" s="748"/>
      <c r="ADA67" s="748"/>
      <c r="ADB67" s="748"/>
      <c r="ADC67" s="748"/>
      <c r="ADD67" s="748"/>
      <c r="ADE67" s="748"/>
      <c r="ADF67" s="748"/>
      <c r="ADG67" s="748"/>
      <c r="ADH67" s="748"/>
      <c r="ADI67" s="748"/>
      <c r="ADJ67" s="748"/>
      <c r="ADK67" s="748"/>
      <c r="ADL67" s="748"/>
      <c r="ADM67" s="748"/>
      <c r="ADN67" s="748"/>
      <c r="ADO67" s="748"/>
      <c r="ADP67" s="748"/>
      <c r="ADQ67" s="748"/>
      <c r="ADR67" s="748"/>
      <c r="ADS67" s="748"/>
      <c r="ADT67" s="748"/>
      <c r="ADU67" s="748"/>
      <c r="ADV67" s="748"/>
      <c r="ADW67" s="748"/>
      <c r="ADX67" s="748"/>
      <c r="ADY67" s="748"/>
      <c r="ADZ67" s="748"/>
      <c r="AEA67" s="748"/>
      <c r="AEB67" s="748"/>
      <c r="AEC67" s="748"/>
      <c r="AED67" s="748"/>
      <c r="AEE67" s="748"/>
      <c r="AEF67" s="748"/>
      <c r="AEG67" s="748"/>
      <c r="AEH67" s="748"/>
      <c r="AEI67" s="748"/>
      <c r="AEJ67" s="748"/>
      <c r="AEK67" s="748"/>
      <c r="AEL67" s="748"/>
      <c r="AEM67" s="748"/>
      <c r="AEN67" s="748"/>
      <c r="AEO67" s="748"/>
      <c r="AEP67" s="748"/>
      <c r="AEQ67" s="748"/>
      <c r="AER67" s="748"/>
      <c r="AES67" s="748"/>
      <c r="AET67" s="748"/>
      <c r="AEU67" s="748"/>
      <c r="AEV67" s="748"/>
      <c r="AEW67" s="748"/>
      <c r="AEX67" s="748"/>
      <c r="AEY67" s="748"/>
      <c r="AEZ67" s="748"/>
      <c r="AFA67" s="748"/>
      <c r="AFB67" s="748"/>
      <c r="AFC67" s="748"/>
      <c r="AFD67" s="748"/>
      <c r="AFE67" s="748"/>
      <c r="AFF67" s="748"/>
      <c r="AFG67" s="748"/>
      <c r="AFH67" s="748"/>
      <c r="AFI67" s="748"/>
      <c r="AFJ67" s="748"/>
      <c r="AFK67" s="748"/>
      <c r="AFL67" s="748"/>
      <c r="AFM67" s="748"/>
      <c r="AFN67" s="748"/>
      <c r="AFO67" s="748"/>
      <c r="AFP67" s="748"/>
      <c r="AFQ67" s="748"/>
      <c r="AFR67" s="748"/>
      <c r="AFS67" s="748"/>
      <c r="AFT67" s="748"/>
      <c r="AFU67" s="748"/>
      <c r="AFV67" s="748"/>
      <c r="AFW67" s="748"/>
      <c r="AFX67" s="748"/>
      <c r="AFY67" s="748"/>
      <c r="AFZ67" s="748"/>
      <c r="AGA67" s="748"/>
      <c r="AGB67" s="748"/>
      <c r="AGC67" s="748"/>
      <c r="AGD67" s="748"/>
      <c r="AGE67" s="748"/>
      <c r="AGF67" s="748"/>
      <c r="AGG67" s="748"/>
      <c r="AGH67" s="748"/>
      <c r="AGI67" s="748"/>
      <c r="AGJ67" s="748"/>
      <c r="AGK67" s="748"/>
      <c r="AGL67" s="748"/>
      <c r="AGM67" s="748"/>
      <c r="AGN67" s="748"/>
      <c r="AGO67" s="748"/>
      <c r="AGP67" s="748"/>
      <c r="AGQ67" s="748"/>
      <c r="AGR67" s="748"/>
      <c r="AGS67" s="748"/>
      <c r="AGT67" s="748"/>
      <c r="AGU67" s="748"/>
      <c r="AGV67" s="748"/>
      <c r="AGW67" s="748"/>
      <c r="AGX67" s="748"/>
      <c r="AGY67" s="748"/>
      <c r="AGZ67" s="748"/>
      <c r="AHA67" s="748"/>
      <c r="AHB67" s="748"/>
      <c r="AHC67" s="748"/>
      <c r="AHD67" s="748"/>
      <c r="AHE67" s="748"/>
      <c r="AHF67" s="748"/>
      <c r="AHG67" s="748"/>
      <c r="AHH67" s="748"/>
      <c r="AHI67" s="748"/>
      <c r="AHJ67" s="748"/>
      <c r="AHK67" s="748"/>
      <c r="AHL67" s="748"/>
      <c r="AHM67" s="748"/>
      <c r="AHN67" s="748"/>
      <c r="AHO67" s="748"/>
      <c r="AHP67" s="748"/>
      <c r="AHQ67" s="748"/>
      <c r="AHR67" s="748"/>
      <c r="AHS67" s="748"/>
      <c r="AHT67" s="748"/>
      <c r="AHU67" s="748"/>
      <c r="AHV67" s="748"/>
      <c r="AHW67" s="748"/>
      <c r="AHX67" s="748"/>
      <c r="AHY67" s="748"/>
      <c r="AHZ67" s="748"/>
      <c r="AIA67" s="748"/>
      <c r="AIB67" s="748"/>
      <c r="AIC67" s="748"/>
      <c r="AID67" s="748"/>
      <c r="AIE67" s="748"/>
      <c r="AIF67" s="748"/>
      <c r="AIG67" s="748"/>
      <c r="AIH67" s="748"/>
      <c r="AII67" s="748"/>
      <c r="AIJ67" s="748"/>
      <c r="AIK67" s="748"/>
      <c r="AIL67" s="748"/>
      <c r="AIM67" s="748"/>
      <c r="AIN67" s="748"/>
      <c r="AIO67" s="748"/>
      <c r="AIP67" s="748"/>
      <c r="AIQ67" s="748"/>
      <c r="AIR67" s="748"/>
      <c r="AIS67" s="748"/>
      <c r="AIT67" s="748"/>
      <c r="AIU67" s="748"/>
      <c r="AIV67" s="748"/>
      <c r="AIW67" s="748"/>
      <c r="AIX67" s="748"/>
      <c r="AIY67" s="748"/>
      <c r="AIZ67" s="748"/>
      <c r="AJA67" s="748"/>
      <c r="AJB67" s="748"/>
      <c r="AJC67" s="748"/>
      <c r="AJD67" s="748"/>
      <c r="AJE67" s="748"/>
      <c r="AJF67" s="748"/>
      <c r="AJG67" s="748"/>
      <c r="AJH67" s="748"/>
      <c r="AJI67" s="748"/>
      <c r="AJJ67" s="748"/>
      <c r="AJK67" s="748"/>
      <c r="AJL67" s="748"/>
      <c r="AJM67" s="748"/>
      <c r="AJN67" s="748"/>
      <c r="AJO67" s="748"/>
      <c r="AJP67" s="748"/>
      <c r="AJQ67" s="748"/>
      <c r="AJR67" s="748"/>
      <c r="AJS67" s="748"/>
      <c r="AJT67" s="748"/>
      <c r="AJU67" s="748"/>
      <c r="AJV67" s="748"/>
      <c r="AJW67" s="748"/>
      <c r="AJX67" s="748"/>
      <c r="AJY67" s="748"/>
      <c r="AJZ67" s="748"/>
      <c r="AKA67" s="748"/>
      <c r="AKB67" s="748"/>
      <c r="AKC67" s="748"/>
      <c r="AKD67" s="748"/>
      <c r="AKE67" s="748"/>
      <c r="AKF67" s="748"/>
      <c r="AKG67" s="748"/>
      <c r="AKH67" s="748"/>
      <c r="AKI67" s="748"/>
      <c r="AKJ67" s="748"/>
      <c r="AKK67" s="748"/>
      <c r="AKL67" s="748"/>
      <c r="AKM67" s="748"/>
      <c r="AKN67" s="748"/>
      <c r="AKO67" s="748"/>
      <c r="AKP67" s="748"/>
      <c r="AKQ67" s="748"/>
      <c r="AKR67" s="748"/>
      <c r="AKS67" s="748"/>
      <c r="AKT67" s="748"/>
      <c r="AKU67" s="748"/>
      <c r="AKV67" s="748"/>
      <c r="AKW67" s="748"/>
      <c r="AKX67" s="748"/>
      <c r="AKY67" s="748"/>
      <c r="AKZ67" s="748"/>
      <c r="ALA67" s="748"/>
      <c r="ALB67" s="748"/>
      <c r="ALC67" s="748"/>
      <c r="ALD67" s="748"/>
      <c r="ALE67" s="748"/>
      <c r="ALF67" s="748"/>
      <c r="ALG67" s="748"/>
      <c r="ALH67" s="748"/>
      <c r="ALI67" s="748"/>
      <c r="ALJ67" s="748"/>
      <c r="ALK67" s="748"/>
      <c r="ALL67" s="748"/>
      <c r="ALM67" s="748"/>
      <c r="ALN67" s="748"/>
      <c r="ALO67" s="748"/>
      <c r="ALP67" s="748"/>
      <c r="ALQ67" s="748"/>
      <c r="ALR67" s="748"/>
      <c r="ALS67" s="748"/>
      <c r="ALT67" s="748"/>
      <c r="ALU67" s="748"/>
      <c r="ALV67" s="748"/>
      <c r="ALW67" s="748"/>
      <c r="ALX67" s="748"/>
      <c r="ALY67" s="748"/>
      <c r="ALZ67" s="748"/>
      <c r="AMA67" s="748"/>
      <c r="AMB67" s="748"/>
      <c r="AMC67" s="748"/>
      <c r="AMD67" s="748"/>
      <c r="AME67" s="748"/>
      <c r="AMF67" s="748"/>
      <c r="AMG67" s="748"/>
      <c r="AMH67" s="748"/>
      <c r="AMI67" s="748"/>
      <c r="AMJ67" s="748"/>
      <c r="AMK67" s="748"/>
      <c r="AML67" s="748"/>
      <c r="AMM67" s="748"/>
      <c r="AMN67" s="748"/>
      <c r="AMO67" s="748"/>
      <c r="AMP67" s="748"/>
      <c r="AMQ67" s="748"/>
      <c r="AMR67" s="748"/>
      <c r="AMS67" s="748"/>
      <c r="AMT67" s="748"/>
      <c r="AMU67" s="748"/>
      <c r="AMV67" s="748"/>
      <c r="AMW67" s="748"/>
      <c r="AMX67" s="748"/>
      <c r="AMY67" s="748"/>
      <c r="AMZ67" s="748"/>
      <c r="ANA67" s="748"/>
      <c r="ANB67" s="748"/>
      <c r="ANC67" s="748"/>
      <c r="AND67" s="748"/>
      <c r="ANE67" s="748"/>
      <c r="ANF67" s="748"/>
      <c r="ANG67" s="748"/>
      <c r="ANH67" s="748"/>
      <c r="ANI67" s="748"/>
      <c r="ANJ67" s="748"/>
      <c r="ANK67" s="748"/>
      <c r="ANL67" s="748"/>
      <c r="ANM67" s="748"/>
      <c r="ANN67" s="748"/>
      <c r="ANO67" s="748"/>
      <c r="ANP67" s="748"/>
      <c r="ANQ67" s="748"/>
      <c r="ANR67" s="748"/>
      <c r="ANS67" s="748"/>
      <c r="ANT67" s="748"/>
      <c r="ANU67" s="748"/>
      <c r="ANV67" s="748"/>
      <c r="ANW67" s="748"/>
      <c r="ANX67" s="748"/>
      <c r="ANY67" s="748"/>
      <c r="ANZ67" s="748"/>
      <c r="AOA67" s="748"/>
      <c r="AOB67" s="748"/>
      <c r="AOC67" s="748"/>
      <c r="AOD67" s="748"/>
      <c r="AOE67" s="748"/>
      <c r="AOF67" s="748"/>
      <c r="AOG67" s="748"/>
      <c r="AOH67" s="748"/>
      <c r="AOI67" s="748"/>
      <c r="AOJ67" s="748"/>
      <c r="AOK67" s="748"/>
      <c r="AOL67" s="748"/>
      <c r="AOM67" s="748"/>
      <c r="AON67" s="748"/>
      <c r="AOO67" s="748"/>
      <c r="AOP67" s="748"/>
      <c r="AOQ67" s="748"/>
      <c r="AOR67" s="748"/>
      <c r="AOS67" s="748"/>
      <c r="AOT67" s="748"/>
      <c r="AOU67" s="748"/>
      <c r="AOV67" s="748"/>
      <c r="AOW67" s="748"/>
      <c r="AOX67" s="748"/>
      <c r="AOY67" s="748"/>
      <c r="AOZ67" s="748"/>
      <c r="APA67" s="748"/>
      <c r="APB67" s="748"/>
      <c r="APC67" s="748"/>
      <c r="APD67" s="748"/>
      <c r="APE67" s="748"/>
      <c r="APF67" s="748"/>
      <c r="APG67" s="748"/>
      <c r="APH67" s="748"/>
      <c r="API67" s="748"/>
      <c r="APJ67" s="748"/>
      <c r="APK67" s="748"/>
      <c r="APL67" s="748"/>
      <c r="APM67" s="748"/>
      <c r="APN67" s="748"/>
      <c r="APO67" s="748"/>
      <c r="APP67" s="748"/>
      <c r="APQ67" s="748"/>
      <c r="APR67" s="748"/>
      <c r="APS67" s="748"/>
      <c r="APT67" s="748"/>
      <c r="APU67" s="748"/>
      <c r="APV67" s="748"/>
      <c r="APW67" s="748"/>
      <c r="APX67" s="748"/>
      <c r="APY67" s="748"/>
      <c r="APZ67" s="748"/>
      <c r="AQA67" s="748"/>
      <c r="AQB67" s="748"/>
      <c r="AQC67" s="748"/>
      <c r="AQD67" s="748"/>
      <c r="AQE67" s="748"/>
      <c r="AQF67" s="748"/>
      <c r="AQG67" s="748"/>
      <c r="AQH67" s="748"/>
      <c r="AQI67" s="748"/>
      <c r="AQJ67" s="748"/>
      <c r="AQK67" s="748"/>
      <c r="AQL67" s="748"/>
      <c r="AQM67" s="748"/>
      <c r="AQN67" s="748"/>
      <c r="AQO67" s="748"/>
      <c r="AQP67" s="748"/>
      <c r="AQQ67" s="748"/>
      <c r="AQR67" s="748"/>
      <c r="AQS67" s="748"/>
      <c r="AQT67" s="748"/>
      <c r="AQU67" s="748"/>
      <c r="AQV67" s="748"/>
      <c r="AQW67" s="748"/>
      <c r="AQX67" s="748"/>
      <c r="AQY67" s="748"/>
      <c r="AQZ67" s="748"/>
      <c r="ARA67" s="748"/>
      <c r="ARB67" s="748"/>
      <c r="ARC67" s="748"/>
      <c r="ARD67" s="748"/>
      <c r="ARE67" s="748"/>
      <c r="ARF67" s="748"/>
      <c r="ARG67" s="748"/>
      <c r="ARH67" s="748"/>
      <c r="ARI67" s="748"/>
      <c r="ARJ67" s="748"/>
      <c r="ARK67" s="748"/>
      <c r="ARL67" s="748"/>
      <c r="ARM67" s="748"/>
      <c r="ARN67" s="748"/>
      <c r="ARO67" s="748"/>
      <c r="ARP67" s="748"/>
      <c r="ARQ67" s="748"/>
      <c r="ARR67" s="748"/>
      <c r="ARS67" s="748"/>
      <c r="ART67" s="748"/>
      <c r="ARU67" s="748"/>
      <c r="ARV67" s="748"/>
      <c r="ARW67" s="748"/>
      <c r="ARX67" s="748"/>
      <c r="ARY67" s="748"/>
      <c r="ARZ67" s="748"/>
      <c r="ASA67" s="748"/>
      <c r="ASB67" s="748"/>
      <c r="ASC67" s="748"/>
      <c r="ASD67" s="748"/>
      <c r="ASE67" s="748"/>
      <c r="ASF67" s="748"/>
      <c r="ASG67" s="748"/>
      <c r="ASH67" s="748"/>
      <c r="ASI67" s="748"/>
      <c r="ASJ67" s="748"/>
      <c r="ASK67" s="748"/>
      <c r="ASL67" s="748"/>
      <c r="ASM67" s="748"/>
      <c r="ASN67" s="748"/>
      <c r="ASO67" s="748"/>
      <c r="ASP67" s="748"/>
      <c r="ASQ67" s="748"/>
      <c r="ASR67" s="748"/>
      <c r="ASS67" s="748"/>
      <c r="AST67" s="748"/>
      <c r="ASU67" s="748"/>
      <c r="ASV67" s="748"/>
      <c r="ASW67" s="748"/>
      <c r="ASX67" s="748"/>
      <c r="ASY67" s="748"/>
      <c r="ASZ67" s="748"/>
      <c r="ATA67" s="748"/>
      <c r="ATB67" s="748"/>
      <c r="ATC67" s="748"/>
      <c r="ATD67" s="748"/>
      <c r="ATE67" s="748"/>
      <c r="ATF67" s="748"/>
      <c r="ATG67" s="748"/>
      <c r="ATH67" s="748"/>
      <c r="ATI67" s="748"/>
      <c r="ATJ67" s="748"/>
      <c r="ATK67" s="748"/>
      <c r="ATL67" s="748"/>
      <c r="ATM67" s="748"/>
      <c r="ATN67" s="748"/>
      <c r="ATO67" s="748"/>
      <c r="ATP67" s="748"/>
      <c r="ATQ67" s="748"/>
      <c r="ATR67" s="748"/>
      <c r="ATS67" s="748"/>
      <c r="ATT67" s="748"/>
      <c r="ATU67" s="748"/>
      <c r="ATV67" s="748"/>
      <c r="ATW67" s="748"/>
      <c r="ATX67" s="748"/>
      <c r="ATY67" s="748"/>
      <c r="ATZ67" s="748"/>
      <c r="AUA67" s="748"/>
      <c r="AUB67" s="748"/>
      <c r="AUC67" s="748"/>
      <c r="AUD67" s="748"/>
      <c r="AUE67" s="748"/>
      <c r="AUF67" s="748"/>
      <c r="AUG67" s="748"/>
      <c r="AUH67" s="748"/>
      <c r="AUI67" s="748"/>
      <c r="AUJ67" s="748"/>
      <c r="AUK67" s="748"/>
      <c r="AUL67" s="748"/>
      <c r="AUM67" s="748"/>
      <c r="AUN67" s="748"/>
      <c r="AUO67" s="748"/>
      <c r="AUP67" s="748"/>
      <c r="AUQ67" s="748"/>
      <c r="AUR67" s="748"/>
      <c r="AUS67" s="748"/>
      <c r="AUT67" s="748"/>
      <c r="AUU67" s="748"/>
      <c r="AUV67" s="748"/>
      <c r="AUW67" s="748"/>
      <c r="AUX67" s="748"/>
      <c r="AUY67" s="748"/>
      <c r="AUZ67" s="748"/>
      <c r="AVA67" s="748"/>
      <c r="AVB67" s="748"/>
      <c r="AVC67" s="748"/>
      <c r="AVD67" s="748"/>
      <c r="AVE67" s="748"/>
      <c r="AVF67" s="748"/>
      <c r="AVG67" s="748"/>
      <c r="AVH67" s="748"/>
      <c r="AVI67" s="748"/>
      <c r="AVJ67" s="748"/>
      <c r="AVK67" s="748"/>
      <c r="AVL67" s="748"/>
      <c r="AVM67" s="748"/>
      <c r="AVN67" s="748"/>
      <c r="AVO67" s="748"/>
      <c r="AVP67" s="748"/>
      <c r="AVQ67" s="748"/>
      <c r="AVR67" s="748"/>
      <c r="AVS67" s="748"/>
      <c r="AVT67" s="748"/>
      <c r="AVU67" s="748"/>
      <c r="AVV67" s="748"/>
      <c r="AVW67" s="748"/>
      <c r="AVX67" s="748"/>
      <c r="AVY67" s="748"/>
      <c r="AVZ67" s="748"/>
      <c r="AWA67" s="748"/>
      <c r="AWB67" s="748"/>
      <c r="AWC67" s="748"/>
      <c r="AWD67" s="748"/>
      <c r="AWE67" s="748"/>
      <c r="AWF67" s="748"/>
      <c r="AWG67" s="748"/>
      <c r="AWH67" s="748"/>
      <c r="AWI67" s="748"/>
      <c r="AWJ67" s="748"/>
      <c r="AWK67" s="748"/>
      <c r="AWL67" s="748"/>
      <c r="AWM67" s="748"/>
      <c r="AWN67" s="748"/>
      <c r="AWO67" s="748"/>
      <c r="AWP67" s="748"/>
      <c r="AWQ67" s="748"/>
      <c r="AWR67" s="748"/>
      <c r="AWS67" s="748"/>
      <c r="AWT67" s="748"/>
      <c r="AWU67" s="748"/>
      <c r="AWV67" s="748"/>
      <c r="AWW67" s="748"/>
      <c r="AWX67" s="748"/>
      <c r="AWY67" s="748"/>
      <c r="AWZ67" s="748"/>
      <c r="AXA67" s="748"/>
      <c r="AXB67" s="748"/>
      <c r="AXC67" s="748"/>
      <c r="AXD67" s="748"/>
      <c r="AXE67" s="748"/>
      <c r="AXF67" s="748"/>
      <c r="AXG67" s="748"/>
      <c r="AXH67" s="748"/>
      <c r="AXI67" s="748"/>
      <c r="AXJ67" s="748"/>
      <c r="AXK67" s="748"/>
      <c r="AXL67" s="748"/>
      <c r="AXM67" s="748"/>
      <c r="AXN67" s="748"/>
      <c r="AXO67" s="748"/>
      <c r="AXP67" s="748"/>
      <c r="AXQ67" s="748"/>
      <c r="AXR67" s="748"/>
      <c r="AXS67" s="748"/>
      <c r="AXT67" s="748"/>
      <c r="AXU67" s="748"/>
      <c r="AXV67" s="748"/>
      <c r="AXW67" s="748"/>
      <c r="AXX67" s="748"/>
      <c r="AXY67" s="748"/>
      <c r="AXZ67" s="748"/>
      <c r="AYA67" s="748"/>
      <c r="AYB67" s="748"/>
      <c r="AYC67" s="748"/>
      <c r="AYD67" s="748"/>
      <c r="AYE67" s="748"/>
      <c r="AYF67" s="748"/>
      <c r="AYG67" s="748"/>
      <c r="AYH67" s="748"/>
      <c r="AYI67" s="748"/>
      <c r="AYJ67" s="748"/>
      <c r="AYK67" s="748"/>
      <c r="AYL67" s="748"/>
      <c r="AYM67" s="748"/>
      <c r="AYN67" s="748"/>
      <c r="AYO67" s="748"/>
      <c r="AYP67" s="748"/>
      <c r="AYQ67" s="748"/>
      <c r="AYR67" s="748"/>
      <c r="AYS67" s="748"/>
      <c r="AYT67" s="748"/>
      <c r="AYU67" s="748"/>
      <c r="AYV67" s="748"/>
      <c r="AYW67" s="748"/>
      <c r="AYX67" s="748"/>
      <c r="AYY67" s="748"/>
      <c r="AYZ67" s="748"/>
      <c r="AZA67" s="748"/>
      <c r="AZB67" s="748"/>
      <c r="AZC67" s="748"/>
      <c r="AZD67" s="748"/>
      <c r="AZE67" s="748"/>
      <c r="AZF67" s="748"/>
      <c r="AZG67" s="748"/>
      <c r="AZH67" s="748"/>
      <c r="AZI67" s="748"/>
      <c r="AZJ67" s="748"/>
      <c r="AZK67" s="748"/>
      <c r="AZL67" s="748"/>
      <c r="AZM67" s="748"/>
      <c r="AZN67" s="748"/>
      <c r="AZO67" s="748"/>
      <c r="AZP67" s="748"/>
      <c r="AZQ67" s="748"/>
      <c r="AZR67" s="748"/>
      <c r="AZS67" s="748"/>
      <c r="AZT67" s="748"/>
      <c r="AZU67" s="748"/>
      <c r="AZV67" s="748"/>
      <c r="AZW67" s="748"/>
      <c r="AZX67" s="748"/>
      <c r="AZY67" s="748"/>
      <c r="AZZ67" s="748"/>
      <c r="BAA67" s="748"/>
      <c r="BAB67" s="748"/>
      <c r="BAC67" s="748"/>
      <c r="BAD67" s="748"/>
      <c r="BAE67" s="748"/>
      <c r="BAF67" s="748"/>
      <c r="BAG67" s="748"/>
      <c r="BAH67" s="748"/>
      <c r="BAI67" s="748"/>
      <c r="BAJ67" s="748"/>
      <c r="BAK67" s="748"/>
      <c r="BAL67" s="748"/>
      <c r="BAM67" s="748"/>
      <c r="BAN67" s="748"/>
      <c r="BAO67" s="748"/>
      <c r="BAP67" s="748"/>
      <c r="BAQ67" s="748"/>
      <c r="BAR67" s="748"/>
      <c r="BAS67" s="748"/>
      <c r="BAT67" s="748"/>
      <c r="BAU67" s="748"/>
      <c r="BAV67" s="748"/>
      <c r="BAW67" s="748"/>
      <c r="BAX67" s="748"/>
      <c r="BAY67" s="748"/>
      <c r="BAZ67" s="748"/>
      <c r="BBA67" s="748"/>
      <c r="BBB67" s="748"/>
      <c r="BBC67" s="748"/>
      <c r="BBD67" s="748"/>
      <c r="BBE67" s="748"/>
      <c r="BBF67" s="748"/>
      <c r="BBG67" s="748"/>
      <c r="BBH67" s="748"/>
      <c r="BBI67" s="748"/>
      <c r="BBJ67" s="748"/>
      <c r="BBK67" s="748"/>
      <c r="BBL67" s="748"/>
      <c r="BBM67" s="748"/>
      <c r="BBN67" s="748"/>
      <c r="BBO67" s="748"/>
      <c r="BBP67" s="748"/>
      <c r="BBQ67" s="748"/>
      <c r="BBR67" s="748"/>
      <c r="BBS67" s="748"/>
      <c r="BBT67" s="748"/>
      <c r="BBU67" s="748"/>
      <c r="BBV67" s="748"/>
      <c r="BBW67" s="748"/>
      <c r="BBX67" s="748"/>
      <c r="BBY67" s="748"/>
      <c r="BBZ67" s="748"/>
      <c r="BCA67" s="748"/>
      <c r="BCB67" s="748"/>
      <c r="BCC67" s="748"/>
      <c r="BCD67" s="748"/>
      <c r="BCE67" s="748"/>
      <c r="BCF67" s="748"/>
      <c r="BCG67" s="748"/>
      <c r="BCH67" s="748"/>
      <c r="BCI67" s="748"/>
      <c r="BCJ67" s="748"/>
      <c r="BCK67" s="748"/>
      <c r="BCL67" s="748"/>
      <c r="BCM67" s="748"/>
      <c r="BCN67" s="748"/>
      <c r="BCO67" s="748"/>
      <c r="BCP67" s="748"/>
      <c r="BCQ67" s="748"/>
      <c r="BCR67" s="748"/>
      <c r="BCS67" s="748"/>
      <c r="BCT67" s="748"/>
      <c r="BCU67" s="748"/>
      <c r="BCV67" s="748"/>
      <c r="BCW67" s="748"/>
      <c r="BCX67" s="748"/>
      <c r="BCY67" s="748"/>
      <c r="BCZ67" s="748"/>
      <c r="BDA67" s="748"/>
      <c r="BDB67" s="748"/>
      <c r="BDC67" s="748"/>
      <c r="BDD67" s="748"/>
      <c r="BDE67" s="748"/>
      <c r="BDF67" s="748"/>
      <c r="BDG67" s="748"/>
      <c r="BDH67" s="748"/>
      <c r="BDI67" s="748"/>
      <c r="BDJ67" s="748"/>
      <c r="BDK67" s="748"/>
      <c r="BDL67" s="748"/>
      <c r="BDM67" s="748"/>
      <c r="BDN67" s="748"/>
      <c r="BDO67" s="748"/>
      <c r="BDP67" s="748"/>
      <c r="BDQ67" s="748"/>
      <c r="BDR67" s="748"/>
      <c r="BDS67" s="748"/>
      <c r="BDT67" s="748"/>
      <c r="BDU67" s="748"/>
      <c r="BDV67" s="748"/>
      <c r="BDW67" s="748"/>
      <c r="BDX67" s="748"/>
      <c r="BDY67" s="748"/>
      <c r="BDZ67" s="748"/>
      <c r="BEA67" s="748"/>
      <c r="BEB67" s="748"/>
      <c r="BEC67" s="748"/>
      <c r="BED67" s="748"/>
      <c r="BEE67" s="748"/>
      <c r="BEF67" s="748"/>
      <c r="BEG67" s="748"/>
      <c r="BEH67" s="748"/>
      <c r="BEI67" s="748"/>
      <c r="BEJ67" s="748"/>
      <c r="BEK67" s="748"/>
      <c r="BEL67" s="748"/>
      <c r="BEM67" s="748"/>
      <c r="BEN67" s="748"/>
      <c r="BEO67" s="748"/>
      <c r="BEP67" s="748"/>
      <c r="BEQ67" s="748"/>
      <c r="BER67" s="748"/>
      <c r="BES67" s="748"/>
      <c r="BET67" s="748"/>
      <c r="BEU67" s="748"/>
      <c r="BEV67" s="748"/>
      <c r="BEW67" s="748"/>
      <c r="BEX67" s="748"/>
      <c r="BEY67" s="748"/>
      <c r="BEZ67" s="748"/>
      <c r="BFA67" s="748"/>
      <c r="BFB67" s="748"/>
      <c r="BFC67" s="748"/>
      <c r="BFD67" s="748"/>
      <c r="BFE67" s="748"/>
      <c r="BFF67" s="748"/>
      <c r="BFG67" s="748"/>
      <c r="BFH67" s="748"/>
      <c r="BFI67" s="748"/>
      <c r="BFJ67" s="748"/>
      <c r="BFK67" s="748"/>
      <c r="BFL67" s="748"/>
      <c r="BFM67" s="748"/>
      <c r="BFN67" s="748"/>
      <c r="BFO67" s="748"/>
      <c r="BFP67" s="748"/>
      <c r="BFQ67" s="748"/>
      <c r="BFR67" s="748"/>
      <c r="BFS67" s="748"/>
      <c r="BFT67" s="748"/>
      <c r="BFU67" s="748"/>
      <c r="BFV67" s="748"/>
      <c r="BFW67" s="748"/>
      <c r="BFX67" s="748"/>
      <c r="BFY67" s="748"/>
      <c r="BFZ67" s="748"/>
      <c r="BGA67" s="748"/>
      <c r="BGB67" s="748"/>
      <c r="BGC67" s="748"/>
      <c r="BGD67" s="748"/>
      <c r="BGE67" s="748"/>
      <c r="BGF67" s="748"/>
      <c r="BGG67" s="748"/>
      <c r="BGH67" s="748"/>
      <c r="BGI67" s="748"/>
      <c r="BGJ67" s="748"/>
      <c r="BGK67" s="748"/>
      <c r="BGL67" s="748"/>
      <c r="BGM67" s="748"/>
      <c r="BGN67" s="748"/>
      <c r="BGO67" s="748"/>
      <c r="BGP67" s="748"/>
      <c r="BGQ67" s="748"/>
      <c r="BGR67" s="748"/>
      <c r="BGS67" s="748"/>
      <c r="BGT67" s="748"/>
      <c r="BGU67" s="748"/>
      <c r="BGV67" s="748"/>
      <c r="BGW67" s="748"/>
      <c r="BGX67" s="748"/>
      <c r="BGY67" s="748"/>
      <c r="BGZ67" s="748"/>
      <c r="BHA67" s="748"/>
      <c r="BHB67" s="748"/>
      <c r="BHC67" s="748"/>
      <c r="BHD67" s="748"/>
      <c r="BHE67" s="748"/>
      <c r="BHF67" s="748"/>
      <c r="BHG67" s="748"/>
      <c r="BHH67" s="748"/>
      <c r="BHI67" s="748"/>
      <c r="BHJ67" s="748"/>
      <c r="BHK67" s="748"/>
      <c r="BHL67" s="748"/>
      <c r="BHM67" s="748"/>
      <c r="BHN67" s="748"/>
      <c r="BHO67" s="748"/>
      <c r="BHP67" s="748"/>
      <c r="BHQ67" s="748"/>
      <c r="BHR67" s="748"/>
      <c r="BHS67" s="748"/>
      <c r="BHT67" s="748"/>
      <c r="BHU67" s="748"/>
      <c r="BHV67" s="748"/>
      <c r="BHW67" s="748"/>
      <c r="BHX67" s="748"/>
      <c r="BHY67" s="748"/>
      <c r="BHZ67" s="748"/>
      <c r="BIA67" s="748"/>
      <c r="BIB67" s="748"/>
      <c r="BIC67" s="748"/>
      <c r="BID67" s="748"/>
      <c r="BIE67" s="748"/>
      <c r="BIF67" s="748"/>
      <c r="BIG67" s="748"/>
      <c r="BIH67" s="748"/>
      <c r="BII67" s="748"/>
      <c r="BIJ67" s="748"/>
      <c r="BIK67" s="748"/>
      <c r="BIL67" s="748"/>
      <c r="BIM67" s="748"/>
      <c r="BIN67" s="748"/>
      <c r="BIO67" s="748"/>
      <c r="BIP67" s="748"/>
      <c r="BIQ67" s="748"/>
      <c r="BIR67" s="748"/>
      <c r="BIS67" s="748"/>
      <c r="BIT67" s="748"/>
      <c r="BIU67" s="748"/>
      <c r="BIV67" s="748"/>
      <c r="BIW67" s="748"/>
      <c r="BIX67" s="748"/>
      <c r="BIY67" s="748"/>
      <c r="BIZ67" s="748"/>
      <c r="BJA67" s="748"/>
      <c r="BJB67" s="748"/>
      <c r="BJC67" s="748"/>
      <c r="BJD67" s="748"/>
      <c r="BJE67" s="748"/>
      <c r="BJF67" s="748"/>
      <c r="BJG67" s="748"/>
      <c r="BJH67" s="748"/>
      <c r="BJI67" s="748"/>
      <c r="BJJ67" s="748"/>
      <c r="BJK67" s="748"/>
      <c r="BJL67" s="748"/>
      <c r="BJM67" s="748"/>
      <c r="BJN67" s="748"/>
      <c r="BJO67" s="748"/>
      <c r="BJP67" s="748"/>
      <c r="BJQ67" s="748"/>
      <c r="BJR67" s="748"/>
      <c r="BJS67" s="748"/>
      <c r="BJT67" s="748"/>
      <c r="BJU67" s="748"/>
      <c r="BJV67" s="748"/>
      <c r="BJW67" s="748"/>
      <c r="BJX67" s="748"/>
      <c r="BJY67" s="748"/>
      <c r="BJZ67" s="748"/>
      <c r="BKA67" s="748"/>
      <c r="BKB67" s="748"/>
      <c r="BKC67" s="748"/>
      <c r="BKD67" s="748"/>
      <c r="BKE67" s="748"/>
      <c r="BKF67" s="748"/>
      <c r="BKG67" s="748"/>
      <c r="BKH67" s="748"/>
      <c r="BKI67" s="748"/>
      <c r="BKJ67" s="748"/>
      <c r="BKK67" s="748"/>
      <c r="BKL67" s="748"/>
      <c r="BKM67" s="748"/>
      <c r="BKN67" s="748"/>
      <c r="BKO67" s="748"/>
      <c r="BKP67" s="748"/>
      <c r="BKQ67" s="748"/>
      <c r="BKR67" s="748"/>
      <c r="BKS67" s="748"/>
      <c r="BKT67" s="748"/>
      <c r="BKU67" s="748"/>
      <c r="BKV67" s="748"/>
      <c r="BKW67" s="748"/>
      <c r="BKX67" s="748"/>
      <c r="BKY67" s="748"/>
      <c r="BKZ67" s="748"/>
      <c r="BLA67" s="748"/>
      <c r="BLB67" s="748"/>
      <c r="BLC67" s="748"/>
      <c r="BLD67" s="748"/>
      <c r="BLE67" s="748"/>
      <c r="BLF67" s="748"/>
      <c r="BLG67" s="748"/>
      <c r="BLH67" s="748"/>
      <c r="BLI67" s="748"/>
      <c r="BLJ67" s="748"/>
      <c r="BLK67" s="748"/>
      <c r="BLL67" s="748"/>
      <c r="BLM67" s="748"/>
      <c r="BLN67" s="748"/>
      <c r="BLO67" s="748"/>
      <c r="BLP67" s="748"/>
      <c r="BLQ67" s="748"/>
      <c r="BLR67" s="748"/>
      <c r="BLS67" s="748"/>
      <c r="BLT67" s="748"/>
      <c r="BLU67" s="748"/>
      <c r="BLV67" s="748"/>
      <c r="BLW67" s="748"/>
      <c r="BLX67" s="748"/>
      <c r="BLY67" s="748"/>
      <c r="BLZ67" s="748"/>
      <c r="BMA67" s="748"/>
      <c r="BMB67" s="748"/>
      <c r="BMC67" s="748"/>
      <c r="BMD67" s="748"/>
      <c r="BME67" s="748"/>
      <c r="BMF67" s="748"/>
      <c r="BMG67" s="748"/>
      <c r="BMH67" s="748"/>
      <c r="BMI67" s="748"/>
      <c r="BMJ67" s="748"/>
      <c r="BMK67" s="748"/>
      <c r="BML67" s="748"/>
      <c r="BMM67" s="748"/>
      <c r="BMN67" s="748"/>
      <c r="BMO67" s="748"/>
      <c r="BMP67" s="748"/>
      <c r="BMQ67" s="748"/>
      <c r="BMR67" s="748"/>
      <c r="BMS67" s="748"/>
      <c r="BMT67" s="748"/>
      <c r="BMU67" s="748"/>
      <c r="BMV67" s="748"/>
      <c r="BMW67" s="748"/>
      <c r="BMX67" s="748"/>
      <c r="BMY67" s="748"/>
      <c r="BMZ67" s="748"/>
      <c r="BNA67" s="748"/>
      <c r="BNB67" s="748"/>
      <c r="BNC67" s="748"/>
      <c r="BND67" s="748"/>
      <c r="BNE67" s="748"/>
      <c r="BNF67" s="748"/>
      <c r="BNG67" s="748"/>
      <c r="BNH67" s="748"/>
      <c r="BNI67" s="748"/>
      <c r="BNJ67" s="748"/>
      <c r="BNK67" s="748"/>
      <c r="BNL67" s="748"/>
      <c r="BNM67" s="748"/>
      <c r="BNN67" s="748"/>
      <c r="BNO67" s="748"/>
      <c r="BNP67" s="748"/>
      <c r="BNQ67" s="748"/>
      <c r="BNR67" s="748"/>
      <c r="BNS67" s="748"/>
      <c r="BNT67" s="748"/>
      <c r="BNU67" s="748"/>
      <c r="BNV67" s="748"/>
      <c r="BNW67" s="748"/>
      <c r="BNX67" s="748"/>
      <c r="BNY67" s="748"/>
      <c r="BNZ67" s="748"/>
      <c r="BOA67" s="748"/>
      <c r="BOB67" s="748"/>
      <c r="BOC67" s="748"/>
      <c r="BOD67" s="748"/>
      <c r="BOE67" s="748"/>
      <c r="BOF67" s="748"/>
      <c r="BOG67" s="748"/>
      <c r="BOH67" s="748"/>
      <c r="BOI67" s="748"/>
      <c r="BOJ67" s="748"/>
      <c r="BOK67" s="748"/>
      <c r="BOL67" s="748"/>
      <c r="BOM67" s="748"/>
      <c r="BON67" s="748"/>
      <c r="BOO67" s="748"/>
      <c r="BOP67" s="748"/>
      <c r="BOQ67" s="748"/>
      <c r="BOR67" s="748"/>
      <c r="BOS67" s="748"/>
      <c r="BOT67" s="748"/>
      <c r="BOU67" s="748"/>
      <c r="BOV67" s="748"/>
      <c r="BOW67" s="748"/>
      <c r="BOX67" s="748"/>
      <c r="BOY67" s="748"/>
      <c r="BOZ67" s="748"/>
      <c r="BPA67" s="748"/>
      <c r="BPB67" s="748"/>
      <c r="BPC67" s="748"/>
      <c r="BPD67" s="748"/>
      <c r="BPE67" s="748"/>
      <c r="BPF67" s="748"/>
      <c r="BPG67" s="748"/>
      <c r="BPH67" s="748"/>
      <c r="BPI67" s="748"/>
      <c r="BPJ67" s="748"/>
      <c r="BPK67" s="748"/>
      <c r="BPL67" s="748"/>
      <c r="BPM67" s="748"/>
      <c r="BPN67" s="748"/>
      <c r="BPO67" s="748"/>
      <c r="BPP67" s="748"/>
      <c r="BPQ67" s="748"/>
      <c r="BPR67" s="748"/>
      <c r="BPS67" s="748"/>
      <c r="BPT67" s="748"/>
      <c r="BPU67" s="748"/>
      <c r="BPV67" s="748"/>
      <c r="BPW67" s="748"/>
      <c r="BPX67" s="748"/>
      <c r="BPY67" s="748"/>
      <c r="BPZ67" s="748"/>
      <c r="BQA67" s="748"/>
      <c r="BQB67" s="748"/>
      <c r="BQC67" s="748"/>
      <c r="BQD67" s="748"/>
      <c r="BQE67" s="748"/>
      <c r="BQF67" s="748"/>
      <c r="BQG67" s="748"/>
      <c r="BQH67" s="748"/>
      <c r="BQI67" s="748"/>
      <c r="BQJ67" s="748"/>
      <c r="BQK67" s="748"/>
      <c r="BQL67" s="748"/>
      <c r="BQM67" s="748"/>
      <c r="BQN67" s="748"/>
      <c r="BQO67" s="748"/>
      <c r="BQP67" s="748"/>
      <c r="BQQ67" s="748"/>
      <c r="BQR67" s="748"/>
      <c r="BQS67" s="748"/>
      <c r="BQT67" s="748"/>
      <c r="BQU67" s="748"/>
      <c r="BQV67" s="748"/>
      <c r="BQW67" s="748"/>
      <c r="BQX67" s="748"/>
      <c r="BQY67" s="748"/>
      <c r="BQZ67" s="748"/>
      <c r="BRA67" s="748"/>
      <c r="BRB67" s="748"/>
      <c r="BRC67" s="748"/>
      <c r="BRD67" s="748"/>
      <c r="BRE67" s="748"/>
      <c r="BRF67" s="748"/>
      <c r="BRG67" s="748"/>
      <c r="BRH67" s="748"/>
      <c r="BRI67" s="748"/>
      <c r="BRJ67" s="748"/>
      <c r="BRK67" s="748"/>
      <c r="BRL67" s="748"/>
      <c r="BRM67" s="748"/>
      <c r="BRN67" s="748"/>
      <c r="BRO67" s="748"/>
      <c r="BRP67" s="748"/>
      <c r="BRQ67" s="748"/>
      <c r="BRR67" s="748"/>
      <c r="BRS67" s="748"/>
      <c r="BRT67" s="748"/>
      <c r="BRU67" s="748"/>
      <c r="BRV67" s="748"/>
      <c r="BRW67" s="748"/>
      <c r="BRX67" s="748"/>
      <c r="BRY67" s="748"/>
      <c r="BRZ67" s="748"/>
      <c r="BSA67" s="748"/>
      <c r="BSB67" s="748"/>
      <c r="BSC67" s="748"/>
      <c r="BSD67" s="748"/>
      <c r="BSE67" s="748"/>
      <c r="BSF67" s="748"/>
      <c r="BSG67" s="748"/>
      <c r="BSH67" s="748"/>
      <c r="BSI67" s="748"/>
      <c r="BSJ67" s="748"/>
      <c r="BSK67" s="748"/>
      <c r="BSL67" s="748"/>
      <c r="BSM67" s="748"/>
      <c r="BSN67" s="748"/>
      <c r="BSO67" s="748"/>
      <c r="BSP67" s="748"/>
      <c r="BSQ67" s="748"/>
      <c r="BSR67" s="748"/>
      <c r="BSS67" s="748"/>
      <c r="BST67" s="748"/>
      <c r="BSU67" s="748"/>
      <c r="BSV67" s="748"/>
      <c r="BSW67" s="748"/>
      <c r="BSX67" s="748"/>
      <c r="BSY67" s="748"/>
      <c r="BSZ67" s="748"/>
      <c r="BTA67" s="748"/>
      <c r="BTB67" s="748"/>
      <c r="BTC67" s="748"/>
      <c r="BTD67" s="748"/>
      <c r="BTE67" s="748"/>
      <c r="BTF67" s="748"/>
      <c r="BTG67" s="748"/>
      <c r="BTH67" s="748"/>
      <c r="BTI67" s="748"/>
      <c r="BTJ67" s="748"/>
      <c r="BTK67" s="748"/>
      <c r="BTL67" s="748"/>
      <c r="BTM67" s="748"/>
      <c r="BTN67" s="748"/>
      <c r="BTO67" s="748"/>
      <c r="BTP67" s="748"/>
      <c r="BTQ67" s="748"/>
      <c r="BTR67" s="748"/>
      <c r="BTS67" s="748"/>
      <c r="BTT67" s="748"/>
      <c r="BTU67" s="748"/>
      <c r="BTV67" s="748"/>
      <c r="BTW67" s="748"/>
      <c r="BTX67" s="748"/>
      <c r="BTY67" s="748"/>
      <c r="BTZ67" s="748"/>
      <c r="BUA67" s="748"/>
      <c r="BUB67" s="748"/>
      <c r="BUC67" s="748"/>
      <c r="BUD67" s="748"/>
      <c r="BUE67" s="748"/>
      <c r="BUF67" s="748"/>
      <c r="BUG67" s="748"/>
      <c r="BUH67" s="748"/>
      <c r="BUI67" s="748"/>
      <c r="BUJ67" s="748"/>
      <c r="BUK67" s="748"/>
      <c r="BUL67" s="748"/>
      <c r="BUM67" s="748"/>
      <c r="BUN67" s="748"/>
      <c r="BUO67" s="748"/>
      <c r="BUP67" s="748"/>
      <c r="BUQ67" s="748"/>
      <c r="BUR67" s="748"/>
      <c r="BUS67" s="748"/>
      <c r="BUT67" s="748"/>
      <c r="BUU67" s="748"/>
      <c r="BUV67" s="748"/>
      <c r="BUW67" s="748"/>
      <c r="BUX67" s="748"/>
      <c r="BUY67" s="748"/>
      <c r="BUZ67" s="748"/>
      <c r="BVA67" s="748"/>
      <c r="BVB67" s="748"/>
      <c r="BVC67" s="748"/>
      <c r="BVD67" s="748"/>
      <c r="BVE67" s="748"/>
      <c r="BVF67" s="748"/>
      <c r="BVG67" s="748"/>
      <c r="BVH67" s="748"/>
      <c r="BVI67" s="748"/>
      <c r="BVJ67" s="748"/>
      <c r="BVK67" s="748"/>
      <c r="BVL67" s="748"/>
      <c r="BVM67" s="748"/>
      <c r="BVN67" s="748"/>
      <c r="BVO67" s="748"/>
      <c r="BVP67" s="748"/>
      <c r="BVQ67" s="748"/>
      <c r="BVR67" s="748"/>
      <c r="BVS67" s="748"/>
      <c r="BVT67" s="748"/>
      <c r="BVU67" s="748"/>
      <c r="BVV67" s="748"/>
      <c r="BVW67" s="748"/>
      <c r="BVX67" s="748"/>
      <c r="BVY67" s="748"/>
      <c r="BVZ67" s="748"/>
      <c r="BWA67" s="748"/>
      <c r="BWB67" s="748"/>
      <c r="BWC67" s="748"/>
      <c r="BWD67" s="748"/>
      <c r="BWE67" s="748"/>
      <c r="BWF67" s="748"/>
      <c r="BWG67" s="748"/>
      <c r="BWH67" s="748"/>
      <c r="BWI67" s="748"/>
      <c r="BWJ67" s="748"/>
      <c r="BWK67" s="748"/>
      <c r="BWL67" s="748"/>
      <c r="BWM67" s="748"/>
      <c r="BWN67" s="748"/>
      <c r="BWO67" s="748"/>
      <c r="BWP67" s="748"/>
      <c r="BWQ67" s="748"/>
      <c r="BWR67" s="748"/>
      <c r="BWS67" s="748"/>
      <c r="BWT67" s="748"/>
      <c r="BWU67" s="748"/>
      <c r="BWV67" s="748"/>
      <c r="BWW67" s="748"/>
      <c r="BWX67" s="748"/>
      <c r="BWY67" s="748"/>
      <c r="BWZ67" s="748"/>
      <c r="BXA67" s="748"/>
      <c r="BXB67" s="748"/>
      <c r="BXC67" s="748"/>
      <c r="BXD67" s="748"/>
      <c r="BXE67" s="748"/>
      <c r="BXF67" s="748"/>
      <c r="BXG67" s="748"/>
      <c r="BXH67" s="748"/>
      <c r="BXI67" s="748"/>
      <c r="BXJ67" s="748"/>
      <c r="BXK67" s="748"/>
      <c r="BXL67" s="748"/>
      <c r="BXM67" s="748"/>
      <c r="BXN67" s="748"/>
      <c r="BXO67" s="748"/>
      <c r="BXP67" s="748"/>
      <c r="BXQ67" s="748"/>
      <c r="BXR67" s="748"/>
      <c r="BXS67" s="748"/>
      <c r="BXT67" s="748"/>
      <c r="BXU67" s="748"/>
      <c r="BXV67" s="748"/>
      <c r="BXW67" s="748"/>
      <c r="BXX67" s="748"/>
      <c r="BXY67" s="748"/>
      <c r="BXZ67" s="748"/>
      <c r="BYA67" s="748"/>
      <c r="BYB67" s="748"/>
      <c r="BYC67" s="748"/>
      <c r="BYD67" s="748"/>
      <c r="BYE67" s="748"/>
      <c r="BYF67" s="748"/>
      <c r="BYG67" s="748"/>
      <c r="BYH67" s="748"/>
      <c r="BYI67" s="748"/>
      <c r="BYJ67" s="748"/>
      <c r="BYK67" s="748"/>
      <c r="BYL67" s="748"/>
      <c r="BYM67" s="748"/>
      <c r="BYN67" s="748"/>
      <c r="BYO67" s="748"/>
      <c r="BYP67" s="748"/>
      <c r="BYQ67" s="748"/>
      <c r="BYR67" s="748"/>
      <c r="BYS67" s="748"/>
      <c r="BYT67" s="748"/>
      <c r="BYU67" s="748"/>
      <c r="BYV67" s="748"/>
      <c r="BYW67" s="748"/>
      <c r="BYX67" s="748"/>
      <c r="BYY67" s="748"/>
      <c r="BYZ67" s="748"/>
      <c r="BZA67" s="748"/>
      <c r="BZB67" s="748"/>
      <c r="BZC67" s="748"/>
      <c r="BZD67" s="748"/>
      <c r="BZE67" s="748"/>
      <c r="BZF67" s="748"/>
      <c r="BZG67" s="748"/>
      <c r="BZH67" s="748"/>
      <c r="BZI67" s="748"/>
      <c r="BZJ67" s="748"/>
      <c r="BZK67" s="748"/>
      <c r="BZL67" s="748"/>
      <c r="BZM67" s="748"/>
      <c r="BZN67" s="748"/>
      <c r="BZO67" s="748"/>
      <c r="BZP67" s="748"/>
      <c r="BZQ67" s="748"/>
      <c r="BZR67" s="748"/>
      <c r="BZS67" s="748"/>
      <c r="BZT67" s="748"/>
      <c r="BZU67" s="748"/>
      <c r="BZV67" s="748"/>
      <c r="BZW67" s="748"/>
      <c r="BZX67" s="748"/>
      <c r="BZY67" s="748"/>
      <c r="BZZ67" s="748"/>
      <c r="CAA67" s="748"/>
      <c r="CAB67" s="748"/>
      <c r="CAC67" s="748"/>
      <c r="CAD67" s="748"/>
      <c r="CAE67" s="748"/>
      <c r="CAF67" s="748"/>
      <c r="CAG67" s="748"/>
      <c r="CAH67" s="748"/>
      <c r="CAI67" s="748"/>
      <c r="CAJ67" s="748"/>
      <c r="CAK67" s="748"/>
      <c r="CAL67" s="748"/>
      <c r="CAM67" s="748"/>
      <c r="CAN67" s="748"/>
      <c r="CAO67" s="748"/>
      <c r="CAP67" s="748"/>
      <c r="CAQ67" s="748"/>
      <c r="CAR67" s="748"/>
      <c r="CAS67" s="748"/>
      <c r="CAT67" s="748"/>
      <c r="CAU67" s="748"/>
      <c r="CAV67" s="748"/>
      <c r="CAW67" s="748"/>
      <c r="CAX67" s="748"/>
      <c r="CAY67" s="748"/>
      <c r="CAZ67" s="748"/>
      <c r="CBA67" s="748"/>
      <c r="CBB67" s="748"/>
      <c r="CBC67" s="748"/>
      <c r="CBD67" s="748"/>
      <c r="CBE67" s="748"/>
      <c r="CBF67" s="748"/>
      <c r="CBG67" s="748"/>
      <c r="CBH67" s="748"/>
      <c r="CBI67" s="748"/>
      <c r="CBJ67" s="748"/>
      <c r="CBK67" s="748"/>
      <c r="CBL67" s="748"/>
      <c r="CBM67" s="748"/>
      <c r="CBN67" s="748"/>
      <c r="CBO67" s="748"/>
      <c r="CBP67" s="748"/>
      <c r="CBQ67" s="748"/>
      <c r="CBR67" s="748"/>
      <c r="CBS67" s="748"/>
      <c r="CBT67" s="748"/>
      <c r="CBU67" s="748"/>
      <c r="CBV67" s="748"/>
      <c r="CBW67" s="748"/>
      <c r="CBX67" s="748"/>
      <c r="CBY67" s="748"/>
      <c r="CBZ67" s="748"/>
      <c r="CCA67" s="748"/>
      <c r="CCB67" s="748"/>
      <c r="CCC67" s="748"/>
      <c r="CCD67" s="748"/>
      <c r="CCE67" s="748"/>
      <c r="CCF67" s="748"/>
      <c r="CCG67" s="748"/>
      <c r="CCH67" s="748"/>
      <c r="CCI67" s="748"/>
      <c r="CCJ67" s="748"/>
      <c r="CCK67" s="748"/>
      <c r="CCL67" s="748"/>
      <c r="CCM67" s="748"/>
      <c r="CCN67" s="748"/>
      <c r="CCO67" s="748"/>
      <c r="CCP67" s="748"/>
      <c r="CCQ67" s="748"/>
      <c r="CCR67" s="748"/>
      <c r="CCS67" s="748"/>
      <c r="CCT67" s="748"/>
      <c r="CCU67" s="748"/>
      <c r="CCV67" s="748"/>
      <c r="CCW67" s="748"/>
      <c r="CCX67" s="748"/>
      <c r="CCY67" s="748"/>
      <c r="CCZ67" s="748"/>
      <c r="CDA67" s="748"/>
      <c r="CDB67" s="748"/>
      <c r="CDC67" s="748"/>
      <c r="CDD67" s="748"/>
      <c r="CDE67" s="748"/>
      <c r="CDF67" s="748"/>
      <c r="CDG67" s="748"/>
      <c r="CDH67" s="748"/>
      <c r="CDI67" s="748"/>
      <c r="CDJ67" s="748"/>
      <c r="CDK67" s="748"/>
      <c r="CDL67" s="748"/>
      <c r="CDM67" s="748"/>
      <c r="CDN67" s="748"/>
      <c r="CDO67" s="748"/>
      <c r="CDP67" s="748"/>
      <c r="CDQ67" s="748"/>
      <c r="CDR67" s="748"/>
      <c r="CDS67" s="748"/>
      <c r="CDT67" s="748"/>
      <c r="CDU67" s="748"/>
      <c r="CDV67" s="748"/>
      <c r="CDW67" s="748"/>
      <c r="CDX67" s="748"/>
      <c r="CDY67" s="748"/>
      <c r="CDZ67" s="748"/>
      <c r="CEA67" s="748"/>
      <c r="CEB67" s="748"/>
      <c r="CEC67" s="748"/>
      <c r="CED67" s="748"/>
      <c r="CEE67" s="748"/>
      <c r="CEF67" s="748"/>
      <c r="CEG67" s="748"/>
      <c r="CEH67" s="748"/>
      <c r="CEI67" s="748"/>
      <c r="CEJ67" s="748"/>
      <c r="CEK67" s="748"/>
      <c r="CEL67" s="748"/>
      <c r="CEM67" s="748"/>
      <c r="CEN67" s="748"/>
      <c r="CEO67" s="748"/>
      <c r="CEP67" s="748"/>
      <c r="CEQ67" s="748"/>
      <c r="CER67" s="748"/>
      <c r="CES67" s="748"/>
      <c r="CET67" s="748"/>
      <c r="CEU67" s="748"/>
      <c r="CEV67" s="748"/>
      <c r="CEW67" s="748"/>
      <c r="CEX67" s="748"/>
      <c r="CEY67" s="748"/>
      <c r="CEZ67" s="748"/>
      <c r="CFA67" s="748"/>
      <c r="CFB67" s="748"/>
      <c r="CFC67" s="748"/>
      <c r="CFD67" s="748"/>
      <c r="CFE67" s="748"/>
      <c r="CFF67" s="748"/>
      <c r="CFG67" s="748"/>
      <c r="CFH67" s="748"/>
      <c r="CFI67" s="748"/>
      <c r="CFJ67" s="748"/>
      <c r="CFK67" s="748"/>
      <c r="CFL67" s="748"/>
      <c r="CFM67" s="748"/>
      <c r="CFN67" s="748"/>
      <c r="CFO67" s="748"/>
      <c r="CFP67" s="748"/>
      <c r="CFQ67" s="748"/>
      <c r="CFR67" s="748"/>
      <c r="CFS67" s="748"/>
      <c r="CFT67" s="748"/>
      <c r="CFU67" s="748"/>
      <c r="CFV67" s="748"/>
      <c r="CFW67" s="748"/>
      <c r="CFX67" s="748"/>
      <c r="CFY67" s="748"/>
      <c r="CFZ67" s="748"/>
      <c r="CGA67" s="748"/>
      <c r="CGB67" s="748"/>
      <c r="CGC67" s="748"/>
      <c r="CGD67" s="748"/>
      <c r="CGE67" s="748"/>
      <c r="CGF67" s="748"/>
      <c r="CGG67" s="748"/>
      <c r="CGH67" s="748"/>
      <c r="CGI67" s="748"/>
      <c r="CGJ67" s="748"/>
      <c r="CGK67" s="748"/>
      <c r="CGL67" s="748"/>
      <c r="CGM67" s="748"/>
      <c r="CGN67" s="748"/>
      <c r="CGO67" s="748"/>
      <c r="CGP67" s="748"/>
      <c r="CGQ67" s="748"/>
      <c r="CGR67" s="748"/>
      <c r="CGS67" s="748"/>
      <c r="CGT67" s="748"/>
      <c r="CGU67" s="748"/>
      <c r="CGV67" s="748"/>
      <c r="CGW67" s="748"/>
      <c r="CGX67" s="748"/>
      <c r="CGY67" s="748"/>
      <c r="CGZ67" s="748"/>
      <c r="CHA67" s="748"/>
      <c r="CHB67" s="748"/>
      <c r="CHC67" s="748"/>
      <c r="CHD67" s="748"/>
      <c r="CHE67" s="748"/>
      <c r="CHF67" s="748"/>
      <c r="CHG67" s="748"/>
      <c r="CHH67" s="748"/>
      <c r="CHI67" s="748"/>
      <c r="CHJ67" s="748"/>
      <c r="CHK67" s="748"/>
      <c r="CHL67" s="748"/>
      <c r="CHM67" s="748"/>
      <c r="CHN67" s="748"/>
      <c r="CHO67" s="748"/>
      <c r="CHP67" s="748"/>
      <c r="CHQ67" s="748"/>
      <c r="CHR67" s="748"/>
      <c r="CHS67" s="748"/>
      <c r="CHT67" s="748"/>
      <c r="CHU67" s="748"/>
      <c r="CHV67" s="748"/>
      <c r="CHW67" s="748"/>
      <c r="CHX67" s="748"/>
      <c r="CHY67" s="748"/>
      <c r="CHZ67" s="748"/>
      <c r="CIA67" s="748"/>
      <c r="CIB67" s="748"/>
      <c r="CIC67" s="748"/>
      <c r="CID67" s="748"/>
      <c r="CIE67" s="748"/>
      <c r="CIF67" s="748"/>
      <c r="CIG67" s="748"/>
      <c r="CIH67" s="748"/>
      <c r="CII67" s="748"/>
      <c r="CIJ67" s="748"/>
      <c r="CIK67" s="748"/>
      <c r="CIL67" s="748"/>
      <c r="CIM67" s="748"/>
      <c r="CIN67" s="748"/>
      <c r="CIO67" s="748"/>
      <c r="CIP67" s="748"/>
      <c r="CIQ67" s="748"/>
      <c r="CIR67" s="748"/>
      <c r="CIS67" s="748"/>
      <c r="CIT67" s="748"/>
      <c r="CIU67" s="748"/>
      <c r="CIV67" s="748"/>
      <c r="CIW67" s="748"/>
      <c r="CIX67" s="748"/>
      <c r="CIY67" s="748"/>
      <c r="CIZ67" s="748"/>
      <c r="CJA67" s="748"/>
      <c r="CJB67" s="748"/>
      <c r="CJC67" s="748"/>
      <c r="CJD67" s="748"/>
      <c r="CJE67" s="748"/>
      <c r="CJF67" s="748"/>
      <c r="CJG67" s="748"/>
      <c r="CJH67" s="748"/>
      <c r="CJI67" s="748"/>
      <c r="CJJ67" s="748"/>
      <c r="CJK67" s="748"/>
      <c r="CJL67" s="748"/>
      <c r="CJM67" s="748"/>
      <c r="CJN67" s="748"/>
      <c r="CJO67" s="748"/>
      <c r="CJP67" s="748"/>
      <c r="CJQ67" s="748"/>
      <c r="CJR67" s="748"/>
      <c r="CJS67" s="748"/>
      <c r="CJT67" s="748"/>
      <c r="CJU67" s="748"/>
      <c r="CJV67" s="748"/>
      <c r="CJW67" s="748"/>
      <c r="CJX67" s="748"/>
      <c r="CJY67" s="748"/>
      <c r="CJZ67" s="748"/>
      <c r="CKA67" s="748"/>
      <c r="CKB67" s="748"/>
      <c r="CKC67" s="748"/>
      <c r="CKD67" s="748"/>
      <c r="CKE67" s="748"/>
      <c r="CKF67" s="748"/>
      <c r="CKG67" s="748"/>
      <c r="CKH67" s="748"/>
      <c r="CKI67" s="748"/>
      <c r="CKJ67" s="748"/>
      <c r="CKK67" s="748"/>
      <c r="CKL67" s="748"/>
      <c r="CKM67" s="748"/>
      <c r="CKN67" s="748"/>
      <c r="CKO67" s="748"/>
      <c r="CKP67" s="748"/>
      <c r="CKQ67" s="748"/>
      <c r="CKR67" s="748"/>
      <c r="CKS67" s="748"/>
      <c r="CKT67" s="748"/>
      <c r="CKU67" s="748"/>
      <c r="CKV67" s="748"/>
      <c r="CKW67" s="748"/>
      <c r="CKX67" s="748"/>
      <c r="CKY67" s="748"/>
      <c r="CKZ67" s="748"/>
      <c r="CLA67" s="748"/>
      <c r="CLB67" s="748"/>
      <c r="CLC67" s="748"/>
      <c r="CLD67" s="748"/>
      <c r="CLE67" s="748"/>
      <c r="CLF67" s="748"/>
      <c r="CLG67" s="748"/>
      <c r="CLH67" s="748"/>
      <c r="CLI67" s="748"/>
      <c r="CLJ67" s="748"/>
      <c r="CLK67" s="748"/>
      <c r="CLL67" s="748"/>
      <c r="CLM67" s="748"/>
      <c r="CLN67" s="748"/>
      <c r="CLO67" s="748"/>
      <c r="CLP67" s="748"/>
      <c r="CLQ67" s="748"/>
      <c r="CLR67" s="748"/>
      <c r="CLS67" s="748"/>
      <c r="CLT67" s="748"/>
      <c r="CLU67" s="748"/>
      <c r="CLV67" s="748"/>
      <c r="CLW67" s="748"/>
      <c r="CLX67" s="748"/>
      <c r="CLY67" s="748"/>
      <c r="CLZ67" s="748"/>
      <c r="CMA67" s="748"/>
      <c r="CMB67" s="748"/>
      <c r="CMC67" s="748"/>
      <c r="CMD67" s="748"/>
      <c r="CME67" s="748"/>
      <c r="CMF67" s="748"/>
      <c r="CMG67" s="748"/>
      <c r="CMH67" s="748"/>
      <c r="CMI67" s="748"/>
      <c r="CMJ67" s="748"/>
      <c r="CMK67" s="748"/>
      <c r="CML67" s="748"/>
      <c r="CMM67" s="748"/>
      <c r="CMN67" s="748"/>
      <c r="CMO67" s="748"/>
      <c r="CMP67" s="748"/>
      <c r="CMQ67" s="748"/>
      <c r="CMR67" s="748"/>
      <c r="CMS67" s="748"/>
      <c r="CMT67" s="748"/>
      <c r="CMU67" s="748"/>
      <c r="CMV67" s="748"/>
      <c r="CMW67" s="748"/>
      <c r="CMX67" s="748"/>
      <c r="CMY67" s="748"/>
      <c r="CMZ67" s="748"/>
      <c r="CNA67" s="748"/>
      <c r="CNB67" s="748"/>
      <c r="CNC67" s="748"/>
      <c r="CND67" s="748"/>
      <c r="CNE67" s="748"/>
      <c r="CNF67" s="748"/>
      <c r="CNG67" s="748"/>
      <c r="CNH67" s="748"/>
      <c r="CNI67" s="748"/>
      <c r="CNJ67" s="748"/>
      <c r="CNK67" s="748"/>
      <c r="CNL67" s="748"/>
      <c r="CNM67" s="748"/>
      <c r="CNN67" s="748"/>
      <c r="CNO67" s="748"/>
      <c r="CNP67" s="748"/>
      <c r="CNQ67" s="748"/>
      <c r="CNR67" s="748"/>
      <c r="CNS67" s="748"/>
      <c r="CNT67" s="748"/>
      <c r="CNU67" s="748"/>
      <c r="CNV67" s="748"/>
      <c r="CNW67" s="748"/>
      <c r="CNX67" s="748"/>
      <c r="CNY67" s="748"/>
      <c r="CNZ67" s="748"/>
      <c r="COA67" s="748"/>
      <c r="COB67" s="748"/>
      <c r="COC67" s="748"/>
      <c r="COD67" s="748"/>
      <c r="COE67" s="748"/>
      <c r="COF67" s="748"/>
      <c r="COG67" s="748"/>
      <c r="COH67" s="748"/>
      <c r="COI67" s="748"/>
      <c r="COJ67" s="748"/>
      <c r="COK67" s="748"/>
      <c r="COL67" s="748"/>
      <c r="COM67" s="748"/>
      <c r="CON67" s="748"/>
      <c r="COO67" s="748"/>
      <c r="COP67" s="748"/>
      <c r="COQ67" s="748"/>
      <c r="COR67" s="748"/>
      <c r="COS67" s="748"/>
      <c r="COT67" s="748"/>
      <c r="COU67" s="748"/>
      <c r="COV67" s="748"/>
      <c r="COW67" s="748"/>
      <c r="COX67" s="748"/>
      <c r="COY67" s="748"/>
      <c r="COZ67" s="748"/>
      <c r="CPA67" s="748"/>
      <c r="CPB67" s="748"/>
      <c r="CPC67" s="748"/>
      <c r="CPD67" s="748"/>
      <c r="CPE67" s="748"/>
      <c r="CPF67" s="748"/>
      <c r="CPG67" s="748"/>
      <c r="CPH67" s="748"/>
      <c r="CPI67" s="748"/>
      <c r="CPJ67" s="748"/>
      <c r="CPK67" s="748"/>
      <c r="CPL67" s="748"/>
      <c r="CPM67" s="748"/>
      <c r="CPN67" s="748"/>
      <c r="CPO67" s="748"/>
      <c r="CPP67" s="748"/>
      <c r="CPQ67" s="748"/>
      <c r="CPR67" s="748"/>
      <c r="CPS67" s="748"/>
      <c r="CPT67" s="748"/>
      <c r="CPU67" s="748"/>
      <c r="CPV67" s="748"/>
      <c r="CPW67" s="748"/>
      <c r="CPX67" s="748"/>
      <c r="CPY67" s="748"/>
      <c r="CPZ67" s="748"/>
      <c r="CQA67" s="748"/>
      <c r="CQB67" s="748"/>
      <c r="CQC67" s="748"/>
      <c r="CQD67" s="748"/>
      <c r="CQE67" s="748"/>
      <c r="CQF67" s="748"/>
      <c r="CQG67" s="748"/>
      <c r="CQH67" s="748"/>
      <c r="CQI67" s="748"/>
      <c r="CQJ67" s="748"/>
      <c r="CQK67" s="748"/>
      <c r="CQL67" s="748"/>
      <c r="CQM67" s="748"/>
      <c r="CQN67" s="748"/>
      <c r="CQO67" s="748"/>
      <c r="CQP67" s="748"/>
      <c r="CQQ67" s="748"/>
      <c r="CQR67" s="748"/>
      <c r="CQS67" s="748"/>
      <c r="CQT67" s="748"/>
      <c r="CQU67" s="748"/>
      <c r="CQV67" s="748"/>
      <c r="CQW67" s="748"/>
      <c r="CQX67" s="748"/>
      <c r="CQY67" s="748"/>
      <c r="CQZ67" s="748"/>
      <c r="CRA67" s="748"/>
      <c r="CRB67" s="748"/>
      <c r="CRC67" s="748"/>
      <c r="CRD67" s="748"/>
      <c r="CRE67" s="748"/>
      <c r="CRF67" s="748"/>
      <c r="CRG67" s="748"/>
      <c r="CRH67" s="748"/>
      <c r="CRI67" s="748"/>
      <c r="CRJ67" s="748"/>
      <c r="CRK67" s="748"/>
      <c r="CRL67" s="748"/>
      <c r="CRM67" s="748"/>
      <c r="CRN67" s="748"/>
      <c r="CRO67" s="748"/>
      <c r="CRP67" s="748"/>
      <c r="CRQ67" s="748"/>
      <c r="CRR67" s="748"/>
      <c r="CRS67" s="748"/>
      <c r="CRT67" s="748"/>
      <c r="CRU67" s="748"/>
      <c r="CRV67" s="748"/>
      <c r="CRW67" s="748"/>
      <c r="CRX67" s="748"/>
      <c r="CRY67" s="748"/>
      <c r="CRZ67" s="748"/>
      <c r="CSA67" s="748"/>
      <c r="CSB67" s="748"/>
      <c r="CSC67" s="748"/>
      <c r="CSD67" s="748"/>
      <c r="CSE67" s="748"/>
      <c r="CSF67" s="748"/>
      <c r="CSG67" s="748"/>
      <c r="CSH67" s="748"/>
      <c r="CSI67" s="748"/>
      <c r="CSJ67" s="748"/>
      <c r="CSK67" s="748"/>
      <c r="CSL67" s="748"/>
      <c r="CSM67" s="748"/>
      <c r="CSN67" s="748"/>
      <c r="CSO67" s="748"/>
      <c r="CSP67" s="748"/>
      <c r="CSQ67" s="748"/>
      <c r="CSR67" s="748"/>
      <c r="CSS67" s="748"/>
      <c r="CST67" s="748"/>
      <c r="CSU67" s="748"/>
      <c r="CSV67" s="748"/>
      <c r="CSW67" s="748"/>
      <c r="CSX67" s="748"/>
      <c r="CSY67" s="748"/>
      <c r="CSZ67" s="748"/>
      <c r="CTA67" s="748"/>
      <c r="CTB67" s="748"/>
      <c r="CTC67" s="748"/>
      <c r="CTD67" s="748"/>
      <c r="CTE67" s="748"/>
      <c r="CTF67" s="748"/>
      <c r="CTG67" s="748"/>
      <c r="CTH67" s="748"/>
      <c r="CTI67" s="748"/>
      <c r="CTJ67" s="748"/>
      <c r="CTK67" s="748"/>
      <c r="CTL67" s="748"/>
      <c r="CTM67" s="748"/>
      <c r="CTN67" s="748"/>
      <c r="CTO67" s="748"/>
      <c r="CTP67" s="748"/>
      <c r="CTQ67" s="748"/>
      <c r="CTR67" s="748"/>
      <c r="CTS67" s="748"/>
      <c r="CTT67" s="748"/>
      <c r="CTU67" s="748"/>
      <c r="CTV67" s="748"/>
      <c r="CTW67" s="748"/>
      <c r="CTX67" s="748"/>
      <c r="CTY67" s="748"/>
      <c r="CTZ67" s="748"/>
      <c r="CUA67" s="748"/>
      <c r="CUB67" s="748"/>
      <c r="CUC67" s="748"/>
      <c r="CUD67" s="748"/>
      <c r="CUE67" s="748"/>
      <c r="CUF67" s="748"/>
      <c r="CUG67" s="748"/>
      <c r="CUH67" s="748"/>
      <c r="CUI67" s="748"/>
      <c r="CUJ67" s="748"/>
      <c r="CUK67" s="748"/>
      <c r="CUL67" s="748"/>
      <c r="CUM67" s="748"/>
      <c r="CUN67" s="748"/>
      <c r="CUO67" s="748"/>
      <c r="CUP67" s="748"/>
      <c r="CUQ67" s="748"/>
      <c r="CUR67" s="748"/>
      <c r="CUS67" s="748"/>
      <c r="CUT67" s="748"/>
      <c r="CUU67" s="748"/>
      <c r="CUV67" s="748"/>
      <c r="CUW67" s="748"/>
      <c r="CUX67" s="748"/>
      <c r="CUY67" s="748"/>
      <c r="CUZ67" s="748"/>
      <c r="CVA67" s="748"/>
      <c r="CVB67" s="748"/>
      <c r="CVC67" s="748"/>
      <c r="CVD67" s="748"/>
      <c r="CVE67" s="748"/>
      <c r="CVF67" s="748"/>
      <c r="CVG67" s="748"/>
      <c r="CVH67" s="748"/>
      <c r="CVI67" s="748"/>
      <c r="CVJ67" s="748"/>
      <c r="CVK67" s="748"/>
      <c r="CVL67" s="748"/>
      <c r="CVM67" s="748"/>
      <c r="CVN67" s="748"/>
      <c r="CVO67" s="748"/>
      <c r="CVP67" s="748"/>
      <c r="CVQ67" s="748"/>
      <c r="CVR67" s="748"/>
      <c r="CVS67" s="748"/>
      <c r="CVT67" s="748"/>
      <c r="CVU67" s="748"/>
      <c r="CVV67" s="748"/>
      <c r="CVW67" s="748"/>
      <c r="CVX67" s="748"/>
      <c r="CVY67" s="748"/>
      <c r="CVZ67" s="748"/>
      <c r="CWA67" s="748"/>
      <c r="CWB67" s="748"/>
      <c r="CWC67" s="748"/>
      <c r="CWD67" s="748"/>
      <c r="CWE67" s="748"/>
      <c r="CWF67" s="748"/>
      <c r="CWG67" s="748"/>
      <c r="CWH67" s="748"/>
      <c r="CWI67" s="748"/>
      <c r="CWJ67" s="748"/>
      <c r="CWK67" s="748"/>
      <c r="CWL67" s="748"/>
      <c r="CWM67" s="748"/>
      <c r="CWN67" s="748"/>
      <c r="CWO67" s="748"/>
      <c r="CWP67" s="748"/>
      <c r="CWQ67" s="748"/>
      <c r="CWR67" s="748"/>
      <c r="CWS67" s="748"/>
      <c r="CWT67" s="748"/>
      <c r="CWU67" s="748"/>
      <c r="CWV67" s="748"/>
      <c r="CWW67" s="748"/>
      <c r="CWX67" s="748"/>
      <c r="CWY67" s="748"/>
      <c r="CWZ67" s="748"/>
      <c r="CXA67" s="748"/>
      <c r="CXB67" s="748"/>
      <c r="CXC67" s="748"/>
      <c r="CXD67" s="748"/>
      <c r="CXE67" s="748"/>
      <c r="CXF67" s="748"/>
      <c r="CXG67" s="748"/>
      <c r="CXH67" s="748"/>
      <c r="CXI67" s="748"/>
      <c r="CXJ67" s="748"/>
      <c r="CXK67" s="748"/>
      <c r="CXL67" s="748"/>
      <c r="CXM67" s="748"/>
      <c r="CXN67" s="748"/>
      <c r="CXO67" s="748"/>
      <c r="CXP67" s="748"/>
      <c r="CXQ67" s="748"/>
      <c r="CXR67" s="748"/>
      <c r="CXS67" s="748"/>
      <c r="CXT67" s="748"/>
      <c r="CXU67" s="748"/>
      <c r="CXV67" s="748"/>
      <c r="CXW67" s="748"/>
      <c r="CXX67" s="748"/>
      <c r="CXY67" s="748"/>
      <c r="CXZ67" s="748"/>
      <c r="CYA67" s="748"/>
      <c r="CYB67" s="748"/>
      <c r="CYC67" s="748"/>
      <c r="CYD67" s="748"/>
      <c r="CYE67" s="748"/>
      <c r="CYF67" s="748"/>
      <c r="CYG67" s="748"/>
      <c r="CYH67" s="748"/>
      <c r="CYI67" s="748"/>
      <c r="CYJ67" s="748"/>
      <c r="CYK67" s="748"/>
      <c r="CYL67" s="748"/>
      <c r="CYM67" s="748"/>
      <c r="CYN67" s="748"/>
      <c r="CYO67" s="748"/>
      <c r="CYP67" s="748"/>
      <c r="CYQ67" s="748"/>
      <c r="CYR67" s="748"/>
      <c r="CYS67" s="748"/>
      <c r="CYT67" s="748"/>
      <c r="CYU67" s="748"/>
      <c r="CYV67" s="748"/>
      <c r="CYW67" s="748"/>
      <c r="CYX67" s="748"/>
      <c r="CYY67" s="748"/>
      <c r="CYZ67" s="748"/>
      <c r="CZA67" s="748"/>
      <c r="CZB67" s="748"/>
      <c r="CZC67" s="748"/>
      <c r="CZD67" s="748"/>
      <c r="CZE67" s="748"/>
      <c r="CZF67" s="748"/>
      <c r="CZG67" s="748"/>
      <c r="CZH67" s="748"/>
      <c r="CZI67" s="748"/>
      <c r="CZJ67" s="748"/>
      <c r="CZK67" s="748"/>
      <c r="CZL67" s="748"/>
      <c r="CZM67" s="748"/>
      <c r="CZN67" s="748"/>
      <c r="CZO67" s="748"/>
      <c r="CZP67" s="748"/>
      <c r="CZQ67" s="748"/>
      <c r="CZR67" s="748"/>
      <c r="CZS67" s="748"/>
      <c r="CZT67" s="748"/>
      <c r="CZU67" s="748"/>
      <c r="CZV67" s="748"/>
      <c r="CZW67" s="748"/>
      <c r="CZX67" s="748"/>
      <c r="CZY67" s="748"/>
      <c r="CZZ67" s="748"/>
      <c r="DAA67" s="748"/>
      <c r="DAB67" s="748"/>
      <c r="DAC67" s="748"/>
      <c r="DAD67" s="748"/>
      <c r="DAE67" s="748"/>
      <c r="DAF67" s="748"/>
      <c r="DAG67" s="748"/>
      <c r="DAH67" s="748"/>
      <c r="DAI67" s="748"/>
      <c r="DAJ67" s="748"/>
      <c r="DAK67" s="748"/>
      <c r="DAL67" s="748"/>
      <c r="DAM67" s="748"/>
      <c r="DAN67" s="748"/>
      <c r="DAO67" s="748"/>
      <c r="DAP67" s="748"/>
      <c r="DAQ67" s="748"/>
      <c r="DAR67" s="748"/>
      <c r="DAS67" s="748"/>
      <c r="DAT67" s="748"/>
      <c r="DAU67" s="748"/>
      <c r="DAV67" s="748"/>
      <c r="DAW67" s="748"/>
      <c r="DAX67" s="748"/>
      <c r="DAY67" s="748"/>
      <c r="DAZ67" s="748"/>
      <c r="DBA67" s="748"/>
      <c r="DBB67" s="748"/>
      <c r="DBC67" s="748"/>
      <c r="DBD67" s="748"/>
      <c r="DBE67" s="748"/>
      <c r="DBF67" s="748"/>
      <c r="DBG67" s="748"/>
      <c r="DBH67" s="748"/>
      <c r="DBI67" s="748"/>
      <c r="DBJ67" s="748"/>
      <c r="DBK67" s="748"/>
      <c r="DBL67" s="748"/>
      <c r="DBM67" s="748"/>
      <c r="DBN67" s="748"/>
      <c r="DBO67" s="748"/>
      <c r="DBP67" s="748"/>
      <c r="DBQ67" s="748"/>
      <c r="DBR67" s="748"/>
      <c r="DBS67" s="748"/>
      <c r="DBT67" s="748"/>
      <c r="DBU67" s="748"/>
      <c r="DBV67" s="748"/>
      <c r="DBW67" s="748"/>
      <c r="DBX67" s="748"/>
      <c r="DBY67" s="748"/>
      <c r="DBZ67" s="748"/>
      <c r="DCA67" s="748"/>
      <c r="DCB67" s="748"/>
      <c r="DCC67" s="748"/>
      <c r="DCD67" s="748"/>
      <c r="DCE67" s="748"/>
      <c r="DCF67" s="748"/>
      <c r="DCG67" s="748"/>
      <c r="DCH67" s="748"/>
      <c r="DCI67" s="748"/>
      <c r="DCJ67" s="748"/>
      <c r="DCK67" s="748"/>
      <c r="DCL67" s="748"/>
      <c r="DCM67" s="748"/>
      <c r="DCN67" s="748"/>
      <c r="DCO67" s="748"/>
      <c r="DCP67" s="748"/>
      <c r="DCQ67" s="748"/>
      <c r="DCR67" s="748"/>
      <c r="DCS67" s="748"/>
      <c r="DCT67" s="748"/>
      <c r="DCU67" s="748"/>
      <c r="DCV67" s="748"/>
      <c r="DCW67" s="748"/>
      <c r="DCX67" s="748"/>
      <c r="DCY67" s="748"/>
      <c r="DCZ67" s="748"/>
      <c r="DDA67" s="748"/>
      <c r="DDB67" s="748"/>
      <c r="DDC67" s="748"/>
      <c r="DDD67" s="748"/>
      <c r="DDE67" s="748"/>
      <c r="DDF67" s="748"/>
      <c r="DDG67" s="748"/>
      <c r="DDH67" s="748"/>
      <c r="DDI67" s="748"/>
      <c r="DDJ67" s="748"/>
      <c r="DDK67" s="748"/>
      <c r="DDL67" s="748"/>
      <c r="DDM67" s="748"/>
      <c r="DDN67" s="748"/>
      <c r="DDO67" s="748"/>
      <c r="DDP67" s="748"/>
      <c r="DDQ67" s="748"/>
      <c r="DDR67" s="748"/>
      <c r="DDS67" s="748"/>
      <c r="DDT67" s="748"/>
      <c r="DDU67" s="748"/>
      <c r="DDV67" s="748"/>
      <c r="DDW67" s="748"/>
      <c r="DDX67" s="748"/>
      <c r="DDY67" s="748"/>
      <c r="DDZ67" s="748"/>
      <c r="DEA67" s="748"/>
      <c r="DEB67" s="748"/>
      <c r="DEC67" s="748"/>
      <c r="DED67" s="748"/>
      <c r="DEE67" s="748"/>
      <c r="DEF67" s="748"/>
      <c r="DEG67" s="748"/>
      <c r="DEH67" s="748"/>
      <c r="DEI67" s="748"/>
      <c r="DEJ67" s="748"/>
      <c r="DEK67" s="748"/>
      <c r="DEL67" s="748"/>
      <c r="DEM67" s="748"/>
      <c r="DEN67" s="748"/>
      <c r="DEO67" s="748"/>
      <c r="DEP67" s="748"/>
      <c r="DEQ67" s="748"/>
      <c r="DER67" s="748"/>
      <c r="DES67" s="748"/>
      <c r="DET67" s="748"/>
      <c r="DEU67" s="748"/>
      <c r="DEV67" s="748"/>
      <c r="DEW67" s="748"/>
      <c r="DEX67" s="748"/>
      <c r="DEY67" s="748"/>
      <c r="DEZ67" s="748"/>
      <c r="DFA67" s="748"/>
      <c r="DFB67" s="748"/>
      <c r="DFC67" s="748"/>
      <c r="DFD67" s="748"/>
      <c r="DFE67" s="748"/>
      <c r="DFF67" s="748"/>
      <c r="DFG67" s="748"/>
      <c r="DFH67" s="748"/>
      <c r="DFI67" s="748"/>
      <c r="DFJ67" s="748"/>
      <c r="DFK67" s="748"/>
      <c r="DFL67" s="748"/>
      <c r="DFM67" s="748"/>
      <c r="DFN67" s="748"/>
      <c r="DFO67" s="748"/>
      <c r="DFP67" s="748"/>
      <c r="DFQ67" s="748"/>
      <c r="DFR67" s="748"/>
      <c r="DFS67" s="748"/>
      <c r="DFT67" s="748"/>
      <c r="DFU67" s="748"/>
      <c r="DFV67" s="748"/>
      <c r="DFW67" s="748"/>
      <c r="DFX67" s="748"/>
      <c r="DFY67" s="748"/>
      <c r="DFZ67" s="748"/>
      <c r="DGA67" s="748"/>
      <c r="DGB67" s="748"/>
      <c r="DGC67" s="748"/>
      <c r="DGD67" s="748"/>
      <c r="DGE67" s="748"/>
      <c r="DGF67" s="748"/>
      <c r="DGG67" s="748"/>
      <c r="DGH67" s="748"/>
      <c r="DGI67" s="748"/>
      <c r="DGJ67" s="748"/>
      <c r="DGK67" s="748"/>
      <c r="DGL67" s="748"/>
      <c r="DGM67" s="748"/>
      <c r="DGN67" s="748"/>
      <c r="DGO67" s="748"/>
      <c r="DGP67" s="748"/>
      <c r="DGQ67" s="748"/>
      <c r="DGR67" s="748"/>
      <c r="DGS67" s="748"/>
      <c r="DGT67" s="748"/>
      <c r="DGU67" s="748"/>
      <c r="DGV67" s="748"/>
      <c r="DGW67" s="748"/>
      <c r="DGX67" s="748"/>
      <c r="DGY67" s="748"/>
      <c r="DGZ67" s="748"/>
      <c r="DHA67" s="748"/>
      <c r="DHB67" s="748"/>
      <c r="DHC67" s="748"/>
      <c r="DHD67" s="748"/>
      <c r="DHE67" s="748"/>
      <c r="DHF67" s="748"/>
      <c r="DHG67" s="748"/>
      <c r="DHH67" s="748"/>
      <c r="DHI67" s="748"/>
      <c r="DHJ67" s="748"/>
      <c r="DHK67" s="748"/>
      <c r="DHL67" s="748"/>
      <c r="DHM67" s="748"/>
      <c r="DHN67" s="748"/>
      <c r="DHO67" s="748"/>
      <c r="DHP67" s="748"/>
      <c r="DHQ67" s="748"/>
      <c r="DHR67" s="748"/>
      <c r="DHS67" s="748"/>
      <c r="DHT67" s="748"/>
      <c r="DHU67" s="748"/>
      <c r="DHV67" s="748"/>
      <c r="DHW67" s="748"/>
      <c r="DHX67" s="748"/>
      <c r="DHY67" s="748"/>
      <c r="DHZ67" s="748"/>
      <c r="DIA67" s="748"/>
      <c r="DIB67" s="748"/>
      <c r="DIC67" s="748"/>
      <c r="DID67" s="748"/>
      <c r="DIE67" s="748"/>
      <c r="DIF67" s="748"/>
      <c r="DIG67" s="748"/>
      <c r="DIH67" s="748"/>
      <c r="DII67" s="748"/>
      <c r="DIJ67" s="748"/>
      <c r="DIK67" s="748"/>
      <c r="DIL67" s="748"/>
      <c r="DIM67" s="748"/>
      <c r="DIN67" s="748"/>
      <c r="DIO67" s="748"/>
      <c r="DIP67" s="748"/>
      <c r="DIQ67" s="748"/>
      <c r="DIR67" s="748"/>
      <c r="DIS67" s="748"/>
      <c r="DIT67" s="748"/>
      <c r="DIU67" s="748"/>
      <c r="DIV67" s="748"/>
      <c r="DIW67" s="748"/>
      <c r="DIX67" s="748"/>
      <c r="DIY67" s="748"/>
      <c r="DIZ67" s="748"/>
      <c r="DJA67" s="748"/>
      <c r="DJB67" s="748"/>
      <c r="DJC67" s="748"/>
      <c r="DJD67" s="748"/>
      <c r="DJE67" s="748"/>
      <c r="DJF67" s="748"/>
      <c r="DJG67" s="748"/>
      <c r="DJH67" s="748"/>
      <c r="DJI67" s="748"/>
      <c r="DJJ67" s="748"/>
      <c r="DJK67" s="748"/>
      <c r="DJL67" s="748"/>
      <c r="DJM67" s="748"/>
      <c r="DJN67" s="748"/>
      <c r="DJO67" s="748"/>
      <c r="DJP67" s="748"/>
      <c r="DJQ67" s="748"/>
      <c r="DJR67" s="748"/>
      <c r="DJS67" s="748"/>
      <c r="DJT67" s="748"/>
      <c r="DJU67" s="748"/>
      <c r="DJV67" s="748"/>
      <c r="DJW67" s="748"/>
      <c r="DJX67" s="748"/>
      <c r="DJY67" s="748"/>
      <c r="DJZ67" s="748"/>
      <c r="DKA67" s="748"/>
      <c r="DKB67" s="748"/>
      <c r="DKC67" s="748"/>
      <c r="DKD67" s="748"/>
      <c r="DKE67" s="748"/>
      <c r="DKF67" s="748"/>
      <c r="DKG67" s="748"/>
      <c r="DKH67" s="748"/>
      <c r="DKI67" s="748"/>
      <c r="DKJ67" s="748"/>
      <c r="DKK67" s="748"/>
      <c r="DKL67" s="748"/>
      <c r="DKM67" s="748"/>
      <c r="DKN67" s="748"/>
      <c r="DKO67" s="748"/>
      <c r="DKP67" s="748"/>
      <c r="DKQ67" s="748"/>
      <c r="DKR67" s="748"/>
      <c r="DKS67" s="748"/>
      <c r="DKT67" s="748"/>
      <c r="DKU67" s="748"/>
      <c r="DKV67" s="748"/>
      <c r="DKW67" s="748"/>
      <c r="DKX67" s="748"/>
      <c r="DKY67" s="748"/>
      <c r="DKZ67" s="748"/>
      <c r="DLA67" s="748"/>
      <c r="DLB67" s="748"/>
      <c r="DLC67" s="748"/>
      <c r="DLD67" s="748"/>
      <c r="DLE67" s="748"/>
      <c r="DLF67" s="748"/>
      <c r="DLG67" s="748"/>
      <c r="DLH67" s="748"/>
      <c r="DLI67" s="748"/>
      <c r="DLJ67" s="748"/>
      <c r="DLK67" s="748"/>
      <c r="DLL67" s="748"/>
      <c r="DLM67" s="748"/>
      <c r="DLN67" s="748"/>
      <c r="DLO67" s="748"/>
      <c r="DLP67" s="748"/>
      <c r="DLQ67" s="748"/>
      <c r="DLR67" s="748"/>
      <c r="DLS67" s="748"/>
      <c r="DLT67" s="748"/>
      <c r="DLU67" s="748"/>
      <c r="DLV67" s="748"/>
      <c r="DLW67" s="748"/>
      <c r="DLX67" s="748"/>
      <c r="DLY67" s="748"/>
      <c r="DLZ67" s="748"/>
      <c r="DMA67" s="748"/>
      <c r="DMB67" s="748"/>
      <c r="DMC67" s="748"/>
      <c r="DMD67" s="748"/>
      <c r="DME67" s="748"/>
      <c r="DMF67" s="748"/>
      <c r="DMG67" s="748"/>
      <c r="DMH67" s="748"/>
      <c r="DMI67" s="748"/>
      <c r="DMJ67" s="748"/>
      <c r="DMK67" s="748"/>
      <c r="DML67" s="748"/>
      <c r="DMM67" s="748"/>
      <c r="DMN67" s="748"/>
      <c r="DMO67" s="748"/>
      <c r="DMP67" s="748"/>
      <c r="DMQ67" s="748"/>
      <c r="DMR67" s="748"/>
      <c r="DMS67" s="748"/>
      <c r="DMT67" s="748"/>
      <c r="DMU67" s="748"/>
      <c r="DMV67" s="748"/>
      <c r="DMW67" s="748"/>
      <c r="DMX67" s="748"/>
      <c r="DMY67" s="748"/>
      <c r="DMZ67" s="748"/>
      <c r="DNA67" s="748"/>
      <c r="DNB67" s="748"/>
      <c r="DNC67" s="748"/>
      <c r="DND67" s="748"/>
      <c r="DNE67" s="748"/>
      <c r="DNF67" s="748"/>
      <c r="DNG67" s="748"/>
      <c r="DNH67" s="748"/>
      <c r="DNI67" s="748"/>
      <c r="DNJ67" s="748"/>
      <c r="DNK67" s="748"/>
      <c r="DNL67" s="748"/>
      <c r="DNM67" s="748"/>
      <c r="DNN67" s="748"/>
      <c r="DNO67" s="748"/>
      <c r="DNP67" s="748"/>
      <c r="DNQ67" s="748"/>
      <c r="DNR67" s="748"/>
      <c r="DNS67" s="748"/>
      <c r="DNT67" s="748"/>
      <c r="DNU67" s="748"/>
      <c r="DNV67" s="748"/>
      <c r="DNW67" s="748"/>
      <c r="DNX67" s="748"/>
      <c r="DNY67" s="748"/>
      <c r="DNZ67" s="748"/>
      <c r="DOA67" s="748"/>
      <c r="DOB67" s="748"/>
      <c r="DOC67" s="748"/>
      <c r="DOD67" s="748"/>
      <c r="DOE67" s="748"/>
      <c r="DOF67" s="748"/>
      <c r="DOG67" s="748"/>
      <c r="DOH67" s="748"/>
      <c r="DOI67" s="748"/>
      <c r="DOJ67" s="748"/>
      <c r="DOK67" s="748"/>
      <c r="DOL67" s="748"/>
      <c r="DOM67" s="748"/>
      <c r="DON67" s="748"/>
      <c r="DOO67" s="748"/>
      <c r="DOP67" s="748"/>
      <c r="DOQ67" s="748"/>
      <c r="DOR67" s="748"/>
      <c r="DOS67" s="748"/>
      <c r="DOT67" s="748"/>
      <c r="DOU67" s="748"/>
      <c r="DOV67" s="748"/>
      <c r="DOW67" s="748"/>
      <c r="DOX67" s="748"/>
      <c r="DOY67" s="748"/>
      <c r="DOZ67" s="748"/>
      <c r="DPA67" s="748"/>
      <c r="DPB67" s="748"/>
      <c r="DPC67" s="748"/>
      <c r="DPD67" s="748"/>
      <c r="DPE67" s="748"/>
      <c r="DPF67" s="748"/>
      <c r="DPG67" s="748"/>
      <c r="DPH67" s="748"/>
      <c r="DPI67" s="748"/>
      <c r="DPJ67" s="748"/>
      <c r="DPK67" s="748"/>
      <c r="DPL67" s="748"/>
      <c r="DPM67" s="748"/>
      <c r="DPN67" s="748"/>
      <c r="DPO67" s="748"/>
      <c r="DPP67" s="748"/>
      <c r="DPQ67" s="748"/>
      <c r="DPR67" s="748"/>
      <c r="DPS67" s="748"/>
      <c r="DPT67" s="748"/>
      <c r="DPU67" s="748"/>
      <c r="DPV67" s="748"/>
      <c r="DPW67" s="748"/>
      <c r="DPX67" s="748"/>
      <c r="DPY67" s="748"/>
      <c r="DPZ67" s="748"/>
      <c r="DQA67" s="748"/>
      <c r="DQB67" s="748"/>
      <c r="DQC67" s="748"/>
      <c r="DQD67" s="748"/>
      <c r="DQE67" s="748"/>
      <c r="DQF67" s="748"/>
      <c r="DQG67" s="748"/>
      <c r="DQH67" s="748"/>
      <c r="DQI67" s="748"/>
      <c r="DQJ67" s="748"/>
      <c r="DQK67" s="748"/>
      <c r="DQL67" s="748"/>
      <c r="DQM67" s="748"/>
      <c r="DQN67" s="748"/>
      <c r="DQO67" s="748"/>
      <c r="DQP67" s="748"/>
      <c r="DQQ67" s="748"/>
      <c r="DQR67" s="748"/>
      <c r="DQS67" s="748"/>
      <c r="DQT67" s="748"/>
      <c r="DQU67" s="748"/>
      <c r="DQV67" s="748"/>
      <c r="DQW67" s="748"/>
      <c r="DQX67" s="748"/>
      <c r="DQY67" s="748"/>
      <c r="DQZ67" s="748"/>
      <c r="DRA67" s="748"/>
      <c r="DRB67" s="748"/>
      <c r="DRC67" s="748"/>
      <c r="DRD67" s="748"/>
      <c r="DRE67" s="748"/>
      <c r="DRF67" s="748"/>
      <c r="DRG67" s="748"/>
      <c r="DRH67" s="748"/>
      <c r="DRI67" s="748"/>
      <c r="DRJ67" s="748"/>
      <c r="DRK67" s="748"/>
      <c r="DRL67" s="748"/>
      <c r="DRM67" s="748"/>
      <c r="DRN67" s="748"/>
      <c r="DRO67" s="748"/>
      <c r="DRP67" s="748"/>
      <c r="DRQ67" s="748"/>
      <c r="DRR67" s="748"/>
      <c r="DRS67" s="748"/>
      <c r="DRT67" s="748"/>
      <c r="DRU67" s="748"/>
      <c r="DRV67" s="748"/>
      <c r="DRW67" s="748"/>
      <c r="DRX67" s="748"/>
      <c r="DRY67" s="748"/>
      <c r="DRZ67" s="748"/>
      <c r="DSA67" s="748"/>
      <c r="DSB67" s="748"/>
      <c r="DSC67" s="748"/>
      <c r="DSD67" s="748"/>
      <c r="DSE67" s="748"/>
      <c r="DSF67" s="748"/>
      <c r="DSG67" s="748"/>
      <c r="DSH67" s="748"/>
      <c r="DSI67" s="748"/>
      <c r="DSJ67" s="748"/>
      <c r="DSK67" s="748"/>
      <c r="DSL67" s="748"/>
      <c r="DSM67" s="748"/>
      <c r="DSN67" s="748"/>
      <c r="DSO67" s="748"/>
      <c r="DSP67" s="748"/>
      <c r="DSQ67" s="748"/>
      <c r="DSR67" s="748"/>
      <c r="DSS67" s="748"/>
      <c r="DST67" s="748"/>
      <c r="DSU67" s="748"/>
      <c r="DSV67" s="748"/>
      <c r="DSW67" s="748"/>
      <c r="DSX67" s="748"/>
      <c r="DSY67" s="748"/>
      <c r="DSZ67" s="748"/>
      <c r="DTA67" s="748"/>
      <c r="DTB67" s="748"/>
      <c r="DTC67" s="748"/>
      <c r="DTD67" s="748"/>
      <c r="DTE67" s="748"/>
      <c r="DTF67" s="748"/>
      <c r="DTG67" s="748"/>
      <c r="DTH67" s="748"/>
      <c r="DTI67" s="748"/>
      <c r="DTJ67" s="748"/>
      <c r="DTK67" s="748"/>
      <c r="DTL67" s="748"/>
      <c r="DTM67" s="748"/>
      <c r="DTN67" s="748"/>
      <c r="DTO67" s="748"/>
      <c r="DTP67" s="748"/>
      <c r="DTQ67" s="748"/>
      <c r="DTR67" s="748"/>
      <c r="DTS67" s="748"/>
      <c r="DTT67" s="748"/>
      <c r="DTU67" s="748"/>
      <c r="DTV67" s="748"/>
      <c r="DTW67" s="748"/>
      <c r="DTX67" s="748"/>
      <c r="DTY67" s="748"/>
      <c r="DTZ67" s="748"/>
      <c r="DUA67" s="748"/>
      <c r="DUB67" s="748"/>
      <c r="DUC67" s="748"/>
      <c r="DUD67" s="748"/>
      <c r="DUE67" s="748"/>
      <c r="DUF67" s="748"/>
      <c r="DUG67" s="748"/>
      <c r="DUH67" s="748"/>
      <c r="DUI67" s="748"/>
      <c r="DUJ67" s="748"/>
      <c r="DUK67" s="748"/>
      <c r="DUL67" s="748"/>
      <c r="DUM67" s="748"/>
      <c r="DUN67" s="748"/>
      <c r="DUO67" s="748"/>
      <c r="DUP67" s="748"/>
      <c r="DUQ67" s="748"/>
      <c r="DUR67" s="748"/>
      <c r="DUS67" s="748"/>
      <c r="DUT67" s="748"/>
      <c r="DUU67" s="748"/>
      <c r="DUV67" s="748"/>
      <c r="DUW67" s="748"/>
      <c r="DUX67" s="748"/>
      <c r="DUY67" s="748"/>
      <c r="DUZ67" s="748"/>
      <c r="DVA67" s="748"/>
      <c r="DVB67" s="748"/>
      <c r="DVC67" s="748"/>
      <c r="DVD67" s="748"/>
      <c r="DVE67" s="748"/>
      <c r="DVF67" s="748"/>
      <c r="DVG67" s="748"/>
      <c r="DVH67" s="748"/>
      <c r="DVI67" s="748"/>
      <c r="DVJ67" s="748"/>
      <c r="DVK67" s="748"/>
      <c r="DVL67" s="748"/>
      <c r="DVM67" s="748"/>
      <c r="DVN67" s="748"/>
      <c r="DVO67" s="748"/>
      <c r="DVP67" s="748"/>
      <c r="DVQ67" s="748"/>
      <c r="DVR67" s="748"/>
      <c r="DVS67" s="748"/>
      <c r="DVT67" s="748"/>
      <c r="DVU67" s="748"/>
      <c r="DVV67" s="748"/>
      <c r="DVW67" s="748"/>
      <c r="DVX67" s="748"/>
      <c r="DVY67" s="748"/>
      <c r="DVZ67" s="748"/>
      <c r="DWA67" s="748"/>
      <c r="DWB67" s="748"/>
      <c r="DWC67" s="748"/>
      <c r="DWD67" s="748"/>
      <c r="DWE67" s="748"/>
      <c r="DWF67" s="748"/>
      <c r="DWG67" s="748"/>
      <c r="DWH67" s="748"/>
      <c r="DWI67" s="748"/>
      <c r="DWJ67" s="748"/>
      <c r="DWK67" s="748"/>
      <c r="DWL67" s="748"/>
      <c r="DWM67" s="748"/>
      <c r="DWN67" s="748"/>
      <c r="DWO67" s="748"/>
      <c r="DWP67" s="748"/>
      <c r="DWQ67" s="748"/>
      <c r="DWR67" s="748"/>
      <c r="DWS67" s="748"/>
      <c r="DWT67" s="748"/>
      <c r="DWU67" s="748"/>
      <c r="DWV67" s="748"/>
      <c r="DWW67" s="748"/>
      <c r="DWX67" s="748"/>
      <c r="DWY67" s="748"/>
      <c r="DWZ67" s="748"/>
      <c r="DXA67" s="748"/>
      <c r="DXB67" s="748"/>
      <c r="DXC67" s="748"/>
      <c r="DXD67" s="748"/>
      <c r="DXE67" s="748"/>
      <c r="DXF67" s="748"/>
      <c r="DXG67" s="748"/>
      <c r="DXH67" s="748"/>
      <c r="DXI67" s="748"/>
      <c r="DXJ67" s="748"/>
      <c r="DXK67" s="748"/>
      <c r="DXL67" s="748"/>
      <c r="DXM67" s="748"/>
      <c r="DXN67" s="748"/>
      <c r="DXO67" s="748"/>
      <c r="DXP67" s="748"/>
      <c r="DXQ67" s="748"/>
      <c r="DXR67" s="748"/>
      <c r="DXS67" s="748"/>
      <c r="DXT67" s="748"/>
      <c r="DXU67" s="748"/>
      <c r="DXV67" s="748"/>
      <c r="DXW67" s="748"/>
      <c r="DXX67" s="748"/>
      <c r="DXY67" s="748"/>
      <c r="DXZ67" s="748"/>
      <c r="DYA67" s="748"/>
      <c r="DYB67" s="748"/>
      <c r="DYC67" s="748"/>
      <c r="DYD67" s="748"/>
      <c r="DYE67" s="748"/>
      <c r="DYF67" s="748"/>
      <c r="DYG67" s="748"/>
      <c r="DYH67" s="748"/>
      <c r="DYI67" s="748"/>
      <c r="DYJ67" s="748"/>
      <c r="DYK67" s="748"/>
      <c r="DYL67" s="748"/>
      <c r="DYM67" s="748"/>
      <c r="DYN67" s="748"/>
      <c r="DYO67" s="748"/>
      <c r="DYP67" s="748"/>
      <c r="DYQ67" s="748"/>
      <c r="DYR67" s="748"/>
      <c r="DYS67" s="748"/>
      <c r="DYT67" s="748"/>
      <c r="DYU67" s="748"/>
      <c r="DYV67" s="748"/>
      <c r="DYW67" s="748"/>
      <c r="DYX67" s="748"/>
      <c r="DYY67" s="748"/>
      <c r="DYZ67" s="748"/>
      <c r="DZA67" s="748"/>
      <c r="DZB67" s="748"/>
      <c r="DZC67" s="748"/>
      <c r="DZD67" s="748"/>
      <c r="DZE67" s="748"/>
      <c r="DZF67" s="748"/>
      <c r="DZG67" s="748"/>
      <c r="DZH67" s="748"/>
      <c r="DZI67" s="748"/>
      <c r="DZJ67" s="748"/>
      <c r="DZK67" s="748"/>
      <c r="DZL67" s="748"/>
      <c r="DZM67" s="748"/>
      <c r="DZN67" s="748"/>
      <c r="DZO67" s="748"/>
      <c r="DZP67" s="748"/>
      <c r="DZQ67" s="748"/>
      <c r="DZR67" s="748"/>
      <c r="DZS67" s="748"/>
      <c r="DZT67" s="748"/>
      <c r="DZU67" s="748"/>
      <c r="DZV67" s="748"/>
      <c r="DZW67" s="748"/>
      <c r="DZX67" s="748"/>
      <c r="DZY67" s="748"/>
      <c r="DZZ67" s="748"/>
      <c r="EAA67" s="748"/>
      <c r="EAB67" s="748"/>
      <c r="EAC67" s="748"/>
      <c r="EAD67" s="748"/>
      <c r="EAE67" s="748"/>
      <c r="EAF67" s="748"/>
      <c r="EAG67" s="748"/>
      <c r="EAH67" s="748"/>
      <c r="EAI67" s="748"/>
      <c r="EAJ67" s="748"/>
      <c r="EAK67" s="748"/>
      <c r="EAL67" s="748"/>
      <c r="EAM67" s="748"/>
      <c r="EAN67" s="748"/>
      <c r="EAO67" s="748"/>
      <c r="EAP67" s="748"/>
      <c r="EAQ67" s="748"/>
      <c r="EAR67" s="748"/>
      <c r="EAS67" s="748"/>
      <c r="EAT67" s="748"/>
      <c r="EAU67" s="748"/>
      <c r="EAV67" s="748"/>
      <c r="EAW67" s="748"/>
      <c r="EAX67" s="748"/>
      <c r="EAY67" s="748"/>
      <c r="EAZ67" s="748"/>
      <c r="EBA67" s="748"/>
      <c r="EBB67" s="748"/>
      <c r="EBC67" s="748"/>
      <c r="EBD67" s="748"/>
      <c r="EBE67" s="748"/>
      <c r="EBF67" s="748"/>
      <c r="EBG67" s="748"/>
      <c r="EBH67" s="748"/>
      <c r="EBI67" s="748"/>
      <c r="EBJ67" s="748"/>
      <c r="EBK67" s="748"/>
      <c r="EBL67" s="748"/>
      <c r="EBM67" s="748"/>
      <c r="EBN67" s="748"/>
      <c r="EBO67" s="748"/>
      <c r="EBP67" s="748"/>
      <c r="EBQ67" s="748"/>
      <c r="EBR67" s="748"/>
      <c r="EBS67" s="748"/>
      <c r="EBT67" s="748"/>
      <c r="EBU67" s="748"/>
      <c r="EBV67" s="748"/>
      <c r="EBW67" s="748"/>
      <c r="EBX67" s="748"/>
      <c r="EBY67" s="748"/>
      <c r="EBZ67" s="748"/>
      <c r="ECA67" s="748"/>
      <c r="ECB67" s="748"/>
      <c r="ECC67" s="748"/>
      <c r="ECD67" s="748"/>
      <c r="ECE67" s="748"/>
      <c r="ECF67" s="748"/>
      <c r="ECG67" s="748"/>
      <c r="ECH67" s="748"/>
      <c r="ECI67" s="748"/>
      <c r="ECJ67" s="748"/>
      <c r="ECK67" s="748"/>
      <c r="ECL67" s="748"/>
      <c r="ECM67" s="748"/>
      <c r="ECN67" s="748"/>
      <c r="ECO67" s="748"/>
      <c r="ECP67" s="748"/>
      <c r="ECQ67" s="748"/>
      <c r="ECR67" s="748"/>
      <c r="ECS67" s="748"/>
      <c r="ECT67" s="748"/>
      <c r="ECU67" s="748"/>
      <c r="ECV67" s="748"/>
      <c r="ECW67" s="748"/>
      <c r="ECX67" s="748"/>
      <c r="ECY67" s="748"/>
      <c r="ECZ67" s="748"/>
      <c r="EDA67" s="748"/>
      <c r="EDB67" s="748"/>
      <c r="EDC67" s="748"/>
      <c r="EDD67" s="748"/>
      <c r="EDE67" s="748"/>
      <c r="EDF67" s="748"/>
      <c r="EDG67" s="748"/>
      <c r="EDH67" s="748"/>
      <c r="EDI67" s="748"/>
      <c r="EDJ67" s="748"/>
      <c r="EDK67" s="748"/>
      <c r="EDL67" s="748"/>
      <c r="EDM67" s="748"/>
      <c r="EDN67" s="748"/>
      <c r="EDO67" s="748"/>
      <c r="EDP67" s="748"/>
      <c r="EDQ67" s="748"/>
      <c r="EDR67" s="748"/>
      <c r="EDS67" s="748"/>
      <c r="EDT67" s="748"/>
      <c r="EDU67" s="748"/>
      <c r="EDV67" s="748"/>
      <c r="EDW67" s="748"/>
      <c r="EDX67" s="748"/>
      <c r="EDY67" s="748"/>
      <c r="EDZ67" s="748"/>
      <c r="EEA67" s="748"/>
      <c r="EEB67" s="748"/>
      <c r="EEC67" s="748"/>
      <c r="EED67" s="748"/>
      <c r="EEE67" s="748"/>
      <c r="EEF67" s="748"/>
      <c r="EEG67" s="748"/>
      <c r="EEH67" s="748"/>
      <c r="EEI67" s="748"/>
      <c r="EEJ67" s="748"/>
      <c r="EEK67" s="748"/>
      <c r="EEL67" s="748"/>
      <c r="EEM67" s="748"/>
      <c r="EEN67" s="748"/>
      <c r="EEO67" s="748"/>
      <c r="EEP67" s="748"/>
      <c r="EEQ67" s="748"/>
      <c r="EER67" s="748"/>
      <c r="EES67" s="748"/>
      <c r="EET67" s="748"/>
      <c r="EEU67" s="748"/>
      <c r="EEV67" s="748"/>
      <c r="EEW67" s="748"/>
      <c r="EEX67" s="748"/>
      <c r="EEY67" s="748"/>
      <c r="EEZ67" s="748"/>
      <c r="EFA67" s="748"/>
      <c r="EFB67" s="748"/>
      <c r="EFC67" s="748"/>
      <c r="EFD67" s="748"/>
      <c r="EFE67" s="748"/>
      <c r="EFF67" s="748"/>
      <c r="EFG67" s="748"/>
      <c r="EFH67" s="748"/>
      <c r="EFI67" s="748"/>
      <c r="EFJ67" s="748"/>
      <c r="EFK67" s="748"/>
      <c r="EFL67" s="748"/>
      <c r="EFM67" s="748"/>
      <c r="EFN67" s="748"/>
      <c r="EFO67" s="748"/>
      <c r="EFP67" s="748"/>
      <c r="EFQ67" s="748"/>
      <c r="EFR67" s="748"/>
      <c r="EFS67" s="748"/>
      <c r="EFT67" s="748"/>
      <c r="EFU67" s="748"/>
      <c r="EFV67" s="748"/>
      <c r="EFW67" s="748"/>
      <c r="EFX67" s="748"/>
      <c r="EFY67" s="748"/>
      <c r="EFZ67" s="748"/>
      <c r="EGA67" s="748"/>
      <c r="EGB67" s="748"/>
      <c r="EGC67" s="748"/>
      <c r="EGD67" s="748"/>
      <c r="EGE67" s="748"/>
      <c r="EGF67" s="748"/>
      <c r="EGG67" s="748"/>
      <c r="EGH67" s="748"/>
      <c r="EGI67" s="748"/>
      <c r="EGJ67" s="748"/>
      <c r="EGK67" s="748"/>
      <c r="EGL67" s="748"/>
      <c r="EGM67" s="748"/>
      <c r="EGN67" s="748"/>
      <c r="EGO67" s="748"/>
      <c r="EGP67" s="748"/>
      <c r="EGQ67" s="748"/>
      <c r="EGR67" s="748"/>
      <c r="EGS67" s="748"/>
      <c r="EGT67" s="748"/>
      <c r="EGU67" s="748"/>
      <c r="EGV67" s="748"/>
      <c r="EGW67" s="748"/>
      <c r="EGX67" s="748"/>
      <c r="EGY67" s="748"/>
      <c r="EGZ67" s="748"/>
      <c r="EHA67" s="748"/>
      <c r="EHB67" s="748"/>
      <c r="EHC67" s="748"/>
      <c r="EHD67" s="748"/>
      <c r="EHE67" s="748"/>
      <c r="EHF67" s="748"/>
      <c r="EHG67" s="748"/>
      <c r="EHH67" s="748"/>
      <c r="EHI67" s="748"/>
      <c r="EHJ67" s="748"/>
      <c r="EHK67" s="748"/>
      <c r="EHL67" s="748"/>
      <c r="EHM67" s="748"/>
      <c r="EHN67" s="748"/>
      <c r="EHO67" s="748"/>
      <c r="EHP67" s="748"/>
      <c r="EHQ67" s="748"/>
      <c r="EHR67" s="748"/>
      <c r="EHS67" s="748"/>
      <c r="EHT67" s="748"/>
      <c r="EHU67" s="748"/>
      <c r="EHV67" s="748"/>
      <c r="EHW67" s="748"/>
      <c r="EHX67" s="748"/>
      <c r="EHY67" s="748"/>
      <c r="EHZ67" s="748"/>
      <c r="EIA67" s="748"/>
      <c r="EIB67" s="748"/>
      <c r="EIC67" s="748"/>
      <c r="EID67" s="748"/>
      <c r="EIE67" s="748"/>
      <c r="EIF67" s="748"/>
      <c r="EIG67" s="748"/>
      <c r="EIH67" s="748"/>
      <c r="EII67" s="748"/>
      <c r="EIJ67" s="748"/>
      <c r="EIK67" s="748"/>
      <c r="EIL67" s="748"/>
      <c r="EIM67" s="748"/>
      <c r="EIN67" s="748"/>
      <c r="EIO67" s="748"/>
      <c r="EIP67" s="748"/>
      <c r="EIQ67" s="748"/>
      <c r="EIR67" s="748"/>
      <c r="EIS67" s="748"/>
      <c r="EIT67" s="748"/>
      <c r="EIU67" s="748"/>
      <c r="EIV67" s="748"/>
      <c r="EIW67" s="748"/>
      <c r="EIX67" s="748"/>
      <c r="EIY67" s="748"/>
      <c r="EIZ67" s="748"/>
      <c r="EJA67" s="748"/>
      <c r="EJB67" s="748"/>
      <c r="EJC67" s="748"/>
      <c r="EJD67" s="748"/>
      <c r="EJE67" s="748"/>
      <c r="EJF67" s="748"/>
      <c r="EJG67" s="748"/>
      <c r="EJH67" s="748"/>
      <c r="EJI67" s="748"/>
      <c r="EJJ67" s="748"/>
      <c r="EJK67" s="748"/>
      <c r="EJL67" s="748"/>
      <c r="EJM67" s="748"/>
      <c r="EJN67" s="748"/>
      <c r="EJO67" s="748"/>
      <c r="EJP67" s="748"/>
      <c r="EJQ67" s="748"/>
      <c r="EJR67" s="748"/>
      <c r="EJS67" s="748"/>
      <c r="EJT67" s="748"/>
      <c r="EJU67" s="748"/>
      <c r="EJV67" s="748"/>
      <c r="EJW67" s="748"/>
      <c r="EJX67" s="748"/>
      <c r="EJY67" s="748"/>
      <c r="EJZ67" s="748"/>
      <c r="EKA67" s="748"/>
      <c r="EKB67" s="748"/>
      <c r="EKC67" s="748"/>
      <c r="EKD67" s="748"/>
      <c r="EKE67" s="748"/>
      <c r="EKF67" s="748"/>
      <c r="EKG67" s="748"/>
      <c r="EKH67" s="748"/>
      <c r="EKI67" s="748"/>
      <c r="EKJ67" s="748"/>
      <c r="EKK67" s="748"/>
      <c r="EKL67" s="748"/>
      <c r="EKM67" s="748"/>
      <c r="EKN67" s="748"/>
      <c r="EKO67" s="748"/>
      <c r="EKP67" s="748"/>
      <c r="EKQ67" s="748"/>
      <c r="EKR67" s="748"/>
      <c r="EKS67" s="748"/>
      <c r="EKT67" s="748"/>
      <c r="EKU67" s="748"/>
      <c r="EKV67" s="748"/>
      <c r="EKW67" s="748"/>
      <c r="EKX67" s="748"/>
      <c r="EKY67" s="748"/>
      <c r="EKZ67" s="748"/>
      <c r="ELA67" s="748"/>
      <c r="ELB67" s="748"/>
      <c r="ELC67" s="748"/>
      <c r="ELD67" s="748"/>
      <c r="ELE67" s="748"/>
      <c r="ELF67" s="748"/>
      <c r="ELG67" s="748"/>
      <c r="ELH67" s="748"/>
      <c r="ELI67" s="748"/>
      <c r="ELJ67" s="748"/>
      <c r="ELK67" s="748"/>
      <c r="ELL67" s="748"/>
      <c r="ELM67" s="748"/>
      <c r="ELN67" s="748"/>
      <c r="ELO67" s="748"/>
      <c r="ELP67" s="748"/>
      <c r="ELQ67" s="748"/>
      <c r="ELR67" s="748"/>
      <c r="ELS67" s="748"/>
      <c r="ELT67" s="748"/>
      <c r="ELU67" s="748"/>
      <c r="ELV67" s="748"/>
      <c r="ELW67" s="748"/>
      <c r="ELX67" s="748"/>
      <c r="ELY67" s="748"/>
      <c r="ELZ67" s="748"/>
      <c r="EMA67" s="748"/>
      <c r="EMB67" s="748"/>
      <c r="EMC67" s="748"/>
      <c r="EMD67" s="748"/>
      <c r="EME67" s="748"/>
      <c r="EMF67" s="748"/>
      <c r="EMG67" s="748"/>
      <c r="EMH67" s="748"/>
      <c r="EMI67" s="748"/>
      <c r="EMJ67" s="748"/>
      <c r="EMK67" s="748"/>
      <c r="EML67" s="748"/>
      <c r="EMM67" s="748"/>
      <c r="EMN67" s="748"/>
      <c r="EMO67" s="748"/>
      <c r="EMP67" s="748"/>
      <c r="EMQ67" s="748"/>
      <c r="EMR67" s="748"/>
      <c r="EMS67" s="748"/>
      <c r="EMT67" s="748"/>
      <c r="EMU67" s="748"/>
      <c r="EMV67" s="748"/>
      <c r="EMW67" s="748"/>
      <c r="EMX67" s="748"/>
      <c r="EMY67" s="748"/>
      <c r="EMZ67" s="748"/>
      <c r="ENA67" s="748"/>
      <c r="ENB67" s="748"/>
      <c r="ENC67" s="748"/>
      <c r="END67" s="748"/>
      <c r="ENE67" s="748"/>
      <c r="ENF67" s="748"/>
      <c r="ENG67" s="748"/>
      <c r="ENH67" s="748"/>
      <c r="ENI67" s="748"/>
      <c r="ENJ67" s="748"/>
      <c r="ENK67" s="748"/>
      <c r="ENL67" s="748"/>
      <c r="ENM67" s="748"/>
      <c r="ENN67" s="748"/>
      <c r="ENO67" s="748"/>
      <c r="ENP67" s="748"/>
      <c r="ENQ67" s="748"/>
      <c r="ENR67" s="748"/>
      <c r="ENS67" s="748"/>
      <c r="ENT67" s="748"/>
      <c r="ENU67" s="748"/>
      <c r="ENV67" s="748"/>
      <c r="ENW67" s="748"/>
      <c r="ENX67" s="748"/>
      <c r="ENY67" s="748"/>
      <c r="ENZ67" s="748"/>
      <c r="EOA67" s="748"/>
      <c r="EOB67" s="748"/>
      <c r="EOC67" s="748"/>
      <c r="EOD67" s="748"/>
      <c r="EOE67" s="748"/>
      <c r="EOF67" s="748"/>
      <c r="EOG67" s="748"/>
      <c r="EOH67" s="748"/>
      <c r="EOI67" s="748"/>
      <c r="EOJ67" s="748"/>
      <c r="EOK67" s="748"/>
      <c r="EOL67" s="748"/>
      <c r="EOM67" s="748"/>
      <c r="EON67" s="748"/>
      <c r="EOO67" s="748"/>
      <c r="EOP67" s="748"/>
      <c r="EOQ67" s="748"/>
      <c r="EOR67" s="748"/>
      <c r="EOS67" s="748"/>
      <c r="EOT67" s="748"/>
      <c r="EOU67" s="748"/>
      <c r="EOV67" s="748"/>
      <c r="EOW67" s="748"/>
      <c r="EOX67" s="748"/>
      <c r="EOY67" s="748"/>
      <c r="EOZ67" s="748"/>
      <c r="EPA67" s="748"/>
      <c r="EPB67" s="748"/>
      <c r="EPC67" s="748"/>
      <c r="EPD67" s="748"/>
      <c r="EPE67" s="748"/>
      <c r="EPF67" s="748"/>
      <c r="EPG67" s="748"/>
      <c r="EPH67" s="748"/>
      <c r="EPI67" s="748"/>
      <c r="EPJ67" s="748"/>
      <c r="EPK67" s="748"/>
      <c r="EPL67" s="748"/>
      <c r="EPM67" s="748"/>
      <c r="EPN67" s="748"/>
      <c r="EPO67" s="748"/>
      <c r="EPP67" s="748"/>
      <c r="EPQ67" s="748"/>
      <c r="EPR67" s="748"/>
      <c r="EPS67" s="748"/>
      <c r="EPT67" s="748"/>
      <c r="EPU67" s="748"/>
      <c r="EPV67" s="748"/>
      <c r="EPW67" s="748"/>
      <c r="EPX67" s="748"/>
      <c r="EPY67" s="748"/>
      <c r="EPZ67" s="748"/>
      <c r="EQA67" s="748"/>
      <c r="EQB67" s="748"/>
      <c r="EQC67" s="748"/>
      <c r="EQD67" s="748"/>
      <c r="EQE67" s="748"/>
      <c r="EQF67" s="748"/>
      <c r="EQG67" s="748"/>
      <c r="EQH67" s="748"/>
      <c r="EQI67" s="748"/>
      <c r="EQJ67" s="748"/>
      <c r="EQK67" s="748"/>
      <c r="EQL67" s="748"/>
      <c r="EQM67" s="748"/>
      <c r="EQN67" s="748"/>
      <c r="EQO67" s="748"/>
      <c r="EQP67" s="748"/>
      <c r="EQQ67" s="748"/>
      <c r="EQR67" s="748"/>
      <c r="EQS67" s="748"/>
      <c r="EQT67" s="748"/>
      <c r="EQU67" s="748"/>
      <c r="EQV67" s="748"/>
      <c r="EQW67" s="748"/>
      <c r="EQX67" s="748"/>
      <c r="EQY67" s="748"/>
      <c r="EQZ67" s="748"/>
      <c r="ERA67" s="748"/>
      <c r="ERB67" s="748"/>
      <c r="ERC67" s="748"/>
      <c r="ERD67" s="748"/>
      <c r="ERE67" s="748"/>
      <c r="ERF67" s="748"/>
      <c r="ERG67" s="748"/>
      <c r="ERH67" s="748"/>
      <c r="ERI67" s="748"/>
      <c r="ERJ67" s="748"/>
      <c r="ERK67" s="748"/>
      <c r="ERL67" s="748"/>
      <c r="ERM67" s="748"/>
      <c r="ERN67" s="748"/>
      <c r="ERO67" s="748"/>
      <c r="ERP67" s="748"/>
      <c r="ERQ67" s="748"/>
      <c r="ERR67" s="748"/>
      <c r="ERS67" s="748"/>
      <c r="ERT67" s="748"/>
      <c r="ERU67" s="748"/>
      <c r="ERV67" s="748"/>
      <c r="ERW67" s="748"/>
      <c r="ERX67" s="748"/>
      <c r="ERY67" s="748"/>
      <c r="ERZ67" s="748"/>
      <c r="ESA67" s="748"/>
      <c r="ESB67" s="748"/>
      <c r="ESC67" s="748"/>
      <c r="ESD67" s="748"/>
      <c r="ESE67" s="748"/>
      <c r="ESF67" s="748"/>
      <c r="ESG67" s="748"/>
      <c r="ESH67" s="748"/>
      <c r="ESI67" s="748"/>
      <c r="ESJ67" s="748"/>
      <c r="ESK67" s="748"/>
      <c r="ESL67" s="748"/>
      <c r="ESM67" s="748"/>
      <c r="ESN67" s="748"/>
      <c r="ESO67" s="748"/>
      <c r="ESP67" s="748"/>
      <c r="ESQ67" s="748"/>
      <c r="ESR67" s="748"/>
      <c r="ESS67" s="748"/>
      <c r="EST67" s="748"/>
      <c r="ESU67" s="748"/>
      <c r="ESV67" s="748"/>
      <c r="ESW67" s="748"/>
      <c r="ESX67" s="748"/>
      <c r="ESY67" s="748"/>
      <c r="ESZ67" s="748"/>
      <c r="ETA67" s="748"/>
      <c r="ETB67" s="748"/>
      <c r="ETC67" s="748"/>
      <c r="ETD67" s="748"/>
      <c r="ETE67" s="748"/>
      <c r="ETF67" s="748"/>
      <c r="ETG67" s="748"/>
      <c r="ETH67" s="748"/>
      <c r="ETI67" s="748"/>
      <c r="ETJ67" s="748"/>
      <c r="ETK67" s="748"/>
      <c r="ETL67" s="748"/>
      <c r="ETM67" s="748"/>
      <c r="ETN67" s="748"/>
      <c r="ETO67" s="748"/>
      <c r="ETP67" s="748"/>
      <c r="ETQ67" s="748"/>
      <c r="ETR67" s="748"/>
      <c r="ETS67" s="748"/>
      <c r="ETT67" s="748"/>
      <c r="ETU67" s="748"/>
      <c r="ETV67" s="748"/>
      <c r="ETW67" s="748"/>
      <c r="ETX67" s="748"/>
      <c r="ETY67" s="748"/>
      <c r="ETZ67" s="748"/>
      <c r="EUA67" s="748"/>
      <c r="EUB67" s="748"/>
      <c r="EUC67" s="748"/>
      <c r="EUD67" s="748"/>
      <c r="EUE67" s="748"/>
      <c r="EUF67" s="748"/>
      <c r="EUG67" s="748"/>
      <c r="EUH67" s="748"/>
      <c r="EUI67" s="748"/>
      <c r="EUJ67" s="748"/>
      <c r="EUK67" s="748"/>
      <c r="EUL67" s="748"/>
      <c r="EUM67" s="748"/>
      <c r="EUN67" s="748"/>
      <c r="EUO67" s="748"/>
      <c r="EUP67" s="748"/>
      <c r="EUQ67" s="748"/>
      <c r="EUR67" s="748"/>
      <c r="EUS67" s="748"/>
      <c r="EUT67" s="748"/>
      <c r="EUU67" s="748"/>
      <c r="EUV67" s="748"/>
      <c r="EUW67" s="748"/>
      <c r="EUX67" s="748"/>
      <c r="EUY67" s="748"/>
      <c r="EUZ67" s="748"/>
      <c r="EVA67" s="748"/>
      <c r="EVB67" s="748"/>
      <c r="EVC67" s="748"/>
      <c r="EVD67" s="748"/>
      <c r="EVE67" s="748"/>
      <c r="EVF67" s="748"/>
      <c r="EVG67" s="748"/>
      <c r="EVH67" s="748"/>
      <c r="EVI67" s="748"/>
      <c r="EVJ67" s="748"/>
      <c r="EVK67" s="748"/>
      <c r="EVL67" s="748"/>
      <c r="EVM67" s="748"/>
      <c r="EVN67" s="748"/>
      <c r="EVO67" s="748"/>
      <c r="EVP67" s="748"/>
      <c r="EVQ67" s="748"/>
      <c r="EVR67" s="748"/>
      <c r="EVS67" s="748"/>
      <c r="EVT67" s="748"/>
      <c r="EVU67" s="748"/>
      <c r="EVV67" s="748"/>
      <c r="EVW67" s="748"/>
      <c r="EVX67" s="748"/>
      <c r="EVY67" s="748"/>
      <c r="EVZ67" s="748"/>
      <c r="EWA67" s="748"/>
      <c r="EWB67" s="748"/>
      <c r="EWC67" s="748"/>
      <c r="EWD67" s="748"/>
      <c r="EWE67" s="748"/>
      <c r="EWF67" s="748"/>
      <c r="EWG67" s="748"/>
      <c r="EWH67" s="748"/>
      <c r="EWI67" s="748"/>
      <c r="EWJ67" s="748"/>
      <c r="EWK67" s="748"/>
      <c r="EWL67" s="748"/>
      <c r="EWM67" s="748"/>
      <c r="EWN67" s="748"/>
      <c r="EWO67" s="748"/>
      <c r="EWP67" s="748"/>
      <c r="EWQ67" s="748"/>
      <c r="EWR67" s="748"/>
      <c r="EWS67" s="748"/>
      <c r="EWT67" s="748"/>
      <c r="EWU67" s="748"/>
      <c r="EWV67" s="748"/>
      <c r="EWW67" s="748"/>
      <c r="EWX67" s="748"/>
      <c r="EWY67" s="748"/>
      <c r="EWZ67" s="748"/>
      <c r="EXA67" s="748"/>
      <c r="EXB67" s="748"/>
      <c r="EXC67" s="748"/>
      <c r="EXD67" s="748"/>
      <c r="EXE67" s="748"/>
      <c r="EXF67" s="748"/>
      <c r="EXG67" s="748"/>
      <c r="EXH67" s="748"/>
      <c r="EXI67" s="748"/>
      <c r="EXJ67" s="748"/>
      <c r="EXK67" s="748"/>
      <c r="EXL67" s="748"/>
      <c r="EXM67" s="748"/>
      <c r="EXN67" s="748"/>
      <c r="EXO67" s="748"/>
      <c r="EXP67" s="748"/>
      <c r="EXQ67" s="748"/>
      <c r="EXR67" s="748"/>
      <c r="EXS67" s="748"/>
      <c r="EXT67" s="748"/>
      <c r="EXU67" s="748"/>
      <c r="EXV67" s="748"/>
      <c r="EXW67" s="748"/>
      <c r="EXX67" s="748"/>
      <c r="EXY67" s="748"/>
      <c r="EXZ67" s="748"/>
      <c r="EYA67" s="748"/>
      <c r="EYB67" s="748"/>
      <c r="EYC67" s="748"/>
      <c r="EYD67" s="748"/>
      <c r="EYE67" s="748"/>
      <c r="EYF67" s="748"/>
      <c r="EYG67" s="748"/>
      <c r="EYH67" s="748"/>
      <c r="EYI67" s="748"/>
      <c r="EYJ67" s="748"/>
      <c r="EYK67" s="748"/>
      <c r="EYL67" s="748"/>
      <c r="EYM67" s="748"/>
      <c r="EYN67" s="748"/>
      <c r="EYO67" s="748"/>
      <c r="EYP67" s="748"/>
      <c r="EYQ67" s="748"/>
      <c r="EYR67" s="748"/>
      <c r="EYS67" s="748"/>
      <c r="EYT67" s="748"/>
      <c r="EYU67" s="748"/>
      <c r="EYV67" s="748"/>
      <c r="EYW67" s="748"/>
      <c r="EYX67" s="748"/>
      <c r="EYY67" s="748"/>
      <c r="EYZ67" s="748"/>
      <c r="EZA67" s="748"/>
      <c r="EZB67" s="748"/>
      <c r="EZC67" s="748"/>
      <c r="EZD67" s="748"/>
      <c r="EZE67" s="748"/>
      <c r="EZF67" s="748"/>
      <c r="EZG67" s="748"/>
      <c r="EZH67" s="748"/>
      <c r="EZI67" s="748"/>
      <c r="EZJ67" s="748"/>
      <c r="EZK67" s="748"/>
      <c r="EZL67" s="748"/>
      <c r="EZM67" s="748"/>
      <c r="EZN67" s="748"/>
      <c r="EZO67" s="748"/>
      <c r="EZP67" s="748"/>
      <c r="EZQ67" s="748"/>
      <c r="EZR67" s="748"/>
      <c r="EZS67" s="748"/>
      <c r="EZT67" s="748"/>
      <c r="EZU67" s="748"/>
      <c r="EZV67" s="748"/>
      <c r="EZW67" s="748"/>
      <c r="EZX67" s="748"/>
      <c r="EZY67" s="748"/>
      <c r="EZZ67" s="748"/>
      <c r="FAA67" s="748"/>
      <c r="FAB67" s="748"/>
      <c r="FAC67" s="748"/>
      <c r="FAD67" s="748"/>
      <c r="FAE67" s="748"/>
      <c r="FAF67" s="748"/>
      <c r="FAG67" s="748"/>
      <c r="FAH67" s="748"/>
      <c r="FAI67" s="748"/>
      <c r="FAJ67" s="748"/>
      <c r="FAK67" s="748"/>
      <c r="FAL67" s="748"/>
      <c r="FAM67" s="748"/>
      <c r="FAN67" s="748"/>
      <c r="FAO67" s="748"/>
      <c r="FAP67" s="748"/>
      <c r="FAQ67" s="748"/>
      <c r="FAR67" s="748"/>
      <c r="FAS67" s="748"/>
      <c r="FAT67" s="748"/>
      <c r="FAU67" s="748"/>
      <c r="FAV67" s="748"/>
      <c r="FAW67" s="748"/>
      <c r="FAX67" s="748"/>
      <c r="FAY67" s="748"/>
      <c r="FAZ67" s="748"/>
      <c r="FBA67" s="748"/>
      <c r="FBB67" s="748"/>
      <c r="FBC67" s="748"/>
      <c r="FBD67" s="748"/>
      <c r="FBE67" s="748"/>
      <c r="FBF67" s="748"/>
      <c r="FBG67" s="748"/>
      <c r="FBH67" s="748"/>
      <c r="FBI67" s="748"/>
      <c r="FBJ67" s="748"/>
      <c r="FBK67" s="748"/>
      <c r="FBL67" s="748"/>
      <c r="FBM67" s="748"/>
      <c r="FBN67" s="748"/>
      <c r="FBO67" s="748"/>
      <c r="FBP67" s="748"/>
      <c r="FBQ67" s="748"/>
      <c r="FBR67" s="748"/>
      <c r="FBS67" s="748"/>
      <c r="FBT67" s="748"/>
      <c r="FBU67" s="748"/>
      <c r="FBV67" s="748"/>
      <c r="FBW67" s="748"/>
      <c r="FBX67" s="748"/>
      <c r="FBY67" s="748"/>
      <c r="FBZ67" s="748"/>
      <c r="FCA67" s="748"/>
      <c r="FCB67" s="748"/>
      <c r="FCC67" s="748"/>
      <c r="FCD67" s="748"/>
      <c r="FCE67" s="748"/>
      <c r="FCF67" s="748"/>
      <c r="FCG67" s="748"/>
      <c r="FCH67" s="748"/>
      <c r="FCI67" s="748"/>
      <c r="FCJ67" s="748"/>
      <c r="FCK67" s="748"/>
      <c r="FCL67" s="748"/>
      <c r="FCM67" s="748"/>
      <c r="FCN67" s="748"/>
      <c r="FCO67" s="748"/>
      <c r="FCP67" s="748"/>
      <c r="FCQ67" s="748"/>
      <c r="FCR67" s="748"/>
      <c r="FCS67" s="748"/>
      <c r="FCT67" s="748"/>
      <c r="FCU67" s="748"/>
      <c r="FCV67" s="748"/>
      <c r="FCW67" s="748"/>
      <c r="FCX67" s="748"/>
      <c r="FCY67" s="748"/>
      <c r="FCZ67" s="748"/>
      <c r="FDA67" s="748"/>
      <c r="FDB67" s="748"/>
      <c r="FDC67" s="748"/>
      <c r="FDD67" s="748"/>
      <c r="FDE67" s="748"/>
      <c r="FDF67" s="748"/>
      <c r="FDG67" s="748"/>
      <c r="FDH67" s="748"/>
      <c r="FDI67" s="748"/>
      <c r="FDJ67" s="748"/>
      <c r="FDK67" s="748"/>
      <c r="FDL67" s="748"/>
      <c r="FDM67" s="748"/>
      <c r="FDN67" s="748"/>
      <c r="FDO67" s="748"/>
      <c r="FDP67" s="748"/>
      <c r="FDQ67" s="748"/>
      <c r="FDR67" s="748"/>
      <c r="FDS67" s="748"/>
      <c r="FDT67" s="748"/>
      <c r="FDU67" s="748"/>
      <c r="FDV67" s="748"/>
      <c r="FDW67" s="748"/>
      <c r="FDX67" s="748"/>
      <c r="FDY67" s="748"/>
      <c r="FDZ67" s="748"/>
      <c r="FEA67" s="748"/>
      <c r="FEB67" s="748"/>
      <c r="FEC67" s="748"/>
      <c r="FED67" s="748"/>
      <c r="FEE67" s="748"/>
      <c r="FEF67" s="748"/>
      <c r="FEG67" s="748"/>
      <c r="FEH67" s="748"/>
      <c r="FEI67" s="748"/>
      <c r="FEJ67" s="748"/>
      <c r="FEK67" s="748"/>
      <c r="FEL67" s="748"/>
      <c r="FEM67" s="748"/>
      <c r="FEN67" s="748"/>
      <c r="FEO67" s="748"/>
      <c r="FEP67" s="748"/>
      <c r="FEQ67" s="748"/>
      <c r="FER67" s="748"/>
      <c r="FES67" s="748"/>
      <c r="FET67" s="748"/>
      <c r="FEU67" s="748"/>
      <c r="FEV67" s="748"/>
      <c r="FEW67" s="748"/>
      <c r="FEX67" s="748"/>
      <c r="FEY67" s="748"/>
      <c r="FEZ67" s="748"/>
      <c r="FFA67" s="748"/>
      <c r="FFB67" s="748"/>
      <c r="FFC67" s="748"/>
      <c r="FFD67" s="748"/>
      <c r="FFE67" s="748"/>
      <c r="FFF67" s="748"/>
      <c r="FFG67" s="748"/>
      <c r="FFH67" s="748"/>
      <c r="FFI67" s="748"/>
      <c r="FFJ67" s="748"/>
      <c r="FFK67" s="748"/>
      <c r="FFL67" s="748"/>
      <c r="FFM67" s="748"/>
      <c r="FFN67" s="748"/>
      <c r="FFO67" s="748"/>
      <c r="FFP67" s="748"/>
      <c r="FFQ67" s="748"/>
      <c r="FFR67" s="748"/>
      <c r="FFS67" s="748"/>
      <c r="FFT67" s="748"/>
      <c r="FFU67" s="748"/>
      <c r="FFV67" s="748"/>
      <c r="FFW67" s="748"/>
      <c r="FFX67" s="748"/>
      <c r="FFY67" s="748"/>
      <c r="FFZ67" s="748"/>
      <c r="FGA67" s="748"/>
      <c r="FGB67" s="748"/>
      <c r="FGC67" s="748"/>
      <c r="FGD67" s="748"/>
      <c r="FGE67" s="748"/>
      <c r="FGF67" s="748"/>
      <c r="FGG67" s="748"/>
      <c r="FGH67" s="748"/>
      <c r="FGI67" s="748"/>
      <c r="FGJ67" s="748"/>
      <c r="FGK67" s="748"/>
      <c r="FGL67" s="748"/>
      <c r="FGM67" s="748"/>
      <c r="FGN67" s="748"/>
      <c r="FGO67" s="748"/>
      <c r="FGP67" s="748"/>
      <c r="FGQ67" s="748"/>
      <c r="FGR67" s="748"/>
      <c r="FGS67" s="748"/>
      <c r="FGT67" s="748"/>
      <c r="FGU67" s="748"/>
      <c r="FGV67" s="748"/>
      <c r="FGW67" s="748"/>
      <c r="FGX67" s="748"/>
      <c r="FGY67" s="748"/>
      <c r="FGZ67" s="748"/>
      <c r="FHA67" s="748"/>
      <c r="FHB67" s="748"/>
      <c r="FHC67" s="748"/>
      <c r="FHD67" s="748"/>
      <c r="FHE67" s="748"/>
      <c r="FHF67" s="748"/>
      <c r="FHG67" s="748"/>
      <c r="FHH67" s="748"/>
      <c r="FHI67" s="748"/>
      <c r="FHJ67" s="748"/>
      <c r="FHK67" s="748"/>
      <c r="FHL67" s="748"/>
      <c r="FHM67" s="748"/>
      <c r="FHN67" s="748"/>
      <c r="FHO67" s="748"/>
      <c r="FHP67" s="748"/>
      <c r="FHQ67" s="748"/>
      <c r="FHR67" s="748"/>
      <c r="FHS67" s="748"/>
      <c r="FHT67" s="748"/>
      <c r="FHU67" s="748"/>
      <c r="FHV67" s="748"/>
      <c r="FHW67" s="748"/>
      <c r="FHX67" s="748"/>
      <c r="FHY67" s="748"/>
      <c r="FHZ67" s="748"/>
      <c r="FIA67" s="748"/>
      <c r="FIB67" s="748"/>
      <c r="FIC67" s="748"/>
      <c r="FID67" s="748"/>
      <c r="FIE67" s="748"/>
      <c r="FIF67" s="748"/>
      <c r="FIG67" s="748"/>
      <c r="FIH67" s="748"/>
      <c r="FII67" s="748"/>
      <c r="FIJ67" s="748"/>
      <c r="FIK67" s="748"/>
      <c r="FIL67" s="748"/>
      <c r="FIM67" s="748"/>
      <c r="FIN67" s="748"/>
      <c r="FIO67" s="748"/>
      <c r="FIP67" s="748"/>
      <c r="FIQ67" s="748"/>
      <c r="FIR67" s="748"/>
      <c r="FIS67" s="748"/>
      <c r="FIT67" s="748"/>
      <c r="FIU67" s="748"/>
      <c r="FIV67" s="748"/>
      <c r="FIW67" s="748"/>
      <c r="FIX67" s="748"/>
      <c r="FIY67" s="748"/>
      <c r="FIZ67" s="748"/>
      <c r="FJA67" s="748"/>
      <c r="FJB67" s="748"/>
      <c r="FJC67" s="748"/>
      <c r="FJD67" s="748"/>
      <c r="FJE67" s="748"/>
      <c r="FJF67" s="748"/>
      <c r="FJG67" s="748"/>
      <c r="FJH67" s="748"/>
      <c r="FJI67" s="748"/>
      <c r="FJJ67" s="748"/>
      <c r="FJK67" s="748"/>
      <c r="FJL67" s="748"/>
      <c r="FJM67" s="748"/>
      <c r="FJN67" s="748"/>
      <c r="FJO67" s="748"/>
      <c r="FJP67" s="748"/>
      <c r="FJQ67" s="748"/>
      <c r="FJR67" s="748"/>
      <c r="FJS67" s="748"/>
      <c r="FJT67" s="748"/>
      <c r="FJU67" s="748"/>
      <c r="FJV67" s="748"/>
      <c r="FJW67" s="748"/>
      <c r="FJX67" s="748"/>
      <c r="FJY67" s="748"/>
      <c r="FJZ67" s="748"/>
      <c r="FKA67" s="748"/>
      <c r="FKB67" s="748"/>
      <c r="FKC67" s="748"/>
      <c r="FKD67" s="748"/>
      <c r="FKE67" s="748"/>
      <c r="FKF67" s="748"/>
      <c r="FKG67" s="748"/>
      <c r="FKH67" s="748"/>
      <c r="FKI67" s="748"/>
      <c r="FKJ67" s="748"/>
      <c r="FKK67" s="748"/>
      <c r="FKL67" s="748"/>
      <c r="FKM67" s="748"/>
      <c r="FKN67" s="748"/>
      <c r="FKO67" s="748"/>
      <c r="FKP67" s="748"/>
      <c r="FKQ67" s="748"/>
      <c r="FKR67" s="748"/>
      <c r="FKS67" s="748"/>
      <c r="FKT67" s="748"/>
      <c r="FKU67" s="748"/>
      <c r="FKV67" s="748"/>
      <c r="FKW67" s="748"/>
      <c r="FKX67" s="748"/>
      <c r="FKY67" s="748"/>
      <c r="FKZ67" s="748"/>
      <c r="FLA67" s="748"/>
      <c r="FLB67" s="748"/>
      <c r="FLC67" s="748"/>
      <c r="FLD67" s="748"/>
      <c r="FLE67" s="748"/>
      <c r="FLF67" s="748"/>
      <c r="FLG67" s="748"/>
      <c r="FLH67" s="748"/>
      <c r="FLI67" s="748"/>
      <c r="FLJ67" s="748"/>
      <c r="FLK67" s="748"/>
      <c r="FLL67" s="748"/>
      <c r="FLM67" s="748"/>
      <c r="FLN67" s="748"/>
      <c r="FLO67" s="748"/>
      <c r="FLP67" s="748"/>
      <c r="FLQ67" s="748"/>
      <c r="FLR67" s="748"/>
      <c r="FLS67" s="748"/>
      <c r="FLT67" s="748"/>
      <c r="FLU67" s="748"/>
      <c r="FLV67" s="748"/>
      <c r="FLW67" s="748"/>
      <c r="FLX67" s="748"/>
      <c r="FLY67" s="748"/>
      <c r="FLZ67" s="748"/>
      <c r="FMA67" s="748"/>
      <c r="FMB67" s="748"/>
      <c r="FMC67" s="748"/>
      <c r="FMD67" s="748"/>
      <c r="FME67" s="748"/>
      <c r="FMF67" s="748"/>
      <c r="FMG67" s="748"/>
      <c r="FMH67" s="748"/>
      <c r="FMI67" s="748"/>
      <c r="FMJ67" s="748"/>
      <c r="FMK67" s="748"/>
      <c r="FML67" s="748"/>
      <c r="FMM67" s="748"/>
      <c r="FMN67" s="748"/>
      <c r="FMO67" s="748"/>
      <c r="FMP67" s="748"/>
      <c r="FMQ67" s="748"/>
      <c r="FMR67" s="748"/>
      <c r="FMS67" s="748"/>
      <c r="FMT67" s="748"/>
      <c r="FMU67" s="748"/>
      <c r="FMV67" s="748"/>
      <c r="FMW67" s="748"/>
      <c r="FMX67" s="748"/>
      <c r="FMY67" s="748"/>
      <c r="FMZ67" s="748"/>
      <c r="FNA67" s="748"/>
      <c r="FNB67" s="748"/>
      <c r="FNC67" s="748"/>
      <c r="FND67" s="748"/>
      <c r="FNE67" s="748"/>
      <c r="FNF67" s="748"/>
      <c r="FNG67" s="748"/>
      <c r="FNH67" s="748"/>
      <c r="FNI67" s="748"/>
      <c r="FNJ67" s="748"/>
      <c r="FNK67" s="748"/>
      <c r="FNL67" s="748"/>
      <c r="FNM67" s="748"/>
      <c r="FNN67" s="748"/>
      <c r="FNO67" s="748"/>
      <c r="FNP67" s="748"/>
      <c r="FNQ67" s="748"/>
      <c r="FNR67" s="748"/>
      <c r="FNS67" s="748"/>
      <c r="FNT67" s="748"/>
      <c r="FNU67" s="748"/>
      <c r="FNV67" s="748"/>
      <c r="FNW67" s="748"/>
      <c r="FNX67" s="748"/>
      <c r="FNY67" s="748"/>
      <c r="FNZ67" s="748"/>
      <c r="FOA67" s="748"/>
      <c r="FOB67" s="748"/>
      <c r="FOC67" s="748"/>
      <c r="FOD67" s="748"/>
      <c r="FOE67" s="748"/>
      <c r="FOF67" s="748"/>
      <c r="FOG67" s="748"/>
      <c r="FOH67" s="748"/>
      <c r="FOI67" s="748"/>
      <c r="FOJ67" s="748"/>
      <c r="FOK67" s="748"/>
      <c r="FOL67" s="748"/>
      <c r="FOM67" s="748"/>
      <c r="FON67" s="748"/>
      <c r="FOO67" s="748"/>
      <c r="FOP67" s="748"/>
      <c r="FOQ67" s="748"/>
      <c r="FOR67" s="748"/>
      <c r="FOS67" s="748"/>
      <c r="FOT67" s="748"/>
      <c r="FOU67" s="748"/>
      <c r="FOV67" s="748"/>
      <c r="FOW67" s="748"/>
      <c r="FOX67" s="748"/>
      <c r="FOY67" s="748"/>
      <c r="FOZ67" s="748"/>
      <c r="FPA67" s="748"/>
      <c r="FPB67" s="748"/>
      <c r="FPC67" s="748"/>
      <c r="FPD67" s="748"/>
      <c r="FPE67" s="748"/>
      <c r="FPF67" s="748"/>
      <c r="FPG67" s="748"/>
      <c r="FPH67" s="748"/>
      <c r="FPI67" s="748"/>
      <c r="FPJ67" s="748"/>
      <c r="FPK67" s="748"/>
      <c r="FPL67" s="748"/>
      <c r="FPM67" s="748"/>
      <c r="FPN67" s="748"/>
      <c r="FPO67" s="748"/>
      <c r="FPP67" s="748"/>
      <c r="FPQ67" s="748"/>
      <c r="FPR67" s="748"/>
      <c r="FPS67" s="748"/>
      <c r="FPT67" s="748"/>
      <c r="FPU67" s="748"/>
      <c r="FPV67" s="748"/>
      <c r="FPW67" s="748"/>
      <c r="FPX67" s="748"/>
      <c r="FPY67" s="748"/>
      <c r="FPZ67" s="748"/>
      <c r="FQA67" s="748"/>
      <c r="FQB67" s="748"/>
      <c r="FQC67" s="748"/>
      <c r="FQD67" s="748"/>
      <c r="FQE67" s="748"/>
      <c r="FQF67" s="748"/>
      <c r="FQG67" s="748"/>
      <c r="FQH67" s="748"/>
      <c r="FQI67" s="748"/>
      <c r="FQJ67" s="748"/>
      <c r="FQK67" s="748"/>
      <c r="FQL67" s="748"/>
      <c r="FQM67" s="748"/>
      <c r="FQN67" s="748"/>
      <c r="FQO67" s="748"/>
      <c r="FQP67" s="748"/>
      <c r="FQQ67" s="748"/>
      <c r="FQR67" s="748"/>
      <c r="FQS67" s="748"/>
      <c r="FQT67" s="748"/>
      <c r="FQU67" s="748"/>
      <c r="FQV67" s="748"/>
      <c r="FQW67" s="748"/>
      <c r="FQX67" s="748"/>
      <c r="FQY67" s="748"/>
      <c r="FQZ67" s="748"/>
      <c r="FRA67" s="748"/>
      <c r="FRB67" s="748"/>
      <c r="FRC67" s="748"/>
      <c r="FRD67" s="748"/>
      <c r="FRE67" s="748"/>
      <c r="FRF67" s="748"/>
      <c r="FRG67" s="748"/>
      <c r="FRH67" s="748"/>
      <c r="FRI67" s="748"/>
      <c r="FRJ67" s="748"/>
      <c r="FRK67" s="748"/>
      <c r="FRL67" s="748"/>
      <c r="FRM67" s="748"/>
      <c r="FRN67" s="748"/>
      <c r="FRO67" s="748"/>
      <c r="FRP67" s="748"/>
      <c r="FRQ67" s="748"/>
      <c r="FRR67" s="748"/>
      <c r="FRS67" s="748"/>
      <c r="FRT67" s="748"/>
      <c r="FRU67" s="748"/>
      <c r="FRV67" s="748"/>
      <c r="FRW67" s="748"/>
      <c r="FRX67" s="748"/>
      <c r="FRY67" s="748"/>
      <c r="FRZ67" s="748"/>
      <c r="FSA67" s="748"/>
      <c r="FSB67" s="748"/>
      <c r="FSC67" s="748"/>
      <c r="FSD67" s="748"/>
      <c r="FSE67" s="748"/>
      <c r="FSF67" s="748"/>
      <c r="FSG67" s="748"/>
      <c r="FSH67" s="748"/>
      <c r="FSI67" s="748"/>
      <c r="FSJ67" s="748"/>
      <c r="FSK67" s="748"/>
      <c r="FSL67" s="748"/>
      <c r="FSM67" s="748"/>
      <c r="FSN67" s="748"/>
      <c r="FSO67" s="748"/>
      <c r="FSP67" s="748"/>
      <c r="FSQ67" s="748"/>
      <c r="FSR67" s="748"/>
      <c r="FSS67" s="748"/>
      <c r="FST67" s="748"/>
      <c r="FSU67" s="748"/>
      <c r="FSV67" s="748"/>
      <c r="FSW67" s="748"/>
      <c r="FSX67" s="748"/>
      <c r="FSY67" s="748"/>
      <c r="FSZ67" s="748"/>
      <c r="FTA67" s="748"/>
      <c r="FTB67" s="748"/>
      <c r="FTC67" s="748"/>
      <c r="FTD67" s="748"/>
      <c r="FTE67" s="748"/>
      <c r="FTF67" s="748"/>
      <c r="FTG67" s="748"/>
      <c r="FTH67" s="748"/>
      <c r="FTI67" s="748"/>
      <c r="FTJ67" s="748"/>
      <c r="FTK67" s="748"/>
      <c r="FTL67" s="748"/>
      <c r="FTM67" s="748"/>
      <c r="FTN67" s="748"/>
      <c r="FTO67" s="748"/>
      <c r="FTP67" s="748"/>
      <c r="FTQ67" s="748"/>
      <c r="FTR67" s="748"/>
      <c r="FTS67" s="748"/>
      <c r="FTT67" s="748"/>
      <c r="FTU67" s="748"/>
      <c r="FTV67" s="748"/>
      <c r="FTW67" s="748"/>
      <c r="FTX67" s="748"/>
      <c r="FTY67" s="748"/>
      <c r="FTZ67" s="748"/>
      <c r="FUA67" s="748"/>
      <c r="FUB67" s="748"/>
      <c r="FUC67" s="748"/>
      <c r="FUD67" s="748"/>
      <c r="FUE67" s="748"/>
      <c r="FUF67" s="748"/>
      <c r="FUG67" s="748"/>
      <c r="FUH67" s="748"/>
      <c r="FUI67" s="748"/>
      <c r="FUJ67" s="748"/>
      <c r="FUK67" s="748"/>
      <c r="FUL67" s="748"/>
      <c r="FUM67" s="748"/>
      <c r="FUN67" s="748"/>
      <c r="FUO67" s="748"/>
      <c r="FUP67" s="748"/>
      <c r="FUQ67" s="748"/>
      <c r="FUR67" s="748"/>
      <c r="FUS67" s="748"/>
      <c r="FUT67" s="748"/>
      <c r="FUU67" s="748"/>
      <c r="FUV67" s="748"/>
      <c r="FUW67" s="748"/>
      <c r="FUX67" s="748"/>
      <c r="FUY67" s="748"/>
      <c r="FUZ67" s="748"/>
      <c r="FVA67" s="748"/>
      <c r="FVB67" s="748"/>
      <c r="FVC67" s="748"/>
      <c r="FVD67" s="748"/>
      <c r="FVE67" s="748"/>
      <c r="FVF67" s="748"/>
      <c r="FVG67" s="748"/>
      <c r="FVH67" s="748"/>
      <c r="FVI67" s="748"/>
      <c r="FVJ67" s="748"/>
      <c r="FVK67" s="748"/>
      <c r="FVL67" s="748"/>
      <c r="FVM67" s="748"/>
      <c r="FVN67" s="748"/>
      <c r="FVO67" s="748"/>
      <c r="FVP67" s="748"/>
      <c r="FVQ67" s="748"/>
      <c r="FVR67" s="748"/>
      <c r="FVS67" s="748"/>
      <c r="FVT67" s="748"/>
      <c r="FVU67" s="748"/>
      <c r="FVV67" s="748"/>
      <c r="FVW67" s="748"/>
      <c r="FVX67" s="748"/>
      <c r="FVY67" s="748"/>
      <c r="FVZ67" s="748"/>
      <c r="FWA67" s="748"/>
      <c r="FWB67" s="748"/>
      <c r="FWC67" s="748"/>
      <c r="FWD67" s="748"/>
      <c r="FWE67" s="748"/>
      <c r="FWF67" s="748"/>
      <c r="FWG67" s="748"/>
      <c r="FWH67" s="748"/>
      <c r="FWI67" s="748"/>
      <c r="FWJ67" s="748"/>
      <c r="FWK67" s="748"/>
      <c r="FWL67" s="748"/>
      <c r="FWM67" s="748"/>
      <c r="FWN67" s="748"/>
      <c r="FWO67" s="748"/>
      <c r="FWP67" s="748"/>
      <c r="FWQ67" s="748"/>
      <c r="FWR67" s="748"/>
      <c r="FWS67" s="748"/>
      <c r="FWT67" s="748"/>
      <c r="FWU67" s="748"/>
      <c r="FWV67" s="748"/>
      <c r="FWW67" s="748"/>
      <c r="FWX67" s="748"/>
      <c r="FWY67" s="748"/>
      <c r="FWZ67" s="748"/>
      <c r="FXA67" s="748"/>
      <c r="FXB67" s="748"/>
      <c r="FXC67" s="748"/>
      <c r="FXD67" s="748"/>
      <c r="FXE67" s="748"/>
      <c r="FXF67" s="748"/>
      <c r="FXG67" s="748"/>
      <c r="FXH67" s="748"/>
      <c r="FXI67" s="748"/>
      <c r="FXJ67" s="748"/>
      <c r="FXK67" s="748"/>
      <c r="FXL67" s="748"/>
      <c r="FXM67" s="748"/>
      <c r="FXN67" s="748"/>
      <c r="FXO67" s="748"/>
      <c r="FXP67" s="748"/>
      <c r="FXQ67" s="748"/>
      <c r="FXR67" s="748"/>
      <c r="FXS67" s="748"/>
      <c r="FXT67" s="748"/>
      <c r="FXU67" s="748"/>
      <c r="FXV67" s="748"/>
      <c r="FXW67" s="748"/>
      <c r="FXX67" s="748"/>
      <c r="FXY67" s="748"/>
      <c r="FXZ67" s="748"/>
      <c r="FYA67" s="748"/>
      <c r="FYB67" s="748"/>
      <c r="FYC67" s="748"/>
      <c r="FYD67" s="748"/>
      <c r="FYE67" s="748"/>
      <c r="FYF67" s="748"/>
      <c r="FYG67" s="748"/>
      <c r="FYH67" s="748"/>
      <c r="FYI67" s="748"/>
      <c r="FYJ67" s="748"/>
      <c r="FYK67" s="748"/>
      <c r="FYL67" s="748"/>
      <c r="FYM67" s="748"/>
      <c r="FYN67" s="748"/>
      <c r="FYO67" s="748"/>
      <c r="FYP67" s="748"/>
      <c r="FYQ67" s="748"/>
      <c r="FYR67" s="748"/>
      <c r="FYS67" s="748"/>
      <c r="FYT67" s="748"/>
      <c r="FYU67" s="748"/>
      <c r="FYV67" s="748"/>
      <c r="FYW67" s="748"/>
      <c r="FYX67" s="748"/>
      <c r="FYY67" s="748"/>
      <c r="FYZ67" s="748"/>
      <c r="FZA67" s="748"/>
      <c r="FZB67" s="748"/>
      <c r="FZC67" s="748"/>
      <c r="FZD67" s="748"/>
      <c r="FZE67" s="748"/>
      <c r="FZF67" s="748"/>
      <c r="FZG67" s="748"/>
      <c r="FZH67" s="748"/>
      <c r="FZI67" s="748"/>
      <c r="FZJ67" s="748"/>
      <c r="FZK67" s="748"/>
      <c r="FZL67" s="748"/>
      <c r="FZM67" s="748"/>
      <c r="FZN67" s="748"/>
      <c r="FZO67" s="748"/>
      <c r="FZP67" s="748"/>
      <c r="FZQ67" s="748"/>
      <c r="FZR67" s="748"/>
      <c r="FZS67" s="748"/>
      <c r="FZT67" s="748"/>
      <c r="FZU67" s="748"/>
      <c r="FZV67" s="748"/>
      <c r="FZW67" s="748"/>
      <c r="FZX67" s="748"/>
      <c r="FZY67" s="748"/>
      <c r="FZZ67" s="748"/>
      <c r="GAA67" s="748"/>
      <c r="GAB67" s="748"/>
      <c r="GAC67" s="748"/>
      <c r="GAD67" s="748"/>
      <c r="GAE67" s="748"/>
      <c r="GAF67" s="748"/>
      <c r="GAG67" s="748"/>
      <c r="GAH67" s="748"/>
      <c r="GAI67" s="748"/>
      <c r="GAJ67" s="748"/>
      <c r="GAK67" s="748"/>
      <c r="GAL67" s="748"/>
      <c r="GAM67" s="748"/>
      <c r="GAN67" s="748"/>
      <c r="GAO67" s="748"/>
      <c r="GAP67" s="748"/>
      <c r="GAQ67" s="748"/>
      <c r="GAR67" s="748"/>
      <c r="GAS67" s="748"/>
      <c r="GAT67" s="748"/>
      <c r="GAU67" s="748"/>
      <c r="GAV67" s="748"/>
      <c r="GAW67" s="748"/>
      <c r="GAX67" s="748"/>
      <c r="GAY67" s="748"/>
      <c r="GAZ67" s="748"/>
      <c r="GBA67" s="748"/>
      <c r="GBB67" s="748"/>
      <c r="GBC67" s="748"/>
      <c r="GBD67" s="748"/>
      <c r="GBE67" s="748"/>
      <c r="GBF67" s="748"/>
      <c r="GBG67" s="748"/>
      <c r="GBH67" s="748"/>
      <c r="GBI67" s="748"/>
      <c r="GBJ67" s="748"/>
      <c r="GBK67" s="748"/>
      <c r="GBL67" s="748"/>
      <c r="GBM67" s="748"/>
      <c r="GBN67" s="748"/>
      <c r="GBO67" s="748"/>
      <c r="GBP67" s="748"/>
      <c r="GBQ67" s="748"/>
      <c r="GBR67" s="748"/>
      <c r="GBS67" s="748"/>
      <c r="GBT67" s="748"/>
      <c r="GBU67" s="748"/>
      <c r="GBV67" s="748"/>
      <c r="GBW67" s="748"/>
      <c r="GBX67" s="748"/>
      <c r="GBY67" s="748"/>
      <c r="GBZ67" s="748"/>
      <c r="GCA67" s="748"/>
      <c r="GCB67" s="748"/>
      <c r="GCC67" s="748"/>
      <c r="GCD67" s="748"/>
      <c r="GCE67" s="748"/>
      <c r="GCF67" s="748"/>
      <c r="GCG67" s="748"/>
      <c r="GCH67" s="748"/>
      <c r="GCI67" s="748"/>
      <c r="GCJ67" s="748"/>
      <c r="GCK67" s="748"/>
      <c r="GCL67" s="748"/>
      <c r="GCM67" s="748"/>
      <c r="GCN67" s="748"/>
      <c r="GCO67" s="748"/>
      <c r="GCP67" s="748"/>
      <c r="GCQ67" s="748"/>
      <c r="GCR67" s="748"/>
      <c r="GCS67" s="748"/>
      <c r="GCT67" s="748"/>
      <c r="GCU67" s="748"/>
      <c r="GCV67" s="748"/>
      <c r="GCW67" s="748"/>
      <c r="GCX67" s="748"/>
      <c r="GCY67" s="748"/>
      <c r="GCZ67" s="748"/>
      <c r="GDA67" s="748"/>
      <c r="GDB67" s="748"/>
      <c r="GDC67" s="748"/>
      <c r="GDD67" s="748"/>
      <c r="GDE67" s="748"/>
      <c r="GDF67" s="748"/>
      <c r="GDG67" s="748"/>
      <c r="GDH67" s="748"/>
      <c r="GDI67" s="748"/>
      <c r="GDJ67" s="748"/>
      <c r="GDK67" s="748"/>
      <c r="GDL67" s="748"/>
      <c r="GDM67" s="748"/>
      <c r="GDN67" s="748"/>
      <c r="GDO67" s="748"/>
      <c r="GDP67" s="748"/>
      <c r="GDQ67" s="748"/>
      <c r="GDR67" s="748"/>
      <c r="GDS67" s="748"/>
      <c r="GDT67" s="748"/>
      <c r="GDU67" s="748"/>
      <c r="GDV67" s="748"/>
      <c r="GDW67" s="748"/>
      <c r="GDX67" s="748"/>
      <c r="GDY67" s="748"/>
      <c r="GDZ67" s="748"/>
      <c r="GEA67" s="748"/>
      <c r="GEB67" s="748"/>
      <c r="GEC67" s="748"/>
      <c r="GED67" s="748"/>
      <c r="GEE67" s="748"/>
      <c r="GEF67" s="748"/>
      <c r="GEG67" s="748"/>
      <c r="GEH67" s="748"/>
      <c r="GEI67" s="748"/>
      <c r="GEJ67" s="748"/>
      <c r="GEK67" s="748"/>
      <c r="GEL67" s="748"/>
      <c r="GEM67" s="748"/>
      <c r="GEN67" s="748"/>
      <c r="GEO67" s="748"/>
      <c r="GEP67" s="748"/>
      <c r="GEQ67" s="748"/>
      <c r="GER67" s="748"/>
      <c r="GES67" s="748"/>
      <c r="GET67" s="748"/>
      <c r="GEU67" s="748"/>
      <c r="GEV67" s="748"/>
      <c r="GEW67" s="748"/>
      <c r="GEX67" s="748"/>
      <c r="GEY67" s="748"/>
      <c r="GEZ67" s="748"/>
      <c r="GFA67" s="748"/>
      <c r="GFB67" s="748"/>
      <c r="GFC67" s="748"/>
      <c r="GFD67" s="748"/>
      <c r="GFE67" s="748"/>
      <c r="GFF67" s="748"/>
      <c r="GFG67" s="748"/>
      <c r="GFH67" s="748"/>
      <c r="GFI67" s="748"/>
      <c r="GFJ67" s="748"/>
      <c r="GFK67" s="748"/>
      <c r="GFL67" s="748"/>
      <c r="GFM67" s="748"/>
      <c r="GFN67" s="748"/>
      <c r="GFO67" s="748"/>
      <c r="GFP67" s="748"/>
      <c r="GFQ67" s="748"/>
      <c r="GFR67" s="748"/>
      <c r="GFS67" s="748"/>
      <c r="GFT67" s="748"/>
      <c r="GFU67" s="748"/>
      <c r="GFV67" s="748"/>
      <c r="GFW67" s="748"/>
      <c r="GFX67" s="748"/>
      <c r="GFY67" s="748"/>
      <c r="GFZ67" s="748"/>
      <c r="GGA67" s="748"/>
      <c r="GGB67" s="748"/>
      <c r="GGC67" s="748"/>
      <c r="GGD67" s="748"/>
      <c r="GGE67" s="748"/>
      <c r="GGF67" s="748"/>
      <c r="GGG67" s="748"/>
      <c r="GGH67" s="748"/>
      <c r="GGI67" s="748"/>
      <c r="GGJ67" s="748"/>
      <c r="GGK67" s="748"/>
      <c r="GGL67" s="748"/>
      <c r="GGM67" s="748"/>
      <c r="GGN67" s="748"/>
      <c r="GGO67" s="748"/>
      <c r="GGP67" s="748"/>
      <c r="GGQ67" s="748"/>
      <c r="GGR67" s="748"/>
      <c r="GGS67" s="748"/>
      <c r="GGT67" s="748"/>
      <c r="GGU67" s="748"/>
      <c r="GGV67" s="748"/>
      <c r="GGW67" s="748"/>
      <c r="GGX67" s="748"/>
      <c r="GGY67" s="748"/>
      <c r="GGZ67" s="748"/>
      <c r="GHA67" s="748"/>
      <c r="GHB67" s="748"/>
      <c r="GHC67" s="748"/>
      <c r="GHD67" s="748"/>
      <c r="GHE67" s="748"/>
      <c r="GHF67" s="748"/>
      <c r="GHG67" s="748"/>
      <c r="GHH67" s="748"/>
      <c r="GHI67" s="748"/>
      <c r="GHJ67" s="748"/>
      <c r="GHK67" s="748"/>
      <c r="GHL67" s="748"/>
      <c r="GHM67" s="748"/>
      <c r="GHN67" s="748"/>
      <c r="GHO67" s="748"/>
      <c r="GHP67" s="748"/>
      <c r="GHQ67" s="748"/>
      <c r="GHR67" s="748"/>
      <c r="GHS67" s="748"/>
      <c r="GHT67" s="748"/>
      <c r="GHU67" s="748"/>
      <c r="GHV67" s="748"/>
      <c r="GHW67" s="748"/>
      <c r="GHX67" s="748"/>
      <c r="GHY67" s="748"/>
      <c r="GHZ67" s="748"/>
      <c r="GIA67" s="748"/>
      <c r="GIB67" s="748"/>
      <c r="GIC67" s="748"/>
      <c r="GID67" s="748"/>
      <c r="GIE67" s="748"/>
      <c r="GIF67" s="748"/>
      <c r="GIG67" s="748"/>
      <c r="GIH67" s="748"/>
      <c r="GII67" s="748"/>
      <c r="GIJ67" s="748"/>
      <c r="GIK67" s="748"/>
      <c r="GIL67" s="748"/>
      <c r="GIM67" s="748"/>
      <c r="GIN67" s="748"/>
      <c r="GIO67" s="748"/>
      <c r="GIP67" s="748"/>
      <c r="GIQ67" s="748"/>
      <c r="GIR67" s="748"/>
      <c r="GIS67" s="748"/>
      <c r="GIT67" s="748"/>
      <c r="GIU67" s="748"/>
      <c r="GIV67" s="748"/>
      <c r="GIW67" s="748"/>
      <c r="GIX67" s="748"/>
      <c r="GIY67" s="748"/>
      <c r="GIZ67" s="748"/>
      <c r="GJA67" s="748"/>
      <c r="GJB67" s="748"/>
      <c r="GJC67" s="748"/>
      <c r="GJD67" s="748"/>
      <c r="GJE67" s="748"/>
      <c r="GJF67" s="748"/>
      <c r="GJG67" s="748"/>
      <c r="GJH67" s="748"/>
      <c r="GJI67" s="748"/>
      <c r="GJJ67" s="748"/>
      <c r="GJK67" s="748"/>
      <c r="GJL67" s="748"/>
      <c r="GJM67" s="748"/>
      <c r="GJN67" s="748"/>
      <c r="GJO67" s="748"/>
      <c r="GJP67" s="748"/>
      <c r="GJQ67" s="748"/>
      <c r="GJR67" s="748"/>
      <c r="GJS67" s="748"/>
      <c r="GJT67" s="748"/>
      <c r="GJU67" s="748"/>
      <c r="GJV67" s="748"/>
      <c r="GJW67" s="748"/>
      <c r="GJX67" s="748"/>
      <c r="GJY67" s="748"/>
      <c r="GJZ67" s="748"/>
      <c r="GKA67" s="748"/>
      <c r="GKB67" s="748"/>
      <c r="GKC67" s="748"/>
      <c r="GKD67" s="748"/>
      <c r="GKE67" s="748"/>
      <c r="GKF67" s="748"/>
      <c r="GKG67" s="748"/>
      <c r="GKH67" s="748"/>
      <c r="GKI67" s="748"/>
      <c r="GKJ67" s="748"/>
      <c r="GKK67" s="748"/>
      <c r="GKL67" s="748"/>
      <c r="GKM67" s="748"/>
      <c r="GKN67" s="748"/>
      <c r="GKO67" s="748"/>
      <c r="GKP67" s="748"/>
      <c r="GKQ67" s="748"/>
      <c r="GKR67" s="748"/>
      <c r="GKS67" s="748"/>
      <c r="GKT67" s="748"/>
      <c r="GKU67" s="748"/>
      <c r="GKV67" s="748"/>
      <c r="GKW67" s="748"/>
      <c r="GKX67" s="748"/>
      <c r="GKY67" s="748"/>
      <c r="GKZ67" s="748"/>
      <c r="GLA67" s="748"/>
      <c r="GLB67" s="748"/>
      <c r="GLC67" s="748"/>
      <c r="GLD67" s="748"/>
      <c r="GLE67" s="748"/>
      <c r="GLF67" s="748"/>
      <c r="GLG67" s="748"/>
      <c r="GLH67" s="748"/>
      <c r="GLI67" s="748"/>
      <c r="GLJ67" s="748"/>
      <c r="GLK67" s="748"/>
      <c r="GLL67" s="748"/>
      <c r="GLM67" s="748"/>
      <c r="GLN67" s="748"/>
      <c r="GLO67" s="748"/>
      <c r="GLP67" s="748"/>
      <c r="GLQ67" s="748"/>
      <c r="GLR67" s="748"/>
      <c r="GLS67" s="748"/>
      <c r="GLT67" s="748"/>
      <c r="GLU67" s="748"/>
      <c r="GLV67" s="748"/>
      <c r="GLW67" s="748"/>
      <c r="GLX67" s="748"/>
      <c r="GLY67" s="748"/>
      <c r="GLZ67" s="748"/>
      <c r="GMA67" s="748"/>
      <c r="GMB67" s="748"/>
      <c r="GMC67" s="748"/>
      <c r="GMD67" s="748"/>
      <c r="GME67" s="748"/>
      <c r="GMF67" s="748"/>
      <c r="GMG67" s="748"/>
      <c r="GMH67" s="748"/>
      <c r="GMI67" s="748"/>
      <c r="GMJ67" s="748"/>
      <c r="GMK67" s="748"/>
      <c r="GML67" s="748"/>
      <c r="GMM67" s="748"/>
      <c r="GMN67" s="748"/>
      <c r="GMO67" s="748"/>
      <c r="GMP67" s="748"/>
      <c r="GMQ67" s="748"/>
      <c r="GMR67" s="748"/>
      <c r="GMS67" s="748"/>
      <c r="GMT67" s="748"/>
      <c r="GMU67" s="748"/>
      <c r="GMV67" s="748"/>
      <c r="GMW67" s="748"/>
      <c r="GMX67" s="748"/>
      <c r="GMY67" s="748"/>
      <c r="GMZ67" s="748"/>
      <c r="GNA67" s="748"/>
      <c r="GNB67" s="748"/>
      <c r="GNC67" s="748"/>
      <c r="GND67" s="748"/>
      <c r="GNE67" s="748"/>
      <c r="GNF67" s="748"/>
      <c r="GNG67" s="748"/>
      <c r="GNH67" s="748"/>
      <c r="GNI67" s="748"/>
      <c r="GNJ67" s="748"/>
      <c r="GNK67" s="748"/>
      <c r="GNL67" s="748"/>
      <c r="GNM67" s="748"/>
      <c r="GNN67" s="748"/>
      <c r="GNO67" s="748"/>
      <c r="GNP67" s="748"/>
      <c r="GNQ67" s="748"/>
      <c r="GNR67" s="748"/>
      <c r="GNS67" s="748"/>
      <c r="GNT67" s="748"/>
      <c r="GNU67" s="748"/>
      <c r="GNV67" s="748"/>
      <c r="GNW67" s="748"/>
      <c r="GNX67" s="748"/>
      <c r="GNY67" s="748"/>
      <c r="GNZ67" s="748"/>
      <c r="GOA67" s="748"/>
      <c r="GOB67" s="748"/>
      <c r="GOC67" s="748"/>
      <c r="GOD67" s="748"/>
      <c r="GOE67" s="748"/>
      <c r="GOF67" s="748"/>
      <c r="GOG67" s="748"/>
      <c r="GOH67" s="748"/>
      <c r="GOI67" s="748"/>
      <c r="GOJ67" s="748"/>
      <c r="GOK67" s="748"/>
      <c r="GOL67" s="748"/>
      <c r="GOM67" s="748"/>
      <c r="GON67" s="748"/>
      <c r="GOO67" s="748"/>
      <c r="GOP67" s="748"/>
      <c r="GOQ67" s="748"/>
      <c r="GOR67" s="748"/>
      <c r="GOS67" s="748"/>
      <c r="GOT67" s="748"/>
      <c r="GOU67" s="748"/>
      <c r="GOV67" s="748"/>
      <c r="GOW67" s="748"/>
      <c r="GOX67" s="748"/>
      <c r="GOY67" s="748"/>
      <c r="GOZ67" s="748"/>
      <c r="GPA67" s="748"/>
      <c r="GPB67" s="748"/>
      <c r="GPC67" s="748"/>
      <c r="GPD67" s="748"/>
      <c r="GPE67" s="748"/>
      <c r="GPF67" s="748"/>
      <c r="GPG67" s="748"/>
      <c r="GPH67" s="748"/>
      <c r="GPI67" s="748"/>
      <c r="GPJ67" s="748"/>
      <c r="GPK67" s="748"/>
      <c r="GPL67" s="748"/>
      <c r="GPM67" s="748"/>
      <c r="GPN67" s="748"/>
      <c r="GPO67" s="748"/>
      <c r="GPP67" s="748"/>
      <c r="GPQ67" s="748"/>
      <c r="GPR67" s="748"/>
      <c r="GPS67" s="748"/>
      <c r="GPT67" s="748"/>
      <c r="GPU67" s="748"/>
      <c r="GPV67" s="748"/>
      <c r="GPW67" s="748"/>
      <c r="GPX67" s="748"/>
      <c r="GPY67" s="748"/>
      <c r="GPZ67" s="748"/>
      <c r="GQA67" s="748"/>
      <c r="GQB67" s="748"/>
      <c r="GQC67" s="748"/>
      <c r="GQD67" s="748"/>
      <c r="GQE67" s="748"/>
      <c r="GQF67" s="748"/>
      <c r="GQG67" s="748"/>
      <c r="GQH67" s="748"/>
      <c r="GQI67" s="748"/>
      <c r="GQJ67" s="748"/>
      <c r="GQK67" s="748"/>
      <c r="GQL67" s="748"/>
      <c r="GQM67" s="748"/>
      <c r="GQN67" s="748"/>
      <c r="GQO67" s="748"/>
      <c r="GQP67" s="748"/>
      <c r="GQQ67" s="748"/>
      <c r="GQR67" s="748"/>
      <c r="GQS67" s="748"/>
      <c r="GQT67" s="748"/>
      <c r="GQU67" s="748"/>
      <c r="GQV67" s="748"/>
      <c r="GQW67" s="748"/>
      <c r="GQX67" s="748"/>
      <c r="GQY67" s="748"/>
      <c r="GQZ67" s="748"/>
      <c r="GRA67" s="748"/>
      <c r="GRB67" s="748"/>
      <c r="GRC67" s="748"/>
      <c r="GRD67" s="748"/>
      <c r="GRE67" s="748"/>
      <c r="GRF67" s="748"/>
      <c r="GRG67" s="748"/>
      <c r="GRH67" s="748"/>
      <c r="GRI67" s="748"/>
      <c r="GRJ67" s="748"/>
      <c r="GRK67" s="748"/>
      <c r="GRL67" s="748"/>
      <c r="GRM67" s="748"/>
      <c r="GRN67" s="748"/>
      <c r="GRO67" s="748"/>
      <c r="GRP67" s="748"/>
      <c r="GRQ67" s="748"/>
      <c r="GRR67" s="748"/>
      <c r="GRS67" s="748"/>
      <c r="GRT67" s="748"/>
      <c r="GRU67" s="748"/>
      <c r="GRV67" s="748"/>
      <c r="GRW67" s="748"/>
      <c r="GRX67" s="748"/>
      <c r="GRY67" s="748"/>
      <c r="GRZ67" s="748"/>
      <c r="GSA67" s="748"/>
      <c r="GSB67" s="748"/>
      <c r="GSC67" s="748"/>
      <c r="GSD67" s="748"/>
      <c r="GSE67" s="748"/>
      <c r="GSF67" s="748"/>
      <c r="GSG67" s="748"/>
      <c r="GSH67" s="748"/>
      <c r="GSI67" s="748"/>
      <c r="GSJ67" s="748"/>
      <c r="GSK67" s="748"/>
      <c r="GSL67" s="748"/>
      <c r="GSM67" s="748"/>
      <c r="GSN67" s="748"/>
      <c r="GSO67" s="748"/>
      <c r="GSP67" s="748"/>
      <c r="GSQ67" s="748"/>
      <c r="GSR67" s="748"/>
      <c r="GSS67" s="748"/>
      <c r="GST67" s="748"/>
      <c r="GSU67" s="748"/>
      <c r="GSV67" s="748"/>
      <c r="GSW67" s="748"/>
      <c r="GSX67" s="748"/>
      <c r="GSY67" s="748"/>
      <c r="GSZ67" s="748"/>
      <c r="GTA67" s="748"/>
      <c r="GTB67" s="748"/>
      <c r="GTC67" s="748"/>
      <c r="GTD67" s="748"/>
      <c r="GTE67" s="748"/>
      <c r="GTF67" s="748"/>
      <c r="GTG67" s="748"/>
      <c r="GTH67" s="748"/>
      <c r="GTI67" s="748"/>
      <c r="GTJ67" s="748"/>
      <c r="GTK67" s="748"/>
      <c r="GTL67" s="748"/>
      <c r="GTM67" s="748"/>
      <c r="GTN67" s="748"/>
      <c r="GTO67" s="748"/>
      <c r="GTP67" s="748"/>
      <c r="GTQ67" s="748"/>
      <c r="GTR67" s="748"/>
      <c r="GTS67" s="748"/>
      <c r="GTT67" s="748"/>
      <c r="GTU67" s="748"/>
      <c r="GTV67" s="748"/>
      <c r="GTW67" s="748"/>
      <c r="GTX67" s="748"/>
      <c r="GTY67" s="748"/>
      <c r="GTZ67" s="748"/>
      <c r="GUA67" s="748"/>
      <c r="GUB67" s="748"/>
      <c r="GUC67" s="748"/>
      <c r="GUD67" s="748"/>
      <c r="GUE67" s="748"/>
      <c r="GUF67" s="748"/>
      <c r="GUG67" s="748"/>
      <c r="GUH67" s="748"/>
      <c r="GUI67" s="748"/>
      <c r="GUJ67" s="748"/>
      <c r="GUK67" s="748"/>
      <c r="GUL67" s="748"/>
      <c r="GUM67" s="748"/>
      <c r="GUN67" s="748"/>
      <c r="GUO67" s="748"/>
      <c r="GUP67" s="748"/>
      <c r="GUQ67" s="748"/>
      <c r="GUR67" s="748"/>
      <c r="GUS67" s="748"/>
      <c r="GUT67" s="748"/>
      <c r="GUU67" s="748"/>
      <c r="GUV67" s="748"/>
      <c r="GUW67" s="748"/>
      <c r="GUX67" s="748"/>
      <c r="GUY67" s="748"/>
      <c r="GUZ67" s="748"/>
      <c r="GVA67" s="748"/>
      <c r="GVB67" s="748"/>
      <c r="GVC67" s="748"/>
      <c r="GVD67" s="748"/>
      <c r="GVE67" s="748"/>
      <c r="GVF67" s="748"/>
      <c r="GVG67" s="748"/>
      <c r="GVH67" s="748"/>
      <c r="GVI67" s="748"/>
      <c r="GVJ67" s="748"/>
      <c r="GVK67" s="748"/>
      <c r="GVL67" s="748"/>
      <c r="GVM67" s="748"/>
      <c r="GVN67" s="748"/>
      <c r="GVO67" s="748"/>
      <c r="GVP67" s="748"/>
      <c r="GVQ67" s="748"/>
      <c r="GVR67" s="748"/>
      <c r="GVS67" s="748"/>
      <c r="GVT67" s="748"/>
      <c r="GVU67" s="748"/>
      <c r="GVV67" s="748"/>
      <c r="GVW67" s="748"/>
      <c r="GVX67" s="748"/>
      <c r="GVY67" s="748"/>
      <c r="GVZ67" s="748"/>
      <c r="GWA67" s="748"/>
      <c r="GWB67" s="748"/>
      <c r="GWC67" s="748"/>
      <c r="GWD67" s="748"/>
      <c r="GWE67" s="748"/>
      <c r="GWF67" s="748"/>
      <c r="GWG67" s="748"/>
      <c r="GWH67" s="748"/>
      <c r="GWI67" s="748"/>
      <c r="GWJ67" s="748"/>
      <c r="GWK67" s="748"/>
      <c r="GWL67" s="748"/>
      <c r="GWM67" s="748"/>
      <c r="GWN67" s="748"/>
      <c r="GWO67" s="748"/>
      <c r="GWP67" s="748"/>
      <c r="GWQ67" s="748"/>
      <c r="GWR67" s="748"/>
      <c r="GWS67" s="748"/>
      <c r="GWT67" s="748"/>
      <c r="GWU67" s="748"/>
      <c r="GWV67" s="748"/>
      <c r="GWW67" s="748"/>
      <c r="GWX67" s="748"/>
      <c r="GWY67" s="748"/>
      <c r="GWZ67" s="748"/>
      <c r="GXA67" s="748"/>
      <c r="GXB67" s="748"/>
      <c r="GXC67" s="748"/>
      <c r="GXD67" s="748"/>
      <c r="GXE67" s="748"/>
      <c r="GXF67" s="748"/>
      <c r="GXG67" s="748"/>
      <c r="GXH67" s="748"/>
      <c r="GXI67" s="748"/>
      <c r="GXJ67" s="748"/>
      <c r="GXK67" s="748"/>
      <c r="GXL67" s="748"/>
      <c r="GXM67" s="748"/>
      <c r="GXN67" s="748"/>
      <c r="GXO67" s="748"/>
      <c r="GXP67" s="748"/>
      <c r="GXQ67" s="748"/>
      <c r="GXR67" s="748"/>
      <c r="GXS67" s="748"/>
      <c r="GXT67" s="748"/>
      <c r="GXU67" s="748"/>
      <c r="GXV67" s="748"/>
      <c r="GXW67" s="748"/>
      <c r="GXX67" s="748"/>
      <c r="GXY67" s="748"/>
      <c r="GXZ67" s="748"/>
      <c r="GYA67" s="748"/>
      <c r="GYB67" s="748"/>
      <c r="GYC67" s="748"/>
      <c r="GYD67" s="748"/>
      <c r="GYE67" s="748"/>
      <c r="GYF67" s="748"/>
      <c r="GYG67" s="748"/>
      <c r="GYH67" s="748"/>
      <c r="GYI67" s="748"/>
      <c r="GYJ67" s="748"/>
      <c r="GYK67" s="748"/>
      <c r="GYL67" s="748"/>
      <c r="GYM67" s="748"/>
      <c r="GYN67" s="748"/>
      <c r="GYO67" s="748"/>
      <c r="GYP67" s="748"/>
      <c r="GYQ67" s="748"/>
      <c r="GYR67" s="748"/>
      <c r="GYS67" s="748"/>
      <c r="GYT67" s="748"/>
      <c r="GYU67" s="748"/>
      <c r="GYV67" s="748"/>
      <c r="GYW67" s="748"/>
      <c r="GYX67" s="748"/>
      <c r="GYY67" s="748"/>
      <c r="GYZ67" s="748"/>
      <c r="GZA67" s="748"/>
      <c r="GZB67" s="748"/>
      <c r="GZC67" s="748"/>
      <c r="GZD67" s="748"/>
      <c r="GZE67" s="748"/>
      <c r="GZF67" s="748"/>
      <c r="GZG67" s="748"/>
      <c r="GZH67" s="748"/>
      <c r="GZI67" s="748"/>
      <c r="GZJ67" s="748"/>
      <c r="GZK67" s="748"/>
      <c r="GZL67" s="748"/>
      <c r="GZM67" s="748"/>
      <c r="GZN67" s="748"/>
      <c r="GZO67" s="748"/>
      <c r="GZP67" s="748"/>
      <c r="GZQ67" s="748"/>
      <c r="GZR67" s="748"/>
      <c r="GZS67" s="748"/>
      <c r="GZT67" s="748"/>
      <c r="GZU67" s="748"/>
      <c r="GZV67" s="748"/>
      <c r="GZW67" s="748"/>
      <c r="GZX67" s="748"/>
      <c r="GZY67" s="748"/>
      <c r="GZZ67" s="748"/>
      <c r="HAA67" s="748"/>
      <c r="HAB67" s="748"/>
      <c r="HAC67" s="748"/>
      <c r="HAD67" s="748"/>
      <c r="HAE67" s="748"/>
      <c r="HAF67" s="748"/>
      <c r="HAG67" s="748"/>
      <c r="HAH67" s="748"/>
      <c r="HAI67" s="748"/>
      <c r="HAJ67" s="748"/>
      <c r="HAK67" s="748"/>
      <c r="HAL67" s="748"/>
      <c r="HAM67" s="748"/>
      <c r="HAN67" s="748"/>
      <c r="HAO67" s="748"/>
      <c r="HAP67" s="748"/>
      <c r="HAQ67" s="748"/>
      <c r="HAR67" s="748"/>
      <c r="HAS67" s="748"/>
      <c r="HAT67" s="748"/>
      <c r="HAU67" s="748"/>
      <c r="HAV67" s="748"/>
      <c r="HAW67" s="748"/>
      <c r="HAX67" s="748"/>
      <c r="HAY67" s="748"/>
      <c r="HAZ67" s="748"/>
      <c r="HBA67" s="748"/>
      <c r="HBB67" s="748"/>
      <c r="HBC67" s="748"/>
      <c r="HBD67" s="748"/>
      <c r="HBE67" s="748"/>
      <c r="HBF67" s="748"/>
      <c r="HBG67" s="748"/>
      <c r="HBH67" s="748"/>
      <c r="HBI67" s="748"/>
      <c r="HBJ67" s="748"/>
      <c r="HBK67" s="748"/>
      <c r="HBL67" s="748"/>
      <c r="HBM67" s="748"/>
      <c r="HBN67" s="748"/>
      <c r="HBO67" s="748"/>
      <c r="HBP67" s="748"/>
      <c r="HBQ67" s="748"/>
      <c r="HBR67" s="748"/>
      <c r="HBS67" s="748"/>
      <c r="HBT67" s="748"/>
      <c r="HBU67" s="748"/>
      <c r="HBV67" s="748"/>
      <c r="HBW67" s="748"/>
      <c r="HBX67" s="748"/>
      <c r="HBY67" s="748"/>
      <c r="HBZ67" s="748"/>
      <c r="HCA67" s="748"/>
      <c r="HCB67" s="748"/>
      <c r="HCC67" s="748"/>
      <c r="HCD67" s="748"/>
      <c r="HCE67" s="748"/>
      <c r="HCF67" s="748"/>
      <c r="HCG67" s="748"/>
      <c r="HCH67" s="748"/>
      <c r="HCI67" s="748"/>
      <c r="HCJ67" s="748"/>
      <c r="HCK67" s="748"/>
      <c r="HCL67" s="748"/>
      <c r="HCM67" s="748"/>
      <c r="HCN67" s="748"/>
      <c r="HCO67" s="748"/>
      <c r="HCP67" s="748"/>
      <c r="HCQ67" s="748"/>
      <c r="HCR67" s="748"/>
      <c r="HCS67" s="748"/>
      <c r="HCT67" s="748"/>
      <c r="HCU67" s="748"/>
      <c r="HCV67" s="748"/>
      <c r="HCW67" s="748"/>
      <c r="HCX67" s="748"/>
      <c r="HCY67" s="748"/>
      <c r="HCZ67" s="748"/>
      <c r="HDA67" s="748"/>
      <c r="HDB67" s="748"/>
      <c r="HDC67" s="748"/>
      <c r="HDD67" s="748"/>
      <c r="HDE67" s="748"/>
      <c r="HDF67" s="748"/>
      <c r="HDG67" s="748"/>
      <c r="HDH67" s="748"/>
      <c r="HDI67" s="748"/>
      <c r="HDJ67" s="748"/>
      <c r="HDK67" s="748"/>
      <c r="HDL67" s="748"/>
      <c r="HDM67" s="748"/>
      <c r="HDN67" s="748"/>
      <c r="HDO67" s="748"/>
      <c r="HDP67" s="748"/>
      <c r="HDQ67" s="748"/>
      <c r="HDR67" s="748"/>
      <c r="HDS67" s="748"/>
      <c r="HDT67" s="748"/>
      <c r="HDU67" s="748"/>
      <c r="HDV67" s="748"/>
      <c r="HDW67" s="748"/>
      <c r="HDX67" s="748"/>
      <c r="HDY67" s="748"/>
      <c r="HDZ67" s="748"/>
      <c r="HEA67" s="748"/>
      <c r="HEB67" s="748"/>
      <c r="HEC67" s="748"/>
      <c r="HED67" s="748"/>
      <c r="HEE67" s="748"/>
      <c r="HEF67" s="748"/>
      <c r="HEG67" s="748"/>
      <c r="HEH67" s="748"/>
      <c r="HEI67" s="748"/>
      <c r="HEJ67" s="748"/>
      <c r="HEK67" s="748"/>
      <c r="HEL67" s="748"/>
      <c r="HEM67" s="748"/>
      <c r="HEN67" s="748"/>
      <c r="HEO67" s="748"/>
      <c r="HEP67" s="748"/>
      <c r="HEQ67" s="748"/>
      <c r="HER67" s="748"/>
      <c r="HES67" s="748"/>
      <c r="HET67" s="748"/>
      <c r="HEU67" s="748"/>
      <c r="HEV67" s="748"/>
      <c r="HEW67" s="748"/>
      <c r="HEX67" s="748"/>
      <c r="HEY67" s="748"/>
      <c r="HEZ67" s="748"/>
      <c r="HFA67" s="748"/>
      <c r="HFB67" s="748"/>
      <c r="HFC67" s="748"/>
      <c r="HFD67" s="748"/>
      <c r="HFE67" s="748"/>
      <c r="HFF67" s="748"/>
      <c r="HFG67" s="748"/>
      <c r="HFH67" s="748"/>
      <c r="HFI67" s="748"/>
      <c r="HFJ67" s="748"/>
      <c r="HFK67" s="748"/>
      <c r="HFL67" s="748"/>
      <c r="HFM67" s="748"/>
      <c r="HFN67" s="748"/>
      <c r="HFO67" s="748"/>
      <c r="HFP67" s="748"/>
      <c r="HFQ67" s="748"/>
      <c r="HFR67" s="748"/>
      <c r="HFS67" s="748"/>
      <c r="HFT67" s="748"/>
      <c r="HFU67" s="748"/>
      <c r="HFV67" s="748"/>
      <c r="HFW67" s="748"/>
      <c r="HFX67" s="748"/>
      <c r="HFY67" s="748"/>
      <c r="HFZ67" s="748"/>
      <c r="HGA67" s="748"/>
      <c r="HGB67" s="748"/>
      <c r="HGC67" s="748"/>
      <c r="HGD67" s="748"/>
      <c r="HGE67" s="748"/>
      <c r="HGF67" s="748"/>
      <c r="HGG67" s="748"/>
      <c r="HGH67" s="748"/>
      <c r="HGI67" s="748"/>
      <c r="HGJ67" s="748"/>
      <c r="HGK67" s="748"/>
      <c r="HGL67" s="748"/>
      <c r="HGM67" s="748"/>
      <c r="HGN67" s="748"/>
      <c r="HGO67" s="748"/>
      <c r="HGP67" s="748"/>
      <c r="HGQ67" s="748"/>
      <c r="HGR67" s="748"/>
      <c r="HGS67" s="748"/>
      <c r="HGT67" s="748"/>
      <c r="HGU67" s="748"/>
      <c r="HGV67" s="748"/>
      <c r="HGW67" s="748"/>
      <c r="HGX67" s="748"/>
      <c r="HGY67" s="748"/>
      <c r="HGZ67" s="748"/>
      <c r="HHA67" s="748"/>
      <c r="HHB67" s="748"/>
      <c r="HHC67" s="748"/>
      <c r="HHD67" s="748"/>
      <c r="HHE67" s="748"/>
      <c r="HHF67" s="748"/>
      <c r="HHG67" s="748"/>
      <c r="HHH67" s="748"/>
      <c r="HHI67" s="748"/>
      <c r="HHJ67" s="748"/>
      <c r="HHK67" s="748"/>
      <c r="HHL67" s="748"/>
      <c r="HHM67" s="748"/>
      <c r="HHN67" s="748"/>
      <c r="HHO67" s="748"/>
      <c r="HHP67" s="748"/>
      <c r="HHQ67" s="748"/>
      <c r="HHR67" s="748"/>
      <c r="HHS67" s="748"/>
      <c r="HHT67" s="748"/>
      <c r="HHU67" s="748"/>
      <c r="HHV67" s="748"/>
      <c r="HHW67" s="748"/>
      <c r="HHX67" s="748"/>
      <c r="HHY67" s="748"/>
      <c r="HHZ67" s="748"/>
      <c r="HIA67" s="748"/>
      <c r="HIB67" s="748"/>
      <c r="HIC67" s="748"/>
      <c r="HID67" s="748"/>
      <c r="HIE67" s="748"/>
      <c r="HIF67" s="748"/>
      <c r="HIG67" s="748"/>
      <c r="HIH67" s="748"/>
      <c r="HII67" s="748"/>
      <c r="HIJ67" s="748"/>
      <c r="HIK67" s="748"/>
      <c r="HIL67" s="748"/>
      <c r="HIM67" s="748"/>
      <c r="HIN67" s="748"/>
      <c r="HIO67" s="748"/>
      <c r="HIP67" s="748"/>
      <c r="HIQ67" s="748"/>
      <c r="HIR67" s="748"/>
      <c r="HIS67" s="748"/>
      <c r="HIT67" s="748"/>
      <c r="HIU67" s="748"/>
      <c r="HIV67" s="748"/>
      <c r="HIW67" s="748"/>
      <c r="HIX67" s="748"/>
      <c r="HIY67" s="748"/>
      <c r="HIZ67" s="748"/>
      <c r="HJA67" s="748"/>
      <c r="HJB67" s="748"/>
      <c r="HJC67" s="748"/>
      <c r="HJD67" s="748"/>
      <c r="HJE67" s="748"/>
      <c r="HJF67" s="748"/>
      <c r="HJG67" s="748"/>
      <c r="HJH67" s="748"/>
      <c r="HJI67" s="748"/>
      <c r="HJJ67" s="748"/>
      <c r="HJK67" s="748"/>
      <c r="HJL67" s="748"/>
      <c r="HJM67" s="748"/>
      <c r="HJN67" s="748"/>
      <c r="HJO67" s="748"/>
      <c r="HJP67" s="748"/>
      <c r="HJQ67" s="748"/>
      <c r="HJR67" s="748"/>
      <c r="HJS67" s="748"/>
      <c r="HJT67" s="748"/>
      <c r="HJU67" s="748"/>
      <c r="HJV67" s="748"/>
      <c r="HJW67" s="748"/>
      <c r="HJX67" s="748"/>
      <c r="HJY67" s="748"/>
      <c r="HJZ67" s="748"/>
      <c r="HKA67" s="748"/>
      <c r="HKB67" s="748"/>
      <c r="HKC67" s="748"/>
      <c r="HKD67" s="748"/>
      <c r="HKE67" s="748"/>
      <c r="HKF67" s="748"/>
      <c r="HKG67" s="748"/>
      <c r="HKH67" s="748"/>
      <c r="HKI67" s="748"/>
      <c r="HKJ67" s="748"/>
      <c r="HKK67" s="748"/>
      <c r="HKL67" s="748"/>
      <c r="HKM67" s="748"/>
      <c r="HKN67" s="748"/>
      <c r="HKO67" s="748"/>
      <c r="HKP67" s="748"/>
      <c r="HKQ67" s="748"/>
      <c r="HKR67" s="748"/>
      <c r="HKS67" s="748"/>
      <c r="HKT67" s="748"/>
      <c r="HKU67" s="748"/>
      <c r="HKV67" s="748"/>
      <c r="HKW67" s="748"/>
      <c r="HKX67" s="748"/>
      <c r="HKY67" s="748"/>
      <c r="HKZ67" s="748"/>
      <c r="HLA67" s="748"/>
      <c r="HLB67" s="748"/>
      <c r="HLC67" s="748"/>
      <c r="HLD67" s="748"/>
      <c r="HLE67" s="748"/>
      <c r="HLF67" s="748"/>
      <c r="HLG67" s="748"/>
      <c r="HLH67" s="748"/>
      <c r="HLI67" s="748"/>
      <c r="HLJ67" s="748"/>
      <c r="HLK67" s="748"/>
      <c r="HLL67" s="748"/>
      <c r="HLM67" s="748"/>
      <c r="HLN67" s="748"/>
      <c r="HLO67" s="748"/>
      <c r="HLP67" s="748"/>
      <c r="HLQ67" s="748"/>
      <c r="HLR67" s="748"/>
      <c r="HLS67" s="748"/>
      <c r="HLT67" s="748"/>
      <c r="HLU67" s="748"/>
      <c r="HLV67" s="748"/>
      <c r="HLW67" s="748"/>
      <c r="HLX67" s="748"/>
      <c r="HLY67" s="748"/>
      <c r="HLZ67" s="748"/>
      <c r="HMA67" s="748"/>
      <c r="HMB67" s="748"/>
      <c r="HMC67" s="748"/>
      <c r="HMD67" s="748"/>
      <c r="HME67" s="748"/>
      <c r="HMF67" s="748"/>
      <c r="HMG67" s="748"/>
      <c r="HMH67" s="748"/>
      <c r="HMI67" s="748"/>
      <c r="HMJ67" s="748"/>
      <c r="HMK67" s="748"/>
      <c r="HML67" s="748"/>
      <c r="HMM67" s="748"/>
      <c r="HMN67" s="748"/>
      <c r="HMO67" s="748"/>
      <c r="HMP67" s="748"/>
      <c r="HMQ67" s="748"/>
      <c r="HMR67" s="748"/>
      <c r="HMS67" s="748"/>
      <c r="HMT67" s="748"/>
      <c r="HMU67" s="748"/>
      <c r="HMV67" s="748"/>
      <c r="HMW67" s="748"/>
      <c r="HMX67" s="748"/>
      <c r="HMY67" s="748"/>
      <c r="HMZ67" s="748"/>
      <c r="HNA67" s="748"/>
      <c r="HNB67" s="748"/>
      <c r="HNC67" s="748"/>
      <c r="HND67" s="748"/>
      <c r="HNE67" s="748"/>
      <c r="HNF67" s="748"/>
      <c r="HNG67" s="748"/>
      <c r="HNH67" s="748"/>
      <c r="HNI67" s="748"/>
      <c r="HNJ67" s="748"/>
      <c r="HNK67" s="748"/>
      <c r="HNL67" s="748"/>
      <c r="HNM67" s="748"/>
      <c r="HNN67" s="748"/>
      <c r="HNO67" s="748"/>
      <c r="HNP67" s="748"/>
      <c r="HNQ67" s="748"/>
      <c r="HNR67" s="748"/>
      <c r="HNS67" s="748"/>
      <c r="HNT67" s="748"/>
      <c r="HNU67" s="748"/>
      <c r="HNV67" s="748"/>
      <c r="HNW67" s="748"/>
      <c r="HNX67" s="748"/>
      <c r="HNY67" s="748"/>
      <c r="HNZ67" s="748"/>
      <c r="HOA67" s="748"/>
      <c r="HOB67" s="748"/>
      <c r="HOC67" s="748"/>
      <c r="HOD67" s="748"/>
      <c r="HOE67" s="748"/>
      <c r="HOF67" s="748"/>
      <c r="HOG67" s="748"/>
      <c r="HOH67" s="748"/>
      <c r="HOI67" s="748"/>
      <c r="HOJ67" s="748"/>
      <c r="HOK67" s="748"/>
      <c r="HOL67" s="748"/>
      <c r="HOM67" s="748"/>
      <c r="HON67" s="748"/>
      <c r="HOO67" s="748"/>
      <c r="HOP67" s="748"/>
      <c r="HOQ67" s="748"/>
      <c r="HOR67" s="748"/>
      <c r="HOS67" s="748"/>
      <c r="HOT67" s="748"/>
      <c r="HOU67" s="748"/>
      <c r="HOV67" s="748"/>
      <c r="HOW67" s="748"/>
      <c r="HOX67" s="748"/>
      <c r="HOY67" s="748"/>
      <c r="HOZ67" s="748"/>
      <c r="HPA67" s="748"/>
      <c r="HPB67" s="748"/>
      <c r="HPC67" s="748"/>
      <c r="HPD67" s="748"/>
      <c r="HPE67" s="748"/>
      <c r="HPF67" s="748"/>
      <c r="HPG67" s="748"/>
      <c r="HPH67" s="748"/>
      <c r="HPI67" s="748"/>
      <c r="HPJ67" s="748"/>
      <c r="HPK67" s="748"/>
      <c r="HPL67" s="748"/>
      <c r="HPM67" s="748"/>
      <c r="HPN67" s="748"/>
      <c r="HPO67" s="748"/>
      <c r="HPP67" s="748"/>
      <c r="HPQ67" s="748"/>
      <c r="HPR67" s="748"/>
      <c r="HPS67" s="748"/>
      <c r="HPT67" s="748"/>
      <c r="HPU67" s="748"/>
      <c r="HPV67" s="748"/>
      <c r="HPW67" s="748"/>
      <c r="HPX67" s="748"/>
      <c r="HPY67" s="748"/>
      <c r="HPZ67" s="748"/>
      <c r="HQA67" s="748"/>
      <c r="HQB67" s="748"/>
      <c r="HQC67" s="748"/>
      <c r="HQD67" s="748"/>
      <c r="HQE67" s="748"/>
      <c r="HQF67" s="748"/>
      <c r="HQG67" s="748"/>
      <c r="HQH67" s="748"/>
      <c r="HQI67" s="748"/>
      <c r="HQJ67" s="748"/>
      <c r="HQK67" s="748"/>
      <c r="HQL67" s="748"/>
      <c r="HQM67" s="748"/>
      <c r="HQN67" s="748"/>
      <c r="HQO67" s="748"/>
      <c r="HQP67" s="748"/>
      <c r="HQQ67" s="748"/>
      <c r="HQR67" s="748"/>
      <c r="HQS67" s="748"/>
      <c r="HQT67" s="748"/>
      <c r="HQU67" s="748"/>
      <c r="HQV67" s="748"/>
      <c r="HQW67" s="748"/>
      <c r="HQX67" s="748"/>
      <c r="HQY67" s="748"/>
      <c r="HQZ67" s="748"/>
      <c r="HRA67" s="748"/>
      <c r="HRB67" s="748"/>
      <c r="HRC67" s="748"/>
      <c r="HRD67" s="748"/>
      <c r="HRE67" s="748"/>
      <c r="HRF67" s="748"/>
      <c r="HRG67" s="748"/>
      <c r="HRH67" s="748"/>
      <c r="HRI67" s="748"/>
      <c r="HRJ67" s="748"/>
      <c r="HRK67" s="748"/>
      <c r="HRL67" s="748"/>
      <c r="HRM67" s="748"/>
      <c r="HRN67" s="748"/>
      <c r="HRO67" s="748"/>
      <c r="HRP67" s="748"/>
      <c r="HRQ67" s="748"/>
      <c r="HRR67" s="748"/>
      <c r="HRS67" s="748"/>
      <c r="HRT67" s="748"/>
      <c r="HRU67" s="748"/>
      <c r="HRV67" s="748"/>
      <c r="HRW67" s="748"/>
      <c r="HRX67" s="748"/>
      <c r="HRY67" s="748"/>
      <c r="HRZ67" s="748"/>
      <c r="HSA67" s="748"/>
      <c r="HSB67" s="748"/>
      <c r="HSC67" s="748"/>
      <c r="HSD67" s="748"/>
      <c r="HSE67" s="748"/>
      <c r="HSF67" s="748"/>
      <c r="HSG67" s="748"/>
      <c r="HSH67" s="748"/>
      <c r="HSI67" s="748"/>
      <c r="HSJ67" s="748"/>
      <c r="HSK67" s="748"/>
      <c r="HSL67" s="748"/>
      <c r="HSM67" s="748"/>
      <c r="HSN67" s="748"/>
      <c r="HSO67" s="748"/>
      <c r="HSP67" s="748"/>
      <c r="HSQ67" s="748"/>
      <c r="HSR67" s="748"/>
      <c r="HSS67" s="748"/>
      <c r="HST67" s="748"/>
      <c r="HSU67" s="748"/>
      <c r="HSV67" s="748"/>
      <c r="HSW67" s="748"/>
      <c r="HSX67" s="748"/>
      <c r="HSY67" s="748"/>
      <c r="HSZ67" s="748"/>
      <c r="HTA67" s="748"/>
      <c r="HTB67" s="748"/>
      <c r="HTC67" s="748"/>
      <c r="HTD67" s="748"/>
      <c r="HTE67" s="748"/>
      <c r="HTF67" s="748"/>
      <c r="HTG67" s="748"/>
      <c r="HTH67" s="748"/>
      <c r="HTI67" s="748"/>
      <c r="HTJ67" s="748"/>
      <c r="HTK67" s="748"/>
      <c r="HTL67" s="748"/>
      <c r="HTM67" s="748"/>
      <c r="HTN67" s="748"/>
      <c r="HTO67" s="748"/>
      <c r="HTP67" s="748"/>
      <c r="HTQ67" s="748"/>
      <c r="HTR67" s="748"/>
      <c r="HTS67" s="748"/>
      <c r="HTT67" s="748"/>
      <c r="HTU67" s="748"/>
      <c r="HTV67" s="748"/>
      <c r="HTW67" s="748"/>
      <c r="HTX67" s="748"/>
      <c r="HTY67" s="748"/>
      <c r="HTZ67" s="748"/>
      <c r="HUA67" s="748"/>
      <c r="HUB67" s="748"/>
      <c r="HUC67" s="748"/>
      <c r="HUD67" s="748"/>
      <c r="HUE67" s="748"/>
      <c r="HUF67" s="748"/>
      <c r="HUG67" s="748"/>
      <c r="HUH67" s="748"/>
      <c r="HUI67" s="748"/>
      <c r="HUJ67" s="748"/>
      <c r="HUK67" s="748"/>
      <c r="HUL67" s="748"/>
      <c r="HUM67" s="748"/>
      <c r="HUN67" s="748"/>
      <c r="HUO67" s="748"/>
      <c r="HUP67" s="748"/>
      <c r="HUQ67" s="748"/>
      <c r="HUR67" s="748"/>
      <c r="HUS67" s="748"/>
      <c r="HUT67" s="748"/>
      <c r="HUU67" s="748"/>
      <c r="HUV67" s="748"/>
      <c r="HUW67" s="748"/>
      <c r="HUX67" s="748"/>
      <c r="HUY67" s="748"/>
      <c r="HUZ67" s="748"/>
      <c r="HVA67" s="748"/>
      <c r="HVB67" s="748"/>
      <c r="HVC67" s="748"/>
      <c r="HVD67" s="748"/>
      <c r="HVE67" s="748"/>
      <c r="HVF67" s="748"/>
      <c r="HVG67" s="748"/>
      <c r="HVH67" s="748"/>
      <c r="HVI67" s="748"/>
      <c r="HVJ67" s="748"/>
      <c r="HVK67" s="748"/>
      <c r="HVL67" s="748"/>
      <c r="HVM67" s="748"/>
      <c r="HVN67" s="748"/>
      <c r="HVO67" s="748"/>
      <c r="HVP67" s="748"/>
      <c r="HVQ67" s="748"/>
      <c r="HVR67" s="748"/>
      <c r="HVS67" s="748"/>
      <c r="HVT67" s="748"/>
      <c r="HVU67" s="748"/>
      <c r="HVV67" s="748"/>
      <c r="HVW67" s="748"/>
      <c r="HVX67" s="748"/>
      <c r="HVY67" s="748"/>
      <c r="HVZ67" s="748"/>
      <c r="HWA67" s="748"/>
      <c r="HWB67" s="748"/>
      <c r="HWC67" s="748"/>
      <c r="HWD67" s="748"/>
      <c r="HWE67" s="748"/>
      <c r="HWF67" s="748"/>
      <c r="HWG67" s="748"/>
      <c r="HWH67" s="748"/>
      <c r="HWI67" s="748"/>
      <c r="HWJ67" s="748"/>
      <c r="HWK67" s="748"/>
      <c r="HWL67" s="748"/>
      <c r="HWM67" s="748"/>
      <c r="HWN67" s="748"/>
      <c r="HWO67" s="748"/>
      <c r="HWP67" s="748"/>
      <c r="HWQ67" s="748"/>
      <c r="HWR67" s="748"/>
      <c r="HWS67" s="748"/>
      <c r="HWT67" s="748"/>
      <c r="HWU67" s="748"/>
      <c r="HWV67" s="748"/>
      <c r="HWW67" s="748"/>
      <c r="HWX67" s="748"/>
      <c r="HWY67" s="748"/>
      <c r="HWZ67" s="748"/>
      <c r="HXA67" s="748"/>
      <c r="HXB67" s="748"/>
      <c r="HXC67" s="748"/>
      <c r="HXD67" s="748"/>
      <c r="HXE67" s="748"/>
      <c r="HXF67" s="748"/>
      <c r="HXG67" s="748"/>
      <c r="HXH67" s="748"/>
      <c r="HXI67" s="748"/>
      <c r="HXJ67" s="748"/>
      <c r="HXK67" s="748"/>
      <c r="HXL67" s="748"/>
      <c r="HXM67" s="748"/>
      <c r="HXN67" s="748"/>
      <c r="HXO67" s="748"/>
      <c r="HXP67" s="748"/>
      <c r="HXQ67" s="748"/>
      <c r="HXR67" s="748"/>
      <c r="HXS67" s="748"/>
      <c r="HXT67" s="748"/>
      <c r="HXU67" s="748"/>
      <c r="HXV67" s="748"/>
      <c r="HXW67" s="748"/>
      <c r="HXX67" s="748"/>
      <c r="HXY67" s="748"/>
      <c r="HXZ67" s="748"/>
      <c r="HYA67" s="748"/>
      <c r="HYB67" s="748"/>
      <c r="HYC67" s="748"/>
      <c r="HYD67" s="748"/>
      <c r="HYE67" s="748"/>
      <c r="HYF67" s="748"/>
      <c r="HYG67" s="748"/>
      <c r="HYH67" s="748"/>
      <c r="HYI67" s="748"/>
      <c r="HYJ67" s="748"/>
      <c r="HYK67" s="748"/>
      <c r="HYL67" s="748"/>
      <c r="HYM67" s="748"/>
      <c r="HYN67" s="748"/>
      <c r="HYO67" s="748"/>
      <c r="HYP67" s="748"/>
      <c r="HYQ67" s="748"/>
      <c r="HYR67" s="748"/>
      <c r="HYS67" s="748"/>
      <c r="HYT67" s="748"/>
      <c r="HYU67" s="748"/>
      <c r="HYV67" s="748"/>
      <c r="HYW67" s="748"/>
      <c r="HYX67" s="748"/>
      <c r="HYY67" s="748"/>
      <c r="HYZ67" s="748"/>
      <c r="HZA67" s="748"/>
      <c r="HZB67" s="748"/>
      <c r="HZC67" s="748"/>
      <c r="HZD67" s="748"/>
      <c r="HZE67" s="748"/>
      <c r="HZF67" s="748"/>
      <c r="HZG67" s="748"/>
      <c r="HZH67" s="748"/>
      <c r="HZI67" s="748"/>
      <c r="HZJ67" s="748"/>
      <c r="HZK67" s="748"/>
      <c r="HZL67" s="748"/>
      <c r="HZM67" s="748"/>
      <c r="HZN67" s="748"/>
      <c r="HZO67" s="748"/>
      <c r="HZP67" s="748"/>
      <c r="HZQ67" s="748"/>
      <c r="HZR67" s="748"/>
      <c r="HZS67" s="748"/>
      <c r="HZT67" s="748"/>
      <c r="HZU67" s="748"/>
      <c r="HZV67" s="748"/>
      <c r="HZW67" s="748"/>
      <c r="HZX67" s="748"/>
      <c r="HZY67" s="748"/>
      <c r="HZZ67" s="748"/>
      <c r="IAA67" s="748"/>
      <c r="IAB67" s="748"/>
      <c r="IAC67" s="748"/>
      <c r="IAD67" s="748"/>
      <c r="IAE67" s="748"/>
      <c r="IAF67" s="748"/>
      <c r="IAG67" s="748"/>
      <c r="IAH67" s="748"/>
      <c r="IAI67" s="748"/>
      <c r="IAJ67" s="748"/>
      <c r="IAK67" s="748"/>
      <c r="IAL67" s="748"/>
      <c r="IAM67" s="748"/>
      <c r="IAN67" s="748"/>
      <c r="IAO67" s="748"/>
      <c r="IAP67" s="748"/>
      <c r="IAQ67" s="748"/>
      <c r="IAR67" s="748"/>
      <c r="IAS67" s="748"/>
      <c r="IAT67" s="748"/>
      <c r="IAU67" s="748"/>
      <c r="IAV67" s="748"/>
      <c r="IAW67" s="748"/>
      <c r="IAX67" s="748"/>
      <c r="IAY67" s="748"/>
      <c r="IAZ67" s="748"/>
      <c r="IBA67" s="748"/>
      <c r="IBB67" s="748"/>
      <c r="IBC67" s="748"/>
      <c r="IBD67" s="748"/>
      <c r="IBE67" s="748"/>
      <c r="IBF67" s="748"/>
      <c r="IBG67" s="748"/>
      <c r="IBH67" s="748"/>
      <c r="IBI67" s="748"/>
      <c r="IBJ67" s="748"/>
      <c r="IBK67" s="748"/>
      <c r="IBL67" s="748"/>
      <c r="IBM67" s="748"/>
      <c r="IBN67" s="748"/>
      <c r="IBO67" s="748"/>
      <c r="IBP67" s="748"/>
      <c r="IBQ67" s="748"/>
      <c r="IBR67" s="748"/>
      <c r="IBS67" s="748"/>
      <c r="IBT67" s="748"/>
      <c r="IBU67" s="748"/>
      <c r="IBV67" s="748"/>
      <c r="IBW67" s="748"/>
      <c r="IBX67" s="748"/>
      <c r="IBY67" s="748"/>
      <c r="IBZ67" s="748"/>
      <c r="ICA67" s="748"/>
      <c r="ICB67" s="748"/>
      <c r="ICC67" s="748"/>
      <c r="ICD67" s="748"/>
      <c r="ICE67" s="748"/>
      <c r="ICF67" s="748"/>
      <c r="ICG67" s="748"/>
      <c r="ICH67" s="748"/>
      <c r="ICI67" s="748"/>
      <c r="ICJ67" s="748"/>
      <c r="ICK67" s="748"/>
      <c r="ICL67" s="748"/>
      <c r="ICM67" s="748"/>
      <c r="ICN67" s="748"/>
      <c r="ICO67" s="748"/>
      <c r="ICP67" s="748"/>
      <c r="ICQ67" s="748"/>
      <c r="ICR67" s="748"/>
      <c r="ICS67" s="748"/>
      <c r="ICT67" s="748"/>
      <c r="ICU67" s="748"/>
      <c r="ICV67" s="748"/>
      <c r="ICW67" s="748"/>
      <c r="ICX67" s="748"/>
      <c r="ICY67" s="748"/>
      <c r="ICZ67" s="748"/>
      <c r="IDA67" s="748"/>
      <c r="IDB67" s="748"/>
      <c r="IDC67" s="748"/>
      <c r="IDD67" s="748"/>
      <c r="IDE67" s="748"/>
      <c r="IDF67" s="748"/>
      <c r="IDG67" s="748"/>
      <c r="IDH67" s="748"/>
      <c r="IDI67" s="748"/>
      <c r="IDJ67" s="748"/>
      <c r="IDK67" s="748"/>
      <c r="IDL67" s="748"/>
      <c r="IDM67" s="748"/>
      <c r="IDN67" s="748"/>
      <c r="IDO67" s="748"/>
      <c r="IDP67" s="748"/>
      <c r="IDQ67" s="748"/>
      <c r="IDR67" s="748"/>
      <c r="IDS67" s="748"/>
      <c r="IDT67" s="748"/>
      <c r="IDU67" s="748"/>
      <c r="IDV67" s="748"/>
      <c r="IDW67" s="748"/>
      <c r="IDX67" s="748"/>
      <c r="IDY67" s="748"/>
      <c r="IDZ67" s="748"/>
      <c r="IEA67" s="748"/>
      <c r="IEB67" s="748"/>
      <c r="IEC67" s="748"/>
      <c r="IED67" s="748"/>
      <c r="IEE67" s="748"/>
      <c r="IEF67" s="748"/>
      <c r="IEG67" s="748"/>
      <c r="IEH67" s="748"/>
      <c r="IEI67" s="748"/>
      <c r="IEJ67" s="748"/>
      <c r="IEK67" s="748"/>
      <c r="IEL67" s="748"/>
      <c r="IEM67" s="748"/>
      <c r="IEN67" s="748"/>
      <c r="IEO67" s="748"/>
      <c r="IEP67" s="748"/>
      <c r="IEQ67" s="748"/>
      <c r="IER67" s="748"/>
      <c r="IES67" s="748"/>
      <c r="IET67" s="748"/>
      <c r="IEU67" s="748"/>
      <c r="IEV67" s="748"/>
      <c r="IEW67" s="748"/>
      <c r="IEX67" s="748"/>
      <c r="IEY67" s="748"/>
      <c r="IEZ67" s="748"/>
      <c r="IFA67" s="748"/>
      <c r="IFB67" s="748"/>
      <c r="IFC67" s="748"/>
      <c r="IFD67" s="748"/>
      <c r="IFE67" s="748"/>
      <c r="IFF67" s="748"/>
      <c r="IFG67" s="748"/>
      <c r="IFH67" s="748"/>
      <c r="IFI67" s="748"/>
      <c r="IFJ67" s="748"/>
      <c r="IFK67" s="748"/>
      <c r="IFL67" s="748"/>
      <c r="IFM67" s="748"/>
      <c r="IFN67" s="748"/>
      <c r="IFO67" s="748"/>
      <c r="IFP67" s="748"/>
      <c r="IFQ67" s="748"/>
      <c r="IFR67" s="748"/>
      <c r="IFS67" s="748"/>
      <c r="IFT67" s="748"/>
      <c r="IFU67" s="748"/>
      <c r="IFV67" s="748"/>
      <c r="IFW67" s="748"/>
      <c r="IFX67" s="748"/>
      <c r="IFY67" s="748"/>
      <c r="IFZ67" s="748"/>
      <c r="IGA67" s="748"/>
      <c r="IGB67" s="748"/>
      <c r="IGC67" s="748"/>
      <c r="IGD67" s="748"/>
      <c r="IGE67" s="748"/>
      <c r="IGF67" s="748"/>
      <c r="IGG67" s="748"/>
      <c r="IGH67" s="748"/>
      <c r="IGI67" s="748"/>
      <c r="IGJ67" s="748"/>
      <c r="IGK67" s="748"/>
      <c r="IGL67" s="748"/>
      <c r="IGM67" s="748"/>
      <c r="IGN67" s="748"/>
      <c r="IGO67" s="748"/>
      <c r="IGP67" s="748"/>
      <c r="IGQ67" s="748"/>
      <c r="IGR67" s="748"/>
      <c r="IGS67" s="748"/>
      <c r="IGT67" s="748"/>
      <c r="IGU67" s="748"/>
      <c r="IGV67" s="748"/>
      <c r="IGW67" s="748"/>
      <c r="IGX67" s="748"/>
      <c r="IGY67" s="748"/>
      <c r="IGZ67" s="748"/>
      <c r="IHA67" s="748"/>
      <c r="IHB67" s="748"/>
      <c r="IHC67" s="748"/>
      <c r="IHD67" s="748"/>
      <c r="IHE67" s="748"/>
      <c r="IHF67" s="748"/>
      <c r="IHG67" s="748"/>
      <c r="IHH67" s="748"/>
      <c r="IHI67" s="748"/>
      <c r="IHJ67" s="748"/>
      <c r="IHK67" s="748"/>
      <c r="IHL67" s="748"/>
      <c r="IHM67" s="748"/>
      <c r="IHN67" s="748"/>
      <c r="IHO67" s="748"/>
      <c r="IHP67" s="748"/>
      <c r="IHQ67" s="748"/>
      <c r="IHR67" s="748"/>
      <c r="IHS67" s="748"/>
      <c r="IHT67" s="748"/>
      <c r="IHU67" s="748"/>
      <c r="IHV67" s="748"/>
      <c r="IHW67" s="748"/>
      <c r="IHX67" s="748"/>
      <c r="IHY67" s="748"/>
      <c r="IHZ67" s="748"/>
      <c r="IIA67" s="748"/>
      <c r="IIB67" s="748"/>
      <c r="IIC67" s="748"/>
      <c r="IID67" s="748"/>
      <c r="IIE67" s="748"/>
      <c r="IIF67" s="748"/>
      <c r="IIG67" s="748"/>
      <c r="IIH67" s="748"/>
      <c r="III67" s="748"/>
      <c r="IIJ67" s="748"/>
      <c r="IIK67" s="748"/>
      <c r="IIL67" s="748"/>
      <c r="IIM67" s="748"/>
      <c r="IIN67" s="748"/>
      <c r="IIO67" s="748"/>
      <c r="IIP67" s="748"/>
      <c r="IIQ67" s="748"/>
      <c r="IIR67" s="748"/>
      <c r="IIS67" s="748"/>
      <c r="IIT67" s="748"/>
      <c r="IIU67" s="748"/>
      <c r="IIV67" s="748"/>
      <c r="IIW67" s="748"/>
      <c r="IIX67" s="748"/>
      <c r="IIY67" s="748"/>
      <c r="IIZ67" s="748"/>
      <c r="IJA67" s="748"/>
      <c r="IJB67" s="748"/>
      <c r="IJC67" s="748"/>
      <c r="IJD67" s="748"/>
      <c r="IJE67" s="748"/>
      <c r="IJF67" s="748"/>
      <c r="IJG67" s="748"/>
      <c r="IJH67" s="748"/>
      <c r="IJI67" s="748"/>
      <c r="IJJ67" s="748"/>
      <c r="IJK67" s="748"/>
      <c r="IJL67" s="748"/>
      <c r="IJM67" s="748"/>
      <c r="IJN67" s="748"/>
      <c r="IJO67" s="748"/>
      <c r="IJP67" s="748"/>
      <c r="IJQ67" s="748"/>
      <c r="IJR67" s="748"/>
      <c r="IJS67" s="748"/>
      <c r="IJT67" s="748"/>
      <c r="IJU67" s="748"/>
      <c r="IJV67" s="748"/>
      <c r="IJW67" s="748"/>
      <c r="IJX67" s="748"/>
      <c r="IJY67" s="748"/>
      <c r="IJZ67" s="748"/>
      <c r="IKA67" s="748"/>
      <c r="IKB67" s="748"/>
      <c r="IKC67" s="748"/>
      <c r="IKD67" s="748"/>
      <c r="IKE67" s="748"/>
      <c r="IKF67" s="748"/>
      <c r="IKG67" s="748"/>
      <c r="IKH67" s="748"/>
      <c r="IKI67" s="748"/>
      <c r="IKJ67" s="748"/>
      <c r="IKK67" s="748"/>
      <c r="IKL67" s="748"/>
      <c r="IKM67" s="748"/>
      <c r="IKN67" s="748"/>
      <c r="IKO67" s="748"/>
      <c r="IKP67" s="748"/>
      <c r="IKQ67" s="748"/>
      <c r="IKR67" s="748"/>
      <c r="IKS67" s="748"/>
      <c r="IKT67" s="748"/>
      <c r="IKU67" s="748"/>
      <c r="IKV67" s="748"/>
      <c r="IKW67" s="748"/>
      <c r="IKX67" s="748"/>
      <c r="IKY67" s="748"/>
      <c r="IKZ67" s="748"/>
      <c r="ILA67" s="748"/>
      <c r="ILB67" s="748"/>
      <c r="ILC67" s="748"/>
      <c r="ILD67" s="748"/>
      <c r="ILE67" s="748"/>
      <c r="ILF67" s="748"/>
      <c r="ILG67" s="748"/>
      <c r="ILH67" s="748"/>
      <c r="ILI67" s="748"/>
      <c r="ILJ67" s="748"/>
      <c r="ILK67" s="748"/>
      <c r="ILL67" s="748"/>
      <c r="ILM67" s="748"/>
      <c r="ILN67" s="748"/>
      <c r="ILO67" s="748"/>
      <c r="ILP67" s="748"/>
      <c r="ILQ67" s="748"/>
      <c r="ILR67" s="748"/>
      <c r="ILS67" s="748"/>
      <c r="ILT67" s="748"/>
      <c r="ILU67" s="748"/>
      <c r="ILV67" s="748"/>
      <c r="ILW67" s="748"/>
      <c r="ILX67" s="748"/>
      <c r="ILY67" s="748"/>
      <c r="ILZ67" s="748"/>
      <c r="IMA67" s="748"/>
      <c r="IMB67" s="748"/>
      <c r="IMC67" s="748"/>
      <c r="IMD67" s="748"/>
      <c r="IME67" s="748"/>
      <c r="IMF67" s="748"/>
      <c r="IMG67" s="748"/>
      <c r="IMH67" s="748"/>
      <c r="IMI67" s="748"/>
      <c r="IMJ67" s="748"/>
      <c r="IMK67" s="748"/>
      <c r="IML67" s="748"/>
      <c r="IMM67" s="748"/>
      <c r="IMN67" s="748"/>
      <c r="IMO67" s="748"/>
      <c r="IMP67" s="748"/>
      <c r="IMQ67" s="748"/>
      <c r="IMR67" s="748"/>
      <c r="IMS67" s="748"/>
      <c r="IMT67" s="748"/>
      <c r="IMU67" s="748"/>
      <c r="IMV67" s="748"/>
      <c r="IMW67" s="748"/>
      <c r="IMX67" s="748"/>
      <c r="IMY67" s="748"/>
      <c r="IMZ67" s="748"/>
      <c r="INA67" s="748"/>
      <c r="INB67" s="748"/>
      <c r="INC67" s="748"/>
      <c r="IND67" s="748"/>
      <c r="INE67" s="748"/>
      <c r="INF67" s="748"/>
      <c r="ING67" s="748"/>
      <c r="INH67" s="748"/>
      <c r="INI67" s="748"/>
      <c r="INJ67" s="748"/>
      <c r="INK67" s="748"/>
      <c r="INL67" s="748"/>
      <c r="INM67" s="748"/>
      <c r="INN67" s="748"/>
      <c r="INO67" s="748"/>
      <c r="INP67" s="748"/>
      <c r="INQ67" s="748"/>
      <c r="INR67" s="748"/>
      <c r="INS67" s="748"/>
      <c r="INT67" s="748"/>
      <c r="INU67" s="748"/>
      <c r="INV67" s="748"/>
      <c r="INW67" s="748"/>
      <c r="INX67" s="748"/>
      <c r="INY67" s="748"/>
      <c r="INZ67" s="748"/>
      <c r="IOA67" s="748"/>
      <c r="IOB67" s="748"/>
      <c r="IOC67" s="748"/>
      <c r="IOD67" s="748"/>
      <c r="IOE67" s="748"/>
      <c r="IOF67" s="748"/>
      <c r="IOG67" s="748"/>
      <c r="IOH67" s="748"/>
      <c r="IOI67" s="748"/>
      <c r="IOJ67" s="748"/>
      <c r="IOK67" s="748"/>
      <c r="IOL67" s="748"/>
      <c r="IOM67" s="748"/>
      <c r="ION67" s="748"/>
      <c r="IOO67" s="748"/>
      <c r="IOP67" s="748"/>
      <c r="IOQ67" s="748"/>
      <c r="IOR67" s="748"/>
      <c r="IOS67" s="748"/>
      <c r="IOT67" s="748"/>
      <c r="IOU67" s="748"/>
      <c r="IOV67" s="748"/>
      <c r="IOW67" s="748"/>
      <c r="IOX67" s="748"/>
      <c r="IOY67" s="748"/>
      <c r="IOZ67" s="748"/>
      <c r="IPA67" s="748"/>
      <c r="IPB67" s="748"/>
      <c r="IPC67" s="748"/>
      <c r="IPD67" s="748"/>
      <c r="IPE67" s="748"/>
      <c r="IPF67" s="748"/>
      <c r="IPG67" s="748"/>
      <c r="IPH67" s="748"/>
      <c r="IPI67" s="748"/>
      <c r="IPJ67" s="748"/>
      <c r="IPK67" s="748"/>
      <c r="IPL67" s="748"/>
      <c r="IPM67" s="748"/>
      <c r="IPN67" s="748"/>
      <c r="IPO67" s="748"/>
      <c r="IPP67" s="748"/>
      <c r="IPQ67" s="748"/>
      <c r="IPR67" s="748"/>
      <c r="IPS67" s="748"/>
      <c r="IPT67" s="748"/>
      <c r="IPU67" s="748"/>
      <c r="IPV67" s="748"/>
      <c r="IPW67" s="748"/>
      <c r="IPX67" s="748"/>
      <c r="IPY67" s="748"/>
      <c r="IPZ67" s="748"/>
      <c r="IQA67" s="748"/>
      <c r="IQB67" s="748"/>
      <c r="IQC67" s="748"/>
      <c r="IQD67" s="748"/>
      <c r="IQE67" s="748"/>
      <c r="IQF67" s="748"/>
      <c r="IQG67" s="748"/>
      <c r="IQH67" s="748"/>
      <c r="IQI67" s="748"/>
      <c r="IQJ67" s="748"/>
      <c r="IQK67" s="748"/>
      <c r="IQL67" s="748"/>
      <c r="IQM67" s="748"/>
      <c r="IQN67" s="748"/>
      <c r="IQO67" s="748"/>
      <c r="IQP67" s="748"/>
      <c r="IQQ67" s="748"/>
      <c r="IQR67" s="748"/>
      <c r="IQS67" s="748"/>
      <c r="IQT67" s="748"/>
      <c r="IQU67" s="748"/>
      <c r="IQV67" s="748"/>
      <c r="IQW67" s="748"/>
      <c r="IQX67" s="748"/>
      <c r="IQY67" s="748"/>
      <c r="IQZ67" s="748"/>
      <c r="IRA67" s="748"/>
      <c r="IRB67" s="748"/>
      <c r="IRC67" s="748"/>
      <c r="IRD67" s="748"/>
      <c r="IRE67" s="748"/>
      <c r="IRF67" s="748"/>
      <c r="IRG67" s="748"/>
      <c r="IRH67" s="748"/>
      <c r="IRI67" s="748"/>
      <c r="IRJ67" s="748"/>
      <c r="IRK67" s="748"/>
      <c r="IRL67" s="748"/>
      <c r="IRM67" s="748"/>
      <c r="IRN67" s="748"/>
      <c r="IRO67" s="748"/>
      <c r="IRP67" s="748"/>
      <c r="IRQ67" s="748"/>
      <c r="IRR67" s="748"/>
      <c r="IRS67" s="748"/>
      <c r="IRT67" s="748"/>
      <c r="IRU67" s="748"/>
      <c r="IRV67" s="748"/>
      <c r="IRW67" s="748"/>
      <c r="IRX67" s="748"/>
      <c r="IRY67" s="748"/>
      <c r="IRZ67" s="748"/>
      <c r="ISA67" s="748"/>
      <c r="ISB67" s="748"/>
      <c r="ISC67" s="748"/>
      <c r="ISD67" s="748"/>
      <c r="ISE67" s="748"/>
      <c r="ISF67" s="748"/>
      <c r="ISG67" s="748"/>
      <c r="ISH67" s="748"/>
      <c r="ISI67" s="748"/>
      <c r="ISJ67" s="748"/>
      <c r="ISK67" s="748"/>
      <c r="ISL67" s="748"/>
      <c r="ISM67" s="748"/>
      <c r="ISN67" s="748"/>
      <c r="ISO67" s="748"/>
      <c r="ISP67" s="748"/>
      <c r="ISQ67" s="748"/>
      <c r="ISR67" s="748"/>
      <c r="ISS67" s="748"/>
      <c r="IST67" s="748"/>
      <c r="ISU67" s="748"/>
      <c r="ISV67" s="748"/>
      <c r="ISW67" s="748"/>
      <c r="ISX67" s="748"/>
      <c r="ISY67" s="748"/>
      <c r="ISZ67" s="748"/>
      <c r="ITA67" s="748"/>
      <c r="ITB67" s="748"/>
      <c r="ITC67" s="748"/>
      <c r="ITD67" s="748"/>
      <c r="ITE67" s="748"/>
      <c r="ITF67" s="748"/>
      <c r="ITG67" s="748"/>
      <c r="ITH67" s="748"/>
      <c r="ITI67" s="748"/>
      <c r="ITJ67" s="748"/>
      <c r="ITK67" s="748"/>
      <c r="ITL67" s="748"/>
      <c r="ITM67" s="748"/>
      <c r="ITN67" s="748"/>
      <c r="ITO67" s="748"/>
      <c r="ITP67" s="748"/>
      <c r="ITQ67" s="748"/>
      <c r="ITR67" s="748"/>
      <c r="ITS67" s="748"/>
      <c r="ITT67" s="748"/>
      <c r="ITU67" s="748"/>
      <c r="ITV67" s="748"/>
      <c r="ITW67" s="748"/>
      <c r="ITX67" s="748"/>
      <c r="ITY67" s="748"/>
      <c r="ITZ67" s="748"/>
      <c r="IUA67" s="748"/>
      <c r="IUB67" s="748"/>
      <c r="IUC67" s="748"/>
      <c r="IUD67" s="748"/>
      <c r="IUE67" s="748"/>
      <c r="IUF67" s="748"/>
      <c r="IUG67" s="748"/>
      <c r="IUH67" s="748"/>
      <c r="IUI67" s="748"/>
      <c r="IUJ67" s="748"/>
      <c r="IUK67" s="748"/>
      <c r="IUL67" s="748"/>
      <c r="IUM67" s="748"/>
      <c r="IUN67" s="748"/>
      <c r="IUO67" s="748"/>
      <c r="IUP67" s="748"/>
      <c r="IUQ67" s="748"/>
      <c r="IUR67" s="748"/>
      <c r="IUS67" s="748"/>
      <c r="IUT67" s="748"/>
      <c r="IUU67" s="748"/>
      <c r="IUV67" s="748"/>
      <c r="IUW67" s="748"/>
      <c r="IUX67" s="748"/>
      <c r="IUY67" s="748"/>
      <c r="IUZ67" s="748"/>
      <c r="IVA67" s="748"/>
      <c r="IVB67" s="748"/>
      <c r="IVC67" s="748"/>
      <c r="IVD67" s="748"/>
      <c r="IVE67" s="748"/>
      <c r="IVF67" s="748"/>
      <c r="IVG67" s="748"/>
      <c r="IVH67" s="748"/>
      <c r="IVI67" s="748"/>
      <c r="IVJ67" s="748"/>
      <c r="IVK67" s="748"/>
      <c r="IVL67" s="748"/>
      <c r="IVM67" s="748"/>
      <c r="IVN67" s="748"/>
      <c r="IVO67" s="748"/>
      <c r="IVP67" s="748"/>
      <c r="IVQ67" s="748"/>
      <c r="IVR67" s="748"/>
      <c r="IVS67" s="748"/>
      <c r="IVT67" s="748"/>
      <c r="IVU67" s="748"/>
      <c r="IVV67" s="748"/>
      <c r="IVW67" s="748"/>
      <c r="IVX67" s="748"/>
      <c r="IVY67" s="748"/>
      <c r="IVZ67" s="748"/>
      <c r="IWA67" s="748"/>
      <c r="IWB67" s="748"/>
      <c r="IWC67" s="748"/>
      <c r="IWD67" s="748"/>
      <c r="IWE67" s="748"/>
      <c r="IWF67" s="748"/>
      <c r="IWG67" s="748"/>
      <c r="IWH67" s="748"/>
      <c r="IWI67" s="748"/>
      <c r="IWJ67" s="748"/>
      <c r="IWK67" s="748"/>
      <c r="IWL67" s="748"/>
      <c r="IWM67" s="748"/>
      <c r="IWN67" s="748"/>
      <c r="IWO67" s="748"/>
      <c r="IWP67" s="748"/>
      <c r="IWQ67" s="748"/>
      <c r="IWR67" s="748"/>
      <c r="IWS67" s="748"/>
      <c r="IWT67" s="748"/>
      <c r="IWU67" s="748"/>
      <c r="IWV67" s="748"/>
      <c r="IWW67" s="748"/>
      <c r="IWX67" s="748"/>
      <c r="IWY67" s="748"/>
      <c r="IWZ67" s="748"/>
      <c r="IXA67" s="748"/>
      <c r="IXB67" s="748"/>
      <c r="IXC67" s="748"/>
      <c r="IXD67" s="748"/>
      <c r="IXE67" s="748"/>
      <c r="IXF67" s="748"/>
      <c r="IXG67" s="748"/>
      <c r="IXH67" s="748"/>
      <c r="IXI67" s="748"/>
      <c r="IXJ67" s="748"/>
      <c r="IXK67" s="748"/>
      <c r="IXL67" s="748"/>
      <c r="IXM67" s="748"/>
      <c r="IXN67" s="748"/>
      <c r="IXO67" s="748"/>
      <c r="IXP67" s="748"/>
      <c r="IXQ67" s="748"/>
      <c r="IXR67" s="748"/>
      <c r="IXS67" s="748"/>
      <c r="IXT67" s="748"/>
      <c r="IXU67" s="748"/>
      <c r="IXV67" s="748"/>
      <c r="IXW67" s="748"/>
      <c r="IXX67" s="748"/>
      <c r="IXY67" s="748"/>
      <c r="IXZ67" s="748"/>
      <c r="IYA67" s="748"/>
      <c r="IYB67" s="748"/>
      <c r="IYC67" s="748"/>
      <c r="IYD67" s="748"/>
      <c r="IYE67" s="748"/>
      <c r="IYF67" s="748"/>
      <c r="IYG67" s="748"/>
      <c r="IYH67" s="748"/>
      <c r="IYI67" s="748"/>
      <c r="IYJ67" s="748"/>
      <c r="IYK67" s="748"/>
      <c r="IYL67" s="748"/>
      <c r="IYM67" s="748"/>
      <c r="IYN67" s="748"/>
      <c r="IYO67" s="748"/>
      <c r="IYP67" s="748"/>
      <c r="IYQ67" s="748"/>
      <c r="IYR67" s="748"/>
      <c r="IYS67" s="748"/>
      <c r="IYT67" s="748"/>
      <c r="IYU67" s="748"/>
      <c r="IYV67" s="748"/>
      <c r="IYW67" s="748"/>
      <c r="IYX67" s="748"/>
      <c r="IYY67" s="748"/>
      <c r="IYZ67" s="748"/>
      <c r="IZA67" s="748"/>
      <c r="IZB67" s="748"/>
      <c r="IZC67" s="748"/>
      <c r="IZD67" s="748"/>
      <c r="IZE67" s="748"/>
      <c r="IZF67" s="748"/>
      <c r="IZG67" s="748"/>
      <c r="IZH67" s="748"/>
      <c r="IZI67" s="748"/>
      <c r="IZJ67" s="748"/>
      <c r="IZK67" s="748"/>
      <c r="IZL67" s="748"/>
      <c r="IZM67" s="748"/>
      <c r="IZN67" s="748"/>
      <c r="IZO67" s="748"/>
      <c r="IZP67" s="748"/>
      <c r="IZQ67" s="748"/>
      <c r="IZR67" s="748"/>
      <c r="IZS67" s="748"/>
      <c r="IZT67" s="748"/>
      <c r="IZU67" s="748"/>
      <c r="IZV67" s="748"/>
      <c r="IZW67" s="748"/>
      <c r="IZX67" s="748"/>
      <c r="IZY67" s="748"/>
      <c r="IZZ67" s="748"/>
      <c r="JAA67" s="748"/>
      <c r="JAB67" s="748"/>
      <c r="JAC67" s="748"/>
      <c r="JAD67" s="748"/>
      <c r="JAE67" s="748"/>
      <c r="JAF67" s="748"/>
      <c r="JAG67" s="748"/>
      <c r="JAH67" s="748"/>
      <c r="JAI67" s="748"/>
      <c r="JAJ67" s="748"/>
      <c r="JAK67" s="748"/>
      <c r="JAL67" s="748"/>
      <c r="JAM67" s="748"/>
      <c r="JAN67" s="748"/>
      <c r="JAO67" s="748"/>
      <c r="JAP67" s="748"/>
      <c r="JAQ67" s="748"/>
      <c r="JAR67" s="748"/>
      <c r="JAS67" s="748"/>
      <c r="JAT67" s="748"/>
      <c r="JAU67" s="748"/>
      <c r="JAV67" s="748"/>
      <c r="JAW67" s="748"/>
      <c r="JAX67" s="748"/>
      <c r="JAY67" s="748"/>
      <c r="JAZ67" s="748"/>
      <c r="JBA67" s="748"/>
      <c r="JBB67" s="748"/>
      <c r="JBC67" s="748"/>
      <c r="JBD67" s="748"/>
      <c r="JBE67" s="748"/>
      <c r="JBF67" s="748"/>
      <c r="JBG67" s="748"/>
      <c r="JBH67" s="748"/>
      <c r="JBI67" s="748"/>
      <c r="JBJ67" s="748"/>
      <c r="JBK67" s="748"/>
      <c r="JBL67" s="748"/>
      <c r="JBM67" s="748"/>
      <c r="JBN67" s="748"/>
      <c r="JBO67" s="748"/>
      <c r="JBP67" s="748"/>
      <c r="JBQ67" s="748"/>
      <c r="JBR67" s="748"/>
      <c r="JBS67" s="748"/>
      <c r="JBT67" s="748"/>
      <c r="JBU67" s="748"/>
      <c r="JBV67" s="748"/>
      <c r="JBW67" s="748"/>
      <c r="JBX67" s="748"/>
      <c r="JBY67" s="748"/>
      <c r="JBZ67" s="748"/>
      <c r="JCA67" s="748"/>
      <c r="JCB67" s="748"/>
      <c r="JCC67" s="748"/>
      <c r="JCD67" s="748"/>
      <c r="JCE67" s="748"/>
      <c r="JCF67" s="748"/>
      <c r="JCG67" s="748"/>
      <c r="JCH67" s="748"/>
      <c r="JCI67" s="748"/>
      <c r="JCJ67" s="748"/>
      <c r="JCK67" s="748"/>
      <c r="JCL67" s="748"/>
      <c r="JCM67" s="748"/>
      <c r="JCN67" s="748"/>
      <c r="JCO67" s="748"/>
      <c r="JCP67" s="748"/>
      <c r="JCQ67" s="748"/>
      <c r="JCR67" s="748"/>
      <c r="JCS67" s="748"/>
      <c r="JCT67" s="748"/>
      <c r="JCU67" s="748"/>
      <c r="JCV67" s="748"/>
      <c r="JCW67" s="748"/>
      <c r="JCX67" s="748"/>
      <c r="JCY67" s="748"/>
      <c r="JCZ67" s="748"/>
      <c r="JDA67" s="748"/>
      <c r="JDB67" s="748"/>
      <c r="JDC67" s="748"/>
      <c r="JDD67" s="748"/>
      <c r="JDE67" s="748"/>
      <c r="JDF67" s="748"/>
      <c r="JDG67" s="748"/>
      <c r="JDH67" s="748"/>
      <c r="JDI67" s="748"/>
      <c r="JDJ67" s="748"/>
      <c r="JDK67" s="748"/>
      <c r="JDL67" s="748"/>
      <c r="JDM67" s="748"/>
      <c r="JDN67" s="748"/>
      <c r="JDO67" s="748"/>
      <c r="JDP67" s="748"/>
      <c r="JDQ67" s="748"/>
      <c r="JDR67" s="748"/>
      <c r="JDS67" s="748"/>
      <c r="JDT67" s="748"/>
      <c r="JDU67" s="748"/>
      <c r="JDV67" s="748"/>
      <c r="JDW67" s="748"/>
      <c r="JDX67" s="748"/>
      <c r="JDY67" s="748"/>
      <c r="JDZ67" s="748"/>
      <c r="JEA67" s="748"/>
      <c r="JEB67" s="748"/>
      <c r="JEC67" s="748"/>
      <c r="JED67" s="748"/>
      <c r="JEE67" s="748"/>
      <c r="JEF67" s="748"/>
      <c r="JEG67" s="748"/>
      <c r="JEH67" s="748"/>
      <c r="JEI67" s="748"/>
      <c r="JEJ67" s="748"/>
      <c r="JEK67" s="748"/>
      <c r="JEL67" s="748"/>
      <c r="JEM67" s="748"/>
      <c r="JEN67" s="748"/>
      <c r="JEO67" s="748"/>
      <c r="JEP67" s="748"/>
      <c r="JEQ67" s="748"/>
      <c r="JER67" s="748"/>
      <c r="JES67" s="748"/>
      <c r="JET67" s="748"/>
      <c r="JEU67" s="748"/>
      <c r="JEV67" s="748"/>
      <c r="JEW67" s="748"/>
      <c r="JEX67" s="748"/>
      <c r="JEY67" s="748"/>
      <c r="JEZ67" s="748"/>
      <c r="JFA67" s="748"/>
      <c r="JFB67" s="748"/>
      <c r="JFC67" s="748"/>
      <c r="JFD67" s="748"/>
      <c r="JFE67" s="748"/>
      <c r="JFF67" s="748"/>
      <c r="JFG67" s="748"/>
      <c r="JFH67" s="748"/>
      <c r="JFI67" s="748"/>
      <c r="JFJ67" s="748"/>
      <c r="JFK67" s="748"/>
      <c r="JFL67" s="748"/>
      <c r="JFM67" s="748"/>
      <c r="JFN67" s="748"/>
      <c r="JFO67" s="748"/>
      <c r="JFP67" s="748"/>
      <c r="JFQ67" s="748"/>
      <c r="JFR67" s="748"/>
      <c r="JFS67" s="748"/>
      <c r="JFT67" s="748"/>
      <c r="JFU67" s="748"/>
      <c r="JFV67" s="748"/>
      <c r="JFW67" s="748"/>
      <c r="JFX67" s="748"/>
      <c r="JFY67" s="748"/>
      <c r="JFZ67" s="748"/>
      <c r="JGA67" s="748"/>
      <c r="JGB67" s="748"/>
      <c r="JGC67" s="748"/>
      <c r="JGD67" s="748"/>
      <c r="JGE67" s="748"/>
      <c r="JGF67" s="748"/>
      <c r="JGG67" s="748"/>
      <c r="JGH67" s="748"/>
      <c r="JGI67" s="748"/>
      <c r="JGJ67" s="748"/>
      <c r="JGK67" s="748"/>
      <c r="JGL67" s="748"/>
      <c r="JGM67" s="748"/>
      <c r="JGN67" s="748"/>
      <c r="JGO67" s="748"/>
      <c r="JGP67" s="748"/>
      <c r="JGQ67" s="748"/>
      <c r="JGR67" s="748"/>
      <c r="JGS67" s="748"/>
      <c r="JGT67" s="748"/>
      <c r="JGU67" s="748"/>
      <c r="JGV67" s="748"/>
      <c r="JGW67" s="748"/>
      <c r="JGX67" s="748"/>
      <c r="JGY67" s="748"/>
      <c r="JGZ67" s="748"/>
      <c r="JHA67" s="748"/>
      <c r="JHB67" s="748"/>
      <c r="JHC67" s="748"/>
      <c r="JHD67" s="748"/>
      <c r="JHE67" s="748"/>
      <c r="JHF67" s="748"/>
      <c r="JHG67" s="748"/>
      <c r="JHH67" s="748"/>
      <c r="JHI67" s="748"/>
      <c r="JHJ67" s="748"/>
      <c r="JHK67" s="748"/>
      <c r="JHL67" s="748"/>
      <c r="JHM67" s="748"/>
      <c r="JHN67" s="748"/>
      <c r="JHO67" s="748"/>
      <c r="JHP67" s="748"/>
      <c r="JHQ67" s="748"/>
      <c r="JHR67" s="748"/>
      <c r="JHS67" s="748"/>
      <c r="JHT67" s="748"/>
      <c r="JHU67" s="748"/>
      <c r="JHV67" s="748"/>
      <c r="JHW67" s="748"/>
      <c r="JHX67" s="748"/>
      <c r="JHY67" s="748"/>
      <c r="JHZ67" s="748"/>
      <c r="JIA67" s="748"/>
      <c r="JIB67" s="748"/>
      <c r="JIC67" s="748"/>
      <c r="JID67" s="748"/>
      <c r="JIE67" s="748"/>
      <c r="JIF67" s="748"/>
      <c r="JIG67" s="748"/>
      <c r="JIH67" s="748"/>
      <c r="JII67" s="748"/>
      <c r="JIJ67" s="748"/>
      <c r="JIK67" s="748"/>
      <c r="JIL67" s="748"/>
      <c r="JIM67" s="748"/>
      <c r="JIN67" s="748"/>
      <c r="JIO67" s="748"/>
      <c r="JIP67" s="748"/>
      <c r="JIQ67" s="748"/>
      <c r="JIR67" s="748"/>
      <c r="JIS67" s="748"/>
      <c r="JIT67" s="748"/>
      <c r="JIU67" s="748"/>
      <c r="JIV67" s="748"/>
      <c r="JIW67" s="748"/>
      <c r="JIX67" s="748"/>
      <c r="JIY67" s="748"/>
      <c r="JIZ67" s="748"/>
      <c r="JJA67" s="748"/>
      <c r="JJB67" s="748"/>
      <c r="JJC67" s="748"/>
      <c r="JJD67" s="748"/>
      <c r="JJE67" s="748"/>
      <c r="JJF67" s="748"/>
      <c r="JJG67" s="748"/>
      <c r="JJH67" s="748"/>
      <c r="JJI67" s="748"/>
      <c r="JJJ67" s="748"/>
      <c r="JJK67" s="748"/>
      <c r="JJL67" s="748"/>
      <c r="JJM67" s="748"/>
      <c r="JJN67" s="748"/>
      <c r="JJO67" s="748"/>
      <c r="JJP67" s="748"/>
      <c r="JJQ67" s="748"/>
      <c r="JJR67" s="748"/>
      <c r="JJS67" s="748"/>
      <c r="JJT67" s="748"/>
      <c r="JJU67" s="748"/>
      <c r="JJV67" s="748"/>
      <c r="JJW67" s="748"/>
      <c r="JJX67" s="748"/>
      <c r="JJY67" s="748"/>
      <c r="JJZ67" s="748"/>
      <c r="JKA67" s="748"/>
      <c r="JKB67" s="748"/>
      <c r="JKC67" s="748"/>
      <c r="JKD67" s="748"/>
      <c r="JKE67" s="748"/>
      <c r="JKF67" s="748"/>
      <c r="JKG67" s="748"/>
      <c r="JKH67" s="748"/>
      <c r="JKI67" s="748"/>
      <c r="JKJ67" s="748"/>
      <c r="JKK67" s="748"/>
      <c r="JKL67" s="748"/>
      <c r="JKM67" s="748"/>
      <c r="JKN67" s="748"/>
      <c r="JKO67" s="748"/>
      <c r="JKP67" s="748"/>
      <c r="JKQ67" s="748"/>
      <c r="JKR67" s="748"/>
      <c r="JKS67" s="748"/>
      <c r="JKT67" s="748"/>
      <c r="JKU67" s="748"/>
      <c r="JKV67" s="748"/>
      <c r="JKW67" s="748"/>
      <c r="JKX67" s="748"/>
      <c r="JKY67" s="748"/>
      <c r="JKZ67" s="748"/>
      <c r="JLA67" s="748"/>
      <c r="JLB67" s="748"/>
      <c r="JLC67" s="748"/>
      <c r="JLD67" s="748"/>
      <c r="JLE67" s="748"/>
      <c r="JLF67" s="748"/>
      <c r="JLG67" s="748"/>
      <c r="JLH67" s="748"/>
      <c r="JLI67" s="748"/>
      <c r="JLJ67" s="748"/>
      <c r="JLK67" s="748"/>
      <c r="JLL67" s="748"/>
      <c r="JLM67" s="748"/>
      <c r="JLN67" s="748"/>
      <c r="JLO67" s="748"/>
      <c r="JLP67" s="748"/>
      <c r="JLQ67" s="748"/>
      <c r="JLR67" s="748"/>
      <c r="JLS67" s="748"/>
      <c r="JLT67" s="748"/>
      <c r="JLU67" s="748"/>
      <c r="JLV67" s="748"/>
      <c r="JLW67" s="748"/>
      <c r="JLX67" s="748"/>
      <c r="JLY67" s="748"/>
      <c r="JLZ67" s="748"/>
      <c r="JMA67" s="748"/>
      <c r="JMB67" s="748"/>
      <c r="JMC67" s="748"/>
      <c r="JMD67" s="748"/>
      <c r="JME67" s="748"/>
      <c r="JMF67" s="748"/>
      <c r="JMG67" s="748"/>
      <c r="JMH67" s="748"/>
      <c r="JMI67" s="748"/>
      <c r="JMJ67" s="748"/>
      <c r="JMK67" s="748"/>
      <c r="JML67" s="748"/>
      <c r="JMM67" s="748"/>
      <c r="JMN67" s="748"/>
      <c r="JMO67" s="748"/>
      <c r="JMP67" s="748"/>
      <c r="JMQ67" s="748"/>
      <c r="JMR67" s="748"/>
      <c r="JMS67" s="748"/>
      <c r="JMT67" s="748"/>
      <c r="JMU67" s="748"/>
      <c r="JMV67" s="748"/>
      <c r="JMW67" s="748"/>
      <c r="JMX67" s="748"/>
      <c r="JMY67" s="748"/>
      <c r="JMZ67" s="748"/>
      <c r="JNA67" s="748"/>
      <c r="JNB67" s="748"/>
      <c r="JNC67" s="748"/>
      <c r="JND67" s="748"/>
      <c r="JNE67" s="748"/>
      <c r="JNF67" s="748"/>
      <c r="JNG67" s="748"/>
      <c r="JNH67" s="748"/>
      <c r="JNI67" s="748"/>
      <c r="JNJ67" s="748"/>
      <c r="JNK67" s="748"/>
      <c r="JNL67" s="748"/>
      <c r="JNM67" s="748"/>
      <c r="JNN67" s="748"/>
      <c r="JNO67" s="748"/>
      <c r="JNP67" s="748"/>
      <c r="JNQ67" s="748"/>
      <c r="JNR67" s="748"/>
      <c r="JNS67" s="748"/>
      <c r="JNT67" s="748"/>
      <c r="JNU67" s="748"/>
      <c r="JNV67" s="748"/>
      <c r="JNW67" s="748"/>
      <c r="JNX67" s="748"/>
      <c r="JNY67" s="748"/>
      <c r="JNZ67" s="748"/>
      <c r="JOA67" s="748"/>
      <c r="JOB67" s="748"/>
      <c r="JOC67" s="748"/>
      <c r="JOD67" s="748"/>
      <c r="JOE67" s="748"/>
      <c r="JOF67" s="748"/>
      <c r="JOG67" s="748"/>
      <c r="JOH67" s="748"/>
      <c r="JOI67" s="748"/>
      <c r="JOJ67" s="748"/>
      <c r="JOK67" s="748"/>
      <c r="JOL67" s="748"/>
      <c r="JOM67" s="748"/>
      <c r="JON67" s="748"/>
      <c r="JOO67" s="748"/>
      <c r="JOP67" s="748"/>
      <c r="JOQ67" s="748"/>
      <c r="JOR67" s="748"/>
      <c r="JOS67" s="748"/>
      <c r="JOT67" s="748"/>
      <c r="JOU67" s="748"/>
      <c r="JOV67" s="748"/>
      <c r="JOW67" s="748"/>
      <c r="JOX67" s="748"/>
      <c r="JOY67" s="748"/>
      <c r="JOZ67" s="748"/>
      <c r="JPA67" s="748"/>
      <c r="JPB67" s="748"/>
      <c r="JPC67" s="748"/>
      <c r="JPD67" s="748"/>
      <c r="JPE67" s="748"/>
      <c r="JPF67" s="748"/>
      <c r="JPG67" s="748"/>
      <c r="JPH67" s="748"/>
      <c r="JPI67" s="748"/>
      <c r="JPJ67" s="748"/>
      <c r="JPK67" s="748"/>
      <c r="JPL67" s="748"/>
      <c r="JPM67" s="748"/>
      <c r="JPN67" s="748"/>
      <c r="JPO67" s="748"/>
      <c r="JPP67" s="748"/>
      <c r="JPQ67" s="748"/>
      <c r="JPR67" s="748"/>
      <c r="JPS67" s="748"/>
      <c r="JPT67" s="748"/>
      <c r="JPU67" s="748"/>
      <c r="JPV67" s="748"/>
      <c r="JPW67" s="748"/>
      <c r="JPX67" s="748"/>
      <c r="JPY67" s="748"/>
      <c r="JPZ67" s="748"/>
      <c r="JQA67" s="748"/>
      <c r="JQB67" s="748"/>
      <c r="JQC67" s="748"/>
      <c r="JQD67" s="748"/>
      <c r="JQE67" s="748"/>
      <c r="JQF67" s="748"/>
      <c r="JQG67" s="748"/>
      <c r="JQH67" s="748"/>
      <c r="JQI67" s="748"/>
      <c r="JQJ67" s="748"/>
      <c r="JQK67" s="748"/>
      <c r="JQL67" s="748"/>
      <c r="JQM67" s="748"/>
      <c r="JQN67" s="748"/>
      <c r="JQO67" s="748"/>
      <c r="JQP67" s="748"/>
      <c r="JQQ67" s="748"/>
      <c r="JQR67" s="748"/>
      <c r="JQS67" s="748"/>
      <c r="JQT67" s="748"/>
      <c r="JQU67" s="748"/>
      <c r="JQV67" s="748"/>
      <c r="JQW67" s="748"/>
      <c r="JQX67" s="748"/>
      <c r="JQY67" s="748"/>
      <c r="JQZ67" s="748"/>
      <c r="JRA67" s="748"/>
      <c r="JRB67" s="748"/>
      <c r="JRC67" s="748"/>
      <c r="JRD67" s="748"/>
      <c r="JRE67" s="748"/>
      <c r="JRF67" s="748"/>
      <c r="JRG67" s="748"/>
      <c r="JRH67" s="748"/>
      <c r="JRI67" s="748"/>
      <c r="JRJ67" s="748"/>
      <c r="JRK67" s="748"/>
      <c r="JRL67" s="748"/>
      <c r="JRM67" s="748"/>
      <c r="JRN67" s="748"/>
      <c r="JRO67" s="748"/>
      <c r="JRP67" s="748"/>
      <c r="JRQ67" s="748"/>
      <c r="JRR67" s="748"/>
      <c r="JRS67" s="748"/>
      <c r="JRT67" s="748"/>
      <c r="JRU67" s="748"/>
      <c r="JRV67" s="748"/>
      <c r="JRW67" s="748"/>
      <c r="JRX67" s="748"/>
      <c r="JRY67" s="748"/>
      <c r="JRZ67" s="748"/>
      <c r="JSA67" s="748"/>
      <c r="JSB67" s="748"/>
      <c r="JSC67" s="748"/>
      <c r="JSD67" s="748"/>
      <c r="JSE67" s="748"/>
      <c r="JSF67" s="748"/>
      <c r="JSG67" s="748"/>
      <c r="JSH67" s="748"/>
      <c r="JSI67" s="748"/>
      <c r="JSJ67" s="748"/>
      <c r="JSK67" s="748"/>
      <c r="JSL67" s="748"/>
      <c r="JSM67" s="748"/>
      <c r="JSN67" s="748"/>
      <c r="JSO67" s="748"/>
      <c r="JSP67" s="748"/>
      <c r="JSQ67" s="748"/>
      <c r="JSR67" s="748"/>
      <c r="JSS67" s="748"/>
      <c r="JST67" s="748"/>
      <c r="JSU67" s="748"/>
      <c r="JSV67" s="748"/>
      <c r="JSW67" s="748"/>
      <c r="JSX67" s="748"/>
      <c r="JSY67" s="748"/>
      <c r="JSZ67" s="748"/>
      <c r="JTA67" s="748"/>
      <c r="JTB67" s="748"/>
      <c r="JTC67" s="748"/>
      <c r="JTD67" s="748"/>
      <c r="JTE67" s="748"/>
      <c r="JTF67" s="748"/>
      <c r="JTG67" s="748"/>
      <c r="JTH67" s="748"/>
      <c r="JTI67" s="748"/>
      <c r="JTJ67" s="748"/>
      <c r="JTK67" s="748"/>
      <c r="JTL67" s="748"/>
      <c r="JTM67" s="748"/>
      <c r="JTN67" s="748"/>
      <c r="JTO67" s="748"/>
      <c r="JTP67" s="748"/>
      <c r="JTQ67" s="748"/>
      <c r="JTR67" s="748"/>
      <c r="JTS67" s="748"/>
      <c r="JTT67" s="748"/>
      <c r="JTU67" s="748"/>
      <c r="JTV67" s="748"/>
      <c r="JTW67" s="748"/>
      <c r="JTX67" s="748"/>
      <c r="JTY67" s="748"/>
      <c r="JTZ67" s="748"/>
      <c r="JUA67" s="748"/>
      <c r="JUB67" s="748"/>
      <c r="JUC67" s="748"/>
      <c r="JUD67" s="748"/>
      <c r="JUE67" s="748"/>
      <c r="JUF67" s="748"/>
      <c r="JUG67" s="748"/>
      <c r="JUH67" s="748"/>
      <c r="JUI67" s="748"/>
      <c r="JUJ67" s="748"/>
      <c r="JUK67" s="748"/>
      <c r="JUL67" s="748"/>
      <c r="JUM67" s="748"/>
      <c r="JUN67" s="748"/>
      <c r="JUO67" s="748"/>
      <c r="JUP67" s="748"/>
      <c r="JUQ67" s="748"/>
      <c r="JUR67" s="748"/>
      <c r="JUS67" s="748"/>
      <c r="JUT67" s="748"/>
      <c r="JUU67" s="748"/>
      <c r="JUV67" s="748"/>
      <c r="JUW67" s="748"/>
      <c r="JUX67" s="748"/>
      <c r="JUY67" s="748"/>
      <c r="JUZ67" s="748"/>
      <c r="JVA67" s="748"/>
      <c r="JVB67" s="748"/>
      <c r="JVC67" s="748"/>
      <c r="JVD67" s="748"/>
      <c r="JVE67" s="748"/>
      <c r="JVF67" s="748"/>
      <c r="JVG67" s="748"/>
      <c r="JVH67" s="748"/>
      <c r="JVI67" s="748"/>
      <c r="JVJ67" s="748"/>
      <c r="JVK67" s="748"/>
      <c r="JVL67" s="748"/>
      <c r="JVM67" s="748"/>
      <c r="JVN67" s="748"/>
      <c r="JVO67" s="748"/>
      <c r="JVP67" s="748"/>
      <c r="JVQ67" s="748"/>
      <c r="JVR67" s="748"/>
      <c r="JVS67" s="748"/>
      <c r="JVT67" s="748"/>
      <c r="JVU67" s="748"/>
      <c r="JVV67" s="748"/>
      <c r="JVW67" s="748"/>
      <c r="JVX67" s="748"/>
      <c r="JVY67" s="748"/>
      <c r="JVZ67" s="748"/>
      <c r="JWA67" s="748"/>
      <c r="JWB67" s="748"/>
      <c r="JWC67" s="748"/>
      <c r="JWD67" s="748"/>
      <c r="JWE67" s="748"/>
      <c r="JWF67" s="748"/>
      <c r="JWG67" s="748"/>
      <c r="JWH67" s="748"/>
      <c r="JWI67" s="748"/>
      <c r="JWJ67" s="748"/>
      <c r="JWK67" s="748"/>
      <c r="JWL67" s="748"/>
      <c r="JWM67" s="748"/>
      <c r="JWN67" s="748"/>
      <c r="JWO67" s="748"/>
      <c r="JWP67" s="748"/>
      <c r="JWQ67" s="748"/>
      <c r="JWR67" s="748"/>
      <c r="JWS67" s="748"/>
      <c r="JWT67" s="748"/>
      <c r="JWU67" s="748"/>
      <c r="JWV67" s="748"/>
      <c r="JWW67" s="748"/>
      <c r="JWX67" s="748"/>
      <c r="JWY67" s="748"/>
      <c r="JWZ67" s="748"/>
      <c r="JXA67" s="748"/>
      <c r="JXB67" s="748"/>
      <c r="JXC67" s="748"/>
      <c r="JXD67" s="748"/>
      <c r="JXE67" s="748"/>
      <c r="JXF67" s="748"/>
      <c r="JXG67" s="748"/>
      <c r="JXH67" s="748"/>
      <c r="JXI67" s="748"/>
      <c r="JXJ67" s="748"/>
      <c r="JXK67" s="748"/>
      <c r="JXL67" s="748"/>
      <c r="JXM67" s="748"/>
      <c r="JXN67" s="748"/>
      <c r="JXO67" s="748"/>
      <c r="JXP67" s="748"/>
      <c r="JXQ67" s="748"/>
      <c r="JXR67" s="748"/>
      <c r="JXS67" s="748"/>
      <c r="JXT67" s="748"/>
      <c r="JXU67" s="748"/>
      <c r="JXV67" s="748"/>
      <c r="JXW67" s="748"/>
      <c r="JXX67" s="748"/>
      <c r="JXY67" s="748"/>
      <c r="JXZ67" s="748"/>
      <c r="JYA67" s="748"/>
      <c r="JYB67" s="748"/>
      <c r="JYC67" s="748"/>
      <c r="JYD67" s="748"/>
      <c r="JYE67" s="748"/>
      <c r="JYF67" s="748"/>
      <c r="JYG67" s="748"/>
      <c r="JYH67" s="748"/>
      <c r="JYI67" s="748"/>
      <c r="JYJ67" s="748"/>
      <c r="JYK67" s="748"/>
      <c r="JYL67" s="748"/>
      <c r="JYM67" s="748"/>
      <c r="JYN67" s="748"/>
      <c r="JYO67" s="748"/>
      <c r="JYP67" s="748"/>
      <c r="JYQ67" s="748"/>
      <c r="JYR67" s="748"/>
      <c r="JYS67" s="748"/>
      <c r="JYT67" s="748"/>
      <c r="JYU67" s="748"/>
      <c r="JYV67" s="748"/>
      <c r="JYW67" s="748"/>
      <c r="JYX67" s="748"/>
      <c r="JYY67" s="748"/>
      <c r="JYZ67" s="748"/>
      <c r="JZA67" s="748"/>
      <c r="JZB67" s="748"/>
      <c r="JZC67" s="748"/>
      <c r="JZD67" s="748"/>
      <c r="JZE67" s="748"/>
      <c r="JZF67" s="748"/>
      <c r="JZG67" s="748"/>
      <c r="JZH67" s="748"/>
      <c r="JZI67" s="748"/>
      <c r="JZJ67" s="748"/>
      <c r="JZK67" s="748"/>
      <c r="JZL67" s="748"/>
      <c r="JZM67" s="748"/>
      <c r="JZN67" s="748"/>
      <c r="JZO67" s="748"/>
      <c r="JZP67" s="748"/>
      <c r="JZQ67" s="748"/>
      <c r="JZR67" s="748"/>
      <c r="JZS67" s="748"/>
      <c r="JZT67" s="748"/>
      <c r="JZU67" s="748"/>
      <c r="JZV67" s="748"/>
      <c r="JZW67" s="748"/>
      <c r="JZX67" s="748"/>
      <c r="JZY67" s="748"/>
      <c r="JZZ67" s="748"/>
      <c r="KAA67" s="748"/>
      <c r="KAB67" s="748"/>
      <c r="KAC67" s="748"/>
      <c r="KAD67" s="748"/>
      <c r="KAE67" s="748"/>
      <c r="KAF67" s="748"/>
      <c r="KAG67" s="748"/>
      <c r="KAH67" s="748"/>
      <c r="KAI67" s="748"/>
      <c r="KAJ67" s="748"/>
      <c r="KAK67" s="748"/>
      <c r="KAL67" s="748"/>
      <c r="KAM67" s="748"/>
      <c r="KAN67" s="748"/>
      <c r="KAO67" s="748"/>
      <c r="KAP67" s="748"/>
      <c r="KAQ67" s="748"/>
      <c r="KAR67" s="748"/>
      <c r="KAS67" s="748"/>
      <c r="KAT67" s="748"/>
      <c r="KAU67" s="748"/>
      <c r="KAV67" s="748"/>
      <c r="KAW67" s="748"/>
      <c r="KAX67" s="748"/>
      <c r="KAY67" s="748"/>
      <c r="KAZ67" s="748"/>
      <c r="KBA67" s="748"/>
      <c r="KBB67" s="748"/>
      <c r="KBC67" s="748"/>
      <c r="KBD67" s="748"/>
      <c r="KBE67" s="748"/>
      <c r="KBF67" s="748"/>
      <c r="KBG67" s="748"/>
      <c r="KBH67" s="748"/>
      <c r="KBI67" s="748"/>
      <c r="KBJ67" s="748"/>
      <c r="KBK67" s="748"/>
      <c r="KBL67" s="748"/>
      <c r="KBM67" s="748"/>
      <c r="KBN67" s="748"/>
      <c r="KBO67" s="748"/>
      <c r="KBP67" s="748"/>
      <c r="KBQ67" s="748"/>
      <c r="KBR67" s="748"/>
      <c r="KBS67" s="748"/>
      <c r="KBT67" s="748"/>
      <c r="KBU67" s="748"/>
      <c r="KBV67" s="748"/>
      <c r="KBW67" s="748"/>
      <c r="KBX67" s="748"/>
      <c r="KBY67" s="748"/>
      <c r="KBZ67" s="748"/>
      <c r="KCA67" s="748"/>
      <c r="KCB67" s="748"/>
      <c r="KCC67" s="748"/>
      <c r="KCD67" s="748"/>
      <c r="KCE67" s="748"/>
      <c r="KCF67" s="748"/>
      <c r="KCG67" s="748"/>
      <c r="KCH67" s="748"/>
      <c r="KCI67" s="748"/>
      <c r="KCJ67" s="748"/>
      <c r="KCK67" s="748"/>
      <c r="KCL67" s="748"/>
      <c r="KCM67" s="748"/>
      <c r="KCN67" s="748"/>
      <c r="KCO67" s="748"/>
      <c r="KCP67" s="748"/>
      <c r="KCQ67" s="748"/>
      <c r="KCR67" s="748"/>
      <c r="KCS67" s="748"/>
      <c r="KCT67" s="748"/>
      <c r="KCU67" s="748"/>
      <c r="KCV67" s="748"/>
      <c r="KCW67" s="748"/>
      <c r="KCX67" s="748"/>
      <c r="KCY67" s="748"/>
      <c r="KCZ67" s="748"/>
      <c r="KDA67" s="748"/>
      <c r="KDB67" s="748"/>
      <c r="KDC67" s="748"/>
      <c r="KDD67" s="748"/>
      <c r="KDE67" s="748"/>
      <c r="KDF67" s="748"/>
      <c r="KDG67" s="748"/>
      <c r="KDH67" s="748"/>
      <c r="KDI67" s="748"/>
      <c r="KDJ67" s="748"/>
      <c r="KDK67" s="748"/>
      <c r="KDL67" s="748"/>
      <c r="KDM67" s="748"/>
      <c r="KDN67" s="748"/>
      <c r="KDO67" s="748"/>
      <c r="KDP67" s="748"/>
      <c r="KDQ67" s="748"/>
      <c r="KDR67" s="748"/>
      <c r="KDS67" s="748"/>
      <c r="KDT67" s="748"/>
      <c r="KDU67" s="748"/>
      <c r="KDV67" s="748"/>
      <c r="KDW67" s="748"/>
      <c r="KDX67" s="748"/>
      <c r="KDY67" s="748"/>
      <c r="KDZ67" s="748"/>
      <c r="KEA67" s="748"/>
      <c r="KEB67" s="748"/>
      <c r="KEC67" s="748"/>
      <c r="KED67" s="748"/>
      <c r="KEE67" s="748"/>
      <c r="KEF67" s="748"/>
      <c r="KEG67" s="748"/>
      <c r="KEH67" s="748"/>
      <c r="KEI67" s="748"/>
      <c r="KEJ67" s="748"/>
      <c r="KEK67" s="748"/>
      <c r="KEL67" s="748"/>
      <c r="KEM67" s="748"/>
      <c r="KEN67" s="748"/>
      <c r="KEO67" s="748"/>
      <c r="KEP67" s="748"/>
      <c r="KEQ67" s="748"/>
      <c r="KER67" s="748"/>
      <c r="KES67" s="748"/>
      <c r="KET67" s="748"/>
      <c r="KEU67" s="748"/>
      <c r="KEV67" s="748"/>
      <c r="KEW67" s="748"/>
      <c r="KEX67" s="748"/>
      <c r="KEY67" s="748"/>
      <c r="KEZ67" s="748"/>
      <c r="KFA67" s="748"/>
      <c r="KFB67" s="748"/>
      <c r="KFC67" s="748"/>
      <c r="KFD67" s="748"/>
      <c r="KFE67" s="748"/>
      <c r="KFF67" s="748"/>
      <c r="KFG67" s="748"/>
      <c r="KFH67" s="748"/>
      <c r="KFI67" s="748"/>
      <c r="KFJ67" s="748"/>
      <c r="KFK67" s="748"/>
      <c r="KFL67" s="748"/>
      <c r="KFM67" s="748"/>
      <c r="KFN67" s="748"/>
      <c r="KFO67" s="748"/>
      <c r="KFP67" s="748"/>
      <c r="KFQ67" s="748"/>
      <c r="KFR67" s="748"/>
      <c r="KFS67" s="748"/>
      <c r="KFT67" s="748"/>
      <c r="KFU67" s="748"/>
      <c r="KFV67" s="748"/>
      <c r="KFW67" s="748"/>
      <c r="KFX67" s="748"/>
      <c r="KFY67" s="748"/>
      <c r="KFZ67" s="748"/>
      <c r="KGA67" s="748"/>
      <c r="KGB67" s="748"/>
      <c r="KGC67" s="748"/>
      <c r="KGD67" s="748"/>
      <c r="KGE67" s="748"/>
      <c r="KGF67" s="748"/>
      <c r="KGG67" s="748"/>
      <c r="KGH67" s="748"/>
      <c r="KGI67" s="748"/>
      <c r="KGJ67" s="748"/>
      <c r="KGK67" s="748"/>
      <c r="KGL67" s="748"/>
      <c r="KGM67" s="748"/>
      <c r="KGN67" s="748"/>
      <c r="KGO67" s="748"/>
      <c r="KGP67" s="748"/>
      <c r="KGQ67" s="748"/>
      <c r="KGR67" s="748"/>
      <c r="KGS67" s="748"/>
      <c r="KGT67" s="748"/>
      <c r="KGU67" s="748"/>
      <c r="KGV67" s="748"/>
      <c r="KGW67" s="748"/>
      <c r="KGX67" s="748"/>
      <c r="KGY67" s="748"/>
      <c r="KGZ67" s="748"/>
      <c r="KHA67" s="748"/>
      <c r="KHB67" s="748"/>
      <c r="KHC67" s="748"/>
      <c r="KHD67" s="748"/>
      <c r="KHE67" s="748"/>
      <c r="KHF67" s="748"/>
      <c r="KHG67" s="748"/>
      <c r="KHH67" s="748"/>
      <c r="KHI67" s="748"/>
      <c r="KHJ67" s="748"/>
      <c r="KHK67" s="748"/>
      <c r="KHL67" s="748"/>
      <c r="KHM67" s="748"/>
      <c r="KHN67" s="748"/>
      <c r="KHO67" s="748"/>
      <c r="KHP67" s="748"/>
      <c r="KHQ67" s="748"/>
      <c r="KHR67" s="748"/>
      <c r="KHS67" s="748"/>
      <c r="KHT67" s="748"/>
      <c r="KHU67" s="748"/>
      <c r="KHV67" s="748"/>
      <c r="KHW67" s="748"/>
      <c r="KHX67" s="748"/>
      <c r="KHY67" s="748"/>
      <c r="KHZ67" s="748"/>
      <c r="KIA67" s="748"/>
      <c r="KIB67" s="748"/>
      <c r="KIC67" s="748"/>
      <c r="KID67" s="748"/>
      <c r="KIE67" s="748"/>
      <c r="KIF67" s="748"/>
      <c r="KIG67" s="748"/>
      <c r="KIH67" s="748"/>
      <c r="KII67" s="748"/>
      <c r="KIJ67" s="748"/>
      <c r="KIK67" s="748"/>
      <c r="KIL67" s="748"/>
      <c r="KIM67" s="748"/>
      <c r="KIN67" s="748"/>
      <c r="KIO67" s="748"/>
      <c r="KIP67" s="748"/>
      <c r="KIQ67" s="748"/>
      <c r="KIR67" s="748"/>
      <c r="KIS67" s="748"/>
      <c r="KIT67" s="748"/>
      <c r="KIU67" s="748"/>
      <c r="KIV67" s="748"/>
      <c r="KIW67" s="748"/>
      <c r="KIX67" s="748"/>
      <c r="KIY67" s="748"/>
      <c r="KIZ67" s="748"/>
      <c r="KJA67" s="748"/>
      <c r="KJB67" s="748"/>
      <c r="KJC67" s="748"/>
      <c r="KJD67" s="748"/>
      <c r="KJE67" s="748"/>
      <c r="KJF67" s="748"/>
      <c r="KJG67" s="748"/>
      <c r="KJH67" s="748"/>
      <c r="KJI67" s="748"/>
      <c r="KJJ67" s="748"/>
      <c r="KJK67" s="748"/>
      <c r="KJL67" s="748"/>
      <c r="KJM67" s="748"/>
      <c r="KJN67" s="748"/>
      <c r="KJO67" s="748"/>
      <c r="KJP67" s="748"/>
      <c r="KJQ67" s="748"/>
      <c r="KJR67" s="748"/>
      <c r="KJS67" s="748"/>
      <c r="KJT67" s="748"/>
      <c r="KJU67" s="748"/>
      <c r="KJV67" s="748"/>
      <c r="KJW67" s="748"/>
      <c r="KJX67" s="748"/>
      <c r="KJY67" s="748"/>
      <c r="KJZ67" s="748"/>
      <c r="KKA67" s="748"/>
      <c r="KKB67" s="748"/>
      <c r="KKC67" s="748"/>
      <c r="KKD67" s="748"/>
      <c r="KKE67" s="748"/>
      <c r="KKF67" s="748"/>
      <c r="KKG67" s="748"/>
      <c r="KKH67" s="748"/>
      <c r="KKI67" s="748"/>
      <c r="KKJ67" s="748"/>
      <c r="KKK67" s="748"/>
      <c r="KKL67" s="748"/>
      <c r="KKM67" s="748"/>
      <c r="KKN67" s="748"/>
      <c r="KKO67" s="748"/>
      <c r="KKP67" s="748"/>
      <c r="KKQ67" s="748"/>
      <c r="KKR67" s="748"/>
      <c r="KKS67" s="748"/>
      <c r="KKT67" s="748"/>
      <c r="KKU67" s="748"/>
      <c r="KKV67" s="748"/>
      <c r="KKW67" s="748"/>
      <c r="KKX67" s="748"/>
      <c r="KKY67" s="748"/>
      <c r="KKZ67" s="748"/>
      <c r="KLA67" s="748"/>
      <c r="KLB67" s="748"/>
      <c r="KLC67" s="748"/>
      <c r="KLD67" s="748"/>
      <c r="KLE67" s="748"/>
      <c r="KLF67" s="748"/>
      <c r="KLG67" s="748"/>
      <c r="KLH67" s="748"/>
      <c r="KLI67" s="748"/>
      <c r="KLJ67" s="748"/>
      <c r="KLK67" s="748"/>
      <c r="KLL67" s="748"/>
      <c r="KLM67" s="748"/>
      <c r="KLN67" s="748"/>
      <c r="KLO67" s="748"/>
      <c r="KLP67" s="748"/>
      <c r="KLQ67" s="748"/>
      <c r="KLR67" s="748"/>
      <c r="KLS67" s="748"/>
      <c r="KLT67" s="748"/>
      <c r="KLU67" s="748"/>
      <c r="KLV67" s="748"/>
      <c r="KLW67" s="748"/>
      <c r="KLX67" s="748"/>
      <c r="KLY67" s="748"/>
      <c r="KLZ67" s="748"/>
      <c r="KMA67" s="748"/>
      <c r="KMB67" s="748"/>
      <c r="KMC67" s="748"/>
      <c r="KMD67" s="748"/>
      <c r="KME67" s="748"/>
      <c r="KMF67" s="748"/>
      <c r="KMG67" s="748"/>
      <c r="KMH67" s="748"/>
      <c r="KMI67" s="748"/>
      <c r="KMJ67" s="748"/>
      <c r="KMK67" s="748"/>
      <c r="KML67" s="748"/>
      <c r="KMM67" s="748"/>
      <c r="KMN67" s="748"/>
      <c r="KMO67" s="748"/>
      <c r="KMP67" s="748"/>
      <c r="KMQ67" s="748"/>
      <c r="KMR67" s="748"/>
      <c r="KMS67" s="748"/>
      <c r="KMT67" s="748"/>
      <c r="KMU67" s="748"/>
      <c r="KMV67" s="748"/>
      <c r="KMW67" s="748"/>
      <c r="KMX67" s="748"/>
      <c r="KMY67" s="748"/>
      <c r="KMZ67" s="748"/>
      <c r="KNA67" s="748"/>
      <c r="KNB67" s="748"/>
      <c r="KNC67" s="748"/>
      <c r="KND67" s="748"/>
      <c r="KNE67" s="748"/>
      <c r="KNF67" s="748"/>
      <c r="KNG67" s="748"/>
      <c r="KNH67" s="748"/>
      <c r="KNI67" s="748"/>
      <c r="KNJ67" s="748"/>
      <c r="KNK67" s="748"/>
      <c r="KNL67" s="748"/>
      <c r="KNM67" s="748"/>
      <c r="KNN67" s="748"/>
      <c r="KNO67" s="748"/>
      <c r="KNP67" s="748"/>
      <c r="KNQ67" s="748"/>
      <c r="KNR67" s="748"/>
      <c r="KNS67" s="748"/>
      <c r="KNT67" s="748"/>
      <c r="KNU67" s="748"/>
      <c r="KNV67" s="748"/>
      <c r="KNW67" s="748"/>
      <c r="KNX67" s="748"/>
      <c r="KNY67" s="748"/>
      <c r="KNZ67" s="748"/>
      <c r="KOA67" s="748"/>
      <c r="KOB67" s="748"/>
      <c r="KOC67" s="748"/>
      <c r="KOD67" s="748"/>
      <c r="KOE67" s="748"/>
      <c r="KOF67" s="748"/>
      <c r="KOG67" s="748"/>
      <c r="KOH67" s="748"/>
      <c r="KOI67" s="748"/>
      <c r="KOJ67" s="748"/>
      <c r="KOK67" s="748"/>
      <c r="KOL67" s="748"/>
      <c r="KOM67" s="748"/>
      <c r="KON67" s="748"/>
      <c r="KOO67" s="748"/>
      <c r="KOP67" s="748"/>
      <c r="KOQ67" s="748"/>
      <c r="KOR67" s="748"/>
      <c r="KOS67" s="748"/>
      <c r="KOT67" s="748"/>
      <c r="KOU67" s="748"/>
      <c r="KOV67" s="748"/>
      <c r="KOW67" s="748"/>
      <c r="KOX67" s="748"/>
      <c r="KOY67" s="748"/>
      <c r="KOZ67" s="748"/>
      <c r="KPA67" s="748"/>
      <c r="KPB67" s="748"/>
      <c r="KPC67" s="748"/>
      <c r="KPD67" s="748"/>
      <c r="KPE67" s="748"/>
      <c r="KPF67" s="748"/>
      <c r="KPG67" s="748"/>
      <c r="KPH67" s="748"/>
      <c r="KPI67" s="748"/>
      <c r="KPJ67" s="748"/>
      <c r="KPK67" s="748"/>
      <c r="KPL67" s="748"/>
      <c r="KPM67" s="748"/>
      <c r="KPN67" s="748"/>
      <c r="KPO67" s="748"/>
      <c r="KPP67" s="748"/>
      <c r="KPQ67" s="748"/>
      <c r="KPR67" s="748"/>
      <c r="KPS67" s="748"/>
      <c r="KPT67" s="748"/>
      <c r="KPU67" s="748"/>
      <c r="KPV67" s="748"/>
      <c r="KPW67" s="748"/>
      <c r="KPX67" s="748"/>
      <c r="KPY67" s="748"/>
      <c r="KPZ67" s="748"/>
      <c r="KQA67" s="748"/>
      <c r="KQB67" s="748"/>
      <c r="KQC67" s="748"/>
      <c r="KQD67" s="748"/>
      <c r="KQE67" s="748"/>
      <c r="KQF67" s="748"/>
      <c r="KQG67" s="748"/>
      <c r="KQH67" s="748"/>
      <c r="KQI67" s="748"/>
      <c r="KQJ67" s="748"/>
      <c r="KQK67" s="748"/>
      <c r="KQL67" s="748"/>
      <c r="KQM67" s="748"/>
      <c r="KQN67" s="748"/>
      <c r="KQO67" s="748"/>
      <c r="KQP67" s="748"/>
      <c r="KQQ67" s="748"/>
      <c r="KQR67" s="748"/>
      <c r="KQS67" s="748"/>
      <c r="KQT67" s="748"/>
      <c r="KQU67" s="748"/>
      <c r="KQV67" s="748"/>
      <c r="KQW67" s="748"/>
      <c r="KQX67" s="748"/>
      <c r="KQY67" s="748"/>
      <c r="KQZ67" s="748"/>
      <c r="KRA67" s="748"/>
      <c r="KRB67" s="748"/>
      <c r="KRC67" s="748"/>
      <c r="KRD67" s="748"/>
      <c r="KRE67" s="748"/>
      <c r="KRF67" s="748"/>
      <c r="KRG67" s="748"/>
      <c r="KRH67" s="748"/>
      <c r="KRI67" s="748"/>
      <c r="KRJ67" s="748"/>
      <c r="KRK67" s="748"/>
      <c r="KRL67" s="748"/>
      <c r="KRM67" s="748"/>
      <c r="KRN67" s="748"/>
      <c r="KRO67" s="748"/>
      <c r="KRP67" s="748"/>
      <c r="KRQ67" s="748"/>
      <c r="KRR67" s="748"/>
      <c r="KRS67" s="748"/>
      <c r="KRT67" s="748"/>
      <c r="KRU67" s="748"/>
      <c r="KRV67" s="748"/>
      <c r="KRW67" s="748"/>
      <c r="KRX67" s="748"/>
      <c r="KRY67" s="748"/>
      <c r="KRZ67" s="748"/>
      <c r="KSA67" s="748"/>
      <c r="KSB67" s="748"/>
      <c r="KSC67" s="748"/>
      <c r="KSD67" s="748"/>
      <c r="KSE67" s="748"/>
      <c r="KSF67" s="748"/>
      <c r="KSG67" s="748"/>
      <c r="KSH67" s="748"/>
      <c r="KSI67" s="748"/>
      <c r="KSJ67" s="748"/>
      <c r="KSK67" s="748"/>
      <c r="KSL67" s="748"/>
      <c r="KSM67" s="748"/>
      <c r="KSN67" s="748"/>
      <c r="KSO67" s="748"/>
      <c r="KSP67" s="748"/>
      <c r="KSQ67" s="748"/>
      <c r="KSR67" s="748"/>
      <c r="KSS67" s="748"/>
      <c r="KST67" s="748"/>
      <c r="KSU67" s="748"/>
      <c r="KSV67" s="748"/>
      <c r="KSW67" s="748"/>
      <c r="KSX67" s="748"/>
      <c r="KSY67" s="748"/>
      <c r="KSZ67" s="748"/>
      <c r="KTA67" s="748"/>
      <c r="KTB67" s="748"/>
      <c r="KTC67" s="748"/>
      <c r="KTD67" s="748"/>
      <c r="KTE67" s="748"/>
      <c r="KTF67" s="748"/>
      <c r="KTG67" s="748"/>
      <c r="KTH67" s="748"/>
      <c r="KTI67" s="748"/>
      <c r="KTJ67" s="748"/>
      <c r="KTK67" s="748"/>
      <c r="KTL67" s="748"/>
      <c r="KTM67" s="748"/>
      <c r="KTN67" s="748"/>
      <c r="KTO67" s="748"/>
      <c r="KTP67" s="748"/>
      <c r="KTQ67" s="748"/>
      <c r="KTR67" s="748"/>
      <c r="KTS67" s="748"/>
      <c r="KTT67" s="748"/>
      <c r="KTU67" s="748"/>
      <c r="KTV67" s="748"/>
      <c r="KTW67" s="748"/>
      <c r="KTX67" s="748"/>
      <c r="KTY67" s="748"/>
      <c r="KTZ67" s="748"/>
      <c r="KUA67" s="748"/>
      <c r="KUB67" s="748"/>
      <c r="KUC67" s="748"/>
      <c r="KUD67" s="748"/>
      <c r="KUE67" s="748"/>
      <c r="KUF67" s="748"/>
      <c r="KUG67" s="748"/>
      <c r="KUH67" s="748"/>
      <c r="KUI67" s="748"/>
      <c r="KUJ67" s="748"/>
      <c r="KUK67" s="748"/>
      <c r="KUL67" s="748"/>
      <c r="KUM67" s="748"/>
      <c r="KUN67" s="748"/>
      <c r="KUO67" s="748"/>
      <c r="KUP67" s="748"/>
      <c r="KUQ67" s="748"/>
      <c r="KUR67" s="748"/>
      <c r="KUS67" s="748"/>
      <c r="KUT67" s="748"/>
      <c r="KUU67" s="748"/>
      <c r="KUV67" s="748"/>
      <c r="KUW67" s="748"/>
      <c r="KUX67" s="748"/>
      <c r="KUY67" s="748"/>
      <c r="KUZ67" s="748"/>
      <c r="KVA67" s="748"/>
      <c r="KVB67" s="748"/>
      <c r="KVC67" s="748"/>
      <c r="KVD67" s="748"/>
      <c r="KVE67" s="748"/>
      <c r="KVF67" s="748"/>
      <c r="KVG67" s="748"/>
      <c r="KVH67" s="748"/>
      <c r="KVI67" s="748"/>
      <c r="KVJ67" s="748"/>
      <c r="KVK67" s="748"/>
      <c r="KVL67" s="748"/>
      <c r="KVM67" s="748"/>
      <c r="KVN67" s="748"/>
      <c r="KVO67" s="748"/>
      <c r="KVP67" s="748"/>
      <c r="KVQ67" s="748"/>
      <c r="KVR67" s="748"/>
      <c r="KVS67" s="748"/>
      <c r="KVT67" s="748"/>
      <c r="KVU67" s="748"/>
      <c r="KVV67" s="748"/>
      <c r="KVW67" s="748"/>
      <c r="KVX67" s="748"/>
      <c r="KVY67" s="748"/>
      <c r="KVZ67" s="748"/>
      <c r="KWA67" s="748"/>
      <c r="KWB67" s="748"/>
      <c r="KWC67" s="748"/>
      <c r="KWD67" s="748"/>
      <c r="KWE67" s="748"/>
      <c r="KWF67" s="748"/>
      <c r="KWG67" s="748"/>
      <c r="KWH67" s="748"/>
      <c r="KWI67" s="748"/>
      <c r="KWJ67" s="748"/>
      <c r="KWK67" s="748"/>
      <c r="KWL67" s="748"/>
      <c r="KWM67" s="748"/>
      <c r="KWN67" s="748"/>
      <c r="KWO67" s="748"/>
      <c r="KWP67" s="748"/>
      <c r="KWQ67" s="748"/>
      <c r="KWR67" s="748"/>
      <c r="KWS67" s="748"/>
      <c r="KWT67" s="748"/>
      <c r="KWU67" s="748"/>
      <c r="KWV67" s="748"/>
      <c r="KWW67" s="748"/>
      <c r="KWX67" s="748"/>
      <c r="KWY67" s="748"/>
      <c r="KWZ67" s="748"/>
      <c r="KXA67" s="748"/>
      <c r="KXB67" s="748"/>
      <c r="KXC67" s="748"/>
      <c r="KXD67" s="748"/>
      <c r="KXE67" s="748"/>
      <c r="KXF67" s="748"/>
      <c r="KXG67" s="748"/>
      <c r="KXH67" s="748"/>
      <c r="KXI67" s="748"/>
      <c r="KXJ67" s="748"/>
      <c r="KXK67" s="748"/>
      <c r="KXL67" s="748"/>
      <c r="KXM67" s="748"/>
      <c r="KXN67" s="748"/>
      <c r="KXO67" s="748"/>
      <c r="KXP67" s="748"/>
      <c r="KXQ67" s="748"/>
      <c r="KXR67" s="748"/>
      <c r="KXS67" s="748"/>
      <c r="KXT67" s="748"/>
      <c r="KXU67" s="748"/>
      <c r="KXV67" s="748"/>
      <c r="KXW67" s="748"/>
      <c r="KXX67" s="748"/>
      <c r="KXY67" s="748"/>
      <c r="KXZ67" s="748"/>
      <c r="KYA67" s="748"/>
      <c r="KYB67" s="748"/>
      <c r="KYC67" s="748"/>
      <c r="KYD67" s="748"/>
      <c r="KYE67" s="748"/>
      <c r="KYF67" s="748"/>
      <c r="KYG67" s="748"/>
      <c r="KYH67" s="748"/>
      <c r="KYI67" s="748"/>
      <c r="KYJ67" s="748"/>
      <c r="KYK67" s="748"/>
      <c r="KYL67" s="748"/>
      <c r="KYM67" s="748"/>
      <c r="KYN67" s="748"/>
      <c r="KYO67" s="748"/>
      <c r="KYP67" s="748"/>
      <c r="KYQ67" s="748"/>
      <c r="KYR67" s="748"/>
      <c r="KYS67" s="748"/>
      <c r="KYT67" s="748"/>
      <c r="KYU67" s="748"/>
      <c r="KYV67" s="748"/>
      <c r="KYW67" s="748"/>
      <c r="KYX67" s="748"/>
      <c r="KYY67" s="748"/>
      <c r="KYZ67" s="748"/>
      <c r="KZA67" s="748"/>
      <c r="KZB67" s="748"/>
      <c r="KZC67" s="748"/>
      <c r="KZD67" s="748"/>
      <c r="KZE67" s="748"/>
      <c r="KZF67" s="748"/>
      <c r="KZG67" s="748"/>
      <c r="KZH67" s="748"/>
      <c r="KZI67" s="748"/>
      <c r="KZJ67" s="748"/>
      <c r="KZK67" s="748"/>
      <c r="KZL67" s="748"/>
      <c r="KZM67" s="748"/>
      <c r="KZN67" s="748"/>
      <c r="KZO67" s="748"/>
      <c r="KZP67" s="748"/>
      <c r="KZQ67" s="748"/>
      <c r="KZR67" s="748"/>
      <c r="KZS67" s="748"/>
      <c r="KZT67" s="748"/>
      <c r="KZU67" s="748"/>
      <c r="KZV67" s="748"/>
      <c r="KZW67" s="748"/>
      <c r="KZX67" s="748"/>
      <c r="KZY67" s="748"/>
      <c r="KZZ67" s="748"/>
      <c r="LAA67" s="748"/>
      <c r="LAB67" s="748"/>
      <c r="LAC67" s="748"/>
      <c r="LAD67" s="748"/>
      <c r="LAE67" s="748"/>
      <c r="LAF67" s="748"/>
      <c r="LAG67" s="748"/>
      <c r="LAH67" s="748"/>
      <c r="LAI67" s="748"/>
      <c r="LAJ67" s="748"/>
      <c r="LAK67" s="748"/>
      <c r="LAL67" s="748"/>
      <c r="LAM67" s="748"/>
      <c r="LAN67" s="748"/>
      <c r="LAO67" s="748"/>
      <c r="LAP67" s="748"/>
      <c r="LAQ67" s="748"/>
      <c r="LAR67" s="748"/>
      <c r="LAS67" s="748"/>
      <c r="LAT67" s="748"/>
      <c r="LAU67" s="748"/>
      <c r="LAV67" s="748"/>
      <c r="LAW67" s="748"/>
      <c r="LAX67" s="748"/>
      <c r="LAY67" s="748"/>
      <c r="LAZ67" s="748"/>
      <c r="LBA67" s="748"/>
      <c r="LBB67" s="748"/>
      <c r="LBC67" s="748"/>
      <c r="LBD67" s="748"/>
      <c r="LBE67" s="748"/>
      <c r="LBF67" s="748"/>
      <c r="LBG67" s="748"/>
      <c r="LBH67" s="748"/>
      <c r="LBI67" s="748"/>
      <c r="LBJ67" s="748"/>
      <c r="LBK67" s="748"/>
      <c r="LBL67" s="748"/>
      <c r="LBM67" s="748"/>
      <c r="LBN67" s="748"/>
      <c r="LBO67" s="748"/>
      <c r="LBP67" s="748"/>
      <c r="LBQ67" s="748"/>
      <c r="LBR67" s="748"/>
      <c r="LBS67" s="748"/>
      <c r="LBT67" s="748"/>
      <c r="LBU67" s="748"/>
      <c r="LBV67" s="748"/>
      <c r="LBW67" s="748"/>
      <c r="LBX67" s="748"/>
      <c r="LBY67" s="748"/>
      <c r="LBZ67" s="748"/>
      <c r="LCA67" s="748"/>
      <c r="LCB67" s="748"/>
      <c r="LCC67" s="748"/>
      <c r="LCD67" s="748"/>
      <c r="LCE67" s="748"/>
      <c r="LCF67" s="748"/>
      <c r="LCG67" s="748"/>
      <c r="LCH67" s="748"/>
      <c r="LCI67" s="748"/>
      <c r="LCJ67" s="748"/>
      <c r="LCK67" s="748"/>
      <c r="LCL67" s="748"/>
      <c r="LCM67" s="748"/>
      <c r="LCN67" s="748"/>
      <c r="LCO67" s="748"/>
      <c r="LCP67" s="748"/>
      <c r="LCQ67" s="748"/>
      <c r="LCR67" s="748"/>
      <c r="LCS67" s="748"/>
      <c r="LCT67" s="748"/>
      <c r="LCU67" s="748"/>
      <c r="LCV67" s="748"/>
      <c r="LCW67" s="748"/>
      <c r="LCX67" s="748"/>
      <c r="LCY67" s="748"/>
      <c r="LCZ67" s="748"/>
      <c r="LDA67" s="748"/>
      <c r="LDB67" s="748"/>
      <c r="LDC67" s="748"/>
      <c r="LDD67" s="748"/>
      <c r="LDE67" s="748"/>
      <c r="LDF67" s="748"/>
      <c r="LDG67" s="748"/>
      <c r="LDH67" s="748"/>
      <c r="LDI67" s="748"/>
      <c r="LDJ67" s="748"/>
      <c r="LDK67" s="748"/>
      <c r="LDL67" s="748"/>
      <c r="LDM67" s="748"/>
      <c r="LDN67" s="748"/>
      <c r="LDO67" s="748"/>
      <c r="LDP67" s="748"/>
      <c r="LDQ67" s="748"/>
      <c r="LDR67" s="748"/>
      <c r="LDS67" s="748"/>
      <c r="LDT67" s="748"/>
      <c r="LDU67" s="748"/>
      <c r="LDV67" s="748"/>
      <c r="LDW67" s="748"/>
      <c r="LDX67" s="748"/>
      <c r="LDY67" s="748"/>
      <c r="LDZ67" s="748"/>
      <c r="LEA67" s="748"/>
      <c r="LEB67" s="748"/>
      <c r="LEC67" s="748"/>
      <c r="LED67" s="748"/>
      <c r="LEE67" s="748"/>
      <c r="LEF67" s="748"/>
      <c r="LEG67" s="748"/>
      <c r="LEH67" s="748"/>
      <c r="LEI67" s="748"/>
      <c r="LEJ67" s="748"/>
      <c r="LEK67" s="748"/>
      <c r="LEL67" s="748"/>
      <c r="LEM67" s="748"/>
      <c r="LEN67" s="748"/>
      <c r="LEO67" s="748"/>
      <c r="LEP67" s="748"/>
      <c r="LEQ67" s="748"/>
      <c r="LER67" s="748"/>
      <c r="LES67" s="748"/>
      <c r="LET67" s="748"/>
      <c r="LEU67" s="748"/>
      <c r="LEV67" s="748"/>
      <c r="LEW67" s="748"/>
      <c r="LEX67" s="748"/>
      <c r="LEY67" s="748"/>
      <c r="LEZ67" s="748"/>
      <c r="LFA67" s="748"/>
      <c r="LFB67" s="748"/>
      <c r="LFC67" s="748"/>
      <c r="LFD67" s="748"/>
      <c r="LFE67" s="748"/>
      <c r="LFF67" s="748"/>
      <c r="LFG67" s="748"/>
      <c r="LFH67" s="748"/>
      <c r="LFI67" s="748"/>
      <c r="LFJ67" s="748"/>
      <c r="LFK67" s="748"/>
      <c r="LFL67" s="748"/>
      <c r="LFM67" s="748"/>
      <c r="LFN67" s="748"/>
      <c r="LFO67" s="748"/>
      <c r="LFP67" s="748"/>
      <c r="LFQ67" s="748"/>
      <c r="LFR67" s="748"/>
      <c r="LFS67" s="748"/>
      <c r="LFT67" s="748"/>
      <c r="LFU67" s="748"/>
      <c r="LFV67" s="748"/>
      <c r="LFW67" s="748"/>
      <c r="LFX67" s="748"/>
      <c r="LFY67" s="748"/>
      <c r="LFZ67" s="748"/>
      <c r="LGA67" s="748"/>
      <c r="LGB67" s="748"/>
      <c r="LGC67" s="748"/>
      <c r="LGD67" s="748"/>
      <c r="LGE67" s="748"/>
      <c r="LGF67" s="748"/>
      <c r="LGG67" s="748"/>
      <c r="LGH67" s="748"/>
      <c r="LGI67" s="748"/>
      <c r="LGJ67" s="748"/>
      <c r="LGK67" s="748"/>
      <c r="LGL67" s="748"/>
      <c r="LGM67" s="748"/>
      <c r="LGN67" s="748"/>
      <c r="LGO67" s="748"/>
      <c r="LGP67" s="748"/>
      <c r="LGQ67" s="748"/>
      <c r="LGR67" s="748"/>
      <c r="LGS67" s="748"/>
      <c r="LGT67" s="748"/>
      <c r="LGU67" s="748"/>
      <c r="LGV67" s="748"/>
      <c r="LGW67" s="748"/>
      <c r="LGX67" s="748"/>
      <c r="LGY67" s="748"/>
      <c r="LGZ67" s="748"/>
      <c r="LHA67" s="748"/>
      <c r="LHB67" s="748"/>
      <c r="LHC67" s="748"/>
      <c r="LHD67" s="748"/>
      <c r="LHE67" s="748"/>
      <c r="LHF67" s="748"/>
      <c r="LHG67" s="748"/>
      <c r="LHH67" s="748"/>
      <c r="LHI67" s="748"/>
      <c r="LHJ67" s="748"/>
      <c r="LHK67" s="748"/>
      <c r="LHL67" s="748"/>
      <c r="LHM67" s="748"/>
      <c r="LHN67" s="748"/>
      <c r="LHO67" s="748"/>
      <c r="LHP67" s="748"/>
      <c r="LHQ67" s="748"/>
      <c r="LHR67" s="748"/>
      <c r="LHS67" s="748"/>
      <c r="LHT67" s="748"/>
      <c r="LHU67" s="748"/>
      <c r="LHV67" s="748"/>
      <c r="LHW67" s="748"/>
      <c r="LHX67" s="748"/>
      <c r="LHY67" s="748"/>
      <c r="LHZ67" s="748"/>
      <c r="LIA67" s="748"/>
      <c r="LIB67" s="748"/>
      <c r="LIC67" s="748"/>
      <c r="LID67" s="748"/>
      <c r="LIE67" s="748"/>
      <c r="LIF67" s="748"/>
      <c r="LIG67" s="748"/>
      <c r="LIH67" s="748"/>
      <c r="LII67" s="748"/>
      <c r="LIJ67" s="748"/>
      <c r="LIK67" s="748"/>
      <c r="LIL67" s="748"/>
      <c r="LIM67" s="748"/>
      <c r="LIN67" s="748"/>
      <c r="LIO67" s="748"/>
      <c r="LIP67" s="748"/>
      <c r="LIQ67" s="748"/>
      <c r="LIR67" s="748"/>
      <c r="LIS67" s="748"/>
      <c r="LIT67" s="748"/>
      <c r="LIU67" s="748"/>
      <c r="LIV67" s="748"/>
      <c r="LIW67" s="748"/>
      <c r="LIX67" s="748"/>
      <c r="LIY67" s="748"/>
      <c r="LIZ67" s="748"/>
      <c r="LJA67" s="748"/>
      <c r="LJB67" s="748"/>
      <c r="LJC67" s="748"/>
      <c r="LJD67" s="748"/>
      <c r="LJE67" s="748"/>
      <c r="LJF67" s="748"/>
      <c r="LJG67" s="748"/>
      <c r="LJH67" s="748"/>
      <c r="LJI67" s="748"/>
      <c r="LJJ67" s="748"/>
      <c r="LJK67" s="748"/>
      <c r="LJL67" s="748"/>
      <c r="LJM67" s="748"/>
      <c r="LJN67" s="748"/>
      <c r="LJO67" s="748"/>
      <c r="LJP67" s="748"/>
      <c r="LJQ67" s="748"/>
      <c r="LJR67" s="748"/>
      <c r="LJS67" s="748"/>
      <c r="LJT67" s="748"/>
      <c r="LJU67" s="748"/>
      <c r="LJV67" s="748"/>
      <c r="LJW67" s="748"/>
      <c r="LJX67" s="748"/>
      <c r="LJY67" s="748"/>
      <c r="LJZ67" s="748"/>
      <c r="LKA67" s="748"/>
      <c r="LKB67" s="748"/>
      <c r="LKC67" s="748"/>
      <c r="LKD67" s="748"/>
      <c r="LKE67" s="748"/>
      <c r="LKF67" s="748"/>
      <c r="LKG67" s="748"/>
      <c r="LKH67" s="748"/>
      <c r="LKI67" s="748"/>
      <c r="LKJ67" s="748"/>
      <c r="LKK67" s="748"/>
      <c r="LKL67" s="748"/>
      <c r="LKM67" s="748"/>
      <c r="LKN67" s="748"/>
      <c r="LKO67" s="748"/>
      <c r="LKP67" s="748"/>
      <c r="LKQ67" s="748"/>
      <c r="LKR67" s="748"/>
      <c r="LKS67" s="748"/>
      <c r="LKT67" s="748"/>
      <c r="LKU67" s="748"/>
      <c r="LKV67" s="748"/>
      <c r="LKW67" s="748"/>
      <c r="LKX67" s="748"/>
      <c r="LKY67" s="748"/>
      <c r="LKZ67" s="748"/>
      <c r="LLA67" s="748"/>
      <c r="LLB67" s="748"/>
      <c r="LLC67" s="748"/>
      <c r="LLD67" s="748"/>
      <c r="LLE67" s="748"/>
      <c r="LLF67" s="748"/>
      <c r="LLG67" s="748"/>
      <c r="LLH67" s="748"/>
      <c r="LLI67" s="748"/>
      <c r="LLJ67" s="748"/>
      <c r="LLK67" s="748"/>
      <c r="LLL67" s="748"/>
      <c r="LLM67" s="748"/>
      <c r="LLN67" s="748"/>
      <c r="LLO67" s="748"/>
      <c r="LLP67" s="748"/>
      <c r="LLQ67" s="748"/>
      <c r="LLR67" s="748"/>
      <c r="LLS67" s="748"/>
      <c r="LLT67" s="748"/>
      <c r="LLU67" s="748"/>
      <c r="LLV67" s="748"/>
      <c r="LLW67" s="748"/>
      <c r="LLX67" s="748"/>
      <c r="LLY67" s="748"/>
      <c r="LLZ67" s="748"/>
      <c r="LMA67" s="748"/>
      <c r="LMB67" s="748"/>
      <c r="LMC67" s="748"/>
      <c r="LMD67" s="748"/>
      <c r="LME67" s="748"/>
      <c r="LMF67" s="748"/>
      <c r="LMG67" s="748"/>
      <c r="LMH67" s="748"/>
      <c r="LMI67" s="748"/>
      <c r="LMJ67" s="748"/>
      <c r="LMK67" s="748"/>
      <c r="LML67" s="748"/>
      <c r="LMM67" s="748"/>
      <c r="LMN67" s="748"/>
      <c r="LMO67" s="748"/>
      <c r="LMP67" s="748"/>
      <c r="LMQ67" s="748"/>
      <c r="LMR67" s="748"/>
      <c r="LMS67" s="748"/>
      <c r="LMT67" s="748"/>
      <c r="LMU67" s="748"/>
      <c r="LMV67" s="748"/>
      <c r="LMW67" s="748"/>
      <c r="LMX67" s="748"/>
      <c r="LMY67" s="748"/>
      <c r="LMZ67" s="748"/>
      <c r="LNA67" s="748"/>
      <c r="LNB67" s="748"/>
      <c r="LNC67" s="748"/>
      <c r="LND67" s="748"/>
      <c r="LNE67" s="748"/>
      <c r="LNF67" s="748"/>
      <c r="LNG67" s="748"/>
      <c r="LNH67" s="748"/>
      <c r="LNI67" s="748"/>
      <c r="LNJ67" s="748"/>
      <c r="LNK67" s="748"/>
      <c r="LNL67" s="748"/>
      <c r="LNM67" s="748"/>
      <c r="LNN67" s="748"/>
      <c r="LNO67" s="748"/>
      <c r="LNP67" s="748"/>
      <c r="LNQ67" s="748"/>
      <c r="LNR67" s="748"/>
      <c r="LNS67" s="748"/>
      <c r="LNT67" s="748"/>
      <c r="LNU67" s="748"/>
      <c r="LNV67" s="748"/>
      <c r="LNW67" s="748"/>
      <c r="LNX67" s="748"/>
      <c r="LNY67" s="748"/>
      <c r="LNZ67" s="748"/>
      <c r="LOA67" s="748"/>
      <c r="LOB67" s="748"/>
      <c r="LOC67" s="748"/>
      <c r="LOD67" s="748"/>
      <c r="LOE67" s="748"/>
      <c r="LOF67" s="748"/>
      <c r="LOG67" s="748"/>
      <c r="LOH67" s="748"/>
      <c r="LOI67" s="748"/>
      <c r="LOJ67" s="748"/>
      <c r="LOK67" s="748"/>
      <c r="LOL67" s="748"/>
      <c r="LOM67" s="748"/>
      <c r="LON67" s="748"/>
      <c r="LOO67" s="748"/>
      <c r="LOP67" s="748"/>
      <c r="LOQ67" s="748"/>
      <c r="LOR67" s="748"/>
      <c r="LOS67" s="748"/>
      <c r="LOT67" s="748"/>
      <c r="LOU67" s="748"/>
      <c r="LOV67" s="748"/>
      <c r="LOW67" s="748"/>
      <c r="LOX67" s="748"/>
      <c r="LOY67" s="748"/>
      <c r="LOZ67" s="748"/>
      <c r="LPA67" s="748"/>
      <c r="LPB67" s="748"/>
      <c r="LPC67" s="748"/>
      <c r="LPD67" s="748"/>
      <c r="LPE67" s="748"/>
      <c r="LPF67" s="748"/>
      <c r="LPG67" s="748"/>
      <c r="LPH67" s="748"/>
      <c r="LPI67" s="748"/>
      <c r="LPJ67" s="748"/>
      <c r="LPK67" s="748"/>
      <c r="LPL67" s="748"/>
      <c r="LPM67" s="748"/>
      <c r="LPN67" s="748"/>
      <c r="LPO67" s="748"/>
      <c r="LPP67" s="748"/>
      <c r="LPQ67" s="748"/>
      <c r="LPR67" s="748"/>
      <c r="LPS67" s="748"/>
      <c r="LPT67" s="748"/>
      <c r="LPU67" s="748"/>
      <c r="LPV67" s="748"/>
      <c r="LPW67" s="748"/>
      <c r="LPX67" s="748"/>
      <c r="LPY67" s="748"/>
      <c r="LPZ67" s="748"/>
      <c r="LQA67" s="748"/>
      <c r="LQB67" s="748"/>
      <c r="LQC67" s="748"/>
      <c r="LQD67" s="748"/>
      <c r="LQE67" s="748"/>
      <c r="LQF67" s="748"/>
      <c r="LQG67" s="748"/>
      <c r="LQH67" s="748"/>
      <c r="LQI67" s="748"/>
      <c r="LQJ67" s="748"/>
      <c r="LQK67" s="748"/>
      <c r="LQL67" s="748"/>
      <c r="LQM67" s="748"/>
      <c r="LQN67" s="748"/>
      <c r="LQO67" s="748"/>
      <c r="LQP67" s="748"/>
      <c r="LQQ67" s="748"/>
      <c r="LQR67" s="748"/>
      <c r="LQS67" s="748"/>
      <c r="LQT67" s="748"/>
      <c r="LQU67" s="748"/>
      <c r="LQV67" s="748"/>
      <c r="LQW67" s="748"/>
      <c r="LQX67" s="748"/>
      <c r="LQY67" s="748"/>
      <c r="LQZ67" s="748"/>
      <c r="LRA67" s="748"/>
      <c r="LRB67" s="748"/>
      <c r="LRC67" s="748"/>
      <c r="LRD67" s="748"/>
      <c r="LRE67" s="748"/>
      <c r="LRF67" s="748"/>
      <c r="LRG67" s="748"/>
      <c r="LRH67" s="748"/>
      <c r="LRI67" s="748"/>
      <c r="LRJ67" s="748"/>
      <c r="LRK67" s="748"/>
      <c r="LRL67" s="748"/>
      <c r="LRM67" s="748"/>
      <c r="LRN67" s="748"/>
      <c r="LRO67" s="748"/>
      <c r="LRP67" s="748"/>
      <c r="LRQ67" s="748"/>
      <c r="LRR67" s="748"/>
      <c r="LRS67" s="748"/>
      <c r="LRT67" s="748"/>
      <c r="LRU67" s="748"/>
      <c r="LRV67" s="748"/>
      <c r="LRW67" s="748"/>
      <c r="LRX67" s="748"/>
      <c r="LRY67" s="748"/>
      <c r="LRZ67" s="748"/>
      <c r="LSA67" s="748"/>
      <c r="LSB67" s="748"/>
      <c r="LSC67" s="748"/>
      <c r="LSD67" s="748"/>
      <c r="LSE67" s="748"/>
      <c r="LSF67" s="748"/>
      <c r="LSG67" s="748"/>
      <c r="LSH67" s="748"/>
      <c r="LSI67" s="748"/>
      <c r="LSJ67" s="748"/>
      <c r="LSK67" s="748"/>
      <c r="LSL67" s="748"/>
      <c r="LSM67" s="748"/>
      <c r="LSN67" s="748"/>
      <c r="LSO67" s="748"/>
      <c r="LSP67" s="748"/>
      <c r="LSQ67" s="748"/>
      <c r="LSR67" s="748"/>
      <c r="LSS67" s="748"/>
      <c r="LST67" s="748"/>
      <c r="LSU67" s="748"/>
      <c r="LSV67" s="748"/>
      <c r="LSW67" s="748"/>
      <c r="LSX67" s="748"/>
      <c r="LSY67" s="748"/>
      <c r="LSZ67" s="748"/>
      <c r="LTA67" s="748"/>
      <c r="LTB67" s="748"/>
      <c r="LTC67" s="748"/>
      <c r="LTD67" s="748"/>
      <c r="LTE67" s="748"/>
      <c r="LTF67" s="748"/>
      <c r="LTG67" s="748"/>
      <c r="LTH67" s="748"/>
      <c r="LTI67" s="748"/>
      <c r="LTJ67" s="748"/>
      <c r="LTK67" s="748"/>
      <c r="LTL67" s="748"/>
      <c r="LTM67" s="748"/>
      <c r="LTN67" s="748"/>
      <c r="LTO67" s="748"/>
      <c r="LTP67" s="748"/>
      <c r="LTQ67" s="748"/>
      <c r="LTR67" s="748"/>
      <c r="LTS67" s="748"/>
      <c r="LTT67" s="748"/>
      <c r="LTU67" s="748"/>
      <c r="LTV67" s="748"/>
      <c r="LTW67" s="748"/>
      <c r="LTX67" s="748"/>
      <c r="LTY67" s="748"/>
      <c r="LTZ67" s="748"/>
      <c r="LUA67" s="748"/>
      <c r="LUB67" s="748"/>
      <c r="LUC67" s="748"/>
      <c r="LUD67" s="748"/>
      <c r="LUE67" s="748"/>
      <c r="LUF67" s="748"/>
      <c r="LUG67" s="748"/>
      <c r="LUH67" s="748"/>
      <c r="LUI67" s="748"/>
      <c r="LUJ67" s="748"/>
      <c r="LUK67" s="748"/>
      <c r="LUL67" s="748"/>
      <c r="LUM67" s="748"/>
      <c r="LUN67" s="748"/>
      <c r="LUO67" s="748"/>
      <c r="LUP67" s="748"/>
      <c r="LUQ67" s="748"/>
      <c r="LUR67" s="748"/>
      <c r="LUS67" s="748"/>
      <c r="LUT67" s="748"/>
      <c r="LUU67" s="748"/>
      <c r="LUV67" s="748"/>
      <c r="LUW67" s="748"/>
      <c r="LUX67" s="748"/>
      <c r="LUY67" s="748"/>
      <c r="LUZ67" s="748"/>
      <c r="LVA67" s="748"/>
      <c r="LVB67" s="748"/>
      <c r="LVC67" s="748"/>
      <c r="LVD67" s="748"/>
      <c r="LVE67" s="748"/>
      <c r="LVF67" s="748"/>
      <c r="LVG67" s="748"/>
      <c r="LVH67" s="748"/>
      <c r="LVI67" s="748"/>
      <c r="LVJ67" s="748"/>
      <c r="LVK67" s="748"/>
      <c r="LVL67" s="748"/>
      <c r="LVM67" s="748"/>
      <c r="LVN67" s="748"/>
      <c r="LVO67" s="748"/>
      <c r="LVP67" s="748"/>
      <c r="LVQ67" s="748"/>
      <c r="LVR67" s="748"/>
      <c r="LVS67" s="748"/>
      <c r="LVT67" s="748"/>
      <c r="LVU67" s="748"/>
      <c r="LVV67" s="748"/>
      <c r="LVW67" s="748"/>
      <c r="LVX67" s="748"/>
      <c r="LVY67" s="748"/>
      <c r="LVZ67" s="748"/>
      <c r="LWA67" s="748"/>
      <c r="LWB67" s="748"/>
      <c r="LWC67" s="748"/>
      <c r="LWD67" s="748"/>
      <c r="LWE67" s="748"/>
      <c r="LWF67" s="748"/>
      <c r="LWG67" s="748"/>
      <c r="LWH67" s="748"/>
      <c r="LWI67" s="748"/>
      <c r="LWJ67" s="748"/>
      <c r="LWK67" s="748"/>
      <c r="LWL67" s="748"/>
      <c r="LWM67" s="748"/>
      <c r="LWN67" s="748"/>
      <c r="LWO67" s="748"/>
      <c r="LWP67" s="748"/>
      <c r="LWQ67" s="748"/>
      <c r="LWR67" s="748"/>
      <c r="LWS67" s="748"/>
      <c r="LWT67" s="748"/>
      <c r="LWU67" s="748"/>
      <c r="LWV67" s="748"/>
      <c r="LWW67" s="748"/>
      <c r="LWX67" s="748"/>
      <c r="LWY67" s="748"/>
      <c r="LWZ67" s="748"/>
      <c r="LXA67" s="748"/>
      <c r="LXB67" s="748"/>
      <c r="LXC67" s="748"/>
      <c r="LXD67" s="748"/>
      <c r="LXE67" s="748"/>
      <c r="LXF67" s="748"/>
      <c r="LXG67" s="748"/>
      <c r="LXH67" s="748"/>
      <c r="LXI67" s="748"/>
      <c r="LXJ67" s="748"/>
      <c r="LXK67" s="748"/>
      <c r="LXL67" s="748"/>
      <c r="LXM67" s="748"/>
      <c r="LXN67" s="748"/>
      <c r="LXO67" s="748"/>
      <c r="LXP67" s="748"/>
      <c r="LXQ67" s="748"/>
      <c r="LXR67" s="748"/>
      <c r="LXS67" s="748"/>
      <c r="LXT67" s="748"/>
      <c r="LXU67" s="748"/>
      <c r="LXV67" s="748"/>
      <c r="LXW67" s="748"/>
      <c r="LXX67" s="748"/>
      <c r="LXY67" s="748"/>
      <c r="LXZ67" s="748"/>
      <c r="LYA67" s="748"/>
      <c r="LYB67" s="748"/>
      <c r="LYC67" s="748"/>
      <c r="LYD67" s="748"/>
      <c r="LYE67" s="748"/>
      <c r="LYF67" s="748"/>
      <c r="LYG67" s="748"/>
      <c r="LYH67" s="748"/>
      <c r="LYI67" s="748"/>
      <c r="LYJ67" s="748"/>
      <c r="LYK67" s="748"/>
      <c r="LYL67" s="748"/>
      <c r="LYM67" s="748"/>
      <c r="LYN67" s="748"/>
      <c r="LYO67" s="748"/>
      <c r="LYP67" s="748"/>
      <c r="LYQ67" s="748"/>
      <c r="LYR67" s="748"/>
      <c r="LYS67" s="748"/>
      <c r="LYT67" s="748"/>
      <c r="LYU67" s="748"/>
      <c r="LYV67" s="748"/>
      <c r="LYW67" s="748"/>
      <c r="LYX67" s="748"/>
      <c r="LYY67" s="748"/>
      <c r="LYZ67" s="748"/>
      <c r="LZA67" s="748"/>
      <c r="LZB67" s="748"/>
      <c r="LZC67" s="748"/>
      <c r="LZD67" s="748"/>
      <c r="LZE67" s="748"/>
      <c r="LZF67" s="748"/>
      <c r="LZG67" s="748"/>
      <c r="LZH67" s="748"/>
      <c r="LZI67" s="748"/>
      <c r="LZJ67" s="748"/>
      <c r="LZK67" s="748"/>
      <c r="LZL67" s="748"/>
      <c r="LZM67" s="748"/>
      <c r="LZN67" s="748"/>
      <c r="LZO67" s="748"/>
      <c r="LZP67" s="748"/>
      <c r="LZQ67" s="748"/>
      <c r="LZR67" s="748"/>
      <c r="LZS67" s="748"/>
      <c r="LZT67" s="748"/>
      <c r="LZU67" s="748"/>
      <c r="LZV67" s="748"/>
      <c r="LZW67" s="748"/>
      <c r="LZX67" s="748"/>
      <c r="LZY67" s="748"/>
      <c r="LZZ67" s="748"/>
      <c r="MAA67" s="748"/>
      <c r="MAB67" s="748"/>
      <c r="MAC67" s="748"/>
      <c r="MAD67" s="748"/>
      <c r="MAE67" s="748"/>
      <c r="MAF67" s="748"/>
      <c r="MAG67" s="748"/>
      <c r="MAH67" s="748"/>
      <c r="MAI67" s="748"/>
      <c r="MAJ67" s="748"/>
      <c r="MAK67" s="748"/>
      <c r="MAL67" s="748"/>
      <c r="MAM67" s="748"/>
      <c r="MAN67" s="748"/>
      <c r="MAO67" s="748"/>
      <c r="MAP67" s="748"/>
      <c r="MAQ67" s="748"/>
      <c r="MAR67" s="748"/>
      <c r="MAS67" s="748"/>
      <c r="MAT67" s="748"/>
      <c r="MAU67" s="748"/>
      <c r="MAV67" s="748"/>
      <c r="MAW67" s="748"/>
      <c r="MAX67" s="748"/>
      <c r="MAY67" s="748"/>
      <c r="MAZ67" s="748"/>
      <c r="MBA67" s="748"/>
      <c r="MBB67" s="748"/>
      <c r="MBC67" s="748"/>
      <c r="MBD67" s="748"/>
      <c r="MBE67" s="748"/>
      <c r="MBF67" s="748"/>
      <c r="MBG67" s="748"/>
      <c r="MBH67" s="748"/>
      <c r="MBI67" s="748"/>
      <c r="MBJ67" s="748"/>
      <c r="MBK67" s="748"/>
      <c r="MBL67" s="748"/>
      <c r="MBM67" s="748"/>
      <c r="MBN67" s="748"/>
      <c r="MBO67" s="748"/>
      <c r="MBP67" s="748"/>
      <c r="MBQ67" s="748"/>
      <c r="MBR67" s="748"/>
      <c r="MBS67" s="748"/>
      <c r="MBT67" s="748"/>
      <c r="MBU67" s="748"/>
      <c r="MBV67" s="748"/>
      <c r="MBW67" s="748"/>
      <c r="MBX67" s="748"/>
      <c r="MBY67" s="748"/>
      <c r="MBZ67" s="748"/>
      <c r="MCA67" s="748"/>
      <c r="MCB67" s="748"/>
      <c r="MCC67" s="748"/>
      <c r="MCD67" s="748"/>
      <c r="MCE67" s="748"/>
      <c r="MCF67" s="748"/>
      <c r="MCG67" s="748"/>
      <c r="MCH67" s="748"/>
      <c r="MCI67" s="748"/>
      <c r="MCJ67" s="748"/>
      <c r="MCK67" s="748"/>
      <c r="MCL67" s="748"/>
      <c r="MCM67" s="748"/>
      <c r="MCN67" s="748"/>
      <c r="MCO67" s="748"/>
      <c r="MCP67" s="748"/>
      <c r="MCQ67" s="748"/>
      <c r="MCR67" s="748"/>
      <c r="MCS67" s="748"/>
      <c r="MCT67" s="748"/>
      <c r="MCU67" s="748"/>
      <c r="MCV67" s="748"/>
      <c r="MCW67" s="748"/>
      <c r="MCX67" s="748"/>
      <c r="MCY67" s="748"/>
      <c r="MCZ67" s="748"/>
      <c r="MDA67" s="748"/>
      <c r="MDB67" s="748"/>
      <c r="MDC67" s="748"/>
      <c r="MDD67" s="748"/>
      <c r="MDE67" s="748"/>
      <c r="MDF67" s="748"/>
      <c r="MDG67" s="748"/>
      <c r="MDH67" s="748"/>
      <c r="MDI67" s="748"/>
      <c r="MDJ67" s="748"/>
      <c r="MDK67" s="748"/>
      <c r="MDL67" s="748"/>
      <c r="MDM67" s="748"/>
      <c r="MDN67" s="748"/>
      <c r="MDO67" s="748"/>
      <c r="MDP67" s="748"/>
      <c r="MDQ67" s="748"/>
      <c r="MDR67" s="748"/>
      <c r="MDS67" s="748"/>
      <c r="MDT67" s="748"/>
      <c r="MDU67" s="748"/>
      <c r="MDV67" s="748"/>
      <c r="MDW67" s="748"/>
      <c r="MDX67" s="748"/>
      <c r="MDY67" s="748"/>
      <c r="MDZ67" s="748"/>
      <c r="MEA67" s="748"/>
      <c r="MEB67" s="748"/>
      <c r="MEC67" s="748"/>
      <c r="MED67" s="748"/>
      <c r="MEE67" s="748"/>
      <c r="MEF67" s="748"/>
      <c r="MEG67" s="748"/>
      <c r="MEH67" s="748"/>
      <c r="MEI67" s="748"/>
      <c r="MEJ67" s="748"/>
      <c r="MEK67" s="748"/>
      <c r="MEL67" s="748"/>
      <c r="MEM67" s="748"/>
      <c r="MEN67" s="748"/>
      <c r="MEO67" s="748"/>
      <c r="MEP67" s="748"/>
      <c r="MEQ67" s="748"/>
      <c r="MER67" s="748"/>
      <c r="MES67" s="748"/>
      <c r="MET67" s="748"/>
      <c r="MEU67" s="748"/>
      <c r="MEV67" s="748"/>
      <c r="MEW67" s="748"/>
      <c r="MEX67" s="748"/>
      <c r="MEY67" s="748"/>
      <c r="MEZ67" s="748"/>
      <c r="MFA67" s="748"/>
      <c r="MFB67" s="748"/>
      <c r="MFC67" s="748"/>
      <c r="MFD67" s="748"/>
      <c r="MFE67" s="748"/>
      <c r="MFF67" s="748"/>
      <c r="MFG67" s="748"/>
      <c r="MFH67" s="748"/>
      <c r="MFI67" s="748"/>
      <c r="MFJ67" s="748"/>
      <c r="MFK67" s="748"/>
      <c r="MFL67" s="748"/>
      <c r="MFM67" s="748"/>
      <c r="MFN67" s="748"/>
      <c r="MFO67" s="748"/>
      <c r="MFP67" s="748"/>
      <c r="MFQ67" s="748"/>
      <c r="MFR67" s="748"/>
      <c r="MFS67" s="748"/>
      <c r="MFT67" s="748"/>
      <c r="MFU67" s="748"/>
      <c r="MFV67" s="748"/>
      <c r="MFW67" s="748"/>
      <c r="MFX67" s="748"/>
      <c r="MFY67" s="748"/>
      <c r="MFZ67" s="748"/>
      <c r="MGA67" s="748"/>
      <c r="MGB67" s="748"/>
      <c r="MGC67" s="748"/>
      <c r="MGD67" s="748"/>
      <c r="MGE67" s="748"/>
      <c r="MGF67" s="748"/>
      <c r="MGG67" s="748"/>
      <c r="MGH67" s="748"/>
      <c r="MGI67" s="748"/>
      <c r="MGJ67" s="748"/>
      <c r="MGK67" s="748"/>
      <c r="MGL67" s="748"/>
      <c r="MGM67" s="748"/>
      <c r="MGN67" s="748"/>
      <c r="MGO67" s="748"/>
      <c r="MGP67" s="748"/>
      <c r="MGQ67" s="748"/>
      <c r="MGR67" s="748"/>
      <c r="MGS67" s="748"/>
      <c r="MGT67" s="748"/>
      <c r="MGU67" s="748"/>
      <c r="MGV67" s="748"/>
      <c r="MGW67" s="748"/>
      <c r="MGX67" s="748"/>
      <c r="MGY67" s="748"/>
      <c r="MGZ67" s="748"/>
      <c r="MHA67" s="748"/>
      <c r="MHB67" s="748"/>
      <c r="MHC67" s="748"/>
      <c r="MHD67" s="748"/>
      <c r="MHE67" s="748"/>
      <c r="MHF67" s="748"/>
      <c r="MHG67" s="748"/>
      <c r="MHH67" s="748"/>
      <c r="MHI67" s="748"/>
      <c r="MHJ67" s="748"/>
      <c r="MHK67" s="748"/>
      <c r="MHL67" s="748"/>
      <c r="MHM67" s="748"/>
      <c r="MHN67" s="748"/>
      <c r="MHO67" s="748"/>
      <c r="MHP67" s="748"/>
      <c r="MHQ67" s="748"/>
      <c r="MHR67" s="748"/>
      <c r="MHS67" s="748"/>
      <c r="MHT67" s="748"/>
      <c r="MHU67" s="748"/>
      <c r="MHV67" s="748"/>
      <c r="MHW67" s="748"/>
      <c r="MHX67" s="748"/>
      <c r="MHY67" s="748"/>
      <c r="MHZ67" s="748"/>
      <c r="MIA67" s="748"/>
      <c r="MIB67" s="748"/>
      <c r="MIC67" s="748"/>
      <c r="MID67" s="748"/>
      <c r="MIE67" s="748"/>
      <c r="MIF67" s="748"/>
      <c r="MIG67" s="748"/>
      <c r="MIH67" s="748"/>
      <c r="MII67" s="748"/>
      <c r="MIJ67" s="748"/>
      <c r="MIK67" s="748"/>
      <c r="MIL67" s="748"/>
      <c r="MIM67" s="748"/>
      <c r="MIN67" s="748"/>
      <c r="MIO67" s="748"/>
      <c r="MIP67" s="748"/>
      <c r="MIQ67" s="748"/>
      <c r="MIR67" s="748"/>
      <c r="MIS67" s="748"/>
      <c r="MIT67" s="748"/>
      <c r="MIU67" s="748"/>
      <c r="MIV67" s="748"/>
      <c r="MIW67" s="748"/>
      <c r="MIX67" s="748"/>
      <c r="MIY67" s="748"/>
      <c r="MIZ67" s="748"/>
      <c r="MJA67" s="748"/>
      <c r="MJB67" s="748"/>
      <c r="MJC67" s="748"/>
      <c r="MJD67" s="748"/>
      <c r="MJE67" s="748"/>
      <c r="MJF67" s="748"/>
      <c r="MJG67" s="748"/>
      <c r="MJH67" s="748"/>
      <c r="MJI67" s="748"/>
      <c r="MJJ67" s="748"/>
      <c r="MJK67" s="748"/>
      <c r="MJL67" s="748"/>
      <c r="MJM67" s="748"/>
      <c r="MJN67" s="748"/>
      <c r="MJO67" s="748"/>
      <c r="MJP67" s="748"/>
      <c r="MJQ67" s="748"/>
      <c r="MJR67" s="748"/>
      <c r="MJS67" s="748"/>
      <c r="MJT67" s="748"/>
      <c r="MJU67" s="748"/>
      <c r="MJV67" s="748"/>
      <c r="MJW67" s="748"/>
      <c r="MJX67" s="748"/>
      <c r="MJY67" s="748"/>
      <c r="MJZ67" s="748"/>
      <c r="MKA67" s="748"/>
      <c r="MKB67" s="748"/>
      <c r="MKC67" s="748"/>
      <c r="MKD67" s="748"/>
      <c r="MKE67" s="748"/>
      <c r="MKF67" s="748"/>
      <c r="MKG67" s="748"/>
      <c r="MKH67" s="748"/>
      <c r="MKI67" s="748"/>
      <c r="MKJ67" s="748"/>
      <c r="MKK67" s="748"/>
      <c r="MKL67" s="748"/>
      <c r="MKM67" s="748"/>
      <c r="MKN67" s="748"/>
      <c r="MKO67" s="748"/>
      <c r="MKP67" s="748"/>
      <c r="MKQ67" s="748"/>
      <c r="MKR67" s="748"/>
      <c r="MKS67" s="748"/>
      <c r="MKT67" s="748"/>
      <c r="MKU67" s="748"/>
      <c r="MKV67" s="748"/>
      <c r="MKW67" s="748"/>
      <c r="MKX67" s="748"/>
      <c r="MKY67" s="748"/>
      <c r="MKZ67" s="748"/>
      <c r="MLA67" s="748"/>
      <c r="MLB67" s="748"/>
      <c r="MLC67" s="748"/>
      <c r="MLD67" s="748"/>
      <c r="MLE67" s="748"/>
      <c r="MLF67" s="748"/>
      <c r="MLG67" s="748"/>
      <c r="MLH67" s="748"/>
      <c r="MLI67" s="748"/>
      <c r="MLJ67" s="748"/>
      <c r="MLK67" s="748"/>
      <c r="MLL67" s="748"/>
      <c r="MLM67" s="748"/>
      <c r="MLN67" s="748"/>
      <c r="MLO67" s="748"/>
      <c r="MLP67" s="748"/>
      <c r="MLQ67" s="748"/>
      <c r="MLR67" s="748"/>
      <c r="MLS67" s="748"/>
      <c r="MLT67" s="748"/>
      <c r="MLU67" s="748"/>
      <c r="MLV67" s="748"/>
      <c r="MLW67" s="748"/>
      <c r="MLX67" s="748"/>
      <c r="MLY67" s="748"/>
      <c r="MLZ67" s="748"/>
      <c r="MMA67" s="748"/>
      <c r="MMB67" s="748"/>
      <c r="MMC67" s="748"/>
      <c r="MMD67" s="748"/>
      <c r="MME67" s="748"/>
      <c r="MMF67" s="748"/>
      <c r="MMG67" s="748"/>
      <c r="MMH67" s="748"/>
      <c r="MMI67" s="748"/>
      <c r="MMJ67" s="748"/>
      <c r="MMK67" s="748"/>
      <c r="MML67" s="748"/>
      <c r="MMM67" s="748"/>
      <c r="MMN67" s="748"/>
      <c r="MMO67" s="748"/>
      <c r="MMP67" s="748"/>
      <c r="MMQ67" s="748"/>
      <c r="MMR67" s="748"/>
      <c r="MMS67" s="748"/>
      <c r="MMT67" s="748"/>
      <c r="MMU67" s="748"/>
      <c r="MMV67" s="748"/>
      <c r="MMW67" s="748"/>
      <c r="MMX67" s="748"/>
      <c r="MMY67" s="748"/>
      <c r="MMZ67" s="748"/>
      <c r="MNA67" s="748"/>
      <c r="MNB67" s="748"/>
      <c r="MNC67" s="748"/>
      <c r="MND67" s="748"/>
      <c r="MNE67" s="748"/>
      <c r="MNF67" s="748"/>
      <c r="MNG67" s="748"/>
      <c r="MNH67" s="748"/>
      <c r="MNI67" s="748"/>
      <c r="MNJ67" s="748"/>
      <c r="MNK67" s="748"/>
      <c r="MNL67" s="748"/>
      <c r="MNM67" s="748"/>
      <c r="MNN67" s="748"/>
      <c r="MNO67" s="748"/>
      <c r="MNP67" s="748"/>
      <c r="MNQ67" s="748"/>
      <c r="MNR67" s="748"/>
      <c r="MNS67" s="748"/>
      <c r="MNT67" s="748"/>
      <c r="MNU67" s="748"/>
      <c r="MNV67" s="748"/>
      <c r="MNW67" s="748"/>
      <c r="MNX67" s="748"/>
      <c r="MNY67" s="748"/>
      <c r="MNZ67" s="748"/>
      <c r="MOA67" s="748"/>
      <c r="MOB67" s="748"/>
      <c r="MOC67" s="748"/>
      <c r="MOD67" s="748"/>
      <c r="MOE67" s="748"/>
      <c r="MOF67" s="748"/>
      <c r="MOG67" s="748"/>
      <c r="MOH67" s="748"/>
      <c r="MOI67" s="748"/>
      <c r="MOJ67" s="748"/>
      <c r="MOK67" s="748"/>
      <c r="MOL67" s="748"/>
      <c r="MOM67" s="748"/>
      <c r="MON67" s="748"/>
      <c r="MOO67" s="748"/>
      <c r="MOP67" s="748"/>
      <c r="MOQ67" s="748"/>
      <c r="MOR67" s="748"/>
      <c r="MOS67" s="748"/>
      <c r="MOT67" s="748"/>
      <c r="MOU67" s="748"/>
      <c r="MOV67" s="748"/>
      <c r="MOW67" s="748"/>
      <c r="MOX67" s="748"/>
      <c r="MOY67" s="748"/>
      <c r="MOZ67" s="748"/>
      <c r="MPA67" s="748"/>
      <c r="MPB67" s="748"/>
      <c r="MPC67" s="748"/>
      <c r="MPD67" s="748"/>
      <c r="MPE67" s="748"/>
      <c r="MPF67" s="748"/>
      <c r="MPG67" s="748"/>
      <c r="MPH67" s="748"/>
      <c r="MPI67" s="748"/>
      <c r="MPJ67" s="748"/>
      <c r="MPK67" s="748"/>
      <c r="MPL67" s="748"/>
      <c r="MPM67" s="748"/>
      <c r="MPN67" s="748"/>
      <c r="MPO67" s="748"/>
      <c r="MPP67" s="748"/>
      <c r="MPQ67" s="748"/>
      <c r="MPR67" s="748"/>
      <c r="MPS67" s="748"/>
      <c r="MPT67" s="748"/>
      <c r="MPU67" s="748"/>
      <c r="MPV67" s="748"/>
      <c r="MPW67" s="748"/>
      <c r="MPX67" s="748"/>
      <c r="MPY67" s="748"/>
      <c r="MPZ67" s="748"/>
      <c r="MQA67" s="748"/>
      <c r="MQB67" s="748"/>
      <c r="MQC67" s="748"/>
      <c r="MQD67" s="748"/>
      <c r="MQE67" s="748"/>
      <c r="MQF67" s="748"/>
      <c r="MQG67" s="748"/>
      <c r="MQH67" s="748"/>
      <c r="MQI67" s="748"/>
      <c r="MQJ67" s="748"/>
      <c r="MQK67" s="748"/>
      <c r="MQL67" s="748"/>
      <c r="MQM67" s="748"/>
      <c r="MQN67" s="748"/>
      <c r="MQO67" s="748"/>
      <c r="MQP67" s="748"/>
      <c r="MQQ67" s="748"/>
      <c r="MQR67" s="748"/>
      <c r="MQS67" s="748"/>
      <c r="MQT67" s="748"/>
      <c r="MQU67" s="748"/>
      <c r="MQV67" s="748"/>
      <c r="MQW67" s="748"/>
      <c r="MQX67" s="748"/>
      <c r="MQY67" s="748"/>
      <c r="MQZ67" s="748"/>
      <c r="MRA67" s="748"/>
      <c r="MRB67" s="748"/>
      <c r="MRC67" s="748"/>
      <c r="MRD67" s="748"/>
      <c r="MRE67" s="748"/>
      <c r="MRF67" s="748"/>
      <c r="MRG67" s="748"/>
      <c r="MRH67" s="748"/>
      <c r="MRI67" s="748"/>
      <c r="MRJ67" s="748"/>
      <c r="MRK67" s="748"/>
      <c r="MRL67" s="748"/>
      <c r="MRM67" s="748"/>
      <c r="MRN67" s="748"/>
      <c r="MRO67" s="748"/>
      <c r="MRP67" s="748"/>
      <c r="MRQ67" s="748"/>
      <c r="MRR67" s="748"/>
      <c r="MRS67" s="748"/>
      <c r="MRT67" s="748"/>
      <c r="MRU67" s="748"/>
      <c r="MRV67" s="748"/>
      <c r="MRW67" s="748"/>
      <c r="MRX67" s="748"/>
      <c r="MRY67" s="748"/>
      <c r="MRZ67" s="748"/>
      <c r="MSA67" s="748"/>
      <c r="MSB67" s="748"/>
      <c r="MSC67" s="748"/>
      <c r="MSD67" s="748"/>
      <c r="MSE67" s="748"/>
      <c r="MSF67" s="748"/>
      <c r="MSG67" s="748"/>
      <c r="MSH67" s="748"/>
      <c r="MSI67" s="748"/>
      <c r="MSJ67" s="748"/>
      <c r="MSK67" s="748"/>
      <c r="MSL67" s="748"/>
      <c r="MSM67" s="748"/>
      <c r="MSN67" s="748"/>
      <c r="MSO67" s="748"/>
      <c r="MSP67" s="748"/>
      <c r="MSQ67" s="748"/>
      <c r="MSR67" s="748"/>
      <c r="MSS67" s="748"/>
      <c r="MST67" s="748"/>
      <c r="MSU67" s="748"/>
      <c r="MSV67" s="748"/>
      <c r="MSW67" s="748"/>
      <c r="MSX67" s="748"/>
      <c r="MSY67" s="748"/>
      <c r="MSZ67" s="748"/>
      <c r="MTA67" s="748"/>
      <c r="MTB67" s="748"/>
      <c r="MTC67" s="748"/>
      <c r="MTD67" s="748"/>
      <c r="MTE67" s="748"/>
      <c r="MTF67" s="748"/>
      <c r="MTG67" s="748"/>
      <c r="MTH67" s="748"/>
      <c r="MTI67" s="748"/>
      <c r="MTJ67" s="748"/>
      <c r="MTK67" s="748"/>
      <c r="MTL67" s="748"/>
      <c r="MTM67" s="748"/>
      <c r="MTN67" s="748"/>
      <c r="MTO67" s="748"/>
      <c r="MTP67" s="748"/>
      <c r="MTQ67" s="748"/>
      <c r="MTR67" s="748"/>
      <c r="MTS67" s="748"/>
      <c r="MTT67" s="748"/>
      <c r="MTU67" s="748"/>
      <c r="MTV67" s="748"/>
      <c r="MTW67" s="748"/>
      <c r="MTX67" s="748"/>
      <c r="MTY67" s="748"/>
      <c r="MTZ67" s="748"/>
      <c r="MUA67" s="748"/>
      <c r="MUB67" s="748"/>
      <c r="MUC67" s="748"/>
      <c r="MUD67" s="748"/>
      <c r="MUE67" s="748"/>
      <c r="MUF67" s="748"/>
      <c r="MUG67" s="748"/>
      <c r="MUH67" s="748"/>
      <c r="MUI67" s="748"/>
      <c r="MUJ67" s="748"/>
      <c r="MUK67" s="748"/>
      <c r="MUL67" s="748"/>
      <c r="MUM67" s="748"/>
      <c r="MUN67" s="748"/>
      <c r="MUO67" s="748"/>
      <c r="MUP67" s="748"/>
      <c r="MUQ67" s="748"/>
      <c r="MUR67" s="748"/>
      <c r="MUS67" s="748"/>
      <c r="MUT67" s="748"/>
      <c r="MUU67" s="748"/>
      <c r="MUV67" s="748"/>
      <c r="MUW67" s="748"/>
      <c r="MUX67" s="748"/>
      <c r="MUY67" s="748"/>
      <c r="MUZ67" s="748"/>
      <c r="MVA67" s="748"/>
      <c r="MVB67" s="748"/>
      <c r="MVC67" s="748"/>
      <c r="MVD67" s="748"/>
      <c r="MVE67" s="748"/>
      <c r="MVF67" s="748"/>
      <c r="MVG67" s="748"/>
      <c r="MVH67" s="748"/>
      <c r="MVI67" s="748"/>
      <c r="MVJ67" s="748"/>
      <c r="MVK67" s="748"/>
      <c r="MVL67" s="748"/>
      <c r="MVM67" s="748"/>
      <c r="MVN67" s="748"/>
      <c r="MVO67" s="748"/>
      <c r="MVP67" s="748"/>
      <c r="MVQ67" s="748"/>
      <c r="MVR67" s="748"/>
      <c r="MVS67" s="748"/>
      <c r="MVT67" s="748"/>
      <c r="MVU67" s="748"/>
      <c r="MVV67" s="748"/>
      <c r="MVW67" s="748"/>
      <c r="MVX67" s="748"/>
      <c r="MVY67" s="748"/>
      <c r="MVZ67" s="748"/>
      <c r="MWA67" s="748"/>
      <c r="MWB67" s="748"/>
      <c r="MWC67" s="748"/>
      <c r="MWD67" s="748"/>
      <c r="MWE67" s="748"/>
      <c r="MWF67" s="748"/>
      <c r="MWG67" s="748"/>
      <c r="MWH67" s="748"/>
      <c r="MWI67" s="748"/>
      <c r="MWJ67" s="748"/>
      <c r="MWK67" s="748"/>
      <c r="MWL67" s="748"/>
      <c r="MWM67" s="748"/>
      <c r="MWN67" s="748"/>
      <c r="MWO67" s="748"/>
      <c r="MWP67" s="748"/>
      <c r="MWQ67" s="748"/>
      <c r="MWR67" s="748"/>
      <c r="MWS67" s="748"/>
      <c r="MWT67" s="748"/>
      <c r="MWU67" s="748"/>
      <c r="MWV67" s="748"/>
      <c r="MWW67" s="748"/>
      <c r="MWX67" s="748"/>
      <c r="MWY67" s="748"/>
      <c r="MWZ67" s="748"/>
      <c r="MXA67" s="748"/>
      <c r="MXB67" s="748"/>
      <c r="MXC67" s="748"/>
      <c r="MXD67" s="748"/>
      <c r="MXE67" s="748"/>
      <c r="MXF67" s="748"/>
      <c r="MXG67" s="748"/>
      <c r="MXH67" s="748"/>
      <c r="MXI67" s="748"/>
      <c r="MXJ67" s="748"/>
      <c r="MXK67" s="748"/>
      <c r="MXL67" s="748"/>
      <c r="MXM67" s="748"/>
      <c r="MXN67" s="748"/>
      <c r="MXO67" s="748"/>
      <c r="MXP67" s="748"/>
      <c r="MXQ67" s="748"/>
      <c r="MXR67" s="748"/>
      <c r="MXS67" s="748"/>
      <c r="MXT67" s="748"/>
      <c r="MXU67" s="748"/>
      <c r="MXV67" s="748"/>
      <c r="MXW67" s="748"/>
      <c r="MXX67" s="748"/>
      <c r="MXY67" s="748"/>
      <c r="MXZ67" s="748"/>
      <c r="MYA67" s="748"/>
      <c r="MYB67" s="748"/>
      <c r="MYC67" s="748"/>
      <c r="MYD67" s="748"/>
      <c r="MYE67" s="748"/>
      <c r="MYF67" s="748"/>
      <c r="MYG67" s="748"/>
      <c r="MYH67" s="748"/>
      <c r="MYI67" s="748"/>
      <c r="MYJ67" s="748"/>
      <c r="MYK67" s="748"/>
      <c r="MYL67" s="748"/>
      <c r="MYM67" s="748"/>
      <c r="MYN67" s="748"/>
      <c r="MYO67" s="748"/>
      <c r="MYP67" s="748"/>
      <c r="MYQ67" s="748"/>
      <c r="MYR67" s="748"/>
      <c r="MYS67" s="748"/>
      <c r="MYT67" s="748"/>
      <c r="MYU67" s="748"/>
      <c r="MYV67" s="748"/>
      <c r="MYW67" s="748"/>
      <c r="MYX67" s="748"/>
      <c r="MYY67" s="748"/>
      <c r="MYZ67" s="748"/>
      <c r="MZA67" s="748"/>
      <c r="MZB67" s="748"/>
      <c r="MZC67" s="748"/>
      <c r="MZD67" s="748"/>
      <c r="MZE67" s="748"/>
      <c r="MZF67" s="748"/>
      <c r="MZG67" s="748"/>
      <c r="MZH67" s="748"/>
      <c r="MZI67" s="748"/>
      <c r="MZJ67" s="748"/>
      <c r="MZK67" s="748"/>
      <c r="MZL67" s="748"/>
      <c r="MZM67" s="748"/>
      <c r="MZN67" s="748"/>
      <c r="MZO67" s="748"/>
      <c r="MZP67" s="748"/>
      <c r="MZQ67" s="748"/>
      <c r="MZR67" s="748"/>
      <c r="MZS67" s="748"/>
      <c r="MZT67" s="748"/>
      <c r="MZU67" s="748"/>
      <c r="MZV67" s="748"/>
      <c r="MZW67" s="748"/>
      <c r="MZX67" s="748"/>
      <c r="MZY67" s="748"/>
      <c r="MZZ67" s="748"/>
      <c r="NAA67" s="748"/>
      <c r="NAB67" s="748"/>
      <c r="NAC67" s="748"/>
      <c r="NAD67" s="748"/>
      <c r="NAE67" s="748"/>
      <c r="NAF67" s="748"/>
      <c r="NAG67" s="748"/>
      <c r="NAH67" s="748"/>
      <c r="NAI67" s="748"/>
      <c r="NAJ67" s="748"/>
      <c r="NAK67" s="748"/>
      <c r="NAL67" s="748"/>
      <c r="NAM67" s="748"/>
      <c r="NAN67" s="748"/>
      <c r="NAO67" s="748"/>
      <c r="NAP67" s="748"/>
      <c r="NAQ67" s="748"/>
      <c r="NAR67" s="748"/>
      <c r="NAS67" s="748"/>
      <c r="NAT67" s="748"/>
      <c r="NAU67" s="748"/>
      <c r="NAV67" s="748"/>
      <c r="NAW67" s="748"/>
      <c r="NAX67" s="748"/>
      <c r="NAY67" s="748"/>
      <c r="NAZ67" s="748"/>
      <c r="NBA67" s="748"/>
      <c r="NBB67" s="748"/>
      <c r="NBC67" s="748"/>
      <c r="NBD67" s="748"/>
      <c r="NBE67" s="748"/>
      <c r="NBF67" s="748"/>
      <c r="NBG67" s="748"/>
      <c r="NBH67" s="748"/>
      <c r="NBI67" s="748"/>
      <c r="NBJ67" s="748"/>
      <c r="NBK67" s="748"/>
      <c r="NBL67" s="748"/>
      <c r="NBM67" s="748"/>
      <c r="NBN67" s="748"/>
      <c r="NBO67" s="748"/>
      <c r="NBP67" s="748"/>
      <c r="NBQ67" s="748"/>
      <c r="NBR67" s="748"/>
      <c r="NBS67" s="748"/>
      <c r="NBT67" s="748"/>
      <c r="NBU67" s="748"/>
      <c r="NBV67" s="748"/>
      <c r="NBW67" s="748"/>
      <c r="NBX67" s="748"/>
      <c r="NBY67" s="748"/>
      <c r="NBZ67" s="748"/>
      <c r="NCA67" s="748"/>
      <c r="NCB67" s="748"/>
      <c r="NCC67" s="748"/>
      <c r="NCD67" s="748"/>
      <c r="NCE67" s="748"/>
      <c r="NCF67" s="748"/>
      <c r="NCG67" s="748"/>
      <c r="NCH67" s="748"/>
      <c r="NCI67" s="748"/>
      <c r="NCJ67" s="748"/>
      <c r="NCK67" s="748"/>
      <c r="NCL67" s="748"/>
      <c r="NCM67" s="748"/>
      <c r="NCN67" s="748"/>
      <c r="NCO67" s="748"/>
      <c r="NCP67" s="748"/>
      <c r="NCQ67" s="748"/>
      <c r="NCR67" s="748"/>
      <c r="NCS67" s="748"/>
      <c r="NCT67" s="748"/>
      <c r="NCU67" s="748"/>
      <c r="NCV67" s="748"/>
      <c r="NCW67" s="748"/>
      <c r="NCX67" s="748"/>
      <c r="NCY67" s="748"/>
      <c r="NCZ67" s="748"/>
      <c r="NDA67" s="748"/>
      <c r="NDB67" s="748"/>
      <c r="NDC67" s="748"/>
      <c r="NDD67" s="748"/>
      <c r="NDE67" s="748"/>
      <c r="NDF67" s="748"/>
      <c r="NDG67" s="748"/>
      <c r="NDH67" s="748"/>
      <c r="NDI67" s="748"/>
      <c r="NDJ67" s="748"/>
      <c r="NDK67" s="748"/>
      <c r="NDL67" s="748"/>
      <c r="NDM67" s="748"/>
      <c r="NDN67" s="748"/>
      <c r="NDO67" s="748"/>
      <c r="NDP67" s="748"/>
      <c r="NDQ67" s="748"/>
      <c r="NDR67" s="748"/>
      <c r="NDS67" s="748"/>
      <c r="NDT67" s="748"/>
      <c r="NDU67" s="748"/>
      <c r="NDV67" s="748"/>
      <c r="NDW67" s="748"/>
      <c r="NDX67" s="748"/>
      <c r="NDY67" s="748"/>
      <c r="NDZ67" s="748"/>
      <c r="NEA67" s="748"/>
      <c r="NEB67" s="748"/>
      <c r="NEC67" s="748"/>
      <c r="NED67" s="748"/>
      <c r="NEE67" s="748"/>
      <c r="NEF67" s="748"/>
      <c r="NEG67" s="748"/>
      <c r="NEH67" s="748"/>
      <c r="NEI67" s="748"/>
      <c r="NEJ67" s="748"/>
      <c r="NEK67" s="748"/>
      <c r="NEL67" s="748"/>
      <c r="NEM67" s="748"/>
      <c r="NEN67" s="748"/>
      <c r="NEO67" s="748"/>
      <c r="NEP67" s="748"/>
      <c r="NEQ67" s="748"/>
      <c r="NER67" s="748"/>
      <c r="NES67" s="748"/>
      <c r="NET67" s="748"/>
      <c r="NEU67" s="748"/>
      <c r="NEV67" s="748"/>
      <c r="NEW67" s="748"/>
      <c r="NEX67" s="748"/>
      <c r="NEY67" s="748"/>
      <c r="NEZ67" s="748"/>
      <c r="NFA67" s="748"/>
      <c r="NFB67" s="748"/>
      <c r="NFC67" s="748"/>
      <c r="NFD67" s="748"/>
      <c r="NFE67" s="748"/>
      <c r="NFF67" s="748"/>
      <c r="NFG67" s="748"/>
      <c r="NFH67" s="748"/>
      <c r="NFI67" s="748"/>
      <c r="NFJ67" s="748"/>
      <c r="NFK67" s="748"/>
      <c r="NFL67" s="748"/>
      <c r="NFM67" s="748"/>
      <c r="NFN67" s="748"/>
      <c r="NFO67" s="748"/>
      <c r="NFP67" s="748"/>
      <c r="NFQ67" s="748"/>
      <c r="NFR67" s="748"/>
      <c r="NFS67" s="748"/>
      <c r="NFT67" s="748"/>
      <c r="NFU67" s="748"/>
      <c r="NFV67" s="748"/>
      <c r="NFW67" s="748"/>
      <c r="NFX67" s="748"/>
      <c r="NFY67" s="748"/>
      <c r="NFZ67" s="748"/>
      <c r="NGA67" s="748"/>
      <c r="NGB67" s="748"/>
      <c r="NGC67" s="748"/>
      <c r="NGD67" s="748"/>
      <c r="NGE67" s="748"/>
      <c r="NGF67" s="748"/>
      <c r="NGG67" s="748"/>
      <c r="NGH67" s="748"/>
      <c r="NGI67" s="748"/>
      <c r="NGJ67" s="748"/>
      <c r="NGK67" s="748"/>
      <c r="NGL67" s="748"/>
      <c r="NGM67" s="748"/>
      <c r="NGN67" s="748"/>
      <c r="NGO67" s="748"/>
      <c r="NGP67" s="748"/>
      <c r="NGQ67" s="748"/>
      <c r="NGR67" s="748"/>
      <c r="NGS67" s="748"/>
      <c r="NGT67" s="748"/>
      <c r="NGU67" s="748"/>
      <c r="NGV67" s="748"/>
      <c r="NGW67" s="748"/>
      <c r="NGX67" s="748"/>
      <c r="NGY67" s="748"/>
      <c r="NGZ67" s="748"/>
      <c r="NHA67" s="748"/>
      <c r="NHB67" s="748"/>
      <c r="NHC67" s="748"/>
      <c r="NHD67" s="748"/>
      <c r="NHE67" s="748"/>
      <c r="NHF67" s="748"/>
      <c r="NHG67" s="748"/>
      <c r="NHH67" s="748"/>
      <c r="NHI67" s="748"/>
      <c r="NHJ67" s="748"/>
      <c r="NHK67" s="748"/>
      <c r="NHL67" s="748"/>
      <c r="NHM67" s="748"/>
      <c r="NHN67" s="748"/>
      <c r="NHO67" s="748"/>
      <c r="NHP67" s="748"/>
      <c r="NHQ67" s="748"/>
      <c r="NHR67" s="748"/>
      <c r="NHS67" s="748"/>
      <c r="NHT67" s="748"/>
      <c r="NHU67" s="748"/>
      <c r="NHV67" s="748"/>
      <c r="NHW67" s="748"/>
      <c r="NHX67" s="748"/>
      <c r="NHY67" s="748"/>
      <c r="NHZ67" s="748"/>
      <c r="NIA67" s="748"/>
      <c r="NIB67" s="748"/>
      <c r="NIC67" s="748"/>
      <c r="NID67" s="748"/>
      <c r="NIE67" s="748"/>
      <c r="NIF67" s="748"/>
      <c r="NIG67" s="748"/>
      <c r="NIH67" s="748"/>
      <c r="NII67" s="748"/>
      <c r="NIJ67" s="748"/>
      <c r="NIK67" s="748"/>
      <c r="NIL67" s="748"/>
      <c r="NIM67" s="748"/>
      <c r="NIN67" s="748"/>
      <c r="NIO67" s="748"/>
      <c r="NIP67" s="748"/>
      <c r="NIQ67" s="748"/>
      <c r="NIR67" s="748"/>
      <c r="NIS67" s="748"/>
      <c r="NIT67" s="748"/>
      <c r="NIU67" s="748"/>
      <c r="NIV67" s="748"/>
      <c r="NIW67" s="748"/>
      <c r="NIX67" s="748"/>
      <c r="NIY67" s="748"/>
      <c r="NIZ67" s="748"/>
      <c r="NJA67" s="748"/>
      <c r="NJB67" s="748"/>
      <c r="NJC67" s="748"/>
      <c r="NJD67" s="748"/>
      <c r="NJE67" s="748"/>
      <c r="NJF67" s="748"/>
      <c r="NJG67" s="748"/>
      <c r="NJH67" s="748"/>
      <c r="NJI67" s="748"/>
      <c r="NJJ67" s="748"/>
      <c r="NJK67" s="748"/>
      <c r="NJL67" s="748"/>
      <c r="NJM67" s="748"/>
      <c r="NJN67" s="748"/>
      <c r="NJO67" s="748"/>
      <c r="NJP67" s="748"/>
      <c r="NJQ67" s="748"/>
      <c r="NJR67" s="748"/>
      <c r="NJS67" s="748"/>
      <c r="NJT67" s="748"/>
      <c r="NJU67" s="748"/>
      <c r="NJV67" s="748"/>
      <c r="NJW67" s="748"/>
      <c r="NJX67" s="748"/>
      <c r="NJY67" s="748"/>
      <c r="NJZ67" s="748"/>
      <c r="NKA67" s="748"/>
      <c r="NKB67" s="748"/>
      <c r="NKC67" s="748"/>
      <c r="NKD67" s="748"/>
      <c r="NKE67" s="748"/>
      <c r="NKF67" s="748"/>
      <c r="NKG67" s="748"/>
      <c r="NKH67" s="748"/>
      <c r="NKI67" s="748"/>
      <c r="NKJ67" s="748"/>
      <c r="NKK67" s="748"/>
      <c r="NKL67" s="748"/>
      <c r="NKM67" s="748"/>
      <c r="NKN67" s="748"/>
      <c r="NKO67" s="748"/>
      <c r="NKP67" s="748"/>
      <c r="NKQ67" s="748"/>
      <c r="NKR67" s="748"/>
      <c r="NKS67" s="748"/>
      <c r="NKT67" s="748"/>
      <c r="NKU67" s="748"/>
      <c r="NKV67" s="748"/>
      <c r="NKW67" s="748"/>
      <c r="NKX67" s="748"/>
      <c r="NKY67" s="748"/>
      <c r="NKZ67" s="748"/>
      <c r="NLA67" s="748"/>
      <c r="NLB67" s="748"/>
      <c r="NLC67" s="748"/>
      <c r="NLD67" s="748"/>
      <c r="NLE67" s="748"/>
      <c r="NLF67" s="748"/>
      <c r="NLG67" s="748"/>
      <c r="NLH67" s="748"/>
      <c r="NLI67" s="748"/>
      <c r="NLJ67" s="748"/>
      <c r="NLK67" s="748"/>
      <c r="NLL67" s="748"/>
      <c r="NLM67" s="748"/>
      <c r="NLN67" s="748"/>
      <c r="NLO67" s="748"/>
      <c r="NLP67" s="748"/>
      <c r="NLQ67" s="748"/>
      <c r="NLR67" s="748"/>
      <c r="NLS67" s="748"/>
      <c r="NLT67" s="748"/>
      <c r="NLU67" s="748"/>
      <c r="NLV67" s="748"/>
      <c r="NLW67" s="748"/>
      <c r="NLX67" s="748"/>
      <c r="NLY67" s="748"/>
      <c r="NLZ67" s="748"/>
      <c r="NMA67" s="748"/>
      <c r="NMB67" s="748"/>
      <c r="NMC67" s="748"/>
      <c r="NMD67" s="748"/>
      <c r="NME67" s="748"/>
      <c r="NMF67" s="748"/>
      <c r="NMG67" s="748"/>
      <c r="NMH67" s="748"/>
      <c r="NMI67" s="748"/>
      <c r="NMJ67" s="748"/>
      <c r="NMK67" s="748"/>
      <c r="NML67" s="748"/>
      <c r="NMM67" s="748"/>
      <c r="NMN67" s="748"/>
      <c r="NMO67" s="748"/>
      <c r="NMP67" s="748"/>
      <c r="NMQ67" s="748"/>
      <c r="NMR67" s="748"/>
      <c r="NMS67" s="748"/>
      <c r="NMT67" s="748"/>
      <c r="NMU67" s="748"/>
      <c r="NMV67" s="748"/>
      <c r="NMW67" s="748"/>
      <c r="NMX67" s="748"/>
      <c r="NMY67" s="748"/>
      <c r="NMZ67" s="748"/>
      <c r="NNA67" s="748"/>
      <c r="NNB67" s="748"/>
      <c r="NNC67" s="748"/>
      <c r="NND67" s="748"/>
      <c r="NNE67" s="748"/>
      <c r="NNF67" s="748"/>
      <c r="NNG67" s="748"/>
      <c r="NNH67" s="748"/>
      <c r="NNI67" s="748"/>
      <c r="NNJ67" s="748"/>
      <c r="NNK67" s="748"/>
      <c r="NNL67" s="748"/>
      <c r="NNM67" s="748"/>
      <c r="NNN67" s="748"/>
      <c r="NNO67" s="748"/>
      <c r="NNP67" s="748"/>
      <c r="NNQ67" s="748"/>
      <c r="NNR67" s="748"/>
      <c r="NNS67" s="748"/>
      <c r="NNT67" s="748"/>
      <c r="NNU67" s="748"/>
      <c r="NNV67" s="748"/>
      <c r="NNW67" s="748"/>
      <c r="NNX67" s="748"/>
      <c r="NNY67" s="748"/>
      <c r="NNZ67" s="748"/>
      <c r="NOA67" s="748"/>
      <c r="NOB67" s="748"/>
      <c r="NOC67" s="748"/>
      <c r="NOD67" s="748"/>
      <c r="NOE67" s="748"/>
      <c r="NOF67" s="748"/>
      <c r="NOG67" s="748"/>
      <c r="NOH67" s="748"/>
      <c r="NOI67" s="748"/>
      <c r="NOJ67" s="748"/>
      <c r="NOK67" s="748"/>
      <c r="NOL67" s="748"/>
      <c r="NOM67" s="748"/>
      <c r="NON67" s="748"/>
      <c r="NOO67" s="748"/>
      <c r="NOP67" s="748"/>
      <c r="NOQ67" s="748"/>
      <c r="NOR67" s="748"/>
      <c r="NOS67" s="748"/>
      <c r="NOT67" s="748"/>
      <c r="NOU67" s="748"/>
      <c r="NOV67" s="748"/>
      <c r="NOW67" s="748"/>
      <c r="NOX67" s="748"/>
      <c r="NOY67" s="748"/>
      <c r="NOZ67" s="748"/>
      <c r="NPA67" s="748"/>
      <c r="NPB67" s="748"/>
      <c r="NPC67" s="748"/>
      <c r="NPD67" s="748"/>
      <c r="NPE67" s="748"/>
      <c r="NPF67" s="748"/>
      <c r="NPG67" s="748"/>
      <c r="NPH67" s="748"/>
      <c r="NPI67" s="748"/>
      <c r="NPJ67" s="748"/>
      <c r="NPK67" s="748"/>
      <c r="NPL67" s="748"/>
      <c r="NPM67" s="748"/>
      <c r="NPN67" s="748"/>
      <c r="NPO67" s="748"/>
      <c r="NPP67" s="748"/>
      <c r="NPQ67" s="748"/>
      <c r="NPR67" s="748"/>
      <c r="NPS67" s="748"/>
      <c r="NPT67" s="748"/>
      <c r="NPU67" s="748"/>
      <c r="NPV67" s="748"/>
      <c r="NPW67" s="748"/>
      <c r="NPX67" s="748"/>
      <c r="NPY67" s="748"/>
      <c r="NPZ67" s="748"/>
      <c r="NQA67" s="748"/>
      <c r="NQB67" s="748"/>
      <c r="NQC67" s="748"/>
      <c r="NQD67" s="748"/>
      <c r="NQE67" s="748"/>
      <c r="NQF67" s="748"/>
      <c r="NQG67" s="748"/>
      <c r="NQH67" s="748"/>
      <c r="NQI67" s="748"/>
      <c r="NQJ67" s="748"/>
      <c r="NQK67" s="748"/>
      <c r="NQL67" s="748"/>
      <c r="NQM67" s="748"/>
      <c r="NQN67" s="748"/>
      <c r="NQO67" s="748"/>
      <c r="NQP67" s="748"/>
      <c r="NQQ67" s="748"/>
      <c r="NQR67" s="748"/>
      <c r="NQS67" s="748"/>
      <c r="NQT67" s="748"/>
      <c r="NQU67" s="748"/>
      <c r="NQV67" s="748"/>
      <c r="NQW67" s="748"/>
      <c r="NQX67" s="748"/>
      <c r="NQY67" s="748"/>
      <c r="NQZ67" s="748"/>
      <c r="NRA67" s="748"/>
      <c r="NRB67" s="748"/>
      <c r="NRC67" s="748"/>
      <c r="NRD67" s="748"/>
      <c r="NRE67" s="748"/>
      <c r="NRF67" s="748"/>
      <c r="NRG67" s="748"/>
      <c r="NRH67" s="748"/>
      <c r="NRI67" s="748"/>
      <c r="NRJ67" s="748"/>
      <c r="NRK67" s="748"/>
      <c r="NRL67" s="748"/>
      <c r="NRM67" s="748"/>
      <c r="NRN67" s="748"/>
      <c r="NRO67" s="748"/>
      <c r="NRP67" s="748"/>
      <c r="NRQ67" s="748"/>
      <c r="NRR67" s="748"/>
      <c r="NRS67" s="748"/>
      <c r="NRT67" s="748"/>
      <c r="NRU67" s="748"/>
      <c r="NRV67" s="748"/>
      <c r="NRW67" s="748"/>
      <c r="NRX67" s="748"/>
      <c r="NRY67" s="748"/>
      <c r="NRZ67" s="748"/>
      <c r="NSA67" s="748"/>
      <c r="NSB67" s="748"/>
      <c r="NSC67" s="748"/>
      <c r="NSD67" s="748"/>
      <c r="NSE67" s="748"/>
      <c r="NSF67" s="748"/>
      <c r="NSG67" s="748"/>
      <c r="NSH67" s="748"/>
      <c r="NSI67" s="748"/>
      <c r="NSJ67" s="748"/>
      <c r="NSK67" s="748"/>
      <c r="NSL67" s="748"/>
      <c r="NSM67" s="748"/>
      <c r="NSN67" s="748"/>
      <c r="NSO67" s="748"/>
      <c r="NSP67" s="748"/>
      <c r="NSQ67" s="748"/>
      <c r="NSR67" s="748"/>
      <c r="NSS67" s="748"/>
      <c r="NST67" s="748"/>
      <c r="NSU67" s="748"/>
      <c r="NSV67" s="748"/>
      <c r="NSW67" s="748"/>
      <c r="NSX67" s="748"/>
      <c r="NSY67" s="748"/>
      <c r="NSZ67" s="748"/>
      <c r="NTA67" s="748"/>
      <c r="NTB67" s="748"/>
      <c r="NTC67" s="748"/>
      <c r="NTD67" s="748"/>
      <c r="NTE67" s="748"/>
      <c r="NTF67" s="748"/>
      <c r="NTG67" s="748"/>
      <c r="NTH67" s="748"/>
      <c r="NTI67" s="748"/>
      <c r="NTJ67" s="748"/>
      <c r="NTK67" s="748"/>
      <c r="NTL67" s="748"/>
      <c r="NTM67" s="748"/>
      <c r="NTN67" s="748"/>
      <c r="NTO67" s="748"/>
      <c r="NTP67" s="748"/>
      <c r="NTQ67" s="748"/>
      <c r="NTR67" s="748"/>
      <c r="NTS67" s="748"/>
      <c r="NTT67" s="748"/>
      <c r="NTU67" s="748"/>
      <c r="NTV67" s="748"/>
      <c r="NTW67" s="748"/>
      <c r="NTX67" s="748"/>
      <c r="NTY67" s="748"/>
      <c r="NTZ67" s="748"/>
      <c r="NUA67" s="748"/>
      <c r="NUB67" s="748"/>
      <c r="NUC67" s="748"/>
      <c r="NUD67" s="748"/>
      <c r="NUE67" s="748"/>
      <c r="NUF67" s="748"/>
      <c r="NUG67" s="748"/>
      <c r="NUH67" s="748"/>
      <c r="NUI67" s="748"/>
      <c r="NUJ67" s="748"/>
      <c r="NUK67" s="748"/>
      <c r="NUL67" s="748"/>
      <c r="NUM67" s="748"/>
      <c r="NUN67" s="748"/>
      <c r="NUO67" s="748"/>
      <c r="NUP67" s="748"/>
      <c r="NUQ67" s="748"/>
      <c r="NUR67" s="748"/>
      <c r="NUS67" s="748"/>
      <c r="NUT67" s="748"/>
      <c r="NUU67" s="748"/>
      <c r="NUV67" s="748"/>
      <c r="NUW67" s="748"/>
      <c r="NUX67" s="748"/>
      <c r="NUY67" s="748"/>
      <c r="NUZ67" s="748"/>
      <c r="NVA67" s="748"/>
      <c r="NVB67" s="748"/>
      <c r="NVC67" s="748"/>
      <c r="NVD67" s="748"/>
      <c r="NVE67" s="748"/>
      <c r="NVF67" s="748"/>
      <c r="NVG67" s="748"/>
      <c r="NVH67" s="748"/>
      <c r="NVI67" s="748"/>
      <c r="NVJ67" s="748"/>
      <c r="NVK67" s="748"/>
      <c r="NVL67" s="748"/>
      <c r="NVM67" s="748"/>
      <c r="NVN67" s="748"/>
      <c r="NVO67" s="748"/>
      <c r="NVP67" s="748"/>
      <c r="NVQ67" s="748"/>
      <c r="NVR67" s="748"/>
      <c r="NVS67" s="748"/>
      <c r="NVT67" s="748"/>
      <c r="NVU67" s="748"/>
      <c r="NVV67" s="748"/>
      <c r="NVW67" s="748"/>
      <c r="NVX67" s="748"/>
      <c r="NVY67" s="748"/>
      <c r="NVZ67" s="748"/>
      <c r="NWA67" s="748"/>
      <c r="NWB67" s="748"/>
      <c r="NWC67" s="748"/>
      <c r="NWD67" s="748"/>
      <c r="NWE67" s="748"/>
      <c r="NWF67" s="748"/>
      <c r="NWG67" s="748"/>
      <c r="NWH67" s="748"/>
      <c r="NWI67" s="748"/>
      <c r="NWJ67" s="748"/>
      <c r="NWK67" s="748"/>
      <c r="NWL67" s="748"/>
      <c r="NWM67" s="748"/>
      <c r="NWN67" s="748"/>
      <c r="NWO67" s="748"/>
      <c r="NWP67" s="748"/>
      <c r="NWQ67" s="748"/>
      <c r="NWR67" s="748"/>
      <c r="NWS67" s="748"/>
      <c r="NWT67" s="748"/>
      <c r="NWU67" s="748"/>
      <c r="NWV67" s="748"/>
      <c r="NWW67" s="748"/>
      <c r="NWX67" s="748"/>
      <c r="NWY67" s="748"/>
      <c r="NWZ67" s="748"/>
      <c r="NXA67" s="748"/>
      <c r="NXB67" s="748"/>
      <c r="NXC67" s="748"/>
      <c r="NXD67" s="748"/>
      <c r="NXE67" s="748"/>
      <c r="NXF67" s="748"/>
      <c r="NXG67" s="748"/>
      <c r="NXH67" s="748"/>
      <c r="NXI67" s="748"/>
      <c r="NXJ67" s="748"/>
      <c r="NXK67" s="748"/>
      <c r="NXL67" s="748"/>
      <c r="NXM67" s="748"/>
      <c r="NXN67" s="748"/>
      <c r="NXO67" s="748"/>
      <c r="NXP67" s="748"/>
      <c r="NXQ67" s="748"/>
      <c r="NXR67" s="748"/>
      <c r="NXS67" s="748"/>
      <c r="NXT67" s="748"/>
      <c r="NXU67" s="748"/>
      <c r="NXV67" s="748"/>
      <c r="NXW67" s="748"/>
      <c r="NXX67" s="748"/>
      <c r="NXY67" s="748"/>
      <c r="NXZ67" s="748"/>
      <c r="NYA67" s="748"/>
      <c r="NYB67" s="748"/>
      <c r="NYC67" s="748"/>
      <c r="NYD67" s="748"/>
      <c r="NYE67" s="748"/>
      <c r="NYF67" s="748"/>
      <c r="NYG67" s="748"/>
      <c r="NYH67" s="748"/>
      <c r="NYI67" s="748"/>
      <c r="NYJ67" s="748"/>
      <c r="NYK67" s="748"/>
      <c r="NYL67" s="748"/>
      <c r="NYM67" s="748"/>
      <c r="NYN67" s="748"/>
      <c r="NYO67" s="748"/>
      <c r="NYP67" s="748"/>
      <c r="NYQ67" s="748"/>
      <c r="NYR67" s="748"/>
      <c r="NYS67" s="748"/>
      <c r="NYT67" s="748"/>
      <c r="NYU67" s="748"/>
      <c r="NYV67" s="748"/>
      <c r="NYW67" s="748"/>
      <c r="NYX67" s="748"/>
      <c r="NYY67" s="748"/>
      <c r="NYZ67" s="748"/>
      <c r="NZA67" s="748"/>
      <c r="NZB67" s="748"/>
      <c r="NZC67" s="748"/>
      <c r="NZD67" s="748"/>
      <c r="NZE67" s="748"/>
      <c r="NZF67" s="748"/>
      <c r="NZG67" s="748"/>
      <c r="NZH67" s="748"/>
      <c r="NZI67" s="748"/>
      <c r="NZJ67" s="748"/>
      <c r="NZK67" s="748"/>
      <c r="NZL67" s="748"/>
      <c r="NZM67" s="748"/>
      <c r="NZN67" s="748"/>
      <c r="NZO67" s="748"/>
      <c r="NZP67" s="748"/>
      <c r="NZQ67" s="748"/>
      <c r="NZR67" s="748"/>
      <c r="NZS67" s="748"/>
      <c r="NZT67" s="748"/>
      <c r="NZU67" s="748"/>
      <c r="NZV67" s="748"/>
      <c r="NZW67" s="748"/>
      <c r="NZX67" s="748"/>
      <c r="NZY67" s="748"/>
      <c r="NZZ67" s="748"/>
      <c r="OAA67" s="748"/>
      <c r="OAB67" s="748"/>
      <c r="OAC67" s="748"/>
      <c r="OAD67" s="748"/>
      <c r="OAE67" s="748"/>
      <c r="OAF67" s="748"/>
      <c r="OAG67" s="748"/>
      <c r="OAH67" s="748"/>
      <c r="OAI67" s="748"/>
      <c r="OAJ67" s="748"/>
      <c r="OAK67" s="748"/>
      <c r="OAL67" s="748"/>
      <c r="OAM67" s="748"/>
      <c r="OAN67" s="748"/>
      <c r="OAO67" s="748"/>
      <c r="OAP67" s="748"/>
      <c r="OAQ67" s="748"/>
      <c r="OAR67" s="748"/>
      <c r="OAS67" s="748"/>
      <c r="OAT67" s="748"/>
      <c r="OAU67" s="748"/>
      <c r="OAV67" s="748"/>
      <c r="OAW67" s="748"/>
      <c r="OAX67" s="748"/>
      <c r="OAY67" s="748"/>
      <c r="OAZ67" s="748"/>
      <c r="OBA67" s="748"/>
      <c r="OBB67" s="748"/>
      <c r="OBC67" s="748"/>
      <c r="OBD67" s="748"/>
      <c r="OBE67" s="748"/>
      <c r="OBF67" s="748"/>
      <c r="OBG67" s="748"/>
      <c r="OBH67" s="748"/>
      <c r="OBI67" s="748"/>
      <c r="OBJ67" s="748"/>
      <c r="OBK67" s="748"/>
      <c r="OBL67" s="748"/>
      <c r="OBM67" s="748"/>
      <c r="OBN67" s="748"/>
      <c r="OBO67" s="748"/>
      <c r="OBP67" s="748"/>
      <c r="OBQ67" s="748"/>
      <c r="OBR67" s="748"/>
      <c r="OBS67" s="748"/>
      <c r="OBT67" s="748"/>
      <c r="OBU67" s="748"/>
      <c r="OBV67" s="748"/>
      <c r="OBW67" s="748"/>
      <c r="OBX67" s="748"/>
      <c r="OBY67" s="748"/>
      <c r="OBZ67" s="748"/>
      <c r="OCA67" s="748"/>
      <c r="OCB67" s="748"/>
      <c r="OCC67" s="748"/>
      <c r="OCD67" s="748"/>
      <c r="OCE67" s="748"/>
      <c r="OCF67" s="748"/>
      <c r="OCG67" s="748"/>
      <c r="OCH67" s="748"/>
      <c r="OCI67" s="748"/>
      <c r="OCJ67" s="748"/>
      <c r="OCK67" s="748"/>
      <c r="OCL67" s="748"/>
      <c r="OCM67" s="748"/>
      <c r="OCN67" s="748"/>
      <c r="OCO67" s="748"/>
      <c r="OCP67" s="748"/>
      <c r="OCQ67" s="748"/>
      <c r="OCR67" s="748"/>
      <c r="OCS67" s="748"/>
      <c r="OCT67" s="748"/>
      <c r="OCU67" s="748"/>
      <c r="OCV67" s="748"/>
      <c r="OCW67" s="748"/>
      <c r="OCX67" s="748"/>
      <c r="OCY67" s="748"/>
      <c r="OCZ67" s="748"/>
      <c r="ODA67" s="748"/>
      <c r="ODB67" s="748"/>
      <c r="ODC67" s="748"/>
      <c r="ODD67" s="748"/>
      <c r="ODE67" s="748"/>
      <c r="ODF67" s="748"/>
      <c r="ODG67" s="748"/>
      <c r="ODH67" s="748"/>
      <c r="ODI67" s="748"/>
      <c r="ODJ67" s="748"/>
      <c r="ODK67" s="748"/>
      <c r="ODL67" s="748"/>
      <c r="ODM67" s="748"/>
      <c r="ODN67" s="748"/>
      <c r="ODO67" s="748"/>
      <c r="ODP67" s="748"/>
      <c r="ODQ67" s="748"/>
      <c r="ODR67" s="748"/>
      <c r="ODS67" s="748"/>
      <c r="ODT67" s="748"/>
      <c r="ODU67" s="748"/>
      <c r="ODV67" s="748"/>
      <c r="ODW67" s="748"/>
      <c r="ODX67" s="748"/>
      <c r="ODY67" s="748"/>
      <c r="ODZ67" s="748"/>
      <c r="OEA67" s="748"/>
      <c r="OEB67" s="748"/>
      <c r="OEC67" s="748"/>
      <c r="OED67" s="748"/>
      <c r="OEE67" s="748"/>
      <c r="OEF67" s="748"/>
      <c r="OEG67" s="748"/>
      <c r="OEH67" s="748"/>
      <c r="OEI67" s="748"/>
      <c r="OEJ67" s="748"/>
      <c r="OEK67" s="748"/>
      <c r="OEL67" s="748"/>
      <c r="OEM67" s="748"/>
      <c r="OEN67" s="748"/>
      <c r="OEO67" s="748"/>
      <c r="OEP67" s="748"/>
      <c r="OEQ67" s="748"/>
      <c r="OER67" s="748"/>
      <c r="OES67" s="748"/>
      <c r="OET67" s="748"/>
      <c r="OEU67" s="748"/>
      <c r="OEV67" s="748"/>
      <c r="OEW67" s="748"/>
      <c r="OEX67" s="748"/>
      <c r="OEY67" s="748"/>
      <c r="OEZ67" s="748"/>
      <c r="OFA67" s="748"/>
      <c r="OFB67" s="748"/>
      <c r="OFC67" s="748"/>
      <c r="OFD67" s="748"/>
      <c r="OFE67" s="748"/>
      <c r="OFF67" s="748"/>
      <c r="OFG67" s="748"/>
      <c r="OFH67" s="748"/>
      <c r="OFI67" s="748"/>
      <c r="OFJ67" s="748"/>
      <c r="OFK67" s="748"/>
      <c r="OFL67" s="748"/>
      <c r="OFM67" s="748"/>
      <c r="OFN67" s="748"/>
      <c r="OFO67" s="748"/>
      <c r="OFP67" s="748"/>
      <c r="OFQ67" s="748"/>
      <c r="OFR67" s="748"/>
      <c r="OFS67" s="748"/>
      <c r="OFT67" s="748"/>
      <c r="OFU67" s="748"/>
      <c r="OFV67" s="748"/>
      <c r="OFW67" s="748"/>
      <c r="OFX67" s="748"/>
      <c r="OFY67" s="748"/>
      <c r="OFZ67" s="748"/>
      <c r="OGA67" s="748"/>
      <c r="OGB67" s="748"/>
      <c r="OGC67" s="748"/>
      <c r="OGD67" s="748"/>
      <c r="OGE67" s="748"/>
      <c r="OGF67" s="748"/>
      <c r="OGG67" s="748"/>
      <c r="OGH67" s="748"/>
      <c r="OGI67" s="748"/>
      <c r="OGJ67" s="748"/>
      <c r="OGK67" s="748"/>
      <c r="OGL67" s="748"/>
      <c r="OGM67" s="748"/>
      <c r="OGN67" s="748"/>
      <c r="OGO67" s="748"/>
      <c r="OGP67" s="748"/>
      <c r="OGQ67" s="748"/>
      <c r="OGR67" s="748"/>
      <c r="OGS67" s="748"/>
      <c r="OGT67" s="748"/>
      <c r="OGU67" s="748"/>
      <c r="OGV67" s="748"/>
      <c r="OGW67" s="748"/>
      <c r="OGX67" s="748"/>
      <c r="OGY67" s="748"/>
      <c r="OGZ67" s="748"/>
      <c r="OHA67" s="748"/>
      <c r="OHB67" s="748"/>
      <c r="OHC67" s="748"/>
      <c r="OHD67" s="748"/>
      <c r="OHE67" s="748"/>
      <c r="OHF67" s="748"/>
      <c r="OHG67" s="748"/>
      <c r="OHH67" s="748"/>
      <c r="OHI67" s="748"/>
      <c r="OHJ67" s="748"/>
      <c r="OHK67" s="748"/>
      <c r="OHL67" s="748"/>
      <c r="OHM67" s="748"/>
      <c r="OHN67" s="748"/>
      <c r="OHO67" s="748"/>
      <c r="OHP67" s="748"/>
      <c r="OHQ67" s="748"/>
      <c r="OHR67" s="748"/>
      <c r="OHS67" s="748"/>
      <c r="OHT67" s="748"/>
      <c r="OHU67" s="748"/>
      <c r="OHV67" s="748"/>
      <c r="OHW67" s="748"/>
      <c r="OHX67" s="748"/>
      <c r="OHY67" s="748"/>
      <c r="OHZ67" s="748"/>
      <c r="OIA67" s="748"/>
      <c r="OIB67" s="748"/>
      <c r="OIC67" s="748"/>
      <c r="OID67" s="748"/>
      <c r="OIE67" s="748"/>
      <c r="OIF67" s="748"/>
      <c r="OIG67" s="748"/>
      <c r="OIH67" s="748"/>
      <c r="OII67" s="748"/>
      <c r="OIJ67" s="748"/>
      <c r="OIK67" s="748"/>
      <c r="OIL67" s="748"/>
      <c r="OIM67" s="748"/>
      <c r="OIN67" s="748"/>
      <c r="OIO67" s="748"/>
      <c r="OIP67" s="748"/>
      <c r="OIQ67" s="748"/>
      <c r="OIR67" s="748"/>
      <c r="OIS67" s="748"/>
      <c r="OIT67" s="748"/>
      <c r="OIU67" s="748"/>
      <c r="OIV67" s="748"/>
      <c r="OIW67" s="748"/>
      <c r="OIX67" s="748"/>
      <c r="OIY67" s="748"/>
      <c r="OIZ67" s="748"/>
      <c r="OJA67" s="748"/>
      <c r="OJB67" s="748"/>
      <c r="OJC67" s="748"/>
      <c r="OJD67" s="748"/>
      <c r="OJE67" s="748"/>
      <c r="OJF67" s="748"/>
      <c r="OJG67" s="748"/>
      <c r="OJH67" s="748"/>
      <c r="OJI67" s="748"/>
      <c r="OJJ67" s="748"/>
      <c r="OJK67" s="748"/>
      <c r="OJL67" s="748"/>
      <c r="OJM67" s="748"/>
      <c r="OJN67" s="748"/>
      <c r="OJO67" s="748"/>
      <c r="OJP67" s="748"/>
      <c r="OJQ67" s="748"/>
      <c r="OJR67" s="748"/>
      <c r="OJS67" s="748"/>
      <c r="OJT67" s="748"/>
      <c r="OJU67" s="748"/>
      <c r="OJV67" s="748"/>
      <c r="OJW67" s="748"/>
      <c r="OJX67" s="748"/>
      <c r="OJY67" s="748"/>
      <c r="OJZ67" s="748"/>
      <c r="OKA67" s="748"/>
      <c r="OKB67" s="748"/>
      <c r="OKC67" s="748"/>
      <c r="OKD67" s="748"/>
      <c r="OKE67" s="748"/>
      <c r="OKF67" s="748"/>
      <c r="OKG67" s="748"/>
      <c r="OKH67" s="748"/>
      <c r="OKI67" s="748"/>
      <c r="OKJ67" s="748"/>
      <c r="OKK67" s="748"/>
      <c r="OKL67" s="748"/>
      <c r="OKM67" s="748"/>
      <c r="OKN67" s="748"/>
      <c r="OKO67" s="748"/>
      <c r="OKP67" s="748"/>
      <c r="OKQ67" s="748"/>
      <c r="OKR67" s="748"/>
      <c r="OKS67" s="748"/>
      <c r="OKT67" s="748"/>
      <c r="OKU67" s="748"/>
      <c r="OKV67" s="748"/>
      <c r="OKW67" s="748"/>
      <c r="OKX67" s="748"/>
      <c r="OKY67" s="748"/>
      <c r="OKZ67" s="748"/>
      <c r="OLA67" s="748"/>
      <c r="OLB67" s="748"/>
      <c r="OLC67" s="748"/>
      <c r="OLD67" s="748"/>
      <c r="OLE67" s="748"/>
      <c r="OLF67" s="748"/>
      <c r="OLG67" s="748"/>
      <c r="OLH67" s="748"/>
      <c r="OLI67" s="748"/>
      <c r="OLJ67" s="748"/>
      <c r="OLK67" s="748"/>
      <c r="OLL67" s="748"/>
      <c r="OLM67" s="748"/>
      <c r="OLN67" s="748"/>
      <c r="OLO67" s="748"/>
      <c r="OLP67" s="748"/>
      <c r="OLQ67" s="748"/>
      <c r="OLR67" s="748"/>
      <c r="OLS67" s="748"/>
      <c r="OLT67" s="748"/>
      <c r="OLU67" s="748"/>
      <c r="OLV67" s="748"/>
      <c r="OLW67" s="748"/>
      <c r="OLX67" s="748"/>
      <c r="OLY67" s="748"/>
      <c r="OLZ67" s="748"/>
      <c r="OMA67" s="748"/>
      <c r="OMB67" s="748"/>
      <c r="OMC67" s="748"/>
      <c r="OMD67" s="748"/>
      <c r="OME67" s="748"/>
      <c r="OMF67" s="748"/>
      <c r="OMG67" s="748"/>
      <c r="OMH67" s="748"/>
      <c r="OMI67" s="748"/>
      <c r="OMJ67" s="748"/>
      <c r="OMK67" s="748"/>
      <c r="OML67" s="748"/>
      <c r="OMM67" s="748"/>
      <c r="OMN67" s="748"/>
      <c r="OMO67" s="748"/>
      <c r="OMP67" s="748"/>
      <c r="OMQ67" s="748"/>
      <c r="OMR67" s="748"/>
      <c r="OMS67" s="748"/>
      <c r="OMT67" s="748"/>
      <c r="OMU67" s="748"/>
      <c r="OMV67" s="748"/>
      <c r="OMW67" s="748"/>
      <c r="OMX67" s="748"/>
      <c r="OMY67" s="748"/>
      <c r="OMZ67" s="748"/>
      <c r="ONA67" s="748"/>
      <c r="ONB67" s="748"/>
      <c r="ONC67" s="748"/>
      <c r="OND67" s="748"/>
      <c r="ONE67" s="748"/>
      <c r="ONF67" s="748"/>
      <c r="ONG67" s="748"/>
      <c r="ONH67" s="748"/>
      <c r="ONI67" s="748"/>
      <c r="ONJ67" s="748"/>
      <c r="ONK67" s="748"/>
      <c r="ONL67" s="748"/>
      <c r="ONM67" s="748"/>
      <c r="ONN67" s="748"/>
      <c r="ONO67" s="748"/>
      <c r="ONP67" s="748"/>
      <c r="ONQ67" s="748"/>
      <c r="ONR67" s="748"/>
      <c r="ONS67" s="748"/>
      <c r="ONT67" s="748"/>
      <c r="ONU67" s="748"/>
      <c r="ONV67" s="748"/>
      <c r="ONW67" s="748"/>
      <c r="ONX67" s="748"/>
      <c r="ONY67" s="748"/>
      <c r="ONZ67" s="748"/>
      <c r="OOA67" s="748"/>
      <c r="OOB67" s="748"/>
      <c r="OOC67" s="748"/>
      <c r="OOD67" s="748"/>
      <c r="OOE67" s="748"/>
      <c r="OOF67" s="748"/>
      <c r="OOG67" s="748"/>
      <c r="OOH67" s="748"/>
      <c r="OOI67" s="748"/>
      <c r="OOJ67" s="748"/>
      <c r="OOK67" s="748"/>
      <c r="OOL67" s="748"/>
      <c r="OOM67" s="748"/>
      <c r="OON67" s="748"/>
      <c r="OOO67" s="748"/>
      <c r="OOP67" s="748"/>
      <c r="OOQ67" s="748"/>
      <c r="OOR67" s="748"/>
      <c r="OOS67" s="748"/>
      <c r="OOT67" s="748"/>
      <c r="OOU67" s="748"/>
      <c r="OOV67" s="748"/>
      <c r="OOW67" s="748"/>
      <c r="OOX67" s="748"/>
      <c r="OOY67" s="748"/>
      <c r="OOZ67" s="748"/>
      <c r="OPA67" s="748"/>
      <c r="OPB67" s="748"/>
      <c r="OPC67" s="748"/>
      <c r="OPD67" s="748"/>
      <c r="OPE67" s="748"/>
      <c r="OPF67" s="748"/>
      <c r="OPG67" s="748"/>
      <c r="OPH67" s="748"/>
      <c r="OPI67" s="748"/>
      <c r="OPJ67" s="748"/>
      <c r="OPK67" s="748"/>
      <c r="OPL67" s="748"/>
      <c r="OPM67" s="748"/>
      <c r="OPN67" s="748"/>
      <c r="OPO67" s="748"/>
      <c r="OPP67" s="748"/>
      <c r="OPQ67" s="748"/>
      <c r="OPR67" s="748"/>
      <c r="OPS67" s="748"/>
      <c r="OPT67" s="748"/>
      <c r="OPU67" s="748"/>
      <c r="OPV67" s="748"/>
      <c r="OPW67" s="748"/>
      <c r="OPX67" s="748"/>
      <c r="OPY67" s="748"/>
      <c r="OPZ67" s="748"/>
      <c r="OQA67" s="748"/>
      <c r="OQB67" s="748"/>
      <c r="OQC67" s="748"/>
      <c r="OQD67" s="748"/>
      <c r="OQE67" s="748"/>
      <c r="OQF67" s="748"/>
      <c r="OQG67" s="748"/>
      <c r="OQH67" s="748"/>
      <c r="OQI67" s="748"/>
      <c r="OQJ67" s="748"/>
      <c r="OQK67" s="748"/>
      <c r="OQL67" s="748"/>
      <c r="OQM67" s="748"/>
      <c r="OQN67" s="748"/>
      <c r="OQO67" s="748"/>
      <c r="OQP67" s="748"/>
      <c r="OQQ67" s="748"/>
      <c r="OQR67" s="748"/>
      <c r="OQS67" s="748"/>
      <c r="OQT67" s="748"/>
      <c r="OQU67" s="748"/>
      <c r="OQV67" s="748"/>
      <c r="OQW67" s="748"/>
      <c r="OQX67" s="748"/>
      <c r="OQY67" s="748"/>
      <c r="OQZ67" s="748"/>
      <c r="ORA67" s="748"/>
      <c r="ORB67" s="748"/>
      <c r="ORC67" s="748"/>
      <c r="ORD67" s="748"/>
      <c r="ORE67" s="748"/>
      <c r="ORF67" s="748"/>
      <c r="ORG67" s="748"/>
      <c r="ORH67" s="748"/>
      <c r="ORI67" s="748"/>
      <c r="ORJ67" s="748"/>
      <c r="ORK67" s="748"/>
      <c r="ORL67" s="748"/>
      <c r="ORM67" s="748"/>
      <c r="ORN67" s="748"/>
      <c r="ORO67" s="748"/>
      <c r="ORP67" s="748"/>
      <c r="ORQ67" s="748"/>
      <c r="ORR67" s="748"/>
      <c r="ORS67" s="748"/>
      <c r="ORT67" s="748"/>
      <c r="ORU67" s="748"/>
      <c r="ORV67" s="748"/>
      <c r="ORW67" s="748"/>
      <c r="ORX67" s="748"/>
      <c r="ORY67" s="748"/>
      <c r="ORZ67" s="748"/>
      <c r="OSA67" s="748"/>
      <c r="OSB67" s="748"/>
      <c r="OSC67" s="748"/>
      <c r="OSD67" s="748"/>
      <c r="OSE67" s="748"/>
      <c r="OSF67" s="748"/>
      <c r="OSG67" s="748"/>
      <c r="OSH67" s="748"/>
      <c r="OSI67" s="748"/>
      <c r="OSJ67" s="748"/>
      <c r="OSK67" s="748"/>
      <c r="OSL67" s="748"/>
      <c r="OSM67" s="748"/>
      <c r="OSN67" s="748"/>
      <c r="OSO67" s="748"/>
      <c r="OSP67" s="748"/>
      <c r="OSQ67" s="748"/>
      <c r="OSR67" s="748"/>
      <c r="OSS67" s="748"/>
      <c r="OST67" s="748"/>
      <c r="OSU67" s="748"/>
      <c r="OSV67" s="748"/>
      <c r="OSW67" s="748"/>
      <c r="OSX67" s="748"/>
      <c r="OSY67" s="748"/>
      <c r="OSZ67" s="748"/>
      <c r="OTA67" s="748"/>
      <c r="OTB67" s="748"/>
      <c r="OTC67" s="748"/>
      <c r="OTD67" s="748"/>
      <c r="OTE67" s="748"/>
      <c r="OTF67" s="748"/>
      <c r="OTG67" s="748"/>
      <c r="OTH67" s="748"/>
      <c r="OTI67" s="748"/>
      <c r="OTJ67" s="748"/>
      <c r="OTK67" s="748"/>
      <c r="OTL67" s="748"/>
      <c r="OTM67" s="748"/>
      <c r="OTN67" s="748"/>
      <c r="OTO67" s="748"/>
      <c r="OTP67" s="748"/>
      <c r="OTQ67" s="748"/>
      <c r="OTR67" s="748"/>
      <c r="OTS67" s="748"/>
      <c r="OTT67" s="748"/>
      <c r="OTU67" s="748"/>
      <c r="OTV67" s="748"/>
      <c r="OTW67" s="748"/>
      <c r="OTX67" s="748"/>
      <c r="OTY67" s="748"/>
      <c r="OTZ67" s="748"/>
      <c r="OUA67" s="748"/>
      <c r="OUB67" s="748"/>
      <c r="OUC67" s="748"/>
      <c r="OUD67" s="748"/>
      <c r="OUE67" s="748"/>
      <c r="OUF67" s="748"/>
      <c r="OUG67" s="748"/>
      <c r="OUH67" s="748"/>
      <c r="OUI67" s="748"/>
      <c r="OUJ67" s="748"/>
      <c r="OUK67" s="748"/>
      <c r="OUL67" s="748"/>
      <c r="OUM67" s="748"/>
      <c r="OUN67" s="748"/>
      <c r="OUO67" s="748"/>
      <c r="OUP67" s="748"/>
      <c r="OUQ67" s="748"/>
      <c r="OUR67" s="748"/>
      <c r="OUS67" s="748"/>
      <c r="OUT67" s="748"/>
      <c r="OUU67" s="748"/>
      <c r="OUV67" s="748"/>
      <c r="OUW67" s="748"/>
      <c r="OUX67" s="748"/>
      <c r="OUY67" s="748"/>
      <c r="OUZ67" s="748"/>
      <c r="OVA67" s="748"/>
      <c r="OVB67" s="748"/>
      <c r="OVC67" s="748"/>
      <c r="OVD67" s="748"/>
      <c r="OVE67" s="748"/>
      <c r="OVF67" s="748"/>
      <c r="OVG67" s="748"/>
      <c r="OVH67" s="748"/>
      <c r="OVI67" s="748"/>
      <c r="OVJ67" s="748"/>
      <c r="OVK67" s="748"/>
      <c r="OVL67" s="748"/>
      <c r="OVM67" s="748"/>
      <c r="OVN67" s="748"/>
      <c r="OVO67" s="748"/>
      <c r="OVP67" s="748"/>
      <c r="OVQ67" s="748"/>
      <c r="OVR67" s="748"/>
      <c r="OVS67" s="748"/>
      <c r="OVT67" s="748"/>
      <c r="OVU67" s="748"/>
      <c r="OVV67" s="748"/>
      <c r="OVW67" s="748"/>
      <c r="OVX67" s="748"/>
      <c r="OVY67" s="748"/>
      <c r="OVZ67" s="748"/>
      <c r="OWA67" s="748"/>
      <c r="OWB67" s="748"/>
      <c r="OWC67" s="748"/>
      <c r="OWD67" s="748"/>
      <c r="OWE67" s="748"/>
      <c r="OWF67" s="748"/>
      <c r="OWG67" s="748"/>
      <c r="OWH67" s="748"/>
      <c r="OWI67" s="748"/>
      <c r="OWJ67" s="748"/>
      <c r="OWK67" s="748"/>
      <c r="OWL67" s="748"/>
      <c r="OWM67" s="748"/>
      <c r="OWN67" s="748"/>
      <c r="OWO67" s="748"/>
      <c r="OWP67" s="748"/>
      <c r="OWQ67" s="748"/>
      <c r="OWR67" s="748"/>
      <c r="OWS67" s="748"/>
      <c r="OWT67" s="748"/>
      <c r="OWU67" s="748"/>
      <c r="OWV67" s="748"/>
      <c r="OWW67" s="748"/>
      <c r="OWX67" s="748"/>
      <c r="OWY67" s="748"/>
      <c r="OWZ67" s="748"/>
      <c r="OXA67" s="748"/>
      <c r="OXB67" s="748"/>
      <c r="OXC67" s="748"/>
      <c r="OXD67" s="748"/>
      <c r="OXE67" s="748"/>
      <c r="OXF67" s="748"/>
      <c r="OXG67" s="748"/>
      <c r="OXH67" s="748"/>
      <c r="OXI67" s="748"/>
      <c r="OXJ67" s="748"/>
      <c r="OXK67" s="748"/>
      <c r="OXL67" s="748"/>
      <c r="OXM67" s="748"/>
      <c r="OXN67" s="748"/>
      <c r="OXO67" s="748"/>
      <c r="OXP67" s="748"/>
      <c r="OXQ67" s="748"/>
      <c r="OXR67" s="748"/>
      <c r="OXS67" s="748"/>
      <c r="OXT67" s="748"/>
      <c r="OXU67" s="748"/>
      <c r="OXV67" s="748"/>
      <c r="OXW67" s="748"/>
      <c r="OXX67" s="748"/>
      <c r="OXY67" s="748"/>
      <c r="OXZ67" s="748"/>
      <c r="OYA67" s="748"/>
      <c r="OYB67" s="748"/>
      <c r="OYC67" s="748"/>
      <c r="OYD67" s="748"/>
      <c r="OYE67" s="748"/>
      <c r="OYF67" s="748"/>
      <c r="OYG67" s="748"/>
      <c r="OYH67" s="748"/>
      <c r="OYI67" s="748"/>
      <c r="OYJ67" s="748"/>
      <c r="OYK67" s="748"/>
      <c r="OYL67" s="748"/>
      <c r="OYM67" s="748"/>
      <c r="OYN67" s="748"/>
      <c r="OYO67" s="748"/>
      <c r="OYP67" s="748"/>
      <c r="OYQ67" s="748"/>
      <c r="OYR67" s="748"/>
      <c r="OYS67" s="748"/>
      <c r="OYT67" s="748"/>
      <c r="OYU67" s="748"/>
      <c r="OYV67" s="748"/>
      <c r="OYW67" s="748"/>
      <c r="OYX67" s="748"/>
      <c r="OYY67" s="748"/>
      <c r="OYZ67" s="748"/>
      <c r="OZA67" s="748"/>
      <c r="OZB67" s="748"/>
      <c r="OZC67" s="748"/>
      <c r="OZD67" s="748"/>
      <c r="OZE67" s="748"/>
      <c r="OZF67" s="748"/>
      <c r="OZG67" s="748"/>
      <c r="OZH67" s="748"/>
      <c r="OZI67" s="748"/>
      <c r="OZJ67" s="748"/>
      <c r="OZK67" s="748"/>
      <c r="OZL67" s="748"/>
      <c r="OZM67" s="748"/>
      <c r="OZN67" s="748"/>
      <c r="OZO67" s="748"/>
      <c r="OZP67" s="748"/>
      <c r="OZQ67" s="748"/>
      <c r="OZR67" s="748"/>
      <c r="OZS67" s="748"/>
      <c r="OZT67" s="748"/>
      <c r="OZU67" s="748"/>
      <c r="OZV67" s="748"/>
      <c r="OZW67" s="748"/>
      <c r="OZX67" s="748"/>
      <c r="OZY67" s="748"/>
      <c r="OZZ67" s="748"/>
      <c r="PAA67" s="748"/>
      <c r="PAB67" s="748"/>
      <c r="PAC67" s="748"/>
      <c r="PAD67" s="748"/>
      <c r="PAE67" s="748"/>
      <c r="PAF67" s="748"/>
      <c r="PAG67" s="748"/>
      <c r="PAH67" s="748"/>
      <c r="PAI67" s="748"/>
      <c r="PAJ67" s="748"/>
      <c r="PAK67" s="748"/>
      <c r="PAL67" s="748"/>
      <c r="PAM67" s="748"/>
      <c r="PAN67" s="748"/>
      <c r="PAO67" s="748"/>
      <c r="PAP67" s="748"/>
      <c r="PAQ67" s="748"/>
      <c r="PAR67" s="748"/>
      <c r="PAS67" s="748"/>
      <c r="PAT67" s="748"/>
      <c r="PAU67" s="748"/>
      <c r="PAV67" s="748"/>
      <c r="PAW67" s="748"/>
      <c r="PAX67" s="748"/>
      <c r="PAY67" s="748"/>
      <c r="PAZ67" s="748"/>
      <c r="PBA67" s="748"/>
      <c r="PBB67" s="748"/>
      <c r="PBC67" s="748"/>
      <c r="PBD67" s="748"/>
      <c r="PBE67" s="748"/>
      <c r="PBF67" s="748"/>
      <c r="PBG67" s="748"/>
      <c r="PBH67" s="748"/>
      <c r="PBI67" s="748"/>
      <c r="PBJ67" s="748"/>
      <c r="PBK67" s="748"/>
      <c r="PBL67" s="748"/>
      <c r="PBM67" s="748"/>
      <c r="PBN67" s="748"/>
      <c r="PBO67" s="748"/>
      <c r="PBP67" s="748"/>
      <c r="PBQ67" s="748"/>
      <c r="PBR67" s="748"/>
      <c r="PBS67" s="748"/>
      <c r="PBT67" s="748"/>
      <c r="PBU67" s="748"/>
      <c r="PBV67" s="748"/>
      <c r="PBW67" s="748"/>
      <c r="PBX67" s="748"/>
      <c r="PBY67" s="748"/>
      <c r="PBZ67" s="748"/>
      <c r="PCA67" s="748"/>
      <c r="PCB67" s="748"/>
      <c r="PCC67" s="748"/>
      <c r="PCD67" s="748"/>
      <c r="PCE67" s="748"/>
      <c r="PCF67" s="748"/>
      <c r="PCG67" s="748"/>
      <c r="PCH67" s="748"/>
      <c r="PCI67" s="748"/>
      <c r="PCJ67" s="748"/>
      <c r="PCK67" s="748"/>
      <c r="PCL67" s="748"/>
      <c r="PCM67" s="748"/>
      <c r="PCN67" s="748"/>
      <c r="PCO67" s="748"/>
      <c r="PCP67" s="748"/>
      <c r="PCQ67" s="748"/>
      <c r="PCR67" s="748"/>
      <c r="PCS67" s="748"/>
      <c r="PCT67" s="748"/>
      <c r="PCU67" s="748"/>
      <c r="PCV67" s="748"/>
      <c r="PCW67" s="748"/>
      <c r="PCX67" s="748"/>
      <c r="PCY67" s="748"/>
      <c r="PCZ67" s="748"/>
      <c r="PDA67" s="748"/>
      <c r="PDB67" s="748"/>
      <c r="PDC67" s="748"/>
      <c r="PDD67" s="748"/>
      <c r="PDE67" s="748"/>
      <c r="PDF67" s="748"/>
      <c r="PDG67" s="748"/>
      <c r="PDH67" s="748"/>
      <c r="PDI67" s="748"/>
      <c r="PDJ67" s="748"/>
      <c r="PDK67" s="748"/>
      <c r="PDL67" s="748"/>
      <c r="PDM67" s="748"/>
      <c r="PDN67" s="748"/>
      <c r="PDO67" s="748"/>
      <c r="PDP67" s="748"/>
      <c r="PDQ67" s="748"/>
      <c r="PDR67" s="748"/>
      <c r="PDS67" s="748"/>
      <c r="PDT67" s="748"/>
      <c r="PDU67" s="748"/>
      <c r="PDV67" s="748"/>
      <c r="PDW67" s="748"/>
      <c r="PDX67" s="748"/>
      <c r="PDY67" s="748"/>
      <c r="PDZ67" s="748"/>
      <c r="PEA67" s="748"/>
      <c r="PEB67" s="748"/>
      <c r="PEC67" s="748"/>
      <c r="PED67" s="748"/>
      <c r="PEE67" s="748"/>
      <c r="PEF67" s="748"/>
      <c r="PEG67" s="748"/>
      <c r="PEH67" s="748"/>
      <c r="PEI67" s="748"/>
      <c r="PEJ67" s="748"/>
      <c r="PEK67" s="748"/>
      <c r="PEL67" s="748"/>
      <c r="PEM67" s="748"/>
      <c r="PEN67" s="748"/>
      <c r="PEO67" s="748"/>
      <c r="PEP67" s="748"/>
      <c r="PEQ67" s="748"/>
      <c r="PER67" s="748"/>
      <c r="PES67" s="748"/>
      <c r="PET67" s="748"/>
      <c r="PEU67" s="748"/>
      <c r="PEV67" s="748"/>
      <c r="PEW67" s="748"/>
      <c r="PEX67" s="748"/>
      <c r="PEY67" s="748"/>
      <c r="PEZ67" s="748"/>
      <c r="PFA67" s="748"/>
      <c r="PFB67" s="748"/>
      <c r="PFC67" s="748"/>
      <c r="PFD67" s="748"/>
      <c r="PFE67" s="748"/>
      <c r="PFF67" s="748"/>
      <c r="PFG67" s="748"/>
      <c r="PFH67" s="748"/>
      <c r="PFI67" s="748"/>
      <c r="PFJ67" s="748"/>
      <c r="PFK67" s="748"/>
      <c r="PFL67" s="748"/>
      <c r="PFM67" s="748"/>
      <c r="PFN67" s="748"/>
      <c r="PFO67" s="748"/>
      <c r="PFP67" s="748"/>
      <c r="PFQ67" s="748"/>
      <c r="PFR67" s="748"/>
      <c r="PFS67" s="748"/>
      <c r="PFT67" s="748"/>
      <c r="PFU67" s="748"/>
      <c r="PFV67" s="748"/>
      <c r="PFW67" s="748"/>
      <c r="PFX67" s="748"/>
      <c r="PFY67" s="748"/>
      <c r="PFZ67" s="748"/>
      <c r="PGA67" s="748"/>
      <c r="PGB67" s="748"/>
      <c r="PGC67" s="748"/>
      <c r="PGD67" s="748"/>
      <c r="PGE67" s="748"/>
      <c r="PGF67" s="748"/>
      <c r="PGG67" s="748"/>
      <c r="PGH67" s="748"/>
      <c r="PGI67" s="748"/>
      <c r="PGJ67" s="748"/>
      <c r="PGK67" s="748"/>
      <c r="PGL67" s="748"/>
      <c r="PGM67" s="748"/>
      <c r="PGN67" s="748"/>
      <c r="PGO67" s="748"/>
      <c r="PGP67" s="748"/>
      <c r="PGQ67" s="748"/>
      <c r="PGR67" s="748"/>
      <c r="PGS67" s="748"/>
      <c r="PGT67" s="748"/>
      <c r="PGU67" s="748"/>
      <c r="PGV67" s="748"/>
      <c r="PGW67" s="748"/>
      <c r="PGX67" s="748"/>
      <c r="PGY67" s="748"/>
      <c r="PGZ67" s="748"/>
      <c r="PHA67" s="748"/>
      <c r="PHB67" s="748"/>
      <c r="PHC67" s="748"/>
      <c r="PHD67" s="748"/>
      <c r="PHE67" s="748"/>
      <c r="PHF67" s="748"/>
      <c r="PHG67" s="748"/>
      <c r="PHH67" s="748"/>
      <c r="PHI67" s="748"/>
      <c r="PHJ67" s="748"/>
      <c r="PHK67" s="748"/>
      <c r="PHL67" s="748"/>
      <c r="PHM67" s="748"/>
      <c r="PHN67" s="748"/>
      <c r="PHO67" s="748"/>
      <c r="PHP67" s="748"/>
      <c r="PHQ67" s="748"/>
      <c r="PHR67" s="748"/>
      <c r="PHS67" s="748"/>
      <c r="PHT67" s="748"/>
      <c r="PHU67" s="748"/>
      <c r="PHV67" s="748"/>
      <c r="PHW67" s="748"/>
      <c r="PHX67" s="748"/>
      <c r="PHY67" s="748"/>
      <c r="PHZ67" s="748"/>
      <c r="PIA67" s="748"/>
      <c r="PIB67" s="748"/>
      <c r="PIC67" s="748"/>
      <c r="PID67" s="748"/>
      <c r="PIE67" s="748"/>
      <c r="PIF67" s="748"/>
      <c r="PIG67" s="748"/>
      <c r="PIH67" s="748"/>
      <c r="PII67" s="748"/>
      <c r="PIJ67" s="748"/>
      <c r="PIK67" s="748"/>
      <c r="PIL67" s="748"/>
      <c r="PIM67" s="748"/>
      <c r="PIN67" s="748"/>
      <c r="PIO67" s="748"/>
      <c r="PIP67" s="748"/>
      <c r="PIQ67" s="748"/>
      <c r="PIR67" s="748"/>
      <c r="PIS67" s="748"/>
      <c r="PIT67" s="748"/>
      <c r="PIU67" s="748"/>
      <c r="PIV67" s="748"/>
      <c r="PIW67" s="748"/>
      <c r="PIX67" s="748"/>
      <c r="PIY67" s="748"/>
      <c r="PIZ67" s="748"/>
      <c r="PJA67" s="748"/>
      <c r="PJB67" s="748"/>
      <c r="PJC67" s="748"/>
      <c r="PJD67" s="748"/>
      <c r="PJE67" s="748"/>
      <c r="PJF67" s="748"/>
      <c r="PJG67" s="748"/>
      <c r="PJH67" s="748"/>
      <c r="PJI67" s="748"/>
      <c r="PJJ67" s="748"/>
      <c r="PJK67" s="748"/>
      <c r="PJL67" s="748"/>
      <c r="PJM67" s="748"/>
      <c r="PJN67" s="748"/>
      <c r="PJO67" s="748"/>
      <c r="PJP67" s="748"/>
      <c r="PJQ67" s="748"/>
      <c r="PJR67" s="748"/>
      <c r="PJS67" s="748"/>
      <c r="PJT67" s="748"/>
      <c r="PJU67" s="748"/>
      <c r="PJV67" s="748"/>
      <c r="PJW67" s="748"/>
      <c r="PJX67" s="748"/>
      <c r="PJY67" s="748"/>
      <c r="PJZ67" s="748"/>
      <c r="PKA67" s="748"/>
      <c r="PKB67" s="748"/>
      <c r="PKC67" s="748"/>
      <c r="PKD67" s="748"/>
      <c r="PKE67" s="748"/>
      <c r="PKF67" s="748"/>
      <c r="PKG67" s="748"/>
      <c r="PKH67" s="748"/>
      <c r="PKI67" s="748"/>
      <c r="PKJ67" s="748"/>
      <c r="PKK67" s="748"/>
      <c r="PKL67" s="748"/>
      <c r="PKM67" s="748"/>
      <c r="PKN67" s="748"/>
      <c r="PKO67" s="748"/>
      <c r="PKP67" s="748"/>
      <c r="PKQ67" s="748"/>
      <c r="PKR67" s="748"/>
      <c r="PKS67" s="748"/>
      <c r="PKT67" s="748"/>
      <c r="PKU67" s="748"/>
      <c r="PKV67" s="748"/>
      <c r="PKW67" s="748"/>
      <c r="PKX67" s="748"/>
      <c r="PKY67" s="748"/>
      <c r="PKZ67" s="748"/>
      <c r="PLA67" s="748"/>
      <c r="PLB67" s="748"/>
      <c r="PLC67" s="748"/>
      <c r="PLD67" s="748"/>
      <c r="PLE67" s="748"/>
      <c r="PLF67" s="748"/>
      <c r="PLG67" s="748"/>
      <c r="PLH67" s="748"/>
      <c r="PLI67" s="748"/>
      <c r="PLJ67" s="748"/>
      <c r="PLK67" s="748"/>
      <c r="PLL67" s="748"/>
      <c r="PLM67" s="748"/>
      <c r="PLN67" s="748"/>
      <c r="PLO67" s="748"/>
      <c r="PLP67" s="748"/>
      <c r="PLQ67" s="748"/>
      <c r="PLR67" s="748"/>
      <c r="PLS67" s="748"/>
      <c r="PLT67" s="748"/>
      <c r="PLU67" s="748"/>
      <c r="PLV67" s="748"/>
      <c r="PLW67" s="748"/>
      <c r="PLX67" s="748"/>
      <c r="PLY67" s="748"/>
      <c r="PLZ67" s="748"/>
      <c r="PMA67" s="748"/>
      <c r="PMB67" s="748"/>
      <c r="PMC67" s="748"/>
      <c r="PMD67" s="748"/>
      <c r="PME67" s="748"/>
      <c r="PMF67" s="748"/>
      <c r="PMG67" s="748"/>
      <c r="PMH67" s="748"/>
      <c r="PMI67" s="748"/>
      <c r="PMJ67" s="748"/>
      <c r="PMK67" s="748"/>
      <c r="PML67" s="748"/>
      <c r="PMM67" s="748"/>
      <c r="PMN67" s="748"/>
      <c r="PMO67" s="748"/>
      <c r="PMP67" s="748"/>
      <c r="PMQ67" s="748"/>
      <c r="PMR67" s="748"/>
      <c r="PMS67" s="748"/>
      <c r="PMT67" s="748"/>
      <c r="PMU67" s="748"/>
      <c r="PMV67" s="748"/>
      <c r="PMW67" s="748"/>
      <c r="PMX67" s="748"/>
      <c r="PMY67" s="748"/>
      <c r="PMZ67" s="748"/>
      <c r="PNA67" s="748"/>
      <c r="PNB67" s="748"/>
      <c r="PNC67" s="748"/>
      <c r="PND67" s="748"/>
      <c r="PNE67" s="748"/>
      <c r="PNF67" s="748"/>
      <c r="PNG67" s="748"/>
      <c r="PNH67" s="748"/>
      <c r="PNI67" s="748"/>
      <c r="PNJ67" s="748"/>
      <c r="PNK67" s="748"/>
      <c r="PNL67" s="748"/>
      <c r="PNM67" s="748"/>
      <c r="PNN67" s="748"/>
      <c r="PNO67" s="748"/>
      <c r="PNP67" s="748"/>
      <c r="PNQ67" s="748"/>
      <c r="PNR67" s="748"/>
      <c r="PNS67" s="748"/>
      <c r="PNT67" s="748"/>
      <c r="PNU67" s="748"/>
      <c r="PNV67" s="748"/>
      <c r="PNW67" s="748"/>
      <c r="PNX67" s="748"/>
      <c r="PNY67" s="748"/>
      <c r="PNZ67" s="748"/>
      <c r="POA67" s="748"/>
      <c r="POB67" s="748"/>
      <c r="POC67" s="748"/>
      <c r="POD67" s="748"/>
      <c r="POE67" s="748"/>
      <c r="POF67" s="748"/>
      <c r="POG67" s="748"/>
      <c r="POH67" s="748"/>
      <c r="POI67" s="748"/>
      <c r="POJ67" s="748"/>
      <c r="POK67" s="748"/>
      <c r="POL67" s="748"/>
      <c r="POM67" s="748"/>
      <c r="PON67" s="748"/>
      <c r="POO67" s="748"/>
      <c r="POP67" s="748"/>
      <c r="POQ67" s="748"/>
      <c r="POR67" s="748"/>
      <c r="POS67" s="748"/>
      <c r="POT67" s="748"/>
      <c r="POU67" s="748"/>
      <c r="POV67" s="748"/>
      <c r="POW67" s="748"/>
      <c r="POX67" s="748"/>
      <c r="POY67" s="748"/>
      <c r="POZ67" s="748"/>
      <c r="PPA67" s="748"/>
      <c r="PPB67" s="748"/>
      <c r="PPC67" s="748"/>
      <c r="PPD67" s="748"/>
      <c r="PPE67" s="748"/>
      <c r="PPF67" s="748"/>
      <c r="PPG67" s="748"/>
      <c r="PPH67" s="748"/>
      <c r="PPI67" s="748"/>
      <c r="PPJ67" s="748"/>
      <c r="PPK67" s="748"/>
      <c r="PPL67" s="748"/>
      <c r="PPM67" s="748"/>
      <c r="PPN67" s="748"/>
      <c r="PPO67" s="748"/>
      <c r="PPP67" s="748"/>
      <c r="PPQ67" s="748"/>
      <c r="PPR67" s="748"/>
      <c r="PPS67" s="748"/>
      <c r="PPT67" s="748"/>
      <c r="PPU67" s="748"/>
      <c r="PPV67" s="748"/>
      <c r="PPW67" s="748"/>
      <c r="PPX67" s="748"/>
      <c r="PPY67" s="748"/>
      <c r="PPZ67" s="748"/>
      <c r="PQA67" s="748"/>
      <c r="PQB67" s="748"/>
      <c r="PQC67" s="748"/>
      <c r="PQD67" s="748"/>
      <c r="PQE67" s="748"/>
      <c r="PQF67" s="748"/>
      <c r="PQG67" s="748"/>
      <c r="PQH67" s="748"/>
      <c r="PQI67" s="748"/>
      <c r="PQJ67" s="748"/>
      <c r="PQK67" s="748"/>
      <c r="PQL67" s="748"/>
      <c r="PQM67" s="748"/>
      <c r="PQN67" s="748"/>
      <c r="PQO67" s="748"/>
      <c r="PQP67" s="748"/>
      <c r="PQQ67" s="748"/>
      <c r="PQR67" s="748"/>
      <c r="PQS67" s="748"/>
      <c r="PQT67" s="748"/>
      <c r="PQU67" s="748"/>
      <c r="PQV67" s="748"/>
      <c r="PQW67" s="748"/>
      <c r="PQX67" s="748"/>
      <c r="PQY67" s="748"/>
      <c r="PQZ67" s="748"/>
      <c r="PRA67" s="748"/>
      <c r="PRB67" s="748"/>
      <c r="PRC67" s="748"/>
      <c r="PRD67" s="748"/>
      <c r="PRE67" s="748"/>
      <c r="PRF67" s="748"/>
      <c r="PRG67" s="748"/>
      <c r="PRH67" s="748"/>
      <c r="PRI67" s="748"/>
      <c r="PRJ67" s="748"/>
      <c r="PRK67" s="748"/>
      <c r="PRL67" s="748"/>
      <c r="PRM67" s="748"/>
      <c r="PRN67" s="748"/>
      <c r="PRO67" s="748"/>
      <c r="PRP67" s="748"/>
      <c r="PRQ67" s="748"/>
      <c r="PRR67" s="748"/>
      <c r="PRS67" s="748"/>
      <c r="PRT67" s="748"/>
      <c r="PRU67" s="748"/>
      <c r="PRV67" s="748"/>
      <c r="PRW67" s="748"/>
      <c r="PRX67" s="748"/>
      <c r="PRY67" s="748"/>
      <c r="PRZ67" s="748"/>
      <c r="PSA67" s="748"/>
      <c r="PSB67" s="748"/>
      <c r="PSC67" s="748"/>
      <c r="PSD67" s="748"/>
      <c r="PSE67" s="748"/>
      <c r="PSF67" s="748"/>
      <c r="PSG67" s="748"/>
      <c r="PSH67" s="748"/>
      <c r="PSI67" s="748"/>
      <c r="PSJ67" s="748"/>
      <c r="PSK67" s="748"/>
      <c r="PSL67" s="748"/>
      <c r="PSM67" s="748"/>
      <c r="PSN67" s="748"/>
      <c r="PSO67" s="748"/>
      <c r="PSP67" s="748"/>
      <c r="PSQ67" s="748"/>
      <c r="PSR67" s="748"/>
      <c r="PSS67" s="748"/>
      <c r="PST67" s="748"/>
      <c r="PSU67" s="748"/>
      <c r="PSV67" s="748"/>
      <c r="PSW67" s="748"/>
      <c r="PSX67" s="748"/>
      <c r="PSY67" s="748"/>
      <c r="PSZ67" s="748"/>
      <c r="PTA67" s="748"/>
      <c r="PTB67" s="748"/>
      <c r="PTC67" s="748"/>
      <c r="PTD67" s="748"/>
      <c r="PTE67" s="748"/>
      <c r="PTF67" s="748"/>
      <c r="PTG67" s="748"/>
      <c r="PTH67" s="748"/>
      <c r="PTI67" s="748"/>
      <c r="PTJ67" s="748"/>
      <c r="PTK67" s="748"/>
      <c r="PTL67" s="748"/>
      <c r="PTM67" s="748"/>
      <c r="PTN67" s="748"/>
      <c r="PTO67" s="748"/>
      <c r="PTP67" s="748"/>
      <c r="PTQ67" s="748"/>
      <c r="PTR67" s="748"/>
      <c r="PTS67" s="748"/>
      <c r="PTT67" s="748"/>
      <c r="PTU67" s="748"/>
      <c r="PTV67" s="748"/>
      <c r="PTW67" s="748"/>
      <c r="PTX67" s="748"/>
      <c r="PTY67" s="748"/>
      <c r="PTZ67" s="748"/>
      <c r="PUA67" s="748"/>
      <c r="PUB67" s="748"/>
      <c r="PUC67" s="748"/>
      <c r="PUD67" s="748"/>
      <c r="PUE67" s="748"/>
      <c r="PUF67" s="748"/>
      <c r="PUG67" s="748"/>
      <c r="PUH67" s="748"/>
      <c r="PUI67" s="748"/>
      <c r="PUJ67" s="748"/>
      <c r="PUK67" s="748"/>
      <c r="PUL67" s="748"/>
      <c r="PUM67" s="748"/>
      <c r="PUN67" s="748"/>
      <c r="PUO67" s="748"/>
      <c r="PUP67" s="748"/>
      <c r="PUQ67" s="748"/>
      <c r="PUR67" s="748"/>
      <c r="PUS67" s="748"/>
      <c r="PUT67" s="748"/>
      <c r="PUU67" s="748"/>
      <c r="PUV67" s="748"/>
      <c r="PUW67" s="748"/>
      <c r="PUX67" s="748"/>
      <c r="PUY67" s="748"/>
      <c r="PUZ67" s="748"/>
      <c r="PVA67" s="748"/>
      <c r="PVB67" s="748"/>
      <c r="PVC67" s="748"/>
      <c r="PVD67" s="748"/>
      <c r="PVE67" s="748"/>
      <c r="PVF67" s="748"/>
      <c r="PVG67" s="748"/>
      <c r="PVH67" s="748"/>
      <c r="PVI67" s="748"/>
      <c r="PVJ67" s="748"/>
      <c r="PVK67" s="748"/>
      <c r="PVL67" s="748"/>
      <c r="PVM67" s="748"/>
      <c r="PVN67" s="748"/>
      <c r="PVO67" s="748"/>
      <c r="PVP67" s="748"/>
      <c r="PVQ67" s="748"/>
      <c r="PVR67" s="748"/>
      <c r="PVS67" s="748"/>
      <c r="PVT67" s="748"/>
      <c r="PVU67" s="748"/>
      <c r="PVV67" s="748"/>
      <c r="PVW67" s="748"/>
      <c r="PVX67" s="748"/>
      <c r="PVY67" s="748"/>
      <c r="PVZ67" s="748"/>
      <c r="PWA67" s="748"/>
      <c r="PWB67" s="748"/>
      <c r="PWC67" s="748"/>
      <c r="PWD67" s="748"/>
      <c r="PWE67" s="748"/>
      <c r="PWF67" s="748"/>
      <c r="PWG67" s="748"/>
      <c r="PWH67" s="748"/>
      <c r="PWI67" s="748"/>
      <c r="PWJ67" s="748"/>
      <c r="PWK67" s="748"/>
      <c r="PWL67" s="748"/>
      <c r="PWM67" s="748"/>
      <c r="PWN67" s="748"/>
      <c r="PWO67" s="748"/>
      <c r="PWP67" s="748"/>
      <c r="PWQ67" s="748"/>
      <c r="PWR67" s="748"/>
      <c r="PWS67" s="748"/>
      <c r="PWT67" s="748"/>
      <c r="PWU67" s="748"/>
      <c r="PWV67" s="748"/>
      <c r="PWW67" s="748"/>
      <c r="PWX67" s="748"/>
      <c r="PWY67" s="748"/>
      <c r="PWZ67" s="748"/>
      <c r="PXA67" s="748"/>
      <c r="PXB67" s="748"/>
      <c r="PXC67" s="748"/>
      <c r="PXD67" s="748"/>
      <c r="PXE67" s="748"/>
      <c r="PXF67" s="748"/>
      <c r="PXG67" s="748"/>
      <c r="PXH67" s="748"/>
      <c r="PXI67" s="748"/>
      <c r="PXJ67" s="748"/>
      <c r="PXK67" s="748"/>
      <c r="PXL67" s="748"/>
      <c r="PXM67" s="748"/>
      <c r="PXN67" s="748"/>
      <c r="PXO67" s="748"/>
      <c r="PXP67" s="748"/>
      <c r="PXQ67" s="748"/>
      <c r="PXR67" s="748"/>
      <c r="PXS67" s="748"/>
      <c r="PXT67" s="748"/>
      <c r="PXU67" s="748"/>
      <c r="PXV67" s="748"/>
      <c r="PXW67" s="748"/>
      <c r="PXX67" s="748"/>
      <c r="PXY67" s="748"/>
      <c r="PXZ67" s="748"/>
      <c r="PYA67" s="748"/>
      <c r="PYB67" s="748"/>
      <c r="PYC67" s="748"/>
      <c r="PYD67" s="748"/>
      <c r="PYE67" s="748"/>
      <c r="PYF67" s="748"/>
      <c r="PYG67" s="748"/>
      <c r="PYH67" s="748"/>
      <c r="PYI67" s="748"/>
      <c r="PYJ67" s="748"/>
      <c r="PYK67" s="748"/>
      <c r="PYL67" s="748"/>
      <c r="PYM67" s="748"/>
      <c r="PYN67" s="748"/>
      <c r="PYO67" s="748"/>
      <c r="PYP67" s="748"/>
      <c r="PYQ67" s="748"/>
      <c r="PYR67" s="748"/>
      <c r="PYS67" s="748"/>
      <c r="PYT67" s="748"/>
      <c r="PYU67" s="748"/>
      <c r="PYV67" s="748"/>
      <c r="PYW67" s="748"/>
      <c r="PYX67" s="748"/>
      <c r="PYY67" s="748"/>
      <c r="PYZ67" s="748"/>
      <c r="PZA67" s="748"/>
      <c r="PZB67" s="748"/>
      <c r="PZC67" s="748"/>
      <c r="PZD67" s="748"/>
      <c r="PZE67" s="748"/>
      <c r="PZF67" s="748"/>
      <c r="PZG67" s="748"/>
      <c r="PZH67" s="748"/>
      <c r="PZI67" s="748"/>
      <c r="PZJ67" s="748"/>
      <c r="PZK67" s="748"/>
      <c r="PZL67" s="748"/>
      <c r="PZM67" s="748"/>
      <c r="PZN67" s="748"/>
      <c r="PZO67" s="748"/>
      <c r="PZP67" s="748"/>
      <c r="PZQ67" s="748"/>
      <c r="PZR67" s="748"/>
      <c r="PZS67" s="748"/>
      <c r="PZT67" s="748"/>
      <c r="PZU67" s="748"/>
      <c r="PZV67" s="748"/>
      <c r="PZW67" s="748"/>
      <c r="PZX67" s="748"/>
      <c r="PZY67" s="748"/>
      <c r="PZZ67" s="748"/>
      <c r="QAA67" s="748"/>
      <c r="QAB67" s="748"/>
      <c r="QAC67" s="748"/>
      <c r="QAD67" s="748"/>
      <c r="QAE67" s="748"/>
      <c r="QAF67" s="748"/>
      <c r="QAG67" s="748"/>
      <c r="QAH67" s="748"/>
      <c r="QAI67" s="748"/>
      <c r="QAJ67" s="748"/>
      <c r="QAK67" s="748"/>
      <c r="QAL67" s="748"/>
      <c r="QAM67" s="748"/>
      <c r="QAN67" s="748"/>
      <c r="QAO67" s="748"/>
      <c r="QAP67" s="748"/>
      <c r="QAQ67" s="748"/>
      <c r="QAR67" s="748"/>
      <c r="QAS67" s="748"/>
      <c r="QAT67" s="748"/>
      <c r="QAU67" s="748"/>
      <c r="QAV67" s="748"/>
      <c r="QAW67" s="748"/>
      <c r="QAX67" s="748"/>
      <c r="QAY67" s="748"/>
      <c r="QAZ67" s="748"/>
      <c r="QBA67" s="748"/>
      <c r="QBB67" s="748"/>
      <c r="QBC67" s="748"/>
      <c r="QBD67" s="748"/>
      <c r="QBE67" s="748"/>
      <c r="QBF67" s="748"/>
      <c r="QBG67" s="748"/>
      <c r="QBH67" s="748"/>
      <c r="QBI67" s="748"/>
      <c r="QBJ67" s="748"/>
      <c r="QBK67" s="748"/>
      <c r="QBL67" s="748"/>
      <c r="QBM67" s="748"/>
      <c r="QBN67" s="748"/>
      <c r="QBO67" s="748"/>
      <c r="QBP67" s="748"/>
      <c r="QBQ67" s="748"/>
      <c r="QBR67" s="748"/>
      <c r="QBS67" s="748"/>
      <c r="QBT67" s="748"/>
      <c r="QBU67" s="748"/>
      <c r="QBV67" s="748"/>
      <c r="QBW67" s="748"/>
      <c r="QBX67" s="748"/>
      <c r="QBY67" s="748"/>
      <c r="QBZ67" s="748"/>
      <c r="QCA67" s="748"/>
      <c r="QCB67" s="748"/>
      <c r="QCC67" s="748"/>
      <c r="QCD67" s="748"/>
      <c r="QCE67" s="748"/>
      <c r="QCF67" s="748"/>
      <c r="QCG67" s="748"/>
      <c r="QCH67" s="748"/>
      <c r="QCI67" s="748"/>
      <c r="QCJ67" s="748"/>
      <c r="QCK67" s="748"/>
      <c r="QCL67" s="748"/>
      <c r="QCM67" s="748"/>
      <c r="QCN67" s="748"/>
      <c r="QCO67" s="748"/>
      <c r="QCP67" s="748"/>
      <c r="QCQ67" s="748"/>
      <c r="QCR67" s="748"/>
      <c r="QCS67" s="748"/>
      <c r="QCT67" s="748"/>
      <c r="QCU67" s="748"/>
      <c r="QCV67" s="748"/>
      <c r="QCW67" s="748"/>
      <c r="QCX67" s="748"/>
      <c r="QCY67" s="748"/>
      <c r="QCZ67" s="748"/>
      <c r="QDA67" s="748"/>
      <c r="QDB67" s="748"/>
      <c r="QDC67" s="748"/>
      <c r="QDD67" s="748"/>
      <c r="QDE67" s="748"/>
      <c r="QDF67" s="748"/>
      <c r="QDG67" s="748"/>
      <c r="QDH67" s="748"/>
      <c r="QDI67" s="748"/>
      <c r="QDJ67" s="748"/>
      <c r="QDK67" s="748"/>
      <c r="QDL67" s="748"/>
      <c r="QDM67" s="748"/>
      <c r="QDN67" s="748"/>
      <c r="QDO67" s="748"/>
      <c r="QDP67" s="748"/>
      <c r="QDQ67" s="748"/>
      <c r="QDR67" s="748"/>
      <c r="QDS67" s="748"/>
      <c r="QDT67" s="748"/>
      <c r="QDU67" s="748"/>
      <c r="QDV67" s="748"/>
      <c r="QDW67" s="748"/>
      <c r="QDX67" s="748"/>
      <c r="QDY67" s="748"/>
      <c r="QDZ67" s="748"/>
      <c r="QEA67" s="748"/>
      <c r="QEB67" s="748"/>
      <c r="QEC67" s="748"/>
      <c r="QED67" s="748"/>
      <c r="QEE67" s="748"/>
      <c r="QEF67" s="748"/>
      <c r="QEG67" s="748"/>
      <c r="QEH67" s="748"/>
      <c r="QEI67" s="748"/>
      <c r="QEJ67" s="748"/>
      <c r="QEK67" s="748"/>
      <c r="QEL67" s="748"/>
      <c r="QEM67" s="748"/>
      <c r="QEN67" s="748"/>
      <c r="QEO67" s="748"/>
      <c r="QEP67" s="748"/>
      <c r="QEQ67" s="748"/>
      <c r="QER67" s="748"/>
      <c r="QES67" s="748"/>
      <c r="QET67" s="748"/>
      <c r="QEU67" s="748"/>
      <c r="QEV67" s="748"/>
      <c r="QEW67" s="748"/>
      <c r="QEX67" s="748"/>
      <c r="QEY67" s="748"/>
      <c r="QEZ67" s="748"/>
      <c r="QFA67" s="748"/>
      <c r="QFB67" s="748"/>
      <c r="QFC67" s="748"/>
      <c r="QFD67" s="748"/>
      <c r="QFE67" s="748"/>
      <c r="QFF67" s="748"/>
      <c r="QFG67" s="748"/>
      <c r="QFH67" s="748"/>
      <c r="QFI67" s="748"/>
      <c r="QFJ67" s="748"/>
      <c r="QFK67" s="748"/>
      <c r="QFL67" s="748"/>
      <c r="QFM67" s="748"/>
      <c r="QFN67" s="748"/>
      <c r="QFO67" s="748"/>
      <c r="QFP67" s="748"/>
      <c r="QFQ67" s="748"/>
      <c r="QFR67" s="748"/>
      <c r="QFS67" s="748"/>
      <c r="QFT67" s="748"/>
      <c r="QFU67" s="748"/>
      <c r="QFV67" s="748"/>
      <c r="QFW67" s="748"/>
      <c r="QFX67" s="748"/>
      <c r="QFY67" s="748"/>
      <c r="QFZ67" s="748"/>
      <c r="QGA67" s="748"/>
      <c r="QGB67" s="748"/>
      <c r="QGC67" s="748"/>
      <c r="QGD67" s="748"/>
      <c r="QGE67" s="748"/>
      <c r="QGF67" s="748"/>
      <c r="QGG67" s="748"/>
      <c r="QGH67" s="748"/>
      <c r="QGI67" s="748"/>
      <c r="QGJ67" s="748"/>
      <c r="QGK67" s="748"/>
      <c r="QGL67" s="748"/>
      <c r="QGM67" s="748"/>
      <c r="QGN67" s="748"/>
      <c r="QGO67" s="748"/>
      <c r="QGP67" s="748"/>
      <c r="QGQ67" s="748"/>
      <c r="QGR67" s="748"/>
      <c r="QGS67" s="748"/>
      <c r="QGT67" s="748"/>
      <c r="QGU67" s="748"/>
      <c r="QGV67" s="748"/>
      <c r="QGW67" s="748"/>
      <c r="QGX67" s="748"/>
      <c r="QGY67" s="748"/>
      <c r="QGZ67" s="748"/>
      <c r="QHA67" s="748"/>
      <c r="QHB67" s="748"/>
      <c r="QHC67" s="748"/>
      <c r="QHD67" s="748"/>
      <c r="QHE67" s="748"/>
      <c r="QHF67" s="748"/>
      <c r="QHG67" s="748"/>
      <c r="QHH67" s="748"/>
      <c r="QHI67" s="748"/>
      <c r="QHJ67" s="748"/>
      <c r="QHK67" s="748"/>
      <c r="QHL67" s="748"/>
      <c r="QHM67" s="748"/>
      <c r="QHN67" s="748"/>
      <c r="QHO67" s="748"/>
      <c r="QHP67" s="748"/>
      <c r="QHQ67" s="748"/>
      <c r="QHR67" s="748"/>
      <c r="QHS67" s="748"/>
      <c r="QHT67" s="748"/>
      <c r="QHU67" s="748"/>
      <c r="QHV67" s="748"/>
      <c r="QHW67" s="748"/>
      <c r="QHX67" s="748"/>
      <c r="QHY67" s="748"/>
      <c r="QHZ67" s="748"/>
      <c r="QIA67" s="748"/>
      <c r="QIB67" s="748"/>
      <c r="QIC67" s="748"/>
      <c r="QID67" s="748"/>
      <c r="QIE67" s="748"/>
      <c r="QIF67" s="748"/>
      <c r="QIG67" s="748"/>
      <c r="QIH67" s="748"/>
      <c r="QII67" s="748"/>
      <c r="QIJ67" s="748"/>
      <c r="QIK67" s="748"/>
      <c r="QIL67" s="748"/>
      <c r="QIM67" s="748"/>
      <c r="QIN67" s="748"/>
      <c r="QIO67" s="748"/>
      <c r="QIP67" s="748"/>
      <c r="QIQ67" s="748"/>
      <c r="QIR67" s="748"/>
      <c r="QIS67" s="748"/>
      <c r="QIT67" s="748"/>
      <c r="QIU67" s="748"/>
      <c r="QIV67" s="748"/>
      <c r="QIW67" s="748"/>
      <c r="QIX67" s="748"/>
      <c r="QIY67" s="748"/>
      <c r="QIZ67" s="748"/>
      <c r="QJA67" s="748"/>
      <c r="QJB67" s="748"/>
      <c r="QJC67" s="748"/>
      <c r="QJD67" s="748"/>
      <c r="QJE67" s="748"/>
      <c r="QJF67" s="748"/>
      <c r="QJG67" s="748"/>
      <c r="QJH67" s="748"/>
      <c r="QJI67" s="748"/>
      <c r="QJJ67" s="748"/>
      <c r="QJK67" s="748"/>
      <c r="QJL67" s="748"/>
      <c r="QJM67" s="748"/>
      <c r="QJN67" s="748"/>
      <c r="QJO67" s="748"/>
      <c r="QJP67" s="748"/>
      <c r="QJQ67" s="748"/>
      <c r="QJR67" s="748"/>
      <c r="QJS67" s="748"/>
      <c r="QJT67" s="748"/>
      <c r="QJU67" s="748"/>
      <c r="QJV67" s="748"/>
      <c r="QJW67" s="748"/>
      <c r="QJX67" s="748"/>
      <c r="QJY67" s="748"/>
      <c r="QJZ67" s="748"/>
      <c r="QKA67" s="748"/>
      <c r="QKB67" s="748"/>
      <c r="QKC67" s="748"/>
      <c r="QKD67" s="748"/>
      <c r="QKE67" s="748"/>
      <c r="QKF67" s="748"/>
      <c r="QKG67" s="748"/>
      <c r="QKH67" s="748"/>
      <c r="QKI67" s="748"/>
      <c r="QKJ67" s="748"/>
      <c r="QKK67" s="748"/>
      <c r="QKL67" s="748"/>
      <c r="QKM67" s="748"/>
      <c r="QKN67" s="748"/>
      <c r="QKO67" s="748"/>
      <c r="QKP67" s="748"/>
      <c r="QKQ67" s="748"/>
      <c r="QKR67" s="748"/>
      <c r="QKS67" s="748"/>
      <c r="QKT67" s="748"/>
      <c r="QKU67" s="748"/>
      <c r="QKV67" s="748"/>
      <c r="QKW67" s="748"/>
      <c r="QKX67" s="748"/>
      <c r="QKY67" s="748"/>
      <c r="QKZ67" s="748"/>
      <c r="QLA67" s="748"/>
      <c r="QLB67" s="748"/>
      <c r="QLC67" s="748"/>
      <c r="QLD67" s="748"/>
      <c r="QLE67" s="748"/>
      <c r="QLF67" s="748"/>
      <c r="QLG67" s="748"/>
      <c r="QLH67" s="748"/>
      <c r="QLI67" s="748"/>
      <c r="QLJ67" s="748"/>
      <c r="QLK67" s="748"/>
      <c r="QLL67" s="748"/>
      <c r="QLM67" s="748"/>
      <c r="QLN67" s="748"/>
      <c r="QLO67" s="748"/>
      <c r="QLP67" s="748"/>
      <c r="QLQ67" s="748"/>
      <c r="QLR67" s="748"/>
      <c r="QLS67" s="748"/>
      <c r="QLT67" s="748"/>
      <c r="QLU67" s="748"/>
      <c r="QLV67" s="748"/>
      <c r="QLW67" s="748"/>
      <c r="QLX67" s="748"/>
      <c r="QLY67" s="748"/>
      <c r="QLZ67" s="748"/>
      <c r="QMA67" s="748"/>
      <c r="QMB67" s="748"/>
      <c r="QMC67" s="748"/>
      <c r="QMD67" s="748"/>
      <c r="QME67" s="748"/>
      <c r="QMF67" s="748"/>
      <c r="QMG67" s="748"/>
      <c r="QMH67" s="748"/>
      <c r="QMI67" s="748"/>
      <c r="QMJ67" s="748"/>
      <c r="QMK67" s="748"/>
      <c r="QML67" s="748"/>
      <c r="QMM67" s="748"/>
      <c r="QMN67" s="748"/>
      <c r="QMO67" s="748"/>
      <c r="QMP67" s="748"/>
      <c r="QMQ67" s="748"/>
      <c r="QMR67" s="748"/>
      <c r="QMS67" s="748"/>
      <c r="QMT67" s="748"/>
      <c r="QMU67" s="748"/>
      <c r="QMV67" s="748"/>
      <c r="QMW67" s="748"/>
      <c r="QMX67" s="748"/>
      <c r="QMY67" s="748"/>
      <c r="QMZ67" s="748"/>
      <c r="QNA67" s="748"/>
      <c r="QNB67" s="748"/>
      <c r="QNC67" s="748"/>
      <c r="QND67" s="748"/>
      <c r="QNE67" s="748"/>
      <c r="QNF67" s="748"/>
      <c r="QNG67" s="748"/>
      <c r="QNH67" s="748"/>
      <c r="QNI67" s="748"/>
      <c r="QNJ67" s="748"/>
      <c r="QNK67" s="748"/>
      <c r="QNL67" s="748"/>
      <c r="QNM67" s="748"/>
      <c r="QNN67" s="748"/>
      <c r="QNO67" s="748"/>
      <c r="QNP67" s="748"/>
      <c r="QNQ67" s="748"/>
      <c r="QNR67" s="748"/>
      <c r="QNS67" s="748"/>
      <c r="QNT67" s="748"/>
      <c r="QNU67" s="748"/>
      <c r="QNV67" s="748"/>
      <c r="QNW67" s="748"/>
      <c r="QNX67" s="748"/>
      <c r="QNY67" s="748"/>
      <c r="QNZ67" s="748"/>
      <c r="QOA67" s="748"/>
      <c r="QOB67" s="748"/>
      <c r="QOC67" s="748"/>
      <c r="QOD67" s="748"/>
      <c r="QOE67" s="748"/>
      <c r="QOF67" s="748"/>
      <c r="QOG67" s="748"/>
      <c r="QOH67" s="748"/>
      <c r="QOI67" s="748"/>
      <c r="QOJ67" s="748"/>
      <c r="QOK67" s="748"/>
      <c r="QOL67" s="748"/>
      <c r="QOM67" s="748"/>
      <c r="QON67" s="748"/>
      <c r="QOO67" s="748"/>
      <c r="QOP67" s="748"/>
      <c r="QOQ67" s="748"/>
      <c r="QOR67" s="748"/>
      <c r="QOS67" s="748"/>
      <c r="QOT67" s="748"/>
      <c r="QOU67" s="748"/>
      <c r="QOV67" s="748"/>
      <c r="QOW67" s="748"/>
      <c r="QOX67" s="748"/>
      <c r="QOY67" s="748"/>
      <c r="QOZ67" s="748"/>
      <c r="QPA67" s="748"/>
      <c r="QPB67" s="748"/>
      <c r="QPC67" s="748"/>
      <c r="QPD67" s="748"/>
      <c r="QPE67" s="748"/>
      <c r="QPF67" s="748"/>
      <c r="QPG67" s="748"/>
      <c r="QPH67" s="748"/>
      <c r="QPI67" s="748"/>
      <c r="QPJ67" s="748"/>
      <c r="QPK67" s="748"/>
      <c r="QPL67" s="748"/>
      <c r="QPM67" s="748"/>
      <c r="QPN67" s="748"/>
      <c r="QPO67" s="748"/>
      <c r="QPP67" s="748"/>
      <c r="QPQ67" s="748"/>
      <c r="QPR67" s="748"/>
      <c r="QPS67" s="748"/>
      <c r="QPT67" s="748"/>
      <c r="QPU67" s="748"/>
      <c r="QPV67" s="748"/>
      <c r="QPW67" s="748"/>
      <c r="QPX67" s="748"/>
      <c r="QPY67" s="748"/>
      <c r="QPZ67" s="748"/>
      <c r="QQA67" s="748"/>
      <c r="QQB67" s="748"/>
      <c r="QQC67" s="748"/>
      <c r="QQD67" s="748"/>
      <c r="QQE67" s="748"/>
      <c r="QQF67" s="748"/>
      <c r="QQG67" s="748"/>
      <c r="QQH67" s="748"/>
      <c r="QQI67" s="748"/>
      <c r="QQJ67" s="748"/>
      <c r="QQK67" s="748"/>
      <c r="QQL67" s="748"/>
      <c r="QQM67" s="748"/>
      <c r="QQN67" s="748"/>
      <c r="QQO67" s="748"/>
      <c r="QQP67" s="748"/>
      <c r="QQQ67" s="748"/>
      <c r="QQR67" s="748"/>
      <c r="QQS67" s="748"/>
      <c r="QQT67" s="748"/>
      <c r="QQU67" s="748"/>
      <c r="QQV67" s="748"/>
      <c r="QQW67" s="748"/>
      <c r="QQX67" s="748"/>
      <c r="QQY67" s="748"/>
      <c r="QQZ67" s="748"/>
      <c r="QRA67" s="748"/>
      <c r="QRB67" s="748"/>
      <c r="QRC67" s="748"/>
      <c r="QRD67" s="748"/>
      <c r="QRE67" s="748"/>
      <c r="QRF67" s="748"/>
      <c r="QRG67" s="748"/>
      <c r="QRH67" s="748"/>
      <c r="QRI67" s="748"/>
      <c r="QRJ67" s="748"/>
      <c r="QRK67" s="748"/>
      <c r="QRL67" s="748"/>
      <c r="QRM67" s="748"/>
      <c r="QRN67" s="748"/>
      <c r="QRO67" s="748"/>
      <c r="QRP67" s="748"/>
      <c r="QRQ67" s="748"/>
      <c r="QRR67" s="748"/>
      <c r="QRS67" s="748"/>
      <c r="QRT67" s="748"/>
      <c r="QRU67" s="748"/>
      <c r="QRV67" s="748"/>
      <c r="QRW67" s="748"/>
      <c r="QRX67" s="748"/>
      <c r="QRY67" s="748"/>
      <c r="QRZ67" s="748"/>
      <c r="QSA67" s="748"/>
      <c r="QSB67" s="748"/>
      <c r="QSC67" s="748"/>
      <c r="QSD67" s="748"/>
      <c r="QSE67" s="748"/>
      <c r="QSF67" s="748"/>
      <c r="QSG67" s="748"/>
      <c r="QSH67" s="748"/>
      <c r="QSI67" s="748"/>
      <c r="QSJ67" s="748"/>
      <c r="QSK67" s="748"/>
      <c r="QSL67" s="748"/>
      <c r="QSM67" s="748"/>
      <c r="QSN67" s="748"/>
      <c r="QSO67" s="748"/>
      <c r="QSP67" s="748"/>
      <c r="QSQ67" s="748"/>
      <c r="QSR67" s="748"/>
      <c r="QSS67" s="748"/>
      <c r="QST67" s="748"/>
      <c r="QSU67" s="748"/>
      <c r="QSV67" s="748"/>
      <c r="QSW67" s="748"/>
      <c r="QSX67" s="748"/>
      <c r="QSY67" s="748"/>
      <c r="QSZ67" s="748"/>
      <c r="QTA67" s="748"/>
      <c r="QTB67" s="748"/>
      <c r="QTC67" s="748"/>
      <c r="QTD67" s="748"/>
      <c r="QTE67" s="748"/>
      <c r="QTF67" s="748"/>
      <c r="QTG67" s="748"/>
      <c r="QTH67" s="748"/>
      <c r="QTI67" s="748"/>
      <c r="QTJ67" s="748"/>
      <c r="QTK67" s="748"/>
      <c r="QTL67" s="748"/>
      <c r="QTM67" s="748"/>
      <c r="QTN67" s="748"/>
      <c r="QTO67" s="748"/>
      <c r="QTP67" s="748"/>
      <c r="QTQ67" s="748"/>
      <c r="QTR67" s="748"/>
      <c r="QTS67" s="748"/>
      <c r="QTT67" s="748"/>
      <c r="QTU67" s="748"/>
      <c r="QTV67" s="748"/>
      <c r="QTW67" s="748"/>
      <c r="QTX67" s="748"/>
      <c r="QTY67" s="748"/>
      <c r="QTZ67" s="748"/>
      <c r="QUA67" s="748"/>
      <c r="QUB67" s="748"/>
      <c r="QUC67" s="748"/>
      <c r="QUD67" s="748"/>
      <c r="QUE67" s="748"/>
      <c r="QUF67" s="748"/>
      <c r="QUG67" s="748"/>
      <c r="QUH67" s="748"/>
      <c r="QUI67" s="748"/>
      <c r="QUJ67" s="748"/>
      <c r="QUK67" s="748"/>
      <c r="QUL67" s="748"/>
      <c r="QUM67" s="748"/>
      <c r="QUN67" s="748"/>
      <c r="QUO67" s="748"/>
      <c r="QUP67" s="748"/>
      <c r="QUQ67" s="748"/>
      <c r="QUR67" s="748"/>
      <c r="QUS67" s="748"/>
      <c r="QUT67" s="748"/>
      <c r="QUU67" s="748"/>
      <c r="QUV67" s="748"/>
      <c r="QUW67" s="748"/>
      <c r="QUX67" s="748"/>
      <c r="QUY67" s="748"/>
      <c r="QUZ67" s="748"/>
      <c r="QVA67" s="748"/>
      <c r="QVB67" s="748"/>
      <c r="QVC67" s="748"/>
      <c r="QVD67" s="748"/>
      <c r="QVE67" s="748"/>
      <c r="QVF67" s="748"/>
      <c r="QVG67" s="748"/>
      <c r="QVH67" s="748"/>
      <c r="QVI67" s="748"/>
      <c r="QVJ67" s="748"/>
      <c r="QVK67" s="748"/>
      <c r="QVL67" s="748"/>
      <c r="QVM67" s="748"/>
      <c r="QVN67" s="748"/>
      <c r="QVO67" s="748"/>
      <c r="QVP67" s="748"/>
      <c r="QVQ67" s="748"/>
      <c r="QVR67" s="748"/>
      <c r="QVS67" s="748"/>
      <c r="QVT67" s="748"/>
      <c r="QVU67" s="748"/>
      <c r="QVV67" s="748"/>
      <c r="QVW67" s="748"/>
      <c r="QVX67" s="748"/>
      <c r="QVY67" s="748"/>
      <c r="QVZ67" s="748"/>
      <c r="QWA67" s="748"/>
      <c r="QWB67" s="748"/>
      <c r="QWC67" s="748"/>
      <c r="QWD67" s="748"/>
      <c r="QWE67" s="748"/>
      <c r="QWF67" s="748"/>
      <c r="QWG67" s="748"/>
      <c r="QWH67" s="748"/>
      <c r="QWI67" s="748"/>
      <c r="QWJ67" s="748"/>
      <c r="QWK67" s="748"/>
      <c r="QWL67" s="748"/>
      <c r="QWM67" s="748"/>
      <c r="QWN67" s="748"/>
      <c r="QWO67" s="748"/>
      <c r="QWP67" s="748"/>
      <c r="QWQ67" s="748"/>
      <c r="QWR67" s="748"/>
      <c r="QWS67" s="748"/>
      <c r="QWT67" s="748"/>
      <c r="QWU67" s="748"/>
      <c r="QWV67" s="748"/>
      <c r="QWW67" s="748"/>
      <c r="QWX67" s="748"/>
      <c r="QWY67" s="748"/>
      <c r="QWZ67" s="748"/>
      <c r="QXA67" s="748"/>
      <c r="QXB67" s="748"/>
      <c r="QXC67" s="748"/>
      <c r="QXD67" s="748"/>
      <c r="QXE67" s="748"/>
      <c r="QXF67" s="748"/>
      <c r="QXG67" s="748"/>
      <c r="QXH67" s="748"/>
      <c r="QXI67" s="748"/>
      <c r="QXJ67" s="748"/>
      <c r="QXK67" s="748"/>
      <c r="QXL67" s="748"/>
      <c r="QXM67" s="748"/>
      <c r="QXN67" s="748"/>
      <c r="QXO67" s="748"/>
      <c r="QXP67" s="748"/>
      <c r="QXQ67" s="748"/>
      <c r="QXR67" s="748"/>
      <c r="QXS67" s="748"/>
      <c r="QXT67" s="748"/>
      <c r="QXU67" s="748"/>
      <c r="QXV67" s="748"/>
      <c r="QXW67" s="748"/>
      <c r="QXX67" s="748"/>
      <c r="QXY67" s="748"/>
      <c r="QXZ67" s="748"/>
      <c r="QYA67" s="748"/>
      <c r="QYB67" s="748"/>
      <c r="QYC67" s="748"/>
      <c r="QYD67" s="748"/>
      <c r="QYE67" s="748"/>
      <c r="QYF67" s="748"/>
      <c r="QYG67" s="748"/>
      <c r="QYH67" s="748"/>
      <c r="QYI67" s="748"/>
      <c r="QYJ67" s="748"/>
      <c r="QYK67" s="748"/>
      <c r="QYL67" s="748"/>
      <c r="QYM67" s="748"/>
      <c r="QYN67" s="748"/>
      <c r="QYO67" s="748"/>
      <c r="QYP67" s="748"/>
      <c r="QYQ67" s="748"/>
      <c r="QYR67" s="748"/>
      <c r="QYS67" s="748"/>
      <c r="QYT67" s="748"/>
      <c r="QYU67" s="748"/>
      <c r="QYV67" s="748"/>
      <c r="QYW67" s="748"/>
      <c r="QYX67" s="748"/>
      <c r="QYY67" s="748"/>
      <c r="QYZ67" s="748"/>
      <c r="QZA67" s="748"/>
      <c r="QZB67" s="748"/>
      <c r="QZC67" s="748"/>
      <c r="QZD67" s="748"/>
      <c r="QZE67" s="748"/>
      <c r="QZF67" s="748"/>
      <c r="QZG67" s="748"/>
      <c r="QZH67" s="748"/>
      <c r="QZI67" s="748"/>
      <c r="QZJ67" s="748"/>
      <c r="QZK67" s="748"/>
      <c r="QZL67" s="748"/>
      <c r="QZM67" s="748"/>
      <c r="QZN67" s="748"/>
      <c r="QZO67" s="748"/>
      <c r="QZP67" s="748"/>
      <c r="QZQ67" s="748"/>
      <c r="QZR67" s="748"/>
      <c r="QZS67" s="748"/>
      <c r="QZT67" s="748"/>
      <c r="QZU67" s="748"/>
      <c r="QZV67" s="748"/>
      <c r="QZW67" s="748"/>
      <c r="QZX67" s="748"/>
      <c r="QZY67" s="748"/>
      <c r="QZZ67" s="748"/>
      <c r="RAA67" s="748"/>
      <c r="RAB67" s="748"/>
      <c r="RAC67" s="748"/>
      <c r="RAD67" s="748"/>
      <c r="RAE67" s="748"/>
      <c r="RAF67" s="748"/>
      <c r="RAG67" s="748"/>
      <c r="RAH67" s="748"/>
      <c r="RAI67" s="748"/>
      <c r="RAJ67" s="748"/>
      <c r="RAK67" s="748"/>
      <c r="RAL67" s="748"/>
      <c r="RAM67" s="748"/>
      <c r="RAN67" s="748"/>
      <c r="RAO67" s="748"/>
      <c r="RAP67" s="748"/>
      <c r="RAQ67" s="748"/>
      <c r="RAR67" s="748"/>
      <c r="RAS67" s="748"/>
      <c r="RAT67" s="748"/>
      <c r="RAU67" s="748"/>
      <c r="RAV67" s="748"/>
      <c r="RAW67" s="748"/>
      <c r="RAX67" s="748"/>
      <c r="RAY67" s="748"/>
      <c r="RAZ67" s="748"/>
      <c r="RBA67" s="748"/>
      <c r="RBB67" s="748"/>
      <c r="RBC67" s="748"/>
      <c r="RBD67" s="748"/>
      <c r="RBE67" s="748"/>
      <c r="RBF67" s="748"/>
      <c r="RBG67" s="748"/>
      <c r="RBH67" s="748"/>
      <c r="RBI67" s="748"/>
      <c r="RBJ67" s="748"/>
      <c r="RBK67" s="748"/>
      <c r="RBL67" s="748"/>
      <c r="RBM67" s="748"/>
      <c r="RBN67" s="748"/>
      <c r="RBO67" s="748"/>
      <c r="RBP67" s="748"/>
      <c r="RBQ67" s="748"/>
      <c r="RBR67" s="748"/>
      <c r="RBS67" s="748"/>
      <c r="RBT67" s="748"/>
      <c r="RBU67" s="748"/>
      <c r="RBV67" s="748"/>
      <c r="RBW67" s="748"/>
      <c r="RBX67" s="748"/>
      <c r="RBY67" s="748"/>
      <c r="RBZ67" s="748"/>
      <c r="RCA67" s="748"/>
      <c r="RCB67" s="748"/>
      <c r="RCC67" s="748"/>
      <c r="RCD67" s="748"/>
      <c r="RCE67" s="748"/>
      <c r="RCF67" s="748"/>
      <c r="RCG67" s="748"/>
      <c r="RCH67" s="748"/>
      <c r="RCI67" s="748"/>
      <c r="RCJ67" s="748"/>
      <c r="RCK67" s="748"/>
      <c r="RCL67" s="748"/>
      <c r="RCM67" s="748"/>
      <c r="RCN67" s="748"/>
      <c r="RCO67" s="748"/>
      <c r="RCP67" s="748"/>
      <c r="RCQ67" s="748"/>
      <c r="RCR67" s="748"/>
      <c r="RCS67" s="748"/>
      <c r="RCT67" s="748"/>
      <c r="RCU67" s="748"/>
      <c r="RCV67" s="748"/>
      <c r="RCW67" s="748"/>
      <c r="RCX67" s="748"/>
      <c r="RCY67" s="748"/>
      <c r="RCZ67" s="748"/>
      <c r="RDA67" s="748"/>
      <c r="RDB67" s="748"/>
      <c r="RDC67" s="748"/>
      <c r="RDD67" s="748"/>
      <c r="RDE67" s="748"/>
      <c r="RDF67" s="748"/>
      <c r="RDG67" s="748"/>
      <c r="RDH67" s="748"/>
      <c r="RDI67" s="748"/>
      <c r="RDJ67" s="748"/>
      <c r="RDK67" s="748"/>
      <c r="RDL67" s="748"/>
      <c r="RDM67" s="748"/>
      <c r="RDN67" s="748"/>
      <c r="RDO67" s="748"/>
      <c r="RDP67" s="748"/>
      <c r="RDQ67" s="748"/>
      <c r="RDR67" s="748"/>
      <c r="RDS67" s="748"/>
      <c r="RDT67" s="748"/>
      <c r="RDU67" s="748"/>
      <c r="RDV67" s="748"/>
      <c r="RDW67" s="748"/>
      <c r="RDX67" s="748"/>
      <c r="RDY67" s="748"/>
      <c r="RDZ67" s="748"/>
      <c r="REA67" s="748"/>
      <c r="REB67" s="748"/>
      <c r="REC67" s="748"/>
      <c r="RED67" s="748"/>
      <c r="REE67" s="748"/>
      <c r="REF67" s="748"/>
      <c r="REG67" s="748"/>
      <c r="REH67" s="748"/>
      <c r="REI67" s="748"/>
      <c r="REJ67" s="748"/>
      <c r="REK67" s="748"/>
      <c r="REL67" s="748"/>
      <c r="REM67" s="748"/>
      <c r="REN67" s="748"/>
      <c r="REO67" s="748"/>
      <c r="REP67" s="748"/>
      <c r="REQ67" s="748"/>
      <c r="RER67" s="748"/>
      <c r="RES67" s="748"/>
      <c r="RET67" s="748"/>
      <c r="REU67" s="748"/>
      <c r="REV67" s="748"/>
      <c r="REW67" s="748"/>
      <c r="REX67" s="748"/>
      <c r="REY67" s="748"/>
      <c r="REZ67" s="748"/>
      <c r="RFA67" s="748"/>
      <c r="RFB67" s="748"/>
      <c r="RFC67" s="748"/>
      <c r="RFD67" s="748"/>
      <c r="RFE67" s="748"/>
      <c r="RFF67" s="748"/>
      <c r="RFG67" s="748"/>
      <c r="RFH67" s="748"/>
      <c r="RFI67" s="748"/>
      <c r="RFJ67" s="748"/>
      <c r="RFK67" s="748"/>
      <c r="RFL67" s="748"/>
      <c r="RFM67" s="748"/>
      <c r="RFN67" s="748"/>
      <c r="RFO67" s="748"/>
      <c r="RFP67" s="748"/>
      <c r="RFQ67" s="748"/>
      <c r="RFR67" s="748"/>
      <c r="RFS67" s="748"/>
      <c r="RFT67" s="748"/>
      <c r="RFU67" s="748"/>
      <c r="RFV67" s="748"/>
      <c r="RFW67" s="748"/>
      <c r="RFX67" s="748"/>
      <c r="RFY67" s="748"/>
      <c r="RFZ67" s="748"/>
      <c r="RGA67" s="748"/>
      <c r="RGB67" s="748"/>
      <c r="RGC67" s="748"/>
      <c r="RGD67" s="748"/>
      <c r="RGE67" s="748"/>
      <c r="RGF67" s="748"/>
      <c r="RGG67" s="748"/>
      <c r="RGH67" s="748"/>
      <c r="RGI67" s="748"/>
      <c r="RGJ67" s="748"/>
      <c r="RGK67" s="748"/>
      <c r="RGL67" s="748"/>
      <c r="RGM67" s="748"/>
      <c r="RGN67" s="748"/>
      <c r="RGO67" s="748"/>
      <c r="RGP67" s="748"/>
      <c r="RGQ67" s="748"/>
      <c r="RGR67" s="748"/>
      <c r="RGS67" s="748"/>
      <c r="RGT67" s="748"/>
      <c r="RGU67" s="748"/>
      <c r="RGV67" s="748"/>
      <c r="RGW67" s="748"/>
      <c r="RGX67" s="748"/>
      <c r="RGY67" s="748"/>
      <c r="RGZ67" s="748"/>
      <c r="RHA67" s="748"/>
      <c r="RHB67" s="748"/>
      <c r="RHC67" s="748"/>
      <c r="RHD67" s="748"/>
      <c r="RHE67" s="748"/>
      <c r="RHF67" s="748"/>
      <c r="RHG67" s="748"/>
      <c r="RHH67" s="748"/>
      <c r="RHI67" s="748"/>
      <c r="RHJ67" s="748"/>
      <c r="RHK67" s="748"/>
      <c r="RHL67" s="748"/>
      <c r="RHM67" s="748"/>
      <c r="RHN67" s="748"/>
      <c r="RHO67" s="748"/>
      <c r="RHP67" s="748"/>
      <c r="RHQ67" s="748"/>
      <c r="RHR67" s="748"/>
      <c r="RHS67" s="748"/>
      <c r="RHT67" s="748"/>
      <c r="RHU67" s="748"/>
      <c r="RHV67" s="748"/>
      <c r="RHW67" s="748"/>
      <c r="RHX67" s="748"/>
      <c r="RHY67" s="748"/>
      <c r="RHZ67" s="748"/>
      <c r="RIA67" s="748"/>
      <c r="RIB67" s="748"/>
      <c r="RIC67" s="748"/>
      <c r="RID67" s="748"/>
      <c r="RIE67" s="748"/>
      <c r="RIF67" s="748"/>
      <c r="RIG67" s="748"/>
      <c r="RIH67" s="748"/>
      <c r="RII67" s="748"/>
      <c r="RIJ67" s="748"/>
      <c r="RIK67" s="748"/>
      <c r="RIL67" s="748"/>
      <c r="RIM67" s="748"/>
      <c r="RIN67" s="748"/>
      <c r="RIO67" s="748"/>
      <c r="RIP67" s="748"/>
      <c r="RIQ67" s="748"/>
      <c r="RIR67" s="748"/>
      <c r="RIS67" s="748"/>
      <c r="RIT67" s="748"/>
      <c r="RIU67" s="748"/>
      <c r="RIV67" s="748"/>
      <c r="RIW67" s="748"/>
      <c r="RIX67" s="748"/>
      <c r="RIY67" s="748"/>
      <c r="RIZ67" s="748"/>
      <c r="RJA67" s="748"/>
      <c r="RJB67" s="748"/>
      <c r="RJC67" s="748"/>
      <c r="RJD67" s="748"/>
      <c r="RJE67" s="748"/>
      <c r="RJF67" s="748"/>
      <c r="RJG67" s="748"/>
      <c r="RJH67" s="748"/>
      <c r="RJI67" s="748"/>
      <c r="RJJ67" s="748"/>
      <c r="RJK67" s="748"/>
      <c r="RJL67" s="748"/>
      <c r="RJM67" s="748"/>
      <c r="RJN67" s="748"/>
      <c r="RJO67" s="748"/>
      <c r="RJP67" s="748"/>
      <c r="RJQ67" s="748"/>
      <c r="RJR67" s="748"/>
      <c r="RJS67" s="748"/>
      <c r="RJT67" s="748"/>
      <c r="RJU67" s="748"/>
      <c r="RJV67" s="748"/>
      <c r="RJW67" s="748"/>
      <c r="RJX67" s="748"/>
      <c r="RJY67" s="748"/>
      <c r="RJZ67" s="748"/>
      <c r="RKA67" s="748"/>
      <c r="RKB67" s="748"/>
      <c r="RKC67" s="748"/>
      <c r="RKD67" s="748"/>
      <c r="RKE67" s="748"/>
      <c r="RKF67" s="748"/>
      <c r="RKG67" s="748"/>
      <c r="RKH67" s="748"/>
      <c r="RKI67" s="748"/>
      <c r="RKJ67" s="748"/>
      <c r="RKK67" s="748"/>
      <c r="RKL67" s="748"/>
      <c r="RKM67" s="748"/>
      <c r="RKN67" s="748"/>
      <c r="RKO67" s="748"/>
      <c r="RKP67" s="748"/>
      <c r="RKQ67" s="748"/>
      <c r="RKR67" s="748"/>
      <c r="RKS67" s="748"/>
      <c r="RKT67" s="748"/>
      <c r="RKU67" s="748"/>
      <c r="RKV67" s="748"/>
      <c r="RKW67" s="748"/>
      <c r="RKX67" s="748"/>
      <c r="RKY67" s="748"/>
      <c r="RKZ67" s="748"/>
      <c r="RLA67" s="748"/>
      <c r="RLB67" s="748"/>
      <c r="RLC67" s="748"/>
      <c r="RLD67" s="748"/>
      <c r="RLE67" s="748"/>
      <c r="RLF67" s="748"/>
      <c r="RLG67" s="748"/>
      <c r="RLH67" s="748"/>
      <c r="RLI67" s="748"/>
      <c r="RLJ67" s="748"/>
      <c r="RLK67" s="748"/>
      <c r="RLL67" s="748"/>
      <c r="RLM67" s="748"/>
      <c r="RLN67" s="748"/>
      <c r="RLO67" s="748"/>
      <c r="RLP67" s="748"/>
      <c r="RLQ67" s="748"/>
      <c r="RLR67" s="748"/>
      <c r="RLS67" s="748"/>
      <c r="RLT67" s="748"/>
      <c r="RLU67" s="748"/>
      <c r="RLV67" s="748"/>
      <c r="RLW67" s="748"/>
      <c r="RLX67" s="748"/>
      <c r="RLY67" s="748"/>
      <c r="RLZ67" s="748"/>
      <c r="RMA67" s="748"/>
      <c r="RMB67" s="748"/>
      <c r="RMC67" s="748"/>
      <c r="RMD67" s="748"/>
      <c r="RME67" s="748"/>
      <c r="RMF67" s="748"/>
      <c r="RMG67" s="748"/>
      <c r="RMH67" s="748"/>
      <c r="RMI67" s="748"/>
      <c r="RMJ67" s="748"/>
      <c r="RMK67" s="748"/>
      <c r="RML67" s="748"/>
      <c r="RMM67" s="748"/>
      <c r="RMN67" s="748"/>
      <c r="RMO67" s="748"/>
      <c r="RMP67" s="748"/>
      <c r="RMQ67" s="748"/>
      <c r="RMR67" s="748"/>
      <c r="RMS67" s="748"/>
      <c r="RMT67" s="748"/>
      <c r="RMU67" s="748"/>
      <c r="RMV67" s="748"/>
      <c r="RMW67" s="748"/>
      <c r="RMX67" s="748"/>
      <c r="RMY67" s="748"/>
      <c r="RMZ67" s="748"/>
      <c r="RNA67" s="748"/>
      <c r="RNB67" s="748"/>
      <c r="RNC67" s="748"/>
      <c r="RND67" s="748"/>
      <c r="RNE67" s="748"/>
      <c r="RNF67" s="748"/>
      <c r="RNG67" s="748"/>
      <c r="RNH67" s="748"/>
      <c r="RNI67" s="748"/>
      <c r="RNJ67" s="748"/>
      <c r="RNK67" s="748"/>
      <c r="RNL67" s="748"/>
      <c r="RNM67" s="748"/>
      <c r="RNN67" s="748"/>
      <c r="RNO67" s="748"/>
      <c r="RNP67" s="748"/>
      <c r="RNQ67" s="748"/>
      <c r="RNR67" s="748"/>
      <c r="RNS67" s="748"/>
      <c r="RNT67" s="748"/>
      <c r="RNU67" s="748"/>
      <c r="RNV67" s="748"/>
      <c r="RNW67" s="748"/>
      <c r="RNX67" s="748"/>
      <c r="RNY67" s="748"/>
      <c r="RNZ67" s="748"/>
      <c r="ROA67" s="748"/>
      <c r="ROB67" s="748"/>
      <c r="ROC67" s="748"/>
      <c r="ROD67" s="748"/>
      <c r="ROE67" s="748"/>
      <c r="ROF67" s="748"/>
      <c r="ROG67" s="748"/>
      <c r="ROH67" s="748"/>
      <c r="ROI67" s="748"/>
      <c r="ROJ67" s="748"/>
      <c r="ROK67" s="748"/>
      <c r="ROL67" s="748"/>
      <c r="ROM67" s="748"/>
      <c r="RON67" s="748"/>
      <c r="ROO67" s="748"/>
      <c r="ROP67" s="748"/>
      <c r="ROQ67" s="748"/>
      <c r="ROR67" s="748"/>
      <c r="ROS67" s="748"/>
      <c r="ROT67" s="748"/>
      <c r="ROU67" s="748"/>
      <c r="ROV67" s="748"/>
      <c r="ROW67" s="748"/>
      <c r="ROX67" s="748"/>
      <c r="ROY67" s="748"/>
      <c r="ROZ67" s="748"/>
      <c r="RPA67" s="748"/>
      <c r="RPB67" s="748"/>
      <c r="RPC67" s="748"/>
      <c r="RPD67" s="748"/>
      <c r="RPE67" s="748"/>
      <c r="RPF67" s="748"/>
      <c r="RPG67" s="748"/>
      <c r="RPH67" s="748"/>
      <c r="RPI67" s="748"/>
      <c r="RPJ67" s="748"/>
      <c r="RPK67" s="748"/>
      <c r="RPL67" s="748"/>
      <c r="RPM67" s="748"/>
      <c r="RPN67" s="748"/>
      <c r="RPO67" s="748"/>
      <c r="RPP67" s="748"/>
      <c r="RPQ67" s="748"/>
      <c r="RPR67" s="748"/>
      <c r="RPS67" s="748"/>
      <c r="RPT67" s="748"/>
      <c r="RPU67" s="748"/>
      <c r="RPV67" s="748"/>
      <c r="RPW67" s="748"/>
      <c r="RPX67" s="748"/>
      <c r="RPY67" s="748"/>
      <c r="RPZ67" s="748"/>
      <c r="RQA67" s="748"/>
      <c r="RQB67" s="748"/>
      <c r="RQC67" s="748"/>
      <c r="RQD67" s="748"/>
      <c r="RQE67" s="748"/>
      <c r="RQF67" s="748"/>
      <c r="RQG67" s="748"/>
      <c r="RQH67" s="748"/>
      <c r="RQI67" s="748"/>
      <c r="RQJ67" s="748"/>
      <c r="RQK67" s="748"/>
      <c r="RQL67" s="748"/>
      <c r="RQM67" s="748"/>
      <c r="RQN67" s="748"/>
      <c r="RQO67" s="748"/>
      <c r="RQP67" s="748"/>
      <c r="RQQ67" s="748"/>
      <c r="RQR67" s="748"/>
      <c r="RQS67" s="748"/>
      <c r="RQT67" s="748"/>
      <c r="RQU67" s="748"/>
      <c r="RQV67" s="748"/>
      <c r="RQW67" s="748"/>
      <c r="RQX67" s="748"/>
      <c r="RQY67" s="748"/>
      <c r="RQZ67" s="748"/>
      <c r="RRA67" s="748"/>
      <c r="RRB67" s="748"/>
      <c r="RRC67" s="748"/>
      <c r="RRD67" s="748"/>
      <c r="RRE67" s="748"/>
      <c r="RRF67" s="748"/>
      <c r="RRG67" s="748"/>
      <c r="RRH67" s="748"/>
      <c r="RRI67" s="748"/>
      <c r="RRJ67" s="748"/>
      <c r="RRK67" s="748"/>
      <c r="RRL67" s="748"/>
      <c r="RRM67" s="748"/>
      <c r="RRN67" s="748"/>
      <c r="RRO67" s="748"/>
      <c r="RRP67" s="748"/>
      <c r="RRQ67" s="748"/>
      <c r="RRR67" s="748"/>
      <c r="RRS67" s="748"/>
      <c r="RRT67" s="748"/>
      <c r="RRU67" s="748"/>
      <c r="RRV67" s="748"/>
      <c r="RRW67" s="748"/>
      <c r="RRX67" s="748"/>
      <c r="RRY67" s="748"/>
      <c r="RRZ67" s="748"/>
      <c r="RSA67" s="748"/>
      <c r="RSB67" s="748"/>
      <c r="RSC67" s="748"/>
      <c r="RSD67" s="748"/>
      <c r="RSE67" s="748"/>
      <c r="RSF67" s="748"/>
      <c r="RSG67" s="748"/>
      <c r="RSH67" s="748"/>
      <c r="RSI67" s="748"/>
      <c r="RSJ67" s="748"/>
      <c r="RSK67" s="748"/>
      <c r="RSL67" s="748"/>
      <c r="RSM67" s="748"/>
      <c r="RSN67" s="748"/>
      <c r="RSO67" s="748"/>
      <c r="RSP67" s="748"/>
      <c r="RSQ67" s="748"/>
      <c r="RSR67" s="748"/>
      <c r="RSS67" s="748"/>
      <c r="RST67" s="748"/>
      <c r="RSU67" s="748"/>
      <c r="RSV67" s="748"/>
      <c r="RSW67" s="748"/>
      <c r="RSX67" s="748"/>
      <c r="RSY67" s="748"/>
      <c r="RSZ67" s="748"/>
      <c r="RTA67" s="748"/>
      <c r="RTB67" s="748"/>
      <c r="RTC67" s="748"/>
      <c r="RTD67" s="748"/>
      <c r="RTE67" s="748"/>
      <c r="RTF67" s="748"/>
      <c r="RTG67" s="748"/>
      <c r="RTH67" s="748"/>
      <c r="RTI67" s="748"/>
      <c r="RTJ67" s="748"/>
      <c r="RTK67" s="748"/>
      <c r="RTL67" s="748"/>
      <c r="RTM67" s="748"/>
      <c r="RTN67" s="748"/>
      <c r="RTO67" s="748"/>
      <c r="RTP67" s="748"/>
      <c r="RTQ67" s="748"/>
      <c r="RTR67" s="748"/>
      <c r="RTS67" s="748"/>
      <c r="RTT67" s="748"/>
      <c r="RTU67" s="748"/>
      <c r="RTV67" s="748"/>
      <c r="RTW67" s="748"/>
      <c r="RTX67" s="748"/>
      <c r="RTY67" s="748"/>
      <c r="RTZ67" s="748"/>
      <c r="RUA67" s="748"/>
      <c r="RUB67" s="748"/>
      <c r="RUC67" s="748"/>
      <c r="RUD67" s="748"/>
      <c r="RUE67" s="748"/>
      <c r="RUF67" s="748"/>
      <c r="RUG67" s="748"/>
      <c r="RUH67" s="748"/>
      <c r="RUI67" s="748"/>
      <c r="RUJ67" s="748"/>
      <c r="RUK67" s="748"/>
      <c r="RUL67" s="748"/>
      <c r="RUM67" s="748"/>
      <c r="RUN67" s="748"/>
      <c r="RUO67" s="748"/>
      <c r="RUP67" s="748"/>
      <c r="RUQ67" s="748"/>
      <c r="RUR67" s="748"/>
      <c r="RUS67" s="748"/>
      <c r="RUT67" s="748"/>
      <c r="RUU67" s="748"/>
      <c r="RUV67" s="748"/>
      <c r="RUW67" s="748"/>
      <c r="RUX67" s="748"/>
      <c r="RUY67" s="748"/>
      <c r="RUZ67" s="748"/>
      <c r="RVA67" s="748"/>
      <c r="RVB67" s="748"/>
      <c r="RVC67" s="748"/>
      <c r="RVD67" s="748"/>
      <c r="RVE67" s="748"/>
      <c r="RVF67" s="748"/>
      <c r="RVG67" s="748"/>
      <c r="RVH67" s="748"/>
      <c r="RVI67" s="748"/>
      <c r="RVJ67" s="748"/>
      <c r="RVK67" s="748"/>
      <c r="RVL67" s="748"/>
      <c r="RVM67" s="748"/>
      <c r="RVN67" s="748"/>
      <c r="RVO67" s="748"/>
      <c r="RVP67" s="748"/>
      <c r="RVQ67" s="748"/>
      <c r="RVR67" s="748"/>
      <c r="RVS67" s="748"/>
      <c r="RVT67" s="748"/>
      <c r="RVU67" s="748"/>
      <c r="RVV67" s="748"/>
      <c r="RVW67" s="748"/>
      <c r="RVX67" s="748"/>
      <c r="RVY67" s="748"/>
      <c r="RVZ67" s="748"/>
      <c r="RWA67" s="748"/>
      <c r="RWB67" s="748"/>
      <c r="RWC67" s="748"/>
      <c r="RWD67" s="748"/>
      <c r="RWE67" s="748"/>
      <c r="RWF67" s="748"/>
      <c r="RWG67" s="748"/>
      <c r="RWH67" s="748"/>
      <c r="RWI67" s="748"/>
      <c r="RWJ67" s="748"/>
      <c r="RWK67" s="748"/>
      <c r="RWL67" s="748"/>
      <c r="RWM67" s="748"/>
      <c r="RWN67" s="748"/>
      <c r="RWO67" s="748"/>
      <c r="RWP67" s="748"/>
      <c r="RWQ67" s="748"/>
      <c r="RWR67" s="748"/>
      <c r="RWS67" s="748"/>
      <c r="RWT67" s="748"/>
      <c r="RWU67" s="748"/>
      <c r="RWV67" s="748"/>
      <c r="RWW67" s="748"/>
      <c r="RWX67" s="748"/>
      <c r="RWY67" s="748"/>
      <c r="RWZ67" s="748"/>
      <c r="RXA67" s="748"/>
      <c r="RXB67" s="748"/>
      <c r="RXC67" s="748"/>
      <c r="RXD67" s="748"/>
      <c r="RXE67" s="748"/>
      <c r="RXF67" s="748"/>
      <c r="RXG67" s="748"/>
      <c r="RXH67" s="748"/>
      <c r="RXI67" s="748"/>
      <c r="RXJ67" s="748"/>
      <c r="RXK67" s="748"/>
      <c r="RXL67" s="748"/>
      <c r="RXM67" s="748"/>
      <c r="RXN67" s="748"/>
      <c r="RXO67" s="748"/>
      <c r="RXP67" s="748"/>
      <c r="RXQ67" s="748"/>
      <c r="RXR67" s="748"/>
      <c r="RXS67" s="748"/>
      <c r="RXT67" s="748"/>
      <c r="RXU67" s="748"/>
      <c r="RXV67" s="748"/>
      <c r="RXW67" s="748"/>
      <c r="RXX67" s="748"/>
      <c r="RXY67" s="748"/>
      <c r="RXZ67" s="748"/>
      <c r="RYA67" s="748"/>
      <c r="RYB67" s="748"/>
      <c r="RYC67" s="748"/>
      <c r="RYD67" s="748"/>
      <c r="RYE67" s="748"/>
      <c r="RYF67" s="748"/>
      <c r="RYG67" s="748"/>
      <c r="RYH67" s="748"/>
      <c r="RYI67" s="748"/>
      <c r="RYJ67" s="748"/>
      <c r="RYK67" s="748"/>
      <c r="RYL67" s="748"/>
      <c r="RYM67" s="748"/>
      <c r="RYN67" s="748"/>
      <c r="RYO67" s="748"/>
      <c r="RYP67" s="748"/>
      <c r="RYQ67" s="748"/>
      <c r="RYR67" s="748"/>
      <c r="RYS67" s="748"/>
      <c r="RYT67" s="748"/>
      <c r="RYU67" s="748"/>
      <c r="RYV67" s="748"/>
      <c r="RYW67" s="748"/>
      <c r="RYX67" s="748"/>
      <c r="RYY67" s="748"/>
      <c r="RYZ67" s="748"/>
      <c r="RZA67" s="748"/>
      <c r="RZB67" s="748"/>
      <c r="RZC67" s="748"/>
      <c r="RZD67" s="748"/>
      <c r="RZE67" s="748"/>
      <c r="RZF67" s="748"/>
      <c r="RZG67" s="748"/>
      <c r="RZH67" s="748"/>
      <c r="RZI67" s="748"/>
      <c r="RZJ67" s="748"/>
      <c r="RZK67" s="748"/>
      <c r="RZL67" s="748"/>
      <c r="RZM67" s="748"/>
      <c r="RZN67" s="748"/>
      <c r="RZO67" s="748"/>
      <c r="RZP67" s="748"/>
      <c r="RZQ67" s="748"/>
      <c r="RZR67" s="748"/>
      <c r="RZS67" s="748"/>
      <c r="RZT67" s="748"/>
      <c r="RZU67" s="748"/>
      <c r="RZV67" s="748"/>
      <c r="RZW67" s="748"/>
      <c r="RZX67" s="748"/>
      <c r="RZY67" s="748"/>
      <c r="RZZ67" s="748"/>
      <c r="SAA67" s="748"/>
      <c r="SAB67" s="748"/>
      <c r="SAC67" s="748"/>
      <c r="SAD67" s="748"/>
      <c r="SAE67" s="748"/>
      <c r="SAF67" s="748"/>
      <c r="SAG67" s="748"/>
      <c r="SAH67" s="748"/>
      <c r="SAI67" s="748"/>
      <c r="SAJ67" s="748"/>
      <c r="SAK67" s="748"/>
      <c r="SAL67" s="748"/>
      <c r="SAM67" s="748"/>
      <c r="SAN67" s="748"/>
      <c r="SAO67" s="748"/>
      <c r="SAP67" s="748"/>
      <c r="SAQ67" s="748"/>
      <c r="SAR67" s="748"/>
      <c r="SAS67" s="748"/>
      <c r="SAT67" s="748"/>
      <c r="SAU67" s="748"/>
      <c r="SAV67" s="748"/>
      <c r="SAW67" s="748"/>
      <c r="SAX67" s="748"/>
      <c r="SAY67" s="748"/>
      <c r="SAZ67" s="748"/>
      <c r="SBA67" s="748"/>
      <c r="SBB67" s="748"/>
      <c r="SBC67" s="748"/>
      <c r="SBD67" s="748"/>
      <c r="SBE67" s="748"/>
      <c r="SBF67" s="748"/>
      <c r="SBG67" s="748"/>
      <c r="SBH67" s="748"/>
      <c r="SBI67" s="748"/>
      <c r="SBJ67" s="748"/>
      <c r="SBK67" s="748"/>
      <c r="SBL67" s="748"/>
      <c r="SBM67" s="748"/>
      <c r="SBN67" s="748"/>
      <c r="SBO67" s="748"/>
      <c r="SBP67" s="748"/>
      <c r="SBQ67" s="748"/>
      <c r="SBR67" s="748"/>
      <c r="SBS67" s="748"/>
      <c r="SBT67" s="748"/>
      <c r="SBU67" s="748"/>
      <c r="SBV67" s="748"/>
      <c r="SBW67" s="748"/>
      <c r="SBX67" s="748"/>
      <c r="SBY67" s="748"/>
      <c r="SBZ67" s="748"/>
      <c r="SCA67" s="748"/>
      <c r="SCB67" s="748"/>
      <c r="SCC67" s="748"/>
      <c r="SCD67" s="748"/>
      <c r="SCE67" s="748"/>
      <c r="SCF67" s="748"/>
      <c r="SCG67" s="748"/>
      <c r="SCH67" s="748"/>
      <c r="SCI67" s="748"/>
      <c r="SCJ67" s="748"/>
      <c r="SCK67" s="748"/>
      <c r="SCL67" s="748"/>
      <c r="SCM67" s="748"/>
      <c r="SCN67" s="748"/>
      <c r="SCO67" s="748"/>
      <c r="SCP67" s="748"/>
      <c r="SCQ67" s="748"/>
      <c r="SCR67" s="748"/>
      <c r="SCS67" s="748"/>
      <c r="SCT67" s="748"/>
      <c r="SCU67" s="748"/>
      <c r="SCV67" s="748"/>
      <c r="SCW67" s="748"/>
      <c r="SCX67" s="748"/>
      <c r="SCY67" s="748"/>
      <c r="SCZ67" s="748"/>
      <c r="SDA67" s="748"/>
      <c r="SDB67" s="748"/>
      <c r="SDC67" s="748"/>
      <c r="SDD67" s="748"/>
      <c r="SDE67" s="748"/>
      <c r="SDF67" s="748"/>
      <c r="SDG67" s="748"/>
      <c r="SDH67" s="748"/>
      <c r="SDI67" s="748"/>
      <c r="SDJ67" s="748"/>
      <c r="SDK67" s="748"/>
      <c r="SDL67" s="748"/>
      <c r="SDM67" s="748"/>
      <c r="SDN67" s="748"/>
      <c r="SDO67" s="748"/>
      <c r="SDP67" s="748"/>
      <c r="SDQ67" s="748"/>
      <c r="SDR67" s="748"/>
      <c r="SDS67" s="748"/>
      <c r="SDT67" s="748"/>
      <c r="SDU67" s="748"/>
      <c r="SDV67" s="748"/>
      <c r="SDW67" s="748"/>
      <c r="SDX67" s="748"/>
      <c r="SDY67" s="748"/>
      <c r="SDZ67" s="748"/>
      <c r="SEA67" s="748"/>
      <c r="SEB67" s="748"/>
      <c r="SEC67" s="748"/>
      <c r="SED67" s="748"/>
      <c r="SEE67" s="748"/>
      <c r="SEF67" s="748"/>
      <c r="SEG67" s="748"/>
      <c r="SEH67" s="748"/>
      <c r="SEI67" s="748"/>
      <c r="SEJ67" s="748"/>
      <c r="SEK67" s="748"/>
      <c r="SEL67" s="748"/>
      <c r="SEM67" s="748"/>
      <c r="SEN67" s="748"/>
      <c r="SEO67" s="748"/>
      <c r="SEP67" s="748"/>
      <c r="SEQ67" s="748"/>
      <c r="SER67" s="748"/>
      <c r="SES67" s="748"/>
      <c r="SET67" s="748"/>
      <c r="SEU67" s="748"/>
      <c r="SEV67" s="748"/>
      <c r="SEW67" s="748"/>
      <c r="SEX67" s="748"/>
      <c r="SEY67" s="748"/>
      <c r="SEZ67" s="748"/>
      <c r="SFA67" s="748"/>
      <c r="SFB67" s="748"/>
      <c r="SFC67" s="748"/>
      <c r="SFD67" s="748"/>
      <c r="SFE67" s="748"/>
      <c r="SFF67" s="748"/>
      <c r="SFG67" s="748"/>
      <c r="SFH67" s="748"/>
      <c r="SFI67" s="748"/>
      <c r="SFJ67" s="748"/>
      <c r="SFK67" s="748"/>
      <c r="SFL67" s="748"/>
      <c r="SFM67" s="748"/>
      <c r="SFN67" s="748"/>
      <c r="SFO67" s="748"/>
      <c r="SFP67" s="748"/>
      <c r="SFQ67" s="748"/>
      <c r="SFR67" s="748"/>
      <c r="SFS67" s="748"/>
      <c r="SFT67" s="748"/>
      <c r="SFU67" s="748"/>
      <c r="SFV67" s="748"/>
      <c r="SFW67" s="748"/>
      <c r="SFX67" s="748"/>
      <c r="SFY67" s="748"/>
      <c r="SFZ67" s="748"/>
      <c r="SGA67" s="748"/>
      <c r="SGB67" s="748"/>
      <c r="SGC67" s="748"/>
      <c r="SGD67" s="748"/>
      <c r="SGE67" s="748"/>
      <c r="SGF67" s="748"/>
      <c r="SGG67" s="748"/>
      <c r="SGH67" s="748"/>
      <c r="SGI67" s="748"/>
      <c r="SGJ67" s="748"/>
      <c r="SGK67" s="748"/>
      <c r="SGL67" s="748"/>
      <c r="SGM67" s="748"/>
      <c r="SGN67" s="748"/>
      <c r="SGO67" s="748"/>
      <c r="SGP67" s="748"/>
      <c r="SGQ67" s="748"/>
      <c r="SGR67" s="748"/>
      <c r="SGS67" s="748"/>
      <c r="SGT67" s="748"/>
      <c r="SGU67" s="748"/>
      <c r="SGV67" s="748"/>
      <c r="SGW67" s="748"/>
      <c r="SGX67" s="748"/>
      <c r="SGY67" s="748"/>
      <c r="SGZ67" s="748"/>
      <c r="SHA67" s="748"/>
      <c r="SHB67" s="748"/>
      <c r="SHC67" s="748"/>
      <c r="SHD67" s="748"/>
      <c r="SHE67" s="748"/>
      <c r="SHF67" s="748"/>
      <c r="SHG67" s="748"/>
      <c r="SHH67" s="748"/>
      <c r="SHI67" s="748"/>
      <c r="SHJ67" s="748"/>
      <c r="SHK67" s="748"/>
      <c r="SHL67" s="748"/>
      <c r="SHM67" s="748"/>
      <c r="SHN67" s="748"/>
      <c r="SHO67" s="748"/>
      <c r="SHP67" s="748"/>
      <c r="SHQ67" s="748"/>
      <c r="SHR67" s="748"/>
      <c r="SHS67" s="748"/>
      <c r="SHT67" s="748"/>
      <c r="SHU67" s="748"/>
      <c r="SHV67" s="748"/>
      <c r="SHW67" s="748"/>
      <c r="SHX67" s="748"/>
      <c r="SHY67" s="748"/>
      <c r="SHZ67" s="748"/>
      <c r="SIA67" s="748"/>
      <c r="SIB67" s="748"/>
      <c r="SIC67" s="748"/>
      <c r="SID67" s="748"/>
      <c r="SIE67" s="748"/>
      <c r="SIF67" s="748"/>
      <c r="SIG67" s="748"/>
      <c r="SIH67" s="748"/>
      <c r="SII67" s="748"/>
      <c r="SIJ67" s="748"/>
      <c r="SIK67" s="748"/>
      <c r="SIL67" s="748"/>
      <c r="SIM67" s="748"/>
      <c r="SIN67" s="748"/>
      <c r="SIO67" s="748"/>
      <c r="SIP67" s="748"/>
      <c r="SIQ67" s="748"/>
      <c r="SIR67" s="748"/>
      <c r="SIS67" s="748"/>
      <c r="SIT67" s="748"/>
      <c r="SIU67" s="748"/>
      <c r="SIV67" s="748"/>
      <c r="SIW67" s="748"/>
      <c r="SIX67" s="748"/>
      <c r="SIY67" s="748"/>
      <c r="SIZ67" s="748"/>
      <c r="SJA67" s="748"/>
      <c r="SJB67" s="748"/>
      <c r="SJC67" s="748"/>
      <c r="SJD67" s="748"/>
      <c r="SJE67" s="748"/>
      <c r="SJF67" s="748"/>
      <c r="SJG67" s="748"/>
      <c r="SJH67" s="748"/>
      <c r="SJI67" s="748"/>
      <c r="SJJ67" s="748"/>
      <c r="SJK67" s="748"/>
      <c r="SJL67" s="748"/>
      <c r="SJM67" s="748"/>
      <c r="SJN67" s="748"/>
      <c r="SJO67" s="748"/>
      <c r="SJP67" s="748"/>
      <c r="SJQ67" s="748"/>
      <c r="SJR67" s="748"/>
      <c r="SJS67" s="748"/>
      <c r="SJT67" s="748"/>
      <c r="SJU67" s="748"/>
      <c r="SJV67" s="748"/>
      <c r="SJW67" s="748"/>
      <c r="SJX67" s="748"/>
      <c r="SJY67" s="748"/>
      <c r="SJZ67" s="748"/>
      <c r="SKA67" s="748"/>
      <c r="SKB67" s="748"/>
      <c r="SKC67" s="748"/>
      <c r="SKD67" s="748"/>
      <c r="SKE67" s="748"/>
      <c r="SKF67" s="748"/>
      <c r="SKG67" s="748"/>
      <c r="SKH67" s="748"/>
      <c r="SKI67" s="748"/>
      <c r="SKJ67" s="748"/>
      <c r="SKK67" s="748"/>
      <c r="SKL67" s="748"/>
      <c r="SKM67" s="748"/>
      <c r="SKN67" s="748"/>
      <c r="SKO67" s="748"/>
      <c r="SKP67" s="748"/>
      <c r="SKQ67" s="748"/>
      <c r="SKR67" s="748"/>
      <c r="SKS67" s="748"/>
      <c r="SKT67" s="748"/>
      <c r="SKU67" s="748"/>
      <c r="SKV67" s="748"/>
      <c r="SKW67" s="748"/>
      <c r="SKX67" s="748"/>
      <c r="SKY67" s="748"/>
      <c r="SKZ67" s="748"/>
      <c r="SLA67" s="748"/>
      <c r="SLB67" s="748"/>
      <c r="SLC67" s="748"/>
      <c r="SLD67" s="748"/>
      <c r="SLE67" s="748"/>
      <c r="SLF67" s="748"/>
      <c r="SLG67" s="748"/>
      <c r="SLH67" s="748"/>
      <c r="SLI67" s="748"/>
      <c r="SLJ67" s="748"/>
      <c r="SLK67" s="748"/>
      <c r="SLL67" s="748"/>
      <c r="SLM67" s="748"/>
      <c r="SLN67" s="748"/>
      <c r="SLO67" s="748"/>
      <c r="SLP67" s="748"/>
      <c r="SLQ67" s="748"/>
      <c r="SLR67" s="748"/>
      <c r="SLS67" s="748"/>
      <c r="SLT67" s="748"/>
      <c r="SLU67" s="748"/>
      <c r="SLV67" s="748"/>
      <c r="SLW67" s="748"/>
      <c r="SLX67" s="748"/>
      <c r="SLY67" s="748"/>
      <c r="SLZ67" s="748"/>
      <c r="SMA67" s="748"/>
      <c r="SMB67" s="748"/>
      <c r="SMC67" s="748"/>
      <c r="SMD67" s="748"/>
      <c r="SME67" s="748"/>
      <c r="SMF67" s="748"/>
      <c r="SMG67" s="748"/>
      <c r="SMH67" s="748"/>
      <c r="SMI67" s="748"/>
      <c r="SMJ67" s="748"/>
      <c r="SMK67" s="748"/>
      <c r="SML67" s="748"/>
      <c r="SMM67" s="748"/>
      <c r="SMN67" s="748"/>
      <c r="SMO67" s="748"/>
      <c r="SMP67" s="748"/>
      <c r="SMQ67" s="748"/>
      <c r="SMR67" s="748"/>
      <c r="SMS67" s="748"/>
      <c r="SMT67" s="748"/>
      <c r="SMU67" s="748"/>
      <c r="SMV67" s="748"/>
      <c r="SMW67" s="748"/>
      <c r="SMX67" s="748"/>
      <c r="SMY67" s="748"/>
      <c r="SMZ67" s="748"/>
      <c r="SNA67" s="748"/>
      <c r="SNB67" s="748"/>
      <c r="SNC67" s="748"/>
      <c r="SND67" s="748"/>
      <c r="SNE67" s="748"/>
      <c r="SNF67" s="748"/>
      <c r="SNG67" s="748"/>
      <c r="SNH67" s="748"/>
      <c r="SNI67" s="748"/>
      <c r="SNJ67" s="748"/>
      <c r="SNK67" s="748"/>
      <c r="SNL67" s="748"/>
      <c r="SNM67" s="748"/>
      <c r="SNN67" s="748"/>
      <c r="SNO67" s="748"/>
      <c r="SNP67" s="748"/>
      <c r="SNQ67" s="748"/>
      <c r="SNR67" s="748"/>
      <c r="SNS67" s="748"/>
      <c r="SNT67" s="748"/>
      <c r="SNU67" s="748"/>
      <c r="SNV67" s="748"/>
      <c r="SNW67" s="748"/>
      <c r="SNX67" s="748"/>
      <c r="SNY67" s="748"/>
      <c r="SNZ67" s="748"/>
      <c r="SOA67" s="748"/>
      <c r="SOB67" s="748"/>
      <c r="SOC67" s="748"/>
      <c r="SOD67" s="748"/>
      <c r="SOE67" s="748"/>
      <c r="SOF67" s="748"/>
      <c r="SOG67" s="748"/>
      <c r="SOH67" s="748"/>
      <c r="SOI67" s="748"/>
      <c r="SOJ67" s="748"/>
      <c r="SOK67" s="748"/>
      <c r="SOL67" s="748"/>
      <c r="SOM67" s="748"/>
      <c r="SON67" s="748"/>
      <c r="SOO67" s="748"/>
      <c r="SOP67" s="748"/>
      <c r="SOQ67" s="748"/>
      <c r="SOR67" s="748"/>
      <c r="SOS67" s="748"/>
      <c r="SOT67" s="748"/>
      <c r="SOU67" s="748"/>
      <c r="SOV67" s="748"/>
      <c r="SOW67" s="748"/>
      <c r="SOX67" s="748"/>
      <c r="SOY67" s="748"/>
      <c r="SOZ67" s="748"/>
      <c r="SPA67" s="748"/>
      <c r="SPB67" s="748"/>
      <c r="SPC67" s="748"/>
      <c r="SPD67" s="748"/>
      <c r="SPE67" s="748"/>
      <c r="SPF67" s="748"/>
      <c r="SPG67" s="748"/>
      <c r="SPH67" s="748"/>
      <c r="SPI67" s="748"/>
      <c r="SPJ67" s="748"/>
      <c r="SPK67" s="748"/>
      <c r="SPL67" s="748"/>
      <c r="SPM67" s="748"/>
      <c r="SPN67" s="748"/>
      <c r="SPO67" s="748"/>
      <c r="SPP67" s="748"/>
      <c r="SPQ67" s="748"/>
      <c r="SPR67" s="748"/>
      <c r="SPS67" s="748"/>
      <c r="SPT67" s="748"/>
      <c r="SPU67" s="748"/>
      <c r="SPV67" s="748"/>
      <c r="SPW67" s="748"/>
      <c r="SPX67" s="748"/>
      <c r="SPY67" s="748"/>
      <c r="SPZ67" s="748"/>
      <c r="SQA67" s="748"/>
      <c r="SQB67" s="748"/>
      <c r="SQC67" s="748"/>
      <c r="SQD67" s="748"/>
      <c r="SQE67" s="748"/>
      <c r="SQF67" s="748"/>
      <c r="SQG67" s="748"/>
      <c r="SQH67" s="748"/>
      <c r="SQI67" s="748"/>
      <c r="SQJ67" s="748"/>
      <c r="SQK67" s="748"/>
      <c r="SQL67" s="748"/>
      <c r="SQM67" s="748"/>
      <c r="SQN67" s="748"/>
      <c r="SQO67" s="748"/>
      <c r="SQP67" s="748"/>
      <c r="SQQ67" s="748"/>
      <c r="SQR67" s="748"/>
      <c r="SQS67" s="748"/>
      <c r="SQT67" s="748"/>
      <c r="SQU67" s="748"/>
      <c r="SQV67" s="748"/>
      <c r="SQW67" s="748"/>
      <c r="SQX67" s="748"/>
      <c r="SQY67" s="748"/>
      <c r="SQZ67" s="748"/>
      <c r="SRA67" s="748"/>
      <c r="SRB67" s="748"/>
      <c r="SRC67" s="748"/>
      <c r="SRD67" s="748"/>
      <c r="SRE67" s="748"/>
      <c r="SRF67" s="748"/>
      <c r="SRG67" s="748"/>
      <c r="SRH67" s="748"/>
      <c r="SRI67" s="748"/>
      <c r="SRJ67" s="748"/>
      <c r="SRK67" s="748"/>
      <c r="SRL67" s="748"/>
      <c r="SRM67" s="748"/>
      <c r="SRN67" s="748"/>
      <c r="SRO67" s="748"/>
      <c r="SRP67" s="748"/>
      <c r="SRQ67" s="748"/>
      <c r="SRR67" s="748"/>
      <c r="SRS67" s="748"/>
      <c r="SRT67" s="748"/>
      <c r="SRU67" s="748"/>
      <c r="SRV67" s="748"/>
      <c r="SRW67" s="748"/>
      <c r="SRX67" s="748"/>
      <c r="SRY67" s="748"/>
      <c r="SRZ67" s="748"/>
      <c r="SSA67" s="748"/>
      <c r="SSB67" s="748"/>
      <c r="SSC67" s="748"/>
      <c r="SSD67" s="748"/>
      <c r="SSE67" s="748"/>
      <c r="SSF67" s="748"/>
      <c r="SSG67" s="748"/>
      <c r="SSH67" s="748"/>
      <c r="SSI67" s="748"/>
      <c r="SSJ67" s="748"/>
      <c r="SSK67" s="748"/>
      <c r="SSL67" s="748"/>
      <c r="SSM67" s="748"/>
      <c r="SSN67" s="748"/>
      <c r="SSO67" s="748"/>
      <c r="SSP67" s="748"/>
      <c r="SSQ67" s="748"/>
      <c r="SSR67" s="748"/>
      <c r="SSS67" s="748"/>
      <c r="SST67" s="748"/>
      <c r="SSU67" s="748"/>
      <c r="SSV67" s="748"/>
      <c r="SSW67" s="748"/>
      <c r="SSX67" s="748"/>
      <c r="SSY67" s="748"/>
      <c r="SSZ67" s="748"/>
      <c r="STA67" s="748"/>
      <c r="STB67" s="748"/>
      <c r="STC67" s="748"/>
      <c r="STD67" s="748"/>
      <c r="STE67" s="748"/>
      <c r="STF67" s="748"/>
      <c r="STG67" s="748"/>
      <c r="STH67" s="748"/>
      <c r="STI67" s="748"/>
      <c r="STJ67" s="748"/>
      <c r="STK67" s="748"/>
      <c r="STL67" s="748"/>
      <c r="STM67" s="748"/>
      <c r="STN67" s="748"/>
      <c r="STO67" s="748"/>
      <c r="STP67" s="748"/>
      <c r="STQ67" s="748"/>
      <c r="STR67" s="748"/>
      <c r="STS67" s="748"/>
      <c r="STT67" s="748"/>
      <c r="STU67" s="748"/>
      <c r="STV67" s="748"/>
      <c r="STW67" s="748"/>
      <c r="STX67" s="748"/>
      <c r="STY67" s="748"/>
      <c r="STZ67" s="748"/>
      <c r="SUA67" s="748"/>
      <c r="SUB67" s="748"/>
      <c r="SUC67" s="748"/>
      <c r="SUD67" s="748"/>
      <c r="SUE67" s="748"/>
      <c r="SUF67" s="748"/>
      <c r="SUG67" s="748"/>
      <c r="SUH67" s="748"/>
      <c r="SUI67" s="748"/>
      <c r="SUJ67" s="748"/>
      <c r="SUK67" s="748"/>
      <c r="SUL67" s="748"/>
      <c r="SUM67" s="748"/>
      <c r="SUN67" s="748"/>
      <c r="SUO67" s="748"/>
      <c r="SUP67" s="748"/>
      <c r="SUQ67" s="748"/>
      <c r="SUR67" s="748"/>
      <c r="SUS67" s="748"/>
      <c r="SUT67" s="748"/>
      <c r="SUU67" s="748"/>
      <c r="SUV67" s="748"/>
      <c r="SUW67" s="748"/>
      <c r="SUX67" s="748"/>
      <c r="SUY67" s="748"/>
      <c r="SUZ67" s="748"/>
      <c r="SVA67" s="748"/>
      <c r="SVB67" s="748"/>
      <c r="SVC67" s="748"/>
      <c r="SVD67" s="748"/>
      <c r="SVE67" s="748"/>
      <c r="SVF67" s="748"/>
      <c r="SVG67" s="748"/>
      <c r="SVH67" s="748"/>
      <c r="SVI67" s="748"/>
      <c r="SVJ67" s="748"/>
      <c r="SVK67" s="748"/>
      <c r="SVL67" s="748"/>
      <c r="SVM67" s="748"/>
      <c r="SVN67" s="748"/>
      <c r="SVO67" s="748"/>
      <c r="SVP67" s="748"/>
      <c r="SVQ67" s="748"/>
      <c r="SVR67" s="748"/>
      <c r="SVS67" s="748"/>
      <c r="SVT67" s="748"/>
      <c r="SVU67" s="748"/>
      <c r="SVV67" s="748"/>
      <c r="SVW67" s="748"/>
      <c r="SVX67" s="748"/>
      <c r="SVY67" s="748"/>
      <c r="SVZ67" s="748"/>
      <c r="SWA67" s="748"/>
      <c r="SWB67" s="748"/>
      <c r="SWC67" s="748"/>
      <c r="SWD67" s="748"/>
      <c r="SWE67" s="748"/>
      <c r="SWF67" s="748"/>
      <c r="SWG67" s="748"/>
      <c r="SWH67" s="748"/>
      <c r="SWI67" s="748"/>
      <c r="SWJ67" s="748"/>
      <c r="SWK67" s="748"/>
      <c r="SWL67" s="748"/>
      <c r="SWM67" s="748"/>
      <c r="SWN67" s="748"/>
      <c r="SWO67" s="748"/>
      <c r="SWP67" s="748"/>
      <c r="SWQ67" s="748"/>
      <c r="SWR67" s="748"/>
      <c r="SWS67" s="748"/>
      <c r="SWT67" s="748"/>
      <c r="SWU67" s="748"/>
      <c r="SWV67" s="748"/>
      <c r="SWW67" s="748"/>
      <c r="SWX67" s="748"/>
      <c r="SWY67" s="748"/>
      <c r="SWZ67" s="748"/>
      <c r="SXA67" s="748"/>
      <c r="SXB67" s="748"/>
      <c r="SXC67" s="748"/>
      <c r="SXD67" s="748"/>
      <c r="SXE67" s="748"/>
      <c r="SXF67" s="748"/>
      <c r="SXG67" s="748"/>
      <c r="SXH67" s="748"/>
      <c r="SXI67" s="748"/>
      <c r="SXJ67" s="748"/>
      <c r="SXK67" s="748"/>
      <c r="SXL67" s="748"/>
      <c r="SXM67" s="748"/>
      <c r="SXN67" s="748"/>
      <c r="SXO67" s="748"/>
      <c r="SXP67" s="748"/>
      <c r="SXQ67" s="748"/>
      <c r="SXR67" s="748"/>
      <c r="SXS67" s="748"/>
      <c r="SXT67" s="748"/>
      <c r="SXU67" s="748"/>
      <c r="SXV67" s="748"/>
      <c r="SXW67" s="748"/>
      <c r="SXX67" s="748"/>
      <c r="SXY67" s="748"/>
      <c r="SXZ67" s="748"/>
      <c r="SYA67" s="748"/>
      <c r="SYB67" s="748"/>
      <c r="SYC67" s="748"/>
      <c r="SYD67" s="748"/>
      <c r="SYE67" s="748"/>
      <c r="SYF67" s="748"/>
      <c r="SYG67" s="748"/>
      <c r="SYH67" s="748"/>
      <c r="SYI67" s="748"/>
      <c r="SYJ67" s="748"/>
      <c r="SYK67" s="748"/>
      <c r="SYL67" s="748"/>
      <c r="SYM67" s="748"/>
      <c r="SYN67" s="748"/>
      <c r="SYO67" s="748"/>
      <c r="SYP67" s="748"/>
      <c r="SYQ67" s="748"/>
      <c r="SYR67" s="748"/>
      <c r="SYS67" s="748"/>
      <c r="SYT67" s="748"/>
      <c r="SYU67" s="748"/>
      <c r="SYV67" s="748"/>
      <c r="SYW67" s="748"/>
      <c r="SYX67" s="748"/>
      <c r="SYY67" s="748"/>
      <c r="SYZ67" s="748"/>
      <c r="SZA67" s="748"/>
      <c r="SZB67" s="748"/>
      <c r="SZC67" s="748"/>
      <c r="SZD67" s="748"/>
      <c r="SZE67" s="748"/>
      <c r="SZF67" s="748"/>
      <c r="SZG67" s="748"/>
      <c r="SZH67" s="748"/>
      <c r="SZI67" s="748"/>
      <c r="SZJ67" s="748"/>
      <c r="SZK67" s="748"/>
      <c r="SZL67" s="748"/>
      <c r="SZM67" s="748"/>
      <c r="SZN67" s="748"/>
      <c r="SZO67" s="748"/>
      <c r="SZP67" s="748"/>
      <c r="SZQ67" s="748"/>
      <c r="SZR67" s="748"/>
      <c r="SZS67" s="748"/>
      <c r="SZT67" s="748"/>
      <c r="SZU67" s="748"/>
      <c r="SZV67" s="748"/>
      <c r="SZW67" s="748"/>
      <c r="SZX67" s="748"/>
      <c r="SZY67" s="748"/>
      <c r="SZZ67" s="748"/>
      <c r="TAA67" s="748"/>
      <c r="TAB67" s="748"/>
      <c r="TAC67" s="748"/>
      <c r="TAD67" s="748"/>
      <c r="TAE67" s="748"/>
      <c r="TAF67" s="748"/>
      <c r="TAG67" s="748"/>
      <c r="TAH67" s="748"/>
      <c r="TAI67" s="748"/>
      <c r="TAJ67" s="748"/>
      <c r="TAK67" s="748"/>
      <c r="TAL67" s="748"/>
      <c r="TAM67" s="748"/>
      <c r="TAN67" s="748"/>
      <c r="TAO67" s="748"/>
      <c r="TAP67" s="748"/>
      <c r="TAQ67" s="748"/>
      <c r="TAR67" s="748"/>
      <c r="TAS67" s="748"/>
      <c r="TAT67" s="748"/>
      <c r="TAU67" s="748"/>
      <c r="TAV67" s="748"/>
      <c r="TAW67" s="748"/>
      <c r="TAX67" s="748"/>
      <c r="TAY67" s="748"/>
      <c r="TAZ67" s="748"/>
      <c r="TBA67" s="748"/>
      <c r="TBB67" s="748"/>
      <c r="TBC67" s="748"/>
      <c r="TBD67" s="748"/>
      <c r="TBE67" s="748"/>
      <c r="TBF67" s="748"/>
      <c r="TBG67" s="748"/>
      <c r="TBH67" s="748"/>
      <c r="TBI67" s="748"/>
      <c r="TBJ67" s="748"/>
      <c r="TBK67" s="748"/>
      <c r="TBL67" s="748"/>
      <c r="TBM67" s="748"/>
      <c r="TBN67" s="748"/>
      <c r="TBO67" s="748"/>
      <c r="TBP67" s="748"/>
      <c r="TBQ67" s="748"/>
      <c r="TBR67" s="748"/>
      <c r="TBS67" s="748"/>
      <c r="TBT67" s="748"/>
      <c r="TBU67" s="748"/>
      <c r="TBV67" s="748"/>
      <c r="TBW67" s="748"/>
      <c r="TBX67" s="748"/>
      <c r="TBY67" s="748"/>
      <c r="TBZ67" s="748"/>
      <c r="TCA67" s="748"/>
      <c r="TCB67" s="748"/>
      <c r="TCC67" s="748"/>
      <c r="TCD67" s="748"/>
      <c r="TCE67" s="748"/>
      <c r="TCF67" s="748"/>
      <c r="TCG67" s="748"/>
      <c r="TCH67" s="748"/>
      <c r="TCI67" s="748"/>
      <c r="TCJ67" s="748"/>
      <c r="TCK67" s="748"/>
      <c r="TCL67" s="748"/>
      <c r="TCM67" s="748"/>
      <c r="TCN67" s="748"/>
      <c r="TCO67" s="748"/>
      <c r="TCP67" s="748"/>
      <c r="TCQ67" s="748"/>
      <c r="TCR67" s="748"/>
      <c r="TCS67" s="748"/>
      <c r="TCT67" s="748"/>
      <c r="TCU67" s="748"/>
      <c r="TCV67" s="748"/>
      <c r="TCW67" s="748"/>
      <c r="TCX67" s="748"/>
      <c r="TCY67" s="748"/>
      <c r="TCZ67" s="748"/>
      <c r="TDA67" s="748"/>
      <c r="TDB67" s="748"/>
      <c r="TDC67" s="748"/>
      <c r="TDD67" s="748"/>
      <c r="TDE67" s="748"/>
      <c r="TDF67" s="748"/>
      <c r="TDG67" s="748"/>
      <c r="TDH67" s="748"/>
      <c r="TDI67" s="748"/>
      <c r="TDJ67" s="748"/>
      <c r="TDK67" s="748"/>
      <c r="TDL67" s="748"/>
      <c r="TDM67" s="748"/>
      <c r="TDN67" s="748"/>
      <c r="TDO67" s="748"/>
      <c r="TDP67" s="748"/>
      <c r="TDQ67" s="748"/>
      <c r="TDR67" s="748"/>
      <c r="TDS67" s="748"/>
      <c r="TDT67" s="748"/>
      <c r="TDU67" s="748"/>
      <c r="TDV67" s="748"/>
      <c r="TDW67" s="748"/>
      <c r="TDX67" s="748"/>
      <c r="TDY67" s="748"/>
      <c r="TDZ67" s="748"/>
      <c r="TEA67" s="748"/>
      <c r="TEB67" s="748"/>
      <c r="TEC67" s="748"/>
      <c r="TED67" s="748"/>
      <c r="TEE67" s="748"/>
      <c r="TEF67" s="748"/>
      <c r="TEG67" s="748"/>
      <c r="TEH67" s="748"/>
      <c r="TEI67" s="748"/>
      <c r="TEJ67" s="748"/>
      <c r="TEK67" s="748"/>
      <c r="TEL67" s="748"/>
      <c r="TEM67" s="748"/>
      <c r="TEN67" s="748"/>
      <c r="TEO67" s="748"/>
      <c r="TEP67" s="748"/>
      <c r="TEQ67" s="748"/>
      <c r="TER67" s="748"/>
      <c r="TES67" s="748"/>
      <c r="TET67" s="748"/>
      <c r="TEU67" s="748"/>
      <c r="TEV67" s="748"/>
      <c r="TEW67" s="748"/>
      <c r="TEX67" s="748"/>
      <c r="TEY67" s="748"/>
      <c r="TEZ67" s="748"/>
      <c r="TFA67" s="748"/>
      <c r="TFB67" s="748"/>
      <c r="TFC67" s="748"/>
      <c r="TFD67" s="748"/>
      <c r="TFE67" s="748"/>
      <c r="TFF67" s="748"/>
      <c r="TFG67" s="748"/>
      <c r="TFH67" s="748"/>
      <c r="TFI67" s="748"/>
      <c r="TFJ67" s="748"/>
      <c r="TFK67" s="748"/>
      <c r="TFL67" s="748"/>
      <c r="TFM67" s="748"/>
      <c r="TFN67" s="748"/>
      <c r="TFO67" s="748"/>
      <c r="TFP67" s="748"/>
      <c r="TFQ67" s="748"/>
      <c r="TFR67" s="748"/>
      <c r="TFS67" s="748"/>
      <c r="TFT67" s="748"/>
      <c r="TFU67" s="748"/>
      <c r="TFV67" s="748"/>
      <c r="TFW67" s="748"/>
      <c r="TFX67" s="748"/>
      <c r="TFY67" s="748"/>
      <c r="TFZ67" s="748"/>
      <c r="TGA67" s="748"/>
      <c r="TGB67" s="748"/>
      <c r="TGC67" s="748"/>
      <c r="TGD67" s="748"/>
      <c r="TGE67" s="748"/>
      <c r="TGF67" s="748"/>
      <c r="TGG67" s="748"/>
      <c r="TGH67" s="748"/>
      <c r="TGI67" s="748"/>
      <c r="TGJ67" s="748"/>
      <c r="TGK67" s="748"/>
      <c r="TGL67" s="748"/>
      <c r="TGM67" s="748"/>
      <c r="TGN67" s="748"/>
      <c r="TGO67" s="748"/>
      <c r="TGP67" s="748"/>
      <c r="TGQ67" s="748"/>
      <c r="TGR67" s="748"/>
      <c r="TGS67" s="748"/>
      <c r="TGT67" s="748"/>
      <c r="TGU67" s="748"/>
      <c r="TGV67" s="748"/>
      <c r="TGW67" s="748"/>
      <c r="TGX67" s="748"/>
      <c r="TGY67" s="748"/>
      <c r="TGZ67" s="748"/>
      <c r="THA67" s="748"/>
      <c r="THB67" s="748"/>
      <c r="THC67" s="748"/>
      <c r="THD67" s="748"/>
      <c r="THE67" s="748"/>
      <c r="THF67" s="748"/>
      <c r="THG67" s="748"/>
      <c r="THH67" s="748"/>
      <c r="THI67" s="748"/>
      <c r="THJ67" s="748"/>
      <c r="THK67" s="748"/>
      <c r="THL67" s="748"/>
      <c r="THM67" s="748"/>
      <c r="THN67" s="748"/>
      <c r="THO67" s="748"/>
      <c r="THP67" s="748"/>
      <c r="THQ67" s="748"/>
      <c r="THR67" s="748"/>
      <c r="THS67" s="748"/>
      <c r="THT67" s="748"/>
      <c r="THU67" s="748"/>
      <c r="THV67" s="748"/>
      <c r="THW67" s="748"/>
      <c r="THX67" s="748"/>
      <c r="THY67" s="748"/>
      <c r="THZ67" s="748"/>
      <c r="TIA67" s="748"/>
      <c r="TIB67" s="748"/>
      <c r="TIC67" s="748"/>
      <c r="TID67" s="748"/>
      <c r="TIE67" s="748"/>
      <c r="TIF67" s="748"/>
      <c r="TIG67" s="748"/>
      <c r="TIH67" s="748"/>
      <c r="TII67" s="748"/>
      <c r="TIJ67" s="748"/>
      <c r="TIK67" s="748"/>
      <c r="TIL67" s="748"/>
      <c r="TIM67" s="748"/>
      <c r="TIN67" s="748"/>
      <c r="TIO67" s="748"/>
      <c r="TIP67" s="748"/>
      <c r="TIQ67" s="748"/>
      <c r="TIR67" s="748"/>
      <c r="TIS67" s="748"/>
      <c r="TIT67" s="748"/>
      <c r="TIU67" s="748"/>
      <c r="TIV67" s="748"/>
      <c r="TIW67" s="748"/>
      <c r="TIX67" s="748"/>
      <c r="TIY67" s="748"/>
      <c r="TIZ67" s="748"/>
      <c r="TJA67" s="748"/>
      <c r="TJB67" s="748"/>
      <c r="TJC67" s="748"/>
      <c r="TJD67" s="748"/>
      <c r="TJE67" s="748"/>
      <c r="TJF67" s="748"/>
      <c r="TJG67" s="748"/>
      <c r="TJH67" s="748"/>
      <c r="TJI67" s="748"/>
      <c r="TJJ67" s="748"/>
      <c r="TJK67" s="748"/>
      <c r="TJL67" s="748"/>
      <c r="TJM67" s="748"/>
      <c r="TJN67" s="748"/>
      <c r="TJO67" s="748"/>
      <c r="TJP67" s="748"/>
      <c r="TJQ67" s="748"/>
      <c r="TJR67" s="748"/>
      <c r="TJS67" s="748"/>
      <c r="TJT67" s="748"/>
      <c r="TJU67" s="748"/>
      <c r="TJV67" s="748"/>
      <c r="TJW67" s="748"/>
      <c r="TJX67" s="748"/>
      <c r="TJY67" s="748"/>
      <c r="TJZ67" s="748"/>
      <c r="TKA67" s="748"/>
      <c r="TKB67" s="748"/>
      <c r="TKC67" s="748"/>
      <c r="TKD67" s="748"/>
      <c r="TKE67" s="748"/>
      <c r="TKF67" s="748"/>
      <c r="TKG67" s="748"/>
      <c r="TKH67" s="748"/>
      <c r="TKI67" s="748"/>
      <c r="TKJ67" s="748"/>
      <c r="TKK67" s="748"/>
      <c r="TKL67" s="748"/>
      <c r="TKM67" s="748"/>
      <c r="TKN67" s="748"/>
      <c r="TKO67" s="748"/>
      <c r="TKP67" s="748"/>
      <c r="TKQ67" s="748"/>
      <c r="TKR67" s="748"/>
      <c r="TKS67" s="748"/>
      <c r="TKT67" s="748"/>
      <c r="TKU67" s="748"/>
      <c r="TKV67" s="748"/>
      <c r="TKW67" s="748"/>
      <c r="TKX67" s="748"/>
      <c r="TKY67" s="748"/>
      <c r="TKZ67" s="748"/>
      <c r="TLA67" s="748"/>
      <c r="TLB67" s="748"/>
      <c r="TLC67" s="748"/>
      <c r="TLD67" s="748"/>
      <c r="TLE67" s="748"/>
      <c r="TLF67" s="748"/>
      <c r="TLG67" s="748"/>
      <c r="TLH67" s="748"/>
      <c r="TLI67" s="748"/>
      <c r="TLJ67" s="748"/>
      <c r="TLK67" s="748"/>
      <c r="TLL67" s="748"/>
      <c r="TLM67" s="748"/>
      <c r="TLN67" s="748"/>
      <c r="TLO67" s="748"/>
      <c r="TLP67" s="748"/>
      <c r="TLQ67" s="748"/>
      <c r="TLR67" s="748"/>
      <c r="TLS67" s="748"/>
      <c r="TLT67" s="748"/>
      <c r="TLU67" s="748"/>
      <c r="TLV67" s="748"/>
      <c r="TLW67" s="748"/>
      <c r="TLX67" s="748"/>
      <c r="TLY67" s="748"/>
      <c r="TLZ67" s="748"/>
      <c r="TMA67" s="748"/>
      <c r="TMB67" s="748"/>
      <c r="TMC67" s="748"/>
      <c r="TMD67" s="748"/>
      <c r="TME67" s="748"/>
      <c r="TMF67" s="748"/>
      <c r="TMG67" s="748"/>
      <c r="TMH67" s="748"/>
      <c r="TMI67" s="748"/>
      <c r="TMJ67" s="748"/>
      <c r="TMK67" s="748"/>
      <c r="TML67" s="748"/>
      <c r="TMM67" s="748"/>
      <c r="TMN67" s="748"/>
      <c r="TMO67" s="748"/>
      <c r="TMP67" s="748"/>
      <c r="TMQ67" s="748"/>
      <c r="TMR67" s="748"/>
      <c r="TMS67" s="748"/>
      <c r="TMT67" s="748"/>
      <c r="TMU67" s="748"/>
      <c r="TMV67" s="748"/>
      <c r="TMW67" s="748"/>
      <c r="TMX67" s="748"/>
      <c r="TMY67" s="748"/>
      <c r="TMZ67" s="748"/>
      <c r="TNA67" s="748"/>
      <c r="TNB67" s="748"/>
      <c r="TNC67" s="748"/>
      <c r="TND67" s="748"/>
      <c r="TNE67" s="748"/>
      <c r="TNF67" s="748"/>
      <c r="TNG67" s="748"/>
      <c r="TNH67" s="748"/>
      <c r="TNI67" s="748"/>
      <c r="TNJ67" s="748"/>
      <c r="TNK67" s="748"/>
      <c r="TNL67" s="748"/>
      <c r="TNM67" s="748"/>
      <c r="TNN67" s="748"/>
      <c r="TNO67" s="748"/>
      <c r="TNP67" s="748"/>
      <c r="TNQ67" s="748"/>
      <c r="TNR67" s="748"/>
      <c r="TNS67" s="748"/>
      <c r="TNT67" s="748"/>
      <c r="TNU67" s="748"/>
      <c r="TNV67" s="748"/>
      <c r="TNW67" s="748"/>
      <c r="TNX67" s="748"/>
      <c r="TNY67" s="748"/>
      <c r="TNZ67" s="748"/>
      <c r="TOA67" s="748"/>
      <c r="TOB67" s="748"/>
      <c r="TOC67" s="748"/>
      <c r="TOD67" s="748"/>
      <c r="TOE67" s="748"/>
      <c r="TOF67" s="748"/>
      <c r="TOG67" s="748"/>
      <c r="TOH67" s="748"/>
      <c r="TOI67" s="748"/>
      <c r="TOJ67" s="748"/>
      <c r="TOK67" s="748"/>
      <c r="TOL67" s="748"/>
      <c r="TOM67" s="748"/>
      <c r="TON67" s="748"/>
      <c r="TOO67" s="748"/>
      <c r="TOP67" s="748"/>
      <c r="TOQ67" s="748"/>
      <c r="TOR67" s="748"/>
      <c r="TOS67" s="748"/>
      <c r="TOT67" s="748"/>
      <c r="TOU67" s="748"/>
      <c r="TOV67" s="748"/>
      <c r="TOW67" s="748"/>
      <c r="TOX67" s="748"/>
      <c r="TOY67" s="748"/>
      <c r="TOZ67" s="748"/>
      <c r="TPA67" s="748"/>
      <c r="TPB67" s="748"/>
      <c r="TPC67" s="748"/>
      <c r="TPD67" s="748"/>
      <c r="TPE67" s="748"/>
      <c r="TPF67" s="748"/>
      <c r="TPG67" s="748"/>
      <c r="TPH67" s="748"/>
      <c r="TPI67" s="748"/>
      <c r="TPJ67" s="748"/>
      <c r="TPK67" s="748"/>
      <c r="TPL67" s="748"/>
      <c r="TPM67" s="748"/>
      <c r="TPN67" s="748"/>
      <c r="TPO67" s="748"/>
      <c r="TPP67" s="748"/>
      <c r="TPQ67" s="748"/>
      <c r="TPR67" s="748"/>
      <c r="TPS67" s="748"/>
      <c r="TPT67" s="748"/>
      <c r="TPU67" s="748"/>
      <c r="TPV67" s="748"/>
      <c r="TPW67" s="748"/>
      <c r="TPX67" s="748"/>
      <c r="TPY67" s="748"/>
      <c r="TPZ67" s="748"/>
      <c r="TQA67" s="748"/>
      <c r="TQB67" s="748"/>
      <c r="TQC67" s="748"/>
      <c r="TQD67" s="748"/>
      <c r="TQE67" s="748"/>
      <c r="TQF67" s="748"/>
      <c r="TQG67" s="748"/>
      <c r="TQH67" s="748"/>
      <c r="TQI67" s="748"/>
      <c r="TQJ67" s="748"/>
      <c r="TQK67" s="748"/>
      <c r="TQL67" s="748"/>
      <c r="TQM67" s="748"/>
      <c r="TQN67" s="748"/>
      <c r="TQO67" s="748"/>
      <c r="TQP67" s="748"/>
      <c r="TQQ67" s="748"/>
      <c r="TQR67" s="748"/>
      <c r="TQS67" s="748"/>
      <c r="TQT67" s="748"/>
      <c r="TQU67" s="748"/>
      <c r="TQV67" s="748"/>
      <c r="TQW67" s="748"/>
      <c r="TQX67" s="748"/>
      <c r="TQY67" s="748"/>
      <c r="TQZ67" s="748"/>
      <c r="TRA67" s="748"/>
      <c r="TRB67" s="748"/>
      <c r="TRC67" s="748"/>
      <c r="TRD67" s="748"/>
      <c r="TRE67" s="748"/>
      <c r="TRF67" s="748"/>
      <c r="TRG67" s="748"/>
      <c r="TRH67" s="748"/>
      <c r="TRI67" s="748"/>
      <c r="TRJ67" s="748"/>
      <c r="TRK67" s="748"/>
      <c r="TRL67" s="748"/>
      <c r="TRM67" s="748"/>
      <c r="TRN67" s="748"/>
      <c r="TRO67" s="748"/>
      <c r="TRP67" s="748"/>
      <c r="TRQ67" s="748"/>
      <c r="TRR67" s="748"/>
      <c r="TRS67" s="748"/>
      <c r="TRT67" s="748"/>
      <c r="TRU67" s="748"/>
      <c r="TRV67" s="748"/>
      <c r="TRW67" s="748"/>
      <c r="TRX67" s="748"/>
      <c r="TRY67" s="748"/>
      <c r="TRZ67" s="748"/>
      <c r="TSA67" s="748"/>
      <c r="TSB67" s="748"/>
      <c r="TSC67" s="748"/>
      <c r="TSD67" s="748"/>
      <c r="TSE67" s="748"/>
      <c r="TSF67" s="748"/>
      <c r="TSG67" s="748"/>
      <c r="TSH67" s="748"/>
      <c r="TSI67" s="748"/>
      <c r="TSJ67" s="748"/>
      <c r="TSK67" s="748"/>
      <c r="TSL67" s="748"/>
      <c r="TSM67" s="748"/>
      <c r="TSN67" s="748"/>
      <c r="TSO67" s="748"/>
      <c r="TSP67" s="748"/>
      <c r="TSQ67" s="748"/>
      <c r="TSR67" s="748"/>
      <c r="TSS67" s="748"/>
      <c r="TST67" s="748"/>
      <c r="TSU67" s="748"/>
      <c r="TSV67" s="748"/>
      <c r="TSW67" s="748"/>
      <c r="TSX67" s="748"/>
      <c r="TSY67" s="748"/>
      <c r="TSZ67" s="748"/>
      <c r="TTA67" s="748"/>
      <c r="TTB67" s="748"/>
      <c r="TTC67" s="748"/>
      <c r="TTD67" s="748"/>
      <c r="TTE67" s="748"/>
      <c r="TTF67" s="748"/>
      <c r="TTG67" s="748"/>
      <c r="TTH67" s="748"/>
      <c r="TTI67" s="748"/>
      <c r="TTJ67" s="748"/>
      <c r="TTK67" s="748"/>
      <c r="TTL67" s="748"/>
      <c r="TTM67" s="748"/>
      <c r="TTN67" s="748"/>
      <c r="TTO67" s="748"/>
      <c r="TTP67" s="748"/>
      <c r="TTQ67" s="748"/>
      <c r="TTR67" s="748"/>
      <c r="TTS67" s="748"/>
      <c r="TTT67" s="748"/>
      <c r="TTU67" s="748"/>
      <c r="TTV67" s="748"/>
      <c r="TTW67" s="748"/>
      <c r="TTX67" s="748"/>
      <c r="TTY67" s="748"/>
      <c r="TTZ67" s="748"/>
      <c r="TUA67" s="748"/>
      <c r="TUB67" s="748"/>
      <c r="TUC67" s="748"/>
      <c r="TUD67" s="748"/>
      <c r="TUE67" s="748"/>
      <c r="TUF67" s="748"/>
      <c r="TUG67" s="748"/>
      <c r="TUH67" s="748"/>
      <c r="TUI67" s="748"/>
      <c r="TUJ67" s="748"/>
      <c r="TUK67" s="748"/>
      <c r="TUL67" s="748"/>
      <c r="TUM67" s="748"/>
      <c r="TUN67" s="748"/>
      <c r="TUO67" s="748"/>
      <c r="TUP67" s="748"/>
      <c r="TUQ67" s="748"/>
      <c r="TUR67" s="748"/>
      <c r="TUS67" s="748"/>
      <c r="TUT67" s="748"/>
      <c r="TUU67" s="748"/>
      <c r="TUV67" s="748"/>
      <c r="TUW67" s="748"/>
      <c r="TUX67" s="748"/>
      <c r="TUY67" s="748"/>
      <c r="TUZ67" s="748"/>
      <c r="TVA67" s="748"/>
      <c r="TVB67" s="748"/>
      <c r="TVC67" s="748"/>
      <c r="TVD67" s="748"/>
      <c r="TVE67" s="748"/>
      <c r="TVF67" s="748"/>
      <c r="TVG67" s="748"/>
      <c r="TVH67" s="748"/>
      <c r="TVI67" s="748"/>
      <c r="TVJ67" s="748"/>
      <c r="TVK67" s="748"/>
      <c r="TVL67" s="748"/>
      <c r="TVM67" s="748"/>
      <c r="TVN67" s="748"/>
      <c r="TVO67" s="748"/>
      <c r="TVP67" s="748"/>
      <c r="TVQ67" s="748"/>
      <c r="TVR67" s="748"/>
      <c r="TVS67" s="748"/>
      <c r="TVT67" s="748"/>
      <c r="TVU67" s="748"/>
      <c r="TVV67" s="748"/>
      <c r="TVW67" s="748"/>
      <c r="TVX67" s="748"/>
      <c r="TVY67" s="748"/>
      <c r="TVZ67" s="748"/>
      <c r="TWA67" s="748"/>
      <c r="TWB67" s="748"/>
      <c r="TWC67" s="748"/>
      <c r="TWD67" s="748"/>
      <c r="TWE67" s="748"/>
      <c r="TWF67" s="748"/>
      <c r="TWG67" s="748"/>
      <c r="TWH67" s="748"/>
      <c r="TWI67" s="748"/>
      <c r="TWJ67" s="748"/>
      <c r="TWK67" s="748"/>
      <c r="TWL67" s="748"/>
      <c r="TWM67" s="748"/>
      <c r="TWN67" s="748"/>
      <c r="TWO67" s="748"/>
      <c r="TWP67" s="748"/>
      <c r="TWQ67" s="748"/>
      <c r="TWR67" s="748"/>
      <c r="TWS67" s="748"/>
      <c r="TWT67" s="748"/>
      <c r="TWU67" s="748"/>
      <c r="TWV67" s="748"/>
      <c r="TWW67" s="748"/>
      <c r="TWX67" s="748"/>
      <c r="TWY67" s="748"/>
      <c r="TWZ67" s="748"/>
      <c r="TXA67" s="748"/>
      <c r="TXB67" s="748"/>
      <c r="TXC67" s="748"/>
      <c r="TXD67" s="748"/>
      <c r="TXE67" s="748"/>
      <c r="TXF67" s="748"/>
      <c r="TXG67" s="748"/>
      <c r="TXH67" s="748"/>
      <c r="TXI67" s="748"/>
      <c r="TXJ67" s="748"/>
      <c r="TXK67" s="748"/>
      <c r="TXL67" s="748"/>
      <c r="TXM67" s="748"/>
      <c r="TXN67" s="748"/>
      <c r="TXO67" s="748"/>
      <c r="TXP67" s="748"/>
      <c r="TXQ67" s="748"/>
      <c r="TXR67" s="748"/>
      <c r="TXS67" s="748"/>
      <c r="TXT67" s="748"/>
      <c r="TXU67" s="748"/>
      <c r="TXV67" s="748"/>
      <c r="TXW67" s="748"/>
      <c r="TXX67" s="748"/>
      <c r="TXY67" s="748"/>
      <c r="TXZ67" s="748"/>
      <c r="TYA67" s="748"/>
      <c r="TYB67" s="748"/>
      <c r="TYC67" s="748"/>
      <c r="TYD67" s="748"/>
      <c r="TYE67" s="748"/>
      <c r="TYF67" s="748"/>
      <c r="TYG67" s="748"/>
      <c r="TYH67" s="748"/>
      <c r="TYI67" s="748"/>
      <c r="TYJ67" s="748"/>
      <c r="TYK67" s="748"/>
      <c r="TYL67" s="748"/>
      <c r="TYM67" s="748"/>
      <c r="TYN67" s="748"/>
      <c r="TYO67" s="748"/>
      <c r="TYP67" s="748"/>
      <c r="TYQ67" s="748"/>
      <c r="TYR67" s="748"/>
      <c r="TYS67" s="748"/>
      <c r="TYT67" s="748"/>
      <c r="TYU67" s="748"/>
      <c r="TYV67" s="748"/>
      <c r="TYW67" s="748"/>
      <c r="TYX67" s="748"/>
      <c r="TYY67" s="748"/>
      <c r="TYZ67" s="748"/>
      <c r="TZA67" s="748"/>
      <c r="TZB67" s="748"/>
      <c r="TZC67" s="748"/>
      <c r="TZD67" s="748"/>
      <c r="TZE67" s="748"/>
      <c r="TZF67" s="748"/>
      <c r="TZG67" s="748"/>
      <c r="TZH67" s="748"/>
      <c r="TZI67" s="748"/>
      <c r="TZJ67" s="748"/>
      <c r="TZK67" s="748"/>
      <c r="TZL67" s="748"/>
      <c r="TZM67" s="748"/>
      <c r="TZN67" s="748"/>
      <c r="TZO67" s="748"/>
      <c r="TZP67" s="748"/>
      <c r="TZQ67" s="748"/>
      <c r="TZR67" s="748"/>
      <c r="TZS67" s="748"/>
      <c r="TZT67" s="748"/>
      <c r="TZU67" s="748"/>
      <c r="TZV67" s="748"/>
      <c r="TZW67" s="748"/>
      <c r="TZX67" s="748"/>
      <c r="TZY67" s="748"/>
      <c r="TZZ67" s="748"/>
      <c r="UAA67" s="748"/>
      <c r="UAB67" s="748"/>
      <c r="UAC67" s="748"/>
      <c r="UAD67" s="748"/>
      <c r="UAE67" s="748"/>
      <c r="UAF67" s="748"/>
      <c r="UAG67" s="748"/>
      <c r="UAH67" s="748"/>
      <c r="UAI67" s="748"/>
      <c r="UAJ67" s="748"/>
      <c r="UAK67" s="748"/>
      <c r="UAL67" s="748"/>
      <c r="UAM67" s="748"/>
      <c r="UAN67" s="748"/>
      <c r="UAO67" s="748"/>
      <c r="UAP67" s="748"/>
      <c r="UAQ67" s="748"/>
      <c r="UAR67" s="748"/>
      <c r="UAS67" s="748"/>
      <c r="UAT67" s="748"/>
      <c r="UAU67" s="748"/>
      <c r="UAV67" s="748"/>
      <c r="UAW67" s="748"/>
      <c r="UAX67" s="748"/>
      <c r="UAY67" s="748"/>
      <c r="UAZ67" s="748"/>
      <c r="UBA67" s="748"/>
      <c r="UBB67" s="748"/>
      <c r="UBC67" s="748"/>
      <c r="UBD67" s="748"/>
      <c r="UBE67" s="748"/>
      <c r="UBF67" s="748"/>
      <c r="UBG67" s="748"/>
      <c r="UBH67" s="748"/>
      <c r="UBI67" s="748"/>
      <c r="UBJ67" s="748"/>
      <c r="UBK67" s="748"/>
      <c r="UBL67" s="748"/>
      <c r="UBM67" s="748"/>
      <c r="UBN67" s="748"/>
      <c r="UBO67" s="748"/>
      <c r="UBP67" s="748"/>
      <c r="UBQ67" s="748"/>
      <c r="UBR67" s="748"/>
      <c r="UBS67" s="748"/>
      <c r="UBT67" s="748"/>
      <c r="UBU67" s="748"/>
      <c r="UBV67" s="748"/>
      <c r="UBW67" s="748"/>
      <c r="UBX67" s="748"/>
      <c r="UBY67" s="748"/>
      <c r="UBZ67" s="748"/>
      <c r="UCA67" s="748"/>
      <c r="UCB67" s="748"/>
      <c r="UCC67" s="748"/>
      <c r="UCD67" s="748"/>
      <c r="UCE67" s="748"/>
      <c r="UCF67" s="748"/>
      <c r="UCG67" s="748"/>
      <c r="UCH67" s="748"/>
      <c r="UCI67" s="748"/>
      <c r="UCJ67" s="748"/>
      <c r="UCK67" s="748"/>
      <c r="UCL67" s="748"/>
      <c r="UCM67" s="748"/>
      <c r="UCN67" s="748"/>
      <c r="UCO67" s="748"/>
      <c r="UCP67" s="748"/>
      <c r="UCQ67" s="748"/>
      <c r="UCR67" s="748"/>
      <c r="UCS67" s="748"/>
      <c r="UCT67" s="748"/>
      <c r="UCU67" s="748"/>
      <c r="UCV67" s="748"/>
      <c r="UCW67" s="748"/>
      <c r="UCX67" s="748"/>
      <c r="UCY67" s="748"/>
      <c r="UCZ67" s="748"/>
      <c r="UDA67" s="748"/>
      <c r="UDB67" s="748"/>
      <c r="UDC67" s="748"/>
      <c r="UDD67" s="748"/>
      <c r="UDE67" s="748"/>
      <c r="UDF67" s="748"/>
      <c r="UDG67" s="748"/>
      <c r="UDH67" s="748"/>
      <c r="UDI67" s="748"/>
      <c r="UDJ67" s="748"/>
      <c r="UDK67" s="748"/>
      <c r="UDL67" s="748"/>
      <c r="UDM67" s="748"/>
      <c r="UDN67" s="748"/>
      <c r="UDO67" s="748"/>
      <c r="UDP67" s="748"/>
      <c r="UDQ67" s="748"/>
      <c r="UDR67" s="748"/>
      <c r="UDS67" s="748"/>
      <c r="UDT67" s="748"/>
      <c r="UDU67" s="748"/>
      <c r="UDV67" s="748"/>
      <c r="UDW67" s="748"/>
      <c r="UDX67" s="748"/>
      <c r="UDY67" s="748"/>
      <c r="UDZ67" s="748"/>
      <c r="UEA67" s="748"/>
      <c r="UEB67" s="748"/>
      <c r="UEC67" s="748"/>
      <c r="UED67" s="748"/>
      <c r="UEE67" s="748"/>
      <c r="UEF67" s="748"/>
      <c r="UEG67" s="748"/>
      <c r="UEH67" s="748"/>
      <c r="UEI67" s="748"/>
      <c r="UEJ67" s="748"/>
      <c r="UEK67" s="748"/>
      <c r="UEL67" s="748"/>
      <c r="UEM67" s="748"/>
      <c r="UEN67" s="748"/>
      <c r="UEO67" s="748"/>
      <c r="UEP67" s="748"/>
      <c r="UEQ67" s="748"/>
      <c r="UER67" s="748"/>
      <c r="UES67" s="748"/>
      <c r="UET67" s="748"/>
      <c r="UEU67" s="748"/>
      <c r="UEV67" s="748"/>
      <c r="UEW67" s="748"/>
      <c r="UEX67" s="748"/>
      <c r="UEY67" s="748"/>
      <c r="UEZ67" s="748"/>
      <c r="UFA67" s="748"/>
      <c r="UFB67" s="748"/>
      <c r="UFC67" s="748"/>
      <c r="UFD67" s="748"/>
      <c r="UFE67" s="748"/>
      <c r="UFF67" s="748"/>
      <c r="UFG67" s="748"/>
      <c r="UFH67" s="748"/>
      <c r="UFI67" s="748"/>
      <c r="UFJ67" s="748"/>
      <c r="UFK67" s="748"/>
      <c r="UFL67" s="748"/>
      <c r="UFM67" s="748"/>
      <c r="UFN67" s="748"/>
      <c r="UFO67" s="748"/>
      <c r="UFP67" s="748"/>
      <c r="UFQ67" s="748"/>
      <c r="UFR67" s="748"/>
      <c r="UFS67" s="748"/>
      <c r="UFT67" s="748"/>
      <c r="UFU67" s="748"/>
      <c r="UFV67" s="748"/>
      <c r="UFW67" s="748"/>
      <c r="UFX67" s="748"/>
      <c r="UFY67" s="748"/>
      <c r="UFZ67" s="748"/>
      <c r="UGA67" s="748"/>
      <c r="UGB67" s="748"/>
      <c r="UGC67" s="748"/>
      <c r="UGD67" s="748"/>
      <c r="UGE67" s="748"/>
      <c r="UGF67" s="748"/>
      <c r="UGG67" s="748"/>
      <c r="UGH67" s="748"/>
      <c r="UGI67" s="748"/>
      <c r="UGJ67" s="748"/>
      <c r="UGK67" s="748"/>
      <c r="UGL67" s="748"/>
      <c r="UGM67" s="748"/>
      <c r="UGN67" s="748"/>
      <c r="UGO67" s="748"/>
      <c r="UGP67" s="748"/>
      <c r="UGQ67" s="748"/>
      <c r="UGR67" s="748"/>
      <c r="UGS67" s="748"/>
      <c r="UGT67" s="748"/>
      <c r="UGU67" s="748"/>
      <c r="UGV67" s="748"/>
      <c r="UGW67" s="748"/>
      <c r="UGX67" s="748"/>
      <c r="UGY67" s="748"/>
      <c r="UGZ67" s="748"/>
      <c r="UHA67" s="748"/>
      <c r="UHB67" s="748"/>
      <c r="UHC67" s="748"/>
      <c r="UHD67" s="748"/>
      <c r="UHE67" s="748"/>
      <c r="UHF67" s="748"/>
      <c r="UHG67" s="748"/>
      <c r="UHH67" s="748"/>
      <c r="UHI67" s="748"/>
      <c r="UHJ67" s="748"/>
      <c r="UHK67" s="748"/>
      <c r="UHL67" s="748"/>
      <c r="UHM67" s="748"/>
      <c r="UHN67" s="748"/>
      <c r="UHO67" s="748"/>
      <c r="UHP67" s="748"/>
      <c r="UHQ67" s="748"/>
      <c r="UHR67" s="748"/>
      <c r="UHS67" s="748"/>
      <c r="UHT67" s="748"/>
      <c r="UHU67" s="748"/>
      <c r="UHV67" s="748"/>
      <c r="UHW67" s="748"/>
      <c r="UHX67" s="748"/>
      <c r="UHY67" s="748"/>
      <c r="UHZ67" s="748"/>
      <c r="UIA67" s="748"/>
      <c r="UIB67" s="748"/>
      <c r="UIC67" s="748"/>
      <c r="UID67" s="748"/>
      <c r="UIE67" s="748"/>
      <c r="UIF67" s="748"/>
      <c r="UIG67" s="748"/>
      <c r="UIH67" s="748"/>
      <c r="UII67" s="748"/>
      <c r="UIJ67" s="748"/>
      <c r="UIK67" s="748"/>
      <c r="UIL67" s="748"/>
      <c r="UIM67" s="748"/>
      <c r="UIN67" s="748"/>
      <c r="UIO67" s="748"/>
      <c r="UIP67" s="748"/>
      <c r="UIQ67" s="748"/>
      <c r="UIR67" s="748"/>
      <c r="UIS67" s="748"/>
      <c r="UIT67" s="748"/>
      <c r="UIU67" s="748"/>
      <c r="UIV67" s="748"/>
      <c r="UIW67" s="748"/>
      <c r="UIX67" s="748"/>
      <c r="UIY67" s="748"/>
      <c r="UIZ67" s="748"/>
      <c r="UJA67" s="748"/>
      <c r="UJB67" s="748"/>
      <c r="UJC67" s="748"/>
      <c r="UJD67" s="748"/>
      <c r="UJE67" s="748"/>
      <c r="UJF67" s="748"/>
      <c r="UJG67" s="748"/>
      <c r="UJH67" s="748"/>
      <c r="UJI67" s="748"/>
      <c r="UJJ67" s="748"/>
      <c r="UJK67" s="748"/>
      <c r="UJL67" s="748"/>
      <c r="UJM67" s="748"/>
      <c r="UJN67" s="748"/>
      <c r="UJO67" s="748"/>
      <c r="UJP67" s="748"/>
      <c r="UJQ67" s="748"/>
      <c r="UJR67" s="748"/>
      <c r="UJS67" s="748"/>
      <c r="UJT67" s="748"/>
      <c r="UJU67" s="748"/>
      <c r="UJV67" s="748"/>
      <c r="UJW67" s="748"/>
      <c r="UJX67" s="748"/>
      <c r="UJY67" s="748"/>
      <c r="UJZ67" s="748"/>
      <c r="UKA67" s="748"/>
      <c r="UKB67" s="748"/>
      <c r="UKC67" s="748"/>
      <c r="UKD67" s="748"/>
      <c r="UKE67" s="748"/>
      <c r="UKF67" s="748"/>
      <c r="UKG67" s="748"/>
      <c r="UKH67" s="748"/>
      <c r="UKI67" s="748"/>
      <c r="UKJ67" s="748"/>
      <c r="UKK67" s="748"/>
      <c r="UKL67" s="748"/>
      <c r="UKM67" s="748"/>
      <c r="UKN67" s="748"/>
      <c r="UKO67" s="748"/>
      <c r="UKP67" s="748"/>
      <c r="UKQ67" s="748"/>
      <c r="UKR67" s="748"/>
      <c r="UKS67" s="748"/>
      <c r="UKT67" s="748"/>
      <c r="UKU67" s="748"/>
      <c r="UKV67" s="748"/>
      <c r="UKW67" s="748"/>
      <c r="UKX67" s="748"/>
      <c r="UKY67" s="748"/>
      <c r="UKZ67" s="748"/>
      <c r="ULA67" s="748"/>
      <c r="ULB67" s="748"/>
      <c r="ULC67" s="748"/>
      <c r="ULD67" s="748"/>
      <c r="ULE67" s="748"/>
      <c r="ULF67" s="748"/>
      <c r="ULG67" s="748"/>
      <c r="ULH67" s="748"/>
      <c r="ULI67" s="748"/>
      <c r="ULJ67" s="748"/>
      <c r="ULK67" s="748"/>
      <c r="ULL67" s="748"/>
      <c r="ULM67" s="748"/>
      <c r="ULN67" s="748"/>
      <c r="ULO67" s="748"/>
      <c r="ULP67" s="748"/>
      <c r="ULQ67" s="748"/>
      <c r="ULR67" s="748"/>
      <c r="ULS67" s="748"/>
      <c r="ULT67" s="748"/>
      <c r="ULU67" s="748"/>
      <c r="ULV67" s="748"/>
      <c r="ULW67" s="748"/>
      <c r="ULX67" s="748"/>
      <c r="ULY67" s="748"/>
      <c r="ULZ67" s="748"/>
      <c r="UMA67" s="748"/>
      <c r="UMB67" s="748"/>
      <c r="UMC67" s="748"/>
      <c r="UMD67" s="748"/>
      <c r="UME67" s="748"/>
      <c r="UMF67" s="748"/>
      <c r="UMG67" s="748"/>
      <c r="UMH67" s="748"/>
      <c r="UMI67" s="748"/>
      <c r="UMJ67" s="748"/>
      <c r="UMK67" s="748"/>
      <c r="UML67" s="748"/>
      <c r="UMM67" s="748"/>
      <c r="UMN67" s="748"/>
      <c r="UMO67" s="748"/>
      <c r="UMP67" s="748"/>
      <c r="UMQ67" s="748"/>
      <c r="UMR67" s="748"/>
      <c r="UMS67" s="748"/>
      <c r="UMT67" s="748"/>
      <c r="UMU67" s="748"/>
      <c r="UMV67" s="748"/>
      <c r="UMW67" s="748"/>
      <c r="UMX67" s="748"/>
      <c r="UMY67" s="748"/>
      <c r="UMZ67" s="748"/>
      <c r="UNA67" s="748"/>
      <c r="UNB67" s="748"/>
      <c r="UNC67" s="748"/>
      <c r="UND67" s="748"/>
      <c r="UNE67" s="748"/>
      <c r="UNF67" s="748"/>
      <c r="UNG67" s="748"/>
      <c r="UNH67" s="748"/>
      <c r="UNI67" s="748"/>
      <c r="UNJ67" s="748"/>
      <c r="UNK67" s="748"/>
      <c r="UNL67" s="748"/>
      <c r="UNM67" s="748"/>
      <c r="UNN67" s="748"/>
      <c r="UNO67" s="748"/>
      <c r="UNP67" s="748"/>
      <c r="UNQ67" s="748"/>
      <c r="UNR67" s="748"/>
      <c r="UNS67" s="748"/>
      <c r="UNT67" s="748"/>
      <c r="UNU67" s="748"/>
      <c r="UNV67" s="748"/>
      <c r="UNW67" s="748"/>
      <c r="UNX67" s="748"/>
      <c r="UNY67" s="748"/>
      <c r="UNZ67" s="748"/>
      <c r="UOA67" s="748"/>
      <c r="UOB67" s="748"/>
      <c r="UOC67" s="748"/>
      <c r="UOD67" s="748"/>
      <c r="UOE67" s="748"/>
      <c r="UOF67" s="748"/>
      <c r="UOG67" s="748"/>
      <c r="UOH67" s="748"/>
      <c r="UOI67" s="748"/>
      <c r="UOJ67" s="748"/>
      <c r="UOK67" s="748"/>
      <c r="UOL67" s="748"/>
      <c r="UOM67" s="748"/>
      <c r="UON67" s="748"/>
      <c r="UOO67" s="748"/>
      <c r="UOP67" s="748"/>
      <c r="UOQ67" s="748"/>
      <c r="UOR67" s="748"/>
      <c r="UOS67" s="748"/>
      <c r="UOT67" s="748"/>
      <c r="UOU67" s="748"/>
      <c r="UOV67" s="748"/>
      <c r="UOW67" s="748"/>
      <c r="UOX67" s="748"/>
      <c r="UOY67" s="748"/>
      <c r="UOZ67" s="748"/>
      <c r="UPA67" s="748"/>
      <c r="UPB67" s="748"/>
      <c r="UPC67" s="748"/>
      <c r="UPD67" s="748"/>
      <c r="UPE67" s="748"/>
      <c r="UPF67" s="748"/>
      <c r="UPG67" s="748"/>
      <c r="UPH67" s="748"/>
      <c r="UPI67" s="748"/>
      <c r="UPJ67" s="748"/>
      <c r="UPK67" s="748"/>
      <c r="UPL67" s="748"/>
      <c r="UPM67" s="748"/>
      <c r="UPN67" s="748"/>
      <c r="UPO67" s="748"/>
      <c r="UPP67" s="748"/>
      <c r="UPQ67" s="748"/>
      <c r="UPR67" s="748"/>
      <c r="UPS67" s="748"/>
      <c r="UPT67" s="748"/>
      <c r="UPU67" s="748"/>
      <c r="UPV67" s="748"/>
      <c r="UPW67" s="748"/>
      <c r="UPX67" s="748"/>
      <c r="UPY67" s="748"/>
      <c r="UPZ67" s="748"/>
      <c r="UQA67" s="748"/>
      <c r="UQB67" s="748"/>
      <c r="UQC67" s="748"/>
      <c r="UQD67" s="748"/>
      <c r="UQE67" s="748"/>
      <c r="UQF67" s="748"/>
      <c r="UQG67" s="748"/>
      <c r="UQH67" s="748"/>
      <c r="UQI67" s="748"/>
      <c r="UQJ67" s="748"/>
      <c r="UQK67" s="748"/>
      <c r="UQL67" s="748"/>
      <c r="UQM67" s="748"/>
      <c r="UQN67" s="748"/>
      <c r="UQO67" s="748"/>
      <c r="UQP67" s="748"/>
      <c r="UQQ67" s="748"/>
      <c r="UQR67" s="748"/>
      <c r="UQS67" s="748"/>
      <c r="UQT67" s="748"/>
      <c r="UQU67" s="748"/>
      <c r="UQV67" s="748"/>
      <c r="UQW67" s="748"/>
      <c r="UQX67" s="748"/>
      <c r="UQY67" s="748"/>
      <c r="UQZ67" s="748"/>
      <c r="URA67" s="748"/>
      <c r="URB67" s="748"/>
      <c r="URC67" s="748"/>
      <c r="URD67" s="748"/>
      <c r="URE67" s="748"/>
      <c r="URF67" s="748"/>
      <c r="URG67" s="748"/>
      <c r="URH67" s="748"/>
      <c r="URI67" s="748"/>
      <c r="URJ67" s="748"/>
      <c r="URK67" s="748"/>
      <c r="URL67" s="748"/>
      <c r="URM67" s="748"/>
      <c r="URN67" s="748"/>
      <c r="URO67" s="748"/>
      <c r="URP67" s="748"/>
      <c r="URQ67" s="748"/>
      <c r="URR67" s="748"/>
      <c r="URS67" s="748"/>
      <c r="URT67" s="748"/>
      <c r="URU67" s="748"/>
      <c r="URV67" s="748"/>
      <c r="URW67" s="748"/>
      <c r="URX67" s="748"/>
      <c r="URY67" s="748"/>
      <c r="URZ67" s="748"/>
      <c r="USA67" s="748"/>
      <c r="USB67" s="748"/>
      <c r="USC67" s="748"/>
      <c r="USD67" s="748"/>
      <c r="USE67" s="748"/>
      <c r="USF67" s="748"/>
      <c r="USG67" s="748"/>
      <c r="USH67" s="748"/>
      <c r="USI67" s="748"/>
      <c r="USJ67" s="748"/>
      <c r="USK67" s="748"/>
      <c r="USL67" s="748"/>
      <c r="USM67" s="748"/>
      <c r="USN67" s="748"/>
      <c r="USO67" s="748"/>
      <c r="USP67" s="748"/>
      <c r="USQ67" s="748"/>
      <c r="USR67" s="748"/>
      <c r="USS67" s="748"/>
      <c r="UST67" s="748"/>
      <c r="USU67" s="748"/>
      <c r="USV67" s="748"/>
      <c r="USW67" s="748"/>
      <c r="USX67" s="748"/>
      <c r="USY67" s="748"/>
      <c r="USZ67" s="748"/>
      <c r="UTA67" s="748"/>
      <c r="UTB67" s="748"/>
      <c r="UTC67" s="748"/>
      <c r="UTD67" s="748"/>
      <c r="UTE67" s="748"/>
      <c r="UTF67" s="748"/>
      <c r="UTG67" s="748"/>
      <c r="UTH67" s="748"/>
      <c r="UTI67" s="748"/>
      <c r="UTJ67" s="748"/>
      <c r="UTK67" s="748"/>
      <c r="UTL67" s="748"/>
      <c r="UTM67" s="748"/>
      <c r="UTN67" s="748"/>
      <c r="UTO67" s="748"/>
      <c r="UTP67" s="748"/>
      <c r="UTQ67" s="748"/>
      <c r="UTR67" s="748"/>
      <c r="UTS67" s="748"/>
      <c r="UTT67" s="748"/>
      <c r="UTU67" s="748"/>
      <c r="UTV67" s="748"/>
      <c r="UTW67" s="748"/>
      <c r="UTX67" s="748"/>
      <c r="UTY67" s="748"/>
      <c r="UTZ67" s="748"/>
      <c r="UUA67" s="748"/>
      <c r="UUB67" s="748"/>
      <c r="UUC67" s="748"/>
      <c r="UUD67" s="748"/>
      <c r="UUE67" s="748"/>
      <c r="UUF67" s="748"/>
      <c r="UUG67" s="748"/>
      <c r="UUH67" s="748"/>
      <c r="UUI67" s="748"/>
      <c r="UUJ67" s="748"/>
      <c r="UUK67" s="748"/>
      <c r="UUL67" s="748"/>
      <c r="UUM67" s="748"/>
      <c r="UUN67" s="748"/>
      <c r="UUO67" s="748"/>
      <c r="UUP67" s="748"/>
      <c r="UUQ67" s="748"/>
      <c r="UUR67" s="748"/>
      <c r="UUS67" s="748"/>
      <c r="UUT67" s="748"/>
      <c r="UUU67" s="748"/>
      <c r="UUV67" s="748"/>
      <c r="UUW67" s="748"/>
      <c r="UUX67" s="748"/>
      <c r="UUY67" s="748"/>
      <c r="UUZ67" s="748"/>
      <c r="UVA67" s="748"/>
      <c r="UVB67" s="748"/>
      <c r="UVC67" s="748"/>
      <c r="UVD67" s="748"/>
      <c r="UVE67" s="748"/>
      <c r="UVF67" s="748"/>
      <c r="UVG67" s="748"/>
      <c r="UVH67" s="748"/>
      <c r="UVI67" s="748"/>
      <c r="UVJ67" s="748"/>
      <c r="UVK67" s="748"/>
      <c r="UVL67" s="748"/>
      <c r="UVM67" s="748"/>
      <c r="UVN67" s="748"/>
      <c r="UVO67" s="748"/>
      <c r="UVP67" s="748"/>
      <c r="UVQ67" s="748"/>
      <c r="UVR67" s="748"/>
      <c r="UVS67" s="748"/>
      <c r="UVT67" s="748"/>
      <c r="UVU67" s="748"/>
      <c r="UVV67" s="748"/>
      <c r="UVW67" s="748"/>
      <c r="UVX67" s="748"/>
      <c r="UVY67" s="748"/>
      <c r="UVZ67" s="748"/>
      <c r="UWA67" s="748"/>
      <c r="UWB67" s="748"/>
      <c r="UWC67" s="748"/>
      <c r="UWD67" s="748"/>
      <c r="UWE67" s="748"/>
      <c r="UWF67" s="748"/>
      <c r="UWG67" s="748"/>
      <c r="UWH67" s="748"/>
      <c r="UWI67" s="748"/>
      <c r="UWJ67" s="748"/>
      <c r="UWK67" s="748"/>
      <c r="UWL67" s="748"/>
      <c r="UWM67" s="748"/>
      <c r="UWN67" s="748"/>
      <c r="UWO67" s="748"/>
      <c r="UWP67" s="748"/>
      <c r="UWQ67" s="748"/>
      <c r="UWR67" s="748"/>
      <c r="UWS67" s="748"/>
      <c r="UWT67" s="748"/>
      <c r="UWU67" s="748"/>
      <c r="UWV67" s="748"/>
      <c r="UWW67" s="748"/>
      <c r="UWX67" s="748"/>
      <c r="UWY67" s="748"/>
      <c r="UWZ67" s="748"/>
      <c r="UXA67" s="748"/>
      <c r="UXB67" s="748"/>
      <c r="UXC67" s="748"/>
      <c r="UXD67" s="748"/>
      <c r="UXE67" s="748"/>
      <c r="UXF67" s="748"/>
      <c r="UXG67" s="748"/>
      <c r="UXH67" s="748"/>
      <c r="UXI67" s="748"/>
      <c r="UXJ67" s="748"/>
      <c r="UXK67" s="748"/>
      <c r="UXL67" s="748"/>
      <c r="UXM67" s="748"/>
      <c r="UXN67" s="748"/>
      <c r="UXO67" s="748"/>
      <c r="UXP67" s="748"/>
      <c r="UXQ67" s="748"/>
      <c r="UXR67" s="748"/>
      <c r="UXS67" s="748"/>
      <c r="UXT67" s="748"/>
      <c r="UXU67" s="748"/>
      <c r="UXV67" s="748"/>
      <c r="UXW67" s="748"/>
      <c r="UXX67" s="748"/>
      <c r="UXY67" s="748"/>
      <c r="UXZ67" s="748"/>
      <c r="UYA67" s="748"/>
      <c r="UYB67" s="748"/>
      <c r="UYC67" s="748"/>
      <c r="UYD67" s="748"/>
      <c r="UYE67" s="748"/>
      <c r="UYF67" s="748"/>
      <c r="UYG67" s="748"/>
      <c r="UYH67" s="748"/>
      <c r="UYI67" s="748"/>
      <c r="UYJ67" s="748"/>
      <c r="UYK67" s="748"/>
      <c r="UYL67" s="748"/>
      <c r="UYM67" s="748"/>
      <c r="UYN67" s="748"/>
      <c r="UYO67" s="748"/>
      <c r="UYP67" s="748"/>
      <c r="UYQ67" s="748"/>
      <c r="UYR67" s="748"/>
      <c r="UYS67" s="748"/>
      <c r="UYT67" s="748"/>
      <c r="UYU67" s="748"/>
      <c r="UYV67" s="748"/>
      <c r="UYW67" s="748"/>
      <c r="UYX67" s="748"/>
      <c r="UYY67" s="748"/>
      <c r="UYZ67" s="748"/>
      <c r="UZA67" s="748"/>
      <c r="UZB67" s="748"/>
      <c r="UZC67" s="748"/>
      <c r="UZD67" s="748"/>
      <c r="UZE67" s="748"/>
      <c r="UZF67" s="748"/>
      <c r="UZG67" s="748"/>
      <c r="UZH67" s="748"/>
      <c r="UZI67" s="748"/>
      <c r="UZJ67" s="748"/>
      <c r="UZK67" s="748"/>
      <c r="UZL67" s="748"/>
      <c r="UZM67" s="748"/>
      <c r="UZN67" s="748"/>
      <c r="UZO67" s="748"/>
      <c r="UZP67" s="748"/>
      <c r="UZQ67" s="748"/>
      <c r="UZR67" s="748"/>
      <c r="UZS67" s="748"/>
      <c r="UZT67" s="748"/>
      <c r="UZU67" s="748"/>
      <c r="UZV67" s="748"/>
      <c r="UZW67" s="748"/>
      <c r="UZX67" s="748"/>
      <c r="UZY67" s="748"/>
      <c r="UZZ67" s="748"/>
      <c r="VAA67" s="748"/>
      <c r="VAB67" s="748"/>
      <c r="VAC67" s="748"/>
      <c r="VAD67" s="748"/>
      <c r="VAE67" s="748"/>
      <c r="VAF67" s="748"/>
      <c r="VAG67" s="748"/>
      <c r="VAH67" s="748"/>
      <c r="VAI67" s="748"/>
      <c r="VAJ67" s="748"/>
      <c r="VAK67" s="748"/>
      <c r="VAL67" s="748"/>
      <c r="VAM67" s="748"/>
      <c r="VAN67" s="748"/>
      <c r="VAO67" s="748"/>
      <c r="VAP67" s="748"/>
      <c r="VAQ67" s="748"/>
      <c r="VAR67" s="748"/>
      <c r="VAS67" s="748"/>
      <c r="VAT67" s="748"/>
      <c r="VAU67" s="748"/>
      <c r="VAV67" s="748"/>
      <c r="VAW67" s="748"/>
      <c r="VAX67" s="748"/>
      <c r="VAY67" s="748"/>
      <c r="VAZ67" s="748"/>
      <c r="VBA67" s="748"/>
      <c r="VBB67" s="748"/>
      <c r="VBC67" s="748"/>
      <c r="VBD67" s="748"/>
      <c r="VBE67" s="748"/>
      <c r="VBF67" s="748"/>
      <c r="VBG67" s="748"/>
      <c r="VBH67" s="748"/>
      <c r="VBI67" s="748"/>
      <c r="VBJ67" s="748"/>
      <c r="VBK67" s="748"/>
      <c r="VBL67" s="748"/>
      <c r="VBM67" s="748"/>
      <c r="VBN67" s="748"/>
      <c r="VBO67" s="748"/>
      <c r="VBP67" s="748"/>
      <c r="VBQ67" s="748"/>
      <c r="VBR67" s="748"/>
      <c r="VBS67" s="748"/>
      <c r="VBT67" s="748"/>
      <c r="VBU67" s="748"/>
      <c r="VBV67" s="748"/>
      <c r="VBW67" s="748"/>
      <c r="VBX67" s="748"/>
      <c r="VBY67" s="748"/>
      <c r="VBZ67" s="748"/>
      <c r="VCA67" s="748"/>
      <c r="VCB67" s="748"/>
      <c r="VCC67" s="748"/>
      <c r="VCD67" s="748"/>
      <c r="VCE67" s="748"/>
      <c r="VCF67" s="748"/>
      <c r="VCG67" s="748"/>
      <c r="VCH67" s="748"/>
      <c r="VCI67" s="748"/>
      <c r="VCJ67" s="748"/>
      <c r="VCK67" s="748"/>
      <c r="VCL67" s="748"/>
      <c r="VCM67" s="748"/>
      <c r="VCN67" s="748"/>
      <c r="VCO67" s="748"/>
      <c r="VCP67" s="748"/>
      <c r="VCQ67" s="748"/>
      <c r="VCR67" s="748"/>
      <c r="VCS67" s="748"/>
      <c r="VCT67" s="748"/>
      <c r="VCU67" s="748"/>
      <c r="VCV67" s="748"/>
      <c r="VCW67" s="748"/>
      <c r="VCX67" s="748"/>
      <c r="VCY67" s="748"/>
      <c r="VCZ67" s="748"/>
      <c r="VDA67" s="748"/>
      <c r="VDB67" s="748"/>
      <c r="VDC67" s="748"/>
      <c r="VDD67" s="748"/>
      <c r="VDE67" s="748"/>
      <c r="VDF67" s="748"/>
      <c r="VDG67" s="748"/>
      <c r="VDH67" s="748"/>
      <c r="VDI67" s="748"/>
      <c r="VDJ67" s="748"/>
      <c r="VDK67" s="748"/>
      <c r="VDL67" s="748"/>
      <c r="VDM67" s="748"/>
      <c r="VDN67" s="748"/>
      <c r="VDO67" s="748"/>
      <c r="VDP67" s="748"/>
      <c r="VDQ67" s="748"/>
      <c r="VDR67" s="748"/>
      <c r="VDS67" s="748"/>
      <c r="VDT67" s="748"/>
      <c r="VDU67" s="748"/>
      <c r="VDV67" s="748"/>
      <c r="VDW67" s="748"/>
      <c r="VDX67" s="748"/>
      <c r="VDY67" s="748"/>
      <c r="VDZ67" s="748"/>
      <c r="VEA67" s="748"/>
      <c r="VEB67" s="748"/>
      <c r="VEC67" s="748"/>
      <c r="VED67" s="748"/>
      <c r="VEE67" s="748"/>
      <c r="VEF67" s="748"/>
      <c r="VEG67" s="748"/>
      <c r="VEH67" s="748"/>
      <c r="VEI67" s="748"/>
      <c r="VEJ67" s="748"/>
      <c r="VEK67" s="748"/>
      <c r="VEL67" s="748"/>
      <c r="VEM67" s="748"/>
      <c r="VEN67" s="748"/>
      <c r="VEO67" s="748"/>
      <c r="VEP67" s="748"/>
      <c r="VEQ67" s="748"/>
      <c r="VER67" s="748"/>
      <c r="VES67" s="748"/>
      <c r="VET67" s="748"/>
      <c r="VEU67" s="748"/>
      <c r="VEV67" s="748"/>
      <c r="VEW67" s="748"/>
      <c r="VEX67" s="748"/>
      <c r="VEY67" s="748"/>
      <c r="VEZ67" s="748"/>
      <c r="VFA67" s="748"/>
      <c r="VFB67" s="748"/>
      <c r="VFC67" s="748"/>
      <c r="VFD67" s="748"/>
      <c r="VFE67" s="748"/>
      <c r="VFF67" s="748"/>
      <c r="VFG67" s="748"/>
      <c r="VFH67" s="748"/>
      <c r="VFI67" s="748"/>
      <c r="VFJ67" s="748"/>
      <c r="VFK67" s="748"/>
      <c r="VFL67" s="748"/>
      <c r="VFM67" s="748"/>
      <c r="VFN67" s="748"/>
      <c r="VFO67" s="748"/>
      <c r="VFP67" s="748"/>
      <c r="VFQ67" s="748"/>
      <c r="VFR67" s="748"/>
      <c r="VFS67" s="748"/>
      <c r="VFT67" s="748"/>
      <c r="VFU67" s="748"/>
      <c r="VFV67" s="748"/>
      <c r="VFW67" s="748"/>
      <c r="VFX67" s="748"/>
      <c r="VFY67" s="748"/>
      <c r="VFZ67" s="748"/>
      <c r="VGA67" s="748"/>
      <c r="VGB67" s="748"/>
      <c r="VGC67" s="748"/>
      <c r="VGD67" s="748"/>
      <c r="VGE67" s="748"/>
      <c r="VGF67" s="748"/>
      <c r="VGG67" s="748"/>
      <c r="VGH67" s="748"/>
      <c r="VGI67" s="748"/>
      <c r="VGJ67" s="748"/>
      <c r="VGK67" s="748"/>
      <c r="VGL67" s="748"/>
      <c r="VGM67" s="748"/>
      <c r="VGN67" s="748"/>
      <c r="VGO67" s="748"/>
      <c r="VGP67" s="748"/>
      <c r="VGQ67" s="748"/>
      <c r="VGR67" s="748"/>
      <c r="VGS67" s="748"/>
      <c r="VGT67" s="748"/>
      <c r="VGU67" s="748"/>
      <c r="VGV67" s="748"/>
      <c r="VGW67" s="748"/>
      <c r="VGX67" s="748"/>
      <c r="VGY67" s="748"/>
      <c r="VGZ67" s="748"/>
      <c r="VHA67" s="748"/>
      <c r="VHB67" s="748"/>
      <c r="VHC67" s="748"/>
      <c r="VHD67" s="748"/>
      <c r="VHE67" s="748"/>
      <c r="VHF67" s="748"/>
      <c r="VHG67" s="748"/>
      <c r="VHH67" s="748"/>
      <c r="VHI67" s="748"/>
      <c r="VHJ67" s="748"/>
      <c r="VHK67" s="748"/>
      <c r="VHL67" s="748"/>
      <c r="VHM67" s="748"/>
      <c r="VHN67" s="748"/>
      <c r="VHO67" s="748"/>
      <c r="VHP67" s="748"/>
      <c r="VHQ67" s="748"/>
      <c r="VHR67" s="748"/>
      <c r="VHS67" s="748"/>
      <c r="VHT67" s="748"/>
      <c r="VHU67" s="748"/>
      <c r="VHV67" s="748"/>
      <c r="VHW67" s="748"/>
      <c r="VHX67" s="748"/>
      <c r="VHY67" s="748"/>
      <c r="VHZ67" s="748"/>
      <c r="VIA67" s="748"/>
      <c r="VIB67" s="748"/>
      <c r="VIC67" s="748"/>
      <c r="VID67" s="748"/>
      <c r="VIE67" s="748"/>
      <c r="VIF67" s="748"/>
      <c r="VIG67" s="748"/>
      <c r="VIH67" s="748"/>
      <c r="VII67" s="748"/>
      <c r="VIJ67" s="748"/>
      <c r="VIK67" s="748"/>
      <c r="VIL67" s="748"/>
      <c r="VIM67" s="748"/>
      <c r="VIN67" s="748"/>
      <c r="VIO67" s="748"/>
      <c r="VIP67" s="748"/>
      <c r="VIQ67" s="748"/>
      <c r="VIR67" s="748"/>
      <c r="VIS67" s="748"/>
      <c r="VIT67" s="748"/>
      <c r="VIU67" s="748"/>
      <c r="VIV67" s="748"/>
      <c r="VIW67" s="748"/>
      <c r="VIX67" s="748"/>
      <c r="VIY67" s="748"/>
      <c r="VIZ67" s="748"/>
      <c r="VJA67" s="748"/>
      <c r="VJB67" s="748"/>
      <c r="VJC67" s="748"/>
      <c r="VJD67" s="748"/>
      <c r="VJE67" s="748"/>
      <c r="VJF67" s="748"/>
      <c r="VJG67" s="748"/>
      <c r="VJH67" s="748"/>
      <c r="VJI67" s="748"/>
      <c r="VJJ67" s="748"/>
      <c r="VJK67" s="748"/>
      <c r="VJL67" s="748"/>
      <c r="VJM67" s="748"/>
      <c r="VJN67" s="748"/>
      <c r="VJO67" s="748"/>
      <c r="VJP67" s="748"/>
      <c r="VJQ67" s="748"/>
      <c r="VJR67" s="748"/>
      <c r="VJS67" s="748"/>
      <c r="VJT67" s="748"/>
      <c r="VJU67" s="748"/>
      <c r="VJV67" s="748"/>
      <c r="VJW67" s="748"/>
      <c r="VJX67" s="748"/>
      <c r="VJY67" s="748"/>
      <c r="VJZ67" s="748"/>
      <c r="VKA67" s="748"/>
      <c r="VKB67" s="748"/>
      <c r="VKC67" s="748"/>
      <c r="VKD67" s="748"/>
      <c r="VKE67" s="748"/>
      <c r="VKF67" s="748"/>
      <c r="VKG67" s="748"/>
      <c r="VKH67" s="748"/>
      <c r="VKI67" s="748"/>
      <c r="VKJ67" s="748"/>
      <c r="VKK67" s="748"/>
      <c r="VKL67" s="748"/>
      <c r="VKM67" s="748"/>
      <c r="VKN67" s="748"/>
      <c r="VKO67" s="748"/>
      <c r="VKP67" s="748"/>
      <c r="VKQ67" s="748"/>
      <c r="VKR67" s="748"/>
      <c r="VKS67" s="748"/>
      <c r="VKT67" s="748"/>
      <c r="VKU67" s="748"/>
      <c r="VKV67" s="748"/>
      <c r="VKW67" s="748"/>
      <c r="VKX67" s="748"/>
      <c r="VKY67" s="748"/>
      <c r="VKZ67" s="748"/>
      <c r="VLA67" s="748"/>
      <c r="VLB67" s="748"/>
      <c r="VLC67" s="748"/>
      <c r="VLD67" s="748"/>
      <c r="VLE67" s="748"/>
      <c r="VLF67" s="748"/>
      <c r="VLG67" s="748"/>
      <c r="VLH67" s="748"/>
      <c r="VLI67" s="748"/>
      <c r="VLJ67" s="748"/>
      <c r="VLK67" s="748"/>
      <c r="VLL67" s="748"/>
      <c r="VLM67" s="748"/>
      <c r="VLN67" s="748"/>
      <c r="VLO67" s="748"/>
      <c r="VLP67" s="748"/>
      <c r="VLQ67" s="748"/>
      <c r="VLR67" s="748"/>
      <c r="VLS67" s="748"/>
      <c r="VLT67" s="748"/>
      <c r="VLU67" s="748"/>
      <c r="VLV67" s="748"/>
      <c r="VLW67" s="748"/>
      <c r="VLX67" s="748"/>
      <c r="VLY67" s="748"/>
      <c r="VLZ67" s="748"/>
      <c r="VMA67" s="748"/>
      <c r="VMB67" s="748"/>
      <c r="VMC67" s="748"/>
      <c r="VMD67" s="748"/>
      <c r="VME67" s="748"/>
      <c r="VMF67" s="748"/>
      <c r="VMG67" s="748"/>
      <c r="VMH67" s="748"/>
      <c r="VMI67" s="748"/>
      <c r="VMJ67" s="748"/>
      <c r="VMK67" s="748"/>
      <c r="VML67" s="748"/>
      <c r="VMM67" s="748"/>
      <c r="VMN67" s="748"/>
      <c r="VMO67" s="748"/>
      <c r="VMP67" s="748"/>
      <c r="VMQ67" s="748"/>
      <c r="VMR67" s="748"/>
      <c r="VMS67" s="748"/>
      <c r="VMT67" s="748"/>
      <c r="VMU67" s="748"/>
      <c r="VMV67" s="748"/>
      <c r="VMW67" s="748"/>
      <c r="VMX67" s="748"/>
      <c r="VMY67" s="748"/>
      <c r="VMZ67" s="748"/>
      <c r="VNA67" s="748"/>
      <c r="VNB67" s="748"/>
      <c r="VNC67" s="748"/>
      <c r="VND67" s="748"/>
      <c r="VNE67" s="748"/>
      <c r="VNF67" s="748"/>
      <c r="VNG67" s="748"/>
      <c r="VNH67" s="748"/>
      <c r="VNI67" s="748"/>
      <c r="VNJ67" s="748"/>
      <c r="VNK67" s="748"/>
      <c r="VNL67" s="748"/>
      <c r="VNM67" s="748"/>
      <c r="VNN67" s="748"/>
      <c r="VNO67" s="748"/>
      <c r="VNP67" s="748"/>
      <c r="VNQ67" s="748"/>
      <c r="VNR67" s="748"/>
      <c r="VNS67" s="748"/>
      <c r="VNT67" s="748"/>
      <c r="VNU67" s="748"/>
      <c r="VNV67" s="748"/>
      <c r="VNW67" s="748"/>
      <c r="VNX67" s="748"/>
      <c r="VNY67" s="748"/>
      <c r="VNZ67" s="748"/>
      <c r="VOA67" s="748"/>
      <c r="VOB67" s="748"/>
      <c r="VOC67" s="748"/>
      <c r="VOD67" s="748"/>
      <c r="VOE67" s="748"/>
      <c r="VOF67" s="748"/>
      <c r="VOG67" s="748"/>
      <c r="VOH67" s="748"/>
      <c r="VOI67" s="748"/>
      <c r="VOJ67" s="748"/>
      <c r="VOK67" s="748"/>
      <c r="VOL67" s="748"/>
      <c r="VOM67" s="748"/>
      <c r="VON67" s="748"/>
      <c r="VOO67" s="748"/>
      <c r="VOP67" s="748"/>
      <c r="VOQ67" s="748"/>
      <c r="VOR67" s="748"/>
      <c r="VOS67" s="748"/>
      <c r="VOT67" s="748"/>
      <c r="VOU67" s="748"/>
      <c r="VOV67" s="748"/>
      <c r="VOW67" s="748"/>
      <c r="VOX67" s="748"/>
      <c r="VOY67" s="748"/>
      <c r="VOZ67" s="748"/>
      <c r="VPA67" s="748"/>
      <c r="VPB67" s="748"/>
      <c r="VPC67" s="748"/>
      <c r="VPD67" s="748"/>
      <c r="VPE67" s="748"/>
      <c r="VPF67" s="748"/>
      <c r="VPG67" s="748"/>
      <c r="VPH67" s="748"/>
      <c r="VPI67" s="748"/>
      <c r="VPJ67" s="748"/>
      <c r="VPK67" s="748"/>
      <c r="VPL67" s="748"/>
      <c r="VPM67" s="748"/>
      <c r="VPN67" s="748"/>
      <c r="VPO67" s="748"/>
      <c r="VPP67" s="748"/>
      <c r="VPQ67" s="748"/>
      <c r="VPR67" s="748"/>
      <c r="VPS67" s="748"/>
      <c r="VPT67" s="748"/>
      <c r="VPU67" s="748"/>
      <c r="VPV67" s="748"/>
      <c r="VPW67" s="748"/>
      <c r="VPX67" s="748"/>
      <c r="VPY67" s="748"/>
      <c r="VPZ67" s="748"/>
      <c r="VQA67" s="748"/>
      <c r="VQB67" s="748"/>
      <c r="VQC67" s="748"/>
      <c r="VQD67" s="748"/>
      <c r="VQE67" s="748"/>
      <c r="VQF67" s="748"/>
      <c r="VQG67" s="748"/>
      <c r="VQH67" s="748"/>
      <c r="VQI67" s="748"/>
      <c r="VQJ67" s="748"/>
      <c r="VQK67" s="748"/>
      <c r="VQL67" s="748"/>
      <c r="VQM67" s="748"/>
      <c r="VQN67" s="748"/>
      <c r="VQO67" s="748"/>
      <c r="VQP67" s="748"/>
      <c r="VQQ67" s="748"/>
      <c r="VQR67" s="748"/>
      <c r="VQS67" s="748"/>
      <c r="VQT67" s="748"/>
      <c r="VQU67" s="748"/>
      <c r="VQV67" s="748"/>
      <c r="VQW67" s="748"/>
      <c r="VQX67" s="748"/>
      <c r="VQY67" s="748"/>
      <c r="VQZ67" s="748"/>
      <c r="VRA67" s="748"/>
      <c r="VRB67" s="748"/>
      <c r="VRC67" s="748"/>
      <c r="VRD67" s="748"/>
      <c r="VRE67" s="748"/>
      <c r="VRF67" s="748"/>
      <c r="VRG67" s="748"/>
      <c r="VRH67" s="748"/>
      <c r="VRI67" s="748"/>
      <c r="VRJ67" s="748"/>
      <c r="VRK67" s="748"/>
      <c r="VRL67" s="748"/>
      <c r="VRM67" s="748"/>
      <c r="VRN67" s="748"/>
      <c r="VRO67" s="748"/>
      <c r="VRP67" s="748"/>
      <c r="VRQ67" s="748"/>
      <c r="VRR67" s="748"/>
      <c r="VRS67" s="748"/>
      <c r="VRT67" s="748"/>
      <c r="VRU67" s="748"/>
      <c r="VRV67" s="748"/>
      <c r="VRW67" s="748"/>
      <c r="VRX67" s="748"/>
      <c r="VRY67" s="748"/>
      <c r="VRZ67" s="748"/>
      <c r="VSA67" s="748"/>
      <c r="VSB67" s="748"/>
      <c r="VSC67" s="748"/>
      <c r="VSD67" s="748"/>
      <c r="VSE67" s="748"/>
      <c r="VSF67" s="748"/>
      <c r="VSG67" s="748"/>
      <c r="VSH67" s="748"/>
      <c r="VSI67" s="748"/>
      <c r="VSJ67" s="748"/>
      <c r="VSK67" s="748"/>
      <c r="VSL67" s="748"/>
      <c r="VSM67" s="748"/>
      <c r="VSN67" s="748"/>
      <c r="VSO67" s="748"/>
      <c r="VSP67" s="748"/>
      <c r="VSQ67" s="748"/>
      <c r="VSR67" s="748"/>
      <c r="VSS67" s="748"/>
      <c r="VST67" s="748"/>
      <c r="VSU67" s="748"/>
      <c r="VSV67" s="748"/>
      <c r="VSW67" s="748"/>
      <c r="VSX67" s="748"/>
      <c r="VSY67" s="748"/>
      <c r="VSZ67" s="748"/>
      <c r="VTA67" s="748"/>
      <c r="VTB67" s="748"/>
      <c r="VTC67" s="748"/>
      <c r="VTD67" s="748"/>
      <c r="VTE67" s="748"/>
      <c r="VTF67" s="748"/>
      <c r="VTG67" s="748"/>
      <c r="VTH67" s="748"/>
      <c r="VTI67" s="748"/>
      <c r="VTJ67" s="748"/>
      <c r="VTK67" s="748"/>
      <c r="VTL67" s="748"/>
      <c r="VTM67" s="748"/>
      <c r="VTN67" s="748"/>
      <c r="VTO67" s="748"/>
      <c r="VTP67" s="748"/>
      <c r="VTQ67" s="748"/>
      <c r="VTR67" s="748"/>
      <c r="VTS67" s="748"/>
      <c r="VTT67" s="748"/>
      <c r="VTU67" s="748"/>
      <c r="VTV67" s="748"/>
      <c r="VTW67" s="748"/>
      <c r="VTX67" s="748"/>
      <c r="VTY67" s="748"/>
      <c r="VTZ67" s="748"/>
      <c r="VUA67" s="748"/>
      <c r="VUB67" s="748"/>
      <c r="VUC67" s="748"/>
      <c r="VUD67" s="748"/>
      <c r="VUE67" s="748"/>
      <c r="VUF67" s="748"/>
      <c r="VUG67" s="748"/>
      <c r="VUH67" s="748"/>
      <c r="VUI67" s="748"/>
      <c r="VUJ67" s="748"/>
      <c r="VUK67" s="748"/>
      <c r="VUL67" s="748"/>
      <c r="VUM67" s="748"/>
      <c r="VUN67" s="748"/>
      <c r="VUO67" s="748"/>
      <c r="VUP67" s="748"/>
      <c r="VUQ67" s="748"/>
      <c r="VUR67" s="748"/>
      <c r="VUS67" s="748"/>
      <c r="VUT67" s="748"/>
      <c r="VUU67" s="748"/>
      <c r="VUV67" s="748"/>
      <c r="VUW67" s="748"/>
      <c r="VUX67" s="748"/>
      <c r="VUY67" s="748"/>
      <c r="VUZ67" s="748"/>
      <c r="VVA67" s="748"/>
      <c r="VVB67" s="748"/>
      <c r="VVC67" s="748"/>
      <c r="VVD67" s="748"/>
      <c r="VVE67" s="748"/>
      <c r="VVF67" s="748"/>
      <c r="VVG67" s="748"/>
      <c r="VVH67" s="748"/>
      <c r="VVI67" s="748"/>
      <c r="VVJ67" s="748"/>
      <c r="VVK67" s="748"/>
      <c r="VVL67" s="748"/>
      <c r="VVM67" s="748"/>
      <c r="VVN67" s="748"/>
      <c r="VVO67" s="748"/>
      <c r="VVP67" s="748"/>
      <c r="VVQ67" s="748"/>
      <c r="VVR67" s="748"/>
      <c r="VVS67" s="748"/>
      <c r="VVT67" s="748"/>
      <c r="VVU67" s="748"/>
      <c r="VVV67" s="748"/>
      <c r="VVW67" s="748"/>
      <c r="VVX67" s="748"/>
      <c r="VVY67" s="748"/>
      <c r="VVZ67" s="748"/>
      <c r="VWA67" s="748"/>
      <c r="VWB67" s="748"/>
      <c r="VWC67" s="748"/>
      <c r="VWD67" s="748"/>
      <c r="VWE67" s="748"/>
      <c r="VWF67" s="748"/>
      <c r="VWG67" s="748"/>
      <c r="VWH67" s="748"/>
      <c r="VWI67" s="748"/>
      <c r="VWJ67" s="748"/>
      <c r="VWK67" s="748"/>
      <c r="VWL67" s="748"/>
      <c r="VWM67" s="748"/>
      <c r="VWN67" s="748"/>
      <c r="VWO67" s="748"/>
      <c r="VWP67" s="748"/>
      <c r="VWQ67" s="748"/>
      <c r="VWR67" s="748"/>
      <c r="VWS67" s="748"/>
      <c r="VWT67" s="748"/>
      <c r="VWU67" s="748"/>
      <c r="VWV67" s="748"/>
      <c r="VWW67" s="748"/>
      <c r="VWX67" s="748"/>
      <c r="VWY67" s="748"/>
      <c r="VWZ67" s="748"/>
      <c r="VXA67" s="748"/>
      <c r="VXB67" s="748"/>
      <c r="VXC67" s="748"/>
      <c r="VXD67" s="748"/>
      <c r="VXE67" s="748"/>
      <c r="VXF67" s="748"/>
      <c r="VXG67" s="748"/>
      <c r="VXH67" s="748"/>
      <c r="VXI67" s="748"/>
      <c r="VXJ67" s="748"/>
      <c r="VXK67" s="748"/>
      <c r="VXL67" s="748"/>
      <c r="VXM67" s="748"/>
      <c r="VXN67" s="748"/>
      <c r="VXO67" s="748"/>
      <c r="VXP67" s="748"/>
      <c r="VXQ67" s="748"/>
      <c r="VXR67" s="748"/>
      <c r="VXS67" s="748"/>
      <c r="VXT67" s="748"/>
      <c r="VXU67" s="748"/>
      <c r="VXV67" s="748"/>
      <c r="VXW67" s="748"/>
      <c r="VXX67" s="748"/>
      <c r="VXY67" s="748"/>
      <c r="VXZ67" s="748"/>
      <c r="VYA67" s="748"/>
      <c r="VYB67" s="748"/>
      <c r="VYC67" s="748"/>
      <c r="VYD67" s="748"/>
      <c r="VYE67" s="748"/>
      <c r="VYF67" s="748"/>
      <c r="VYG67" s="748"/>
      <c r="VYH67" s="748"/>
      <c r="VYI67" s="748"/>
      <c r="VYJ67" s="748"/>
      <c r="VYK67" s="748"/>
      <c r="VYL67" s="748"/>
      <c r="VYM67" s="748"/>
      <c r="VYN67" s="748"/>
      <c r="VYO67" s="748"/>
      <c r="VYP67" s="748"/>
      <c r="VYQ67" s="748"/>
      <c r="VYR67" s="748"/>
      <c r="VYS67" s="748"/>
      <c r="VYT67" s="748"/>
      <c r="VYU67" s="748"/>
      <c r="VYV67" s="748"/>
      <c r="VYW67" s="748"/>
      <c r="VYX67" s="748"/>
      <c r="VYY67" s="748"/>
      <c r="VYZ67" s="748"/>
      <c r="VZA67" s="748"/>
      <c r="VZB67" s="748"/>
      <c r="VZC67" s="748"/>
      <c r="VZD67" s="748"/>
      <c r="VZE67" s="748"/>
      <c r="VZF67" s="748"/>
      <c r="VZG67" s="748"/>
      <c r="VZH67" s="748"/>
      <c r="VZI67" s="748"/>
      <c r="VZJ67" s="748"/>
      <c r="VZK67" s="748"/>
      <c r="VZL67" s="748"/>
      <c r="VZM67" s="748"/>
      <c r="VZN67" s="748"/>
      <c r="VZO67" s="748"/>
      <c r="VZP67" s="748"/>
      <c r="VZQ67" s="748"/>
      <c r="VZR67" s="748"/>
      <c r="VZS67" s="748"/>
      <c r="VZT67" s="748"/>
      <c r="VZU67" s="748"/>
      <c r="VZV67" s="748"/>
      <c r="VZW67" s="748"/>
      <c r="VZX67" s="748"/>
      <c r="VZY67" s="748"/>
      <c r="VZZ67" s="748"/>
      <c r="WAA67" s="748"/>
      <c r="WAB67" s="748"/>
      <c r="WAC67" s="748"/>
      <c r="WAD67" s="748"/>
      <c r="WAE67" s="748"/>
      <c r="WAF67" s="748"/>
      <c r="WAG67" s="748"/>
      <c r="WAH67" s="748"/>
      <c r="WAI67" s="748"/>
      <c r="WAJ67" s="748"/>
      <c r="WAK67" s="748"/>
      <c r="WAL67" s="748"/>
      <c r="WAM67" s="748"/>
      <c r="WAN67" s="748"/>
      <c r="WAO67" s="748"/>
      <c r="WAP67" s="748"/>
      <c r="WAQ67" s="748"/>
      <c r="WAR67" s="748"/>
      <c r="WAS67" s="748"/>
      <c r="WAT67" s="748"/>
      <c r="WAU67" s="748"/>
      <c r="WAV67" s="748"/>
      <c r="WAW67" s="748"/>
      <c r="WAX67" s="748"/>
      <c r="WAY67" s="748"/>
      <c r="WAZ67" s="748"/>
      <c r="WBA67" s="748"/>
      <c r="WBB67" s="748"/>
      <c r="WBC67" s="748"/>
      <c r="WBD67" s="748"/>
      <c r="WBE67" s="748"/>
      <c r="WBF67" s="748"/>
      <c r="WBG67" s="748"/>
      <c r="WBH67" s="748"/>
      <c r="WBI67" s="748"/>
      <c r="WBJ67" s="748"/>
      <c r="WBK67" s="748"/>
      <c r="WBL67" s="748"/>
      <c r="WBM67" s="748"/>
      <c r="WBN67" s="748"/>
      <c r="WBO67" s="748"/>
      <c r="WBP67" s="748"/>
      <c r="WBQ67" s="748"/>
      <c r="WBR67" s="748"/>
      <c r="WBS67" s="748"/>
      <c r="WBT67" s="748"/>
      <c r="WBU67" s="748"/>
      <c r="WBV67" s="748"/>
      <c r="WBW67" s="748"/>
      <c r="WBX67" s="748"/>
      <c r="WBY67" s="748"/>
      <c r="WBZ67" s="748"/>
      <c r="WCA67" s="748"/>
      <c r="WCB67" s="748"/>
      <c r="WCC67" s="748"/>
      <c r="WCD67" s="748"/>
      <c r="WCE67" s="748"/>
      <c r="WCF67" s="748"/>
      <c r="WCG67" s="748"/>
      <c r="WCH67" s="748"/>
      <c r="WCI67" s="748"/>
      <c r="WCJ67" s="748"/>
      <c r="WCK67" s="748"/>
      <c r="WCL67" s="748"/>
      <c r="WCM67" s="748"/>
      <c r="WCN67" s="748"/>
      <c r="WCO67" s="748"/>
      <c r="WCP67" s="748"/>
      <c r="WCQ67" s="748"/>
      <c r="WCR67" s="748"/>
      <c r="WCS67" s="748"/>
      <c r="WCT67" s="748"/>
      <c r="WCU67" s="748"/>
      <c r="WCV67" s="748"/>
      <c r="WCW67" s="748"/>
      <c r="WCX67" s="748"/>
      <c r="WCY67" s="748"/>
      <c r="WCZ67" s="748"/>
      <c r="WDA67" s="748"/>
      <c r="WDB67" s="748"/>
      <c r="WDC67" s="748"/>
      <c r="WDD67" s="748"/>
      <c r="WDE67" s="748"/>
      <c r="WDF67" s="748"/>
      <c r="WDG67" s="748"/>
      <c r="WDH67" s="748"/>
      <c r="WDI67" s="748"/>
      <c r="WDJ67" s="748"/>
      <c r="WDK67" s="748"/>
      <c r="WDL67" s="748"/>
      <c r="WDM67" s="748"/>
      <c r="WDN67" s="748"/>
      <c r="WDO67" s="748"/>
      <c r="WDP67" s="748"/>
      <c r="WDQ67" s="748"/>
      <c r="WDR67" s="748"/>
      <c r="WDS67" s="748"/>
      <c r="WDT67" s="748"/>
      <c r="WDU67" s="748"/>
      <c r="WDV67" s="748"/>
      <c r="WDW67" s="748"/>
      <c r="WDX67" s="748"/>
      <c r="WDY67" s="748"/>
      <c r="WDZ67" s="748"/>
      <c r="WEA67" s="748"/>
      <c r="WEB67" s="748"/>
      <c r="WEC67" s="748"/>
      <c r="WED67" s="748"/>
      <c r="WEE67" s="748"/>
      <c r="WEF67" s="748"/>
      <c r="WEG67" s="748"/>
      <c r="WEH67" s="748"/>
      <c r="WEI67" s="748"/>
      <c r="WEJ67" s="748"/>
      <c r="WEK67" s="748"/>
      <c r="WEL67" s="748"/>
      <c r="WEM67" s="748"/>
      <c r="WEN67" s="748"/>
      <c r="WEO67" s="748"/>
      <c r="WEP67" s="748"/>
      <c r="WEQ67" s="748"/>
      <c r="WER67" s="748"/>
      <c r="WES67" s="748"/>
      <c r="WET67" s="748"/>
      <c r="WEU67" s="748"/>
      <c r="WEV67" s="748"/>
      <c r="WEW67" s="748"/>
      <c r="WEX67" s="748"/>
      <c r="WEY67" s="748"/>
      <c r="WEZ67" s="748"/>
      <c r="WFA67" s="748"/>
      <c r="WFB67" s="748"/>
      <c r="WFC67" s="748"/>
      <c r="WFD67" s="748"/>
      <c r="WFE67" s="748"/>
      <c r="WFF67" s="748"/>
      <c r="WFG67" s="748"/>
      <c r="WFH67" s="748"/>
      <c r="WFI67" s="748"/>
      <c r="WFJ67" s="748"/>
      <c r="WFK67" s="748"/>
      <c r="WFL67" s="748"/>
      <c r="WFM67" s="748"/>
      <c r="WFN67" s="748"/>
      <c r="WFO67" s="748"/>
      <c r="WFP67" s="748"/>
      <c r="WFQ67" s="748"/>
      <c r="WFR67" s="748"/>
      <c r="WFS67" s="748"/>
      <c r="WFT67" s="748"/>
      <c r="WFU67" s="748"/>
      <c r="WFV67" s="748"/>
      <c r="WFW67" s="748"/>
      <c r="WFX67" s="748"/>
      <c r="WFY67" s="748"/>
      <c r="WFZ67" s="748"/>
      <c r="WGA67" s="748"/>
      <c r="WGB67" s="748"/>
      <c r="WGC67" s="748"/>
      <c r="WGD67" s="748"/>
      <c r="WGE67" s="748"/>
      <c r="WGF67" s="748"/>
      <c r="WGG67" s="748"/>
      <c r="WGH67" s="748"/>
      <c r="WGI67" s="748"/>
      <c r="WGJ67" s="748"/>
      <c r="WGK67" s="748"/>
      <c r="WGL67" s="748"/>
      <c r="WGM67" s="748"/>
      <c r="WGN67" s="748"/>
      <c r="WGO67" s="748"/>
      <c r="WGP67" s="748"/>
      <c r="WGQ67" s="748"/>
      <c r="WGR67" s="748"/>
      <c r="WGS67" s="748"/>
      <c r="WGT67" s="748"/>
      <c r="WGU67" s="748"/>
      <c r="WGV67" s="748"/>
      <c r="WGW67" s="748"/>
      <c r="WGX67" s="748"/>
      <c r="WGY67" s="748"/>
      <c r="WGZ67" s="748"/>
      <c r="WHA67" s="748"/>
      <c r="WHB67" s="748"/>
      <c r="WHC67" s="748"/>
      <c r="WHD67" s="748"/>
      <c r="WHE67" s="748"/>
      <c r="WHF67" s="748"/>
      <c r="WHG67" s="748"/>
      <c r="WHH67" s="748"/>
      <c r="WHI67" s="748"/>
      <c r="WHJ67" s="748"/>
      <c r="WHK67" s="748"/>
      <c r="WHL67" s="748"/>
      <c r="WHM67" s="748"/>
      <c r="WHN67" s="748"/>
      <c r="WHO67" s="748"/>
      <c r="WHP67" s="748"/>
      <c r="WHQ67" s="748"/>
      <c r="WHR67" s="748"/>
      <c r="WHS67" s="748"/>
      <c r="WHT67" s="748"/>
      <c r="WHU67" s="748"/>
      <c r="WHV67" s="748"/>
      <c r="WHW67" s="748"/>
      <c r="WHX67" s="748"/>
      <c r="WHY67" s="748"/>
      <c r="WHZ67" s="748"/>
      <c r="WIA67" s="748"/>
      <c r="WIB67" s="748"/>
      <c r="WIC67" s="748"/>
      <c r="WID67" s="748"/>
      <c r="WIE67" s="748"/>
      <c r="WIF67" s="748"/>
      <c r="WIG67" s="748"/>
      <c r="WIH67" s="748"/>
      <c r="WII67" s="748"/>
      <c r="WIJ67" s="748"/>
      <c r="WIK67" s="748"/>
      <c r="WIL67" s="748"/>
      <c r="WIM67" s="748"/>
      <c r="WIN67" s="748"/>
      <c r="WIO67" s="748"/>
      <c r="WIP67" s="748"/>
      <c r="WIQ67" s="748"/>
      <c r="WIR67" s="748"/>
      <c r="WIS67" s="748"/>
      <c r="WIT67" s="748"/>
      <c r="WIU67" s="748"/>
      <c r="WIV67" s="748"/>
      <c r="WIW67" s="748"/>
      <c r="WIX67" s="748"/>
      <c r="WIY67" s="748"/>
      <c r="WIZ67" s="748"/>
      <c r="WJA67" s="748"/>
      <c r="WJB67" s="748"/>
      <c r="WJC67" s="748"/>
      <c r="WJD67" s="748"/>
      <c r="WJE67" s="748"/>
      <c r="WJF67" s="748"/>
      <c r="WJG67" s="748"/>
      <c r="WJH67" s="748"/>
      <c r="WJI67" s="748"/>
      <c r="WJJ67" s="748"/>
      <c r="WJK67" s="748"/>
      <c r="WJL67" s="748"/>
      <c r="WJM67" s="748"/>
      <c r="WJN67" s="748"/>
      <c r="WJO67" s="748"/>
      <c r="WJP67" s="748"/>
      <c r="WJQ67" s="748"/>
      <c r="WJR67" s="748"/>
      <c r="WJS67" s="748"/>
      <c r="WJT67" s="748"/>
      <c r="WJU67" s="748"/>
      <c r="WJV67" s="748"/>
      <c r="WJW67" s="748"/>
      <c r="WJX67" s="748"/>
      <c r="WJY67" s="748"/>
      <c r="WJZ67" s="748"/>
      <c r="WKA67" s="748"/>
      <c r="WKB67" s="748"/>
      <c r="WKC67" s="748"/>
      <c r="WKD67" s="748"/>
      <c r="WKE67" s="748"/>
      <c r="WKF67" s="748"/>
      <c r="WKG67" s="748"/>
      <c r="WKH67" s="748"/>
      <c r="WKI67" s="748"/>
      <c r="WKJ67" s="748"/>
      <c r="WKK67" s="748"/>
      <c r="WKL67" s="748"/>
      <c r="WKM67" s="748"/>
      <c r="WKN67" s="748"/>
      <c r="WKO67" s="748"/>
      <c r="WKP67" s="748"/>
      <c r="WKQ67" s="748"/>
      <c r="WKR67" s="748"/>
      <c r="WKS67" s="748"/>
      <c r="WKT67" s="748"/>
      <c r="WKU67" s="748"/>
      <c r="WKV67" s="748"/>
      <c r="WKW67" s="748"/>
      <c r="WKX67" s="748"/>
      <c r="WKY67" s="748"/>
      <c r="WKZ67" s="748"/>
      <c r="WLA67" s="748"/>
      <c r="WLB67" s="748"/>
      <c r="WLC67" s="748"/>
      <c r="WLD67" s="748"/>
      <c r="WLE67" s="748"/>
      <c r="WLF67" s="748"/>
      <c r="WLG67" s="748"/>
      <c r="WLH67" s="748"/>
      <c r="WLI67" s="748"/>
      <c r="WLJ67" s="748"/>
      <c r="WLK67" s="748"/>
      <c r="WLL67" s="748"/>
      <c r="WLM67" s="748"/>
      <c r="WLN67" s="748"/>
      <c r="WLO67" s="748"/>
      <c r="WLP67" s="748"/>
      <c r="WLQ67" s="748"/>
      <c r="WLR67" s="748"/>
      <c r="WLS67" s="748"/>
      <c r="WLT67" s="748"/>
      <c r="WLU67" s="748"/>
      <c r="WLV67" s="748"/>
      <c r="WLW67" s="748"/>
      <c r="WLX67" s="748"/>
      <c r="WLY67" s="748"/>
      <c r="WLZ67" s="748"/>
      <c r="WMA67" s="748"/>
      <c r="WMB67" s="748"/>
      <c r="WMC67" s="748"/>
      <c r="WMD67" s="748"/>
      <c r="WME67" s="748"/>
      <c r="WMF67" s="748"/>
      <c r="WMG67" s="748"/>
      <c r="WMH67" s="748"/>
      <c r="WMI67" s="748"/>
      <c r="WMJ67" s="748"/>
      <c r="WMK67" s="748"/>
      <c r="WML67" s="748"/>
      <c r="WMM67" s="748"/>
      <c r="WMN67" s="748"/>
      <c r="WMO67" s="748"/>
      <c r="WMP67" s="748"/>
      <c r="WMQ67" s="748"/>
      <c r="WMR67" s="748"/>
      <c r="WMS67" s="748"/>
      <c r="WMT67" s="748"/>
      <c r="WMU67" s="748"/>
      <c r="WMV67" s="748"/>
      <c r="WMW67" s="748"/>
      <c r="WMX67" s="748"/>
      <c r="WMY67" s="748"/>
      <c r="WMZ67" s="748"/>
      <c r="WNA67" s="748"/>
      <c r="WNB67" s="748"/>
      <c r="WNC67" s="748"/>
      <c r="WND67" s="748"/>
      <c r="WNE67" s="748"/>
      <c r="WNF67" s="748"/>
      <c r="WNG67" s="748"/>
      <c r="WNH67" s="748"/>
      <c r="WNI67" s="748"/>
      <c r="WNJ67" s="748"/>
      <c r="WNK67" s="748"/>
      <c r="WNL67" s="748"/>
      <c r="WNM67" s="748"/>
      <c r="WNN67" s="748"/>
      <c r="WNO67" s="748"/>
      <c r="WNP67" s="748"/>
      <c r="WNQ67" s="748"/>
      <c r="WNR67" s="748"/>
      <c r="WNS67" s="748"/>
      <c r="WNT67" s="748"/>
      <c r="WNU67" s="748"/>
      <c r="WNV67" s="748"/>
      <c r="WNW67" s="748"/>
      <c r="WNX67" s="748"/>
      <c r="WNY67" s="748"/>
      <c r="WNZ67" s="748"/>
      <c r="WOA67" s="748"/>
      <c r="WOB67" s="748"/>
      <c r="WOC67" s="748"/>
      <c r="WOD67" s="748"/>
      <c r="WOE67" s="748"/>
      <c r="WOF67" s="748"/>
      <c r="WOG67" s="748"/>
      <c r="WOH67" s="748"/>
      <c r="WOI67" s="748"/>
      <c r="WOJ67" s="748"/>
      <c r="WOK67" s="748"/>
      <c r="WOL67" s="748"/>
      <c r="WOM67" s="748"/>
      <c r="WON67" s="748"/>
      <c r="WOO67" s="748"/>
      <c r="WOP67" s="748"/>
      <c r="WOQ67" s="748"/>
      <c r="WOR67" s="748"/>
      <c r="WOS67" s="748"/>
      <c r="WOT67" s="748"/>
      <c r="WOU67" s="748"/>
      <c r="WOV67" s="748"/>
      <c r="WOW67" s="748"/>
      <c r="WOX67" s="748"/>
      <c r="WOY67" s="748"/>
      <c r="WOZ67" s="748"/>
      <c r="WPA67" s="748"/>
      <c r="WPB67" s="748"/>
      <c r="WPC67" s="748"/>
      <c r="WPD67" s="748"/>
      <c r="WPE67" s="748"/>
      <c r="WPF67" s="748"/>
      <c r="WPG67" s="748"/>
      <c r="WPH67" s="748"/>
      <c r="WPI67" s="748"/>
      <c r="WPJ67" s="748"/>
      <c r="WPK67" s="748"/>
      <c r="WPL67" s="748"/>
      <c r="WPM67" s="748"/>
      <c r="WPN67" s="748"/>
      <c r="WPO67" s="748"/>
      <c r="WPP67" s="748"/>
      <c r="WPQ67" s="748"/>
      <c r="WPR67" s="748"/>
      <c r="WPS67" s="748"/>
      <c r="WPT67" s="748"/>
      <c r="WPU67" s="748"/>
      <c r="WPV67" s="748"/>
      <c r="WPW67" s="748"/>
      <c r="WPX67" s="748"/>
      <c r="WPY67" s="748"/>
      <c r="WPZ67" s="748"/>
      <c r="WQA67" s="748"/>
      <c r="WQB67" s="748"/>
      <c r="WQC67" s="748"/>
      <c r="WQD67" s="748"/>
      <c r="WQE67" s="748"/>
      <c r="WQF67" s="748"/>
      <c r="WQG67" s="748"/>
      <c r="WQH67" s="748"/>
      <c r="WQI67" s="748"/>
      <c r="WQJ67" s="748"/>
      <c r="WQK67" s="748"/>
      <c r="WQL67" s="748"/>
      <c r="WQM67" s="748"/>
      <c r="WQN67" s="748"/>
      <c r="WQO67" s="748"/>
      <c r="WQP67" s="748"/>
      <c r="WQQ67" s="748"/>
      <c r="WQR67" s="748"/>
      <c r="WQS67" s="748"/>
      <c r="WQT67" s="748"/>
      <c r="WQU67" s="748"/>
      <c r="WQV67" s="748"/>
      <c r="WQW67" s="748"/>
      <c r="WQX67" s="748"/>
      <c r="WQY67" s="748"/>
      <c r="WQZ67" s="748"/>
      <c r="WRA67" s="748"/>
      <c r="WRB67" s="748"/>
      <c r="WRC67" s="748"/>
      <c r="WRD67" s="748"/>
      <c r="WRE67" s="748"/>
      <c r="WRF67" s="748"/>
      <c r="WRG67" s="748"/>
      <c r="WRH67" s="748"/>
      <c r="WRI67" s="748"/>
      <c r="WRJ67" s="748"/>
      <c r="WRK67" s="748"/>
      <c r="WRL67" s="748"/>
      <c r="WRM67" s="748"/>
      <c r="WRN67" s="748"/>
      <c r="WRO67" s="748"/>
      <c r="WRP67" s="748"/>
      <c r="WRQ67" s="748"/>
      <c r="WRR67" s="748"/>
      <c r="WRS67" s="748"/>
      <c r="WRT67" s="748"/>
      <c r="WRU67" s="748"/>
      <c r="WRV67" s="748"/>
      <c r="WRW67" s="748"/>
      <c r="WRX67" s="748"/>
      <c r="WRY67" s="748"/>
      <c r="WRZ67" s="748"/>
      <c r="WSA67" s="748"/>
      <c r="WSB67" s="748"/>
      <c r="WSC67" s="748"/>
      <c r="WSD67" s="748"/>
      <c r="WSE67" s="748"/>
      <c r="WSF67" s="748"/>
      <c r="WSG67" s="748"/>
      <c r="WSH67" s="748"/>
      <c r="WSI67" s="748"/>
      <c r="WSJ67" s="748"/>
      <c r="WSK67" s="748"/>
      <c r="WSL67" s="748"/>
      <c r="WSM67" s="748"/>
      <c r="WSN67" s="748"/>
      <c r="WSO67" s="748"/>
      <c r="WSP67" s="748"/>
      <c r="WSQ67" s="748"/>
      <c r="WSR67" s="748"/>
      <c r="WSS67" s="748"/>
      <c r="WST67" s="748"/>
      <c r="WSU67" s="748"/>
      <c r="WSV67" s="748"/>
      <c r="WSW67" s="748"/>
      <c r="WSX67" s="748"/>
      <c r="WSY67" s="748"/>
      <c r="WSZ67" s="748"/>
      <c r="WTA67" s="748"/>
      <c r="WTB67" s="748"/>
      <c r="WTC67" s="748"/>
      <c r="WTD67" s="748"/>
      <c r="WTE67" s="748"/>
      <c r="WTF67" s="748"/>
      <c r="WTG67" s="748"/>
      <c r="WTH67" s="748"/>
      <c r="WTI67" s="748"/>
      <c r="WTJ67" s="748"/>
      <c r="WTK67" s="748"/>
      <c r="WTL67" s="748"/>
      <c r="WTM67" s="748"/>
      <c r="WTN67" s="748"/>
      <c r="WTO67" s="748"/>
      <c r="WTP67" s="748"/>
      <c r="WTQ67" s="748"/>
      <c r="WTR67" s="748"/>
      <c r="WTS67" s="748"/>
      <c r="WTT67" s="748"/>
      <c r="WTU67" s="748"/>
      <c r="WTV67" s="748"/>
      <c r="WTW67" s="748"/>
      <c r="WTX67" s="748"/>
      <c r="WTY67" s="748"/>
      <c r="WTZ67" s="748"/>
      <c r="WUA67" s="748"/>
      <c r="WUB67" s="748"/>
      <c r="WUC67" s="748"/>
      <c r="WUD67" s="748"/>
      <c r="WUE67" s="748"/>
      <c r="WUF67" s="748"/>
      <c r="WUG67" s="748"/>
      <c r="WUH67" s="748"/>
      <c r="WUI67" s="748"/>
      <c r="WUJ67" s="748"/>
      <c r="WUK67" s="748"/>
      <c r="WUL67" s="748"/>
      <c r="WUM67" s="748"/>
      <c r="WUN67" s="748"/>
      <c r="WUO67" s="748"/>
      <c r="WUP67" s="748"/>
      <c r="WUQ67" s="748"/>
      <c r="WUR67" s="748"/>
      <c r="WUS67" s="748"/>
      <c r="WUT67" s="748"/>
      <c r="WUU67" s="748"/>
      <c r="WUV67" s="748"/>
      <c r="WUW67" s="748"/>
      <c r="WUX67" s="748"/>
      <c r="WUY67" s="748"/>
      <c r="WUZ67" s="748"/>
      <c r="WVA67" s="748"/>
      <c r="WVB67" s="748"/>
      <c r="WVC67" s="748"/>
      <c r="WVD67" s="748"/>
      <c r="WVE67" s="748"/>
      <c r="WVF67" s="748"/>
      <c r="WVG67" s="748"/>
      <c r="WVH67" s="748"/>
      <c r="WVI67" s="748"/>
      <c r="WVJ67" s="748"/>
      <c r="WVK67" s="748"/>
      <c r="WVL67" s="748"/>
      <c r="WVM67" s="748"/>
      <c r="WVN67" s="748"/>
      <c r="WVO67" s="748"/>
      <c r="WVP67" s="748"/>
      <c r="WVQ67" s="748"/>
      <c r="WVR67" s="748"/>
      <c r="WVS67" s="748"/>
      <c r="WVT67" s="748"/>
      <c r="WVU67" s="748"/>
      <c r="WVV67" s="748"/>
      <c r="WVW67" s="748"/>
      <c r="WVX67" s="748"/>
      <c r="WVY67" s="748"/>
      <c r="WVZ67" s="748"/>
      <c r="WWA67" s="748"/>
      <c r="WWB67" s="748"/>
      <c r="WWC67" s="748"/>
      <c r="WWD67" s="748"/>
      <c r="WWE67" s="748"/>
      <c r="WWF67" s="748"/>
      <c r="WWG67" s="748"/>
      <c r="WWH67" s="748"/>
      <c r="WWI67" s="748"/>
      <c r="WWJ67" s="748"/>
      <c r="WWK67" s="748"/>
      <c r="WWL67" s="748"/>
      <c r="WWM67" s="748"/>
      <c r="WWN67" s="748"/>
      <c r="WWO67" s="748"/>
      <c r="WWP67" s="748"/>
      <c r="WWQ67" s="748"/>
      <c r="WWR67" s="748"/>
      <c r="WWS67" s="748"/>
      <c r="WWT67" s="748"/>
      <c r="WWU67" s="748"/>
      <c r="WWV67" s="748"/>
      <c r="WWW67" s="748"/>
      <c r="WWX67" s="748"/>
      <c r="WWY67" s="748"/>
      <c r="WWZ67" s="748"/>
      <c r="WXA67" s="748"/>
      <c r="WXB67" s="748"/>
      <c r="WXC67" s="748"/>
      <c r="WXD67" s="748"/>
      <c r="WXE67" s="748"/>
      <c r="WXF67" s="748"/>
      <c r="WXG67" s="748"/>
      <c r="WXH67" s="748"/>
      <c r="WXI67" s="748"/>
      <c r="WXJ67" s="748"/>
      <c r="WXK67" s="748"/>
      <c r="WXL67" s="748"/>
      <c r="WXM67" s="748"/>
      <c r="WXN67" s="748"/>
      <c r="WXO67" s="748"/>
      <c r="WXP67" s="748"/>
      <c r="WXQ67" s="748"/>
      <c r="WXR67" s="748"/>
      <c r="WXS67" s="748"/>
      <c r="WXT67" s="748"/>
      <c r="WXU67" s="748"/>
      <c r="WXV67" s="748"/>
      <c r="WXW67" s="748"/>
      <c r="WXX67" s="748"/>
      <c r="WXY67" s="748"/>
      <c r="WXZ67" s="748"/>
      <c r="WYA67" s="748"/>
      <c r="WYB67" s="748"/>
      <c r="WYC67" s="748"/>
      <c r="WYD67" s="748"/>
      <c r="WYE67" s="748"/>
      <c r="WYF67" s="748"/>
      <c r="WYG67" s="748"/>
      <c r="WYH67" s="748"/>
      <c r="WYI67" s="748"/>
      <c r="WYJ67" s="748"/>
      <c r="WYK67" s="748"/>
      <c r="WYL67" s="748"/>
      <c r="WYM67" s="748"/>
      <c r="WYN67" s="748"/>
      <c r="WYO67" s="748"/>
      <c r="WYP67" s="748"/>
      <c r="WYQ67" s="748"/>
      <c r="WYR67" s="748"/>
      <c r="WYS67" s="748"/>
      <c r="WYT67" s="748"/>
      <c r="WYU67" s="748"/>
      <c r="WYV67" s="748"/>
      <c r="WYW67" s="748"/>
      <c r="WYX67" s="748"/>
      <c r="WYY67" s="748"/>
      <c r="WYZ67" s="748"/>
      <c r="WZA67" s="748"/>
      <c r="WZB67" s="748"/>
      <c r="WZC67" s="748"/>
      <c r="WZD67" s="748"/>
      <c r="WZE67" s="748"/>
      <c r="WZF67" s="748"/>
      <c r="WZG67" s="748"/>
      <c r="WZH67" s="748"/>
      <c r="WZI67" s="748"/>
      <c r="WZJ67" s="748"/>
      <c r="WZK67" s="748"/>
      <c r="WZL67" s="748"/>
      <c r="WZM67" s="748"/>
      <c r="WZN67" s="748"/>
      <c r="WZO67" s="748"/>
      <c r="WZP67" s="748"/>
      <c r="WZQ67" s="748"/>
      <c r="WZR67" s="748"/>
      <c r="WZS67" s="748"/>
      <c r="WZT67" s="748"/>
      <c r="WZU67" s="748"/>
      <c r="WZV67" s="748"/>
      <c r="WZW67" s="748"/>
      <c r="WZX67" s="748"/>
      <c r="WZY67" s="748"/>
      <c r="WZZ67" s="748"/>
      <c r="XAA67" s="748"/>
      <c r="XAB67" s="748"/>
      <c r="XAC67" s="748"/>
      <c r="XAD67" s="748"/>
      <c r="XAE67" s="748"/>
      <c r="XAF67" s="748"/>
      <c r="XAG67" s="748"/>
      <c r="XAH67" s="748"/>
      <c r="XAI67" s="748"/>
      <c r="XAJ67" s="748"/>
      <c r="XAK67" s="748"/>
      <c r="XAL67" s="748"/>
      <c r="XAM67" s="748"/>
      <c r="XAN67" s="748"/>
      <c r="XAO67" s="748"/>
      <c r="XAP67" s="748"/>
      <c r="XAQ67" s="748"/>
      <c r="XAR67" s="748"/>
      <c r="XAS67" s="748"/>
      <c r="XAT67" s="748"/>
      <c r="XAU67" s="748"/>
      <c r="XAV67" s="748"/>
      <c r="XAW67" s="748"/>
      <c r="XAX67" s="748"/>
      <c r="XAY67" s="748"/>
      <c r="XAZ67" s="748"/>
      <c r="XBA67" s="748"/>
      <c r="XBB67" s="748"/>
      <c r="XBC67" s="748"/>
      <c r="XBD67" s="748"/>
      <c r="XBE67" s="748"/>
      <c r="XBF67" s="748"/>
      <c r="XBG67" s="748"/>
      <c r="XBH67" s="748"/>
      <c r="XBI67" s="748"/>
      <c r="XBJ67" s="748"/>
      <c r="XBK67" s="748"/>
      <c r="XBL67" s="748"/>
      <c r="XBM67" s="748"/>
      <c r="XBN67" s="748"/>
      <c r="XBO67" s="748"/>
      <c r="XBP67" s="748"/>
      <c r="XBQ67" s="748"/>
      <c r="XBR67" s="748"/>
      <c r="XBS67" s="748"/>
      <c r="XBT67" s="748"/>
      <c r="XBU67" s="748"/>
      <c r="XBV67" s="748"/>
      <c r="XBW67" s="748"/>
      <c r="XBX67" s="748"/>
      <c r="XBY67" s="748"/>
      <c r="XBZ67" s="748"/>
      <c r="XCA67" s="748"/>
      <c r="XCB67" s="748"/>
      <c r="XCC67" s="748"/>
      <c r="XCD67" s="748"/>
      <c r="XCE67" s="748"/>
      <c r="XCF67" s="748"/>
      <c r="XCG67" s="748"/>
      <c r="XCH67" s="748"/>
      <c r="XCI67" s="748"/>
      <c r="XCJ67" s="748"/>
      <c r="XCK67" s="748"/>
      <c r="XCL67" s="748"/>
      <c r="XCM67" s="748"/>
      <c r="XCN67" s="748"/>
      <c r="XCO67" s="748"/>
      <c r="XCP67" s="748"/>
      <c r="XCQ67" s="748"/>
      <c r="XCR67" s="748"/>
      <c r="XCS67" s="748"/>
      <c r="XCT67" s="748"/>
      <c r="XCU67" s="748"/>
      <c r="XCV67" s="748"/>
      <c r="XCW67" s="748"/>
      <c r="XCX67" s="748"/>
      <c r="XCY67" s="748"/>
      <c r="XCZ67" s="748"/>
      <c r="XDA67" s="748"/>
      <c r="XDB67" s="748"/>
      <c r="XDC67" s="748"/>
      <c r="XDD67" s="748"/>
      <c r="XDE67" s="748"/>
      <c r="XDF67" s="748"/>
      <c r="XDG67" s="748"/>
      <c r="XDH67" s="748"/>
      <c r="XDI67" s="748"/>
      <c r="XDJ67" s="748"/>
      <c r="XDK67" s="748"/>
      <c r="XDL67" s="748"/>
      <c r="XDM67" s="748"/>
      <c r="XDN67" s="748"/>
      <c r="XDO67" s="748"/>
      <c r="XDP67" s="748"/>
      <c r="XDQ67" s="748"/>
      <c r="XDR67" s="748"/>
      <c r="XDS67" s="748"/>
      <c r="XDT67" s="748"/>
      <c r="XDU67" s="748"/>
      <c r="XDV67" s="748"/>
      <c r="XDW67" s="748"/>
      <c r="XDX67" s="748"/>
      <c r="XDY67" s="748"/>
      <c r="XDZ67" s="748"/>
      <c r="XEA67" s="748"/>
      <c r="XEB67" s="748"/>
      <c r="XEC67" s="748"/>
      <c r="XED67" s="748"/>
      <c r="XEE67" s="748"/>
      <c r="XEF67" s="748"/>
      <c r="XEG67" s="748"/>
      <c r="XEH67" s="748"/>
      <c r="XEI67" s="748"/>
      <c r="XEJ67" s="748"/>
      <c r="XEK67" s="748"/>
      <c r="XEL67" s="748"/>
      <c r="XEM67" s="748"/>
      <c r="XEN67" s="748"/>
      <c r="XEO67" s="748"/>
      <c r="XEP67" s="748"/>
      <c r="XEQ67" s="748"/>
      <c r="XER67" s="748"/>
      <c r="XES67" s="748"/>
      <c r="XET67" s="748"/>
      <c r="XEU67" s="748"/>
      <c r="XEV67" s="748"/>
      <c r="XEW67" s="748"/>
      <c r="XEX67" s="748"/>
      <c r="XEY67" s="748"/>
      <c r="XEZ67" s="748"/>
      <c r="XFA67" s="748"/>
      <c r="XFB67" s="748"/>
      <c r="XFC67" s="748"/>
      <c r="XFD67" s="748"/>
    </row>
    <row r="68" spans="1:16384" s="1035" customFormat="1" ht="14.6">
      <c r="A68" s="749"/>
      <c r="B68" s="767">
        <f>IF(C68="","",COUNTIF($C$14:C68,"&lt;&gt;""")-COUNTBLANK($C$14:C68))</f>
        <v>19</v>
      </c>
      <c r="C68" s="739" t="s">
        <v>1529</v>
      </c>
      <c r="D68" s="736" t="s">
        <v>1530</v>
      </c>
      <c r="E68" s="170" t="s">
        <v>147</v>
      </c>
      <c r="F68" s="170" t="s">
        <v>97</v>
      </c>
      <c r="G68" s="761"/>
      <c r="H68" s="761"/>
      <c r="I68" s="761"/>
      <c r="J68" s="761"/>
      <c r="K68" s="1053"/>
      <c r="L68" s="965"/>
      <c r="M68" s="765"/>
      <c r="N68" s="965"/>
      <c r="O68" s="765"/>
      <c r="P68" s="965"/>
      <c r="Q68" s="765"/>
      <c r="R68" s="965"/>
      <c r="S68" s="765"/>
      <c r="T68" s="965"/>
      <c r="U68" s="765"/>
      <c r="V68" s="266"/>
      <c r="W68" s="266"/>
      <c r="X68" s="266"/>
      <c r="Y68" s="266"/>
      <c r="Z68" s="266"/>
      <c r="AA68" s="266"/>
      <c r="AB68" s="266"/>
      <c r="AC68" s="266"/>
      <c r="AD68" s="266"/>
      <c r="AE68" s="266"/>
      <c r="AF68" s="266"/>
      <c r="AG68" s="266"/>
      <c r="AH68" s="266"/>
      <c r="AI68" s="266"/>
      <c r="AJ68" s="266"/>
      <c r="AK68" s="557"/>
      <c r="AL68" s="266"/>
      <c r="AM68" s="1054"/>
      <c r="AN68" s="748"/>
      <c r="AO68" s="748"/>
      <c r="AP68" s="748"/>
      <c r="AQ68" s="748"/>
      <c r="AR68" s="748"/>
      <c r="AS68" s="748"/>
      <c r="AT68" s="748"/>
      <c r="AU68" s="748"/>
      <c r="AV68" s="748"/>
      <c r="AW68" s="748"/>
      <c r="AX68" s="748"/>
      <c r="AY68" s="748"/>
      <c r="AZ68" s="748"/>
      <c r="BA68" s="748"/>
      <c r="BB68" s="748"/>
      <c r="BC68" s="748"/>
      <c r="BD68" s="748"/>
      <c r="BE68" s="748"/>
      <c r="BF68" s="748"/>
      <c r="BG68" s="748"/>
      <c r="BH68" s="748"/>
      <c r="BI68" s="748"/>
      <c r="BJ68" s="748"/>
      <c r="BK68" s="748"/>
      <c r="BL68" s="748"/>
      <c r="BM68" s="748"/>
      <c r="BN68" s="748"/>
      <c r="BO68" s="748"/>
      <c r="BP68" s="748"/>
      <c r="BQ68" s="748"/>
      <c r="BR68" s="748"/>
      <c r="BS68" s="748"/>
      <c r="BT68" s="748"/>
      <c r="BU68" s="748"/>
      <c r="BV68" s="748"/>
      <c r="BW68" s="748"/>
      <c r="BX68" s="748"/>
      <c r="BY68" s="748"/>
      <c r="BZ68" s="748"/>
      <c r="CA68" s="748"/>
      <c r="CB68" s="748"/>
      <c r="CC68" s="748"/>
      <c r="CD68" s="748"/>
      <c r="CE68" s="748"/>
      <c r="CF68" s="748"/>
      <c r="CG68" s="748"/>
      <c r="CH68" s="748"/>
      <c r="CI68" s="748"/>
      <c r="CJ68" s="748"/>
      <c r="CK68" s="748"/>
      <c r="CL68" s="748"/>
      <c r="CM68" s="748"/>
      <c r="CN68" s="748"/>
      <c r="CO68" s="748"/>
      <c r="CP68" s="748"/>
      <c r="CQ68" s="748"/>
      <c r="CR68" s="748"/>
      <c r="CS68" s="748"/>
      <c r="CT68" s="748"/>
      <c r="CU68" s="748"/>
      <c r="CV68" s="748"/>
      <c r="CW68" s="748"/>
      <c r="CX68" s="748"/>
      <c r="CY68" s="748"/>
      <c r="CZ68" s="748"/>
      <c r="DA68" s="748"/>
      <c r="DB68" s="748"/>
      <c r="DC68" s="748"/>
      <c r="DD68" s="748"/>
      <c r="DE68" s="748"/>
      <c r="DF68" s="748"/>
      <c r="DG68" s="748"/>
      <c r="DH68" s="748"/>
      <c r="DI68" s="748"/>
      <c r="DJ68" s="748"/>
      <c r="DK68" s="748"/>
      <c r="DL68" s="748"/>
      <c r="DM68" s="748"/>
      <c r="DN68" s="748"/>
      <c r="DO68" s="748"/>
      <c r="DP68" s="748"/>
      <c r="DQ68" s="748"/>
      <c r="DR68" s="748"/>
      <c r="DS68" s="748"/>
      <c r="DT68" s="748"/>
      <c r="DU68" s="748"/>
      <c r="DV68" s="748"/>
      <c r="DW68" s="748"/>
      <c r="DX68" s="748"/>
      <c r="DY68" s="748"/>
      <c r="DZ68" s="748"/>
      <c r="EA68" s="748"/>
      <c r="EB68" s="748"/>
      <c r="EC68" s="748"/>
      <c r="ED68" s="748"/>
      <c r="EE68" s="748"/>
      <c r="EF68" s="748"/>
      <c r="EG68" s="748"/>
      <c r="EH68" s="748"/>
      <c r="EI68" s="748"/>
      <c r="EJ68" s="748"/>
      <c r="EK68" s="748"/>
      <c r="EL68" s="748"/>
      <c r="EM68" s="748"/>
      <c r="EN68" s="748"/>
      <c r="EO68" s="748"/>
      <c r="EP68" s="748"/>
      <c r="EQ68" s="748"/>
      <c r="ER68" s="748"/>
      <c r="ES68" s="748"/>
      <c r="ET68" s="748"/>
      <c r="EU68" s="748"/>
      <c r="EV68" s="748"/>
      <c r="EW68" s="748"/>
      <c r="EX68" s="748"/>
      <c r="EY68" s="748"/>
      <c r="EZ68" s="748"/>
      <c r="FA68" s="748"/>
      <c r="FB68" s="748"/>
      <c r="FC68" s="748"/>
      <c r="FD68" s="748"/>
      <c r="FE68" s="748"/>
      <c r="FF68" s="748"/>
      <c r="FG68" s="748"/>
      <c r="FH68" s="748"/>
      <c r="FI68" s="748"/>
      <c r="FJ68" s="748"/>
      <c r="FK68" s="748"/>
      <c r="FL68" s="748"/>
      <c r="FM68" s="748"/>
      <c r="FN68" s="748"/>
      <c r="FO68" s="748"/>
      <c r="FP68" s="748"/>
      <c r="FQ68" s="748"/>
      <c r="FR68" s="748"/>
      <c r="FS68" s="748"/>
      <c r="FT68" s="748"/>
      <c r="FU68" s="748"/>
      <c r="FV68" s="748"/>
      <c r="FW68" s="748"/>
      <c r="FX68" s="748"/>
      <c r="FY68" s="748"/>
      <c r="FZ68" s="748"/>
      <c r="GA68" s="748"/>
      <c r="GB68" s="748"/>
      <c r="GC68" s="748"/>
      <c r="GD68" s="748"/>
      <c r="GE68" s="748"/>
      <c r="GF68" s="748"/>
      <c r="GG68" s="748"/>
      <c r="GH68" s="748"/>
      <c r="GI68" s="748"/>
      <c r="GJ68" s="748"/>
      <c r="GK68" s="748"/>
      <c r="GL68" s="748"/>
      <c r="GM68" s="748"/>
      <c r="GN68" s="748"/>
      <c r="GO68" s="748"/>
      <c r="GP68" s="748"/>
      <c r="GQ68" s="748"/>
      <c r="GR68" s="748"/>
      <c r="GS68" s="748"/>
      <c r="GT68" s="748"/>
      <c r="GU68" s="748"/>
      <c r="GV68" s="748"/>
      <c r="GW68" s="748"/>
      <c r="GX68" s="748"/>
      <c r="GY68" s="748"/>
      <c r="GZ68" s="748"/>
      <c r="HA68" s="748"/>
      <c r="HB68" s="748"/>
      <c r="HC68" s="748"/>
      <c r="HD68" s="748"/>
      <c r="HE68" s="748"/>
      <c r="HF68" s="748"/>
      <c r="HG68" s="748"/>
      <c r="HH68" s="748"/>
      <c r="HI68" s="748"/>
      <c r="HJ68" s="748"/>
      <c r="HK68" s="748"/>
      <c r="HL68" s="748"/>
      <c r="HM68" s="748"/>
      <c r="HN68" s="748"/>
      <c r="HO68" s="748"/>
      <c r="HP68" s="748"/>
      <c r="HQ68" s="748"/>
      <c r="HR68" s="748"/>
      <c r="HS68" s="748"/>
      <c r="HT68" s="748"/>
      <c r="HU68" s="748"/>
      <c r="HV68" s="748"/>
      <c r="HW68" s="748"/>
      <c r="HX68" s="748"/>
      <c r="HY68" s="748"/>
      <c r="HZ68" s="748"/>
      <c r="IA68" s="748"/>
      <c r="IB68" s="748"/>
      <c r="IC68" s="748"/>
      <c r="ID68" s="748"/>
      <c r="IE68" s="748"/>
      <c r="IF68" s="748"/>
      <c r="IG68" s="748"/>
      <c r="IH68" s="748"/>
      <c r="II68" s="748"/>
      <c r="IJ68" s="748"/>
      <c r="IK68" s="748"/>
      <c r="IL68" s="748"/>
      <c r="IM68" s="748"/>
      <c r="IN68" s="748"/>
      <c r="IO68" s="748"/>
      <c r="IP68" s="748"/>
      <c r="IQ68" s="748"/>
      <c r="IR68" s="748"/>
      <c r="IS68" s="748"/>
      <c r="IT68" s="748"/>
      <c r="IU68" s="748"/>
      <c r="IV68" s="748"/>
      <c r="IW68" s="748"/>
      <c r="IX68" s="748"/>
      <c r="IY68" s="748"/>
      <c r="IZ68" s="748"/>
      <c r="JA68" s="748"/>
      <c r="JB68" s="748"/>
      <c r="JC68" s="748"/>
      <c r="JD68" s="748"/>
      <c r="JE68" s="748"/>
      <c r="JF68" s="748"/>
      <c r="JG68" s="748"/>
      <c r="JH68" s="748"/>
      <c r="JI68" s="748"/>
      <c r="JJ68" s="748"/>
      <c r="JK68" s="748"/>
      <c r="JL68" s="748"/>
      <c r="JM68" s="748"/>
      <c r="JN68" s="748"/>
      <c r="JO68" s="748"/>
      <c r="JP68" s="748"/>
      <c r="JQ68" s="748"/>
      <c r="JR68" s="748"/>
      <c r="JS68" s="748"/>
      <c r="JT68" s="748"/>
      <c r="JU68" s="748"/>
      <c r="JV68" s="748"/>
      <c r="JW68" s="748"/>
      <c r="JX68" s="748"/>
      <c r="JY68" s="748"/>
      <c r="JZ68" s="748"/>
      <c r="KA68" s="748"/>
      <c r="KB68" s="748"/>
      <c r="KC68" s="748"/>
      <c r="KD68" s="748"/>
      <c r="KE68" s="748"/>
      <c r="KF68" s="748"/>
      <c r="KG68" s="748"/>
      <c r="KH68" s="748"/>
      <c r="KI68" s="748"/>
      <c r="KJ68" s="748"/>
      <c r="KK68" s="748"/>
      <c r="KL68" s="748"/>
      <c r="KM68" s="748"/>
      <c r="KN68" s="748"/>
      <c r="KO68" s="748"/>
      <c r="KP68" s="748"/>
      <c r="KQ68" s="748"/>
      <c r="KR68" s="748"/>
      <c r="KS68" s="748"/>
      <c r="KT68" s="748"/>
      <c r="KU68" s="748"/>
      <c r="KV68" s="748"/>
      <c r="KW68" s="748"/>
      <c r="KX68" s="748"/>
      <c r="KY68" s="748"/>
      <c r="KZ68" s="748"/>
      <c r="LA68" s="748"/>
      <c r="LB68" s="748"/>
      <c r="LC68" s="748"/>
      <c r="LD68" s="748"/>
      <c r="LE68" s="748"/>
      <c r="LF68" s="748"/>
      <c r="LG68" s="748"/>
      <c r="LH68" s="748"/>
      <c r="LI68" s="748"/>
      <c r="LJ68" s="748"/>
      <c r="LK68" s="748"/>
      <c r="LL68" s="748"/>
      <c r="LM68" s="748"/>
      <c r="LN68" s="748"/>
      <c r="LO68" s="748"/>
      <c r="LP68" s="748"/>
      <c r="LQ68" s="748"/>
      <c r="LR68" s="748"/>
      <c r="LS68" s="748"/>
      <c r="LT68" s="748"/>
      <c r="LU68" s="748"/>
      <c r="LV68" s="748"/>
      <c r="LW68" s="748"/>
      <c r="LX68" s="748"/>
      <c r="LY68" s="748"/>
      <c r="LZ68" s="748"/>
      <c r="MA68" s="748"/>
      <c r="MB68" s="748"/>
      <c r="MC68" s="748"/>
      <c r="MD68" s="748"/>
      <c r="ME68" s="748"/>
      <c r="MF68" s="748"/>
      <c r="MG68" s="748"/>
      <c r="MH68" s="748"/>
      <c r="MI68" s="748"/>
      <c r="MJ68" s="748"/>
      <c r="MK68" s="748"/>
      <c r="ML68" s="748"/>
      <c r="MM68" s="748"/>
      <c r="MN68" s="748"/>
      <c r="MO68" s="748"/>
      <c r="MP68" s="748"/>
      <c r="MQ68" s="748"/>
      <c r="MR68" s="748"/>
      <c r="MS68" s="748"/>
      <c r="MT68" s="748"/>
      <c r="MU68" s="748"/>
      <c r="MV68" s="748"/>
      <c r="MW68" s="748"/>
      <c r="MX68" s="748"/>
      <c r="MY68" s="748"/>
      <c r="MZ68" s="748"/>
      <c r="NA68" s="748"/>
      <c r="NB68" s="748"/>
      <c r="NC68" s="748"/>
      <c r="ND68" s="748"/>
      <c r="NE68" s="748"/>
      <c r="NF68" s="748"/>
      <c r="NG68" s="748"/>
      <c r="NH68" s="748"/>
      <c r="NI68" s="748"/>
      <c r="NJ68" s="748"/>
      <c r="NK68" s="748"/>
      <c r="NL68" s="748"/>
      <c r="NM68" s="748"/>
      <c r="NN68" s="748"/>
      <c r="NO68" s="748"/>
      <c r="NP68" s="748"/>
      <c r="NQ68" s="748"/>
      <c r="NR68" s="748"/>
      <c r="NS68" s="748"/>
      <c r="NT68" s="748"/>
      <c r="NU68" s="748"/>
      <c r="NV68" s="748"/>
      <c r="NW68" s="748"/>
      <c r="NX68" s="748"/>
      <c r="NY68" s="748"/>
      <c r="NZ68" s="748"/>
      <c r="OA68" s="748"/>
      <c r="OB68" s="748"/>
      <c r="OC68" s="748"/>
      <c r="OD68" s="748"/>
      <c r="OE68" s="748"/>
      <c r="OF68" s="748"/>
      <c r="OG68" s="748"/>
      <c r="OH68" s="748"/>
      <c r="OI68" s="748"/>
      <c r="OJ68" s="748"/>
      <c r="OK68" s="748"/>
      <c r="OL68" s="748"/>
      <c r="OM68" s="748"/>
      <c r="ON68" s="748"/>
      <c r="OO68" s="748"/>
      <c r="OP68" s="748"/>
      <c r="OQ68" s="748"/>
      <c r="OR68" s="748"/>
      <c r="OS68" s="748"/>
      <c r="OT68" s="748"/>
      <c r="OU68" s="748"/>
      <c r="OV68" s="748"/>
      <c r="OW68" s="748"/>
      <c r="OX68" s="748"/>
      <c r="OY68" s="748"/>
      <c r="OZ68" s="748"/>
      <c r="PA68" s="748"/>
      <c r="PB68" s="748"/>
      <c r="PC68" s="748"/>
      <c r="PD68" s="748"/>
      <c r="PE68" s="748"/>
      <c r="PF68" s="748"/>
      <c r="PG68" s="748"/>
      <c r="PH68" s="748"/>
      <c r="PI68" s="748"/>
      <c r="PJ68" s="748"/>
      <c r="PK68" s="748"/>
      <c r="PL68" s="748"/>
      <c r="PM68" s="748"/>
      <c r="PN68" s="748"/>
      <c r="PO68" s="748"/>
      <c r="PP68" s="748"/>
      <c r="PQ68" s="748"/>
      <c r="PR68" s="748"/>
      <c r="PS68" s="748"/>
      <c r="PT68" s="748"/>
      <c r="PU68" s="748"/>
      <c r="PV68" s="748"/>
      <c r="PW68" s="748"/>
      <c r="PX68" s="748"/>
      <c r="PY68" s="748"/>
      <c r="PZ68" s="748"/>
      <c r="QA68" s="748"/>
      <c r="QB68" s="748"/>
      <c r="QC68" s="748"/>
      <c r="QD68" s="748"/>
      <c r="QE68" s="748"/>
      <c r="QF68" s="748"/>
      <c r="QG68" s="748"/>
      <c r="QH68" s="748"/>
      <c r="QI68" s="748"/>
      <c r="QJ68" s="748"/>
      <c r="QK68" s="748"/>
      <c r="QL68" s="748"/>
      <c r="QM68" s="748"/>
      <c r="QN68" s="748"/>
      <c r="QO68" s="748"/>
      <c r="QP68" s="748"/>
      <c r="QQ68" s="748"/>
      <c r="QR68" s="748"/>
      <c r="QS68" s="748"/>
      <c r="QT68" s="748"/>
      <c r="QU68" s="748"/>
      <c r="QV68" s="748"/>
      <c r="QW68" s="748"/>
      <c r="QX68" s="748"/>
      <c r="QY68" s="748"/>
      <c r="QZ68" s="748"/>
      <c r="RA68" s="748"/>
      <c r="RB68" s="748"/>
      <c r="RC68" s="748"/>
      <c r="RD68" s="748"/>
      <c r="RE68" s="748"/>
      <c r="RF68" s="748"/>
      <c r="RG68" s="748"/>
      <c r="RH68" s="748"/>
      <c r="RI68" s="748"/>
      <c r="RJ68" s="748"/>
      <c r="RK68" s="748"/>
      <c r="RL68" s="748"/>
      <c r="RM68" s="748"/>
      <c r="RN68" s="748"/>
      <c r="RO68" s="748"/>
      <c r="RP68" s="748"/>
      <c r="RQ68" s="748"/>
      <c r="RR68" s="748"/>
      <c r="RS68" s="748"/>
      <c r="RT68" s="748"/>
      <c r="RU68" s="748"/>
      <c r="RV68" s="748"/>
      <c r="RW68" s="748"/>
      <c r="RX68" s="748"/>
      <c r="RY68" s="748"/>
      <c r="RZ68" s="748"/>
      <c r="SA68" s="748"/>
      <c r="SB68" s="748"/>
      <c r="SC68" s="748"/>
      <c r="SD68" s="748"/>
      <c r="SE68" s="748"/>
      <c r="SF68" s="748"/>
      <c r="SG68" s="748"/>
      <c r="SH68" s="748"/>
      <c r="SI68" s="748"/>
      <c r="SJ68" s="748"/>
      <c r="SK68" s="748"/>
      <c r="SL68" s="748"/>
      <c r="SM68" s="748"/>
      <c r="SN68" s="748"/>
      <c r="SO68" s="748"/>
      <c r="SP68" s="748"/>
      <c r="SQ68" s="748"/>
      <c r="SR68" s="748"/>
      <c r="SS68" s="748"/>
      <c r="ST68" s="748"/>
      <c r="SU68" s="748"/>
      <c r="SV68" s="748"/>
      <c r="SW68" s="748"/>
      <c r="SX68" s="748"/>
      <c r="SY68" s="748"/>
      <c r="SZ68" s="748"/>
      <c r="TA68" s="748"/>
      <c r="TB68" s="748"/>
      <c r="TC68" s="748"/>
      <c r="TD68" s="748"/>
      <c r="TE68" s="748"/>
      <c r="TF68" s="748"/>
      <c r="TG68" s="748"/>
      <c r="TH68" s="748"/>
      <c r="TI68" s="748"/>
      <c r="TJ68" s="748"/>
      <c r="TK68" s="748"/>
      <c r="TL68" s="748"/>
      <c r="TM68" s="748"/>
      <c r="TN68" s="748"/>
      <c r="TO68" s="748"/>
      <c r="TP68" s="748"/>
      <c r="TQ68" s="748"/>
      <c r="TR68" s="748"/>
      <c r="TS68" s="748"/>
      <c r="TT68" s="748"/>
      <c r="TU68" s="748"/>
      <c r="TV68" s="748"/>
      <c r="TW68" s="748"/>
      <c r="TX68" s="748"/>
      <c r="TY68" s="748"/>
      <c r="TZ68" s="748"/>
      <c r="UA68" s="748"/>
      <c r="UB68" s="748"/>
      <c r="UC68" s="748"/>
      <c r="UD68" s="748"/>
      <c r="UE68" s="748"/>
      <c r="UF68" s="748"/>
      <c r="UG68" s="748"/>
      <c r="UH68" s="748"/>
      <c r="UI68" s="748"/>
      <c r="UJ68" s="748"/>
      <c r="UK68" s="748"/>
      <c r="UL68" s="748"/>
      <c r="UM68" s="748"/>
      <c r="UN68" s="748"/>
      <c r="UO68" s="748"/>
      <c r="UP68" s="748"/>
      <c r="UQ68" s="748"/>
      <c r="UR68" s="748"/>
      <c r="US68" s="748"/>
      <c r="UT68" s="748"/>
      <c r="UU68" s="748"/>
      <c r="UV68" s="748"/>
      <c r="UW68" s="748"/>
      <c r="UX68" s="748"/>
      <c r="UY68" s="748"/>
      <c r="UZ68" s="748"/>
      <c r="VA68" s="748"/>
      <c r="VB68" s="748"/>
      <c r="VC68" s="748"/>
      <c r="VD68" s="748"/>
      <c r="VE68" s="748"/>
      <c r="VF68" s="748"/>
      <c r="VG68" s="748"/>
      <c r="VH68" s="748"/>
      <c r="VI68" s="748"/>
      <c r="VJ68" s="748"/>
      <c r="VK68" s="748"/>
      <c r="VL68" s="748"/>
      <c r="VM68" s="748"/>
      <c r="VN68" s="748"/>
      <c r="VO68" s="748"/>
      <c r="VP68" s="748"/>
      <c r="VQ68" s="748"/>
      <c r="VR68" s="748"/>
      <c r="VS68" s="748"/>
      <c r="VT68" s="748"/>
      <c r="VU68" s="748"/>
      <c r="VV68" s="748"/>
      <c r="VW68" s="748"/>
      <c r="VX68" s="748"/>
      <c r="VY68" s="748"/>
      <c r="VZ68" s="748"/>
      <c r="WA68" s="748"/>
      <c r="WB68" s="748"/>
      <c r="WC68" s="748"/>
      <c r="WD68" s="748"/>
      <c r="WE68" s="748"/>
      <c r="WF68" s="748"/>
      <c r="WG68" s="748"/>
      <c r="WH68" s="748"/>
      <c r="WI68" s="748"/>
      <c r="WJ68" s="748"/>
      <c r="WK68" s="748"/>
      <c r="WL68" s="748"/>
      <c r="WM68" s="748"/>
      <c r="WN68" s="748"/>
      <c r="WO68" s="748"/>
      <c r="WP68" s="748"/>
      <c r="WQ68" s="748"/>
      <c r="WR68" s="748"/>
      <c r="WS68" s="748"/>
      <c r="WT68" s="748"/>
      <c r="WU68" s="748"/>
      <c r="WV68" s="748"/>
      <c r="WW68" s="748"/>
      <c r="WX68" s="748"/>
      <c r="WY68" s="748"/>
      <c r="WZ68" s="748"/>
      <c r="XA68" s="748"/>
      <c r="XB68" s="748"/>
      <c r="XC68" s="748"/>
      <c r="XD68" s="748"/>
      <c r="XE68" s="748"/>
      <c r="XF68" s="748"/>
      <c r="XG68" s="748"/>
      <c r="XH68" s="748"/>
      <c r="XI68" s="748"/>
      <c r="XJ68" s="748"/>
      <c r="XK68" s="748"/>
      <c r="XL68" s="748"/>
      <c r="XM68" s="748"/>
      <c r="XN68" s="748"/>
      <c r="XO68" s="748"/>
      <c r="XP68" s="748"/>
      <c r="XQ68" s="748"/>
      <c r="XR68" s="748"/>
      <c r="XS68" s="748"/>
      <c r="XT68" s="748"/>
      <c r="XU68" s="748"/>
      <c r="XV68" s="748"/>
      <c r="XW68" s="748"/>
      <c r="XX68" s="748"/>
      <c r="XY68" s="748"/>
      <c r="XZ68" s="748"/>
      <c r="YA68" s="748"/>
      <c r="YB68" s="748"/>
      <c r="YC68" s="748"/>
      <c r="YD68" s="748"/>
      <c r="YE68" s="748"/>
      <c r="YF68" s="748"/>
      <c r="YG68" s="748"/>
      <c r="YH68" s="748"/>
      <c r="YI68" s="748"/>
      <c r="YJ68" s="748"/>
      <c r="YK68" s="748"/>
      <c r="YL68" s="748"/>
      <c r="YM68" s="748"/>
      <c r="YN68" s="748"/>
      <c r="YO68" s="748"/>
      <c r="YP68" s="748"/>
      <c r="YQ68" s="748"/>
      <c r="YR68" s="748"/>
      <c r="YS68" s="748"/>
      <c r="YT68" s="748"/>
      <c r="YU68" s="748"/>
      <c r="YV68" s="748"/>
      <c r="YW68" s="748"/>
      <c r="YX68" s="748"/>
      <c r="YY68" s="748"/>
      <c r="YZ68" s="748"/>
      <c r="ZA68" s="748"/>
      <c r="ZB68" s="748"/>
      <c r="ZC68" s="748"/>
      <c r="ZD68" s="748"/>
      <c r="ZE68" s="748"/>
      <c r="ZF68" s="748"/>
      <c r="ZG68" s="748"/>
      <c r="ZH68" s="748"/>
      <c r="ZI68" s="748"/>
      <c r="ZJ68" s="748"/>
      <c r="ZK68" s="748"/>
      <c r="ZL68" s="748"/>
      <c r="ZM68" s="748"/>
      <c r="ZN68" s="748"/>
      <c r="ZO68" s="748"/>
      <c r="ZP68" s="748"/>
      <c r="ZQ68" s="748"/>
      <c r="ZR68" s="748"/>
      <c r="ZS68" s="748"/>
      <c r="ZT68" s="748"/>
      <c r="ZU68" s="748"/>
      <c r="ZV68" s="748"/>
      <c r="ZW68" s="748"/>
      <c r="ZX68" s="748"/>
      <c r="ZY68" s="748"/>
      <c r="ZZ68" s="748"/>
      <c r="AAA68" s="748"/>
      <c r="AAB68" s="748"/>
      <c r="AAC68" s="748"/>
      <c r="AAD68" s="748"/>
      <c r="AAE68" s="748"/>
      <c r="AAF68" s="748"/>
      <c r="AAG68" s="748"/>
      <c r="AAH68" s="748"/>
      <c r="AAI68" s="748"/>
      <c r="AAJ68" s="748"/>
      <c r="AAK68" s="748"/>
      <c r="AAL68" s="748"/>
      <c r="AAM68" s="748"/>
      <c r="AAN68" s="748"/>
      <c r="AAO68" s="748"/>
      <c r="AAP68" s="748"/>
      <c r="AAQ68" s="748"/>
      <c r="AAR68" s="748"/>
      <c r="AAS68" s="748"/>
      <c r="AAT68" s="748"/>
      <c r="AAU68" s="748"/>
      <c r="AAV68" s="748"/>
      <c r="AAW68" s="748"/>
      <c r="AAX68" s="748"/>
      <c r="AAY68" s="748"/>
      <c r="AAZ68" s="748"/>
      <c r="ABA68" s="748"/>
      <c r="ABB68" s="748"/>
      <c r="ABC68" s="748"/>
      <c r="ABD68" s="748"/>
      <c r="ABE68" s="748"/>
      <c r="ABF68" s="748"/>
      <c r="ABG68" s="748"/>
      <c r="ABH68" s="748"/>
      <c r="ABI68" s="748"/>
      <c r="ABJ68" s="748"/>
      <c r="ABK68" s="748"/>
      <c r="ABL68" s="748"/>
      <c r="ABM68" s="748"/>
      <c r="ABN68" s="748"/>
      <c r="ABO68" s="748"/>
      <c r="ABP68" s="748"/>
      <c r="ABQ68" s="748"/>
      <c r="ABR68" s="748"/>
      <c r="ABS68" s="748"/>
      <c r="ABT68" s="748"/>
      <c r="ABU68" s="748"/>
      <c r="ABV68" s="748"/>
      <c r="ABW68" s="748"/>
      <c r="ABX68" s="748"/>
      <c r="ABY68" s="748"/>
      <c r="ABZ68" s="748"/>
      <c r="ACA68" s="748"/>
      <c r="ACB68" s="748"/>
      <c r="ACC68" s="748"/>
      <c r="ACD68" s="748"/>
      <c r="ACE68" s="748"/>
      <c r="ACF68" s="748"/>
      <c r="ACG68" s="748"/>
      <c r="ACH68" s="748"/>
      <c r="ACI68" s="748"/>
      <c r="ACJ68" s="748"/>
      <c r="ACK68" s="748"/>
      <c r="ACL68" s="748"/>
      <c r="ACM68" s="748"/>
      <c r="ACN68" s="748"/>
      <c r="ACO68" s="748"/>
      <c r="ACP68" s="748"/>
      <c r="ACQ68" s="748"/>
      <c r="ACR68" s="748"/>
      <c r="ACS68" s="748"/>
      <c r="ACT68" s="748"/>
      <c r="ACU68" s="748"/>
      <c r="ACV68" s="748"/>
      <c r="ACW68" s="748"/>
      <c r="ACX68" s="748"/>
      <c r="ACY68" s="748"/>
      <c r="ACZ68" s="748"/>
      <c r="ADA68" s="748"/>
      <c r="ADB68" s="748"/>
      <c r="ADC68" s="748"/>
      <c r="ADD68" s="748"/>
      <c r="ADE68" s="748"/>
      <c r="ADF68" s="748"/>
      <c r="ADG68" s="748"/>
      <c r="ADH68" s="748"/>
      <c r="ADI68" s="748"/>
      <c r="ADJ68" s="748"/>
      <c r="ADK68" s="748"/>
      <c r="ADL68" s="748"/>
      <c r="ADM68" s="748"/>
      <c r="ADN68" s="748"/>
      <c r="ADO68" s="748"/>
      <c r="ADP68" s="748"/>
      <c r="ADQ68" s="748"/>
      <c r="ADR68" s="748"/>
      <c r="ADS68" s="748"/>
      <c r="ADT68" s="748"/>
      <c r="ADU68" s="748"/>
      <c r="ADV68" s="748"/>
      <c r="ADW68" s="748"/>
      <c r="ADX68" s="748"/>
      <c r="ADY68" s="748"/>
      <c r="ADZ68" s="748"/>
      <c r="AEA68" s="748"/>
      <c r="AEB68" s="748"/>
      <c r="AEC68" s="748"/>
      <c r="AED68" s="748"/>
      <c r="AEE68" s="748"/>
      <c r="AEF68" s="748"/>
      <c r="AEG68" s="748"/>
      <c r="AEH68" s="748"/>
      <c r="AEI68" s="748"/>
      <c r="AEJ68" s="748"/>
      <c r="AEK68" s="748"/>
      <c r="AEL68" s="748"/>
      <c r="AEM68" s="748"/>
      <c r="AEN68" s="748"/>
      <c r="AEO68" s="748"/>
      <c r="AEP68" s="748"/>
      <c r="AEQ68" s="748"/>
      <c r="AER68" s="748"/>
      <c r="AES68" s="748"/>
      <c r="AET68" s="748"/>
      <c r="AEU68" s="748"/>
      <c r="AEV68" s="748"/>
      <c r="AEW68" s="748"/>
      <c r="AEX68" s="748"/>
      <c r="AEY68" s="748"/>
      <c r="AEZ68" s="748"/>
      <c r="AFA68" s="748"/>
      <c r="AFB68" s="748"/>
      <c r="AFC68" s="748"/>
      <c r="AFD68" s="748"/>
      <c r="AFE68" s="748"/>
      <c r="AFF68" s="748"/>
      <c r="AFG68" s="748"/>
      <c r="AFH68" s="748"/>
      <c r="AFI68" s="748"/>
      <c r="AFJ68" s="748"/>
      <c r="AFK68" s="748"/>
      <c r="AFL68" s="748"/>
      <c r="AFM68" s="748"/>
      <c r="AFN68" s="748"/>
      <c r="AFO68" s="748"/>
      <c r="AFP68" s="748"/>
      <c r="AFQ68" s="748"/>
      <c r="AFR68" s="748"/>
      <c r="AFS68" s="748"/>
      <c r="AFT68" s="748"/>
      <c r="AFU68" s="748"/>
      <c r="AFV68" s="748"/>
      <c r="AFW68" s="748"/>
      <c r="AFX68" s="748"/>
      <c r="AFY68" s="748"/>
      <c r="AFZ68" s="748"/>
      <c r="AGA68" s="748"/>
      <c r="AGB68" s="748"/>
      <c r="AGC68" s="748"/>
      <c r="AGD68" s="748"/>
      <c r="AGE68" s="748"/>
      <c r="AGF68" s="748"/>
      <c r="AGG68" s="748"/>
      <c r="AGH68" s="748"/>
      <c r="AGI68" s="748"/>
      <c r="AGJ68" s="748"/>
      <c r="AGK68" s="748"/>
      <c r="AGL68" s="748"/>
      <c r="AGM68" s="748"/>
      <c r="AGN68" s="748"/>
      <c r="AGO68" s="748"/>
      <c r="AGP68" s="748"/>
      <c r="AGQ68" s="748"/>
      <c r="AGR68" s="748"/>
      <c r="AGS68" s="748"/>
      <c r="AGT68" s="748"/>
      <c r="AGU68" s="748"/>
      <c r="AGV68" s="748"/>
      <c r="AGW68" s="748"/>
      <c r="AGX68" s="748"/>
      <c r="AGY68" s="748"/>
      <c r="AGZ68" s="748"/>
      <c r="AHA68" s="748"/>
      <c r="AHB68" s="748"/>
      <c r="AHC68" s="748"/>
      <c r="AHD68" s="748"/>
      <c r="AHE68" s="748"/>
      <c r="AHF68" s="748"/>
      <c r="AHG68" s="748"/>
      <c r="AHH68" s="748"/>
      <c r="AHI68" s="748"/>
      <c r="AHJ68" s="748"/>
      <c r="AHK68" s="748"/>
      <c r="AHL68" s="748"/>
      <c r="AHM68" s="748"/>
      <c r="AHN68" s="748"/>
      <c r="AHO68" s="748"/>
      <c r="AHP68" s="748"/>
      <c r="AHQ68" s="748"/>
      <c r="AHR68" s="748"/>
      <c r="AHS68" s="748"/>
      <c r="AHT68" s="748"/>
      <c r="AHU68" s="748"/>
      <c r="AHV68" s="748"/>
      <c r="AHW68" s="748"/>
      <c r="AHX68" s="748"/>
      <c r="AHY68" s="748"/>
      <c r="AHZ68" s="748"/>
      <c r="AIA68" s="748"/>
      <c r="AIB68" s="748"/>
      <c r="AIC68" s="748"/>
      <c r="AID68" s="748"/>
      <c r="AIE68" s="748"/>
      <c r="AIF68" s="748"/>
      <c r="AIG68" s="748"/>
      <c r="AIH68" s="748"/>
      <c r="AII68" s="748"/>
      <c r="AIJ68" s="748"/>
      <c r="AIK68" s="748"/>
      <c r="AIL68" s="748"/>
      <c r="AIM68" s="748"/>
      <c r="AIN68" s="748"/>
      <c r="AIO68" s="748"/>
      <c r="AIP68" s="748"/>
      <c r="AIQ68" s="748"/>
      <c r="AIR68" s="748"/>
      <c r="AIS68" s="748"/>
      <c r="AIT68" s="748"/>
      <c r="AIU68" s="748"/>
      <c r="AIV68" s="748"/>
      <c r="AIW68" s="748"/>
      <c r="AIX68" s="748"/>
      <c r="AIY68" s="748"/>
      <c r="AIZ68" s="748"/>
      <c r="AJA68" s="748"/>
      <c r="AJB68" s="748"/>
      <c r="AJC68" s="748"/>
      <c r="AJD68" s="748"/>
      <c r="AJE68" s="748"/>
      <c r="AJF68" s="748"/>
      <c r="AJG68" s="748"/>
      <c r="AJH68" s="748"/>
      <c r="AJI68" s="748"/>
      <c r="AJJ68" s="748"/>
      <c r="AJK68" s="748"/>
      <c r="AJL68" s="748"/>
      <c r="AJM68" s="748"/>
      <c r="AJN68" s="748"/>
      <c r="AJO68" s="748"/>
      <c r="AJP68" s="748"/>
      <c r="AJQ68" s="748"/>
      <c r="AJR68" s="748"/>
      <c r="AJS68" s="748"/>
      <c r="AJT68" s="748"/>
      <c r="AJU68" s="748"/>
      <c r="AJV68" s="748"/>
      <c r="AJW68" s="748"/>
      <c r="AJX68" s="748"/>
      <c r="AJY68" s="748"/>
      <c r="AJZ68" s="748"/>
      <c r="AKA68" s="748"/>
      <c r="AKB68" s="748"/>
      <c r="AKC68" s="748"/>
      <c r="AKD68" s="748"/>
      <c r="AKE68" s="748"/>
      <c r="AKF68" s="748"/>
      <c r="AKG68" s="748"/>
      <c r="AKH68" s="748"/>
      <c r="AKI68" s="748"/>
      <c r="AKJ68" s="748"/>
      <c r="AKK68" s="748"/>
      <c r="AKL68" s="748"/>
      <c r="AKM68" s="748"/>
      <c r="AKN68" s="748"/>
      <c r="AKO68" s="748"/>
      <c r="AKP68" s="748"/>
      <c r="AKQ68" s="748"/>
      <c r="AKR68" s="748"/>
      <c r="AKS68" s="748"/>
      <c r="AKT68" s="748"/>
      <c r="AKU68" s="748"/>
      <c r="AKV68" s="748"/>
      <c r="AKW68" s="748"/>
      <c r="AKX68" s="748"/>
      <c r="AKY68" s="748"/>
      <c r="AKZ68" s="748"/>
      <c r="ALA68" s="748"/>
      <c r="ALB68" s="748"/>
      <c r="ALC68" s="748"/>
      <c r="ALD68" s="748"/>
      <c r="ALE68" s="748"/>
      <c r="ALF68" s="748"/>
      <c r="ALG68" s="748"/>
      <c r="ALH68" s="748"/>
      <c r="ALI68" s="748"/>
      <c r="ALJ68" s="748"/>
      <c r="ALK68" s="748"/>
      <c r="ALL68" s="748"/>
      <c r="ALM68" s="748"/>
      <c r="ALN68" s="748"/>
      <c r="ALO68" s="748"/>
      <c r="ALP68" s="748"/>
      <c r="ALQ68" s="748"/>
      <c r="ALR68" s="748"/>
      <c r="ALS68" s="748"/>
      <c r="ALT68" s="748"/>
      <c r="ALU68" s="748"/>
      <c r="ALV68" s="748"/>
      <c r="ALW68" s="748"/>
      <c r="ALX68" s="748"/>
      <c r="ALY68" s="748"/>
      <c r="ALZ68" s="748"/>
      <c r="AMA68" s="748"/>
      <c r="AMB68" s="748"/>
      <c r="AMC68" s="748"/>
      <c r="AMD68" s="748"/>
      <c r="AME68" s="748"/>
      <c r="AMF68" s="748"/>
      <c r="AMG68" s="748"/>
      <c r="AMH68" s="748"/>
      <c r="AMI68" s="748"/>
      <c r="AMJ68" s="748"/>
      <c r="AMK68" s="748"/>
      <c r="AML68" s="748"/>
      <c r="AMM68" s="748"/>
      <c r="AMN68" s="748"/>
      <c r="AMO68" s="748"/>
      <c r="AMP68" s="748"/>
      <c r="AMQ68" s="748"/>
      <c r="AMR68" s="748"/>
      <c r="AMS68" s="748"/>
      <c r="AMT68" s="748"/>
      <c r="AMU68" s="748"/>
      <c r="AMV68" s="748"/>
      <c r="AMW68" s="748"/>
      <c r="AMX68" s="748"/>
      <c r="AMY68" s="748"/>
      <c r="AMZ68" s="748"/>
      <c r="ANA68" s="748"/>
      <c r="ANB68" s="748"/>
      <c r="ANC68" s="748"/>
      <c r="AND68" s="748"/>
      <c r="ANE68" s="748"/>
      <c r="ANF68" s="748"/>
      <c r="ANG68" s="748"/>
      <c r="ANH68" s="748"/>
      <c r="ANI68" s="748"/>
      <c r="ANJ68" s="748"/>
      <c r="ANK68" s="748"/>
      <c r="ANL68" s="748"/>
      <c r="ANM68" s="748"/>
      <c r="ANN68" s="748"/>
      <c r="ANO68" s="748"/>
      <c r="ANP68" s="748"/>
      <c r="ANQ68" s="748"/>
      <c r="ANR68" s="748"/>
      <c r="ANS68" s="748"/>
      <c r="ANT68" s="748"/>
      <c r="ANU68" s="748"/>
      <c r="ANV68" s="748"/>
      <c r="ANW68" s="748"/>
      <c r="ANX68" s="748"/>
      <c r="ANY68" s="748"/>
      <c r="ANZ68" s="748"/>
      <c r="AOA68" s="748"/>
      <c r="AOB68" s="748"/>
      <c r="AOC68" s="748"/>
      <c r="AOD68" s="748"/>
      <c r="AOE68" s="748"/>
      <c r="AOF68" s="748"/>
      <c r="AOG68" s="748"/>
      <c r="AOH68" s="748"/>
      <c r="AOI68" s="748"/>
      <c r="AOJ68" s="748"/>
      <c r="AOK68" s="748"/>
      <c r="AOL68" s="748"/>
      <c r="AOM68" s="748"/>
      <c r="AON68" s="748"/>
      <c r="AOO68" s="748"/>
      <c r="AOP68" s="748"/>
      <c r="AOQ68" s="748"/>
      <c r="AOR68" s="748"/>
      <c r="AOS68" s="748"/>
      <c r="AOT68" s="748"/>
      <c r="AOU68" s="748"/>
      <c r="AOV68" s="748"/>
      <c r="AOW68" s="748"/>
      <c r="AOX68" s="748"/>
      <c r="AOY68" s="748"/>
      <c r="AOZ68" s="748"/>
      <c r="APA68" s="748"/>
      <c r="APB68" s="748"/>
      <c r="APC68" s="748"/>
      <c r="APD68" s="748"/>
      <c r="APE68" s="748"/>
      <c r="APF68" s="748"/>
      <c r="APG68" s="748"/>
      <c r="APH68" s="748"/>
      <c r="API68" s="748"/>
      <c r="APJ68" s="748"/>
      <c r="APK68" s="748"/>
      <c r="APL68" s="748"/>
      <c r="APM68" s="748"/>
      <c r="APN68" s="748"/>
      <c r="APO68" s="748"/>
      <c r="APP68" s="748"/>
      <c r="APQ68" s="748"/>
      <c r="APR68" s="748"/>
      <c r="APS68" s="748"/>
      <c r="APT68" s="748"/>
      <c r="APU68" s="748"/>
      <c r="APV68" s="748"/>
      <c r="APW68" s="748"/>
      <c r="APX68" s="748"/>
      <c r="APY68" s="748"/>
      <c r="APZ68" s="748"/>
      <c r="AQA68" s="748"/>
      <c r="AQB68" s="748"/>
      <c r="AQC68" s="748"/>
      <c r="AQD68" s="748"/>
      <c r="AQE68" s="748"/>
      <c r="AQF68" s="748"/>
      <c r="AQG68" s="748"/>
      <c r="AQH68" s="748"/>
      <c r="AQI68" s="748"/>
      <c r="AQJ68" s="748"/>
      <c r="AQK68" s="748"/>
      <c r="AQL68" s="748"/>
      <c r="AQM68" s="748"/>
      <c r="AQN68" s="748"/>
      <c r="AQO68" s="748"/>
      <c r="AQP68" s="748"/>
      <c r="AQQ68" s="748"/>
      <c r="AQR68" s="748"/>
      <c r="AQS68" s="748"/>
      <c r="AQT68" s="748"/>
      <c r="AQU68" s="748"/>
      <c r="AQV68" s="748"/>
      <c r="AQW68" s="748"/>
      <c r="AQX68" s="748"/>
      <c r="AQY68" s="748"/>
      <c r="AQZ68" s="748"/>
      <c r="ARA68" s="748"/>
      <c r="ARB68" s="748"/>
      <c r="ARC68" s="748"/>
      <c r="ARD68" s="748"/>
      <c r="ARE68" s="748"/>
      <c r="ARF68" s="748"/>
      <c r="ARG68" s="748"/>
      <c r="ARH68" s="748"/>
      <c r="ARI68" s="748"/>
      <c r="ARJ68" s="748"/>
      <c r="ARK68" s="748"/>
      <c r="ARL68" s="748"/>
      <c r="ARM68" s="748"/>
      <c r="ARN68" s="748"/>
      <c r="ARO68" s="748"/>
      <c r="ARP68" s="748"/>
      <c r="ARQ68" s="748"/>
      <c r="ARR68" s="748"/>
      <c r="ARS68" s="748"/>
      <c r="ART68" s="748"/>
      <c r="ARU68" s="748"/>
      <c r="ARV68" s="748"/>
      <c r="ARW68" s="748"/>
      <c r="ARX68" s="748"/>
      <c r="ARY68" s="748"/>
      <c r="ARZ68" s="748"/>
      <c r="ASA68" s="748"/>
      <c r="ASB68" s="748"/>
      <c r="ASC68" s="748"/>
      <c r="ASD68" s="748"/>
      <c r="ASE68" s="748"/>
      <c r="ASF68" s="748"/>
      <c r="ASG68" s="748"/>
      <c r="ASH68" s="748"/>
      <c r="ASI68" s="748"/>
      <c r="ASJ68" s="748"/>
      <c r="ASK68" s="748"/>
      <c r="ASL68" s="748"/>
      <c r="ASM68" s="748"/>
      <c r="ASN68" s="748"/>
      <c r="ASO68" s="748"/>
      <c r="ASP68" s="748"/>
      <c r="ASQ68" s="748"/>
      <c r="ASR68" s="748"/>
      <c r="ASS68" s="748"/>
      <c r="AST68" s="748"/>
      <c r="ASU68" s="748"/>
      <c r="ASV68" s="748"/>
      <c r="ASW68" s="748"/>
      <c r="ASX68" s="748"/>
      <c r="ASY68" s="748"/>
      <c r="ASZ68" s="748"/>
      <c r="ATA68" s="748"/>
      <c r="ATB68" s="748"/>
      <c r="ATC68" s="748"/>
      <c r="ATD68" s="748"/>
      <c r="ATE68" s="748"/>
      <c r="ATF68" s="748"/>
      <c r="ATG68" s="748"/>
      <c r="ATH68" s="748"/>
      <c r="ATI68" s="748"/>
      <c r="ATJ68" s="748"/>
      <c r="ATK68" s="748"/>
      <c r="ATL68" s="748"/>
      <c r="ATM68" s="748"/>
      <c r="ATN68" s="748"/>
      <c r="ATO68" s="748"/>
      <c r="ATP68" s="748"/>
      <c r="ATQ68" s="748"/>
      <c r="ATR68" s="748"/>
      <c r="ATS68" s="748"/>
      <c r="ATT68" s="748"/>
      <c r="ATU68" s="748"/>
      <c r="ATV68" s="748"/>
      <c r="ATW68" s="748"/>
      <c r="ATX68" s="748"/>
      <c r="ATY68" s="748"/>
      <c r="ATZ68" s="748"/>
      <c r="AUA68" s="748"/>
      <c r="AUB68" s="748"/>
      <c r="AUC68" s="748"/>
      <c r="AUD68" s="748"/>
      <c r="AUE68" s="748"/>
      <c r="AUF68" s="748"/>
      <c r="AUG68" s="748"/>
      <c r="AUH68" s="748"/>
      <c r="AUI68" s="748"/>
      <c r="AUJ68" s="748"/>
      <c r="AUK68" s="748"/>
      <c r="AUL68" s="748"/>
      <c r="AUM68" s="748"/>
      <c r="AUN68" s="748"/>
      <c r="AUO68" s="748"/>
      <c r="AUP68" s="748"/>
      <c r="AUQ68" s="748"/>
      <c r="AUR68" s="748"/>
      <c r="AUS68" s="748"/>
      <c r="AUT68" s="748"/>
      <c r="AUU68" s="748"/>
      <c r="AUV68" s="748"/>
      <c r="AUW68" s="748"/>
      <c r="AUX68" s="748"/>
      <c r="AUY68" s="748"/>
      <c r="AUZ68" s="748"/>
      <c r="AVA68" s="748"/>
      <c r="AVB68" s="748"/>
      <c r="AVC68" s="748"/>
      <c r="AVD68" s="748"/>
      <c r="AVE68" s="748"/>
      <c r="AVF68" s="748"/>
      <c r="AVG68" s="748"/>
      <c r="AVH68" s="748"/>
      <c r="AVI68" s="748"/>
      <c r="AVJ68" s="748"/>
      <c r="AVK68" s="748"/>
      <c r="AVL68" s="748"/>
      <c r="AVM68" s="748"/>
      <c r="AVN68" s="748"/>
      <c r="AVO68" s="748"/>
      <c r="AVP68" s="748"/>
      <c r="AVQ68" s="748"/>
      <c r="AVR68" s="748"/>
      <c r="AVS68" s="748"/>
      <c r="AVT68" s="748"/>
      <c r="AVU68" s="748"/>
      <c r="AVV68" s="748"/>
      <c r="AVW68" s="748"/>
      <c r="AVX68" s="748"/>
      <c r="AVY68" s="748"/>
      <c r="AVZ68" s="748"/>
      <c r="AWA68" s="748"/>
      <c r="AWB68" s="748"/>
      <c r="AWC68" s="748"/>
      <c r="AWD68" s="748"/>
      <c r="AWE68" s="748"/>
      <c r="AWF68" s="748"/>
      <c r="AWG68" s="748"/>
      <c r="AWH68" s="748"/>
      <c r="AWI68" s="748"/>
      <c r="AWJ68" s="748"/>
      <c r="AWK68" s="748"/>
      <c r="AWL68" s="748"/>
      <c r="AWM68" s="748"/>
      <c r="AWN68" s="748"/>
      <c r="AWO68" s="748"/>
      <c r="AWP68" s="748"/>
      <c r="AWQ68" s="748"/>
      <c r="AWR68" s="748"/>
      <c r="AWS68" s="748"/>
      <c r="AWT68" s="748"/>
      <c r="AWU68" s="748"/>
      <c r="AWV68" s="748"/>
      <c r="AWW68" s="748"/>
      <c r="AWX68" s="748"/>
      <c r="AWY68" s="748"/>
      <c r="AWZ68" s="748"/>
      <c r="AXA68" s="748"/>
      <c r="AXB68" s="748"/>
      <c r="AXC68" s="748"/>
      <c r="AXD68" s="748"/>
      <c r="AXE68" s="748"/>
      <c r="AXF68" s="748"/>
      <c r="AXG68" s="748"/>
      <c r="AXH68" s="748"/>
      <c r="AXI68" s="748"/>
      <c r="AXJ68" s="748"/>
      <c r="AXK68" s="748"/>
      <c r="AXL68" s="748"/>
      <c r="AXM68" s="748"/>
      <c r="AXN68" s="748"/>
      <c r="AXO68" s="748"/>
      <c r="AXP68" s="748"/>
      <c r="AXQ68" s="748"/>
      <c r="AXR68" s="748"/>
      <c r="AXS68" s="748"/>
      <c r="AXT68" s="748"/>
      <c r="AXU68" s="748"/>
      <c r="AXV68" s="748"/>
      <c r="AXW68" s="748"/>
      <c r="AXX68" s="748"/>
      <c r="AXY68" s="748"/>
      <c r="AXZ68" s="748"/>
      <c r="AYA68" s="748"/>
      <c r="AYB68" s="748"/>
      <c r="AYC68" s="748"/>
      <c r="AYD68" s="748"/>
      <c r="AYE68" s="748"/>
      <c r="AYF68" s="748"/>
      <c r="AYG68" s="748"/>
      <c r="AYH68" s="748"/>
      <c r="AYI68" s="748"/>
      <c r="AYJ68" s="748"/>
      <c r="AYK68" s="748"/>
      <c r="AYL68" s="748"/>
      <c r="AYM68" s="748"/>
      <c r="AYN68" s="748"/>
      <c r="AYO68" s="748"/>
      <c r="AYP68" s="748"/>
      <c r="AYQ68" s="748"/>
      <c r="AYR68" s="748"/>
      <c r="AYS68" s="748"/>
      <c r="AYT68" s="748"/>
      <c r="AYU68" s="748"/>
      <c r="AYV68" s="748"/>
      <c r="AYW68" s="748"/>
      <c r="AYX68" s="748"/>
      <c r="AYY68" s="748"/>
      <c r="AYZ68" s="748"/>
      <c r="AZA68" s="748"/>
      <c r="AZB68" s="748"/>
      <c r="AZC68" s="748"/>
      <c r="AZD68" s="748"/>
      <c r="AZE68" s="748"/>
      <c r="AZF68" s="748"/>
      <c r="AZG68" s="748"/>
      <c r="AZH68" s="748"/>
      <c r="AZI68" s="748"/>
      <c r="AZJ68" s="748"/>
      <c r="AZK68" s="748"/>
      <c r="AZL68" s="748"/>
      <c r="AZM68" s="748"/>
      <c r="AZN68" s="748"/>
      <c r="AZO68" s="748"/>
      <c r="AZP68" s="748"/>
      <c r="AZQ68" s="748"/>
      <c r="AZR68" s="748"/>
      <c r="AZS68" s="748"/>
      <c r="AZT68" s="748"/>
      <c r="AZU68" s="748"/>
      <c r="AZV68" s="748"/>
      <c r="AZW68" s="748"/>
      <c r="AZX68" s="748"/>
      <c r="AZY68" s="748"/>
      <c r="AZZ68" s="748"/>
      <c r="BAA68" s="748"/>
      <c r="BAB68" s="748"/>
      <c r="BAC68" s="748"/>
      <c r="BAD68" s="748"/>
      <c r="BAE68" s="748"/>
      <c r="BAF68" s="748"/>
      <c r="BAG68" s="748"/>
      <c r="BAH68" s="748"/>
      <c r="BAI68" s="748"/>
      <c r="BAJ68" s="748"/>
      <c r="BAK68" s="748"/>
      <c r="BAL68" s="748"/>
      <c r="BAM68" s="748"/>
      <c r="BAN68" s="748"/>
      <c r="BAO68" s="748"/>
      <c r="BAP68" s="748"/>
      <c r="BAQ68" s="748"/>
      <c r="BAR68" s="748"/>
      <c r="BAS68" s="748"/>
      <c r="BAT68" s="748"/>
      <c r="BAU68" s="748"/>
      <c r="BAV68" s="748"/>
      <c r="BAW68" s="748"/>
      <c r="BAX68" s="748"/>
      <c r="BAY68" s="748"/>
      <c r="BAZ68" s="748"/>
      <c r="BBA68" s="748"/>
      <c r="BBB68" s="748"/>
      <c r="BBC68" s="748"/>
      <c r="BBD68" s="748"/>
      <c r="BBE68" s="748"/>
      <c r="BBF68" s="748"/>
      <c r="BBG68" s="748"/>
      <c r="BBH68" s="748"/>
      <c r="BBI68" s="748"/>
      <c r="BBJ68" s="748"/>
      <c r="BBK68" s="748"/>
      <c r="BBL68" s="748"/>
      <c r="BBM68" s="748"/>
      <c r="BBN68" s="748"/>
      <c r="BBO68" s="748"/>
      <c r="BBP68" s="748"/>
      <c r="BBQ68" s="748"/>
      <c r="BBR68" s="748"/>
      <c r="BBS68" s="748"/>
      <c r="BBT68" s="748"/>
      <c r="BBU68" s="748"/>
      <c r="BBV68" s="748"/>
      <c r="BBW68" s="748"/>
      <c r="BBX68" s="748"/>
      <c r="BBY68" s="748"/>
      <c r="BBZ68" s="748"/>
      <c r="BCA68" s="748"/>
      <c r="BCB68" s="748"/>
      <c r="BCC68" s="748"/>
      <c r="BCD68" s="748"/>
      <c r="BCE68" s="748"/>
      <c r="BCF68" s="748"/>
      <c r="BCG68" s="748"/>
      <c r="BCH68" s="748"/>
      <c r="BCI68" s="748"/>
      <c r="BCJ68" s="748"/>
      <c r="BCK68" s="748"/>
      <c r="BCL68" s="748"/>
      <c r="BCM68" s="748"/>
      <c r="BCN68" s="748"/>
      <c r="BCO68" s="748"/>
      <c r="BCP68" s="748"/>
      <c r="BCQ68" s="748"/>
      <c r="BCR68" s="748"/>
      <c r="BCS68" s="748"/>
      <c r="BCT68" s="748"/>
      <c r="BCU68" s="748"/>
      <c r="BCV68" s="748"/>
      <c r="BCW68" s="748"/>
      <c r="BCX68" s="748"/>
      <c r="BCY68" s="748"/>
      <c r="BCZ68" s="748"/>
      <c r="BDA68" s="748"/>
      <c r="BDB68" s="748"/>
      <c r="BDC68" s="748"/>
      <c r="BDD68" s="748"/>
      <c r="BDE68" s="748"/>
      <c r="BDF68" s="748"/>
      <c r="BDG68" s="748"/>
      <c r="BDH68" s="748"/>
      <c r="BDI68" s="748"/>
      <c r="BDJ68" s="748"/>
      <c r="BDK68" s="748"/>
      <c r="BDL68" s="748"/>
      <c r="BDM68" s="748"/>
      <c r="BDN68" s="748"/>
      <c r="BDO68" s="748"/>
      <c r="BDP68" s="748"/>
      <c r="BDQ68" s="748"/>
      <c r="BDR68" s="748"/>
      <c r="BDS68" s="748"/>
      <c r="BDT68" s="748"/>
      <c r="BDU68" s="748"/>
      <c r="BDV68" s="748"/>
      <c r="BDW68" s="748"/>
      <c r="BDX68" s="748"/>
      <c r="BDY68" s="748"/>
      <c r="BDZ68" s="748"/>
      <c r="BEA68" s="748"/>
      <c r="BEB68" s="748"/>
      <c r="BEC68" s="748"/>
      <c r="BED68" s="748"/>
      <c r="BEE68" s="748"/>
      <c r="BEF68" s="748"/>
      <c r="BEG68" s="748"/>
      <c r="BEH68" s="748"/>
      <c r="BEI68" s="748"/>
      <c r="BEJ68" s="748"/>
      <c r="BEK68" s="748"/>
      <c r="BEL68" s="748"/>
      <c r="BEM68" s="748"/>
      <c r="BEN68" s="748"/>
      <c r="BEO68" s="748"/>
      <c r="BEP68" s="748"/>
      <c r="BEQ68" s="748"/>
      <c r="BER68" s="748"/>
      <c r="BES68" s="748"/>
      <c r="BET68" s="748"/>
      <c r="BEU68" s="748"/>
      <c r="BEV68" s="748"/>
      <c r="BEW68" s="748"/>
      <c r="BEX68" s="748"/>
      <c r="BEY68" s="748"/>
      <c r="BEZ68" s="748"/>
      <c r="BFA68" s="748"/>
      <c r="BFB68" s="748"/>
      <c r="BFC68" s="748"/>
      <c r="BFD68" s="748"/>
      <c r="BFE68" s="748"/>
      <c r="BFF68" s="748"/>
      <c r="BFG68" s="748"/>
      <c r="BFH68" s="748"/>
      <c r="BFI68" s="748"/>
      <c r="BFJ68" s="748"/>
      <c r="BFK68" s="748"/>
      <c r="BFL68" s="748"/>
      <c r="BFM68" s="748"/>
      <c r="BFN68" s="748"/>
      <c r="BFO68" s="748"/>
      <c r="BFP68" s="748"/>
      <c r="BFQ68" s="748"/>
      <c r="BFR68" s="748"/>
      <c r="BFS68" s="748"/>
      <c r="BFT68" s="748"/>
      <c r="BFU68" s="748"/>
      <c r="BFV68" s="748"/>
      <c r="BFW68" s="748"/>
      <c r="BFX68" s="748"/>
      <c r="BFY68" s="748"/>
      <c r="BFZ68" s="748"/>
      <c r="BGA68" s="748"/>
      <c r="BGB68" s="748"/>
      <c r="BGC68" s="748"/>
      <c r="BGD68" s="748"/>
      <c r="BGE68" s="748"/>
      <c r="BGF68" s="748"/>
      <c r="BGG68" s="748"/>
      <c r="BGH68" s="748"/>
      <c r="BGI68" s="748"/>
      <c r="BGJ68" s="748"/>
      <c r="BGK68" s="748"/>
      <c r="BGL68" s="748"/>
      <c r="BGM68" s="748"/>
      <c r="BGN68" s="748"/>
      <c r="BGO68" s="748"/>
      <c r="BGP68" s="748"/>
      <c r="BGQ68" s="748"/>
      <c r="BGR68" s="748"/>
      <c r="BGS68" s="748"/>
      <c r="BGT68" s="748"/>
      <c r="BGU68" s="748"/>
      <c r="BGV68" s="748"/>
      <c r="BGW68" s="748"/>
      <c r="BGX68" s="748"/>
      <c r="BGY68" s="748"/>
      <c r="BGZ68" s="748"/>
      <c r="BHA68" s="748"/>
      <c r="BHB68" s="748"/>
      <c r="BHC68" s="748"/>
      <c r="BHD68" s="748"/>
      <c r="BHE68" s="748"/>
      <c r="BHF68" s="748"/>
      <c r="BHG68" s="748"/>
      <c r="BHH68" s="748"/>
      <c r="BHI68" s="748"/>
      <c r="BHJ68" s="748"/>
      <c r="BHK68" s="748"/>
      <c r="BHL68" s="748"/>
      <c r="BHM68" s="748"/>
      <c r="BHN68" s="748"/>
      <c r="BHO68" s="748"/>
      <c r="BHP68" s="748"/>
      <c r="BHQ68" s="748"/>
      <c r="BHR68" s="748"/>
      <c r="BHS68" s="748"/>
      <c r="BHT68" s="748"/>
      <c r="BHU68" s="748"/>
      <c r="BHV68" s="748"/>
      <c r="BHW68" s="748"/>
      <c r="BHX68" s="748"/>
      <c r="BHY68" s="748"/>
      <c r="BHZ68" s="748"/>
      <c r="BIA68" s="748"/>
      <c r="BIB68" s="748"/>
      <c r="BIC68" s="748"/>
      <c r="BID68" s="748"/>
      <c r="BIE68" s="748"/>
      <c r="BIF68" s="748"/>
      <c r="BIG68" s="748"/>
      <c r="BIH68" s="748"/>
      <c r="BII68" s="748"/>
      <c r="BIJ68" s="748"/>
      <c r="BIK68" s="748"/>
      <c r="BIL68" s="748"/>
      <c r="BIM68" s="748"/>
      <c r="BIN68" s="748"/>
      <c r="BIO68" s="748"/>
      <c r="BIP68" s="748"/>
      <c r="BIQ68" s="748"/>
      <c r="BIR68" s="748"/>
      <c r="BIS68" s="748"/>
      <c r="BIT68" s="748"/>
      <c r="BIU68" s="748"/>
      <c r="BIV68" s="748"/>
      <c r="BIW68" s="748"/>
      <c r="BIX68" s="748"/>
      <c r="BIY68" s="748"/>
      <c r="BIZ68" s="748"/>
      <c r="BJA68" s="748"/>
      <c r="BJB68" s="748"/>
      <c r="BJC68" s="748"/>
      <c r="BJD68" s="748"/>
      <c r="BJE68" s="748"/>
      <c r="BJF68" s="748"/>
      <c r="BJG68" s="748"/>
      <c r="BJH68" s="748"/>
      <c r="BJI68" s="748"/>
      <c r="BJJ68" s="748"/>
      <c r="BJK68" s="748"/>
      <c r="BJL68" s="748"/>
      <c r="BJM68" s="748"/>
      <c r="BJN68" s="748"/>
      <c r="BJO68" s="748"/>
      <c r="BJP68" s="748"/>
      <c r="BJQ68" s="748"/>
      <c r="BJR68" s="748"/>
      <c r="BJS68" s="748"/>
      <c r="BJT68" s="748"/>
      <c r="BJU68" s="748"/>
      <c r="BJV68" s="748"/>
      <c r="BJW68" s="748"/>
      <c r="BJX68" s="748"/>
      <c r="BJY68" s="748"/>
      <c r="BJZ68" s="748"/>
      <c r="BKA68" s="748"/>
      <c r="BKB68" s="748"/>
      <c r="BKC68" s="748"/>
      <c r="BKD68" s="748"/>
      <c r="BKE68" s="748"/>
      <c r="BKF68" s="748"/>
      <c r="BKG68" s="748"/>
      <c r="BKH68" s="748"/>
      <c r="BKI68" s="748"/>
      <c r="BKJ68" s="748"/>
      <c r="BKK68" s="748"/>
      <c r="BKL68" s="748"/>
      <c r="BKM68" s="748"/>
      <c r="BKN68" s="748"/>
      <c r="BKO68" s="748"/>
      <c r="BKP68" s="748"/>
      <c r="BKQ68" s="748"/>
      <c r="BKR68" s="748"/>
      <c r="BKS68" s="748"/>
      <c r="BKT68" s="748"/>
      <c r="BKU68" s="748"/>
      <c r="BKV68" s="748"/>
      <c r="BKW68" s="748"/>
      <c r="BKX68" s="748"/>
      <c r="BKY68" s="748"/>
      <c r="BKZ68" s="748"/>
      <c r="BLA68" s="748"/>
      <c r="BLB68" s="748"/>
      <c r="BLC68" s="748"/>
      <c r="BLD68" s="748"/>
      <c r="BLE68" s="748"/>
      <c r="BLF68" s="748"/>
      <c r="BLG68" s="748"/>
      <c r="BLH68" s="748"/>
      <c r="BLI68" s="748"/>
      <c r="BLJ68" s="748"/>
      <c r="BLK68" s="748"/>
      <c r="BLL68" s="748"/>
      <c r="BLM68" s="748"/>
      <c r="BLN68" s="748"/>
      <c r="BLO68" s="748"/>
      <c r="BLP68" s="748"/>
      <c r="BLQ68" s="748"/>
      <c r="BLR68" s="748"/>
      <c r="BLS68" s="748"/>
      <c r="BLT68" s="748"/>
      <c r="BLU68" s="748"/>
      <c r="BLV68" s="748"/>
      <c r="BLW68" s="748"/>
      <c r="BLX68" s="748"/>
      <c r="BLY68" s="748"/>
      <c r="BLZ68" s="748"/>
      <c r="BMA68" s="748"/>
      <c r="BMB68" s="748"/>
      <c r="BMC68" s="748"/>
      <c r="BMD68" s="748"/>
      <c r="BME68" s="748"/>
      <c r="BMF68" s="748"/>
      <c r="BMG68" s="748"/>
      <c r="BMH68" s="748"/>
      <c r="BMI68" s="748"/>
      <c r="BMJ68" s="748"/>
      <c r="BMK68" s="748"/>
      <c r="BML68" s="748"/>
      <c r="BMM68" s="748"/>
      <c r="BMN68" s="748"/>
      <c r="BMO68" s="748"/>
      <c r="BMP68" s="748"/>
      <c r="BMQ68" s="748"/>
      <c r="BMR68" s="748"/>
      <c r="BMS68" s="748"/>
      <c r="BMT68" s="748"/>
      <c r="BMU68" s="748"/>
      <c r="BMV68" s="748"/>
      <c r="BMW68" s="748"/>
      <c r="BMX68" s="748"/>
      <c r="BMY68" s="748"/>
      <c r="BMZ68" s="748"/>
      <c r="BNA68" s="748"/>
      <c r="BNB68" s="748"/>
      <c r="BNC68" s="748"/>
      <c r="BND68" s="748"/>
      <c r="BNE68" s="748"/>
      <c r="BNF68" s="748"/>
      <c r="BNG68" s="748"/>
      <c r="BNH68" s="748"/>
      <c r="BNI68" s="748"/>
      <c r="BNJ68" s="748"/>
      <c r="BNK68" s="748"/>
      <c r="BNL68" s="748"/>
      <c r="BNM68" s="748"/>
      <c r="BNN68" s="748"/>
      <c r="BNO68" s="748"/>
      <c r="BNP68" s="748"/>
      <c r="BNQ68" s="748"/>
      <c r="BNR68" s="748"/>
      <c r="BNS68" s="748"/>
      <c r="BNT68" s="748"/>
      <c r="BNU68" s="748"/>
      <c r="BNV68" s="748"/>
      <c r="BNW68" s="748"/>
      <c r="BNX68" s="748"/>
      <c r="BNY68" s="748"/>
      <c r="BNZ68" s="748"/>
      <c r="BOA68" s="748"/>
      <c r="BOB68" s="748"/>
      <c r="BOC68" s="748"/>
      <c r="BOD68" s="748"/>
      <c r="BOE68" s="748"/>
      <c r="BOF68" s="748"/>
      <c r="BOG68" s="748"/>
      <c r="BOH68" s="748"/>
      <c r="BOI68" s="748"/>
      <c r="BOJ68" s="748"/>
      <c r="BOK68" s="748"/>
      <c r="BOL68" s="748"/>
      <c r="BOM68" s="748"/>
      <c r="BON68" s="748"/>
      <c r="BOO68" s="748"/>
      <c r="BOP68" s="748"/>
      <c r="BOQ68" s="748"/>
      <c r="BOR68" s="748"/>
      <c r="BOS68" s="748"/>
      <c r="BOT68" s="748"/>
      <c r="BOU68" s="748"/>
      <c r="BOV68" s="748"/>
      <c r="BOW68" s="748"/>
      <c r="BOX68" s="748"/>
      <c r="BOY68" s="748"/>
      <c r="BOZ68" s="748"/>
      <c r="BPA68" s="748"/>
      <c r="BPB68" s="748"/>
      <c r="BPC68" s="748"/>
      <c r="BPD68" s="748"/>
      <c r="BPE68" s="748"/>
      <c r="BPF68" s="748"/>
      <c r="BPG68" s="748"/>
      <c r="BPH68" s="748"/>
      <c r="BPI68" s="748"/>
      <c r="BPJ68" s="748"/>
      <c r="BPK68" s="748"/>
      <c r="BPL68" s="748"/>
      <c r="BPM68" s="748"/>
      <c r="BPN68" s="748"/>
      <c r="BPO68" s="748"/>
      <c r="BPP68" s="748"/>
      <c r="BPQ68" s="748"/>
      <c r="BPR68" s="748"/>
      <c r="BPS68" s="748"/>
      <c r="BPT68" s="748"/>
      <c r="BPU68" s="748"/>
      <c r="BPV68" s="748"/>
      <c r="BPW68" s="748"/>
      <c r="BPX68" s="748"/>
      <c r="BPY68" s="748"/>
      <c r="BPZ68" s="748"/>
      <c r="BQA68" s="748"/>
      <c r="BQB68" s="748"/>
      <c r="BQC68" s="748"/>
      <c r="BQD68" s="748"/>
      <c r="BQE68" s="748"/>
      <c r="BQF68" s="748"/>
      <c r="BQG68" s="748"/>
      <c r="BQH68" s="748"/>
      <c r="BQI68" s="748"/>
      <c r="BQJ68" s="748"/>
      <c r="BQK68" s="748"/>
      <c r="BQL68" s="748"/>
      <c r="BQM68" s="748"/>
      <c r="BQN68" s="748"/>
      <c r="BQO68" s="748"/>
      <c r="BQP68" s="748"/>
      <c r="BQQ68" s="748"/>
      <c r="BQR68" s="748"/>
      <c r="BQS68" s="748"/>
      <c r="BQT68" s="748"/>
      <c r="BQU68" s="748"/>
      <c r="BQV68" s="748"/>
      <c r="BQW68" s="748"/>
      <c r="BQX68" s="748"/>
      <c r="BQY68" s="748"/>
      <c r="BQZ68" s="748"/>
      <c r="BRA68" s="748"/>
      <c r="BRB68" s="748"/>
      <c r="BRC68" s="748"/>
      <c r="BRD68" s="748"/>
      <c r="BRE68" s="748"/>
      <c r="BRF68" s="748"/>
      <c r="BRG68" s="748"/>
      <c r="BRH68" s="748"/>
      <c r="BRI68" s="748"/>
      <c r="BRJ68" s="748"/>
      <c r="BRK68" s="748"/>
      <c r="BRL68" s="748"/>
      <c r="BRM68" s="748"/>
      <c r="BRN68" s="748"/>
      <c r="BRO68" s="748"/>
      <c r="BRP68" s="748"/>
      <c r="BRQ68" s="748"/>
      <c r="BRR68" s="748"/>
      <c r="BRS68" s="748"/>
      <c r="BRT68" s="748"/>
      <c r="BRU68" s="748"/>
      <c r="BRV68" s="748"/>
      <c r="BRW68" s="748"/>
      <c r="BRX68" s="748"/>
      <c r="BRY68" s="748"/>
      <c r="BRZ68" s="748"/>
      <c r="BSA68" s="748"/>
      <c r="BSB68" s="748"/>
      <c r="BSC68" s="748"/>
      <c r="BSD68" s="748"/>
      <c r="BSE68" s="748"/>
      <c r="BSF68" s="748"/>
      <c r="BSG68" s="748"/>
      <c r="BSH68" s="748"/>
      <c r="BSI68" s="748"/>
      <c r="BSJ68" s="748"/>
      <c r="BSK68" s="748"/>
      <c r="BSL68" s="748"/>
      <c r="BSM68" s="748"/>
      <c r="BSN68" s="748"/>
      <c r="BSO68" s="748"/>
      <c r="BSP68" s="748"/>
      <c r="BSQ68" s="748"/>
      <c r="BSR68" s="748"/>
      <c r="BSS68" s="748"/>
      <c r="BST68" s="748"/>
      <c r="BSU68" s="748"/>
      <c r="BSV68" s="748"/>
      <c r="BSW68" s="748"/>
      <c r="BSX68" s="748"/>
      <c r="BSY68" s="748"/>
      <c r="BSZ68" s="748"/>
      <c r="BTA68" s="748"/>
      <c r="BTB68" s="748"/>
      <c r="BTC68" s="748"/>
      <c r="BTD68" s="748"/>
      <c r="BTE68" s="748"/>
      <c r="BTF68" s="748"/>
      <c r="BTG68" s="748"/>
      <c r="BTH68" s="748"/>
      <c r="BTI68" s="748"/>
      <c r="BTJ68" s="748"/>
      <c r="BTK68" s="748"/>
      <c r="BTL68" s="748"/>
      <c r="BTM68" s="748"/>
      <c r="BTN68" s="748"/>
      <c r="BTO68" s="748"/>
      <c r="BTP68" s="748"/>
      <c r="BTQ68" s="748"/>
      <c r="BTR68" s="748"/>
      <c r="BTS68" s="748"/>
      <c r="BTT68" s="748"/>
      <c r="BTU68" s="748"/>
      <c r="BTV68" s="748"/>
      <c r="BTW68" s="748"/>
      <c r="BTX68" s="748"/>
      <c r="BTY68" s="748"/>
      <c r="BTZ68" s="748"/>
      <c r="BUA68" s="748"/>
      <c r="BUB68" s="748"/>
      <c r="BUC68" s="748"/>
      <c r="BUD68" s="748"/>
      <c r="BUE68" s="748"/>
      <c r="BUF68" s="748"/>
      <c r="BUG68" s="748"/>
      <c r="BUH68" s="748"/>
      <c r="BUI68" s="748"/>
      <c r="BUJ68" s="748"/>
      <c r="BUK68" s="748"/>
      <c r="BUL68" s="748"/>
      <c r="BUM68" s="748"/>
      <c r="BUN68" s="748"/>
      <c r="BUO68" s="748"/>
      <c r="BUP68" s="748"/>
      <c r="BUQ68" s="748"/>
      <c r="BUR68" s="748"/>
      <c r="BUS68" s="748"/>
      <c r="BUT68" s="748"/>
      <c r="BUU68" s="748"/>
      <c r="BUV68" s="748"/>
      <c r="BUW68" s="748"/>
      <c r="BUX68" s="748"/>
      <c r="BUY68" s="748"/>
      <c r="BUZ68" s="748"/>
      <c r="BVA68" s="748"/>
      <c r="BVB68" s="748"/>
      <c r="BVC68" s="748"/>
      <c r="BVD68" s="748"/>
      <c r="BVE68" s="748"/>
      <c r="BVF68" s="748"/>
      <c r="BVG68" s="748"/>
      <c r="BVH68" s="748"/>
      <c r="BVI68" s="748"/>
      <c r="BVJ68" s="748"/>
      <c r="BVK68" s="748"/>
      <c r="BVL68" s="748"/>
      <c r="BVM68" s="748"/>
      <c r="BVN68" s="748"/>
      <c r="BVO68" s="748"/>
      <c r="BVP68" s="748"/>
      <c r="BVQ68" s="748"/>
      <c r="BVR68" s="748"/>
      <c r="BVS68" s="748"/>
      <c r="BVT68" s="748"/>
      <c r="BVU68" s="748"/>
      <c r="BVV68" s="748"/>
      <c r="BVW68" s="748"/>
      <c r="BVX68" s="748"/>
      <c r="BVY68" s="748"/>
      <c r="BVZ68" s="748"/>
      <c r="BWA68" s="748"/>
      <c r="BWB68" s="748"/>
      <c r="BWC68" s="748"/>
      <c r="BWD68" s="748"/>
      <c r="BWE68" s="748"/>
      <c r="BWF68" s="748"/>
      <c r="BWG68" s="748"/>
      <c r="BWH68" s="748"/>
      <c r="BWI68" s="748"/>
      <c r="BWJ68" s="748"/>
      <c r="BWK68" s="748"/>
      <c r="BWL68" s="748"/>
      <c r="BWM68" s="748"/>
      <c r="BWN68" s="748"/>
      <c r="BWO68" s="748"/>
      <c r="BWP68" s="748"/>
      <c r="BWQ68" s="748"/>
      <c r="BWR68" s="748"/>
      <c r="BWS68" s="748"/>
      <c r="BWT68" s="748"/>
      <c r="BWU68" s="748"/>
      <c r="BWV68" s="748"/>
      <c r="BWW68" s="748"/>
      <c r="BWX68" s="748"/>
      <c r="BWY68" s="748"/>
      <c r="BWZ68" s="748"/>
      <c r="BXA68" s="748"/>
      <c r="BXB68" s="748"/>
      <c r="BXC68" s="748"/>
      <c r="BXD68" s="748"/>
      <c r="BXE68" s="748"/>
      <c r="BXF68" s="748"/>
      <c r="BXG68" s="748"/>
      <c r="BXH68" s="748"/>
      <c r="BXI68" s="748"/>
      <c r="BXJ68" s="748"/>
      <c r="BXK68" s="748"/>
      <c r="BXL68" s="748"/>
      <c r="BXM68" s="748"/>
      <c r="BXN68" s="748"/>
      <c r="BXO68" s="748"/>
      <c r="BXP68" s="748"/>
      <c r="BXQ68" s="748"/>
      <c r="BXR68" s="748"/>
      <c r="BXS68" s="748"/>
      <c r="BXT68" s="748"/>
      <c r="BXU68" s="748"/>
      <c r="BXV68" s="748"/>
      <c r="BXW68" s="748"/>
      <c r="BXX68" s="748"/>
      <c r="BXY68" s="748"/>
      <c r="BXZ68" s="748"/>
      <c r="BYA68" s="748"/>
      <c r="BYB68" s="748"/>
      <c r="BYC68" s="748"/>
      <c r="BYD68" s="748"/>
      <c r="BYE68" s="748"/>
      <c r="BYF68" s="748"/>
      <c r="BYG68" s="748"/>
      <c r="BYH68" s="748"/>
      <c r="BYI68" s="748"/>
      <c r="BYJ68" s="748"/>
      <c r="BYK68" s="748"/>
      <c r="BYL68" s="748"/>
      <c r="BYM68" s="748"/>
      <c r="BYN68" s="748"/>
      <c r="BYO68" s="748"/>
      <c r="BYP68" s="748"/>
      <c r="BYQ68" s="748"/>
      <c r="BYR68" s="748"/>
      <c r="BYS68" s="748"/>
      <c r="BYT68" s="748"/>
      <c r="BYU68" s="748"/>
      <c r="BYV68" s="748"/>
      <c r="BYW68" s="748"/>
      <c r="BYX68" s="748"/>
      <c r="BYY68" s="748"/>
      <c r="BYZ68" s="748"/>
      <c r="BZA68" s="748"/>
      <c r="BZB68" s="748"/>
      <c r="BZC68" s="748"/>
      <c r="BZD68" s="748"/>
      <c r="BZE68" s="748"/>
      <c r="BZF68" s="748"/>
      <c r="BZG68" s="748"/>
      <c r="BZH68" s="748"/>
      <c r="BZI68" s="748"/>
      <c r="BZJ68" s="748"/>
      <c r="BZK68" s="748"/>
      <c r="BZL68" s="748"/>
      <c r="BZM68" s="748"/>
      <c r="BZN68" s="748"/>
      <c r="BZO68" s="748"/>
      <c r="BZP68" s="748"/>
      <c r="BZQ68" s="748"/>
      <c r="BZR68" s="748"/>
      <c r="BZS68" s="748"/>
      <c r="BZT68" s="748"/>
      <c r="BZU68" s="748"/>
      <c r="BZV68" s="748"/>
      <c r="BZW68" s="748"/>
      <c r="BZX68" s="748"/>
      <c r="BZY68" s="748"/>
      <c r="BZZ68" s="748"/>
      <c r="CAA68" s="748"/>
      <c r="CAB68" s="748"/>
      <c r="CAC68" s="748"/>
      <c r="CAD68" s="748"/>
      <c r="CAE68" s="748"/>
      <c r="CAF68" s="748"/>
      <c r="CAG68" s="748"/>
      <c r="CAH68" s="748"/>
      <c r="CAI68" s="748"/>
      <c r="CAJ68" s="748"/>
      <c r="CAK68" s="748"/>
      <c r="CAL68" s="748"/>
      <c r="CAM68" s="748"/>
      <c r="CAN68" s="748"/>
      <c r="CAO68" s="748"/>
      <c r="CAP68" s="748"/>
      <c r="CAQ68" s="748"/>
      <c r="CAR68" s="748"/>
      <c r="CAS68" s="748"/>
      <c r="CAT68" s="748"/>
      <c r="CAU68" s="748"/>
      <c r="CAV68" s="748"/>
      <c r="CAW68" s="748"/>
      <c r="CAX68" s="748"/>
      <c r="CAY68" s="748"/>
      <c r="CAZ68" s="748"/>
      <c r="CBA68" s="748"/>
      <c r="CBB68" s="748"/>
      <c r="CBC68" s="748"/>
      <c r="CBD68" s="748"/>
      <c r="CBE68" s="748"/>
      <c r="CBF68" s="748"/>
      <c r="CBG68" s="748"/>
      <c r="CBH68" s="748"/>
      <c r="CBI68" s="748"/>
      <c r="CBJ68" s="748"/>
      <c r="CBK68" s="748"/>
      <c r="CBL68" s="748"/>
      <c r="CBM68" s="748"/>
      <c r="CBN68" s="748"/>
      <c r="CBO68" s="748"/>
      <c r="CBP68" s="748"/>
      <c r="CBQ68" s="748"/>
      <c r="CBR68" s="748"/>
      <c r="CBS68" s="748"/>
      <c r="CBT68" s="748"/>
      <c r="CBU68" s="748"/>
      <c r="CBV68" s="748"/>
      <c r="CBW68" s="748"/>
      <c r="CBX68" s="748"/>
      <c r="CBY68" s="748"/>
      <c r="CBZ68" s="748"/>
      <c r="CCA68" s="748"/>
      <c r="CCB68" s="748"/>
      <c r="CCC68" s="748"/>
      <c r="CCD68" s="748"/>
      <c r="CCE68" s="748"/>
      <c r="CCF68" s="748"/>
      <c r="CCG68" s="748"/>
      <c r="CCH68" s="748"/>
      <c r="CCI68" s="748"/>
      <c r="CCJ68" s="748"/>
      <c r="CCK68" s="748"/>
      <c r="CCL68" s="748"/>
      <c r="CCM68" s="748"/>
      <c r="CCN68" s="748"/>
      <c r="CCO68" s="748"/>
      <c r="CCP68" s="748"/>
      <c r="CCQ68" s="748"/>
      <c r="CCR68" s="748"/>
      <c r="CCS68" s="748"/>
      <c r="CCT68" s="748"/>
      <c r="CCU68" s="748"/>
      <c r="CCV68" s="748"/>
      <c r="CCW68" s="748"/>
      <c r="CCX68" s="748"/>
      <c r="CCY68" s="748"/>
      <c r="CCZ68" s="748"/>
      <c r="CDA68" s="748"/>
      <c r="CDB68" s="748"/>
      <c r="CDC68" s="748"/>
      <c r="CDD68" s="748"/>
      <c r="CDE68" s="748"/>
      <c r="CDF68" s="748"/>
      <c r="CDG68" s="748"/>
      <c r="CDH68" s="748"/>
      <c r="CDI68" s="748"/>
      <c r="CDJ68" s="748"/>
      <c r="CDK68" s="748"/>
      <c r="CDL68" s="748"/>
      <c r="CDM68" s="748"/>
      <c r="CDN68" s="748"/>
      <c r="CDO68" s="748"/>
      <c r="CDP68" s="748"/>
      <c r="CDQ68" s="748"/>
      <c r="CDR68" s="748"/>
      <c r="CDS68" s="748"/>
      <c r="CDT68" s="748"/>
      <c r="CDU68" s="748"/>
      <c r="CDV68" s="748"/>
      <c r="CDW68" s="748"/>
      <c r="CDX68" s="748"/>
      <c r="CDY68" s="748"/>
      <c r="CDZ68" s="748"/>
      <c r="CEA68" s="748"/>
      <c r="CEB68" s="748"/>
      <c r="CEC68" s="748"/>
      <c r="CED68" s="748"/>
      <c r="CEE68" s="748"/>
      <c r="CEF68" s="748"/>
      <c r="CEG68" s="748"/>
      <c r="CEH68" s="748"/>
      <c r="CEI68" s="748"/>
      <c r="CEJ68" s="748"/>
      <c r="CEK68" s="748"/>
      <c r="CEL68" s="748"/>
      <c r="CEM68" s="748"/>
      <c r="CEN68" s="748"/>
      <c r="CEO68" s="748"/>
      <c r="CEP68" s="748"/>
      <c r="CEQ68" s="748"/>
      <c r="CER68" s="748"/>
      <c r="CES68" s="748"/>
      <c r="CET68" s="748"/>
      <c r="CEU68" s="748"/>
      <c r="CEV68" s="748"/>
      <c r="CEW68" s="748"/>
      <c r="CEX68" s="748"/>
      <c r="CEY68" s="748"/>
      <c r="CEZ68" s="748"/>
      <c r="CFA68" s="748"/>
      <c r="CFB68" s="748"/>
      <c r="CFC68" s="748"/>
      <c r="CFD68" s="748"/>
      <c r="CFE68" s="748"/>
      <c r="CFF68" s="748"/>
      <c r="CFG68" s="748"/>
      <c r="CFH68" s="748"/>
      <c r="CFI68" s="748"/>
      <c r="CFJ68" s="748"/>
      <c r="CFK68" s="748"/>
      <c r="CFL68" s="748"/>
      <c r="CFM68" s="748"/>
      <c r="CFN68" s="748"/>
      <c r="CFO68" s="748"/>
      <c r="CFP68" s="748"/>
      <c r="CFQ68" s="748"/>
      <c r="CFR68" s="748"/>
      <c r="CFS68" s="748"/>
      <c r="CFT68" s="748"/>
      <c r="CFU68" s="748"/>
      <c r="CFV68" s="748"/>
      <c r="CFW68" s="748"/>
      <c r="CFX68" s="748"/>
      <c r="CFY68" s="748"/>
      <c r="CFZ68" s="748"/>
      <c r="CGA68" s="748"/>
      <c r="CGB68" s="748"/>
      <c r="CGC68" s="748"/>
      <c r="CGD68" s="748"/>
      <c r="CGE68" s="748"/>
      <c r="CGF68" s="748"/>
      <c r="CGG68" s="748"/>
      <c r="CGH68" s="748"/>
      <c r="CGI68" s="748"/>
      <c r="CGJ68" s="748"/>
      <c r="CGK68" s="748"/>
      <c r="CGL68" s="748"/>
      <c r="CGM68" s="748"/>
      <c r="CGN68" s="748"/>
      <c r="CGO68" s="748"/>
      <c r="CGP68" s="748"/>
      <c r="CGQ68" s="748"/>
      <c r="CGR68" s="748"/>
      <c r="CGS68" s="748"/>
      <c r="CGT68" s="748"/>
      <c r="CGU68" s="748"/>
      <c r="CGV68" s="748"/>
      <c r="CGW68" s="748"/>
      <c r="CGX68" s="748"/>
      <c r="CGY68" s="748"/>
      <c r="CGZ68" s="748"/>
      <c r="CHA68" s="748"/>
      <c r="CHB68" s="748"/>
      <c r="CHC68" s="748"/>
      <c r="CHD68" s="748"/>
      <c r="CHE68" s="748"/>
      <c r="CHF68" s="748"/>
      <c r="CHG68" s="748"/>
      <c r="CHH68" s="748"/>
      <c r="CHI68" s="748"/>
      <c r="CHJ68" s="748"/>
      <c r="CHK68" s="748"/>
      <c r="CHL68" s="748"/>
      <c r="CHM68" s="748"/>
      <c r="CHN68" s="748"/>
      <c r="CHO68" s="748"/>
      <c r="CHP68" s="748"/>
      <c r="CHQ68" s="748"/>
      <c r="CHR68" s="748"/>
      <c r="CHS68" s="748"/>
      <c r="CHT68" s="748"/>
      <c r="CHU68" s="748"/>
      <c r="CHV68" s="748"/>
      <c r="CHW68" s="748"/>
      <c r="CHX68" s="748"/>
      <c r="CHY68" s="748"/>
      <c r="CHZ68" s="748"/>
      <c r="CIA68" s="748"/>
      <c r="CIB68" s="748"/>
      <c r="CIC68" s="748"/>
      <c r="CID68" s="748"/>
      <c r="CIE68" s="748"/>
      <c r="CIF68" s="748"/>
      <c r="CIG68" s="748"/>
      <c r="CIH68" s="748"/>
      <c r="CII68" s="748"/>
      <c r="CIJ68" s="748"/>
      <c r="CIK68" s="748"/>
      <c r="CIL68" s="748"/>
      <c r="CIM68" s="748"/>
      <c r="CIN68" s="748"/>
      <c r="CIO68" s="748"/>
      <c r="CIP68" s="748"/>
      <c r="CIQ68" s="748"/>
      <c r="CIR68" s="748"/>
      <c r="CIS68" s="748"/>
      <c r="CIT68" s="748"/>
      <c r="CIU68" s="748"/>
      <c r="CIV68" s="748"/>
      <c r="CIW68" s="748"/>
      <c r="CIX68" s="748"/>
      <c r="CIY68" s="748"/>
      <c r="CIZ68" s="748"/>
      <c r="CJA68" s="748"/>
      <c r="CJB68" s="748"/>
      <c r="CJC68" s="748"/>
      <c r="CJD68" s="748"/>
      <c r="CJE68" s="748"/>
      <c r="CJF68" s="748"/>
      <c r="CJG68" s="748"/>
      <c r="CJH68" s="748"/>
      <c r="CJI68" s="748"/>
      <c r="CJJ68" s="748"/>
      <c r="CJK68" s="748"/>
      <c r="CJL68" s="748"/>
      <c r="CJM68" s="748"/>
      <c r="CJN68" s="748"/>
      <c r="CJO68" s="748"/>
      <c r="CJP68" s="748"/>
      <c r="CJQ68" s="748"/>
      <c r="CJR68" s="748"/>
      <c r="CJS68" s="748"/>
      <c r="CJT68" s="748"/>
      <c r="CJU68" s="748"/>
      <c r="CJV68" s="748"/>
      <c r="CJW68" s="748"/>
      <c r="CJX68" s="748"/>
      <c r="CJY68" s="748"/>
      <c r="CJZ68" s="748"/>
      <c r="CKA68" s="748"/>
      <c r="CKB68" s="748"/>
      <c r="CKC68" s="748"/>
      <c r="CKD68" s="748"/>
      <c r="CKE68" s="748"/>
      <c r="CKF68" s="748"/>
      <c r="CKG68" s="748"/>
      <c r="CKH68" s="748"/>
      <c r="CKI68" s="748"/>
      <c r="CKJ68" s="748"/>
      <c r="CKK68" s="748"/>
      <c r="CKL68" s="748"/>
      <c r="CKM68" s="748"/>
      <c r="CKN68" s="748"/>
      <c r="CKO68" s="748"/>
      <c r="CKP68" s="748"/>
      <c r="CKQ68" s="748"/>
      <c r="CKR68" s="748"/>
      <c r="CKS68" s="748"/>
      <c r="CKT68" s="748"/>
      <c r="CKU68" s="748"/>
      <c r="CKV68" s="748"/>
      <c r="CKW68" s="748"/>
      <c r="CKX68" s="748"/>
      <c r="CKY68" s="748"/>
      <c r="CKZ68" s="748"/>
      <c r="CLA68" s="748"/>
      <c r="CLB68" s="748"/>
      <c r="CLC68" s="748"/>
      <c r="CLD68" s="748"/>
      <c r="CLE68" s="748"/>
      <c r="CLF68" s="748"/>
      <c r="CLG68" s="748"/>
      <c r="CLH68" s="748"/>
      <c r="CLI68" s="748"/>
      <c r="CLJ68" s="748"/>
      <c r="CLK68" s="748"/>
      <c r="CLL68" s="748"/>
      <c r="CLM68" s="748"/>
      <c r="CLN68" s="748"/>
      <c r="CLO68" s="748"/>
      <c r="CLP68" s="748"/>
      <c r="CLQ68" s="748"/>
      <c r="CLR68" s="748"/>
      <c r="CLS68" s="748"/>
      <c r="CLT68" s="748"/>
      <c r="CLU68" s="748"/>
      <c r="CLV68" s="748"/>
      <c r="CLW68" s="748"/>
      <c r="CLX68" s="748"/>
      <c r="CLY68" s="748"/>
      <c r="CLZ68" s="748"/>
      <c r="CMA68" s="748"/>
      <c r="CMB68" s="748"/>
      <c r="CMC68" s="748"/>
      <c r="CMD68" s="748"/>
      <c r="CME68" s="748"/>
      <c r="CMF68" s="748"/>
      <c r="CMG68" s="748"/>
      <c r="CMH68" s="748"/>
      <c r="CMI68" s="748"/>
      <c r="CMJ68" s="748"/>
      <c r="CMK68" s="748"/>
      <c r="CML68" s="748"/>
      <c r="CMM68" s="748"/>
      <c r="CMN68" s="748"/>
      <c r="CMO68" s="748"/>
      <c r="CMP68" s="748"/>
      <c r="CMQ68" s="748"/>
      <c r="CMR68" s="748"/>
      <c r="CMS68" s="748"/>
      <c r="CMT68" s="748"/>
      <c r="CMU68" s="748"/>
      <c r="CMV68" s="748"/>
      <c r="CMW68" s="748"/>
      <c r="CMX68" s="748"/>
      <c r="CMY68" s="748"/>
      <c r="CMZ68" s="748"/>
      <c r="CNA68" s="748"/>
      <c r="CNB68" s="748"/>
      <c r="CNC68" s="748"/>
      <c r="CND68" s="748"/>
      <c r="CNE68" s="748"/>
      <c r="CNF68" s="748"/>
      <c r="CNG68" s="748"/>
      <c r="CNH68" s="748"/>
      <c r="CNI68" s="748"/>
      <c r="CNJ68" s="748"/>
      <c r="CNK68" s="748"/>
      <c r="CNL68" s="748"/>
      <c r="CNM68" s="748"/>
      <c r="CNN68" s="748"/>
      <c r="CNO68" s="748"/>
      <c r="CNP68" s="748"/>
      <c r="CNQ68" s="748"/>
      <c r="CNR68" s="748"/>
      <c r="CNS68" s="748"/>
      <c r="CNT68" s="748"/>
      <c r="CNU68" s="748"/>
      <c r="CNV68" s="748"/>
      <c r="CNW68" s="748"/>
      <c r="CNX68" s="748"/>
      <c r="CNY68" s="748"/>
      <c r="CNZ68" s="748"/>
      <c r="COA68" s="748"/>
      <c r="COB68" s="748"/>
      <c r="COC68" s="748"/>
      <c r="COD68" s="748"/>
      <c r="COE68" s="748"/>
      <c r="COF68" s="748"/>
      <c r="COG68" s="748"/>
      <c r="COH68" s="748"/>
      <c r="COI68" s="748"/>
      <c r="COJ68" s="748"/>
      <c r="COK68" s="748"/>
      <c r="COL68" s="748"/>
      <c r="COM68" s="748"/>
      <c r="CON68" s="748"/>
      <c r="COO68" s="748"/>
      <c r="COP68" s="748"/>
      <c r="COQ68" s="748"/>
      <c r="COR68" s="748"/>
      <c r="COS68" s="748"/>
      <c r="COT68" s="748"/>
      <c r="COU68" s="748"/>
      <c r="COV68" s="748"/>
      <c r="COW68" s="748"/>
      <c r="COX68" s="748"/>
      <c r="COY68" s="748"/>
      <c r="COZ68" s="748"/>
      <c r="CPA68" s="748"/>
      <c r="CPB68" s="748"/>
      <c r="CPC68" s="748"/>
      <c r="CPD68" s="748"/>
      <c r="CPE68" s="748"/>
      <c r="CPF68" s="748"/>
      <c r="CPG68" s="748"/>
      <c r="CPH68" s="748"/>
      <c r="CPI68" s="748"/>
      <c r="CPJ68" s="748"/>
      <c r="CPK68" s="748"/>
      <c r="CPL68" s="748"/>
      <c r="CPM68" s="748"/>
      <c r="CPN68" s="748"/>
      <c r="CPO68" s="748"/>
      <c r="CPP68" s="748"/>
      <c r="CPQ68" s="748"/>
      <c r="CPR68" s="748"/>
      <c r="CPS68" s="748"/>
      <c r="CPT68" s="748"/>
      <c r="CPU68" s="748"/>
      <c r="CPV68" s="748"/>
      <c r="CPW68" s="748"/>
      <c r="CPX68" s="748"/>
      <c r="CPY68" s="748"/>
      <c r="CPZ68" s="748"/>
      <c r="CQA68" s="748"/>
      <c r="CQB68" s="748"/>
      <c r="CQC68" s="748"/>
      <c r="CQD68" s="748"/>
      <c r="CQE68" s="748"/>
      <c r="CQF68" s="748"/>
      <c r="CQG68" s="748"/>
      <c r="CQH68" s="748"/>
      <c r="CQI68" s="748"/>
      <c r="CQJ68" s="748"/>
      <c r="CQK68" s="748"/>
      <c r="CQL68" s="748"/>
      <c r="CQM68" s="748"/>
      <c r="CQN68" s="748"/>
      <c r="CQO68" s="748"/>
      <c r="CQP68" s="748"/>
      <c r="CQQ68" s="748"/>
      <c r="CQR68" s="748"/>
      <c r="CQS68" s="748"/>
      <c r="CQT68" s="748"/>
      <c r="CQU68" s="748"/>
      <c r="CQV68" s="748"/>
      <c r="CQW68" s="748"/>
      <c r="CQX68" s="748"/>
      <c r="CQY68" s="748"/>
      <c r="CQZ68" s="748"/>
      <c r="CRA68" s="748"/>
      <c r="CRB68" s="748"/>
      <c r="CRC68" s="748"/>
      <c r="CRD68" s="748"/>
      <c r="CRE68" s="748"/>
      <c r="CRF68" s="748"/>
      <c r="CRG68" s="748"/>
      <c r="CRH68" s="748"/>
      <c r="CRI68" s="748"/>
      <c r="CRJ68" s="748"/>
      <c r="CRK68" s="748"/>
      <c r="CRL68" s="748"/>
      <c r="CRM68" s="748"/>
      <c r="CRN68" s="748"/>
      <c r="CRO68" s="748"/>
      <c r="CRP68" s="748"/>
      <c r="CRQ68" s="748"/>
      <c r="CRR68" s="748"/>
      <c r="CRS68" s="748"/>
      <c r="CRT68" s="748"/>
      <c r="CRU68" s="748"/>
      <c r="CRV68" s="748"/>
      <c r="CRW68" s="748"/>
      <c r="CRX68" s="748"/>
      <c r="CRY68" s="748"/>
      <c r="CRZ68" s="748"/>
      <c r="CSA68" s="748"/>
      <c r="CSB68" s="748"/>
      <c r="CSC68" s="748"/>
      <c r="CSD68" s="748"/>
      <c r="CSE68" s="748"/>
      <c r="CSF68" s="748"/>
      <c r="CSG68" s="748"/>
      <c r="CSH68" s="748"/>
      <c r="CSI68" s="748"/>
      <c r="CSJ68" s="748"/>
      <c r="CSK68" s="748"/>
      <c r="CSL68" s="748"/>
      <c r="CSM68" s="748"/>
      <c r="CSN68" s="748"/>
      <c r="CSO68" s="748"/>
      <c r="CSP68" s="748"/>
      <c r="CSQ68" s="748"/>
      <c r="CSR68" s="748"/>
      <c r="CSS68" s="748"/>
      <c r="CST68" s="748"/>
      <c r="CSU68" s="748"/>
      <c r="CSV68" s="748"/>
      <c r="CSW68" s="748"/>
      <c r="CSX68" s="748"/>
      <c r="CSY68" s="748"/>
      <c r="CSZ68" s="748"/>
      <c r="CTA68" s="748"/>
      <c r="CTB68" s="748"/>
      <c r="CTC68" s="748"/>
      <c r="CTD68" s="748"/>
      <c r="CTE68" s="748"/>
      <c r="CTF68" s="748"/>
      <c r="CTG68" s="748"/>
      <c r="CTH68" s="748"/>
      <c r="CTI68" s="748"/>
      <c r="CTJ68" s="748"/>
      <c r="CTK68" s="748"/>
      <c r="CTL68" s="748"/>
      <c r="CTM68" s="748"/>
      <c r="CTN68" s="748"/>
      <c r="CTO68" s="748"/>
      <c r="CTP68" s="748"/>
      <c r="CTQ68" s="748"/>
      <c r="CTR68" s="748"/>
      <c r="CTS68" s="748"/>
      <c r="CTT68" s="748"/>
      <c r="CTU68" s="748"/>
      <c r="CTV68" s="748"/>
      <c r="CTW68" s="748"/>
      <c r="CTX68" s="748"/>
      <c r="CTY68" s="748"/>
      <c r="CTZ68" s="748"/>
      <c r="CUA68" s="748"/>
      <c r="CUB68" s="748"/>
      <c r="CUC68" s="748"/>
      <c r="CUD68" s="748"/>
      <c r="CUE68" s="748"/>
      <c r="CUF68" s="748"/>
      <c r="CUG68" s="748"/>
      <c r="CUH68" s="748"/>
      <c r="CUI68" s="748"/>
      <c r="CUJ68" s="748"/>
      <c r="CUK68" s="748"/>
      <c r="CUL68" s="748"/>
      <c r="CUM68" s="748"/>
      <c r="CUN68" s="748"/>
      <c r="CUO68" s="748"/>
      <c r="CUP68" s="748"/>
      <c r="CUQ68" s="748"/>
      <c r="CUR68" s="748"/>
      <c r="CUS68" s="748"/>
      <c r="CUT68" s="748"/>
      <c r="CUU68" s="748"/>
      <c r="CUV68" s="748"/>
      <c r="CUW68" s="748"/>
      <c r="CUX68" s="748"/>
      <c r="CUY68" s="748"/>
      <c r="CUZ68" s="748"/>
      <c r="CVA68" s="748"/>
      <c r="CVB68" s="748"/>
      <c r="CVC68" s="748"/>
      <c r="CVD68" s="748"/>
      <c r="CVE68" s="748"/>
      <c r="CVF68" s="748"/>
      <c r="CVG68" s="748"/>
      <c r="CVH68" s="748"/>
      <c r="CVI68" s="748"/>
      <c r="CVJ68" s="748"/>
      <c r="CVK68" s="748"/>
      <c r="CVL68" s="748"/>
      <c r="CVM68" s="748"/>
      <c r="CVN68" s="748"/>
      <c r="CVO68" s="748"/>
      <c r="CVP68" s="748"/>
      <c r="CVQ68" s="748"/>
      <c r="CVR68" s="748"/>
      <c r="CVS68" s="748"/>
      <c r="CVT68" s="748"/>
      <c r="CVU68" s="748"/>
      <c r="CVV68" s="748"/>
      <c r="CVW68" s="748"/>
      <c r="CVX68" s="748"/>
      <c r="CVY68" s="748"/>
      <c r="CVZ68" s="748"/>
      <c r="CWA68" s="748"/>
      <c r="CWB68" s="748"/>
      <c r="CWC68" s="748"/>
      <c r="CWD68" s="748"/>
      <c r="CWE68" s="748"/>
      <c r="CWF68" s="748"/>
      <c r="CWG68" s="748"/>
      <c r="CWH68" s="748"/>
      <c r="CWI68" s="748"/>
      <c r="CWJ68" s="748"/>
      <c r="CWK68" s="748"/>
      <c r="CWL68" s="748"/>
      <c r="CWM68" s="748"/>
      <c r="CWN68" s="748"/>
      <c r="CWO68" s="748"/>
      <c r="CWP68" s="748"/>
      <c r="CWQ68" s="748"/>
      <c r="CWR68" s="748"/>
      <c r="CWS68" s="748"/>
      <c r="CWT68" s="748"/>
      <c r="CWU68" s="748"/>
      <c r="CWV68" s="748"/>
      <c r="CWW68" s="748"/>
      <c r="CWX68" s="748"/>
      <c r="CWY68" s="748"/>
      <c r="CWZ68" s="748"/>
      <c r="CXA68" s="748"/>
      <c r="CXB68" s="748"/>
      <c r="CXC68" s="748"/>
      <c r="CXD68" s="748"/>
      <c r="CXE68" s="748"/>
      <c r="CXF68" s="748"/>
      <c r="CXG68" s="748"/>
      <c r="CXH68" s="748"/>
      <c r="CXI68" s="748"/>
      <c r="CXJ68" s="748"/>
      <c r="CXK68" s="748"/>
      <c r="CXL68" s="748"/>
      <c r="CXM68" s="748"/>
      <c r="CXN68" s="748"/>
      <c r="CXO68" s="748"/>
      <c r="CXP68" s="748"/>
      <c r="CXQ68" s="748"/>
      <c r="CXR68" s="748"/>
      <c r="CXS68" s="748"/>
      <c r="CXT68" s="748"/>
      <c r="CXU68" s="748"/>
      <c r="CXV68" s="748"/>
      <c r="CXW68" s="748"/>
      <c r="CXX68" s="748"/>
      <c r="CXY68" s="748"/>
      <c r="CXZ68" s="748"/>
      <c r="CYA68" s="748"/>
      <c r="CYB68" s="748"/>
      <c r="CYC68" s="748"/>
      <c r="CYD68" s="748"/>
      <c r="CYE68" s="748"/>
      <c r="CYF68" s="748"/>
      <c r="CYG68" s="748"/>
      <c r="CYH68" s="748"/>
      <c r="CYI68" s="748"/>
      <c r="CYJ68" s="748"/>
      <c r="CYK68" s="748"/>
      <c r="CYL68" s="748"/>
      <c r="CYM68" s="748"/>
      <c r="CYN68" s="748"/>
      <c r="CYO68" s="748"/>
      <c r="CYP68" s="748"/>
      <c r="CYQ68" s="748"/>
      <c r="CYR68" s="748"/>
      <c r="CYS68" s="748"/>
      <c r="CYT68" s="748"/>
      <c r="CYU68" s="748"/>
      <c r="CYV68" s="748"/>
      <c r="CYW68" s="748"/>
      <c r="CYX68" s="748"/>
      <c r="CYY68" s="748"/>
      <c r="CYZ68" s="748"/>
      <c r="CZA68" s="748"/>
      <c r="CZB68" s="748"/>
      <c r="CZC68" s="748"/>
      <c r="CZD68" s="748"/>
      <c r="CZE68" s="748"/>
      <c r="CZF68" s="748"/>
      <c r="CZG68" s="748"/>
      <c r="CZH68" s="748"/>
      <c r="CZI68" s="748"/>
      <c r="CZJ68" s="748"/>
      <c r="CZK68" s="748"/>
      <c r="CZL68" s="748"/>
      <c r="CZM68" s="748"/>
      <c r="CZN68" s="748"/>
      <c r="CZO68" s="748"/>
      <c r="CZP68" s="748"/>
      <c r="CZQ68" s="748"/>
      <c r="CZR68" s="748"/>
      <c r="CZS68" s="748"/>
      <c r="CZT68" s="748"/>
      <c r="CZU68" s="748"/>
      <c r="CZV68" s="748"/>
      <c r="CZW68" s="748"/>
      <c r="CZX68" s="748"/>
      <c r="CZY68" s="748"/>
      <c r="CZZ68" s="748"/>
      <c r="DAA68" s="748"/>
      <c r="DAB68" s="748"/>
      <c r="DAC68" s="748"/>
      <c r="DAD68" s="748"/>
      <c r="DAE68" s="748"/>
      <c r="DAF68" s="748"/>
      <c r="DAG68" s="748"/>
      <c r="DAH68" s="748"/>
      <c r="DAI68" s="748"/>
      <c r="DAJ68" s="748"/>
      <c r="DAK68" s="748"/>
      <c r="DAL68" s="748"/>
      <c r="DAM68" s="748"/>
      <c r="DAN68" s="748"/>
      <c r="DAO68" s="748"/>
      <c r="DAP68" s="748"/>
      <c r="DAQ68" s="748"/>
      <c r="DAR68" s="748"/>
      <c r="DAS68" s="748"/>
      <c r="DAT68" s="748"/>
      <c r="DAU68" s="748"/>
      <c r="DAV68" s="748"/>
      <c r="DAW68" s="748"/>
      <c r="DAX68" s="748"/>
      <c r="DAY68" s="748"/>
      <c r="DAZ68" s="748"/>
      <c r="DBA68" s="748"/>
      <c r="DBB68" s="748"/>
      <c r="DBC68" s="748"/>
      <c r="DBD68" s="748"/>
      <c r="DBE68" s="748"/>
      <c r="DBF68" s="748"/>
      <c r="DBG68" s="748"/>
      <c r="DBH68" s="748"/>
      <c r="DBI68" s="748"/>
      <c r="DBJ68" s="748"/>
      <c r="DBK68" s="748"/>
      <c r="DBL68" s="748"/>
      <c r="DBM68" s="748"/>
      <c r="DBN68" s="748"/>
      <c r="DBO68" s="748"/>
      <c r="DBP68" s="748"/>
      <c r="DBQ68" s="748"/>
      <c r="DBR68" s="748"/>
      <c r="DBS68" s="748"/>
      <c r="DBT68" s="748"/>
      <c r="DBU68" s="748"/>
      <c r="DBV68" s="748"/>
      <c r="DBW68" s="748"/>
      <c r="DBX68" s="748"/>
      <c r="DBY68" s="748"/>
      <c r="DBZ68" s="748"/>
      <c r="DCA68" s="748"/>
      <c r="DCB68" s="748"/>
      <c r="DCC68" s="748"/>
      <c r="DCD68" s="748"/>
      <c r="DCE68" s="748"/>
      <c r="DCF68" s="748"/>
      <c r="DCG68" s="748"/>
      <c r="DCH68" s="748"/>
      <c r="DCI68" s="748"/>
      <c r="DCJ68" s="748"/>
      <c r="DCK68" s="748"/>
      <c r="DCL68" s="748"/>
      <c r="DCM68" s="748"/>
      <c r="DCN68" s="748"/>
      <c r="DCO68" s="748"/>
      <c r="DCP68" s="748"/>
      <c r="DCQ68" s="748"/>
      <c r="DCR68" s="748"/>
      <c r="DCS68" s="748"/>
      <c r="DCT68" s="748"/>
      <c r="DCU68" s="748"/>
      <c r="DCV68" s="748"/>
      <c r="DCW68" s="748"/>
      <c r="DCX68" s="748"/>
      <c r="DCY68" s="748"/>
      <c r="DCZ68" s="748"/>
      <c r="DDA68" s="748"/>
      <c r="DDB68" s="748"/>
      <c r="DDC68" s="748"/>
      <c r="DDD68" s="748"/>
      <c r="DDE68" s="748"/>
      <c r="DDF68" s="748"/>
      <c r="DDG68" s="748"/>
      <c r="DDH68" s="748"/>
      <c r="DDI68" s="748"/>
      <c r="DDJ68" s="748"/>
      <c r="DDK68" s="748"/>
      <c r="DDL68" s="748"/>
      <c r="DDM68" s="748"/>
      <c r="DDN68" s="748"/>
      <c r="DDO68" s="748"/>
      <c r="DDP68" s="748"/>
      <c r="DDQ68" s="748"/>
      <c r="DDR68" s="748"/>
      <c r="DDS68" s="748"/>
      <c r="DDT68" s="748"/>
      <c r="DDU68" s="748"/>
      <c r="DDV68" s="748"/>
      <c r="DDW68" s="748"/>
      <c r="DDX68" s="748"/>
      <c r="DDY68" s="748"/>
      <c r="DDZ68" s="748"/>
      <c r="DEA68" s="748"/>
      <c r="DEB68" s="748"/>
      <c r="DEC68" s="748"/>
      <c r="DED68" s="748"/>
      <c r="DEE68" s="748"/>
      <c r="DEF68" s="748"/>
      <c r="DEG68" s="748"/>
      <c r="DEH68" s="748"/>
      <c r="DEI68" s="748"/>
      <c r="DEJ68" s="748"/>
      <c r="DEK68" s="748"/>
      <c r="DEL68" s="748"/>
      <c r="DEM68" s="748"/>
      <c r="DEN68" s="748"/>
      <c r="DEO68" s="748"/>
      <c r="DEP68" s="748"/>
      <c r="DEQ68" s="748"/>
      <c r="DER68" s="748"/>
      <c r="DES68" s="748"/>
      <c r="DET68" s="748"/>
      <c r="DEU68" s="748"/>
      <c r="DEV68" s="748"/>
      <c r="DEW68" s="748"/>
      <c r="DEX68" s="748"/>
      <c r="DEY68" s="748"/>
      <c r="DEZ68" s="748"/>
      <c r="DFA68" s="748"/>
      <c r="DFB68" s="748"/>
      <c r="DFC68" s="748"/>
      <c r="DFD68" s="748"/>
      <c r="DFE68" s="748"/>
      <c r="DFF68" s="748"/>
      <c r="DFG68" s="748"/>
      <c r="DFH68" s="748"/>
      <c r="DFI68" s="748"/>
      <c r="DFJ68" s="748"/>
      <c r="DFK68" s="748"/>
      <c r="DFL68" s="748"/>
      <c r="DFM68" s="748"/>
      <c r="DFN68" s="748"/>
      <c r="DFO68" s="748"/>
      <c r="DFP68" s="748"/>
      <c r="DFQ68" s="748"/>
      <c r="DFR68" s="748"/>
      <c r="DFS68" s="748"/>
      <c r="DFT68" s="748"/>
      <c r="DFU68" s="748"/>
      <c r="DFV68" s="748"/>
      <c r="DFW68" s="748"/>
      <c r="DFX68" s="748"/>
      <c r="DFY68" s="748"/>
      <c r="DFZ68" s="748"/>
      <c r="DGA68" s="748"/>
      <c r="DGB68" s="748"/>
      <c r="DGC68" s="748"/>
      <c r="DGD68" s="748"/>
      <c r="DGE68" s="748"/>
      <c r="DGF68" s="748"/>
      <c r="DGG68" s="748"/>
      <c r="DGH68" s="748"/>
      <c r="DGI68" s="748"/>
      <c r="DGJ68" s="748"/>
      <c r="DGK68" s="748"/>
      <c r="DGL68" s="748"/>
      <c r="DGM68" s="748"/>
      <c r="DGN68" s="748"/>
      <c r="DGO68" s="748"/>
      <c r="DGP68" s="748"/>
      <c r="DGQ68" s="748"/>
      <c r="DGR68" s="748"/>
      <c r="DGS68" s="748"/>
      <c r="DGT68" s="748"/>
      <c r="DGU68" s="748"/>
      <c r="DGV68" s="748"/>
      <c r="DGW68" s="748"/>
      <c r="DGX68" s="748"/>
      <c r="DGY68" s="748"/>
      <c r="DGZ68" s="748"/>
      <c r="DHA68" s="748"/>
      <c r="DHB68" s="748"/>
      <c r="DHC68" s="748"/>
      <c r="DHD68" s="748"/>
      <c r="DHE68" s="748"/>
      <c r="DHF68" s="748"/>
      <c r="DHG68" s="748"/>
      <c r="DHH68" s="748"/>
      <c r="DHI68" s="748"/>
      <c r="DHJ68" s="748"/>
      <c r="DHK68" s="748"/>
      <c r="DHL68" s="748"/>
      <c r="DHM68" s="748"/>
      <c r="DHN68" s="748"/>
      <c r="DHO68" s="748"/>
      <c r="DHP68" s="748"/>
      <c r="DHQ68" s="748"/>
      <c r="DHR68" s="748"/>
      <c r="DHS68" s="748"/>
      <c r="DHT68" s="748"/>
      <c r="DHU68" s="748"/>
      <c r="DHV68" s="748"/>
      <c r="DHW68" s="748"/>
      <c r="DHX68" s="748"/>
      <c r="DHY68" s="748"/>
      <c r="DHZ68" s="748"/>
      <c r="DIA68" s="748"/>
      <c r="DIB68" s="748"/>
      <c r="DIC68" s="748"/>
      <c r="DID68" s="748"/>
      <c r="DIE68" s="748"/>
      <c r="DIF68" s="748"/>
      <c r="DIG68" s="748"/>
      <c r="DIH68" s="748"/>
      <c r="DII68" s="748"/>
      <c r="DIJ68" s="748"/>
      <c r="DIK68" s="748"/>
      <c r="DIL68" s="748"/>
      <c r="DIM68" s="748"/>
      <c r="DIN68" s="748"/>
      <c r="DIO68" s="748"/>
      <c r="DIP68" s="748"/>
      <c r="DIQ68" s="748"/>
      <c r="DIR68" s="748"/>
      <c r="DIS68" s="748"/>
      <c r="DIT68" s="748"/>
      <c r="DIU68" s="748"/>
      <c r="DIV68" s="748"/>
      <c r="DIW68" s="748"/>
      <c r="DIX68" s="748"/>
      <c r="DIY68" s="748"/>
      <c r="DIZ68" s="748"/>
      <c r="DJA68" s="748"/>
      <c r="DJB68" s="748"/>
      <c r="DJC68" s="748"/>
      <c r="DJD68" s="748"/>
      <c r="DJE68" s="748"/>
      <c r="DJF68" s="748"/>
      <c r="DJG68" s="748"/>
      <c r="DJH68" s="748"/>
      <c r="DJI68" s="748"/>
      <c r="DJJ68" s="748"/>
      <c r="DJK68" s="748"/>
      <c r="DJL68" s="748"/>
      <c r="DJM68" s="748"/>
      <c r="DJN68" s="748"/>
      <c r="DJO68" s="748"/>
      <c r="DJP68" s="748"/>
      <c r="DJQ68" s="748"/>
      <c r="DJR68" s="748"/>
      <c r="DJS68" s="748"/>
      <c r="DJT68" s="748"/>
      <c r="DJU68" s="748"/>
      <c r="DJV68" s="748"/>
      <c r="DJW68" s="748"/>
      <c r="DJX68" s="748"/>
      <c r="DJY68" s="748"/>
      <c r="DJZ68" s="748"/>
      <c r="DKA68" s="748"/>
      <c r="DKB68" s="748"/>
      <c r="DKC68" s="748"/>
      <c r="DKD68" s="748"/>
      <c r="DKE68" s="748"/>
      <c r="DKF68" s="748"/>
      <c r="DKG68" s="748"/>
      <c r="DKH68" s="748"/>
      <c r="DKI68" s="748"/>
      <c r="DKJ68" s="748"/>
      <c r="DKK68" s="748"/>
      <c r="DKL68" s="748"/>
      <c r="DKM68" s="748"/>
      <c r="DKN68" s="748"/>
      <c r="DKO68" s="748"/>
      <c r="DKP68" s="748"/>
      <c r="DKQ68" s="748"/>
      <c r="DKR68" s="748"/>
      <c r="DKS68" s="748"/>
      <c r="DKT68" s="748"/>
      <c r="DKU68" s="748"/>
      <c r="DKV68" s="748"/>
      <c r="DKW68" s="748"/>
      <c r="DKX68" s="748"/>
      <c r="DKY68" s="748"/>
      <c r="DKZ68" s="748"/>
      <c r="DLA68" s="748"/>
      <c r="DLB68" s="748"/>
      <c r="DLC68" s="748"/>
      <c r="DLD68" s="748"/>
      <c r="DLE68" s="748"/>
      <c r="DLF68" s="748"/>
      <c r="DLG68" s="748"/>
      <c r="DLH68" s="748"/>
      <c r="DLI68" s="748"/>
      <c r="DLJ68" s="748"/>
      <c r="DLK68" s="748"/>
      <c r="DLL68" s="748"/>
      <c r="DLM68" s="748"/>
      <c r="DLN68" s="748"/>
      <c r="DLO68" s="748"/>
      <c r="DLP68" s="748"/>
      <c r="DLQ68" s="748"/>
      <c r="DLR68" s="748"/>
      <c r="DLS68" s="748"/>
      <c r="DLT68" s="748"/>
      <c r="DLU68" s="748"/>
      <c r="DLV68" s="748"/>
      <c r="DLW68" s="748"/>
      <c r="DLX68" s="748"/>
      <c r="DLY68" s="748"/>
      <c r="DLZ68" s="748"/>
      <c r="DMA68" s="748"/>
      <c r="DMB68" s="748"/>
      <c r="DMC68" s="748"/>
      <c r="DMD68" s="748"/>
      <c r="DME68" s="748"/>
      <c r="DMF68" s="748"/>
      <c r="DMG68" s="748"/>
      <c r="DMH68" s="748"/>
      <c r="DMI68" s="748"/>
      <c r="DMJ68" s="748"/>
      <c r="DMK68" s="748"/>
      <c r="DML68" s="748"/>
      <c r="DMM68" s="748"/>
      <c r="DMN68" s="748"/>
      <c r="DMO68" s="748"/>
      <c r="DMP68" s="748"/>
      <c r="DMQ68" s="748"/>
      <c r="DMR68" s="748"/>
      <c r="DMS68" s="748"/>
      <c r="DMT68" s="748"/>
      <c r="DMU68" s="748"/>
      <c r="DMV68" s="748"/>
      <c r="DMW68" s="748"/>
      <c r="DMX68" s="748"/>
      <c r="DMY68" s="748"/>
      <c r="DMZ68" s="748"/>
      <c r="DNA68" s="748"/>
      <c r="DNB68" s="748"/>
      <c r="DNC68" s="748"/>
      <c r="DND68" s="748"/>
      <c r="DNE68" s="748"/>
      <c r="DNF68" s="748"/>
      <c r="DNG68" s="748"/>
      <c r="DNH68" s="748"/>
      <c r="DNI68" s="748"/>
      <c r="DNJ68" s="748"/>
      <c r="DNK68" s="748"/>
      <c r="DNL68" s="748"/>
      <c r="DNM68" s="748"/>
      <c r="DNN68" s="748"/>
      <c r="DNO68" s="748"/>
      <c r="DNP68" s="748"/>
      <c r="DNQ68" s="748"/>
      <c r="DNR68" s="748"/>
      <c r="DNS68" s="748"/>
      <c r="DNT68" s="748"/>
      <c r="DNU68" s="748"/>
      <c r="DNV68" s="748"/>
      <c r="DNW68" s="748"/>
      <c r="DNX68" s="748"/>
      <c r="DNY68" s="748"/>
      <c r="DNZ68" s="748"/>
      <c r="DOA68" s="748"/>
      <c r="DOB68" s="748"/>
      <c r="DOC68" s="748"/>
      <c r="DOD68" s="748"/>
      <c r="DOE68" s="748"/>
      <c r="DOF68" s="748"/>
      <c r="DOG68" s="748"/>
      <c r="DOH68" s="748"/>
      <c r="DOI68" s="748"/>
      <c r="DOJ68" s="748"/>
      <c r="DOK68" s="748"/>
      <c r="DOL68" s="748"/>
      <c r="DOM68" s="748"/>
      <c r="DON68" s="748"/>
      <c r="DOO68" s="748"/>
      <c r="DOP68" s="748"/>
      <c r="DOQ68" s="748"/>
      <c r="DOR68" s="748"/>
      <c r="DOS68" s="748"/>
      <c r="DOT68" s="748"/>
      <c r="DOU68" s="748"/>
      <c r="DOV68" s="748"/>
      <c r="DOW68" s="748"/>
      <c r="DOX68" s="748"/>
      <c r="DOY68" s="748"/>
      <c r="DOZ68" s="748"/>
      <c r="DPA68" s="748"/>
      <c r="DPB68" s="748"/>
      <c r="DPC68" s="748"/>
      <c r="DPD68" s="748"/>
      <c r="DPE68" s="748"/>
      <c r="DPF68" s="748"/>
      <c r="DPG68" s="748"/>
      <c r="DPH68" s="748"/>
      <c r="DPI68" s="748"/>
      <c r="DPJ68" s="748"/>
      <c r="DPK68" s="748"/>
      <c r="DPL68" s="748"/>
      <c r="DPM68" s="748"/>
      <c r="DPN68" s="748"/>
      <c r="DPO68" s="748"/>
      <c r="DPP68" s="748"/>
      <c r="DPQ68" s="748"/>
      <c r="DPR68" s="748"/>
      <c r="DPS68" s="748"/>
      <c r="DPT68" s="748"/>
      <c r="DPU68" s="748"/>
      <c r="DPV68" s="748"/>
      <c r="DPW68" s="748"/>
      <c r="DPX68" s="748"/>
      <c r="DPY68" s="748"/>
      <c r="DPZ68" s="748"/>
      <c r="DQA68" s="748"/>
      <c r="DQB68" s="748"/>
      <c r="DQC68" s="748"/>
      <c r="DQD68" s="748"/>
      <c r="DQE68" s="748"/>
      <c r="DQF68" s="748"/>
      <c r="DQG68" s="748"/>
      <c r="DQH68" s="748"/>
      <c r="DQI68" s="748"/>
      <c r="DQJ68" s="748"/>
      <c r="DQK68" s="748"/>
      <c r="DQL68" s="748"/>
      <c r="DQM68" s="748"/>
      <c r="DQN68" s="748"/>
      <c r="DQO68" s="748"/>
      <c r="DQP68" s="748"/>
      <c r="DQQ68" s="748"/>
      <c r="DQR68" s="748"/>
      <c r="DQS68" s="748"/>
      <c r="DQT68" s="748"/>
      <c r="DQU68" s="748"/>
      <c r="DQV68" s="748"/>
      <c r="DQW68" s="748"/>
      <c r="DQX68" s="748"/>
      <c r="DQY68" s="748"/>
      <c r="DQZ68" s="748"/>
      <c r="DRA68" s="748"/>
      <c r="DRB68" s="748"/>
      <c r="DRC68" s="748"/>
      <c r="DRD68" s="748"/>
      <c r="DRE68" s="748"/>
      <c r="DRF68" s="748"/>
      <c r="DRG68" s="748"/>
      <c r="DRH68" s="748"/>
      <c r="DRI68" s="748"/>
      <c r="DRJ68" s="748"/>
      <c r="DRK68" s="748"/>
      <c r="DRL68" s="748"/>
      <c r="DRM68" s="748"/>
      <c r="DRN68" s="748"/>
      <c r="DRO68" s="748"/>
      <c r="DRP68" s="748"/>
      <c r="DRQ68" s="748"/>
      <c r="DRR68" s="748"/>
      <c r="DRS68" s="748"/>
      <c r="DRT68" s="748"/>
      <c r="DRU68" s="748"/>
      <c r="DRV68" s="748"/>
      <c r="DRW68" s="748"/>
      <c r="DRX68" s="748"/>
      <c r="DRY68" s="748"/>
      <c r="DRZ68" s="748"/>
      <c r="DSA68" s="748"/>
      <c r="DSB68" s="748"/>
      <c r="DSC68" s="748"/>
      <c r="DSD68" s="748"/>
      <c r="DSE68" s="748"/>
      <c r="DSF68" s="748"/>
      <c r="DSG68" s="748"/>
      <c r="DSH68" s="748"/>
      <c r="DSI68" s="748"/>
      <c r="DSJ68" s="748"/>
      <c r="DSK68" s="748"/>
      <c r="DSL68" s="748"/>
      <c r="DSM68" s="748"/>
      <c r="DSN68" s="748"/>
      <c r="DSO68" s="748"/>
      <c r="DSP68" s="748"/>
      <c r="DSQ68" s="748"/>
      <c r="DSR68" s="748"/>
      <c r="DSS68" s="748"/>
      <c r="DST68" s="748"/>
      <c r="DSU68" s="748"/>
      <c r="DSV68" s="748"/>
      <c r="DSW68" s="748"/>
      <c r="DSX68" s="748"/>
      <c r="DSY68" s="748"/>
      <c r="DSZ68" s="748"/>
      <c r="DTA68" s="748"/>
      <c r="DTB68" s="748"/>
      <c r="DTC68" s="748"/>
      <c r="DTD68" s="748"/>
      <c r="DTE68" s="748"/>
      <c r="DTF68" s="748"/>
      <c r="DTG68" s="748"/>
      <c r="DTH68" s="748"/>
      <c r="DTI68" s="748"/>
      <c r="DTJ68" s="748"/>
      <c r="DTK68" s="748"/>
      <c r="DTL68" s="748"/>
      <c r="DTM68" s="748"/>
      <c r="DTN68" s="748"/>
      <c r="DTO68" s="748"/>
      <c r="DTP68" s="748"/>
      <c r="DTQ68" s="748"/>
      <c r="DTR68" s="748"/>
      <c r="DTS68" s="748"/>
      <c r="DTT68" s="748"/>
      <c r="DTU68" s="748"/>
      <c r="DTV68" s="748"/>
      <c r="DTW68" s="748"/>
      <c r="DTX68" s="748"/>
      <c r="DTY68" s="748"/>
      <c r="DTZ68" s="748"/>
      <c r="DUA68" s="748"/>
      <c r="DUB68" s="748"/>
      <c r="DUC68" s="748"/>
      <c r="DUD68" s="748"/>
      <c r="DUE68" s="748"/>
      <c r="DUF68" s="748"/>
      <c r="DUG68" s="748"/>
      <c r="DUH68" s="748"/>
      <c r="DUI68" s="748"/>
      <c r="DUJ68" s="748"/>
      <c r="DUK68" s="748"/>
      <c r="DUL68" s="748"/>
      <c r="DUM68" s="748"/>
      <c r="DUN68" s="748"/>
      <c r="DUO68" s="748"/>
      <c r="DUP68" s="748"/>
      <c r="DUQ68" s="748"/>
      <c r="DUR68" s="748"/>
      <c r="DUS68" s="748"/>
      <c r="DUT68" s="748"/>
      <c r="DUU68" s="748"/>
      <c r="DUV68" s="748"/>
      <c r="DUW68" s="748"/>
      <c r="DUX68" s="748"/>
      <c r="DUY68" s="748"/>
      <c r="DUZ68" s="748"/>
      <c r="DVA68" s="748"/>
      <c r="DVB68" s="748"/>
      <c r="DVC68" s="748"/>
      <c r="DVD68" s="748"/>
      <c r="DVE68" s="748"/>
      <c r="DVF68" s="748"/>
      <c r="DVG68" s="748"/>
      <c r="DVH68" s="748"/>
      <c r="DVI68" s="748"/>
      <c r="DVJ68" s="748"/>
      <c r="DVK68" s="748"/>
      <c r="DVL68" s="748"/>
      <c r="DVM68" s="748"/>
      <c r="DVN68" s="748"/>
      <c r="DVO68" s="748"/>
      <c r="DVP68" s="748"/>
      <c r="DVQ68" s="748"/>
      <c r="DVR68" s="748"/>
      <c r="DVS68" s="748"/>
      <c r="DVT68" s="748"/>
      <c r="DVU68" s="748"/>
      <c r="DVV68" s="748"/>
      <c r="DVW68" s="748"/>
      <c r="DVX68" s="748"/>
      <c r="DVY68" s="748"/>
      <c r="DVZ68" s="748"/>
      <c r="DWA68" s="748"/>
      <c r="DWB68" s="748"/>
      <c r="DWC68" s="748"/>
      <c r="DWD68" s="748"/>
      <c r="DWE68" s="748"/>
      <c r="DWF68" s="748"/>
      <c r="DWG68" s="748"/>
      <c r="DWH68" s="748"/>
      <c r="DWI68" s="748"/>
      <c r="DWJ68" s="748"/>
      <c r="DWK68" s="748"/>
      <c r="DWL68" s="748"/>
      <c r="DWM68" s="748"/>
      <c r="DWN68" s="748"/>
      <c r="DWO68" s="748"/>
      <c r="DWP68" s="748"/>
      <c r="DWQ68" s="748"/>
      <c r="DWR68" s="748"/>
      <c r="DWS68" s="748"/>
      <c r="DWT68" s="748"/>
      <c r="DWU68" s="748"/>
      <c r="DWV68" s="748"/>
      <c r="DWW68" s="748"/>
      <c r="DWX68" s="748"/>
      <c r="DWY68" s="748"/>
      <c r="DWZ68" s="748"/>
      <c r="DXA68" s="748"/>
      <c r="DXB68" s="748"/>
      <c r="DXC68" s="748"/>
      <c r="DXD68" s="748"/>
      <c r="DXE68" s="748"/>
      <c r="DXF68" s="748"/>
      <c r="DXG68" s="748"/>
      <c r="DXH68" s="748"/>
      <c r="DXI68" s="748"/>
      <c r="DXJ68" s="748"/>
      <c r="DXK68" s="748"/>
      <c r="DXL68" s="748"/>
      <c r="DXM68" s="748"/>
      <c r="DXN68" s="748"/>
      <c r="DXO68" s="748"/>
      <c r="DXP68" s="748"/>
      <c r="DXQ68" s="748"/>
      <c r="DXR68" s="748"/>
      <c r="DXS68" s="748"/>
      <c r="DXT68" s="748"/>
      <c r="DXU68" s="748"/>
      <c r="DXV68" s="748"/>
      <c r="DXW68" s="748"/>
      <c r="DXX68" s="748"/>
      <c r="DXY68" s="748"/>
      <c r="DXZ68" s="748"/>
      <c r="DYA68" s="748"/>
      <c r="DYB68" s="748"/>
      <c r="DYC68" s="748"/>
      <c r="DYD68" s="748"/>
      <c r="DYE68" s="748"/>
      <c r="DYF68" s="748"/>
      <c r="DYG68" s="748"/>
      <c r="DYH68" s="748"/>
      <c r="DYI68" s="748"/>
      <c r="DYJ68" s="748"/>
      <c r="DYK68" s="748"/>
      <c r="DYL68" s="748"/>
      <c r="DYM68" s="748"/>
      <c r="DYN68" s="748"/>
      <c r="DYO68" s="748"/>
      <c r="DYP68" s="748"/>
      <c r="DYQ68" s="748"/>
      <c r="DYR68" s="748"/>
      <c r="DYS68" s="748"/>
      <c r="DYT68" s="748"/>
      <c r="DYU68" s="748"/>
      <c r="DYV68" s="748"/>
      <c r="DYW68" s="748"/>
      <c r="DYX68" s="748"/>
      <c r="DYY68" s="748"/>
      <c r="DYZ68" s="748"/>
      <c r="DZA68" s="748"/>
      <c r="DZB68" s="748"/>
      <c r="DZC68" s="748"/>
      <c r="DZD68" s="748"/>
      <c r="DZE68" s="748"/>
      <c r="DZF68" s="748"/>
      <c r="DZG68" s="748"/>
      <c r="DZH68" s="748"/>
      <c r="DZI68" s="748"/>
      <c r="DZJ68" s="748"/>
      <c r="DZK68" s="748"/>
      <c r="DZL68" s="748"/>
      <c r="DZM68" s="748"/>
      <c r="DZN68" s="748"/>
      <c r="DZO68" s="748"/>
      <c r="DZP68" s="748"/>
      <c r="DZQ68" s="748"/>
      <c r="DZR68" s="748"/>
      <c r="DZS68" s="748"/>
      <c r="DZT68" s="748"/>
      <c r="DZU68" s="748"/>
      <c r="DZV68" s="748"/>
      <c r="DZW68" s="748"/>
      <c r="DZX68" s="748"/>
      <c r="DZY68" s="748"/>
      <c r="DZZ68" s="748"/>
      <c r="EAA68" s="748"/>
      <c r="EAB68" s="748"/>
      <c r="EAC68" s="748"/>
      <c r="EAD68" s="748"/>
      <c r="EAE68" s="748"/>
      <c r="EAF68" s="748"/>
      <c r="EAG68" s="748"/>
      <c r="EAH68" s="748"/>
      <c r="EAI68" s="748"/>
      <c r="EAJ68" s="748"/>
      <c r="EAK68" s="748"/>
      <c r="EAL68" s="748"/>
      <c r="EAM68" s="748"/>
      <c r="EAN68" s="748"/>
      <c r="EAO68" s="748"/>
      <c r="EAP68" s="748"/>
      <c r="EAQ68" s="748"/>
      <c r="EAR68" s="748"/>
      <c r="EAS68" s="748"/>
      <c r="EAT68" s="748"/>
      <c r="EAU68" s="748"/>
      <c r="EAV68" s="748"/>
      <c r="EAW68" s="748"/>
      <c r="EAX68" s="748"/>
      <c r="EAY68" s="748"/>
      <c r="EAZ68" s="748"/>
      <c r="EBA68" s="748"/>
      <c r="EBB68" s="748"/>
      <c r="EBC68" s="748"/>
      <c r="EBD68" s="748"/>
      <c r="EBE68" s="748"/>
      <c r="EBF68" s="748"/>
      <c r="EBG68" s="748"/>
      <c r="EBH68" s="748"/>
      <c r="EBI68" s="748"/>
      <c r="EBJ68" s="748"/>
      <c r="EBK68" s="748"/>
      <c r="EBL68" s="748"/>
      <c r="EBM68" s="748"/>
      <c r="EBN68" s="748"/>
      <c r="EBO68" s="748"/>
      <c r="EBP68" s="748"/>
      <c r="EBQ68" s="748"/>
      <c r="EBR68" s="748"/>
      <c r="EBS68" s="748"/>
      <c r="EBT68" s="748"/>
      <c r="EBU68" s="748"/>
      <c r="EBV68" s="748"/>
      <c r="EBW68" s="748"/>
      <c r="EBX68" s="748"/>
      <c r="EBY68" s="748"/>
      <c r="EBZ68" s="748"/>
      <c r="ECA68" s="748"/>
      <c r="ECB68" s="748"/>
      <c r="ECC68" s="748"/>
      <c r="ECD68" s="748"/>
      <c r="ECE68" s="748"/>
      <c r="ECF68" s="748"/>
      <c r="ECG68" s="748"/>
      <c r="ECH68" s="748"/>
      <c r="ECI68" s="748"/>
      <c r="ECJ68" s="748"/>
      <c r="ECK68" s="748"/>
      <c r="ECL68" s="748"/>
      <c r="ECM68" s="748"/>
      <c r="ECN68" s="748"/>
      <c r="ECO68" s="748"/>
      <c r="ECP68" s="748"/>
      <c r="ECQ68" s="748"/>
      <c r="ECR68" s="748"/>
      <c r="ECS68" s="748"/>
      <c r="ECT68" s="748"/>
      <c r="ECU68" s="748"/>
      <c r="ECV68" s="748"/>
      <c r="ECW68" s="748"/>
      <c r="ECX68" s="748"/>
      <c r="ECY68" s="748"/>
      <c r="ECZ68" s="748"/>
      <c r="EDA68" s="748"/>
      <c r="EDB68" s="748"/>
      <c r="EDC68" s="748"/>
      <c r="EDD68" s="748"/>
      <c r="EDE68" s="748"/>
      <c r="EDF68" s="748"/>
      <c r="EDG68" s="748"/>
      <c r="EDH68" s="748"/>
      <c r="EDI68" s="748"/>
      <c r="EDJ68" s="748"/>
      <c r="EDK68" s="748"/>
      <c r="EDL68" s="748"/>
      <c r="EDM68" s="748"/>
      <c r="EDN68" s="748"/>
      <c r="EDO68" s="748"/>
      <c r="EDP68" s="748"/>
      <c r="EDQ68" s="748"/>
      <c r="EDR68" s="748"/>
      <c r="EDS68" s="748"/>
      <c r="EDT68" s="748"/>
      <c r="EDU68" s="748"/>
      <c r="EDV68" s="748"/>
      <c r="EDW68" s="748"/>
      <c r="EDX68" s="748"/>
      <c r="EDY68" s="748"/>
      <c r="EDZ68" s="748"/>
      <c r="EEA68" s="748"/>
      <c r="EEB68" s="748"/>
      <c r="EEC68" s="748"/>
      <c r="EED68" s="748"/>
      <c r="EEE68" s="748"/>
      <c r="EEF68" s="748"/>
      <c r="EEG68" s="748"/>
      <c r="EEH68" s="748"/>
      <c r="EEI68" s="748"/>
      <c r="EEJ68" s="748"/>
      <c r="EEK68" s="748"/>
      <c r="EEL68" s="748"/>
      <c r="EEM68" s="748"/>
      <c r="EEN68" s="748"/>
      <c r="EEO68" s="748"/>
      <c r="EEP68" s="748"/>
      <c r="EEQ68" s="748"/>
      <c r="EER68" s="748"/>
      <c r="EES68" s="748"/>
      <c r="EET68" s="748"/>
      <c r="EEU68" s="748"/>
      <c r="EEV68" s="748"/>
      <c r="EEW68" s="748"/>
      <c r="EEX68" s="748"/>
      <c r="EEY68" s="748"/>
      <c r="EEZ68" s="748"/>
      <c r="EFA68" s="748"/>
      <c r="EFB68" s="748"/>
      <c r="EFC68" s="748"/>
      <c r="EFD68" s="748"/>
      <c r="EFE68" s="748"/>
      <c r="EFF68" s="748"/>
      <c r="EFG68" s="748"/>
      <c r="EFH68" s="748"/>
      <c r="EFI68" s="748"/>
      <c r="EFJ68" s="748"/>
      <c r="EFK68" s="748"/>
      <c r="EFL68" s="748"/>
      <c r="EFM68" s="748"/>
      <c r="EFN68" s="748"/>
      <c r="EFO68" s="748"/>
      <c r="EFP68" s="748"/>
      <c r="EFQ68" s="748"/>
      <c r="EFR68" s="748"/>
      <c r="EFS68" s="748"/>
      <c r="EFT68" s="748"/>
      <c r="EFU68" s="748"/>
      <c r="EFV68" s="748"/>
      <c r="EFW68" s="748"/>
      <c r="EFX68" s="748"/>
      <c r="EFY68" s="748"/>
      <c r="EFZ68" s="748"/>
      <c r="EGA68" s="748"/>
      <c r="EGB68" s="748"/>
      <c r="EGC68" s="748"/>
      <c r="EGD68" s="748"/>
      <c r="EGE68" s="748"/>
      <c r="EGF68" s="748"/>
      <c r="EGG68" s="748"/>
      <c r="EGH68" s="748"/>
      <c r="EGI68" s="748"/>
      <c r="EGJ68" s="748"/>
      <c r="EGK68" s="748"/>
      <c r="EGL68" s="748"/>
      <c r="EGM68" s="748"/>
      <c r="EGN68" s="748"/>
      <c r="EGO68" s="748"/>
      <c r="EGP68" s="748"/>
      <c r="EGQ68" s="748"/>
      <c r="EGR68" s="748"/>
      <c r="EGS68" s="748"/>
      <c r="EGT68" s="748"/>
      <c r="EGU68" s="748"/>
      <c r="EGV68" s="748"/>
      <c r="EGW68" s="748"/>
      <c r="EGX68" s="748"/>
      <c r="EGY68" s="748"/>
      <c r="EGZ68" s="748"/>
      <c r="EHA68" s="748"/>
      <c r="EHB68" s="748"/>
      <c r="EHC68" s="748"/>
      <c r="EHD68" s="748"/>
      <c r="EHE68" s="748"/>
      <c r="EHF68" s="748"/>
      <c r="EHG68" s="748"/>
      <c r="EHH68" s="748"/>
      <c r="EHI68" s="748"/>
      <c r="EHJ68" s="748"/>
      <c r="EHK68" s="748"/>
      <c r="EHL68" s="748"/>
      <c r="EHM68" s="748"/>
      <c r="EHN68" s="748"/>
      <c r="EHO68" s="748"/>
      <c r="EHP68" s="748"/>
      <c r="EHQ68" s="748"/>
      <c r="EHR68" s="748"/>
      <c r="EHS68" s="748"/>
      <c r="EHT68" s="748"/>
      <c r="EHU68" s="748"/>
      <c r="EHV68" s="748"/>
      <c r="EHW68" s="748"/>
      <c r="EHX68" s="748"/>
      <c r="EHY68" s="748"/>
      <c r="EHZ68" s="748"/>
      <c r="EIA68" s="748"/>
      <c r="EIB68" s="748"/>
      <c r="EIC68" s="748"/>
      <c r="EID68" s="748"/>
      <c r="EIE68" s="748"/>
      <c r="EIF68" s="748"/>
      <c r="EIG68" s="748"/>
      <c r="EIH68" s="748"/>
      <c r="EII68" s="748"/>
      <c r="EIJ68" s="748"/>
      <c r="EIK68" s="748"/>
      <c r="EIL68" s="748"/>
      <c r="EIM68" s="748"/>
      <c r="EIN68" s="748"/>
      <c r="EIO68" s="748"/>
      <c r="EIP68" s="748"/>
      <c r="EIQ68" s="748"/>
      <c r="EIR68" s="748"/>
      <c r="EIS68" s="748"/>
      <c r="EIT68" s="748"/>
      <c r="EIU68" s="748"/>
      <c r="EIV68" s="748"/>
      <c r="EIW68" s="748"/>
      <c r="EIX68" s="748"/>
      <c r="EIY68" s="748"/>
      <c r="EIZ68" s="748"/>
      <c r="EJA68" s="748"/>
      <c r="EJB68" s="748"/>
      <c r="EJC68" s="748"/>
      <c r="EJD68" s="748"/>
      <c r="EJE68" s="748"/>
      <c r="EJF68" s="748"/>
      <c r="EJG68" s="748"/>
      <c r="EJH68" s="748"/>
      <c r="EJI68" s="748"/>
      <c r="EJJ68" s="748"/>
      <c r="EJK68" s="748"/>
      <c r="EJL68" s="748"/>
      <c r="EJM68" s="748"/>
      <c r="EJN68" s="748"/>
      <c r="EJO68" s="748"/>
      <c r="EJP68" s="748"/>
      <c r="EJQ68" s="748"/>
      <c r="EJR68" s="748"/>
      <c r="EJS68" s="748"/>
      <c r="EJT68" s="748"/>
      <c r="EJU68" s="748"/>
      <c r="EJV68" s="748"/>
      <c r="EJW68" s="748"/>
      <c r="EJX68" s="748"/>
      <c r="EJY68" s="748"/>
      <c r="EJZ68" s="748"/>
      <c r="EKA68" s="748"/>
      <c r="EKB68" s="748"/>
      <c r="EKC68" s="748"/>
      <c r="EKD68" s="748"/>
      <c r="EKE68" s="748"/>
      <c r="EKF68" s="748"/>
      <c r="EKG68" s="748"/>
      <c r="EKH68" s="748"/>
      <c r="EKI68" s="748"/>
      <c r="EKJ68" s="748"/>
      <c r="EKK68" s="748"/>
      <c r="EKL68" s="748"/>
      <c r="EKM68" s="748"/>
      <c r="EKN68" s="748"/>
      <c r="EKO68" s="748"/>
      <c r="EKP68" s="748"/>
      <c r="EKQ68" s="748"/>
      <c r="EKR68" s="748"/>
      <c r="EKS68" s="748"/>
      <c r="EKT68" s="748"/>
      <c r="EKU68" s="748"/>
      <c r="EKV68" s="748"/>
      <c r="EKW68" s="748"/>
      <c r="EKX68" s="748"/>
      <c r="EKY68" s="748"/>
      <c r="EKZ68" s="748"/>
      <c r="ELA68" s="748"/>
      <c r="ELB68" s="748"/>
      <c r="ELC68" s="748"/>
      <c r="ELD68" s="748"/>
      <c r="ELE68" s="748"/>
      <c r="ELF68" s="748"/>
      <c r="ELG68" s="748"/>
      <c r="ELH68" s="748"/>
      <c r="ELI68" s="748"/>
      <c r="ELJ68" s="748"/>
      <c r="ELK68" s="748"/>
      <c r="ELL68" s="748"/>
      <c r="ELM68" s="748"/>
      <c r="ELN68" s="748"/>
      <c r="ELO68" s="748"/>
      <c r="ELP68" s="748"/>
      <c r="ELQ68" s="748"/>
      <c r="ELR68" s="748"/>
      <c r="ELS68" s="748"/>
      <c r="ELT68" s="748"/>
      <c r="ELU68" s="748"/>
      <c r="ELV68" s="748"/>
      <c r="ELW68" s="748"/>
      <c r="ELX68" s="748"/>
      <c r="ELY68" s="748"/>
      <c r="ELZ68" s="748"/>
      <c r="EMA68" s="748"/>
      <c r="EMB68" s="748"/>
      <c r="EMC68" s="748"/>
      <c r="EMD68" s="748"/>
      <c r="EME68" s="748"/>
      <c r="EMF68" s="748"/>
      <c r="EMG68" s="748"/>
      <c r="EMH68" s="748"/>
      <c r="EMI68" s="748"/>
      <c r="EMJ68" s="748"/>
      <c r="EMK68" s="748"/>
      <c r="EML68" s="748"/>
      <c r="EMM68" s="748"/>
      <c r="EMN68" s="748"/>
      <c r="EMO68" s="748"/>
      <c r="EMP68" s="748"/>
      <c r="EMQ68" s="748"/>
      <c r="EMR68" s="748"/>
      <c r="EMS68" s="748"/>
      <c r="EMT68" s="748"/>
      <c r="EMU68" s="748"/>
      <c r="EMV68" s="748"/>
      <c r="EMW68" s="748"/>
      <c r="EMX68" s="748"/>
      <c r="EMY68" s="748"/>
      <c r="EMZ68" s="748"/>
      <c r="ENA68" s="748"/>
      <c r="ENB68" s="748"/>
      <c r="ENC68" s="748"/>
      <c r="END68" s="748"/>
      <c r="ENE68" s="748"/>
      <c r="ENF68" s="748"/>
      <c r="ENG68" s="748"/>
      <c r="ENH68" s="748"/>
      <c r="ENI68" s="748"/>
      <c r="ENJ68" s="748"/>
      <c r="ENK68" s="748"/>
      <c r="ENL68" s="748"/>
      <c r="ENM68" s="748"/>
      <c r="ENN68" s="748"/>
      <c r="ENO68" s="748"/>
      <c r="ENP68" s="748"/>
      <c r="ENQ68" s="748"/>
      <c r="ENR68" s="748"/>
      <c r="ENS68" s="748"/>
      <c r="ENT68" s="748"/>
      <c r="ENU68" s="748"/>
      <c r="ENV68" s="748"/>
      <c r="ENW68" s="748"/>
      <c r="ENX68" s="748"/>
      <c r="ENY68" s="748"/>
      <c r="ENZ68" s="748"/>
      <c r="EOA68" s="748"/>
      <c r="EOB68" s="748"/>
      <c r="EOC68" s="748"/>
      <c r="EOD68" s="748"/>
      <c r="EOE68" s="748"/>
      <c r="EOF68" s="748"/>
      <c r="EOG68" s="748"/>
      <c r="EOH68" s="748"/>
      <c r="EOI68" s="748"/>
      <c r="EOJ68" s="748"/>
      <c r="EOK68" s="748"/>
      <c r="EOL68" s="748"/>
      <c r="EOM68" s="748"/>
      <c r="EON68" s="748"/>
      <c r="EOO68" s="748"/>
      <c r="EOP68" s="748"/>
      <c r="EOQ68" s="748"/>
      <c r="EOR68" s="748"/>
      <c r="EOS68" s="748"/>
      <c r="EOT68" s="748"/>
      <c r="EOU68" s="748"/>
      <c r="EOV68" s="748"/>
      <c r="EOW68" s="748"/>
      <c r="EOX68" s="748"/>
      <c r="EOY68" s="748"/>
      <c r="EOZ68" s="748"/>
      <c r="EPA68" s="748"/>
      <c r="EPB68" s="748"/>
      <c r="EPC68" s="748"/>
      <c r="EPD68" s="748"/>
      <c r="EPE68" s="748"/>
      <c r="EPF68" s="748"/>
      <c r="EPG68" s="748"/>
      <c r="EPH68" s="748"/>
      <c r="EPI68" s="748"/>
      <c r="EPJ68" s="748"/>
      <c r="EPK68" s="748"/>
      <c r="EPL68" s="748"/>
      <c r="EPM68" s="748"/>
      <c r="EPN68" s="748"/>
      <c r="EPO68" s="748"/>
      <c r="EPP68" s="748"/>
      <c r="EPQ68" s="748"/>
      <c r="EPR68" s="748"/>
      <c r="EPS68" s="748"/>
      <c r="EPT68" s="748"/>
      <c r="EPU68" s="748"/>
      <c r="EPV68" s="748"/>
      <c r="EPW68" s="748"/>
      <c r="EPX68" s="748"/>
      <c r="EPY68" s="748"/>
      <c r="EPZ68" s="748"/>
      <c r="EQA68" s="748"/>
      <c r="EQB68" s="748"/>
      <c r="EQC68" s="748"/>
      <c r="EQD68" s="748"/>
      <c r="EQE68" s="748"/>
      <c r="EQF68" s="748"/>
      <c r="EQG68" s="748"/>
      <c r="EQH68" s="748"/>
      <c r="EQI68" s="748"/>
      <c r="EQJ68" s="748"/>
      <c r="EQK68" s="748"/>
      <c r="EQL68" s="748"/>
      <c r="EQM68" s="748"/>
      <c r="EQN68" s="748"/>
      <c r="EQO68" s="748"/>
      <c r="EQP68" s="748"/>
      <c r="EQQ68" s="748"/>
      <c r="EQR68" s="748"/>
      <c r="EQS68" s="748"/>
      <c r="EQT68" s="748"/>
      <c r="EQU68" s="748"/>
      <c r="EQV68" s="748"/>
      <c r="EQW68" s="748"/>
      <c r="EQX68" s="748"/>
      <c r="EQY68" s="748"/>
      <c r="EQZ68" s="748"/>
      <c r="ERA68" s="748"/>
      <c r="ERB68" s="748"/>
      <c r="ERC68" s="748"/>
      <c r="ERD68" s="748"/>
      <c r="ERE68" s="748"/>
      <c r="ERF68" s="748"/>
      <c r="ERG68" s="748"/>
      <c r="ERH68" s="748"/>
      <c r="ERI68" s="748"/>
      <c r="ERJ68" s="748"/>
      <c r="ERK68" s="748"/>
      <c r="ERL68" s="748"/>
      <c r="ERM68" s="748"/>
      <c r="ERN68" s="748"/>
      <c r="ERO68" s="748"/>
      <c r="ERP68" s="748"/>
      <c r="ERQ68" s="748"/>
      <c r="ERR68" s="748"/>
      <c r="ERS68" s="748"/>
      <c r="ERT68" s="748"/>
      <c r="ERU68" s="748"/>
      <c r="ERV68" s="748"/>
      <c r="ERW68" s="748"/>
      <c r="ERX68" s="748"/>
      <c r="ERY68" s="748"/>
      <c r="ERZ68" s="748"/>
      <c r="ESA68" s="748"/>
      <c r="ESB68" s="748"/>
      <c r="ESC68" s="748"/>
      <c r="ESD68" s="748"/>
      <c r="ESE68" s="748"/>
      <c r="ESF68" s="748"/>
      <c r="ESG68" s="748"/>
      <c r="ESH68" s="748"/>
      <c r="ESI68" s="748"/>
      <c r="ESJ68" s="748"/>
      <c r="ESK68" s="748"/>
      <c r="ESL68" s="748"/>
      <c r="ESM68" s="748"/>
      <c r="ESN68" s="748"/>
      <c r="ESO68" s="748"/>
      <c r="ESP68" s="748"/>
      <c r="ESQ68" s="748"/>
      <c r="ESR68" s="748"/>
      <c r="ESS68" s="748"/>
      <c r="EST68" s="748"/>
      <c r="ESU68" s="748"/>
      <c r="ESV68" s="748"/>
      <c r="ESW68" s="748"/>
      <c r="ESX68" s="748"/>
      <c r="ESY68" s="748"/>
      <c r="ESZ68" s="748"/>
      <c r="ETA68" s="748"/>
      <c r="ETB68" s="748"/>
      <c r="ETC68" s="748"/>
      <c r="ETD68" s="748"/>
      <c r="ETE68" s="748"/>
      <c r="ETF68" s="748"/>
      <c r="ETG68" s="748"/>
      <c r="ETH68" s="748"/>
      <c r="ETI68" s="748"/>
      <c r="ETJ68" s="748"/>
      <c r="ETK68" s="748"/>
      <c r="ETL68" s="748"/>
      <c r="ETM68" s="748"/>
      <c r="ETN68" s="748"/>
      <c r="ETO68" s="748"/>
      <c r="ETP68" s="748"/>
      <c r="ETQ68" s="748"/>
      <c r="ETR68" s="748"/>
      <c r="ETS68" s="748"/>
      <c r="ETT68" s="748"/>
      <c r="ETU68" s="748"/>
      <c r="ETV68" s="748"/>
      <c r="ETW68" s="748"/>
      <c r="ETX68" s="748"/>
      <c r="ETY68" s="748"/>
      <c r="ETZ68" s="748"/>
      <c r="EUA68" s="748"/>
      <c r="EUB68" s="748"/>
      <c r="EUC68" s="748"/>
      <c r="EUD68" s="748"/>
      <c r="EUE68" s="748"/>
      <c r="EUF68" s="748"/>
      <c r="EUG68" s="748"/>
      <c r="EUH68" s="748"/>
      <c r="EUI68" s="748"/>
      <c r="EUJ68" s="748"/>
      <c r="EUK68" s="748"/>
      <c r="EUL68" s="748"/>
      <c r="EUM68" s="748"/>
      <c r="EUN68" s="748"/>
      <c r="EUO68" s="748"/>
      <c r="EUP68" s="748"/>
      <c r="EUQ68" s="748"/>
      <c r="EUR68" s="748"/>
      <c r="EUS68" s="748"/>
      <c r="EUT68" s="748"/>
      <c r="EUU68" s="748"/>
      <c r="EUV68" s="748"/>
      <c r="EUW68" s="748"/>
      <c r="EUX68" s="748"/>
      <c r="EUY68" s="748"/>
      <c r="EUZ68" s="748"/>
      <c r="EVA68" s="748"/>
      <c r="EVB68" s="748"/>
      <c r="EVC68" s="748"/>
      <c r="EVD68" s="748"/>
      <c r="EVE68" s="748"/>
      <c r="EVF68" s="748"/>
      <c r="EVG68" s="748"/>
      <c r="EVH68" s="748"/>
      <c r="EVI68" s="748"/>
      <c r="EVJ68" s="748"/>
      <c r="EVK68" s="748"/>
      <c r="EVL68" s="748"/>
      <c r="EVM68" s="748"/>
      <c r="EVN68" s="748"/>
      <c r="EVO68" s="748"/>
      <c r="EVP68" s="748"/>
      <c r="EVQ68" s="748"/>
      <c r="EVR68" s="748"/>
      <c r="EVS68" s="748"/>
      <c r="EVT68" s="748"/>
      <c r="EVU68" s="748"/>
      <c r="EVV68" s="748"/>
      <c r="EVW68" s="748"/>
      <c r="EVX68" s="748"/>
      <c r="EVY68" s="748"/>
      <c r="EVZ68" s="748"/>
      <c r="EWA68" s="748"/>
      <c r="EWB68" s="748"/>
      <c r="EWC68" s="748"/>
      <c r="EWD68" s="748"/>
      <c r="EWE68" s="748"/>
      <c r="EWF68" s="748"/>
      <c r="EWG68" s="748"/>
      <c r="EWH68" s="748"/>
      <c r="EWI68" s="748"/>
      <c r="EWJ68" s="748"/>
      <c r="EWK68" s="748"/>
      <c r="EWL68" s="748"/>
      <c r="EWM68" s="748"/>
      <c r="EWN68" s="748"/>
      <c r="EWO68" s="748"/>
      <c r="EWP68" s="748"/>
      <c r="EWQ68" s="748"/>
      <c r="EWR68" s="748"/>
      <c r="EWS68" s="748"/>
      <c r="EWT68" s="748"/>
      <c r="EWU68" s="748"/>
      <c r="EWV68" s="748"/>
      <c r="EWW68" s="748"/>
      <c r="EWX68" s="748"/>
      <c r="EWY68" s="748"/>
      <c r="EWZ68" s="748"/>
      <c r="EXA68" s="748"/>
      <c r="EXB68" s="748"/>
      <c r="EXC68" s="748"/>
      <c r="EXD68" s="748"/>
      <c r="EXE68" s="748"/>
      <c r="EXF68" s="748"/>
      <c r="EXG68" s="748"/>
      <c r="EXH68" s="748"/>
      <c r="EXI68" s="748"/>
      <c r="EXJ68" s="748"/>
      <c r="EXK68" s="748"/>
      <c r="EXL68" s="748"/>
      <c r="EXM68" s="748"/>
      <c r="EXN68" s="748"/>
      <c r="EXO68" s="748"/>
      <c r="EXP68" s="748"/>
      <c r="EXQ68" s="748"/>
      <c r="EXR68" s="748"/>
      <c r="EXS68" s="748"/>
      <c r="EXT68" s="748"/>
      <c r="EXU68" s="748"/>
      <c r="EXV68" s="748"/>
      <c r="EXW68" s="748"/>
      <c r="EXX68" s="748"/>
      <c r="EXY68" s="748"/>
      <c r="EXZ68" s="748"/>
      <c r="EYA68" s="748"/>
      <c r="EYB68" s="748"/>
      <c r="EYC68" s="748"/>
      <c r="EYD68" s="748"/>
      <c r="EYE68" s="748"/>
      <c r="EYF68" s="748"/>
      <c r="EYG68" s="748"/>
      <c r="EYH68" s="748"/>
      <c r="EYI68" s="748"/>
      <c r="EYJ68" s="748"/>
      <c r="EYK68" s="748"/>
      <c r="EYL68" s="748"/>
      <c r="EYM68" s="748"/>
      <c r="EYN68" s="748"/>
      <c r="EYO68" s="748"/>
      <c r="EYP68" s="748"/>
      <c r="EYQ68" s="748"/>
      <c r="EYR68" s="748"/>
      <c r="EYS68" s="748"/>
      <c r="EYT68" s="748"/>
      <c r="EYU68" s="748"/>
      <c r="EYV68" s="748"/>
      <c r="EYW68" s="748"/>
      <c r="EYX68" s="748"/>
      <c r="EYY68" s="748"/>
      <c r="EYZ68" s="748"/>
      <c r="EZA68" s="748"/>
      <c r="EZB68" s="748"/>
      <c r="EZC68" s="748"/>
      <c r="EZD68" s="748"/>
      <c r="EZE68" s="748"/>
      <c r="EZF68" s="748"/>
      <c r="EZG68" s="748"/>
      <c r="EZH68" s="748"/>
      <c r="EZI68" s="748"/>
      <c r="EZJ68" s="748"/>
      <c r="EZK68" s="748"/>
      <c r="EZL68" s="748"/>
      <c r="EZM68" s="748"/>
      <c r="EZN68" s="748"/>
      <c r="EZO68" s="748"/>
      <c r="EZP68" s="748"/>
      <c r="EZQ68" s="748"/>
      <c r="EZR68" s="748"/>
      <c r="EZS68" s="748"/>
      <c r="EZT68" s="748"/>
      <c r="EZU68" s="748"/>
      <c r="EZV68" s="748"/>
      <c r="EZW68" s="748"/>
      <c r="EZX68" s="748"/>
      <c r="EZY68" s="748"/>
      <c r="EZZ68" s="748"/>
      <c r="FAA68" s="748"/>
      <c r="FAB68" s="748"/>
      <c r="FAC68" s="748"/>
      <c r="FAD68" s="748"/>
      <c r="FAE68" s="748"/>
      <c r="FAF68" s="748"/>
      <c r="FAG68" s="748"/>
      <c r="FAH68" s="748"/>
      <c r="FAI68" s="748"/>
      <c r="FAJ68" s="748"/>
      <c r="FAK68" s="748"/>
      <c r="FAL68" s="748"/>
      <c r="FAM68" s="748"/>
      <c r="FAN68" s="748"/>
      <c r="FAO68" s="748"/>
      <c r="FAP68" s="748"/>
      <c r="FAQ68" s="748"/>
      <c r="FAR68" s="748"/>
      <c r="FAS68" s="748"/>
      <c r="FAT68" s="748"/>
      <c r="FAU68" s="748"/>
      <c r="FAV68" s="748"/>
      <c r="FAW68" s="748"/>
      <c r="FAX68" s="748"/>
      <c r="FAY68" s="748"/>
      <c r="FAZ68" s="748"/>
      <c r="FBA68" s="748"/>
      <c r="FBB68" s="748"/>
      <c r="FBC68" s="748"/>
      <c r="FBD68" s="748"/>
      <c r="FBE68" s="748"/>
      <c r="FBF68" s="748"/>
      <c r="FBG68" s="748"/>
      <c r="FBH68" s="748"/>
      <c r="FBI68" s="748"/>
      <c r="FBJ68" s="748"/>
      <c r="FBK68" s="748"/>
      <c r="FBL68" s="748"/>
      <c r="FBM68" s="748"/>
      <c r="FBN68" s="748"/>
      <c r="FBO68" s="748"/>
      <c r="FBP68" s="748"/>
      <c r="FBQ68" s="748"/>
      <c r="FBR68" s="748"/>
      <c r="FBS68" s="748"/>
      <c r="FBT68" s="748"/>
      <c r="FBU68" s="748"/>
      <c r="FBV68" s="748"/>
      <c r="FBW68" s="748"/>
      <c r="FBX68" s="748"/>
      <c r="FBY68" s="748"/>
      <c r="FBZ68" s="748"/>
      <c r="FCA68" s="748"/>
      <c r="FCB68" s="748"/>
      <c r="FCC68" s="748"/>
      <c r="FCD68" s="748"/>
      <c r="FCE68" s="748"/>
      <c r="FCF68" s="748"/>
      <c r="FCG68" s="748"/>
      <c r="FCH68" s="748"/>
      <c r="FCI68" s="748"/>
      <c r="FCJ68" s="748"/>
      <c r="FCK68" s="748"/>
      <c r="FCL68" s="748"/>
      <c r="FCM68" s="748"/>
      <c r="FCN68" s="748"/>
      <c r="FCO68" s="748"/>
      <c r="FCP68" s="748"/>
      <c r="FCQ68" s="748"/>
      <c r="FCR68" s="748"/>
      <c r="FCS68" s="748"/>
      <c r="FCT68" s="748"/>
      <c r="FCU68" s="748"/>
      <c r="FCV68" s="748"/>
      <c r="FCW68" s="748"/>
      <c r="FCX68" s="748"/>
      <c r="FCY68" s="748"/>
      <c r="FCZ68" s="748"/>
      <c r="FDA68" s="748"/>
      <c r="FDB68" s="748"/>
      <c r="FDC68" s="748"/>
      <c r="FDD68" s="748"/>
      <c r="FDE68" s="748"/>
      <c r="FDF68" s="748"/>
      <c r="FDG68" s="748"/>
      <c r="FDH68" s="748"/>
      <c r="FDI68" s="748"/>
      <c r="FDJ68" s="748"/>
      <c r="FDK68" s="748"/>
      <c r="FDL68" s="748"/>
      <c r="FDM68" s="748"/>
      <c r="FDN68" s="748"/>
      <c r="FDO68" s="748"/>
      <c r="FDP68" s="748"/>
      <c r="FDQ68" s="748"/>
      <c r="FDR68" s="748"/>
      <c r="FDS68" s="748"/>
      <c r="FDT68" s="748"/>
      <c r="FDU68" s="748"/>
      <c r="FDV68" s="748"/>
      <c r="FDW68" s="748"/>
      <c r="FDX68" s="748"/>
      <c r="FDY68" s="748"/>
      <c r="FDZ68" s="748"/>
      <c r="FEA68" s="748"/>
      <c r="FEB68" s="748"/>
      <c r="FEC68" s="748"/>
      <c r="FED68" s="748"/>
      <c r="FEE68" s="748"/>
      <c r="FEF68" s="748"/>
      <c r="FEG68" s="748"/>
      <c r="FEH68" s="748"/>
      <c r="FEI68" s="748"/>
      <c r="FEJ68" s="748"/>
      <c r="FEK68" s="748"/>
      <c r="FEL68" s="748"/>
      <c r="FEM68" s="748"/>
      <c r="FEN68" s="748"/>
      <c r="FEO68" s="748"/>
      <c r="FEP68" s="748"/>
      <c r="FEQ68" s="748"/>
      <c r="FER68" s="748"/>
      <c r="FES68" s="748"/>
      <c r="FET68" s="748"/>
      <c r="FEU68" s="748"/>
      <c r="FEV68" s="748"/>
      <c r="FEW68" s="748"/>
      <c r="FEX68" s="748"/>
      <c r="FEY68" s="748"/>
      <c r="FEZ68" s="748"/>
      <c r="FFA68" s="748"/>
      <c r="FFB68" s="748"/>
      <c r="FFC68" s="748"/>
      <c r="FFD68" s="748"/>
      <c r="FFE68" s="748"/>
      <c r="FFF68" s="748"/>
      <c r="FFG68" s="748"/>
      <c r="FFH68" s="748"/>
      <c r="FFI68" s="748"/>
      <c r="FFJ68" s="748"/>
      <c r="FFK68" s="748"/>
      <c r="FFL68" s="748"/>
      <c r="FFM68" s="748"/>
      <c r="FFN68" s="748"/>
      <c r="FFO68" s="748"/>
      <c r="FFP68" s="748"/>
      <c r="FFQ68" s="748"/>
      <c r="FFR68" s="748"/>
      <c r="FFS68" s="748"/>
      <c r="FFT68" s="748"/>
      <c r="FFU68" s="748"/>
      <c r="FFV68" s="748"/>
      <c r="FFW68" s="748"/>
      <c r="FFX68" s="748"/>
      <c r="FFY68" s="748"/>
      <c r="FFZ68" s="748"/>
      <c r="FGA68" s="748"/>
      <c r="FGB68" s="748"/>
      <c r="FGC68" s="748"/>
      <c r="FGD68" s="748"/>
      <c r="FGE68" s="748"/>
      <c r="FGF68" s="748"/>
      <c r="FGG68" s="748"/>
      <c r="FGH68" s="748"/>
      <c r="FGI68" s="748"/>
      <c r="FGJ68" s="748"/>
      <c r="FGK68" s="748"/>
      <c r="FGL68" s="748"/>
      <c r="FGM68" s="748"/>
      <c r="FGN68" s="748"/>
      <c r="FGO68" s="748"/>
      <c r="FGP68" s="748"/>
      <c r="FGQ68" s="748"/>
      <c r="FGR68" s="748"/>
      <c r="FGS68" s="748"/>
      <c r="FGT68" s="748"/>
      <c r="FGU68" s="748"/>
      <c r="FGV68" s="748"/>
      <c r="FGW68" s="748"/>
      <c r="FGX68" s="748"/>
      <c r="FGY68" s="748"/>
      <c r="FGZ68" s="748"/>
      <c r="FHA68" s="748"/>
      <c r="FHB68" s="748"/>
      <c r="FHC68" s="748"/>
      <c r="FHD68" s="748"/>
      <c r="FHE68" s="748"/>
      <c r="FHF68" s="748"/>
      <c r="FHG68" s="748"/>
      <c r="FHH68" s="748"/>
      <c r="FHI68" s="748"/>
      <c r="FHJ68" s="748"/>
      <c r="FHK68" s="748"/>
      <c r="FHL68" s="748"/>
      <c r="FHM68" s="748"/>
      <c r="FHN68" s="748"/>
      <c r="FHO68" s="748"/>
      <c r="FHP68" s="748"/>
      <c r="FHQ68" s="748"/>
      <c r="FHR68" s="748"/>
      <c r="FHS68" s="748"/>
      <c r="FHT68" s="748"/>
      <c r="FHU68" s="748"/>
      <c r="FHV68" s="748"/>
      <c r="FHW68" s="748"/>
      <c r="FHX68" s="748"/>
      <c r="FHY68" s="748"/>
      <c r="FHZ68" s="748"/>
      <c r="FIA68" s="748"/>
      <c r="FIB68" s="748"/>
      <c r="FIC68" s="748"/>
      <c r="FID68" s="748"/>
      <c r="FIE68" s="748"/>
      <c r="FIF68" s="748"/>
      <c r="FIG68" s="748"/>
      <c r="FIH68" s="748"/>
      <c r="FII68" s="748"/>
      <c r="FIJ68" s="748"/>
      <c r="FIK68" s="748"/>
      <c r="FIL68" s="748"/>
      <c r="FIM68" s="748"/>
      <c r="FIN68" s="748"/>
      <c r="FIO68" s="748"/>
      <c r="FIP68" s="748"/>
      <c r="FIQ68" s="748"/>
      <c r="FIR68" s="748"/>
      <c r="FIS68" s="748"/>
      <c r="FIT68" s="748"/>
      <c r="FIU68" s="748"/>
      <c r="FIV68" s="748"/>
      <c r="FIW68" s="748"/>
      <c r="FIX68" s="748"/>
      <c r="FIY68" s="748"/>
      <c r="FIZ68" s="748"/>
      <c r="FJA68" s="748"/>
      <c r="FJB68" s="748"/>
      <c r="FJC68" s="748"/>
      <c r="FJD68" s="748"/>
      <c r="FJE68" s="748"/>
      <c r="FJF68" s="748"/>
      <c r="FJG68" s="748"/>
      <c r="FJH68" s="748"/>
      <c r="FJI68" s="748"/>
      <c r="FJJ68" s="748"/>
      <c r="FJK68" s="748"/>
      <c r="FJL68" s="748"/>
      <c r="FJM68" s="748"/>
      <c r="FJN68" s="748"/>
      <c r="FJO68" s="748"/>
      <c r="FJP68" s="748"/>
      <c r="FJQ68" s="748"/>
      <c r="FJR68" s="748"/>
      <c r="FJS68" s="748"/>
      <c r="FJT68" s="748"/>
      <c r="FJU68" s="748"/>
      <c r="FJV68" s="748"/>
      <c r="FJW68" s="748"/>
      <c r="FJX68" s="748"/>
      <c r="FJY68" s="748"/>
      <c r="FJZ68" s="748"/>
      <c r="FKA68" s="748"/>
      <c r="FKB68" s="748"/>
      <c r="FKC68" s="748"/>
      <c r="FKD68" s="748"/>
      <c r="FKE68" s="748"/>
      <c r="FKF68" s="748"/>
      <c r="FKG68" s="748"/>
      <c r="FKH68" s="748"/>
      <c r="FKI68" s="748"/>
      <c r="FKJ68" s="748"/>
      <c r="FKK68" s="748"/>
      <c r="FKL68" s="748"/>
      <c r="FKM68" s="748"/>
      <c r="FKN68" s="748"/>
      <c r="FKO68" s="748"/>
      <c r="FKP68" s="748"/>
      <c r="FKQ68" s="748"/>
      <c r="FKR68" s="748"/>
      <c r="FKS68" s="748"/>
      <c r="FKT68" s="748"/>
      <c r="FKU68" s="748"/>
      <c r="FKV68" s="748"/>
      <c r="FKW68" s="748"/>
      <c r="FKX68" s="748"/>
      <c r="FKY68" s="748"/>
      <c r="FKZ68" s="748"/>
      <c r="FLA68" s="748"/>
      <c r="FLB68" s="748"/>
      <c r="FLC68" s="748"/>
      <c r="FLD68" s="748"/>
      <c r="FLE68" s="748"/>
      <c r="FLF68" s="748"/>
      <c r="FLG68" s="748"/>
      <c r="FLH68" s="748"/>
      <c r="FLI68" s="748"/>
      <c r="FLJ68" s="748"/>
      <c r="FLK68" s="748"/>
      <c r="FLL68" s="748"/>
      <c r="FLM68" s="748"/>
      <c r="FLN68" s="748"/>
      <c r="FLO68" s="748"/>
      <c r="FLP68" s="748"/>
      <c r="FLQ68" s="748"/>
      <c r="FLR68" s="748"/>
      <c r="FLS68" s="748"/>
      <c r="FLT68" s="748"/>
      <c r="FLU68" s="748"/>
      <c r="FLV68" s="748"/>
      <c r="FLW68" s="748"/>
      <c r="FLX68" s="748"/>
      <c r="FLY68" s="748"/>
      <c r="FLZ68" s="748"/>
      <c r="FMA68" s="748"/>
      <c r="FMB68" s="748"/>
      <c r="FMC68" s="748"/>
      <c r="FMD68" s="748"/>
      <c r="FME68" s="748"/>
      <c r="FMF68" s="748"/>
      <c r="FMG68" s="748"/>
      <c r="FMH68" s="748"/>
      <c r="FMI68" s="748"/>
      <c r="FMJ68" s="748"/>
      <c r="FMK68" s="748"/>
      <c r="FML68" s="748"/>
      <c r="FMM68" s="748"/>
      <c r="FMN68" s="748"/>
      <c r="FMO68" s="748"/>
      <c r="FMP68" s="748"/>
      <c r="FMQ68" s="748"/>
      <c r="FMR68" s="748"/>
      <c r="FMS68" s="748"/>
      <c r="FMT68" s="748"/>
      <c r="FMU68" s="748"/>
      <c r="FMV68" s="748"/>
      <c r="FMW68" s="748"/>
      <c r="FMX68" s="748"/>
      <c r="FMY68" s="748"/>
      <c r="FMZ68" s="748"/>
      <c r="FNA68" s="748"/>
      <c r="FNB68" s="748"/>
      <c r="FNC68" s="748"/>
      <c r="FND68" s="748"/>
      <c r="FNE68" s="748"/>
      <c r="FNF68" s="748"/>
      <c r="FNG68" s="748"/>
      <c r="FNH68" s="748"/>
      <c r="FNI68" s="748"/>
      <c r="FNJ68" s="748"/>
      <c r="FNK68" s="748"/>
      <c r="FNL68" s="748"/>
      <c r="FNM68" s="748"/>
      <c r="FNN68" s="748"/>
      <c r="FNO68" s="748"/>
      <c r="FNP68" s="748"/>
      <c r="FNQ68" s="748"/>
      <c r="FNR68" s="748"/>
      <c r="FNS68" s="748"/>
      <c r="FNT68" s="748"/>
      <c r="FNU68" s="748"/>
      <c r="FNV68" s="748"/>
      <c r="FNW68" s="748"/>
      <c r="FNX68" s="748"/>
      <c r="FNY68" s="748"/>
      <c r="FNZ68" s="748"/>
      <c r="FOA68" s="748"/>
      <c r="FOB68" s="748"/>
      <c r="FOC68" s="748"/>
      <c r="FOD68" s="748"/>
      <c r="FOE68" s="748"/>
      <c r="FOF68" s="748"/>
      <c r="FOG68" s="748"/>
      <c r="FOH68" s="748"/>
      <c r="FOI68" s="748"/>
      <c r="FOJ68" s="748"/>
      <c r="FOK68" s="748"/>
      <c r="FOL68" s="748"/>
      <c r="FOM68" s="748"/>
      <c r="FON68" s="748"/>
      <c r="FOO68" s="748"/>
      <c r="FOP68" s="748"/>
      <c r="FOQ68" s="748"/>
      <c r="FOR68" s="748"/>
      <c r="FOS68" s="748"/>
      <c r="FOT68" s="748"/>
      <c r="FOU68" s="748"/>
      <c r="FOV68" s="748"/>
      <c r="FOW68" s="748"/>
      <c r="FOX68" s="748"/>
      <c r="FOY68" s="748"/>
      <c r="FOZ68" s="748"/>
      <c r="FPA68" s="748"/>
      <c r="FPB68" s="748"/>
      <c r="FPC68" s="748"/>
      <c r="FPD68" s="748"/>
      <c r="FPE68" s="748"/>
      <c r="FPF68" s="748"/>
      <c r="FPG68" s="748"/>
      <c r="FPH68" s="748"/>
      <c r="FPI68" s="748"/>
      <c r="FPJ68" s="748"/>
      <c r="FPK68" s="748"/>
      <c r="FPL68" s="748"/>
      <c r="FPM68" s="748"/>
      <c r="FPN68" s="748"/>
      <c r="FPO68" s="748"/>
      <c r="FPP68" s="748"/>
      <c r="FPQ68" s="748"/>
      <c r="FPR68" s="748"/>
      <c r="FPS68" s="748"/>
      <c r="FPT68" s="748"/>
      <c r="FPU68" s="748"/>
      <c r="FPV68" s="748"/>
      <c r="FPW68" s="748"/>
      <c r="FPX68" s="748"/>
      <c r="FPY68" s="748"/>
      <c r="FPZ68" s="748"/>
      <c r="FQA68" s="748"/>
      <c r="FQB68" s="748"/>
      <c r="FQC68" s="748"/>
      <c r="FQD68" s="748"/>
      <c r="FQE68" s="748"/>
      <c r="FQF68" s="748"/>
      <c r="FQG68" s="748"/>
      <c r="FQH68" s="748"/>
      <c r="FQI68" s="748"/>
      <c r="FQJ68" s="748"/>
      <c r="FQK68" s="748"/>
      <c r="FQL68" s="748"/>
      <c r="FQM68" s="748"/>
      <c r="FQN68" s="748"/>
      <c r="FQO68" s="748"/>
      <c r="FQP68" s="748"/>
      <c r="FQQ68" s="748"/>
      <c r="FQR68" s="748"/>
      <c r="FQS68" s="748"/>
      <c r="FQT68" s="748"/>
      <c r="FQU68" s="748"/>
      <c r="FQV68" s="748"/>
      <c r="FQW68" s="748"/>
      <c r="FQX68" s="748"/>
      <c r="FQY68" s="748"/>
      <c r="FQZ68" s="748"/>
      <c r="FRA68" s="748"/>
      <c r="FRB68" s="748"/>
      <c r="FRC68" s="748"/>
      <c r="FRD68" s="748"/>
      <c r="FRE68" s="748"/>
      <c r="FRF68" s="748"/>
      <c r="FRG68" s="748"/>
      <c r="FRH68" s="748"/>
      <c r="FRI68" s="748"/>
      <c r="FRJ68" s="748"/>
      <c r="FRK68" s="748"/>
      <c r="FRL68" s="748"/>
      <c r="FRM68" s="748"/>
      <c r="FRN68" s="748"/>
      <c r="FRO68" s="748"/>
      <c r="FRP68" s="748"/>
      <c r="FRQ68" s="748"/>
      <c r="FRR68" s="748"/>
      <c r="FRS68" s="748"/>
      <c r="FRT68" s="748"/>
      <c r="FRU68" s="748"/>
      <c r="FRV68" s="748"/>
      <c r="FRW68" s="748"/>
      <c r="FRX68" s="748"/>
      <c r="FRY68" s="748"/>
      <c r="FRZ68" s="748"/>
      <c r="FSA68" s="748"/>
      <c r="FSB68" s="748"/>
      <c r="FSC68" s="748"/>
      <c r="FSD68" s="748"/>
      <c r="FSE68" s="748"/>
      <c r="FSF68" s="748"/>
      <c r="FSG68" s="748"/>
      <c r="FSH68" s="748"/>
      <c r="FSI68" s="748"/>
      <c r="FSJ68" s="748"/>
      <c r="FSK68" s="748"/>
      <c r="FSL68" s="748"/>
      <c r="FSM68" s="748"/>
      <c r="FSN68" s="748"/>
      <c r="FSO68" s="748"/>
      <c r="FSP68" s="748"/>
      <c r="FSQ68" s="748"/>
      <c r="FSR68" s="748"/>
      <c r="FSS68" s="748"/>
      <c r="FST68" s="748"/>
      <c r="FSU68" s="748"/>
      <c r="FSV68" s="748"/>
      <c r="FSW68" s="748"/>
      <c r="FSX68" s="748"/>
      <c r="FSY68" s="748"/>
      <c r="FSZ68" s="748"/>
      <c r="FTA68" s="748"/>
      <c r="FTB68" s="748"/>
      <c r="FTC68" s="748"/>
      <c r="FTD68" s="748"/>
      <c r="FTE68" s="748"/>
      <c r="FTF68" s="748"/>
      <c r="FTG68" s="748"/>
      <c r="FTH68" s="748"/>
      <c r="FTI68" s="748"/>
      <c r="FTJ68" s="748"/>
      <c r="FTK68" s="748"/>
      <c r="FTL68" s="748"/>
      <c r="FTM68" s="748"/>
      <c r="FTN68" s="748"/>
      <c r="FTO68" s="748"/>
      <c r="FTP68" s="748"/>
      <c r="FTQ68" s="748"/>
      <c r="FTR68" s="748"/>
      <c r="FTS68" s="748"/>
      <c r="FTT68" s="748"/>
      <c r="FTU68" s="748"/>
      <c r="FTV68" s="748"/>
      <c r="FTW68" s="748"/>
      <c r="FTX68" s="748"/>
      <c r="FTY68" s="748"/>
      <c r="FTZ68" s="748"/>
      <c r="FUA68" s="748"/>
      <c r="FUB68" s="748"/>
      <c r="FUC68" s="748"/>
      <c r="FUD68" s="748"/>
      <c r="FUE68" s="748"/>
      <c r="FUF68" s="748"/>
      <c r="FUG68" s="748"/>
      <c r="FUH68" s="748"/>
      <c r="FUI68" s="748"/>
      <c r="FUJ68" s="748"/>
      <c r="FUK68" s="748"/>
      <c r="FUL68" s="748"/>
      <c r="FUM68" s="748"/>
      <c r="FUN68" s="748"/>
      <c r="FUO68" s="748"/>
      <c r="FUP68" s="748"/>
      <c r="FUQ68" s="748"/>
      <c r="FUR68" s="748"/>
      <c r="FUS68" s="748"/>
      <c r="FUT68" s="748"/>
      <c r="FUU68" s="748"/>
      <c r="FUV68" s="748"/>
      <c r="FUW68" s="748"/>
      <c r="FUX68" s="748"/>
      <c r="FUY68" s="748"/>
      <c r="FUZ68" s="748"/>
      <c r="FVA68" s="748"/>
      <c r="FVB68" s="748"/>
      <c r="FVC68" s="748"/>
      <c r="FVD68" s="748"/>
      <c r="FVE68" s="748"/>
      <c r="FVF68" s="748"/>
      <c r="FVG68" s="748"/>
      <c r="FVH68" s="748"/>
      <c r="FVI68" s="748"/>
      <c r="FVJ68" s="748"/>
      <c r="FVK68" s="748"/>
      <c r="FVL68" s="748"/>
      <c r="FVM68" s="748"/>
      <c r="FVN68" s="748"/>
      <c r="FVO68" s="748"/>
      <c r="FVP68" s="748"/>
      <c r="FVQ68" s="748"/>
      <c r="FVR68" s="748"/>
      <c r="FVS68" s="748"/>
      <c r="FVT68" s="748"/>
      <c r="FVU68" s="748"/>
      <c r="FVV68" s="748"/>
      <c r="FVW68" s="748"/>
      <c r="FVX68" s="748"/>
      <c r="FVY68" s="748"/>
      <c r="FVZ68" s="748"/>
      <c r="FWA68" s="748"/>
      <c r="FWB68" s="748"/>
      <c r="FWC68" s="748"/>
      <c r="FWD68" s="748"/>
      <c r="FWE68" s="748"/>
      <c r="FWF68" s="748"/>
      <c r="FWG68" s="748"/>
      <c r="FWH68" s="748"/>
      <c r="FWI68" s="748"/>
      <c r="FWJ68" s="748"/>
      <c r="FWK68" s="748"/>
      <c r="FWL68" s="748"/>
      <c r="FWM68" s="748"/>
      <c r="FWN68" s="748"/>
      <c r="FWO68" s="748"/>
      <c r="FWP68" s="748"/>
      <c r="FWQ68" s="748"/>
      <c r="FWR68" s="748"/>
      <c r="FWS68" s="748"/>
      <c r="FWT68" s="748"/>
      <c r="FWU68" s="748"/>
      <c r="FWV68" s="748"/>
      <c r="FWW68" s="748"/>
      <c r="FWX68" s="748"/>
      <c r="FWY68" s="748"/>
      <c r="FWZ68" s="748"/>
      <c r="FXA68" s="748"/>
      <c r="FXB68" s="748"/>
      <c r="FXC68" s="748"/>
      <c r="FXD68" s="748"/>
      <c r="FXE68" s="748"/>
      <c r="FXF68" s="748"/>
      <c r="FXG68" s="748"/>
      <c r="FXH68" s="748"/>
      <c r="FXI68" s="748"/>
      <c r="FXJ68" s="748"/>
      <c r="FXK68" s="748"/>
      <c r="FXL68" s="748"/>
      <c r="FXM68" s="748"/>
      <c r="FXN68" s="748"/>
      <c r="FXO68" s="748"/>
      <c r="FXP68" s="748"/>
      <c r="FXQ68" s="748"/>
      <c r="FXR68" s="748"/>
      <c r="FXS68" s="748"/>
      <c r="FXT68" s="748"/>
      <c r="FXU68" s="748"/>
      <c r="FXV68" s="748"/>
      <c r="FXW68" s="748"/>
      <c r="FXX68" s="748"/>
      <c r="FXY68" s="748"/>
      <c r="FXZ68" s="748"/>
      <c r="FYA68" s="748"/>
      <c r="FYB68" s="748"/>
      <c r="FYC68" s="748"/>
      <c r="FYD68" s="748"/>
      <c r="FYE68" s="748"/>
      <c r="FYF68" s="748"/>
      <c r="FYG68" s="748"/>
      <c r="FYH68" s="748"/>
      <c r="FYI68" s="748"/>
      <c r="FYJ68" s="748"/>
      <c r="FYK68" s="748"/>
      <c r="FYL68" s="748"/>
      <c r="FYM68" s="748"/>
      <c r="FYN68" s="748"/>
      <c r="FYO68" s="748"/>
      <c r="FYP68" s="748"/>
      <c r="FYQ68" s="748"/>
      <c r="FYR68" s="748"/>
      <c r="FYS68" s="748"/>
      <c r="FYT68" s="748"/>
      <c r="FYU68" s="748"/>
      <c r="FYV68" s="748"/>
      <c r="FYW68" s="748"/>
      <c r="FYX68" s="748"/>
      <c r="FYY68" s="748"/>
      <c r="FYZ68" s="748"/>
      <c r="FZA68" s="748"/>
      <c r="FZB68" s="748"/>
      <c r="FZC68" s="748"/>
      <c r="FZD68" s="748"/>
      <c r="FZE68" s="748"/>
      <c r="FZF68" s="748"/>
      <c r="FZG68" s="748"/>
      <c r="FZH68" s="748"/>
      <c r="FZI68" s="748"/>
      <c r="FZJ68" s="748"/>
      <c r="FZK68" s="748"/>
      <c r="FZL68" s="748"/>
      <c r="FZM68" s="748"/>
      <c r="FZN68" s="748"/>
      <c r="FZO68" s="748"/>
      <c r="FZP68" s="748"/>
      <c r="FZQ68" s="748"/>
      <c r="FZR68" s="748"/>
      <c r="FZS68" s="748"/>
      <c r="FZT68" s="748"/>
      <c r="FZU68" s="748"/>
      <c r="FZV68" s="748"/>
      <c r="FZW68" s="748"/>
      <c r="FZX68" s="748"/>
      <c r="FZY68" s="748"/>
      <c r="FZZ68" s="748"/>
      <c r="GAA68" s="748"/>
      <c r="GAB68" s="748"/>
      <c r="GAC68" s="748"/>
      <c r="GAD68" s="748"/>
      <c r="GAE68" s="748"/>
      <c r="GAF68" s="748"/>
      <c r="GAG68" s="748"/>
      <c r="GAH68" s="748"/>
      <c r="GAI68" s="748"/>
      <c r="GAJ68" s="748"/>
      <c r="GAK68" s="748"/>
      <c r="GAL68" s="748"/>
      <c r="GAM68" s="748"/>
      <c r="GAN68" s="748"/>
      <c r="GAO68" s="748"/>
      <c r="GAP68" s="748"/>
      <c r="GAQ68" s="748"/>
      <c r="GAR68" s="748"/>
      <c r="GAS68" s="748"/>
      <c r="GAT68" s="748"/>
      <c r="GAU68" s="748"/>
      <c r="GAV68" s="748"/>
      <c r="GAW68" s="748"/>
      <c r="GAX68" s="748"/>
      <c r="GAY68" s="748"/>
      <c r="GAZ68" s="748"/>
      <c r="GBA68" s="748"/>
      <c r="GBB68" s="748"/>
      <c r="GBC68" s="748"/>
      <c r="GBD68" s="748"/>
      <c r="GBE68" s="748"/>
      <c r="GBF68" s="748"/>
      <c r="GBG68" s="748"/>
      <c r="GBH68" s="748"/>
      <c r="GBI68" s="748"/>
      <c r="GBJ68" s="748"/>
      <c r="GBK68" s="748"/>
      <c r="GBL68" s="748"/>
      <c r="GBM68" s="748"/>
      <c r="GBN68" s="748"/>
      <c r="GBO68" s="748"/>
      <c r="GBP68" s="748"/>
      <c r="GBQ68" s="748"/>
      <c r="GBR68" s="748"/>
      <c r="GBS68" s="748"/>
      <c r="GBT68" s="748"/>
      <c r="GBU68" s="748"/>
      <c r="GBV68" s="748"/>
      <c r="GBW68" s="748"/>
      <c r="GBX68" s="748"/>
      <c r="GBY68" s="748"/>
      <c r="GBZ68" s="748"/>
      <c r="GCA68" s="748"/>
      <c r="GCB68" s="748"/>
      <c r="GCC68" s="748"/>
      <c r="GCD68" s="748"/>
      <c r="GCE68" s="748"/>
      <c r="GCF68" s="748"/>
      <c r="GCG68" s="748"/>
      <c r="GCH68" s="748"/>
      <c r="GCI68" s="748"/>
      <c r="GCJ68" s="748"/>
      <c r="GCK68" s="748"/>
      <c r="GCL68" s="748"/>
      <c r="GCM68" s="748"/>
      <c r="GCN68" s="748"/>
      <c r="GCO68" s="748"/>
      <c r="GCP68" s="748"/>
      <c r="GCQ68" s="748"/>
      <c r="GCR68" s="748"/>
      <c r="GCS68" s="748"/>
      <c r="GCT68" s="748"/>
      <c r="GCU68" s="748"/>
      <c r="GCV68" s="748"/>
      <c r="GCW68" s="748"/>
      <c r="GCX68" s="748"/>
      <c r="GCY68" s="748"/>
      <c r="GCZ68" s="748"/>
      <c r="GDA68" s="748"/>
      <c r="GDB68" s="748"/>
      <c r="GDC68" s="748"/>
      <c r="GDD68" s="748"/>
      <c r="GDE68" s="748"/>
      <c r="GDF68" s="748"/>
      <c r="GDG68" s="748"/>
      <c r="GDH68" s="748"/>
      <c r="GDI68" s="748"/>
      <c r="GDJ68" s="748"/>
      <c r="GDK68" s="748"/>
      <c r="GDL68" s="748"/>
      <c r="GDM68" s="748"/>
      <c r="GDN68" s="748"/>
      <c r="GDO68" s="748"/>
      <c r="GDP68" s="748"/>
      <c r="GDQ68" s="748"/>
      <c r="GDR68" s="748"/>
      <c r="GDS68" s="748"/>
      <c r="GDT68" s="748"/>
      <c r="GDU68" s="748"/>
      <c r="GDV68" s="748"/>
      <c r="GDW68" s="748"/>
      <c r="GDX68" s="748"/>
      <c r="GDY68" s="748"/>
      <c r="GDZ68" s="748"/>
      <c r="GEA68" s="748"/>
      <c r="GEB68" s="748"/>
      <c r="GEC68" s="748"/>
      <c r="GED68" s="748"/>
      <c r="GEE68" s="748"/>
      <c r="GEF68" s="748"/>
      <c r="GEG68" s="748"/>
      <c r="GEH68" s="748"/>
      <c r="GEI68" s="748"/>
      <c r="GEJ68" s="748"/>
      <c r="GEK68" s="748"/>
      <c r="GEL68" s="748"/>
      <c r="GEM68" s="748"/>
      <c r="GEN68" s="748"/>
      <c r="GEO68" s="748"/>
      <c r="GEP68" s="748"/>
      <c r="GEQ68" s="748"/>
      <c r="GER68" s="748"/>
      <c r="GES68" s="748"/>
      <c r="GET68" s="748"/>
      <c r="GEU68" s="748"/>
      <c r="GEV68" s="748"/>
      <c r="GEW68" s="748"/>
      <c r="GEX68" s="748"/>
      <c r="GEY68" s="748"/>
      <c r="GEZ68" s="748"/>
      <c r="GFA68" s="748"/>
      <c r="GFB68" s="748"/>
      <c r="GFC68" s="748"/>
      <c r="GFD68" s="748"/>
      <c r="GFE68" s="748"/>
      <c r="GFF68" s="748"/>
      <c r="GFG68" s="748"/>
      <c r="GFH68" s="748"/>
      <c r="GFI68" s="748"/>
      <c r="GFJ68" s="748"/>
      <c r="GFK68" s="748"/>
      <c r="GFL68" s="748"/>
      <c r="GFM68" s="748"/>
      <c r="GFN68" s="748"/>
      <c r="GFO68" s="748"/>
      <c r="GFP68" s="748"/>
      <c r="GFQ68" s="748"/>
      <c r="GFR68" s="748"/>
      <c r="GFS68" s="748"/>
      <c r="GFT68" s="748"/>
      <c r="GFU68" s="748"/>
      <c r="GFV68" s="748"/>
      <c r="GFW68" s="748"/>
      <c r="GFX68" s="748"/>
      <c r="GFY68" s="748"/>
      <c r="GFZ68" s="748"/>
      <c r="GGA68" s="748"/>
      <c r="GGB68" s="748"/>
      <c r="GGC68" s="748"/>
      <c r="GGD68" s="748"/>
      <c r="GGE68" s="748"/>
      <c r="GGF68" s="748"/>
      <c r="GGG68" s="748"/>
      <c r="GGH68" s="748"/>
      <c r="GGI68" s="748"/>
      <c r="GGJ68" s="748"/>
      <c r="GGK68" s="748"/>
      <c r="GGL68" s="748"/>
      <c r="GGM68" s="748"/>
      <c r="GGN68" s="748"/>
      <c r="GGO68" s="748"/>
      <c r="GGP68" s="748"/>
      <c r="GGQ68" s="748"/>
      <c r="GGR68" s="748"/>
      <c r="GGS68" s="748"/>
      <c r="GGT68" s="748"/>
      <c r="GGU68" s="748"/>
      <c r="GGV68" s="748"/>
      <c r="GGW68" s="748"/>
      <c r="GGX68" s="748"/>
      <c r="GGY68" s="748"/>
      <c r="GGZ68" s="748"/>
      <c r="GHA68" s="748"/>
      <c r="GHB68" s="748"/>
      <c r="GHC68" s="748"/>
      <c r="GHD68" s="748"/>
      <c r="GHE68" s="748"/>
      <c r="GHF68" s="748"/>
      <c r="GHG68" s="748"/>
      <c r="GHH68" s="748"/>
      <c r="GHI68" s="748"/>
      <c r="GHJ68" s="748"/>
      <c r="GHK68" s="748"/>
      <c r="GHL68" s="748"/>
      <c r="GHM68" s="748"/>
      <c r="GHN68" s="748"/>
      <c r="GHO68" s="748"/>
      <c r="GHP68" s="748"/>
      <c r="GHQ68" s="748"/>
      <c r="GHR68" s="748"/>
      <c r="GHS68" s="748"/>
      <c r="GHT68" s="748"/>
      <c r="GHU68" s="748"/>
      <c r="GHV68" s="748"/>
      <c r="GHW68" s="748"/>
      <c r="GHX68" s="748"/>
      <c r="GHY68" s="748"/>
      <c r="GHZ68" s="748"/>
      <c r="GIA68" s="748"/>
      <c r="GIB68" s="748"/>
      <c r="GIC68" s="748"/>
      <c r="GID68" s="748"/>
      <c r="GIE68" s="748"/>
      <c r="GIF68" s="748"/>
      <c r="GIG68" s="748"/>
      <c r="GIH68" s="748"/>
      <c r="GII68" s="748"/>
      <c r="GIJ68" s="748"/>
      <c r="GIK68" s="748"/>
      <c r="GIL68" s="748"/>
      <c r="GIM68" s="748"/>
      <c r="GIN68" s="748"/>
      <c r="GIO68" s="748"/>
      <c r="GIP68" s="748"/>
      <c r="GIQ68" s="748"/>
      <c r="GIR68" s="748"/>
      <c r="GIS68" s="748"/>
      <c r="GIT68" s="748"/>
      <c r="GIU68" s="748"/>
      <c r="GIV68" s="748"/>
      <c r="GIW68" s="748"/>
      <c r="GIX68" s="748"/>
      <c r="GIY68" s="748"/>
      <c r="GIZ68" s="748"/>
      <c r="GJA68" s="748"/>
      <c r="GJB68" s="748"/>
      <c r="GJC68" s="748"/>
      <c r="GJD68" s="748"/>
      <c r="GJE68" s="748"/>
      <c r="GJF68" s="748"/>
      <c r="GJG68" s="748"/>
      <c r="GJH68" s="748"/>
      <c r="GJI68" s="748"/>
      <c r="GJJ68" s="748"/>
      <c r="GJK68" s="748"/>
      <c r="GJL68" s="748"/>
      <c r="GJM68" s="748"/>
      <c r="GJN68" s="748"/>
      <c r="GJO68" s="748"/>
      <c r="GJP68" s="748"/>
      <c r="GJQ68" s="748"/>
      <c r="GJR68" s="748"/>
      <c r="GJS68" s="748"/>
      <c r="GJT68" s="748"/>
      <c r="GJU68" s="748"/>
      <c r="GJV68" s="748"/>
      <c r="GJW68" s="748"/>
      <c r="GJX68" s="748"/>
      <c r="GJY68" s="748"/>
      <c r="GJZ68" s="748"/>
      <c r="GKA68" s="748"/>
      <c r="GKB68" s="748"/>
      <c r="GKC68" s="748"/>
      <c r="GKD68" s="748"/>
      <c r="GKE68" s="748"/>
      <c r="GKF68" s="748"/>
      <c r="GKG68" s="748"/>
      <c r="GKH68" s="748"/>
      <c r="GKI68" s="748"/>
      <c r="GKJ68" s="748"/>
      <c r="GKK68" s="748"/>
      <c r="GKL68" s="748"/>
      <c r="GKM68" s="748"/>
      <c r="GKN68" s="748"/>
      <c r="GKO68" s="748"/>
      <c r="GKP68" s="748"/>
      <c r="GKQ68" s="748"/>
      <c r="GKR68" s="748"/>
      <c r="GKS68" s="748"/>
      <c r="GKT68" s="748"/>
      <c r="GKU68" s="748"/>
      <c r="GKV68" s="748"/>
      <c r="GKW68" s="748"/>
      <c r="GKX68" s="748"/>
      <c r="GKY68" s="748"/>
      <c r="GKZ68" s="748"/>
      <c r="GLA68" s="748"/>
      <c r="GLB68" s="748"/>
      <c r="GLC68" s="748"/>
      <c r="GLD68" s="748"/>
      <c r="GLE68" s="748"/>
      <c r="GLF68" s="748"/>
      <c r="GLG68" s="748"/>
      <c r="GLH68" s="748"/>
      <c r="GLI68" s="748"/>
      <c r="GLJ68" s="748"/>
      <c r="GLK68" s="748"/>
      <c r="GLL68" s="748"/>
      <c r="GLM68" s="748"/>
      <c r="GLN68" s="748"/>
      <c r="GLO68" s="748"/>
      <c r="GLP68" s="748"/>
      <c r="GLQ68" s="748"/>
      <c r="GLR68" s="748"/>
      <c r="GLS68" s="748"/>
      <c r="GLT68" s="748"/>
      <c r="GLU68" s="748"/>
      <c r="GLV68" s="748"/>
      <c r="GLW68" s="748"/>
      <c r="GLX68" s="748"/>
      <c r="GLY68" s="748"/>
      <c r="GLZ68" s="748"/>
      <c r="GMA68" s="748"/>
      <c r="GMB68" s="748"/>
      <c r="GMC68" s="748"/>
      <c r="GMD68" s="748"/>
      <c r="GME68" s="748"/>
      <c r="GMF68" s="748"/>
      <c r="GMG68" s="748"/>
      <c r="GMH68" s="748"/>
      <c r="GMI68" s="748"/>
      <c r="GMJ68" s="748"/>
      <c r="GMK68" s="748"/>
      <c r="GML68" s="748"/>
      <c r="GMM68" s="748"/>
      <c r="GMN68" s="748"/>
      <c r="GMO68" s="748"/>
      <c r="GMP68" s="748"/>
      <c r="GMQ68" s="748"/>
      <c r="GMR68" s="748"/>
      <c r="GMS68" s="748"/>
      <c r="GMT68" s="748"/>
      <c r="GMU68" s="748"/>
      <c r="GMV68" s="748"/>
      <c r="GMW68" s="748"/>
      <c r="GMX68" s="748"/>
      <c r="GMY68" s="748"/>
      <c r="GMZ68" s="748"/>
      <c r="GNA68" s="748"/>
      <c r="GNB68" s="748"/>
      <c r="GNC68" s="748"/>
      <c r="GND68" s="748"/>
      <c r="GNE68" s="748"/>
      <c r="GNF68" s="748"/>
      <c r="GNG68" s="748"/>
      <c r="GNH68" s="748"/>
      <c r="GNI68" s="748"/>
      <c r="GNJ68" s="748"/>
      <c r="GNK68" s="748"/>
      <c r="GNL68" s="748"/>
      <c r="GNM68" s="748"/>
      <c r="GNN68" s="748"/>
      <c r="GNO68" s="748"/>
      <c r="GNP68" s="748"/>
      <c r="GNQ68" s="748"/>
      <c r="GNR68" s="748"/>
      <c r="GNS68" s="748"/>
      <c r="GNT68" s="748"/>
      <c r="GNU68" s="748"/>
      <c r="GNV68" s="748"/>
      <c r="GNW68" s="748"/>
      <c r="GNX68" s="748"/>
      <c r="GNY68" s="748"/>
      <c r="GNZ68" s="748"/>
      <c r="GOA68" s="748"/>
      <c r="GOB68" s="748"/>
      <c r="GOC68" s="748"/>
      <c r="GOD68" s="748"/>
      <c r="GOE68" s="748"/>
      <c r="GOF68" s="748"/>
      <c r="GOG68" s="748"/>
      <c r="GOH68" s="748"/>
      <c r="GOI68" s="748"/>
      <c r="GOJ68" s="748"/>
      <c r="GOK68" s="748"/>
      <c r="GOL68" s="748"/>
      <c r="GOM68" s="748"/>
      <c r="GON68" s="748"/>
      <c r="GOO68" s="748"/>
      <c r="GOP68" s="748"/>
      <c r="GOQ68" s="748"/>
      <c r="GOR68" s="748"/>
      <c r="GOS68" s="748"/>
      <c r="GOT68" s="748"/>
      <c r="GOU68" s="748"/>
      <c r="GOV68" s="748"/>
      <c r="GOW68" s="748"/>
      <c r="GOX68" s="748"/>
      <c r="GOY68" s="748"/>
      <c r="GOZ68" s="748"/>
      <c r="GPA68" s="748"/>
      <c r="GPB68" s="748"/>
      <c r="GPC68" s="748"/>
      <c r="GPD68" s="748"/>
      <c r="GPE68" s="748"/>
      <c r="GPF68" s="748"/>
      <c r="GPG68" s="748"/>
      <c r="GPH68" s="748"/>
      <c r="GPI68" s="748"/>
      <c r="GPJ68" s="748"/>
      <c r="GPK68" s="748"/>
      <c r="GPL68" s="748"/>
      <c r="GPM68" s="748"/>
      <c r="GPN68" s="748"/>
      <c r="GPO68" s="748"/>
      <c r="GPP68" s="748"/>
      <c r="GPQ68" s="748"/>
      <c r="GPR68" s="748"/>
      <c r="GPS68" s="748"/>
      <c r="GPT68" s="748"/>
      <c r="GPU68" s="748"/>
      <c r="GPV68" s="748"/>
      <c r="GPW68" s="748"/>
      <c r="GPX68" s="748"/>
      <c r="GPY68" s="748"/>
      <c r="GPZ68" s="748"/>
      <c r="GQA68" s="748"/>
      <c r="GQB68" s="748"/>
      <c r="GQC68" s="748"/>
      <c r="GQD68" s="748"/>
      <c r="GQE68" s="748"/>
      <c r="GQF68" s="748"/>
      <c r="GQG68" s="748"/>
      <c r="GQH68" s="748"/>
      <c r="GQI68" s="748"/>
      <c r="GQJ68" s="748"/>
      <c r="GQK68" s="748"/>
      <c r="GQL68" s="748"/>
      <c r="GQM68" s="748"/>
      <c r="GQN68" s="748"/>
      <c r="GQO68" s="748"/>
      <c r="GQP68" s="748"/>
      <c r="GQQ68" s="748"/>
      <c r="GQR68" s="748"/>
      <c r="GQS68" s="748"/>
      <c r="GQT68" s="748"/>
      <c r="GQU68" s="748"/>
      <c r="GQV68" s="748"/>
      <c r="GQW68" s="748"/>
      <c r="GQX68" s="748"/>
      <c r="GQY68" s="748"/>
      <c r="GQZ68" s="748"/>
      <c r="GRA68" s="748"/>
      <c r="GRB68" s="748"/>
      <c r="GRC68" s="748"/>
      <c r="GRD68" s="748"/>
      <c r="GRE68" s="748"/>
      <c r="GRF68" s="748"/>
      <c r="GRG68" s="748"/>
      <c r="GRH68" s="748"/>
      <c r="GRI68" s="748"/>
      <c r="GRJ68" s="748"/>
      <c r="GRK68" s="748"/>
      <c r="GRL68" s="748"/>
      <c r="GRM68" s="748"/>
      <c r="GRN68" s="748"/>
      <c r="GRO68" s="748"/>
      <c r="GRP68" s="748"/>
      <c r="GRQ68" s="748"/>
      <c r="GRR68" s="748"/>
      <c r="GRS68" s="748"/>
      <c r="GRT68" s="748"/>
      <c r="GRU68" s="748"/>
      <c r="GRV68" s="748"/>
      <c r="GRW68" s="748"/>
      <c r="GRX68" s="748"/>
      <c r="GRY68" s="748"/>
      <c r="GRZ68" s="748"/>
      <c r="GSA68" s="748"/>
      <c r="GSB68" s="748"/>
      <c r="GSC68" s="748"/>
      <c r="GSD68" s="748"/>
      <c r="GSE68" s="748"/>
      <c r="GSF68" s="748"/>
      <c r="GSG68" s="748"/>
      <c r="GSH68" s="748"/>
      <c r="GSI68" s="748"/>
      <c r="GSJ68" s="748"/>
      <c r="GSK68" s="748"/>
      <c r="GSL68" s="748"/>
      <c r="GSM68" s="748"/>
      <c r="GSN68" s="748"/>
      <c r="GSO68" s="748"/>
      <c r="GSP68" s="748"/>
      <c r="GSQ68" s="748"/>
      <c r="GSR68" s="748"/>
      <c r="GSS68" s="748"/>
      <c r="GST68" s="748"/>
      <c r="GSU68" s="748"/>
      <c r="GSV68" s="748"/>
      <c r="GSW68" s="748"/>
      <c r="GSX68" s="748"/>
      <c r="GSY68" s="748"/>
      <c r="GSZ68" s="748"/>
      <c r="GTA68" s="748"/>
      <c r="GTB68" s="748"/>
      <c r="GTC68" s="748"/>
      <c r="GTD68" s="748"/>
      <c r="GTE68" s="748"/>
      <c r="GTF68" s="748"/>
      <c r="GTG68" s="748"/>
      <c r="GTH68" s="748"/>
      <c r="GTI68" s="748"/>
      <c r="GTJ68" s="748"/>
      <c r="GTK68" s="748"/>
      <c r="GTL68" s="748"/>
      <c r="GTM68" s="748"/>
      <c r="GTN68" s="748"/>
      <c r="GTO68" s="748"/>
      <c r="GTP68" s="748"/>
      <c r="GTQ68" s="748"/>
      <c r="GTR68" s="748"/>
      <c r="GTS68" s="748"/>
      <c r="GTT68" s="748"/>
      <c r="GTU68" s="748"/>
      <c r="GTV68" s="748"/>
      <c r="GTW68" s="748"/>
      <c r="GTX68" s="748"/>
      <c r="GTY68" s="748"/>
      <c r="GTZ68" s="748"/>
      <c r="GUA68" s="748"/>
      <c r="GUB68" s="748"/>
      <c r="GUC68" s="748"/>
      <c r="GUD68" s="748"/>
      <c r="GUE68" s="748"/>
      <c r="GUF68" s="748"/>
      <c r="GUG68" s="748"/>
      <c r="GUH68" s="748"/>
      <c r="GUI68" s="748"/>
      <c r="GUJ68" s="748"/>
      <c r="GUK68" s="748"/>
      <c r="GUL68" s="748"/>
      <c r="GUM68" s="748"/>
      <c r="GUN68" s="748"/>
      <c r="GUO68" s="748"/>
      <c r="GUP68" s="748"/>
      <c r="GUQ68" s="748"/>
      <c r="GUR68" s="748"/>
      <c r="GUS68" s="748"/>
      <c r="GUT68" s="748"/>
      <c r="GUU68" s="748"/>
      <c r="GUV68" s="748"/>
      <c r="GUW68" s="748"/>
      <c r="GUX68" s="748"/>
      <c r="GUY68" s="748"/>
      <c r="GUZ68" s="748"/>
      <c r="GVA68" s="748"/>
      <c r="GVB68" s="748"/>
      <c r="GVC68" s="748"/>
      <c r="GVD68" s="748"/>
      <c r="GVE68" s="748"/>
      <c r="GVF68" s="748"/>
      <c r="GVG68" s="748"/>
      <c r="GVH68" s="748"/>
      <c r="GVI68" s="748"/>
      <c r="GVJ68" s="748"/>
      <c r="GVK68" s="748"/>
      <c r="GVL68" s="748"/>
      <c r="GVM68" s="748"/>
      <c r="GVN68" s="748"/>
      <c r="GVO68" s="748"/>
      <c r="GVP68" s="748"/>
      <c r="GVQ68" s="748"/>
      <c r="GVR68" s="748"/>
      <c r="GVS68" s="748"/>
      <c r="GVT68" s="748"/>
      <c r="GVU68" s="748"/>
      <c r="GVV68" s="748"/>
      <c r="GVW68" s="748"/>
      <c r="GVX68" s="748"/>
      <c r="GVY68" s="748"/>
      <c r="GVZ68" s="748"/>
      <c r="GWA68" s="748"/>
      <c r="GWB68" s="748"/>
      <c r="GWC68" s="748"/>
      <c r="GWD68" s="748"/>
      <c r="GWE68" s="748"/>
      <c r="GWF68" s="748"/>
      <c r="GWG68" s="748"/>
      <c r="GWH68" s="748"/>
      <c r="GWI68" s="748"/>
      <c r="GWJ68" s="748"/>
      <c r="GWK68" s="748"/>
      <c r="GWL68" s="748"/>
      <c r="GWM68" s="748"/>
      <c r="GWN68" s="748"/>
      <c r="GWO68" s="748"/>
      <c r="GWP68" s="748"/>
      <c r="GWQ68" s="748"/>
      <c r="GWR68" s="748"/>
      <c r="GWS68" s="748"/>
      <c r="GWT68" s="748"/>
      <c r="GWU68" s="748"/>
      <c r="GWV68" s="748"/>
      <c r="GWW68" s="748"/>
      <c r="GWX68" s="748"/>
      <c r="GWY68" s="748"/>
      <c r="GWZ68" s="748"/>
      <c r="GXA68" s="748"/>
      <c r="GXB68" s="748"/>
      <c r="GXC68" s="748"/>
      <c r="GXD68" s="748"/>
      <c r="GXE68" s="748"/>
      <c r="GXF68" s="748"/>
      <c r="GXG68" s="748"/>
      <c r="GXH68" s="748"/>
      <c r="GXI68" s="748"/>
      <c r="GXJ68" s="748"/>
      <c r="GXK68" s="748"/>
      <c r="GXL68" s="748"/>
      <c r="GXM68" s="748"/>
      <c r="GXN68" s="748"/>
      <c r="GXO68" s="748"/>
      <c r="GXP68" s="748"/>
      <c r="GXQ68" s="748"/>
      <c r="GXR68" s="748"/>
      <c r="GXS68" s="748"/>
      <c r="GXT68" s="748"/>
      <c r="GXU68" s="748"/>
      <c r="GXV68" s="748"/>
      <c r="GXW68" s="748"/>
      <c r="GXX68" s="748"/>
      <c r="GXY68" s="748"/>
      <c r="GXZ68" s="748"/>
      <c r="GYA68" s="748"/>
      <c r="GYB68" s="748"/>
      <c r="GYC68" s="748"/>
      <c r="GYD68" s="748"/>
      <c r="GYE68" s="748"/>
      <c r="GYF68" s="748"/>
      <c r="GYG68" s="748"/>
      <c r="GYH68" s="748"/>
      <c r="GYI68" s="748"/>
      <c r="GYJ68" s="748"/>
      <c r="GYK68" s="748"/>
      <c r="GYL68" s="748"/>
      <c r="GYM68" s="748"/>
      <c r="GYN68" s="748"/>
      <c r="GYO68" s="748"/>
      <c r="GYP68" s="748"/>
      <c r="GYQ68" s="748"/>
      <c r="GYR68" s="748"/>
      <c r="GYS68" s="748"/>
      <c r="GYT68" s="748"/>
      <c r="GYU68" s="748"/>
      <c r="GYV68" s="748"/>
      <c r="GYW68" s="748"/>
      <c r="GYX68" s="748"/>
      <c r="GYY68" s="748"/>
      <c r="GYZ68" s="748"/>
      <c r="GZA68" s="748"/>
      <c r="GZB68" s="748"/>
      <c r="GZC68" s="748"/>
      <c r="GZD68" s="748"/>
      <c r="GZE68" s="748"/>
      <c r="GZF68" s="748"/>
      <c r="GZG68" s="748"/>
      <c r="GZH68" s="748"/>
      <c r="GZI68" s="748"/>
      <c r="GZJ68" s="748"/>
      <c r="GZK68" s="748"/>
      <c r="GZL68" s="748"/>
      <c r="GZM68" s="748"/>
      <c r="GZN68" s="748"/>
      <c r="GZO68" s="748"/>
      <c r="GZP68" s="748"/>
      <c r="GZQ68" s="748"/>
      <c r="GZR68" s="748"/>
      <c r="GZS68" s="748"/>
      <c r="GZT68" s="748"/>
      <c r="GZU68" s="748"/>
      <c r="GZV68" s="748"/>
      <c r="GZW68" s="748"/>
      <c r="GZX68" s="748"/>
      <c r="GZY68" s="748"/>
      <c r="GZZ68" s="748"/>
      <c r="HAA68" s="748"/>
      <c r="HAB68" s="748"/>
      <c r="HAC68" s="748"/>
      <c r="HAD68" s="748"/>
      <c r="HAE68" s="748"/>
      <c r="HAF68" s="748"/>
      <c r="HAG68" s="748"/>
      <c r="HAH68" s="748"/>
      <c r="HAI68" s="748"/>
      <c r="HAJ68" s="748"/>
      <c r="HAK68" s="748"/>
      <c r="HAL68" s="748"/>
      <c r="HAM68" s="748"/>
      <c r="HAN68" s="748"/>
      <c r="HAO68" s="748"/>
      <c r="HAP68" s="748"/>
      <c r="HAQ68" s="748"/>
      <c r="HAR68" s="748"/>
      <c r="HAS68" s="748"/>
      <c r="HAT68" s="748"/>
      <c r="HAU68" s="748"/>
      <c r="HAV68" s="748"/>
      <c r="HAW68" s="748"/>
      <c r="HAX68" s="748"/>
      <c r="HAY68" s="748"/>
      <c r="HAZ68" s="748"/>
      <c r="HBA68" s="748"/>
      <c r="HBB68" s="748"/>
      <c r="HBC68" s="748"/>
      <c r="HBD68" s="748"/>
      <c r="HBE68" s="748"/>
      <c r="HBF68" s="748"/>
      <c r="HBG68" s="748"/>
      <c r="HBH68" s="748"/>
      <c r="HBI68" s="748"/>
      <c r="HBJ68" s="748"/>
      <c r="HBK68" s="748"/>
      <c r="HBL68" s="748"/>
      <c r="HBM68" s="748"/>
      <c r="HBN68" s="748"/>
      <c r="HBO68" s="748"/>
      <c r="HBP68" s="748"/>
      <c r="HBQ68" s="748"/>
      <c r="HBR68" s="748"/>
      <c r="HBS68" s="748"/>
      <c r="HBT68" s="748"/>
      <c r="HBU68" s="748"/>
      <c r="HBV68" s="748"/>
      <c r="HBW68" s="748"/>
      <c r="HBX68" s="748"/>
      <c r="HBY68" s="748"/>
      <c r="HBZ68" s="748"/>
      <c r="HCA68" s="748"/>
      <c r="HCB68" s="748"/>
      <c r="HCC68" s="748"/>
      <c r="HCD68" s="748"/>
      <c r="HCE68" s="748"/>
      <c r="HCF68" s="748"/>
      <c r="HCG68" s="748"/>
      <c r="HCH68" s="748"/>
      <c r="HCI68" s="748"/>
      <c r="HCJ68" s="748"/>
      <c r="HCK68" s="748"/>
      <c r="HCL68" s="748"/>
      <c r="HCM68" s="748"/>
      <c r="HCN68" s="748"/>
      <c r="HCO68" s="748"/>
      <c r="HCP68" s="748"/>
      <c r="HCQ68" s="748"/>
      <c r="HCR68" s="748"/>
      <c r="HCS68" s="748"/>
      <c r="HCT68" s="748"/>
      <c r="HCU68" s="748"/>
      <c r="HCV68" s="748"/>
      <c r="HCW68" s="748"/>
      <c r="HCX68" s="748"/>
      <c r="HCY68" s="748"/>
      <c r="HCZ68" s="748"/>
      <c r="HDA68" s="748"/>
      <c r="HDB68" s="748"/>
      <c r="HDC68" s="748"/>
      <c r="HDD68" s="748"/>
      <c r="HDE68" s="748"/>
      <c r="HDF68" s="748"/>
      <c r="HDG68" s="748"/>
      <c r="HDH68" s="748"/>
      <c r="HDI68" s="748"/>
      <c r="HDJ68" s="748"/>
      <c r="HDK68" s="748"/>
      <c r="HDL68" s="748"/>
      <c r="HDM68" s="748"/>
      <c r="HDN68" s="748"/>
      <c r="HDO68" s="748"/>
      <c r="HDP68" s="748"/>
      <c r="HDQ68" s="748"/>
      <c r="HDR68" s="748"/>
      <c r="HDS68" s="748"/>
      <c r="HDT68" s="748"/>
      <c r="HDU68" s="748"/>
      <c r="HDV68" s="748"/>
      <c r="HDW68" s="748"/>
      <c r="HDX68" s="748"/>
      <c r="HDY68" s="748"/>
      <c r="HDZ68" s="748"/>
      <c r="HEA68" s="748"/>
      <c r="HEB68" s="748"/>
      <c r="HEC68" s="748"/>
      <c r="HED68" s="748"/>
      <c r="HEE68" s="748"/>
      <c r="HEF68" s="748"/>
      <c r="HEG68" s="748"/>
      <c r="HEH68" s="748"/>
      <c r="HEI68" s="748"/>
      <c r="HEJ68" s="748"/>
      <c r="HEK68" s="748"/>
      <c r="HEL68" s="748"/>
      <c r="HEM68" s="748"/>
      <c r="HEN68" s="748"/>
      <c r="HEO68" s="748"/>
      <c r="HEP68" s="748"/>
      <c r="HEQ68" s="748"/>
      <c r="HER68" s="748"/>
      <c r="HES68" s="748"/>
      <c r="HET68" s="748"/>
      <c r="HEU68" s="748"/>
      <c r="HEV68" s="748"/>
      <c r="HEW68" s="748"/>
      <c r="HEX68" s="748"/>
      <c r="HEY68" s="748"/>
      <c r="HEZ68" s="748"/>
      <c r="HFA68" s="748"/>
      <c r="HFB68" s="748"/>
      <c r="HFC68" s="748"/>
      <c r="HFD68" s="748"/>
      <c r="HFE68" s="748"/>
      <c r="HFF68" s="748"/>
      <c r="HFG68" s="748"/>
      <c r="HFH68" s="748"/>
      <c r="HFI68" s="748"/>
      <c r="HFJ68" s="748"/>
      <c r="HFK68" s="748"/>
      <c r="HFL68" s="748"/>
      <c r="HFM68" s="748"/>
      <c r="HFN68" s="748"/>
      <c r="HFO68" s="748"/>
      <c r="HFP68" s="748"/>
      <c r="HFQ68" s="748"/>
      <c r="HFR68" s="748"/>
      <c r="HFS68" s="748"/>
      <c r="HFT68" s="748"/>
      <c r="HFU68" s="748"/>
      <c r="HFV68" s="748"/>
      <c r="HFW68" s="748"/>
      <c r="HFX68" s="748"/>
      <c r="HFY68" s="748"/>
      <c r="HFZ68" s="748"/>
      <c r="HGA68" s="748"/>
      <c r="HGB68" s="748"/>
      <c r="HGC68" s="748"/>
      <c r="HGD68" s="748"/>
      <c r="HGE68" s="748"/>
      <c r="HGF68" s="748"/>
      <c r="HGG68" s="748"/>
      <c r="HGH68" s="748"/>
      <c r="HGI68" s="748"/>
      <c r="HGJ68" s="748"/>
      <c r="HGK68" s="748"/>
      <c r="HGL68" s="748"/>
      <c r="HGM68" s="748"/>
      <c r="HGN68" s="748"/>
      <c r="HGO68" s="748"/>
      <c r="HGP68" s="748"/>
      <c r="HGQ68" s="748"/>
      <c r="HGR68" s="748"/>
      <c r="HGS68" s="748"/>
      <c r="HGT68" s="748"/>
      <c r="HGU68" s="748"/>
      <c r="HGV68" s="748"/>
      <c r="HGW68" s="748"/>
      <c r="HGX68" s="748"/>
      <c r="HGY68" s="748"/>
      <c r="HGZ68" s="748"/>
      <c r="HHA68" s="748"/>
      <c r="HHB68" s="748"/>
      <c r="HHC68" s="748"/>
      <c r="HHD68" s="748"/>
      <c r="HHE68" s="748"/>
      <c r="HHF68" s="748"/>
      <c r="HHG68" s="748"/>
      <c r="HHH68" s="748"/>
      <c r="HHI68" s="748"/>
      <c r="HHJ68" s="748"/>
      <c r="HHK68" s="748"/>
      <c r="HHL68" s="748"/>
      <c r="HHM68" s="748"/>
      <c r="HHN68" s="748"/>
      <c r="HHO68" s="748"/>
      <c r="HHP68" s="748"/>
      <c r="HHQ68" s="748"/>
      <c r="HHR68" s="748"/>
      <c r="HHS68" s="748"/>
      <c r="HHT68" s="748"/>
      <c r="HHU68" s="748"/>
      <c r="HHV68" s="748"/>
      <c r="HHW68" s="748"/>
      <c r="HHX68" s="748"/>
      <c r="HHY68" s="748"/>
      <c r="HHZ68" s="748"/>
      <c r="HIA68" s="748"/>
      <c r="HIB68" s="748"/>
      <c r="HIC68" s="748"/>
      <c r="HID68" s="748"/>
      <c r="HIE68" s="748"/>
      <c r="HIF68" s="748"/>
      <c r="HIG68" s="748"/>
      <c r="HIH68" s="748"/>
      <c r="HII68" s="748"/>
      <c r="HIJ68" s="748"/>
      <c r="HIK68" s="748"/>
      <c r="HIL68" s="748"/>
      <c r="HIM68" s="748"/>
      <c r="HIN68" s="748"/>
      <c r="HIO68" s="748"/>
      <c r="HIP68" s="748"/>
      <c r="HIQ68" s="748"/>
      <c r="HIR68" s="748"/>
      <c r="HIS68" s="748"/>
      <c r="HIT68" s="748"/>
      <c r="HIU68" s="748"/>
      <c r="HIV68" s="748"/>
      <c r="HIW68" s="748"/>
      <c r="HIX68" s="748"/>
      <c r="HIY68" s="748"/>
      <c r="HIZ68" s="748"/>
      <c r="HJA68" s="748"/>
      <c r="HJB68" s="748"/>
      <c r="HJC68" s="748"/>
      <c r="HJD68" s="748"/>
      <c r="HJE68" s="748"/>
      <c r="HJF68" s="748"/>
      <c r="HJG68" s="748"/>
      <c r="HJH68" s="748"/>
      <c r="HJI68" s="748"/>
      <c r="HJJ68" s="748"/>
      <c r="HJK68" s="748"/>
      <c r="HJL68" s="748"/>
      <c r="HJM68" s="748"/>
      <c r="HJN68" s="748"/>
      <c r="HJO68" s="748"/>
      <c r="HJP68" s="748"/>
      <c r="HJQ68" s="748"/>
      <c r="HJR68" s="748"/>
      <c r="HJS68" s="748"/>
      <c r="HJT68" s="748"/>
      <c r="HJU68" s="748"/>
      <c r="HJV68" s="748"/>
      <c r="HJW68" s="748"/>
      <c r="HJX68" s="748"/>
      <c r="HJY68" s="748"/>
      <c r="HJZ68" s="748"/>
      <c r="HKA68" s="748"/>
      <c r="HKB68" s="748"/>
      <c r="HKC68" s="748"/>
      <c r="HKD68" s="748"/>
      <c r="HKE68" s="748"/>
      <c r="HKF68" s="748"/>
      <c r="HKG68" s="748"/>
      <c r="HKH68" s="748"/>
      <c r="HKI68" s="748"/>
      <c r="HKJ68" s="748"/>
      <c r="HKK68" s="748"/>
      <c r="HKL68" s="748"/>
      <c r="HKM68" s="748"/>
      <c r="HKN68" s="748"/>
      <c r="HKO68" s="748"/>
      <c r="HKP68" s="748"/>
      <c r="HKQ68" s="748"/>
      <c r="HKR68" s="748"/>
      <c r="HKS68" s="748"/>
      <c r="HKT68" s="748"/>
      <c r="HKU68" s="748"/>
      <c r="HKV68" s="748"/>
      <c r="HKW68" s="748"/>
      <c r="HKX68" s="748"/>
      <c r="HKY68" s="748"/>
      <c r="HKZ68" s="748"/>
      <c r="HLA68" s="748"/>
      <c r="HLB68" s="748"/>
      <c r="HLC68" s="748"/>
      <c r="HLD68" s="748"/>
      <c r="HLE68" s="748"/>
      <c r="HLF68" s="748"/>
      <c r="HLG68" s="748"/>
      <c r="HLH68" s="748"/>
      <c r="HLI68" s="748"/>
      <c r="HLJ68" s="748"/>
      <c r="HLK68" s="748"/>
      <c r="HLL68" s="748"/>
      <c r="HLM68" s="748"/>
      <c r="HLN68" s="748"/>
      <c r="HLO68" s="748"/>
      <c r="HLP68" s="748"/>
      <c r="HLQ68" s="748"/>
      <c r="HLR68" s="748"/>
      <c r="HLS68" s="748"/>
      <c r="HLT68" s="748"/>
      <c r="HLU68" s="748"/>
      <c r="HLV68" s="748"/>
      <c r="HLW68" s="748"/>
      <c r="HLX68" s="748"/>
      <c r="HLY68" s="748"/>
      <c r="HLZ68" s="748"/>
      <c r="HMA68" s="748"/>
      <c r="HMB68" s="748"/>
      <c r="HMC68" s="748"/>
      <c r="HMD68" s="748"/>
      <c r="HME68" s="748"/>
      <c r="HMF68" s="748"/>
      <c r="HMG68" s="748"/>
      <c r="HMH68" s="748"/>
      <c r="HMI68" s="748"/>
      <c r="HMJ68" s="748"/>
      <c r="HMK68" s="748"/>
      <c r="HML68" s="748"/>
      <c r="HMM68" s="748"/>
      <c r="HMN68" s="748"/>
      <c r="HMO68" s="748"/>
      <c r="HMP68" s="748"/>
      <c r="HMQ68" s="748"/>
      <c r="HMR68" s="748"/>
      <c r="HMS68" s="748"/>
      <c r="HMT68" s="748"/>
      <c r="HMU68" s="748"/>
      <c r="HMV68" s="748"/>
      <c r="HMW68" s="748"/>
      <c r="HMX68" s="748"/>
      <c r="HMY68" s="748"/>
      <c r="HMZ68" s="748"/>
      <c r="HNA68" s="748"/>
      <c r="HNB68" s="748"/>
      <c r="HNC68" s="748"/>
      <c r="HND68" s="748"/>
      <c r="HNE68" s="748"/>
      <c r="HNF68" s="748"/>
      <c r="HNG68" s="748"/>
      <c r="HNH68" s="748"/>
      <c r="HNI68" s="748"/>
      <c r="HNJ68" s="748"/>
      <c r="HNK68" s="748"/>
      <c r="HNL68" s="748"/>
      <c r="HNM68" s="748"/>
      <c r="HNN68" s="748"/>
      <c r="HNO68" s="748"/>
      <c r="HNP68" s="748"/>
      <c r="HNQ68" s="748"/>
      <c r="HNR68" s="748"/>
      <c r="HNS68" s="748"/>
      <c r="HNT68" s="748"/>
      <c r="HNU68" s="748"/>
      <c r="HNV68" s="748"/>
      <c r="HNW68" s="748"/>
      <c r="HNX68" s="748"/>
      <c r="HNY68" s="748"/>
      <c r="HNZ68" s="748"/>
      <c r="HOA68" s="748"/>
      <c r="HOB68" s="748"/>
      <c r="HOC68" s="748"/>
      <c r="HOD68" s="748"/>
      <c r="HOE68" s="748"/>
      <c r="HOF68" s="748"/>
      <c r="HOG68" s="748"/>
      <c r="HOH68" s="748"/>
      <c r="HOI68" s="748"/>
      <c r="HOJ68" s="748"/>
      <c r="HOK68" s="748"/>
      <c r="HOL68" s="748"/>
      <c r="HOM68" s="748"/>
      <c r="HON68" s="748"/>
      <c r="HOO68" s="748"/>
      <c r="HOP68" s="748"/>
      <c r="HOQ68" s="748"/>
      <c r="HOR68" s="748"/>
      <c r="HOS68" s="748"/>
      <c r="HOT68" s="748"/>
      <c r="HOU68" s="748"/>
      <c r="HOV68" s="748"/>
      <c r="HOW68" s="748"/>
      <c r="HOX68" s="748"/>
      <c r="HOY68" s="748"/>
      <c r="HOZ68" s="748"/>
      <c r="HPA68" s="748"/>
      <c r="HPB68" s="748"/>
      <c r="HPC68" s="748"/>
      <c r="HPD68" s="748"/>
      <c r="HPE68" s="748"/>
      <c r="HPF68" s="748"/>
      <c r="HPG68" s="748"/>
      <c r="HPH68" s="748"/>
      <c r="HPI68" s="748"/>
      <c r="HPJ68" s="748"/>
      <c r="HPK68" s="748"/>
      <c r="HPL68" s="748"/>
      <c r="HPM68" s="748"/>
      <c r="HPN68" s="748"/>
      <c r="HPO68" s="748"/>
      <c r="HPP68" s="748"/>
      <c r="HPQ68" s="748"/>
      <c r="HPR68" s="748"/>
      <c r="HPS68" s="748"/>
      <c r="HPT68" s="748"/>
      <c r="HPU68" s="748"/>
      <c r="HPV68" s="748"/>
      <c r="HPW68" s="748"/>
      <c r="HPX68" s="748"/>
      <c r="HPY68" s="748"/>
      <c r="HPZ68" s="748"/>
      <c r="HQA68" s="748"/>
      <c r="HQB68" s="748"/>
      <c r="HQC68" s="748"/>
      <c r="HQD68" s="748"/>
      <c r="HQE68" s="748"/>
      <c r="HQF68" s="748"/>
      <c r="HQG68" s="748"/>
      <c r="HQH68" s="748"/>
      <c r="HQI68" s="748"/>
      <c r="HQJ68" s="748"/>
      <c r="HQK68" s="748"/>
      <c r="HQL68" s="748"/>
      <c r="HQM68" s="748"/>
      <c r="HQN68" s="748"/>
      <c r="HQO68" s="748"/>
      <c r="HQP68" s="748"/>
      <c r="HQQ68" s="748"/>
      <c r="HQR68" s="748"/>
      <c r="HQS68" s="748"/>
      <c r="HQT68" s="748"/>
      <c r="HQU68" s="748"/>
      <c r="HQV68" s="748"/>
      <c r="HQW68" s="748"/>
      <c r="HQX68" s="748"/>
      <c r="HQY68" s="748"/>
      <c r="HQZ68" s="748"/>
      <c r="HRA68" s="748"/>
      <c r="HRB68" s="748"/>
      <c r="HRC68" s="748"/>
      <c r="HRD68" s="748"/>
      <c r="HRE68" s="748"/>
      <c r="HRF68" s="748"/>
      <c r="HRG68" s="748"/>
      <c r="HRH68" s="748"/>
      <c r="HRI68" s="748"/>
      <c r="HRJ68" s="748"/>
      <c r="HRK68" s="748"/>
      <c r="HRL68" s="748"/>
      <c r="HRM68" s="748"/>
      <c r="HRN68" s="748"/>
      <c r="HRO68" s="748"/>
      <c r="HRP68" s="748"/>
      <c r="HRQ68" s="748"/>
      <c r="HRR68" s="748"/>
      <c r="HRS68" s="748"/>
      <c r="HRT68" s="748"/>
      <c r="HRU68" s="748"/>
      <c r="HRV68" s="748"/>
      <c r="HRW68" s="748"/>
      <c r="HRX68" s="748"/>
      <c r="HRY68" s="748"/>
      <c r="HRZ68" s="748"/>
      <c r="HSA68" s="748"/>
      <c r="HSB68" s="748"/>
      <c r="HSC68" s="748"/>
      <c r="HSD68" s="748"/>
      <c r="HSE68" s="748"/>
      <c r="HSF68" s="748"/>
      <c r="HSG68" s="748"/>
      <c r="HSH68" s="748"/>
      <c r="HSI68" s="748"/>
      <c r="HSJ68" s="748"/>
      <c r="HSK68" s="748"/>
      <c r="HSL68" s="748"/>
      <c r="HSM68" s="748"/>
      <c r="HSN68" s="748"/>
      <c r="HSO68" s="748"/>
      <c r="HSP68" s="748"/>
      <c r="HSQ68" s="748"/>
      <c r="HSR68" s="748"/>
      <c r="HSS68" s="748"/>
      <c r="HST68" s="748"/>
      <c r="HSU68" s="748"/>
      <c r="HSV68" s="748"/>
      <c r="HSW68" s="748"/>
      <c r="HSX68" s="748"/>
      <c r="HSY68" s="748"/>
      <c r="HSZ68" s="748"/>
      <c r="HTA68" s="748"/>
      <c r="HTB68" s="748"/>
      <c r="HTC68" s="748"/>
      <c r="HTD68" s="748"/>
      <c r="HTE68" s="748"/>
      <c r="HTF68" s="748"/>
      <c r="HTG68" s="748"/>
      <c r="HTH68" s="748"/>
      <c r="HTI68" s="748"/>
      <c r="HTJ68" s="748"/>
      <c r="HTK68" s="748"/>
      <c r="HTL68" s="748"/>
      <c r="HTM68" s="748"/>
      <c r="HTN68" s="748"/>
      <c r="HTO68" s="748"/>
      <c r="HTP68" s="748"/>
      <c r="HTQ68" s="748"/>
      <c r="HTR68" s="748"/>
      <c r="HTS68" s="748"/>
      <c r="HTT68" s="748"/>
      <c r="HTU68" s="748"/>
      <c r="HTV68" s="748"/>
      <c r="HTW68" s="748"/>
      <c r="HTX68" s="748"/>
      <c r="HTY68" s="748"/>
      <c r="HTZ68" s="748"/>
      <c r="HUA68" s="748"/>
      <c r="HUB68" s="748"/>
      <c r="HUC68" s="748"/>
      <c r="HUD68" s="748"/>
      <c r="HUE68" s="748"/>
      <c r="HUF68" s="748"/>
      <c r="HUG68" s="748"/>
      <c r="HUH68" s="748"/>
      <c r="HUI68" s="748"/>
      <c r="HUJ68" s="748"/>
      <c r="HUK68" s="748"/>
      <c r="HUL68" s="748"/>
      <c r="HUM68" s="748"/>
      <c r="HUN68" s="748"/>
      <c r="HUO68" s="748"/>
      <c r="HUP68" s="748"/>
      <c r="HUQ68" s="748"/>
      <c r="HUR68" s="748"/>
      <c r="HUS68" s="748"/>
      <c r="HUT68" s="748"/>
      <c r="HUU68" s="748"/>
      <c r="HUV68" s="748"/>
      <c r="HUW68" s="748"/>
      <c r="HUX68" s="748"/>
      <c r="HUY68" s="748"/>
      <c r="HUZ68" s="748"/>
      <c r="HVA68" s="748"/>
      <c r="HVB68" s="748"/>
      <c r="HVC68" s="748"/>
      <c r="HVD68" s="748"/>
      <c r="HVE68" s="748"/>
      <c r="HVF68" s="748"/>
      <c r="HVG68" s="748"/>
      <c r="HVH68" s="748"/>
      <c r="HVI68" s="748"/>
      <c r="HVJ68" s="748"/>
      <c r="HVK68" s="748"/>
      <c r="HVL68" s="748"/>
      <c r="HVM68" s="748"/>
      <c r="HVN68" s="748"/>
      <c r="HVO68" s="748"/>
      <c r="HVP68" s="748"/>
      <c r="HVQ68" s="748"/>
      <c r="HVR68" s="748"/>
      <c r="HVS68" s="748"/>
      <c r="HVT68" s="748"/>
      <c r="HVU68" s="748"/>
      <c r="HVV68" s="748"/>
      <c r="HVW68" s="748"/>
      <c r="HVX68" s="748"/>
      <c r="HVY68" s="748"/>
      <c r="HVZ68" s="748"/>
      <c r="HWA68" s="748"/>
      <c r="HWB68" s="748"/>
      <c r="HWC68" s="748"/>
      <c r="HWD68" s="748"/>
      <c r="HWE68" s="748"/>
      <c r="HWF68" s="748"/>
      <c r="HWG68" s="748"/>
      <c r="HWH68" s="748"/>
      <c r="HWI68" s="748"/>
      <c r="HWJ68" s="748"/>
      <c r="HWK68" s="748"/>
      <c r="HWL68" s="748"/>
      <c r="HWM68" s="748"/>
      <c r="HWN68" s="748"/>
      <c r="HWO68" s="748"/>
      <c r="HWP68" s="748"/>
      <c r="HWQ68" s="748"/>
      <c r="HWR68" s="748"/>
      <c r="HWS68" s="748"/>
      <c r="HWT68" s="748"/>
      <c r="HWU68" s="748"/>
      <c r="HWV68" s="748"/>
      <c r="HWW68" s="748"/>
      <c r="HWX68" s="748"/>
      <c r="HWY68" s="748"/>
      <c r="HWZ68" s="748"/>
      <c r="HXA68" s="748"/>
      <c r="HXB68" s="748"/>
      <c r="HXC68" s="748"/>
      <c r="HXD68" s="748"/>
      <c r="HXE68" s="748"/>
      <c r="HXF68" s="748"/>
      <c r="HXG68" s="748"/>
      <c r="HXH68" s="748"/>
      <c r="HXI68" s="748"/>
      <c r="HXJ68" s="748"/>
      <c r="HXK68" s="748"/>
      <c r="HXL68" s="748"/>
      <c r="HXM68" s="748"/>
      <c r="HXN68" s="748"/>
      <c r="HXO68" s="748"/>
      <c r="HXP68" s="748"/>
      <c r="HXQ68" s="748"/>
      <c r="HXR68" s="748"/>
      <c r="HXS68" s="748"/>
      <c r="HXT68" s="748"/>
      <c r="HXU68" s="748"/>
      <c r="HXV68" s="748"/>
      <c r="HXW68" s="748"/>
      <c r="HXX68" s="748"/>
      <c r="HXY68" s="748"/>
      <c r="HXZ68" s="748"/>
      <c r="HYA68" s="748"/>
      <c r="HYB68" s="748"/>
      <c r="HYC68" s="748"/>
      <c r="HYD68" s="748"/>
      <c r="HYE68" s="748"/>
      <c r="HYF68" s="748"/>
      <c r="HYG68" s="748"/>
      <c r="HYH68" s="748"/>
      <c r="HYI68" s="748"/>
      <c r="HYJ68" s="748"/>
      <c r="HYK68" s="748"/>
      <c r="HYL68" s="748"/>
      <c r="HYM68" s="748"/>
      <c r="HYN68" s="748"/>
      <c r="HYO68" s="748"/>
      <c r="HYP68" s="748"/>
      <c r="HYQ68" s="748"/>
      <c r="HYR68" s="748"/>
      <c r="HYS68" s="748"/>
      <c r="HYT68" s="748"/>
      <c r="HYU68" s="748"/>
      <c r="HYV68" s="748"/>
      <c r="HYW68" s="748"/>
      <c r="HYX68" s="748"/>
      <c r="HYY68" s="748"/>
      <c r="HYZ68" s="748"/>
      <c r="HZA68" s="748"/>
      <c r="HZB68" s="748"/>
      <c r="HZC68" s="748"/>
      <c r="HZD68" s="748"/>
      <c r="HZE68" s="748"/>
      <c r="HZF68" s="748"/>
      <c r="HZG68" s="748"/>
      <c r="HZH68" s="748"/>
      <c r="HZI68" s="748"/>
      <c r="HZJ68" s="748"/>
      <c r="HZK68" s="748"/>
      <c r="HZL68" s="748"/>
      <c r="HZM68" s="748"/>
      <c r="HZN68" s="748"/>
      <c r="HZO68" s="748"/>
      <c r="HZP68" s="748"/>
      <c r="HZQ68" s="748"/>
      <c r="HZR68" s="748"/>
      <c r="HZS68" s="748"/>
      <c r="HZT68" s="748"/>
      <c r="HZU68" s="748"/>
      <c r="HZV68" s="748"/>
      <c r="HZW68" s="748"/>
      <c r="HZX68" s="748"/>
      <c r="HZY68" s="748"/>
      <c r="HZZ68" s="748"/>
      <c r="IAA68" s="748"/>
      <c r="IAB68" s="748"/>
      <c r="IAC68" s="748"/>
      <c r="IAD68" s="748"/>
      <c r="IAE68" s="748"/>
      <c r="IAF68" s="748"/>
      <c r="IAG68" s="748"/>
      <c r="IAH68" s="748"/>
      <c r="IAI68" s="748"/>
      <c r="IAJ68" s="748"/>
      <c r="IAK68" s="748"/>
      <c r="IAL68" s="748"/>
      <c r="IAM68" s="748"/>
      <c r="IAN68" s="748"/>
      <c r="IAO68" s="748"/>
      <c r="IAP68" s="748"/>
      <c r="IAQ68" s="748"/>
      <c r="IAR68" s="748"/>
      <c r="IAS68" s="748"/>
      <c r="IAT68" s="748"/>
      <c r="IAU68" s="748"/>
      <c r="IAV68" s="748"/>
      <c r="IAW68" s="748"/>
      <c r="IAX68" s="748"/>
      <c r="IAY68" s="748"/>
      <c r="IAZ68" s="748"/>
      <c r="IBA68" s="748"/>
      <c r="IBB68" s="748"/>
      <c r="IBC68" s="748"/>
      <c r="IBD68" s="748"/>
      <c r="IBE68" s="748"/>
      <c r="IBF68" s="748"/>
      <c r="IBG68" s="748"/>
      <c r="IBH68" s="748"/>
      <c r="IBI68" s="748"/>
      <c r="IBJ68" s="748"/>
      <c r="IBK68" s="748"/>
      <c r="IBL68" s="748"/>
      <c r="IBM68" s="748"/>
      <c r="IBN68" s="748"/>
      <c r="IBO68" s="748"/>
      <c r="IBP68" s="748"/>
      <c r="IBQ68" s="748"/>
      <c r="IBR68" s="748"/>
      <c r="IBS68" s="748"/>
      <c r="IBT68" s="748"/>
      <c r="IBU68" s="748"/>
      <c r="IBV68" s="748"/>
      <c r="IBW68" s="748"/>
      <c r="IBX68" s="748"/>
      <c r="IBY68" s="748"/>
      <c r="IBZ68" s="748"/>
      <c r="ICA68" s="748"/>
      <c r="ICB68" s="748"/>
      <c r="ICC68" s="748"/>
      <c r="ICD68" s="748"/>
      <c r="ICE68" s="748"/>
      <c r="ICF68" s="748"/>
      <c r="ICG68" s="748"/>
      <c r="ICH68" s="748"/>
      <c r="ICI68" s="748"/>
      <c r="ICJ68" s="748"/>
      <c r="ICK68" s="748"/>
      <c r="ICL68" s="748"/>
      <c r="ICM68" s="748"/>
      <c r="ICN68" s="748"/>
      <c r="ICO68" s="748"/>
      <c r="ICP68" s="748"/>
      <c r="ICQ68" s="748"/>
      <c r="ICR68" s="748"/>
      <c r="ICS68" s="748"/>
      <c r="ICT68" s="748"/>
      <c r="ICU68" s="748"/>
      <c r="ICV68" s="748"/>
      <c r="ICW68" s="748"/>
      <c r="ICX68" s="748"/>
      <c r="ICY68" s="748"/>
      <c r="ICZ68" s="748"/>
      <c r="IDA68" s="748"/>
      <c r="IDB68" s="748"/>
      <c r="IDC68" s="748"/>
      <c r="IDD68" s="748"/>
      <c r="IDE68" s="748"/>
      <c r="IDF68" s="748"/>
      <c r="IDG68" s="748"/>
      <c r="IDH68" s="748"/>
      <c r="IDI68" s="748"/>
      <c r="IDJ68" s="748"/>
      <c r="IDK68" s="748"/>
      <c r="IDL68" s="748"/>
      <c r="IDM68" s="748"/>
      <c r="IDN68" s="748"/>
      <c r="IDO68" s="748"/>
      <c r="IDP68" s="748"/>
      <c r="IDQ68" s="748"/>
      <c r="IDR68" s="748"/>
      <c r="IDS68" s="748"/>
      <c r="IDT68" s="748"/>
      <c r="IDU68" s="748"/>
      <c r="IDV68" s="748"/>
      <c r="IDW68" s="748"/>
      <c r="IDX68" s="748"/>
      <c r="IDY68" s="748"/>
      <c r="IDZ68" s="748"/>
      <c r="IEA68" s="748"/>
      <c r="IEB68" s="748"/>
      <c r="IEC68" s="748"/>
      <c r="IED68" s="748"/>
      <c r="IEE68" s="748"/>
      <c r="IEF68" s="748"/>
      <c r="IEG68" s="748"/>
      <c r="IEH68" s="748"/>
      <c r="IEI68" s="748"/>
      <c r="IEJ68" s="748"/>
      <c r="IEK68" s="748"/>
      <c r="IEL68" s="748"/>
      <c r="IEM68" s="748"/>
      <c r="IEN68" s="748"/>
      <c r="IEO68" s="748"/>
      <c r="IEP68" s="748"/>
      <c r="IEQ68" s="748"/>
      <c r="IER68" s="748"/>
      <c r="IES68" s="748"/>
      <c r="IET68" s="748"/>
      <c r="IEU68" s="748"/>
      <c r="IEV68" s="748"/>
      <c r="IEW68" s="748"/>
      <c r="IEX68" s="748"/>
      <c r="IEY68" s="748"/>
      <c r="IEZ68" s="748"/>
      <c r="IFA68" s="748"/>
      <c r="IFB68" s="748"/>
      <c r="IFC68" s="748"/>
      <c r="IFD68" s="748"/>
      <c r="IFE68" s="748"/>
      <c r="IFF68" s="748"/>
      <c r="IFG68" s="748"/>
      <c r="IFH68" s="748"/>
      <c r="IFI68" s="748"/>
      <c r="IFJ68" s="748"/>
      <c r="IFK68" s="748"/>
      <c r="IFL68" s="748"/>
      <c r="IFM68" s="748"/>
      <c r="IFN68" s="748"/>
      <c r="IFO68" s="748"/>
      <c r="IFP68" s="748"/>
      <c r="IFQ68" s="748"/>
      <c r="IFR68" s="748"/>
      <c r="IFS68" s="748"/>
      <c r="IFT68" s="748"/>
      <c r="IFU68" s="748"/>
      <c r="IFV68" s="748"/>
      <c r="IFW68" s="748"/>
      <c r="IFX68" s="748"/>
      <c r="IFY68" s="748"/>
      <c r="IFZ68" s="748"/>
      <c r="IGA68" s="748"/>
      <c r="IGB68" s="748"/>
      <c r="IGC68" s="748"/>
      <c r="IGD68" s="748"/>
      <c r="IGE68" s="748"/>
      <c r="IGF68" s="748"/>
      <c r="IGG68" s="748"/>
      <c r="IGH68" s="748"/>
      <c r="IGI68" s="748"/>
      <c r="IGJ68" s="748"/>
      <c r="IGK68" s="748"/>
      <c r="IGL68" s="748"/>
      <c r="IGM68" s="748"/>
      <c r="IGN68" s="748"/>
      <c r="IGO68" s="748"/>
      <c r="IGP68" s="748"/>
      <c r="IGQ68" s="748"/>
      <c r="IGR68" s="748"/>
      <c r="IGS68" s="748"/>
      <c r="IGT68" s="748"/>
      <c r="IGU68" s="748"/>
      <c r="IGV68" s="748"/>
      <c r="IGW68" s="748"/>
      <c r="IGX68" s="748"/>
      <c r="IGY68" s="748"/>
      <c r="IGZ68" s="748"/>
      <c r="IHA68" s="748"/>
      <c r="IHB68" s="748"/>
      <c r="IHC68" s="748"/>
      <c r="IHD68" s="748"/>
      <c r="IHE68" s="748"/>
      <c r="IHF68" s="748"/>
      <c r="IHG68" s="748"/>
      <c r="IHH68" s="748"/>
      <c r="IHI68" s="748"/>
      <c r="IHJ68" s="748"/>
      <c r="IHK68" s="748"/>
      <c r="IHL68" s="748"/>
      <c r="IHM68" s="748"/>
      <c r="IHN68" s="748"/>
      <c r="IHO68" s="748"/>
      <c r="IHP68" s="748"/>
      <c r="IHQ68" s="748"/>
      <c r="IHR68" s="748"/>
      <c r="IHS68" s="748"/>
      <c r="IHT68" s="748"/>
      <c r="IHU68" s="748"/>
      <c r="IHV68" s="748"/>
      <c r="IHW68" s="748"/>
      <c r="IHX68" s="748"/>
      <c r="IHY68" s="748"/>
      <c r="IHZ68" s="748"/>
      <c r="IIA68" s="748"/>
      <c r="IIB68" s="748"/>
      <c r="IIC68" s="748"/>
      <c r="IID68" s="748"/>
      <c r="IIE68" s="748"/>
      <c r="IIF68" s="748"/>
      <c r="IIG68" s="748"/>
      <c r="IIH68" s="748"/>
      <c r="III68" s="748"/>
      <c r="IIJ68" s="748"/>
      <c r="IIK68" s="748"/>
      <c r="IIL68" s="748"/>
      <c r="IIM68" s="748"/>
      <c r="IIN68" s="748"/>
      <c r="IIO68" s="748"/>
      <c r="IIP68" s="748"/>
      <c r="IIQ68" s="748"/>
      <c r="IIR68" s="748"/>
      <c r="IIS68" s="748"/>
      <c r="IIT68" s="748"/>
      <c r="IIU68" s="748"/>
      <c r="IIV68" s="748"/>
      <c r="IIW68" s="748"/>
      <c r="IIX68" s="748"/>
      <c r="IIY68" s="748"/>
      <c r="IIZ68" s="748"/>
      <c r="IJA68" s="748"/>
      <c r="IJB68" s="748"/>
      <c r="IJC68" s="748"/>
      <c r="IJD68" s="748"/>
      <c r="IJE68" s="748"/>
      <c r="IJF68" s="748"/>
      <c r="IJG68" s="748"/>
      <c r="IJH68" s="748"/>
      <c r="IJI68" s="748"/>
      <c r="IJJ68" s="748"/>
      <c r="IJK68" s="748"/>
      <c r="IJL68" s="748"/>
      <c r="IJM68" s="748"/>
      <c r="IJN68" s="748"/>
      <c r="IJO68" s="748"/>
      <c r="IJP68" s="748"/>
      <c r="IJQ68" s="748"/>
      <c r="IJR68" s="748"/>
      <c r="IJS68" s="748"/>
      <c r="IJT68" s="748"/>
      <c r="IJU68" s="748"/>
      <c r="IJV68" s="748"/>
      <c r="IJW68" s="748"/>
      <c r="IJX68" s="748"/>
      <c r="IJY68" s="748"/>
      <c r="IJZ68" s="748"/>
      <c r="IKA68" s="748"/>
      <c r="IKB68" s="748"/>
      <c r="IKC68" s="748"/>
      <c r="IKD68" s="748"/>
      <c r="IKE68" s="748"/>
      <c r="IKF68" s="748"/>
      <c r="IKG68" s="748"/>
      <c r="IKH68" s="748"/>
      <c r="IKI68" s="748"/>
      <c r="IKJ68" s="748"/>
      <c r="IKK68" s="748"/>
      <c r="IKL68" s="748"/>
      <c r="IKM68" s="748"/>
      <c r="IKN68" s="748"/>
      <c r="IKO68" s="748"/>
      <c r="IKP68" s="748"/>
      <c r="IKQ68" s="748"/>
      <c r="IKR68" s="748"/>
      <c r="IKS68" s="748"/>
      <c r="IKT68" s="748"/>
      <c r="IKU68" s="748"/>
      <c r="IKV68" s="748"/>
      <c r="IKW68" s="748"/>
      <c r="IKX68" s="748"/>
      <c r="IKY68" s="748"/>
      <c r="IKZ68" s="748"/>
      <c r="ILA68" s="748"/>
      <c r="ILB68" s="748"/>
      <c r="ILC68" s="748"/>
      <c r="ILD68" s="748"/>
      <c r="ILE68" s="748"/>
      <c r="ILF68" s="748"/>
      <c r="ILG68" s="748"/>
      <c r="ILH68" s="748"/>
      <c r="ILI68" s="748"/>
      <c r="ILJ68" s="748"/>
      <c r="ILK68" s="748"/>
      <c r="ILL68" s="748"/>
      <c r="ILM68" s="748"/>
      <c r="ILN68" s="748"/>
      <c r="ILO68" s="748"/>
      <c r="ILP68" s="748"/>
      <c r="ILQ68" s="748"/>
      <c r="ILR68" s="748"/>
      <c r="ILS68" s="748"/>
      <c r="ILT68" s="748"/>
      <c r="ILU68" s="748"/>
      <c r="ILV68" s="748"/>
      <c r="ILW68" s="748"/>
      <c r="ILX68" s="748"/>
      <c r="ILY68" s="748"/>
      <c r="ILZ68" s="748"/>
      <c r="IMA68" s="748"/>
      <c r="IMB68" s="748"/>
      <c r="IMC68" s="748"/>
      <c r="IMD68" s="748"/>
      <c r="IME68" s="748"/>
      <c r="IMF68" s="748"/>
      <c r="IMG68" s="748"/>
      <c r="IMH68" s="748"/>
      <c r="IMI68" s="748"/>
      <c r="IMJ68" s="748"/>
      <c r="IMK68" s="748"/>
      <c r="IML68" s="748"/>
      <c r="IMM68" s="748"/>
      <c r="IMN68" s="748"/>
      <c r="IMO68" s="748"/>
      <c r="IMP68" s="748"/>
      <c r="IMQ68" s="748"/>
      <c r="IMR68" s="748"/>
      <c r="IMS68" s="748"/>
      <c r="IMT68" s="748"/>
      <c r="IMU68" s="748"/>
      <c r="IMV68" s="748"/>
      <c r="IMW68" s="748"/>
      <c r="IMX68" s="748"/>
      <c r="IMY68" s="748"/>
      <c r="IMZ68" s="748"/>
      <c r="INA68" s="748"/>
      <c r="INB68" s="748"/>
      <c r="INC68" s="748"/>
      <c r="IND68" s="748"/>
      <c r="INE68" s="748"/>
      <c r="INF68" s="748"/>
      <c r="ING68" s="748"/>
      <c r="INH68" s="748"/>
      <c r="INI68" s="748"/>
      <c r="INJ68" s="748"/>
      <c r="INK68" s="748"/>
      <c r="INL68" s="748"/>
      <c r="INM68" s="748"/>
      <c r="INN68" s="748"/>
      <c r="INO68" s="748"/>
      <c r="INP68" s="748"/>
      <c r="INQ68" s="748"/>
      <c r="INR68" s="748"/>
      <c r="INS68" s="748"/>
      <c r="INT68" s="748"/>
      <c r="INU68" s="748"/>
      <c r="INV68" s="748"/>
      <c r="INW68" s="748"/>
      <c r="INX68" s="748"/>
      <c r="INY68" s="748"/>
      <c r="INZ68" s="748"/>
      <c r="IOA68" s="748"/>
      <c r="IOB68" s="748"/>
      <c r="IOC68" s="748"/>
      <c r="IOD68" s="748"/>
      <c r="IOE68" s="748"/>
      <c r="IOF68" s="748"/>
      <c r="IOG68" s="748"/>
      <c r="IOH68" s="748"/>
      <c r="IOI68" s="748"/>
      <c r="IOJ68" s="748"/>
      <c r="IOK68" s="748"/>
      <c r="IOL68" s="748"/>
      <c r="IOM68" s="748"/>
      <c r="ION68" s="748"/>
      <c r="IOO68" s="748"/>
      <c r="IOP68" s="748"/>
      <c r="IOQ68" s="748"/>
      <c r="IOR68" s="748"/>
      <c r="IOS68" s="748"/>
      <c r="IOT68" s="748"/>
      <c r="IOU68" s="748"/>
      <c r="IOV68" s="748"/>
      <c r="IOW68" s="748"/>
      <c r="IOX68" s="748"/>
      <c r="IOY68" s="748"/>
      <c r="IOZ68" s="748"/>
      <c r="IPA68" s="748"/>
      <c r="IPB68" s="748"/>
      <c r="IPC68" s="748"/>
      <c r="IPD68" s="748"/>
      <c r="IPE68" s="748"/>
      <c r="IPF68" s="748"/>
      <c r="IPG68" s="748"/>
      <c r="IPH68" s="748"/>
      <c r="IPI68" s="748"/>
      <c r="IPJ68" s="748"/>
      <c r="IPK68" s="748"/>
      <c r="IPL68" s="748"/>
      <c r="IPM68" s="748"/>
      <c r="IPN68" s="748"/>
      <c r="IPO68" s="748"/>
      <c r="IPP68" s="748"/>
      <c r="IPQ68" s="748"/>
      <c r="IPR68" s="748"/>
      <c r="IPS68" s="748"/>
      <c r="IPT68" s="748"/>
      <c r="IPU68" s="748"/>
      <c r="IPV68" s="748"/>
      <c r="IPW68" s="748"/>
      <c r="IPX68" s="748"/>
      <c r="IPY68" s="748"/>
      <c r="IPZ68" s="748"/>
      <c r="IQA68" s="748"/>
      <c r="IQB68" s="748"/>
      <c r="IQC68" s="748"/>
      <c r="IQD68" s="748"/>
      <c r="IQE68" s="748"/>
      <c r="IQF68" s="748"/>
      <c r="IQG68" s="748"/>
      <c r="IQH68" s="748"/>
      <c r="IQI68" s="748"/>
      <c r="IQJ68" s="748"/>
      <c r="IQK68" s="748"/>
      <c r="IQL68" s="748"/>
      <c r="IQM68" s="748"/>
      <c r="IQN68" s="748"/>
      <c r="IQO68" s="748"/>
      <c r="IQP68" s="748"/>
      <c r="IQQ68" s="748"/>
      <c r="IQR68" s="748"/>
      <c r="IQS68" s="748"/>
      <c r="IQT68" s="748"/>
      <c r="IQU68" s="748"/>
      <c r="IQV68" s="748"/>
      <c r="IQW68" s="748"/>
      <c r="IQX68" s="748"/>
      <c r="IQY68" s="748"/>
      <c r="IQZ68" s="748"/>
      <c r="IRA68" s="748"/>
      <c r="IRB68" s="748"/>
      <c r="IRC68" s="748"/>
      <c r="IRD68" s="748"/>
      <c r="IRE68" s="748"/>
      <c r="IRF68" s="748"/>
      <c r="IRG68" s="748"/>
      <c r="IRH68" s="748"/>
      <c r="IRI68" s="748"/>
      <c r="IRJ68" s="748"/>
      <c r="IRK68" s="748"/>
      <c r="IRL68" s="748"/>
      <c r="IRM68" s="748"/>
      <c r="IRN68" s="748"/>
      <c r="IRO68" s="748"/>
      <c r="IRP68" s="748"/>
      <c r="IRQ68" s="748"/>
      <c r="IRR68" s="748"/>
      <c r="IRS68" s="748"/>
      <c r="IRT68" s="748"/>
      <c r="IRU68" s="748"/>
      <c r="IRV68" s="748"/>
      <c r="IRW68" s="748"/>
      <c r="IRX68" s="748"/>
      <c r="IRY68" s="748"/>
      <c r="IRZ68" s="748"/>
      <c r="ISA68" s="748"/>
      <c r="ISB68" s="748"/>
      <c r="ISC68" s="748"/>
      <c r="ISD68" s="748"/>
      <c r="ISE68" s="748"/>
      <c r="ISF68" s="748"/>
      <c r="ISG68" s="748"/>
      <c r="ISH68" s="748"/>
      <c r="ISI68" s="748"/>
      <c r="ISJ68" s="748"/>
      <c r="ISK68" s="748"/>
      <c r="ISL68" s="748"/>
      <c r="ISM68" s="748"/>
      <c r="ISN68" s="748"/>
      <c r="ISO68" s="748"/>
      <c r="ISP68" s="748"/>
      <c r="ISQ68" s="748"/>
      <c r="ISR68" s="748"/>
      <c r="ISS68" s="748"/>
      <c r="IST68" s="748"/>
      <c r="ISU68" s="748"/>
      <c r="ISV68" s="748"/>
      <c r="ISW68" s="748"/>
      <c r="ISX68" s="748"/>
      <c r="ISY68" s="748"/>
      <c r="ISZ68" s="748"/>
      <c r="ITA68" s="748"/>
      <c r="ITB68" s="748"/>
      <c r="ITC68" s="748"/>
      <c r="ITD68" s="748"/>
      <c r="ITE68" s="748"/>
      <c r="ITF68" s="748"/>
      <c r="ITG68" s="748"/>
      <c r="ITH68" s="748"/>
      <c r="ITI68" s="748"/>
      <c r="ITJ68" s="748"/>
      <c r="ITK68" s="748"/>
      <c r="ITL68" s="748"/>
      <c r="ITM68" s="748"/>
      <c r="ITN68" s="748"/>
      <c r="ITO68" s="748"/>
      <c r="ITP68" s="748"/>
      <c r="ITQ68" s="748"/>
      <c r="ITR68" s="748"/>
      <c r="ITS68" s="748"/>
      <c r="ITT68" s="748"/>
      <c r="ITU68" s="748"/>
      <c r="ITV68" s="748"/>
      <c r="ITW68" s="748"/>
      <c r="ITX68" s="748"/>
      <c r="ITY68" s="748"/>
      <c r="ITZ68" s="748"/>
      <c r="IUA68" s="748"/>
      <c r="IUB68" s="748"/>
      <c r="IUC68" s="748"/>
      <c r="IUD68" s="748"/>
      <c r="IUE68" s="748"/>
      <c r="IUF68" s="748"/>
      <c r="IUG68" s="748"/>
      <c r="IUH68" s="748"/>
      <c r="IUI68" s="748"/>
      <c r="IUJ68" s="748"/>
      <c r="IUK68" s="748"/>
      <c r="IUL68" s="748"/>
      <c r="IUM68" s="748"/>
      <c r="IUN68" s="748"/>
      <c r="IUO68" s="748"/>
      <c r="IUP68" s="748"/>
      <c r="IUQ68" s="748"/>
      <c r="IUR68" s="748"/>
      <c r="IUS68" s="748"/>
      <c r="IUT68" s="748"/>
      <c r="IUU68" s="748"/>
      <c r="IUV68" s="748"/>
      <c r="IUW68" s="748"/>
      <c r="IUX68" s="748"/>
      <c r="IUY68" s="748"/>
      <c r="IUZ68" s="748"/>
      <c r="IVA68" s="748"/>
      <c r="IVB68" s="748"/>
      <c r="IVC68" s="748"/>
      <c r="IVD68" s="748"/>
      <c r="IVE68" s="748"/>
      <c r="IVF68" s="748"/>
      <c r="IVG68" s="748"/>
      <c r="IVH68" s="748"/>
      <c r="IVI68" s="748"/>
      <c r="IVJ68" s="748"/>
      <c r="IVK68" s="748"/>
      <c r="IVL68" s="748"/>
      <c r="IVM68" s="748"/>
      <c r="IVN68" s="748"/>
      <c r="IVO68" s="748"/>
      <c r="IVP68" s="748"/>
      <c r="IVQ68" s="748"/>
      <c r="IVR68" s="748"/>
      <c r="IVS68" s="748"/>
      <c r="IVT68" s="748"/>
      <c r="IVU68" s="748"/>
      <c r="IVV68" s="748"/>
      <c r="IVW68" s="748"/>
      <c r="IVX68" s="748"/>
      <c r="IVY68" s="748"/>
      <c r="IVZ68" s="748"/>
      <c r="IWA68" s="748"/>
      <c r="IWB68" s="748"/>
      <c r="IWC68" s="748"/>
      <c r="IWD68" s="748"/>
      <c r="IWE68" s="748"/>
      <c r="IWF68" s="748"/>
      <c r="IWG68" s="748"/>
      <c r="IWH68" s="748"/>
      <c r="IWI68" s="748"/>
      <c r="IWJ68" s="748"/>
      <c r="IWK68" s="748"/>
      <c r="IWL68" s="748"/>
      <c r="IWM68" s="748"/>
      <c r="IWN68" s="748"/>
      <c r="IWO68" s="748"/>
      <c r="IWP68" s="748"/>
      <c r="IWQ68" s="748"/>
      <c r="IWR68" s="748"/>
      <c r="IWS68" s="748"/>
      <c r="IWT68" s="748"/>
      <c r="IWU68" s="748"/>
      <c r="IWV68" s="748"/>
      <c r="IWW68" s="748"/>
      <c r="IWX68" s="748"/>
      <c r="IWY68" s="748"/>
      <c r="IWZ68" s="748"/>
      <c r="IXA68" s="748"/>
      <c r="IXB68" s="748"/>
      <c r="IXC68" s="748"/>
      <c r="IXD68" s="748"/>
      <c r="IXE68" s="748"/>
      <c r="IXF68" s="748"/>
      <c r="IXG68" s="748"/>
      <c r="IXH68" s="748"/>
      <c r="IXI68" s="748"/>
      <c r="IXJ68" s="748"/>
      <c r="IXK68" s="748"/>
      <c r="IXL68" s="748"/>
      <c r="IXM68" s="748"/>
      <c r="IXN68" s="748"/>
      <c r="IXO68" s="748"/>
      <c r="IXP68" s="748"/>
      <c r="IXQ68" s="748"/>
      <c r="IXR68" s="748"/>
      <c r="IXS68" s="748"/>
      <c r="IXT68" s="748"/>
      <c r="IXU68" s="748"/>
      <c r="IXV68" s="748"/>
      <c r="IXW68" s="748"/>
      <c r="IXX68" s="748"/>
      <c r="IXY68" s="748"/>
      <c r="IXZ68" s="748"/>
      <c r="IYA68" s="748"/>
      <c r="IYB68" s="748"/>
      <c r="IYC68" s="748"/>
      <c r="IYD68" s="748"/>
      <c r="IYE68" s="748"/>
      <c r="IYF68" s="748"/>
      <c r="IYG68" s="748"/>
      <c r="IYH68" s="748"/>
      <c r="IYI68" s="748"/>
      <c r="IYJ68" s="748"/>
      <c r="IYK68" s="748"/>
      <c r="IYL68" s="748"/>
      <c r="IYM68" s="748"/>
      <c r="IYN68" s="748"/>
      <c r="IYO68" s="748"/>
      <c r="IYP68" s="748"/>
      <c r="IYQ68" s="748"/>
      <c r="IYR68" s="748"/>
      <c r="IYS68" s="748"/>
      <c r="IYT68" s="748"/>
      <c r="IYU68" s="748"/>
      <c r="IYV68" s="748"/>
      <c r="IYW68" s="748"/>
      <c r="IYX68" s="748"/>
      <c r="IYY68" s="748"/>
      <c r="IYZ68" s="748"/>
      <c r="IZA68" s="748"/>
      <c r="IZB68" s="748"/>
      <c r="IZC68" s="748"/>
      <c r="IZD68" s="748"/>
      <c r="IZE68" s="748"/>
      <c r="IZF68" s="748"/>
      <c r="IZG68" s="748"/>
      <c r="IZH68" s="748"/>
      <c r="IZI68" s="748"/>
      <c r="IZJ68" s="748"/>
      <c r="IZK68" s="748"/>
      <c r="IZL68" s="748"/>
      <c r="IZM68" s="748"/>
      <c r="IZN68" s="748"/>
      <c r="IZO68" s="748"/>
      <c r="IZP68" s="748"/>
      <c r="IZQ68" s="748"/>
      <c r="IZR68" s="748"/>
      <c r="IZS68" s="748"/>
      <c r="IZT68" s="748"/>
      <c r="IZU68" s="748"/>
      <c r="IZV68" s="748"/>
      <c r="IZW68" s="748"/>
      <c r="IZX68" s="748"/>
      <c r="IZY68" s="748"/>
      <c r="IZZ68" s="748"/>
      <c r="JAA68" s="748"/>
      <c r="JAB68" s="748"/>
      <c r="JAC68" s="748"/>
      <c r="JAD68" s="748"/>
      <c r="JAE68" s="748"/>
      <c r="JAF68" s="748"/>
      <c r="JAG68" s="748"/>
      <c r="JAH68" s="748"/>
      <c r="JAI68" s="748"/>
      <c r="JAJ68" s="748"/>
      <c r="JAK68" s="748"/>
      <c r="JAL68" s="748"/>
      <c r="JAM68" s="748"/>
      <c r="JAN68" s="748"/>
      <c r="JAO68" s="748"/>
      <c r="JAP68" s="748"/>
      <c r="JAQ68" s="748"/>
      <c r="JAR68" s="748"/>
      <c r="JAS68" s="748"/>
      <c r="JAT68" s="748"/>
      <c r="JAU68" s="748"/>
      <c r="JAV68" s="748"/>
      <c r="JAW68" s="748"/>
      <c r="JAX68" s="748"/>
      <c r="JAY68" s="748"/>
      <c r="JAZ68" s="748"/>
      <c r="JBA68" s="748"/>
      <c r="JBB68" s="748"/>
      <c r="JBC68" s="748"/>
      <c r="JBD68" s="748"/>
      <c r="JBE68" s="748"/>
      <c r="JBF68" s="748"/>
      <c r="JBG68" s="748"/>
      <c r="JBH68" s="748"/>
      <c r="JBI68" s="748"/>
      <c r="JBJ68" s="748"/>
      <c r="JBK68" s="748"/>
      <c r="JBL68" s="748"/>
      <c r="JBM68" s="748"/>
      <c r="JBN68" s="748"/>
      <c r="JBO68" s="748"/>
      <c r="JBP68" s="748"/>
      <c r="JBQ68" s="748"/>
      <c r="JBR68" s="748"/>
      <c r="JBS68" s="748"/>
      <c r="JBT68" s="748"/>
      <c r="JBU68" s="748"/>
      <c r="JBV68" s="748"/>
      <c r="JBW68" s="748"/>
      <c r="JBX68" s="748"/>
      <c r="JBY68" s="748"/>
      <c r="JBZ68" s="748"/>
      <c r="JCA68" s="748"/>
      <c r="JCB68" s="748"/>
      <c r="JCC68" s="748"/>
      <c r="JCD68" s="748"/>
      <c r="JCE68" s="748"/>
      <c r="JCF68" s="748"/>
      <c r="JCG68" s="748"/>
      <c r="JCH68" s="748"/>
      <c r="JCI68" s="748"/>
      <c r="JCJ68" s="748"/>
      <c r="JCK68" s="748"/>
      <c r="JCL68" s="748"/>
      <c r="JCM68" s="748"/>
      <c r="JCN68" s="748"/>
      <c r="JCO68" s="748"/>
      <c r="JCP68" s="748"/>
      <c r="JCQ68" s="748"/>
      <c r="JCR68" s="748"/>
      <c r="JCS68" s="748"/>
      <c r="JCT68" s="748"/>
      <c r="JCU68" s="748"/>
      <c r="JCV68" s="748"/>
      <c r="JCW68" s="748"/>
      <c r="JCX68" s="748"/>
      <c r="JCY68" s="748"/>
      <c r="JCZ68" s="748"/>
      <c r="JDA68" s="748"/>
      <c r="JDB68" s="748"/>
      <c r="JDC68" s="748"/>
      <c r="JDD68" s="748"/>
      <c r="JDE68" s="748"/>
      <c r="JDF68" s="748"/>
      <c r="JDG68" s="748"/>
      <c r="JDH68" s="748"/>
      <c r="JDI68" s="748"/>
      <c r="JDJ68" s="748"/>
      <c r="JDK68" s="748"/>
      <c r="JDL68" s="748"/>
      <c r="JDM68" s="748"/>
      <c r="JDN68" s="748"/>
      <c r="JDO68" s="748"/>
      <c r="JDP68" s="748"/>
      <c r="JDQ68" s="748"/>
      <c r="JDR68" s="748"/>
      <c r="JDS68" s="748"/>
      <c r="JDT68" s="748"/>
      <c r="JDU68" s="748"/>
      <c r="JDV68" s="748"/>
      <c r="JDW68" s="748"/>
      <c r="JDX68" s="748"/>
      <c r="JDY68" s="748"/>
      <c r="JDZ68" s="748"/>
      <c r="JEA68" s="748"/>
      <c r="JEB68" s="748"/>
      <c r="JEC68" s="748"/>
      <c r="JED68" s="748"/>
      <c r="JEE68" s="748"/>
      <c r="JEF68" s="748"/>
      <c r="JEG68" s="748"/>
      <c r="JEH68" s="748"/>
      <c r="JEI68" s="748"/>
      <c r="JEJ68" s="748"/>
      <c r="JEK68" s="748"/>
      <c r="JEL68" s="748"/>
      <c r="JEM68" s="748"/>
      <c r="JEN68" s="748"/>
      <c r="JEO68" s="748"/>
      <c r="JEP68" s="748"/>
      <c r="JEQ68" s="748"/>
      <c r="JER68" s="748"/>
      <c r="JES68" s="748"/>
      <c r="JET68" s="748"/>
      <c r="JEU68" s="748"/>
      <c r="JEV68" s="748"/>
      <c r="JEW68" s="748"/>
      <c r="JEX68" s="748"/>
      <c r="JEY68" s="748"/>
      <c r="JEZ68" s="748"/>
      <c r="JFA68" s="748"/>
      <c r="JFB68" s="748"/>
      <c r="JFC68" s="748"/>
      <c r="JFD68" s="748"/>
      <c r="JFE68" s="748"/>
      <c r="JFF68" s="748"/>
      <c r="JFG68" s="748"/>
      <c r="JFH68" s="748"/>
      <c r="JFI68" s="748"/>
      <c r="JFJ68" s="748"/>
      <c r="JFK68" s="748"/>
      <c r="JFL68" s="748"/>
      <c r="JFM68" s="748"/>
      <c r="JFN68" s="748"/>
      <c r="JFO68" s="748"/>
      <c r="JFP68" s="748"/>
      <c r="JFQ68" s="748"/>
      <c r="JFR68" s="748"/>
      <c r="JFS68" s="748"/>
      <c r="JFT68" s="748"/>
      <c r="JFU68" s="748"/>
      <c r="JFV68" s="748"/>
      <c r="JFW68" s="748"/>
      <c r="JFX68" s="748"/>
      <c r="JFY68" s="748"/>
      <c r="JFZ68" s="748"/>
      <c r="JGA68" s="748"/>
      <c r="JGB68" s="748"/>
      <c r="JGC68" s="748"/>
      <c r="JGD68" s="748"/>
      <c r="JGE68" s="748"/>
      <c r="JGF68" s="748"/>
      <c r="JGG68" s="748"/>
      <c r="JGH68" s="748"/>
      <c r="JGI68" s="748"/>
      <c r="JGJ68" s="748"/>
      <c r="JGK68" s="748"/>
      <c r="JGL68" s="748"/>
      <c r="JGM68" s="748"/>
      <c r="JGN68" s="748"/>
      <c r="JGO68" s="748"/>
      <c r="JGP68" s="748"/>
      <c r="JGQ68" s="748"/>
      <c r="JGR68" s="748"/>
      <c r="JGS68" s="748"/>
      <c r="JGT68" s="748"/>
      <c r="JGU68" s="748"/>
      <c r="JGV68" s="748"/>
      <c r="JGW68" s="748"/>
      <c r="JGX68" s="748"/>
      <c r="JGY68" s="748"/>
      <c r="JGZ68" s="748"/>
      <c r="JHA68" s="748"/>
      <c r="JHB68" s="748"/>
      <c r="JHC68" s="748"/>
      <c r="JHD68" s="748"/>
      <c r="JHE68" s="748"/>
      <c r="JHF68" s="748"/>
      <c r="JHG68" s="748"/>
      <c r="JHH68" s="748"/>
      <c r="JHI68" s="748"/>
      <c r="JHJ68" s="748"/>
      <c r="JHK68" s="748"/>
      <c r="JHL68" s="748"/>
      <c r="JHM68" s="748"/>
      <c r="JHN68" s="748"/>
      <c r="JHO68" s="748"/>
      <c r="JHP68" s="748"/>
      <c r="JHQ68" s="748"/>
      <c r="JHR68" s="748"/>
      <c r="JHS68" s="748"/>
      <c r="JHT68" s="748"/>
      <c r="JHU68" s="748"/>
      <c r="JHV68" s="748"/>
      <c r="JHW68" s="748"/>
      <c r="JHX68" s="748"/>
      <c r="JHY68" s="748"/>
      <c r="JHZ68" s="748"/>
      <c r="JIA68" s="748"/>
      <c r="JIB68" s="748"/>
      <c r="JIC68" s="748"/>
      <c r="JID68" s="748"/>
      <c r="JIE68" s="748"/>
      <c r="JIF68" s="748"/>
      <c r="JIG68" s="748"/>
      <c r="JIH68" s="748"/>
      <c r="JII68" s="748"/>
      <c r="JIJ68" s="748"/>
      <c r="JIK68" s="748"/>
      <c r="JIL68" s="748"/>
      <c r="JIM68" s="748"/>
      <c r="JIN68" s="748"/>
      <c r="JIO68" s="748"/>
      <c r="JIP68" s="748"/>
      <c r="JIQ68" s="748"/>
      <c r="JIR68" s="748"/>
      <c r="JIS68" s="748"/>
      <c r="JIT68" s="748"/>
      <c r="JIU68" s="748"/>
      <c r="JIV68" s="748"/>
      <c r="JIW68" s="748"/>
      <c r="JIX68" s="748"/>
      <c r="JIY68" s="748"/>
      <c r="JIZ68" s="748"/>
      <c r="JJA68" s="748"/>
      <c r="JJB68" s="748"/>
      <c r="JJC68" s="748"/>
      <c r="JJD68" s="748"/>
      <c r="JJE68" s="748"/>
      <c r="JJF68" s="748"/>
      <c r="JJG68" s="748"/>
      <c r="JJH68" s="748"/>
      <c r="JJI68" s="748"/>
      <c r="JJJ68" s="748"/>
      <c r="JJK68" s="748"/>
      <c r="JJL68" s="748"/>
      <c r="JJM68" s="748"/>
      <c r="JJN68" s="748"/>
      <c r="JJO68" s="748"/>
      <c r="JJP68" s="748"/>
      <c r="JJQ68" s="748"/>
      <c r="JJR68" s="748"/>
      <c r="JJS68" s="748"/>
      <c r="JJT68" s="748"/>
      <c r="JJU68" s="748"/>
      <c r="JJV68" s="748"/>
      <c r="JJW68" s="748"/>
      <c r="JJX68" s="748"/>
      <c r="JJY68" s="748"/>
      <c r="JJZ68" s="748"/>
      <c r="JKA68" s="748"/>
      <c r="JKB68" s="748"/>
      <c r="JKC68" s="748"/>
      <c r="JKD68" s="748"/>
      <c r="JKE68" s="748"/>
      <c r="JKF68" s="748"/>
      <c r="JKG68" s="748"/>
      <c r="JKH68" s="748"/>
      <c r="JKI68" s="748"/>
      <c r="JKJ68" s="748"/>
      <c r="JKK68" s="748"/>
      <c r="JKL68" s="748"/>
      <c r="JKM68" s="748"/>
      <c r="JKN68" s="748"/>
      <c r="JKO68" s="748"/>
      <c r="JKP68" s="748"/>
      <c r="JKQ68" s="748"/>
      <c r="JKR68" s="748"/>
      <c r="JKS68" s="748"/>
      <c r="JKT68" s="748"/>
      <c r="JKU68" s="748"/>
      <c r="JKV68" s="748"/>
      <c r="JKW68" s="748"/>
      <c r="JKX68" s="748"/>
      <c r="JKY68" s="748"/>
      <c r="JKZ68" s="748"/>
      <c r="JLA68" s="748"/>
      <c r="JLB68" s="748"/>
      <c r="JLC68" s="748"/>
      <c r="JLD68" s="748"/>
      <c r="JLE68" s="748"/>
      <c r="JLF68" s="748"/>
      <c r="JLG68" s="748"/>
      <c r="JLH68" s="748"/>
      <c r="JLI68" s="748"/>
      <c r="JLJ68" s="748"/>
      <c r="JLK68" s="748"/>
      <c r="JLL68" s="748"/>
      <c r="JLM68" s="748"/>
      <c r="JLN68" s="748"/>
      <c r="JLO68" s="748"/>
      <c r="JLP68" s="748"/>
      <c r="JLQ68" s="748"/>
      <c r="JLR68" s="748"/>
      <c r="JLS68" s="748"/>
      <c r="JLT68" s="748"/>
      <c r="JLU68" s="748"/>
      <c r="JLV68" s="748"/>
      <c r="JLW68" s="748"/>
      <c r="JLX68" s="748"/>
      <c r="JLY68" s="748"/>
      <c r="JLZ68" s="748"/>
      <c r="JMA68" s="748"/>
      <c r="JMB68" s="748"/>
      <c r="JMC68" s="748"/>
      <c r="JMD68" s="748"/>
      <c r="JME68" s="748"/>
      <c r="JMF68" s="748"/>
      <c r="JMG68" s="748"/>
      <c r="JMH68" s="748"/>
      <c r="JMI68" s="748"/>
      <c r="JMJ68" s="748"/>
      <c r="JMK68" s="748"/>
      <c r="JML68" s="748"/>
      <c r="JMM68" s="748"/>
      <c r="JMN68" s="748"/>
      <c r="JMO68" s="748"/>
      <c r="JMP68" s="748"/>
      <c r="JMQ68" s="748"/>
      <c r="JMR68" s="748"/>
      <c r="JMS68" s="748"/>
      <c r="JMT68" s="748"/>
      <c r="JMU68" s="748"/>
      <c r="JMV68" s="748"/>
      <c r="JMW68" s="748"/>
      <c r="JMX68" s="748"/>
      <c r="JMY68" s="748"/>
      <c r="JMZ68" s="748"/>
      <c r="JNA68" s="748"/>
      <c r="JNB68" s="748"/>
      <c r="JNC68" s="748"/>
      <c r="JND68" s="748"/>
      <c r="JNE68" s="748"/>
      <c r="JNF68" s="748"/>
      <c r="JNG68" s="748"/>
      <c r="JNH68" s="748"/>
      <c r="JNI68" s="748"/>
      <c r="JNJ68" s="748"/>
      <c r="JNK68" s="748"/>
      <c r="JNL68" s="748"/>
      <c r="JNM68" s="748"/>
      <c r="JNN68" s="748"/>
      <c r="JNO68" s="748"/>
      <c r="JNP68" s="748"/>
      <c r="JNQ68" s="748"/>
      <c r="JNR68" s="748"/>
      <c r="JNS68" s="748"/>
      <c r="JNT68" s="748"/>
      <c r="JNU68" s="748"/>
      <c r="JNV68" s="748"/>
      <c r="JNW68" s="748"/>
      <c r="JNX68" s="748"/>
      <c r="JNY68" s="748"/>
      <c r="JNZ68" s="748"/>
      <c r="JOA68" s="748"/>
      <c r="JOB68" s="748"/>
      <c r="JOC68" s="748"/>
      <c r="JOD68" s="748"/>
      <c r="JOE68" s="748"/>
      <c r="JOF68" s="748"/>
      <c r="JOG68" s="748"/>
      <c r="JOH68" s="748"/>
      <c r="JOI68" s="748"/>
      <c r="JOJ68" s="748"/>
      <c r="JOK68" s="748"/>
      <c r="JOL68" s="748"/>
      <c r="JOM68" s="748"/>
      <c r="JON68" s="748"/>
      <c r="JOO68" s="748"/>
      <c r="JOP68" s="748"/>
      <c r="JOQ68" s="748"/>
      <c r="JOR68" s="748"/>
      <c r="JOS68" s="748"/>
      <c r="JOT68" s="748"/>
      <c r="JOU68" s="748"/>
      <c r="JOV68" s="748"/>
      <c r="JOW68" s="748"/>
      <c r="JOX68" s="748"/>
      <c r="JOY68" s="748"/>
      <c r="JOZ68" s="748"/>
      <c r="JPA68" s="748"/>
      <c r="JPB68" s="748"/>
      <c r="JPC68" s="748"/>
      <c r="JPD68" s="748"/>
      <c r="JPE68" s="748"/>
      <c r="JPF68" s="748"/>
      <c r="JPG68" s="748"/>
      <c r="JPH68" s="748"/>
      <c r="JPI68" s="748"/>
      <c r="JPJ68" s="748"/>
      <c r="JPK68" s="748"/>
      <c r="JPL68" s="748"/>
      <c r="JPM68" s="748"/>
      <c r="JPN68" s="748"/>
      <c r="JPO68" s="748"/>
      <c r="JPP68" s="748"/>
      <c r="JPQ68" s="748"/>
      <c r="JPR68" s="748"/>
      <c r="JPS68" s="748"/>
      <c r="JPT68" s="748"/>
      <c r="JPU68" s="748"/>
      <c r="JPV68" s="748"/>
      <c r="JPW68" s="748"/>
      <c r="JPX68" s="748"/>
      <c r="JPY68" s="748"/>
      <c r="JPZ68" s="748"/>
      <c r="JQA68" s="748"/>
      <c r="JQB68" s="748"/>
      <c r="JQC68" s="748"/>
      <c r="JQD68" s="748"/>
      <c r="JQE68" s="748"/>
      <c r="JQF68" s="748"/>
      <c r="JQG68" s="748"/>
      <c r="JQH68" s="748"/>
      <c r="JQI68" s="748"/>
      <c r="JQJ68" s="748"/>
      <c r="JQK68" s="748"/>
      <c r="JQL68" s="748"/>
      <c r="JQM68" s="748"/>
      <c r="JQN68" s="748"/>
      <c r="JQO68" s="748"/>
      <c r="JQP68" s="748"/>
      <c r="JQQ68" s="748"/>
      <c r="JQR68" s="748"/>
      <c r="JQS68" s="748"/>
      <c r="JQT68" s="748"/>
      <c r="JQU68" s="748"/>
      <c r="JQV68" s="748"/>
      <c r="JQW68" s="748"/>
      <c r="JQX68" s="748"/>
      <c r="JQY68" s="748"/>
      <c r="JQZ68" s="748"/>
      <c r="JRA68" s="748"/>
      <c r="JRB68" s="748"/>
      <c r="JRC68" s="748"/>
      <c r="JRD68" s="748"/>
      <c r="JRE68" s="748"/>
      <c r="JRF68" s="748"/>
      <c r="JRG68" s="748"/>
      <c r="JRH68" s="748"/>
      <c r="JRI68" s="748"/>
      <c r="JRJ68" s="748"/>
      <c r="JRK68" s="748"/>
      <c r="JRL68" s="748"/>
      <c r="JRM68" s="748"/>
      <c r="JRN68" s="748"/>
      <c r="JRO68" s="748"/>
      <c r="JRP68" s="748"/>
      <c r="JRQ68" s="748"/>
      <c r="JRR68" s="748"/>
      <c r="JRS68" s="748"/>
      <c r="JRT68" s="748"/>
      <c r="JRU68" s="748"/>
      <c r="JRV68" s="748"/>
      <c r="JRW68" s="748"/>
      <c r="JRX68" s="748"/>
      <c r="JRY68" s="748"/>
      <c r="JRZ68" s="748"/>
      <c r="JSA68" s="748"/>
      <c r="JSB68" s="748"/>
      <c r="JSC68" s="748"/>
      <c r="JSD68" s="748"/>
      <c r="JSE68" s="748"/>
      <c r="JSF68" s="748"/>
      <c r="JSG68" s="748"/>
      <c r="JSH68" s="748"/>
      <c r="JSI68" s="748"/>
      <c r="JSJ68" s="748"/>
      <c r="JSK68" s="748"/>
      <c r="JSL68" s="748"/>
      <c r="JSM68" s="748"/>
      <c r="JSN68" s="748"/>
      <c r="JSO68" s="748"/>
      <c r="JSP68" s="748"/>
      <c r="JSQ68" s="748"/>
      <c r="JSR68" s="748"/>
      <c r="JSS68" s="748"/>
      <c r="JST68" s="748"/>
      <c r="JSU68" s="748"/>
      <c r="JSV68" s="748"/>
      <c r="JSW68" s="748"/>
      <c r="JSX68" s="748"/>
      <c r="JSY68" s="748"/>
      <c r="JSZ68" s="748"/>
      <c r="JTA68" s="748"/>
      <c r="JTB68" s="748"/>
      <c r="JTC68" s="748"/>
      <c r="JTD68" s="748"/>
      <c r="JTE68" s="748"/>
      <c r="JTF68" s="748"/>
      <c r="JTG68" s="748"/>
      <c r="JTH68" s="748"/>
      <c r="JTI68" s="748"/>
      <c r="JTJ68" s="748"/>
      <c r="JTK68" s="748"/>
      <c r="JTL68" s="748"/>
      <c r="JTM68" s="748"/>
      <c r="JTN68" s="748"/>
      <c r="JTO68" s="748"/>
      <c r="JTP68" s="748"/>
      <c r="JTQ68" s="748"/>
      <c r="JTR68" s="748"/>
      <c r="JTS68" s="748"/>
      <c r="JTT68" s="748"/>
      <c r="JTU68" s="748"/>
      <c r="JTV68" s="748"/>
      <c r="JTW68" s="748"/>
      <c r="JTX68" s="748"/>
      <c r="JTY68" s="748"/>
      <c r="JTZ68" s="748"/>
      <c r="JUA68" s="748"/>
      <c r="JUB68" s="748"/>
      <c r="JUC68" s="748"/>
      <c r="JUD68" s="748"/>
      <c r="JUE68" s="748"/>
      <c r="JUF68" s="748"/>
      <c r="JUG68" s="748"/>
      <c r="JUH68" s="748"/>
      <c r="JUI68" s="748"/>
      <c r="JUJ68" s="748"/>
      <c r="JUK68" s="748"/>
      <c r="JUL68" s="748"/>
      <c r="JUM68" s="748"/>
      <c r="JUN68" s="748"/>
      <c r="JUO68" s="748"/>
      <c r="JUP68" s="748"/>
      <c r="JUQ68" s="748"/>
      <c r="JUR68" s="748"/>
      <c r="JUS68" s="748"/>
      <c r="JUT68" s="748"/>
      <c r="JUU68" s="748"/>
      <c r="JUV68" s="748"/>
      <c r="JUW68" s="748"/>
      <c r="JUX68" s="748"/>
      <c r="JUY68" s="748"/>
      <c r="JUZ68" s="748"/>
      <c r="JVA68" s="748"/>
      <c r="JVB68" s="748"/>
      <c r="JVC68" s="748"/>
      <c r="JVD68" s="748"/>
      <c r="JVE68" s="748"/>
      <c r="JVF68" s="748"/>
      <c r="JVG68" s="748"/>
      <c r="JVH68" s="748"/>
      <c r="JVI68" s="748"/>
      <c r="JVJ68" s="748"/>
      <c r="JVK68" s="748"/>
      <c r="JVL68" s="748"/>
      <c r="JVM68" s="748"/>
      <c r="JVN68" s="748"/>
      <c r="JVO68" s="748"/>
      <c r="JVP68" s="748"/>
      <c r="JVQ68" s="748"/>
      <c r="JVR68" s="748"/>
      <c r="JVS68" s="748"/>
      <c r="JVT68" s="748"/>
      <c r="JVU68" s="748"/>
      <c r="JVV68" s="748"/>
      <c r="JVW68" s="748"/>
      <c r="JVX68" s="748"/>
      <c r="JVY68" s="748"/>
      <c r="JVZ68" s="748"/>
      <c r="JWA68" s="748"/>
      <c r="JWB68" s="748"/>
      <c r="JWC68" s="748"/>
      <c r="JWD68" s="748"/>
      <c r="JWE68" s="748"/>
      <c r="JWF68" s="748"/>
      <c r="JWG68" s="748"/>
      <c r="JWH68" s="748"/>
      <c r="JWI68" s="748"/>
      <c r="JWJ68" s="748"/>
      <c r="JWK68" s="748"/>
      <c r="JWL68" s="748"/>
      <c r="JWM68" s="748"/>
      <c r="JWN68" s="748"/>
      <c r="JWO68" s="748"/>
      <c r="JWP68" s="748"/>
      <c r="JWQ68" s="748"/>
      <c r="JWR68" s="748"/>
      <c r="JWS68" s="748"/>
      <c r="JWT68" s="748"/>
      <c r="JWU68" s="748"/>
      <c r="JWV68" s="748"/>
      <c r="JWW68" s="748"/>
      <c r="JWX68" s="748"/>
      <c r="JWY68" s="748"/>
      <c r="JWZ68" s="748"/>
      <c r="JXA68" s="748"/>
      <c r="JXB68" s="748"/>
      <c r="JXC68" s="748"/>
      <c r="JXD68" s="748"/>
      <c r="JXE68" s="748"/>
      <c r="JXF68" s="748"/>
      <c r="JXG68" s="748"/>
      <c r="JXH68" s="748"/>
      <c r="JXI68" s="748"/>
      <c r="JXJ68" s="748"/>
      <c r="JXK68" s="748"/>
      <c r="JXL68" s="748"/>
      <c r="JXM68" s="748"/>
      <c r="JXN68" s="748"/>
      <c r="JXO68" s="748"/>
      <c r="JXP68" s="748"/>
      <c r="JXQ68" s="748"/>
      <c r="JXR68" s="748"/>
      <c r="JXS68" s="748"/>
      <c r="JXT68" s="748"/>
      <c r="JXU68" s="748"/>
      <c r="JXV68" s="748"/>
      <c r="JXW68" s="748"/>
      <c r="JXX68" s="748"/>
      <c r="JXY68" s="748"/>
      <c r="JXZ68" s="748"/>
      <c r="JYA68" s="748"/>
      <c r="JYB68" s="748"/>
      <c r="JYC68" s="748"/>
      <c r="JYD68" s="748"/>
      <c r="JYE68" s="748"/>
      <c r="JYF68" s="748"/>
      <c r="JYG68" s="748"/>
      <c r="JYH68" s="748"/>
      <c r="JYI68" s="748"/>
      <c r="JYJ68" s="748"/>
      <c r="JYK68" s="748"/>
      <c r="JYL68" s="748"/>
      <c r="JYM68" s="748"/>
      <c r="JYN68" s="748"/>
      <c r="JYO68" s="748"/>
      <c r="JYP68" s="748"/>
      <c r="JYQ68" s="748"/>
      <c r="JYR68" s="748"/>
      <c r="JYS68" s="748"/>
      <c r="JYT68" s="748"/>
      <c r="JYU68" s="748"/>
      <c r="JYV68" s="748"/>
      <c r="JYW68" s="748"/>
      <c r="JYX68" s="748"/>
      <c r="JYY68" s="748"/>
      <c r="JYZ68" s="748"/>
      <c r="JZA68" s="748"/>
      <c r="JZB68" s="748"/>
      <c r="JZC68" s="748"/>
      <c r="JZD68" s="748"/>
      <c r="JZE68" s="748"/>
      <c r="JZF68" s="748"/>
      <c r="JZG68" s="748"/>
      <c r="JZH68" s="748"/>
      <c r="JZI68" s="748"/>
      <c r="JZJ68" s="748"/>
      <c r="JZK68" s="748"/>
      <c r="JZL68" s="748"/>
      <c r="JZM68" s="748"/>
      <c r="JZN68" s="748"/>
      <c r="JZO68" s="748"/>
      <c r="JZP68" s="748"/>
      <c r="JZQ68" s="748"/>
      <c r="JZR68" s="748"/>
      <c r="JZS68" s="748"/>
      <c r="JZT68" s="748"/>
      <c r="JZU68" s="748"/>
      <c r="JZV68" s="748"/>
      <c r="JZW68" s="748"/>
      <c r="JZX68" s="748"/>
      <c r="JZY68" s="748"/>
      <c r="JZZ68" s="748"/>
      <c r="KAA68" s="748"/>
      <c r="KAB68" s="748"/>
      <c r="KAC68" s="748"/>
      <c r="KAD68" s="748"/>
      <c r="KAE68" s="748"/>
      <c r="KAF68" s="748"/>
      <c r="KAG68" s="748"/>
      <c r="KAH68" s="748"/>
      <c r="KAI68" s="748"/>
      <c r="KAJ68" s="748"/>
      <c r="KAK68" s="748"/>
      <c r="KAL68" s="748"/>
      <c r="KAM68" s="748"/>
      <c r="KAN68" s="748"/>
      <c r="KAO68" s="748"/>
      <c r="KAP68" s="748"/>
      <c r="KAQ68" s="748"/>
      <c r="KAR68" s="748"/>
      <c r="KAS68" s="748"/>
      <c r="KAT68" s="748"/>
      <c r="KAU68" s="748"/>
      <c r="KAV68" s="748"/>
      <c r="KAW68" s="748"/>
      <c r="KAX68" s="748"/>
      <c r="KAY68" s="748"/>
      <c r="KAZ68" s="748"/>
      <c r="KBA68" s="748"/>
      <c r="KBB68" s="748"/>
      <c r="KBC68" s="748"/>
      <c r="KBD68" s="748"/>
      <c r="KBE68" s="748"/>
      <c r="KBF68" s="748"/>
      <c r="KBG68" s="748"/>
      <c r="KBH68" s="748"/>
      <c r="KBI68" s="748"/>
      <c r="KBJ68" s="748"/>
      <c r="KBK68" s="748"/>
      <c r="KBL68" s="748"/>
      <c r="KBM68" s="748"/>
      <c r="KBN68" s="748"/>
      <c r="KBO68" s="748"/>
      <c r="KBP68" s="748"/>
      <c r="KBQ68" s="748"/>
      <c r="KBR68" s="748"/>
      <c r="KBS68" s="748"/>
      <c r="KBT68" s="748"/>
      <c r="KBU68" s="748"/>
      <c r="KBV68" s="748"/>
      <c r="KBW68" s="748"/>
      <c r="KBX68" s="748"/>
      <c r="KBY68" s="748"/>
      <c r="KBZ68" s="748"/>
      <c r="KCA68" s="748"/>
      <c r="KCB68" s="748"/>
      <c r="KCC68" s="748"/>
      <c r="KCD68" s="748"/>
      <c r="KCE68" s="748"/>
      <c r="KCF68" s="748"/>
      <c r="KCG68" s="748"/>
      <c r="KCH68" s="748"/>
      <c r="KCI68" s="748"/>
      <c r="KCJ68" s="748"/>
      <c r="KCK68" s="748"/>
      <c r="KCL68" s="748"/>
      <c r="KCM68" s="748"/>
      <c r="KCN68" s="748"/>
      <c r="KCO68" s="748"/>
      <c r="KCP68" s="748"/>
      <c r="KCQ68" s="748"/>
      <c r="KCR68" s="748"/>
      <c r="KCS68" s="748"/>
      <c r="KCT68" s="748"/>
      <c r="KCU68" s="748"/>
      <c r="KCV68" s="748"/>
      <c r="KCW68" s="748"/>
      <c r="KCX68" s="748"/>
      <c r="KCY68" s="748"/>
      <c r="KCZ68" s="748"/>
      <c r="KDA68" s="748"/>
      <c r="KDB68" s="748"/>
      <c r="KDC68" s="748"/>
      <c r="KDD68" s="748"/>
      <c r="KDE68" s="748"/>
      <c r="KDF68" s="748"/>
      <c r="KDG68" s="748"/>
      <c r="KDH68" s="748"/>
      <c r="KDI68" s="748"/>
      <c r="KDJ68" s="748"/>
      <c r="KDK68" s="748"/>
      <c r="KDL68" s="748"/>
      <c r="KDM68" s="748"/>
      <c r="KDN68" s="748"/>
      <c r="KDO68" s="748"/>
      <c r="KDP68" s="748"/>
      <c r="KDQ68" s="748"/>
      <c r="KDR68" s="748"/>
      <c r="KDS68" s="748"/>
      <c r="KDT68" s="748"/>
      <c r="KDU68" s="748"/>
      <c r="KDV68" s="748"/>
      <c r="KDW68" s="748"/>
      <c r="KDX68" s="748"/>
      <c r="KDY68" s="748"/>
      <c r="KDZ68" s="748"/>
      <c r="KEA68" s="748"/>
      <c r="KEB68" s="748"/>
      <c r="KEC68" s="748"/>
      <c r="KED68" s="748"/>
      <c r="KEE68" s="748"/>
      <c r="KEF68" s="748"/>
      <c r="KEG68" s="748"/>
      <c r="KEH68" s="748"/>
      <c r="KEI68" s="748"/>
      <c r="KEJ68" s="748"/>
      <c r="KEK68" s="748"/>
      <c r="KEL68" s="748"/>
      <c r="KEM68" s="748"/>
      <c r="KEN68" s="748"/>
      <c r="KEO68" s="748"/>
      <c r="KEP68" s="748"/>
      <c r="KEQ68" s="748"/>
      <c r="KER68" s="748"/>
      <c r="KES68" s="748"/>
      <c r="KET68" s="748"/>
      <c r="KEU68" s="748"/>
      <c r="KEV68" s="748"/>
      <c r="KEW68" s="748"/>
      <c r="KEX68" s="748"/>
      <c r="KEY68" s="748"/>
      <c r="KEZ68" s="748"/>
      <c r="KFA68" s="748"/>
      <c r="KFB68" s="748"/>
      <c r="KFC68" s="748"/>
      <c r="KFD68" s="748"/>
      <c r="KFE68" s="748"/>
      <c r="KFF68" s="748"/>
      <c r="KFG68" s="748"/>
      <c r="KFH68" s="748"/>
      <c r="KFI68" s="748"/>
      <c r="KFJ68" s="748"/>
      <c r="KFK68" s="748"/>
      <c r="KFL68" s="748"/>
      <c r="KFM68" s="748"/>
      <c r="KFN68" s="748"/>
      <c r="KFO68" s="748"/>
      <c r="KFP68" s="748"/>
      <c r="KFQ68" s="748"/>
      <c r="KFR68" s="748"/>
      <c r="KFS68" s="748"/>
      <c r="KFT68" s="748"/>
      <c r="KFU68" s="748"/>
      <c r="KFV68" s="748"/>
      <c r="KFW68" s="748"/>
      <c r="KFX68" s="748"/>
      <c r="KFY68" s="748"/>
      <c r="KFZ68" s="748"/>
      <c r="KGA68" s="748"/>
      <c r="KGB68" s="748"/>
      <c r="KGC68" s="748"/>
      <c r="KGD68" s="748"/>
      <c r="KGE68" s="748"/>
      <c r="KGF68" s="748"/>
      <c r="KGG68" s="748"/>
      <c r="KGH68" s="748"/>
      <c r="KGI68" s="748"/>
      <c r="KGJ68" s="748"/>
      <c r="KGK68" s="748"/>
      <c r="KGL68" s="748"/>
      <c r="KGM68" s="748"/>
      <c r="KGN68" s="748"/>
      <c r="KGO68" s="748"/>
      <c r="KGP68" s="748"/>
      <c r="KGQ68" s="748"/>
      <c r="KGR68" s="748"/>
      <c r="KGS68" s="748"/>
      <c r="KGT68" s="748"/>
      <c r="KGU68" s="748"/>
      <c r="KGV68" s="748"/>
      <c r="KGW68" s="748"/>
      <c r="KGX68" s="748"/>
      <c r="KGY68" s="748"/>
      <c r="KGZ68" s="748"/>
      <c r="KHA68" s="748"/>
      <c r="KHB68" s="748"/>
      <c r="KHC68" s="748"/>
      <c r="KHD68" s="748"/>
      <c r="KHE68" s="748"/>
      <c r="KHF68" s="748"/>
      <c r="KHG68" s="748"/>
      <c r="KHH68" s="748"/>
      <c r="KHI68" s="748"/>
      <c r="KHJ68" s="748"/>
      <c r="KHK68" s="748"/>
      <c r="KHL68" s="748"/>
      <c r="KHM68" s="748"/>
      <c r="KHN68" s="748"/>
      <c r="KHO68" s="748"/>
      <c r="KHP68" s="748"/>
      <c r="KHQ68" s="748"/>
      <c r="KHR68" s="748"/>
      <c r="KHS68" s="748"/>
      <c r="KHT68" s="748"/>
      <c r="KHU68" s="748"/>
      <c r="KHV68" s="748"/>
      <c r="KHW68" s="748"/>
      <c r="KHX68" s="748"/>
      <c r="KHY68" s="748"/>
      <c r="KHZ68" s="748"/>
      <c r="KIA68" s="748"/>
      <c r="KIB68" s="748"/>
      <c r="KIC68" s="748"/>
      <c r="KID68" s="748"/>
      <c r="KIE68" s="748"/>
      <c r="KIF68" s="748"/>
      <c r="KIG68" s="748"/>
      <c r="KIH68" s="748"/>
      <c r="KII68" s="748"/>
      <c r="KIJ68" s="748"/>
      <c r="KIK68" s="748"/>
      <c r="KIL68" s="748"/>
      <c r="KIM68" s="748"/>
      <c r="KIN68" s="748"/>
      <c r="KIO68" s="748"/>
      <c r="KIP68" s="748"/>
      <c r="KIQ68" s="748"/>
      <c r="KIR68" s="748"/>
      <c r="KIS68" s="748"/>
      <c r="KIT68" s="748"/>
      <c r="KIU68" s="748"/>
      <c r="KIV68" s="748"/>
      <c r="KIW68" s="748"/>
      <c r="KIX68" s="748"/>
      <c r="KIY68" s="748"/>
      <c r="KIZ68" s="748"/>
      <c r="KJA68" s="748"/>
      <c r="KJB68" s="748"/>
      <c r="KJC68" s="748"/>
      <c r="KJD68" s="748"/>
      <c r="KJE68" s="748"/>
      <c r="KJF68" s="748"/>
      <c r="KJG68" s="748"/>
      <c r="KJH68" s="748"/>
      <c r="KJI68" s="748"/>
      <c r="KJJ68" s="748"/>
      <c r="KJK68" s="748"/>
      <c r="KJL68" s="748"/>
      <c r="KJM68" s="748"/>
      <c r="KJN68" s="748"/>
      <c r="KJO68" s="748"/>
      <c r="KJP68" s="748"/>
      <c r="KJQ68" s="748"/>
      <c r="KJR68" s="748"/>
      <c r="KJS68" s="748"/>
      <c r="KJT68" s="748"/>
      <c r="KJU68" s="748"/>
      <c r="KJV68" s="748"/>
      <c r="KJW68" s="748"/>
      <c r="KJX68" s="748"/>
      <c r="KJY68" s="748"/>
      <c r="KJZ68" s="748"/>
      <c r="KKA68" s="748"/>
      <c r="KKB68" s="748"/>
      <c r="KKC68" s="748"/>
      <c r="KKD68" s="748"/>
      <c r="KKE68" s="748"/>
      <c r="KKF68" s="748"/>
      <c r="KKG68" s="748"/>
      <c r="KKH68" s="748"/>
      <c r="KKI68" s="748"/>
      <c r="KKJ68" s="748"/>
      <c r="KKK68" s="748"/>
      <c r="KKL68" s="748"/>
      <c r="KKM68" s="748"/>
      <c r="KKN68" s="748"/>
      <c r="KKO68" s="748"/>
      <c r="KKP68" s="748"/>
      <c r="KKQ68" s="748"/>
      <c r="KKR68" s="748"/>
      <c r="KKS68" s="748"/>
      <c r="KKT68" s="748"/>
      <c r="KKU68" s="748"/>
      <c r="KKV68" s="748"/>
      <c r="KKW68" s="748"/>
      <c r="KKX68" s="748"/>
      <c r="KKY68" s="748"/>
      <c r="KKZ68" s="748"/>
      <c r="KLA68" s="748"/>
      <c r="KLB68" s="748"/>
      <c r="KLC68" s="748"/>
      <c r="KLD68" s="748"/>
      <c r="KLE68" s="748"/>
      <c r="KLF68" s="748"/>
      <c r="KLG68" s="748"/>
      <c r="KLH68" s="748"/>
      <c r="KLI68" s="748"/>
      <c r="KLJ68" s="748"/>
      <c r="KLK68" s="748"/>
      <c r="KLL68" s="748"/>
      <c r="KLM68" s="748"/>
      <c r="KLN68" s="748"/>
      <c r="KLO68" s="748"/>
      <c r="KLP68" s="748"/>
      <c r="KLQ68" s="748"/>
      <c r="KLR68" s="748"/>
      <c r="KLS68" s="748"/>
      <c r="KLT68" s="748"/>
      <c r="KLU68" s="748"/>
      <c r="KLV68" s="748"/>
      <c r="KLW68" s="748"/>
      <c r="KLX68" s="748"/>
      <c r="KLY68" s="748"/>
      <c r="KLZ68" s="748"/>
      <c r="KMA68" s="748"/>
      <c r="KMB68" s="748"/>
      <c r="KMC68" s="748"/>
      <c r="KMD68" s="748"/>
      <c r="KME68" s="748"/>
      <c r="KMF68" s="748"/>
      <c r="KMG68" s="748"/>
      <c r="KMH68" s="748"/>
      <c r="KMI68" s="748"/>
      <c r="KMJ68" s="748"/>
      <c r="KMK68" s="748"/>
      <c r="KML68" s="748"/>
      <c r="KMM68" s="748"/>
      <c r="KMN68" s="748"/>
      <c r="KMO68" s="748"/>
      <c r="KMP68" s="748"/>
      <c r="KMQ68" s="748"/>
      <c r="KMR68" s="748"/>
      <c r="KMS68" s="748"/>
      <c r="KMT68" s="748"/>
      <c r="KMU68" s="748"/>
      <c r="KMV68" s="748"/>
      <c r="KMW68" s="748"/>
      <c r="KMX68" s="748"/>
      <c r="KMY68" s="748"/>
      <c r="KMZ68" s="748"/>
      <c r="KNA68" s="748"/>
      <c r="KNB68" s="748"/>
      <c r="KNC68" s="748"/>
      <c r="KND68" s="748"/>
      <c r="KNE68" s="748"/>
      <c r="KNF68" s="748"/>
      <c r="KNG68" s="748"/>
      <c r="KNH68" s="748"/>
      <c r="KNI68" s="748"/>
      <c r="KNJ68" s="748"/>
      <c r="KNK68" s="748"/>
      <c r="KNL68" s="748"/>
      <c r="KNM68" s="748"/>
      <c r="KNN68" s="748"/>
      <c r="KNO68" s="748"/>
      <c r="KNP68" s="748"/>
      <c r="KNQ68" s="748"/>
      <c r="KNR68" s="748"/>
      <c r="KNS68" s="748"/>
      <c r="KNT68" s="748"/>
      <c r="KNU68" s="748"/>
      <c r="KNV68" s="748"/>
      <c r="KNW68" s="748"/>
      <c r="KNX68" s="748"/>
      <c r="KNY68" s="748"/>
      <c r="KNZ68" s="748"/>
      <c r="KOA68" s="748"/>
      <c r="KOB68" s="748"/>
      <c r="KOC68" s="748"/>
      <c r="KOD68" s="748"/>
      <c r="KOE68" s="748"/>
      <c r="KOF68" s="748"/>
      <c r="KOG68" s="748"/>
      <c r="KOH68" s="748"/>
      <c r="KOI68" s="748"/>
      <c r="KOJ68" s="748"/>
      <c r="KOK68" s="748"/>
      <c r="KOL68" s="748"/>
      <c r="KOM68" s="748"/>
      <c r="KON68" s="748"/>
      <c r="KOO68" s="748"/>
      <c r="KOP68" s="748"/>
      <c r="KOQ68" s="748"/>
      <c r="KOR68" s="748"/>
      <c r="KOS68" s="748"/>
      <c r="KOT68" s="748"/>
      <c r="KOU68" s="748"/>
      <c r="KOV68" s="748"/>
      <c r="KOW68" s="748"/>
      <c r="KOX68" s="748"/>
      <c r="KOY68" s="748"/>
      <c r="KOZ68" s="748"/>
      <c r="KPA68" s="748"/>
      <c r="KPB68" s="748"/>
      <c r="KPC68" s="748"/>
      <c r="KPD68" s="748"/>
      <c r="KPE68" s="748"/>
      <c r="KPF68" s="748"/>
      <c r="KPG68" s="748"/>
      <c r="KPH68" s="748"/>
      <c r="KPI68" s="748"/>
      <c r="KPJ68" s="748"/>
      <c r="KPK68" s="748"/>
      <c r="KPL68" s="748"/>
      <c r="KPM68" s="748"/>
      <c r="KPN68" s="748"/>
      <c r="KPO68" s="748"/>
      <c r="KPP68" s="748"/>
      <c r="KPQ68" s="748"/>
      <c r="KPR68" s="748"/>
      <c r="KPS68" s="748"/>
      <c r="KPT68" s="748"/>
      <c r="KPU68" s="748"/>
      <c r="KPV68" s="748"/>
      <c r="KPW68" s="748"/>
      <c r="KPX68" s="748"/>
      <c r="KPY68" s="748"/>
      <c r="KPZ68" s="748"/>
      <c r="KQA68" s="748"/>
      <c r="KQB68" s="748"/>
      <c r="KQC68" s="748"/>
      <c r="KQD68" s="748"/>
      <c r="KQE68" s="748"/>
      <c r="KQF68" s="748"/>
      <c r="KQG68" s="748"/>
      <c r="KQH68" s="748"/>
      <c r="KQI68" s="748"/>
      <c r="KQJ68" s="748"/>
      <c r="KQK68" s="748"/>
      <c r="KQL68" s="748"/>
      <c r="KQM68" s="748"/>
      <c r="KQN68" s="748"/>
      <c r="KQO68" s="748"/>
      <c r="KQP68" s="748"/>
      <c r="KQQ68" s="748"/>
      <c r="KQR68" s="748"/>
      <c r="KQS68" s="748"/>
      <c r="KQT68" s="748"/>
      <c r="KQU68" s="748"/>
      <c r="KQV68" s="748"/>
      <c r="KQW68" s="748"/>
      <c r="KQX68" s="748"/>
      <c r="KQY68" s="748"/>
      <c r="KQZ68" s="748"/>
      <c r="KRA68" s="748"/>
      <c r="KRB68" s="748"/>
      <c r="KRC68" s="748"/>
      <c r="KRD68" s="748"/>
      <c r="KRE68" s="748"/>
      <c r="KRF68" s="748"/>
      <c r="KRG68" s="748"/>
      <c r="KRH68" s="748"/>
      <c r="KRI68" s="748"/>
      <c r="KRJ68" s="748"/>
      <c r="KRK68" s="748"/>
      <c r="KRL68" s="748"/>
      <c r="KRM68" s="748"/>
      <c r="KRN68" s="748"/>
      <c r="KRO68" s="748"/>
      <c r="KRP68" s="748"/>
      <c r="KRQ68" s="748"/>
      <c r="KRR68" s="748"/>
      <c r="KRS68" s="748"/>
      <c r="KRT68" s="748"/>
      <c r="KRU68" s="748"/>
      <c r="KRV68" s="748"/>
      <c r="KRW68" s="748"/>
      <c r="KRX68" s="748"/>
      <c r="KRY68" s="748"/>
      <c r="KRZ68" s="748"/>
      <c r="KSA68" s="748"/>
      <c r="KSB68" s="748"/>
      <c r="KSC68" s="748"/>
      <c r="KSD68" s="748"/>
      <c r="KSE68" s="748"/>
      <c r="KSF68" s="748"/>
      <c r="KSG68" s="748"/>
      <c r="KSH68" s="748"/>
      <c r="KSI68" s="748"/>
      <c r="KSJ68" s="748"/>
      <c r="KSK68" s="748"/>
      <c r="KSL68" s="748"/>
      <c r="KSM68" s="748"/>
      <c r="KSN68" s="748"/>
      <c r="KSO68" s="748"/>
      <c r="KSP68" s="748"/>
      <c r="KSQ68" s="748"/>
      <c r="KSR68" s="748"/>
      <c r="KSS68" s="748"/>
      <c r="KST68" s="748"/>
      <c r="KSU68" s="748"/>
      <c r="KSV68" s="748"/>
      <c r="KSW68" s="748"/>
      <c r="KSX68" s="748"/>
      <c r="KSY68" s="748"/>
      <c r="KSZ68" s="748"/>
      <c r="KTA68" s="748"/>
      <c r="KTB68" s="748"/>
      <c r="KTC68" s="748"/>
      <c r="KTD68" s="748"/>
      <c r="KTE68" s="748"/>
      <c r="KTF68" s="748"/>
      <c r="KTG68" s="748"/>
      <c r="KTH68" s="748"/>
      <c r="KTI68" s="748"/>
      <c r="KTJ68" s="748"/>
      <c r="KTK68" s="748"/>
      <c r="KTL68" s="748"/>
      <c r="KTM68" s="748"/>
      <c r="KTN68" s="748"/>
      <c r="KTO68" s="748"/>
      <c r="KTP68" s="748"/>
      <c r="KTQ68" s="748"/>
      <c r="KTR68" s="748"/>
      <c r="KTS68" s="748"/>
      <c r="KTT68" s="748"/>
      <c r="KTU68" s="748"/>
      <c r="KTV68" s="748"/>
      <c r="KTW68" s="748"/>
      <c r="KTX68" s="748"/>
      <c r="KTY68" s="748"/>
      <c r="KTZ68" s="748"/>
      <c r="KUA68" s="748"/>
      <c r="KUB68" s="748"/>
      <c r="KUC68" s="748"/>
      <c r="KUD68" s="748"/>
      <c r="KUE68" s="748"/>
      <c r="KUF68" s="748"/>
      <c r="KUG68" s="748"/>
      <c r="KUH68" s="748"/>
      <c r="KUI68" s="748"/>
      <c r="KUJ68" s="748"/>
      <c r="KUK68" s="748"/>
      <c r="KUL68" s="748"/>
      <c r="KUM68" s="748"/>
      <c r="KUN68" s="748"/>
      <c r="KUO68" s="748"/>
      <c r="KUP68" s="748"/>
      <c r="KUQ68" s="748"/>
      <c r="KUR68" s="748"/>
      <c r="KUS68" s="748"/>
      <c r="KUT68" s="748"/>
      <c r="KUU68" s="748"/>
      <c r="KUV68" s="748"/>
      <c r="KUW68" s="748"/>
      <c r="KUX68" s="748"/>
      <c r="KUY68" s="748"/>
      <c r="KUZ68" s="748"/>
      <c r="KVA68" s="748"/>
      <c r="KVB68" s="748"/>
      <c r="KVC68" s="748"/>
      <c r="KVD68" s="748"/>
      <c r="KVE68" s="748"/>
      <c r="KVF68" s="748"/>
      <c r="KVG68" s="748"/>
      <c r="KVH68" s="748"/>
      <c r="KVI68" s="748"/>
      <c r="KVJ68" s="748"/>
      <c r="KVK68" s="748"/>
      <c r="KVL68" s="748"/>
      <c r="KVM68" s="748"/>
      <c r="KVN68" s="748"/>
      <c r="KVO68" s="748"/>
      <c r="KVP68" s="748"/>
      <c r="KVQ68" s="748"/>
      <c r="KVR68" s="748"/>
      <c r="KVS68" s="748"/>
      <c r="KVT68" s="748"/>
      <c r="KVU68" s="748"/>
      <c r="KVV68" s="748"/>
      <c r="KVW68" s="748"/>
      <c r="KVX68" s="748"/>
      <c r="KVY68" s="748"/>
      <c r="KVZ68" s="748"/>
      <c r="KWA68" s="748"/>
      <c r="KWB68" s="748"/>
      <c r="KWC68" s="748"/>
      <c r="KWD68" s="748"/>
      <c r="KWE68" s="748"/>
      <c r="KWF68" s="748"/>
      <c r="KWG68" s="748"/>
      <c r="KWH68" s="748"/>
      <c r="KWI68" s="748"/>
      <c r="KWJ68" s="748"/>
      <c r="KWK68" s="748"/>
      <c r="KWL68" s="748"/>
      <c r="KWM68" s="748"/>
      <c r="KWN68" s="748"/>
      <c r="KWO68" s="748"/>
      <c r="KWP68" s="748"/>
      <c r="KWQ68" s="748"/>
      <c r="KWR68" s="748"/>
      <c r="KWS68" s="748"/>
      <c r="KWT68" s="748"/>
      <c r="KWU68" s="748"/>
      <c r="KWV68" s="748"/>
      <c r="KWW68" s="748"/>
      <c r="KWX68" s="748"/>
      <c r="KWY68" s="748"/>
      <c r="KWZ68" s="748"/>
      <c r="KXA68" s="748"/>
      <c r="KXB68" s="748"/>
      <c r="KXC68" s="748"/>
      <c r="KXD68" s="748"/>
      <c r="KXE68" s="748"/>
      <c r="KXF68" s="748"/>
      <c r="KXG68" s="748"/>
      <c r="KXH68" s="748"/>
      <c r="KXI68" s="748"/>
      <c r="KXJ68" s="748"/>
      <c r="KXK68" s="748"/>
      <c r="KXL68" s="748"/>
      <c r="KXM68" s="748"/>
      <c r="KXN68" s="748"/>
      <c r="KXO68" s="748"/>
      <c r="KXP68" s="748"/>
      <c r="KXQ68" s="748"/>
      <c r="KXR68" s="748"/>
      <c r="KXS68" s="748"/>
      <c r="KXT68" s="748"/>
      <c r="KXU68" s="748"/>
      <c r="KXV68" s="748"/>
      <c r="KXW68" s="748"/>
      <c r="KXX68" s="748"/>
      <c r="KXY68" s="748"/>
      <c r="KXZ68" s="748"/>
      <c r="KYA68" s="748"/>
      <c r="KYB68" s="748"/>
      <c r="KYC68" s="748"/>
      <c r="KYD68" s="748"/>
      <c r="KYE68" s="748"/>
      <c r="KYF68" s="748"/>
      <c r="KYG68" s="748"/>
      <c r="KYH68" s="748"/>
      <c r="KYI68" s="748"/>
      <c r="KYJ68" s="748"/>
      <c r="KYK68" s="748"/>
      <c r="KYL68" s="748"/>
      <c r="KYM68" s="748"/>
      <c r="KYN68" s="748"/>
      <c r="KYO68" s="748"/>
      <c r="KYP68" s="748"/>
      <c r="KYQ68" s="748"/>
      <c r="KYR68" s="748"/>
      <c r="KYS68" s="748"/>
      <c r="KYT68" s="748"/>
      <c r="KYU68" s="748"/>
      <c r="KYV68" s="748"/>
      <c r="KYW68" s="748"/>
      <c r="KYX68" s="748"/>
      <c r="KYY68" s="748"/>
      <c r="KYZ68" s="748"/>
      <c r="KZA68" s="748"/>
      <c r="KZB68" s="748"/>
      <c r="KZC68" s="748"/>
      <c r="KZD68" s="748"/>
      <c r="KZE68" s="748"/>
      <c r="KZF68" s="748"/>
      <c r="KZG68" s="748"/>
      <c r="KZH68" s="748"/>
      <c r="KZI68" s="748"/>
      <c r="KZJ68" s="748"/>
      <c r="KZK68" s="748"/>
      <c r="KZL68" s="748"/>
      <c r="KZM68" s="748"/>
      <c r="KZN68" s="748"/>
      <c r="KZO68" s="748"/>
      <c r="KZP68" s="748"/>
      <c r="KZQ68" s="748"/>
      <c r="KZR68" s="748"/>
      <c r="KZS68" s="748"/>
      <c r="KZT68" s="748"/>
      <c r="KZU68" s="748"/>
      <c r="KZV68" s="748"/>
      <c r="KZW68" s="748"/>
      <c r="KZX68" s="748"/>
      <c r="KZY68" s="748"/>
      <c r="KZZ68" s="748"/>
      <c r="LAA68" s="748"/>
      <c r="LAB68" s="748"/>
      <c r="LAC68" s="748"/>
      <c r="LAD68" s="748"/>
      <c r="LAE68" s="748"/>
      <c r="LAF68" s="748"/>
      <c r="LAG68" s="748"/>
      <c r="LAH68" s="748"/>
      <c r="LAI68" s="748"/>
      <c r="LAJ68" s="748"/>
      <c r="LAK68" s="748"/>
      <c r="LAL68" s="748"/>
      <c r="LAM68" s="748"/>
      <c r="LAN68" s="748"/>
      <c r="LAO68" s="748"/>
      <c r="LAP68" s="748"/>
      <c r="LAQ68" s="748"/>
      <c r="LAR68" s="748"/>
      <c r="LAS68" s="748"/>
      <c r="LAT68" s="748"/>
      <c r="LAU68" s="748"/>
      <c r="LAV68" s="748"/>
      <c r="LAW68" s="748"/>
      <c r="LAX68" s="748"/>
      <c r="LAY68" s="748"/>
      <c r="LAZ68" s="748"/>
      <c r="LBA68" s="748"/>
      <c r="LBB68" s="748"/>
      <c r="LBC68" s="748"/>
      <c r="LBD68" s="748"/>
      <c r="LBE68" s="748"/>
      <c r="LBF68" s="748"/>
      <c r="LBG68" s="748"/>
      <c r="LBH68" s="748"/>
      <c r="LBI68" s="748"/>
      <c r="LBJ68" s="748"/>
      <c r="LBK68" s="748"/>
      <c r="LBL68" s="748"/>
      <c r="LBM68" s="748"/>
      <c r="LBN68" s="748"/>
      <c r="LBO68" s="748"/>
      <c r="LBP68" s="748"/>
      <c r="LBQ68" s="748"/>
      <c r="LBR68" s="748"/>
      <c r="LBS68" s="748"/>
      <c r="LBT68" s="748"/>
      <c r="LBU68" s="748"/>
      <c r="LBV68" s="748"/>
      <c r="LBW68" s="748"/>
      <c r="LBX68" s="748"/>
      <c r="LBY68" s="748"/>
      <c r="LBZ68" s="748"/>
      <c r="LCA68" s="748"/>
      <c r="LCB68" s="748"/>
      <c r="LCC68" s="748"/>
      <c r="LCD68" s="748"/>
      <c r="LCE68" s="748"/>
      <c r="LCF68" s="748"/>
      <c r="LCG68" s="748"/>
      <c r="LCH68" s="748"/>
      <c r="LCI68" s="748"/>
      <c r="LCJ68" s="748"/>
      <c r="LCK68" s="748"/>
      <c r="LCL68" s="748"/>
      <c r="LCM68" s="748"/>
      <c r="LCN68" s="748"/>
      <c r="LCO68" s="748"/>
      <c r="LCP68" s="748"/>
      <c r="LCQ68" s="748"/>
      <c r="LCR68" s="748"/>
      <c r="LCS68" s="748"/>
      <c r="LCT68" s="748"/>
      <c r="LCU68" s="748"/>
      <c r="LCV68" s="748"/>
      <c r="LCW68" s="748"/>
      <c r="LCX68" s="748"/>
      <c r="LCY68" s="748"/>
      <c r="LCZ68" s="748"/>
      <c r="LDA68" s="748"/>
      <c r="LDB68" s="748"/>
      <c r="LDC68" s="748"/>
      <c r="LDD68" s="748"/>
      <c r="LDE68" s="748"/>
      <c r="LDF68" s="748"/>
      <c r="LDG68" s="748"/>
      <c r="LDH68" s="748"/>
      <c r="LDI68" s="748"/>
      <c r="LDJ68" s="748"/>
      <c r="LDK68" s="748"/>
      <c r="LDL68" s="748"/>
      <c r="LDM68" s="748"/>
      <c r="LDN68" s="748"/>
      <c r="LDO68" s="748"/>
      <c r="LDP68" s="748"/>
      <c r="LDQ68" s="748"/>
      <c r="LDR68" s="748"/>
      <c r="LDS68" s="748"/>
      <c r="LDT68" s="748"/>
      <c r="LDU68" s="748"/>
      <c r="LDV68" s="748"/>
      <c r="LDW68" s="748"/>
      <c r="LDX68" s="748"/>
      <c r="LDY68" s="748"/>
      <c r="LDZ68" s="748"/>
      <c r="LEA68" s="748"/>
      <c r="LEB68" s="748"/>
      <c r="LEC68" s="748"/>
      <c r="LED68" s="748"/>
      <c r="LEE68" s="748"/>
      <c r="LEF68" s="748"/>
      <c r="LEG68" s="748"/>
      <c r="LEH68" s="748"/>
      <c r="LEI68" s="748"/>
      <c r="LEJ68" s="748"/>
      <c r="LEK68" s="748"/>
      <c r="LEL68" s="748"/>
      <c r="LEM68" s="748"/>
      <c r="LEN68" s="748"/>
      <c r="LEO68" s="748"/>
      <c r="LEP68" s="748"/>
      <c r="LEQ68" s="748"/>
      <c r="LER68" s="748"/>
      <c r="LES68" s="748"/>
      <c r="LET68" s="748"/>
      <c r="LEU68" s="748"/>
      <c r="LEV68" s="748"/>
      <c r="LEW68" s="748"/>
      <c r="LEX68" s="748"/>
      <c r="LEY68" s="748"/>
      <c r="LEZ68" s="748"/>
      <c r="LFA68" s="748"/>
      <c r="LFB68" s="748"/>
      <c r="LFC68" s="748"/>
      <c r="LFD68" s="748"/>
      <c r="LFE68" s="748"/>
      <c r="LFF68" s="748"/>
      <c r="LFG68" s="748"/>
      <c r="LFH68" s="748"/>
      <c r="LFI68" s="748"/>
      <c r="LFJ68" s="748"/>
      <c r="LFK68" s="748"/>
      <c r="LFL68" s="748"/>
      <c r="LFM68" s="748"/>
      <c r="LFN68" s="748"/>
      <c r="LFO68" s="748"/>
      <c r="LFP68" s="748"/>
      <c r="LFQ68" s="748"/>
      <c r="LFR68" s="748"/>
      <c r="LFS68" s="748"/>
      <c r="LFT68" s="748"/>
      <c r="LFU68" s="748"/>
      <c r="LFV68" s="748"/>
      <c r="LFW68" s="748"/>
      <c r="LFX68" s="748"/>
      <c r="LFY68" s="748"/>
      <c r="LFZ68" s="748"/>
      <c r="LGA68" s="748"/>
      <c r="LGB68" s="748"/>
      <c r="LGC68" s="748"/>
      <c r="LGD68" s="748"/>
      <c r="LGE68" s="748"/>
      <c r="LGF68" s="748"/>
      <c r="LGG68" s="748"/>
      <c r="LGH68" s="748"/>
      <c r="LGI68" s="748"/>
      <c r="LGJ68" s="748"/>
      <c r="LGK68" s="748"/>
      <c r="LGL68" s="748"/>
      <c r="LGM68" s="748"/>
      <c r="LGN68" s="748"/>
      <c r="LGO68" s="748"/>
      <c r="LGP68" s="748"/>
      <c r="LGQ68" s="748"/>
      <c r="LGR68" s="748"/>
      <c r="LGS68" s="748"/>
      <c r="LGT68" s="748"/>
      <c r="LGU68" s="748"/>
      <c r="LGV68" s="748"/>
      <c r="LGW68" s="748"/>
      <c r="LGX68" s="748"/>
      <c r="LGY68" s="748"/>
      <c r="LGZ68" s="748"/>
      <c r="LHA68" s="748"/>
      <c r="LHB68" s="748"/>
      <c r="LHC68" s="748"/>
      <c r="LHD68" s="748"/>
      <c r="LHE68" s="748"/>
      <c r="LHF68" s="748"/>
      <c r="LHG68" s="748"/>
      <c r="LHH68" s="748"/>
      <c r="LHI68" s="748"/>
      <c r="LHJ68" s="748"/>
      <c r="LHK68" s="748"/>
      <c r="LHL68" s="748"/>
      <c r="LHM68" s="748"/>
      <c r="LHN68" s="748"/>
      <c r="LHO68" s="748"/>
      <c r="LHP68" s="748"/>
      <c r="LHQ68" s="748"/>
      <c r="LHR68" s="748"/>
      <c r="LHS68" s="748"/>
      <c r="LHT68" s="748"/>
      <c r="LHU68" s="748"/>
      <c r="LHV68" s="748"/>
      <c r="LHW68" s="748"/>
      <c r="LHX68" s="748"/>
      <c r="LHY68" s="748"/>
      <c r="LHZ68" s="748"/>
      <c r="LIA68" s="748"/>
      <c r="LIB68" s="748"/>
      <c r="LIC68" s="748"/>
      <c r="LID68" s="748"/>
      <c r="LIE68" s="748"/>
      <c r="LIF68" s="748"/>
      <c r="LIG68" s="748"/>
      <c r="LIH68" s="748"/>
      <c r="LII68" s="748"/>
      <c r="LIJ68" s="748"/>
      <c r="LIK68" s="748"/>
      <c r="LIL68" s="748"/>
      <c r="LIM68" s="748"/>
      <c r="LIN68" s="748"/>
      <c r="LIO68" s="748"/>
      <c r="LIP68" s="748"/>
      <c r="LIQ68" s="748"/>
      <c r="LIR68" s="748"/>
      <c r="LIS68" s="748"/>
      <c r="LIT68" s="748"/>
      <c r="LIU68" s="748"/>
      <c r="LIV68" s="748"/>
      <c r="LIW68" s="748"/>
      <c r="LIX68" s="748"/>
      <c r="LIY68" s="748"/>
      <c r="LIZ68" s="748"/>
      <c r="LJA68" s="748"/>
      <c r="LJB68" s="748"/>
      <c r="LJC68" s="748"/>
      <c r="LJD68" s="748"/>
      <c r="LJE68" s="748"/>
      <c r="LJF68" s="748"/>
      <c r="LJG68" s="748"/>
      <c r="LJH68" s="748"/>
      <c r="LJI68" s="748"/>
      <c r="LJJ68" s="748"/>
      <c r="LJK68" s="748"/>
      <c r="LJL68" s="748"/>
      <c r="LJM68" s="748"/>
      <c r="LJN68" s="748"/>
      <c r="LJO68" s="748"/>
      <c r="LJP68" s="748"/>
      <c r="LJQ68" s="748"/>
      <c r="LJR68" s="748"/>
      <c r="LJS68" s="748"/>
      <c r="LJT68" s="748"/>
      <c r="LJU68" s="748"/>
      <c r="LJV68" s="748"/>
      <c r="LJW68" s="748"/>
      <c r="LJX68" s="748"/>
      <c r="LJY68" s="748"/>
      <c r="LJZ68" s="748"/>
      <c r="LKA68" s="748"/>
      <c r="LKB68" s="748"/>
      <c r="LKC68" s="748"/>
      <c r="LKD68" s="748"/>
      <c r="LKE68" s="748"/>
      <c r="LKF68" s="748"/>
      <c r="LKG68" s="748"/>
      <c r="LKH68" s="748"/>
      <c r="LKI68" s="748"/>
      <c r="LKJ68" s="748"/>
      <c r="LKK68" s="748"/>
      <c r="LKL68" s="748"/>
      <c r="LKM68" s="748"/>
      <c r="LKN68" s="748"/>
      <c r="LKO68" s="748"/>
      <c r="LKP68" s="748"/>
      <c r="LKQ68" s="748"/>
      <c r="LKR68" s="748"/>
      <c r="LKS68" s="748"/>
      <c r="LKT68" s="748"/>
      <c r="LKU68" s="748"/>
      <c r="LKV68" s="748"/>
      <c r="LKW68" s="748"/>
      <c r="LKX68" s="748"/>
      <c r="LKY68" s="748"/>
      <c r="LKZ68" s="748"/>
      <c r="LLA68" s="748"/>
      <c r="LLB68" s="748"/>
      <c r="LLC68" s="748"/>
      <c r="LLD68" s="748"/>
      <c r="LLE68" s="748"/>
      <c r="LLF68" s="748"/>
      <c r="LLG68" s="748"/>
      <c r="LLH68" s="748"/>
      <c r="LLI68" s="748"/>
      <c r="LLJ68" s="748"/>
      <c r="LLK68" s="748"/>
      <c r="LLL68" s="748"/>
      <c r="LLM68" s="748"/>
      <c r="LLN68" s="748"/>
      <c r="LLO68" s="748"/>
      <c r="LLP68" s="748"/>
      <c r="LLQ68" s="748"/>
      <c r="LLR68" s="748"/>
      <c r="LLS68" s="748"/>
      <c r="LLT68" s="748"/>
      <c r="LLU68" s="748"/>
      <c r="LLV68" s="748"/>
      <c r="LLW68" s="748"/>
      <c r="LLX68" s="748"/>
      <c r="LLY68" s="748"/>
      <c r="LLZ68" s="748"/>
      <c r="LMA68" s="748"/>
      <c r="LMB68" s="748"/>
      <c r="LMC68" s="748"/>
      <c r="LMD68" s="748"/>
      <c r="LME68" s="748"/>
      <c r="LMF68" s="748"/>
      <c r="LMG68" s="748"/>
      <c r="LMH68" s="748"/>
      <c r="LMI68" s="748"/>
      <c r="LMJ68" s="748"/>
      <c r="LMK68" s="748"/>
      <c r="LML68" s="748"/>
      <c r="LMM68" s="748"/>
      <c r="LMN68" s="748"/>
      <c r="LMO68" s="748"/>
      <c r="LMP68" s="748"/>
      <c r="LMQ68" s="748"/>
      <c r="LMR68" s="748"/>
      <c r="LMS68" s="748"/>
      <c r="LMT68" s="748"/>
      <c r="LMU68" s="748"/>
      <c r="LMV68" s="748"/>
      <c r="LMW68" s="748"/>
      <c r="LMX68" s="748"/>
      <c r="LMY68" s="748"/>
      <c r="LMZ68" s="748"/>
      <c r="LNA68" s="748"/>
      <c r="LNB68" s="748"/>
      <c r="LNC68" s="748"/>
      <c r="LND68" s="748"/>
      <c r="LNE68" s="748"/>
      <c r="LNF68" s="748"/>
      <c r="LNG68" s="748"/>
      <c r="LNH68" s="748"/>
      <c r="LNI68" s="748"/>
      <c r="LNJ68" s="748"/>
      <c r="LNK68" s="748"/>
      <c r="LNL68" s="748"/>
      <c r="LNM68" s="748"/>
      <c r="LNN68" s="748"/>
      <c r="LNO68" s="748"/>
      <c r="LNP68" s="748"/>
      <c r="LNQ68" s="748"/>
      <c r="LNR68" s="748"/>
      <c r="LNS68" s="748"/>
      <c r="LNT68" s="748"/>
      <c r="LNU68" s="748"/>
      <c r="LNV68" s="748"/>
      <c r="LNW68" s="748"/>
      <c r="LNX68" s="748"/>
      <c r="LNY68" s="748"/>
      <c r="LNZ68" s="748"/>
      <c r="LOA68" s="748"/>
      <c r="LOB68" s="748"/>
      <c r="LOC68" s="748"/>
      <c r="LOD68" s="748"/>
      <c r="LOE68" s="748"/>
      <c r="LOF68" s="748"/>
      <c r="LOG68" s="748"/>
      <c r="LOH68" s="748"/>
      <c r="LOI68" s="748"/>
      <c r="LOJ68" s="748"/>
      <c r="LOK68" s="748"/>
      <c r="LOL68" s="748"/>
      <c r="LOM68" s="748"/>
      <c r="LON68" s="748"/>
      <c r="LOO68" s="748"/>
      <c r="LOP68" s="748"/>
      <c r="LOQ68" s="748"/>
      <c r="LOR68" s="748"/>
      <c r="LOS68" s="748"/>
      <c r="LOT68" s="748"/>
      <c r="LOU68" s="748"/>
      <c r="LOV68" s="748"/>
      <c r="LOW68" s="748"/>
      <c r="LOX68" s="748"/>
      <c r="LOY68" s="748"/>
      <c r="LOZ68" s="748"/>
      <c r="LPA68" s="748"/>
      <c r="LPB68" s="748"/>
      <c r="LPC68" s="748"/>
      <c r="LPD68" s="748"/>
      <c r="LPE68" s="748"/>
      <c r="LPF68" s="748"/>
      <c r="LPG68" s="748"/>
      <c r="LPH68" s="748"/>
      <c r="LPI68" s="748"/>
      <c r="LPJ68" s="748"/>
      <c r="LPK68" s="748"/>
      <c r="LPL68" s="748"/>
      <c r="LPM68" s="748"/>
      <c r="LPN68" s="748"/>
      <c r="LPO68" s="748"/>
      <c r="LPP68" s="748"/>
      <c r="LPQ68" s="748"/>
      <c r="LPR68" s="748"/>
      <c r="LPS68" s="748"/>
      <c r="LPT68" s="748"/>
      <c r="LPU68" s="748"/>
      <c r="LPV68" s="748"/>
      <c r="LPW68" s="748"/>
      <c r="LPX68" s="748"/>
      <c r="LPY68" s="748"/>
      <c r="LPZ68" s="748"/>
      <c r="LQA68" s="748"/>
      <c r="LQB68" s="748"/>
      <c r="LQC68" s="748"/>
      <c r="LQD68" s="748"/>
      <c r="LQE68" s="748"/>
      <c r="LQF68" s="748"/>
      <c r="LQG68" s="748"/>
      <c r="LQH68" s="748"/>
      <c r="LQI68" s="748"/>
      <c r="LQJ68" s="748"/>
      <c r="LQK68" s="748"/>
      <c r="LQL68" s="748"/>
      <c r="LQM68" s="748"/>
      <c r="LQN68" s="748"/>
      <c r="LQO68" s="748"/>
      <c r="LQP68" s="748"/>
      <c r="LQQ68" s="748"/>
      <c r="LQR68" s="748"/>
      <c r="LQS68" s="748"/>
      <c r="LQT68" s="748"/>
      <c r="LQU68" s="748"/>
      <c r="LQV68" s="748"/>
      <c r="LQW68" s="748"/>
      <c r="LQX68" s="748"/>
      <c r="LQY68" s="748"/>
      <c r="LQZ68" s="748"/>
      <c r="LRA68" s="748"/>
      <c r="LRB68" s="748"/>
      <c r="LRC68" s="748"/>
      <c r="LRD68" s="748"/>
      <c r="LRE68" s="748"/>
      <c r="LRF68" s="748"/>
      <c r="LRG68" s="748"/>
      <c r="LRH68" s="748"/>
      <c r="LRI68" s="748"/>
      <c r="LRJ68" s="748"/>
      <c r="LRK68" s="748"/>
      <c r="LRL68" s="748"/>
      <c r="LRM68" s="748"/>
      <c r="LRN68" s="748"/>
      <c r="LRO68" s="748"/>
      <c r="LRP68" s="748"/>
      <c r="LRQ68" s="748"/>
      <c r="LRR68" s="748"/>
      <c r="LRS68" s="748"/>
      <c r="LRT68" s="748"/>
      <c r="LRU68" s="748"/>
      <c r="LRV68" s="748"/>
      <c r="LRW68" s="748"/>
      <c r="LRX68" s="748"/>
      <c r="LRY68" s="748"/>
      <c r="LRZ68" s="748"/>
      <c r="LSA68" s="748"/>
      <c r="LSB68" s="748"/>
      <c r="LSC68" s="748"/>
      <c r="LSD68" s="748"/>
      <c r="LSE68" s="748"/>
      <c r="LSF68" s="748"/>
      <c r="LSG68" s="748"/>
      <c r="LSH68" s="748"/>
      <c r="LSI68" s="748"/>
      <c r="LSJ68" s="748"/>
      <c r="LSK68" s="748"/>
      <c r="LSL68" s="748"/>
      <c r="LSM68" s="748"/>
      <c r="LSN68" s="748"/>
      <c r="LSO68" s="748"/>
      <c r="LSP68" s="748"/>
      <c r="LSQ68" s="748"/>
      <c r="LSR68" s="748"/>
      <c r="LSS68" s="748"/>
      <c r="LST68" s="748"/>
      <c r="LSU68" s="748"/>
      <c r="LSV68" s="748"/>
      <c r="LSW68" s="748"/>
      <c r="LSX68" s="748"/>
      <c r="LSY68" s="748"/>
      <c r="LSZ68" s="748"/>
      <c r="LTA68" s="748"/>
      <c r="LTB68" s="748"/>
      <c r="LTC68" s="748"/>
      <c r="LTD68" s="748"/>
      <c r="LTE68" s="748"/>
      <c r="LTF68" s="748"/>
      <c r="LTG68" s="748"/>
      <c r="LTH68" s="748"/>
      <c r="LTI68" s="748"/>
      <c r="LTJ68" s="748"/>
      <c r="LTK68" s="748"/>
      <c r="LTL68" s="748"/>
      <c r="LTM68" s="748"/>
      <c r="LTN68" s="748"/>
      <c r="LTO68" s="748"/>
      <c r="LTP68" s="748"/>
      <c r="LTQ68" s="748"/>
      <c r="LTR68" s="748"/>
      <c r="LTS68" s="748"/>
      <c r="LTT68" s="748"/>
      <c r="LTU68" s="748"/>
      <c r="LTV68" s="748"/>
      <c r="LTW68" s="748"/>
      <c r="LTX68" s="748"/>
      <c r="LTY68" s="748"/>
      <c r="LTZ68" s="748"/>
      <c r="LUA68" s="748"/>
      <c r="LUB68" s="748"/>
      <c r="LUC68" s="748"/>
      <c r="LUD68" s="748"/>
      <c r="LUE68" s="748"/>
      <c r="LUF68" s="748"/>
      <c r="LUG68" s="748"/>
      <c r="LUH68" s="748"/>
      <c r="LUI68" s="748"/>
      <c r="LUJ68" s="748"/>
      <c r="LUK68" s="748"/>
      <c r="LUL68" s="748"/>
      <c r="LUM68" s="748"/>
      <c r="LUN68" s="748"/>
      <c r="LUO68" s="748"/>
      <c r="LUP68" s="748"/>
      <c r="LUQ68" s="748"/>
      <c r="LUR68" s="748"/>
      <c r="LUS68" s="748"/>
      <c r="LUT68" s="748"/>
      <c r="LUU68" s="748"/>
      <c r="LUV68" s="748"/>
      <c r="LUW68" s="748"/>
      <c r="LUX68" s="748"/>
      <c r="LUY68" s="748"/>
      <c r="LUZ68" s="748"/>
      <c r="LVA68" s="748"/>
      <c r="LVB68" s="748"/>
      <c r="LVC68" s="748"/>
      <c r="LVD68" s="748"/>
      <c r="LVE68" s="748"/>
      <c r="LVF68" s="748"/>
      <c r="LVG68" s="748"/>
      <c r="LVH68" s="748"/>
      <c r="LVI68" s="748"/>
      <c r="LVJ68" s="748"/>
      <c r="LVK68" s="748"/>
      <c r="LVL68" s="748"/>
      <c r="LVM68" s="748"/>
      <c r="LVN68" s="748"/>
      <c r="LVO68" s="748"/>
      <c r="LVP68" s="748"/>
      <c r="LVQ68" s="748"/>
      <c r="LVR68" s="748"/>
      <c r="LVS68" s="748"/>
      <c r="LVT68" s="748"/>
      <c r="LVU68" s="748"/>
      <c r="LVV68" s="748"/>
      <c r="LVW68" s="748"/>
      <c r="LVX68" s="748"/>
      <c r="LVY68" s="748"/>
      <c r="LVZ68" s="748"/>
      <c r="LWA68" s="748"/>
      <c r="LWB68" s="748"/>
      <c r="LWC68" s="748"/>
      <c r="LWD68" s="748"/>
      <c r="LWE68" s="748"/>
      <c r="LWF68" s="748"/>
      <c r="LWG68" s="748"/>
      <c r="LWH68" s="748"/>
      <c r="LWI68" s="748"/>
      <c r="LWJ68" s="748"/>
      <c r="LWK68" s="748"/>
      <c r="LWL68" s="748"/>
      <c r="LWM68" s="748"/>
      <c r="LWN68" s="748"/>
      <c r="LWO68" s="748"/>
      <c r="LWP68" s="748"/>
      <c r="LWQ68" s="748"/>
      <c r="LWR68" s="748"/>
      <c r="LWS68" s="748"/>
      <c r="LWT68" s="748"/>
      <c r="LWU68" s="748"/>
      <c r="LWV68" s="748"/>
      <c r="LWW68" s="748"/>
      <c r="LWX68" s="748"/>
      <c r="LWY68" s="748"/>
      <c r="LWZ68" s="748"/>
      <c r="LXA68" s="748"/>
      <c r="LXB68" s="748"/>
      <c r="LXC68" s="748"/>
      <c r="LXD68" s="748"/>
      <c r="LXE68" s="748"/>
      <c r="LXF68" s="748"/>
      <c r="LXG68" s="748"/>
      <c r="LXH68" s="748"/>
      <c r="LXI68" s="748"/>
      <c r="LXJ68" s="748"/>
      <c r="LXK68" s="748"/>
      <c r="LXL68" s="748"/>
      <c r="LXM68" s="748"/>
      <c r="LXN68" s="748"/>
      <c r="LXO68" s="748"/>
      <c r="LXP68" s="748"/>
      <c r="LXQ68" s="748"/>
      <c r="LXR68" s="748"/>
      <c r="LXS68" s="748"/>
      <c r="LXT68" s="748"/>
      <c r="LXU68" s="748"/>
      <c r="LXV68" s="748"/>
      <c r="LXW68" s="748"/>
      <c r="LXX68" s="748"/>
      <c r="LXY68" s="748"/>
      <c r="LXZ68" s="748"/>
      <c r="LYA68" s="748"/>
      <c r="LYB68" s="748"/>
      <c r="LYC68" s="748"/>
      <c r="LYD68" s="748"/>
      <c r="LYE68" s="748"/>
      <c r="LYF68" s="748"/>
      <c r="LYG68" s="748"/>
      <c r="LYH68" s="748"/>
      <c r="LYI68" s="748"/>
      <c r="LYJ68" s="748"/>
      <c r="LYK68" s="748"/>
      <c r="LYL68" s="748"/>
      <c r="LYM68" s="748"/>
      <c r="LYN68" s="748"/>
      <c r="LYO68" s="748"/>
      <c r="LYP68" s="748"/>
      <c r="LYQ68" s="748"/>
      <c r="LYR68" s="748"/>
      <c r="LYS68" s="748"/>
      <c r="LYT68" s="748"/>
      <c r="LYU68" s="748"/>
      <c r="LYV68" s="748"/>
      <c r="LYW68" s="748"/>
      <c r="LYX68" s="748"/>
      <c r="LYY68" s="748"/>
      <c r="LYZ68" s="748"/>
      <c r="LZA68" s="748"/>
      <c r="LZB68" s="748"/>
      <c r="LZC68" s="748"/>
      <c r="LZD68" s="748"/>
      <c r="LZE68" s="748"/>
      <c r="LZF68" s="748"/>
      <c r="LZG68" s="748"/>
      <c r="LZH68" s="748"/>
      <c r="LZI68" s="748"/>
      <c r="LZJ68" s="748"/>
      <c r="LZK68" s="748"/>
      <c r="LZL68" s="748"/>
      <c r="LZM68" s="748"/>
      <c r="LZN68" s="748"/>
      <c r="LZO68" s="748"/>
      <c r="LZP68" s="748"/>
      <c r="LZQ68" s="748"/>
      <c r="LZR68" s="748"/>
      <c r="LZS68" s="748"/>
      <c r="LZT68" s="748"/>
      <c r="LZU68" s="748"/>
      <c r="LZV68" s="748"/>
      <c r="LZW68" s="748"/>
      <c r="LZX68" s="748"/>
      <c r="LZY68" s="748"/>
      <c r="LZZ68" s="748"/>
      <c r="MAA68" s="748"/>
      <c r="MAB68" s="748"/>
      <c r="MAC68" s="748"/>
      <c r="MAD68" s="748"/>
      <c r="MAE68" s="748"/>
      <c r="MAF68" s="748"/>
      <c r="MAG68" s="748"/>
      <c r="MAH68" s="748"/>
      <c r="MAI68" s="748"/>
      <c r="MAJ68" s="748"/>
      <c r="MAK68" s="748"/>
      <c r="MAL68" s="748"/>
      <c r="MAM68" s="748"/>
      <c r="MAN68" s="748"/>
      <c r="MAO68" s="748"/>
      <c r="MAP68" s="748"/>
      <c r="MAQ68" s="748"/>
      <c r="MAR68" s="748"/>
      <c r="MAS68" s="748"/>
      <c r="MAT68" s="748"/>
      <c r="MAU68" s="748"/>
      <c r="MAV68" s="748"/>
      <c r="MAW68" s="748"/>
      <c r="MAX68" s="748"/>
      <c r="MAY68" s="748"/>
      <c r="MAZ68" s="748"/>
      <c r="MBA68" s="748"/>
      <c r="MBB68" s="748"/>
      <c r="MBC68" s="748"/>
      <c r="MBD68" s="748"/>
      <c r="MBE68" s="748"/>
      <c r="MBF68" s="748"/>
      <c r="MBG68" s="748"/>
      <c r="MBH68" s="748"/>
      <c r="MBI68" s="748"/>
      <c r="MBJ68" s="748"/>
      <c r="MBK68" s="748"/>
      <c r="MBL68" s="748"/>
      <c r="MBM68" s="748"/>
      <c r="MBN68" s="748"/>
      <c r="MBO68" s="748"/>
      <c r="MBP68" s="748"/>
      <c r="MBQ68" s="748"/>
      <c r="MBR68" s="748"/>
      <c r="MBS68" s="748"/>
      <c r="MBT68" s="748"/>
      <c r="MBU68" s="748"/>
      <c r="MBV68" s="748"/>
      <c r="MBW68" s="748"/>
      <c r="MBX68" s="748"/>
      <c r="MBY68" s="748"/>
      <c r="MBZ68" s="748"/>
      <c r="MCA68" s="748"/>
      <c r="MCB68" s="748"/>
      <c r="MCC68" s="748"/>
      <c r="MCD68" s="748"/>
      <c r="MCE68" s="748"/>
      <c r="MCF68" s="748"/>
      <c r="MCG68" s="748"/>
      <c r="MCH68" s="748"/>
      <c r="MCI68" s="748"/>
      <c r="MCJ68" s="748"/>
      <c r="MCK68" s="748"/>
      <c r="MCL68" s="748"/>
      <c r="MCM68" s="748"/>
      <c r="MCN68" s="748"/>
      <c r="MCO68" s="748"/>
      <c r="MCP68" s="748"/>
      <c r="MCQ68" s="748"/>
      <c r="MCR68" s="748"/>
      <c r="MCS68" s="748"/>
      <c r="MCT68" s="748"/>
      <c r="MCU68" s="748"/>
      <c r="MCV68" s="748"/>
      <c r="MCW68" s="748"/>
      <c r="MCX68" s="748"/>
      <c r="MCY68" s="748"/>
      <c r="MCZ68" s="748"/>
      <c r="MDA68" s="748"/>
      <c r="MDB68" s="748"/>
      <c r="MDC68" s="748"/>
      <c r="MDD68" s="748"/>
      <c r="MDE68" s="748"/>
      <c r="MDF68" s="748"/>
      <c r="MDG68" s="748"/>
      <c r="MDH68" s="748"/>
      <c r="MDI68" s="748"/>
      <c r="MDJ68" s="748"/>
      <c r="MDK68" s="748"/>
      <c r="MDL68" s="748"/>
      <c r="MDM68" s="748"/>
      <c r="MDN68" s="748"/>
      <c r="MDO68" s="748"/>
      <c r="MDP68" s="748"/>
      <c r="MDQ68" s="748"/>
      <c r="MDR68" s="748"/>
      <c r="MDS68" s="748"/>
      <c r="MDT68" s="748"/>
      <c r="MDU68" s="748"/>
      <c r="MDV68" s="748"/>
      <c r="MDW68" s="748"/>
      <c r="MDX68" s="748"/>
      <c r="MDY68" s="748"/>
      <c r="MDZ68" s="748"/>
      <c r="MEA68" s="748"/>
      <c r="MEB68" s="748"/>
      <c r="MEC68" s="748"/>
      <c r="MED68" s="748"/>
      <c r="MEE68" s="748"/>
      <c r="MEF68" s="748"/>
      <c r="MEG68" s="748"/>
      <c r="MEH68" s="748"/>
      <c r="MEI68" s="748"/>
      <c r="MEJ68" s="748"/>
      <c r="MEK68" s="748"/>
      <c r="MEL68" s="748"/>
      <c r="MEM68" s="748"/>
      <c r="MEN68" s="748"/>
      <c r="MEO68" s="748"/>
      <c r="MEP68" s="748"/>
      <c r="MEQ68" s="748"/>
      <c r="MER68" s="748"/>
      <c r="MES68" s="748"/>
      <c r="MET68" s="748"/>
      <c r="MEU68" s="748"/>
      <c r="MEV68" s="748"/>
      <c r="MEW68" s="748"/>
      <c r="MEX68" s="748"/>
      <c r="MEY68" s="748"/>
      <c r="MEZ68" s="748"/>
      <c r="MFA68" s="748"/>
      <c r="MFB68" s="748"/>
      <c r="MFC68" s="748"/>
      <c r="MFD68" s="748"/>
      <c r="MFE68" s="748"/>
      <c r="MFF68" s="748"/>
      <c r="MFG68" s="748"/>
      <c r="MFH68" s="748"/>
      <c r="MFI68" s="748"/>
      <c r="MFJ68" s="748"/>
      <c r="MFK68" s="748"/>
      <c r="MFL68" s="748"/>
      <c r="MFM68" s="748"/>
      <c r="MFN68" s="748"/>
      <c r="MFO68" s="748"/>
      <c r="MFP68" s="748"/>
      <c r="MFQ68" s="748"/>
      <c r="MFR68" s="748"/>
      <c r="MFS68" s="748"/>
      <c r="MFT68" s="748"/>
      <c r="MFU68" s="748"/>
      <c r="MFV68" s="748"/>
      <c r="MFW68" s="748"/>
      <c r="MFX68" s="748"/>
      <c r="MFY68" s="748"/>
      <c r="MFZ68" s="748"/>
      <c r="MGA68" s="748"/>
      <c r="MGB68" s="748"/>
      <c r="MGC68" s="748"/>
      <c r="MGD68" s="748"/>
      <c r="MGE68" s="748"/>
      <c r="MGF68" s="748"/>
      <c r="MGG68" s="748"/>
      <c r="MGH68" s="748"/>
      <c r="MGI68" s="748"/>
      <c r="MGJ68" s="748"/>
      <c r="MGK68" s="748"/>
      <c r="MGL68" s="748"/>
      <c r="MGM68" s="748"/>
      <c r="MGN68" s="748"/>
      <c r="MGO68" s="748"/>
      <c r="MGP68" s="748"/>
      <c r="MGQ68" s="748"/>
      <c r="MGR68" s="748"/>
      <c r="MGS68" s="748"/>
      <c r="MGT68" s="748"/>
      <c r="MGU68" s="748"/>
      <c r="MGV68" s="748"/>
      <c r="MGW68" s="748"/>
      <c r="MGX68" s="748"/>
      <c r="MGY68" s="748"/>
      <c r="MGZ68" s="748"/>
      <c r="MHA68" s="748"/>
      <c r="MHB68" s="748"/>
      <c r="MHC68" s="748"/>
      <c r="MHD68" s="748"/>
      <c r="MHE68" s="748"/>
      <c r="MHF68" s="748"/>
      <c r="MHG68" s="748"/>
      <c r="MHH68" s="748"/>
      <c r="MHI68" s="748"/>
      <c r="MHJ68" s="748"/>
      <c r="MHK68" s="748"/>
      <c r="MHL68" s="748"/>
      <c r="MHM68" s="748"/>
      <c r="MHN68" s="748"/>
      <c r="MHO68" s="748"/>
      <c r="MHP68" s="748"/>
      <c r="MHQ68" s="748"/>
      <c r="MHR68" s="748"/>
      <c r="MHS68" s="748"/>
      <c r="MHT68" s="748"/>
      <c r="MHU68" s="748"/>
      <c r="MHV68" s="748"/>
      <c r="MHW68" s="748"/>
      <c r="MHX68" s="748"/>
      <c r="MHY68" s="748"/>
      <c r="MHZ68" s="748"/>
      <c r="MIA68" s="748"/>
      <c r="MIB68" s="748"/>
      <c r="MIC68" s="748"/>
      <c r="MID68" s="748"/>
      <c r="MIE68" s="748"/>
      <c r="MIF68" s="748"/>
      <c r="MIG68" s="748"/>
      <c r="MIH68" s="748"/>
      <c r="MII68" s="748"/>
      <c r="MIJ68" s="748"/>
      <c r="MIK68" s="748"/>
      <c r="MIL68" s="748"/>
      <c r="MIM68" s="748"/>
      <c r="MIN68" s="748"/>
      <c r="MIO68" s="748"/>
      <c r="MIP68" s="748"/>
      <c r="MIQ68" s="748"/>
      <c r="MIR68" s="748"/>
      <c r="MIS68" s="748"/>
      <c r="MIT68" s="748"/>
      <c r="MIU68" s="748"/>
      <c r="MIV68" s="748"/>
      <c r="MIW68" s="748"/>
      <c r="MIX68" s="748"/>
      <c r="MIY68" s="748"/>
      <c r="MIZ68" s="748"/>
      <c r="MJA68" s="748"/>
      <c r="MJB68" s="748"/>
      <c r="MJC68" s="748"/>
      <c r="MJD68" s="748"/>
      <c r="MJE68" s="748"/>
      <c r="MJF68" s="748"/>
      <c r="MJG68" s="748"/>
      <c r="MJH68" s="748"/>
      <c r="MJI68" s="748"/>
      <c r="MJJ68" s="748"/>
      <c r="MJK68" s="748"/>
      <c r="MJL68" s="748"/>
      <c r="MJM68" s="748"/>
      <c r="MJN68" s="748"/>
      <c r="MJO68" s="748"/>
      <c r="MJP68" s="748"/>
      <c r="MJQ68" s="748"/>
      <c r="MJR68" s="748"/>
      <c r="MJS68" s="748"/>
      <c r="MJT68" s="748"/>
      <c r="MJU68" s="748"/>
      <c r="MJV68" s="748"/>
      <c r="MJW68" s="748"/>
      <c r="MJX68" s="748"/>
      <c r="MJY68" s="748"/>
      <c r="MJZ68" s="748"/>
      <c r="MKA68" s="748"/>
      <c r="MKB68" s="748"/>
      <c r="MKC68" s="748"/>
      <c r="MKD68" s="748"/>
      <c r="MKE68" s="748"/>
      <c r="MKF68" s="748"/>
      <c r="MKG68" s="748"/>
      <c r="MKH68" s="748"/>
      <c r="MKI68" s="748"/>
      <c r="MKJ68" s="748"/>
      <c r="MKK68" s="748"/>
      <c r="MKL68" s="748"/>
      <c r="MKM68" s="748"/>
      <c r="MKN68" s="748"/>
      <c r="MKO68" s="748"/>
      <c r="MKP68" s="748"/>
      <c r="MKQ68" s="748"/>
      <c r="MKR68" s="748"/>
      <c r="MKS68" s="748"/>
      <c r="MKT68" s="748"/>
      <c r="MKU68" s="748"/>
      <c r="MKV68" s="748"/>
      <c r="MKW68" s="748"/>
      <c r="MKX68" s="748"/>
      <c r="MKY68" s="748"/>
      <c r="MKZ68" s="748"/>
      <c r="MLA68" s="748"/>
      <c r="MLB68" s="748"/>
      <c r="MLC68" s="748"/>
      <c r="MLD68" s="748"/>
      <c r="MLE68" s="748"/>
      <c r="MLF68" s="748"/>
      <c r="MLG68" s="748"/>
      <c r="MLH68" s="748"/>
      <c r="MLI68" s="748"/>
      <c r="MLJ68" s="748"/>
      <c r="MLK68" s="748"/>
      <c r="MLL68" s="748"/>
      <c r="MLM68" s="748"/>
      <c r="MLN68" s="748"/>
      <c r="MLO68" s="748"/>
      <c r="MLP68" s="748"/>
      <c r="MLQ68" s="748"/>
      <c r="MLR68" s="748"/>
      <c r="MLS68" s="748"/>
      <c r="MLT68" s="748"/>
      <c r="MLU68" s="748"/>
      <c r="MLV68" s="748"/>
      <c r="MLW68" s="748"/>
      <c r="MLX68" s="748"/>
      <c r="MLY68" s="748"/>
      <c r="MLZ68" s="748"/>
      <c r="MMA68" s="748"/>
      <c r="MMB68" s="748"/>
      <c r="MMC68" s="748"/>
      <c r="MMD68" s="748"/>
      <c r="MME68" s="748"/>
      <c r="MMF68" s="748"/>
      <c r="MMG68" s="748"/>
      <c r="MMH68" s="748"/>
      <c r="MMI68" s="748"/>
      <c r="MMJ68" s="748"/>
      <c r="MMK68" s="748"/>
      <c r="MML68" s="748"/>
      <c r="MMM68" s="748"/>
      <c r="MMN68" s="748"/>
      <c r="MMO68" s="748"/>
      <c r="MMP68" s="748"/>
      <c r="MMQ68" s="748"/>
      <c r="MMR68" s="748"/>
      <c r="MMS68" s="748"/>
      <c r="MMT68" s="748"/>
      <c r="MMU68" s="748"/>
      <c r="MMV68" s="748"/>
      <c r="MMW68" s="748"/>
      <c r="MMX68" s="748"/>
      <c r="MMY68" s="748"/>
      <c r="MMZ68" s="748"/>
      <c r="MNA68" s="748"/>
      <c r="MNB68" s="748"/>
      <c r="MNC68" s="748"/>
      <c r="MND68" s="748"/>
      <c r="MNE68" s="748"/>
      <c r="MNF68" s="748"/>
      <c r="MNG68" s="748"/>
      <c r="MNH68" s="748"/>
      <c r="MNI68" s="748"/>
      <c r="MNJ68" s="748"/>
      <c r="MNK68" s="748"/>
      <c r="MNL68" s="748"/>
      <c r="MNM68" s="748"/>
      <c r="MNN68" s="748"/>
      <c r="MNO68" s="748"/>
      <c r="MNP68" s="748"/>
      <c r="MNQ68" s="748"/>
      <c r="MNR68" s="748"/>
      <c r="MNS68" s="748"/>
      <c r="MNT68" s="748"/>
      <c r="MNU68" s="748"/>
      <c r="MNV68" s="748"/>
      <c r="MNW68" s="748"/>
      <c r="MNX68" s="748"/>
      <c r="MNY68" s="748"/>
      <c r="MNZ68" s="748"/>
      <c r="MOA68" s="748"/>
      <c r="MOB68" s="748"/>
      <c r="MOC68" s="748"/>
      <c r="MOD68" s="748"/>
      <c r="MOE68" s="748"/>
      <c r="MOF68" s="748"/>
      <c r="MOG68" s="748"/>
      <c r="MOH68" s="748"/>
      <c r="MOI68" s="748"/>
      <c r="MOJ68" s="748"/>
      <c r="MOK68" s="748"/>
      <c r="MOL68" s="748"/>
      <c r="MOM68" s="748"/>
      <c r="MON68" s="748"/>
      <c r="MOO68" s="748"/>
      <c r="MOP68" s="748"/>
      <c r="MOQ68" s="748"/>
      <c r="MOR68" s="748"/>
      <c r="MOS68" s="748"/>
      <c r="MOT68" s="748"/>
      <c r="MOU68" s="748"/>
      <c r="MOV68" s="748"/>
      <c r="MOW68" s="748"/>
      <c r="MOX68" s="748"/>
      <c r="MOY68" s="748"/>
      <c r="MOZ68" s="748"/>
      <c r="MPA68" s="748"/>
      <c r="MPB68" s="748"/>
      <c r="MPC68" s="748"/>
      <c r="MPD68" s="748"/>
      <c r="MPE68" s="748"/>
      <c r="MPF68" s="748"/>
      <c r="MPG68" s="748"/>
      <c r="MPH68" s="748"/>
      <c r="MPI68" s="748"/>
      <c r="MPJ68" s="748"/>
      <c r="MPK68" s="748"/>
      <c r="MPL68" s="748"/>
      <c r="MPM68" s="748"/>
      <c r="MPN68" s="748"/>
      <c r="MPO68" s="748"/>
      <c r="MPP68" s="748"/>
      <c r="MPQ68" s="748"/>
      <c r="MPR68" s="748"/>
      <c r="MPS68" s="748"/>
      <c r="MPT68" s="748"/>
      <c r="MPU68" s="748"/>
      <c r="MPV68" s="748"/>
      <c r="MPW68" s="748"/>
      <c r="MPX68" s="748"/>
      <c r="MPY68" s="748"/>
      <c r="MPZ68" s="748"/>
      <c r="MQA68" s="748"/>
      <c r="MQB68" s="748"/>
      <c r="MQC68" s="748"/>
      <c r="MQD68" s="748"/>
      <c r="MQE68" s="748"/>
      <c r="MQF68" s="748"/>
      <c r="MQG68" s="748"/>
      <c r="MQH68" s="748"/>
      <c r="MQI68" s="748"/>
      <c r="MQJ68" s="748"/>
      <c r="MQK68" s="748"/>
      <c r="MQL68" s="748"/>
      <c r="MQM68" s="748"/>
      <c r="MQN68" s="748"/>
      <c r="MQO68" s="748"/>
      <c r="MQP68" s="748"/>
      <c r="MQQ68" s="748"/>
      <c r="MQR68" s="748"/>
      <c r="MQS68" s="748"/>
      <c r="MQT68" s="748"/>
      <c r="MQU68" s="748"/>
      <c r="MQV68" s="748"/>
      <c r="MQW68" s="748"/>
      <c r="MQX68" s="748"/>
      <c r="MQY68" s="748"/>
      <c r="MQZ68" s="748"/>
      <c r="MRA68" s="748"/>
      <c r="MRB68" s="748"/>
      <c r="MRC68" s="748"/>
      <c r="MRD68" s="748"/>
      <c r="MRE68" s="748"/>
      <c r="MRF68" s="748"/>
      <c r="MRG68" s="748"/>
      <c r="MRH68" s="748"/>
      <c r="MRI68" s="748"/>
      <c r="MRJ68" s="748"/>
      <c r="MRK68" s="748"/>
      <c r="MRL68" s="748"/>
      <c r="MRM68" s="748"/>
      <c r="MRN68" s="748"/>
      <c r="MRO68" s="748"/>
      <c r="MRP68" s="748"/>
      <c r="MRQ68" s="748"/>
      <c r="MRR68" s="748"/>
      <c r="MRS68" s="748"/>
      <c r="MRT68" s="748"/>
      <c r="MRU68" s="748"/>
      <c r="MRV68" s="748"/>
      <c r="MRW68" s="748"/>
      <c r="MRX68" s="748"/>
      <c r="MRY68" s="748"/>
      <c r="MRZ68" s="748"/>
      <c r="MSA68" s="748"/>
      <c r="MSB68" s="748"/>
      <c r="MSC68" s="748"/>
      <c r="MSD68" s="748"/>
      <c r="MSE68" s="748"/>
      <c r="MSF68" s="748"/>
      <c r="MSG68" s="748"/>
      <c r="MSH68" s="748"/>
      <c r="MSI68" s="748"/>
      <c r="MSJ68" s="748"/>
      <c r="MSK68" s="748"/>
      <c r="MSL68" s="748"/>
      <c r="MSM68" s="748"/>
      <c r="MSN68" s="748"/>
      <c r="MSO68" s="748"/>
      <c r="MSP68" s="748"/>
      <c r="MSQ68" s="748"/>
      <c r="MSR68" s="748"/>
      <c r="MSS68" s="748"/>
      <c r="MST68" s="748"/>
      <c r="MSU68" s="748"/>
      <c r="MSV68" s="748"/>
      <c r="MSW68" s="748"/>
      <c r="MSX68" s="748"/>
      <c r="MSY68" s="748"/>
      <c r="MSZ68" s="748"/>
      <c r="MTA68" s="748"/>
      <c r="MTB68" s="748"/>
      <c r="MTC68" s="748"/>
      <c r="MTD68" s="748"/>
      <c r="MTE68" s="748"/>
      <c r="MTF68" s="748"/>
      <c r="MTG68" s="748"/>
      <c r="MTH68" s="748"/>
      <c r="MTI68" s="748"/>
      <c r="MTJ68" s="748"/>
      <c r="MTK68" s="748"/>
      <c r="MTL68" s="748"/>
      <c r="MTM68" s="748"/>
      <c r="MTN68" s="748"/>
      <c r="MTO68" s="748"/>
      <c r="MTP68" s="748"/>
      <c r="MTQ68" s="748"/>
      <c r="MTR68" s="748"/>
      <c r="MTS68" s="748"/>
      <c r="MTT68" s="748"/>
      <c r="MTU68" s="748"/>
      <c r="MTV68" s="748"/>
      <c r="MTW68" s="748"/>
      <c r="MTX68" s="748"/>
      <c r="MTY68" s="748"/>
      <c r="MTZ68" s="748"/>
      <c r="MUA68" s="748"/>
      <c r="MUB68" s="748"/>
      <c r="MUC68" s="748"/>
      <c r="MUD68" s="748"/>
      <c r="MUE68" s="748"/>
      <c r="MUF68" s="748"/>
      <c r="MUG68" s="748"/>
      <c r="MUH68" s="748"/>
      <c r="MUI68" s="748"/>
      <c r="MUJ68" s="748"/>
      <c r="MUK68" s="748"/>
      <c r="MUL68" s="748"/>
      <c r="MUM68" s="748"/>
      <c r="MUN68" s="748"/>
      <c r="MUO68" s="748"/>
      <c r="MUP68" s="748"/>
      <c r="MUQ68" s="748"/>
      <c r="MUR68" s="748"/>
      <c r="MUS68" s="748"/>
      <c r="MUT68" s="748"/>
      <c r="MUU68" s="748"/>
      <c r="MUV68" s="748"/>
      <c r="MUW68" s="748"/>
      <c r="MUX68" s="748"/>
      <c r="MUY68" s="748"/>
      <c r="MUZ68" s="748"/>
      <c r="MVA68" s="748"/>
      <c r="MVB68" s="748"/>
      <c r="MVC68" s="748"/>
      <c r="MVD68" s="748"/>
      <c r="MVE68" s="748"/>
      <c r="MVF68" s="748"/>
      <c r="MVG68" s="748"/>
      <c r="MVH68" s="748"/>
      <c r="MVI68" s="748"/>
      <c r="MVJ68" s="748"/>
      <c r="MVK68" s="748"/>
      <c r="MVL68" s="748"/>
      <c r="MVM68" s="748"/>
      <c r="MVN68" s="748"/>
      <c r="MVO68" s="748"/>
      <c r="MVP68" s="748"/>
      <c r="MVQ68" s="748"/>
      <c r="MVR68" s="748"/>
      <c r="MVS68" s="748"/>
      <c r="MVT68" s="748"/>
      <c r="MVU68" s="748"/>
      <c r="MVV68" s="748"/>
      <c r="MVW68" s="748"/>
      <c r="MVX68" s="748"/>
      <c r="MVY68" s="748"/>
      <c r="MVZ68" s="748"/>
      <c r="MWA68" s="748"/>
      <c r="MWB68" s="748"/>
      <c r="MWC68" s="748"/>
      <c r="MWD68" s="748"/>
      <c r="MWE68" s="748"/>
      <c r="MWF68" s="748"/>
      <c r="MWG68" s="748"/>
      <c r="MWH68" s="748"/>
      <c r="MWI68" s="748"/>
      <c r="MWJ68" s="748"/>
      <c r="MWK68" s="748"/>
      <c r="MWL68" s="748"/>
      <c r="MWM68" s="748"/>
      <c r="MWN68" s="748"/>
      <c r="MWO68" s="748"/>
      <c r="MWP68" s="748"/>
      <c r="MWQ68" s="748"/>
      <c r="MWR68" s="748"/>
      <c r="MWS68" s="748"/>
      <c r="MWT68" s="748"/>
      <c r="MWU68" s="748"/>
      <c r="MWV68" s="748"/>
      <c r="MWW68" s="748"/>
      <c r="MWX68" s="748"/>
      <c r="MWY68" s="748"/>
      <c r="MWZ68" s="748"/>
      <c r="MXA68" s="748"/>
      <c r="MXB68" s="748"/>
      <c r="MXC68" s="748"/>
      <c r="MXD68" s="748"/>
      <c r="MXE68" s="748"/>
      <c r="MXF68" s="748"/>
      <c r="MXG68" s="748"/>
      <c r="MXH68" s="748"/>
      <c r="MXI68" s="748"/>
      <c r="MXJ68" s="748"/>
      <c r="MXK68" s="748"/>
      <c r="MXL68" s="748"/>
      <c r="MXM68" s="748"/>
      <c r="MXN68" s="748"/>
      <c r="MXO68" s="748"/>
      <c r="MXP68" s="748"/>
      <c r="MXQ68" s="748"/>
      <c r="MXR68" s="748"/>
      <c r="MXS68" s="748"/>
      <c r="MXT68" s="748"/>
      <c r="MXU68" s="748"/>
      <c r="MXV68" s="748"/>
      <c r="MXW68" s="748"/>
      <c r="MXX68" s="748"/>
      <c r="MXY68" s="748"/>
      <c r="MXZ68" s="748"/>
      <c r="MYA68" s="748"/>
      <c r="MYB68" s="748"/>
      <c r="MYC68" s="748"/>
      <c r="MYD68" s="748"/>
      <c r="MYE68" s="748"/>
      <c r="MYF68" s="748"/>
      <c r="MYG68" s="748"/>
      <c r="MYH68" s="748"/>
      <c r="MYI68" s="748"/>
      <c r="MYJ68" s="748"/>
      <c r="MYK68" s="748"/>
      <c r="MYL68" s="748"/>
      <c r="MYM68" s="748"/>
      <c r="MYN68" s="748"/>
      <c r="MYO68" s="748"/>
      <c r="MYP68" s="748"/>
      <c r="MYQ68" s="748"/>
      <c r="MYR68" s="748"/>
      <c r="MYS68" s="748"/>
      <c r="MYT68" s="748"/>
      <c r="MYU68" s="748"/>
      <c r="MYV68" s="748"/>
      <c r="MYW68" s="748"/>
      <c r="MYX68" s="748"/>
      <c r="MYY68" s="748"/>
      <c r="MYZ68" s="748"/>
      <c r="MZA68" s="748"/>
      <c r="MZB68" s="748"/>
      <c r="MZC68" s="748"/>
      <c r="MZD68" s="748"/>
      <c r="MZE68" s="748"/>
      <c r="MZF68" s="748"/>
      <c r="MZG68" s="748"/>
      <c r="MZH68" s="748"/>
      <c r="MZI68" s="748"/>
      <c r="MZJ68" s="748"/>
      <c r="MZK68" s="748"/>
      <c r="MZL68" s="748"/>
      <c r="MZM68" s="748"/>
      <c r="MZN68" s="748"/>
      <c r="MZO68" s="748"/>
      <c r="MZP68" s="748"/>
      <c r="MZQ68" s="748"/>
      <c r="MZR68" s="748"/>
      <c r="MZS68" s="748"/>
      <c r="MZT68" s="748"/>
      <c r="MZU68" s="748"/>
      <c r="MZV68" s="748"/>
      <c r="MZW68" s="748"/>
      <c r="MZX68" s="748"/>
      <c r="MZY68" s="748"/>
      <c r="MZZ68" s="748"/>
      <c r="NAA68" s="748"/>
      <c r="NAB68" s="748"/>
      <c r="NAC68" s="748"/>
      <c r="NAD68" s="748"/>
      <c r="NAE68" s="748"/>
      <c r="NAF68" s="748"/>
      <c r="NAG68" s="748"/>
      <c r="NAH68" s="748"/>
      <c r="NAI68" s="748"/>
      <c r="NAJ68" s="748"/>
      <c r="NAK68" s="748"/>
      <c r="NAL68" s="748"/>
      <c r="NAM68" s="748"/>
      <c r="NAN68" s="748"/>
      <c r="NAO68" s="748"/>
      <c r="NAP68" s="748"/>
      <c r="NAQ68" s="748"/>
      <c r="NAR68" s="748"/>
      <c r="NAS68" s="748"/>
      <c r="NAT68" s="748"/>
      <c r="NAU68" s="748"/>
      <c r="NAV68" s="748"/>
      <c r="NAW68" s="748"/>
      <c r="NAX68" s="748"/>
      <c r="NAY68" s="748"/>
      <c r="NAZ68" s="748"/>
      <c r="NBA68" s="748"/>
      <c r="NBB68" s="748"/>
      <c r="NBC68" s="748"/>
      <c r="NBD68" s="748"/>
      <c r="NBE68" s="748"/>
      <c r="NBF68" s="748"/>
      <c r="NBG68" s="748"/>
      <c r="NBH68" s="748"/>
      <c r="NBI68" s="748"/>
      <c r="NBJ68" s="748"/>
      <c r="NBK68" s="748"/>
      <c r="NBL68" s="748"/>
      <c r="NBM68" s="748"/>
      <c r="NBN68" s="748"/>
      <c r="NBO68" s="748"/>
      <c r="NBP68" s="748"/>
      <c r="NBQ68" s="748"/>
      <c r="NBR68" s="748"/>
      <c r="NBS68" s="748"/>
      <c r="NBT68" s="748"/>
      <c r="NBU68" s="748"/>
      <c r="NBV68" s="748"/>
      <c r="NBW68" s="748"/>
      <c r="NBX68" s="748"/>
      <c r="NBY68" s="748"/>
      <c r="NBZ68" s="748"/>
      <c r="NCA68" s="748"/>
      <c r="NCB68" s="748"/>
      <c r="NCC68" s="748"/>
      <c r="NCD68" s="748"/>
      <c r="NCE68" s="748"/>
      <c r="NCF68" s="748"/>
      <c r="NCG68" s="748"/>
      <c r="NCH68" s="748"/>
      <c r="NCI68" s="748"/>
      <c r="NCJ68" s="748"/>
      <c r="NCK68" s="748"/>
      <c r="NCL68" s="748"/>
      <c r="NCM68" s="748"/>
      <c r="NCN68" s="748"/>
      <c r="NCO68" s="748"/>
      <c r="NCP68" s="748"/>
      <c r="NCQ68" s="748"/>
      <c r="NCR68" s="748"/>
      <c r="NCS68" s="748"/>
      <c r="NCT68" s="748"/>
      <c r="NCU68" s="748"/>
      <c r="NCV68" s="748"/>
      <c r="NCW68" s="748"/>
      <c r="NCX68" s="748"/>
      <c r="NCY68" s="748"/>
      <c r="NCZ68" s="748"/>
      <c r="NDA68" s="748"/>
      <c r="NDB68" s="748"/>
      <c r="NDC68" s="748"/>
      <c r="NDD68" s="748"/>
      <c r="NDE68" s="748"/>
      <c r="NDF68" s="748"/>
      <c r="NDG68" s="748"/>
      <c r="NDH68" s="748"/>
      <c r="NDI68" s="748"/>
      <c r="NDJ68" s="748"/>
      <c r="NDK68" s="748"/>
      <c r="NDL68" s="748"/>
      <c r="NDM68" s="748"/>
      <c r="NDN68" s="748"/>
      <c r="NDO68" s="748"/>
      <c r="NDP68" s="748"/>
      <c r="NDQ68" s="748"/>
      <c r="NDR68" s="748"/>
      <c r="NDS68" s="748"/>
      <c r="NDT68" s="748"/>
      <c r="NDU68" s="748"/>
      <c r="NDV68" s="748"/>
      <c r="NDW68" s="748"/>
      <c r="NDX68" s="748"/>
      <c r="NDY68" s="748"/>
      <c r="NDZ68" s="748"/>
      <c r="NEA68" s="748"/>
      <c r="NEB68" s="748"/>
      <c r="NEC68" s="748"/>
      <c r="NED68" s="748"/>
      <c r="NEE68" s="748"/>
      <c r="NEF68" s="748"/>
      <c r="NEG68" s="748"/>
      <c r="NEH68" s="748"/>
      <c r="NEI68" s="748"/>
      <c r="NEJ68" s="748"/>
      <c r="NEK68" s="748"/>
      <c r="NEL68" s="748"/>
      <c r="NEM68" s="748"/>
      <c r="NEN68" s="748"/>
      <c r="NEO68" s="748"/>
      <c r="NEP68" s="748"/>
      <c r="NEQ68" s="748"/>
      <c r="NER68" s="748"/>
      <c r="NES68" s="748"/>
      <c r="NET68" s="748"/>
      <c r="NEU68" s="748"/>
      <c r="NEV68" s="748"/>
      <c r="NEW68" s="748"/>
      <c r="NEX68" s="748"/>
      <c r="NEY68" s="748"/>
      <c r="NEZ68" s="748"/>
      <c r="NFA68" s="748"/>
      <c r="NFB68" s="748"/>
      <c r="NFC68" s="748"/>
      <c r="NFD68" s="748"/>
      <c r="NFE68" s="748"/>
      <c r="NFF68" s="748"/>
      <c r="NFG68" s="748"/>
      <c r="NFH68" s="748"/>
      <c r="NFI68" s="748"/>
      <c r="NFJ68" s="748"/>
      <c r="NFK68" s="748"/>
      <c r="NFL68" s="748"/>
      <c r="NFM68" s="748"/>
      <c r="NFN68" s="748"/>
      <c r="NFO68" s="748"/>
      <c r="NFP68" s="748"/>
      <c r="NFQ68" s="748"/>
      <c r="NFR68" s="748"/>
      <c r="NFS68" s="748"/>
      <c r="NFT68" s="748"/>
      <c r="NFU68" s="748"/>
      <c r="NFV68" s="748"/>
      <c r="NFW68" s="748"/>
      <c r="NFX68" s="748"/>
      <c r="NFY68" s="748"/>
      <c r="NFZ68" s="748"/>
      <c r="NGA68" s="748"/>
      <c r="NGB68" s="748"/>
      <c r="NGC68" s="748"/>
      <c r="NGD68" s="748"/>
      <c r="NGE68" s="748"/>
      <c r="NGF68" s="748"/>
      <c r="NGG68" s="748"/>
      <c r="NGH68" s="748"/>
      <c r="NGI68" s="748"/>
      <c r="NGJ68" s="748"/>
      <c r="NGK68" s="748"/>
      <c r="NGL68" s="748"/>
      <c r="NGM68" s="748"/>
      <c r="NGN68" s="748"/>
      <c r="NGO68" s="748"/>
      <c r="NGP68" s="748"/>
      <c r="NGQ68" s="748"/>
      <c r="NGR68" s="748"/>
      <c r="NGS68" s="748"/>
      <c r="NGT68" s="748"/>
      <c r="NGU68" s="748"/>
      <c r="NGV68" s="748"/>
      <c r="NGW68" s="748"/>
      <c r="NGX68" s="748"/>
      <c r="NGY68" s="748"/>
      <c r="NGZ68" s="748"/>
      <c r="NHA68" s="748"/>
      <c r="NHB68" s="748"/>
      <c r="NHC68" s="748"/>
      <c r="NHD68" s="748"/>
      <c r="NHE68" s="748"/>
      <c r="NHF68" s="748"/>
      <c r="NHG68" s="748"/>
      <c r="NHH68" s="748"/>
      <c r="NHI68" s="748"/>
      <c r="NHJ68" s="748"/>
      <c r="NHK68" s="748"/>
      <c r="NHL68" s="748"/>
      <c r="NHM68" s="748"/>
      <c r="NHN68" s="748"/>
      <c r="NHO68" s="748"/>
      <c r="NHP68" s="748"/>
      <c r="NHQ68" s="748"/>
      <c r="NHR68" s="748"/>
      <c r="NHS68" s="748"/>
      <c r="NHT68" s="748"/>
      <c r="NHU68" s="748"/>
      <c r="NHV68" s="748"/>
      <c r="NHW68" s="748"/>
      <c r="NHX68" s="748"/>
      <c r="NHY68" s="748"/>
      <c r="NHZ68" s="748"/>
      <c r="NIA68" s="748"/>
      <c r="NIB68" s="748"/>
      <c r="NIC68" s="748"/>
      <c r="NID68" s="748"/>
      <c r="NIE68" s="748"/>
      <c r="NIF68" s="748"/>
      <c r="NIG68" s="748"/>
      <c r="NIH68" s="748"/>
      <c r="NII68" s="748"/>
      <c r="NIJ68" s="748"/>
      <c r="NIK68" s="748"/>
      <c r="NIL68" s="748"/>
      <c r="NIM68" s="748"/>
      <c r="NIN68" s="748"/>
      <c r="NIO68" s="748"/>
      <c r="NIP68" s="748"/>
      <c r="NIQ68" s="748"/>
      <c r="NIR68" s="748"/>
      <c r="NIS68" s="748"/>
      <c r="NIT68" s="748"/>
      <c r="NIU68" s="748"/>
      <c r="NIV68" s="748"/>
      <c r="NIW68" s="748"/>
      <c r="NIX68" s="748"/>
      <c r="NIY68" s="748"/>
      <c r="NIZ68" s="748"/>
      <c r="NJA68" s="748"/>
      <c r="NJB68" s="748"/>
      <c r="NJC68" s="748"/>
      <c r="NJD68" s="748"/>
      <c r="NJE68" s="748"/>
      <c r="NJF68" s="748"/>
      <c r="NJG68" s="748"/>
      <c r="NJH68" s="748"/>
      <c r="NJI68" s="748"/>
      <c r="NJJ68" s="748"/>
      <c r="NJK68" s="748"/>
      <c r="NJL68" s="748"/>
      <c r="NJM68" s="748"/>
      <c r="NJN68" s="748"/>
      <c r="NJO68" s="748"/>
      <c r="NJP68" s="748"/>
      <c r="NJQ68" s="748"/>
      <c r="NJR68" s="748"/>
      <c r="NJS68" s="748"/>
      <c r="NJT68" s="748"/>
      <c r="NJU68" s="748"/>
      <c r="NJV68" s="748"/>
      <c r="NJW68" s="748"/>
      <c r="NJX68" s="748"/>
      <c r="NJY68" s="748"/>
      <c r="NJZ68" s="748"/>
      <c r="NKA68" s="748"/>
      <c r="NKB68" s="748"/>
      <c r="NKC68" s="748"/>
      <c r="NKD68" s="748"/>
      <c r="NKE68" s="748"/>
      <c r="NKF68" s="748"/>
      <c r="NKG68" s="748"/>
      <c r="NKH68" s="748"/>
      <c r="NKI68" s="748"/>
      <c r="NKJ68" s="748"/>
      <c r="NKK68" s="748"/>
      <c r="NKL68" s="748"/>
      <c r="NKM68" s="748"/>
      <c r="NKN68" s="748"/>
      <c r="NKO68" s="748"/>
      <c r="NKP68" s="748"/>
      <c r="NKQ68" s="748"/>
      <c r="NKR68" s="748"/>
      <c r="NKS68" s="748"/>
      <c r="NKT68" s="748"/>
      <c r="NKU68" s="748"/>
      <c r="NKV68" s="748"/>
      <c r="NKW68" s="748"/>
      <c r="NKX68" s="748"/>
      <c r="NKY68" s="748"/>
      <c r="NKZ68" s="748"/>
      <c r="NLA68" s="748"/>
      <c r="NLB68" s="748"/>
      <c r="NLC68" s="748"/>
      <c r="NLD68" s="748"/>
      <c r="NLE68" s="748"/>
      <c r="NLF68" s="748"/>
      <c r="NLG68" s="748"/>
      <c r="NLH68" s="748"/>
      <c r="NLI68" s="748"/>
      <c r="NLJ68" s="748"/>
      <c r="NLK68" s="748"/>
      <c r="NLL68" s="748"/>
      <c r="NLM68" s="748"/>
      <c r="NLN68" s="748"/>
      <c r="NLO68" s="748"/>
      <c r="NLP68" s="748"/>
      <c r="NLQ68" s="748"/>
      <c r="NLR68" s="748"/>
      <c r="NLS68" s="748"/>
      <c r="NLT68" s="748"/>
      <c r="NLU68" s="748"/>
      <c r="NLV68" s="748"/>
      <c r="NLW68" s="748"/>
      <c r="NLX68" s="748"/>
      <c r="NLY68" s="748"/>
      <c r="NLZ68" s="748"/>
      <c r="NMA68" s="748"/>
      <c r="NMB68" s="748"/>
      <c r="NMC68" s="748"/>
      <c r="NMD68" s="748"/>
      <c r="NME68" s="748"/>
      <c r="NMF68" s="748"/>
      <c r="NMG68" s="748"/>
      <c r="NMH68" s="748"/>
      <c r="NMI68" s="748"/>
      <c r="NMJ68" s="748"/>
      <c r="NMK68" s="748"/>
      <c r="NML68" s="748"/>
      <c r="NMM68" s="748"/>
      <c r="NMN68" s="748"/>
      <c r="NMO68" s="748"/>
      <c r="NMP68" s="748"/>
      <c r="NMQ68" s="748"/>
      <c r="NMR68" s="748"/>
      <c r="NMS68" s="748"/>
      <c r="NMT68" s="748"/>
      <c r="NMU68" s="748"/>
      <c r="NMV68" s="748"/>
      <c r="NMW68" s="748"/>
      <c r="NMX68" s="748"/>
      <c r="NMY68" s="748"/>
      <c r="NMZ68" s="748"/>
      <c r="NNA68" s="748"/>
      <c r="NNB68" s="748"/>
      <c r="NNC68" s="748"/>
      <c r="NND68" s="748"/>
      <c r="NNE68" s="748"/>
      <c r="NNF68" s="748"/>
      <c r="NNG68" s="748"/>
      <c r="NNH68" s="748"/>
      <c r="NNI68" s="748"/>
      <c r="NNJ68" s="748"/>
      <c r="NNK68" s="748"/>
      <c r="NNL68" s="748"/>
      <c r="NNM68" s="748"/>
      <c r="NNN68" s="748"/>
      <c r="NNO68" s="748"/>
      <c r="NNP68" s="748"/>
      <c r="NNQ68" s="748"/>
      <c r="NNR68" s="748"/>
      <c r="NNS68" s="748"/>
      <c r="NNT68" s="748"/>
      <c r="NNU68" s="748"/>
      <c r="NNV68" s="748"/>
      <c r="NNW68" s="748"/>
      <c r="NNX68" s="748"/>
      <c r="NNY68" s="748"/>
      <c r="NNZ68" s="748"/>
      <c r="NOA68" s="748"/>
      <c r="NOB68" s="748"/>
      <c r="NOC68" s="748"/>
      <c r="NOD68" s="748"/>
      <c r="NOE68" s="748"/>
      <c r="NOF68" s="748"/>
      <c r="NOG68" s="748"/>
      <c r="NOH68" s="748"/>
      <c r="NOI68" s="748"/>
      <c r="NOJ68" s="748"/>
      <c r="NOK68" s="748"/>
      <c r="NOL68" s="748"/>
      <c r="NOM68" s="748"/>
      <c r="NON68" s="748"/>
      <c r="NOO68" s="748"/>
      <c r="NOP68" s="748"/>
      <c r="NOQ68" s="748"/>
      <c r="NOR68" s="748"/>
      <c r="NOS68" s="748"/>
      <c r="NOT68" s="748"/>
      <c r="NOU68" s="748"/>
      <c r="NOV68" s="748"/>
      <c r="NOW68" s="748"/>
      <c r="NOX68" s="748"/>
      <c r="NOY68" s="748"/>
      <c r="NOZ68" s="748"/>
      <c r="NPA68" s="748"/>
      <c r="NPB68" s="748"/>
      <c r="NPC68" s="748"/>
      <c r="NPD68" s="748"/>
      <c r="NPE68" s="748"/>
      <c r="NPF68" s="748"/>
      <c r="NPG68" s="748"/>
      <c r="NPH68" s="748"/>
      <c r="NPI68" s="748"/>
      <c r="NPJ68" s="748"/>
      <c r="NPK68" s="748"/>
      <c r="NPL68" s="748"/>
      <c r="NPM68" s="748"/>
      <c r="NPN68" s="748"/>
      <c r="NPO68" s="748"/>
      <c r="NPP68" s="748"/>
      <c r="NPQ68" s="748"/>
      <c r="NPR68" s="748"/>
      <c r="NPS68" s="748"/>
      <c r="NPT68" s="748"/>
      <c r="NPU68" s="748"/>
      <c r="NPV68" s="748"/>
      <c r="NPW68" s="748"/>
      <c r="NPX68" s="748"/>
      <c r="NPY68" s="748"/>
      <c r="NPZ68" s="748"/>
      <c r="NQA68" s="748"/>
      <c r="NQB68" s="748"/>
      <c r="NQC68" s="748"/>
      <c r="NQD68" s="748"/>
      <c r="NQE68" s="748"/>
      <c r="NQF68" s="748"/>
      <c r="NQG68" s="748"/>
      <c r="NQH68" s="748"/>
      <c r="NQI68" s="748"/>
      <c r="NQJ68" s="748"/>
      <c r="NQK68" s="748"/>
      <c r="NQL68" s="748"/>
      <c r="NQM68" s="748"/>
      <c r="NQN68" s="748"/>
      <c r="NQO68" s="748"/>
      <c r="NQP68" s="748"/>
      <c r="NQQ68" s="748"/>
      <c r="NQR68" s="748"/>
      <c r="NQS68" s="748"/>
      <c r="NQT68" s="748"/>
      <c r="NQU68" s="748"/>
      <c r="NQV68" s="748"/>
      <c r="NQW68" s="748"/>
      <c r="NQX68" s="748"/>
      <c r="NQY68" s="748"/>
      <c r="NQZ68" s="748"/>
      <c r="NRA68" s="748"/>
      <c r="NRB68" s="748"/>
      <c r="NRC68" s="748"/>
      <c r="NRD68" s="748"/>
      <c r="NRE68" s="748"/>
      <c r="NRF68" s="748"/>
      <c r="NRG68" s="748"/>
      <c r="NRH68" s="748"/>
      <c r="NRI68" s="748"/>
      <c r="NRJ68" s="748"/>
      <c r="NRK68" s="748"/>
      <c r="NRL68" s="748"/>
      <c r="NRM68" s="748"/>
      <c r="NRN68" s="748"/>
      <c r="NRO68" s="748"/>
      <c r="NRP68" s="748"/>
      <c r="NRQ68" s="748"/>
      <c r="NRR68" s="748"/>
      <c r="NRS68" s="748"/>
      <c r="NRT68" s="748"/>
      <c r="NRU68" s="748"/>
      <c r="NRV68" s="748"/>
      <c r="NRW68" s="748"/>
      <c r="NRX68" s="748"/>
      <c r="NRY68" s="748"/>
      <c r="NRZ68" s="748"/>
      <c r="NSA68" s="748"/>
      <c r="NSB68" s="748"/>
      <c r="NSC68" s="748"/>
      <c r="NSD68" s="748"/>
      <c r="NSE68" s="748"/>
      <c r="NSF68" s="748"/>
      <c r="NSG68" s="748"/>
      <c r="NSH68" s="748"/>
      <c r="NSI68" s="748"/>
      <c r="NSJ68" s="748"/>
      <c r="NSK68" s="748"/>
      <c r="NSL68" s="748"/>
      <c r="NSM68" s="748"/>
      <c r="NSN68" s="748"/>
      <c r="NSO68" s="748"/>
      <c r="NSP68" s="748"/>
      <c r="NSQ68" s="748"/>
      <c r="NSR68" s="748"/>
      <c r="NSS68" s="748"/>
      <c r="NST68" s="748"/>
      <c r="NSU68" s="748"/>
      <c r="NSV68" s="748"/>
      <c r="NSW68" s="748"/>
      <c r="NSX68" s="748"/>
      <c r="NSY68" s="748"/>
      <c r="NSZ68" s="748"/>
      <c r="NTA68" s="748"/>
      <c r="NTB68" s="748"/>
      <c r="NTC68" s="748"/>
      <c r="NTD68" s="748"/>
      <c r="NTE68" s="748"/>
      <c r="NTF68" s="748"/>
      <c r="NTG68" s="748"/>
      <c r="NTH68" s="748"/>
      <c r="NTI68" s="748"/>
      <c r="NTJ68" s="748"/>
      <c r="NTK68" s="748"/>
      <c r="NTL68" s="748"/>
      <c r="NTM68" s="748"/>
      <c r="NTN68" s="748"/>
      <c r="NTO68" s="748"/>
      <c r="NTP68" s="748"/>
      <c r="NTQ68" s="748"/>
      <c r="NTR68" s="748"/>
      <c r="NTS68" s="748"/>
      <c r="NTT68" s="748"/>
      <c r="NTU68" s="748"/>
      <c r="NTV68" s="748"/>
      <c r="NTW68" s="748"/>
      <c r="NTX68" s="748"/>
      <c r="NTY68" s="748"/>
      <c r="NTZ68" s="748"/>
      <c r="NUA68" s="748"/>
      <c r="NUB68" s="748"/>
      <c r="NUC68" s="748"/>
      <c r="NUD68" s="748"/>
      <c r="NUE68" s="748"/>
      <c r="NUF68" s="748"/>
      <c r="NUG68" s="748"/>
      <c r="NUH68" s="748"/>
      <c r="NUI68" s="748"/>
      <c r="NUJ68" s="748"/>
      <c r="NUK68" s="748"/>
      <c r="NUL68" s="748"/>
      <c r="NUM68" s="748"/>
      <c r="NUN68" s="748"/>
      <c r="NUO68" s="748"/>
      <c r="NUP68" s="748"/>
      <c r="NUQ68" s="748"/>
      <c r="NUR68" s="748"/>
      <c r="NUS68" s="748"/>
      <c r="NUT68" s="748"/>
      <c r="NUU68" s="748"/>
      <c r="NUV68" s="748"/>
      <c r="NUW68" s="748"/>
      <c r="NUX68" s="748"/>
      <c r="NUY68" s="748"/>
      <c r="NUZ68" s="748"/>
      <c r="NVA68" s="748"/>
      <c r="NVB68" s="748"/>
      <c r="NVC68" s="748"/>
      <c r="NVD68" s="748"/>
      <c r="NVE68" s="748"/>
      <c r="NVF68" s="748"/>
      <c r="NVG68" s="748"/>
      <c r="NVH68" s="748"/>
      <c r="NVI68" s="748"/>
      <c r="NVJ68" s="748"/>
      <c r="NVK68" s="748"/>
      <c r="NVL68" s="748"/>
      <c r="NVM68" s="748"/>
      <c r="NVN68" s="748"/>
      <c r="NVO68" s="748"/>
      <c r="NVP68" s="748"/>
      <c r="NVQ68" s="748"/>
      <c r="NVR68" s="748"/>
      <c r="NVS68" s="748"/>
      <c r="NVT68" s="748"/>
      <c r="NVU68" s="748"/>
      <c r="NVV68" s="748"/>
      <c r="NVW68" s="748"/>
      <c r="NVX68" s="748"/>
      <c r="NVY68" s="748"/>
      <c r="NVZ68" s="748"/>
      <c r="NWA68" s="748"/>
      <c r="NWB68" s="748"/>
      <c r="NWC68" s="748"/>
      <c r="NWD68" s="748"/>
      <c r="NWE68" s="748"/>
      <c r="NWF68" s="748"/>
      <c r="NWG68" s="748"/>
      <c r="NWH68" s="748"/>
      <c r="NWI68" s="748"/>
      <c r="NWJ68" s="748"/>
      <c r="NWK68" s="748"/>
      <c r="NWL68" s="748"/>
      <c r="NWM68" s="748"/>
      <c r="NWN68" s="748"/>
      <c r="NWO68" s="748"/>
      <c r="NWP68" s="748"/>
      <c r="NWQ68" s="748"/>
      <c r="NWR68" s="748"/>
      <c r="NWS68" s="748"/>
      <c r="NWT68" s="748"/>
      <c r="NWU68" s="748"/>
      <c r="NWV68" s="748"/>
      <c r="NWW68" s="748"/>
      <c r="NWX68" s="748"/>
      <c r="NWY68" s="748"/>
      <c r="NWZ68" s="748"/>
      <c r="NXA68" s="748"/>
      <c r="NXB68" s="748"/>
      <c r="NXC68" s="748"/>
      <c r="NXD68" s="748"/>
      <c r="NXE68" s="748"/>
      <c r="NXF68" s="748"/>
      <c r="NXG68" s="748"/>
      <c r="NXH68" s="748"/>
      <c r="NXI68" s="748"/>
      <c r="NXJ68" s="748"/>
      <c r="NXK68" s="748"/>
      <c r="NXL68" s="748"/>
      <c r="NXM68" s="748"/>
      <c r="NXN68" s="748"/>
      <c r="NXO68" s="748"/>
      <c r="NXP68" s="748"/>
      <c r="NXQ68" s="748"/>
      <c r="NXR68" s="748"/>
      <c r="NXS68" s="748"/>
      <c r="NXT68" s="748"/>
      <c r="NXU68" s="748"/>
      <c r="NXV68" s="748"/>
      <c r="NXW68" s="748"/>
      <c r="NXX68" s="748"/>
      <c r="NXY68" s="748"/>
      <c r="NXZ68" s="748"/>
      <c r="NYA68" s="748"/>
      <c r="NYB68" s="748"/>
      <c r="NYC68" s="748"/>
      <c r="NYD68" s="748"/>
      <c r="NYE68" s="748"/>
      <c r="NYF68" s="748"/>
      <c r="NYG68" s="748"/>
      <c r="NYH68" s="748"/>
      <c r="NYI68" s="748"/>
      <c r="NYJ68" s="748"/>
      <c r="NYK68" s="748"/>
      <c r="NYL68" s="748"/>
      <c r="NYM68" s="748"/>
      <c r="NYN68" s="748"/>
      <c r="NYO68" s="748"/>
      <c r="NYP68" s="748"/>
      <c r="NYQ68" s="748"/>
      <c r="NYR68" s="748"/>
      <c r="NYS68" s="748"/>
      <c r="NYT68" s="748"/>
      <c r="NYU68" s="748"/>
      <c r="NYV68" s="748"/>
      <c r="NYW68" s="748"/>
      <c r="NYX68" s="748"/>
      <c r="NYY68" s="748"/>
      <c r="NYZ68" s="748"/>
      <c r="NZA68" s="748"/>
      <c r="NZB68" s="748"/>
      <c r="NZC68" s="748"/>
      <c r="NZD68" s="748"/>
      <c r="NZE68" s="748"/>
      <c r="NZF68" s="748"/>
      <c r="NZG68" s="748"/>
      <c r="NZH68" s="748"/>
      <c r="NZI68" s="748"/>
      <c r="NZJ68" s="748"/>
      <c r="NZK68" s="748"/>
      <c r="NZL68" s="748"/>
      <c r="NZM68" s="748"/>
      <c r="NZN68" s="748"/>
      <c r="NZO68" s="748"/>
      <c r="NZP68" s="748"/>
      <c r="NZQ68" s="748"/>
      <c r="NZR68" s="748"/>
      <c r="NZS68" s="748"/>
      <c r="NZT68" s="748"/>
      <c r="NZU68" s="748"/>
      <c r="NZV68" s="748"/>
      <c r="NZW68" s="748"/>
      <c r="NZX68" s="748"/>
      <c r="NZY68" s="748"/>
      <c r="NZZ68" s="748"/>
      <c r="OAA68" s="748"/>
      <c r="OAB68" s="748"/>
      <c r="OAC68" s="748"/>
      <c r="OAD68" s="748"/>
      <c r="OAE68" s="748"/>
      <c r="OAF68" s="748"/>
      <c r="OAG68" s="748"/>
      <c r="OAH68" s="748"/>
      <c r="OAI68" s="748"/>
      <c r="OAJ68" s="748"/>
      <c r="OAK68" s="748"/>
      <c r="OAL68" s="748"/>
      <c r="OAM68" s="748"/>
      <c r="OAN68" s="748"/>
      <c r="OAO68" s="748"/>
      <c r="OAP68" s="748"/>
      <c r="OAQ68" s="748"/>
      <c r="OAR68" s="748"/>
      <c r="OAS68" s="748"/>
      <c r="OAT68" s="748"/>
      <c r="OAU68" s="748"/>
      <c r="OAV68" s="748"/>
      <c r="OAW68" s="748"/>
      <c r="OAX68" s="748"/>
      <c r="OAY68" s="748"/>
      <c r="OAZ68" s="748"/>
      <c r="OBA68" s="748"/>
      <c r="OBB68" s="748"/>
      <c r="OBC68" s="748"/>
      <c r="OBD68" s="748"/>
      <c r="OBE68" s="748"/>
      <c r="OBF68" s="748"/>
      <c r="OBG68" s="748"/>
      <c r="OBH68" s="748"/>
      <c r="OBI68" s="748"/>
      <c r="OBJ68" s="748"/>
      <c r="OBK68" s="748"/>
      <c r="OBL68" s="748"/>
      <c r="OBM68" s="748"/>
      <c r="OBN68" s="748"/>
      <c r="OBO68" s="748"/>
      <c r="OBP68" s="748"/>
      <c r="OBQ68" s="748"/>
      <c r="OBR68" s="748"/>
      <c r="OBS68" s="748"/>
      <c r="OBT68" s="748"/>
      <c r="OBU68" s="748"/>
      <c r="OBV68" s="748"/>
      <c r="OBW68" s="748"/>
      <c r="OBX68" s="748"/>
      <c r="OBY68" s="748"/>
      <c r="OBZ68" s="748"/>
      <c r="OCA68" s="748"/>
      <c r="OCB68" s="748"/>
      <c r="OCC68" s="748"/>
      <c r="OCD68" s="748"/>
      <c r="OCE68" s="748"/>
      <c r="OCF68" s="748"/>
      <c r="OCG68" s="748"/>
      <c r="OCH68" s="748"/>
      <c r="OCI68" s="748"/>
      <c r="OCJ68" s="748"/>
      <c r="OCK68" s="748"/>
      <c r="OCL68" s="748"/>
      <c r="OCM68" s="748"/>
      <c r="OCN68" s="748"/>
      <c r="OCO68" s="748"/>
      <c r="OCP68" s="748"/>
      <c r="OCQ68" s="748"/>
      <c r="OCR68" s="748"/>
      <c r="OCS68" s="748"/>
      <c r="OCT68" s="748"/>
      <c r="OCU68" s="748"/>
      <c r="OCV68" s="748"/>
      <c r="OCW68" s="748"/>
      <c r="OCX68" s="748"/>
      <c r="OCY68" s="748"/>
      <c r="OCZ68" s="748"/>
      <c r="ODA68" s="748"/>
      <c r="ODB68" s="748"/>
      <c r="ODC68" s="748"/>
      <c r="ODD68" s="748"/>
      <c r="ODE68" s="748"/>
      <c r="ODF68" s="748"/>
      <c r="ODG68" s="748"/>
      <c r="ODH68" s="748"/>
      <c r="ODI68" s="748"/>
      <c r="ODJ68" s="748"/>
      <c r="ODK68" s="748"/>
      <c r="ODL68" s="748"/>
      <c r="ODM68" s="748"/>
      <c r="ODN68" s="748"/>
      <c r="ODO68" s="748"/>
      <c r="ODP68" s="748"/>
      <c r="ODQ68" s="748"/>
      <c r="ODR68" s="748"/>
      <c r="ODS68" s="748"/>
      <c r="ODT68" s="748"/>
      <c r="ODU68" s="748"/>
      <c r="ODV68" s="748"/>
      <c r="ODW68" s="748"/>
      <c r="ODX68" s="748"/>
      <c r="ODY68" s="748"/>
      <c r="ODZ68" s="748"/>
      <c r="OEA68" s="748"/>
      <c r="OEB68" s="748"/>
      <c r="OEC68" s="748"/>
      <c r="OED68" s="748"/>
      <c r="OEE68" s="748"/>
      <c r="OEF68" s="748"/>
      <c r="OEG68" s="748"/>
      <c r="OEH68" s="748"/>
      <c r="OEI68" s="748"/>
      <c r="OEJ68" s="748"/>
      <c r="OEK68" s="748"/>
      <c r="OEL68" s="748"/>
      <c r="OEM68" s="748"/>
      <c r="OEN68" s="748"/>
      <c r="OEO68" s="748"/>
      <c r="OEP68" s="748"/>
      <c r="OEQ68" s="748"/>
      <c r="OER68" s="748"/>
      <c r="OES68" s="748"/>
      <c r="OET68" s="748"/>
      <c r="OEU68" s="748"/>
      <c r="OEV68" s="748"/>
      <c r="OEW68" s="748"/>
      <c r="OEX68" s="748"/>
      <c r="OEY68" s="748"/>
      <c r="OEZ68" s="748"/>
      <c r="OFA68" s="748"/>
      <c r="OFB68" s="748"/>
      <c r="OFC68" s="748"/>
      <c r="OFD68" s="748"/>
      <c r="OFE68" s="748"/>
      <c r="OFF68" s="748"/>
      <c r="OFG68" s="748"/>
      <c r="OFH68" s="748"/>
      <c r="OFI68" s="748"/>
      <c r="OFJ68" s="748"/>
      <c r="OFK68" s="748"/>
      <c r="OFL68" s="748"/>
      <c r="OFM68" s="748"/>
      <c r="OFN68" s="748"/>
      <c r="OFO68" s="748"/>
      <c r="OFP68" s="748"/>
      <c r="OFQ68" s="748"/>
      <c r="OFR68" s="748"/>
      <c r="OFS68" s="748"/>
      <c r="OFT68" s="748"/>
      <c r="OFU68" s="748"/>
      <c r="OFV68" s="748"/>
      <c r="OFW68" s="748"/>
      <c r="OFX68" s="748"/>
      <c r="OFY68" s="748"/>
      <c r="OFZ68" s="748"/>
      <c r="OGA68" s="748"/>
      <c r="OGB68" s="748"/>
      <c r="OGC68" s="748"/>
      <c r="OGD68" s="748"/>
      <c r="OGE68" s="748"/>
      <c r="OGF68" s="748"/>
      <c r="OGG68" s="748"/>
      <c r="OGH68" s="748"/>
      <c r="OGI68" s="748"/>
      <c r="OGJ68" s="748"/>
      <c r="OGK68" s="748"/>
      <c r="OGL68" s="748"/>
      <c r="OGM68" s="748"/>
      <c r="OGN68" s="748"/>
      <c r="OGO68" s="748"/>
      <c r="OGP68" s="748"/>
      <c r="OGQ68" s="748"/>
      <c r="OGR68" s="748"/>
      <c r="OGS68" s="748"/>
      <c r="OGT68" s="748"/>
      <c r="OGU68" s="748"/>
      <c r="OGV68" s="748"/>
      <c r="OGW68" s="748"/>
      <c r="OGX68" s="748"/>
      <c r="OGY68" s="748"/>
      <c r="OGZ68" s="748"/>
      <c r="OHA68" s="748"/>
      <c r="OHB68" s="748"/>
      <c r="OHC68" s="748"/>
      <c r="OHD68" s="748"/>
      <c r="OHE68" s="748"/>
      <c r="OHF68" s="748"/>
      <c r="OHG68" s="748"/>
      <c r="OHH68" s="748"/>
      <c r="OHI68" s="748"/>
      <c r="OHJ68" s="748"/>
      <c r="OHK68" s="748"/>
      <c r="OHL68" s="748"/>
      <c r="OHM68" s="748"/>
      <c r="OHN68" s="748"/>
      <c r="OHO68" s="748"/>
      <c r="OHP68" s="748"/>
      <c r="OHQ68" s="748"/>
      <c r="OHR68" s="748"/>
      <c r="OHS68" s="748"/>
      <c r="OHT68" s="748"/>
      <c r="OHU68" s="748"/>
      <c r="OHV68" s="748"/>
      <c r="OHW68" s="748"/>
      <c r="OHX68" s="748"/>
      <c r="OHY68" s="748"/>
      <c r="OHZ68" s="748"/>
      <c r="OIA68" s="748"/>
      <c r="OIB68" s="748"/>
      <c r="OIC68" s="748"/>
      <c r="OID68" s="748"/>
      <c r="OIE68" s="748"/>
      <c r="OIF68" s="748"/>
      <c r="OIG68" s="748"/>
      <c r="OIH68" s="748"/>
      <c r="OII68" s="748"/>
      <c r="OIJ68" s="748"/>
      <c r="OIK68" s="748"/>
      <c r="OIL68" s="748"/>
      <c r="OIM68" s="748"/>
      <c r="OIN68" s="748"/>
      <c r="OIO68" s="748"/>
      <c r="OIP68" s="748"/>
      <c r="OIQ68" s="748"/>
      <c r="OIR68" s="748"/>
      <c r="OIS68" s="748"/>
      <c r="OIT68" s="748"/>
      <c r="OIU68" s="748"/>
      <c r="OIV68" s="748"/>
      <c r="OIW68" s="748"/>
      <c r="OIX68" s="748"/>
      <c r="OIY68" s="748"/>
      <c r="OIZ68" s="748"/>
      <c r="OJA68" s="748"/>
      <c r="OJB68" s="748"/>
      <c r="OJC68" s="748"/>
      <c r="OJD68" s="748"/>
      <c r="OJE68" s="748"/>
      <c r="OJF68" s="748"/>
      <c r="OJG68" s="748"/>
      <c r="OJH68" s="748"/>
      <c r="OJI68" s="748"/>
      <c r="OJJ68" s="748"/>
      <c r="OJK68" s="748"/>
      <c r="OJL68" s="748"/>
      <c r="OJM68" s="748"/>
      <c r="OJN68" s="748"/>
      <c r="OJO68" s="748"/>
      <c r="OJP68" s="748"/>
      <c r="OJQ68" s="748"/>
      <c r="OJR68" s="748"/>
      <c r="OJS68" s="748"/>
      <c r="OJT68" s="748"/>
      <c r="OJU68" s="748"/>
      <c r="OJV68" s="748"/>
      <c r="OJW68" s="748"/>
      <c r="OJX68" s="748"/>
      <c r="OJY68" s="748"/>
      <c r="OJZ68" s="748"/>
      <c r="OKA68" s="748"/>
      <c r="OKB68" s="748"/>
      <c r="OKC68" s="748"/>
      <c r="OKD68" s="748"/>
      <c r="OKE68" s="748"/>
      <c r="OKF68" s="748"/>
      <c r="OKG68" s="748"/>
      <c r="OKH68" s="748"/>
      <c r="OKI68" s="748"/>
      <c r="OKJ68" s="748"/>
      <c r="OKK68" s="748"/>
      <c r="OKL68" s="748"/>
      <c r="OKM68" s="748"/>
      <c r="OKN68" s="748"/>
      <c r="OKO68" s="748"/>
      <c r="OKP68" s="748"/>
      <c r="OKQ68" s="748"/>
      <c r="OKR68" s="748"/>
      <c r="OKS68" s="748"/>
      <c r="OKT68" s="748"/>
      <c r="OKU68" s="748"/>
      <c r="OKV68" s="748"/>
      <c r="OKW68" s="748"/>
      <c r="OKX68" s="748"/>
      <c r="OKY68" s="748"/>
      <c r="OKZ68" s="748"/>
      <c r="OLA68" s="748"/>
      <c r="OLB68" s="748"/>
      <c r="OLC68" s="748"/>
      <c r="OLD68" s="748"/>
      <c r="OLE68" s="748"/>
      <c r="OLF68" s="748"/>
      <c r="OLG68" s="748"/>
      <c r="OLH68" s="748"/>
      <c r="OLI68" s="748"/>
      <c r="OLJ68" s="748"/>
      <c r="OLK68" s="748"/>
      <c r="OLL68" s="748"/>
      <c r="OLM68" s="748"/>
      <c r="OLN68" s="748"/>
      <c r="OLO68" s="748"/>
      <c r="OLP68" s="748"/>
      <c r="OLQ68" s="748"/>
      <c r="OLR68" s="748"/>
      <c r="OLS68" s="748"/>
      <c r="OLT68" s="748"/>
      <c r="OLU68" s="748"/>
      <c r="OLV68" s="748"/>
      <c r="OLW68" s="748"/>
      <c r="OLX68" s="748"/>
      <c r="OLY68" s="748"/>
      <c r="OLZ68" s="748"/>
      <c r="OMA68" s="748"/>
      <c r="OMB68" s="748"/>
      <c r="OMC68" s="748"/>
      <c r="OMD68" s="748"/>
      <c r="OME68" s="748"/>
      <c r="OMF68" s="748"/>
      <c r="OMG68" s="748"/>
      <c r="OMH68" s="748"/>
      <c r="OMI68" s="748"/>
      <c r="OMJ68" s="748"/>
      <c r="OMK68" s="748"/>
      <c r="OML68" s="748"/>
      <c r="OMM68" s="748"/>
      <c r="OMN68" s="748"/>
      <c r="OMO68" s="748"/>
      <c r="OMP68" s="748"/>
      <c r="OMQ68" s="748"/>
      <c r="OMR68" s="748"/>
      <c r="OMS68" s="748"/>
      <c r="OMT68" s="748"/>
      <c r="OMU68" s="748"/>
      <c r="OMV68" s="748"/>
      <c r="OMW68" s="748"/>
      <c r="OMX68" s="748"/>
      <c r="OMY68" s="748"/>
      <c r="OMZ68" s="748"/>
      <c r="ONA68" s="748"/>
      <c r="ONB68" s="748"/>
      <c r="ONC68" s="748"/>
      <c r="OND68" s="748"/>
      <c r="ONE68" s="748"/>
      <c r="ONF68" s="748"/>
      <c r="ONG68" s="748"/>
      <c r="ONH68" s="748"/>
      <c r="ONI68" s="748"/>
      <c r="ONJ68" s="748"/>
      <c r="ONK68" s="748"/>
      <c r="ONL68" s="748"/>
      <c r="ONM68" s="748"/>
      <c r="ONN68" s="748"/>
      <c r="ONO68" s="748"/>
      <c r="ONP68" s="748"/>
      <c r="ONQ68" s="748"/>
      <c r="ONR68" s="748"/>
      <c r="ONS68" s="748"/>
      <c r="ONT68" s="748"/>
      <c r="ONU68" s="748"/>
      <c r="ONV68" s="748"/>
      <c r="ONW68" s="748"/>
      <c r="ONX68" s="748"/>
      <c r="ONY68" s="748"/>
      <c r="ONZ68" s="748"/>
      <c r="OOA68" s="748"/>
      <c r="OOB68" s="748"/>
      <c r="OOC68" s="748"/>
      <c r="OOD68" s="748"/>
      <c r="OOE68" s="748"/>
      <c r="OOF68" s="748"/>
      <c r="OOG68" s="748"/>
      <c r="OOH68" s="748"/>
      <c r="OOI68" s="748"/>
      <c r="OOJ68" s="748"/>
      <c r="OOK68" s="748"/>
      <c r="OOL68" s="748"/>
      <c r="OOM68" s="748"/>
      <c r="OON68" s="748"/>
      <c r="OOO68" s="748"/>
      <c r="OOP68" s="748"/>
      <c r="OOQ68" s="748"/>
      <c r="OOR68" s="748"/>
      <c r="OOS68" s="748"/>
      <c r="OOT68" s="748"/>
      <c r="OOU68" s="748"/>
      <c r="OOV68" s="748"/>
      <c r="OOW68" s="748"/>
      <c r="OOX68" s="748"/>
      <c r="OOY68" s="748"/>
      <c r="OOZ68" s="748"/>
      <c r="OPA68" s="748"/>
      <c r="OPB68" s="748"/>
      <c r="OPC68" s="748"/>
      <c r="OPD68" s="748"/>
      <c r="OPE68" s="748"/>
      <c r="OPF68" s="748"/>
      <c r="OPG68" s="748"/>
      <c r="OPH68" s="748"/>
      <c r="OPI68" s="748"/>
      <c r="OPJ68" s="748"/>
      <c r="OPK68" s="748"/>
      <c r="OPL68" s="748"/>
      <c r="OPM68" s="748"/>
      <c r="OPN68" s="748"/>
      <c r="OPO68" s="748"/>
      <c r="OPP68" s="748"/>
      <c r="OPQ68" s="748"/>
      <c r="OPR68" s="748"/>
      <c r="OPS68" s="748"/>
      <c r="OPT68" s="748"/>
      <c r="OPU68" s="748"/>
      <c r="OPV68" s="748"/>
      <c r="OPW68" s="748"/>
      <c r="OPX68" s="748"/>
      <c r="OPY68" s="748"/>
      <c r="OPZ68" s="748"/>
      <c r="OQA68" s="748"/>
      <c r="OQB68" s="748"/>
      <c r="OQC68" s="748"/>
      <c r="OQD68" s="748"/>
      <c r="OQE68" s="748"/>
      <c r="OQF68" s="748"/>
      <c r="OQG68" s="748"/>
      <c r="OQH68" s="748"/>
      <c r="OQI68" s="748"/>
      <c r="OQJ68" s="748"/>
      <c r="OQK68" s="748"/>
      <c r="OQL68" s="748"/>
      <c r="OQM68" s="748"/>
      <c r="OQN68" s="748"/>
      <c r="OQO68" s="748"/>
      <c r="OQP68" s="748"/>
      <c r="OQQ68" s="748"/>
      <c r="OQR68" s="748"/>
      <c r="OQS68" s="748"/>
      <c r="OQT68" s="748"/>
      <c r="OQU68" s="748"/>
      <c r="OQV68" s="748"/>
      <c r="OQW68" s="748"/>
      <c r="OQX68" s="748"/>
      <c r="OQY68" s="748"/>
      <c r="OQZ68" s="748"/>
      <c r="ORA68" s="748"/>
      <c r="ORB68" s="748"/>
      <c r="ORC68" s="748"/>
      <c r="ORD68" s="748"/>
      <c r="ORE68" s="748"/>
      <c r="ORF68" s="748"/>
      <c r="ORG68" s="748"/>
      <c r="ORH68" s="748"/>
      <c r="ORI68" s="748"/>
      <c r="ORJ68" s="748"/>
      <c r="ORK68" s="748"/>
      <c r="ORL68" s="748"/>
      <c r="ORM68" s="748"/>
      <c r="ORN68" s="748"/>
      <c r="ORO68" s="748"/>
      <c r="ORP68" s="748"/>
      <c r="ORQ68" s="748"/>
      <c r="ORR68" s="748"/>
      <c r="ORS68" s="748"/>
      <c r="ORT68" s="748"/>
      <c r="ORU68" s="748"/>
      <c r="ORV68" s="748"/>
      <c r="ORW68" s="748"/>
      <c r="ORX68" s="748"/>
      <c r="ORY68" s="748"/>
      <c r="ORZ68" s="748"/>
      <c r="OSA68" s="748"/>
      <c r="OSB68" s="748"/>
      <c r="OSC68" s="748"/>
      <c r="OSD68" s="748"/>
      <c r="OSE68" s="748"/>
      <c r="OSF68" s="748"/>
      <c r="OSG68" s="748"/>
      <c r="OSH68" s="748"/>
      <c r="OSI68" s="748"/>
      <c r="OSJ68" s="748"/>
      <c r="OSK68" s="748"/>
      <c r="OSL68" s="748"/>
      <c r="OSM68" s="748"/>
      <c r="OSN68" s="748"/>
      <c r="OSO68" s="748"/>
      <c r="OSP68" s="748"/>
      <c r="OSQ68" s="748"/>
      <c r="OSR68" s="748"/>
      <c r="OSS68" s="748"/>
      <c r="OST68" s="748"/>
      <c r="OSU68" s="748"/>
      <c r="OSV68" s="748"/>
      <c r="OSW68" s="748"/>
      <c r="OSX68" s="748"/>
      <c r="OSY68" s="748"/>
      <c r="OSZ68" s="748"/>
      <c r="OTA68" s="748"/>
      <c r="OTB68" s="748"/>
      <c r="OTC68" s="748"/>
      <c r="OTD68" s="748"/>
      <c r="OTE68" s="748"/>
      <c r="OTF68" s="748"/>
      <c r="OTG68" s="748"/>
      <c r="OTH68" s="748"/>
      <c r="OTI68" s="748"/>
      <c r="OTJ68" s="748"/>
      <c r="OTK68" s="748"/>
      <c r="OTL68" s="748"/>
      <c r="OTM68" s="748"/>
      <c r="OTN68" s="748"/>
      <c r="OTO68" s="748"/>
      <c r="OTP68" s="748"/>
      <c r="OTQ68" s="748"/>
      <c r="OTR68" s="748"/>
      <c r="OTS68" s="748"/>
      <c r="OTT68" s="748"/>
      <c r="OTU68" s="748"/>
      <c r="OTV68" s="748"/>
      <c r="OTW68" s="748"/>
      <c r="OTX68" s="748"/>
      <c r="OTY68" s="748"/>
      <c r="OTZ68" s="748"/>
      <c r="OUA68" s="748"/>
      <c r="OUB68" s="748"/>
      <c r="OUC68" s="748"/>
      <c r="OUD68" s="748"/>
      <c r="OUE68" s="748"/>
      <c r="OUF68" s="748"/>
      <c r="OUG68" s="748"/>
      <c r="OUH68" s="748"/>
      <c r="OUI68" s="748"/>
      <c r="OUJ68" s="748"/>
      <c r="OUK68" s="748"/>
      <c r="OUL68" s="748"/>
      <c r="OUM68" s="748"/>
      <c r="OUN68" s="748"/>
      <c r="OUO68" s="748"/>
      <c r="OUP68" s="748"/>
      <c r="OUQ68" s="748"/>
      <c r="OUR68" s="748"/>
      <c r="OUS68" s="748"/>
      <c r="OUT68" s="748"/>
      <c r="OUU68" s="748"/>
      <c r="OUV68" s="748"/>
      <c r="OUW68" s="748"/>
      <c r="OUX68" s="748"/>
      <c r="OUY68" s="748"/>
      <c r="OUZ68" s="748"/>
      <c r="OVA68" s="748"/>
      <c r="OVB68" s="748"/>
      <c r="OVC68" s="748"/>
      <c r="OVD68" s="748"/>
      <c r="OVE68" s="748"/>
      <c r="OVF68" s="748"/>
      <c r="OVG68" s="748"/>
      <c r="OVH68" s="748"/>
      <c r="OVI68" s="748"/>
      <c r="OVJ68" s="748"/>
      <c r="OVK68" s="748"/>
      <c r="OVL68" s="748"/>
      <c r="OVM68" s="748"/>
      <c r="OVN68" s="748"/>
      <c r="OVO68" s="748"/>
      <c r="OVP68" s="748"/>
      <c r="OVQ68" s="748"/>
      <c r="OVR68" s="748"/>
      <c r="OVS68" s="748"/>
      <c r="OVT68" s="748"/>
      <c r="OVU68" s="748"/>
      <c r="OVV68" s="748"/>
      <c r="OVW68" s="748"/>
      <c r="OVX68" s="748"/>
      <c r="OVY68" s="748"/>
      <c r="OVZ68" s="748"/>
      <c r="OWA68" s="748"/>
      <c r="OWB68" s="748"/>
      <c r="OWC68" s="748"/>
      <c r="OWD68" s="748"/>
      <c r="OWE68" s="748"/>
      <c r="OWF68" s="748"/>
      <c r="OWG68" s="748"/>
      <c r="OWH68" s="748"/>
      <c r="OWI68" s="748"/>
      <c r="OWJ68" s="748"/>
      <c r="OWK68" s="748"/>
      <c r="OWL68" s="748"/>
      <c r="OWM68" s="748"/>
      <c r="OWN68" s="748"/>
      <c r="OWO68" s="748"/>
      <c r="OWP68" s="748"/>
      <c r="OWQ68" s="748"/>
      <c r="OWR68" s="748"/>
      <c r="OWS68" s="748"/>
      <c r="OWT68" s="748"/>
      <c r="OWU68" s="748"/>
      <c r="OWV68" s="748"/>
      <c r="OWW68" s="748"/>
      <c r="OWX68" s="748"/>
      <c r="OWY68" s="748"/>
      <c r="OWZ68" s="748"/>
      <c r="OXA68" s="748"/>
      <c r="OXB68" s="748"/>
      <c r="OXC68" s="748"/>
      <c r="OXD68" s="748"/>
      <c r="OXE68" s="748"/>
      <c r="OXF68" s="748"/>
      <c r="OXG68" s="748"/>
      <c r="OXH68" s="748"/>
      <c r="OXI68" s="748"/>
      <c r="OXJ68" s="748"/>
      <c r="OXK68" s="748"/>
      <c r="OXL68" s="748"/>
      <c r="OXM68" s="748"/>
      <c r="OXN68" s="748"/>
      <c r="OXO68" s="748"/>
      <c r="OXP68" s="748"/>
      <c r="OXQ68" s="748"/>
      <c r="OXR68" s="748"/>
      <c r="OXS68" s="748"/>
      <c r="OXT68" s="748"/>
      <c r="OXU68" s="748"/>
      <c r="OXV68" s="748"/>
      <c r="OXW68" s="748"/>
      <c r="OXX68" s="748"/>
      <c r="OXY68" s="748"/>
      <c r="OXZ68" s="748"/>
      <c r="OYA68" s="748"/>
      <c r="OYB68" s="748"/>
      <c r="OYC68" s="748"/>
      <c r="OYD68" s="748"/>
      <c r="OYE68" s="748"/>
      <c r="OYF68" s="748"/>
      <c r="OYG68" s="748"/>
      <c r="OYH68" s="748"/>
      <c r="OYI68" s="748"/>
      <c r="OYJ68" s="748"/>
      <c r="OYK68" s="748"/>
      <c r="OYL68" s="748"/>
      <c r="OYM68" s="748"/>
      <c r="OYN68" s="748"/>
      <c r="OYO68" s="748"/>
      <c r="OYP68" s="748"/>
      <c r="OYQ68" s="748"/>
      <c r="OYR68" s="748"/>
      <c r="OYS68" s="748"/>
      <c r="OYT68" s="748"/>
      <c r="OYU68" s="748"/>
      <c r="OYV68" s="748"/>
      <c r="OYW68" s="748"/>
      <c r="OYX68" s="748"/>
      <c r="OYY68" s="748"/>
      <c r="OYZ68" s="748"/>
      <c r="OZA68" s="748"/>
      <c r="OZB68" s="748"/>
      <c r="OZC68" s="748"/>
      <c r="OZD68" s="748"/>
      <c r="OZE68" s="748"/>
      <c r="OZF68" s="748"/>
      <c r="OZG68" s="748"/>
      <c r="OZH68" s="748"/>
      <c r="OZI68" s="748"/>
      <c r="OZJ68" s="748"/>
      <c r="OZK68" s="748"/>
      <c r="OZL68" s="748"/>
      <c r="OZM68" s="748"/>
      <c r="OZN68" s="748"/>
      <c r="OZO68" s="748"/>
      <c r="OZP68" s="748"/>
      <c r="OZQ68" s="748"/>
      <c r="OZR68" s="748"/>
      <c r="OZS68" s="748"/>
      <c r="OZT68" s="748"/>
      <c r="OZU68" s="748"/>
      <c r="OZV68" s="748"/>
      <c r="OZW68" s="748"/>
      <c r="OZX68" s="748"/>
      <c r="OZY68" s="748"/>
      <c r="OZZ68" s="748"/>
      <c r="PAA68" s="748"/>
      <c r="PAB68" s="748"/>
      <c r="PAC68" s="748"/>
      <c r="PAD68" s="748"/>
      <c r="PAE68" s="748"/>
      <c r="PAF68" s="748"/>
      <c r="PAG68" s="748"/>
      <c r="PAH68" s="748"/>
      <c r="PAI68" s="748"/>
      <c r="PAJ68" s="748"/>
      <c r="PAK68" s="748"/>
      <c r="PAL68" s="748"/>
      <c r="PAM68" s="748"/>
      <c r="PAN68" s="748"/>
      <c r="PAO68" s="748"/>
      <c r="PAP68" s="748"/>
      <c r="PAQ68" s="748"/>
      <c r="PAR68" s="748"/>
      <c r="PAS68" s="748"/>
      <c r="PAT68" s="748"/>
      <c r="PAU68" s="748"/>
      <c r="PAV68" s="748"/>
      <c r="PAW68" s="748"/>
      <c r="PAX68" s="748"/>
      <c r="PAY68" s="748"/>
      <c r="PAZ68" s="748"/>
      <c r="PBA68" s="748"/>
      <c r="PBB68" s="748"/>
      <c r="PBC68" s="748"/>
      <c r="PBD68" s="748"/>
      <c r="PBE68" s="748"/>
      <c r="PBF68" s="748"/>
      <c r="PBG68" s="748"/>
      <c r="PBH68" s="748"/>
      <c r="PBI68" s="748"/>
      <c r="PBJ68" s="748"/>
      <c r="PBK68" s="748"/>
      <c r="PBL68" s="748"/>
      <c r="PBM68" s="748"/>
      <c r="PBN68" s="748"/>
      <c r="PBO68" s="748"/>
      <c r="PBP68" s="748"/>
      <c r="PBQ68" s="748"/>
      <c r="PBR68" s="748"/>
      <c r="PBS68" s="748"/>
      <c r="PBT68" s="748"/>
      <c r="PBU68" s="748"/>
      <c r="PBV68" s="748"/>
      <c r="PBW68" s="748"/>
      <c r="PBX68" s="748"/>
      <c r="PBY68" s="748"/>
      <c r="PBZ68" s="748"/>
      <c r="PCA68" s="748"/>
      <c r="PCB68" s="748"/>
      <c r="PCC68" s="748"/>
      <c r="PCD68" s="748"/>
      <c r="PCE68" s="748"/>
      <c r="PCF68" s="748"/>
      <c r="PCG68" s="748"/>
      <c r="PCH68" s="748"/>
      <c r="PCI68" s="748"/>
      <c r="PCJ68" s="748"/>
      <c r="PCK68" s="748"/>
      <c r="PCL68" s="748"/>
      <c r="PCM68" s="748"/>
      <c r="PCN68" s="748"/>
      <c r="PCO68" s="748"/>
      <c r="PCP68" s="748"/>
      <c r="PCQ68" s="748"/>
      <c r="PCR68" s="748"/>
      <c r="PCS68" s="748"/>
      <c r="PCT68" s="748"/>
      <c r="PCU68" s="748"/>
      <c r="PCV68" s="748"/>
      <c r="PCW68" s="748"/>
      <c r="PCX68" s="748"/>
      <c r="PCY68" s="748"/>
      <c r="PCZ68" s="748"/>
      <c r="PDA68" s="748"/>
      <c r="PDB68" s="748"/>
      <c r="PDC68" s="748"/>
      <c r="PDD68" s="748"/>
      <c r="PDE68" s="748"/>
      <c r="PDF68" s="748"/>
      <c r="PDG68" s="748"/>
      <c r="PDH68" s="748"/>
      <c r="PDI68" s="748"/>
      <c r="PDJ68" s="748"/>
      <c r="PDK68" s="748"/>
      <c r="PDL68" s="748"/>
      <c r="PDM68" s="748"/>
      <c r="PDN68" s="748"/>
      <c r="PDO68" s="748"/>
      <c r="PDP68" s="748"/>
      <c r="PDQ68" s="748"/>
      <c r="PDR68" s="748"/>
      <c r="PDS68" s="748"/>
      <c r="PDT68" s="748"/>
      <c r="PDU68" s="748"/>
      <c r="PDV68" s="748"/>
      <c r="PDW68" s="748"/>
      <c r="PDX68" s="748"/>
      <c r="PDY68" s="748"/>
      <c r="PDZ68" s="748"/>
      <c r="PEA68" s="748"/>
      <c r="PEB68" s="748"/>
      <c r="PEC68" s="748"/>
      <c r="PED68" s="748"/>
      <c r="PEE68" s="748"/>
      <c r="PEF68" s="748"/>
      <c r="PEG68" s="748"/>
      <c r="PEH68" s="748"/>
      <c r="PEI68" s="748"/>
      <c r="PEJ68" s="748"/>
      <c r="PEK68" s="748"/>
      <c r="PEL68" s="748"/>
      <c r="PEM68" s="748"/>
      <c r="PEN68" s="748"/>
      <c r="PEO68" s="748"/>
      <c r="PEP68" s="748"/>
      <c r="PEQ68" s="748"/>
      <c r="PER68" s="748"/>
      <c r="PES68" s="748"/>
      <c r="PET68" s="748"/>
      <c r="PEU68" s="748"/>
      <c r="PEV68" s="748"/>
      <c r="PEW68" s="748"/>
      <c r="PEX68" s="748"/>
      <c r="PEY68" s="748"/>
      <c r="PEZ68" s="748"/>
      <c r="PFA68" s="748"/>
      <c r="PFB68" s="748"/>
      <c r="PFC68" s="748"/>
      <c r="PFD68" s="748"/>
      <c r="PFE68" s="748"/>
      <c r="PFF68" s="748"/>
      <c r="PFG68" s="748"/>
      <c r="PFH68" s="748"/>
      <c r="PFI68" s="748"/>
      <c r="PFJ68" s="748"/>
      <c r="PFK68" s="748"/>
      <c r="PFL68" s="748"/>
      <c r="PFM68" s="748"/>
      <c r="PFN68" s="748"/>
      <c r="PFO68" s="748"/>
      <c r="PFP68" s="748"/>
      <c r="PFQ68" s="748"/>
      <c r="PFR68" s="748"/>
      <c r="PFS68" s="748"/>
      <c r="PFT68" s="748"/>
      <c r="PFU68" s="748"/>
      <c r="PFV68" s="748"/>
      <c r="PFW68" s="748"/>
      <c r="PFX68" s="748"/>
      <c r="PFY68" s="748"/>
      <c r="PFZ68" s="748"/>
      <c r="PGA68" s="748"/>
      <c r="PGB68" s="748"/>
      <c r="PGC68" s="748"/>
      <c r="PGD68" s="748"/>
      <c r="PGE68" s="748"/>
      <c r="PGF68" s="748"/>
      <c r="PGG68" s="748"/>
      <c r="PGH68" s="748"/>
      <c r="PGI68" s="748"/>
      <c r="PGJ68" s="748"/>
      <c r="PGK68" s="748"/>
      <c r="PGL68" s="748"/>
      <c r="PGM68" s="748"/>
      <c r="PGN68" s="748"/>
      <c r="PGO68" s="748"/>
      <c r="PGP68" s="748"/>
      <c r="PGQ68" s="748"/>
      <c r="PGR68" s="748"/>
      <c r="PGS68" s="748"/>
      <c r="PGT68" s="748"/>
      <c r="PGU68" s="748"/>
      <c r="PGV68" s="748"/>
      <c r="PGW68" s="748"/>
      <c r="PGX68" s="748"/>
      <c r="PGY68" s="748"/>
      <c r="PGZ68" s="748"/>
      <c r="PHA68" s="748"/>
      <c r="PHB68" s="748"/>
      <c r="PHC68" s="748"/>
      <c r="PHD68" s="748"/>
      <c r="PHE68" s="748"/>
      <c r="PHF68" s="748"/>
      <c r="PHG68" s="748"/>
      <c r="PHH68" s="748"/>
      <c r="PHI68" s="748"/>
      <c r="PHJ68" s="748"/>
      <c r="PHK68" s="748"/>
      <c r="PHL68" s="748"/>
      <c r="PHM68" s="748"/>
      <c r="PHN68" s="748"/>
      <c r="PHO68" s="748"/>
      <c r="PHP68" s="748"/>
      <c r="PHQ68" s="748"/>
      <c r="PHR68" s="748"/>
      <c r="PHS68" s="748"/>
      <c r="PHT68" s="748"/>
      <c r="PHU68" s="748"/>
      <c r="PHV68" s="748"/>
      <c r="PHW68" s="748"/>
      <c r="PHX68" s="748"/>
      <c r="PHY68" s="748"/>
      <c r="PHZ68" s="748"/>
      <c r="PIA68" s="748"/>
      <c r="PIB68" s="748"/>
      <c r="PIC68" s="748"/>
      <c r="PID68" s="748"/>
      <c r="PIE68" s="748"/>
      <c r="PIF68" s="748"/>
      <c r="PIG68" s="748"/>
      <c r="PIH68" s="748"/>
      <c r="PII68" s="748"/>
      <c r="PIJ68" s="748"/>
      <c r="PIK68" s="748"/>
      <c r="PIL68" s="748"/>
      <c r="PIM68" s="748"/>
      <c r="PIN68" s="748"/>
      <c r="PIO68" s="748"/>
      <c r="PIP68" s="748"/>
      <c r="PIQ68" s="748"/>
      <c r="PIR68" s="748"/>
      <c r="PIS68" s="748"/>
      <c r="PIT68" s="748"/>
      <c r="PIU68" s="748"/>
      <c r="PIV68" s="748"/>
      <c r="PIW68" s="748"/>
      <c r="PIX68" s="748"/>
      <c r="PIY68" s="748"/>
      <c r="PIZ68" s="748"/>
      <c r="PJA68" s="748"/>
      <c r="PJB68" s="748"/>
      <c r="PJC68" s="748"/>
      <c r="PJD68" s="748"/>
      <c r="PJE68" s="748"/>
      <c r="PJF68" s="748"/>
      <c r="PJG68" s="748"/>
      <c r="PJH68" s="748"/>
      <c r="PJI68" s="748"/>
      <c r="PJJ68" s="748"/>
      <c r="PJK68" s="748"/>
      <c r="PJL68" s="748"/>
      <c r="PJM68" s="748"/>
      <c r="PJN68" s="748"/>
      <c r="PJO68" s="748"/>
      <c r="PJP68" s="748"/>
      <c r="PJQ68" s="748"/>
      <c r="PJR68" s="748"/>
      <c r="PJS68" s="748"/>
      <c r="PJT68" s="748"/>
      <c r="PJU68" s="748"/>
      <c r="PJV68" s="748"/>
      <c r="PJW68" s="748"/>
      <c r="PJX68" s="748"/>
      <c r="PJY68" s="748"/>
      <c r="PJZ68" s="748"/>
      <c r="PKA68" s="748"/>
      <c r="PKB68" s="748"/>
      <c r="PKC68" s="748"/>
      <c r="PKD68" s="748"/>
      <c r="PKE68" s="748"/>
      <c r="PKF68" s="748"/>
      <c r="PKG68" s="748"/>
      <c r="PKH68" s="748"/>
      <c r="PKI68" s="748"/>
      <c r="PKJ68" s="748"/>
      <c r="PKK68" s="748"/>
      <c r="PKL68" s="748"/>
      <c r="PKM68" s="748"/>
      <c r="PKN68" s="748"/>
      <c r="PKO68" s="748"/>
      <c r="PKP68" s="748"/>
      <c r="PKQ68" s="748"/>
      <c r="PKR68" s="748"/>
      <c r="PKS68" s="748"/>
      <c r="PKT68" s="748"/>
      <c r="PKU68" s="748"/>
      <c r="PKV68" s="748"/>
      <c r="PKW68" s="748"/>
      <c r="PKX68" s="748"/>
      <c r="PKY68" s="748"/>
      <c r="PKZ68" s="748"/>
      <c r="PLA68" s="748"/>
      <c r="PLB68" s="748"/>
      <c r="PLC68" s="748"/>
      <c r="PLD68" s="748"/>
      <c r="PLE68" s="748"/>
      <c r="PLF68" s="748"/>
      <c r="PLG68" s="748"/>
      <c r="PLH68" s="748"/>
      <c r="PLI68" s="748"/>
      <c r="PLJ68" s="748"/>
      <c r="PLK68" s="748"/>
      <c r="PLL68" s="748"/>
      <c r="PLM68" s="748"/>
      <c r="PLN68" s="748"/>
      <c r="PLO68" s="748"/>
      <c r="PLP68" s="748"/>
      <c r="PLQ68" s="748"/>
      <c r="PLR68" s="748"/>
      <c r="PLS68" s="748"/>
      <c r="PLT68" s="748"/>
      <c r="PLU68" s="748"/>
      <c r="PLV68" s="748"/>
      <c r="PLW68" s="748"/>
      <c r="PLX68" s="748"/>
      <c r="PLY68" s="748"/>
      <c r="PLZ68" s="748"/>
      <c r="PMA68" s="748"/>
      <c r="PMB68" s="748"/>
      <c r="PMC68" s="748"/>
      <c r="PMD68" s="748"/>
      <c r="PME68" s="748"/>
      <c r="PMF68" s="748"/>
      <c r="PMG68" s="748"/>
      <c r="PMH68" s="748"/>
      <c r="PMI68" s="748"/>
      <c r="PMJ68" s="748"/>
      <c r="PMK68" s="748"/>
      <c r="PML68" s="748"/>
      <c r="PMM68" s="748"/>
      <c r="PMN68" s="748"/>
      <c r="PMO68" s="748"/>
      <c r="PMP68" s="748"/>
      <c r="PMQ68" s="748"/>
      <c r="PMR68" s="748"/>
      <c r="PMS68" s="748"/>
      <c r="PMT68" s="748"/>
      <c r="PMU68" s="748"/>
      <c r="PMV68" s="748"/>
      <c r="PMW68" s="748"/>
      <c r="PMX68" s="748"/>
      <c r="PMY68" s="748"/>
      <c r="PMZ68" s="748"/>
      <c r="PNA68" s="748"/>
      <c r="PNB68" s="748"/>
      <c r="PNC68" s="748"/>
      <c r="PND68" s="748"/>
      <c r="PNE68" s="748"/>
      <c r="PNF68" s="748"/>
      <c r="PNG68" s="748"/>
      <c r="PNH68" s="748"/>
      <c r="PNI68" s="748"/>
      <c r="PNJ68" s="748"/>
      <c r="PNK68" s="748"/>
      <c r="PNL68" s="748"/>
      <c r="PNM68" s="748"/>
      <c r="PNN68" s="748"/>
      <c r="PNO68" s="748"/>
      <c r="PNP68" s="748"/>
      <c r="PNQ68" s="748"/>
      <c r="PNR68" s="748"/>
      <c r="PNS68" s="748"/>
      <c r="PNT68" s="748"/>
      <c r="PNU68" s="748"/>
      <c r="PNV68" s="748"/>
      <c r="PNW68" s="748"/>
      <c r="PNX68" s="748"/>
      <c r="PNY68" s="748"/>
      <c r="PNZ68" s="748"/>
      <c r="POA68" s="748"/>
      <c r="POB68" s="748"/>
      <c r="POC68" s="748"/>
      <c r="POD68" s="748"/>
      <c r="POE68" s="748"/>
      <c r="POF68" s="748"/>
      <c r="POG68" s="748"/>
      <c r="POH68" s="748"/>
      <c r="POI68" s="748"/>
      <c r="POJ68" s="748"/>
      <c r="POK68" s="748"/>
      <c r="POL68" s="748"/>
      <c r="POM68" s="748"/>
      <c r="PON68" s="748"/>
      <c r="POO68" s="748"/>
      <c r="POP68" s="748"/>
      <c r="POQ68" s="748"/>
      <c r="POR68" s="748"/>
      <c r="POS68" s="748"/>
      <c r="POT68" s="748"/>
      <c r="POU68" s="748"/>
      <c r="POV68" s="748"/>
      <c r="POW68" s="748"/>
      <c r="POX68" s="748"/>
      <c r="POY68" s="748"/>
      <c r="POZ68" s="748"/>
      <c r="PPA68" s="748"/>
      <c r="PPB68" s="748"/>
      <c r="PPC68" s="748"/>
      <c r="PPD68" s="748"/>
      <c r="PPE68" s="748"/>
      <c r="PPF68" s="748"/>
      <c r="PPG68" s="748"/>
      <c r="PPH68" s="748"/>
      <c r="PPI68" s="748"/>
      <c r="PPJ68" s="748"/>
      <c r="PPK68" s="748"/>
      <c r="PPL68" s="748"/>
      <c r="PPM68" s="748"/>
      <c r="PPN68" s="748"/>
      <c r="PPO68" s="748"/>
      <c r="PPP68" s="748"/>
      <c r="PPQ68" s="748"/>
      <c r="PPR68" s="748"/>
      <c r="PPS68" s="748"/>
      <c r="PPT68" s="748"/>
      <c r="PPU68" s="748"/>
      <c r="PPV68" s="748"/>
      <c r="PPW68" s="748"/>
      <c r="PPX68" s="748"/>
      <c r="PPY68" s="748"/>
      <c r="PPZ68" s="748"/>
      <c r="PQA68" s="748"/>
      <c r="PQB68" s="748"/>
      <c r="PQC68" s="748"/>
      <c r="PQD68" s="748"/>
      <c r="PQE68" s="748"/>
      <c r="PQF68" s="748"/>
      <c r="PQG68" s="748"/>
      <c r="PQH68" s="748"/>
      <c r="PQI68" s="748"/>
      <c r="PQJ68" s="748"/>
      <c r="PQK68" s="748"/>
      <c r="PQL68" s="748"/>
      <c r="PQM68" s="748"/>
      <c r="PQN68" s="748"/>
      <c r="PQO68" s="748"/>
      <c r="PQP68" s="748"/>
      <c r="PQQ68" s="748"/>
      <c r="PQR68" s="748"/>
      <c r="PQS68" s="748"/>
      <c r="PQT68" s="748"/>
      <c r="PQU68" s="748"/>
      <c r="PQV68" s="748"/>
      <c r="PQW68" s="748"/>
      <c r="PQX68" s="748"/>
      <c r="PQY68" s="748"/>
      <c r="PQZ68" s="748"/>
      <c r="PRA68" s="748"/>
      <c r="PRB68" s="748"/>
      <c r="PRC68" s="748"/>
      <c r="PRD68" s="748"/>
      <c r="PRE68" s="748"/>
      <c r="PRF68" s="748"/>
      <c r="PRG68" s="748"/>
      <c r="PRH68" s="748"/>
      <c r="PRI68" s="748"/>
      <c r="PRJ68" s="748"/>
      <c r="PRK68" s="748"/>
      <c r="PRL68" s="748"/>
      <c r="PRM68" s="748"/>
      <c r="PRN68" s="748"/>
      <c r="PRO68" s="748"/>
      <c r="PRP68" s="748"/>
      <c r="PRQ68" s="748"/>
      <c r="PRR68" s="748"/>
      <c r="PRS68" s="748"/>
      <c r="PRT68" s="748"/>
      <c r="PRU68" s="748"/>
      <c r="PRV68" s="748"/>
      <c r="PRW68" s="748"/>
      <c r="PRX68" s="748"/>
      <c r="PRY68" s="748"/>
      <c r="PRZ68" s="748"/>
      <c r="PSA68" s="748"/>
      <c r="PSB68" s="748"/>
      <c r="PSC68" s="748"/>
      <c r="PSD68" s="748"/>
      <c r="PSE68" s="748"/>
      <c r="PSF68" s="748"/>
      <c r="PSG68" s="748"/>
      <c r="PSH68" s="748"/>
      <c r="PSI68" s="748"/>
      <c r="PSJ68" s="748"/>
      <c r="PSK68" s="748"/>
      <c r="PSL68" s="748"/>
      <c r="PSM68" s="748"/>
      <c r="PSN68" s="748"/>
      <c r="PSO68" s="748"/>
      <c r="PSP68" s="748"/>
      <c r="PSQ68" s="748"/>
      <c r="PSR68" s="748"/>
      <c r="PSS68" s="748"/>
      <c r="PST68" s="748"/>
      <c r="PSU68" s="748"/>
      <c r="PSV68" s="748"/>
      <c r="PSW68" s="748"/>
      <c r="PSX68" s="748"/>
      <c r="PSY68" s="748"/>
      <c r="PSZ68" s="748"/>
      <c r="PTA68" s="748"/>
      <c r="PTB68" s="748"/>
      <c r="PTC68" s="748"/>
      <c r="PTD68" s="748"/>
      <c r="PTE68" s="748"/>
      <c r="PTF68" s="748"/>
      <c r="PTG68" s="748"/>
      <c r="PTH68" s="748"/>
      <c r="PTI68" s="748"/>
      <c r="PTJ68" s="748"/>
      <c r="PTK68" s="748"/>
      <c r="PTL68" s="748"/>
      <c r="PTM68" s="748"/>
      <c r="PTN68" s="748"/>
      <c r="PTO68" s="748"/>
      <c r="PTP68" s="748"/>
      <c r="PTQ68" s="748"/>
      <c r="PTR68" s="748"/>
      <c r="PTS68" s="748"/>
      <c r="PTT68" s="748"/>
      <c r="PTU68" s="748"/>
      <c r="PTV68" s="748"/>
      <c r="PTW68" s="748"/>
      <c r="PTX68" s="748"/>
      <c r="PTY68" s="748"/>
      <c r="PTZ68" s="748"/>
      <c r="PUA68" s="748"/>
      <c r="PUB68" s="748"/>
      <c r="PUC68" s="748"/>
      <c r="PUD68" s="748"/>
      <c r="PUE68" s="748"/>
      <c r="PUF68" s="748"/>
      <c r="PUG68" s="748"/>
      <c r="PUH68" s="748"/>
      <c r="PUI68" s="748"/>
      <c r="PUJ68" s="748"/>
      <c r="PUK68" s="748"/>
      <c r="PUL68" s="748"/>
      <c r="PUM68" s="748"/>
      <c r="PUN68" s="748"/>
      <c r="PUO68" s="748"/>
      <c r="PUP68" s="748"/>
      <c r="PUQ68" s="748"/>
      <c r="PUR68" s="748"/>
      <c r="PUS68" s="748"/>
      <c r="PUT68" s="748"/>
      <c r="PUU68" s="748"/>
      <c r="PUV68" s="748"/>
      <c r="PUW68" s="748"/>
      <c r="PUX68" s="748"/>
      <c r="PUY68" s="748"/>
      <c r="PUZ68" s="748"/>
      <c r="PVA68" s="748"/>
      <c r="PVB68" s="748"/>
      <c r="PVC68" s="748"/>
      <c r="PVD68" s="748"/>
      <c r="PVE68" s="748"/>
      <c r="PVF68" s="748"/>
      <c r="PVG68" s="748"/>
      <c r="PVH68" s="748"/>
      <c r="PVI68" s="748"/>
      <c r="PVJ68" s="748"/>
      <c r="PVK68" s="748"/>
      <c r="PVL68" s="748"/>
      <c r="PVM68" s="748"/>
      <c r="PVN68" s="748"/>
      <c r="PVO68" s="748"/>
      <c r="PVP68" s="748"/>
      <c r="PVQ68" s="748"/>
      <c r="PVR68" s="748"/>
      <c r="PVS68" s="748"/>
      <c r="PVT68" s="748"/>
      <c r="PVU68" s="748"/>
      <c r="PVV68" s="748"/>
      <c r="PVW68" s="748"/>
      <c r="PVX68" s="748"/>
      <c r="PVY68" s="748"/>
      <c r="PVZ68" s="748"/>
      <c r="PWA68" s="748"/>
      <c r="PWB68" s="748"/>
      <c r="PWC68" s="748"/>
      <c r="PWD68" s="748"/>
      <c r="PWE68" s="748"/>
      <c r="PWF68" s="748"/>
      <c r="PWG68" s="748"/>
      <c r="PWH68" s="748"/>
      <c r="PWI68" s="748"/>
      <c r="PWJ68" s="748"/>
      <c r="PWK68" s="748"/>
      <c r="PWL68" s="748"/>
      <c r="PWM68" s="748"/>
      <c r="PWN68" s="748"/>
      <c r="PWO68" s="748"/>
      <c r="PWP68" s="748"/>
      <c r="PWQ68" s="748"/>
      <c r="PWR68" s="748"/>
      <c r="PWS68" s="748"/>
      <c r="PWT68" s="748"/>
      <c r="PWU68" s="748"/>
      <c r="PWV68" s="748"/>
      <c r="PWW68" s="748"/>
      <c r="PWX68" s="748"/>
      <c r="PWY68" s="748"/>
      <c r="PWZ68" s="748"/>
      <c r="PXA68" s="748"/>
      <c r="PXB68" s="748"/>
      <c r="PXC68" s="748"/>
      <c r="PXD68" s="748"/>
      <c r="PXE68" s="748"/>
      <c r="PXF68" s="748"/>
      <c r="PXG68" s="748"/>
      <c r="PXH68" s="748"/>
      <c r="PXI68" s="748"/>
      <c r="PXJ68" s="748"/>
      <c r="PXK68" s="748"/>
      <c r="PXL68" s="748"/>
      <c r="PXM68" s="748"/>
      <c r="PXN68" s="748"/>
      <c r="PXO68" s="748"/>
      <c r="PXP68" s="748"/>
      <c r="PXQ68" s="748"/>
      <c r="PXR68" s="748"/>
      <c r="PXS68" s="748"/>
      <c r="PXT68" s="748"/>
      <c r="PXU68" s="748"/>
      <c r="PXV68" s="748"/>
      <c r="PXW68" s="748"/>
      <c r="PXX68" s="748"/>
      <c r="PXY68" s="748"/>
      <c r="PXZ68" s="748"/>
      <c r="PYA68" s="748"/>
      <c r="PYB68" s="748"/>
      <c r="PYC68" s="748"/>
      <c r="PYD68" s="748"/>
      <c r="PYE68" s="748"/>
      <c r="PYF68" s="748"/>
      <c r="PYG68" s="748"/>
      <c r="PYH68" s="748"/>
      <c r="PYI68" s="748"/>
      <c r="PYJ68" s="748"/>
      <c r="PYK68" s="748"/>
      <c r="PYL68" s="748"/>
      <c r="PYM68" s="748"/>
      <c r="PYN68" s="748"/>
      <c r="PYO68" s="748"/>
      <c r="PYP68" s="748"/>
      <c r="PYQ68" s="748"/>
      <c r="PYR68" s="748"/>
      <c r="PYS68" s="748"/>
      <c r="PYT68" s="748"/>
      <c r="PYU68" s="748"/>
      <c r="PYV68" s="748"/>
      <c r="PYW68" s="748"/>
      <c r="PYX68" s="748"/>
      <c r="PYY68" s="748"/>
      <c r="PYZ68" s="748"/>
      <c r="PZA68" s="748"/>
      <c r="PZB68" s="748"/>
      <c r="PZC68" s="748"/>
      <c r="PZD68" s="748"/>
      <c r="PZE68" s="748"/>
      <c r="PZF68" s="748"/>
      <c r="PZG68" s="748"/>
      <c r="PZH68" s="748"/>
      <c r="PZI68" s="748"/>
      <c r="PZJ68" s="748"/>
      <c r="PZK68" s="748"/>
      <c r="PZL68" s="748"/>
      <c r="PZM68" s="748"/>
      <c r="PZN68" s="748"/>
      <c r="PZO68" s="748"/>
      <c r="PZP68" s="748"/>
      <c r="PZQ68" s="748"/>
      <c r="PZR68" s="748"/>
      <c r="PZS68" s="748"/>
      <c r="PZT68" s="748"/>
      <c r="PZU68" s="748"/>
      <c r="PZV68" s="748"/>
      <c r="PZW68" s="748"/>
      <c r="PZX68" s="748"/>
      <c r="PZY68" s="748"/>
      <c r="PZZ68" s="748"/>
      <c r="QAA68" s="748"/>
      <c r="QAB68" s="748"/>
      <c r="QAC68" s="748"/>
      <c r="QAD68" s="748"/>
      <c r="QAE68" s="748"/>
      <c r="QAF68" s="748"/>
      <c r="QAG68" s="748"/>
      <c r="QAH68" s="748"/>
      <c r="QAI68" s="748"/>
      <c r="QAJ68" s="748"/>
      <c r="QAK68" s="748"/>
      <c r="QAL68" s="748"/>
      <c r="QAM68" s="748"/>
      <c r="QAN68" s="748"/>
      <c r="QAO68" s="748"/>
      <c r="QAP68" s="748"/>
      <c r="QAQ68" s="748"/>
      <c r="QAR68" s="748"/>
      <c r="QAS68" s="748"/>
      <c r="QAT68" s="748"/>
      <c r="QAU68" s="748"/>
      <c r="QAV68" s="748"/>
      <c r="QAW68" s="748"/>
      <c r="QAX68" s="748"/>
      <c r="QAY68" s="748"/>
      <c r="QAZ68" s="748"/>
      <c r="QBA68" s="748"/>
      <c r="QBB68" s="748"/>
      <c r="QBC68" s="748"/>
      <c r="QBD68" s="748"/>
      <c r="QBE68" s="748"/>
      <c r="QBF68" s="748"/>
      <c r="QBG68" s="748"/>
      <c r="QBH68" s="748"/>
      <c r="QBI68" s="748"/>
      <c r="QBJ68" s="748"/>
      <c r="QBK68" s="748"/>
      <c r="QBL68" s="748"/>
      <c r="QBM68" s="748"/>
      <c r="QBN68" s="748"/>
      <c r="QBO68" s="748"/>
      <c r="QBP68" s="748"/>
      <c r="QBQ68" s="748"/>
      <c r="QBR68" s="748"/>
      <c r="QBS68" s="748"/>
      <c r="QBT68" s="748"/>
      <c r="QBU68" s="748"/>
      <c r="QBV68" s="748"/>
      <c r="QBW68" s="748"/>
      <c r="QBX68" s="748"/>
      <c r="QBY68" s="748"/>
      <c r="QBZ68" s="748"/>
      <c r="QCA68" s="748"/>
      <c r="QCB68" s="748"/>
      <c r="QCC68" s="748"/>
      <c r="QCD68" s="748"/>
      <c r="QCE68" s="748"/>
      <c r="QCF68" s="748"/>
      <c r="QCG68" s="748"/>
      <c r="QCH68" s="748"/>
      <c r="QCI68" s="748"/>
      <c r="QCJ68" s="748"/>
      <c r="QCK68" s="748"/>
      <c r="QCL68" s="748"/>
      <c r="QCM68" s="748"/>
      <c r="QCN68" s="748"/>
      <c r="QCO68" s="748"/>
      <c r="QCP68" s="748"/>
      <c r="QCQ68" s="748"/>
      <c r="QCR68" s="748"/>
      <c r="QCS68" s="748"/>
      <c r="QCT68" s="748"/>
      <c r="QCU68" s="748"/>
      <c r="QCV68" s="748"/>
      <c r="QCW68" s="748"/>
      <c r="QCX68" s="748"/>
      <c r="QCY68" s="748"/>
      <c r="QCZ68" s="748"/>
      <c r="QDA68" s="748"/>
      <c r="QDB68" s="748"/>
      <c r="QDC68" s="748"/>
      <c r="QDD68" s="748"/>
      <c r="QDE68" s="748"/>
      <c r="QDF68" s="748"/>
      <c r="QDG68" s="748"/>
      <c r="QDH68" s="748"/>
      <c r="QDI68" s="748"/>
      <c r="QDJ68" s="748"/>
      <c r="QDK68" s="748"/>
      <c r="QDL68" s="748"/>
      <c r="QDM68" s="748"/>
      <c r="QDN68" s="748"/>
      <c r="QDO68" s="748"/>
      <c r="QDP68" s="748"/>
      <c r="QDQ68" s="748"/>
      <c r="QDR68" s="748"/>
      <c r="QDS68" s="748"/>
      <c r="QDT68" s="748"/>
      <c r="QDU68" s="748"/>
      <c r="QDV68" s="748"/>
      <c r="QDW68" s="748"/>
      <c r="QDX68" s="748"/>
      <c r="QDY68" s="748"/>
      <c r="QDZ68" s="748"/>
      <c r="QEA68" s="748"/>
      <c r="QEB68" s="748"/>
      <c r="QEC68" s="748"/>
      <c r="QED68" s="748"/>
      <c r="QEE68" s="748"/>
      <c r="QEF68" s="748"/>
      <c r="QEG68" s="748"/>
      <c r="QEH68" s="748"/>
      <c r="QEI68" s="748"/>
      <c r="QEJ68" s="748"/>
      <c r="QEK68" s="748"/>
      <c r="QEL68" s="748"/>
      <c r="QEM68" s="748"/>
      <c r="QEN68" s="748"/>
      <c r="QEO68" s="748"/>
      <c r="QEP68" s="748"/>
      <c r="QEQ68" s="748"/>
      <c r="QER68" s="748"/>
      <c r="QES68" s="748"/>
      <c r="QET68" s="748"/>
      <c r="QEU68" s="748"/>
      <c r="QEV68" s="748"/>
      <c r="QEW68" s="748"/>
      <c r="QEX68" s="748"/>
      <c r="QEY68" s="748"/>
      <c r="QEZ68" s="748"/>
      <c r="QFA68" s="748"/>
      <c r="QFB68" s="748"/>
      <c r="QFC68" s="748"/>
      <c r="QFD68" s="748"/>
      <c r="QFE68" s="748"/>
      <c r="QFF68" s="748"/>
      <c r="QFG68" s="748"/>
      <c r="QFH68" s="748"/>
      <c r="QFI68" s="748"/>
      <c r="QFJ68" s="748"/>
      <c r="QFK68" s="748"/>
      <c r="QFL68" s="748"/>
      <c r="QFM68" s="748"/>
      <c r="QFN68" s="748"/>
      <c r="QFO68" s="748"/>
      <c r="QFP68" s="748"/>
      <c r="QFQ68" s="748"/>
      <c r="QFR68" s="748"/>
      <c r="QFS68" s="748"/>
      <c r="QFT68" s="748"/>
      <c r="QFU68" s="748"/>
      <c r="QFV68" s="748"/>
      <c r="QFW68" s="748"/>
      <c r="QFX68" s="748"/>
      <c r="QFY68" s="748"/>
      <c r="QFZ68" s="748"/>
      <c r="QGA68" s="748"/>
      <c r="QGB68" s="748"/>
      <c r="QGC68" s="748"/>
      <c r="QGD68" s="748"/>
      <c r="QGE68" s="748"/>
      <c r="QGF68" s="748"/>
      <c r="QGG68" s="748"/>
      <c r="QGH68" s="748"/>
      <c r="QGI68" s="748"/>
      <c r="QGJ68" s="748"/>
      <c r="QGK68" s="748"/>
      <c r="QGL68" s="748"/>
      <c r="QGM68" s="748"/>
      <c r="QGN68" s="748"/>
      <c r="QGO68" s="748"/>
      <c r="QGP68" s="748"/>
      <c r="QGQ68" s="748"/>
      <c r="QGR68" s="748"/>
      <c r="QGS68" s="748"/>
      <c r="QGT68" s="748"/>
      <c r="QGU68" s="748"/>
      <c r="QGV68" s="748"/>
      <c r="QGW68" s="748"/>
      <c r="QGX68" s="748"/>
      <c r="QGY68" s="748"/>
      <c r="QGZ68" s="748"/>
      <c r="QHA68" s="748"/>
      <c r="QHB68" s="748"/>
      <c r="QHC68" s="748"/>
      <c r="QHD68" s="748"/>
      <c r="QHE68" s="748"/>
      <c r="QHF68" s="748"/>
      <c r="QHG68" s="748"/>
      <c r="QHH68" s="748"/>
      <c r="QHI68" s="748"/>
      <c r="QHJ68" s="748"/>
      <c r="QHK68" s="748"/>
      <c r="QHL68" s="748"/>
      <c r="QHM68" s="748"/>
      <c r="QHN68" s="748"/>
      <c r="QHO68" s="748"/>
      <c r="QHP68" s="748"/>
      <c r="QHQ68" s="748"/>
      <c r="QHR68" s="748"/>
      <c r="QHS68" s="748"/>
      <c r="QHT68" s="748"/>
      <c r="QHU68" s="748"/>
      <c r="QHV68" s="748"/>
      <c r="QHW68" s="748"/>
      <c r="QHX68" s="748"/>
      <c r="QHY68" s="748"/>
      <c r="QHZ68" s="748"/>
      <c r="QIA68" s="748"/>
      <c r="QIB68" s="748"/>
      <c r="QIC68" s="748"/>
      <c r="QID68" s="748"/>
      <c r="QIE68" s="748"/>
      <c r="QIF68" s="748"/>
      <c r="QIG68" s="748"/>
      <c r="QIH68" s="748"/>
      <c r="QII68" s="748"/>
      <c r="QIJ68" s="748"/>
      <c r="QIK68" s="748"/>
      <c r="QIL68" s="748"/>
      <c r="QIM68" s="748"/>
      <c r="QIN68" s="748"/>
      <c r="QIO68" s="748"/>
      <c r="QIP68" s="748"/>
      <c r="QIQ68" s="748"/>
      <c r="QIR68" s="748"/>
      <c r="QIS68" s="748"/>
      <c r="QIT68" s="748"/>
      <c r="QIU68" s="748"/>
      <c r="QIV68" s="748"/>
      <c r="QIW68" s="748"/>
      <c r="QIX68" s="748"/>
      <c r="QIY68" s="748"/>
      <c r="QIZ68" s="748"/>
      <c r="QJA68" s="748"/>
      <c r="QJB68" s="748"/>
      <c r="QJC68" s="748"/>
      <c r="QJD68" s="748"/>
      <c r="QJE68" s="748"/>
      <c r="QJF68" s="748"/>
      <c r="QJG68" s="748"/>
      <c r="QJH68" s="748"/>
      <c r="QJI68" s="748"/>
      <c r="QJJ68" s="748"/>
      <c r="QJK68" s="748"/>
      <c r="QJL68" s="748"/>
      <c r="QJM68" s="748"/>
      <c r="QJN68" s="748"/>
      <c r="QJO68" s="748"/>
      <c r="QJP68" s="748"/>
      <c r="QJQ68" s="748"/>
      <c r="QJR68" s="748"/>
      <c r="QJS68" s="748"/>
      <c r="QJT68" s="748"/>
      <c r="QJU68" s="748"/>
      <c r="QJV68" s="748"/>
      <c r="QJW68" s="748"/>
      <c r="QJX68" s="748"/>
      <c r="QJY68" s="748"/>
      <c r="QJZ68" s="748"/>
      <c r="QKA68" s="748"/>
      <c r="QKB68" s="748"/>
      <c r="QKC68" s="748"/>
      <c r="QKD68" s="748"/>
      <c r="QKE68" s="748"/>
      <c r="QKF68" s="748"/>
      <c r="QKG68" s="748"/>
      <c r="QKH68" s="748"/>
      <c r="QKI68" s="748"/>
      <c r="QKJ68" s="748"/>
      <c r="QKK68" s="748"/>
      <c r="QKL68" s="748"/>
      <c r="QKM68" s="748"/>
      <c r="QKN68" s="748"/>
      <c r="QKO68" s="748"/>
      <c r="QKP68" s="748"/>
      <c r="QKQ68" s="748"/>
      <c r="QKR68" s="748"/>
      <c r="QKS68" s="748"/>
      <c r="QKT68" s="748"/>
      <c r="QKU68" s="748"/>
      <c r="QKV68" s="748"/>
      <c r="QKW68" s="748"/>
      <c r="QKX68" s="748"/>
      <c r="QKY68" s="748"/>
      <c r="QKZ68" s="748"/>
      <c r="QLA68" s="748"/>
      <c r="QLB68" s="748"/>
      <c r="QLC68" s="748"/>
      <c r="QLD68" s="748"/>
      <c r="QLE68" s="748"/>
      <c r="QLF68" s="748"/>
      <c r="QLG68" s="748"/>
      <c r="QLH68" s="748"/>
      <c r="QLI68" s="748"/>
      <c r="QLJ68" s="748"/>
      <c r="QLK68" s="748"/>
      <c r="QLL68" s="748"/>
      <c r="QLM68" s="748"/>
      <c r="QLN68" s="748"/>
      <c r="QLO68" s="748"/>
      <c r="QLP68" s="748"/>
      <c r="QLQ68" s="748"/>
      <c r="QLR68" s="748"/>
      <c r="QLS68" s="748"/>
      <c r="QLT68" s="748"/>
      <c r="QLU68" s="748"/>
      <c r="QLV68" s="748"/>
      <c r="QLW68" s="748"/>
      <c r="QLX68" s="748"/>
      <c r="QLY68" s="748"/>
      <c r="QLZ68" s="748"/>
      <c r="QMA68" s="748"/>
      <c r="QMB68" s="748"/>
      <c r="QMC68" s="748"/>
      <c r="QMD68" s="748"/>
      <c r="QME68" s="748"/>
      <c r="QMF68" s="748"/>
      <c r="QMG68" s="748"/>
      <c r="QMH68" s="748"/>
      <c r="QMI68" s="748"/>
      <c r="QMJ68" s="748"/>
      <c r="QMK68" s="748"/>
      <c r="QML68" s="748"/>
      <c r="QMM68" s="748"/>
      <c r="QMN68" s="748"/>
      <c r="QMO68" s="748"/>
      <c r="QMP68" s="748"/>
      <c r="QMQ68" s="748"/>
      <c r="QMR68" s="748"/>
      <c r="QMS68" s="748"/>
      <c r="QMT68" s="748"/>
      <c r="QMU68" s="748"/>
      <c r="QMV68" s="748"/>
      <c r="QMW68" s="748"/>
      <c r="QMX68" s="748"/>
      <c r="QMY68" s="748"/>
      <c r="QMZ68" s="748"/>
      <c r="QNA68" s="748"/>
      <c r="QNB68" s="748"/>
      <c r="QNC68" s="748"/>
      <c r="QND68" s="748"/>
      <c r="QNE68" s="748"/>
      <c r="QNF68" s="748"/>
      <c r="QNG68" s="748"/>
      <c r="QNH68" s="748"/>
      <c r="QNI68" s="748"/>
      <c r="QNJ68" s="748"/>
      <c r="QNK68" s="748"/>
      <c r="QNL68" s="748"/>
      <c r="QNM68" s="748"/>
      <c r="QNN68" s="748"/>
      <c r="QNO68" s="748"/>
      <c r="QNP68" s="748"/>
      <c r="QNQ68" s="748"/>
      <c r="QNR68" s="748"/>
      <c r="QNS68" s="748"/>
      <c r="QNT68" s="748"/>
      <c r="QNU68" s="748"/>
      <c r="QNV68" s="748"/>
      <c r="QNW68" s="748"/>
      <c r="QNX68" s="748"/>
      <c r="QNY68" s="748"/>
      <c r="QNZ68" s="748"/>
      <c r="QOA68" s="748"/>
      <c r="QOB68" s="748"/>
      <c r="QOC68" s="748"/>
      <c r="QOD68" s="748"/>
      <c r="QOE68" s="748"/>
      <c r="QOF68" s="748"/>
      <c r="QOG68" s="748"/>
      <c r="QOH68" s="748"/>
      <c r="QOI68" s="748"/>
      <c r="QOJ68" s="748"/>
      <c r="QOK68" s="748"/>
      <c r="QOL68" s="748"/>
      <c r="QOM68" s="748"/>
      <c r="QON68" s="748"/>
      <c r="QOO68" s="748"/>
      <c r="QOP68" s="748"/>
      <c r="QOQ68" s="748"/>
      <c r="QOR68" s="748"/>
      <c r="QOS68" s="748"/>
      <c r="QOT68" s="748"/>
      <c r="QOU68" s="748"/>
      <c r="QOV68" s="748"/>
      <c r="QOW68" s="748"/>
      <c r="QOX68" s="748"/>
      <c r="QOY68" s="748"/>
      <c r="QOZ68" s="748"/>
      <c r="QPA68" s="748"/>
      <c r="QPB68" s="748"/>
      <c r="QPC68" s="748"/>
      <c r="QPD68" s="748"/>
      <c r="QPE68" s="748"/>
      <c r="QPF68" s="748"/>
      <c r="QPG68" s="748"/>
      <c r="QPH68" s="748"/>
      <c r="QPI68" s="748"/>
      <c r="QPJ68" s="748"/>
      <c r="QPK68" s="748"/>
      <c r="QPL68" s="748"/>
      <c r="QPM68" s="748"/>
      <c r="QPN68" s="748"/>
      <c r="QPO68" s="748"/>
      <c r="QPP68" s="748"/>
      <c r="QPQ68" s="748"/>
      <c r="QPR68" s="748"/>
      <c r="QPS68" s="748"/>
      <c r="QPT68" s="748"/>
      <c r="QPU68" s="748"/>
      <c r="QPV68" s="748"/>
      <c r="QPW68" s="748"/>
      <c r="QPX68" s="748"/>
      <c r="QPY68" s="748"/>
      <c r="QPZ68" s="748"/>
      <c r="QQA68" s="748"/>
      <c r="QQB68" s="748"/>
      <c r="QQC68" s="748"/>
      <c r="QQD68" s="748"/>
      <c r="QQE68" s="748"/>
      <c r="QQF68" s="748"/>
      <c r="QQG68" s="748"/>
      <c r="QQH68" s="748"/>
      <c r="QQI68" s="748"/>
      <c r="QQJ68" s="748"/>
      <c r="QQK68" s="748"/>
      <c r="QQL68" s="748"/>
      <c r="QQM68" s="748"/>
      <c r="QQN68" s="748"/>
      <c r="QQO68" s="748"/>
      <c r="QQP68" s="748"/>
      <c r="QQQ68" s="748"/>
      <c r="QQR68" s="748"/>
      <c r="QQS68" s="748"/>
      <c r="QQT68" s="748"/>
      <c r="QQU68" s="748"/>
      <c r="QQV68" s="748"/>
      <c r="QQW68" s="748"/>
      <c r="QQX68" s="748"/>
      <c r="QQY68" s="748"/>
      <c r="QQZ68" s="748"/>
      <c r="QRA68" s="748"/>
      <c r="QRB68" s="748"/>
      <c r="QRC68" s="748"/>
      <c r="QRD68" s="748"/>
      <c r="QRE68" s="748"/>
      <c r="QRF68" s="748"/>
      <c r="QRG68" s="748"/>
      <c r="QRH68" s="748"/>
      <c r="QRI68" s="748"/>
      <c r="QRJ68" s="748"/>
      <c r="QRK68" s="748"/>
      <c r="QRL68" s="748"/>
      <c r="QRM68" s="748"/>
      <c r="QRN68" s="748"/>
      <c r="QRO68" s="748"/>
      <c r="QRP68" s="748"/>
      <c r="QRQ68" s="748"/>
      <c r="QRR68" s="748"/>
      <c r="QRS68" s="748"/>
      <c r="QRT68" s="748"/>
      <c r="QRU68" s="748"/>
      <c r="QRV68" s="748"/>
      <c r="QRW68" s="748"/>
      <c r="QRX68" s="748"/>
      <c r="QRY68" s="748"/>
      <c r="QRZ68" s="748"/>
      <c r="QSA68" s="748"/>
      <c r="QSB68" s="748"/>
      <c r="QSC68" s="748"/>
      <c r="QSD68" s="748"/>
      <c r="QSE68" s="748"/>
      <c r="QSF68" s="748"/>
      <c r="QSG68" s="748"/>
      <c r="QSH68" s="748"/>
      <c r="QSI68" s="748"/>
      <c r="QSJ68" s="748"/>
      <c r="QSK68" s="748"/>
      <c r="QSL68" s="748"/>
      <c r="QSM68" s="748"/>
      <c r="QSN68" s="748"/>
      <c r="QSO68" s="748"/>
      <c r="QSP68" s="748"/>
      <c r="QSQ68" s="748"/>
      <c r="QSR68" s="748"/>
      <c r="QSS68" s="748"/>
      <c r="QST68" s="748"/>
      <c r="QSU68" s="748"/>
      <c r="QSV68" s="748"/>
      <c r="QSW68" s="748"/>
      <c r="QSX68" s="748"/>
      <c r="QSY68" s="748"/>
      <c r="QSZ68" s="748"/>
      <c r="QTA68" s="748"/>
      <c r="QTB68" s="748"/>
      <c r="QTC68" s="748"/>
      <c r="QTD68" s="748"/>
      <c r="QTE68" s="748"/>
      <c r="QTF68" s="748"/>
      <c r="QTG68" s="748"/>
      <c r="QTH68" s="748"/>
      <c r="QTI68" s="748"/>
      <c r="QTJ68" s="748"/>
      <c r="QTK68" s="748"/>
      <c r="QTL68" s="748"/>
      <c r="QTM68" s="748"/>
      <c r="QTN68" s="748"/>
      <c r="QTO68" s="748"/>
      <c r="QTP68" s="748"/>
      <c r="QTQ68" s="748"/>
      <c r="QTR68" s="748"/>
      <c r="QTS68" s="748"/>
      <c r="QTT68" s="748"/>
      <c r="QTU68" s="748"/>
      <c r="QTV68" s="748"/>
      <c r="QTW68" s="748"/>
      <c r="QTX68" s="748"/>
      <c r="QTY68" s="748"/>
      <c r="QTZ68" s="748"/>
      <c r="QUA68" s="748"/>
      <c r="QUB68" s="748"/>
      <c r="QUC68" s="748"/>
      <c r="QUD68" s="748"/>
      <c r="QUE68" s="748"/>
      <c r="QUF68" s="748"/>
      <c r="QUG68" s="748"/>
      <c r="QUH68" s="748"/>
      <c r="QUI68" s="748"/>
      <c r="QUJ68" s="748"/>
      <c r="QUK68" s="748"/>
      <c r="QUL68" s="748"/>
      <c r="QUM68" s="748"/>
      <c r="QUN68" s="748"/>
      <c r="QUO68" s="748"/>
      <c r="QUP68" s="748"/>
      <c r="QUQ68" s="748"/>
      <c r="QUR68" s="748"/>
      <c r="QUS68" s="748"/>
      <c r="QUT68" s="748"/>
      <c r="QUU68" s="748"/>
      <c r="QUV68" s="748"/>
      <c r="QUW68" s="748"/>
      <c r="QUX68" s="748"/>
      <c r="QUY68" s="748"/>
      <c r="QUZ68" s="748"/>
      <c r="QVA68" s="748"/>
      <c r="QVB68" s="748"/>
      <c r="QVC68" s="748"/>
      <c r="QVD68" s="748"/>
      <c r="QVE68" s="748"/>
      <c r="QVF68" s="748"/>
      <c r="QVG68" s="748"/>
      <c r="QVH68" s="748"/>
      <c r="QVI68" s="748"/>
      <c r="QVJ68" s="748"/>
      <c r="QVK68" s="748"/>
      <c r="QVL68" s="748"/>
      <c r="QVM68" s="748"/>
      <c r="QVN68" s="748"/>
      <c r="QVO68" s="748"/>
      <c r="QVP68" s="748"/>
      <c r="QVQ68" s="748"/>
      <c r="QVR68" s="748"/>
      <c r="QVS68" s="748"/>
      <c r="QVT68" s="748"/>
      <c r="QVU68" s="748"/>
      <c r="QVV68" s="748"/>
      <c r="QVW68" s="748"/>
      <c r="QVX68" s="748"/>
      <c r="QVY68" s="748"/>
      <c r="QVZ68" s="748"/>
      <c r="QWA68" s="748"/>
      <c r="QWB68" s="748"/>
      <c r="QWC68" s="748"/>
      <c r="QWD68" s="748"/>
      <c r="QWE68" s="748"/>
      <c r="QWF68" s="748"/>
      <c r="QWG68" s="748"/>
      <c r="QWH68" s="748"/>
      <c r="QWI68" s="748"/>
      <c r="QWJ68" s="748"/>
      <c r="QWK68" s="748"/>
      <c r="QWL68" s="748"/>
      <c r="QWM68" s="748"/>
      <c r="QWN68" s="748"/>
      <c r="QWO68" s="748"/>
      <c r="QWP68" s="748"/>
      <c r="QWQ68" s="748"/>
      <c r="QWR68" s="748"/>
      <c r="QWS68" s="748"/>
      <c r="QWT68" s="748"/>
      <c r="QWU68" s="748"/>
      <c r="QWV68" s="748"/>
      <c r="QWW68" s="748"/>
      <c r="QWX68" s="748"/>
      <c r="QWY68" s="748"/>
      <c r="QWZ68" s="748"/>
      <c r="QXA68" s="748"/>
      <c r="QXB68" s="748"/>
      <c r="QXC68" s="748"/>
      <c r="QXD68" s="748"/>
      <c r="QXE68" s="748"/>
      <c r="QXF68" s="748"/>
      <c r="QXG68" s="748"/>
      <c r="QXH68" s="748"/>
      <c r="QXI68" s="748"/>
      <c r="QXJ68" s="748"/>
      <c r="QXK68" s="748"/>
      <c r="QXL68" s="748"/>
      <c r="QXM68" s="748"/>
      <c r="QXN68" s="748"/>
      <c r="QXO68" s="748"/>
      <c r="QXP68" s="748"/>
      <c r="QXQ68" s="748"/>
      <c r="QXR68" s="748"/>
      <c r="QXS68" s="748"/>
      <c r="QXT68" s="748"/>
      <c r="QXU68" s="748"/>
      <c r="QXV68" s="748"/>
      <c r="QXW68" s="748"/>
      <c r="QXX68" s="748"/>
      <c r="QXY68" s="748"/>
      <c r="QXZ68" s="748"/>
      <c r="QYA68" s="748"/>
      <c r="QYB68" s="748"/>
      <c r="QYC68" s="748"/>
      <c r="QYD68" s="748"/>
      <c r="QYE68" s="748"/>
      <c r="QYF68" s="748"/>
      <c r="QYG68" s="748"/>
      <c r="QYH68" s="748"/>
      <c r="QYI68" s="748"/>
      <c r="QYJ68" s="748"/>
      <c r="QYK68" s="748"/>
      <c r="QYL68" s="748"/>
      <c r="QYM68" s="748"/>
      <c r="QYN68" s="748"/>
      <c r="QYO68" s="748"/>
      <c r="QYP68" s="748"/>
      <c r="QYQ68" s="748"/>
      <c r="QYR68" s="748"/>
      <c r="QYS68" s="748"/>
      <c r="QYT68" s="748"/>
      <c r="QYU68" s="748"/>
      <c r="QYV68" s="748"/>
      <c r="QYW68" s="748"/>
      <c r="QYX68" s="748"/>
      <c r="QYY68" s="748"/>
      <c r="QYZ68" s="748"/>
      <c r="QZA68" s="748"/>
      <c r="QZB68" s="748"/>
      <c r="QZC68" s="748"/>
      <c r="QZD68" s="748"/>
      <c r="QZE68" s="748"/>
      <c r="QZF68" s="748"/>
      <c r="QZG68" s="748"/>
      <c r="QZH68" s="748"/>
      <c r="QZI68" s="748"/>
      <c r="QZJ68" s="748"/>
      <c r="QZK68" s="748"/>
      <c r="QZL68" s="748"/>
      <c r="QZM68" s="748"/>
      <c r="QZN68" s="748"/>
      <c r="QZO68" s="748"/>
      <c r="QZP68" s="748"/>
      <c r="QZQ68" s="748"/>
      <c r="QZR68" s="748"/>
      <c r="QZS68" s="748"/>
      <c r="QZT68" s="748"/>
      <c r="QZU68" s="748"/>
      <c r="QZV68" s="748"/>
      <c r="QZW68" s="748"/>
      <c r="QZX68" s="748"/>
      <c r="QZY68" s="748"/>
      <c r="QZZ68" s="748"/>
      <c r="RAA68" s="748"/>
      <c r="RAB68" s="748"/>
      <c r="RAC68" s="748"/>
      <c r="RAD68" s="748"/>
      <c r="RAE68" s="748"/>
      <c r="RAF68" s="748"/>
      <c r="RAG68" s="748"/>
      <c r="RAH68" s="748"/>
      <c r="RAI68" s="748"/>
      <c r="RAJ68" s="748"/>
      <c r="RAK68" s="748"/>
      <c r="RAL68" s="748"/>
      <c r="RAM68" s="748"/>
      <c r="RAN68" s="748"/>
      <c r="RAO68" s="748"/>
      <c r="RAP68" s="748"/>
      <c r="RAQ68" s="748"/>
      <c r="RAR68" s="748"/>
      <c r="RAS68" s="748"/>
      <c r="RAT68" s="748"/>
      <c r="RAU68" s="748"/>
      <c r="RAV68" s="748"/>
      <c r="RAW68" s="748"/>
      <c r="RAX68" s="748"/>
      <c r="RAY68" s="748"/>
      <c r="RAZ68" s="748"/>
      <c r="RBA68" s="748"/>
      <c r="RBB68" s="748"/>
      <c r="RBC68" s="748"/>
      <c r="RBD68" s="748"/>
      <c r="RBE68" s="748"/>
      <c r="RBF68" s="748"/>
      <c r="RBG68" s="748"/>
      <c r="RBH68" s="748"/>
      <c r="RBI68" s="748"/>
      <c r="RBJ68" s="748"/>
      <c r="RBK68" s="748"/>
      <c r="RBL68" s="748"/>
      <c r="RBM68" s="748"/>
      <c r="RBN68" s="748"/>
      <c r="RBO68" s="748"/>
      <c r="RBP68" s="748"/>
      <c r="RBQ68" s="748"/>
      <c r="RBR68" s="748"/>
      <c r="RBS68" s="748"/>
      <c r="RBT68" s="748"/>
      <c r="RBU68" s="748"/>
      <c r="RBV68" s="748"/>
      <c r="RBW68" s="748"/>
      <c r="RBX68" s="748"/>
      <c r="RBY68" s="748"/>
      <c r="RBZ68" s="748"/>
      <c r="RCA68" s="748"/>
      <c r="RCB68" s="748"/>
      <c r="RCC68" s="748"/>
      <c r="RCD68" s="748"/>
      <c r="RCE68" s="748"/>
      <c r="RCF68" s="748"/>
      <c r="RCG68" s="748"/>
      <c r="RCH68" s="748"/>
      <c r="RCI68" s="748"/>
      <c r="RCJ68" s="748"/>
      <c r="RCK68" s="748"/>
      <c r="RCL68" s="748"/>
      <c r="RCM68" s="748"/>
      <c r="RCN68" s="748"/>
      <c r="RCO68" s="748"/>
      <c r="RCP68" s="748"/>
      <c r="RCQ68" s="748"/>
      <c r="RCR68" s="748"/>
      <c r="RCS68" s="748"/>
      <c r="RCT68" s="748"/>
      <c r="RCU68" s="748"/>
      <c r="RCV68" s="748"/>
      <c r="RCW68" s="748"/>
      <c r="RCX68" s="748"/>
      <c r="RCY68" s="748"/>
      <c r="RCZ68" s="748"/>
      <c r="RDA68" s="748"/>
      <c r="RDB68" s="748"/>
      <c r="RDC68" s="748"/>
      <c r="RDD68" s="748"/>
      <c r="RDE68" s="748"/>
      <c r="RDF68" s="748"/>
      <c r="RDG68" s="748"/>
      <c r="RDH68" s="748"/>
      <c r="RDI68" s="748"/>
      <c r="RDJ68" s="748"/>
      <c r="RDK68" s="748"/>
      <c r="RDL68" s="748"/>
      <c r="RDM68" s="748"/>
      <c r="RDN68" s="748"/>
      <c r="RDO68" s="748"/>
      <c r="RDP68" s="748"/>
      <c r="RDQ68" s="748"/>
      <c r="RDR68" s="748"/>
      <c r="RDS68" s="748"/>
      <c r="RDT68" s="748"/>
      <c r="RDU68" s="748"/>
      <c r="RDV68" s="748"/>
      <c r="RDW68" s="748"/>
      <c r="RDX68" s="748"/>
      <c r="RDY68" s="748"/>
      <c r="RDZ68" s="748"/>
      <c r="REA68" s="748"/>
      <c r="REB68" s="748"/>
      <c r="REC68" s="748"/>
      <c r="RED68" s="748"/>
      <c r="REE68" s="748"/>
      <c r="REF68" s="748"/>
      <c r="REG68" s="748"/>
      <c r="REH68" s="748"/>
      <c r="REI68" s="748"/>
      <c r="REJ68" s="748"/>
      <c r="REK68" s="748"/>
      <c r="REL68" s="748"/>
      <c r="REM68" s="748"/>
      <c r="REN68" s="748"/>
      <c r="REO68" s="748"/>
      <c r="REP68" s="748"/>
      <c r="REQ68" s="748"/>
      <c r="RER68" s="748"/>
      <c r="RES68" s="748"/>
      <c r="RET68" s="748"/>
      <c r="REU68" s="748"/>
      <c r="REV68" s="748"/>
      <c r="REW68" s="748"/>
      <c r="REX68" s="748"/>
      <c r="REY68" s="748"/>
      <c r="REZ68" s="748"/>
      <c r="RFA68" s="748"/>
      <c r="RFB68" s="748"/>
      <c r="RFC68" s="748"/>
      <c r="RFD68" s="748"/>
      <c r="RFE68" s="748"/>
      <c r="RFF68" s="748"/>
      <c r="RFG68" s="748"/>
      <c r="RFH68" s="748"/>
      <c r="RFI68" s="748"/>
      <c r="RFJ68" s="748"/>
      <c r="RFK68" s="748"/>
      <c r="RFL68" s="748"/>
      <c r="RFM68" s="748"/>
      <c r="RFN68" s="748"/>
      <c r="RFO68" s="748"/>
      <c r="RFP68" s="748"/>
      <c r="RFQ68" s="748"/>
      <c r="RFR68" s="748"/>
      <c r="RFS68" s="748"/>
      <c r="RFT68" s="748"/>
      <c r="RFU68" s="748"/>
      <c r="RFV68" s="748"/>
      <c r="RFW68" s="748"/>
      <c r="RFX68" s="748"/>
      <c r="RFY68" s="748"/>
      <c r="RFZ68" s="748"/>
      <c r="RGA68" s="748"/>
      <c r="RGB68" s="748"/>
      <c r="RGC68" s="748"/>
      <c r="RGD68" s="748"/>
      <c r="RGE68" s="748"/>
      <c r="RGF68" s="748"/>
      <c r="RGG68" s="748"/>
      <c r="RGH68" s="748"/>
      <c r="RGI68" s="748"/>
      <c r="RGJ68" s="748"/>
      <c r="RGK68" s="748"/>
      <c r="RGL68" s="748"/>
      <c r="RGM68" s="748"/>
      <c r="RGN68" s="748"/>
      <c r="RGO68" s="748"/>
      <c r="RGP68" s="748"/>
      <c r="RGQ68" s="748"/>
      <c r="RGR68" s="748"/>
      <c r="RGS68" s="748"/>
      <c r="RGT68" s="748"/>
      <c r="RGU68" s="748"/>
      <c r="RGV68" s="748"/>
      <c r="RGW68" s="748"/>
      <c r="RGX68" s="748"/>
      <c r="RGY68" s="748"/>
      <c r="RGZ68" s="748"/>
      <c r="RHA68" s="748"/>
      <c r="RHB68" s="748"/>
      <c r="RHC68" s="748"/>
      <c r="RHD68" s="748"/>
      <c r="RHE68" s="748"/>
      <c r="RHF68" s="748"/>
      <c r="RHG68" s="748"/>
      <c r="RHH68" s="748"/>
      <c r="RHI68" s="748"/>
      <c r="RHJ68" s="748"/>
      <c r="RHK68" s="748"/>
      <c r="RHL68" s="748"/>
      <c r="RHM68" s="748"/>
      <c r="RHN68" s="748"/>
      <c r="RHO68" s="748"/>
      <c r="RHP68" s="748"/>
      <c r="RHQ68" s="748"/>
      <c r="RHR68" s="748"/>
      <c r="RHS68" s="748"/>
      <c r="RHT68" s="748"/>
      <c r="RHU68" s="748"/>
      <c r="RHV68" s="748"/>
      <c r="RHW68" s="748"/>
      <c r="RHX68" s="748"/>
      <c r="RHY68" s="748"/>
      <c r="RHZ68" s="748"/>
      <c r="RIA68" s="748"/>
      <c r="RIB68" s="748"/>
      <c r="RIC68" s="748"/>
      <c r="RID68" s="748"/>
      <c r="RIE68" s="748"/>
      <c r="RIF68" s="748"/>
      <c r="RIG68" s="748"/>
      <c r="RIH68" s="748"/>
      <c r="RII68" s="748"/>
      <c r="RIJ68" s="748"/>
      <c r="RIK68" s="748"/>
      <c r="RIL68" s="748"/>
      <c r="RIM68" s="748"/>
      <c r="RIN68" s="748"/>
      <c r="RIO68" s="748"/>
      <c r="RIP68" s="748"/>
      <c r="RIQ68" s="748"/>
      <c r="RIR68" s="748"/>
      <c r="RIS68" s="748"/>
      <c r="RIT68" s="748"/>
      <c r="RIU68" s="748"/>
      <c r="RIV68" s="748"/>
      <c r="RIW68" s="748"/>
      <c r="RIX68" s="748"/>
      <c r="RIY68" s="748"/>
      <c r="RIZ68" s="748"/>
      <c r="RJA68" s="748"/>
      <c r="RJB68" s="748"/>
      <c r="RJC68" s="748"/>
      <c r="RJD68" s="748"/>
      <c r="RJE68" s="748"/>
      <c r="RJF68" s="748"/>
      <c r="RJG68" s="748"/>
      <c r="RJH68" s="748"/>
      <c r="RJI68" s="748"/>
      <c r="RJJ68" s="748"/>
      <c r="RJK68" s="748"/>
      <c r="RJL68" s="748"/>
      <c r="RJM68" s="748"/>
      <c r="RJN68" s="748"/>
      <c r="RJO68" s="748"/>
      <c r="RJP68" s="748"/>
      <c r="RJQ68" s="748"/>
      <c r="RJR68" s="748"/>
      <c r="RJS68" s="748"/>
      <c r="RJT68" s="748"/>
      <c r="RJU68" s="748"/>
      <c r="RJV68" s="748"/>
      <c r="RJW68" s="748"/>
      <c r="RJX68" s="748"/>
      <c r="RJY68" s="748"/>
      <c r="RJZ68" s="748"/>
      <c r="RKA68" s="748"/>
      <c r="RKB68" s="748"/>
      <c r="RKC68" s="748"/>
      <c r="RKD68" s="748"/>
      <c r="RKE68" s="748"/>
      <c r="RKF68" s="748"/>
      <c r="RKG68" s="748"/>
      <c r="RKH68" s="748"/>
      <c r="RKI68" s="748"/>
      <c r="RKJ68" s="748"/>
      <c r="RKK68" s="748"/>
      <c r="RKL68" s="748"/>
      <c r="RKM68" s="748"/>
      <c r="RKN68" s="748"/>
      <c r="RKO68" s="748"/>
      <c r="RKP68" s="748"/>
      <c r="RKQ68" s="748"/>
      <c r="RKR68" s="748"/>
      <c r="RKS68" s="748"/>
      <c r="RKT68" s="748"/>
      <c r="RKU68" s="748"/>
      <c r="RKV68" s="748"/>
      <c r="RKW68" s="748"/>
      <c r="RKX68" s="748"/>
      <c r="RKY68" s="748"/>
      <c r="RKZ68" s="748"/>
      <c r="RLA68" s="748"/>
      <c r="RLB68" s="748"/>
      <c r="RLC68" s="748"/>
      <c r="RLD68" s="748"/>
      <c r="RLE68" s="748"/>
      <c r="RLF68" s="748"/>
      <c r="RLG68" s="748"/>
      <c r="RLH68" s="748"/>
      <c r="RLI68" s="748"/>
      <c r="RLJ68" s="748"/>
      <c r="RLK68" s="748"/>
      <c r="RLL68" s="748"/>
      <c r="RLM68" s="748"/>
      <c r="RLN68" s="748"/>
      <c r="RLO68" s="748"/>
      <c r="RLP68" s="748"/>
      <c r="RLQ68" s="748"/>
      <c r="RLR68" s="748"/>
      <c r="RLS68" s="748"/>
      <c r="RLT68" s="748"/>
      <c r="RLU68" s="748"/>
      <c r="RLV68" s="748"/>
      <c r="RLW68" s="748"/>
      <c r="RLX68" s="748"/>
      <c r="RLY68" s="748"/>
      <c r="RLZ68" s="748"/>
      <c r="RMA68" s="748"/>
      <c r="RMB68" s="748"/>
      <c r="RMC68" s="748"/>
      <c r="RMD68" s="748"/>
      <c r="RME68" s="748"/>
      <c r="RMF68" s="748"/>
      <c r="RMG68" s="748"/>
      <c r="RMH68" s="748"/>
      <c r="RMI68" s="748"/>
      <c r="RMJ68" s="748"/>
      <c r="RMK68" s="748"/>
      <c r="RML68" s="748"/>
      <c r="RMM68" s="748"/>
      <c r="RMN68" s="748"/>
      <c r="RMO68" s="748"/>
      <c r="RMP68" s="748"/>
      <c r="RMQ68" s="748"/>
      <c r="RMR68" s="748"/>
      <c r="RMS68" s="748"/>
      <c r="RMT68" s="748"/>
      <c r="RMU68" s="748"/>
      <c r="RMV68" s="748"/>
      <c r="RMW68" s="748"/>
      <c r="RMX68" s="748"/>
      <c r="RMY68" s="748"/>
      <c r="RMZ68" s="748"/>
      <c r="RNA68" s="748"/>
      <c r="RNB68" s="748"/>
      <c r="RNC68" s="748"/>
      <c r="RND68" s="748"/>
      <c r="RNE68" s="748"/>
      <c r="RNF68" s="748"/>
      <c r="RNG68" s="748"/>
      <c r="RNH68" s="748"/>
      <c r="RNI68" s="748"/>
      <c r="RNJ68" s="748"/>
      <c r="RNK68" s="748"/>
      <c r="RNL68" s="748"/>
      <c r="RNM68" s="748"/>
      <c r="RNN68" s="748"/>
      <c r="RNO68" s="748"/>
      <c r="RNP68" s="748"/>
      <c r="RNQ68" s="748"/>
      <c r="RNR68" s="748"/>
      <c r="RNS68" s="748"/>
      <c r="RNT68" s="748"/>
      <c r="RNU68" s="748"/>
      <c r="RNV68" s="748"/>
      <c r="RNW68" s="748"/>
      <c r="RNX68" s="748"/>
      <c r="RNY68" s="748"/>
      <c r="RNZ68" s="748"/>
      <c r="ROA68" s="748"/>
      <c r="ROB68" s="748"/>
      <c r="ROC68" s="748"/>
      <c r="ROD68" s="748"/>
      <c r="ROE68" s="748"/>
      <c r="ROF68" s="748"/>
      <c r="ROG68" s="748"/>
      <c r="ROH68" s="748"/>
      <c r="ROI68" s="748"/>
      <c r="ROJ68" s="748"/>
      <c r="ROK68" s="748"/>
      <c r="ROL68" s="748"/>
      <c r="ROM68" s="748"/>
      <c r="RON68" s="748"/>
      <c r="ROO68" s="748"/>
      <c r="ROP68" s="748"/>
      <c r="ROQ68" s="748"/>
      <c r="ROR68" s="748"/>
      <c r="ROS68" s="748"/>
      <c r="ROT68" s="748"/>
      <c r="ROU68" s="748"/>
      <c r="ROV68" s="748"/>
      <c r="ROW68" s="748"/>
      <c r="ROX68" s="748"/>
      <c r="ROY68" s="748"/>
      <c r="ROZ68" s="748"/>
      <c r="RPA68" s="748"/>
      <c r="RPB68" s="748"/>
      <c r="RPC68" s="748"/>
      <c r="RPD68" s="748"/>
      <c r="RPE68" s="748"/>
      <c r="RPF68" s="748"/>
      <c r="RPG68" s="748"/>
      <c r="RPH68" s="748"/>
      <c r="RPI68" s="748"/>
      <c r="RPJ68" s="748"/>
      <c r="RPK68" s="748"/>
      <c r="RPL68" s="748"/>
      <c r="RPM68" s="748"/>
      <c r="RPN68" s="748"/>
      <c r="RPO68" s="748"/>
      <c r="RPP68" s="748"/>
      <c r="RPQ68" s="748"/>
      <c r="RPR68" s="748"/>
      <c r="RPS68" s="748"/>
      <c r="RPT68" s="748"/>
      <c r="RPU68" s="748"/>
      <c r="RPV68" s="748"/>
      <c r="RPW68" s="748"/>
      <c r="RPX68" s="748"/>
      <c r="RPY68" s="748"/>
      <c r="RPZ68" s="748"/>
      <c r="RQA68" s="748"/>
      <c r="RQB68" s="748"/>
      <c r="RQC68" s="748"/>
      <c r="RQD68" s="748"/>
      <c r="RQE68" s="748"/>
      <c r="RQF68" s="748"/>
      <c r="RQG68" s="748"/>
      <c r="RQH68" s="748"/>
      <c r="RQI68" s="748"/>
      <c r="RQJ68" s="748"/>
      <c r="RQK68" s="748"/>
      <c r="RQL68" s="748"/>
      <c r="RQM68" s="748"/>
      <c r="RQN68" s="748"/>
      <c r="RQO68" s="748"/>
      <c r="RQP68" s="748"/>
      <c r="RQQ68" s="748"/>
      <c r="RQR68" s="748"/>
      <c r="RQS68" s="748"/>
      <c r="RQT68" s="748"/>
      <c r="RQU68" s="748"/>
      <c r="RQV68" s="748"/>
      <c r="RQW68" s="748"/>
      <c r="RQX68" s="748"/>
      <c r="RQY68" s="748"/>
      <c r="RQZ68" s="748"/>
      <c r="RRA68" s="748"/>
      <c r="RRB68" s="748"/>
      <c r="RRC68" s="748"/>
      <c r="RRD68" s="748"/>
      <c r="RRE68" s="748"/>
      <c r="RRF68" s="748"/>
      <c r="RRG68" s="748"/>
      <c r="RRH68" s="748"/>
      <c r="RRI68" s="748"/>
      <c r="RRJ68" s="748"/>
      <c r="RRK68" s="748"/>
      <c r="RRL68" s="748"/>
      <c r="RRM68" s="748"/>
      <c r="RRN68" s="748"/>
      <c r="RRO68" s="748"/>
      <c r="RRP68" s="748"/>
      <c r="RRQ68" s="748"/>
      <c r="RRR68" s="748"/>
      <c r="RRS68" s="748"/>
      <c r="RRT68" s="748"/>
      <c r="RRU68" s="748"/>
      <c r="RRV68" s="748"/>
      <c r="RRW68" s="748"/>
      <c r="RRX68" s="748"/>
      <c r="RRY68" s="748"/>
      <c r="RRZ68" s="748"/>
      <c r="RSA68" s="748"/>
      <c r="RSB68" s="748"/>
      <c r="RSC68" s="748"/>
      <c r="RSD68" s="748"/>
      <c r="RSE68" s="748"/>
      <c r="RSF68" s="748"/>
      <c r="RSG68" s="748"/>
      <c r="RSH68" s="748"/>
      <c r="RSI68" s="748"/>
      <c r="RSJ68" s="748"/>
      <c r="RSK68" s="748"/>
      <c r="RSL68" s="748"/>
      <c r="RSM68" s="748"/>
      <c r="RSN68" s="748"/>
      <c r="RSO68" s="748"/>
      <c r="RSP68" s="748"/>
      <c r="RSQ68" s="748"/>
      <c r="RSR68" s="748"/>
      <c r="RSS68" s="748"/>
      <c r="RST68" s="748"/>
      <c r="RSU68" s="748"/>
      <c r="RSV68" s="748"/>
      <c r="RSW68" s="748"/>
      <c r="RSX68" s="748"/>
      <c r="RSY68" s="748"/>
      <c r="RSZ68" s="748"/>
      <c r="RTA68" s="748"/>
      <c r="RTB68" s="748"/>
      <c r="RTC68" s="748"/>
      <c r="RTD68" s="748"/>
      <c r="RTE68" s="748"/>
      <c r="RTF68" s="748"/>
      <c r="RTG68" s="748"/>
      <c r="RTH68" s="748"/>
      <c r="RTI68" s="748"/>
      <c r="RTJ68" s="748"/>
      <c r="RTK68" s="748"/>
      <c r="RTL68" s="748"/>
      <c r="RTM68" s="748"/>
      <c r="RTN68" s="748"/>
      <c r="RTO68" s="748"/>
      <c r="RTP68" s="748"/>
      <c r="RTQ68" s="748"/>
      <c r="RTR68" s="748"/>
      <c r="RTS68" s="748"/>
      <c r="RTT68" s="748"/>
      <c r="RTU68" s="748"/>
      <c r="RTV68" s="748"/>
      <c r="RTW68" s="748"/>
      <c r="RTX68" s="748"/>
      <c r="RTY68" s="748"/>
      <c r="RTZ68" s="748"/>
      <c r="RUA68" s="748"/>
      <c r="RUB68" s="748"/>
      <c r="RUC68" s="748"/>
      <c r="RUD68" s="748"/>
      <c r="RUE68" s="748"/>
      <c r="RUF68" s="748"/>
      <c r="RUG68" s="748"/>
      <c r="RUH68" s="748"/>
      <c r="RUI68" s="748"/>
      <c r="RUJ68" s="748"/>
      <c r="RUK68" s="748"/>
      <c r="RUL68" s="748"/>
      <c r="RUM68" s="748"/>
      <c r="RUN68" s="748"/>
      <c r="RUO68" s="748"/>
      <c r="RUP68" s="748"/>
      <c r="RUQ68" s="748"/>
      <c r="RUR68" s="748"/>
      <c r="RUS68" s="748"/>
      <c r="RUT68" s="748"/>
      <c r="RUU68" s="748"/>
      <c r="RUV68" s="748"/>
      <c r="RUW68" s="748"/>
      <c r="RUX68" s="748"/>
      <c r="RUY68" s="748"/>
      <c r="RUZ68" s="748"/>
      <c r="RVA68" s="748"/>
      <c r="RVB68" s="748"/>
      <c r="RVC68" s="748"/>
      <c r="RVD68" s="748"/>
      <c r="RVE68" s="748"/>
      <c r="RVF68" s="748"/>
      <c r="RVG68" s="748"/>
      <c r="RVH68" s="748"/>
      <c r="RVI68" s="748"/>
      <c r="RVJ68" s="748"/>
      <c r="RVK68" s="748"/>
      <c r="RVL68" s="748"/>
      <c r="RVM68" s="748"/>
      <c r="RVN68" s="748"/>
      <c r="RVO68" s="748"/>
      <c r="RVP68" s="748"/>
      <c r="RVQ68" s="748"/>
      <c r="RVR68" s="748"/>
      <c r="RVS68" s="748"/>
      <c r="RVT68" s="748"/>
      <c r="RVU68" s="748"/>
      <c r="RVV68" s="748"/>
      <c r="RVW68" s="748"/>
      <c r="RVX68" s="748"/>
      <c r="RVY68" s="748"/>
      <c r="RVZ68" s="748"/>
      <c r="RWA68" s="748"/>
      <c r="RWB68" s="748"/>
      <c r="RWC68" s="748"/>
      <c r="RWD68" s="748"/>
      <c r="RWE68" s="748"/>
      <c r="RWF68" s="748"/>
      <c r="RWG68" s="748"/>
      <c r="RWH68" s="748"/>
      <c r="RWI68" s="748"/>
      <c r="RWJ68" s="748"/>
      <c r="RWK68" s="748"/>
      <c r="RWL68" s="748"/>
      <c r="RWM68" s="748"/>
      <c r="RWN68" s="748"/>
      <c r="RWO68" s="748"/>
      <c r="RWP68" s="748"/>
      <c r="RWQ68" s="748"/>
      <c r="RWR68" s="748"/>
      <c r="RWS68" s="748"/>
      <c r="RWT68" s="748"/>
      <c r="RWU68" s="748"/>
      <c r="RWV68" s="748"/>
      <c r="RWW68" s="748"/>
      <c r="RWX68" s="748"/>
      <c r="RWY68" s="748"/>
      <c r="RWZ68" s="748"/>
      <c r="RXA68" s="748"/>
      <c r="RXB68" s="748"/>
      <c r="RXC68" s="748"/>
      <c r="RXD68" s="748"/>
      <c r="RXE68" s="748"/>
      <c r="RXF68" s="748"/>
      <c r="RXG68" s="748"/>
      <c r="RXH68" s="748"/>
      <c r="RXI68" s="748"/>
      <c r="RXJ68" s="748"/>
      <c r="RXK68" s="748"/>
      <c r="RXL68" s="748"/>
      <c r="RXM68" s="748"/>
      <c r="RXN68" s="748"/>
      <c r="RXO68" s="748"/>
      <c r="RXP68" s="748"/>
      <c r="RXQ68" s="748"/>
      <c r="RXR68" s="748"/>
      <c r="RXS68" s="748"/>
      <c r="RXT68" s="748"/>
      <c r="RXU68" s="748"/>
      <c r="RXV68" s="748"/>
      <c r="RXW68" s="748"/>
      <c r="RXX68" s="748"/>
      <c r="RXY68" s="748"/>
      <c r="RXZ68" s="748"/>
      <c r="RYA68" s="748"/>
      <c r="RYB68" s="748"/>
      <c r="RYC68" s="748"/>
      <c r="RYD68" s="748"/>
      <c r="RYE68" s="748"/>
      <c r="RYF68" s="748"/>
      <c r="RYG68" s="748"/>
      <c r="RYH68" s="748"/>
      <c r="RYI68" s="748"/>
      <c r="RYJ68" s="748"/>
      <c r="RYK68" s="748"/>
      <c r="RYL68" s="748"/>
      <c r="RYM68" s="748"/>
      <c r="RYN68" s="748"/>
      <c r="RYO68" s="748"/>
      <c r="RYP68" s="748"/>
      <c r="RYQ68" s="748"/>
      <c r="RYR68" s="748"/>
      <c r="RYS68" s="748"/>
      <c r="RYT68" s="748"/>
      <c r="RYU68" s="748"/>
      <c r="RYV68" s="748"/>
      <c r="RYW68" s="748"/>
      <c r="RYX68" s="748"/>
      <c r="RYY68" s="748"/>
      <c r="RYZ68" s="748"/>
      <c r="RZA68" s="748"/>
      <c r="RZB68" s="748"/>
      <c r="RZC68" s="748"/>
      <c r="RZD68" s="748"/>
      <c r="RZE68" s="748"/>
      <c r="RZF68" s="748"/>
      <c r="RZG68" s="748"/>
      <c r="RZH68" s="748"/>
      <c r="RZI68" s="748"/>
      <c r="RZJ68" s="748"/>
      <c r="RZK68" s="748"/>
      <c r="RZL68" s="748"/>
      <c r="RZM68" s="748"/>
      <c r="RZN68" s="748"/>
      <c r="RZO68" s="748"/>
      <c r="RZP68" s="748"/>
      <c r="RZQ68" s="748"/>
      <c r="RZR68" s="748"/>
      <c r="RZS68" s="748"/>
      <c r="RZT68" s="748"/>
      <c r="RZU68" s="748"/>
      <c r="RZV68" s="748"/>
      <c r="RZW68" s="748"/>
      <c r="RZX68" s="748"/>
      <c r="RZY68" s="748"/>
      <c r="RZZ68" s="748"/>
      <c r="SAA68" s="748"/>
      <c r="SAB68" s="748"/>
      <c r="SAC68" s="748"/>
      <c r="SAD68" s="748"/>
      <c r="SAE68" s="748"/>
      <c r="SAF68" s="748"/>
      <c r="SAG68" s="748"/>
      <c r="SAH68" s="748"/>
      <c r="SAI68" s="748"/>
      <c r="SAJ68" s="748"/>
      <c r="SAK68" s="748"/>
      <c r="SAL68" s="748"/>
      <c r="SAM68" s="748"/>
      <c r="SAN68" s="748"/>
      <c r="SAO68" s="748"/>
      <c r="SAP68" s="748"/>
      <c r="SAQ68" s="748"/>
      <c r="SAR68" s="748"/>
      <c r="SAS68" s="748"/>
      <c r="SAT68" s="748"/>
      <c r="SAU68" s="748"/>
      <c r="SAV68" s="748"/>
      <c r="SAW68" s="748"/>
      <c r="SAX68" s="748"/>
      <c r="SAY68" s="748"/>
      <c r="SAZ68" s="748"/>
      <c r="SBA68" s="748"/>
      <c r="SBB68" s="748"/>
      <c r="SBC68" s="748"/>
      <c r="SBD68" s="748"/>
      <c r="SBE68" s="748"/>
      <c r="SBF68" s="748"/>
      <c r="SBG68" s="748"/>
      <c r="SBH68" s="748"/>
      <c r="SBI68" s="748"/>
      <c r="SBJ68" s="748"/>
      <c r="SBK68" s="748"/>
      <c r="SBL68" s="748"/>
      <c r="SBM68" s="748"/>
      <c r="SBN68" s="748"/>
      <c r="SBO68" s="748"/>
      <c r="SBP68" s="748"/>
      <c r="SBQ68" s="748"/>
      <c r="SBR68" s="748"/>
      <c r="SBS68" s="748"/>
      <c r="SBT68" s="748"/>
      <c r="SBU68" s="748"/>
      <c r="SBV68" s="748"/>
      <c r="SBW68" s="748"/>
      <c r="SBX68" s="748"/>
      <c r="SBY68" s="748"/>
      <c r="SBZ68" s="748"/>
      <c r="SCA68" s="748"/>
      <c r="SCB68" s="748"/>
      <c r="SCC68" s="748"/>
      <c r="SCD68" s="748"/>
      <c r="SCE68" s="748"/>
      <c r="SCF68" s="748"/>
      <c r="SCG68" s="748"/>
      <c r="SCH68" s="748"/>
      <c r="SCI68" s="748"/>
      <c r="SCJ68" s="748"/>
      <c r="SCK68" s="748"/>
      <c r="SCL68" s="748"/>
      <c r="SCM68" s="748"/>
      <c r="SCN68" s="748"/>
      <c r="SCO68" s="748"/>
      <c r="SCP68" s="748"/>
      <c r="SCQ68" s="748"/>
      <c r="SCR68" s="748"/>
      <c r="SCS68" s="748"/>
      <c r="SCT68" s="748"/>
      <c r="SCU68" s="748"/>
      <c r="SCV68" s="748"/>
      <c r="SCW68" s="748"/>
      <c r="SCX68" s="748"/>
      <c r="SCY68" s="748"/>
      <c r="SCZ68" s="748"/>
      <c r="SDA68" s="748"/>
      <c r="SDB68" s="748"/>
      <c r="SDC68" s="748"/>
      <c r="SDD68" s="748"/>
      <c r="SDE68" s="748"/>
      <c r="SDF68" s="748"/>
      <c r="SDG68" s="748"/>
      <c r="SDH68" s="748"/>
      <c r="SDI68" s="748"/>
      <c r="SDJ68" s="748"/>
      <c r="SDK68" s="748"/>
      <c r="SDL68" s="748"/>
      <c r="SDM68" s="748"/>
      <c r="SDN68" s="748"/>
      <c r="SDO68" s="748"/>
      <c r="SDP68" s="748"/>
      <c r="SDQ68" s="748"/>
      <c r="SDR68" s="748"/>
      <c r="SDS68" s="748"/>
      <c r="SDT68" s="748"/>
      <c r="SDU68" s="748"/>
      <c r="SDV68" s="748"/>
      <c r="SDW68" s="748"/>
      <c r="SDX68" s="748"/>
      <c r="SDY68" s="748"/>
      <c r="SDZ68" s="748"/>
      <c r="SEA68" s="748"/>
      <c r="SEB68" s="748"/>
      <c r="SEC68" s="748"/>
      <c r="SED68" s="748"/>
      <c r="SEE68" s="748"/>
      <c r="SEF68" s="748"/>
      <c r="SEG68" s="748"/>
      <c r="SEH68" s="748"/>
      <c r="SEI68" s="748"/>
      <c r="SEJ68" s="748"/>
      <c r="SEK68" s="748"/>
      <c r="SEL68" s="748"/>
      <c r="SEM68" s="748"/>
      <c r="SEN68" s="748"/>
      <c r="SEO68" s="748"/>
      <c r="SEP68" s="748"/>
      <c r="SEQ68" s="748"/>
      <c r="SER68" s="748"/>
      <c r="SES68" s="748"/>
      <c r="SET68" s="748"/>
      <c r="SEU68" s="748"/>
      <c r="SEV68" s="748"/>
      <c r="SEW68" s="748"/>
      <c r="SEX68" s="748"/>
      <c r="SEY68" s="748"/>
      <c r="SEZ68" s="748"/>
      <c r="SFA68" s="748"/>
      <c r="SFB68" s="748"/>
      <c r="SFC68" s="748"/>
      <c r="SFD68" s="748"/>
      <c r="SFE68" s="748"/>
      <c r="SFF68" s="748"/>
      <c r="SFG68" s="748"/>
      <c r="SFH68" s="748"/>
      <c r="SFI68" s="748"/>
      <c r="SFJ68" s="748"/>
      <c r="SFK68" s="748"/>
      <c r="SFL68" s="748"/>
      <c r="SFM68" s="748"/>
      <c r="SFN68" s="748"/>
      <c r="SFO68" s="748"/>
      <c r="SFP68" s="748"/>
      <c r="SFQ68" s="748"/>
      <c r="SFR68" s="748"/>
      <c r="SFS68" s="748"/>
      <c r="SFT68" s="748"/>
      <c r="SFU68" s="748"/>
      <c r="SFV68" s="748"/>
      <c r="SFW68" s="748"/>
      <c r="SFX68" s="748"/>
      <c r="SFY68" s="748"/>
      <c r="SFZ68" s="748"/>
      <c r="SGA68" s="748"/>
      <c r="SGB68" s="748"/>
      <c r="SGC68" s="748"/>
      <c r="SGD68" s="748"/>
      <c r="SGE68" s="748"/>
      <c r="SGF68" s="748"/>
      <c r="SGG68" s="748"/>
      <c r="SGH68" s="748"/>
      <c r="SGI68" s="748"/>
      <c r="SGJ68" s="748"/>
      <c r="SGK68" s="748"/>
      <c r="SGL68" s="748"/>
      <c r="SGM68" s="748"/>
      <c r="SGN68" s="748"/>
      <c r="SGO68" s="748"/>
      <c r="SGP68" s="748"/>
      <c r="SGQ68" s="748"/>
      <c r="SGR68" s="748"/>
      <c r="SGS68" s="748"/>
      <c r="SGT68" s="748"/>
      <c r="SGU68" s="748"/>
      <c r="SGV68" s="748"/>
      <c r="SGW68" s="748"/>
      <c r="SGX68" s="748"/>
      <c r="SGY68" s="748"/>
      <c r="SGZ68" s="748"/>
      <c r="SHA68" s="748"/>
      <c r="SHB68" s="748"/>
      <c r="SHC68" s="748"/>
      <c r="SHD68" s="748"/>
      <c r="SHE68" s="748"/>
      <c r="SHF68" s="748"/>
      <c r="SHG68" s="748"/>
      <c r="SHH68" s="748"/>
      <c r="SHI68" s="748"/>
      <c r="SHJ68" s="748"/>
      <c r="SHK68" s="748"/>
      <c r="SHL68" s="748"/>
      <c r="SHM68" s="748"/>
      <c r="SHN68" s="748"/>
      <c r="SHO68" s="748"/>
      <c r="SHP68" s="748"/>
      <c r="SHQ68" s="748"/>
      <c r="SHR68" s="748"/>
      <c r="SHS68" s="748"/>
      <c r="SHT68" s="748"/>
      <c r="SHU68" s="748"/>
      <c r="SHV68" s="748"/>
      <c r="SHW68" s="748"/>
      <c r="SHX68" s="748"/>
      <c r="SHY68" s="748"/>
      <c r="SHZ68" s="748"/>
      <c r="SIA68" s="748"/>
      <c r="SIB68" s="748"/>
      <c r="SIC68" s="748"/>
      <c r="SID68" s="748"/>
      <c r="SIE68" s="748"/>
      <c r="SIF68" s="748"/>
      <c r="SIG68" s="748"/>
      <c r="SIH68" s="748"/>
      <c r="SII68" s="748"/>
      <c r="SIJ68" s="748"/>
      <c r="SIK68" s="748"/>
      <c r="SIL68" s="748"/>
      <c r="SIM68" s="748"/>
      <c r="SIN68" s="748"/>
      <c r="SIO68" s="748"/>
      <c r="SIP68" s="748"/>
      <c r="SIQ68" s="748"/>
      <c r="SIR68" s="748"/>
      <c r="SIS68" s="748"/>
      <c r="SIT68" s="748"/>
      <c r="SIU68" s="748"/>
      <c r="SIV68" s="748"/>
      <c r="SIW68" s="748"/>
      <c r="SIX68" s="748"/>
      <c r="SIY68" s="748"/>
      <c r="SIZ68" s="748"/>
      <c r="SJA68" s="748"/>
      <c r="SJB68" s="748"/>
      <c r="SJC68" s="748"/>
      <c r="SJD68" s="748"/>
      <c r="SJE68" s="748"/>
      <c r="SJF68" s="748"/>
      <c r="SJG68" s="748"/>
      <c r="SJH68" s="748"/>
      <c r="SJI68" s="748"/>
      <c r="SJJ68" s="748"/>
      <c r="SJK68" s="748"/>
      <c r="SJL68" s="748"/>
      <c r="SJM68" s="748"/>
      <c r="SJN68" s="748"/>
      <c r="SJO68" s="748"/>
      <c r="SJP68" s="748"/>
      <c r="SJQ68" s="748"/>
      <c r="SJR68" s="748"/>
      <c r="SJS68" s="748"/>
      <c r="SJT68" s="748"/>
      <c r="SJU68" s="748"/>
      <c r="SJV68" s="748"/>
      <c r="SJW68" s="748"/>
      <c r="SJX68" s="748"/>
      <c r="SJY68" s="748"/>
      <c r="SJZ68" s="748"/>
      <c r="SKA68" s="748"/>
      <c r="SKB68" s="748"/>
      <c r="SKC68" s="748"/>
      <c r="SKD68" s="748"/>
      <c r="SKE68" s="748"/>
      <c r="SKF68" s="748"/>
      <c r="SKG68" s="748"/>
      <c r="SKH68" s="748"/>
      <c r="SKI68" s="748"/>
      <c r="SKJ68" s="748"/>
      <c r="SKK68" s="748"/>
      <c r="SKL68" s="748"/>
      <c r="SKM68" s="748"/>
      <c r="SKN68" s="748"/>
      <c r="SKO68" s="748"/>
      <c r="SKP68" s="748"/>
      <c r="SKQ68" s="748"/>
      <c r="SKR68" s="748"/>
      <c r="SKS68" s="748"/>
      <c r="SKT68" s="748"/>
      <c r="SKU68" s="748"/>
      <c r="SKV68" s="748"/>
      <c r="SKW68" s="748"/>
      <c r="SKX68" s="748"/>
      <c r="SKY68" s="748"/>
      <c r="SKZ68" s="748"/>
      <c r="SLA68" s="748"/>
      <c r="SLB68" s="748"/>
      <c r="SLC68" s="748"/>
      <c r="SLD68" s="748"/>
      <c r="SLE68" s="748"/>
      <c r="SLF68" s="748"/>
      <c r="SLG68" s="748"/>
      <c r="SLH68" s="748"/>
      <c r="SLI68" s="748"/>
      <c r="SLJ68" s="748"/>
      <c r="SLK68" s="748"/>
      <c r="SLL68" s="748"/>
      <c r="SLM68" s="748"/>
      <c r="SLN68" s="748"/>
      <c r="SLO68" s="748"/>
      <c r="SLP68" s="748"/>
      <c r="SLQ68" s="748"/>
      <c r="SLR68" s="748"/>
      <c r="SLS68" s="748"/>
      <c r="SLT68" s="748"/>
      <c r="SLU68" s="748"/>
      <c r="SLV68" s="748"/>
      <c r="SLW68" s="748"/>
      <c r="SLX68" s="748"/>
      <c r="SLY68" s="748"/>
      <c r="SLZ68" s="748"/>
      <c r="SMA68" s="748"/>
      <c r="SMB68" s="748"/>
      <c r="SMC68" s="748"/>
      <c r="SMD68" s="748"/>
      <c r="SME68" s="748"/>
      <c r="SMF68" s="748"/>
      <c r="SMG68" s="748"/>
      <c r="SMH68" s="748"/>
      <c r="SMI68" s="748"/>
      <c r="SMJ68" s="748"/>
      <c r="SMK68" s="748"/>
      <c r="SML68" s="748"/>
      <c r="SMM68" s="748"/>
      <c r="SMN68" s="748"/>
      <c r="SMO68" s="748"/>
      <c r="SMP68" s="748"/>
      <c r="SMQ68" s="748"/>
      <c r="SMR68" s="748"/>
      <c r="SMS68" s="748"/>
      <c r="SMT68" s="748"/>
      <c r="SMU68" s="748"/>
      <c r="SMV68" s="748"/>
      <c r="SMW68" s="748"/>
      <c r="SMX68" s="748"/>
      <c r="SMY68" s="748"/>
      <c r="SMZ68" s="748"/>
      <c r="SNA68" s="748"/>
      <c r="SNB68" s="748"/>
      <c r="SNC68" s="748"/>
      <c r="SND68" s="748"/>
      <c r="SNE68" s="748"/>
      <c r="SNF68" s="748"/>
      <c r="SNG68" s="748"/>
      <c r="SNH68" s="748"/>
      <c r="SNI68" s="748"/>
      <c r="SNJ68" s="748"/>
      <c r="SNK68" s="748"/>
      <c r="SNL68" s="748"/>
      <c r="SNM68" s="748"/>
      <c r="SNN68" s="748"/>
      <c r="SNO68" s="748"/>
      <c r="SNP68" s="748"/>
      <c r="SNQ68" s="748"/>
      <c r="SNR68" s="748"/>
      <c r="SNS68" s="748"/>
      <c r="SNT68" s="748"/>
      <c r="SNU68" s="748"/>
      <c r="SNV68" s="748"/>
      <c r="SNW68" s="748"/>
      <c r="SNX68" s="748"/>
      <c r="SNY68" s="748"/>
      <c r="SNZ68" s="748"/>
      <c r="SOA68" s="748"/>
      <c r="SOB68" s="748"/>
      <c r="SOC68" s="748"/>
      <c r="SOD68" s="748"/>
      <c r="SOE68" s="748"/>
      <c r="SOF68" s="748"/>
      <c r="SOG68" s="748"/>
      <c r="SOH68" s="748"/>
      <c r="SOI68" s="748"/>
      <c r="SOJ68" s="748"/>
      <c r="SOK68" s="748"/>
      <c r="SOL68" s="748"/>
      <c r="SOM68" s="748"/>
      <c r="SON68" s="748"/>
      <c r="SOO68" s="748"/>
      <c r="SOP68" s="748"/>
      <c r="SOQ68" s="748"/>
      <c r="SOR68" s="748"/>
      <c r="SOS68" s="748"/>
      <c r="SOT68" s="748"/>
      <c r="SOU68" s="748"/>
      <c r="SOV68" s="748"/>
      <c r="SOW68" s="748"/>
      <c r="SOX68" s="748"/>
      <c r="SOY68" s="748"/>
      <c r="SOZ68" s="748"/>
      <c r="SPA68" s="748"/>
      <c r="SPB68" s="748"/>
      <c r="SPC68" s="748"/>
      <c r="SPD68" s="748"/>
      <c r="SPE68" s="748"/>
      <c r="SPF68" s="748"/>
      <c r="SPG68" s="748"/>
      <c r="SPH68" s="748"/>
      <c r="SPI68" s="748"/>
      <c r="SPJ68" s="748"/>
      <c r="SPK68" s="748"/>
      <c r="SPL68" s="748"/>
      <c r="SPM68" s="748"/>
      <c r="SPN68" s="748"/>
      <c r="SPO68" s="748"/>
      <c r="SPP68" s="748"/>
      <c r="SPQ68" s="748"/>
      <c r="SPR68" s="748"/>
      <c r="SPS68" s="748"/>
      <c r="SPT68" s="748"/>
      <c r="SPU68" s="748"/>
      <c r="SPV68" s="748"/>
      <c r="SPW68" s="748"/>
      <c r="SPX68" s="748"/>
      <c r="SPY68" s="748"/>
      <c r="SPZ68" s="748"/>
      <c r="SQA68" s="748"/>
      <c r="SQB68" s="748"/>
      <c r="SQC68" s="748"/>
      <c r="SQD68" s="748"/>
      <c r="SQE68" s="748"/>
      <c r="SQF68" s="748"/>
      <c r="SQG68" s="748"/>
      <c r="SQH68" s="748"/>
      <c r="SQI68" s="748"/>
      <c r="SQJ68" s="748"/>
      <c r="SQK68" s="748"/>
      <c r="SQL68" s="748"/>
      <c r="SQM68" s="748"/>
      <c r="SQN68" s="748"/>
      <c r="SQO68" s="748"/>
      <c r="SQP68" s="748"/>
      <c r="SQQ68" s="748"/>
      <c r="SQR68" s="748"/>
      <c r="SQS68" s="748"/>
      <c r="SQT68" s="748"/>
      <c r="SQU68" s="748"/>
      <c r="SQV68" s="748"/>
      <c r="SQW68" s="748"/>
      <c r="SQX68" s="748"/>
      <c r="SQY68" s="748"/>
      <c r="SQZ68" s="748"/>
      <c r="SRA68" s="748"/>
      <c r="SRB68" s="748"/>
      <c r="SRC68" s="748"/>
      <c r="SRD68" s="748"/>
      <c r="SRE68" s="748"/>
      <c r="SRF68" s="748"/>
      <c r="SRG68" s="748"/>
      <c r="SRH68" s="748"/>
      <c r="SRI68" s="748"/>
      <c r="SRJ68" s="748"/>
      <c r="SRK68" s="748"/>
      <c r="SRL68" s="748"/>
      <c r="SRM68" s="748"/>
      <c r="SRN68" s="748"/>
      <c r="SRO68" s="748"/>
      <c r="SRP68" s="748"/>
      <c r="SRQ68" s="748"/>
      <c r="SRR68" s="748"/>
      <c r="SRS68" s="748"/>
      <c r="SRT68" s="748"/>
      <c r="SRU68" s="748"/>
      <c r="SRV68" s="748"/>
      <c r="SRW68" s="748"/>
      <c r="SRX68" s="748"/>
      <c r="SRY68" s="748"/>
      <c r="SRZ68" s="748"/>
      <c r="SSA68" s="748"/>
      <c r="SSB68" s="748"/>
      <c r="SSC68" s="748"/>
      <c r="SSD68" s="748"/>
      <c r="SSE68" s="748"/>
      <c r="SSF68" s="748"/>
      <c r="SSG68" s="748"/>
      <c r="SSH68" s="748"/>
      <c r="SSI68" s="748"/>
      <c r="SSJ68" s="748"/>
      <c r="SSK68" s="748"/>
      <c r="SSL68" s="748"/>
      <c r="SSM68" s="748"/>
      <c r="SSN68" s="748"/>
      <c r="SSO68" s="748"/>
      <c r="SSP68" s="748"/>
      <c r="SSQ68" s="748"/>
      <c r="SSR68" s="748"/>
      <c r="SSS68" s="748"/>
      <c r="SST68" s="748"/>
      <c r="SSU68" s="748"/>
      <c r="SSV68" s="748"/>
      <c r="SSW68" s="748"/>
      <c r="SSX68" s="748"/>
      <c r="SSY68" s="748"/>
      <c r="SSZ68" s="748"/>
      <c r="STA68" s="748"/>
      <c r="STB68" s="748"/>
      <c r="STC68" s="748"/>
      <c r="STD68" s="748"/>
      <c r="STE68" s="748"/>
      <c r="STF68" s="748"/>
      <c r="STG68" s="748"/>
      <c r="STH68" s="748"/>
      <c r="STI68" s="748"/>
      <c r="STJ68" s="748"/>
      <c r="STK68" s="748"/>
      <c r="STL68" s="748"/>
      <c r="STM68" s="748"/>
      <c r="STN68" s="748"/>
      <c r="STO68" s="748"/>
      <c r="STP68" s="748"/>
      <c r="STQ68" s="748"/>
      <c r="STR68" s="748"/>
      <c r="STS68" s="748"/>
      <c r="STT68" s="748"/>
      <c r="STU68" s="748"/>
      <c r="STV68" s="748"/>
      <c r="STW68" s="748"/>
      <c r="STX68" s="748"/>
      <c r="STY68" s="748"/>
      <c r="STZ68" s="748"/>
      <c r="SUA68" s="748"/>
      <c r="SUB68" s="748"/>
      <c r="SUC68" s="748"/>
      <c r="SUD68" s="748"/>
      <c r="SUE68" s="748"/>
      <c r="SUF68" s="748"/>
      <c r="SUG68" s="748"/>
      <c r="SUH68" s="748"/>
      <c r="SUI68" s="748"/>
      <c r="SUJ68" s="748"/>
      <c r="SUK68" s="748"/>
      <c r="SUL68" s="748"/>
      <c r="SUM68" s="748"/>
      <c r="SUN68" s="748"/>
      <c r="SUO68" s="748"/>
      <c r="SUP68" s="748"/>
      <c r="SUQ68" s="748"/>
      <c r="SUR68" s="748"/>
      <c r="SUS68" s="748"/>
      <c r="SUT68" s="748"/>
      <c r="SUU68" s="748"/>
      <c r="SUV68" s="748"/>
      <c r="SUW68" s="748"/>
      <c r="SUX68" s="748"/>
      <c r="SUY68" s="748"/>
      <c r="SUZ68" s="748"/>
      <c r="SVA68" s="748"/>
      <c r="SVB68" s="748"/>
      <c r="SVC68" s="748"/>
      <c r="SVD68" s="748"/>
      <c r="SVE68" s="748"/>
      <c r="SVF68" s="748"/>
      <c r="SVG68" s="748"/>
      <c r="SVH68" s="748"/>
      <c r="SVI68" s="748"/>
      <c r="SVJ68" s="748"/>
      <c r="SVK68" s="748"/>
      <c r="SVL68" s="748"/>
      <c r="SVM68" s="748"/>
      <c r="SVN68" s="748"/>
      <c r="SVO68" s="748"/>
      <c r="SVP68" s="748"/>
      <c r="SVQ68" s="748"/>
      <c r="SVR68" s="748"/>
      <c r="SVS68" s="748"/>
      <c r="SVT68" s="748"/>
      <c r="SVU68" s="748"/>
      <c r="SVV68" s="748"/>
      <c r="SVW68" s="748"/>
      <c r="SVX68" s="748"/>
      <c r="SVY68" s="748"/>
      <c r="SVZ68" s="748"/>
      <c r="SWA68" s="748"/>
      <c r="SWB68" s="748"/>
      <c r="SWC68" s="748"/>
      <c r="SWD68" s="748"/>
      <c r="SWE68" s="748"/>
      <c r="SWF68" s="748"/>
      <c r="SWG68" s="748"/>
      <c r="SWH68" s="748"/>
      <c r="SWI68" s="748"/>
      <c r="SWJ68" s="748"/>
      <c r="SWK68" s="748"/>
      <c r="SWL68" s="748"/>
      <c r="SWM68" s="748"/>
      <c r="SWN68" s="748"/>
      <c r="SWO68" s="748"/>
      <c r="SWP68" s="748"/>
      <c r="SWQ68" s="748"/>
      <c r="SWR68" s="748"/>
      <c r="SWS68" s="748"/>
      <c r="SWT68" s="748"/>
      <c r="SWU68" s="748"/>
      <c r="SWV68" s="748"/>
      <c r="SWW68" s="748"/>
      <c r="SWX68" s="748"/>
      <c r="SWY68" s="748"/>
      <c r="SWZ68" s="748"/>
      <c r="SXA68" s="748"/>
      <c r="SXB68" s="748"/>
      <c r="SXC68" s="748"/>
      <c r="SXD68" s="748"/>
      <c r="SXE68" s="748"/>
      <c r="SXF68" s="748"/>
      <c r="SXG68" s="748"/>
      <c r="SXH68" s="748"/>
      <c r="SXI68" s="748"/>
      <c r="SXJ68" s="748"/>
      <c r="SXK68" s="748"/>
      <c r="SXL68" s="748"/>
      <c r="SXM68" s="748"/>
      <c r="SXN68" s="748"/>
      <c r="SXO68" s="748"/>
      <c r="SXP68" s="748"/>
      <c r="SXQ68" s="748"/>
      <c r="SXR68" s="748"/>
      <c r="SXS68" s="748"/>
      <c r="SXT68" s="748"/>
      <c r="SXU68" s="748"/>
      <c r="SXV68" s="748"/>
      <c r="SXW68" s="748"/>
      <c r="SXX68" s="748"/>
      <c r="SXY68" s="748"/>
      <c r="SXZ68" s="748"/>
      <c r="SYA68" s="748"/>
      <c r="SYB68" s="748"/>
      <c r="SYC68" s="748"/>
      <c r="SYD68" s="748"/>
      <c r="SYE68" s="748"/>
      <c r="SYF68" s="748"/>
      <c r="SYG68" s="748"/>
      <c r="SYH68" s="748"/>
      <c r="SYI68" s="748"/>
      <c r="SYJ68" s="748"/>
      <c r="SYK68" s="748"/>
      <c r="SYL68" s="748"/>
      <c r="SYM68" s="748"/>
      <c r="SYN68" s="748"/>
      <c r="SYO68" s="748"/>
      <c r="SYP68" s="748"/>
      <c r="SYQ68" s="748"/>
      <c r="SYR68" s="748"/>
      <c r="SYS68" s="748"/>
      <c r="SYT68" s="748"/>
      <c r="SYU68" s="748"/>
      <c r="SYV68" s="748"/>
      <c r="SYW68" s="748"/>
      <c r="SYX68" s="748"/>
      <c r="SYY68" s="748"/>
      <c r="SYZ68" s="748"/>
      <c r="SZA68" s="748"/>
      <c r="SZB68" s="748"/>
      <c r="SZC68" s="748"/>
      <c r="SZD68" s="748"/>
      <c r="SZE68" s="748"/>
      <c r="SZF68" s="748"/>
      <c r="SZG68" s="748"/>
      <c r="SZH68" s="748"/>
      <c r="SZI68" s="748"/>
      <c r="SZJ68" s="748"/>
      <c r="SZK68" s="748"/>
      <c r="SZL68" s="748"/>
      <c r="SZM68" s="748"/>
      <c r="SZN68" s="748"/>
      <c r="SZO68" s="748"/>
      <c r="SZP68" s="748"/>
      <c r="SZQ68" s="748"/>
      <c r="SZR68" s="748"/>
      <c r="SZS68" s="748"/>
      <c r="SZT68" s="748"/>
      <c r="SZU68" s="748"/>
      <c r="SZV68" s="748"/>
      <c r="SZW68" s="748"/>
      <c r="SZX68" s="748"/>
      <c r="SZY68" s="748"/>
      <c r="SZZ68" s="748"/>
      <c r="TAA68" s="748"/>
      <c r="TAB68" s="748"/>
      <c r="TAC68" s="748"/>
      <c r="TAD68" s="748"/>
      <c r="TAE68" s="748"/>
      <c r="TAF68" s="748"/>
      <c r="TAG68" s="748"/>
      <c r="TAH68" s="748"/>
      <c r="TAI68" s="748"/>
      <c r="TAJ68" s="748"/>
      <c r="TAK68" s="748"/>
      <c r="TAL68" s="748"/>
      <c r="TAM68" s="748"/>
      <c r="TAN68" s="748"/>
      <c r="TAO68" s="748"/>
      <c r="TAP68" s="748"/>
      <c r="TAQ68" s="748"/>
      <c r="TAR68" s="748"/>
      <c r="TAS68" s="748"/>
      <c r="TAT68" s="748"/>
      <c r="TAU68" s="748"/>
      <c r="TAV68" s="748"/>
      <c r="TAW68" s="748"/>
      <c r="TAX68" s="748"/>
      <c r="TAY68" s="748"/>
      <c r="TAZ68" s="748"/>
      <c r="TBA68" s="748"/>
      <c r="TBB68" s="748"/>
      <c r="TBC68" s="748"/>
      <c r="TBD68" s="748"/>
      <c r="TBE68" s="748"/>
      <c r="TBF68" s="748"/>
      <c r="TBG68" s="748"/>
      <c r="TBH68" s="748"/>
      <c r="TBI68" s="748"/>
      <c r="TBJ68" s="748"/>
      <c r="TBK68" s="748"/>
      <c r="TBL68" s="748"/>
      <c r="TBM68" s="748"/>
      <c r="TBN68" s="748"/>
      <c r="TBO68" s="748"/>
      <c r="TBP68" s="748"/>
      <c r="TBQ68" s="748"/>
      <c r="TBR68" s="748"/>
      <c r="TBS68" s="748"/>
      <c r="TBT68" s="748"/>
      <c r="TBU68" s="748"/>
      <c r="TBV68" s="748"/>
      <c r="TBW68" s="748"/>
      <c r="TBX68" s="748"/>
      <c r="TBY68" s="748"/>
      <c r="TBZ68" s="748"/>
      <c r="TCA68" s="748"/>
      <c r="TCB68" s="748"/>
      <c r="TCC68" s="748"/>
      <c r="TCD68" s="748"/>
      <c r="TCE68" s="748"/>
      <c r="TCF68" s="748"/>
      <c r="TCG68" s="748"/>
      <c r="TCH68" s="748"/>
      <c r="TCI68" s="748"/>
      <c r="TCJ68" s="748"/>
      <c r="TCK68" s="748"/>
      <c r="TCL68" s="748"/>
      <c r="TCM68" s="748"/>
      <c r="TCN68" s="748"/>
      <c r="TCO68" s="748"/>
      <c r="TCP68" s="748"/>
      <c r="TCQ68" s="748"/>
      <c r="TCR68" s="748"/>
      <c r="TCS68" s="748"/>
      <c r="TCT68" s="748"/>
      <c r="TCU68" s="748"/>
      <c r="TCV68" s="748"/>
      <c r="TCW68" s="748"/>
      <c r="TCX68" s="748"/>
      <c r="TCY68" s="748"/>
      <c r="TCZ68" s="748"/>
      <c r="TDA68" s="748"/>
      <c r="TDB68" s="748"/>
      <c r="TDC68" s="748"/>
      <c r="TDD68" s="748"/>
      <c r="TDE68" s="748"/>
      <c r="TDF68" s="748"/>
      <c r="TDG68" s="748"/>
      <c r="TDH68" s="748"/>
      <c r="TDI68" s="748"/>
      <c r="TDJ68" s="748"/>
      <c r="TDK68" s="748"/>
      <c r="TDL68" s="748"/>
      <c r="TDM68" s="748"/>
      <c r="TDN68" s="748"/>
      <c r="TDO68" s="748"/>
      <c r="TDP68" s="748"/>
      <c r="TDQ68" s="748"/>
      <c r="TDR68" s="748"/>
      <c r="TDS68" s="748"/>
      <c r="TDT68" s="748"/>
      <c r="TDU68" s="748"/>
      <c r="TDV68" s="748"/>
      <c r="TDW68" s="748"/>
      <c r="TDX68" s="748"/>
      <c r="TDY68" s="748"/>
      <c r="TDZ68" s="748"/>
      <c r="TEA68" s="748"/>
      <c r="TEB68" s="748"/>
      <c r="TEC68" s="748"/>
      <c r="TED68" s="748"/>
      <c r="TEE68" s="748"/>
      <c r="TEF68" s="748"/>
      <c r="TEG68" s="748"/>
      <c r="TEH68" s="748"/>
      <c r="TEI68" s="748"/>
      <c r="TEJ68" s="748"/>
      <c r="TEK68" s="748"/>
      <c r="TEL68" s="748"/>
      <c r="TEM68" s="748"/>
      <c r="TEN68" s="748"/>
      <c r="TEO68" s="748"/>
      <c r="TEP68" s="748"/>
      <c r="TEQ68" s="748"/>
      <c r="TER68" s="748"/>
      <c r="TES68" s="748"/>
      <c r="TET68" s="748"/>
      <c r="TEU68" s="748"/>
      <c r="TEV68" s="748"/>
      <c r="TEW68" s="748"/>
      <c r="TEX68" s="748"/>
      <c r="TEY68" s="748"/>
      <c r="TEZ68" s="748"/>
      <c r="TFA68" s="748"/>
      <c r="TFB68" s="748"/>
      <c r="TFC68" s="748"/>
      <c r="TFD68" s="748"/>
      <c r="TFE68" s="748"/>
      <c r="TFF68" s="748"/>
      <c r="TFG68" s="748"/>
      <c r="TFH68" s="748"/>
      <c r="TFI68" s="748"/>
      <c r="TFJ68" s="748"/>
      <c r="TFK68" s="748"/>
      <c r="TFL68" s="748"/>
      <c r="TFM68" s="748"/>
      <c r="TFN68" s="748"/>
      <c r="TFO68" s="748"/>
      <c r="TFP68" s="748"/>
      <c r="TFQ68" s="748"/>
      <c r="TFR68" s="748"/>
      <c r="TFS68" s="748"/>
      <c r="TFT68" s="748"/>
      <c r="TFU68" s="748"/>
      <c r="TFV68" s="748"/>
      <c r="TFW68" s="748"/>
      <c r="TFX68" s="748"/>
      <c r="TFY68" s="748"/>
      <c r="TFZ68" s="748"/>
      <c r="TGA68" s="748"/>
      <c r="TGB68" s="748"/>
      <c r="TGC68" s="748"/>
      <c r="TGD68" s="748"/>
      <c r="TGE68" s="748"/>
      <c r="TGF68" s="748"/>
      <c r="TGG68" s="748"/>
      <c r="TGH68" s="748"/>
      <c r="TGI68" s="748"/>
      <c r="TGJ68" s="748"/>
      <c r="TGK68" s="748"/>
      <c r="TGL68" s="748"/>
      <c r="TGM68" s="748"/>
      <c r="TGN68" s="748"/>
      <c r="TGO68" s="748"/>
      <c r="TGP68" s="748"/>
      <c r="TGQ68" s="748"/>
      <c r="TGR68" s="748"/>
      <c r="TGS68" s="748"/>
      <c r="TGT68" s="748"/>
      <c r="TGU68" s="748"/>
      <c r="TGV68" s="748"/>
      <c r="TGW68" s="748"/>
      <c r="TGX68" s="748"/>
      <c r="TGY68" s="748"/>
      <c r="TGZ68" s="748"/>
      <c r="THA68" s="748"/>
      <c r="THB68" s="748"/>
      <c r="THC68" s="748"/>
      <c r="THD68" s="748"/>
      <c r="THE68" s="748"/>
      <c r="THF68" s="748"/>
      <c r="THG68" s="748"/>
      <c r="THH68" s="748"/>
      <c r="THI68" s="748"/>
      <c r="THJ68" s="748"/>
      <c r="THK68" s="748"/>
      <c r="THL68" s="748"/>
      <c r="THM68" s="748"/>
      <c r="THN68" s="748"/>
      <c r="THO68" s="748"/>
      <c r="THP68" s="748"/>
      <c r="THQ68" s="748"/>
      <c r="THR68" s="748"/>
      <c r="THS68" s="748"/>
      <c r="THT68" s="748"/>
      <c r="THU68" s="748"/>
      <c r="THV68" s="748"/>
      <c r="THW68" s="748"/>
      <c r="THX68" s="748"/>
      <c r="THY68" s="748"/>
      <c r="THZ68" s="748"/>
      <c r="TIA68" s="748"/>
      <c r="TIB68" s="748"/>
      <c r="TIC68" s="748"/>
      <c r="TID68" s="748"/>
      <c r="TIE68" s="748"/>
      <c r="TIF68" s="748"/>
      <c r="TIG68" s="748"/>
      <c r="TIH68" s="748"/>
      <c r="TII68" s="748"/>
      <c r="TIJ68" s="748"/>
      <c r="TIK68" s="748"/>
      <c r="TIL68" s="748"/>
      <c r="TIM68" s="748"/>
      <c r="TIN68" s="748"/>
      <c r="TIO68" s="748"/>
      <c r="TIP68" s="748"/>
      <c r="TIQ68" s="748"/>
      <c r="TIR68" s="748"/>
      <c r="TIS68" s="748"/>
      <c r="TIT68" s="748"/>
      <c r="TIU68" s="748"/>
      <c r="TIV68" s="748"/>
      <c r="TIW68" s="748"/>
      <c r="TIX68" s="748"/>
      <c r="TIY68" s="748"/>
      <c r="TIZ68" s="748"/>
      <c r="TJA68" s="748"/>
      <c r="TJB68" s="748"/>
      <c r="TJC68" s="748"/>
      <c r="TJD68" s="748"/>
      <c r="TJE68" s="748"/>
      <c r="TJF68" s="748"/>
      <c r="TJG68" s="748"/>
      <c r="TJH68" s="748"/>
      <c r="TJI68" s="748"/>
      <c r="TJJ68" s="748"/>
      <c r="TJK68" s="748"/>
      <c r="TJL68" s="748"/>
      <c r="TJM68" s="748"/>
      <c r="TJN68" s="748"/>
      <c r="TJO68" s="748"/>
      <c r="TJP68" s="748"/>
      <c r="TJQ68" s="748"/>
      <c r="TJR68" s="748"/>
      <c r="TJS68" s="748"/>
      <c r="TJT68" s="748"/>
      <c r="TJU68" s="748"/>
      <c r="TJV68" s="748"/>
      <c r="TJW68" s="748"/>
      <c r="TJX68" s="748"/>
      <c r="TJY68" s="748"/>
      <c r="TJZ68" s="748"/>
      <c r="TKA68" s="748"/>
      <c r="TKB68" s="748"/>
      <c r="TKC68" s="748"/>
      <c r="TKD68" s="748"/>
      <c r="TKE68" s="748"/>
      <c r="TKF68" s="748"/>
      <c r="TKG68" s="748"/>
      <c r="TKH68" s="748"/>
      <c r="TKI68" s="748"/>
      <c r="TKJ68" s="748"/>
      <c r="TKK68" s="748"/>
      <c r="TKL68" s="748"/>
      <c r="TKM68" s="748"/>
      <c r="TKN68" s="748"/>
      <c r="TKO68" s="748"/>
      <c r="TKP68" s="748"/>
      <c r="TKQ68" s="748"/>
      <c r="TKR68" s="748"/>
      <c r="TKS68" s="748"/>
      <c r="TKT68" s="748"/>
      <c r="TKU68" s="748"/>
      <c r="TKV68" s="748"/>
      <c r="TKW68" s="748"/>
      <c r="TKX68" s="748"/>
      <c r="TKY68" s="748"/>
      <c r="TKZ68" s="748"/>
      <c r="TLA68" s="748"/>
      <c r="TLB68" s="748"/>
      <c r="TLC68" s="748"/>
      <c r="TLD68" s="748"/>
      <c r="TLE68" s="748"/>
      <c r="TLF68" s="748"/>
      <c r="TLG68" s="748"/>
      <c r="TLH68" s="748"/>
      <c r="TLI68" s="748"/>
      <c r="TLJ68" s="748"/>
      <c r="TLK68" s="748"/>
      <c r="TLL68" s="748"/>
      <c r="TLM68" s="748"/>
      <c r="TLN68" s="748"/>
      <c r="TLO68" s="748"/>
      <c r="TLP68" s="748"/>
      <c r="TLQ68" s="748"/>
      <c r="TLR68" s="748"/>
      <c r="TLS68" s="748"/>
      <c r="TLT68" s="748"/>
      <c r="TLU68" s="748"/>
      <c r="TLV68" s="748"/>
      <c r="TLW68" s="748"/>
      <c r="TLX68" s="748"/>
      <c r="TLY68" s="748"/>
      <c r="TLZ68" s="748"/>
      <c r="TMA68" s="748"/>
      <c r="TMB68" s="748"/>
      <c r="TMC68" s="748"/>
      <c r="TMD68" s="748"/>
      <c r="TME68" s="748"/>
      <c r="TMF68" s="748"/>
      <c r="TMG68" s="748"/>
      <c r="TMH68" s="748"/>
      <c r="TMI68" s="748"/>
      <c r="TMJ68" s="748"/>
      <c r="TMK68" s="748"/>
      <c r="TML68" s="748"/>
      <c r="TMM68" s="748"/>
      <c r="TMN68" s="748"/>
      <c r="TMO68" s="748"/>
      <c r="TMP68" s="748"/>
      <c r="TMQ68" s="748"/>
      <c r="TMR68" s="748"/>
      <c r="TMS68" s="748"/>
      <c r="TMT68" s="748"/>
      <c r="TMU68" s="748"/>
      <c r="TMV68" s="748"/>
      <c r="TMW68" s="748"/>
      <c r="TMX68" s="748"/>
      <c r="TMY68" s="748"/>
      <c r="TMZ68" s="748"/>
      <c r="TNA68" s="748"/>
      <c r="TNB68" s="748"/>
      <c r="TNC68" s="748"/>
      <c r="TND68" s="748"/>
      <c r="TNE68" s="748"/>
      <c r="TNF68" s="748"/>
      <c r="TNG68" s="748"/>
      <c r="TNH68" s="748"/>
      <c r="TNI68" s="748"/>
      <c r="TNJ68" s="748"/>
      <c r="TNK68" s="748"/>
      <c r="TNL68" s="748"/>
      <c r="TNM68" s="748"/>
      <c r="TNN68" s="748"/>
      <c r="TNO68" s="748"/>
      <c r="TNP68" s="748"/>
      <c r="TNQ68" s="748"/>
      <c r="TNR68" s="748"/>
      <c r="TNS68" s="748"/>
      <c r="TNT68" s="748"/>
      <c r="TNU68" s="748"/>
      <c r="TNV68" s="748"/>
      <c r="TNW68" s="748"/>
      <c r="TNX68" s="748"/>
      <c r="TNY68" s="748"/>
      <c r="TNZ68" s="748"/>
      <c r="TOA68" s="748"/>
      <c r="TOB68" s="748"/>
      <c r="TOC68" s="748"/>
      <c r="TOD68" s="748"/>
      <c r="TOE68" s="748"/>
      <c r="TOF68" s="748"/>
      <c r="TOG68" s="748"/>
      <c r="TOH68" s="748"/>
      <c r="TOI68" s="748"/>
      <c r="TOJ68" s="748"/>
      <c r="TOK68" s="748"/>
      <c r="TOL68" s="748"/>
      <c r="TOM68" s="748"/>
      <c r="TON68" s="748"/>
      <c r="TOO68" s="748"/>
      <c r="TOP68" s="748"/>
      <c r="TOQ68" s="748"/>
      <c r="TOR68" s="748"/>
      <c r="TOS68" s="748"/>
      <c r="TOT68" s="748"/>
      <c r="TOU68" s="748"/>
      <c r="TOV68" s="748"/>
      <c r="TOW68" s="748"/>
      <c r="TOX68" s="748"/>
      <c r="TOY68" s="748"/>
      <c r="TOZ68" s="748"/>
      <c r="TPA68" s="748"/>
      <c r="TPB68" s="748"/>
      <c r="TPC68" s="748"/>
      <c r="TPD68" s="748"/>
      <c r="TPE68" s="748"/>
      <c r="TPF68" s="748"/>
      <c r="TPG68" s="748"/>
      <c r="TPH68" s="748"/>
      <c r="TPI68" s="748"/>
      <c r="TPJ68" s="748"/>
      <c r="TPK68" s="748"/>
      <c r="TPL68" s="748"/>
      <c r="TPM68" s="748"/>
      <c r="TPN68" s="748"/>
      <c r="TPO68" s="748"/>
      <c r="TPP68" s="748"/>
      <c r="TPQ68" s="748"/>
      <c r="TPR68" s="748"/>
      <c r="TPS68" s="748"/>
      <c r="TPT68" s="748"/>
      <c r="TPU68" s="748"/>
      <c r="TPV68" s="748"/>
      <c r="TPW68" s="748"/>
      <c r="TPX68" s="748"/>
      <c r="TPY68" s="748"/>
      <c r="TPZ68" s="748"/>
      <c r="TQA68" s="748"/>
      <c r="TQB68" s="748"/>
      <c r="TQC68" s="748"/>
      <c r="TQD68" s="748"/>
      <c r="TQE68" s="748"/>
      <c r="TQF68" s="748"/>
      <c r="TQG68" s="748"/>
      <c r="TQH68" s="748"/>
      <c r="TQI68" s="748"/>
      <c r="TQJ68" s="748"/>
      <c r="TQK68" s="748"/>
      <c r="TQL68" s="748"/>
      <c r="TQM68" s="748"/>
      <c r="TQN68" s="748"/>
      <c r="TQO68" s="748"/>
      <c r="TQP68" s="748"/>
      <c r="TQQ68" s="748"/>
      <c r="TQR68" s="748"/>
      <c r="TQS68" s="748"/>
      <c r="TQT68" s="748"/>
      <c r="TQU68" s="748"/>
      <c r="TQV68" s="748"/>
      <c r="TQW68" s="748"/>
      <c r="TQX68" s="748"/>
      <c r="TQY68" s="748"/>
      <c r="TQZ68" s="748"/>
      <c r="TRA68" s="748"/>
      <c r="TRB68" s="748"/>
      <c r="TRC68" s="748"/>
      <c r="TRD68" s="748"/>
      <c r="TRE68" s="748"/>
      <c r="TRF68" s="748"/>
      <c r="TRG68" s="748"/>
      <c r="TRH68" s="748"/>
      <c r="TRI68" s="748"/>
      <c r="TRJ68" s="748"/>
      <c r="TRK68" s="748"/>
      <c r="TRL68" s="748"/>
      <c r="TRM68" s="748"/>
      <c r="TRN68" s="748"/>
      <c r="TRO68" s="748"/>
      <c r="TRP68" s="748"/>
      <c r="TRQ68" s="748"/>
      <c r="TRR68" s="748"/>
      <c r="TRS68" s="748"/>
      <c r="TRT68" s="748"/>
      <c r="TRU68" s="748"/>
      <c r="TRV68" s="748"/>
      <c r="TRW68" s="748"/>
      <c r="TRX68" s="748"/>
      <c r="TRY68" s="748"/>
      <c r="TRZ68" s="748"/>
      <c r="TSA68" s="748"/>
      <c r="TSB68" s="748"/>
      <c r="TSC68" s="748"/>
      <c r="TSD68" s="748"/>
      <c r="TSE68" s="748"/>
      <c r="TSF68" s="748"/>
      <c r="TSG68" s="748"/>
      <c r="TSH68" s="748"/>
      <c r="TSI68" s="748"/>
      <c r="TSJ68" s="748"/>
      <c r="TSK68" s="748"/>
      <c r="TSL68" s="748"/>
      <c r="TSM68" s="748"/>
      <c r="TSN68" s="748"/>
      <c r="TSO68" s="748"/>
      <c r="TSP68" s="748"/>
      <c r="TSQ68" s="748"/>
      <c r="TSR68" s="748"/>
      <c r="TSS68" s="748"/>
      <c r="TST68" s="748"/>
      <c r="TSU68" s="748"/>
      <c r="TSV68" s="748"/>
      <c r="TSW68" s="748"/>
      <c r="TSX68" s="748"/>
      <c r="TSY68" s="748"/>
      <c r="TSZ68" s="748"/>
      <c r="TTA68" s="748"/>
      <c r="TTB68" s="748"/>
      <c r="TTC68" s="748"/>
      <c r="TTD68" s="748"/>
      <c r="TTE68" s="748"/>
      <c r="TTF68" s="748"/>
      <c r="TTG68" s="748"/>
      <c r="TTH68" s="748"/>
      <c r="TTI68" s="748"/>
      <c r="TTJ68" s="748"/>
      <c r="TTK68" s="748"/>
      <c r="TTL68" s="748"/>
      <c r="TTM68" s="748"/>
      <c r="TTN68" s="748"/>
      <c r="TTO68" s="748"/>
      <c r="TTP68" s="748"/>
      <c r="TTQ68" s="748"/>
      <c r="TTR68" s="748"/>
      <c r="TTS68" s="748"/>
      <c r="TTT68" s="748"/>
      <c r="TTU68" s="748"/>
      <c r="TTV68" s="748"/>
      <c r="TTW68" s="748"/>
      <c r="TTX68" s="748"/>
      <c r="TTY68" s="748"/>
      <c r="TTZ68" s="748"/>
      <c r="TUA68" s="748"/>
      <c r="TUB68" s="748"/>
      <c r="TUC68" s="748"/>
      <c r="TUD68" s="748"/>
      <c r="TUE68" s="748"/>
      <c r="TUF68" s="748"/>
      <c r="TUG68" s="748"/>
      <c r="TUH68" s="748"/>
      <c r="TUI68" s="748"/>
      <c r="TUJ68" s="748"/>
      <c r="TUK68" s="748"/>
      <c r="TUL68" s="748"/>
      <c r="TUM68" s="748"/>
      <c r="TUN68" s="748"/>
      <c r="TUO68" s="748"/>
      <c r="TUP68" s="748"/>
      <c r="TUQ68" s="748"/>
      <c r="TUR68" s="748"/>
      <c r="TUS68" s="748"/>
      <c r="TUT68" s="748"/>
      <c r="TUU68" s="748"/>
      <c r="TUV68" s="748"/>
      <c r="TUW68" s="748"/>
      <c r="TUX68" s="748"/>
      <c r="TUY68" s="748"/>
      <c r="TUZ68" s="748"/>
      <c r="TVA68" s="748"/>
      <c r="TVB68" s="748"/>
      <c r="TVC68" s="748"/>
      <c r="TVD68" s="748"/>
      <c r="TVE68" s="748"/>
      <c r="TVF68" s="748"/>
      <c r="TVG68" s="748"/>
      <c r="TVH68" s="748"/>
      <c r="TVI68" s="748"/>
      <c r="TVJ68" s="748"/>
      <c r="TVK68" s="748"/>
      <c r="TVL68" s="748"/>
      <c r="TVM68" s="748"/>
      <c r="TVN68" s="748"/>
      <c r="TVO68" s="748"/>
      <c r="TVP68" s="748"/>
      <c r="TVQ68" s="748"/>
      <c r="TVR68" s="748"/>
      <c r="TVS68" s="748"/>
      <c r="TVT68" s="748"/>
      <c r="TVU68" s="748"/>
      <c r="TVV68" s="748"/>
      <c r="TVW68" s="748"/>
      <c r="TVX68" s="748"/>
      <c r="TVY68" s="748"/>
      <c r="TVZ68" s="748"/>
      <c r="TWA68" s="748"/>
      <c r="TWB68" s="748"/>
      <c r="TWC68" s="748"/>
      <c r="TWD68" s="748"/>
      <c r="TWE68" s="748"/>
      <c r="TWF68" s="748"/>
      <c r="TWG68" s="748"/>
      <c r="TWH68" s="748"/>
      <c r="TWI68" s="748"/>
      <c r="TWJ68" s="748"/>
      <c r="TWK68" s="748"/>
      <c r="TWL68" s="748"/>
      <c r="TWM68" s="748"/>
      <c r="TWN68" s="748"/>
      <c r="TWO68" s="748"/>
      <c r="TWP68" s="748"/>
      <c r="TWQ68" s="748"/>
      <c r="TWR68" s="748"/>
      <c r="TWS68" s="748"/>
      <c r="TWT68" s="748"/>
      <c r="TWU68" s="748"/>
      <c r="TWV68" s="748"/>
      <c r="TWW68" s="748"/>
      <c r="TWX68" s="748"/>
      <c r="TWY68" s="748"/>
      <c r="TWZ68" s="748"/>
      <c r="TXA68" s="748"/>
      <c r="TXB68" s="748"/>
      <c r="TXC68" s="748"/>
      <c r="TXD68" s="748"/>
      <c r="TXE68" s="748"/>
      <c r="TXF68" s="748"/>
      <c r="TXG68" s="748"/>
      <c r="TXH68" s="748"/>
      <c r="TXI68" s="748"/>
      <c r="TXJ68" s="748"/>
      <c r="TXK68" s="748"/>
      <c r="TXL68" s="748"/>
      <c r="TXM68" s="748"/>
      <c r="TXN68" s="748"/>
      <c r="TXO68" s="748"/>
      <c r="TXP68" s="748"/>
      <c r="TXQ68" s="748"/>
      <c r="TXR68" s="748"/>
      <c r="TXS68" s="748"/>
      <c r="TXT68" s="748"/>
      <c r="TXU68" s="748"/>
      <c r="TXV68" s="748"/>
      <c r="TXW68" s="748"/>
      <c r="TXX68" s="748"/>
      <c r="TXY68" s="748"/>
      <c r="TXZ68" s="748"/>
      <c r="TYA68" s="748"/>
      <c r="TYB68" s="748"/>
      <c r="TYC68" s="748"/>
      <c r="TYD68" s="748"/>
      <c r="TYE68" s="748"/>
      <c r="TYF68" s="748"/>
      <c r="TYG68" s="748"/>
      <c r="TYH68" s="748"/>
      <c r="TYI68" s="748"/>
      <c r="TYJ68" s="748"/>
      <c r="TYK68" s="748"/>
      <c r="TYL68" s="748"/>
      <c r="TYM68" s="748"/>
      <c r="TYN68" s="748"/>
      <c r="TYO68" s="748"/>
      <c r="TYP68" s="748"/>
      <c r="TYQ68" s="748"/>
      <c r="TYR68" s="748"/>
      <c r="TYS68" s="748"/>
      <c r="TYT68" s="748"/>
      <c r="TYU68" s="748"/>
      <c r="TYV68" s="748"/>
      <c r="TYW68" s="748"/>
      <c r="TYX68" s="748"/>
      <c r="TYY68" s="748"/>
      <c r="TYZ68" s="748"/>
      <c r="TZA68" s="748"/>
      <c r="TZB68" s="748"/>
      <c r="TZC68" s="748"/>
      <c r="TZD68" s="748"/>
      <c r="TZE68" s="748"/>
      <c r="TZF68" s="748"/>
      <c r="TZG68" s="748"/>
      <c r="TZH68" s="748"/>
      <c r="TZI68" s="748"/>
      <c r="TZJ68" s="748"/>
      <c r="TZK68" s="748"/>
      <c r="TZL68" s="748"/>
      <c r="TZM68" s="748"/>
      <c r="TZN68" s="748"/>
      <c r="TZO68" s="748"/>
      <c r="TZP68" s="748"/>
      <c r="TZQ68" s="748"/>
      <c r="TZR68" s="748"/>
      <c r="TZS68" s="748"/>
      <c r="TZT68" s="748"/>
      <c r="TZU68" s="748"/>
      <c r="TZV68" s="748"/>
      <c r="TZW68" s="748"/>
      <c r="TZX68" s="748"/>
      <c r="TZY68" s="748"/>
      <c r="TZZ68" s="748"/>
      <c r="UAA68" s="748"/>
      <c r="UAB68" s="748"/>
      <c r="UAC68" s="748"/>
      <c r="UAD68" s="748"/>
      <c r="UAE68" s="748"/>
      <c r="UAF68" s="748"/>
      <c r="UAG68" s="748"/>
      <c r="UAH68" s="748"/>
      <c r="UAI68" s="748"/>
      <c r="UAJ68" s="748"/>
      <c r="UAK68" s="748"/>
      <c r="UAL68" s="748"/>
      <c r="UAM68" s="748"/>
      <c r="UAN68" s="748"/>
      <c r="UAO68" s="748"/>
      <c r="UAP68" s="748"/>
      <c r="UAQ68" s="748"/>
      <c r="UAR68" s="748"/>
      <c r="UAS68" s="748"/>
      <c r="UAT68" s="748"/>
      <c r="UAU68" s="748"/>
      <c r="UAV68" s="748"/>
      <c r="UAW68" s="748"/>
      <c r="UAX68" s="748"/>
      <c r="UAY68" s="748"/>
      <c r="UAZ68" s="748"/>
      <c r="UBA68" s="748"/>
      <c r="UBB68" s="748"/>
      <c r="UBC68" s="748"/>
      <c r="UBD68" s="748"/>
      <c r="UBE68" s="748"/>
      <c r="UBF68" s="748"/>
      <c r="UBG68" s="748"/>
      <c r="UBH68" s="748"/>
      <c r="UBI68" s="748"/>
      <c r="UBJ68" s="748"/>
      <c r="UBK68" s="748"/>
      <c r="UBL68" s="748"/>
      <c r="UBM68" s="748"/>
      <c r="UBN68" s="748"/>
      <c r="UBO68" s="748"/>
      <c r="UBP68" s="748"/>
      <c r="UBQ68" s="748"/>
      <c r="UBR68" s="748"/>
      <c r="UBS68" s="748"/>
      <c r="UBT68" s="748"/>
      <c r="UBU68" s="748"/>
      <c r="UBV68" s="748"/>
      <c r="UBW68" s="748"/>
      <c r="UBX68" s="748"/>
      <c r="UBY68" s="748"/>
      <c r="UBZ68" s="748"/>
      <c r="UCA68" s="748"/>
      <c r="UCB68" s="748"/>
      <c r="UCC68" s="748"/>
      <c r="UCD68" s="748"/>
      <c r="UCE68" s="748"/>
      <c r="UCF68" s="748"/>
      <c r="UCG68" s="748"/>
      <c r="UCH68" s="748"/>
      <c r="UCI68" s="748"/>
      <c r="UCJ68" s="748"/>
      <c r="UCK68" s="748"/>
      <c r="UCL68" s="748"/>
      <c r="UCM68" s="748"/>
      <c r="UCN68" s="748"/>
      <c r="UCO68" s="748"/>
      <c r="UCP68" s="748"/>
      <c r="UCQ68" s="748"/>
      <c r="UCR68" s="748"/>
      <c r="UCS68" s="748"/>
      <c r="UCT68" s="748"/>
      <c r="UCU68" s="748"/>
      <c r="UCV68" s="748"/>
      <c r="UCW68" s="748"/>
      <c r="UCX68" s="748"/>
      <c r="UCY68" s="748"/>
      <c r="UCZ68" s="748"/>
      <c r="UDA68" s="748"/>
      <c r="UDB68" s="748"/>
      <c r="UDC68" s="748"/>
      <c r="UDD68" s="748"/>
      <c r="UDE68" s="748"/>
      <c r="UDF68" s="748"/>
      <c r="UDG68" s="748"/>
      <c r="UDH68" s="748"/>
      <c r="UDI68" s="748"/>
      <c r="UDJ68" s="748"/>
      <c r="UDK68" s="748"/>
      <c r="UDL68" s="748"/>
      <c r="UDM68" s="748"/>
      <c r="UDN68" s="748"/>
      <c r="UDO68" s="748"/>
      <c r="UDP68" s="748"/>
      <c r="UDQ68" s="748"/>
      <c r="UDR68" s="748"/>
      <c r="UDS68" s="748"/>
      <c r="UDT68" s="748"/>
      <c r="UDU68" s="748"/>
      <c r="UDV68" s="748"/>
      <c r="UDW68" s="748"/>
      <c r="UDX68" s="748"/>
      <c r="UDY68" s="748"/>
      <c r="UDZ68" s="748"/>
      <c r="UEA68" s="748"/>
      <c r="UEB68" s="748"/>
      <c r="UEC68" s="748"/>
      <c r="UED68" s="748"/>
      <c r="UEE68" s="748"/>
      <c r="UEF68" s="748"/>
      <c r="UEG68" s="748"/>
      <c r="UEH68" s="748"/>
      <c r="UEI68" s="748"/>
      <c r="UEJ68" s="748"/>
      <c r="UEK68" s="748"/>
      <c r="UEL68" s="748"/>
      <c r="UEM68" s="748"/>
      <c r="UEN68" s="748"/>
      <c r="UEO68" s="748"/>
      <c r="UEP68" s="748"/>
      <c r="UEQ68" s="748"/>
      <c r="UER68" s="748"/>
      <c r="UES68" s="748"/>
      <c r="UET68" s="748"/>
      <c r="UEU68" s="748"/>
      <c r="UEV68" s="748"/>
      <c r="UEW68" s="748"/>
      <c r="UEX68" s="748"/>
      <c r="UEY68" s="748"/>
      <c r="UEZ68" s="748"/>
      <c r="UFA68" s="748"/>
      <c r="UFB68" s="748"/>
      <c r="UFC68" s="748"/>
      <c r="UFD68" s="748"/>
      <c r="UFE68" s="748"/>
      <c r="UFF68" s="748"/>
      <c r="UFG68" s="748"/>
      <c r="UFH68" s="748"/>
      <c r="UFI68" s="748"/>
      <c r="UFJ68" s="748"/>
      <c r="UFK68" s="748"/>
      <c r="UFL68" s="748"/>
      <c r="UFM68" s="748"/>
      <c r="UFN68" s="748"/>
      <c r="UFO68" s="748"/>
      <c r="UFP68" s="748"/>
      <c r="UFQ68" s="748"/>
      <c r="UFR68" s="748"/>
      <c r="UFS68" s="748"/>
      <c r="UFT68" s="748"/>
      <c r="UFU68" s="748"/>
      <c r="UFV68" s="748"/>
      <c r="UFW68" s="748"/>
      <c r="UFX68" s="748"/>
      <c r="UFY68" s="748"/>
      <c r="UFZ68" s="748"/>
      <c r="UGA68" s="748"/>
      <c r="UGB68" s="748"/>
      <c r="UGC68" s="748"/>
      <c r="UGD68" s="748"/>
      <c r="UGE68" s="748"/>
      <c r="UGF68" s="748"/>
      <c r="UGG68" s="748"/>
      <c r="UGH68" s="748"/>
      <c r="UGI68" s="748"/>
      <c r="UGJ68" s="748"/>
      <c r="UGK68" s="748"/>
      <c r="UGL68" s="748"/>
      <c r="UGM68" s="748"/>
      <c r="UGN68" s="748"/>
      <c r="UGO68" s="748"/>
      <c r="UGP68" s="748"/>
      <c r="UGQ68" s="748"/>
      <c r="UGR68" s="748"/>
      <c r="UGS68" s="748"/>
      <c r="UGT68" s="748"/>
      <c r="UGU68" s="748"/>
      <c r="UGV68" s="748"/>
      <c r="UGW68" s="748"/>
      <c r="UGX68" s="748"/>
      <c r="UGY68" s="748"/>
      <c r="UGZ68" s="748"/>
      <c r="UHA68" s="748"/>
      <c r="UHB68" s="748"/>
      <c r="UHC68" s="748"/>
      <c r="UHD68" s="748"/>
      <c r="UHE68" s="748"/>
      <c r="UHF68" s="748"/>
      <c r="UHG68" s="748"/>
      <c r="UHH68" s="748"/>
      <c r="UHI68" s="748"/>
      <c r="UHJ68" s="748"/>
      <c r="UHK68" s="748"/>
      <c r="UHL68" s="748"/>
      <c r="UHM68" s="748"/>
      <c r="UHN68" s="748"/>
      <c r="UHO68" s="748"/>
      <c r="UHP68" s="748"/>
      <c r="UHQ68" s="748"/>
      <c r="UHR68" s="748"/>
      <c r="UHS68" s="748"/>
      <c r="UHT68" s="748"/>
      <c r="UHU68" s="748"/>
      <c r="UHV68" s="748"/>
      <c r="UHW68" s="748"/>
      <c r="UHX68" s="748"/>
      <c r="UHY68" s="748"/>
      <c r="UHZ68" s="748"/>
      <c r="UIA68" s="748"/>
      <c r="UIB68" s="748"/>
      <c r="UIC68" s="748"/>
      <c r="UID68" s="748"/>
      <c r="UIE68" s="748"/>
      <c r="UIF68" s="748"/>
      <c r="UIG68" s="748"/>
      <c r="UIH68" s="748"/>
      <c r="UII68" s="748"/>
      <c r="UIJ68" s="748"/>
      <c r="UIK68" s="748"/>
      <c r="UIL68" s="748"/>
      <c r="UIM68" s="748"/>
      <c r="UIN68" s="748"/>
      <c r="UIO68" s="748"/>
      <c r="UIP68" s="748"/>
      <c r="UIQ68" s="748"/>
      <c r="UIR68" s="748"/>
      <c r="UIS68" s="748"/>
      <c r="UIT68" s="748"/>
      <c r="UIU68" s="748"/>
      <c r="UIV68" s="748"/>
      <c r="UIW68" s="748"/>
      <c r="UIX68" s="748"/>
      <c r="UIY68" s="748"/>
      <c r="UIZ68" s="748"/>
      <c r="UJA68" s="748"/>
      <c r="UJB68" s="748"/>
      <c r="UJC68" s="748"/>
      <c r="UJD68" s="748"/>
      <c r="UJE68" s="748"/>
      <c r="UJF68" s="748"/>
      <c r="UJG68" s="748"/>
      <c r="UJH68" s="748"/>
      <c r="UJI68" s="748"/>
      <c r="UJJ68" s="748"/>
      <c r="UJK68" s="748"/>
      <c r="UJL68" s="748"/>
      <c r="UJM68" s="748"/>
      <c r="UJN68" s="748"/>
      <c r="UJO68" s="748"/>
      <c r="UJP68" s="748"/>
      <c r="UJQ68" s="748"/>
      <c r="UJR68" s="748"/>
      <c r="UJS68" s="748"/>
      <c r="UJT68" s="748"/>
      <c r="UJU68" s="748"/>
      <c r="UJV68" s="748"/>
      <c r="UJW68" s="748"/>
      <c r="UJX68" s="748"/>
      <c r="UJY68" s="748"/>
      <c r="UJZ68" s="748"/>
      <c r="UKA68" s="748"/>
      <c r="UKB68" s="748"/>
      <c r="UKC68" s="748"/>
      <c r="UKD68" s="748"/>
      <c r="UKE68" s="748"/>
      <c r="UKF68" s="748"/>
      <c r="UKG68" s="748"/>
      <c r="UKH68" s="748"/>
      <c r="UKI68" s="748"/>
      <c r="UKJ68" s="748"/>
      <c r="UKK68" s="748"/>
      <c r="UKL68" s="748"/>
      <c r="UKM68" s="748"/>
      <c r="UKN68" s="748"/>
      <c r="UKO68" s="748"/>
      <c r="UKP68" s="748"/>
      <c r="UKQ68" s="748"/>
      <c r="UKR68" s="748"/>
      <c r="UKS68" s="748"/>
      <c r="UKT68" s="748"/>
      <c r="UKU68" s="748"/>
      <c r="UKV68" s="748"/>
      <c r="UKW68" s="748"/>
      <c r="UKX68" s="748"/>
      <c r="UKY68" s="748"/>
      <c r="UKZ68" s="748"/>
      <c r="ULA68" s="748"/>
      <c r="ULB68" s="748"/>
      <c r="ULC68" s="748"/>
      <c r="ULD68" s="748"/>
      <c r="ULE68" s="748"/>
      <c r="ULF68" s="748"/>
      <c r="ULG68" s="748"/>
      <c r="ULH68" s="748"/>
      <c r="ULI68" s="748"/>
      <c r="ULJ68" s="748"/>
      <c r="ULK68" s="748"/>
      <c r="ULL68" s="748"/>
      <c r="ULM68" s="748"/>
      <c r="ULN68" s="748"/>
      <c r="ULO68" s="748"/>
      <c r="ULP68" s="748"/>
      <c r="ULQ68" s="748"/>
      <c r="ULR68" s="748"/>
      <c r="ULS68" s="748"/>
      <c r="ULT68" s="748"/>
      <c r="ULU68" s="748"/>
      <c r="ULV68" s="748"/>
      <c r="ULW68" s="748"/>
      <c r="ULX68" s="748"/>
      <c r="ULY68" s="748"/>
      <c r="ULZ68" s="748"/>
      <c r="UMA68" s="748"/>
      <c r="UMB68" s="748"/>
      <c r="UMC68" s="748"/>
      <c r="UMD68" s="748"/>
      <c r="UME68" s="748"/>
      <c r="UMF68" s="748"/>
      <c r="UMG68" s="748"/>
      <c r="UMH68" s="748"/>
      <c r="UMI68" s="748"/>
      <c r="UMJ68" s="748"/>
      <c r="UMK68" s="748"/>
      <c r="UML68" s="748"/>
      <c r="UMM68" s="748"/>
      <c r="UMN68" s="748"/>
      <c r="UMO68" s="748"/>
      <c r="UMP68" s="748"/>
      <c r="UMQ68" s="748"/>
      <c r="UMR68" s="748"/>
      <c r="UMS68" s="748"/>
      <c r="UMT68" s="748"/>
      <c r="UMU68" s="748"/>
      <c r="UMV68" s="748"/>
      <c r="UMW68" s="748"/>
      <c r="UMX68" s="748"/>
      <c r="UMY68" s="748"/>
      <c r="UMZ68" s="748"/>
      <c r="UNA68" s="748"/>
      <c r="UNB68" s="748"/>
      <c r="UNC68" s="748"/>
      <c r="UND68" s="748"/>
      <c r="UNE68" s="748"/>
      <c r="UNF68" s="748"/>
      <c r="UNG68" s="748"/>
      <c r="UNH68" s="748"/>
      <c r="UNI68" s="748"/>
      <c r="UNJ68" s="748"/>
      <c r="UNK68" s="748"/>
      <c r="UNL68" s="748"/>
      <c r="UNM68" s="748"/>
      <c r="UNN68" s="748"/>
      <c r="UNO68" s="748"/>
      <c r="UNP68" s="748"/>
      <c r="UNQ68" s="748"/>
      <c r="UNR68" s="748"/>
      <c r="UNS68" s="748"/>
      <c r="UNT68" s="748"/>
      <c r="UNU68" s="748"/>
      <c r="UNV68" s="748"/>
      <c r="UNW68" s="748"/>
      <c r="UNX68" s="748"/>
      <c r="UNY68" s="748"/>
      <c r="UNZ68" s="748"/>
      <c r="UOA68" s="748"/>
      <c r="UOB68" s="748"/>
      <c r="UOC68" s="748"/>
      <c r="UOD68" s="748"/>
      <c r="UOE68" s="748"/>
      <c r="UOF68" s="748"/>
      <c r="UOG68" s="748"/>
      <c r="UOH68" s="748"/>
      <c r="UOI68" s="748"/>
      <c r="UOJ68" s="748"/>
      <c r="UOK68" s="748"/>
      <c r="UOL68" s="748"/>
      <c r="UOM68" s="748"/>
      <c r="UON68" s="748"/>
      <c r="UOO68" s="748"/>
      <c r="UOP68" s="748"/>
      <c r="UOQ68" s="748"/>
      <c r="UOR68" s="748"/>
      <c r="UOS68" s="748"/>
      <c r="UOT68" s="748"/>
      <c r="UOU68" s="748"/>
      <c r="UOV68" s="748"/>
      <c r="UOW68" s="748"/>
      <c r="UOX68" s="748"/>
      <c r="UOY68" s="748"/>
      <c r="UOZ68" s="748"/>
      <c r="UPA68" s="748"/>
      <c r="UPB68" s="748"/>
      <c r="UPC68" s="748"/>
      <c r="UPD68" s="748"/>
      <c r="UPE68" s="748"/>
      <c r="UPF68" s="748"/>
      <c r="UPG68" s="748"/>
      <c r="UPH68" s="748"/>
      <c r="UPI68" s="748"/>
      <c r="UPJ68" s="748"/>
      <c r="UPK68" s="748"/>
      <c r="UPL68" s="748"/>
      <c r="UPM68" s="748"/>
      <c r="UPN68" s="748"/>
      <c r="UPO68" s="748"/>
      <c r="UPP68" s="748"/>
      <c r="UPQ68" s="748"/>
      <c r="UPR68" s="748"/>
      <c r="UPS68" s="748"/>
      <c r="UPT68" s="748"/>
      <c r="UPU68" s="748"/>
      <c r="UPV68" s="748"/>
      <c r="UPW68" s="748"/>
      <c r="UPX68" s="748"/>
      <c r="UPY68" s="748"/>
      <c r="UPZ68" s="748"/>
      <c r="UQA68" s="748"/>
      <c r="UQB68" s="748"/>
      <c r="UQC68" s="748"/>
      <c r="UQD68" s="748"/>
      <c r="UQE68" s="748"/>
      <c r="UQF68" s="748"/>
      <c r="UQG68" s="748"/>
      <c r="UQH68" s="748"/>
      <c r="UQI68" s="748"/>
      <c r="UQJ68" s="748"/>
      <c r="UQK68" s="748"/>
      <c r="UQL68" s="748"/>
      <c r="UQM68" s="748"/>
      <c r="UQN68" s="748"/>
      <c r="UQO68" s="748"/>
      <c r="UQP68" s="748"/>
      <c r="UQQ68" s="748"/>
      <c r="UQR68" s="748"/>
      <c r="UQS68" s="748"/>
      <c r="UQT68" s="748"/>
      <c r="UQU68" s="748"/>
      <c r="UQV68" s="748"/>
      <c r="UQW68" s="748"/>
      <c r="UQX68" s="748"/>
      <c r="UQY68" s="748"/>
      <c r="UQZ68" s="748"/>
      <c r="URA68" s="748"/>
      <c r="URB68" s="748"/>
      <c r="URC68" s="748"/>
      <c r="URD68" s="748"/>
      <c r="URE68" s="748"/>
      <c r="URF68" s="748"/>
      <c r="URG68" s="748"/>
      <c r="URH68" s="748"/>
      <c r="URI68" s="748"/>
      <c r="URJ68" s="748"/>
      <c r="URK68" s="748"/>
      <c r="URL68" s="748"/>
      <c r="URM68" s="748"/>
      <c r="URN68" s="748"/>
      <c r="URO68" s="748"/>
      <c r="URP68" s="748"/>
      <c r="URQ68" s="748"/>
      <c r="URR68" s="748"/>
      <c r="URS68" s="748"/>
      <c r="URT68" s="748"/>
      <c r="URU68" s="748"/>
      <c r="URV68" s="748"/>
      <c r="URW68" s="748"/>
      <c r="URX68" s="748"/>
      <c r="URY68" s="748"/>
      <c r="URZ68" s="748"/>
      <c r="USA68" s="748"/>
      <c r="USB68" s="748"/>
      <c r="USC68" s="748"/>
      <c r="USD68" s="748"/>
      <c r="USE68" s="748"/>
      <c r="USF68" s="748"/>
      <c r="USG68" s="748"/>
      <c r="USH68" s="748"/>
      <c r="USI68" s="748"/>
      <c r="USJ68" s="748"/>
      <c r="USK68" s="748"/>
      <c r="USL68" s="748"/>
      <c r="USM68" s="748"/>
      <c r="USN68" s="748"/>
      <c r="USO68" s="748"/>
      <c r="USP68" s="748"/>
      <c r="USQ68" s="748"/>
      <c r="USR68" s="748"/>
      <c r="USS68" s="748"/>
      <c r="UST68" s="748"/>
      <c r="USU68" s="748"/>
      <c r="USV68" s="748"/>
      <c r="USW68" s="748"/>
      <c r="USX68" s="748"/>
      <c r="USY68" s="748"/>
      <c r="USZ68" s="748"/>
      <c r="UTA68" s="748"/>
      <c r="UTB68" s="748"/>
      <c r="UTC68" s="748"/>
      <c r="UTD68" s="748"/>
      <c r="UTE68" s="748"/>
      <c r="UTF68" s="748"/>
      <c r="UTG68" s="748"/>
      <c r="UTH68" s="748"/>
      <c r="UTI68" s="748"/>
      <c r="UTJ68" s="748"/>
      <c r="UTK68" s="748"/>
      <c r="UTL68" s="748"/>
      <c r="UTM68" s="748"/>
      <c r="UTN68" s="748"/>
      <c r="UTO68" s="748"/>
      <c r="UTP68" s="748"/>
      <c r="UTQ68" s="748"/>
      <c r="UTR68" s="748"/>
      <c r="UTS68" s="748"/>
      <c r="UTT68" s="748"/>
      <c r="UTU68" s="748"/>
      <c r="UTV68" s="748"/>
      <c r="UTW68" s="748"/>
      <c r="UTX68" s="748"/>
      <c r="UTY68" s="748"/>
      <c r="UTZ68" s="748"/>
      <c r="UUA68" s="748"/>
      <c r="UUB68" s="748"/>
      <c r="UUC68" s="748"/>
      <c r="UUD68" s="748"/>
      <c r="UUE68" s="748"/>
      <c r="UUF68" s="748"/>
      <c r="UUG68" s="748"/>
      <c r="UUH68" s="748"/>
      <c r="UUI68" s="748"/>
      <c r="UUJ68" s="748"/>
      <c r="UUK68" s="748"/>
      <c r="UUL68" s="748"/>
      <c r="UUM68" s="748"/>
      <c r="UUN68" s="748"/>
      <c r="UUO68" s="748"/>
      <c r="UUP68" s="748"/>
      <c r="UUQ68" s="748"/>
      <c r="UUR68" s="748"/>
      <c r="UUS68" s="748"/>
      <c r="UUT68" s="748"/>
      <c r="UUU68" s="748"/>
      <c r="UUV68" s="748"/>
      <c r="UUW68" s="748"/>
      <c r="UUX68" s="748"/>
      <c r="UUY68" s="748"/>
      <c r="UUZ68" s="748"/>
      <c r="UVA68" s="748"/>
      <c r="UVB68" s="748"/>
      <c r="UVC68" s="748"/>
      <c r="UVD68" s="748"/>
      <c r="UVE68" s="748"/>
      <c r="UVF68" s="748"/>
      <c r="UVG68" s="748"/>
      <c r="UVH68" s="748"/>
      <c r="UVI68" s="748"/>
      <c r="UVJ68" s="748"/>
      <c r="UVK68" s="748"/>
      <c r="UVL68" s="748"/>
      <c r="UVM68" s="748"/>
      <c r="UVN68" s="748"/>
      <c r="UVO68" s="748"/>
      <c r="UVP68" s="748"/>
      <c r="UVQ68" s="748"/>
      <c r="UVR68" s="748"/>
      <c r="UVS68" s="748"/>
      <c r="UVT68" s="748"/>
      <c r="UVU68" s="748"/>
      <c r="UVV68" s="748"/>
      <c r="UVW68" s="748"/>
      <c r="UVX68" s="748"/>
      <c r="UVY68" s="748"/>
      <c r="UVZ68" s="748"/>
      <c r="UWA68" s="748"/>
      <c r="UWB68" s="748"/>
      <c r="UWC68" s="748"/>
      <c r="UWD68" s="748"/>
      <c r="UWE68" s="748"/>
      <c r="UWF68" s="748"/>
      <c r="UWG68" s="748"/>
      <c r="UWH68" s="748"/>
      <c r="UWI68" s="748"/>
      <c r="UWJ68" s="748"/>
      <c r="UWK68" s="748"/>
      <c r="UWL68" s="748"/>
      <c r="UWM68" s="748"/>
      <c r="UWN68" s="748"/>
      <c r="UWO68" s="748"/>
      <c r="UWP68" s="748"/>
      <c r="UWQ68" s="748"/>
      <c r="UWR68" s="748"/>
      <c r="UWS68" s="748"/>
      <c r="UWT68" s="748"/>
      <c r="UWU68" s="748"/>
      <c r="UWV68" s="748"/>
      <c r="UWW68" s="748"/>
      <c r="UWX68" s="748"/>
      <c r="UWY68" s="748"/>
      <c r="UWZ68" s="748"/>
      <c r="UXA68" s="748"/>
      <c r="UXB68" s="748"/>
      <c r="UXC68" s="748"/>
      <c r="UXD68" s="748"/>
      <c r="UXE68" s="748"/>
      <c r="UXF68" s="748"/>
      <c r="UXG68" s="748"/>
      <c r="UXH68" s="748"/>
      <c r="UXI68" s="748"/>
      <c r="UXJ68" s="748"/>
      <c r="UXK68" s="748"/>
      <c r="UXL68" s="748"/>
      <c r="UXM68" s="748"/>
      <c r="UXN68" s="748"/>
      <c r="UXO68" s="748"/>
      <c r="UXP68" s="748"/>
      <c r="UXQ68" s="748"/>
      <c r="UXR68" s="748"/>
      <c r="UXS68" s="748"/>
      <c r="UXT68" s="748"/>
      <c r="UXU68" s="748"/>
      <c r="UXV68" s="748"/>
      <c r="UXW68" s="748"/>
      <c r="UXX68" s="748"/>
      <c r="UXY68" s="748"/>
      <c r="UXZ68" s="748"/>
      <c r="UYA68" s="748"/>
      <c r="UYB68" s="748"/>
      <c r="UYC68" s="748"/>
      <c r="UYD68" s="748"/>
      <c r="UYE68" s="748"/>
      <c r="UYF68" s="748"/>
      <c r="UYG68" s="748"/>
      <c r="UYH68" s="748"/>
      <c r="UYI68" s="748"/>
      <c r="UYJ68" s="748"/>
      <c r="UYK68" s="748"/>
      <c r="UYL68" s="748"/>
      <c r="UYM68" s="748"/>
      <c r="UYN68" s="748"/>
      <c r="UYO68" s="748"/>
      <c r="UYP68" s="748"/>
      <c r="UYQ68" s="748"/>
      <c r="UYR68" s="748"/>
      <c r="UYS68" s="748"/>
      <c r="UYT68" s="748"/>
      <c r="UYU68" s="748"/>
      <c r="UYV68" s="748"/>
      <c r="UYW68" s="748"/>
      <c r="UYX68" s="748"/>
      <c r="UYY68" s="748"/>
      <c r="UYZ68" s="748"/>
      <c r="UZA68" s="748"/>
      <c r="UZB68" s="748"/>
      <c r="UZC68" s="748"/>
      <c r="UZD68" s="748"/>
      <c r="UZE68" s="748"/>
      <c r="UZF68" s="748"/>
      <c r="UZG68" s="748"/>
      <c r="UZH68" s="748"/>
      <c r="UZI68" s="748"/>
      <c r="UZJ68" s="748"/>
      <c r="UZK68" s="748"/>
      <c r="UZL68" s="748"/>
      <c r="UZM68" s="748"/>
      <c r="UZN68" s="748"/>
      <c r="UZO68" s="748"/>
      <c r="UZP68" s="748"/>
      <c r="UZQ68" s="748"/>
      <c r="UZR68" s="748"/>
      <c r="UZS68" s="748"/>
      <c r="UZT68" s="748"/>
      <c r="UZU68" s="748"/>
      <c r="UZV68" s="748"/>
      <c r="UZW68" s="748"/>
      <c r="UZX68" s="748"/>
      <c r="UZY68" s="748"/>
      <c r="UZZ68" s="748"/>
      <c r="VAA68" s="748"/>
      <c r="VAB68" s="748"/>
      <c r="VAC68" s="748"/>
      <c r="VAD68" s="748"/>
      <c r="VAE68" s="748"/>
      <c r="VAF68" s="748"/>
      <c r="VAG68" s="748"/>
      <c r="VAH68" s="748"/>
      <c r="VAI68" s="748"/>
      <c r="VAJ68" s="748"/>
      <c r="VAK68" s="748"/>
      <c r="VAL68" s="748"/>
      <c r="VAM68" s="748"/>
      <c r="VAN68" s="748"/>
      <c r="VAO68" s="748"/>
      <c r="VAP68" s="748"/>
      <c r="VAQ68" s="748"/>
      <c r="VAR68" s="748"/>
      <c r="VAS68" s="748"/>
      <c r="VAT68" s="748"/>
      <c r="VAU68" s="748"/>
      <c r="VAV68" s="748"/>
      <c r="VAW68" s="748"/>
      <c r="VAX68" s="748"/>
      <c r="VAY68" s="748"/>
      <c r="VAZ68" s="748"/>
      <c r="VBA68" s="748"/>
      <c r="VBB68" s="748"/>
      <c r="VBC68" s="748"/>
      <c r="VBD68" s="748"/>
      <c r="VBE68" s="748"/>
      <c r="VBF68" s="748"/>
      <c r="VBG68" s="748"/>
      <c r="VBH68" s="748"/>
      <c r="VBI68" s="748"/>
      <c r="VBJ68" s="748"/>
      <c r="VBK68" s="748"/>
      <c r="VBL68" s="748"/>
      <c r="VBM68" s="748"/>
      <c r="VBN68" s="748"/>
      <c r="VBO68" s="748"/>
      <c r="VBP68" s="748"/>
      <c r="VBQ68" s="748"/>
      <c r="VBR68" s="748"/>
      <c r="VBS68" s="748"/>
      <c r="VBT68" s="748"/>
      <c r="VBU68" s="748"/>
      <c r="VBV68" s="748"/>
      <c r="VBW68" s="748"/>
      <c r="VBX68" s="748"/>
      <c r="VBY68" s="748"/>
      <c r="VBZ68" s="748"/>
      <c r="VCA68" s="748"/>
      <c r="VCB68" s="748"/>
      <c r="VCC68" s="748"/>
      <c r="VCD68" s="748"/>
      <c r="VCE68" s="748"/>
      <c r="VCF68" s="748"/>
      <c r="VCG68" s="748"/>
      <c r="VCH68" s="748"/>
      <c r="VCI68" s="748"/>
      <c r="VCJ68" s="748"/>
      <c r="VCK68" s="748"/>
      <c r="VCL68" s="748"/>
      <c r="VCM68" s="748"/>
      <c r="VCN68" s="748"/>
      <c r="VCO68" s="748"/>
      <c r="VCP68" s="748"/>
      <c r="VCQ68" s="748"/>
      <c r="VCR68" s="748"/>
      <c r="VCS68" s="748"/>
      <c r="VCT68" s="748"/>
      <c r="VCU68" s="748"/>
      <c r="VCV68" s="748"/>
      <c r="VCW68" s="748"/>
      <c r="VCX68" s="748"/>
      <c r="VCY68" s="748"/>
      <c r="VCZ68" s="748"/>
      <c r="VDA68" s="748"/>
      <c r="VDB68" s="748"/>
      <c r="VDC68" s="748"/>
      <c r="VDD68" s="748"/>
      <c r="VDE68" s="748"/>
      <c r="VDF68" s="748"/>
      <c r="VDG68" s="748"/>
      <c r="VDH68" s="748"/>
      <c r="VDI68" s="748"/>
      <c r="VDJ68" s="748"/>
      <c r="VDK68" s="748"/>
      <c r="VDL68" s="748"/>
      <c r="VDM68" s="748"/>
      <c r="VDN68" s="748"/>
      <c r="VDO68" s="748"/>
      <c r="VDP68" s="748"/>
      <c r="VDQ68" s="748"/>
      <c r="VDR68" s="748"/>
      <c r="VDS68" s="748"/>
      <c r="VDT68" s="748"/>
      <c r="VDU68" s="748"/>
      <c r="VDV68" s="748"/>
      <c r="VDW68" s="748"/>
      <c r="VDX68" s="748"/>
      <c r="VDY68" s="748"/>
      <c r="VDZ68" s="748"/>
      <c r="VEA68" s="748"/>
      <c r="VEB68" s="748"/>
      <c r="VEC68" s="748"/>
      <c r="VED68" s="748"/>
      <c r="VEE68" s="748"/>
      <c r="VEF68" s="748"/>
      <c r="VEG68" s="748"/>
      <c r="VEH68" s="748"/>
      <c r="VEI68" s="748"/>
      <c r="VEJ68" s="748"/>
      <c r="VEK68" s="748"/>
      <c r="VEL68" s="748"/>
      <c r="VEM68" s="748"/>
      <c r="VEN68" s="748"/>
      <c r="VEO68" s="748"/>
      <c r="VEP68" s="748"/>
      <c r="VEQ68" s="748"/>
      <c r="VER68" s="748"/>
      <c r="VES68" s="748"/>
      <c r="VET68" s="748"/>
      <c r="VEU68" s="748"/>
      <c r="VEV68" s="748"/>
      <c r="VEW68" s="748"/>
      <c r="VEX68" s="748"/>
      <c r="VEY68" s="748"/>
      <c r="VEZ68" s="748"/>
      <c r="VFA68" s="748"/>
      <c r="VFB68" s="748"/>
      <c r="VFC68" s="748"/>
      <c r="VFD68" s="748"/>
      <c r="VFE68" s="748"/>
      <c r="VFF68" s="748"/>
      <c r="VFG68" s="748"/>
      <c r="VFH68" s="748"/>
      <c r="VFI68" s="748"/>
      <c r="VFJ68" s="748"/>
      <c r="VFK68" s="748"/>
      <c r="VFL68" s="748"/>
      <c r="VFM68" s="748"/>
      <c r="VFN68" s="748"/>
      <c r="VFO68" s="748"/>
      <c r="VFP68" s="748"/>
      <c r="VFQ68" s="748"/>
      <c r="VFR68" s="748"/>
      <c r="VFS68" s="748"/>
      <c r="VFT68" s="748"/>
      <c r="VFU68" s="748"/>
      <c r="VFV68" s="748"/>
      <c r="VFW68" s="748"/>
      <c r="VFX68" s="748"/>
      <c r="VFY68" s="748"/>
      <c r="VFZ68" s="748"/>
      <c r="VGA68" s="748"/>
      <c r="VGB68" s="748"/>
      <c r="VGC68" s="748"/>
      <c r="VGD68" s="748"/>
      <c r="VGE68" s="748"/>
      <c r="VGF68" s="748"/>
      <c r="VGG68" s="748"/>
      <c r="VGH68" s="748"/>
      <c r="VGI68" s="748"/>
      <c r="VGJ68" s="748"/>
      <c r="VGK68" s="748"/>
      <c r="VGL68" s="748"/>
      <c r="VGM68" s="748"/>
      <c r="VGN68" s="748"/>
      <c r="VGO68" s="748"/>
      <c r="VGP68" s="748"/>
      <c r="VGQ68" s="748"/>
      <c r="VGR68" s="748"/>
      <c r="VGS68" s="748"/>
      <c r="VGT68" s="748"/>
      <c r="VGU68" s="748"/>
      <c r="VGV68" s="748"/>
      <c r="VGW68" s="748"/>
      <c r="VGX68" s="748"/>
      <c r="VGY68" s="748"/>
      <c r="VGZ68" s="748"/>
      <c r="VHA68" s="748"/>
      <c r="VHB68" s="748"/>
      <c r="VHC68" s="748"/>
      <c r="VHD68" s="748"/>
      <c r="VHE68" s="748"/>
      <c r="VHF68" s="748"/>
      <c r="VHG68" s="748"/>
      <c r="VHH68" s="748"/>
      <c r="VHI68" s="748"/>
      <c r="VHJ68" s="748"/>
      <c r="VHK68" s="748"/>
      <c r="VHL68" s="748"/>
      <c r="VHM68" s="748"/>
      <c r="VHN68" s="748"/>
      <c r="VHO68" s="748"/>
      <c r="VHP68" s="748"/>
      <c r="VHQ68" s="748"/>
      <c r="VHR68" s="748"/>
      <c r="VHS68" s="748"/>
      <c r="VHT68" s="748"/>
      <c r="VHU68" s="748"/>
      <c r="VHV68" s="748"/>
      <c r="VHW68" s="748"/>
      <c r="VHX68" s="748"/>
      <c r="VHY68" s="748"/>
      <c r="VHZ68" s="748"/>
      <c r="VIA68" s="748"/>
      <c r="VIB68" s="748"/>
      <c r="VIC68" s="748"/>
      <c r="VID68" s="748"/>
      <c r="VIE68" s="748"/>
      <c r="VIF68" s="748"/>
      <c r="VIG68" s="748"/>
      <c r="VIH68" s="748"/>
      <c r="VII68" s="748"/>
      <c r="VIJ68" s="748"/>
      <c r="VIK68" s="748"/>
      <c r="VIL68" s="748"/>
      <c r="VIM68" s="748"/>
      <c r="VIN68" s="748"/>
      <c r="VIO68" s="748"/>
      <c r="VIP68" s="748"/>
      <c r="VIQ68" s="748"/>
      <c r="VIR68" s="748"/>
      <c r="VIS68" s="748"/>
      <c r="VIT68" s="748"/>
      <c r="VIU68" s="748"/>
      <c r="VIV68" s="748"/>
      <c r="VIW68" s="748"/>
      <c r="VIX68" s="748"/>
      <c r="VIY68" s="748"/>
      <c r="VIZ68" s="748"/>
      <c r="VJA68" s="748"/>
      <c r="VJB68" s="748"/>
      <c r="VJC68" s="748"/>
      <c r="VJD68" s="748"/>
      <c r="VJE68" s="748"/>
      <c r="VJF68" s="748"/>
      <c r="VJG68" s="748"/>
      <c r="VJH68" s="748"/>
      <c r="VJI68" s="748"/>
      <c r="VJJ68" s="748"/>
      <c r="VJK68" s="748"/>
      <c r="VJL68" s="748"/>
      <c r="VJM68" s="748"/>
      <c r="VJN68" s="748"/>
      <c r="VJO68" s="748"/>
      <c r="VJP68" s="748"/>
      <c r="VJQ68" s="748"/>
      <c r="VJR68" s="748"/>
      <c r="VJS68" s="748"/>
      <c r="VJT68" s="748"/>
      <c r="VJU68" s="748"/>
      <c r="VJV68" s="748"/>
      <c r="VJW68" s="748"/>
      <c r="VJX68" s="748"/>
      <c r="VJY68" s="748"/>
      <c r="VJZ68" s="748"/>
      <c r="VKA68" s="748"/>
      <c r="VKB68" s="748"/>
      <c r="VKC68" s="748"/>
      <c r="VKD68" s="748"/>
      <c r="VKE68" s="748"/>
      <c r="VKF68" s="748"/>
      <c r="VKG68" s="748"/>
      <c r="VKH68" s="748"/>
      <c r="VKI68" s="748"/>
      <c r="VKJ68" s="748"/>
      <c r="VKK68" s="748"/>
      <c r="VKL68" s="748"/>
      <c r="VKM68" s="748"/>
      <c r="VKN68" s="748"/>
      <c r="VKO68" s="748"/>
      <c r="VKP68" s="748"/>
      <c r="VKQ68" s="748"/>
      <c r="VKR68" s="748"/>
      <c r="VKS68" s="748"/>
      <c r="VKT68" s="748"/>
      <c r="VKU68" s="748"/>
      <c r="VKV68" s="748"/>
      <c r="VKW68" s="748"/>
      <c r="VKX68" s="748"/>
      <c r="VKY68" s="748"/>
      <c r="VKZ68" s="748"/>
      <c r="VLA68" s="748"/>
      <c r="VLB68" s="748"/>
      <c r="VLC68" s="748"/>
      <c r="VLD68" s="748"/>
      <c r="VLE68" s="748"/>
      <c r="VLF68" s="748"/>
      <c r="VLG68" s="748"/>
      <c r="VLH68" s="748"/>
      <c r="VLI68" s="748"/>
      <c r="VLJ68" s="748"/>
      <c r="VLK68" s="748"/>
      <c r="VLL68" s="748"/>
      <c r="VLM68" s="748"/>
      <c r="VLN68" s="748"/>
      <c r="VLO68" s="748"/>
      <c r="VLP68" s="748"/>
      <c r="VLQ68" s="748"/>
      <c r="VLR68" s="748"/>
      <c r="VLS68" s="748"/>
      <c r="VLT68" s="748"/>
      <c r="VLU68" s="748"/>
      <c r="VLV68" s="748"/>
      <c r="VLW68" s="748"/>
      <c r="VLX68" s="748"/>
      <c r="VLY68" s="748"/>
      <c r="VLZ68" s="748"/>
      <c r="VMA68" s="748"/>
      <c r="VMB68" s="748"/>
      <c r="VMC68" s="748"/>
      <c r="VMD68" s="748"/>
      <c r="VME68" s="748"/>
      <c r="VMF68" s="748"/>
      <c r="VMG68" s="748"/>
      <c r="VMH68" s="748"/>
      <c r="VMI68" s="748"/>
      <c r="VMJ68" s="748"/>
      <c r="VMK68" s="748"/>
      <c r="VML68" s="748"/>
      <c r="VMM68" s="748"/>
      <c r="VMN68" s="748"/>
      <c r="VMO68" s="748"/>
      <c r="VMP68" s="748"/>
      <c r="VMQ68" s="748"/>
      <c r="VMR68" s="748"/>
      <c r="VMS68" s="748"/>
      <c r="VMT68" s="748"/>
      <c r="VMU68" s="748"/>
      <c r="VMV68" s="748"/>
      <c r="VMW68" s="748"/>
      <c r="VMX68" s="748"/>
      <c r="VMY68" s="748"/>
      <c r="VMZ68" s="748"/>
      <c r="VNA68" s="748"/>
      <c r="VNB68" s="748"/>
      <c r="VNC68" s="748"/>
      <c r="VND68" s="748"/>
      <c r="VNE68" s="748"/>
      <c r="VNF68" s="748"/>
      <c r="VNG68" s="748"/>
      <c r="VNH68" s="748"/>
      <c r="VNI68" s="748"/>
      <c r="VNJ68" s="748"/>
      <c r="VNK68" s="748"/>
      <c r="VNL68" s="748"/>
      <c r="VNM68" s="748"/>
      <c r="VNN68" s="748"/>
      <c r="VNO68" s="748"/>
      <c r="VNP68" s="748"/>
      <c r="VNQ68" s="748"/>
      <c r="VNR68" s="748"/>
      <c r="VNS68" s="748"/>
      <c r="VNT68" s="748"/>
      <c r="VNU68" s="748"/>
      <c r="VNV68" s="748"/>
      <c r="VNW68" s="748"/>
      <c r="VNX68" s="748"/>
      <c r="VNY68" s="748"/>
      <c r="VNZ68" s="748"/>
      <c r="VOA68" s="748"/>
      <c r="VOB68" s="748"/>
      <c r="VOC68" s="748"/>
      <c r="VOD68" s="748"/>
      <c r="VOE68" s="748"/>
      <c r="VOF68" s="748"/>
      <c r="VOG68" s="748"/>
      <c r="VOH68" s="748"/>
      <c r="VOI68" s="748"/>
      <c r="VOJ68" s="748"/>
      <c r="VOK68" s="748"/>
      <c r="VOL68" s="748"/>
      <c r="VOM68" s="748"/>
      <c r="VON68" s="748"/>
      <c r="VOO68" s="748"/>
      <c r="VOP68" s="748"/>
      <c r="VOQ68" s="748"/>
      <c r="VOR68" s="748"/>
      <c r="VOS68" s="748"/>
      <c r="VOT68" s="748"/>
      <c r="VOU68" s="748"/>
      <c r="VOV68" s="748"/>
      <c r="VOW68" s="748"/>
      <c r="VOX68" s="748"/>
      <c r="VOY68" s="748"/>
      <c r="VOZ68" s="748"/>
      <c r="VPA68" s="748"/>
      <c r="VPB68" s="748"/>
      <c r="VPC68" s="748"/>
      <c r="VPD68" s="748"/>
      <c r="VPE68" s="748"/>
      <c r="VPF68" s="748"/>
      <c r="VPG68" s="748"/>
      <c r="VPH68" s="748"/>
      <c r="VPI68" s="748"/>
      <c r="VPJ68" s="748"/>
      <c r="VPK68" s="748"/>
      <c r="VPL68" s="748"/>
      <c r="VPM68" s="748"/>
      <c r="VPN68" s="748"/>
      <c r="VPO68" s="748"/>
      <c r="VPP68" s="748"/>
      <c r="VPQ68" s="748"/>
      <c r="VPR68" s="748"/>
      <c r="VPS68" s="748"/>
      <c r="VPT68" s="748"/>
      <c r="VPU68" s="748"/>
      <c r="VPV68" s="748"/>
      <c r="VPW68" s="748"/>
      <c r="VPX68" s="748"/>
      <c r="VPY68" s="748"/>
      <c r="VPZ68" s="748"/>
      <c r="VQA68" s="748"/>
      <c r="VQB68" s="748"/>
      <c r="VQC68" s="748"/>
      <c r="VQD68" s="748"/>
      <c r="VQE68" s="748"/>
      <c r="VQF68" s="748"/>
      <c r="VQG68" s="748"/>
      <c r="VQH68" s="748"/>
      <c r="VQI68" s="748"/>
      <c r="VQJ68" s="748"/>
      <c r="VQK68" s="748"/>
      <c r="VQL68" s="748"/>
      <c r="VQM68" s="748"/>
      <c r="VQN68" s="748"/>
      <c r="VQO68" s="748"/>
      <c r="VQP68" s="748"/>
      <c r="VQQ68" s="748"/>
      <c r="VQR68" s="748"/>
      <c r="VQS68" s="748"/>
      <c r="VQT68" s="748"/>
      <c r="VQU68" s="748"/>
      <c r="VQV68" s="748"/>
      <c r="VQW68" s="748"/>
      <c r="VQX68" s="748"/>
      <c r="VQY68" s="748"/>
      <c r="VQZ68" s="748"/>
      <c r="VRA68" s="748"/>
      <c r="VRB68" s="748"/>
      <c r="VRC68" s="748"/>
      <c r="VRD68" s="748"/>
      <c r="VRE68" s="748"/>
      <c r="VRF68" s="748"/>
      <c r="VRG68" s="748"/>
      <c r="VRH68" s="748"/>
      <c r="VRI68" s="748"/>
      <c r="VRJ68" s="748"/>
      <c r="VRK68" s="748"/>
      <c r="VRL68" s="748"/>
      <c r="VRM68" s="748"/>
      <c r="VRN68" s="748"/>
      <c r="VRO68" s="748"/>
      <c r="VRP68" s="748"/>
      <c r="VRQ68" s="748"/>
      <c r="VRR68" s="748"/>
      <c r="VRS68" s="748"/>
      <c r="VRT68" s="748"/>
      <c r="VRU68" s="748"/>
      <c r="VRV68" s="748"/>
      <c r="VRW68" s="748"/>
      <c r="VRX68" s="748"/>
      <c r="VRY68" s="748"/>
      <c r="VRZ68" s="748"/>
      <c r="VSA68" s="748"/>
      <c r="VSB68" s="748"/>
      <c r="VSC68" s="748"/>
      <c r="VSD68" s="748"/>
      <c r="VSE68" s="748"/>
      <c r="VSF68" s="748"/>
      <c r="VSG68" s="748"/>
      <c r="VSH68" s="748"/>
      <c r="VSI68" s="748"/>
      <c r="VSJ68" s="748"/>
      <c r="VSK68" s="748"/>
      <c r="VSL68" s="748"/>
      <c r="VSM68" s="748"/>
      <c r="VSN68" s="748"/>
      <c r="VSO68" s="748"/>
      <c r="VSP68" s="748"/>
      <c r="VSQ68" s="748"/>
      <c r="VSR68" s="748"/>
      <c r="VSS68" s="748"/>
      <c r="VST68" s="748"/>
      <c r="VSU68" s="748"/>
      <c r="VSV68" s="748"/>
      <c r="VSW68" s="748"/>
      <c r="VSX68" s="748"/>
      <c r="VSY68" s="748"/>
      <c r="VSZ68" s="748"/>
      <c r="VTA68" s="748"/>
      <c r="VTB68" s="748"/>
      <c r="VTC68" s="748"/>
      <c r="VTD68" s="748"/>
      <c r="VTE68" s="748"/>
      <c r="VTF68" s="748"/>
      <c r="VTG68" s="748"/>
      <c r="VTH68" s="748"/>
      <c r="VTI68" s="748"/>
      <c r="VTJ68" s="748"/>
      <c r="VTK68" s="748"/>
      <c r="VTL68" s="748"/>
      <c r="VTM68" s="748"/>
      <c r="VTN68" s="748"/>
      <c r="VTO68" s="748"/>
      <c r="VTP68" s="748"/>
      <c r="VTQ68" s="748"/>
      <c r="VTR68" s="748"/>
      <c r="VTS68" s="748"/>
      <c r="VTT68" s="748"/>
      <c r="VTU68" s="748"/>
      <c r="VTV68" s="748"/>
      <c r="VTW68" s="748"/>
      <c r="VTX68" s="748"/>
      <c r="VTY68" s="748"/>
      <c r="VTZ68" s="748"/>
      <c r="VUA68" s="748"/>
      <c r="VUB68" s="748"/>
      <c r="VUC68" s="748"/>
      <c r="VUD68" s="748"/>
      <c r="VUE68" s="748"/>
      <c r="VUF68" s="748"/>
      <c r="VUG68" s="748"/>
      <c r="VUH68" s="748"/>
      <c r="VUI68" s="748"/>
      <c r="VUJ68" s="748"/>
      <c r="VUK68" s="748"/>
      <c r="VUL68" s="748"/>
      <c r="VUM68" s="748"/>
      <c r="VUN68" s="748"/>
      <c r="VUO68" s="748"/>
      <c r="VUP68" s="748"/>
      <c r="VUQ68" s="748"/>
      <c r="VUR68" s="748"/>
      <c r="VUS68" s="748"/>
      <c r="VUT68" s="748"/>
      <c r="VUU68" s="748"/>
      <c r="VUV68" s="748"/>
      <c r="VUW68" s="748"/>
      <c r="VUX68" s="748"/>
      <c r="VUY68" s="748"/>
      <c r="VUZ68" s="748"/>
      <c r="VVA68" s="748"/>
      <c r="VVB68" s="748"/>
      <c r="VVC68" s="748"/>
      <c r="VVD68" s="748"/>
      <c r="VVE68" s="748"/>
      <c r="VVF68" s="748"/>
      <c r="VVG68" s="748"/>
      <c r="VVH68" s="748"/>
      <c r="VVI68" s="748"/>
      <c r="VVJ68" s="748"/>
      <c r="VVK68" s="748"/>
      <c r="VVL68" s="748"/>
      <c r="VVM68" s="748"/>
      <c r="VVN68" s="748"/>
      <c r="VVO68" s="748"/>
      <c r="VVP68" s="748"/>
      <c r="VVQ68" s="748"/>
      <c r="VVR68" s="748"/>
      <c r="VVS68" s="748"/>
      <c r="VVT68" s="748"/>
      <c r="VVU68" s="748"/>
      <c r="VVV68" s="748"/>
      <c r="VVW68" s="748"/>
      <c r="VVX68" s="748"/>
      <c r="VVY68" s="748"/>
      <c r="VVZ68" s="748"/>
      <c r="VWA68" s="748"/>
      <c r="VWB68" s="748"/>
      <c r="VWC68" s="748"/>
      <c r="VWD68" s="748"/>
      <c r="VWE68" s="748"/>
      <c r="VWF68" s="748"/>
      <c r="VWG68" s="748"/>
      <c r="VWH68" s="748"/>
      <c r="VWI68" s="748"/>
      <c r="VWJ68" s="748"/>
      <c r="VWK68" s="748"/>
      <c r="VWL68" s="748"/>
      <c r="VWM68" s="748"/>
      <c r="VWN68" s="748"/>
      <c r="VWO68" s="748"/>
      <c r="VWP68" s="748"/>
      <c r="VWQ68" s="748"/>
      <c r="VWR68" s="748"/>
      <c r="VWS68" s="748"/>
      <c r="VWT68" s="748"/>
      <c r="VWU68" s="748"/>
      <c r="VWV68" s="748"/>
      <c r="VWW68" s="748"/>
      <c r="VWX68" s="748"/>
      <c r="VWY68" s="748"/>
      <c r="VWZ68" s="748"/>
      <c r="VXA68" s="748"/>
      <c r="VXB68" s="748"/>
      <c r="VXC68" s="748"/>
      <c r="VXD68" s="748"/>
      <c r="VXE68" s="748"/>
      <c r="VXF68" s="748"/>
      <c r="VXG68" s="748"/>
      <c r="VXH68" s="748"/>
      <c r="VXI68" s="748"/>
      <c r="VXJ68" s="748"/>
      <c r="VXK68" s="748"/>
      <c r="VXL68" s="748"/>
      <c r="VXM68" s="748"/>
      <c r="VXN68" s="748"/>
      <c r="VXO68" s="748"/>
      <c r="VXP68" s="748"/>
      <c r="VXQ68" s="748"/>
      <c r="VXR68" s="748"/>
      <c r="VXS68" s="748"/>
      <c r="VXT68" s="748"/>
      <c r="VXU68" s="748"/>
      <c r="VXV68" s="748"/>
      <c r="VXW68" s="748"/>
      <c r="VXX68" s="748"/>
      <c r="VXY68" s="748"/>
      <c r="VXZ68" s="748"/>
      <c r="VYA68" s="748"/>
      <c r="VYB68" s="748"/>
      <c r="VYC68" s="748"/>
      <c r="VYD68" s="748"/>
      <c r="VYE68" s="748"/>
      <c r="VYF68" s="748"/>
      <c r="VYG68" s="748"/>
      <c r="VYH68" s="748"/>
      <c r="VYI68" s="748"/>
      <c r="VYJ68" s="748"/>
      <c r="VYK68" s="748"/>
      <c r="VYL68" s="748"/>
      <c r="VYM68" s="748"/>
      <c r="VYN68" s="748"/>
      <c r="VYO68" s="748"/>
      <c r="VYP68" s="748"/>
      <c r="VYQ68" s="748"/>
      <c r="VYR68" s="748"/>
      <c r="VYS68" s="748"/>
      <c r="VYT68" s="748"/>
      <c r="VYU68" s="748"/>
      <c r="VYV68" s="748"/>
      <c r="VYW68" s="748"/>
      <c r="VYX68" s="748"/>
      <c r="VYY68" s="748"/>
      <c r="VYZ68" s="748"/>
      <c r="VZA68" s="748"/>
      <c r="VZB68" s="748"/>
      <c r="VZC68" s="748"/>
      <c r="VZD68" s="748"/>
      <c r="VZE68" s="748"/>
      <c r="VZF68" s="748"/>
      <c r="VZG68" s="748"/>
      <c r="VZH68" s="748"/>
      <c r="VZI68" s="748"/>
      <c r="VZJ68" s="748"/>
      <c r="VZK68" s="748"/>
      <c r="VZL68" s="748"/>
      <c r="VZM68" s="748"/>
      <c r="VZN68" s="748"/>
      <c r="VZO68" s="748"/>
      <c r="VZP68" s="748"/>
      <c r="VZQ68" s="748"/>
      <c r="VZR68" s="748"/>
      <c r="VZS68" s="748"/>
      <c r="VZT68" s="748"/>
      <c r="VZU68" s="748"/>
      <c r="VZV68" s="748"/>
      <c r="VZW68" s="748"/>
      <c r="VZX68" s="748"/>
      <c r="VZY68" s="748"/>
      <c r="VZZ68" s="748"/>
      <c r="WAA68" s="748"/>
      <c r="WAB68" s="748"/>
      <c r="WAC68" s="748"/>
      <c r="WAD68" s="748"/>
      <c r="WAE68" s="748"/>
      <c r="WAF68" s="748"/>
      <c r="WAG68" s="748"/>
      <c r="WAH68" s="748"/>
      <c r="WAI68" s="748"/>
      <c r="WAJ68" s="748"/>
      <c r="WAK68" s="748"/>
      <c r="WAL68" s="748"/>
      <c r="WAM68" s="748"/>
      <c r="WAN68" s="748"/>
      <c r="WAO68" s="748"/>
      <c r="WAP68" s="748"/>
      <c r="WAQ68" s="748"/>
      <c r="WAR68" s="748"/>
      <c r="WAS68" s="748"/>
      <c r="WAT68" s="748"/>
      <c r="WAU68" s="748"/>
      <c r="WAV68" s="748"/>
      <c r="WAW68" s="748"/>
      <c r="WAX68" s="748"/>
      <c r="WAY68" s="748"/>
      <c r="WAZ68" s="748"/>
      <c r="WBA68" s="748"/>
      <c r="WBB68" s="748"/>
      <c r="WBC68" s="748"/>
      <c r="WBD68" s="748"/>
      <c r="WBE68" s="748"/>
      <c r="WBF68" s="748"/>
      <c r="WBG68" s="748"/>
      <c r="WBH68" s="748"/>
      <c r="WBI68" s="748"/>
      <c r="WBJ68" s="748"/>
      <c r="WBK68" s="748"/>
      <c r="WBL68" s="748"/>
      <c r="WBM68" s="748"/>
      <c r="WBN68" s="748"/>
      <c r="WBO68" s="748"/>
      <c r="WBP68" s="748"/>
      <c r="WBQ68" s="748"/>
      <c r="WBR68" s="748"/>
      <c r="WBS68" s="748"/>
      <c r="WBT68" s="748"/>
      <c r="WBU68" s="748"/>
      <c r="WBV68" s="748"/>
      <c r="WBW68" s="748"/>
      <c r="WBX68" s="748"/>
      <c r="WBY68" s="748"/>
      <c r="WBZ68" s="748"/>
      <c r="WCA68" s="748"/>
      <c r="WCB68" s="748"/>
      <c r="WCC68" s="748"/>
      <c r="WCD68" s="748"/>
      <c r="WCE68" s="748"/>
      <c r="WCF68" s="748"/>
      <c r="WCG68" s="748"/>
      <c r="WCH68" s="748"/>
      <c r="WCI68" s="748"/>
      <c r="WCJ68" s="748"/>
      <c r="WCK68" s="748"/>
      <c r="WCL68" s="748"/>
      <c r="WCM68" s="748"/>
      <c r="WCN68" s="748"/>
      <c r="WCO68" s="748"/>
      <c r="WCP68" s="748"/>
      <c r="WCQ68" s="748"/>
      <c r="WCR68" s="748"/>
      <c r="WCS68" s="748"/>
      <c r="WCT68" s="748"/>
      <c r="WCU68" s="748"/>
      <c r="WCV68" s="748"/>
      <c r="WCW68" s="748"/>
      <c r="WCX68" s="748"/>
      <c r="WCY68" s="748"/>
      <c r="WCZ68" s="748"/>
      <c r="WDA68" s="748"/>
      <c r="WDB68" s="748"/>
      <c r="WDC68" s="748"/>
      <c r="WDD68" s="748"/>
      <c r="WDE68" s="748"/>
      <c r="WDF68" s="748"/>
      <c r="WDG68" s="748"/>
      <c r="WDH68" s="748"/>
      <c r="WDI68" s="748"/>
      <c r="WDJ68" s="748"/>
      <c r="WDK68" s="748"/>
      <c r="WDL68" s="748"/>
      <c r="WDM68" s="748"/>
      <c r="WDN68" s="748"/>
      <c r="WDO68" s="748"/>
      <c r="WDP68" s="748"/>
      <c r="WDQ68" s="748"/>
      <c r="WDR68" s="748"/>
      <c r="WDS68" s="748"/>
      <c r="WDT68" s="748"/>
      <c r="WDU68" s="748"/>
      <c r="WDV68" s="748"/>
      <c r="WDW68" s="748"/>
      <c r="WDX68" s="748"/>
      <c r="WDY68" s="748"/>
      <c r="WDZ68" s="748"/>
      <c r="WEA68" s="748"/>
      <c r="WEB68" s="748"/>
      <c r="WEC68" s="748"/>
      <c r="WED68" s="748"/>
      <c r="WEE68" s="748"/>
      <c r="WEF68" s="748"/>
      <c r="WEG68" s="748"/>
      <c r="WEH68" s="748"/>
      <c r="WEI68" s="748"/>
      <c r="WEJ68" s="748"/>
      <c r="WEK68" s="748"/>
      <c r="WEL68" s="748"/>
      <c r="WEM68" s="748"/>
      <c r="WEN68" s="748"/>
      <c r="WEO68" s="748"/>
      <c r="WEP68" s="748"/>
      <c r="WEQ68" s="748"/>
      <c r="WER68" s="748"/>
      <c r="WES68" s="748"/>
      <c r="WET68" s="748"/>
      <c r="WEU68" s="748"/>
      <c r="WEV68" s="748"/>
      <c r="WEW68" s="748"/>
      <c r="WEX68" s="748"/>
      <c r="WEY68" s="748"/>
      <c r="WEZ68" s="748"/>
      <c r="WFA68" s="748"/>
      <c r="WFB68" s="748"/>
      <c r="WFC68" s="748"/>
      <c r="WFD68" s="748"/>
      <c r="WFE68" s="748"/>
      <c r="WFF68" s="748"/>
      <c r="WFG68" s="748"/>
      <c r="WFH68" s="748"/>
      <c r="WFI68" s="748"/>
      <c r="WFJ68" s="748"/>
      <c r="WFK68" s="748"/>
      <c r="WFL68" s="748"/>
      <c r="WFM68" s="748"/>
      <c r="WFN68" s="748"/>
      <c r="WFO68" s="748"/>
      <c r="WFP68" s="748"/>
      <c r="WFQ68" s="748"/>
      <c r="WFR68" s="748"/>
      <c r="WFS68" s="748"/>
      <c r="WFT68" s="748"/>
      <c r="WFU68" s="748"/>
      <c r="WFV68" s="748"/>
      <c r="WFW68" s="748"/>
      <c r="WFX68" s="748"/>
      <c r="WFY68" s="748"/>
      <c r="WFZ68" s="748"/>
      <c r="WGA68" s="748"/>
      <c r="WGB68" s="748"/>
      <c r="WGC68" s="748"/>
      <c r="WGD68" s="748"/>
      <c r="WGE68" s="748"/>
      <c r="WGF68" s="748"/>
      <c r="WGG68" s="748"/>
      <c r="WGH68" s="748"/>
      <c r="WGI68" s="748"/>
      <c r="WGJ68" s="748"/>
      <c r="WGK68" s="748"/>
      <c r="WGL68" s="748"/>
      <c r="WGM68" s="748"/>
      <c r="WGN68" s="748"/>
      <c r="WGO68" s="748"/>
      <c r="WGP68" s="748"/>
      <c r="WGQ68" s="748"/>
      <c r="WGR68" s="748"/>
      <c r="WGS68" s="748"/>
      <c r="WGT68" s="748"/>
      <c r="WGU68" s="748"/>
      <c r="WGV68" s="748"/>
      <c r="WGW68" s="748"/>
      <c r="WGX68" s="748"/>
      <c r="WGY68" s="748"/>
      <c r="WGZ68" s="748"/>
      <c r="WHA68" s="748"/>
      <c r="WHB68" s="748"/>
      <c r="WHC68" s="748"/>
      <c r="WHD68" s="748"/>
      <c r="WHE68" s="748"/>
      <c r="WHF68" s="748"/>
      <c r="WHG68" s="748"/>
      <c r="WHH68" s="748"/>
      <c r="WHI68" s="748"/>
      <c r="WHJ68" s="748"/>
      <c r="WHK68" s="748"/>
      <c r="WHL68" s="748"/>
      <c r="WHM68" s="748"/>
      <c r="WHN68" s="748"/>
      <c r="WHO68" s="748"/>
      <c r="WHP68" s="748"/>
      <c r="WHQ68" s="748"/>
      <c r="WHR68" s="748"/>
      <c r="WHS68" s="748"/>
      <c r="WHT68" s="748"/>
      <c r="WHU68" s="748"/>
      <c r="WHV68" s="748"/>
      <c r="WHW68" s="748"/>
      <c r="WHX68" s="748"/>
      <c r="WHY68" s="748"/>
      <c r="WHZ68" s="748"/>
      <c r="WIA68" s="748"/>
      <c r="WIB68" s="748"/>
      <c r="WIC68" s="748"/>
      <c r="WID68" s="748"/>
      <c r="WIE68" s="748"/>
      <c r="WIF68" s="748"/>
      <c r="WIG68" s="748"/>
      <c r="WIH68" s="748"/>
      <c r="WII68" s="748"/>
      <c r="WIJ68" s="748"/>
      <c r="WIK68" s="748"/>
      <c r="WIL68" s="748"/>
      <c r="WIM68" s="748"/>
      <c r="WIN68" s="748"/>
      <c r="WIO68" s="748"/>
      <c r="WIP68" s="748"/>
      <c r="WIQ68" s="748"/>
      <c r="WIR68" s="748"/>
      <c r="WIS68" s="748"/>
      <c r="WIT68" s="748"/>
      <c r="WIU68" s="748"/>
      <c r="WIV68" s="748"/>
      <c r="WIW68" s="748"/>
      <c r="WIX68" s="748"/>
      <c r="WIY68" s="748"/>
      <c r="WIZ68" s="748"/>
      <c r="WJA68" s="748"/>
      <c r="WJB68" s="748"/>
      <c r="WJC68" s="748"/>
      <c r="WJD68" s="748"/>
      <c r="WJE68" s="748"/>
      <c r="WJF68" s="748"/>
      <c r="WJG68" s="748"/>
      <c r="WJH68" s="748"/>
      <c r="WJI68" s="748"/>
      <c r="WJJ68" s="748"/>
      <c r="WJK68" s="748"/>
      <c r="WJL68" s="748"/>
      <c r="WJM68" s="748"/>
      <c r="WJN68" s="748"/>
      <c r="WJO68" s="748"/>
      <c r="WJP68" s="748"/>
      <c r="WJQ68" s="748"/>
      <c r="WJR68" s="748"/>
      <c r="WJS68" s="748"/>
      <c r="WJT68" s="748"/>
      <c r="WJU68" s="748"/>
      <c r="WJV68" s="748"/>
      <c r="WJW68" s="748"/>
      <c r="WJX68" s="748"/>
      <c r="WJY68" s="748"/>
      <c r="WJZ68" s="748"/>
      <c r="WKA68" s="748"/>
      <c r="WKB68" s="748"/>
      <c r="WKC68" s="748"/>
      <c r="WKD68" s="748"/>
      <c r="WKE68" s="748"/>
      <c r="WKF68" s="748"/>
      <c r="WKG68" s="748"/>
      <c r="WKH68" s="748"/>
      <c r="WKI68" s="748"/>
      <c r="WKJ68" s="748"/>
      <c r="WKK68" s="748"/>
      <c r="WKL68" s="748"/>
      <c r="WKM68" s="748"/>
      <c r="WKN68" s="748"/>
      <c r="WKO68" s="748"/>
      <c r="WKP68" s="748"/>
      <c r="WKQ68" s="748"/>
      <c r="WKR68" s="748"/>
      <c r="WKS68" s="748"/>
      <c r="WKT68" s="748"/>
      <c r="WKU68" s="748"/>
      <c r="WKV68" s="748"/>
      <c r="WKW68" s="748"/>
      <c r="WKX68" s="748"/>
      <c r="WKY68" s="748"/>
      <c r="WKZ68" s="748"/>
      <c r="WLA68" s="748"/>
      <c r="WLB68" s="748"/>
      <c r="WLC68" s="748"/>
      <c r="WLD68" s="748"/>
      <c r="WLE68" s="748"/>
      <c r="WLF68" s="748"/>
      <c r="WLG68" s="748"/>
      <c r="WLH68" s="748"/>
      <c r="WLI68" s="748"/>
      <c r="WLJ68" s="748"/>
      <c r="WLK68" s="748"/>
      <c r="WLL68" s="748"/>
      <c r="WLM68" s="748"/>
      <c r="WLN68" s="748"/>
      <c r="WLO68" s="748"/>
      <c r="WLP68" s="748"/>
      <c r="WLQ68" s="748"/>
      <c r="WLR68" s="748"/>
      <c r="WLS68" s="748"/>
      <c r="WLT68" s="748"/>
      <c r="WLU68" s="748"/>
      <c r="WLV68" s="748"/>
      <c r="WLW68" s="748"/>
      <c r="WLX68" s="748"/>
      <c r="WLY68" s="748"/>
      <c r="WLZ68" s="748"/>
      <c r="WMA68" s="748"/>
      <c r="WMB68" s="748"/>
      <c r="WMC68" s="748"/>
      <c r="WMD68" s="748"/>
      <c r="WME68" s="748"/>
      <c r="WMF68" s="748"/>
      <c r="WMG68" s="748"/>
      <c r="WMH68" s="748"/>
      <c r="WMI68" s="748"/>
      <c r="WMJ68" s="748"/>
      <c r="WMK68" s="748"/>
      <c r="WML68" s="748"/>
      <c r="WMM68" s="748"/>
      <c r="WMN68" s="748"/>
      <c r="WMO68" s="748"/>
      <c r="WMP68" s="748"/>
      <c r="WMQ68" s="748"/>
      <c r="WMR68" s="748"/>
      <c r="WMS68" s="748"/>
      <c r="WMT68" s="748"/>
      <c r="WMU68" s="748"/>
      <c r="WMV68" s="748"/>
      <c r="WMW68" s="748"/>
      <c r="WMX68" s="748"/>
      <c r="WMY68" s="748"/>
      <c r="WMZ68" s="748"/>
      <c r="WNA68" s="748"/>
      <c r="WNB68" s="748"/>
      <c r="WNC68" s="748"/>
      <c r="WND68" s="748"/>
      <c r="WNE68" s="748"/>
      <c r="WNF68" s="748"/>
      <c r="WNG68" s="748"/>
      <c r="WNH68" s="748"/>
      <c r="WNI68" s="748"/>
      <c r="WNJ68" s="748"/>
      <c r="WNK68" s="748"/>
      <c r="WNL68" s="748"/>
      <c r="WNM68" s="748"/>
      <c r="WNN68" s="748"/>
      <c r="WNO68" s="748"/>
      <c r="WNP68" s="748"/>
      <c r="WNQ68" s="748"/>
      <c r="WNR68" s="748"/>
      <c r="WNS68" s="748"/>
      <c r="WNT68" s="748"/>
      <c r="WNU68" s="748"/>
      <c r="WNV68" s="748"/>
      <c r="WNW68" s="748"/>
      <c r="WNX68" s="748"/>
      <c r="WNY68" s="748"/>
      <c r="WNZ68" s="748"/>
      <c r="WOA68" s="748"/>
      <c r="WOB68" s="748"/>
      <c r="WOC68" s="748"/>
      <c r="WOD68" s="748"/>
      <c r="WOE68" s="748"/>
      <c r="WOF68" s="748"/>
      <c r="WOG68" s="748"/>
      <c r="WOH68" s="748"/>
      <c r="WOI68" s="748"/>
      <c r="WOJ68" s="748"/>
      <c r="WOK68" s="748"/>
      <c r="WOL68" s="748"/>
      <c r="WOM68" s="748"/>
      <c r="WON68" s="748"/>
      <c r="WOO68" s="748"/>
      <c r="WOP68" s="748"/>
      <c r="WOQ68" s="748"/>
      <c r="WOR68" s="748"/>
      <c r="WOS68" s="748"/>
      <c r="WOT68" s="748"/>
      <c r="WOU68" s="748"/>
      <c r="WOV68" s="748"/>
      <c r="WOW68" s="748"/>
      <c r="WOX68" s="748"/>
      <c r="WOY68" s="748"/>
      <c r="WOZ68" s="748"/>
      <c r="WPA68" s="748"/>
      <c r="WPB68" s="748"/>
      <c r="WPC68" s="748"/>
      <c r="WPD68" s="748"/>
      <c r="WPE68" s="748"/>
      <c r="WPF68" s="748"/>
      <c r="WPG68" s="748"/>
      <c r="WPH68" s="748"/>
      <c r="WPI68" s="748"/>
      <c r="WPJ68" s="748"/>
      <c r="WPK68" s="748"/>
      <c r="WPL68" s="748"/>
      <c r="WPM68" s="748"/>
      <c r="WPN68" s="748"/>
      <c r="WPO68" s="748"/>
      <c r="WPP68" s="748"/>
      <c r="WPQ68" s="748"/>
      <c r="WPR68" s="748"/>
      <c r="WPS68" s="748"/>
      <c r="WPT68" s="748"/>
      <c r="WPU68" s="748"/>
      <c r="WPV68" s="748"/>
      <c r="WPW68" s="748"/>
      <c r="WPX68" s="748"/>
      <c r="WPY68" s="748"/>
      <c r="WPZ68" s="748"/>
      <c r="WQA68" s="748"/>
      <c r="WQB68" s="748"/>
      <c r="WQC68" s="748"/>
      <c r="WQD68" s="748"/>
      <c r="WQE68" s="748"/>
      <c r="WQF68" s="748"/>
      <c r="WQG68" s="748"/>
      <c r="WQH68" s="748"/>
      <c r="WQI68" s="748"/>
      <c r="WQJ68" s="748"/>
      <c r="WQK68" s="748"/>
      <c r="WQL68" s="748"/>
      <c r="WQM68" s="748"/>
      <c r="WQN68" s="748"/>
      <c r="WQO68" s="748"/>
      <c r="WQP68" s="748"/>
      <c r="WQQ68" s="748"/>
      <c r="WQR68" s="748"/>
      <c r="WQS68" s="748"/>
      <c r="WQT68" s="748"/>
      <c r="WQU68" s="748"/>
      <c r="WQV68" s="748"/>
      <c r="WQW68" s="748"/>
      <c r="WQX68" s="748"/>
      <c r="WQY68" s="748"/>
      <c r="WQZ68" s="748"/>
      <c r="WRA68" s="748"/>
      <c r="WRB68" s="748"/>
      <c r="WRC68" s="748"/>
      <c r="WRD68" s="748"/>
      <c r="WRE68" s="748"/>
      <c r="WRF68" s="748"/>
      <c r="WRG68" s="748"/>
      <c r="WRH68" s="748"/>
      <c r="WRI68" s="748"/>
      <c r="WRJ68" s="748"/>
      <c r="WRK68" s="748"/>
      <c r="WRL68" s="748"/>
      <c r="WRM68" s="748"/>
      <c r="WRN68" s="748"/>
      <c r="WRO68" s="748"/>
      <c r="WRP68" s="748"/>
      <c r="WRQ68" s="748"/>
      <c r="WRR68" s="748"/>
      <c r="WRS68" s="748"/>
      <c r="WRT68" s="748"/>
      <c r="WRU68" s="748"/>
      <c r="WRV68" s="748"/>
      <c r="WRW68" s="748"/>
      <c r="WRX68" s="748"/>
      <c r="WRY68" s="748"/>
      <c r="WRZ68" s="748"/>
      <c r="WSA68" s="748"/>
      <c r="WSB68" s="748"/>
      <c r="WSC68" s="748"/>
      <c r="WSD68" s="748"/>
      <c r="WSE68" s="748"/>
      <c r="WSF68" s="748"/>
      <c r="WSG68" s="748"/>
      <c r="WSH68" s="748"/>
      <c r="WSI68" s="748"/>
      <c r="WSJ68" s="748"/>
      <c r="WSK68" s="748"/>
      <c r="WSL68" s="748"/>
      <c r="WSM68" s="748"/>
      <c r="WSN68" s="748"/>
      <c r="WSO68" s="748"/>
      <c r="WSP68" s="748"/>
      <c r="WSQ68" s="748"/>
      <c r="WSR68" s="748"/>
      <c r="WSS68" s="748"/>
      <c r="WST68" s="748"/>
      <c r="WSU68" s="748"/>
      <c r="WSV68" s="748"/>
      <c r="WSW68" s="748"/>
      <c r="WSX68" s="748"/>
      <c r="WSY68" s="748"/>
      <c r="WSZ68" s="748"/>
      <c r="WTA68" s="748"/>
      <c r="WTB68" s="748"/>
      <c r="WTC68" s="748"/>
      <c r="WTD68" s="748"/>
      <c r="WTE68" s="748"/>
      <c r="WTF68" s="748"/>
      <c r="WTG68" s="748"/>
      <c r="WTH68" s="748"/>
      <c r="WTI68" s="748"/>
      <c r="WTJ68" s="748"/>
      <c r="WTK68" s="748"/>
      <c r="WTL68" s="748"/>
      <c r="WTM68" s="748"/>
      <c r="WTN68" s="748"/>
      <c r="WTO68" s="748"/>
      <c r="WTP68" s="748"/>
      <c r="WTQ68" s="748"/>
      <c r="WTR68" s="748"/>
      <c r="WTS68" s="748"/>
      <c r="WTT68" s="748"/>
      <c r="WTU68" s="748"/>
      <c r="WTV68" s="748"/>
      <c r="WTW68" s="748"/>
      <c r="WTX68" s="748"/>
      <c r="WTY68" s="748"/>
      <c r="WTZ68" s="748"/>
      <c r="WUA68" s="748"/>
      <c r="WUB68" s="748"/>
      <c r="WUC68" s="748"/>
      <c r="WUD68" s="748"/>
      <c r="WUE68" s="748"/>
      <c r="WUF68" s="748"/>
      <c r="WUG68" s="748"/>
      <c r="WUH68" s="748"/>
      <c r="WUI68" s="748"/>
      <c r="WUJ68" s="748"/>
      <c r="WUK68" s="748"/>
      <c r="WUL68" s="748"/>
      <c r="WUM68" s="748"/>
      <c r="WUN68" s="748"/>
      <c r="WUO68" s="748"/>
      <c r="WUP68" s="748"/>
      <c r="WUQ68" s="748"/>
      <c r="WUR68" s="748"/>
      <c r="WUS68" s="748"/>
      <c r="WUT68" s="748"/>
      <c r="WUU68" s="748"/>
      <c r="WUV68" s="748"/>
      <c r="WUW68" s="748"/>
      <c r="WUX68" s="748"/>
      <c r="WUY68" s="748"/>
      <c r="WUZ68" s="748"/>
      <c r="WVA68" s="748"/>
      <c r="WVB68" s="748"/>
      <c r="WVC68" s="748"/>
      <c r="WVD68" s="748"/>
      <c r="WVE68" s="748"/>
      <c r="WVF68" s="748"/>
      <c r="WVG68" s="748"/>
      <c r="WVH68" s="748"/>
      <c r="WVI68" s="748"/>
      <c r="WVJ68" s="748"/>
      <c r="WVK68" s="748"/>
      <c r="WVL68" s="748"/>
      <c r="WVM68" s="748"/>
      <c r="WVN68" s="748"/>
      <c r="WVO68" s="748"/>
      <c r="WVP68" s="748"/>
      <c r="WVQ68" s="748"/>
      <c r="WVR68" s="748"/>
      <c r="WVS68" s="748"/>
      <c r="WVT68" s="748"/>
      <c r="WVU68" s="748"/>
      <c r="WVV68" s="748"/>
      <c r="WVW68" s="748"/>
      <c r="WVX68" s="748"/>
      <c r="WVY68" s="748"/>
      <c r="WVZ68" s="748"/>
      <c r="WWA68" s="748"/>
      <c r="WWB68" s="748"/>
      <c r="WWC68" s="748"/>
      <c r="WWD68" s="748"/>
      <c r="WWE68" s="748"/>
      <c r="WWF68" s="748"/>
      <c r="WWG68" s="748"/>
      <c r="WWH68" s="748"/>
      <c r="WWI68" s="748"/>
      <c r="WWJ68" s="748"/>
      <c r="WWK68" s="748"/>
      <c r="WWL68" s="748"/>
      <c r="WWM68" s="748"/>
      <c r="WWN68" s="748"/>
      <c r="WWO68" s="748"/>
      <c r="WWP68" s="748"/>
      <c r="WWQ68" s="748"/>
      <c r="WWR68" s="748"/>
      <c r="WWS68" s="748"/>
      <c r="WWT68" s="748"/>
      <c r="WWU68" s="748"/>
      <c r="WWV68" s="748"/>
      <c r="WWW68" s="748"/>
      <c r="WWX68" s="748"/>
      <c r="WWY68" s="748"/>
      <c r="WWZ68" s="748"/>
      <c r="WXA68" s="748"/>
      <c r="WXB68" s="748"/>
      <c r="WXC68" s="748"/>
      <c r="WXD68" s="748"/>
      <c r="WXE68" s="748"/>
      <c r="WXF68" s="748"/>
      <c r="WXG68" s="748"/>
      <c r="WXH68" s="748"/>
      <c r="WXI68" s="748"/>
      <c r="WXJ68" s="748"/>
      <c r="WXK68" s="748"/>
      <c r="WXL68" s="748"/>
      <c r="WXM68" s="748"/>
      <c r="WXN68" s="748"/>
      <c r="WXO68" s="748"/>
      <c r="WXP68" s="748"/>
      <c r="WXQ68" s="748"/>
      <c r="WXR68" s="748"/>
      <c r="WXS68" s="748"/>
      <c r="WXT68" s="748"/>
      <c r="WXU68" s="748"/>
      <c r="WXV68" s="748"/>
      <c r="WXW68" s="748"/>
      <c r="WXX68" s="748"/>
      <c r="WXY68" s="748"/>
      <c r="WXZ68" s="748"/>
      <c r="WYA68" s="748"/>
      <c r="WYB68" s="748"/>
      <c r="WYC68" s="748"/>
      <c r="WYD68" s="748"/>
      <c r="WYE68" s="748"/>
      <c r="WYF68" s="748"/>
      <c r="WYG68" s="748"/>
      <c r="WYH68" s="748"/>
      <c r="WYI68" s="748"/>
      <c r="WYJ68" s="748"/>
      <c r="WYK68" s="748"/>
      <c r="WYL68" s="748"/>
      <c r="WYM68" s="748"/>
      <c r="WYN68" s="748"/>
      <c r="WYO68" s="748"/>
      <c r="WYP68" s="748"/>
      <c r="WYQ68" s="748"/>
      <c r="WYR68" s="748"/>
      <c r="WYS68" s="748"/>
      <c r="WYT68" s="748"/>
      <c r="WYU68" s="748"/>
      <c r="WYV68" s="748"/>
      <c r="WYW68" s="748"/>
      <c r="WYX68" s="748"/>
      <c r="WYY68" s="748"/>
      <c r="WYZ68" s="748"/>
      <c r="WZA68" s="748"/>
      <c r="WZB68" s="748"/>
      <c r="WZC68" s="748"/>
      <c r="WZD68" s="748"/>
      <c r="WZE68" s="748"/>
      <c r="WZF68" s="748"/>
      <c r="WZG68" s="748"/>
      <c r="WZH68" s="748"/>
      <c r="WZI68" s="748"/>
      <c r="WZJ68" s="748"/>
      <c r="WZK68" s="748"/>
      <c r="WZL68" s="748"/>
      <c r="WZM68" s="748"/>
      <c r="WZN68" s="748"/>
      <c r="WZO68" s="748"/>
      <c r="WZP68" s="748"/>
      <c r="WZQ68" s="748"/>
      <c r="WZR68" s="748"/>
      <c r="WZS68" s="748"/>
      <c r="WZT68" s="748"/>
      <c r="WZU68" s="748"/>
      <c r="WZV68" s="748"/>
      <c r="WZW68" s="748"/>
      <c r="WZX68" s="748"/>
      <c r="WZY68" s="748"/>
      <c r="WZZ68" s="748"/>
      <c r="XAA68" s="748"/>
      <c r="XAB68" s="748"/>
      <c r="XAC68" s="748"/>
      <c r="XAD68" s="748"/>
      <c r="XAE68" s="748"/>
      <c r="XAF68" s="748"/>
      <c r="XAG68" s="748"/>
      <c r="XAH68" s="748"/>
      <c r="XAI68" s="748"/>
      <c r="XAJ68" s="748"/>
      <c r="XAK68" s="748"/>
      <c r="XAL68" s="748"/>
      <c r="XAM68" s="748"/>
      <c r="XAN68" s="748"/>
      <c r="XAO68" s="748"/>
      <c r="XAP68" s="748"/>
      <c r="XAQ68" s="748"/>
      <c r="XAR68" s="748"/>
      <c r="XAS68" s="748"/>
      <c r="XAT68" s="748"/>
      <c r="XAU68" s="748"/>
      <c r="XAV68" s="748"/>
      <c r="XAW68" s="748"/>
      <c r="XAX68" s="748"/>
      <c r="XAY68" s="748"/>
      <c r="XAZ68" s="748"/>
      <c r="XBA68" s="748"/>
      <c r="XBB68" s="748"/>
      <c r="XBC68" s="748"/>
      <c r="XBD68" s="748"/>
      <c r="XBE68" s="748"/>
      <c r="XBF68" s="748"/>
      <c r="XBG68" s="748"/>
      <c r="XBH68" s="748"/>
      <c r="XBI68" s="748"/>
      <c r="XBJ68" s="748"/>
      <c r="XBK68" s="748"/>
      <c r="XBL68" s="748"/>
      <c r="XBM68" s="748"/>
      <c r="XBN68" s="748"/>
      <c r="XBO68" s="748"/>
      <c r="XBP68" s="748"/>
      <c r="XBQ68" s="748"/>
      <c r="XBR68" s="748"/>
      <c r="XBS68" s="748"/>
      <c r="XBT68" s="748"/>
      <c r="XBU68" s="748"/>
      <c r="XBV68" s="748"/>
      <c r="XBW68" s="748"/>
      <c r="XBX68" s="748"/>
      <c r="XBY68" s="748"/>
      <c r="XBZ68" s="748"/>
      <c r="XCA68" s="748"/>
      <c r="XCB68" s="748"/>
      <c r="XCC68" s="748"/>
      <c r="XCD68" s="748"/>
      <c r="XCE68" s="748"/>
      <c r="XCF68" s="748"/>
      <c r="XCG68" s="748"/>
      <c r="XCH68" s="748"/>
      <c r="XCI68" s="748"/>
      <c r="XCJ68" s="748"/>
      <c r="XCK68" s="748"/>
      <c r="XCL68" s="748"/>
      <c r="XCM68" s="748"/>
      <c r="XCN68" s="748"/>
      <c r="XCO68" s="748"/>
      <c r="XCP68" s="748"/>
      <c r="XCQ68" s="748"/>
      <c r="XCR68" s="748"/>
      <c r="XCS68" s="748"/>
      <c r="XCT68" s="748"/>
      <c r="XCU68" s="748"/>
      <c r="XCV68" s="748"/>
      <c r="XCW68" s="748"/>
      <c r="XCX68" s="748"/>
      <c r="XCY68" s="748"/>
      <c r="XCZ68" s="748"/>
      <c r="XDA68" s="748"/>
      <c r="XDB68" s="748"/>
      <c r="XDC68" s="748"/>
      <c r="XDD68" s="748"/>
      <c r="XDE68" s="748"/>
      <c r="XDF68" s="748"/>
      <c r="XDG68" s="748"/>
      <c r="XDH68" s="748"/>
      <c r="XDI68" s="748"/>
      <c r="XDJ68" s="748"/>
      <c r="XDK68" s="748"/>
      <c r="XDL68" s="748"/>
      <c r="XDM68" s="748"/>
      <c r="XDN68" s="748"/>
      <c r="XDO68" s="748"/>
      <c r="XDP68" s="748"/>
      <c r="XDQ68" s="748"/>
      <c r="XDR68" s="748"/>
      <c r="XDS68" s="748"/>
      <c r="XDT68" s="748"/>
      <c r="XDU68" s="748"/>
      <c r="XDV68" s="748"/>
      <c r="XDW68" s="748"/>
      <c r="XDX68" s="748"/>
      <c r="XDY68" s="748"/>
      <c r="XDZ68" s="748"/>
      <c r="XEA68" s="748"/>
      <c r="XEB68" s="748"/>
      <c r="XEC68" s="748"/>
      <c r="XED68" s="748"/>
      <c r="XEE68" s="748"/>
      <c r="XEF68" s="748"/>
      <c r="XEG68" s="748"/>
      <c r="XEH68" s="748"/>
      <c r="XEI68" s="748"/>
      <c r="XEJ68" s="748"/>
      <c r="XEK68" s="748"/>
      <c r="XEL68" s="748"/>
      <c r="XEM68" s="748"/>
      <c r="XEN68" s="748"/>
      <c r="XEO68" s="748"/>
      <c r="XEP68" s="748"/>
      <c r="XEQ68" s="748"/>
      <c r="XER68" s="748"/>
      <c r="XES68" s="748"/>
      <c r="XET68" s="748"/>
      <c r="XEU68" s="748"/>
      <c r="XEV68" s="748"/>
      <c r="XEW68" s="748"/>
      <c r="XEX68" s="748"/>
      <c r="XEY68" s="748"/>
      <c r="XEZ68" s="748"/>
      <c r="XFA68" s="748"/>
      <c r="XFB68" s="748"/>
      <c r="XFC68" s="748"/>
      <c r="XFD68" s="748"/>
    </row>
    <row r="69" spans="1:16384" s="1033" customFormat="1" ht="14.6">
      <c r="A69" s="749"/>
      <c r="B69" s="767" t="str">
        <f>IF(C69="","",COUNTIF($C$14:C69,"&lt;&gt;""")-COUNTBLANK($C$14:C69))</f>
        <v/>
      </c>
      <c r="C69" s="761"/>
      <c r="D69" s="761"/>
      <c r="E69" s="174"/>
      <c r="F69" s="174"/>
      <c r="G69" s="761"/>
      <c r="H69" s="761"/>
      <c r="I69" s="761"/>
      <c r="J69" s="761"/>
      <c r="K69" s="1053"/>
      <c r="L69" s="760"/>
      <c r="M69" s="761"/>
      <c r="N69" s="760"/>
      <c r="O69" s="761"/>
      <c r="P69" s="760"/>
      <c r="Q69" s="761"/>
      <c r="R69" s="760"/>
      <c r="S69" s="761"/>
      <c r="T69" s="760"/>
      <c r="U69" s="761"/>
      <c r="V69" s="266"/>
      <c r="W69" s="266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909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  <c r="BA69" s="266"/>
      <c r="BB69" s="266"/>
      <c r="BC69" s="266"/>
      <c r="BD69" s="266"/>
      <c r="BE69" s="266"/>
      <c r="BF69" s="266"/>
      <c r="BG69" s="266"/>
      <c r="BH69" s="266"/>
      <c r="BI69" s="266"/>
      <c r="BJ69" s="266"/>
      <c r="BK69" s="266"/>
      <c r="BL69" s="266"/>
      <c r="BM69" s="266"/>
      <c r="BN69" s="266"/>
      <c r="BO69" s="266"/>
      <c r="BP69" s="266"/>
      <c r="BQ69" s="266"/>
      <c r="BR69" s="266"/>
      <c r="BS69" s="266"/>
      <c r="BT69" s="266"/>
      <c r="BU69" s="266"/>
      <c r="BV69" s="266"/>
      <c r="BW69" s="266"/>
      <c r="BX69" s="266"/>
      <c r="BY69" s="266"/>
      <c r="BZ69" s="266"/>
      <c r="CA69" s="266"/>
      <c r="CB69" s="266"/>
      <c r="CC69" s="266"/>
      <c r="CD69" s="266"/>
      <c r="CE69" s="266"/>
      <c r="CF69" s="266"/>
      <c r="CG69" s="266"/>
      <c r="CH69" s="266"/>
      <c r="CI69" s="266"/>
      <c r="CJ69" s="266"/>
      <c r="CK69" s="266"/>
      <c r="CL69" s="266"/>
      <c r="CM69" s="266"/>
      <c r="CN69" s="266"/>
      <c r="CO69" s="266"/>
      <c r="CP69" s="266"/>
      <c r="CQ69" s="266"/>
      <c r="CR69" s="266"/>
      <c r="CS69" s="266"/>
      <c r="CT69" s="266"/>
      <c r="CU69" s="266"/>
      <c r="CV69" s="266"/>
      <c r="CW69" s="266"/>
      <c r="CX69" s="266"/>
      <c r="CY69" s="266"/>
      <c r="CZ69" s="266"/>
      <c r="DA69" s="266"/>
      <c r="DB69" s="266"/>
      <c r="DC69" s="266"/>
      <c r="DD69" s="266"/>
      <c r="DE69" s="266"/>
      <c r="DF69" s="266"/>
      <c r="DG69" s="266"/>
      <c r="DH69" s="266"/>
      <c r="DI69" s="266"/>
      <c r="DJ69" s="266"/>
      <c r="DK69" s="266"/>
      <c r="DL69" s="266"/>
      <c r="DM69" s="266"/>
      <c r="DN69" s="266"/>
      <c r="DO69" s="266"/>
      <c r="DP69" s="266"/>
      <c r="DQ69" s="266"/>
      <c r="DR69" s="266"/>
      <c r="DS69" s="266"/>
      <c r="DT69" s="266"/>
      <c r="DU69" s="266"/>
      <c r="DV69" s="266"/>
      <c r="DW69" s="266"/>
      <c r="DX69" s="266"/>
      <c r="DY69" s="266"/>
      <c r="DZ69" s="266"/>
      <c r="EA69" s="266"/>
      <c r="EB69" s="266"/>
      <c r="EC69" s="266"/>
      <c r="ED69" s="266"/>
      <c r="EE69" s="266"/>
      <c r="EF69" s="266"/>
      <c r="EG69" s="266"/>
      <c r="EH69" s="266"/>
      <c r="EI69" s="266"/>
      <c r="EJ69" s="266"/>
      <c r="EK69" s="266"/>
      <c r="EL69" s="266"/>
      <c r="EM69" s="266"/>
      <c r="EN69" s="266"/>
      <c r="EO69" s="266"/>
      <c r="EP69" s="266"/>
      <c r="EQ69" s="266"/>
      <c r="ER69" s="266"/>
      <c r="ES69" s="266"/>
      <c r="ET69" s="266"/>
      <c r="EU69" s="266"/>
      <c r="EV69" s="266"/>
      <c r="EW69" s="266"/>
      <c r="EX69" s="266"/>
      <c r="EY69" s="266"/>
      <c r="EZ69" s="266"/>
      <c r="FA69" s="266"/>
      <c r="FB69" s="266"/>
      <c r="FC69" s="266"/>
      <c r="FD69" s="266"/>
      <c r="FE69" s="266"/>
      <c r="FF69" s="266"/>
      <c r="FG69" s="266"/>
      <c r="FH69" s="266"/>
      <c r="FI69" s="266"/>
      <c r="FJ69" s="266"/>
      <c r="FK69" s="266"/>
      <c r="FL69" s="266"/>
      <c r="FM69" s="266"/>
      <c r="FN69" s="266"/>
      <c r="FO69" s="266"/>
      <c r="FP69" s="266"/>
      <c r="FQ69" s="266"/>
      <c r="FR69" s="266"/>
      <c r="FS69" s="266"/>
      <c r="FT69" s="266"/>
      <c r="FU69" s="266"/>
      <c r="FV69" s="266"/>
      <c r="FW69" s="266"/>
      <c r="FX69" s="266"/>
      <c r="FY69" s="266"/>
      <c r="FZ69" s="266"/>
      <c r="GA69" s="266"/>
      <c r="GB69" s="266"/>
      <c r="GC69" s="266"/>
      <c r="GD69" s="266"/>
      <c r="GE69" s="266"/>
      <c r="GF69" s="266"/>
      <c r="GG69" s="266"/>
      <c r="GH69" s="266"/>
      <c r="GI69" s="266"/>
      <c r="GJ69" s="266"/>
      <c r="GK69" s="266"/>
      <c r="GL69" s="266"/>
      <c r="GM69" s="266"/>
      <c r="GN69" s="266"/>
      <c r="GO69" s="266"/>
      <c r="GP69" s="266"/>
      <c r="GQ69" s="266"/>
      <c r="GR69" s="266"/>
      <c r="GS69" s="266"/>
      <c r="GT69" s="266"/>
      <c r="GU69" s="266"/>
      <c r="GV69" s="266"/>
      <c r="GW69" s="266"/>
      <c r="GX69" s="266"/>
      <c r="GY69" s="266"/>
      <c r="GZ69" s="266"/>
      <c r="HA69" s="266"/>
      <c r="HB69" s="266"/>
      <c r="HC69" s="266"/>
      <c r="HD69" s="266"/>
      <c r="HE69" s="266"/>
      <c r="HF69" s="266"/>
      <c r="HG69" s="266"/>
      <c r="HH69" s="266"/>
      <c r="HI69" s="266"/>
      <c r="HJ69" s="266"/>
      <c r="HK69" s="266"/>
      <c r="HL69" s="266"/>
      <c r="HM69" s="266"/>
      <c r="HN69" s="266"/>
      <c r="HO69" s="266"/>
      <c r="HP69" s="266"/>
      <c r="HQ69" s="266"/>
      <c r="HR69" s="266"/>
      <c r="HS69" s="266"/>
      <c r="HT69" s="266"/>
      <c r="HU69" s="266"/>
      <c r="HV69" s="266"/>
      <c r="HW69" s="266"/>
      <c r="HX69" s="266"/>
      <c r="HY69" s="266"/>
      <c r="HZ69" s="266"/>
      <c r="IA69" s="266"/>
      <c r="IB69" s="266"/>
      <c r="IC69" s="266"/>
      <c r="ID69" s="266"/>
      <c r="IE69" s="266"/>
      <c r="IF69" s="266"/>
      <c r="IG69" s="266"/>
      <c r="IH69" s="266"/>
      <c r="II69" s="266"/>
      <c r="IJ69" s="266"/>
      <c r="IK69" s="266"/>
      <c r="IL69" s="266"/>
      <c r="IM69" s="266"/>
      <c r="IN69" s="266"/>
      <c r="IO69" s="266"/>
      <c r="IP69" s="266"/>
      <c r="IQ69" s="266"/>
      <c r="IR69" s="266"/>
      <c r="IS69" s="266"/>
      <c r="IT69" s="266"/>
      <c r="IU69" s="266"/>
      <c r="IV69" s="266"/>
      <c r="IW69" s="266"/>
      <c r="IX69" s="266"/>
      <c r="IY69" s="266"/>
      <c r="IZ69" s="266"/>
      <c r="JA69" s="266"/>
      <c r="JB69" s="266"/>
      <c r="JC69" s="266"/>
      <c r="JD69" s="266"/>
      <c r="JE69" s="266"/>
      <c r="JF69" s="266"/>
      <c r="JG69" s="266"/>
      <c r="JH69" s="266"/>
      <c r="JI69" s="266"/>
      <c r="JJ69" s="266"/>
      <c r="JK69" s="266"/>
      <c r="JL69" s="266"/>
      <c r="JM69" s="266"/>
      <c r="JN69" s="266"/>
      <c r="JO69" s="266"/>
      <c r="JP69" s="266"/>
      <c r="JQ69" s="266"/>
      <c r="JR69" s="266"/>
      <c r="JS69" s="266"/>
      <c r="JT69" s="266"/>
      <c r="JU69" s="266"/>
      <c r="JV69" s="266"/>
      <c r="JW69" s="266"/>
      <c r="JX69" s="266"/>
      <c r="JY69" s="266"/>
      <c r="JZ69" s="266"/>
      <c r="KA69" s="266"/>
      <c r="KB69" s="266"/>
      <c r="KC69" s="266"/>
      <c r="KD69" s="266"/>
      <c r="KE69" s="266"/>
      <c r="KF69" s="266"/>
      <c r="KG69" s="266"/>
      <c r="KH69" s="266"/>
      <c r="KI69" s="266"/>
      <c r="KJ69" s="266"/>
      <c r="KK69" s="266"/>
      <c r="KL69" s="266"/>
      <c r="KM69" s="266"/>
      <c r="KN69" s="266"/>
      <c r="KO69" s="266"/>
      <c r="KP69" s="266"/>
      <c r="KQ69" s="266"/>
      <c r="KR69" s="266"/>
      <c r="KS69" s="266"/>
      <c r="KT69" s="266"/>
      <c r="KU69" s="266"/>
      <c r="KV69" s="266"/>
      <c r="KW69" s="266"/>
      <c r="KX69" s="266"/>
      <c r="KY69" s="266"/>
      <c r="KZ69" s="266"/>
      <c r="LA69" s="266"/>
      <c r="LB69" s="266"/>
      <c r="LC69" s="266"/>
      <c r="LD69" s="266"/>
      <c r="LE69" s="266"/>
      <c r="LF69" s="266"/>
      <c r="LG69" s="266"/>
      <c r="LH69" s="266"/>
      <c r="LI69" s="266"/>
      <c r="LJ69" s="266"/>
      <c r="LK69" s="266"/>
      <c r="LL69" s="266"/>
      <c r="LM69" s="266"/>
      <c r="LN69" s="266"/>
      <c r="LO69" s="266"/>
      <c r="LP69" s="266"/>
      <c r="LQ69" s="266"/>
      <c r="LR69" s="266"/>
      <c r="LS69" s="266"/>
      <c r="LT69" s="266"/>
      <c r="LU69" s="266"/>
      <c r="LV69" s="266"/>
      <c r="LW69" s="266"/>
      <c r="LX69" s="266"/>
      <c r="LY69" s="266"/>
      <c r="LZ69" s="266"/>
      <c r="MA69" s="266"/>
      <c r="MB69" s="266"/>
      <c r="MC69" s="266"/>
      <c r="MD69" s="266"/>
      <c r="ME69" s="266"/>
      <c r="MF69" s="266"/>
      <c r="MG69" s="266"/>
      <c r="MH69" s="266"/>
      <c r="MI69" s="266"/>
      <c r="MJ69" s="266"/>
      <c r="MK69" s="266"/>
      <c r="ML69" s="266"/>
      <c r="MM69" s="266"/>
      <c r="MN69" s="266"/>
      <c r="MO69" s="266"/>
      <c r="MP69" s="266"/>
      <c r="MQ69" s="266"/>
      <c r="MR69" s="266"/>
      <c r="MS69" s="266"/>
      <c r="MT69" s="266"/>
      <c r="MU69" s="266"/>
      <c r="MV69" s="266"/>
      <c r="MW69" s="266"/>
      <c r="MX69" s="266"/>
      <c r="MY69" s="266"/>
      <c r="MZ69" s="266"/>
      <c r="NA69" s="266"/>
      <c r="NB69" s="266"/>
      <c r="NC69" s="266"/>
      <c r="ND69" s="266"/>
      <c r="NE69" s="266"/>
      <c r="NF69" s="266"/>
      <c r="NG69" s="266"/>
      <c r="NH69" s="266"/>
      <c r="NI69" s="266"/>
      <c r="NJ69" s="266"/>
      <c r="NK69" s="266"/>
      <c r="NL69" s="266"/>
      <c r="NM69" s="266"/>
      <c r="NN69" s="266"/>
      <c r="NO69" s="266"/>
      <c r="NP69" s="266"/>
      <c r="NQ69" s="266"/>
      <c r="NR69" s="266"/>
      <c r="NS69" s="266"/>
      <c r="NT69" s="266"/>
      <c r="NU69" s="266"/>
      <c r="NV69" s="266"/>
      <c r="NW69" s="266"/>
      <c r="NX69" s="266"/>
      <c r="NY69" s="266"/>
      <c r="NZ69" s="266"/>
      <c r="OA69" s="266"/>
      <c r="OB69" s="266"/>
      <c r="OC69" s="266"/>
      <c r="OD69" s="266"/>
      <c r="OE69" s="266"/>
      <c r="OF69" s="266"/>
      <c r="OG69" s="266"/>
      <c r="OH69" s="266"/>
      <c r="OI69" s="266"/>
      <c r="OJ69" s="266"/>
      <c r="OK69" s="266"/>
      <c r="OL69" s="266"/>
      <c r="OM69" s="266"/>
      <c r="ON69" s="266"/>
      <c r="OO69" s="266"/>
      <c r="OP69" s="266"/>
      <c r="OQ69" s="266"/>
      <c r="OR69" s="266"/>
      <c r="OS69" s="266"/>
      <c r="OT69" s="266"/>
      <c r="OU69" s="266"/>
      <c r="OV69" s="266"/>
      <c r="OW69" s="266"/>
      <c r="OX69" s="266"/>
      <c r="OY69" s="266"/>
      <c r="OZ69" s="266"/>
      <c r="PA69" s="266"/>
      <c r="PB69" s="266"/>
      <c r="PC69" s="266"/>
      <c r="PD69" s="266"/>
      <c r="PE69" s="266"/>
      <c r="PF69" s="266"/>
      <c r="PG69" s="266"/>
      <c r="PH69" s="266"/>
      <c r="PI69" s="266"/>
      <c r="PJ69" s="266"/>
      <c r="PK69" s="266"/>
      <c r="PL69" s="266"/>
      <c r="PM69" s="266"/>
      <c r="PN69" s="266"/>
      <c r="PO69" s="266"/>
      <c r="PP69" s="266"/>
      <c r="PQ69" s="266"/>
      <c r="PR69" s="266"/>
      <c r="PS69" s="266"/>
      <c r="PT69" s="266"/>
      <c r="PU69" s="266"/>
      <c r="PV69" s="266"/>
      <c r="PW69" s="266"/>
      <c r="PX69" s="266"/>
      <c r="PY69" s="266"/>
      <c r="PZ69" s="266"/>
      <c r="QA69" s="266"/>
      <c r="QB69" s="266"/>
      <c r="QC69" s="266"/>
      <c r="QD69" s="266"/>
      <c r="QE69" s="266"/>
      <c r="QF69" s="266"/>
      <c r="QG69" s="266"/>
      <c r="QH69" s="266"/>
      <c r="QI69" s="266"/>
      <c r="QJ69" s="266"/>
      <c r="QK69" s="266"/>
      <c r="QL69" s="266"/>
      <c r="QM69" s="266"/>
      <c r="QN69" s="266"/>
      <c r="QO69" s="266"/>
      <c r="QP69" s="266"/>
      <c r="QQ69" s="266"/>
      <c r="QR69" s="266"/>
      <c r="QS69" s="266"/>
      <c r="QT69" s="266"/>
      <c r="QU69" s="266"/>
      <c r="QV69" s="266"/>
      <c r="QW69" s="266"/>
      <c r="QX69" s="266"/>
      <c r="QY69" s="266"/>
      <c r="QZ69" s="266"/>
      <c r="RA69" s="266"/>
      <c r="RB69" s="266"/>
      <c r="RC69" s="266"/>
      <c r="RD69" s="266"/>
      <c r="RE69" s="266"/>
      <c r="RF69" s="266"/>
      <c r="RG69" s="266"/>
      <c r="RH69" s="266"/>
      <c r="RI69" s="266"/>
      <c r="RJ69" s="266"/>
      <c r="RK69" s="266"/>
      <c r="RL69" s="266"/>
      <c r="RM69" s="266"/>
      <c r="RN69" s="266"/>
      <c r="RO69" s="266"/>
      <c r="RP69" s="266"/>
      <c r="RQ69" s="266"/>
      <c r="RR69" s="266"/>
      <c r="RS69" s="266"/>
      <c r="RT69" s="266"/>
      <c r="RU69" s="266"/>
      <c r="RV69" s="266"/>
      <c r="RW69" s="266"/>
      <c r="RX69" s="266"/>
      <c r="RY69" s="266"/>
      <c r="RZ69" s="266"/>
      <c r="SA69" s="266"/>
      <c r="SB69" s="266"/>
      <c r="SC69" s="266"/>
      <c r="SD69" s="266"/>
      <c r="SE69" s="266"/>
      <c r="SF69" s="266"/>
      <c r="SG69" s="266"/>
      <c r="SH69" s="266"/>
      <c r="SI69" s="266"/>
      <c r="SJ69" s="266"/>
      <c r="SK69" s="266"/>
      <c r="SL69" s="266"/>
      <c r="SM69" s="266"/>
      <c r="SN69" s="266"/>
      <c r="SO69" s="266"/>
      <c r="SP69" s="266"/>
      <c r="SQ69" s="266"/>
      <c r="SR69" s="266"/>
      <c r="SS69" s="266"/>
      <c r="ST69" s="266"/>
      <c r="SU69" s="266"/>
      <c r="SV69" s="266"/>
      <c r="SW69" s="266"/>
      <c r="SX69" s="266"/>
      <c r="SY69" s="266"/>
      <c r="SZ69" s="266"/>
      <c r="TA69" s="266"/>
      <c r="TB69" s="266"/>
      <c r="TC69" s="266"/>
      <c r="TD69" s="266"/>
      <c r="TE69" s="266"/>
      <c r="TF69" s="266"/>
      <c r="TG69" s="266"/>
      <c r="TH69" s="266"/>
      <c r="TI69" s="266"/>
      <c r="TJ69" s="266"/>
      <c r="TK69" s="266"/>
      <c r="TL69" s="266"/>
      <c r="TM69" s="266"/>
      <c r="TN69" s="266"/>
      <c r="TO69" s="266"/>
      <c r="TP69" s="266"/>
      <c r="TQ69" s="266"/>
      <c r="TR69" s="266"/>
      <c r="TS69" s="266"/>
      <c r="TT69" s="266"/>
      <c r="TU69" s="266"/>
      <c r="TV69" s="266"/>
      <c r="TW69" s="266"/>
      <c r="TX69" s="266"/>
      <c r="TY69" s="266"/>
      <c r="TZ69" s="266"/>
      <c r="UA69" s="266"/>
      <c r="UB69" s="266"/>
      <c r="UC69" s="266"/>
      <c r="UD69" s="266"/>
      <c r="UE69" s="266"/>
      <c r="UF69" s="266"/>
      <c r="UG69" s="266"/>
      <c r="UH69" s="266"/>
      <c r="UI69" s="266"/>
      <c r="UJ69" s="266"/>
      <c r="UK69" s="266"/>
      <c r="UL69" s="266"/>
      <c r="UM69" s="266"/>
      <c r="UN69" s="266"/>
      <c r="UO69" s="266"/>
      <c r="UP69" s="266"/>
      <c r="UQ69" s="266"/>
      <c r="UR69" s="266"/>
      <c r="US69" s="266"/>
      <c r="UT69" s="266"/>
      <c r="UU69" s="266"/>
      <c r="UV69" s="266"/>
      <c r="UW69" s="266"/>
      <c r="UX69" s="266"/>
      <c r="UY69" s="266"/>
      <c r="UZ69" s="266"/>
      <c r="VA69" s="266"/>
      <c r="VB69" s="266"/>
      <c r="VC69" s="266"/>
      <c r="VD69" s="266"/>
      <c r="VE69" s="266"/>
      <c r="VF69" s="266"/>
      <c r="VG69" s="266"/>
      <c r="VH69" s="266"/>
      <c r="VI69" s="266"/>
      <c r="VJ69" s="266"/>
      <c r="VK69" s="266"/>
      <c r="VL69" s="266"/>
      <c r="VM69" s="266"/>
      <c r="VN69" s="266"/>
      <c r="VO69" s="266"/>
      <c r="VP69" s="266"/>
      <c r="VQ69" s="266"/>
      <c r="VR69" s="266"/>
      <c r="VS69" s="266"/>
      <c r="VT69" s="266"/>
      <c r="VU69" s="266"/>
      <c r="VV69" s="266"/>
      <c r="VW69" s="266"/>
      <c r="VX69" s="266"/>
      <c r="VY69" s="266"/>
      <c r="VZ69" s="266"/>
      <c r="WA69" s="266"/>
      <c r="WB69" s="266"/>
      <c r="WC69" s="266"/>
      <c r="WD69" s="266"/>
      <c r="WE69" s="266"/>
      <c r="WF69" s="266"/>
      <c r="WG69" s="266"/>
      <c r="WH69" s="266"/>
      <c r="WI69" s="266"/>
      <c r="WJ69" s="266"/>
      <c r="WK69" s="266"/>
      <c r="WL69" s="266"/>
      <c r="WM69" s="266"/>
      <c r="WN69" s="266"/>
      <c r="WO69" s="266"/>
      <c r="WP69" s="266"/>
      <c r="WQ69" s="266"/>
      <c r="WR69" s="266"/>
      <c r="WS69" s="266"/>
      <c r="WT69" s="266"/>
      <c r="WU69" s="266"/>
      <c r="WV69" s="266"/>
      <c r="WW69" s="266"/>
      <c r="WX69" s="266"/>
      <c r="WY69" s="266"/>
      <c r="WZ69" s="266"/>
      <c r="XA69" s="266"/>
      <c r="XB69" s="266"/>
      <c r="XC69" s="266"/>
      <c r="XD69" s="266"/>
      <c r="XE69" s="266"/>
      <c r="XF69" s="266"/>
      <c r="XG69" s="266"/>
      <c r="XH69" s="266"/>
      <c r="XI69" s="266"/>
      <c r="XJ69" s="266"/>
      <c r="XK69" s="266"/>
      <c r="XL69" s="266"/>
      <c r="XM69" s="266"/>
      <c r="XN69" s="266"/>
      <c r="XO69" s="266"/>
      <c r="XP69" s="266"/>
      <c r="XQ69" s="266"/>
      <c r="XR69" s="266"/>
      <c r="XS69" s="266"/>
      <c r="XT69" s="266"/>
      <c r="XU69" s="266"/>
      <c r="XV69" s="266"/>
      <c r="XW69" s="266"/>
      <c r="XX69" s="266"/>
      <c r="XY69" s="266"/>
      <c r="XZ69" s="266"/>
      <c r="YA69" s="266"/>
      <c r="YB69" s="266"/>
      <c r="YC69" s="266"/>
      <c r="YD69" s="266"/>
      <c r="YE69" s="266"/>
      <c r="YF69" s="266"/>
      <c r="YG69" s="266"/>
      <c r="YH69" s="266"/>
      <c r="YI69" s="266"/>
      <c r="YJ69" s="266"/>
      <c r="YK69" s="266"/>
      <c r="YL69" s="266"/>
      <c r="YM69" s="266"/>
      <c r="YN69" s="266"/>
      <c r="YO69" s="266"/>
      <c r="YP69" s="266"/>
      <c r="YQ69" s="266"/>
      <c r="YR69" s="266"/>
      <c r="YS69" s="266"/>
      <c r="YT69" s="266"/>
      <c r="YU69" s="266"/>
      <c r="YV69" s="266"/>
      <c r="YW69" s="266"/>
      <c r="YX69" s="266"/>
      <c r="YY69" s="266"/>
      <c r="YZ69" s="266"/>
      <c r="ZA69" s="266"/>
      <c r="ZB69" s="266"/>
      <c r="ZC69" s="266"/>
      <c r="ZD69" s="266"/>
      <c r="ZE69" s="266"/>
      <c r="ZF69" s="266"/>
      <c r="ZG69" s="266"/>
      <c r="ZH69" s="266"/>
      <c r="ZI69" s="266"/>
      <c r="ZJ69" s="266"/>
      <c r="ZK69" s="266"/>
      <c r="ZL69" s="266"/>
      <c r="ZM69" s="266"/>
      <c r="ZN69" s="266"/>
      <c r="ZO69" s="266"/>
      <c r="ZP69" s="266"/>
      <c r="ZQ69" s="266"/>
      <c r="ZR69" s="266"/>
      <c r="ZS69" s="266"/>
      <c r="ZT69" s="266"/>
      <c r="ZU69" s="266"/>
      <c r="ZV69" s="266"/>
      <c r="ZW69" s="266"/>
      <c r="ZX69" s="266"/>
      <c r="ZY69" s="266"/>
      <c r="ZZ69" s="266"/>
      <c r="AAA69" s="266"/>
      <c r="AAB69" s="266"/>
      <c r="AAC69" s="266"/>
      <c r="AAD69" s="266"/>
      <c r="AAE69" s="266"/>
      <c r="AAF69" s="266"/>
      <c r="AAG69" s="266"/>
      <c r="AAH69" s="266"/>
      <c r="AAI69" s="266"/>
      <c r="AAJ69" s="266"/>
      <c r="AAK69" s="266"/>
      <c r="AAL69" s="266"/>
      <c r="AAM69" s="266"/>
      <c r="AAN69" s="266"/>
      <c r="AAO69" s="266"/>
      <c r="AAP69" s="266"/>
      <c r="AAQ69" s="266"/>
      <c r="AAR69" s="266"/>
      <c r="AAS69" s="266"/>
      <c r="AAT69" s="266"/>
      <c r="AAU69" s="266"/>
      <c r="AAV69" s="266"/>
      <c r="AAW69" s="266"/>
      <c r="AAX69" s="266"/>
      <c r="AAY69" s="266"/>
      <c r="AAZ69" s="266"/>
      <c r="ABA69" s="266"/>
      <c r="ABB69" s="266"/>
      <c r="ABC69" s="266"/>
      <c r="ABD69" s="266"/>
      <c r="ABE69" s="266"/>
      <c r="ABF69" s="266"/>
      <c r="ABG69" s="266"/>
      <c r="ABH69" s="266"/>
      <c r="ABI69" s="266"/>
      <c r="ABJ69" s="266"/>
      <c r="ABK69" s="266"/>
      <c r="ABL69" s="266"/>
      <c r="ABM69" s="266"/>
      <c r="ABN69" s="266"/>
      <c r="ABO69" s="266"/>
      <c r="ABP69" s="266"/>
      <c r="ABQ69" s="266"/>
      <c r="ABR69" s="266"/>
      <c r="ABS69" s="266"/>
      <c r="ABT69" s="266"/>
      <c r="ABU69" s="266"/>
      <c r="ABV69" s="266"/>
      <c r="ABW69" s="266"/>
      <c r="ABX69" s="266"/>
      <c r="ABY69" s="266"/>
      <c r="ABZ69" s="266"/>
      <c r="ACA69" s="266"/>
      <c r="ACB69" s="266"/>
      <c r="ACC69" s="266"/>
      <c r="ACD69" s="266"/>
      <c r="ACE69" s="266"/>
      <c r="ACF69" s="266"/>
      <c r="ACG69" s="266"/>
      <c r="ACH69" s="266"/>
      <c r="ACI69" s="266"/>
      <c r="ACJ69" s="266"/>
      <c r="ACK69" s="266"/>
      <c r="ACL69" s="266"/>
      <c r="ACM69" s="266"/>
      <c r="ACN69" s="266"/>
      <c r="ACO69" s="266"/>
      <c r="ACP69" s="266"/>
      <c r="ACQ69" s="266"/>
      <c r="ACR69" s="266"/>
      <c r="ACS69" s="266"/>
      <c r="ACT69" s="266"/>
      <c r="ACU69" s="266"/>
      <c r="ACV69" s="266"/>
      <c r="ACW69" s="266"/>
      <c r="ACX69" s="266"/>
      <c r="ACY69" s="266"/>
      <c r="ACZ69" s="266"/>
      <c r="ADA69" s="266"/>
      <c r="ADB69" s="266"/>
      <c r="ADC69" s="266"/>
      <c r="ADD69" s="266"/>
      <c r="ADE69" s="266"/>
      <c r="ADF69" s="266"/>
      <c r="ADG69" s="266"/>
      <c r="ADH69" s="266"/>
      <c r="ADI69" s="266"/>
      <c r="ADJ69" s="266"/>
      <c r="ADK69" s="266"/>
      <c r="ADL69" s="266"/>
      <c r="ADM69" s="266"/>
      <c r="ADN69" s="266"/>
      <c r="ADO69" s="266"/>
      <c r="ADP69" s="266"/>
      <c r="ADQ69" s="266"/>
      <c r="ADR69" s="266"/>
      <c r="ADS69" s="266"/>
      <c r="ADT69" s="266"/>
      <c r="ADU69" s="266"/>
      <c r="ADV69" s="266"/>
      <c r="ADW69" s="266"/>
      <c r="ADX69" s="266"/>
      <c r="ADY69" s="266"/>
      <c r="ADZ69" s="266"/>
      <c r="AEA69" s="266"/>
      <c r="AEB69" s="266"/>
      <c r="AEC69" s="266"/>
      <c r="AED69" s="266"/>
      <c r="AEE69" s="266"/>
      <c r="AEF69" s="266"/>
      <c r="AEG69" s="266"/>
      <c r="AEH69" s="266"/>
      <c r="AEI69" s="266"/>
      <c r="AEJ69" s="266"/>
      <c r="AEK69" s="266"/>
      <c r="AEL69" s="266"/>
      <c r="AEM69" s="266"/>
      <c r="AEN69" s="266"/>
      <c r="AEO69" s="266"/>
      <c r="AEP69" s="266"/>
      <c r="AEQ69" s="266"/>
      <c r="AER69" s="266"/>
      <c r="AES69" s="266"/>
      <c r="AET69" s="266"/>
      <c r="AEU69" s="266"/>
      <c r="AEV69" s="266"/>
      <c r="AEW69" s="266"/>
      <c r="AEX69" s="266"/>
      <c r="AEY69" s="266"/>
      <c r="AEZ69" s="266"/>
      <c r="AFA69" s="266"/>
      <c r="AFB69" s="266"/>
      <c r="AFC69" s="266"/>
      <c r="AFD69" s="266"/>
      <c r="AFE69" s="266"/>
      <c r="AFF69" s="266"/>
      <c r="AFG69" s="266"/>
      <c r="AFH69" s="266"/>
      <c r="AFI69" s="266"/>
      <c r="AFJ69" s="266"/>
      <c r="AFK69" s="266"/>
      <c r="AFL69" s="266"/>
      <c r="AFM69" s="266"/>
      <c r="AFN69" s="266"/>
      <c r="AFO69" s="266"/>
      <c r="AFP69" s="266"/>
      <c r="AFQ69" s="266"/>
      <c r="AFR69" s="266"/>
      <c r="AFS69" s="266"/>
      <c r="AFT69" s="266"/>
      <c r="AFU69" s="266"/>
      <c r="AFV69" s="266"/>
      <c r="AFW69" s="266"/>
      <c r="AFX69" s="266"/>
      <c r="AFY69" s="266"/>
      <c r="AFZ69" s="266"/>
      <c r="AGA69" s="266"/>
      <c r="AGB69" s="266"/>
      <c r="AGC69" s="266"/>
      <c r="AGD69" s="266"/>
      <c r="AGE69" s="266"/>
      <c r="AGF69" s="266"/>
      <c r="AGG69" s="266"/>
      <c r="AGH69" s="266"/>
      <c r="AGI69" s="266"/>
      <c r="AGJ69" s="266"/>
      <c r="AGK69" s="266"/>
      <c r="AGL69" s="266"/>
      <c r="AGM69" s="266"/>
      <c r="AGN69" s="266"/>
      <c r="AGO69" s="266"/>
      <c r="AGP69" s="266"/>
      <c r="AGQ69" s="266"/>
      <c r="AGR69" s="266"/>
      <c r="AGS69" s="266"/>
      <c r="AGT69" s="266"/>
      <c r="AGU69" s="266"/>
      <c r="AGV69" s="266"/>
      <c r="AGW69" s="266"/>
      <c r="AGX69" s="266"/>
      <c r="AGY69" s="266"/>
      <c r="AGZ69" s="266"/>
      <c r="AHA69" s="266"/>
      <c r="AHB69" s="266"/>
      <c r="AHC69" s="266"/>
      <c r="AHD69" s="266"/>
      <c r="AHE69" s="266"/>
      <c r="AHF69" s="266"/>
      <c r="AHG69" s="266"/>
      <c r="AHH69" s="266"/>
      <c r="AHI69" s="266"/>
      <c r="AHJ69" s="266"/>
      <c r="AHK69" s="266"/>
      <c r="AHL69" s="266"/>
      <c r="AHM69" s="266"/>
      <c r="AHN69" s="266"/>
      <c r="AHO69" s="266"/>
      <c r="AHP69" s="266"/>
      <c r="AHQ69" s="266"/>
      <c r="AHR69" s="266"/>
      <c r="AHS69" s="266"/>
      <c r="AHT69" s="266"/>
      <c r="AHU69" s="266"/>
      <c r="AHV69" s="266"/>
      <c r="AHW69" s="266"/>
      <c r="AHX69" s="266"/>
      <c r="AHY69" s="266"/>
      <c r="AHZ69" s="266"/>
      <c r="AIA69" s="266"/>
      <c r="AIB69" s="266"/>
      <c r="AIC69" s="266"/>
      <c r="AID69" s="266"/>
      <c r="AIE69" s="266"/>
      <c r="AIF69" s="266"/>
      <c r="AIG69" s="266"/>
      <c r="AIH69" s="266"/>
      <c r="AII69" s="266"/>
      <c r="AIJ69" s="266"/>
      <c r="AIK69" s="266"/>
      <c r="AIL69" s="266"/>
      <c r="AIM69" s="266"/>
      <c r="AIN69" s="266"/>
      <c r="AIO69" s="266"/>
      <c r="AIP69" s="266"/>
      <c r="AIQ69" s="266"/>
      <c r="AIR69" s="266"/>
      <c r="AIS69" s="266"/>
      <c r="AIT69" s="266"/>
      <c r="AIU69" s="266"/>
      <c r="AIV69" s="266"/>
      <c r="AIW69" s="266"/>
      <c r="AIX69" s="266"/>
      <c r="AIY69" s="266"/>
      <c r="AIZ69" s="266"/>
      <c r="AJA69" s="266"/>
      <c r="AJB69" s="266"/>
      <c r="AJC69" s="266"/>
      <c r="AJD69" s="266"/>
      <c r="AJE69" s="266"/>
      <c r="AJF69" s="266"/>
      <c r="AJG69" s="266"/>
      <c r="AJH69" s="266"/>
      <c r="AJI69" s="266"/>
      <c r="AJJ69" s="266"/>
      <c r="AJK69" s="266"/>
      <c r="AJL69" s="266"/>
      <c r="AJM69" s="266"/>
      <c r="AJN69" s="266"/>
      <c r="AJO69" s="266"/>
      <c r="AJP69" s="266"/>
      <c r="AJQ69" s="266"/>
      <c r="AJR69" s="266"/>
      <c r="AJS69" s="266"/>
      <c r="AJT69" s="266"/>
      <c r="AJU69" s="266"/>
      <c r="AJV69" s="266"/>
      <c r="AJW69" s="266"/>
      <c r="AJX69" s="266"/>
      <c r="AJY69" s="266"/>
      <c r="AJZ69" s="266"/>
      <c r="AKA69" s="266"/>
      <c r="AKB69" s="266"/>
      <c r="AKC69" s="266"/>
      <c r="AKD69" s="266"/>
      <c r="AKE69" s="266"/>
      <c r="AKF69" s="266"/>
      <c r="AKG69" s="266"/>
      <c r="AKH69" s="266"/>
      <c r="AKI69" s="266"/>
      <c r="AKJ69" s="266"/>
      <c r="AKK69" s="266"/>
      <c r="AKL69" s="266"/>
      <c r="AKM69" s="266"/>
      <c r="AKN69" s="266"/>
      <c r="AKO69" s="266"/>
      <c r="AKP69" s="266"/>
      <c r="AKQ69" s="266"/>
      <c r="AKR69" s="266"/>
      <c r="AKS69" s="266"/>
      <c r="AKT69" s="266"/>
      <c r="AKU69" s="266"/>
      <c r="AKV69" s="266"/>
      <c r="AKW69" s="266"/>
      <c r="AKX69" s="266"/>
      <c r="AKY69" s="266"/>
      <c r="AKZ69" s="266"/>
      <c r="ALA69" s="266"/>
      <c r="ALB69" s="266"/>
      <c r="ALC69" s="266"/>
      <c r="ALD69" s="266"/>
      <c r="ALE69" s="266"/>
      <c r="ALF69" s="266"/>
      <c r="ALG69" s="266"/>
      <c r="ALH69" s="266"/>
      <c r="ALI69" s="266"/>
      <c r="ALJ69" s="266"/>
      <c r="ALK69" s="266"/>
      <c r="ALL69" s="266"/>
      <c r="ALM69" s="266"/>
      <c r="ALN69" s="266"/>
      <c r="ALO69" s="266"/>
      <c r="ALP69" s="266"/>
      <c r="ALQ69" s="266"/>
      <c r="ALR69" s="266"/>
      <c r="ALS69" s="266"/>
      <c r="ALT69" s="266"/>
      <c r="ALU69" s="266"/>
      <c r="ALV69" s="266"/>
      <c r="ALW69" s="266"/>
      <c r="ALX69" s="266"/>
      <c r="ALY69" s="266"/>
      <c r="ALZ69" s="266"/>
      <c r="AMA69" s="266"/>
      <c r="AMB69" s="266"/>
      <c r="AMC69" s="266"/>
      <c r="AMD69" s="266"/>
      <c r="AME69" s="266"/>
      <c r="AMF69" s="266"/>
      <c r="AMG69" s="266"/>
      <c r="AMH69" s="266"/>
      <c r="AMI69" s="266"/>
      <c r="AMJ69" s="266"/>
      <c r="AMK69" s="266"/>
      <c r="AML69" s="266"/>
      <c r="AMM69" s="266"/>
      <c r="AMN69" s="266"/>
      <c r="AMO69" s="266"/>
      <c r="AMP69" s="266"/>
      <c r="AMQ69" s="266"/>
      <c r="AMR69" s="266"/>
      <c r="AMS69" s="266"/>
      <c r="AMT69" s="266"/>
      <c r="AMU69" s="266"/>
      <c r="AMV69" s="266"/>
      <c r="AMW69" s="266"/>
      <c r="AMX69" s="266"/>
      <c r="AMY69" s="266"/>
      <c r="AMZ69" s="266"/>
      <c r="ANA69" s="266"/>
      <c r="ANB69" s="266"/>
      <c r="ANC69" s="266"/>
      <c r="AND69" s="266"/>
      <c r="ANE69" s="266"/>
      <c r="ANF69" s="266"/>
      <c r="ANG69" s="266"/>
      <c r="ANH69" s="266"/>
      <c r="ANI69" s="266"/>
      <c r="ANJ69" s="266"/>
      <c r="ANK69" s="266"/>
      <c r="ANL69" s="266"/>
      <c r="ANM69" s="266"/>
      <c r="ANN69" s="266"/>
      <c r="ANO69" s="266"/>
      <c r="ANP69" s="266"/>
      <c r="ANQ69" s="266"/>
      <c r="ANR69" s="266"/>
      <c r="ANS69" s="266"/>
      <c r="ANT69" s="266"/>
      <c r="ANU69" s="266"/>
      <c r="ANV69" s="266"/>
      <c r="ANW69" s="266"/>
      <c r="ANX69" s="266"/>
      <c r="ANY69" s="266"/>
      <c r="ANZ69" s="266"/>
      <c r="AOA69" s="266"/>
      <c r="AOB69" s="266"/>
      <c r="AOC69" s="266"/>
      <c r="AOD69" s="266"/>
      <c r="AOE69" s="266"/>
      <c r="AOF69" s="266"/>
      <c r="AOG69" s="266"/>
      <c r="AOH69" s="266"/>
      <c r="AOI69" s="266"/>
      <c r="AOJ69" s="266"/>
      <c r="AOK69" s="266"/>
      <c r="AOL69" s="266"/>
      <c r="AOM69" s="266"/>
      <c r="AON69" s="266"/>
      <c r="AOO69" s="266"/>
      <c r="AOP69" s="266"/>
      <c r="AOQ69" s="266"/>
      <c r="AOR69" s="266"/>
      <c r="AOS69" s="266"/>
      <c r="AOT69" s="266"/>
      <c r="AOU69" s="266"/>
      <c r="AOV69" s="266"/>
      <c r="AOW69" s="266"/>
      <c r="AOX69" s="266"/>
      <c r="AOY69" s="266"/>
      <c r="AOZ69" s="266"/>
      <c r="APA69" s="266"/>
      <c r="APB69" s="266"/>
      <c r="APC69" s="266"/>
      <c r="APD69" s="266"/>
      <c r="APE69" s="266"/>
      <c r="APF69" s="266"/>
      <c r="APG69" s="266"/>
      <c r="APH69" s="266"/>
      <c r="API69" s="266"/>
      <c r="APJ69" s="266"/>
      <c r="APK69" s="266"/>
      <c r="APL69" s="266"/>
      <c r="APM69" s="266"/>
      <c r="APN69" s="266"/>
      <c r="APO69" s="266"/>
      <c r="APP69" s="266"/>
      <c r="APQ69" s="266"/>
      <c r="APR69" s="266"/>
      <c r="APS69" s="266"/>
      <c r="APT69" s="266"/>
      <c r="APU69" s="266"/>
      <c r="APV69" s="266"/>
      <c r="APW69" s="266"/>
      <c r="APX69" s="266"/>
      <c r="APY69" s="266"/>
      <c r="APZ69" s="266"/>
      <c r="AQA69" s="266"/>
      <c r="AQB69" s="266"/>
      <c r="AQC69" s="266"/>
      <c r="AQD69" s="266"/>
      <c r="AQE69" s="266"/>
      <c r="AQF69" s="266"/>
      <c r="AQG69" s="266"/>
      <c r="AQH69" s="266"/>
      <c r="AQI69" s="266"/>
      <c r="AQJ69" s="266"/>
      <c r="AQK69" s="266"/>
      <c r="AQL69" s="266"/>
      <c r="AQM69" s="266"/>
      <c r="AQN69" s="266"/>
      <c r="AQO69" s="266"/>
      <c r="AQP69" s="266"/>
      <c r="AQQ69" s="266"/>
      <c r="AQR69" s="266"/>
      <c r="AQS69" s="266"/>
      <c r="AQT69" s="266"/>
      <c r="AQU69" s="266"/>
      <c r="AQV69" s="266"/>
      <c r="AQW69" s="266"/>
      <c r="AQX69" s="266"/>
      <c r="AQY69" s="266"/>
      <c r="AQZ69" s="266"/>
      <c r="ARA69" s="266"/>
      <c r="ARB69" s="266"/>
      <c r="ARC69" s="266"/>
      <c r="ARD69" s="266"/>
      <c r="ARE69" s="266"/>
      <c r="ARF69" s="266"/>
      <c r="ARG69" s="266"/>
      <c r="ARH69" s="266"/>
      <c r="ARI69" s="266"/>
      <c r="ARJ69" s="266"/>
      <c r="ARK69" s="266"/>
      <c r="ARL69" s="266"/>
      <c r="ARM69" s="266"/>
      <c r="ARN69" s="266"/>
      <c r="ARO69" s="266"/>
      <c r="ARP69" s="266"/>
      <c r="ARQ69" s="266"/>
      <c r="ARR69" s="266"/>
      <c r="ARS69" s="266"/>
      <c r="ART69" s="266"/>
      <c r="ARU69" s="266"/>
      <c r="ARV69" s="266"/>
      <c r="ARW69" s="266"/>
      <c r="ARX69" s="266"/>
      <c r="ARY69" s="266"/>
      <c r="ARZ69" s="266"/>
      <c r="ASA69" s="266"/>
      <c r="ASB69" s="266"/>
      <c r="ASC69" s="266"/>
      <c r="ASD69" s="266"/>
      <c r="ASE69" s="266"/>
      <c r="ASF69" s="266"/>
      <c r="ASG69" s="266"/>
      <c r="ASH69" s="266"/>
      <c r="ASI69" s="266"/>
      <c r="ASJ69" s="266"/>
      <c r="ASK69" s="266"/>
      <c r="ASL69" s="266"/>
      <c r="ASM69" s="266"/>
      <c r="ASN69" s="266"/>
      <c r="ASO69" s="266"/>
      <c r="ASP69" s="266"/>
      <c r="ASQ69" s="266"/>
      <c r="ASR69" s="266"/>
      <c r="ASS69" s="266"/>
      <c r="AST69" s="266"/>
      <c r="ASU69" s="266"/>
      <c r="ASV69" s="266"/>
      <c r="ASW69" s="266"/>
      <c r="ASX69" s="266"/>
      <c r="ASY69" s="266"/>
      <c r="ASZ69" s="266"/>
      <c r="ATA69" s="266"/>
      <c r="ATB69" s="266"/>
      <c r="ATC69" s="266"/>
      <c r="ATD69" s="266"/>
      <c r="ATE69" s="266"/>
      <c r="ATF69" s="266"/>
      <c r="ATG69" s="266"/>
      <c r="ATH69" s="266"/>
      <c r="ATI69" s="266"/>
      <c r="ATJ69" s="266"/>
      <c r="ATK69" s="266"/>
      <c r="ATL69" s="266"/>
      <c r="ATM69" s="266"/>
      <c r="ATN69" s="266"/>
      <c r="ATO69" s="266"/>
      <c r="ATP69" s="266"/>
      <c r="ATQ69" s="266"/>
      <c r="ATR69" s="266"/>
      <c r="ATS69" s="266"/>
      <c r="ATT69" s="266"/>
      <c r="ATU69" s="266"/>
      <c r="ATV69" s="266"/>
      <c r="ATW69" s="266"/>
      <c r="ATX69" s="266"/>
      <c r="ATY69" s="266"/>
      <c r="ATZ69" s="266"/>
      <c r="AUA69" s="266"/>
      <c r="AUB69" s="266"/>
      <c r="AUC69" s="266"/>
      <c r="AUD69" s="266"/>
      <c r="AUE69" s="266"/>
      <c r="AUF69" s="266"/>
      <c r="AUG69" s="266"/>
      <c r="AUH69" s="266"/>
      <c r="AUI69" s="266"/>
      <c r="AUJ69" s="266"/>
      <c r="AUK69" s="266"/>
      <c r="AUL69" s="266"/>
      <c r="AUM69" s="266"/>
      <c r="AUN69" s="266"/>
      <c r="AUO69" s="266"/>
      <c r="AUP69" s="266"/>
      <c r="AUQ69" s="266"/>
      <c r="AUR69" s="266"/>
      <c r="AUS69" s="266"/>
      <c r="AUT69" s="266"/>
      <c r="AUU69" s="266"/>
      <c r="AUV69" s="266"/>
      <c r="AUW69" s="266"/>
      <c r="AUX69" s="266"/>
      <c r="AUY69" s="266"/>
      <c r="AUZ69" s="266"/>
      <c r="AVA69" s="266"/>
      <c r="AVB69" s="266"/>
      <c r="AVC69" s="266"/>
      <c r="AVD69" s="266"/>
      <c r="AVE69" s="266"/>
      <c r="AVF69" s="266"/>
      <c r="AVG69" s="266"/>
      <c r="AVH69" s="266"/>
      <c r="AVI69" s="266"/>
      <c r="AVJ69" s="266"/>
      <c r="AVK69" s="266"/>
      <c r="AVL69" s="266"/>
      <c r="AVM69" s="266"/>
      <c r="AVN69" s="266"/>
      <c r="AVO69" s="266"/>
      <c r="AVP69" s="266"/>
      <c r="AVQ69" s="266"/>
      <c r="AVR69" s="266"/>
      <c r="AVS69" s="266"/>
      <c r="AVT69" s="266"/>
      <c r="AVU69" s="266"/>
      <c r="AVV69" s="266"/>
      <c r="AVW69" s="266"/>
      <c r="AVX69" s="266"/>
      <c r="AVY69" s="266"/>
      <c r="AVZ69" s="266"/>
      <c r="AWA69" s="266"/>
      <c r="AWB69" s="266"/>
      <c r="AWC69" s="266"/>
      <c r="AWD69" s="266"/>
      <c r="AWE69" s="266"/>
      <c r="AWF69" s="266"/>
      <c r="AWG69" s="266"/>
      <c r="AWH69" s="266"/>
      <c r="AWI69" s="266"/>
      <c r="AWJ69" s="266"/>
      <c r="AWK69" s="266"/>
      <c r="AWL69" s="266"/>
      <c r="AWM69" s="266"/>
      <c r="AWN69" s="266"/>
      <c r="AWO69" s="266"/>
      <c r="AWP69" s="266"/>
      <c r="AWQ69" s="266"/>
      <c r="AWR69" s="266"/>
      <c r="AWS69" s="266"/>
      <c r="AWT69" s="266"/>
      <c r="AWU69" s="266"/>
      <c r="AWV69" s="266"/>
      <c r="AWW69" s="266"/>
      <c r="AWX69" s="266"/>
      <c r="AWY69" s="266"/>
      <c r="AWZ69" s="266"/>
      <c r="AXA69" s="266"/>
      <c r="AXB69" s="266"/>
      <c r="AXC69" s="266"/>
      <c r="AXD69" s="266"/>
      <c r="AXE69" s="266"/>
      <c r="AXF69" s="266"/>
      <c r="AXG69" s="266"/>
      <c r="AXH69" s="266"/>
      <c r="AXI69" s="266"/>
      <c r="AXJ69" s="266"/>
      <c r="AXK69" s="266"/>
      <c r="AXL69" s="266"/>
      <c r="AXM69" s="266"/>
      <c r="AXN69" s="266"/>
      <c r="AXO69" s="266"/>
      <c r="AXP69" s="266"/>
      <c r="AXQ69" s="266"/>
      <c r="AXR69" s="266"/>
      <c r="AXS69" s="266"/>
      <c r="AXT69" s="266"/>
      <c r="AXU69" s="266"/>
      <c r="AXV69" s="266"/>
      <c r="AXW69" s="266"/>
      <c r="AXX69" s="266"/>
      <c r="AXY69" s="266"/>
      <c r="AXZ69" s="266"/>
      <c r="AYA69" s="266"/>
      <c r="AYB69" s="266"/>
      <c r="AYC69" s="266"/>
      <c r="AYD69" s="266"/>
      <c r="AYE69" s="266"/>
      <c r="AYF69" s="266"/>
      <c r="AYG69" s="266"/>
      <c r="AYH69" s="266"/>
      <c r="AYI69" s="266"/>
      <c r="AYJ69" s="266"/>
      <c r="AYK69" s="266"/>
      <c r="AYL69" s="266"/>
      <c r="AYM69" s="266"/>
      <c r="AYN69" s="266"/>
      <c r="AYO69" s="266"/>
      <c r="AYP69" s="266"/>
      <c r="AYQ69" s="266"/>
      <c r="AYR69" s="266"/>
      <c r="AYS69" s="266"/>
      <c r="AYT69" s="266"/>
      <c r="AYU69" s="266"/>
      <c r="AYV69" s="266"/>
      <c r="AYW69" s="266"/>
      <c r="AYX69" s="266"/>
      <c r="AYY69" s="266"/>
      <c r="AYZ69" s="266"/>
      <c r="AZA69" s="266"/>
      <c r="AZB69" s="266"/>
      <c r="AZC69" s="266"/>
      <c r="AZD69" s="266"/>
      <c r="AZE69" s="266"/>
      <c r="AZF69" s="266"/>
      <c r="AZG69" s="266"/>
      <c r="AZH69" s="266"/>
      <c r="AZI69" s="266"/>
      <c r="AZJ69" s="266"/>
      <c r="AZK69" s="266"/>
      <c r="AZL69" s="266"/>
      <c r="AZM69" s="266"/>
      <c r="AZN69" s="266"/>
      <c r="AZO69" s="266"/>
      <c r="AZP69" s="266"/>
      <c r="AZQ69" s="266"/>
      <c r="AZR69" s="266"/>
      <c r="AZS69" s="266"/>
      <c r="AZT69" s="266"/>
      <c r="AZU69" s="266"/>
      <c r="AZV69" s="266"/>
      <c r="AZW69" s="266"/>
      <c r="AZX69" s="266"/>
      <c r="AZY69" s="266"/>
      <c r="AZZ69" s="266"/>
      <c r="BAA69" s="266"/>
      <c r="BAB69" s="266"/>
      <c r="BAC69" s="266"/>
      <c r="BAD69" s="266"/>
      <c r="BAE69" s="266"/>
      <c r="BAF69" s="266"/>
      <c r="BAG69" s="266"/>
      <c r="BAH69" s="266"/>
      <c r="BAI69" s="266"/>
      <c r="BAJ69" s="266"/>
      <c r="BAK69" s="266"/>
      <c r="BAL69" s="266"/>
      <c r="BAM69" s="266"/>
      <c r="BAN69" s="266"/>
      <c r="BAO69" s="266"/>
      <c r="BAP69" s="266"/>
      <c r="BAQ69" s="266"/>
      <c r="BAR69" s="266"/>
      <c r="BAS69" s="266"/>
      <c r="BAT69" s="266"/>
      <c r="BAU69" s="266"/>
      <c r="BAV69" s="266"/>
      <c r="BAW69" s="266"/>
      <c r="BAX69" s="266"/>
      <c r="BAY69" s="266"/>
      <c r="BAZ69" s="266"/>
      <c r="BBA69" s="266"/>
      <c r="BBB69" s="266"/>
      <c r="BBC69" s="266"/>
      <c r="BBD69" s="266"/>
      <c r="BBE69" s="266"/>
      <c r="BBF69" s="266"/>
      <c r="BBG69" s="266"/>
      <c r="BBH69" s="266"/>
      <c r="BBI69" s="266"/>
      <c r="BBJ69" s="266"/>
      <c r="BBK69" s="266"/>
      <c r="BBL69" s="266"/>
      <c r="BBM69" s="266"/>
      <c r="BBN69" s="266"/>
      <c r="BBO69" s="266"/>
      <c r="BBP69" s="266"/>
      <c r="BBQ69" s="266"/>
      <c r="BBR69" s="266"/>
      <c r="BBS69" s="266"/>
      <c r="BBT69" s="266"/>
      <c r="BBU69" s="266"/>
      <c r="BBV69" s="266"/>
      <c r="BBW69" s="266"/>
      <c r="BBX69" s="266"/>
      <c r="BBY69" s="266"/>
      <c r="BBZ69" s="266"/>
      <c r="BCA69" s="266"/>
      <c r="BCB69" s="266"/>
      <c r="BCC69" s="266"/>
      <c r="BCD69" s="266"/>
      <c r="BCE69" s="266"/>
      <c r="BCF69" s="266"/>
      <c r="BCG69" s="266"/>
      <c r="BCH69" s="266"/>
      <c r="BCI69" s="266"/>
      <c r="BCJ69" s="266"/>
      <c r="BCK69" s="266"/>
      <c r="BCL69" s="266"/>
      <c r="BCM69" s="266"/>
      <c r="BCN69" s="266"/>
      <c r="BCO69" s="266"/>
      <c r="BCP69" s="266"/>
      <c r="BCQ69" s="266"/>
      <c r="BCR69" s="266"/>
      <c r="BCS69" s="266"/>
      <c r="BCT69" s="266"/>
      <c r="BCU69" s="266"/>
      <c r="BCV69" s="266"/>
      <c r="BCW69" s="266"/>
      <c r="BCX69" s="266"/>
      <c r="BCY69" s="266"/>
      <c r="BCZ69" s="266"/>
      <c r="BDA69" s="266"/>
      <c r="BDB69" s="266"/>
      <c r="BDC69" s="266"/>
      <c r="BDD69" s="266"/>
      <c r="BDE69" s="266"/>
      <c r="BDF69" s="266"/>
      <c r="BDG69" s="266"/>
      <c r="BDH69" s="266"/>
      <c r="BDI69" s="266"/>
      <c r="BDJ69" s="266"/>
      <c r="BDK69" s="266"/>
      <c r="BDL69" s="266"/>
      <c r="BDM69" s="266"/>
      <c r="BDN69" s="266"/>
      <c r="BDO69" s="266"/>
      <c r="BDP69" s="266"/>
      <c r="BDQ69" s="266"/>
      <c r="BDR69" s="266"/>
      <c r="BDS69" s="266"/>
      <c r="BDT69" s="266"/>
      <c r="BDU69" s="266"/>
      <c r="BDV69" s="266"/>
      <c r="BDW69" s="266"/>
      <c r="BDX69" s="266"/>
      <c r="BDY69" s="266"/>
      <c r="BDZ69" s="266"/>
      <c r="BEA69" s="266"/>
      <c r="BEB69" s="266"/>
      <c r="BEC69" s="266"/>
      <c r="BED69" s="266"/>
      <c r="BEE69" s="266"/>
      <c r="BEF69" s="266"/>
      <c r="BEG69" s="266"/>
      <c r="BEH69" s="266"/>
      <c r="BEI69" s="266"/>
      <c r="BEJ69" s="266"/>
      <c r="BEK69" s="266"/>
      <c r="BEL69" s="266"/>
      <c r="BEM69" s="266"/>
      <c r="BEN69" s="266"/>
      <c r="BEO69" s="266"/>
      <c r="BEP69" s="266"/>
      <c r="BEQ69" s="266"/>
      <c r="BER69" s="266"/>
      <c r="BES69" s="266"/>
      <c r="BET69" s="266"/>
      <c r="BEU69" s="266"/>
      <c r="BEV69" s="266"/>
      <c r="BEW69" s="266"/>
      <c r="BEX69" s="266"/>
      <c r="BEY69" s="266"/>
      <c r="BEZ69" s="266"/>
      <c r="BFA69" s="266"/>
      <c r="BFB69" s="266"/>
      <c r="BFC69" s="266"/>
      <c r="BFD69" s="266"/>
      <c r="BFE69" s="266"/>
      <c r="BFF69" s="266"/>
      <c r="BFG69" s="266"/>
      <c r="BFH69" s="266"/>
      <c r="BFI69" s="266"/>
      <c r="BFJ69" s="266"/>
      <c r="BFK69" s="266"/>
      <c r="BFL69" s="266"/>
      <c r="BFM69" s="266"/>
      <c r="BFN69" s="266"/>
      <c r="BFO69" s="266"/>
      <c r="BFP69" s="266"/>
      <c r="BFQ69" s="266"/>
      <c r="BFR69" s="266"/>
      <c r="BFS69" s="266"/>
      <c r="BFT69" s="266"/>
      <c r="BFU69" s="266"/>
      <c r="BFV69" s="266"/>
      <c r="BFW69" s="266"/>
      <c r="BFX69" s="266"/>
      <c r="BFY69" s="266"/>
      <c r="BFZ69" s="266"/>
      <c r="BGA69" s="266"/>
      <c r="BGB69" s="266"/>
      <c r="BGC69" s="266"/>
      <c r="BGD69" s="266"/>
      <c r="BGE69" s="266"/>
      <c r="BGF69" s="266"/>
      <c r="BGG69" s="266"/>
      <c r="BGH69" s="266"/>
      <c r="BGI69" s="266"/>
      <c r="BGJ69" s="266"/>
      <c r="BGK69" s="266"/>
      <c r="BGL69" s="266"/>
      <c r="BGM69" s="266"/>
      <c r="BGN69" s="266"/>
      <c r="BGO69" s="266"/>
      <c r="BGP69" s="266"/>
      <c r="BGQ69" s="266"/>
      <c r="BGR69" s="266"/>
      <c r="BGS69" s="266"/>
      <c r="BGT69" s="266"/>
      <c r="BGU69" s="266"/>
      <c r="BGV69" s="266"/>
      <c r="BGW69" s="266"/>
      <c r="BGX69" s="266"/>
      <c r="BGY69" s="266"/>
      <c r="BGZ69" s="266"/>
      <c r="BHA69" s="266"/>
      <c r="BHB69" s="266"/>
      <c r="BHC69" s="266"/>
      <c r="BHD69" s="266"/>
      <c r="BHE69" s="266"/>
      <c r="BHF69" s="266"/>
      <c r="BHG69" s="266"/>
      <c r="BHH69" s="266"/>
      <c r="BHI69" s="266"/>
      <c r="BHJ69" s="266"/>
      <c r="BHK69" s="266"/>
      <c r="BHL69" s="266"/>
      <c r="BHM69" s="266"/>
      <c r="BHN69" s="266"/>
      <c r="BHO69" s="266"/>
      <c r="BHP69" s="266"/>
      <c r="BHQ69" s="266"/>
      <c r="BHR69" s="266"/>
      <c r="BHS69" s="266"/>
      <c r="BHT69" s="266"/>
      <c r="BHU69" s="266"/>
      <c r="BHV69" s="266"/>
      <c r="BHW69" s="266"/>
      <c r="BHX69" s="266"/>
      <c r="BHY69" s="266"/>
      <c r="BHZ69" s="266"/>
      <c r="BIA69" s="266"/>
      <c r="BIB69" s="266"/>
      <c r="BIC69" s="266"/>
      <c r="BID69" s="266"/>
      <c r="BIE69" s="266"/>
      <c r="BIF69" s="266"/>
      <c r="BIG69" s="266"/>
      <c r="BIH69" s="266"/>
      <c r="BII69" s="266"/>
      <c r="BIJ69" s="266"/>
      <c r="BIK69" s="266"/>
      <c r="BIL69" s="266"/>
      <c r="BIM69" s="266"/>
      <c r="BIN69" s="266"/>
      <c r="BIO69" s="266"/>
      <c r="BIP69" s="266"/>
      <c r="BIQ69" s="266"/>
      <c r="BIR69" s="266"/>
      <c r="BIS69" s="266"/>
      <c r="BIT69" s="266"/>
      <c r="BIU69" s="266"/>
      <c r="BIV69" s="266"/>
      <c r="BIW69" s="266"/>
      <c r="BIX69" s="266"/>
      <c r="BIY69" s="266"/>
      <c r="BIZ69" s="266"/>
      <c r="BJA69" s="266"/>
      <c r="BJB69" s="266"/>
      <c r="BJC69" s="266"/>
      <c r="BJD69" s="266"/>
      <c r="BJE69" s="266"/>
      <c r="BJF69" s="266"/>
      <c r="BJG69" s="266"/>
      <c r="BJH69" s="266"/>
      <c r="BJI69" s="266"/>
      <c r="BJJ69" s="266"/>
      <c r="BJK69" s="266"/>
      <c r="BJL69" s="266"/>
      <c r="BJM69" s="266"/>
      <c r="BJN69" s="266"/>
      <c r="BJO69" s="266"/>
      <c r="BJP69" s="266"/>
      <c r="BJQ69" s="266"/>
      <c r="BJR69" s="266"/>
      <c r="BJS69" s="266"/>
      <c r="BJT69" s="266"/>
      <c r="BJU69" s="266"/>
      <c r="BJV69" s="266"/>
      <c r="BJW69" s="266"/>
      <c r="BJX69" s="266"/>
      <c r="BJY69" s="266"/>
      <c r="BJZ69" s="266"/>
      <c r="BKA69" s="266"/>
      <c r="BKB69" s="266"/>
      <c r="BKC69" s="266"/>
      <c r="BKD69" s="266"/>
      <c r="BKE69" s="266"/>
      <c r="BKF69" s="266"/>
      <c r="BKG69" s="266"/>
      <c r="BKH69" s="266"/>
      <c r="BKI69" s="266"/>
      <c r="BKJ69" s="266"/>
      <c r="BKK69" s="266"/>
      <c r="BKL69" s="266"/>
      <c r="BKM69" s="266"/>
      <c r="BKN69" s="266"/>
      <c r="BKO69" s="266"/>
      <c r="BKP69" s="266"/>
      <c r="BKQ69" s="266"/>
      <c r="BKR69" s="266"/>
      <c r="BKS69" s="266"/>
      <c r="BKT69" s="266"/>
      <c r="BKU69" s="266"/>
      <c r="BKV69" s="266"/>
      <c r="BKW69" s="266"/>
      <c r="BKX69" s="266"/>
      <c r="BKY69" s="266"/>
      <c r="BKZ69" s="266"/>
      <c r="BLA69" s="266"/>
      <c r="BLB69" s="266"/>
      <c r="BLC69" s="266"/>
      <c r="BLD69" s="266"/>
      <c r="BLE69" s="266"/>
      <c r="BLF69" s="266"/>
      <c r="BLG69" s="266"/>
      <c r="BLH69" s="266"/>
      <c r="BLI69" s="266"/>
      <c r="BLJ69" s="266"/>
      <c r="BLK69" s="266"/>
      <c r="BLL69" s="266"/>
      <c r="BLM69" s="266"/>
      <c r="BLN69" s="266"/>
      <c r="BLO69" s="266"/>
      <c r="BLP69" s="266"/>
      <c r="BLQ69" s="266"/>
      <c r="BLR69" s="266"/>
      <c r="BLS69" s="266"/>
      <c r="BLT69" s="266"/>
      <c r="BLU69" s="266"/>
      <c r="BLV69" s="266"/>
      <c r="BLW69" s="266"/>
      <c r="BLX69" s="266"/>
      <c r="BLY69" s="266"/>
      <c r="BLZ69" s="266"/>
      <c r="BMA69" s="266"/>
      <c r="BMB69" s="266"/>
      <c r="BMC69" s="266"/>
      <c r="BMD69" s="266"/>
      <c r="BME69" s="266"/>
      <c r="BMF69" s="266"/>
      <c r="BMG69" s="266"/>
      <c r="BMH69" s="266"/>
      <c r="BMI69" s="266"/>
      <c r="BMJ69" s="266"/>
      <c r="BMK69" s="266"/>
      <c r="BML69" s="266"/>
      <c r="BMM69" s="266"/>
      <c r="BMN69" s="266"/>
      <c r="BMO69" s="266"/>
      <c r="BMP69" s="266"/>
      <c r="BMQ69" s="266"/>
      <c r="BMR69" s="266"/>
      <c r="BMS69" s="266"/>
      <c r="BMT69" s="266"/>
      <c r="BMU69" s="266"/>
      <c r="BMV69" s="266"/>
      <c r="BMW69" s="266"/>
      <c r="BMX69" s="266"/>
      <c r="BMY69" s="266"/>
      <c r="BMZ69" s="266"/>
      <c r="BNA69" s="266"/>
      <c r="BNB69" s="266"/>
      <c r="BNC69" s="266"/>
      <c r="BND69" s="266"/>
      <c r="BNE69" s="266"/>
      <c r="BNF69" s="266"/>
      <c r="BNG69" s="266"/>
      <c r="BNH69" s="266"/>
      <c r="BNI69" s="266"/>
      <c r="BNJ69" s="266"/>
      <c r="BNK69" s="266"/>
      <c r="BNL69" s="266"/>
      <c r="BNM69" s="266"/>
      <c r="BNN69" s="266"/>
      <c r="BNO69" s="266"/>
      <c r="BNP69" s="266"/>
      <c r="BNQ69" s="266"/>
      <c r="BNR69" s="266"/>
      <c r="BNS69" s="266"/>
      <c r="BNT69" s="266"/>
      <c r="BNU69" s="266"/>
      <c r="BNV69" s="266"/>
      <c r="BNW69" s="266"/>
      <c r="BNX69" s="266"/>
      <c r="BNY69" s="266"/>
      <c r="BNZ69" s="266"/>
      <c r="BOA69" s="266"/>
      <c r="BOB69" s="266"/>
      <c r="BOC69" s="266"/>
      <c r="BOD69" s="266"/>
      <c r="BOE69" s="266"/>
      <c r="BOF69" s="266"/>
      <c r="BOG69" s="266"/>
      <c r="BOH69" s="266"/>
      <c r="BOI69" s="266"/>
      <c r="BOJ69" s="266"/>
      <c r="BOK69" s="266"/>
      <c r="BOL69" s="266"/>
      <c r="BOM69" s="266"/>
      <c r="BON69" s="266"/>
      <c r="BOO69" s="266"/>
      <c r="BOP69" s="266"/>
      <c r="BOQ69" s="266"/>
      <c r="BOR69" s="266"/>
      <c r="BOS69" s="266"/>
      <c r="BOT69" s="266"/>
      <c r="BOU69" s="266"/>
      <c r="BOV69" s="266"/>
      <c r="BOW69" s="266"/>
      <c r="BOX69" s="266"/>
      <c r="BOY69" s="266"/>
      <c r="BOZ69" s="266"/>
      <c r="BPA69" s="266"/>
      <c r="BPB69" s="266"/>
      <c r="BPC69" s="266"/>
      <c r="BPD69" s="266"/>
      <c r="BPE69" s="266"/>
      <c r="BPF69" s="266"/>
      <c r="BPG69" s="266"/>
      <c r="BPH69" s="266"/>
      <c r="BPI69" s="266"/>
      <c r="BPJ69" s="266"/>
      <c r="BPK69" s="266"/>
      <c r="BPL69" s="266"/>
      <c r="BPM69" s="266"/>
      <c r="BPN69" s="266"/>
      <c r="BPO69" s="266"/>
      <c r="BPP69" s="266"/>
      <c r="BPQ69" s="266"/>
      <c r="BPR69" s="266"/>
      <c r="BPS69" s="266"/>
      <c r="BPT69" s="266"/>
      <c r="BPU69" s="266"/>
      <c r="BPV69" s="266"/>
      <c r="BPW69" s="266"/>
      <c r="BPX69" s="266"/>
      <c r="BPY69" s="266"/>
      <c r="BPZ69" s="266"/>
      <c r="BQA69" s="266"/>
      <c r="BQB69" s="266"/>
      <c r="BQC69" s="266"/>
      <c r="BQD69" s="266"/>
      <c r="BQE69" s="266"/>
      <c r="BQF69" s="266"/>
      <c r="BQG69" s="266"/>
      <c r="BQH69" s="266"/>
      <c r="BQI69" s="266"/>
      <c r="BQJ69" s="266"/>
      <c r="BQK69" s="266"/>
      <c r="BQL69" s="266"/>
      <c r="BQM69" s="266"/>
      <c r="BQN69" s="266"/>
      <c r="BQO69" s="266"/>
      <c r="BQP69" s="266"/>
      <c r="BQQ69" s="266"/>
      <c r="BQR69" s="266"/>
      <c r="BQS69" s="266"/>
      <c r="BQT69" s="266"/>
      <c r="BQU69" s="266"/>
      <c r="BQV69" s="266"/>
      <c r="BQW69" s="266"/>
      <c r="BQX69" s="266"/>
      <c r="BQY69" s="266"/>
      <c r="BQZ69" s="266"/>
      <c r="BRA69" s="266"/>
      <c r="BRB69" s="266"/>
      <c r="BRC69" s="266"/>
      <c r="BRD69" s="266"/>
      <c r="BRE69" s="266"/>
      <c r="BRF69" s="266"/>
      <c r="BRG69" s="266"/>
      <c r="BRH69" s="266"/>
      <c r="BRI69" s="266"/>
      <c r="BRJ69" s="266"/>
      <c r="BRK69" s="266"/>
      <c r="BRL69" s="266"/>
      <c r="BRM69" s="266"/>
      <c r="BRN69" s="266"/>
      <c r="BRO69" s="266"/>
      <c r="BRP69" s="266"/>
      <c r="BRQ69" s="266"/>
      <c r="BRR69" s="266"/>
      <c r="BRS69" s="266"/>
      <c r="BRT69" s="266"/>
      <c r="BRU69" s="266"/>
      <c r="BRV69" s="266"/>
      <c r="BRW69" s="266"/>
      <c r="BRX69" s="266"/>
      <c r="BRY69" s="266"/>
      <c r="BRZ69" s="266"/>
      <c r="BSA69" s="266"/>
      <c r="BSB69" s="266"/>
      <c r="BSC69" s="266"/>
      <c r="BSD69" s="266"/>
      <c r="BSE69" s="266"/>
      <c r="BSF69" s="266"/>
      <c r="BSG69" s="266"/>
      <c r="BSH69" s="266"/>
      <c r="BSI69" s="266"/>
      <c r="BSJ69" s="266"/>
      <c r="BSK69" s="266"/>
      <c r="BSL69" s="266"/>
      <c r="BSM69" s="266"/>
      <c r="BSN69" s="266"/>
      <c r="BSO69" s="266"/>
      <c r="BSP69" s="266"/>
      <c r="BSQ69" s="266"/>
      <c r="BSR69" s="266"/>
      <c r="BSS69" s="266"/>
      <c r="BST69" s="266"/>
      <c r="BSU69" s="266"/>
      <c r="BSV69" s="266"/>
      <c r="BSW69" s="266"/>
      <c r="BSX69" s="266"/>
      <c r="BSY69" s="266"/>
      <c r="BSZ69" s="266"/>
      <c r="BTA69" s="266"/>
      <c r="BTB69" s="266"/>
      <c r="BTC69" s="266"/>
      <c r="BTD69" s="266"/>
      <c r="BTE69" s="266"/>
      <c r="BTF69" s="266"/>
      <c r="BTG69" s="266"/>
      <c r="BTH69" s="266"/>
      <c r="BTI69" s="266"/>
      <c r="BTJ69" s="266"/>
      <c r="BTK69" s="266"/>
      <c r="BTL69" s="266"/>
      <c r="BTM69" s="266"/>
      <c r="BTN69" s="266"/>
      <c r="BTO69" s="266"/>
      <c r="BTP69" s="266"/>
      <c r="BTQ69" s="266"/>
      <c r="BTR69" s="266"/>
      <c r="BTS69" s="266"/>
      <c r="BTT69" s="266"/>
      <c r="BTU69" s="266"/>
      <c r="BTV69" s="266"/>
      <c r="BTW69" s="266"/>
      <c r="BTX69" s="266"/>
      <c r="BTY69" s="266"/>
      <c r="BTZ69" s="266"/>
      <c r="BUA69" s="266"/>
      <c r="BUB69" s="266"/>
      <c r="BUC69" s="266"/>
      <c r="BUD69" s="266"/>
      <c r="BUE69" s="266"/>
      <c r="BUF69" s="266"/>
      <c r="BUG69" s="266"/>
      <c r="BUH69" s="266"/>
      <c r="BUI69" s="266"/>
      <c r="BUJ69" s="266"/>
      <c r="BUK69" s="266"/>
      <c r="BUL69" s="266"/>
      <c r="BUM69" s="266"/>
      <c r="BUN69" s="266"/>
      <c r="BUO69" s="266"/>
      <c r="BUP69" s="266"/>
      <c r="BUQ69" s="266"/>
      <c r="BUR69" s="266"/>
      <c r="BUS69" s="266"/>
      <c r="BUT69" s="266"/>
      <c r="BUU69" s="266"/>
      <c r="BUV69" s="266"/>
      <c r="BUW69" s="266"/>
      <c r="BUX69" s="266"/>
      <c r="BUY69" s="266"/>
      <c r="BUZ69" s="266"/>
      <c r="BVA69" s="266"/>
      <c r="BVB69" s="266"/>
      <c r="BVC69" s="266"/>
      <c r="BVD69" s="266"/>
      <c r="BVE69" s="266"/>
      <c r="BVF69" s="266"/>
      <c r="BVG69" s="266"/>
      <c r="BVH69" s="266"/>
      <c r="BVI69" s="266"/>
      <c r="BVJ69" s="266"/>
      <c r="BVK69" s="266"/>
      <c r="BVL69" s="266"/>
      <c r="BVM69" s="266"/>
      <c r="BVN69" s="266"/>
      <c r="BVO69" s="266"/>
      <c r="BVP69" s="266"/>
      <c r="BVQ69" s="266"/>
      <c r="BVR69" s="266"/>
      <c r="BVS69" s="266"/>
      <c r="BVT69" s="266"/>
      <c r="BVU69" s="266"/>
      <c r="BVV69" s="266"/>
      <c r="BVW69" s="266"/>
      <c r="BVX69" s="266"/>
      <c r="BVY69" s="266"/>
      <c r="BVZ69" s="266"/>
      <c r="BWA69" s="266"/>
      <c r="BWB69" s="266"/>
      <c r="BWC69" s="266"/>
      <c r="BWD69" s="266"/>
      <c r="BWE69" s="266"/>
      <c r="BWF69" s="266"/>
      <c r="BWG69" s="266"/>
      <c r="BWH69" s="266"/>
      <c r="BWI69" s="266"/>
      <c r="BWJ69" s="266"/>
      <c r="BWK69" s="266"/>
      <c r="BWL69" s="266"/>
      <c r="BWM69" s="266"/>
      <c r="BWN69" s="266"/>
      <c r="BWO69" s="266"/>
      <c r="BWP69" s="266"/>
      <c r="BWQ69" s="266"/>
      <c r="BWR69" s="266"/>
      <c r="BWS69" s="266"/>
      <c r="BWT69" s="266"/>
      <c r="BWU69" s="266"/>
      <c r="BWV69" s="266"/>
      <c r="BWW69" s="266"/>
      <c r="BWX69" s="266"/>
      <c r="BWY69" s="266"/>
      <c r="BWZ69" s="266"/>
      <c r="BXA69" s="266"/>
      <c r="BXB69" s="266"/>
      <c r="BXC69" s="266"/>
      <c r="BXD69" s="266"/>
      <c r="BXE69" s="266"/>
      <c r="BXF69" s="266"/>
      <c r="BXG69" s="266"/>
      <c r="BXH69" s="266"/>
      <c r="BXI69" s="266"/>
      <c r="BXJ69" s="266"/>
      <c r="BXK69" s="266"/>
      <c r="BXL69" s="266"/>
      <c r="BXM69" s="266"/>
      <c r="BXN69" s="266"/>
      <c r="BXO69" s="266"/>
      <c r="BXP69" s="266"/>
      <c r="BXQ69" s="266"/>
      <c r="BXR69" s="266"/>
      <c r="BXS69" s="266"/>
      <c r="BXT69" s="266"/>
      <c r="BXU69" s="266"/>
      <c r="BXV69" s="266"/>
      <c r="BXW69" s="266"/>
      <c r="BXX69" s="266"/>
      <c r="BXY69" s="266"/>
      <c r="BXZ69" s="266"/>
      <c r="BYA69" s="266"/>
      <c r="BYB69" s="266"/>
      <c r="BYC69" s="266"/>
      <c r="BYD69" s="266"/>
      <c r="BYE69" s="266"/>
      <c r="BYF69" s="266"/>
      <c r="BYG69" s="266"/>
      <c r="BYH69" s="266"/>
      <c r="BYI69" s="266"/>
      <c r="BYJ69" s="266"/>
      <c r="BYK69" s="266"/>
      <c r="BYL69" s="266"/>
      <c r="BYM69" s="266"/>
      <c r="BYN69" s="266"/>
      <c r="BYO69" s="266"/>
      <c r="BYP69" s="266"/>
      <c r="BYQ69" s="266"/>
      <c r="BYR69" s="266"/>
      <c r="BYS69" s="266"/>
      <c r="BYT69" s="266"/>
      <c r="BYU69" s="266"/>
      <c r="BYV69" s="266"/>
      <c r="BYW69" s="266"/>
      <c r="BYX69" s="266"/>
      <c r="BYY69" s="266"/>
      <c r="BYZ69" s="266"/>
      <c r="BZA69" s="266"/>
      <c r="BZB69" s="266"/>
      <c r="BZC69" s="266"/>
      <c r="BZD69" s="266"/>
      <c r="BZE69" s="266"/>
      <c r="BZF69" s="266"/>
      <c r="BZG69" s="266"/>
      <c r="BZH69" s="266"/>
      <c r="BZI69" s="266"/>
      <c r="BZJ69" s="266"/>
      <c r="BZK69" s="266"/>
      <c r="BZL69" s="266"/>
      <c r="BZM69" s="266"/>
      <c r="BZN69" s="266"/>
      <c r="BZO69" s="266"/>
      <c r="BZP69" s="266"/>
      <c r="BZQ69" s="266"/>
      <c r="BZR69" s="266"/>
      <c r="BZS69" s="266"/>
      <c r="BZT69" s="266"/>
      <c r="BZU69" s="266"/>
      <c r="BZV69" s="266"/>
      <c r="BZW69" s="266"/>
      <c r="BZX69" s="266"/>
      <c r="BZY69" s="266"/>
      <c r="BZZ69" s="266"/>
      <c r="CAA69" s="266"/>
      <c r="CAB69" s="266"/>
      <c r="CAC69" s="266"/>
      <c r="CAD69" s="266"/>
      <c r="CAE69" s="266"/>
      <c r="CAF69" s="266"/>
      <c r="CAG69" s="266"/>
      <c r="CAH69" s="266"/>
      <c r="CAI69" s="266"/>
      <c r="CAJ69" s="266"/>
      <c r="CAK69" s="266"/>
      <c r="CAL69" s="266"/>
      <c r="CAM69" s="266"/>
      <c r="CAN69" s="266"/>
      <c r="CAO69" s="266"/>
      <c r="CAP69" s="266"/>
      <c r="CAQ69" s="266"/>
      <c r="CAR69" s="266"/>
      <c r="CAS69" s="266"/>
      <c r="CAT69" s="266"/>
      <c r="CAU69" s="266"/>
      <c r="CAV69" s="266"/>
      <c r="CAW69" s="266"/>
      <c r="CAX69" s="266"/>
      <c r="CAY69" s="266"/>
      <c r="CAZ69" s="266"/>
      <c r="CBA69" s="266"/>
      <c r="CBB69" s="266"/>
      <c r="CBC69" s="266"/>
      <c r="CBD69" s="266"/>
      <c r="CBE69" s="266"/>
      <c r="CBF69" s="266"/>
      <c r="CBG69" s="266"/>
      <c r="CBH69" s="266"/>
      <c r="CBI69" s="266"/>
      <c r="CBJ69" s="266"/>
      <c r="CBK69" s="266"/>
      <c r="CBL69" s="266"/>
      <c r="CBM69" s="266"/>
      <c r="CBN69" s="266"/>
      <c r="CBO69" s="266"/>
      <c r="CBP69" s="266"/>
      <c r="CBQ69" s="266"/>
      <c r="CBR69" s="266"/>
      <c r="CBS69" s="266"/>
      <c r="CBT69" s="266"/>
      <c r="CBU69" s="266"/>
      <c r="CBV69" s="266"/>
      <c r="CBW69" s="266"/>
      <c r="CBX69" s="266"/>
      <c r="CBY69" s="266"/>
      <c r="CBZ69" s="266"/>
      <c r="CCA69" s="266"/>
      <c r="CCB69" s="266"/>
      <c r="CCC69" s="266"/>
      <c r="CCD69" s="266"/>
      <c r="CCE69" s="266"/>
      <c r="CCF69" s="266"/>
      <c r="CCG69" s="266"/>
      <c r="CCH69" s="266"/>
      <c r="CCI69" s="266"/>
      <c r="CCJ69" s="266"/>
      <c r="CCK69" s="266"/>
      <c r="CCL69" s="266"/>
      <c r="CCM69" s="266"/>
      <c r="CCN69" s="266"/>
      <c r="CCO69" s="266"/>
      <c r="CCP69" s="266"/>
      <c r="CCQ69" s="266"/>
      <c r="CCR69" s="266"/>
      <c r="CCS69" s="266"/>
      <c r="CCT69" s="266"/>
      <c r="CCU69" s="266"/>
      <c r="CCV69" s="266"/>
      <c r="CCW69" s="266"/>
      <c r="CCX69" s="266"/>
      <c r="CCY69" s="266"/>
      <c r="CCZ69" s="266"/>
      <c r="CDA69" s="266"/>
      <c r="CDB69" s="266"/>
      <c r="CDC69" s="266"/>
      <c r="CDD69" s="266"/>
      <c r="CDE69" s="266"/>
      <c r="CDF69" s="266"/>
      <c r="CDG69" s="266"/>
      <c r="CDH69" s="266"/>
      <c r="CDI69" s="266"/>
      <c r="CDJ69" s="266"/>
      <c r="CDK69" s="266"/>
      <c r="CDL69" s="266"/>
      <c r="CDM69" s="266"/>
      <c r="CDN69" s="266"/>
      <c r="CDO69" s="266"/>
      <c r="CDP69" s="266"/>
      <c r="CDQ69" s="266"/>
      <c r="CDR69" s="266"/>
      <c r="CDS69" s="266"/>
      <c r="CDT69" s="266"/>
      <c r="CDU69" s="266"/>
      <c r="CDV69" s="266"/>
      <c r="CDW69" s="266"/>
      <c r="CDX69" s="266"/>
      <c r="CDY69" s="266"/>
      <c r="CDZ69" s="266"/>
      <c r="CEA69" s="266"/>
      <c r="CEB69" s="266"/>
      <c r="CEC69" s="266"/>
      <c r="CED69" s="266"/>
      <c r="CEE69" s="266"/>
      <c r="CEF69" s="266"/>
      <c r="CEG69" s="266"/>
      <c r="CEH69" s="266"/>
      <c r="CEI69" s="266"/>
      <c r="CEJ69" s="266"/>
      <c r="CEK69" s="266"/>
      <c r="CEL69" s="266"/>
      <c r="CEM69" s="266"/>
      <c r="CEN69" s="266"/>
      <c r="CEO69" s="266"/>
      <c r="CEP69" s="266"/>
      <c r="CEQ69" s="266"/>
      <c r="CER69" s="266"/>
      <c r="CES69" s="266"/>
      <c r="CET69" s="266"/>
      <c r="CEU69" s="266"/>
      <c r="CEV69" s="266"/>
      <c r="CEW69" s="266"/>
      <c r="CEX69" s="266"/>
      <c r="CEY69" s="266"/>
      <c r="CEZ69" s="266"/>
      <c r="CFA69" s="266"/>
      <c r="CFB69" s="266"/>
      <c r="CFC69" s="266"/>
      <c r="CFD69" s="266"/>
      <c r="CFE69" s="266"/>
      <c r="CFF69" s="266"/>
      <c r="CFG69" s="266"/>
      <c r="CFH69" s="266"/>
      <c r="CFI69" s="266"/>
      <c r="CFJ69" s="266"/>
      <c r="CFK69" s="266"/>
      <c r="CFL69" s="266"/>
      <c r="CFM69" s="266"/>
      <c r="CFN69" s="266"/>
      <c r="CFO69" s="266"/>
      <c r="CFP69" s="266"/>
      <c r="CFQ69" s="266"/>
      <c r="CFR69" s="266"/>
      <c r="CFS69" s="266"/>
      <c r="CFT69" s="266"/>
      <c r="CFU69" s="266"/>
      <c r="CFV69" s="266"/>
      <c r="CFW69" s="266"/>
      <c r="CFX69" s="266"/>
      <c r="CFY69" s="266"/>
      <c r="CFZ69" s="266"/>
      <c r="CGA69" s="266"/>
      <c r="CGB69" s="266"/>
      <c r="CGC69" s="266"/>
      <c r="CGD69" s="266"/>
      <c r="CGE69" s="266"/>
      <c r="CGF69" s="266"/>
      <c r="CGG69" s="266"/>
      <c r="CGH69" s="266"/>
      <c r="CGI69" s="266"/>
      <c r="CGJ69" s="266"/>
      <c r="CGK69" s="266"/>
      <c r="CGL69" s="266"/>
      <c r="CGM69" s="266"/>
      <c r="CGN69" s="266"/>
      <c r="CGO69" s="266"/>
      <c r="CGP69" s="266"/>
      <c r="CGQ69" s="266"/>
      <c r="CGR69" s="266"/>
      <c r="CGS69" s="266"/>
      <c r="CGT69" s="266"/>
      <c r="CGU69" s="266"/>
      <c r="CGV69" s="266"/>
      <c r="CGW69" s="266"/>
      <c r="CGX69" s="266"/>
      <c r="CGY69" s="266"/>
      <c r="CGZ69" s="266"/>
      <c r="CHA69" s="266"/>
      <c r="CHB69" s="266"/>
      <c r="CHC69" s="266"/>
      <c r="CHD69" s="266"/>
      <c r="CHE69" s="266"/>
      <c r="CHF69" s="266"/>
      <c r="CHG69" s="266"/>
      <c r="CHH69" s="266"/>
      <c r="CHI69" s="266"/>
      <c r="CHJ69" s="266"/>
      <c r="CHK69" s="266"/>
      <c r="CHL69" s="266"/>
      <c r="CHM69" s="266"/>
      <c r="CHN69" s="266"/>
      <c r="CHO69" s="266"/>
      <c r="CHP69" s="266"/>
      <c r="CHQ69" s="266"/>
      <c r="CHR69" s="266"/>
      <c r="CHS69" s="266"/>
      <c r="CHT69" s="266"/>
      <c r="CHU69" s="266"/>
      <c r="CHV69" s="266"/>
      <c r="CHW69" s="266"/>
      <c r="CHX69" s="266"/>
      <c r="CHY69" s="266"/>
      <c r="CHZ69" s="266"/>
      <c r="CIA69" s="266"/>
      <c r="CIB69" s="266"/>
      <c r="CIC69" s="266"/>
      <c r="CID69" s="266"/>
      <c r="CIE69" s="266"/>
      <c r="CIF69" s="266"/>
      <c r="CIG69" s="266"/>
      <c r="CIH69" s="266"/>
      <c r="CII69" s="266"/>
      <c r="CIJ69" s="266"/>
      <c r="CIK69" s="266"/>
      <c r="CIL69" s="266"/>
      <c r="CIM69" s="266"/>
      <c r="CIN69" s="266"/>
      <c r="CIO69" s="266"/>
      <c r="CIP69" s="266"/>
      <c r="CIQ69" s="266"/>
      <c r="CIR69" s="266"/>
      <c r="CIS69" s="266"/>
      <c r="CIT69" s="266"/>
      <c r="CIU69" s="266"/>
      <c r="CIV69" s="266"/>
      <c r="CIW69" s="266"/>
      <c r="CIX69" s="266"/>
      <c r="CIY69" s="266"/>
      <c r="CIZ69" s="266"/>
      <c r="CJA69" s="266"/>
      <c r="CJB69" s="266"/>
      <c r="CJC69" s="266"/>
      <c r="CJD69" s="266"/>
      <c r="CJE69" s="266"/>
      <c r="CJF69" s="266"/>
      <c r="CJG69" s="266"/>
      <c r="CJH69" s="266"/>
      <c r="CJI69" s="266"/>
      <c r="CJJ69" s="266"/>
      <c r="CJK69" s="266"/>
      <c r="CJL69" s="266"/>
      <c r="CJM69" s="266"/>
      <c r="CJN69" s="266"/>
      <c r="CJO69" s="266"/>
      <c r="CJP69" s="266"/>
      <c r="CJQ69" s="266"/>
      <c r="CJR69" s="266"/>
      <c r="CJS69" s="266"/>
      <c r="CJT69" s="266"/>
      <c r="CJU69" s="266"/>
      <c r="CJV69" s="266"/>
      <c r="CJW69" s="266"/>
      <c r="CJX69" s="266"/>
      <c r="CJY69" s="266"/>
      <c r="CJZ69" s="266"/>
      <c r="CKA69" s="266"/>
      <c r="CKB69" s="266"/>
      <c r="CKC69" s="266"/>
      <c r="CKD69" s="266"/>
      <c r="CKE69" s="266"/>
      <c r="CKF69" s="266"/>
      <c r="CKG69" s="266"/>
      <c r="CKH69" s="266"/>
      <c r="CKI69" s="266"/>
      <c r="CKJ69" s="266"/>
      <c r="CKK69" s="266"/>
      <c r="CKL69" s="266"/>
      <c r="CKM69" s="266"/>
      <c r="CKN69" s="266"/>
      <c r="CKO69" s="266"/>
      <c r="CKP69" s="266"/>
      <c r="CKQ69" s="266"/>
      <c r="CKR69" s="266"/>
      <c r="CKS69" s="266"/>
      <c r="CKT69" s="266"/>
      <c r="CKU69" s="266"/>
      <c r="CKV69" s="266"/>
      <c r="CKW69" s="266"/>
      <c r="CKX69" s="266"/>
      <c r="CKY69" s="266"/>
      <c r="CKZ69" s="266"/>
      <c r="CLA69" s="266"/>
      <c r="CLB69" s="266"/>
      <c r="CLC69" s="266"/>
      <c r="CLD69" s="266"/>
      <c r="CLE69" s="266"/>
      <c r="CLF69" s="266"/>
      <c r="CLG69" s="266"/>
      <c r="CLH69" s="266"/>
      <c r="CLI69" s="266"/>
      <c r="CLJ69" s="266"/>
      <c r="CLK69" s="266"/>
      <c r="CLL69" s="266"/>
      <c r="CLM69" s="266"/>
      <c r="CLN69" s="266"/>
      <c r="CLO69" s="266"/>
      <c r="CLP69" s="266"/>
      <c r="CLQ69" s="266"/>
      <c r="CLR69" s="266"/>
      <c r="CLS69" s="266"/>
      <c r="CLT69" s="266"/>
      <c r="CLU69" s="266"/>
      <c r="CLV69" s="266"/>
      <c r="CLW69" s="266"/>
      <c r="CLX69" s="266"/>
      <c r="CLY69" s="266"/>
      <c r="CLZ69" s="266"/>
      <c r="CMA69" s="266"/>
      <c r="CMB69" s="266"/>
      <c r="CMC69" s="266"/>
      <c r="CMD69" s="266"/>
      <c r="CME69" s="266"/>
      <c r="CMF69" s="266"/>
      <c r="CMG69" s="266"/>
      <c r="CMH69" s="266"/>
      <c r="CMI69" s="266"/>
      <c r="CMJ69" s="266"/>
      <c r="CMK69" s="266"/>
      <c r="CML69" s="266"/>
      <c r="CMM69" s="266"/>
      <c r="CMN69" s="266"/>
      <c r="CMO69" s="266"/>
      <c r="CMP69" s="266"/>
      <c r="CMQ69" s="266"/>
      <c r="CMR69" s="266"/>
      <c r="CMS69" s="266"/>
      <c r="CMT69" s="266"/>
      <c r="CMU69" s="266"/>
      <c r="CMV69" s="266"/>
      <c r="CMW69" s="266"/>
      <c r="CMX69" s="266"/>
      <c r="CMY69" s="266"/>
      <c r="CMZ69" s="266"/>
      <c r="CNA69" s="266"/>
      <c r="CNB69" s="266"/>
      <c r="CNC69" s="266"/>
      <c r="CND69" s="266"/>
      <c r="CNE69" s="266"/>
      <c r="CNF69" s="266"/>
      <c r="CNG69" s="266"/>
      <c r="CNH69" s="266"/>
      <c r="CNI69" s="266"/>
      <c r="CNJ69" s="266"/>
      <c r="CNK69" s="266"/>
      <c r="CNL69" s="266"/>
      <c r="CNM69" s="266"/>
      <c r="CNN69" s="266"/>
      <c r="CNO69" s="266"/>
      <c r="CNP69" s="266"/>
      <c r="CNQ69" s="266"/>
      <c r="CNR69" s="266"/>
      <c r="CNS69" s="266"/>
      <c r="CNT69" s="266"/>
      <c r="CNU69" s="266"/>
      <c r="CNV69" s="266"/>
      <c r="CNW69" s="266"/>
      <c r="CNX69" s="266"/>
      <c r="CNY69" s="266"/>
      <c r="CNZ69" s="266"/>
      <c r="COA69" s="266"/>
      <c r="COB69" s="266"/>
      <c r="COC69" s="266"/>
      <c r="COD69" s="266"/>
      <c r="COE69" s="266"/>
      <c r="COF69" s="266"/>
      <c r="COG69" s="266"/>
      <c r="COH69" s="266"/>
      <c r="COI69" s="266"/>
      <c r="COJ69" s="266"/>
      <c r="COK69" s="266"/>
      <c r="COL69" s="266"/>
      <c r="COM69" s="266"/>
      <c r="CON69" s="266"/>
      <c r="COO69" s="266"/>
      <c r="COP69" s="266"/>
      <c r="COQ69" s="266"/>
      <c r="COR69" s="266"/>
      <c r="COS69" s="266"/>
      <c r="COT69" s="266"/>
      <c r="COU69" s="266"/>
      <c r="COV69" s="266"/>
      <c r="COW69" s="266"/>
      <c r="COX69" s="266"/>
      <c r="COY69" s="266"/>
      <c r="COZ69" s="266"/>
      <c r="CPA69" s="266"/>
      <c r="CPB69" s="266"/>
      <c r="CPC69" s="266"/>
      <c r="CPD69" s="266"/>
      <c r="CPE69" s="266"/>
      <c r="CPF69" s="266"/>
      <c r="CPG69" s="266"/>
      <c r="CPH69" s="266"/>
      <c r="CPI69" s="266"/>
      <c r="CPJ69" s="266"/>
      <c r="CPK69" s="266"/>
      <c r="CPL69" s="266"/>
      <c r="CPM69" s="266"/>
      <c r="CPN69" s="266"/>
      <c r="CPO69" s="266"/>
      <c r="CPP69" s="266"/>
      <c r="CPQ69" s="266"/>
      <c r="CPR69" s="266"/>
      <c r="CPS69" s="266"/>
      <c r="CPT69" s="266"/>
      <c r="CPU69" s="266"/>
      <c r="CPV69" s="266"/>
      <c r="CPW69" s="266"/>
      <c r="CPX69" s="266"/>
      <c r="CPY69" s="266"/>
      <c r="CPZ69" s="266"/>
      <c r="CQA69" s="266"/>
      <c r="CQB69" s="266"/>
      <c r="CQC69" s="266"/>
      <c r="CQD69" s="266"/>
      <c r="CQE69" s="266"/>
      <c r="CQF69" s="266"/>
      <c r="CQG69" s="266"/>
      <c r="CQH69" s="266"/>
      <c r="CQI69" s="266"/>
      <c r="CQJ69" s="266"/>
      <c r="CQK69" s="266"/>
      <c r="CQL69" s="266"/>
      <c r="CQM69" s="266"/>
      <c r="CQN69" s="266"/>
      <c r="CQO69" s="266"/>
      <c r="CQP69" s="266"/>
      <c r="CQQ69" s="266"/>
      <c r="CQR69" s="266"/>
      <c r="CQS69" s="266"/>
      <c r="CQT69" s="266"/>
      <c r="CQU69" s="266"/>
      <c r="CQV69" s="266"/>
      <c r="CQW69" s="266"/>
      <c r="CQX69" s="266"/>
      <c r="CQY69" s="266"/>
      <c r="CQZ69" s="266"/>
      <c r="CRA69" s="266"/>
      <c r="CRB69" s="266"/>
      <c r="CRC69" s="266"/>
      <c r="CRD69" s="266"/>
      <c r="CRE69" s="266"/>
      <c r="CRF69" s="266"/>
      <c r="CRG69" s="266"/>
      <c r="CRH69" s="266"/>
      <c r="CRI69" s="266"/>
      <c r="CRJ69" s="266"/>
      <c r="CRK69" s="266"/>
      <c r="CRL69" s="266"/>
      <c r="CRM69" s="266"/>
      <c r="CRN69" s="266"/>
      <c r="CRO69" s="266"/>
      <c r="CRP69" s="266"/>
      <c r="CRQ69" s="266"/>
      <c r="CRR69" s="266"/>
      <c r="CRS69" s="266"/>
      <c r="CRT69" s="266"/>
      <c r="CRU69" s="266"/>
      <c r="CRV69" s="266"/>
      <c r="CRW69" s="266"/>
      <c r="CRX69" s="266"/>
      <c r="CRY69" s="266"/>
      <c r="CRZ69" s="266"/>
      <c r="CSA69" s="266"/>
      <c r="CSB69" s="266"/>
      <c r="CSC69" s="266"/>
      <c r="CSD69" s="266"/>
      <c r="CSE69" s="266"/>
      <c r="CSF69" s="266"/>
      <c r="CSG69" s="266"/>
      <c r="CSH69" s="266"/>
      <c r="CSI69" s="266"/>
      <c r="CSJ69" s="266"/>
      <c r="CSK69" s="266"/>
      <c r="CSL69" s="266"/>
      <c r="CSM69" s="266"/>
      <c r="CSN69" s="266"/>
      <c r="CSO69" s="266"/>
      <c r="CSP69" s="266"/>
      <c r="CSQ69" s="266"/>
      <c r="CSR69" s="266"/>
      <c r="CSS69" s="266"/>
      <c r="CST69" s="266"/>
      <c r="CSU69" s="266"/>
      <c r="CSV69" s="266"/>
      <c r="CSW69" s="266"/>
      <c r="CSX69" s="266"/>
      <c r="CSY69" s="266"/>
      <c r="CSZ69" s="266"/>
      <c r="CTA69" s="266"/>
      <c r="CTB69" s="266"/>
      <c r="CTC69" s="266"/>
      <c r="CTD69" s="266"/>
      <c r="CTE69" s="266"/>
      <c r="CTF69" s="266"/>
      <c r="CTG69" s="266"/>
      <c r="CTH69" s="266"/>
      <c r="CTI69" s="266"/>
      <c r="CTJ69" s="266"/>
      <c r="CTK69" s="266"/>
      <c r="CTL69" s="266"/>
      <c r="CTM69" s="266"/>
      <c r="CTN69" s="266"/>
      <c r="CTO69" s="266"/>
      <c r="CTP69" s="266"/>
      <c r="CTQ69" s="266"/>
      <c r="CTR69" s="266"/>
      <c r="CTS69" s="266"/>
      <c r="CTT69" s="266"/>
      <c r="CTU69" s="266"/>
      <c r="CTV69" s="266"/>
      <c r="CTW69" s="266"/>
      <c r="CTX69" s="266"/>
      <c r="CTY69" s="266"/>
      <c r="CTZ69" s="266"/>
      <c r="CUA69" s="266"/>
      <c r="CUB69" s="266"/>
      <c r="CUC69" s="266"/>
      <c r="CUD69" s="266"/>
      <c r="CUE69" s="266"/>
      <c r="CUF69" s="266"/>
      <c r="CUG69" s="266"/>
      <c r="CUH69" s="266"/>
      <c r="CUI69" s="266"/>
      <c r="CUJ69" s="266"/>
      <c r="CUK69" s="266"/>
      <c r="CUL69" s="266"/>
      <c r="CUM69" s="266"/>
      <c r="CUN69" s="266"/>
      <c r="CUO69" s="266"/>
      <c r="CUP69" s="266"/>
      <c r="CUQ69" s="266"/>
      <c r="CUR69" s="266"/>
      <c r="CUS69" s="266"/>
      <c r="CUT69" s="266"/>
      <c r="CUU69" s="266"/>
      <c r="CUV69" s="266"/>
      <c r="CUW69" s="266"/>
      <c r="CUX69" s="266"/>
      <c r="CUY69" s="266"/>
      <c r="CUZ69" s="266"/>
      <c r="CVA69" s="266"/>
      <c r="CVB69" s="266"/>
      <c r="CVC69" s="266"/>
      <c r="CVD69" s="266"/>
      <c r="CVE69" s="266"/>
      <c r="CVF69" s="266"/>
      <c r="CVG69" s="266"/>
      <c r="CVH69" s="266"/>
      <c r="CVI69" s="266"/>
      <c r="CVJ69" s="266"/>
      <c r="CVK69" s="266"/>
      <c r="CVL69" s="266"/>
      <c r="CVM69" s="266"/>
      <c r="CVN69" s="266"/>
      <c r="CVO69" s="266"/>
      <c r="CVP69" s="266"/>
      <c r="CVQ69" s="266"/>
      <c r="CVR69" s="266"/>
      <c r="CVS69" s="266"/>
      <c r="CVT69" s="266"/>
      <c r="CVU69" s="266"/>
      <c r="CVV69" s="266"/>
      <c r="CVW69" s="266"/>
      <c r="CVX69" s="266"/>
      <c r="CVY69" s="266"/>
      <c r="CVZ69" s="266"/>
      <c r="CWA69" s="266"/>
      <c r="CWB69" s="266"/>
      <c r="CWC69" s="266"/>
      <c r="CWD69" s="266"/>
      <c r="CWE69" s="266"/>
      <c r="CWF69" s="266"/>
      <c r="CWG69" s="266"/>
      <c r="CWH69" s="266"/>
      <c r="CWI69" s="266"/>
      <c r="CWJ69" s="266"/>
      <c r="CWK69" s="266"/>
      <c r="CWL69" s="266"/>
      <c r="CWM69" s="266"/>
      <c r="CWN69" s="266"/>
      <c r="CWO69" s="266"/>
      <c r="CWP69" s="266"/>
      <c r="CWQ69" s="266"/>
      <c r="CWR69" s="266"/>
      <c r="CWS69" s="266"/>
      <c r="CWT69" s="266"/>
      <c r="CWU69" s="266"/>
      <c r="CWV69" s="266"/>
      <c r="CWW69" s="266"/>
      <c r="CWX69" s="266"/>
      <c r="CWY69" s="266"/>
      <c r="CWZ69" s="266"/>
      <c r="CXA69" s="266"/>
      <c r="CXB69" s="266"/>
      <c r="CXC69" s="266"/>
      <c r="CXD69" s="266"/>
      <c r="CXE69" s="266"/>
      <c r="CXF69" s="266"/>
      <c r="CXG69" s="266"/>
      <c r="CXH69" s="266"/>
      <c r="CXI69" s="266"/>
      <c r="CXJ69" s="266"/>
      <c r="CXK69" s="266"/>
      <c r="CXL69" s="266"/>
      <c r="CXM69" s="266"/>
      <c r="CXN69" s="266"/>
      <c r="CXO69" s="266"/>
      <c r="CXP69" s="266"/>
      <c r="CXQ69" s="266"/>
      <c r="CXR69" s="266"/>
      <c r="CXS69" s="266"/>
      <c r="CXT69" s="266"/>
      <c r="CXU69" s="266"/>
      <c r="CXV69" s="266"/>
      <c r="CXW69" s="266"/>
      <c r="CXX69" s="266"/>
      <c r="CXY69" s="266"/>
      <c r="CXZ69" s="266"/>
      <c r="CYA69" s="266"/>
      <c r="CYB69" s="266"/>
      <c r="CYC69" s="266"/>
      <c r="CYD69" s="266"/>
      <c r="CYE69" s="266"/>
      <c r="CYF69" s="266"/>
      <c r="CYG69" s="266"/>
      <c r="CYH69" s="266"/>
      <c r="CYI69" s="266"/>
      <c r="CYJ69" s="266"/>
      <c r="CYK69" s="266"/>
      <c r="CYL69" s="266"/>
      <c r="CYM69" s="266"/>
      <c r="CYN69" s="266"/>
      <c r="CYO69" s="266"/>
      <c r="CYP69" s="266"/>
      <c r="CYQ69" s="266"/>
      <c r="CYR69" s="266"/>
      <c r="CYS69" s="266"/>
      <c r="CYT69" s="266"/>
      <c r="CYU69" s="266"/>
      <c r="CYV69" s="266"/>
      <c r="CYW69" s="266"/>
      <c r="CYX69" s="266"/>
      <c r="CYY69" s="266"/>
      <c r="CYZ69" s="266"/>
      <c r="CZA69" s="266"/>
      <c r="CZB69" s="266"/>
      <c r="CZC69" s="266"/>
      <c r="CZD69" s="266"/>
      <c r="CZE69" s="266"/>
      <c r="CZF69" s="266"/>
      <c r="CZG69" s="266"/>
      <c r="CZH69" s="266"/>
      <c r="CZI69" s="266"/>
      <c r="CZJ69" s="266"/>
      <c r="CZK69" s="266"/>
      <c r="CZL69" s="266"/>
      <c r="CZM69" s="266"/>
      <c r="CZN69" s="266"/>
      <c r="CZO69" s="266"/>
      <c r="CZP69" s="266"/>
      <c r="CZQ69" s="266"/>
      <c r="CZR69" s="266"/>
      <c r="CZS69" s="266"/>
      <c r="CZT69" s="266"/>
      <c r="CZU69" s="266"/>
      <c r="CZV69" s="266"/>
      <c r="CZW69" s="266"/>
      <c r="CZX69" s="266"/>
      <c r="CZY69" s="266"/>
      <c r="CZZ69" s="266"/>
      <c r="DAA69" s="266"/>
      <c r="DAB69" s="266"/>
      <c r="DAC69" s="266"/>
      <c r="DAD69" s="266"/>
      <c r="DAE69" s="266"/>
      <c r="DAF69" s="266"/>
      <c r="DAG69" s="266"/>
      <c r="DAH69" s="266"/>
      <c r="DAI69" s="266"/>
      <c r="DAJ69" s="266"/>
      <c r="DAK69" s="266"/>
      <c r="DAL69" s="266"/>
      <c r="DAM69" s="266"/>
      <c r="DAN69" s="266"/>
      <c r="DAO69" s="266"/>
      <c r="DAP69" s="266"/>
      <c r="DAQ69" s="266"/>
      <c r="DAR69" s="266"/>
      <c r="DAS69" s="266"/>
      <c r="DAT69" s="266"/>
      <c r="DAU69" s="266"/>
      <c r="DAV69" s="266"/>
      <c r="DAW69" s="266"/>
      <c r="DAX69" s="266"/>
      <c r="DAY69" s="266"/>
      <c r="DAZ69" s="266"/>
      <c r="DBA69" s="266"/>
      <c r="DBB69" s="266"/>
      <c r="DBC69" s="266"/>
      <c r="DBD69" s="266"/>
      <c r="DBE69" s="266"/>
      <c r="DBF69" s="266"/>
      <c r="DBG69" s="266"/>
      <c r="DBH69" s="266"/>
      <c r="DBI69" s="266"/>
      <c r="DBJ69" s="266"/>
      <c r="DBK69" s="266"/>
      <c r="DBL69" s="266"/>
      <c r="DBM69" s="266"/>
      <c r="DBN69" s="266"/>
      <c r="DBO69" s="266"/>
      <c r="DBP69" s="266"/>
      <c r="DBQ69" s="266"/>
      <c r="DBR69" s="266"/>
      <c r="DBS69" s="266"/>
      <c r="DBT69" s="266"/>
      <c r="DBU69" s="266"/>
      <c r="DBV69" s="266"/>
      <c r="DBW69" s="266"/>
      <c r="DBX69" s="266"/>
      <c r="DBY69" s="266"/>
      <c r="DBZ69" s="266"/>
      <c r="DCA69" s="266"/>
      <c r="DCB69" s="266"/>
      <c r="DCC69" s="266"/>
      <c r="DCD69" s="266"/>
      <c r="DCE69" s="266"/>
      <c r="DCF69" s="266"/>
      <c r="DCG69" s="266"/>
      <c r="DCH69" s="266"/>
      <c r="DCI69" s="266"/>
      <c r="DCJ69" s="266"/>
      <c r="DCK69" s="266"/>
      <c r="DCL69" s="266"/>
      <c r="DCM69" s="266"/>
      <c r="DCN69" s="266"/>
      <c r="DCO69" s="266"/>
      <c r="DCP69" s="266"/>
      <c r="DCQ69" s="266"/>
      <c r="DCR69" s="266"/>
      <c r="DCS69" s="266"/>
      <c r="DCT69" s="266"/>
      <c r="DCU69" s="266"/>
      <c r="DCV69" s="266"/>
      <c r="DCW69" s="266"/>
      <c r="DCX69" s="266"/>
      <c r="DCY69" s="266"/>
      <c r="DCZ69" s="266"/>
      <c r="DDA69" s="266"/>
      <c r="DDB69" s="266"/>
      <c r="DDC69" s="266"/>
      <c r="DDD69" s="266"/>
      <c r="DDE69" s="266"/>
      <c r="DDF69" s="266"/>
      <c r="DDG69" s="266"/>
      <c r="DDH69" s="266"/>
      <c r="DDI69" s="266"/>
      <c r="DDJ69" s="266"/>
      <c r="DDK69" s="266"/>
      <c r="DDL69" s="266"/>
      <c r="DDM69" s="266"/>
      <c r="DDN69" s="266"/>
      <c r="DDO69" s="266"/>
      <c r="DDP69" s="266"/>
      <c r="DDQ69" s="266"/>
      <c r="DDR69" s="266"/>
      <c r="DDS69" s="266"/>
      <c r="DDT69" s="266"/>
      <c r="DDU69" s="266"/>
      <c r="DDV69" s="266"/>
      <c r="DDW69" s="266"/>
      <c r="DDX69" s="266"/>
      <c r="DDY69" s="266"/>
      <c r="DDZ69" s="266"/>
      <c r="DEA69" s="266"/>
      <c r="DEB69" s="266"/>
      <c r="DEC69" s="266"/>
      <c r="DED69" s="266"/>
      <c r="DEE69" s="266"/>
      <c r="DEF69" s="266"/>
      <c r="DEG69" s="266"/>
      <c r="DEH69" s="266"/>
      <c r="DEI69" s="266"/>
      <c r="DEJ69" s="266"/>
      <c r="DEK69" s="266"/>
      <c r="DEL69" s="266"/>
      <c r="DEM69" s="266"/>
      <c r="DEN69" s="266"/>
      <c r="DEO69" s="266"/>
      <c r="DEP69" s="266"/>
      <c r="DEQ69" s="266"/>
      <c r="DER69" s="266"/>
      <c r="DES69" s="266"/>
      <c r="DET69" s="266"/>
      <c r="DEU69" s="266"/>
      <c r="DEV69" s="266"/>
      <c r="DEW69" s="266"/>
      <c r="DEX69" s="266"/>
      <c r="DEY69" s="266"/>
      <c r="DEZ69" s="266"/>
      <c r="DFA69" s="266"/>
      <c r="DFB69" s="266"/>
      <c r="DFC69" s="266"/>
      <c r="DFD69" s="266"/>
      <c r="DFE69" s="266"/>
      <c r="DFF69" s="266"/>
      <c r="DFG69" s="266"/>
      <c r="DFH69" s="266"/>
      <c r="DFI69" s="266"/>
      <c r="DFJ69" s="266"/>
      <c r="DFK69" s="266"/>
      <c r="DFL69" s="266"/>
      <c r="DFM69" s="266"/>
      <c r="DFN69" s="266"/>
      <c r="DFO69" s="266"/>
      <c r="DFP69" s="266"/>
      <c r="DFQ69" s="266"/>
      <c r="DFR69" s="266"/>
      <c r="DFS69" s="266"/>
      <c r="DFT69" s="266"/>
      <c r="DFU69" s="266"/>
      <c r="DFV69" s="266"/>
      <c r="DFW69" s="266"/>
      <c r="DFX69" s="266"/>
      <c r="DFY69" s="266"/>
      <c r="DFZ69" s="266"/>
      <c r="DGA69" s="266"/>
      <c r="DGB69" s="266"/>
      <c r="DGC69" s="266"/>
      <c r="DGD69" s="266"/>
      <c r="DGE69" s="266"/>
      <c r="DGF69" s="266"/>
      <c r="DGG69" s="266"/>
      <c r="DGH69" s="266"/>
      <c r="DGI69" s="266"/>
      <c r="DGJ69" s="266"/>
      <c r="DGK69" s="266"/>
      <c r="DGL69" s="266"/>
      <c r="DGM69" s="266"/>
      <c r="DGN69" s="266"/>
      <c r="DGO69" s="266"/>
      <c r="DGP69" s="266"/>
      <c r="DGQ69" s="266"/>
      <c r="DGR69" s="266"/>
      <c r="DGS69" s="266"/>
      <c r="DGT69" s="266"/>
      <c r="DGU69" s="266"/>
      <c r="DGV69" s="266"/>
      <c r="DGW69" s="266"/>
      <c r="DGX69" s="266"/>
      <c r="DGY69" s="266"/>
      <c r="DGZ69" s="266"/>
      <c r="DHA69" s="266"/>
      <c r="DHB69" s="266"/>
      <c r="DHC69" s="266"/>
      <c r="DHD69" s="266"/>
      <c r="DHE69" s="266"/>
      <c r="DHF69" s="266"/>
      <c r="DHG69" s="266"/>
      <c r="DHH69" s="266"/>
      <c r="DHI69" s="266"/>
      <c r="DHJ69" s="266"/>
      <c r="DHK69" s="266"/>
      <c r="DHL69" s="266"/>
      <c r="DHM69" s="266"/>
      <c r="DHN69" s="266"/>
      <c r="DHO69" s="266"/>
      <c r="DHP69" s="266"/>
      <c r="DHQ69" s="266"/>
      <c r="DHR69" s="266"/>
      <c r="DHS69" s="266"/>
      <c r="DHT69" s="266"/>
      <c r="DHU69" s="266"/>
      <c r="DHV69" s="266"/>
      <c r="DHW69" s="266"/>
      <c r="DHX69" s="266"/>
      <c r="DHY69" s="266"/>
      <c r="DHZ69" s="266"/>
      <c r="DIA69" s="266"/>
      <c r="DIB69" s="266"/>
      <c r="DIC69" s="266"/>
      <c r="DID69" s="266"/>
      <c r="DIE69" s="266"/>
      <c r="DIF69" s="266"/>
      <c r="DIG69" s="266"/>
      <c r="DIH69" s="266"/>
      <c r="DII69" s="266"/>
      <c r="DIJ69" s="266"/>
      <c r="DIK69" s="266"/>
      <c r="DIL69" s="266"/>
      <c r="DIM69" s="266"/>
      <c r="DIN69" s="266"/>
      <c r="DIO69" s="266"/>
      <c r="DIP69" s="266"/>
      <c r="DIQ69" s="266"/>
      <c r="DIR69" s="266"/>
      <c r="DIS69" s="266"/>
      <c r="DIT69" s="266"/>
      <c r="DIU69" s="266"/>
      <c r="DIV69" s="266"/>
      <c r="DIW69" s="266"/>
      <c r="DIX69" s="266"/>
      <c r="DIY69" s="266"/>
      <c r="DIZ69" s="266"/>
      <c r="DJA69" s="266"/>
      <c r="DJB69" s="266"/>
      <c r="DJC69" s="266"/>
      <c r="DJD69" s="266"/>
      <c r="DJE69" s="266"/>
      <c r="DJF69" s="266"/>
      <c r="DJG69" s="266"/>
      <c r="DJH69" s="266"/>
      <c r="DJI69" s="266"/>
      <c r="DJJ69" s="266"/>
      <c r="DJK69" s="266"/>
      <c r="DJL69" s="266"/>
      <c r="DJM69" s="266"/>
      <c r="DJN69" s="266"/>
      <c r="DJO69" s="266"/>
      <c r="DJP69" s="266"/>
      <c r="DJQ69" s="266"/>
      <c r="DJR69" s="266"/>
      <c r="DJS69" s="266"/>
      <c r="DJT69" s="266"/>
      <c r="DJU69" s="266"/>
      <c r="DJV69" s="266"/>
      <c r="DJW69" s="266"/>
      <c r="DJX69" s="266"/>
      <c r="DJY69" s="266"/>
      <c r="DJZ69" s="266"/>
      <c r="DKA69" s="266"/>
      <c r="DKB69" s="266"/>
      <c r="DKC69" s="266"/>
      <c r="DKD69" s="266"/>
      <c r="DKE69" s="266"/>
      <c r="DKF69" s="266"/>
      <c r="DKG69" s="266"/>
      <c r="DKH69" s="266"/>
      <c r="DKI69" s="266"/>
      <c r="DKJ69" s="266"/>
      <c r="DKK69" s="266"/>
      <c r="DKL69" s="266"/>
      <c r="DKM69" s="266"/>
      <c r="DKN69" s="266"/>
      <c r="DKO69" s="266"/>
      <c r="DKP69" s="266"/>
      <c r="DKQ69" s="266"/>
      <c r="DKR69" s="266"/>
      <c r="DKS69" s="266"/>
      <c r="DKT69" s="266"/>
      <c r="DKU69" s="266"/>
      <c r="DKV69" s="266"/>
      <c r="DKW69" s="266"/>
      <c r="DKX69" s="266"/>
      <c r="DKY69" s="266"/>
      <c r="DKZ69" s="266"/>
      <c r="DLA69" s="266"/>
      <c r="DLB69" s="266"/>
      <c r="DLC69" s="266"/>
      <c r="DLD69" s="266"/>
      <c r="DLE69" s="266"/>
      <c r="DLF69" s="266"/>
      <c r="DLG69" s="266"/>
      <c r="DLH69" s="266"/>
      <c r="DLI69" s="266"/>
      <c r="DLJ69" s="266"/>
      <c r="DLK69" s="266"/>
      <c r="DLL69" s="266"/>
      <c r="DLM69" s="266"/>
      <c r="DLN69" s="266"/>
      <c r="DLO69" s="266"/>
      <c r="DLP69" s="266"/>
      <c r="DLQ69" s="266"/>
      <c r="DLR69" s="266"/>
      <c r="DLS69" s="266"/>
      <c r="DLT69" s="266"/>
      <c r="DLU69" s="266"/>
      <c r="DLV69" s="266"/>
      <c r="DLW69" s="266"/>
      <c r="DLX69" s="266"/>
      <c r="DLY69" s="266"/>
      <c r="DLZ69" s="266"/>
      <c r="DMA69" s="266"/>
      <c r="DMB69" s="266"/>
      <c r="DMC69" s="266"/>
      <c r="DMD69" s="266"/>
      <c r="DME69" s="266"/>
      <c r="DMF69" s="266"/>
      <c r="DMG69" s="266"/>
      <c r="DMH69" s="266"/>
      <c r="DMI69" s="266"/>
      <c r="DMJ69" s="266"/>
      <c r="DMK69" s="266"/>
      <c r="DML69" s="266"/>
      <c r="DMM69" s="266"/>
      <c r="DMN69" s="266"/>
      <c r="DMO69" s="266"/>
      <c r="DMP69" s="266"/>
      <c r="DMQ69" s="266"/>
      <c r="DMR69" s="266"/>
      <c r="DMS69" s="266"/>
      <c r="DMT69" s="266"/>
      <c r="DMU69" s="266"/>
      <c r="DMV69" s="266"/>
      <c r="DMW69" s="266"/>
      <c r="DMX69" s="266"/>
      <c r="DMY69" s="266"/>
      <c r="DMZ69" s="266"/>
      <c r="DNA69" s="266"/>
      <c r="DNB69" s="266"/>
      <c r="DNC69" s="266"/>
      <c r="DND69" s="266"/>
      <c r="DNE69" s="266"/>
      <c r="DNF69" s="266"/>
      <c r="DNG69" s="266"/>
      <c r="DNH69" s="266"/>
      <c r="DNI69" s="266"/>
      <c r="DNJ69" s="266"/>
      <c r="DNK69" s="266"/>
      <c r="DNL69" s="266"/>
      <c r="DNM69" s="266"/>
      <c r="DNN69" s="266"/>
      <c r="DNO69" s="266"/>
      <c r="DNP69" s="266"/>
      <c r="DNQ69" s="266"/>
      <c r="DNR69" s="266"/>
      <c r="DNS69" s="266"/>
      <c r="DNT69" s="266"/>
      <c r="DNU69" s="266"/>
      <c r="DNV69" s="266"/>
      <c r="DNW69" s="266"/>
      <c r="DNX69" s="266"/>
      <c r="DNY69" s="266"/>
      <c r="DNZ69" s="266"/>
      <c r="DOA69" s="266"/>
      <c r="DOB69" s="266"/>
      <c r="DOC69" s="266"/>
      <c r="DOD69" s="266"/>
      <c r="DOE69" s="266"/>
      <c r="DOF69" s="266"/>
      <c r="DOG69" s="266"/>
      <c r="DOH69" s="266"/>
      <c r="DOI69" s="266"/>
      <c r="DOJ69" s="266"/>
      <c r="DOK69" s="266"/>
      <c r="DOL69" s="266"/>
      <c r="DOM69" s="266"/>
      <c r="DON69" s="266"/>
      <c r="DOO69" s="266"/>
      <c r="DOP69" s="266"/>
      <c r="DOQ69" s="266"/>
      <c r="DOR69" s="266"/>
      <c r="DOS69" s="266"/>
      <c r="DOT69" s="266"/>
      <c r="DOU69" s="266"/>
      <c r="DOV69" s="266"/>
      <c r="DOW69" s="266"/>
      <c r="DOX69" s="266"/>
      <c r="DOY69" s="266"/>
      <c r="DOZ69" s="266"/>
      <c r="DPA69" s="266"/>
      <c r="DPB69" s="266"/>
      <c r="DPC69" s="266"/>
      <c r="DPD69" s="266"/>
      <c r="DPE69" s="266"/>
      <c r="DPF69" s="266"/>
      <c r="DPG69" s="266"/>
      <c r="DPH69" s="266"/>
      <c r="DPI69" s="266"/>
      <c r="DPJ69" s="266"/>
      <c r="DPK69" s="266"/>
      <c r="DPL69" s="266"/>
      <c r="DPM69" s="266"/>
      <c r="DPN69" s="266"/>
      <c r="DPO69" s="266"/>
      <c r="DPP69" s="266"/>
      <c r="DPQ69" s="266"/>
      <c r="DPR69" s="266"/>
      <c r="DPS69" s="266"/>
      <c r="DPT69" s="266"/>
      <c r="DPU69" s="266"/>
      <c r="DPV69" s="266"/>
      <c r="DPW69" s="266"/>
      <c r="DPX69" s="266"/>
      <c r="DPY69" s="266"/>
      <c r="DPZ69" s="266"/>
      <c r="DQA69" s="266"/>
      <c r="DQB69" s="266"/>
      <c r="DQC69" s="266"/>
      <c r="DQD69" s="266"/>
      <c r="DQE69" s="266"/>
      <c r="DQF69" s="266"/>
      <c r="DQG69" s="266"/>
      <c r="DQH69" s="266"/>
      <c r="DQI69" s="266"/>
      <c r="DQJ69" s="266"/>
      <c r="DQK69" s="266"/>
      <c r="DQL69" s="266"/>
      <c r="DQM69" s="266"/>
      <c r="DQN69" s="266"/>
      <c r="DQO69" s="266"/>
      <c r="DQP69" s="266"/>
      <c r="DQQ69" s="266"/>
      <c r="DQR69" s="266"/>
      <c r="DQS69" s="266"/>
      <c r="DQT69" s="266"/>
      <c r="DQU69" s="266"/>
      <c r="DQV69" s="266"/>
      <c r="DQW69" s="266"/>
      <c r="DQX69" s="266"/>
      <c r="DQY69" s="266"/>
      <c r="DQZ69" s="266"/>
      <c r="DRA69" s="266"/>
      <c r="DRB69" s="266"/>
      <c r="DRC69" s="266"/>
      <c r="DRD69" s="266"/>
      <c r="DRE69" s="266"/>
      <c r="DRF69" s="266"/>
      <c r="DRG69" s="266"/>
      <c r="DRH69" s="266"/>
      <c r="DRI69" s="266"/>
      <c r="DRJ69" s="266"/>
      <c r="DRK69" s="266"/>
      <c r="DRL69" s="266"/>
      <c r="DRM69" s="266"/>
      <c r="DRN69" s="266"/>
      <c r="DRO69" s="266"/>
      <c r="DRP69" s="266"/>
      <c r="DRQ69" s="266"/>
      <c r="DRR69" s="266"/>
      <c r="DRS69" s="266"/>
      <c r="DRT69" s="266"/>
      <c r="DRU69" s="266"/>
      <c r="DRV69" s="266"/>
      <c r="DRW69" s="266"/>
      <c r="DRX69" s="266"/>
      <c r="DRY69" s="266"/>
      <c r="DRZ69" s="266"/>
      <c r="DSA69" s="266"/>
      <c r="DSB69" s="266"/>
      <c r="DSC69" s="266"/>
      <c r="DSD69" s="266"/>
      <c r="DSE69" s="266"/>
      <c r="DSF69" s="266"/>
      <c r="DSG69" s="266"/>
      <c r="DSH69" s="266"/>
      <c r="DSI69" s="266"/>
      <c r="DSJ69" s="266"/>
      <c r="DSK69" s="266"/>
      <c r="DSL69" s="266"/>
      <c r="DSM69" s="266"/>
      <c r="DSN69" s="266"/>
      <c r="DSO69" s="266"/>
      <c r="DSP69" s="266"/>
      <c r="DSQ69" s="266"/>
      <c r="DSR69" s="266"/>
      <c r="DSS69" s="266"/>
      <c r="DST69" s="266"/>
      <c r="DSU69" s="266"/>
      <c r="DSV69" s="266"/>
      <c r="DSW69" s="266"/>
      <c r="DSX69" s="266"/>
      <c r="DSY69" s="266"/>
      <c r="DSZ69" s="266"/>
      <c r="DTA69" s="266"/>
      <c r="DTB69" s="266"/>
      <c r="DTC69" s="266"/>
      <c r="DTD69" s="266"/>
      <c r="DTE69" s="266"/>
      <c r="DTF69" s="266"/>
      <c r="DTG69" s="266"/>
      <c r="DTH69" s="266"/>
      <c r="DTI69" s="266"/>
      <c r="DTJ69" s="266"/>
      <c r="DTK69" s="266"/>
      <c r="DTL69" s="266"/>
      <c r="DTM69" s="266"/>
      <c r="DTN69" s="266"/>
      <c r="DTO69" s="266"/>
      <c r="DTP69" s="266"/>
      <c r="DTQ69" s="266"/>
      <c r="DTR69" s="266"/>
      <c r="DTS69" s="266"/>
      <c r="DTT69" s="266"/>
      <c r="DTU69" s="266"/>
      <c r="DTV69" s="266"/>
      <c r="DTW69" s="266"/>
      <c r="DTX69" s="266"/>
      <c r="DTY69" s="266"/>
      <c r="DTZ69" s="266"/>
      <c r="DUA69" s="266"/>
      <c r="DUB69" s="266"/>
      <c r="DUC69" s="266"/>
      <c r="DUD69" s="266"/>
      <c r="DUE69" s="266"/>
      <c r="DUF69" s="266"/>
      <c r="DUG69" s="266"/>
      <c r="DUH69" s="266"/>
      <c r="DUI69" s="266"/>
      <c r="DUJ69" s="266"/>
      <c r="DUK69" s="266"/>
      <c r="DUL69" s="266"/>
      <c r="DUM69" s="266"/>
      <c r="DUN69" s="266"/>
      <c r="DUO69" s="266"/>
      <c r="DUP69" s="266"/>
      <c r="DUQ69" s="266"/>
      <c r="DUR69" s="266"/>
      <c r="DUS69" s="266"/>
      <c r="DUT69" s="266"/>
      <c r="DUU69" s="266"/>
      <c r="DUV69" s="266"/>
      <c r="DUW69" s="266"/>
      <c r="DUX69" s="266"/>
      <c r="DUY69" s="266"/>
      <c r="DUZ69" s="266"/>
      <c r="DVA69" s="266"/>
      <c r="DVB69" s="266"/>
      <c r="DVC69" s="266"/>
      <c r="DVD69" s="266"/>
      <c r="DVE69" s="266"/>
      <c r="DVF69" s="266"/>
      <c r="DVG69" s="266"/>
      <c r="DVH69" s="266"/>
      <c r="DVI69" s="266"/>
      <c r="DVJ69" s="266"/>
      <c r="DVK69" s="266"/>
      <c r="DVL69" s="266"/>
      <c r="DVM69" s="266"/>
      <c r="DVN69" s="266"/>
      <c r="DVO69" s="266"/>
      <c r="DVP69" s="266"/>
      <c r="DVQ69" s="266"/>
      <c r="DVR69" s="266"/>
      <c r="DVS69" s="266"/>
      <c r="DVT69" s="266"/>
      <c r="DVU69" s="266"/>
      <c r="DVV69" s="266"/>
      <c r="DVW69" s="266"/>
      <c r="DVX69" s="266"/>
      <c r="DVY69" s="266"/>
      <c r="DVZ69" s="266"/>
      <c r="DWA69" s="266"/>
      <c r="DWB69" s="266"/>
      <c r="DWC69" s="266"/>
      <c r="DWD69" s="266"/>
      <c r="DWE69" s="266"/>
      <c r="DWF69" s="266"/>
      <c r="DWG69" s="266"/>
      <c r="DWH69" s="266"/>
      <c r="DWI69" s="266"/>
      <c r="DWJ69" s="266"/>
      <c r="DWK69" s="266"/>
      <c r="DWL69" s="266"/>
      <c r="DWM69" s="266"/>
      <c r="DWN69" s="266"/>
      <c r="DWO69" s="266"/>
      <c r="DWP69" s="266"/>
      <c r="DWQ69" s="266"/>
      <c r="DWR69" s="266"/>
      <c r="DWS69" s="266"/>
      <c r="DWT69" s="266"/>
      <c r="DWU69" s="266"/>
      <c r="DWV69" s="266"/>
      <c r="DWW69" s="266"/>
      <c r="DWX69" s="266"/>
      <c r="DWY69" s="266"/>
      <c r="DWZ69" s="266"/>
      <c r="DXA69" s="266"/>
      <c r="DXB69" s="266"/>
      <c r="DXC69" s="266"/>
      <c r="DXD69" s="266"/>
      <c r="DXE69" s="266"/>
      <c r="DXF69" s="266"/>
      <c r="DXG69" s="266"/>
      <c r="DXH69" s="266"/>
      <c r="DXI69" s="266"/>
      <c r="DXJ69" s="266"/>
      <c r="DXK69" s="266"/>
      <c r="DXL69" s="266"/>
      <c r="DXM69" s="266"/>
      <c r="DXN69" s="266"/>
      <c r="DXO69" s="266"/>
      <c r="DXP69" s="266"/>
      <c r="DXQ69" s="266"/>
      <c r="DXR69" s="266"/>
      <c r="DXS69" s="266"/>
      <c r="DXT69" s="266"/>
      <c r="DXU69" s="266"/>
      <c r="DXV69" s="266"/>
      <c r="DXW69" s="266"/>
      <c r="DXX69" s="266"/>
      <c r="DXY69" s="266"/>
      <c r="DXZ69" s="266"/>
      <c r="DYA69" s="266"/>
      <c r="DYB69" s="266"/>
      <c r="DYC69" s="266"/>
      <c r="DYD69" s="266"/>
      <c r="DYE69" s="266"/>
      <c r="DYF69" s="266"/>
      <c r="DYG69" s="266"/>
      <c r="DYH69" s="266"/>
      <c r="DYI69" s="266"/>
      <c r="DYJ69" s="266"/>
      <c r="DYK69" s="266"/>
      <c r="DYL69" s="266"/>
      <c r="DYM69" s="266"/>
      <c r="DYN69" s="266"/>
      <c r="DYO69" s="266"/>
      <c r="DYP69" s="266"/>
      <c r="DYQ69" s="266"/>
      <c r="DYR69" s="266"/>
      <c r="DYS69" s="266"/>
      <c r="DYT69" s="266"/>
      <c r="DYU69" s="266"/>
      <c r="DYV69" s="266"/>
      <c r="DYW69" s="266"/>
      <c r="DYX69" s="266"/>
      <c r="DYY69" s="266"/>
      <c r="DYZ69" s="266"/>
      <c r="DZA69" s="266"/>
      <c r="DZB69" s="266"/>
      <c r="DZC69" s="266"/>
      <c r="DZD69" s="266"/>
      <c r="DZE69" s="266"/>
      <c r="DZF69" s="266"/>
      <c r="DZG69" s="266"/>
      <c r="DZH69" s="266"/>
      <c r="DZI69" s="266"/>
      <c r="DZJ69" s="266"/>
      <c r="DZK69" s="266"/>
      <c r="DZL69" s="266"/>
      <c r="DZM69" s="266"/>
      <c r="DZN69" s="266"/>
      <c r="DZO69" s="266"/>
      <c r="DZP69" s="266"/>
      <c r="DZQ69" s="266"/>
      <c r="DZR69" s="266"/>
      <c r="DZS69" s="266"/>
      <c r="DZT69" s="266"/>
      <c r="DZU69" s="266"/>
      <c r="DZV69" s="266"/>
      <c r="DZW69" s="266"/>
      <c r="DZX69" s="266"/>
      <c r="DZY69" s="266"/>
      <c r="DZZ69" s="266"/>
      <c r="EAA69" s="266"/>
      <c r="EAB69" s="266"/>
      <c r="EAC69" s="266"/>
      <c r="EAD69" s="266"/>
      <c r="EAE69" s="266"/>
      <c r="EAF69" s="266"/>
      <c r="EAG69" s="266"/>
      <c r="EAH69" s="266"/>
      <c r="EAI69" s="266"/>
      <c r="EAJ69" s="266"/>
      <c r="EAK69" s="266"/>
      <c r="EAL69" s="266"/>
      <c r="EAM69" s="266"/>
      <c r="EAN69" s="266"/>
      <c r="EAO69" s="266"/>
      <c r="EAP69" s="266"/>
      <c r="EAQ69" s="266"/>
      <c r="EAR69" s="266"/>
      <c r="EAS69" s="266"/>
      <c r="EAT69" s="266"/>
      <c r="EAU69" s="266"/>
      <c r="EAV69" s="266"/>
      <c r="EAW69" s="266"/>
      <c r="EAX69" s="266"/>
      <c r="EAY69" s="266"/>
      <c r="EAZ69" s="266"/>
      <c r="EBA69" s="266"/>
      <c r="EBB69" s="266"/>
      <c r="EBC69" s="266"/>
      <c r="EBD69" s="266"/>
      <c r="EBE69" s="266"/>
      <c r="EBF69" s="266"/>
      <c r="EBG69" s="266"/>
      <c r="EBH69" s="266"/>
      <c r="EBI69" s="266"/>
      <c r="EBJ69" s="266"/>
      <c r="EBK69" s="266"/>
      <c r="EBL69" s="266"/>
      <c r="EBM69" s="266"/>
      <c r="EBN69" s="266"/>
      <c r="EBO69" s="266"/>
      <c r="EBP69" s="266"/>
      <c r="EBQ69" s="266"/>
      <c r="EBR69" s="266"/>
      <c r="EBS69" s="266"/>
      <c r="EBT69" s="266"/>
      <c r="EBU69" s="266"/>
      <c r="EBV69" s="266"/>
      <c r="EBW69" s="266"/>
      <c r="EBX69" s="266"/>
      <c r="EBY69" s="266"/>
      <c r="EBZ69" s="266"/>
      <c r="ECA69" s="266"/>
      <c r="ECB69" s="266"/>
      <c r="ECC69" s="266"/>
      <c r="ECD69" s="266"/>
      <c r="ECE69" s="266"/>
      <c r="ECF69" s="266"/>
      <c r="ECG69" s="266"/>
      <c r="ECH69" s="266"/>
      <c r="ECI69" s="266"/>
      <c r="ECJ69" s="266"/>
      <c r="ECK69" s="266"/>
      <c r="ECL69" s="266"/>
      <c r="ECM69" s="266"/>
      <c r="ECN69" s="266"/>
      <c r="ECO69" s="266"/>
      <c r="ECP69" s="266"/>
      <c r="ECQ69" s="266"/>
      <c r="ECR69" s="266"/>
      <c r="ECS69" s="266"/>
      <c r="ECT69" s="266"/>
      <c r="ECU69" s="266"/>
      <c r="ECV69" s="266"/>
      <c r="ECW69" s="266"/>
      <c r="ECX69" s="266"/>
      <c r="ECY69" s="266"/>
      <c r="ECZ69" s="266"/>
      <c r="EDA69" s="266"/>
      <c r="EDB69" s="266"/>
      <c r="EDC69" s="266"/>
      <c r="EDD69" s="266"/>
      <c r="EDE69" s="266"/>
      <c r="EDF69" s="266"/>
      <c r="EDG69" s="266"/>
      <c r="EDH69" s="266"/>
      <c r="EDI69" s="266"/>
      <c r="EDJ69" s="266"/>
      <c r="EDK69" s="266"/>
      <c r="EDL69" s="266"/>
      <c r="EDM69" s="266"/>
      <c r="EDN69" s="266"/>
      <c r="EDO69" s="266"/>
      <c r="EDP69" s="266"/>
      <c r="EDQ69" s="266"/>
      <c r="EDR69" s="266"/>
      <c r="EDS69" s="266"/>
      <c r="EDT69" s="266"/>
      <c r="EDU69" s="266"/>
      <c r="EDV69" s="266"/>
      <c r="EDW69" s="266"/>
      <c r="EDX69" s="266"/>
      <c r="EDY69" s="266"/>
      <c r="EDZ69" s="266"/>
      <c r="EEA69" s="266"/>
      <c r="EEB69" s="266"/>
      <c r="EEC69" s="266"/>
      <c r="EED69" s="266"/>
      <c r="EEE69" s="266"/>
      <c r="EEF69" s="266"/>
      <c r="EEG69" s="266"/>
      <c r="EEH69" s="266"/>
      <c r="EEI69" s="266"/>
      <c r="EEJ69" s="266"/>
      <c r="EEK69" s="266"/>
      <c r="EEL69" s="266"/>
      <c r="EEM69" s="266"/>
      <c r="EEN69" s="266"/>
      <c r="EEO69" s="266"/>
      <c r="EEP69" s="266"/>
      <c r="EEQ69" s="266"/>
      <c r="EER69" s="266"/>
      <c r="EES69" s="266"/>
      <c r="EET69" s="266"/>
      <c r="EEU69" s="266"/>
      <c r="EEV69" s="266"/>
      <c r="EEW69" s="266"/>
      <c r="EEX69" s="266"/>
      <c r="EEY69" s="266"/>
      <c r="EEZ69" s="266"/>
      <c r="EFA69" s="266"/>
      <c r="EFB69" s="266"/>
      <c r="EFC69" s="266"/>
      <c r="EFD69" s="266"/>
      <c r="EFE69" s="266"/>
      <c r="EFF69" s="266"/>
      <c r="EFG69" s="266"/>
      <c r="EFH69" s="266"/>
      <c r="EFI69" s="266"/>
      <c r="EFJ69" s="266"/>
      <c r="EFK69" s="266"/>
      <c r="EFL69" s="266"/>
      <c r="EFM69" s="266"/>
      <c r="EFN69" s="266"/>
      <c r="EFO69" s="266"/>
      <c r="EFP69" s="266"/>
      <c r="EFQ69" s="266"/>
      <c r="EFR69" s="266"/>
      <c r="EFS69" s="266"/>
      <c r="EFT69" s="266"/>
      <c r="EFU69" s="266"/>
      <c r="EFV69" s="266"/>
      <c r="EFW69" s="266"/>
      <c r="EFX69" s="266"/>
      <c r="EFY69" s="266"/>
      <c r="EFZ69" s="266"/>
      <c r="EGA69" s="266"/>
      <c r="EGB69" s="266"/>
      <c r="EGC69" s="266"/>
      <c r="EGD69" s="266"/>
      <c r="EGE69" s="266"/>
      <c r="EGF69" s="266"/>
      <c r="EGG69" s="266"/>
      <c r="EGH69" s="266"/>
      <c r="EGI69" s="266"/>
      <c r="EGJ69" s="266"/>
      <c r="EGK69" s="266"/>
      <c r="EGL69" s="266"/>
      <c r="EGM69" s="266"/>
      <c r="EGN69" s="266"/>
      <c r="EGO69" s="266"/>
      <c r="EGP69" s="266"/>
      <c r="EGQ69" s="266"/>
      <c r="EGR69" s="266"/>
      <c r="EGS69" s="266"/>
      <c r="EGT69" s="266"/>
      <c r="EGU69" s="266"/>
      <c r="EGV69" s="266"/>
      <c r="EGW69" s="266"/>
      <c r="EGX69" s="266"/>
      <c r="EGY69" s="266"/>
      <c r="EGZ69" s="266"/>
      <c r="EHA69" s="266"/>
      <c r="EHB69" s="266"/>
      <c r="EHC69" s="266"/>
      <c r="EHD69" s="266"/>
      <c r="EHE69" s="266"/>
      <c r="EHF69" s="266"/>
      <c r="EHG69" s="266"/>
      <c r="EHH69" s="266"/>
      <c r="EHI69" s="266"/>
      <c r="EHJ69" s="266"/>
      <c r="EHK69" s="266"/>
      <c r="EHL69" s="266"/>
      <c r="EHM69" s="266"/>
      <c r="EHN69" s="266"/>
      <c r="EHO69" s="266"/>
      <c r="EHP69" s="266"/>
      <c r="EHQ69" s="266"/>
      <c r="EHR69" s="266"/>
      <c r="EHS69" s="266"/>
      <c r="EHT69" s="266"/>
      <c r="EHU69" s="266"/>
      <c r="EHV69" s="266"/>
      <c r="EHW69" s="266"/>
      <c r="EHX69" s="266"/>
      <c r="EHY69" s="266"/>
      <c r="EHZ69" s="266"/>
      <c r="EIA69" s="266"/>
      <c r="EIB69" s="266"/>
      <c r="EIC69" s="266"/>
      <c r="EID69" s="266"/>
      <c r="EIE69" s="266"/>
      <c r="EIF69" s="266"/>
      <c r="EIG69" s="266"/>
      <c r="EIH69" s="266"/>
      <c r="EII69" s="266"/>
      <c r="EIJ69" s="266"/>
      <c r="EIK69" s="266"/>
      <c r="EIL69" s="266"/>
      <c r="EIM69" s="266"/>
      <c r="EIN69" s="266"/>
      <c r="EIO69" s="266"/>
      <c r="EIP69" s="266"/>
      <c r="EIQ69" s="266"/>
      <c r="EIR69" s="266"/>
      <c r="EIS69" s="266"/>
      <c r="EIT69" s="266"/>
      <c r="EIU69" s="266"/>
      <c r="EIV69" s="266"/>
      <c r="EIW69" s="266"/>
      <c r="EIX69" s="266"/>
      <c r="EIY69" s="266"/>
      <c r="EIZ69" s="266"/>
      <c r="EJA69" s="266"/>
      <c r="EJB69" s="266"/>
      <c r="EJC69" s="266"/>
      <c r="EJD69" s="266"/>
      <c r="EJE69" s="266"/>
      <c r="EJF69" s="266"/>
      <c r="EJG69" s="266"/>
      <c r="EJH69" s="266"/>
      <c r="EJI69" s="266"/>
      <c r="EJJ69" s="266"/>
      <c r="EJK69" s="266"/>
      <c r="EJL69" s="266"/>
      <c r="EJM69" s="266"/>
      <c r="EJN69" s="266"/>
      <c r="EJO69" s="266"/>
      <c r="EJP69" s="266"/>
      <c r="EJQ69" s="266"/>
      <c r="EJR69" s="266"/>
      <c r="EJS69" s="266"/>
      <c r="EJT69" s="266"/>
      <c r="EJU69" s="266"/>
      <c r="EJV69" s="266"/>
      <c r="EJW69" s="266"/>
      <c r="EJX69" s="266"/>
      <c r="EJY69" s="266"/>
      <c r="EJZ69" s="266"/>
      <c r="EKA69" s="266"/>
      <c r="EKB69" s="266"/>
      <c r="EKC69" s="266"/>
      <c r="EKD69" s="266"/>
      <c r="EKE69" s="266"/>
      <c r="EKF69" s="266"/>
      <c r="EKG69" s="266"/>
      <c r="EKH69" s="266"/>
      <c r="EKI69" s="266"/>
      <c r="EKJ69" s="266"/>
      <c r="EKK69" s="266"/>
      <c r="EKL69" s="266"/>
      <c r="EKM69" s="266"/>
      <c r="EKN69" s="266"/>
      <c r="EKO69" s="266"/>
      <c r="EKP69" s="266"/>
      <c r="EKQ69" s="266"/>
      <c r="EKR69" s="266"/>
      <c r="EKS69" s="266"/>
      <c r="EKT69" s="266"/>
      <c r="EKU69" s="266"/>
      <c r="EKV69" s="266"/>
      <c r="EKW69" s="266"/>
      <c r="EKX69" s="266"/>
      <c r="EKY69" s="266"/>
      <c r="EKZ69" s="266"/>
      <c r="ELA69" s="266"/>
      <c r="ELB69" s="266"/>
      <c r="ELC69" s="266"/>
      <c r="ELD69" s="266"/>
      <c r="ELE69" s="266"/>
      <c r="ELF69" s="266"/>
      <c r="ELG69" s="266"/>
      <c r="ELH69" s="266"/>
      <c r="ELI69" s="266"/>
      <c r="ELJ69" s="266"/>
      <c r="ELK69" s="266"/>
      <c r="ELL69" s="266"/>
      <c r="ELM69" s="266"/>
      <c r="ELN69" s="266"/>
      <c r="ELO69" s="266"/>
      <c r="ELP69" s="266"/>
      <c r="ELQ69" s="266"/>
      <c r="ELR69" s="266"/>
      <c r="ELS69" s="266"/>
      <c r="ELT69" s="266"/>
      <c r="ELU69" s="266"/>
      <c r="ELV69" s="266"/>
      <c r="ELW69" s="266"/>
      <c r="ELX69" s="266"/>
      <c r="ELY69" s="266"/>
      <c r="ELZ69" s="266"/>
      <c r="EMA69" s="266"/>
      <c r="EMB69" s="266"/>
      <c r="EMC69" s="266"/>
      <c r="EMD69" s="266"/>
      <c r="EME69" s="266"/>
      <c r="EMF69" s="266"/>
      <c r="EMG69" s="266"/>
      <c r="EMH69" s="266"/>
      <c r="EMI69" s="266"/>
      <c r="EMJ69" s="266"/>
      <c r="EMK69" s="266"/>
      <c r="EML69" s="266"/>
      <c r="EMM69" s="266"/>
      <c r="EMN69" s="266"/>
      <c r="EMO69" s="266"/>
      <c r="EMP69" s="266"/>
      <c r="EMQ69" s="266"/>
      <c r="EMR69" s="266"/>
      <c r="EMS69" s="266"/>
      <c r="EMT69" s="266"/>
      <c r="EMU69" s="266"/>
      <c r="EMV69" s="266"/>
      <c r="EMW69" s="266"/>
      <c r="EMX69" s="266"/>
      <c r="EMY69" s="266"/>
      <c r="EMZ69" s="266"/>
      <c r="ENA69" s="266"/>
      <c r="ENB69" s="266"/>
      <c r="ENC69" s="266"/>
      <c r="END69" s="266"/>
      <c r="ENE69" s="266"/>
      <c r="ENF69" s="266"/>
      <c r="ENG69" s="266"/>
      <c r="ENH69" s="266"/>
      <c r="ENI69" s="266"/>
      <c r="ENJ69" s="266"/>
      <c r="ENK69" s="266"/>
      <c r="ENL69" s="266"/>
      <c r="ENM69" s="266"/>
      <c r="ENN69" s="266"/>
      <c r="ENO69" s="266"/>
      <c r="ENP69" s="266"/>
      <c r="ENQ69" s="266"/>
      <c r="ENR69" s="266"/>
      <c r="ENS69" s="266"/>
      <c r="ENT69" s="266"/>
      <c r="ENU69" s="266"/>
      <c r="ENV69" s="266"/>
      <c r="ENW69" s="266"/>
      <c r="ENX69" s="266"/>
      <c r="ENY69" s="266"/>
      <c r="ENZ69" s="266"/>
      <c r="EOA69" s="266"/>
      <c r="EOB69" s="266"/>
      <c r="EOC69" s="266"/>
      <c r="EOD69" s="266"/>
      <c r="EOE69" s="266"/>
      <c r="EOF69" s="266"/>
      <c r="EOG69" s="266"/>
      <c r="EOH69" s="266"/>
      <c r="EOI69" s="266"/>
      <c r="EOJ69" s="266"/>
      <c r="EOK69" s="266"/>
      <c r="EOL69" s="266"/>
      <c r="EOM69" s="266"/>
      <c r="EON69" s="266"/>
      <c r="EOO69" s="266"/>
      <c r="EOP69" s="266"/>
      <c r="EOQ69" s="266"/>
      <c r="EOR69" s="266"/>
      <c r="EOS69" s="266"/>
      <c r="EOT69" s="266"/>
      <c r="EOU69" s="266"/>
      <c r="EOV69" s="266"/>
      <c r="EOW69" s="266"/>
      <c r="EOX69" s="266"/>
      <c r="EOY69" s="266"/>
      <c r="EOZ69" s="266"/>
      <c r="EPA69" s="266"/>
      <c r="EPB69" s="266"/>
      <c r="EPC69" s="266"/>
      <c r="EPD69" s="266"/>
      <c r="EPE69" s="266"/>
      <c r="EPF69" s="266"/>
      <c r="EPG69" s="266"/>
      <c r="EPH69" s="266"/>
      <c r="EPI69" s="266"/>
      <c r="EPJ69" s="266"/>
      <c r="EPK69" s="266"/>
      <c r="EPL69" s="266"/>
      <c r="EPM69" s="266"/>
      <c r="EPN69" s="266"/>
      <c r="EPO69" s="266"/>
      <c r="EPP69" s="266"/>
      <c r="EPQ69" s="266"/>
      <c r="EPR69" s="266"/>
      <c r="EPS69" s="266"/>
      <c r="EPT69" s="266"/>
      <c r="EPU69" s="266"/>
      <c r="EPV69" s="266"/>
      <c r="EPW69" s="266"/>
      <c r="EPX69" s="266"/>
      <c r="EPY69" s="266"/>
      <c r="EPZ69" s="266"/>
      <c r="EQA69" s="266"/>
      <c r="EQB69" s="266"/>
      <c r="EQC69" s="266"/>
      <c r="EQD69" s="266"/>
      <c r="EQE69" s="266"/>
      <c r="EQF69" s="266"/>
      <c r="EQG69" s="266"/>
      <c r="EQH69" s="266"/>
      <c r="EQI69" s="266"/>
      <c r="EQJ69" s="266"/>
      <c r="EQK69" s="266"/>
      <c r="EQL69" s="266"/>
      <c r="EQM69" s="266"/>
      <c r="EQN69" s="266"/>
      <c r="EQO69" s="266"/>
      <c r="EQP69" s="266"/>
      <c r="EQQ69" s="266"/>
      <c r="EQR69" s="266"/>
      <c r="EQS69" s="266"/>
      <c r="EQT69" s="266"/>
      <c r="EQU69" s="266"/>
      <c r="EQV69" s="266"/>
      <c r="EQW69" s="266"/>
      <c r="EQX69" s="266"/>
      <c r="EQY69" s="266"/>
      <c r="EQZ69" s="266"/>
      <c r="ERA69" s="266"/>
      <c r="ERB69" s="266"/>
      <c r="ERC69" s="266"/>
      <c r="ERD69" s="266"/>
      <c r="ERE69" s="266"/>
      <c r="ERF69" s="266"/>
      <c r="ERG69" s="266"/>
      <c r="ERH69" s="266"/>
      <c r="ERI69" s="266"/>
      <c r="ERJ69" s="266"/>
      <c r="ERK69" s="266"/>
      <c r="ERL69" s="266"/>
      <c r="ERM69" s="266"/>
      <c r="ERN69" s="266"/>
      <c r="ERO69" s="266"/>
      <c r="ERP69" s="266"/>
      <c r="ERQ69" s="266"/>
      <c r="ERR69" s="266"/>
      <c r="ERS69" s="266"/>
      <c r="ERT69" s="266"/>
      <c r="ERU69" s="266"/>
      <c r="ERV69" s="266"/>
      <c r="ERW69" s="266"/>
      <c r="ERX69" s="266"/>
      <c r="ERY69" s="266"/>
      <c r="ERZ69" s="266"/>
      <c r="ESA69" s="266"/>
      <c r="ESB69" s="266"/>
      <c r="ESC69" s="266"/>
      <c r="ESD69" s="266"/>
      <c r="ESE69" s="266"/>
      <c r="ESF69" s="266"/>
      <c r="ESG69" s="266"/>
      <c r="ESH69" s="266"/>
      <c r="ESI69" s="266"/>
      <c r="ESJ69" s="266"/>
      <c r="ESK69" s="266"/>
      <c r="ESL69" s="266"/>
      <c r="ESM69" s="266"/>
      <c r="ESN69" s="266"/>
      <c r="ESO69" s="266"/>
      <c r="ESP69" s="266"/>
      <c r="ESQ69" s="266"/>
      <c r="ESR69" s="266"/>
      <c r="ESS69" s="266"/>
      <c r="EST69" s="266"/>
      <c r="ESU69" s="266"/>
      <c r="ESV69" s="266"/>
      <c r="ESW69" s="266"/>
      <c r="ESX69" s="266"/>
      <c r="ESY69" s="266"/>
      <c r="ESZ69" s="266"/>
      <c r="ETA69" s="266"/>
      <c r="ETB69" s="266"/>
      <c r="ETC69" s="266"/>
      <c r="ETD69" s="266"/>
      <c r="ETE69" s="266"/>
      <c r="ETF69" s="266"/>
      <c r="ETG69" s="266"/>
      <c r="ETH69" s="266"/>
      <c r="ETI69" s="266"/>
      <c r="ETJ69" s="266"/>
      <c r="ETK69" s="266"/>
      <c r="ETL69" s="266"/>
      <c r="ETM69" s="266"/>
      <c r="ETN69" s="266"/>
      <c r="ETO69" s="266"/>
      <c r="ETP69" s="266"/>
      <c r="ETQ69" s="266"/>
      <c r="ETR69" s="266"/>
      <c r="ETS69" s="266"/>
      <c r="ETT69" s="266"/>
      <c r="ETU69" s="266"/>
      <c r="ETV69" s="266"/>
      <c r="ETW69" s="266"/>
      <c r="ETX69" s="266"/>
      <c r="ETY69" s="266"/>
      <c r="ETZ69" s="266"/>
      <c r="EUA69" s="266"/>
      <c r="EUB69" s="266"/>
      <c r="EUC69" s="266"/>
      <c r="EUD69" s="266"/>
      <c r="EUE69" s="266"/>
      <c r="EUF69" s="266"/>
      <c r="EUG69" s="266"/>
      <c r="EUH69" s="266"/>
      <c r="EUI69" s="266"/>
      <c r="EUJ69" s="266"/>
      <c r="EUK69" s="266"/>
      <c r="EUL69" s="266"/>
      <c r="EUM69" s="266"/>
      <c r="EUN69" s="266"/>
      <c r="EUO69" s="266"/>
      <c r="EUP69" s="266"/>
      <c r="EUQ69" s="266"/>
      <c r="EUR69" s="266"/>
      <c r="EUS69" s="266"/>
      <c r="EUT69" s="266"/>
      <c r="EUU69" s="266"/>
      <c r="EUV69" s="266"/>
      <c r="EUW69" s="266"/>
      <c r="EUX69" s="266"/>
      <c r="EUY69" s="266"/>
      <c r="EUZ69" s="266"/>
      <c r="EVA69" s="266"/>
      <c r="EVB69" s="266"/>
      <c r="EVC69" s="266"/>
      <c r="EVD69" s="266"/>
      <c r="EVE69" s="266"/>
      <c r="EVF69" s="266"/>
      <c r="EVG69" s="266"/>
      <c r="EVH69" s="266"/>
      <c r="EVI69" s="266"/>
      <c r="EVJ69" s="266"/>
      <c r="EVK69" s="266"/>
      <c r="EVL69" s="266"/>
      <c r="EVM69" s="266"/>
      <c r="EVN69" s="266"/>
      <c r="EVO69" s="266"/>
      <c r="EVP69" s="266"/>
      <c r="EVQ69" s="266"/>
      <c r="EVR69" s="266"/>
      <c r="EVS69" s="266"/>
      <c r="EVT69" s="266"/>
      <c r="EVU69" s="266"/>
      <c r="EVV69" s="266"/>
      <c r="EVW69" s="266"/>
      <c r="EVX69" s="266"/>
      <c r="EVY69" s="266"/>
      <c r="EVZ69" s="266"/>
      <c r="EWA69" s="266"/>
      <c r="EWB69" s="266"/>
      <c r="EWC69" s="266"/>
      <c r="EWD69" s="266"/>
      <c r="EWE69" s="266"/>
      <c r="EWF69" s="266"/>
      <c r="EWG69" s="266"/>
      <c r="EWH69" s="266"/>
      <c r="EWI69" s="266"/>
      <c r="EWJ69" s="266"/>
      <c r="EWK69" s="266"/>
      <c r="EWL69" s="266"/>
      <c r="EWM69" s="266"/>
      <c r="EWN69" s="266"/>
      <c r="EWO69" s="266"/>
      <c r="EWP69" s="266"/>
      <c r="EWQ69" s="266"/>
      <c r="EWR69" s="266"/>
      <c r="EWS69" s="266"/>
      <c r="EWT69" s="266"/>
      <c r="EWU69" s="266"/>
      <c r="EWV69" s="266"/>
      <c r="EWW69" s="266"/>
      <c r="EWX69" s="266"/>
      <c r="EWY69" s="266"/>
      <c r="EWZ69" s="266"/>
      <c r="EXA69" s="266"/>
      <c r="EXB69" s="266"/>
      <c r="EXC69" s="266"/>
      <c r="EXD69" s="266"/>
      <c r="EXE69" s="266"/>
      <c r="EXF69" s="266"/>
      <c r="EXG69" s="266"/>
      <c r="EXH69" s="266"/>
      <c r="EXI69" s="266"/>
      <c r="EXJ69" s="266"/>
      <c r="EXK69" s="266"/>
      <c r="EXL69" s="266"/>
      <c r="EXM69" s="266"/>
      <c r="EXN69" s="266"/>
      <c r="EXO69" s="266"/>
      <c r="EXP69" s="266"/>
      <c r="EXQ69" s="266"/>
      <c r="EXR69" s="266"/>
      <c r="EXS69" s="266"/>
      <c r="EXT69" s="266"/>
      <c r="EXU69" s="266"/>
      <c r="EXV69" s="266"/>
      <c r="EXW69" s="266"/>
      <c r="EXX69" s="266"/>
      <c r="EXY69" s="266"/>
      <c r="EXZ69" s="266"/>
      <c r="EYA69" s="266"/>
      <c r="EYB69" s="266"/>
      <c r="EYC69" s="266"/>
      <c r="EYD69" s="266"/>
      <c r="EYE69" s="266"/>
      <c r="EYF69" s="266"/>
      <c r="EYG69" s="266"/>
      <c r="EYH69" s="266"/>
      <c r="EYI69" s="266"/>
      <c r="EYJ69" s="266"/>
      <c r="EYK69" s="266"/>
      <c r="EYL69" s="266"/>
      <c r="EYM69" s="266"/>
      <c r="EYN69" s="266"/>
      <c r="EYO69" s="266"/>
      <c r="EYP69" s="266"/>
      <c r="EYQ69" s="266"/>
      <c r="EYR69" s="266"/>
      <c r="EYS69" s="266"/>
      <c r="EYT69" s="266"/>
      <c r="EYU69" s="266"/>
      <c r="EYV69" s="266"/>
      <c r="EYW69" s="266"/>
      <c r="EYX69" s="266"/>
      <c r="EYY69" s="266"/>
      <c r="EYZ69" s="266"/>
      <c r="EZA69" s="266"/>
      <c r="EZB69" s="266"/>
      <c r="EZC69" s="266"/>
      <c r="EZD69" s="266"/>
      <c r="EZE69" s="266"/>
      <c r="EZF69" s="266"/>
      <c r="EZG69" s="266"/>
      <c r="EZH69" s="266"/>
      <c r="EZI69" s="266"/>
      <c r="EZJ69" s="266"/>
      <c r="EZK69" s="266"/>
      <c r="EZL69" s="266"/>
      <c r="EZM69" s="266"/>
      <c r="EZN69" s="266"/>
      <c r="EZO69" s="266"/>
      <c r="EZP69" s="266"/>
      <c r="EZQ69" s="266"/>
      <c r="EZR69" s="266"/>
      <c r="EZS69" s="266"/>
      <c r="EZT69" s="266"/>
      <c r="EZU69" s="266"/>
      <c r="EZV69" s="266"/>
      <c r="EZW69" s="266"/>
      <c r="EZX69" s="266"/>
      <c r="EZY69" s="266"/>
      <c r="EZZ69" s="266"/>
      <c r="FAA69" s="266"/>
      <c r="FAB69" s="266"/>
      <c r="FAC69" s="266"/>
      <c r="FAD69" s="266"/>
      <c r="FAE69" s="266"/>
      <c r="FAF69" s="266"/>
      <c r="FAG69" s="266"/>
      <c r="FAH69" s="266"/>
      <c r="FAI69" s="266"/>
      <c r="FAJ69" s="266"/>
      <c r="FAK69" s="266"/>
      <c r="FAL69" s="266"/>
      <c r="FAM69" s="266"/>
      <c r="FAN69" s="266"/>
      <c r="FAO69" s="266"/>
      <c r="FAP69" s="266"/>
      <c r="FAQ69" s="266"/>
      <c r="FAR69" s="266"/>
      <c r="FAS69" s="266"/>
      <c r="FAT69" s="266"/>
      <c r="FAU69" s="266"/>
      <c r="FAV69" s="266"/>
      <c r="FAW69" s="266"/>
      <c r="FAX69" s="266"/>
      <c r="FAY69" s="266"/>
      <c r="FAZ69" s="266"/>
      <c r="FBA69" s="266"/>
      <c r="FBB69" s="266"/>
      <c r="FBC69" s="266"/>
      <c r="FBD69" s="266"/>
      <c r="FBE69" s="266"/>
      <c r="FBF69" s="266"/>
      <c r="FBG69" s="266"/>
      <c r="FBH69" s="266"/>
      <c r="FBI69" s="266"/>
      <c r="FBJ69" s="266"/>
      <c r="FBK69" s="266"/>
      <c r="FBL69" s="266"/>
      <c r="FBM69" s="266"/>
      <c r="FBN69" s="266"/>
      <c r="FBO69" s="266"/>
      <c r="FBP69" s="266"/>
      <c r="FBQ69" s="266"/>
      <c r="FBR69" s="266"/>
      <c r="FBS69" s="266"/>
      <c r="FBT69" s="266"/>
      <c r="FBU69" s="266"/>
      <c r="FBV69" s="266"/>
      <c r="FBW69" s="266"/>
      <c r="FBX69" s="266"/>
      <c r="FBY69" s="266"/>
      <c r="FBZ69" s="266"/>
      <c r="FCA69" s="266"/>
      <c r="FCB69" s="266"/>
      <c r="FCC69" s="266"/>
      <c r="FCD69" s="266"/>
      <c r="FCE69" s="266"/>
      <c r="FCF69" s="266"/>
      <c r="FCG69" s="266"/>
      <c r="FCH69" s="266"/>
      <c r="FCI69" s="266"/>
      <c r="FCJ69" s="266"/>
      <c r="FCK69" s="266"/>
      <c r="FCL69" s="266"/>
      <c r="FCM69" s="266"/>
      <c r="FCN69" s="266"/>
      <c r="FCO69" s="266"/>
      <c r="FCP69" s="266"/>
      <c r="FCQ69" s="266"/>
      <c r="FCR69" s="266"/>
      <c r="FCS69" s="266"/>
      <c r="FCT69" s="266"/>
      <c r="FCU69" s="266"/>
      <c r="FCV69" s="266"/>
      <c r="FCW69" s="266"/>
      <c r="FCX69" s="266"/>
      <c r="FCY69" s="266"/>
      <c r="FCZ69" s="266"/>
      <c r="FDA69" s="266"/>
      <c r="FDB69" s="266"/>
      <c r="FDC69" s="266"/>
      <c r="FDD69" s="266"/>
      <c r="FDE69" s="266"/>
      <c r="FDF69" s="266"/>
      <c r="FDG69" s="266"/>
      <c r="FDH69" s="266"/>
      <c r="FDI69" s="266"/>
      <c r="FDJ69" s="266"/>
      <c r="FDK69" s="266"/>
      <c r="FDL69" s="266"/>
      <c r="FDM69" s="266"/>
      <c r="FDN69" s="266"/>
      <c r="FDO69" s="266"/>
      <c r="FDP69" s="266"/>
      <c r="FDQ69" s="266"/>
      <c r="FDR69" s="266"/>
      <c r="FDS69" s="266"/>
      <c r="FDT69" s="266"/>
      <c r="FDU69" s="266"/>
      <c r="FDV69" s="266"/>
      <c r="FDW69" s="266"/>
      <c r="FDX69" s="266"/>
      <c r="FDY69" s="266"/>
      <c r="FDZ69" s="266"/>
      <c r="FEA69" s="266"/>
      <c r="FEB69" s="266"/>
      <c r="FEC69" s="266"/>
      <c r="FED69" s="266"/>
      <c r="FEE69" s="266"/>
      <c r="FEF69" s="266"/>
      <c r="FEG69" s="266"/>
      <c r="FEH69" s="266"/>
      <c r="FEI69" s="266"/>
      <c r="FEJ69" s="266"/>
      <c r="FEK69" s="266"/>
      <c r="FEL69" s="266"/>
      <c r="FEM69" s="266"/>
      <c r="FEN69" s="266"/>
      <c r="FEO69" s="266"/>
      <c r="FEP69" s="266"/>
      <c r="FEQ69" s="266"/>
      <c r="FER69" s="266"/>
      <c r="FES69" s="266"/>
      <c r="FET69" s="266"/>
      <c r="FEU69" s="266"/>
      <c r="FEV69" s="266"/>
      <c r="FEW69" s="266"/>
      <c r="FEX69" s="266"/>
      <c r="FEY69" s="266"/>
      <c r="FEZ69" s="266"/>
      <c r="FFA69" s="266"/>
      <c r="FFB69" s="266"/>
      <c r="FFC69" s="266"/>
      <c r="FFD69" s="266"/>
      <c r="FFE69" s="266"/>
      <c r="FFF69" s="266"/>
      <c r="FFG69" s="266"/>
      <c r="FFH69" s="266"/>
      <c r="FFI69" s="266"/>
      <c r="FFJ69" s="266"/>
      <c r="FFK69" s="266"/>
      <c r="FFL69" s="266"/>
      <c r="FFM69" s="266"/>
      <c r="FFN69" s="266"/>
      <c r="FFO69" s="266"/>
      <c r="FFP69" s="266"/>
      <c r="FFQ69" s="266"/>
      <c r="FFR69" s="266"/>
      <c r="FFS69" s="266"/>
      <c r="FFT69" s="266"/>
      <c r="FFU69" s="266"/>
      <c r="FFV69" s="266"/>
      <c r="FFW69" s="266"/>
      <c r="FFX69" s="266"/>
      <c r="FFY69" s="266"/>
      <c r="FFZ69" s="266"/>
      <c r="FGA69" s="266"/>
      <c r="FGB69" s="266"/>
      <c r="FGC69" s="266"/>
      <c r="FGD69" s="266"/>
      <c r="FGE69" s="266"/>
      <c r="FGF69" s="266"/>
      <c r="FGG69" s="266"/>
      <c r="FGH69" s="266"/>
      <c r="FGI69" s="266"/>
      <c r="FGJ69" s="266"/>
      <c r="FGK69" s="266"/>
      <c r="FGL69" s="266"/>
      <c r="FGM69" s="266"/>
      <c r="FGN69" s="266"/>
      <c r="FGO69" s="266"/>
      <c r="FGP69" s="266"/>
      <c r="FGQ69" s="266"/>
      <c r="FGR69" s="266"/>
      <c r="FGS69" s="266"/>
      <c r="FGT69" s="266"/>
      <c r="FGU69" s="266"/>
      <c r="FGV69" s="266"/>
      <c r="FGW69" s="266"/>
      <c r="FGX69" s="266"/>
      <c r="FGY69" s="266"/>
      <c r="FGZ69" s="266"/>
      <c r="FHA69" s="266"/>
      <c r="FHB69" s="266"/>
      <c r="FHC69" s="266"/>
      <c r="FHD69" s="266"/>
      <c r="FHE69" s="266"/>
      <c r="FHF69" s="266"/>
      <c r="FHG69" s="266"/>
      <c r="FHH69" s="266"/>
      <c r="FHI69" s="266"/>
      <c r="FHJ69" s="266"/>
      <c r="FHK69" s="266"/>
      <c r="FHL69" s="266"/>
      <c r="FHM69" s="266"/>
      <c r="FHN69" s="266"/>
      <c r="FHO69" s="266"/>
      <c r="FHP69" s="266"/>
      <c r="FHQ69" s="266"/>
      <c r="FHR69" s="266"/>
      <c r="FHS69" s="266"/>
      <c r="FHT69" s="266"/>
      <c r="FHU69" s="266"/>
      <c r="FHV69" s="266"/>
      <c r="FHW69" s="266"/>
      <c r="FHX69" s="266"/>
      <c r="FHY69" s="266"/>
      <c r="FHZ69" s="266"/>
      <c r="FIA69" s="266"/>
      <c r="FIB69" s="266"/>
      <c r="FIC69" s="266"/>
      <c r="FID69" s="266"/>
      <c r="FIE69" s="266"/>
      <c r="FIF69" s="266"/>
      <c r="FIG69" s="266"/>
      <c r="FIH69" s="266"/>
      <c r="FII69" s="266"/>
      <c r="FIJ69" s="266"/>
      <c r="FIK69" s="266"/>
      <c r="FIL69" s="266"/>
      <c r="FIM69" s="266"/>
      <c r="FIN69" s="266"/>
      <c r="FIO69" s="266"/>
      <c r="FIP69" s="266"/>
      <c r="FIQ69" s="266"/>
      <c r="FIR69" s="266"/>
      <c r="FIS69" s="266"/>
      <c r="FIT69" s="266"/>
      <c r="FIU69" s="266"/>
      <c r="FIV69" s="266"/>
      <c r="FIW69" s="266"/>
      <c r="FIX69" s="266"/>
      <c r="FIY69" s="266"/>
      <c r="FIZ69" s="266"/>
      <c r="FJA69" s="266"/>
      <c r="FJB69" s="266"/>
      <c r="FJC69" s="266"/>
      <c r="FJD69" s="266"/>
      <c r="FJE69" s="266"/>
      <c r="FJF69" s="266"/>
      <c r="FJG69" s="266"/>
      <c r="FJH69" s="266"/>
      <c r="FJI69" s="266"/>
      <c r="FJJ69" s="266"/>
      <c r="FJK69" s="266"/>
      <c r="FJL69" s="266"/>
      <c r="FJM69" s="266"/>
      <c r="FJN69" s="266"/>
      <c r="FJO69" s="266"/>
      <c r="FJP69" s="266"/>
      <c r="FJQ69" s="266"/>
      <c r="FJR69" s="266"/>
      <c r="FJS69" s="266"/>
      <c r="FJT69" s="266"/>
      <c r="FJU69" s="266"/>
      <c r="FJV69" s="266"/>
      <c r="FJW69" s="266"/>
      <c r="FJX69" s="266"/>
      <c r="FJY69" s="266"/>
      <c r="FJZ69" s="266"/>
      <c r="FKA69" s="266"/>
      <c r="FKB69" s="266"/>
      <c r="FKC69" s="266"/>
      <c r="FKD69" s="266"/>
      <c r="FKE69" s="266"/>
      <c r="FKF69" s="266"/>
      <c r="FKG69" s="266"/>
      <c r="FKH69" s="266"/>
      <c r="FKI69" s="266"/>
      <c r="FKJ69" s="266"/>
      <c r="FKK69" s="266"/>
      <c r="FKL69" s="266"/>
      <c r="FKM69" s="266"/>
      <c r="FKN69" s="266"/>
      <c r="FKO69" s="266"/>
      <c r="FKP69" s="266"/>
      <c r="FKQ69" s="266"/>
      <c r="FKR69" s="266"/>
      <c r="FKS69" s="266"/>
      <c r="FKT69" s="266"/>
      <c r="FKU69" s="266"/>
      <c r="FKV69" s="266"/>
      <c r="FKW69" s="266"/>
      <c r="FKX69" s="266"/>
      <c r="FKY69" s="266"/>
      <c r="FKZ69" s="266"/>
      <c r="FLA69" s="266"/>
      <c r="FLB69" s="266"/>
      <c r="FLC69" s="266"/>
      <c r="FLD69" s="266"/>
      <c r="FLE69" s="266"/>
      <c r="FLF69" s="266"/>
      <c r="FLG69" s="266"/>
      <c r="FLH69" s="266"/>
      <c r="FLI69" s="266"/>
      <c r="FLJ69" s="266"/>
      <c r="FLK69" s="266"/>
      <c r="FLL69" s="266"/>
      <c r="FLM69" s="266"/>
      <c r="FLN69" s="266"/>
      <c r="FLO69" s="266"/>
      <c r="FLP69" s="266"/>
      <c r="FLQ69" s="266"/>
      <c r="FLR69" s="266"/>
      <c r="FLS69" s="266"/>
      <c r="FLT69" s="266"/>
      <c r="FLU69" s="266"/>
      <c r="FLV69" s="266"/>
      <c r="FLW69" s="266"/>
      <c r="FLX69" s="266"/>
      <c r="FLY69" s="266"/>
      <c r="FLZ69" s="266"/>
      <c r="FMA69" s="266"/>
      <c r="FMB69" s="266"/>
      <c r="FMC69" s="266"/>
      <c r="FMD69" s="266"/>
      <c r="FME69" s="266"/>
      <c r="FMF69" s="266"/>
      <c r="FMG69" s="266"/>
      <c r="FMH69" s="266"/>
      <c r="FMI69" s="266"/>
      <c r="FMJ69" s="266"/>
      <c r="FMK69" s="266"/>
      <c r="FML69" s="266"/>
      <c r="FMM69" s="266"/>
      <c r="FMN69" s="266"/>
      <c r="FMO69" s="266"/>
      <c r="FMP69" s="266"/>
      <c r="FMQ69" s="266"/>
      <c r="FMR69" s="266"/>
      <c r="FMS69" s="266"/>
      <c r="FMT69" s="266"/>
      <c r="FMU69" s="266"/>
      <c r="FMV69" s="266"/>
      <c r="FMW69" s="266"/>
      <c r="FMX69" s="266"/>
      <c r="FMY69" s="266"/>
      <c r="FMZ69" s="266"/>
      <c r="FNA69" s="266"/>
      <c r="FNB69" s="266"/>
      <c r="FNC69" s="266"/>
      <c r="FND69" s="266"/>
      <c r="FNE69" s="266"/>
      <c r="FNF69" s="266"/>
      <c r="FNG69" s="266"/>
      <c r="FNH69" s="266"/>
      <c r="FNI69" s="266"/>
      <c r="FNJ69" s="266"/>
      <c r="FNK69" s="266"/>
      <c r="FNL69" s="266"/>
      <c r="FNM69" s="266"/>
      <c r="FNN69" s="266"/>
      <c r="FNO69" s="266"/>
      <c r="FNP69" s="266"/>
      <c r="FNQ69" s="266"/>
      <c r="FNR69" s="266"/>
      <c r="FNS69" s="266"/>
      <c r="FNT69" s="266"/>
      <c r="FNU69" s="266"/>
      <c r="FNV69" s="266"/>
      <c r="FNW69" s="266"/>
      <c r="FNX69" s="266"/>
      <c r="FNY69" s="266"/>
      <c r="FNZ69" s="266"/>
      <c r="FOA69" s="266"/>
      <c r="FOB69" s="266"/>
      <c r="FOC69" s="266"/>
      <c r="FOD69" s="266"/>
      <c r="FOE69" s="266"/>
      <c r="FOF69" s="266"/>
      <c r="FOG69" s="266"/>
      <c r="FOH69" s="266"/>
      <c r="FOI69" s="266"/>
      <c r="FOJ69" s="266"/>
      <c r="FOK69" s="266"/>
      <c r="FOL69" s="266"/>
      <c r="FOM69" s="266"/>
      <c r="FON69" s="266"/>
      <c r="FOO69" s="266"/>
      <c r="FOP69" s="266"/>
      <c r="FOQ69" s="266"/>
      <c r="FOR69" s="266"/>
      <c r="FOS69" s="266"/>
      <c r="FOT69" s="266"/>
      <c r="FOU69" s="266"/>
      <c r="FOV69" s="266"/>
      <c r="FOW69" s="266"/>
      <c r="FOX69" s="266"/>
      <c r="FOY69" s="266"/>
      <c r="FOZ69" s="266"/>
      <c r="FPA69" s="266"/>
      <c r="FPB69" s="266"/>
      <c r="FPC69" s="266"/>
      <c r="FPD69" s="266"/>
      <c r="FPE69" s="266"/>
      <c r="FPF69" s="266"/>
      <c r="FPG69" s="266"/>
      <c r="FPH69" s="266"/>
      <c r="FPI69" s="266"/>
      <c r="FPJ69" s="266"/>
      <c r="FPK69" s="266"/>
      <c r="FPL69" s="266"/>
      <c r="FPM69" s="266"/>
      <c r="FPN69" s="266"/>
      <c r="FPO69" s="266"/>
      <c r="FPP69" s="266"/>
      <c r="FPQ69" s="266"/>
      <c r="FPR69" s="266"/>
      <c r="FPS69" s="266"/>
      <c r="FPT69" s="266"/>
      <c r="FPU69" s="266"/>
      <c r="FPV69" s="266"/>
      <c r="FPW69" s="266"/>
      <c r="FPX69" s="266"/>
      <c r="FPY69" s="266"/>
      <c r="FPZ69" s="266"/>
      <c r="FQA69" s="266"/>
      <c r="FQB69" s="266"/>
      <c r="FQC69" s="266"/>
      <c r="FQD69" s="266"/>
      <c r="FQE69" s="266"/>
      <c r="FQF69" s="266"/>
      <c r="FQG69" s="266"/>
      <c r="FQH69" s="266"/>
      <c r="FQI69" s="266"/>
      <c r="FQJ69" s="266"/>
      <c r="FQK69" s="266"/>
      <c r="FQL69" s="266"/>
      <c r="FQM69" s="266"/>
      <c r="FQN69" s="266"/>
      <c r="FQO69" s="266"/>
      <c r="FQP69" s="266"/>
      <c r="FQQ69" s="266"/>
      <c r="FQR69" s="266"/>
      <c r="FQS69" s="266"/>
      <c r="FQT69" s="266"/>
      <c r="FQU69" s="266"/>
      <c r="FQV69" s="266"/>
      <c r="FQW69" s="266"/>
      <c r="FQX69" s="266"/>
      <c r="FQY69" s="266"/>
      <c r="FQZ69" s="266"/>
      <c r="FRA69" s="266"/>
      <c r="FRB69" s="266"/>
      <c r="FRC69" s="266"/>
      <c r="FRD69" s="266"/>
      <c r="FRE69" s="266"/>
      <c r="FRF69" s="266"/>
      <c r="FRG69" s="266"/>
      <c r="FRH69" s="266"/>
      <c r="FRI69" s="266"/>
      <c r="FRJ69" s="266"/>
      <c r="FRK69" s="266"/>
      <c r="FRL69" s="266"/>
      <c r="FRM69" s="266"/>
      <c r="FRN69" s="266"/>
      <c r="FRO69" s="266"/>
      <c r="FRP69" s="266"/>
      <c r="FRQ69" s="266"/>
      <c r="FRR69" s="266"/>
      <c r="FRS69" s="266"/>
      <c r="FRT69" s="266"/>
      <c r="FRU69" s="266"/>
      <c r="FRV69" s="266"/>
      <c r="FRW69" s="266"/>
      <c r="FRX69" s="266"/>
      <c r="FRY69" s="266"/>
      <c r="FRZ69" s="266"/>
      <c r="FSA69" s="266"/>
      <c r="FSB69" s="266"/>
      <c r="FSC69" s="266"/>
      <c r="FSD69" s="266"/>
      <c r="FSE69" s="266"/>
      <c r="FSF69" s="266"/>
      <c r="FSG69" s="266"/>
      <c r="FSH69" s="266"/>
      <c r="FSI69" s="266"/>
      <c r="FSJ69" s="266"/>
      <c r="FSK69" s="266"/>
      <c r="FSL69" s="266"/>
      <c r="FSM69" s="266"/>
      <c r="FSN69" s="266"/>
      <c r="FSO69" s="266"/>
      <c r="FSP69" s="266"/>
      <c r="FSQ69" s="266"/>
      <c r="FSR69" s="266"/>
      <c r="FSS69" s="266"/>
      <c r="FST69" s="266"/>
      <c r="FSU69" s="266"/>
      <c r="FSV69" s="266"/>
      <c r="FSW69" s="266"/>
      <c r="FSX69" s="266"/>
      <c r="FSY69" s="266"/>
      <c r="FSZ69" s="266"/>
      <c r="FTA69" s="266"/>
      <c r="FTB69" s="266"/>
      <c r="FTC69" s="266"/>
      <c r="FTD69" s="266"/>
      <c r="FTE69" s="266"/>
      <c r="FTF69" s="266"/>
      <c r="FTG69" s="266"/>
      <c r="FTH69" s="266"/>
      <c r="FTI69" s="266"/>
      <c r="FTJ69" s="266"/>
      <c r="FTK69" s="266"/>
      <c r="FTL69" s="266"/>
      <c r="FTM69" s="266"/>
      <c r="FTN69" s="266"/>
      <c r="FTO69" s="266"/>
      <c r="FTP69" s="266"/>
      <c r="FTQ69" s="266"/>
      <c r="FTR69" s="266"/>
      <c r="FTS69" s="266"/>
      <c r="FTT69" s="266"/>
      <c r="FTU69" s="266"/>
      <c r="FTV69" s="266"/>
      <c r="FTW69" s="266"/>
      <c r="FTX69" s="266"/>
      <c r="FTY69" s="266"/>
      <c r="FTZ69" s="266"/>
      <c r="FUA69" s="266"/>
      <c r="FUB69" s="266"/>
      <c r="FUC69" s="266"/>
      <c r="FUD69" s="266"/>
      <c r="FUE69" s="266"/>
      <c r="FUF69" s="266"/>
      <c r="FUG69" s="266"/>
      <c r="FUH69" s="266"/>
      <c r="FUI69" s="266"/>
      <c r="FUJ69" s="266"/>
      <c r="FUK69" s="266"/>
      <c r="FUL69" s="266"/>
      <c r="FUM69" s="266"/>
      <c r="FUN69" s="266"/>
      <c r="FUO69" s="266"/>
      <c r="FUP69" s="266"/>
      <c r="FUQ69" s="266"/>
      <c r="FUR69" s="266"/>
      <c r="FUS69" s="266"/>
      <c r="FUT69" s="266"/>
      <c r="FUU69" s="266"/>
      <c r="FUV69" s="266"/>
      <c r="FUW69" s="266"/>
      <c r="FUX69" s="266"/>
      <c r="FUY69" s="266"/>
      <c r="FUZ69" s="266"/>
      <c r="FVA69" s="266"/>
      <c r="FVB69" s="266"/>
      <c r="FVC69" s="266"/>
      <c r="FVD69" s="266"/>
      <c r="FVE69" s="266"/>
      <c r="FVF69" s="266"/>
      <c r="FVG69" s="266"/>
      <c r="FVH69" s="266"/>
      <c r="FVI69" s="266"/>
      <c r="FVJ69" s="266"/>
      <c r="FVK69" s="266"/>
      <c r="FVL69" s="266"/>
      <c r="FVM69" s="266"/>
      <c r="FVN69" s="266"/>
      <c r="FVO69" s="266"/>
      <c r="FVP69" s="266"/>
      <c r="FVQ69" s="266"/>
      <c r="FVR69" s="266"/>
      <c r="FVS69" s="266"/>
      <c r="FVT69" s="266"/>
      <c r="FVU69" s="266"/>
      <c r="FVV69" s="266"/>
      <c r="FVW69" s="266"/>
      <c r="FVX69" s="266"/>
      <c r="FVY69" s="266"/>
      <c r="FVZ69" s="266"/>
      <c r="FWA69" s="266"/>
      <c r="FWB69" s="266"/>
      <c r="FWC69" s="266"/>
      <c r="FWD69" s="266"/>
      <c r="FWE69" s="266"/>
      <c r="FWF69" s="266"/>
      <c r="FWG69" s="266"/>
      <c r="FWH69" s="266"/>
      <c r="FWI69" s="266"/>
      <c r="FWJ69" s="266"/>
      <c r="FWK69" s="266"/>
      <c r="FWL69" s="266"/>
      <c r="FWM69" s="266"/>
      <c r="FWN69" s="266"/>
      <c r="FWO69" s="266"/>
      <c r="FWP69" s="266"/>
      <c r="FWQ69" s="266"/>
      <c r="FWR69" s="266"/>
      <c r="FWS69" s="266"/>
      <c r="FWT69" s="266"/>
      <c r="FWU69" s="266"/>
      <c r="FWV69" s="266"/>
      <c r="FWW69" s="266"/>
      <c r="FWX69" s="266"/>
      <c r="FWY69" s="266"/>
      <c r="FWZ69" s="266"/>
      <c r="FXA69" s="266"/>
      <c r="FXB69" s="266"/>
      <c r="FXC69" s="266"/>
      <c r="FXD69" s="266"/>
      <c r="FXE69" s="266"/>
      <c r="FXF69" s="266"/>
      <c r="FXG69" s="266"/>
      <c r="FXH69" s="266"/>
      <c r="FXI69" s="266"/>
      <c r="FXJ69" s="266"/>
      <c r="FXK69" s="266"/>
      <c r="FXL69" s="266"/>
      <c r="FXM69" s="266"/>
      <c r="FXN69" s="266"/>
      <c r="FXO69" s="266"/>
      <c r="FXP69" s="266"/>
      <c r="FXQ69" s="266"/>
      <c r="FXR69" s="266"/>
      <c r="FXS69" s="266"/>
      <c r="FXT69" s="266"/>
      <c r="FXU69" s="266"/>
      <c r="FXV69" s="266"/>
      <c r="FXW69" s="266"/>
      <c r="FXX69" s="266"/>
      <c r="FXY69" s="266"/>
      <c r="FXZ69" s="266"/>
      <c r="FYA69" s="266"/>
      <c r="FYB69" s="266"/>
      <c r="FYC69" s="266"/>
      <c r="FYD69" s="266"/>
      <c r="FYE69" s="266"/>
      <c r="FYF69" s="266"/>
      <c r="FYG69" s="266"/>
      <c r="FYH69" s="266"/>
      <c r="FYI69" s="266"/>
      <c r="FYJ69" s="266"/>
      <c r="FYK69" s="266"/>
      <c r="FYL69" s="266"/>
      <c r="FYM69" s="266"/>
      <c r="FYN69" s="266"/>
      <c r="FYO69" s="266"/>
      <c r="FYP69" s="266"/>
      <c r="FYQ69" s="266"/>
      <c r="FYR69" s="266"/>
      <c r="FYS69" s="266"/>
      <c r="FYT69" s="266"/>
      <c r="FYU69" s="266"/>
      <c r="FYV69" s="266"/>
      <c r="FYW69" s="266"/>
      <c r="FYX69" s="266"/>
      <c r="FYY69" s="266"/>
      <c r="FYZ69" s="266"/>
      <c r="FZA69" s="266"/>
      <c r="FZB69" s="266"/>
      <c r="FZC69" s="266"/>
      <c r="FZD69" s="266"/>
      <c r="FZE69" s="266"/>
      <c r="FZF69" s="266"/>
      <c r="FZG69" s="266"/>
      <c r="FZH69" s="266"/>
      <c r="FZI69" s="266"/>
      <c r="FZJ69" s="266"/>
      <c r="FZK69" s="266"/>
      <c r="FZL69" s="266"/>
      <c r="FZM69" s="266"/>
      <c r="FZN69" s="266"/>
      <c r="FZO69" s="266"/>
      <c r="FZP69" s="266"/>
      <c r="FZQ69" s="266"/>
      <c r="FZR69" s="266"/>
      <c r="FZS69" s="266"/>
      <c r="FZT69" s="266"/>
      <c r="FZU69" s="266"/>
      <c r="FZV69" s="266"/>
      <c r="FZW69" s="266"/>
      <c r="FZX69" s="266"/>
      <c r="FZY69" s="266"/>
      <c r="FZZ69" s="266"/>
      <c r="GAA69" s="266"/>
      <c r="GAB69" s="266"/>
      <c r="GAC69" s="266"/>
      <c r="GAD69" s="266"/>
      <c r="GAE69" s="266"/>
      <c r="GAF69" s="266"/>
      <c r="GAG69" s="266"/>
      <c r="GAH69" s="266"/>
      <c r="GAI69" s="266"/>
      <c r="GAJ69" s="266"/>
      <c r="GAK69" s="266"/>
      <c r="GAL69" s="266"/>
      <c r="GAM69" s="266"/>
      <c r="GAN69" s="266"/>
      <c r="GAO69" s="266"/>
      <c r="GAP69" s="266"/>
      <c r="GAQ69" s="266"/>
      <c r="GAR69" s="266"/>
      <c r="GAS69" s="266"/>
      <c r="GAT69" s="266"/>
      <c r="GAU69" s="266"/>
      <c r="GAV69" s="266"/>
      <c r="GAW69" s="266"/>
      <c r="GAX69" s="266"/>
      <c r="GAY69" s="266"/>
      <c r="GAZ69" s="266"/>
      <c r="GBA69" s="266"/>
      <c r="GBB69" s="266"/>
      <c r="GBC69" s="266"/>
      <c r="GBD69" s="266"/>
      <c r="GBE69" s="266"/>
      <c r="GBF69" s="266"/>
      <c r="GBG69" s="266"/>
      <c r="GBH69" s="266"/>
      <c r="GBI69" s="266"/>
      <c r="GBJ69" s="266"/>
      <c r="GBK69" s="266"/>
      <c r="GBL69" s="266"/>
      <c r="GBM69" s="266"/>
      <c r="GBN69" s="266"/>
      <c r="GBO69" s="266"/>
      <c r="GBP69" s="266"/>
      <c r="GBQ69" s="266"/>
      <c r="GBR69" s="266"/>
      <c r="GBS69" s="266"/>
      <c r="GBT69" s="266"/>
      <c r="GBU69" s="266"/>
      <c r="GBV69" s="266"/>
      <c r="GBW69" s="266"/>
      <c r="GBX69" s="266"/>
      <c r="GBY69" s="266"/>
      <c r="GBZ69" s="266"/>
      <c r="GCA69" s="266"/>
      <c r="GCB69" s="266"/>
      <c r="GCC69" s="266"/>
      <c r="GCD69" s="266"/>
      <c r="GCE69" s="266"/>
      <c r="GCF69" s="266"/>
      <c r="GCG69" s="266"/>
      <c r="GCH69" s="266"/>
      <c r="GCI69" s="266"/>
      <c r="GCJ69" s="266"/>
      <c r="GCK69" s="266"/>
      <c r="GCL69" s="266"/>
      <c r="GCM69" s="266"/>
      <c r="GCN69" s="266"/>
      <c r="GCO69" s="266"/>
      <c r="GCP69" s="266"/>
      <c r="GCQ69" s="266"/>
      <c r="GCR69" s="266"/>
      <c r="GCS69" s="266"/>
      <c r="GCT69" s="266"/>
      <c r="GCU69" s="266"/>
      <c r="GCV69" s="266"/>
      <c r="GCW69" s="266"/>
      <c r="GCX69" s="266"/>
      <c r="GCY69" s="266"/>
      <c r="GCZ69" s="266"/>
      <c r="GDA69" s="266"/>
      <c r="GDB69" s="266"/>
      <c r="GDC69" s="266"/>
      <c r="GDD69" s="266"/>
      <c r="GDE69" s="266"/>
      <c r="GDF69" s="266"/>
      <c r="GDG69" s="266"/>
      <c r="GDH69" s="266"/>
      <c r="GDI69" s="266"/>
      <c r="GDJ69" s="266"/>
      <c r="GDK69" s="266"/>
      <c r="GDL69" s="266"/>
      <c r="GDM69" s="266"/>
      <c r="GDN69" s="266"/>
      <c r="GDO69" s="266"/>
      <c r="GDP69" s="266"/>
      <c r="GDQ69" s="266"/>
      <c r="GDR69" s="266"/>
      <c r="GDS69" s="266"/>
      <c r="GDT69" s="266"/>
      <c r="GDU69" s="266"/>
      <c r="GDV69" s="266"/>
      <c r="GDW69" s="266"/>
      <c r="GDX69" s="266"/>
      <c r="GDY69" s="266"/>
      <c r="GDZ69" s="266"/>
      <c r="GEA69" s="266"/>
      <c r="GEB69" s="266"/>
      <c r="GEC69" s="266"/>
      <c r="GED69" s="266"/>
      <c r="GEE69" s="266"/>
      <c r="GEF69" s="266"/>
      <c r="GEG69" s="266"/>
      <c r="GEH69" s="266"/>
      <c r="GEI69" s="266"/>
      <c r="GEJ69" s="266"/>
      <c r="GEK69" s="266"/>
      <c r="GEL69" s="266"/>
      <c r="GEM69" s="266"/>
      <c r="GEN69" s="266"/>
      <c r="GEO69" s="266"/>
      <c r="GEP69" s="266"/>
      <c r="GEQ69" s="266"/>
      <c r="GER69" s="266"/>
      <c r="GES69" s="266"/>
      <c r="GET69" s="266"/>
      <c r="GEU69" s="266"/>
      <c r="GEV69" s="266"/>
      <c r="GEW69" s="266"/>
      <c r="GEX69" s="266"/>
      <c r="GEY69" s="266"/>
      <c r="GEZ69" s="266"/>
      <c r="GFA69" s="266"/>
      <c r="GFB69" s="266"/>
      <c r="GFC69" s="266"/>
      <c r="GFD69" s="266"/>
      <c r="GFE69" s="266"/>
      <c r="GFF69" s="266"/>
      <c r="GFG69" s="266"/>
      <c r="GFH69" s="266"/>
      <c r="GFI69" s="266"/>
      <c r="GFJ69" s="266"/>
      <c r="GFK69" s="266"/>
      <c r="GFL69" s="266"/>
      <c r="GFM69" s="266"/>
      <c r="GFN69" s="266"/>
      <c r="GFO69" s="266"/>
      <c r="GFP69" s="266"/>
      <c r="GFQ69" s="266"/>
      <c r="GFR69" s="266"/>
      <c r="GFS69" s="266"/>
      <c r="GFT69" s="266"/>
      <c r="GFU69" s="266"/>
      <c r="GFV69" s="266"/>
      <c r="GFW69" s="266"/>
      <c r="GFX69" s="266"/>
      <c r="GFY69" s="266"/>
      <c r="GFZ69" s="266"/>
      <c r="GGA69" s="266"/>
      <c r="GGB69" s="266"/>
      <c r="GGC69" s="266"/>
      <c r="GGD69" s="266"/>
      <c r="GGE69" s="266"/>
      <c r="GGF69" s="266"/>
      <c r="GGG69" s="266"/>
      <c r="GGH69" s="266"/>
      <c r="GGI69" s="266"/>
      <c r="GGJ69" s="266"/>
      <c r="GGK69" s="266"/>
      <c r="GGL69" s="266"/>
      <c r="GGM69" s="266"/>
      <c r="GGN69" s="266"/>
      <c r="GGO69" s="266"/>
      <c r="GGP69" s="266"/>
      <c r="GGQ69" s="266"/>
      <c r="GGR69" s="266"/>
      <c r="GGS69" s="266"/>
      <c r="GGT69" s="266"/>
      <c r="GGU69" s="266"/>
      <c r="GGV69" s="266"/>
      <c r="GGW69" s="266"/>
      <c r="GGX69" s="266"/>
      <c r="GGY69" s="266"/>
      <c r="GGZ69" s="266"/>
      <c r="GHA69" s="266"/>
      <c r="GHB69" s="266"/>
      <c r="GHC69" s="266"/>
      <c r="GHD69" s="266"/>
      <c r="GHE69" s="266"/>
      <c r="GHF69" s="266"/>
      <c r="GHG69" s="266"/>
      <c r="GHH69" s="266"/>
      <c r="GHI69" s="266"/>
      <c r="GHJ69" s="266"/>
      <c r="GHK69" s="266"/>
      <c r="GHL69" s="266"/>
      <c r="GHM69" s="266"/>
      <c r="GHN69" s="266"/>
      <c r="GHO69" s="266"/>
      <c r="GHP69" s="266"/>
      <c r="GHQ69" s="266"/>
      <c r="GHR69" s="266"/>
      <c r="GHS69" s="266"/>
      <c r="GHT69" s="266"/>
      <c r="GHU69" s="266"/>
      <c r="GHV69" s="266"/>
      <c r="GHW69" s="266"/>
      <c r="GHX69" s="266"/>
      <c r="GHY69" s="266"/>
      <c r="GHZ69" s="266"/>
      <c r="GIA69" s="266"/>
      <c r="GIB69" s="266"/>
      <c r="GIC69" s="266"/>
      <c r="GID69" s="266"/>
      <c r="GIE69" s="266"/>
      <c r="GIF69" s="266"/>
      <c r="GIG69" s="266"/>
      <c r="GIH69" s="266"/>
      <c r="GII69" s="266"/>
      <c r="GIJ69" s="266"/>
      <c r="GIK69" s="266"/>
      <c r="GIL69" s="266"/>
      <c r="GIM69" s="266"/>
      <c r="GIN69" s="266"/>
      <c r="GIO69" s="266"/>
      <c r="GIP69" s="266"/>
      <c r="GIQ69" s="266"/>
      <c r="GIR69" s="266"/>
      <c r="GIS69" s="266"/>
      <c r="GIT69" s="266"/>
      <c r="GIU69" s="266"/>
      <c r="GIV69" s="266"/>
      <c r="GIW69" s="266"/>
      <c r="GIX69" s="266"/>
      <c r="GIY69" s="266"/>
      <c r="GIZ69" s="266"/>
      <c r="GJA69" s="266"/>
      <c r="GJB69" s="266"/>
      <c r="GJC69" s="266"/>
      <c r="GJD69" s="266"/>
      <c r="GJE69" s="266"/>
      <c r="GJF69" s="266"/>
      <c r="GJG69" s="266"/>
      <c r="GJH69" s="266"/>
      <c r="GJI69" s="266"/>
      <c r="GJJ69" s="266"/>
      <c r="GJK69" s="266"/>
      <c r="GJL69" s="266"/>
      <c r="GJM69" s="266"/>
      <c r="GJN69" s="266"/>
      <c r="GJO69" s="266"/>
      <c r="GJP69" s="266"/>
      <c r="GJQ69" s="266"/>
      <c r="GJR69" s="266"/>
      <c r="GJS69" s="266"/>
      <c r="GJT69" s="266"/>
      <c r="GJU69" s="266"/>
      <c r="GJV69" s="266"/>
      <c r="GJW69" s="266"/>
      <c r="GJX69" s="266"/>
      <c r="GJY69" s="266"/>
      <c r="GJZ69" s="266"/>
      <c r="GKA69" s="266"/>
      <c r="GKB69" s="266"/>
      <c r="GKC69" s="266"/>
      <c r="GKD69" s="266"/>
      <c r="GKE69" s="266"/>
      <c r="GKF69" s="266"/>
      <c r="GKG69" s="266"/>
      <c r="GKH69" s="266"/>
      <c r="GKI69" s="266"/>
      <c r="GKJ69" s="266"/>
      <c r="GKK69" s="266"/>
      <c r="GKL69" s="266"/>
      <c r="GKM69" s="266"/>
      <c r="GKN69" s="266"/>
      <c r="GKO69" s="266"/>
      <c r="GKP69" s="266"/>
      <c r="GKQ69" s="266"/>
      <c r="GKR69" s="266"/>
      <c r="GKS69" s="266"/>
      <c r="GKT69" s="266"/>
      <c r="GKU69" s="266"/>
      <c r="GKV69" s="266"/>
      <c r="GKW69" s="266"/>
      <c r="GKX69" s="266"/>
      <c r="GKY69" s="266"/>
      <c r="GKZ69" s="266"/>
      <c r="GLA69" s="266"/>
      <c r="GLB69" s="266"/>
      <c r="GLC69" s="266"/>
      <c r="GLD69" s="266"/>
      <c r="GLE69" s="266"/>
      <c r="GLF69" s="266"/>
      <c r="GLG69" s="266"/>
      <c r="GLH69" s="266"/>
      <c r="GLI69" s="266"/>
      <c r="GLJ69" s="266"/>
      <c r="GLK69" s="266"/>
      <c r="GLL69" s="266"/>
      <c r="GLM69" s="266"/>
      <c r="GLN69" s="266"/>
      <c r="GLO69" s="266"/>
      <c r="GLP69" s="266"/>
      <c r="GLQ69" s="266"/>
      <c r="GLR69" s="266"/>
      <c r="GLS69" s="266"/>
      <c r="GLT69" s="266"/>
      <c r="GLU69" s="266"/>
      <c r="GLV69" s="266"/>
      <c r="GLW69" s="266"/>
      <c r="GLX69" s="266"/>
      <c r="GLY69" s="266"/>
      <c r="GLZ69" s="266"/>
      <c r="GMA69" s="266"/>
      <c r="GMB69" s="266"/>
      <c r="GMC69" s="266"/>
      <c r="GMD69" s="266"/>
      <c r="GME69" s="266"/>
      <c r="GMF69" s="266"/>
      <c r="GMG69" s="266"/>
      <c r="GMH69" s="266"/>
      <c r="GMI69" s="266"/>
      <c r="GMJ69" s="266"/>
      <c r="GMK69" s="266"/>
      <c r="GML69" s="266"/>
      <c r="GMM69" s="266"/>
      <c r="GMN69" s="266"/>
      <c r="GMO69" s="266"/>
      <c r="GMP69" s="266"/>
      <c r="GMQ69" s="266"/>
      <c r="GMR69" s="266"/>
      <c r="GMS69" s="266"/>
      <c r="GMT69" s="266"/>
      <c r="GMU69" s="266"/>
      <c r="GMV69" s="266"/>
      <c r="GMW69" s="266"/>
      <c r="GMX69" s="266"/>
      <c r="GMY69" s="266"/>
      <c r="GMZ69" s="266"/>
      <c r="GNA69" s="266"/>
      <c r="GNB69" s="266"/>
      <c r="GNC69" s="266"/>
      <c r="GND69" s="266"/>
      <c r="GNE69" s="266"/>
      <c r="GNF69" s="266"/>
      <c r="GNG69" s="266"/>
      <c r="GNH69" s="266"/>
      <c r="GNI69" s="266"/>
      <c r="GNJ69" s="266"/>
      <c r="GNK69" s="266"/>
      <c r="GNL69" s="266"/>
      <c r="GNM69" s="266"/>
      <c r="GNN69" s="266"/>
      <c r="GNO69" s="266"/>
      <c r="GNP69" s="266"/>
      <c r="GNQ69" s="266"/>
      <c r="GNR69" s="266"/>
      <c r="GNS69" s="266"/>
      <c r="GNT69" s="266"/>
      <c r="GNU69" s="266"/>
      <c r="GNV69" s="266"/>
      <c r="GNW69" s="266"/>
      <c r="GNX69" s="266"/>
      <c r="GNY69" s="266"/>
      <c r="GNZ69" s="266"/>
      <c r="GOA69" s="266"/>
      <c r="GOB69" s="266"/>
      <c r="GOC69" s="266"/>
      <c r="GOD69" s="266"/>
      <c r="GOE69" s="266"/>
      <c r="GOF69" s="266"/>
      <c r="GOG69" s="266"/>
      <c r="GOH69" s="266"/>
      <c r="GOI69" s="266"/>
      <c r="GOJ69" s="266"/>
      <c r="GOK69" s="266"/>
      <c r="GOL69" s="266"/>
      <c r="GOM69" s="266"/>
      <c r="GON69" s="266"/>
      <c r="GOO69" s="266"/>
      <c r="GOP69" s="266"/>
      <c r="GOQ69" s="266"/>
      <c r="GOR69" s="266"/>
      <c r="GOS69" s="266"/>
      <c r="GOT69" s="266"/>
      <c r="GOU69" s="266"/>
      <c r="GOV69" s="266"/>
      <c r="GOW69" s="266"/>
      <c r="GOX69" s="266"/>
      <c r="GOY69" s="266"/>
      <c r="GOZ69" s="266"/>
      <c r="GPA69" s="266"/>
      <c r="GPB69" s="266"/>
      <c r="GPC69" s="266"/>
      <c r="GPD69" s="266"/>
      <c r="GPE69" s="266"/>
      <c r="GPF69" s="266"/>
      <c r="GPG69" s="266"/>
      <c r="GPH69" s="266"/>
      <c r="GPI69" s="266"/>
      <c r="GPJ69" s="266"/>
      <c r="GPK69" s="266"/>
      <c r="GPL69" s="266"/>
      <c r="GPM69" s="266"/>
      <c r="GPN69" s="266"/>
      <c r="GPO69" s="266"/>
      <c r="GPP69" s="266"/>
      <c r="GPQ69" s="266"/>
      <c r="GPR69" s="266"/>
      <c r="GPS69" s="266"/>
      <c r="GPT69" s="266"/>
      <c r="GPU69" s="266"/>
      <c r="GPV69" s="266"/>
      <c r="GPW69" s="266"/>
      <c r="GPX69" s="266"/>
      <c r="GPY69" s="266"/>
      <c r="GPZ69" s="266"/>
      <c r="GQA69" s="266"/>
      <c r="GQB69" s="266"/>
      <c r="GQC69" s="266"/>
      <c r="GQD69" s="266"/>
      <c r="GQE69" s="266"/>
      <c r="GQF69" s="266"/>
      <c r="GQG69" s="266"/>
      <c r="GQH69" s="266"/>
      <c r="GQI69" s="266"/>
      <c r="GQJ69" s="266"/>
      <c r="GQK69" s="266"/>
      <c r="GQL69" s="266"/>
      <c r="GQM69" s="266"/>
      <c r="GQN69" s="266"/>
      <c r="GQO69" s="266"/>
      <c r="GQP69" s="266"/>
      <c r="GQQ69" s="266"/>
      <c r="GQR69" s="266"/>
      <c r="GQS69" s="266"/>
      <c r="GQT69" s="266"/>
      <c r="GQU69" s="266"/>
      <c r="GQV69" s="266"/>
      <c r="GQW69" s="266"/>
      <c r="GQX69" s="266"/>
      <c r="GQY69" s="266"/>
      <c r="GQZ69" s="266"/>
      <c r="GRA69" s="266"/>
      <c r="GRB69" s="266"/>
      <c r="GRC69" s="266"/>
      <c r="GRD69" s="266"/>
      <c r="GRE69" s="266"/>
      <c r="GRF69" s="266"/>
      <c r="GRG69" s="266"/>
      <c r="GRH69" s="266"/>
      <c r="GRI69" s="266"/>
      <c r="GRJ69" s="266"/>
      <c r="GRK69" s="266"/>
      <c r="GRL69" s="266"/>
      <c r="GRM69" s="266"/>
      <c r="GRN69" s="266"/>
      <c r="GRO69" s="266"/>
      <c r="GRP69" s="266"/>
      <c r="GRQ69" s="266"/>
      <c r="GRR69" s="266"/>
      <c r="GRS69" s="266"/>
      <c r="GRT69" s="266"/>
      <c r="GRU69" s="266"/>
      <c r="GRV69" s="266"/>
      <c r="GRW69" s="266"/>
      <c r="GRX69" s="266"/>
      <c r="GRY69" s="266"/>
      <c r="GRZ69" s="266"/>
      <c r="GSA69" s="266"/>
      <c r="GSB69" s="266"/>
      <c r="GSC69" s="266"/>
      <c r="GSD69" s="266"/>
      <c r="GSE69" s="266"/>
      <c r="GSF69" s="266"/>
      <c r="GSG69" s="266"/>
      <c r="GSH69" s="266"/>
      <c r="GSI69" s="266"/>
      <c r="GSJ69" s="266"/>
      <c r="GSK69" s="266"/>
      <c r="GSL69" s="266"/>
      <c r="GSM69" s="266"/>
      <c r="GSN69" s="266"/>
      <c r="GSO69" s="266"/>
      <c r="GSP69" s="266"/>
      <c r="GSQ69" s="266"/>
      <c r="GSR69" s="266"/>
      <c r="GSS69" s="266"/>
      <c r="GST69" s="266"/>
      <c r="GSU69" s="266"/>
      <c r="GSV69" s="266"/>
      <c r="GSW69" s="266"/>
      <c r="GSX69" s="266"/>
      <c r="GSY69" s="266"/>
      <c r="GSZ69" s="266"/>
      <c r="GTA69" s="266"/>
      <c r="GTB69" s="266"/>
      <c r="GTC69" s="266"/>
      <c r="GTD69" s="266"/>
      <c r="GTE69" s="266"/>
      <c r="GTF69" s="266"/>
      <c r="GTG69" s="266"/>
      <c r="GTH69" s="266"/>
      <c r="GTI69" s="266"/>
      <c r="GTJ69" s="266"/>
      <c r="GTK69" s="266"/>
      <c r="GTL69" s="266"/>
      <c r="GTM69" s="266"/>
      <c r="GTN69" s="266"/>
      <c r="GTO69" s="266"/>
      <c r="GTP69" s="266"/>
      <c r="GTQ69" s="266"/>
      <c r="GTR69" s="266"/>
      <c r="GTS69" s="266"/>
      <c r="GTT69" s="266"/>
      <c r="GTU69" s="266"/>
      <c r="GTV69" s="266"/>
      <c r="GTW69" s="266"/>
      <c r="GTX69" s="266"/>
      <c r="GTY69" s="266"/>
      <c r="GTZ69" s="266"/>
      <c r="GUA69" s="266"/>
      <c r="GUB69" s="266"/>
      <c r="GUC69" s="266"/>
      <c r="GUD69" s="266"/>
      <c r="GUE69" s="266"/>
      <c r="GUF69" s="266"/>
      <c r="GUG69" s="266"/>
      <c r="GUH69" s="266"/>
      <c r="GUI69" s="266"/>
      <c r="GUJ69" s="266"/>
      <c r="GUK69" s="266"/>
      <c r="GUL69" s="266"/>
      <c r="GUM69" s="266"/>
      <c r="GUN69" s="266"/>
      <c r="GUO69" s="266"/>
      <c r="GUP69" s="266"/>
      <c r="GUQ69" s="266"/>
      <c r="GUR69" s="266"/>
      <c r="GUS69" s="266"/>
      <c r="GUT69" s="266"/>
      <c r="GUU69" s="266"/>
      <c r="GUV69" s="266"/>
      <c r="GUW69" s="266"/>
      <c r="GUX69" s="266"/>
      <c r="GUY69" s="266"/>
      <c r="GUZ69" s="266"/>
      <c r="GVA69" s="266"/>
      <c r="GVB69" s="266"/>
      <c r="GVC69" s="266"/>
      <c r="GVD69" s="266"/>
      <c r="GVE69" s="266"/>
      <c r="GVF69" s="266"/>
      <c r="GVG69" s="266"/>
      <c r="GVH69" s="266"/>
      <c r="GVI69" s="266"/>
      <c r="GVJ69" s="266"/>
      <c r="GVK69" s="266"/>
      <c r="GVL69" s="266"/>
      <c r="GVM69" s="266"/>
      <c r="GVN69" s="266"/>
      <c r="GVO69" s="266"/>
      <c r="GVP69" s="266"/>
      <c r="GVQ69" s="266"/>
      <c r="GVR69" s="266"/>
      <c r="GVS69" s="266"/>
      <c r="GVT69" s="266"/>
      <c r="GVU69" s="266"/>
      <c r="GVV69" s="266"/>
      <c r="GVW69" s="266"/>
      <c r="GVX69" s="266"/>
      <c r="GVY69" s="266"/>
      <c r="GVZ69" s="266"/>
      <c r="GWA69" s="266"/>
      <c r="GWB69" s="266"/>
      <c r="GWC69" s="266"/>
      <c r="GWD69" s="266"/>
      <c r="GWE69" s="266"/>
      <c r="GWF69" s="266"/>
      <c r="GWG69" s="266"/>
      <c r="GWH69" s="266"/>
      <c r="GWI69" s="266"/>
      <c r="GWJ69" s="266"/>
      <c r="GWK69" s="266"/>
      <c r="GWL69" s="266"/>
      <c r="GWM69" s="266"/>
      <c r="GWN69" s="266"/>
      <c r="GWO69" s="266"/>
      <c r="GWP69" s="266"/>
      <c r="GWQ69" s="266"/>
      <c r="GWR69" s="266"/>
      <c r="GWS69" s="266"/>
      <c r="GWT69" s="266"/>
      <c r="GWU69" s="266"/>
      <c r="GWV69" s="266"/>
      <c r="GWW69" s="266"/>
      <c r="GWX69" s="266"/>
      <c r="GWY69" s="266"/>
      <c r="GWZ69" s="266"/>
      <c r="GXA69" s="266"/>
      <c r="GXB69" s="266"/>
      <c r="GXC69" s="266"/>
      <c r="GXD69" s="266"/>
      <c r="GXE69" s="266"/>
      <c r="GXF69" s="266"/>
      <c r="GXG69" s="266"/>
      <c r="GXH69" s="266"/>
      <c r="GXI69" s="266"/>
      <c r="GXJ69" s="266"/>
      <c r="GXK69" s="266"/>
      <c r="GXL69" s="266"/>
      <c r="GXM69" s="266"/>
      <c r="GXN69" s="266"/>
      <c r="GXO69" s="266"/>
      <c r="GXP69" s="266"/>
      <c r="GXQ69" s="266"/>
      <c r="GXR69" s="266"/>
      <c r="GXS69" s="266"/>
      <c r="GXT69" s="266"/>
      <c r="GXU69" s="266"/>
      <c r="GXV69" s="266"/>
      <c r="GXW69" s="266"/>
      <c r="GXX69" s="266"/>
      <c r="GXY69" s="266"/>
      <c r="GXZ69" s="266"/>
      <c r="GYA69" s="266"/>
      <c r="GYB69" s="266"/>
      <c r="GYC69" s="266"/>
      <c r="GYD69" s="266"/>
      <c r="GYE69" s="266"/>
      <c r="GYF69" s="266"/>
      <c r="GYG69" s="266"/>
      <c r="GYH69" s="266"/>
      <c r="GYI69" s="266"/>
      <c r="GYJ69" s="266"/>
      <c r="GYK69" s="266"/>
      <c r="GYL69" s="266"/>
      <c r="GYM69" s="266"/>
      <c r="GYN69" s="266"/>
      <c r="GYO69" s="266"/>
      <c r="GYP69" s="266"/>
      <c r="GYQ69" s="266"/>
      <c r="GYR69" s="266"/>
      <c r="GYS69" s="266"/>
      <c r="GYT69" s="266"/>
      <c r="GYU69" s="266"/>
      <c r="GYV69" s="266"/>
      <c r="GYW69" s="266"/>
      <c r="GYX69" s="266"/>
      <c r="GYY69" s="266"/>
      <c r="GYZ69" s="266"/>
      <c r="GZA69" s="266"/>
      <c r="GZB69" s="266"/>
      <c r="GZC69" s="266"/>
      <c r="GZD69" s="266"/>
      <c r="GZE69" s="266"/>
      <c r="GZF69" s="266"/>
      <c r="GZG69" s="266"/>
      <c r="GZH69" s="266"/>
      <c r="GZI69" s="266"/>
      <c r="GZJ69" s="266"/>
      <c r="GZK69" s="266"/>
      <c r="GZL69" s="266"/>
      <c r="GZM69" s="266"/>
      <c r="GZN69" s="266"/>
      <c r="GZO69" s="266"/>
      <c r="GZP69" s="266"/>
      <c r="GZQ69" s="266"/>
      <c r="GZR69" s="266"/>
      <c r="GZS69" s="266"/>
      <c r="GZT69" s="266"/>
      <c r="GZU69" s="266"/>
      <c r="GZV69" s="266"/>
      <c r="GZW69" s="266"/>
      <c r="GZX69" s="266"/>
      <c r="GZY69" s="266"/>
      <c r="GZZ69" s="266"/>
      <c r="HAA69" s="266"/>
      <c r="HAB69" s="266"/>
      <c r="HAC69" s="266"/>
      <c r="HAD69" s="266"/>
      <c r="HAE69" s="266"/>
      <c r="HAF69" s="266"/>
      <c r="HAG69" s="266"/>
      <c r="HAH69" s="266"/>
      <c r="HAI69" s="266"/>
      <c r="HAJ69" s="266"/>
      <c r="HAK69" s="266"/>
      <c r="HAL69" s="266"/>
      <c r="HAM69" s="266"/>
      <c r="HAN69" s="266"/>
      <c r="HAO69" s="266"/>
      <c r="HAP69" s="266"/>
      <c r="HAQ69" s="266"/>
      <c r="HAR69" s="266"/>
      <c r="HAS69" s="266"/>
      <c r="HAT69" s="266"/>
      <c r="HAU69" s="266"/>
      <c r="HAV69" s="266"/>
      <c r="HAW69" s="266"/>
      <c r="HAX69" s="266"/>
      <c r="HAY69" s="266"/>
      <c r="HAZ69" s="266"/>
      <c r="HBA69" s="266"/>
      <c r="HBB69" s="266"/>
      <c r="HBC69" s="266"/>
      <c r="HBD69" s="266"/>
      <c r="HBE69" s="266"/>
      <c r="HBF69" s="266"/>
      <c r="HBG69" s="266"/>
      <c r="HBH69" s="266"/>
      <c r="HBI69" s="266"/>
      <c r="HBJ69" s="266"/>
      <c r="HBK69" s="266"/>
      <c r="HBL69" s="266"/>
      <c r="HBM69" s="266"/>
      <c r="HBN69" s="266"/>
      <c r="HBO69" s="266"/>
      <c r="HBP69" s="266"/>
      <c r="HBQ69" s="266"/>
      <c r="HBR69" s="266"/>
      <c r="HBS69" s="266"/>
      <c r="HBT69" s="266"/>
      <c r="HBU69" s="266"/>
      <c r="HBV69" s="266"/>
      <c r="HBW69" s="266"/>
      <c r="HBX69" s="266"/>
      <c r="HBY69" s="266"/>
      <c r="HBZ69" s="266"/>
      <c r="HCA69" s="266"/>
      <c r="HCB69" s="266"/>
      <c r="HCC69" s="266"/>
      <c r="HCD69" s="266"/>
      <c r="HCE69" s="266"/>
      <c r="HCF69" s="266"/>
      <c r="HCG69" s="266"/>
      <c r="HCH69" s="266"/>
      <c r="HCI69" s="266"/>
      <c r="HCJ69" s="266"/>
      <c r="HCK69" s="266"/>
      <c r="HCL69" s="266"/>
      <c r="HCM69" s="266"/>
      <c r="HCN69" s="266"/>
      <c r="HCO69" s="266"/>
      <c r="HCP69" s="266"/>
      <c r="HCQ69" s="266"/>
      <c r="HCR69" s="266"/>
      <c r="HCS69" s="266"/>
      <c r="HCT69" s="266"/>
      <c r="HCU69" s="266"/>
      <c r="HCV69" s="266"/>
      <c r="HCW69" s="266"/>
      <c r="HCX69" s="266"/>
      <c r="HCY69" s="266"/>
      <c r="HCZ69" s="266"/>
      <c r="HDA69" s="266"/>
      <c r="HDB69" s="266"/>
      <c r="HDC69" s="266"/>
      <c r="HDD69" s="266"/>
      <c r="HDE69" s="266"/>
      <c r="HDF69" s="266"/>
      <c r="HDG69" s="266"/>
      <c r="HDH69" s="266"/>
      <c r="HDI69" s="266"/>
      <c r="HDJ69" s="266"/>
      <c r="HDK69" s="266"/>
      <c r="HDL69" s="266"/>
      <c r="HDM69" s="266"/>
      <c r="HDN69" s="266"/>
      <c r="HDO69" s="266"/>
      <c r="HDP69" s="266"/>
      <c r="HDQ69" s="266"/>
      <c r="HDR69" s="266"/>
      <c r="HDS69" s="266"/>
      <c r="HDT69" s="266"/>
      <c r="HDU69" s="266"/>
      <c r="HDV69" s="266"/>
      <c r="HDW69" s="266"/>
      <c r="HDX69" s="266"/>
      <c r="HDY69" s="266"/>
      <c r="HDZ69" s="266"/>
      <c r="HEA69" s="266"/>
      <c r="HEB69" s="266"/>
      <c r="HEC69" s="266"/>
      <c r="HED69" s="266"/>
      <c r="HEE69" s="266"/>
      <c r="HEF69" s="266"/>
      <c r="HEG69" s="266"/>
      <c r="HEH69" s="266"/>
      <c r="HEI69" s="266"/>
      <c r="HEJ69" s="266"/>
      <c r="HEK69" s="266"/>
      <c r="HEL69" s="266"/>
      <c r="HEM69" s="266"/>
      <c r="HEN69" s="266"/>
      <c r="HEO69" s="266"/>
      <c r="HEP69" s="266"/>
      <c r="HEQ69" s="266"/>
      <c r="HER69" s="266"/>
      <c r="HES69" s="266"/>
      <c r="HET69" s="266"/>
      <c r="HEU69" s="266"/>
      <c r="HEV69" s="266"/>
      <c r="HEW69" s="266"/>
      <c r="HEX69" s="266"/>
      <c r="HEY69" s="266"/>
      <c r="HEZ69" s="266"/>
      <c r="HFA69" s="266"/>
      <c r="HFB69" s="266"/>
      <c r="HFC69" s="266"/>
      <c r="HFD69" s="266"/>
      <c r="HFE69" s="266"/>
      <c r="HFF69" s="266"/>
      <c r="HFG69" s="266"/>
      <c r="HFH69" s="266"/>
      <c r="HFI69" s="266"/>
      <c r="HFJ69" s="266"/>
      <c r="HFK69" s="266"/>
      <c r="HFL69" s="266"/>
      <c r="HFM69" s="266"/>
      <c r="HFN69" s="266"/>
      <c r="HFO69" s="266"/>
      <c r="HFP69" s="266"/>
      <c r="HFQ69" s="266"/>
      <c r="HFR69" s="266"/>
      <c r="HFS69" s="266"/>
      <c r="HFT69" s="266"/>
      <c r="HFU69" s="266"/>
      <c r="HFV69" s="266"/>
      <c r="HFW69" s="266"/>
      <c r="HFX69" s="266"/>
      <c r="HFY69" s="266"/>
      <c r="HFZ69" s="266"/>
      <c r="HGA69" s="266"/>
      <c r="HGB69" s="266"/>
      <c r="HGC69" s="266"/>
      <c r="HGD69" s="266"/>
      <c r="HGE69" s="266"/>
      <c r="HGF69" s="266"/>
      <c r="HGG69" s="266"/>
      <c r="HGH69" s="266"/>
      <c r="HGI69" s="266"/>
      <c r="HGJ69" s="266"/>
      <c r="HGK69" s="266"/>
      <c r="HGL69" s="266"/>
      <c r="HGM69" s="266"/>
      <c r="HGN69" s="266"/>
      <c r="HGO69" s="266"/>
      <c r="HGP69" s="266"/>
      <c r="HGQ69" s="266"/>
      <c r="HGR69" s="266"/>
      <c r="HGS69" s="266"/>
      <c r="HGT69" s="266"/>
      <c r="HGU69" s="266"/>
      <c r="HGV69" s="266"/>
      <c r="HGW69" s="266"/>
      <c r="HGX69" s="266"/>
      <c r="HGY69" s="266"/>
      <c r="HGZ69" s="266"/>
      <c r="HHA69" s="266"/>
      <c r="HHB69" s="266"/>
      <c r="HHC69" s="266"/>
      <c r="HHD69" s="266"/>
      <c r="HHE69" s="266"/>
      <c r="HHF69" s="266"/>
      <c r="HHG69" s="266"/>
      <c r="HHH69" s="266"/>
      <c r="HHI69" s="266"/>
      <c r="HHJ69" s="266"/>
      <c r="HHK69" s="266"/>
      <c r="HHL69" s="266"/>
      <c r="HHM69" s="266"/>
      <c r="HHN69" s="266"/>
      <c r="HHO69" s="266"/>
      <c r="HHP69" s="266"/>
      <c r="HHQ69" s="266"/>
      <c r="HHR69" s="266"/>
      <c r="HHS69" s="266"/>
      <c r="HHT69" s="266"/>
      <c r="HHU69" s="266"/>
      <c r="HHV69" s="266"/>
      <c r="HHW69" s="266"/>
      <c r="HHX69" s="266"/>
      <c r="HHY69" s="266"/>
      <c r="HHZ69" s="266"/>
      <c r="HIA69" s="266"/>
      <c r="HIB69" s="266"/>
      <c r="HIC69" s="266"/>
      <c r="HID69" s="266"/>
      <c r="HIE69" s="266"/>
      <c r="HIF69" s="266"/>
      <c r="HIG69" s="266"/>
      <c r="HIH69" s="266"/>
      <c r="HII69" s="266"/>
      <c r="HIJ69" s="266"/>
      <c r="HIK69" s="266"/>
      <c r="HIL69" s="266"/>
      <c r="HIM69" s="266"/>
      <c r="HIN69" s="266"/>
      <c r="HIO69" s="266"/>
      <c r="HIP69" s="266"/>
      <c r="HIQ69" s="266"/>
      <c r="HIR69" s="266"/>
      <c r="HIS69" s="266"/>
      <c r="HIT69" s="266"/>
      <c r="HIU69" s="266"/>
      <c r="HIV69" s="266"/>
      <c r="HIW69" s="266"/>
      <c r="HIX69" s="266"/>
      <c r="HIY69" s="266"/>
      <c r="HIZ69" s="266"/>
      <c r="HJA69" s="266"/>
      <c r="HJB69" s="266"/>
      <c r="HJC69" s="266"/>
      <c r="HJD69" s="266"/>
      <c r="HJE69" s="266"/>
      <c r="HJF69" s="266"/>
      <c r="HJG69" s="266"/>
      <c r="HJH69" s="266"/>
      <c r="HJI69" s="266"/>
      <c r="HJJ69" s="266"/>
      <c r="HJK69" s="266"/>
      <c r="HJL69" s="266"/>
      <c r="HJM69" s="266"/>
      <c r="HJN69" s="266"/>
      <c r="HJO69" s="266"/>
      <c r="HJP69" s="266"/>
      <c r="HJQ69" s="266"/>
      <c r="HJR69" s="266"/>
      <c r="HJS69" s="266"/>
      <c r="HJT69" s="266"/>
      <c r="HJU69" s="266"/>
      <c r="HJV69" s="266"/>
      <c r="HJW69" s="266"/>
      <c r="HJX69" s="266"/>
      <c r="HJY69" s="266"/>
      <c r="HJZ69" s="266"/>
      <c r="HKA69" s="266"/>
      <c r="HKB69" s="266"/>
      <c r="HKC69" s="266"/>
      <c r="HKD69" s="266"/>
      <c r="HKE69" s="266"/>
      <c r="HKF69" s="266"/>
      <c r="HKG69" s="266"/>
      <c r="HKH69" s="266"/>
      <c r="HKI69" s="266"/>
      <c r="HKJ69" s="266"/>
      <c r="HKK69" s="266"/>
      <c r="HKL69" s="266"/>
      <c r="HKM69" s="266"/>
      <c r="HKN69" s="266"/>
      <c r="HKO69" s="266"/>
      <c r="HKP69" s="266"/>
      <c r="HKQ69" s="266"/>
      <c r="HKR69" s="266"/>
      <c r="HKS69" s="266"/>
      <c r="HKT69" s="266"/>
      <c r="HKU69" s="266"/>
      <c r="HKV69" s="266"/>
      <c r="HKW69" s="266"/>
      <c r="HKX69" s="266"/>
      <c r="HKY69" s="266"/>
      <c r="HKZ69" s="266"/>
      <c r="HLA69" s="266"/>
      <c r="HLB69" s="266"/>
      <c r="HLC69" s="266"/>
      <c r="HLD69" s="266"/>
      <c r="HLE69" s="266"/>
      <c r="HLF69" s="266"/>
      <c r="HLG69" s="266"/>
      <c r="HLH69" s="266"/>
      <c r="HLI69" s="266"/>
      <c r="HLJ69" s="266"/>
      <c r="HLK69" s="266"/>
      <c r="HLL69" s="266"/>
      <c r="HLM69" s="266"/>
      <c r="HLN69" s="266"/>
      <c r="HLO69" s="266"/>
      <c r="HLP69" s="266"/>
      <c r="HLQ69" s="266"/>
      <c r="HLR69" s="266"/>
      <c r="HLS69" s="266"/>
      <c r="HLT69" s="266"/>
      <c r="HLU69" s="266"/>
      <c r="HLV69" s="266"/>
      <c r="HLW69" s="266"/>
      <c r="HLX69" s="266"/>
      <c r="HLY69" s="266"/>
      <c r="HLZ69" s="266"/>
      <c r="HMA69" s="266"/>
      <c r="HMB69" s="266"/>
      <c r="HMC69" s="266"/>
      <c r="HMD69" s="266"/>
      <c r="HME69" s="266"/>
      <c r="HMF69" s="266"/>
      <c r="HMG69" s="266"/>
      <c r="HMH69" s="266"/>
      <c r="HMI69" s="266"/>
      <c r="HMJ69" s="266"/>
      <c r="HMK69" s="266"/>
      <c r="HML69" s="266"/>
      <c r="HMM69" s="266"/>
      <c r="HMN69" s="266"/>
      <c r="HMO69" s="266"/>
      <c r="HMP69" s="266"/>
      <c r="HMQ69" s="266"/>
      <c r="HMR69" s="266"/>
      <c r="HMS69" s="266"/>
      <c r="HMT69" s="266"/>
      <c r="HMU69" s="266"/>
      <c r="HMV69" s="266"/>
      <c r="HMW69" s="266"/>
      <c r="HMX69" s="266"/>
      <c r="HMY69" s="266"/>
      <c r="HMZ69" s="266"/>
      <c r="HNA69" s="266"/>
      <c r="HNB69" s="266"/>
      <c r="HNC69" s="266"/>
      <c r="HND69" s="266"/>
      <c r="HNE69" s="266"/>
      <c r="HNF69" s="266"/>
      <c r="HNG69" s="266"/>
      <c r="HNH69" s="266"/>
      <c r="HNI69" s="266"/>
      <c r="HNJ69" s="266"/>
      <c r="HNK69" s="266"/>
      <c r="HNL69" s="266"/>
      <c r="HNM69" s="266"/>
      <c r="HNN69" s="266"/>
      <c r="HNO69" s="266"/>
      <c r="HNP69" s="266"/>
      <c r="HNQ69" s="266"/>
      <c r="HNR69" s="266"/>
      <c r="HNS69" s="266"/>
      <c r="HNT69" s="266"/>
      <c r="HNU69" s="266"/>
      <c r="HNV69" s="266"/>
      <c r="HNW69" s="266"/>
      <c r="HNX69" s="266"/>
      <c r="HNY69" s="266"/>
      <c r="HNZ69" s="266"/>
      <c r="HOA69" s="266"/>
      <c r="HOB69" s="266"/>
      <c r="HOC69" s="266"/>
      <c r="HOD69" s="266"/>
      <c r="HOE69" s="266"/>
      <c r="HOF69" s="266"/>
      <c r="HOG69" s="266"/>
      <c r="HOH69" s="266"/>
      <c r="HOI69" s="266"/>
      <c r="HOJ69" s="266"/>
      <c r="HOK69" s="266"/>
      <c r="HOL69" s="266"/>
      <c r="HOM69" s="266"/>
      <c r="HON69" s="266"/>
      <c r="HOO69" s="266"/>
      <c r="HOP69" s="266"/>
      <c r="HOQ69" s="266"/>
      <c r="HOR69" s="266"/>
      <c r="HOS69" s="266"/>
      <c r="HOT69" s="266"/>
      <c r="HOU69" s="266"/>
      <c r="HOV69" s="266"/>
      <c r="HOW69" s="266"/>
      <c r="HOX69" s="266"/>
      <c r="HOY69" s="266"/>
      <c r="HOZ69" s="266"/>
      <c r="HPA69" s="266"/>
      <c r="HPB69" s="266"/>
      <c r="HPC69" s="266"/>
      <c r="HPD69" s="266"/>
      <c r="HPE69" s="266"/>
      <c r="HPF69" s="266"/>
      <c r="HPG69" s="266"/>
      <c r="HPH69" s="266"/>
      <c r="HPI69" s="266"/>
      <c r="HPJ69" s="266"/>
      <c r="HPK69" s="266"/>
      <c r="HPL69" s="266"/>
      <c r="HPM69" s="266"/>
      <c r="HPN69" s="266"/>
      <c r="HPO69" s="266"/>
      <c r="HPP69" s="266"/>
      <c r="HPQ69" s="266"/>
      <c r="HPR69" s="266"/>
      <c r="HPS69" s="266"/>
      <c r="HPT69" s="266"/>
      <c r="HPU69" s="266"/>
      <c r="HPV69" s="266"/>
      <c r="HPW69" s="266"/>
      <c r="HPX69" s="266"/>
      <c r="HPY69" s="266"/>
      <c r="HPZ69" s="266"/>
      <c r="HQA69" s="266"/>
      <c r="HQB69" s="266"/>
      <c r="HQC69" s="266"/>
      <c r="HQD69" s="266"/>
      <c r="HQE69" s="266"/>
      <c r="HQF69" s="266"/>
      <c r="HQG69" s="266"/>
      <c r="HQH69" s="266"/>
      <c r="HQI69" s="266"/>
      <c r="HQJ69" s="266"/>
      <c r="HQK69" s="266"/>
      <c r="HQL69" s="266"/>
      <c r="HQM69" s="266"/>
      <c r="HQN69" s="266"/>
      <c r="HQO69" s="266"/>
      <c r="HQP69" s="266"/>
      <c r="HQQ69" s="266"/>
      <c r="HQR69" s="266"/>
      <c r="HQS69" s="266"/>
      <c r="HQT69" s="266"/>
      <c r="HQU69" s="266"/>
      <c r="HQV69" s="266"/>
      <c r="HQW69" s="266"/>
      <c r="HQX69" s="266"/>
      <c r="HQY69" s="266"/>
      <c r="HQZ69" s="266"/>
      <c r="HRA69" s="266"/>
      <c r="HRB69" s="266"/>
      <c r="HRC69" s="266"/>
      <c r="HRD69" s="266"/>
      <c r="HRE69" s="266"/>
      <c r="HRF69" s="266"/>
      <c r="HRG69" s="266"/>
      <c r="HRH69" s="266"/>
      <c r="HRI69" s="266"/>
      <c r="HRJ69" s="266"/>
      <c r="HRK69" s="266"/>
      <c r="HRL69" s="266"/>
      <c r="HRM69" s="266"/>
      <c r="HRN69" s="266"/>
      <c r="HRO69" s="266"/>
      <c r="HRP69" s="266"/>
      <c r="HRQ69" s="266"/>
      <c r="HRR69" s="266"/>
      <c r="HRS69" s="266"/>
      <c r="HRT69" s="266"/>
      <c r="HRU69" s="266"/>
      <c r="HRV69" s="266"/>
      <c r="HRW69" s="266"/>
      <c r="HRX69" s="266"/>
      <c r="HRY69" s="266"/>
      <c r="HRZ69" s="266"/>
      <c r="HSA69" s="266"/>
      <c r="HSB69" s="266"/>
      <c r="HSC69" s="266"/>
      <c r="HSD69" s="266"/>
      <c r="HSE69" s="266"/>
      <c r="HSF69" s="266"/>
      <c r="HSG69" s="266"/>
      <c r="HSH69" s="266"/>
      <c r="HSI69" s="266"/>
      <c r="HSJ69" s="266"/>
      <c r="HSK69" s="266"/>
      <c r="HSL69" s="266"/>
      <c r="HSM69" s="266"/>
      <c r="HSN69" s="266"/>
      <c r="HSO69" s="266"/>
      <c r="HSP69" s="266"/>
      <c r="HSQ69" s="266"/>
      <c r="HSR69" s="266"/>
      <c r="HSS69" s="266"/>
      <c r="HST69" s="266"/>
      <c r="HSU69" s="266"/>
      <c r="HSV69" s="266"/>
      <c r="HSW69" s="266"/>
      <c r="HSX69" s="266"/>
      <c r="HSY69" s="266"/>
      <c r="HSZ69" s="266"/>
      <c r="HTA69" s="266"/>
      <c r="HTB69" s="266"/>
      <c r="HTC69" s="266"/>
      <c r="HTD69" s="266"/>
      <c r="HTE69" s="266"/>
      <c r="HTF69" s="266"/>
      <c r="HTG69" s="266"/>
      <c r="HTH69" s="266"/>
      <c r="HTI69" s="266"/>
      <c r="HTJ69" s="266"/>
      <c r="HTK69" s="266"/>
      <c r="HTL69" s="266"/>
      <c r="HTM69" s="266"/>
      <c r="HTN69" s="266"/>
      <c r="HTO69" s="266"/>
      <c r="HTP69" s="266"/>
      <c r="HTQ69" s="266"/>
      <c r="HTR69" s="266"/>
      <c r="HTS69" s="266"/>
      <c r="HTT69" s="266"/>
      <c r="HTU69" s="266"/>
      <c r="HTV69" s="266"/>
      <c r="HTW69" s="266"/>
      <c r="HTX69" s="266"/>
      <c r="HTY69" s="266"/>
      <c r="HTZ69" s="266"/>
      <c r="HUA69" s="266"/>
      <c r="HUB69" s="266"/>
      <c r="HUC69" s="266"/>
      <c r="HUD69" s="266"/>
      <c r="HUE69" s="266"/>
      <c r="HUF69" s="266"/>
      <c r="HUG69" s="266"/>
      <c r="HUH69" s="266"/>
      <c r="HUI69" s="266"/>
      <c r="HUJ69" s="266"/>
      <c r="HUK69" s="266"/>
      <c r="HUL69" s="266"/>
      <c r="HUM69" s="266"/>
      <c r="HUN69" s="266"/>
      <c r="HUO69" s="266"/>
      <c r="HUP69" s="266"/>
      <c r="HUQ69" s="266"/>
      <c r="HUR69" s="266"/>
      <c r="HUS69" s="266"/>
      <c r="HUT69" s="266"/>
      <c r="HUU69" s="266"/>
      <c r="HUV69" s="266"/>
      <c r="HUW69" s="266"/>
      <c r="HUX69" s="266"/>
      <c r="HUY69" s="266"/>
      <c r="HUZ69" s="266"/>
      <c r="HVA69" s="266"/>
      <c r="HVB69" s="266"/>
      <c r="HVC69" s="266"/>
      <c r="HVD69" s="266"/>
      <c r="HVE69" s="266"/>
      <c r="HVF69" s="266"/>
      <c r="HVG69" s="266"/>
      <c r="HVH69" s="266"/>
      <c r="HVI69" s="266"/>
      <c r="HVJ69" s="266"/>
      <c r="HVK69" s="266"/>
      <c r="HVL69" s="266"/>
      <c r="HVM69" s="266"/>
      <c r="HVN69" s="266"/>
      <c r="HVO69" s="266"/>
      <c r="HVP69" s="266"/>
      <c r="HVQ69" s="266"/>
      <c r="HVR69" s="266"/>
      <c r="HVS69" s="266"/>
      <c r="HVT69" s="266"/>
      <c r="HVU69" s="266"/>
      <c r="HVV69" s="266"/>
      <c r="HVW69" s="266"/>
      <c r="HVX69" s="266"/>
      <c r="HVY69" s="266"/>
      <c r="HVZ69" s="266"/>
      <c r="HWA69" s="266"/>
      <c r="HWB69" s="266"/>
      <c r="HWC69" s="266"/>
      <c r="HWD69" s="266"/>
      <c r="HWE69" s="266"/>
      <c r="HWF69" s="266"/>
      <c r="HWG69" s="266"/>
      <c r="HWH69" s="266"/>
      <c r="HWI69" s="266"/>
      <c r="HWJ69" s="266"/>
      <c r="HWK69" s="266"/>
      <c r="HWL69" s="266"/>
      <c r="HWM69" s="266"/>
      <c r="HWN69" s="266"/>
      <c r="HWO69" s="266"/>
      <c r="HWP69" s="266"/>
      <c r="HWQ69" s="266"/>
      <c r="HWR69" s="266"/>
      <c r="HWS69" s="266"/>
      <c r="HWT69" s="266"/>
      <c r="HWU69" s="266"/>
      <c r="HWV69" s="266"/>
      <c r="HWW69" s="266"/>
      <c r="HWX69" s="266"/>
      <c r="HWY69" s="266"/>
      <c r="HWZ69" s="266"/>
      <c r="HXA69" s="266"/>
      <c r="HXB69" s="266"/>
      <c r="HXC69" s="266"/>
      <c r="HXD69" s="266"/>
      <c r="HXE69" s="266"/>
      <c r="HXF69" s="266"/>
      <c r="HXG69" s="266"/>
      <c r="HXH69" s="266"/>
      <c r="HXI69" s="266"/>
      <c r="HXJ69" s="266"/>
      <c r="HXK69" s="266"/>
      <c r="HXL69" s="266"/>
      <c r="HXM69" s="266"/>
      <c r="HXN69" s="266"/>
      <c r="HXO69" s="266"/>
      <c r="HXP69" s="266"/>
      <c r="HXQ69" s="266"/>
      <c r="HXR69" s="266"/>
      <c r="HXS69" s="266"/>
      <c r="HXT69" s="266"/>
      <c r="HXU69" s="266"/>
      <c r="HXV69" s="266"/>
      <c r="HXW69" s="266"/>
      <c r="HXX69" s="266"/>
      <c r="HXY69" s="266"/>
      <c r="HXZ69" s="266"/>
      <c r="HYA69" s="266"/>
      <c r="HYB69" s="266"/>
      <c r="HYC69" s="266"/>
      <c r="HYD69" s="266"/>
      <c r="HYE69" s="266"/>
      <c r="HYF69" s="266"/>
      <c r="HYG69" s="266"/>
      <c r="HYH69" s="266"/>
      <c r="HYI69" s="266"/>
      <c r="HYJ69" s="266"/>
      <c r="HYK69" s="266"/>
      <c r="HYL69" s="266"/>
      <c r="HYM69" s="266"/>
      <c r="HYN69" s="266"/>
      <c r="HYO69" s="266"/>
      <c r="HYP69" s="266"/>
      <c r="HYQ69" s="266"/>
      <c r="HYR69" s="266"/>
      <c r="HYS69" s="266"/>
      <c r="HYT69" s="266"/>
      <c r="HYU69" s="266"/>
      <c r="HYV69" s="266"/>
      <c r="HYW69" s="266"/>
      <c r="HYX69" s="266"/>
      <c r="HYY69" s="266"/>
      <c r="HYZ69" s="266"/>
      <c r="HZA69" s="266"/>
      <c r="HZB69" s="266"/>
      <c r="HZC69" s="266"/>
      <c r="HZD69" s="266"/>
      <c r="HZE69" s="266"/>
      <c r="HZF69" s="266"/>
      <c r="HZG69" s="266"/>
      <c r="HZH69" s="266"/>
      <c r="HZI69" s="266"/>
      <c r="HZJ69" s="266"/>
      <c r="HZK69" s="266"/>
      <c r="HZL69" s="266"/>
      <c r="HZM69" s="266"/>
      <c r="HZN69" s="266"/>
      <c r="HZO69" s="266"/>
      <c r="HZP69" s="266"/>
      <c r="HZQ69" s="266"/>
      <c r="HZR69" s="266"/>
      <c r="HZS69" s="266"/>
      <c r="HZT69" s="266"/>
      <c r="HZU69" s="266"/>
      <c r="HZV69" s="266"/>
      <c r="HZW69" s="266"/>
      <c r="HZX69" s="266"/>
      <c r="HZY69" s="266"/>
      <c r="HZZ69" s="266"/>
      <c r="IAA69" s="266"/>
      <c r="IAB69" s="266"/>
      <c r="IAC69" s="266"/>
      <c r="IAD69" s="266"/>
      <c r="IAE69" s="266"/>
      <c r="IAF69" s="266"/>
      <c r="IAG69" s="266"/>
      <c r="IAH69" s="266"/>
      <c r="IAI69" s="266"/>
      <c r="IAJ69" s="266"/>
      <c r="IAK69" s="266"/>
      <c r="IAL69" s="266"/>
      <c r="IAM69" s="266"/>
      <c r="IAN69" s="266"/>
      <c r="IAO69" s="266"/>
      <c r="IAP69" s="266"/>
      <c r="IAQ69" s="266"/>
      <c r="IAR69" s="266"/>
      <c r="IAS69" s="266"/>
      <c r="IAT69" s="266"/>
      <c r="IAU69" s="266"/>
      <c r="IAV69" s="266"/>
      <c r="IAW69" s="266"/>
      <c r="IAX69" s="266"/>
      <c r="IAY69" s="266"/>
      <c r="IAZ69" s="266"/>
      <c r="IBA69" s="266"/>
      <c r="IBB69" s="266"/>
      <c r="IBC69" s="266"/>
      <c r="IBD69" s="266"/>
      <c r="IBE69" s="266"/>
      <c r="IBF69" s="266"/>
      <c r="IBG69" s="266"/>
      <c r="IBH69" s="266"/>
      <c r="IBI69" s="266"/>
      <c r="IBJ69" s="266"/>
      <c r="IBK69" s="266"/>
      <c r="IBL69" s="266"/>
      <c r="IBM69" s="266"/>
      <c r="IBN69" s="266"/>
      <c r="IBO69" s="266"/>
      <c r="IBP69" s="266"/>
      <c r="IBQ69" s="266"/>
      <c r="IBR69" s="266"/>
      <c r="IBS69" s="266"/>
      <c r="IBT69" s="266"/>
      <c r="IBU69" s="266"/>
      <c r="IBV69" s="266"/>
      <c r="IBW69" s="266"/>
      <c r="IBX69" s="266"/>
      <c r="IBY69" s="266"/>
      <c r="IBZ69" s="266"/>
      <c r="ICA69" s="266"/>
      <c r="ICB69" s="266"/>
      <c r="ICC69" s="266"/>
      <c r="ICD69" s="266"/>
      <c r="ICE69" s="266"/>
      <c r="ICF69" s="266"/>
      <c r="ICG69" s="266"/>
      <c r="ICH69" s="266"/>
      <c r="ICI69" s="266"/>
      <c r="ICJ69" s="266"/>
      <c r="ICK69" s="266"/>
      <c r="ICL69" s="266"/>
      <c r="ICM69" s="266"/>
      <c r="ICN69" s="266"/>
      <c r="ICO69" s="266"/>
      <c r="ICP69" s="266"/>
      <c r="ICQ69" s="266"/>
      <c r="ICR69" s="266"/>
      <c r="ICS69" s="266"/>
      <c r="ICT69" s="266"/>
      <c r="ICU69" s="266"/>
      <c r="ICV69" s="266"/>
      <c r="ICW69" s="266"/>
      <c r="ICX69" s="266"/>
      <c r="ICY69" s="266"/>
      <c r="ICZ69" s="266"/>
      <c r="IDA69" s="266"/>
      <c r="IDB69" s="266"/>
      <c r="IDC69" s="266"/>
      <c r="IDD69" s="266"/>
      <c r="IDE69" s="266"/>
      <c r="IDF69" s="266"/>
      <c r="IDG69" s="266"/>
      <c r="IDH69" s="266"/>
      <c r="IDI69" s="266"/>
      <c r="IDJ69" s="266"/>
      <c r="IDK69" s="266"/>
      <c r="IDL69" s="266"/>
      <c r="IDM69" s="266"/>
      <c r="IDN69" s="266"/>
      <c r="IDO69" s="266"/>
      <c r="IDP69" s="266"/>
      <c r="IDQ69" s="266"/>
      <c r="IDR69" s="266"/>
      <c r="IDS69" s="266"/>
      <c r="IDT69" s="266"/>
      <c r="IDU69" s="266"/>
      <c r="IDV69" s="266"/>
      <c r="IDW69" s="266"/>
      <c r="IDX69" s="266"/>
      <c r="IDY69" s="266"/>
      <c r="IDZ69" s="266"/>
      <c r="IEA69" s="266"/>
      <c r="IEB69" s="266"/>
      <c r="IEC69" s="266"/>
      <c r="IED69" s="266"/>
      <c r="IEE69" s="266"/>
      <c r="IEF69" s="266"/>
      <c r="IEG69" s="266"/>
      <c r="IEH69" s="266"/>
      <c r="IEI69" s="266"/>
      <c r="IEJ69" s="266"/>
      <c r="IEK69" s="266"/>
      <c r="IEL69" s="266"/>
      <c r="IEM69" s="266"/>
      <c r="IEN69" s="266"/>
      <c r="IEO69" s="266"/>
      <c r="IEP69" s="266"/>
      <c r="IEQ69" s="266"/>
      <c r="IER69" s="266"/>
      <c r="IES69" s="266"/>
      <c r="IET69" s="266"/>
      <c r="IEU69" s="266"/>
      <c r="IEV69" s="266"/>
      <c r="IEW69" s="266"/>
      <c r="IEX69" s="266"/>
      <c r="IEY69" s="266"/>
      <c r="IEZ69" s="266"/>
      <c r="IFA69" s="266"/>
      <c r="IFB69" s="266"/>
      <c r="IFC69" s="266"/>
      <c r="IFD69" s="266"/>
      <c r="IFE69" s="266"/>
      <c r="IFF69" s="266"/>
      <c r="IFG69" s="266"/>
      <c r="IFH69" s="266"/>
      <c r="IFI69" s="266"/>
      <c r="IFJ69" s="266"/>
      <c r="IFK69" s="266"/>
      <c r="IFL69" s="266"/>
      <c r="IFM69" s="266"/>
      <c r="IFN69" s="266"/>
      <c r="IFO69" s="266"/>
      <c r="IFP69" s="266"/>
      <c r="IFQ69" s="266"/>
      <c r="IFR69" s="266"/>
      <c r="IFS69" s="266"/>
      <c r="IFT69" s="266"/>
      <c r="IFU69" s="266"/>
      <c r="IFV69" s="266"/>
      <c r="IFW69" s="266"/>
      <c r="IFX69" s="266"/>
      <c r="IFY69" s="266"/>
      <c r="IFZ69" s="266"/>
      <c r="IGA69" s="266"/>
      <c r="IGB69" s="266"/>
      <c r="IGC69" s="266"/>
      <c r="IGD69" s="266"/>
      <c r="IGE69" s="266"/>
      <c r="IGF69" s="266"/>
      <c r="IGG69" s="266"/>
      <c r="IGH69" s="266"/>
      <c r="IGI69" s="266"/>
      <c r="IGJ69" s="266"/>
      <c r="IGK69" s="266"/>
      <c r="IGL69" s="266"/>
      <c r="IGM69" s="266"/>
      <c r="IGN69" s="266"/>
      <c r="IGO69" s="266"/>
      <c r="IGP69" s="266"/>
      <c r="IGQ69" s="266"/>
      <c r="IGR69" s="266"/>
      <c r="IGS69" s="266"/>
      <c r="IGT69" s="266"/>
      <c r="IGU69" s="266"/>
      <c r="IGV69" s="266"/>
      <c r="IGW69" s="266"/>
      <c r="IGX69" s="266"/>
      <c r="IGY69" s="266"/>
      <c r="IGZ69" s="266"/>
      <c r="IHA69" s="266"/>
      <c r="IHB69" s="266"/>
      <c r="IHC69" s="266"/>
      <c r="IHD69" s="266"/>
      <c r="IHE69" s="266"/>
      <c r="IHF69" s="266"/>
      <c r="IHG69" s="266"/>
      <c r="IHH69" s="266"/>
      <c r="IHI69" s="266"/>
      <c r="IHJ69" s="266"/>
      <c r="IHK69" s="266"/>
      <c r="IHL69" s="266"/>
      <c r="IHM69" s="266"/>
      <c r="IHN69" s="266"/>
      <c r="IHO69" s="266"/>
      <c r="IHP69" s="266"/>
      <c r="IHQ69" s="266"/>
      <c r="IHR69" s="266"/>
      <c r="IHS69" s="266"/>
      <c r="IHT69" s="266"/>
      <c r="IHU69" s="266"/>
      <c r="IHV69" s="266"/>
      <c r="IHW69" s="266"/>
      <c r="IHX69" s="266"/>
      <c r="IHY69" s="266"/>
      <c r="IHZ69" s="266"/>
      <c r="IIA69" s="266"/>
      <c r="IIB69" s="266"/>
      <c r="IIC69" s="266"/>
      <c r="IID69" s="266"/>
      <c r="IIE69" s="266"/>
      <c r="IIF69" s="266"/>
      <c r="IIG69" s="266"/>
      <c r="IIH69" s="266"/>
      <c r="III69" s="266"/>
      <c r="IIJ69" s="266"/>
      <c r="IIK69" s="266"/>
      <c r="IIL69" s="266"/>
      <c r="IIM69" s="266"/>
      <c r="IIN69" s="266"/>
      <c r="IIO69" s="266"/>
      <c r="IIP69" s="266"/>
      <c r="IIQ69" s="266"/>
      <c r="IIR69" s="266"/>
      <c r="IIS69" s="266"/>
      <c r="IIT69" s="266"/>
      <c r="IIU69" s="266"/>
      <c r="IIV69" s="266"/>
      <c r="IIW69" s="266"/>
      <c r="IIX69" s="266"/>
      <c r="IIY69" s="266"/>
      <c r="IIZ69" s="266"/>
      <c r="IJA69" s="266"/>
      <c r="IJB69" s="266"/>
      <c r="IJC69" s="266"/>
      <c r="IJD69" s="266"/>
      <c r="IJE69" s="266"/>
      <c r="IJF69" s="266"/>
      <c r="IJG69" s="266"/>
      <c r="IJH69" s="266"/>
      <c r="IJI69" s="266"/>
      <c r="IJJ69" s="266"/>
      <c r="IJK69" s="266"/>
      <c r="IJL69" s="266"/>
      <c r="IJM69" s="266"/>
      <c r="IJN69" s="266"/>
      <c r="IJO69" s="266"/>
      <c r="IJP69" s="266"/>
      <c r="IJQ69" s="266"/>
      <c r="IJR69" s="266"/>
      <c r="IJS69" s="266"/>
      <c r="IJT69" s="266"/>
      <c r="IJU69" s="266"/>
      <c r="IJV69" s="266"/>
      <c r="IJW69" s="266"/>
      <c r="IJX69" s="266"/>
      <c r="IJY69" s="266"/>
      <c r="IJZ69" s="266"/>
      <c r="IKA69" s="266"/>
      <c r="IKB69" s="266"/>
      <c r="IKC69" s="266"/>
      <c r="IKD69" s="266"/>
      <c r="IKE69" s="266"/>
      <c r="IKF69" s="266"/>
      <c r="IKG69" s="266"/>
      <c r="IKH69" s="266"/>
      <c r="IKI69" s="266"/>
      <c r="IKJ69" s="266"/>
      <c r="IKK69" s="266"/>
      <c r="IKL69" s="266"/>
      <c r="IKM69" s="266"/>
      <c r="IKN69" s="266"/>
      <c r="IKO69" s="266"/>
      <c r="IKP69" s="266"/>
      <c r="IKQ69" s="266"/>
      <c r="IKR69" s="266"/>
      <c r="IKS69" s="266"/>
      <c r="IKT69" s="266"/>
      <c r="IKU69" s="266"/>
      <c r="IKV69" s="266"/>
      <c r="IKW69" s="266"/>
      <c r="IKX69" s="266"/>
      <c r="IKY69" s="266"/>
      <c r="IKZ69" s="266"/>
      <c r="ILA69" s="266"/>
      <c r="ILB69" s="266"/>
      <c r="ILC69" s="266"/>
      <c r="ILD69" s="266"/>
      <c r="ILE69" s="266"/>
      <c r="ILF69" s="266"/>
      <c r="ILG69" s="266"/>
      <c r="ILH69" s="266"/>
      <c r="ILI69" s="266"/>
      <c r="ILJ69" s="266"/>
      <c r="ILK69" s="266"/>
      <c r="ILL69" s="266"/>
      <c r="ILM69" s="266"/>
      <c r="ILN69" s="266"/>
      <c r="ILO69" s="266"/>
      <c r="ILP69" s="266"/>
      <c r="ILQ69" s="266"/>
      <c r="ILR69" s="266"/>
      <c r="ILS69" s="266"/>
      <c r="ILT69" s="266"/>
      <c r="ILU69" s="266"/>
      <c r="ILV69" s="266"/>
      <c r="ILW69" s="266"/>
      <c r="ILX69" s="266"/>
      <c r="ILY69" s="266"/>
      <c r="ILZ69" s="266"/>
      <c r="IMA69" s="266"/>
      <c r="IMB69" s="266"/>
      <c r="IMC69" s="266"/>
      <c r="IMD69" s="266"/>
      <c r="IME69" s="266"/>
      <c r="IMF69" s="266"/>
      <c r="IMG69" s="266"/>
      <c r="IMH69" s="266"/>
      <c r="IMI69" s="266"/>
      <c r="IMJ69" s="266"/>
      <c r="IMK69" s="266"/>
      <c r="IML69" s="266"/>
      <c r="IMM69" s="266"/>
      <c r="IMN69" s="266"/>
      <c r="IMO69" s="266"/>
      <c r="IMP69" s="266"/>
      <c r="IMQ69" s="266"/>
      <c r="IMR69" s="266"/>
      <c r="IMS69" s="266"/>
      <c r="IMT69" s="266"/>
      <c r="IMU69" s="266"/>
      <c r="IMV69" s="266"/>
      <c r="IMW69" s="266"/>
      <c r="IMX69" s="266"/>
      <c r="IMY69" s="266"/>
      <c r="IMZ69" s="266"/>
      <c r="INA69" s="266"/>
      <c r="INB69" s="266"/>
      <c r="INC69" s="266"/>
      <c r="IND69" s="266"/>
      <c r="INE69" s="266"/>
      <c r="INF69" s="266"/>
      <c r="ING69" s="266"/>
      <c r="INH69" s="266"/>
      <c r="INI69" s="266"/>
      <c r="INJ69" s="266"/>
      <c r="INK69" s="266"/>
      <c r="INL69" s="266"/>
      <c r="INM69" s="266"/>
      <c r="INN69" s="266"/>
      <c r="INO69" s="266"/>
      <c r="INP69" s="266"/>
      <c r="INQ69" s="266"/>
      <c r="INR69" s="266"/>
      <c r="INS69" s="266"/>
      <c r="INT69" s="266"/>
      <c r="INU69" s="266"/>
      <c r="INV69" s="266"/>
      <c r="INW69" s="266"/>
      <c r="INX69" s="266"/>
      <c r="INY69" s="266"/>
      <c r="INZ69" s="266"/>
      <c r="IOA69" s="266"/>
      <c r="IOB69" s="266"/>
      <c r="IOC69" s="266"/>
      <c r="IOD69" s="266"/>
      <c r="IOE69" s="266"/>
      <c r="IOF69" s="266"/>
      <c r="IOG69" s="266"/>
      <c r="IOH69" s="266"/>
      <c r="IOI69" s="266"/>
      <c r="IOJ69" s="266"/>
      <c r="IOK69" s="266"/>
      <c r="IOL69" s="266"/>
      <c r="IOM69" s="266"/>
      <c r="ION69" s="266"/>
      <c r="IOO69" s="266"/>
      <c r="IOP69" s="266"/>
      <c r="IOQ69" s="266"/>
      <c r="IOR69" s="266"/>
      <c r="IOS69" s="266"/>
      <c r="IOT69" s="266"/>
      <c r="IOU69" s="266"/>
      <c r="IOV69" s="266"/>
      <c r="IOW69" s="266"/>
      <c r="IOX69" s="266"/>
      <c r="IOY69" s="266"/>
      <c r="IOZ69" s="266"/>
      <c r="IPA69" s="266"/>
      <c r="IPB69" s="266"/>
      <c r="IPC69" s="266"/>
      <c r="IPD69" s="266"/>
      <c r="IPE69" s="266"/>
      <c r="IPF69" s="266"/>
      <c r="IPG69" s="266"/>
      <c r="IPH69" s="266"/>
      <c r="IPI69" s="266"/>
      <c r="IPJ69" s="266"/>
      <c r="IPK69" s="266"/>
      <c r="IPL69" s="266"/>
      <c r="IPM69" s="266"/>
      <c r="IPN69" s="266"/>
      <c r="IPO69" s="266"/>
      <c r="IPP69" s="266"/>
      <c r="IPQ69" s="266"/>
      <c r="IPR69" s="266"/>
      <c r="IPS69" s="266"/>
      <c r="IPT69" s="266"/>
      <c r="IPU69" s="266"/>
      <c r="IPV69" s="266"/>
      <c r="IPW69" s="266"/>
      <c r="IPX69" s="266"/>
      <c r="IPY69" s="266"/>
      <c r="IPZ69" s="266"/>
      <c r="IQA69" s="266"/>
      <c r="IQB69" s="266"/>
      <c r="IQC69" s="266"/>
      <c r="IQD69" s="266"/>
      <c r="IQE69" s="266"/>
      <c r="IQF69" s="266"/>
      <c r="IQG69" s="266"/>
      <c r="IQH69" s="266"/>
      <c r="IQI69" s="266"/>
      <c r="IQJ69" s="266"/>
      <c r="IQK69" s="266"/>
      <c r="IQL69" s="266"/>
      <c r="IQM69" s="266"/>
      <c r="IQN69" s="266"/>
      <c r="IQO69" s="266"/>
      <c r="IQP69" s="266"/>
      <c r="IQQ69" s="266"/>
      <c r="IQR69" s="266"/>
      <c r="IQS69" s="266"/>
      <c r="IQT69" s="266"/>
      <c r="IQU69" s="266"/>
      <c r="IQV69" s="266"/>
      <c r="IQW69" s="266"/>
      <c r="IQX69" s="266"/>
      <c r="IQY69" s="266"/>
      <c r="IQZ69" s="266"/>
      <c r="IRA69" s="266"/>
      <c r="IRB69" s="266"/>
      <c r="IRC69" s="266"/>
      <c r="IRD69" s="266"/>
      <c r="IRE69" s="266"/>
      <c r="IRF69" s="266"/>
      <c r="IRG69" s="266"/>
      <c r="IRH69" s="266"/>
      <c r="IRI69" s="266"/>
      <c r="IRJ69" s="266"/>
      <c r="IRK69" s="266"/>
      <c r="IRL69" s="266"/>
      <c r="IRM69" s="266"/>
      <c r="IRN69" s="266"/>
      <c r="IRO69" s="266"/>
      <c r="IRP69" s="266"/>
      <c r="IRQ69" s="266"/>
      <c r="IRR69" s="266"/>
      <c r="IRS69" s="266"/>
      <c r="IRT69" s="266"/>
      <c r="IRU69" s="266"/>
      <c r="IRV69" s="266"/>
      <c r="IRW69" s="266"/>
      <c r="IRX69" s="266"/>
      <c r="IRY69" s="266"/>
      <c r="IRZ69" s="266"/>
      <c r="ISA69" s="266"/>
      <c r="ISB69" s="266"/>
      <c r="ISC69" s="266"/>
      <c r="ISD69" s="266"/>
      <c r="ISE69" s="266"/>
      <c r="ISF69" s="266"/>
      <c r="ISG69" s="266"/>
      <c r="ISH69" s="266"/>
      <c r="ISI69" s="266"/>
      <c r="ISJ69" s="266"/>
      <c r="ISK69" s="266"/>
      <c r="ISL69" s="266"/>
      <c r="ISM69" s="266"/>
      <c r="ISN69" s="266"/>
      <c r="ISO69" s="266"/>
      <c r="ISP69" s="266"/>
      <c r="ISQ69" s="266"/>
      <c r="ISR69" s="266"/>
      <c r="ISS69" s="266"/>
      <c r="IST69" s="266"/>
      <c r="ISU69" s="266"/>
      <c r="ISV69" s="266"/>
      <c r="ISW69" s="266"/>
      <c r="ISX69" s="266"/>
      <c r="ISY69" s="266"/>
      <c r="ISZ69" s="266"/>
      <c r="ITA69" s="266"/>
      <c r="ITB69" s="266"/>
      <c r="ITC69" s="266"/>
      <c r="ITD69" s="266"/>
      <c r="ITE69" s="266"/>
      <c r="ITF69" s="266"/>
      <c r="ITG69" s="266"/>
      <c r="ITH69" s="266"/>
      <c r="ITI69" s="266"/>
      <c r="ITJ69" s="266"/>
      <c r="ITK69" s="266"/>
      <c r="ITL69" s="266"/>
      <c r="ITM69" s="266"/>
      <c r="ITN69" s="266"/>
      <c r="ITO69" s="266"/>
      <c r="ITP69" s="266"/>
      <c r="ITQ69" s="266"/>
      <c r="ITR69" s="266"/>
      <c r="ITS69" s="266"/>
      <c r="ITT69" s="266"/>
      <c r="ITU69" s="266"/>
      <c r="ITV69" s="266"/>
      <c r="ITW69" s="266"/>
      <c r="ITX69" s="266"/>
      <c r="ITY69" s="266"/>
      <c r="ITZ69" s="266"/>
      <c r="IUA69" s="266"/>
      <c r="IUB69" s="266"/>
      <c r="IUC69" s="266"/>
      <c r="IUD69" s="266"/>
      <c r="IUE69" s="266"/>
      <c r="IUF69" s="266"/>
      <c r="IUG69" s="266"/>
      <c r="IUH69" s="266"/>
      <c r="IUI69" s="266"/>
      <c r="IUJ69" s="266"/>
      <c r="IUK69" s="266"/>
      <c r="IUL69" s="266"/>
      <c r="IUM69" s="266"/>
      <c r="IUN69" s="266"/>
      <c r="IUO69" s="266"/>
      <c r="IUP69" s="266"/>
      <c r="IUQ69" s="266"/>
      <c r="IUR69" s="266"/>
      <c r="IUS69" s="266"/>
      <c r="IUT69" s="266"/>
      <c r="IUU69" s="266"/>
      <c r="IUV69" s="266"/>
      <c r="IUW69" s="266"/>
      <c r="IUX69" s="266"/>
      <c r="IUY69" s="266"/>
      <c r="IUZ69" s="266"/>
      <c r="IVA69" s="266"/>
      <c r="IVB69" s="266"/>
      <c r="IVC69" s="266"/>
      <c r="IVD69" s="266"/>
      <c r="IVE69" s="266"/>
      <c r="IVF69" s="266"/>
      <c r="IVG69" s="266"/>
      <c r="IVH69" s="266"/>
      <c r="IVI69" s="266"/>
      <c r="IVJ69" s="266"/>
      <c r="IVK69" s="266"/>
      <c r="IVL69" s="266"/>
      <c r="IVM69" s="266"/>
      <c r="IVN69" s="266"/>
      <c r="IVO69" s="266"/>
      <c r="IVP69" s="266"/>
      <c r="IVQ69" s="266"/>
      <c r="IVR69" s="266"/>
      <c r="IVS69" s="266"/>
      <c r="IVT69" s="266"/>
      <c r="IVU69" s="266"/>
      <c r="IVV69" s="266"/>
      <c r="IVW69" s="266"/>
      <c r="IVX69" s="266"/>
      <c r="IVY69" s="266"/>
      <c r="IVZ69" s="266"/>
      <c r="IWA69" s="266"/>
      <c r="IWB69" s="266"/>
      <c r="IWC69" s="266"/>
      <c r="IWD69" s="266"/>
      <c r="IWE69" s="266"/>
      <c r="IWF69" s="266"/>
      <c r="IWG69" s="266"/>
      <c r="IWH69" s="266"/>
      <c r="IWI69" s="266"/>
      <c r="IWJ69" s="266"/>
      <c r="IWK69" s="266"/>
      <c r="IWL69" s="266"/>
      <c r="IWM69" s="266"/>
      <c r="IWN69" s="266"/>
      <c r="IWO69" s="266"/>
      <c r="IWP69" s="266"/>
      <c r="IWQ69" s="266"/>
      <c r="IWR69" s="266"/>
      <c r="IWS69" s="266"/>
      <c r="IWT69" s="266"/>
      <c r="IWU69" s="266"/>
      <c r="IWV69" s="266"/>
      <c r="IWW69" s="266"/>
      <c r="IWX69" s="266"/>
      <c r="IWY69" s="266"/>
      <c r="IWZ69" s="266"/>
      <c r="IXA69" s="266"/>
      <c r="IXB69" s="266"/>
      <c r="IXC69" s="266"/>
      <c r="IXD69" s="266"/>
      <c r="IXE69" s="266"/>
      <c r="IXF69" s="266"/>
      <c r="IXG69" s="266"/>
      <c r="IXH69" s="266"/>
      <c r="IXI69" s="266"/>
      <c r="IXJ69" s="266"/>
      <c r="IXK69" s="266"/>
      <c r="IXL69" s="266"/>
      <c r="IXM69" s="266"/>
      <c r="IXN69" s="266"/>
      <c r="IXO69" s="266"/>
      <c r="IXP69" s="266"/>
      <c r="IXQ69" s="266"/>
      <c r="IXR69" s="266"/>
      <c r="IXS69" s="266"/>
      <c r="IXT69" s="266"/>
      <c r="IXU69" s="266"/>
      <c r="IXV69" s="266"/>
      <c r="IXW69" s="266"/>
      <c r="IXX69" s="266"/>
      <c r="IXY69" s="266"/>
      <c r="IXZ69" s="266"/>
      <c r="IYA69" s="266"/>
      <c r="IYB69" s="266"/>
      <c r="IYC69" s="266"/>
      <c r="IYD69" s="266"/>
      <c r="IYE69" s="266"/>
      <c r="IYF69" s="266"/>
      <c r="IYG69" s="266"/>
      <c r="IYH69" s="266"/>
      <c r="IYI69" s="266"/>
      <c r="IYJ69" s="266"/>
      <c r="IYK69" s="266"/>
      <c r="IYL69" s="266"/>
      <c r="IYM69" s="266"/>
      <c r="IYN69" s="266"/>
      <c r="IYO69" s="266"/>
      <c r="IYP69" s="266"/>
      <c r="IYQ69" s="266"/>
      <c r="IYR69" s="266"/>
      <c r="IYS69" s="266"/>
      <c r="IYT69" s="266"/>
      <c r="IYU69" s="266"/>
      <c r="IYV69" s="266"/>
      <c r="IYW69" s="266"/>
      <c r="IYX69" s="266"/>
      <c r="IYY69" s="266"/>
      <c r="IYZ69" s="266"/>
      <c r="IZA69" s="266"/>
      <c r="IZB69" s="266"/>
      <c r="IZC69" s="266"/>
      <c r="IZD69" s="266"/>
      <c r="IZE69" s="266"/>
      <c r="IZF69" s="266"/>
      <c r="IZG69" s="266"/>
      <c r="IZH69" s="266"/>
      <c r="IZI69" s="266"/>
      <c r="IZJ69" s="266"/>
      <c r="IZK69" s="266"/>
      <c r="IZL69" s="266"/>
      <c r="IZM69" s="266"/>
      <c r="IZN69" s="266"/>
      <c r="IZO69" s="266"/>
      <c r="IZP69" s="266"/>
      <c r="IZQ69" s="266"/>
      <c r="IZR69" s="266"/>
      <c r="IZS69" s="266"/>
      <c r="IZT69" s="266"/>
      <c r="IZU69" s="266"/>
      <c r="IZV69" s="266"/>
      <c r="IZW69" s="266"/>
      <c r="IZX69" s="266"/>
      <c r="IZY69" s="266"/>
      <c r="IZZ69" s="266"/>
      <c r="JAA69" s="266"/>
      <c r="JAB69" s="266"/>
      <c r="JAC69" s="266"/>
      <c r="JAD69" s="266"/>
      <c r="JAE69" s="266"/>
      <c r="JAF69" s="266"/>
      <c r="JAG69" s="266"/>
      <c r="JAH69" s="266"/>
      <c r="JAI69" s="266"/>
      <c r="JAJ69" s="266"/>
      <c r="JAK69" s="266"/>
      <c r="JAL69" s="266"/>
      <c r="JAM69" s="266"/>
      <c r="JAN69" s="266"/>
      <c r="JAO69" s="266"/>
      <c r="JAP69" s="266"/>
      <c r="JAQ69" s="266"/>
      <c r="JAR69" s="266"/>
      <c r="JAS69" s="266"/>
      <c r="JAT69" s="266"/>
      <c r="JAU69" s="266"/>
      <c r="JAV69" s="266"/>
      <c r="JAW69" s="266"/>
      <c r="JAX69" s="266"/>
      <c r="JAY69" s="266"/>
      <c r="JAZ69" s="266"/>
      <c r="JBA69" s="266"/>
      <c r="JBB69" s="266"/>
      <c r="JBC69" s="266"/>
      <c r="JBD69" s="266"/>
      <c r="JBE69" s="266"/>
      <c r="JBF69" s="266"/>
      <c r="JBG69" s="266"/>
      <c r="JBH69" s="266"/>
      <c r="JBI69" s="266"/>
      <c r="JBJ69" s="266"/>
      <c r="JBK69" s="266"/>
      <c r="JBL69" s="266"/>
      <c r="JBM69" s="266"/>
      <c r="JBN69" s="266"/>
      <c r="JBO69" s="266"/>
      <c r="JBP69" s="266"/>
      <c r="JBQ69" s="266"/>
      <c r="JBR69" s="266"/>
      <c r="JBS69" s="266"/>
      <c r="JBT69" s="266"/>
      <c r="JBU69" s="266"/>
      <c r="JBV69" s="266"/>
      <c r="JBW69" s="266"/>
      <c r="JBX69" s="266"/>
      <c r="JBY69" s="266"/>
      <c r="JBZ69" s="266"/>
      <c r="JCA69" s="266"/>
      <c r="JCB69" s="266"/>
      <c r="JCC69" s="266"/>
      <c r="JCD69" s="266"/>
      <c r="JCE69" s="266"/>
      <c r="JCF69" s="266"/>
      <c r="JCG69" s="266"/>
      <c r="JCH69" s="266"/>
      <c r="JCI69" s="266"/>
      <c r="JCJ69" s="266"/>
      <c r="JCK69" s="266"/>
      <c r="JCL69" s="266"/>
      <c r="JCM69" s="266"/>
      <c r="JCN69" s="266"/>
      <c r="JCO69" s="266"/>
      <c r="JCP69" s="266"/>
      <c r="JCQ69" s="266"/>
      <c r="JCR69" s="266"/>
      <c r="JCS69" s="266"/>
      <c r="JCT69" s="266"/>
      <c r="JCU69" s="266"/>
      <c r="JCV69" s="266"/>
      <c r="JCW69" s="266"/>
      <c r="JCX69" s="266"/>
      <c r="JCY69" s="266"/>
      <c r="JCZ69" s="266"/>
      <c r="JDA69" s="266"/>
      <c r="JDB69" s="266"/>
      <c r="JDC69" s="266"/>
      <c r="JDD69" s="266"/>
      <c r="JDE69" s="266"/>
      <c r="JDF69" s="266"/>
      <c r="JDG69" s="266"/>
      <c r="JDH69" s="266"/>
      <c r="JDI69" s="266"/>
      <c r="JDJ69" s="266"/>
      <c r="JDK69" s="266"/>
      <c r="JDL69" s="266"/>
      <c r="JDM69" s="266"/>
      <c r="JDN69" s="266"/>
      <c r="JDO69" s="266"/>
      <c r="JDP69" s="266"/>
      <c r="JDQ69" s="266"/>
      <c r="JDR69" s="266"/>
      <c r="JDS69" s="266"/>
      <c r="JDT69" s="266"/>
      <c r="JDU69" s="266"/>
      <c r="JDV69" s="266"/>
      <c r="JDW69" s="266"/>
      <c r="JDX69" s="266"/>
      <c r="JDY69" s="266"/>
      <c r="JDZ69" s="266"/>
      <c r="JEA69" s="266"/>
      <c r="JEB69" s="266"/>
      <c r="JEC69" s="266"/>
      <c r="JED69" s="266"/>
      <c r="JEE69" s="266"/>
      <c r="JEF69" s="266"/>
      <c r="JEG69" s="266"/>
      <c r="JEH69" s="266"/>
      <c r="JEI69" s="266"/>
      <c r="JEJ69" s="266"/>
      <c r="JEK69" s="266"/>
      <c r="JEL69" s="266"/>
      <c r="JEM69" s="266"/>
      <c r="JEN69" s="266"/>
      <c r="JEO69" s="266"/>
      <c r="JEP69" s="266"/>
      <c r="JEQ69" s="266"/>
      <c r="JER69" s="266"/>
      <c r="JES69" s="266"/>
      <c r="JET69" s="266"/>
      <c r="JEU69" s="266"/>
      <c r="JEV69" s="266"/>
      <c r="JEW69" s="266"/>
      <c r="JEX69" s="266"/>
      <c r="JEY69" s="266"/>
      <c r="JEZ69" s="266"/>
      <c r="JFA69" s="266"/>
      <c r="JFB69" s="266"/>
      <c r="JFC69" s="266"/>
      <c r="JFD69" s="266"/>
      <c r="JFE69" s="266"/>
      <c r="JFF69" s="266"/>
      <c r="JFG69" s="266"/>
      <c r="JFH69" s="266"/>
      <c r="JFI69" s="266"/>
      <c r="JFJ69" s="266"/>
      <c r="JFK69" s="266"/>
      <c r="JFL69" s="266"/>
      <c r="JFM69" s="266"/>
      <c r="JFN69" s="266"/>
      <c r="JFO69" s="266"/>
      <c r="JFP69" s="266"/>
      <c r="JFQ69" s="266"/>
      <c r="JFR69" s="266"/>
      <c r="JFS69" s="266"/>
      <c r="JFT69" s="266"/>
      <c r="JFU69" s="266"/>
      <c r="JFV69" s="266"/>
      <c r="JFW69" s="266"/>
      <c r="JFX69" s="266"/>
      <c r="JFY69" s="266"/>
      <c r="JFZ69" s="266"/>
      <c r="JGA69" s="266"/>
      <c r="JGB69" s="266"/>
      <c r="JGC69" s="266"/>
      <c r="JGD69" s="266"/>
      <c r="JGE69" s="266"/>
      <c r="JGF69" s="266"/>
      <c r="JGG69" s="266"/>
      <c r="JGH69" s="266"/>
      <c r="JGI69" s="266"/>
      <c r="JGJ69" s="266"/>
      <c r="JGK69" s="266"/>
      <c r="JGL69" s="266"/>
      <c r="JGM69" s="266"/>
      <c r="JGN69" s="266"/>
      <c r="JGO69" s="266"/>
      <c r="JGP69" s="266"/>
      <c r="JGQ69" s="266"/>
      <c r="JGR69" s="266"/>
      <c r="JGS69" s="266"/>
      <c r="JGT69" s="266"/>
      <c r="JGU69" s="266"/>
      <c r="JGV69" s="266"/>
      <c r="JGW69" s="266"/>
      <c r="JGX69" s="266"/>
      <c r="JGY69" s="266"/>
      <c r="JGZ69" s="266"/>
      <c r="JHA69" s="266"/>
      <c r="JHB69" s="266"/>
      <c r="JHC69" s="266"/>
      <c r="JHD69" s="266"/>
      <c r="JHE69" s="266"/>
      <c r="JHF69" s="266"/>
      <c r="JHG69" s="266"/>
      <c r="JHH69" s="266"/>
      <c r="JHI69" s="266"/>
      <c r="JHJ69" s="266"/>
      <c r="JHK69" s="266"/>
      <c r="JHL69" s="266"/>
      <c r="JHM69" s="266"/>
      <c r="JHN69" s="266"/>
      <c r="JHO69" s="266"/>
      <c r="JHP69" s="266"/>
      <c r="JHQ69" s="266"/>
      <c r="JHR69" s="266"/>
      <c r="JHS69" s="266"/>
      <c r="JHT69" s="266"/>
      <c r="JHU69" s="266"/>
      <c r="JHV69" s="266"/>
      <c r="JHW69" s="266"/>
      <c r="JHX69" s="266"/>
      <c r="JHY69" s="266"/>
      <c r="JHZ69" s="266"/>
      <c r="JIA69" s="266"/>
      <c r="JIB69" s="266"/>
      <c r="JIC69" s="266"/>
      <c r="JID69" s="266"/>
      <c r="JIE69" s="266"/>
      <c r="JIF69" s="266"/>
      <c r="JIG69" s="266"/>
      <c r="JIH69" s="266"/>
      <c r="JII69" s="266"/>
      <c r="JIJ69" s="266"/>
      <c r="JIK69" s="266"/>
      <c r="JIL69" s="266"/>
      <c r="JIM69" s="266"/>
      <c r="JIN69" s="266"/>
      <c r="JIO69" s="266"/>
      <c r="JIP69" s="266"/>
      <c r="JIQ69" s="266"/>
      <c r="JIR69" s="266"/>
      <c r="JIS69" s="266"/>
      <c r="JIT69" s="266"/>
      <c r="JIU69" s="266"/>
      <c r="JIV69" s="266"/>
      <c r="JIW69" s="266"/>
      <c r="JIX69" s="266"/>
      <c r="JIY69" s="266"/>
      <c r="JIZ69" s="266"/>
      <c r="JJA69" s="266"/>
      <c r="JJB69" s="266"/>
      <c r="JJC69" s="266"/>
      <c r="JJD69" s="266"/>
      <c r="JJE69" s="266"/>
      <c r="JJF69" s="266"/>
      <c r="JJG69" s="266"/>
      <c r="JJH69" s="266"/>
      <c r="JJI69" s="266"/>
      <c r="JJJ69" s="266"/>
      <c r="JJK69" s="266"/>
      <c r="JJL69" s="266"/>
      <c r="JJM69" s="266"/>
      <c r="JJN69" s="266"/>
      <c r="JJO69" s="266"/>
      <c r="JJP69" s="266"/>
      <c r="JJQ69" s="266"/>
      <c r="JJR69" s="266"/>
      <c r="JJS69" s="266"/>
      <c r="JJT69" s="266"/>
      <c r="JJU69" s="266"/>
      <c r="JJV69" s="266"/>
      <c r="JJW69" s="266"/>
      <c r="JJX69" s="266"/>
      <c r="JJY69" s="266"/>
      <c r="JJZ69" s="266"/>
      <c r="JKA69" s="266"/>
      <c r="JKB69" s="266"/>
      <c r="JKC69" s="266"/>
      <c r="JKD69" s="266"/>
      <c r="JKE69" s="266"/>
      <c r="JKF69" s="266"/>
      <c r="JKG69" s="266"/>
      <c r="JKH69" s="266"/>
      <c r="JKI69" s="266"/>
      <c r="JKJ69" s="266"/>
      <c r="JKK69" s="266"/>
      <c r="JKL69" s="266"/>
      <c r="JKM69" s="266"/>
      <c r="JKN69" s="266"/>
      <c r="JKO69" s="266"/>
      <c r="JKP69" s="266"/>
      <c r="JKQ69" s="266"/>
      <c r="JKR69" s="266"/>
      <c r="JKS69" s="266"/>
      <c r="JKT69" s="266"/>
      <c r="JKU69" s="266"/>
      <c r="JKV69" s="266"/>
      <c r="JKW69" s="266"/>
      <c r="JKX69" s="266"/>
      <c r="JKY69" s="266"/>
      <c r="JKZ69" s="266"/>
      <c r="JLA69" s="266"/>
      <c r="JLB69" s="266"/>
      <c r="JLC69" s="266"/>
      <c r="JLD69" s="266"/>
      <c r="JLE69" s="266"/>
      <c r="JLF69" s="266"/>
      <c r="JLG69" s="266"/>
      <c r="JLH69" s="266"/>
      <c r="JLI69" s="266"/>
      <c r="JLJ69" s="266"/>
      <c r="JLK69" s="266"/>
      <c r="JLL69" s="266"/>
      <c r="JLM69" s="266"/>
      <c r="JLN69" s="266"/>
      <c r="JLO69" s="266"/>
      <c r="JLP69" s="266"/>
      <c r="JLQ69" s="266"/>
      <c r="JLR69" s="266"/>
      <c r="JLS69" s="266"/>
      <c r="JLT69" s="266"/>
      <c r="JLU69" s="266"/>
      <c r="JLV69" s="266"/>
      <c r="JLW69" s="266"/>
      <c r="JLX69" s="266"/>
      <c r="JLY69" s="266"/>
      <c r="JLZ69" s="266"/>
      <c r="JMA69" s="266"/>
      <c r="JMB69" s="266"/>
      <c r="JMC69" s="266"/>
      <c r="JMD69" s="266"/>
      <c r="JME69" s="266"/>
      <c r="JMF69" s="266"/>
      <c r="JMG69" s="266"/>
      <c r="JMH69" s="266"/>
      <c r="JMI69" s="266"/>
      <c r="JMJ69" s="266"/>
      <c r="JMK69" s="266"/>
      <c r="JML69" s="266"/>
      <c r="JMM69" s="266"/>
      <c r="JMN69" s="266"/>
      <c r="JMO69" s="266"/>
      <c r="JMP69" s="266"/>
      <c r="JMQ69" s="266"/>
      <c r="JMR69" s="266"/>
      <c r="JMS69" s="266"/>
      <c r="JMT69" s="266"/>
      <c r="JMU69" s="266"/>
      <c r="JMV69" s="266"/>
      <c r="JMW69" s="266"/>
      <c r="JMX69" s="266"/>
      <c r="JMY69" s="266"/>
      <c r="JMZ69" s="266"/>
      <c r="JNA69" s="266"/>
      <c r="JNB69" s="266"/>
      <c r="JNC69" s="266"/>
      <c r="JND69" s="266"/>
      <c r="JNE69" s="266"/>
      <c r="JNF69" s="266"/>
      <c r="JNG69" s="266"/>
      <c r="JNH69" s="266"/>
      <c r="JNI69" s="266"/>
      <c r="JNJ69" s="266"/>
      <c r="JNK69" s="266"/>
      <c r="JNL69" s="266"/>
      <c r="JNM69" s="266"/>
      <c r="JNN69" s="266"/>
      <c r="JNO69" s="266"/>
      <c r="JNP69" s="266"/>
      <c r="JNQ69" s="266"/>
      <c r="JNR69" s="266"/>
      <c r="JNS69" s="266"/>
      <c r="JNT69" s="266"/>
      <c r="JNU69" s="266"/>
      <c r="JNV69" s="266"/>
      <c r="JNW69" s="266"/>
      <c r="JNX69" s="266"/>
      <c r="JNY69" s="266"/>
      <c r="JNZ69" s="266"/>
      <c r="JOA69" s="266"/>
      <c r="JOB69" s="266"/>
      <c r="JOC69" s="266"/>
      <c r="JOD69" s="266"/>
      <c r="JOE69" s="266"/>
      <c r="JOF69" s="266"/>
      <c r="JOG69" s="266"/>
      <c r="JOH69" s="266"/>
      <c r="JOI69" s="266"/>
      <c r="JOJ69" s="266"/>
      <c r="JOK69" s="266"/>
      <c r="JOL69" s="266"/>
      <c r="JOM69" s="266"/>
      <c r="JON69" s="266"/>
      <c r="JOO69" s="266"/>
      <c r="JOP69" s="266"/>
      <c r="JOQ69" s="266"/>
      <c r="JOR69" s="266"/>
      <c r="JOS69" s="266"/>
      <c r="JOT69" s="266"/>
      <c r="JOU69" s="266"/>
      <c r="JOV69" s="266"/>
      <c r="JOW69" s="266"/>
      <c r="JOX69" s="266"/>
      <c r="JOY69" s="266"/>
      <c r="JOZ69" s="266"/>
      <c r="JPA69" s="266"/>
      <c r="JPB69" s="266"/>
      <c r="JPC69" s="266"/>
      <c r="JPD69" s="266"/>
      <c r="JPE69" s="266"/>
      <c r="JPF69" s="266"/>
      <c r="JPG69" s="266"/>
      <c r="JPH69" s="266"/>
      <c r="JPI69" s="266"/>
      <c r="JPJ69" s="266"/>
      <c r="JPK69" s="266"/>
      <c r="JPL69" s="266"/>
      <c r="JPM69" s="266"/>
      <c r="JPN69" s="266"/>
      <c r="JPO69" s="266"/>
      <c r="JPP69" s="266"/>
      <c r="JPQ69" s="266"/>
      <c r="JPR69" s="266"/>
      <c r="JPS69" s="266"/>
      <c r="JPT69" s="266"/>
      <c r="JPU69" s="266"/>
      <c r="JPV69" s="266"/>
      <c r="JPW69" s="266"/>
      <c r="JPX69" s="266"/>
      <c r="JPY69" s="266"/>
      <c r="JPZ69" s="266"/>
      <c r="JQA69" s="266"/>
      <c r="JQB69" s="266"/>
      <c r="JQC69" s="266"/>
      <c r="JQD69" s="266"/>
      <c r="JQE69" s="266"/>
      <c r="JQF69" s="266"/>
      <c r="JQG69" s="266"/>
      <c r="JQH69" s="266"/>
      <c r="JQI69" s="266"/>
      <c r="JQJ69" s="266"/>
      <c r="JQK69" s="266"/>
      <c r="JQL69" s="266"/>
      <c r="JQM69" s="266"/>
      <c r="JQN69" s="266"/>
      <c r="JQO69" s="266"/>
      <c r="JQP69" s="266"/>
      <c r="JQQ69" s="266"/>
      <c r="JQR69" s="266"/>
      <c r="JQS69" s="266"/>
      <c r="JQT69" s="266"/>
      <c r="JQU69" s="266"/>
      <c r="JQV69" s="266"/>
      <c r="JQW69" s="266"/>
      <c r="JQX69" s="266"/>
      <c r="JQY69" s="266"/>
      <c r="JQZ69" s="266"/>
      <c r="JRA69" s="266"/>
      <c r="JRB69" s="266"/>
      <c r="JRC69" s="266"/>
      <c r="JRD69" s="266"/>
      <c r="JRE69" s="266"/>
      <c r="JRF69" s="266"/>
      <c r="JRG69" s="266"/>
      <c r="JRH69" s="266"/>
      <c r="JRI69" s="266"/>
      <c r="JRJ69" s="266"/>
      <c r="JRK69" s="266"/>
      <c r="JRL69" s="266"/>
      <c r="JRM69" s="266"/>
      <c r="JRN69" s="266"/>
      <c r="JRO69" s="266"/>
      <c r="JRP69" s="266"/>
      <c r="JRQ69" s="266"/>
      <c r="JRR69" s="266"/>
      <c r="JRS69" s="266"/>
      <c r="JRT69" s="266"/>
      <c r="JRU69" s="266"/>
      <c r="JRV69" s="266"/>
      <c r="JRW69" s="266"/>
      <c r="JRX69" s="266"/>
      <c r="JRY69" s="266"/>
      <c r="JRZ69" s="266"/>
      <c r="JSA69" s="266"/>
      <c r="JSB69" s="266"/>
      <c r="JSC69" s="266"/>
      <c r="JSD69" s="266"/>
      <c r="JSE69" s="266"/>
      <c r="JSF69" s="266"/>
      <c r="JSG69" s="266"/>
      <c r="JSH69" s="266"/>
      <c r="JSI69" s="266"/>
      <c r="JSJ69" s="266"/>
      <c r="JSK69" s="266"/>
      <c r="JSL69" s="266"/>
      <c r="JSM69" s="266"/>
      <c r="JSN69" s="266"/>
      <c r="JSO69" s="266"/>
      <c r="JSP69" s="266"/>
      <c r="JSQ69" s="266"/>
      <c r="JSR69" s="266"/>
      <c r="JSS69" s="266"/>
      <c r="JST69" s="266"/>
      <c r="JSU69" s="266"/>
      <c r="JSV69" s="266"/>
      <c r="JSW69" s="266"/>
      <c r="JSX69" s="266"/>
      <c r="JSY69" s="266"/>
      <c r="JSZ69" s="266"/>
      <c r="JTA69" s="266"/>
      <c r="JTB69" s="266"/>
      <c r="JTC69" s="266"/>
      <c r="JTD69" s="266"/>
      <c r="JTE69" s="266"/>
      <c r="JTF69" s="266"/>
      <c r="JTG69" s="266"/>
      <c r="JTH69" s="266"/>
      <c r="JTI69" s="266"/>
      <c r="JTJ69" s="266"/>
      <c r="JTK69" s="266"/>
      <c r="JTL69" s="266"/>
      <c r="JTM69" s="266"/>
      <c r="JTN69" s="266"/>
      <c r="JTO69" s="266"/>
      <c r="JTP69" s="266"/>
      <c r="JTQ69" s="266"/>
      <c r="JTR69" s="266"/>
      <c r="JTS69" s="266"/>
      <c r="JTT69" s="266"/>
      <c r="JTU69" s="266"/>
      <c r="JTV69" s="266"/>
      <c r="JTW69" s="266"/>
      <c r="JTX69" s="266"/>
      <c r="JTY69" s="266"/>
      <c r="JTZ69" s="266"/>
      <c r="JUA69" s="266"/>
      <c r="JUB69" s="266"/>
      <c r="JUC69" s="266"/>
      <c r="JUD69" s="266"/>
      <c r="JUE69" s="266"/>
      <c r="JUF69" s="266"/>
      <c r="JUG69" s="266"/>
      <c r="JUH69" s="266"/>
      <c r="JUI69" s="266"/>
      <c r="JUJ69" s="266"/>
      <c r="JUK69" s="266"/>
      <c r="JUL69" s="266"/>
      <c r="JUM69" s="266"/>
      <c r="JUN69" s="266"/>
      <c r="JUO69" s="266"/>
      <c r="JUP69" s="266"/>
      <c r="JUQ69" s="266"/>
      <c r="JUR69" s="266"/>
      <c r="JUS69" s="266"/>
      <c r="JUT69" s="266"/>
      <c r="JUU69" s="266"/>
      <c r="JUV69" s="266"/>
      <c r="JUW69" s="266"/>
      <c r="JUX69" s="266"/>
      <c r="JUY69" s="266"/>
      <c r="JUZ69" s="266"/>
      <c r="JVA69" s="266"/>
      <c r="JVB69" s="266"/>
      <c r="JVC69" s="266"/>
      <c r="JVD69" s="266"/>
      <c r="JVE69" s="266"/>
      <c r="JVF69" s="266"/>
      <c r="JVG69" s="266"/>
      <c r="JVH69" s="266"/>
      <c r="JVI69" s="266"/>
      <c r="JVJ69" s="266"/>
      <c r="JVK69" s="266"/>
      <c r="JVL69" s="266"/>
      <c r="JVM69" s="266"/>
      <c r="JVN69" s="266"/>
      <c r="JVO69" s="266"/>
      <c r="JVP69" s="266"/>
      <c r="JVQ69" s="266"/>
      <c r="JVR69" s="266"/>
      <c r="JVS69" s="266"/>
      <c r="JVT69" s="266"/>
      <c r="JVU69" s="266"/>
      <c r="JVV69" s="266"/>
      <c r="JVW69" s="266"/>
      <c r="JVX69" s="266"/>
      <c r="JVY69" s="266"/>
      <c r="JVZ69" s="266"/>
      <c r="JWA69" s="266"/>
      <c r="JWB69" s="266"/>
      <c r="JWC69" s="266"/>
      <c r="JWD69" s="266"/>
      <c r="JWE69" s="266"/>
      <c r="JWF69" s="266"/>
      <c r="JWG69" s="266"/>
      <c r="JWH69" s="266"/>
      <c r="JWI69" s="266"/>
      <c r="JWJ69" s="266"/>
      <c r="JWK69" s="266"/>
      <c r="JWL69" s="266"/>
      <c r="JWM69" s="266"/>
      <c r="JWN69" s="266"/>
      <c r="JWO69" s="266"/>
      <c r="JWP69" s="266"/>
      <c r="JWQ69" s="266"/>
      <c r="JWR69" s="266"/>
      <c r="JWS69" s="266"/>
      <c r="JWT69" s="266"/>
      <c r="JWU69" s="266"/>
      <c r="JWV69" s="266"/>
      <c r="JWW69" s="266"/>
      <c r="JWX69" s="266"/>
      <c r="JWY69" s="266"/>
      <c r="JWZ69" s="266"/>
      <c r="JXA69" s="266"/>
      <c r="JXB69" s="266"/>
      <c r="JXC69" s="266"/>
      <c r="JXD69" s="266"/>
      <c r="JXE69" s="266"/>
      <c r="JXF69" s="266"/>
      <c r="JXG69" s="266"/>
      <c r="JXH69" s="266"/>
      <c r="JXI69" s="266"/>
      <c r="JXJ69" s="266"/>
      <c r="JXK69" s="266"/>
      <c r="JXL69" s="266"/>
      <c r="JXM69" s="266"/>
      <c r="JXN69" s="266"/>
      <c r="JXO69" s="266"/>
      <c r="JXP69" s="266"/>
      <c r="JXQ69" s="266"/>
      <c r="JXR69" s="266"/>
      <c r="JXS69" s="266"/>
      <c r="JXT69" s="266"/>
      <c r="JXU69" s="266"/>
      <c r="JXV69" s="266"/>
      <c r="JXW69" s="266"/>
      <c r="JXX69" s="266"/>
      <c r="JXY69" s="266"/>
      <c r="JXZ69" s="266"/>
      <c r="JYA69" s="266"/>
      <c r="JYB69" s="266"/>
      <c r="JYC69" s="266"/>
      <c r="JYD69" s="266"/>
      <c r="JYE69" s="266"/>
      <c r="JYF69" s="266"/>
      <c r="JYG69" s="266"/>
      <c r="JYH69" s="266"/>
      <c r="JYI69" s="266"/>
      <c r="JYJ69" s="266"/>
      <c r="JYK69" s="266"/>
      <c r="JYL69" s="266"/>
      <c r="JYM69" s="266"/>
      <c r="JYN69" s="266"/>
      <c r="JYO69" s="266"/>
      <c r="JYP69" s="266"/>
      <c r="JYQ69" s="266"/>
      <c r="JYR69" s="266"/>
      <c r="JYS69" s="266"/>
      <c r="JYT69" s="266"/>
      <c r="JYU69" s="266"/>
      <c r="JYV69" s="266"/>
      <c r="JYW69" s="266"/>
      <c r="JYX69" s="266"/>
      <c r="JYY69" s="266"/>
      <c r="JYZ69" s="266"/>
      <c r="JZA69" s="266"/>
      <c r="JZB69" s="266"/>
      <c r="JZC69" s="266"/>
      <c r="JZD69" s="266"/>
      <c r="JZE69" s="266"/>
      <c r="JZF69" s="266"/>
      <c r="JZG69" s="266"/>
      <c r="JZH69" s="266"/>
      <c r="JZI69" s="266"/>
      <c r="JZJ69" s="266"/>
      <c r="JZK69" s="266"/>
      <c r="JZL69" s="266"/>
      <c r="JZM69" s="266"/>
      <c r="JZN69" s="266"/>
      <c r="JZO69" s="266"/>
      <c r="JZP69" s="266"/>
      <c r="JZQ69" s="266"/>
      <c r="JZR69" s="266"/>
      <c r="JZS69" s="266"/>
      <c r="JZT69" s="266"/>
      <c r="JZU69" s="266"/>
      <c r="JZV69" s="266"/>
      <c r="JZW69" s="266"/>
      <c r="JZX69" s="266"/>
      <c r="JZY69" s="266"/>
      <c r="JZZ69" s="266"/>
      <c r="KAA69" s="266"/>
      <c r="KAB69" s="266"/>
      <c r="KAC69" s="266"/>
      <c r="KAD69" s="266"/>
      <c r="KAE69" s="266"/>
      <c r="KAF69" s="266"/>
      <c r="KAG69" s="266"/>
      <c r="KAH69" s="266"/>
      <c r="KAI69" s="266"/>
      <c r="KAJ69" s="266"/>
      <c r="KAK69" s="266"/>
      <c r="KAL69" s="266"/>
      <c r="KAM69" s="266"/>
      <c r="KAN69" s="266"/>
      <c r="KAO69" s="266"/>
      <c r="KAP69" s="266"/>
      <c r="KAQ69" s="266"/>
      <c r="KAR69" s="266"/>
      <c r="KAS69" s="266"/>
      <c r="KAT69" s="266"/>
      <c r="KAU69" s="266"/>
      <c r="KAV69" s="266"/>
      <c r="KAW69" s="266"/>
      <c r="KAX69" s="266"/>
      <c r="KAY69" s="266"/>
      <c r="KAZ69" s="266"/>
      <c r="KBA69" s="266"/>
      <c r="KBB69" s="266"/>
      <c r="KBC69" s="266"/>
      <c r="KBD69" s="266"/>
      <c r="KBE69" s="266"/>
      <c r="KBF69" s="266"/>
      <c r="KBG69" s="266"/>
      <c r="KBH69" s="266"/>
      <c r="KBI69" s="266"/>
      <c r="KBJ69" s="266"/>
      <c r="KBK69" s="266"/>
      <c r="KBL69" s="266"/>
      <c r="KBM69" s="266"/>
      <c r="KBN69" s="266"/>
      <c r="KBO69" s="266"/>
      <c r="KBP69" s="266"/>
      <c r="KBQ69" s="266"/>
      <c r="KBR69" s="266"/>
      <c r="KBS69" s="266"/>
      <c r="KBT69" s="266"/>
      <c r="KBU69" s="266"/>
      <c r="KBV69" s="266"/>
      <c r="KBW69" s="266"/>
      <c r="KBX69" s="266"/>
      <c r="KBY69" s="266"/>
      <c r="KBZ69" s="266"/>
      <c r="KCA69" s="266"/>
      <c r="KCB69" s="266"/>
      <c r="KCC69" s="266"/>
      <c r="KCD69" s="266"/>
      <c r="KCE69" s="266"/>
      <c r="KCF69" s="266"/>
      <c r="KCG69" s="266"/>
      <c r="KCH69" s="266"/>
      <c r="KCI69" s="266"/>
      <c r="KCJ69" s="266"/>
      <c r="KCK69" s="266"/>
      <c r="KCL69" s="266"/>
      <c r="KCM69" s="266"/>
      <c r="KCN69" s="266"/>
      <c r="KCO69" s="266"/>
      <c r="KCP69" s="266"/>
      <c r="KCQ69" s="266"/>
      <c r="KCR69" s="266"/>
      <c r="KCS69" s="266"/>
      <c r="KCT69" s="266"/>
      <c r="KCU69" s="266"/>
      <c r="KCV69" s="266"/>
      <c r="KCW69" s="266"/>
      <c r="KCX69" s="266"/>
      <c r="KCY69" s="266"/>
      <c r="KCZ69" s="266"/>
      <c r="KDA69" s="266"/>
      <c r="KDB69" s="266"/>
      <c r="KDC69" s="266"/>
      <c r="KDD69" s="266"/>
      <c r="KDE69" s="266"/>
      <c r="KDF69" s="266"/>
      <c r="KDG69" s="266"/>
      <c r="KDH69" s="266"/>
      <c r="KDI69" s="266"/>
      <c r="KDJ69" s="266"/>
      <c r="KDK69" s="266"/>
      <c r="KDL69" s="266"/>
      <c r="KDM69" s="266"/>
      <c r="KDN69" s="266"/>
      <c r="KDO69" s="266"/>
      <c r="KDP69" s="266"/>
      <c r="KDQ69" s="266"/>
      <c r="KDR69" s="266"/>
      <c r="KDS69" s="266"/>
      <c r="KDT69" s="266"/>
      <c r="KDU69" s="266"/>
      <c r="KDV69" s="266"/>
      <c r="KDW69" s="266"/>
      <c r="KDX69" s="266"/>
      <c r="KDY69" s="266"/>
      <c r="KDZ69" s="266"/>
      <c r="KEA69" s="266"/>
      <c r="KEB69" s="266"/>
      <c r="KEC69" s="266"/>
      <c r="KED69" s="266"/>
      <c r="KEE69" s="266"/>
      <c r="KEF69" s="266"/>
      <c r="KEG69" s="266"/>
      <c r="KEH69" s="266"/>
      <c r="KEI69" s="266"/>
      <c r="KEJ69" s="266"/>
      <c r="KEK69" s="266"/>
      <c r="KEL69" s="266"/>
      <c r="KEM69" s="266"/>
      <c r="KEN69" s="266"/>
      <c r="KEO69" s="266"/>
      <c r="KEP69" s="266"/>
      <c r="KEQ69" s="266"/>
      <c r="KER69" s="266"/>
      <c r="KES69" s="266"/>
      <c r="KET69" s="266"/>
      <c r="KEU69" s="266"/>
      <c r="KEV69" s="266"/>
      <c r="KEW69" s="266"/>
      <c r="KEX69" s="266"/>
      <c r="KEY69" s="266"/>
      <c r="KEZ69" s="266"/>
      <c r="KFA69" s="266"/>
      <c r="KFB69" s="266"/>
      <c r="KFC69" s="266"/>
      <c r="KFD69" s="266"/>
      <c r="KFE69" s="266"/>
      <c r="KFF69" s="266"/>
      <c r="KFG69" s="266"/>
      <c r="KFH69" s="266"/>
      <c r="KFI69" s="266"/>
      <c r="KFJ69" s="266"/>
      <c r="KFK69" s="266"/>
      <c r="KFL69" s="266"/>
      <c r="KFM69" s="266"/>
      <c r="KFN69" s="266"/>
      <c r="KFO69" s="266"/>
      <c r="KFP69" s="266"/>
      <c r="KFQ69" s="266"/>
      <c r="KFR69" s="266"/>
      <c r="KFS69" s="266"/>
      <c r="KFT69" s="266"/>
      <c r="KFU69" s="266"/>
      <c r="KFV69" s="266"/>
      <c r="KFW69" s="266"/>
      <c r="KFX69" s="266"/>
      <c r="KFY69" s="266"/>
      <c r="KFZ69" s="266"/>
      <c r="KGA69" s="266"/>
      <c r="KGB69" s="266"/>
      <c r="KGC69" s="266"/>
      <c r="KGD69" s="266"/>
      <c r="KGE69" s="266"/>
      <c r="KGF69" s="266"/>
      <c r="KGG69" s="266"/>
      <c r="KGH69" s="266"/>
      <c r="KGI69" s="266"/>
      <c r="KGJ69" s="266"/>
      <c r="KGK69" s="266"/>
      <c r="KGL69" s="266"/>
      <c r="KGM69" s="266"/>
      <c r="KGN69" s="266"/>
      <c r="KGO69" s="266"/>
      <c r="KGP69" s="266"/>
      <c r="KGQ69" s="266"/>
      <c r="KGR69" s="266"/>
      <c r="KGS69" s="266"/>
      <c r="KGT69" s="266"/>
      <c r="KGU69" s="266"/>
      <c r="KGV69" s="266"/>
      <c r="KGW69" s="266"/>
      <c r="KGX69" s="266"/>
      <c r="KGY69" s="266"/>
      <c r="KGZ69" s="266"/>
      <c r="KHA69" s="266"/>
      <c r="KHB69" s="266"/>
      <c r="KHC69" s="266"/>
      <c r="KHD69" s="266"/>
      <c r="KHE69" s="266"/>
      <c r="KHF69" s="266"/>
      <c r="KHG69" s="266"/>
      <c r="KHH69" s="266"/>
      <c r="KHI69" s="266"/>
      <c r="KHJ69" s="266"/>
      <c r="KHK69" s="266"/>
      <c r="KHL69" s="266"/>
      <c r="KHM69" s="266"/>
      <c r="KHN69" s="266"/>
      <c r="KHO69" s="266"/>
      <c r="KHP69" s="266"/>
      <c r="KHQ69" s="266"/>
      <c r="KHR69" s="266"/>
      <c r="KHS69" s="266"/>
      <c r="KHT69" s="266"/>
      <c r="KHU69" s="266"/>
      <c r="KHV69" s="266"/>
      <c r="KHW69" s="266"/>
      <c r="KHX69" s="266"/>
      <c r="KHY69" s="266"/>
      <c r="KHZ69" s="266"/>
      <c r="KIA69" s="266"/>
      <c r="KIB69" s="266"/>
      <c r="KIC69" s="266"/>
      <c r="KID69" s="266"/>
      <c r="KIE69" s="266"/>
      <c r="KIF69" s="266"/>
      <c r="KIG69" s="266"/>
      <c r="KIH69" s="266"/>
      <c r="KII69" s="266"/>
      <c r="KIJ69" s="266"/>
      <c r="KIK69" s="266"/>
      <c r="KIL69" s="266"/>
      <c r="KIM69" s="266"/>
      <c r="KIN69" s="266"/>
      <c r="KIO69" s="266"/>
      <c r="KIP69" s="266"/>
      <c r="KIQ69" s="266"/>
      <c r="KIR69" s="266"/>
      <c r="KIS69" s="266"/>
      <c r="KIT69" s="266"/>
      <c r="KIU69" s="266"/>
      <c r="KIV69" s="266"/>
      <c r="KIW69" s="266"/>
      <c r="KIX69" s="266"/>
      <c r="KIY69" s="266"/>
      <c r="KIZ69" s="266"/>
      <c r="KJA69" s="266"/>
      <c r="KJB69" s="266"/>
      <c r="KJC69" s="266"/>
      <c r="KJD69" s="266"/>
      <c r="KJE69" s="266"/>
      <c r="KJF69" s="266"/>
      <c r="KJG69" s="266"/>
      <c r="KJH69" s="266"/>
      <c r="KJI69" s="266"/>
      <c r="KJJ69" s="266"/>
      <c r="KJK69" s="266"/>
      <c r="KJL69" s="266"/>
      <c r="KJM69" s="266"/>
      <c r="KJN69" s="266"/>
      <c r="KJO69" s="266"/>
      <c r="KJP69" s="266"/>
      <c r="KJQ69" s="266"/>
      <c r="KJR69" s="266"/>
      <c r="KJS69" s="266"/>
      <c r="KJT69" s="266"/>
      <c r="KJU69" s="266"/>
      <c r="KJV69" s="266"/>
      <c r="KJW69" s="266"/>
      <c r="KJX69" s="266"/>
      <c r="KJY69" s="266"/>
      <c r="KJZ69" s="266"/>
      <c r="KKA69" s="266"/>
      <c r="KKB69" s="266"/>
      <c r="KKC69" s="266"/>
      <c r="KKD69" s="266"/>
      <c r="KKE69" s="266"/>
      <c r="KKF69" s="266"/>
      <c r="KKG69" s="266"/>
      <c r="KKH69" s="266"/>
      <c r="KKI69" s="266"/>
      <c r="KKJ69" s="266"/>
      <c r="KKK69" s="266"/>
      <c r="KKL69" s="266"/>
      <c r="KKM69" s="266"/>
      <c r="KKN69" s="266"/>
      <c r="KKO69" s="266"/>
      <c r="KKP69" s="266"/>
      <c r="KKQ69" s="266"/>
      <c r="KKR69" s="266"/>
      <c r="KKS69" s="266"/>
      <c r="KKT69" s="266"/>
      <c r="KKU69" s="266"/>
      <c r="KKV69" s="266"/>
      <c r="KKW69" s="266"/>
      <c r="KKX69" s="266"/>
      <c r="KKY69" s="266"/>
      <c r="KKZ69" s="266"/>
      <c r="KLA69" s="266"/>
      <c r="KLB69" s="266"/>
      <c r="KLC69" s="266"/>
      <c r="KLD69" s="266"/>
      <c r="KLE69" s="266"/>
      <c r="KLF69" s="266"/>
      <c r="KLG69" s="266"/>
      <c r="KLH69" s="266"/>
      <c r="KLI69" s="266"/>
      <c r="KLJ69" s="266"/>
      <c r="KLK69" s="266"/>
      <c r="KLL69" s="266"/>
      <c r="KLM69" s="266"/>
      <c r="KLN69" s="266"/>
      <c r="KLO69" s="266"/>
      <c r="KLP69" s="266"/>
      <c r="KLQ69" s="266"/>
      <c r="KLR69" s="266"/>
      <c r="KLS69" s="266"/>
      <c r="KLT69" s="266"/>
      <c r="KLU69" s="266"/>
      <c r="KLV69" s="266"/>
      <c r="KLW69" s="266"/>
      <c r="KLX69" s="266"/>
      <c r="KLY69" s="266"/>
      <c r="KLZ69" s="266"/>
      <c r="KMA69" s="266"/>
      <c r="KMB69" s="266"/>
      <c r="KMC69" s="266"/>
      <c r="KMD69" s="266"/>
      <c r="KME69" s="266"/>
      <c r="KMF69" s="266"/>
      <c r="KMG69" s="266"/>
      <c r="KMH69" s="266"/>
      <c r="KMI69" s="266"/>
      <c r="KMJ69" s="266"/>
      <c r="KMK69" s="266"/>
      <c r="KML69" s="266"/>
      <c r="KMM69" s="266"/>
      <c r="KMN69" s="266"/>
      <c r="KMO69" s="266"/>
      <c r="KMP69" s="266"/>
      <c r="KMQ69" s="266"/>
      <c r="KMR69" s="266"/>
      <c r="KMS69" s="266"/>
      <c r="KMT69" s="266"/>
      <c r="KMU69" s="266"/>
      <c r="KMV69" s="266"/>
      <c r="KMW69" s="266"/>
      <c r="KMX69" s="266"/>
      <c r="KMY69" s="266"/>
      <c r="KMZ69" s="266"/>
      <c r="KNA69" s="266"/>
      <c r="KNB69" s="266"/>
      <c r="KNC69" s="266"/>
      <c r="KND69" s="266"/>
      <c r="KNE69" s="266"/>
      <c r="KNF69" s="266"/>
      <c r="KNG69" s="266"/>
      <c r="KNH69" s="266"/>
      <c r="KNI69" s="266"/>
      <c r="KNJ69" s="266"/>
      <c r="KNK69" s="266"/>
      <c r="KNL69" s="266"/>
      <c r="KNM69" s="266"/>
      <c r="KNN69" s="266"/>
      <c r="KNO69" s="266"/>
      <c r="KNP69" s="266"/>
      <c r="KNQ69" s="266"/>
      <c r="KNR69" s="266"/>
      <c r="KNS69" s="266"/>
      <c r="KNT69" s="266"/>
      <c r="KNU69" s="266"/>
      <c r="KNV69" s="266"/>
      <c r="KNW69" s="266"/>
      <c r="KNX69" s="266"/>
      <c r="KNY69" s="266"/>
      <c r="KNZ69" s="266"/>
      <c r="KOA69" s="266"/>
      <c r="KOB69" s="266"/>
      <c r="KOC69" s="266"/>
      <c r="KOD69" s="266"/>
      <c r="KOE69" s="266"/>
      <c r="KOF69" s="266"/>
      <c r="KOG69" s="266"/>
      <c r="KOH69" s="266"/>
      <c r="KOI69" s="266"/>
      <c r="KOJ69" s="266"/>
      <c r="KOK69" s="266"/>
      <c r="KOL69" s="266"/>
      <c r="KOM69" s="266"/>
      <c r="KON69" s="266"/>
      <c r="KOO69" s="266"/>
      <c r="KOP69" s="266"/>
      <c r="KOQ69" s="266"/>
      <c r="KOR69" s="266"/>
      <c r="KOS69" s="266"/>
      <c r="KOT69" s="266"/>
      <c r="KOU69" s="266"/>
      <c r="KOV69" s="266"/>
      <c r="KOW69" s="266"/>
      <c r="KOX69" s="266"/>
      <c r="KOY69" s="266"/>
      <c r="KOZ69" s="266"/>
      <c r="KPA69" s="266"/>
      <c r="KPB69" s="266"/>
      <c r="KPC69" s="266"/>
      <c r="KPD69" s="266"/>
      <c r="KPE69" s="266"/>
      <c r="KPF69" s="266"/>
      <c r="KPG69" s="266"/>
      <c r="KPH69" s="266"/>
      <c r="KPI69" s="266"/>
      <c r="KPJ69" s="266"/>
      <c r="KPK69" s="266"/>
      <c r="KPL69" s="266"/>
      <c r="KPM69" s="266"/>
      <c r="KPN69" s="266"/>
      <c r="KPO69" s="266"/>
      <c r="KPP69" s="266"/>
      <c r="KPQ69" s="266"/>
      <c r="KPR69" s="266"/>
      <c r="KPS69" s="266"/>
      <c r="KPT69" s="266"/>
      <c r="KPU69" s="266"/>
      <c r="KPV69" s="266"/>
      <c r="KPW69" s="266"/>
      <c r="KPX69" s="266"/>
      <c r="KPY69" s="266"/>
      <c r="KPZ69" s="266"/>
      <c r="KQA69" s="266"/>
      <c r="KQB69" s="266"/>
      <c r="KQC69" s="266"/>
      <c r="KQD69" s="266"/>
      <c r="KQE69" s="266"/>
      <c r="KQF69" s="266"/>
      <c r="KQG69" s="266"/>
      <c r="KQH69" s="266"/>
      <c r="KQI69" s="266"/>
      <c r="KQJ69" s="266"/>
      <c r="KQK69" s="266"/>
      <c r="KQL69" s="266"/>
      <c r="KQM69" s="266"/>
      <c r="KQN69" s="266"/>
      <c r="KQO69" s="266"/>
      <c r="KQP69" s="266"/>
      <c r="KQQ69" s="266"/>
      <c r="KQR69" s="266"/>
      <c r="KQS69" s="266"/>
      <c r="KQT69" s="266"/>
      <c r="KQU69" s="266"/>
      <c r="KQV69" s="266"/>
      <c r="KQW69" s="266"/>
      <c r="KQX69" s="266"/>
      <c r="KQY69" s="266"/>
      <c r="KQZ69" s="266"/>
      <c r="KRA69" s="266"/>
      <c r="KRB69" s="266"/>
      <c r="KRC69" s="266"/>
      <c r="KRD69" s="266"/>
      <c r="KRE69" s="266"/>
      <c r="KRF69" s="266"/>
      <c r="KRG69" s="266"/>
      <c r="KRH69" s="266"/>
      <c r="KRI69" s="266"/>
      <c r="KRJ69" s="266"/>
      <c r="KRK69" s="266"/>
      <c r="KRL69" s="266"/>
      <c r="KRM69" s="266"/>
      <c r="KRN69" s="266"/>
      <c r="KRO69" s="266"/>
      <c r="KRP69" s="266"/>
      <c r="KRQ69" s="266"/>
      <c r="KRR69" s="266"/>
      <c r="KRS69" s="266"/>
      <c r="KRT69" s="266"/>
      <c r="KRU69" s="266"/>
      <c r="KRV69" s="266"/>
      <c r="KRW69" s="266"/>
      <c r="KRX69" s="266"/>
      <c r="KRY69" s="266"/>
      <c r="KRZ69" s="266"/>
      <c r="KSA69" s="266"/>
      <c r="KSB69" s="266"/>
      <c r="KSC69" s="266"/>
      <c r="KSD69" s="266"/>
      <c r="KSE69" s="266"/>
      <c r="KSF69" s="266"/>
      <c r="KSG69" s="266"/>
      <c r="KSH69" s="266"/>
      <c r="KSI69" s="266"/>
      <c r="KSJ69" s="266"/>
      <c r="KSK69" s="266"/>
      <c r="KSL69" s="266"/>
      <c r="KSM69" s="266"/>
      <c r="KSN69" s="266"/>
      <c r="KSO69" s="266"/>
      <c r="KSP69" s="266"/>
      <c r="KSQ69" s="266"/>
      <c r="KSR69" s="266"/>
      <c r="KSS69" s="266"/>
      <c r="KST69" s="266"/>
      <c r="KSU69" s="266"/>
      <c r="KSV69" s="266"/>
      <c r="KSW69" s="266"/>
      <c r="KSX69" s="266"/>
      <c r="KSY69" s="266"/>
      <c r="KSZ69" s="266"/>
      <c r="KTA69" s="266"/>
      <c r="KTB69" s="266"/>
      <c r="KTC69" s="266"/>
      <c r="KTD69" s="266"/>
      <c r="KTE69" s="266"/>
      <c r="KTF69" s="266"/>
      <c r="KTG69" s="266"/>
      <c r="KTH69" s="266"/>
      <c r="KTI69" s="266"/>
      <c r="KTJ69" s="266"/>
      <c r="KTK69" s="266"/>
      <c r="KTL69" s="266"/>
      <c r="KTM69" s="266"/>
      <c r="KTN69" s="266"/>
      <c r="KTO69" s="266"/>
      <c r="KTP69" s="266"/>
      <c r="KTQ69" s="266"/>
      <c r="KTR69" s="266"/>
      <c r="KTS69" s="266"/>
      <c r="KTT69" s="266"/>
      <c r="KTU69" s="266"/>
      <c r="KTV69" s="266"/>
      <c r="KTW69" s="266"/>
      <c r="KTX69" s="266"/>
      <c r="KTY69" s="266"/>
      <c r="KTZ69" s="266"/>
      <c r="KUA69" s="266"/>
      <c r="KUB69" s="266"/>
      <c r="KUC69" s="266"/>
      <c r="KUD69" s="266"/>
      <c r="KUE69" s="266"/>
      <c r="KUF69" s="266"/>
      <c r="KUG69" s="266"/>
      <c r="KUH69" s="266"/>
      <c r="KUI69" s="266"/>
      <c r="KUJ69" s="266"/>
      <c r="KUK69" s="266"/>
      <c r="KUL69" s="266"/>
      <c r="KUM69" s="266"/>
      <c r="KUN69" s="266"/>
      <c r="KUO69" s="266"/>
      <c r="KUP69" s="266"/>
      <c r="KUQ69" s="266"/>
      <c r="KUR69" s="266"/>
      <c r="KUS69" s="266"/>
      <c r="KUT69" s="266"/>
      <c r="KUU69" s="266"/>
      <c r="KUV69" s="266"/>
      <c r="KUW69" s="266"/>
      <c r="KUX69" s="266"/>
      <c r="KUY69" s="266"/>
      <c r="KUZ69" s="266"/>
      <c r="KVA69" s="266"/>
      <c r="KVB69" s="266"/>
      <c r="KVC69" s="266"/>
      <c r="KVD69" s="266"/>
      <c r="KVE69" s="266"/>
      <c r="KVF69" s="266"/>
      <c r="KVG69" s="266"/>
      <c r="KVH69" s="266"/>
      <c r="KVI69" s="266"/>
      <c r="KVJ69" s="266"/>
      <c r="KVK69" s="266"/>
      <c r="KVL69" s="266"/>
      <c r="KVM69" s="266"/>
      <c r="KVN69" s="266"/>
      <c r="KVO69" s="266"/>
      <c r="KVP69" s="266"/>
      <c r="KVQ69" s="266"/>
      <c r="KVR69" s="266"/>
      <c r="KVS69" s="266"/>
      <c r="KVT69" s="266"/>
      <c r="KVU69" s="266"/>
      <c r="KVV69" s="266"/>
      <c r="KVW69" s="266"/>
      <c r="KVX69" s="266"/>
      <c r="KVY69" s="266"/>
      <c r="KVZ69" s="266"/>
      <c r="KWA69" s="266"/>
      <c r="KWB69" s="266"/>
      <c r="KWC69" s="266"/>
      <c r="KWD69" s="266"/>
      <c r="KWE69" s="266"/>
      <c r="KWF69" s="266"/>
      <c r="KWG69" s="266"/>
      <c r="KWH69" s="266"/>
      <c r="KWI69" s="266"/>
      <c r="KWJ69" s="266"/>
      <c r="KWK69" s="266"/>
      <c r="KWL69" s="266"/>
      <c r="KWM69" s="266"/>
      <c r="KWN69" s="266"/>
      <c r="KWO69" s="266"/>
      <c r="KWP69" s="266"/>
      <c r="KWQ69" s="266"/>
      <c r="KWR69" s="266"/>
      <c r="KWS69" s="266"/>
      <c r="KWT69" s="266"/>
      <c r="KWU69" s="266"/>
      <c r="KWV69" s="266"/>
      <c r="KWW69" s="266"/>
      <c r="KWX69" s="266"/>
      <c r="KWY69" s="266"/>
      <c r="KWZ69" s="266"/>
      <c r="KXA69" s="266"/>
      <c r="KXB69" s="266"/>
      <c r="KXC69" s="266"/>
      <c r="KXD69" s="266"/>
      <c r="KXE69" s="266"/>
      <c r="KXF69" s="266"/>
      <c r="KXG69" s="266"/>
      <c r="KXH69" s="266"/>
      <c r="KXI69" s="266"/>
      <c r="KXJ69" s="266"/>
      <c r="KXK69" s="266"/>
      <c r="KXL69" s="266"/>
      <c r="KXM69" s="266"/>
      <c r="KXN69" s="266"/>
      <c r="KXO69" s="266"/>
      <c r="KXP69" s="266"/>
      <c r="KXQ69" s="266"/>
      <c r="KXR69" s="266"/>
      <c r="KXS69" s="266"/>
      <c r="KXT69" s="266"/>
      <c r="KXU69" s="266"/>
      <c r="KXV69" s="266"/>
      <c r="KXW69" s="266"/>
      <c r="KXX69" s="266"/>
      <c r="KXY69" s="266"/>
      <c r="KXZ69" s="266"/>
      <c r="KYA69" s="266"/>
      <c r="KYB69" s="266"/>
      <c r="KYC69" s="266"/>
      <c r="KYD69" s="266"/>
      <c r="KYE69" s="266"/>
      <c r="KYF69" s="266"/>
      <c r="KYG69" s="266"/>
      <c r="KYH69" s="266"/>
      <c r="KYI69" s="266"/>
      <c r="KYJ69" s="266"/>
      <c r="KYK69" s="266"/>
      <c r="KYL69" s="266"/>
      <c r="KYM69" s="266"/>
      <c r="KYN69" s="266"/>
      <c r="KYO69" s="266"/>
      <c r="KYP69" s="266"/>
      <c r="KYQ69" s="266"/>
      <c r="KYR69" s="266"/>
      <c r="KYS69" s="266"/>
      <c r="KYT69" s="266"/>
      <c r="KYU69" s="266"/>
      <c r="KYV69" s="266"/>
      <c r="KYW69" s="266"/>
      <c r="KYX69" s="266"/>
      <c r="KYY69" s="266"/>
      <c r="KYZ69" s="266"/>
      <c r="KZA69" s="266"/>
      <c r="KZB69" s="266"/>
      <c r="KZC69" s="266"/>
      <c r="KZD69" s="266"/>
      <c r="KZE69" s="266"/>
      <c r="KZF69" s="266"/>
      <c r="KZG69" s="266"/>
      <c r="KZH69" s="266"/>
      <c r="KZI69" s="266"/>
      <c r="KZJ69" s="266"/>
      <c r="KZK69" s="266"/>
      <c r="KZL69" s="266"/>
      <c r="KZM69" s="266"/>
      <c r="KZN69" s="266"/>
      <c r="KZO69" s="266"/>
      <c r="KZP69" s="266"/>
      <c r="KZQ69" s="266"/>
      <c r="KZR69" s="266"/>
      <c r="KZS69" s="266"/>
      <c r="KZT69" s="266"/>
      <c r="KZU69" s="266"/>
      <c r="KZV69" s="266"/>
      <c r="KZW69" s="266"/>
      <c r="KZX69" s="266"/>
      <c r="KZY69" s="266"/>
      <c r="KZZ69" s="266"/>
      <c r="LAA69" s="266"/>
      <c r="LAB69" s="266"/>
      <c r="LAC69" s="266"/>
      <c r="LAD69" s="266"/>
      <c r="LAE69" s="266"/>
      <c r="LAF69" s="266"/>
      <c r="LAG69" s="266"/>
      <c r="LAH69" s="266"/>
      <c r="LAI69" s="266"/>
      <c r="LAJ69" s="266"/>
      <c r="LAK69" s="266"/>
      <c r="LAL69" s="266"/>
      <c r="LAM69" s="266"/>
      <c r="LAN69" s="266"/>
      <c r="LAO69" s="266"/>
      <c r="LAP69" s="266"/>
      <c r="LAQ69" s="266"/>
      <c r="LAR69" s="266"/>
      <c r="LAS69" s="266"/>
      <c r="LAT69" s="266"/>
      <c r="LAU69" s="266"/>
      <c r="LAV69" s="266"/>
      <c r="LAW69" s="266"/>
      <c r="LAX69" s="266"/>
      <c r="LAY69" s="266"/>
      <c r="LAZ69" s="266"/>
      <c r="LBA69" s="266"/>
      <c r="LBB69" s="266"/>
      <c r="LBC69" s="266"/>
      <c r="LBD69" s="266"/>
      <c r="LBE69" s="266"/>
      <c r="LBF69" s="266"/>
      <c r="LBG69" s="266"/>
      <c r="LBH69" s="266"/>
      <c r="LBI69" s="266"/>
      <c r="LBJ69" s="266"/>
      <c r="LBK69" s="266"/>
      <c r="LBL69" s="266"/>
      <c r="LBM69" s="266"/>
      <c r="LBN69" s="266"/>
      <c r="LBO69" s="266"/>
      <c r="LBP69" s="266"/>
      <c r="LBQ69" s="266"/>
      <c r="LBR69" s="266"/>
      <c r="LBS69" s="266"/>
      <c r="LBT69" s="266"/>
      <c r="LBU69" s="266"/>
      <c r="LBV69" s="266"/>
      <c r="LBW69" s="266"/>
      <c r="LBX69" s="266"/>
      <c r="LBY69" s="266"/>
      <c r="LBZ69" s="266"/>
      <c r="LCA69" s="266"/>
      <c r="LCB69" s="266"/>
      <c r="LCC69" s="266"/>
      <c r="LCD69" s="266"/>
      <c r="LCE69" s="266"/>
      <c r="LCF69" s="266"/>
      <c r="LCG69" s="266"/>
      <c r="LCH69" s="266"/>
      <c r="LCI69" s="266"/>
      <c r="LCJ69" s="266"/>
      <c r="LCK69" s="266"/>
      <c r="LCL69" s="266"/>
      <c r="LCM69" s="266"/>
      <c r="LCN69" s="266"/>
      <c r="LCO69" s="266"/>
      <c r="LCP69" s="266"/>
      <c r="LCQ69" s="266"/>
      <c r="LCR69" s="266"/>
      <c r="LCS69" s="266"/>
      <c r="LCT69" s="266"/>
      <c r="LCU69" s="266"/>
      <c r="LCV69" s="266"/>
      <c r="LCW69" s="266"/>
      <c r="LCX69" s="266"/>
      <c r="LCY69" s="266"/>
      <c r="LCZ69" s="266"/>
      <c r="LDA69" s="266"/>
      <c r="LDB69" s="266"/>
      <c r="LDC69" s="266"/>
      <c r="LDD69" s="266"/>
      <c r="LDE69" s="266"/>
      <c r="LDF69" s="266"/>
      <c r="LDG69" s="266"/>
      <c r="LDH69" s="266"/>
      <c r="LDI69" s="266"/>
      <c r="LDJ69" s="266"/>
      <c r="LDK69" s="266"/>
      <c r="LDL69" s="266"/>
      <c r="LDM69" s="266"/>
      <c r="LDN69" s="266"/>
      <c r="LDO69" s="266"/>
      <c r="LDP69" s="266"/>
      <c r="LDQ69" s="266"/>
      <c r="LDR69" s="266"/>
      <c r="LDS69" s="266"/>
      <c r="LDT69" s="266"/>
      <c r="LDU69" s="266"/>
      <c r="LDV69" s="266"/>
      <c r="LDW69" s="266"/>
      <c r="LDX69" s="266"/>
      <c r="LDY69" s="266"/>
      <c r="LDZ69" s="266"/>
      <c r="LEA69" s="266"/>
      <c r="LEB69" s="266"/>
      <c r="LEC69" s="266"/>
      <c r="LED69" s="266"/>
      <c r="LEE69" s="266"/>
      <c r="LEF69" s="266"/>
      <c r="LEG69" s="266"/>
      <c r="LEH69" s="266"/>
      <c r="LEI69" s="266"/>
      <c r="LEJ69" s="266"/>
      <c r="LEK69" s="266"/>
      <c r="LEL69" s="266"/>
      <c r="LEM69" s="266"/>
      <c r="LEN69" s="266"/>
      <c r="LEO69" s="266"/>
      <c r="LEP69" s="266"/>
      <c r="LEQ69" s="266"/>
      <c r="LER69" s="266"/>
      <c r="LES69" s="266"/>
      <c r="LET69" s="266"/>
      <c r="LEU69" s="266"/>
      <c r="LEV69" s="266"/>
      <c r="LEW69" s="266"/>
      <c r="LEX69" s="266"/>
      <c r="LEY69" s="266"/>
      <c r="LEZ69" s="266"/>
      <c r="LFA69" s="266"/>
      <c r="LFB69" s="266"/>
      <c r="LFC69" s="266"/>
      <c r="LFD69" s="266"/>
      <c r="LFE69" s="266"/>
      <c r="LFF69" s="266"/>
      <c r="LFG69" s="266"/>
      <c r="LFH69" s="266"/>
      <c r="LFI69" s="266"/>
      <c r="LFJ69" s="266"/>
      <c r="LFK69" s="266"/>
      <c r="LFL69" s="266"/>
      <c r="LFM69" s="266"/>
      <c r="LFN69" s="266"/>
      <c r="LFO69" s="266"/>
      <c r="LFP69" s="266"/>
      <c r="LFQ69" s="266"/>
      <c r="LFR69" s="266"/>
      <c r="LFS69" s="266"/>
      <c r="LFT69" s="266"/>
      <c r="LFU69" s="266"/>
      <c r="LFV69" s="266"/>
      <c r="LFW69" s="266"/>
      <c r="LFX69" s="266"/>
      <c r="LFY69" s="266"/>
      <c r="LFZ69" s="266"/>
      <c r="LGA69" s="266"/>
      <c r="LGB69" s="266"/>
      <c r="LGC69" s="266"/>
      <c r="LGD69" s="266"/>
      <c r="LGE69" s="266"/>
      <c r="LGF69" s="266"/>
      <c r="LGG69" s="266"/>
      <c r="LGH69" s="266"/>
      <c r="LGI69" s="266"/>
      <c r="LGJ69" s="266"/>
      <c r="LGK69" s="266"/>
      <c r="LGL69" s="266"/>
      <c r="LGM69" s="266"/>
      <c r="LGN69" s="266"/>
      <c r="LGO69" s="266"/>
      <c r="LGP69" s="266"/>
      <c r="LGQ69" s="266"/>
      <c r="LGR69" s="266"/>
      <c r="LGS69" s="266"/>
      <c r="LGT69" s="266"/>
      <c r="LGU69" s="266"/>
      <c r="LGV69" s="266"/>
      <c r="LGW69" s="266"/>
      <c r="LGX69" s="266"/>
      <c r="LGY69" s="266"/>
      <c r="LGZ69" s="266"/>
      <c r="LHA69" s="266"/>
      <c r="LHB69" s="266"/>
      <c r="LHC69" s="266"/>
      <c r="LHD69" s="266"/>
      <c r="LHE69" s="266"/>
      <c r="LHF69" s="266"/>
      <c r="LHG69" s="266"/>
      <c r="LHH69" s="266"/>
      <c r="LHI69" s="266"/>
      <c r="LHJ69" s="266"/>
      <c r="LHK69" s="266"/>
      <c r="LHL69" s="266"/>
      <c r="LHM69" s="266"/>
      <c r="LHN69" s="266"/>
      <c r="LHO69" s="266"/>
      <c r="LHP69" s="266"/>
      <c r="LHQ69" s="266"/>
      <c r="LHR69" s="266"/>
      <c r="LHS69" s="266"/>
      <c r="LHT69" s="266"/>
      <c r="LHU69" s="266"/>
      <c r="LHV69" s="266"/>
      <c r="LHW69" s="266"/>
      <c r="LHX69" s="266"/>
      <c r="LHY69" s="266"/>
      <c r="LHZ69" s="266"/>
      <c r="LIA69" s="266"/>
      <c r="LIB69" s="266"/>
      <c r="LIC69" s="266"/>
      <c r="LID69" s="266"/>
      <c r="LIE69" s="266"/>
      <c r="LIF69" s="266"/>
      <c r="LIG69" s="266"/>
      <c r="LIH69" s="266"/>
      <c r="LII69" s="266"/>
      <c r="LIJ69" s="266"/>
      <c r="LIK69" s="266"/>
      <c r="LIL69" s="266"/>
      <c r="LIM69" s="266"/>
      <c r="LIN69" s="266"/>
      <c r="LIO69" s="266"/>
      <c r="LIP69" s="266"/>
      <c r="LIQ69" s="266"/>
      <c r="LIR69" s="266"/>
      <c r="LIS69" s="266"/>
      <c r="LIT69" s="266"/>
      <c r="LIU69" s="266"/>
      <c r="LIV69" s="266"/>
      <c r="LIW69" s="266"/>
      <c r="LIX69" s="266"/>
      <c r="LIY69" s="266"/>
      <c r="LIZ69" s="266"/>
      <c r="LJA69" s="266"/>
      <c r="LJB69" s="266"/>
      <c r="LJC69" s="266"/>
      <c r="LJD69" s="266"/>
      <c r="LJE69" s="266"/>
      <c r="LJF69" s="266"/>
      <c r="LJG69" s="266"/>
      <c r="LJH69" s="266"/>
      <c r="LJI69" s="266"/>
      <c r="LJJ69" s="266"/>
      <c r="LJK69" s="266"/>
      <c r="LJL69" s="266"/>
      <c r="LJM69" s="266"/>
      <c r="LJN69" s="266"/>
      <c r="LJO69" s="266"/>
      <c r="LJP69" s="266"/>
      <c r="LJQ69" s="266"/>
      <c r="LJR69" s="266"/>
      <c r="LJS69" s="266"/>
      <c r="LJT69" s="266"/>
      <c r="LJU69" s="266"/>
      <c r="LJV69" s="266"/>
      <c r="LJW69" s="266"/>
      <c r="LJX69" s="266"/>
      <c r="LJY69" s="266"/>
      <c r="LJZ69" s="266"/>
      <c r="LKA69" s="266"/>
      <c r="LKB69" s="266"/>
      <c r="LKC69" s="266"/>
      <c r="LKD69" s="266"/>
      <c r="LKE69" s="266"/>
      <c r="LKF69" s="266"/>
      <c r="LKG69" s="266"/>
      <c r="LKH69" s="266"/>
      <c r="LKI69" s="266"/>
      <c r="LKJ69" s="266"/>
      <c r="LKK69" s="266"/>
      <c r="LKL69" s="266"/>
      <c r="LKM69" s="266"/>
      <c r="LKN69" s="266"/>
      <c r="LKO69" s="266"/>
      <c r="LKP69" s="266"/>
      <c r="LKQ69" s="266"/>
      <c r="LKR69" s="266"/>
      <c r="LKS69" s="266"/>
      <c r="LKT69" s="266"/>
      <c r="LKU69" s="266"/>
      <c r="LKV69" s="266"/>
      <c r="LKW69" s="266"/>
      <c r="LKX69" s="266"/>
      <c r="LKY69" s="266"/>
      <c r="LKZ69" s="266"/>
      <c r="LLA69" s="266"/>
      <c r="LLB69" s="266"/>
      <c r="LLC69" s="266"/>
      <c r="LLD69" s="266"/>
      <c r="LLE69" s="266"/>
      <c r="LLF69" s="266"/>
      <c r="LLG69" s="266"/>
      <c r="LLH69" s="266"/>
      <c r="LLI69" s="266"/>
      <c r="LLJ69" s="266"/>
      <c r="LLK69" s="266"/>
      <c r="LLL69" s="266"/>
      <c r="LLM69" s="266"/>
      <c r="LLN69" s="266"/>
      <c r="LLO69" s="266"/>
      <c r="LLP69" s="266"/>
      <c r="LLQ69" s="266"/>
      <c r="LLR69" s="266"/>
      <c r="LLS69" s="266"/>
      <c r="LLT69" s="266"/>
      <c r="LLU69" s="266"/>
      <c r="LLV69" s="266"/>
      <c r="LLW69" s="266"/>
      <c r="LLX69" s="266"/>
      <c r="LLY69" s="266"/>
      <c r="LLZ69" s="266"/>
      <c r="LMA69" s="266"/>
      <c r="LMB69" s="266"/>
      <c r="LMC69" s="266"/>
      <c r="LMD69" s="266"/>
      <c r="LME69" s="266"/>
      <c r="LMF69" s="266"/>
      <c r="LMG69" s="266"/>
      <c r="LMH69" s="266"/>
      <c r="LMI69" s="266"/>
      <c r="LMJ69" s="266"/>
      <c r="LMK69" s="266"/>
      <c r="LML69" s="266"/>
      <c r="LMM69" s="266"/>
      <c r="LMN69" s="266"/>
      <c r="LMO69" s="266"/>
      <c r="LMP69" s="266"/>
      <c r="LMQ69" s="266"/>
      <c r="LMR69" s="266"/>
      <c r="LMS69" s="266"/>
      <c r="LMT69" s="266"/>
      <c r="LMU69" s="266"/>
      <c r="LMV69" s="266"/>
      <c r="LMW69" s="266"/>
      <c r="LMX69" s="266"/>
      <c r="LMY69" s="266"/>
      <c r="LMZ69" s="266"/>
      <c r="LNA69" s="266"/>
      <c r="LNB69" s="266"/>
      <c r="LNC69" s="266"/>
      <c r="LND69" s="266"/>
      <c r="LNE69" s="266"/>
      <c r="LNF69" s="266"/>
      <c r="LNG69" s="266"/>
      <c r="LNH69" s="266"/>
      <c r="LNI69" s="266"/>
      <c r="LNJ69" s="266"/>
      <c r="LNK69" s="266"/>
      <c r="LNL69" s="266"/>
      <c r="LNM69" s="266"/>
      <c r="LNN69" s="266"/>
      <c r="LNO69" s="266"/>
      <c r="LNP69" s="266"/>
      <c r="LNQ69" s="266"/>
      <c r="LNR69" s="266"/>
      <c r="LNS69" s="266"/>
      <c r="LNT69" s="266"/>
      <c r="LNU69" s="266"/>
      <c r="LNV69" s="266"/>
      <c r="LNW69" s="266"/>
      <c r="LNX69" s="266"/>
      <c r="LNY69" s="266"/>
      <c r="LNZ69" s="266"/>
      <c r="LOA69" s="266"/>
      <c r="LOB69" s="266"/>
      <c r="LOC69" s="266"/>
      <c r="LOD69" s="266"/>
      <c r="LOE69" s="266"/>
      <c r="LOF69" s="266"/>
      <c r="LOG69" s="266"/>
      <c r="LOH69" s="266"/>
      <c r="LOI69" s="266"/>
      <c r="LOJ69" s="266"/>
      <c r="LOK69" s="266"/>
      <c r="LOL69" s="266"/>
      <c r="LOM69" s="266"/>
      <c r="LON69" s="266"/>
      <c r="LOO69" s="266"/>
      <c r="LOP69" s="266"/>
      <c r="LOQ69" s="266"/>
      <c r="LOR69" s="266"/>
      <c r="LOS69" s="266"/>
      <c r="LOT69" s="266"/>
      <c r="LOU69" s="266"/>
      <c r="LOV69" s="266"/>
      <c r="LOW69" s="266"/>
      <c r="LOX69" s="266"/>
      <c r="LOY69" s="266"/>
      <c r="LOZ69" s="266"/>
      <c r="LPA69" s="266"/>
      <c r="LPB69" s="266"/>
      <c r="LPC69" s="266"/>
      <c r="LPD69" s="266"/>
      <c r="LPE69" s="266"/>
      <c r="LPF69" s="266"/>
      <c r="LPG69" s="266"/>
      <c r="LPH69" s="266"/>
      <c r="LPI69" s="266"/>
      <c r="LPJ69" s="266"/>
      <c r="LPK69" s="266"/>
      <c r="LPL69" s="266"/>
      <c r="LPM69" s="266"/>
      <c r="LPN69" s="266"/>
      <c r="LPO69" s="266"/>
      <c r="LPP69" s="266"/>
      <c r="LPQ69" s="266"/>
      <c r="LPR69" s="266"/>
      <c r="LPS69" s="266"/>
      <c r="LPT69" s="266"/>
      <c r="LPU69" s="266"/>
      <c r="LPV69" s="266"/>
      <c r="LPW69" s="266"/>
      <c r="LPX69" s="266"/>
      <c r="LPY69" s="266"/>
      <c r="LPZ69" s="266"/>
      <c r="LQA69" s="266"/>
      <c r="LQB69" s="266"/>
      <c r="LQC69" s="266"/>
      <c r="LQD69" s="266"/>
      <c r="LQE69" s="266"/>
      <c r="LQF69" s="266"/>
      <c r="LQG69" s="266"/>
      <c r="LQH69" s="266"/>
      <c r="LQI69" s="266"/>
      <c r="LQJ69" s="266"/>
      <c r="LQK69" s="266"/>
      <c r="LQL69" s="266"/>
      <c r="LQM69" s="266"/>
      <c r="LQN69" s="266"/>
      <c r="LQO69" s="266"/>
      <c r="LQP69" s="266"/>
      <c r="LQQ69" s="266"/>
      <c r="LQR69" s="266"/>
      <c r="LQS69" s="266"/>
      <c r="LQT69" s="266"/>
      <c r="LQU69" s="266"/>
      <c r="LQV69" s="266"/>
      <c r="LQW69" s="266"/>
      <c r="LQX69" s="266"/>
      <c r="LQY69" s="266"/>
      <c r="LQZ69" s="266"/>
      <c r="LRA69" s="266"/>
      <c r="LRB69" s="266"/>
      <c r="LRC69" s="266"/>
      <c r="LRD69" s="266"/>
      <c r="LRE69" s="266"/>
      <c r="LRF69" s="266"/>
      <c r="LRG69" s="266"/>
      <c r="LRH69" s="266"/>
      <c r="LRI69" s="266"/>
      <c r="LRJ69" s="266"/>
      <c r="LRK69" s="266"/>
      <c r="LRL69" s="266"/>
      <c r="LRM69" s="266"/>
      <c r="LRN69" s="266"/>
      <c r="LRO69" s="266"/>
      <c r="LRP69" s="266"/>
      <c r="LRQ69" s="266"/>
      <c r="LRR69" s="266"/>
      <c r="LRS69" s="266"/>
      <c r="LRT69" s="266"/>
      <c r="LRU69" s="266"/>
      <c r="LRV69" s="266"/>
      <c r="LRW69" s="266"/>
      <c r="LRX69" s="266"/>
      <c r="LRY69" s="266"/>
      <c r="LRZ69" s="266"/>
      <c r="LSA69" s="266"/>
      <c r="LSB69" s="266"/>
      <c r="LSC69" s="266"/>
      <c r="LSD69" s="266"/>
      <c r="LSE69" s="266"/>
      <c r="LSF69" s="266"/>
      <c r="LSG69" s="266"/>
      <c r="LSH69" s="266"/>
      <c r="LSI69" s="266"/>
      <c r="LSJ69" s="266"/>
      <c r="LSK69" s="266"/>
      <c r="LSL69" s="266"/>
      <c r="LSM69" s="266"/>
      <c r="LSN69" s="266"/>
      <c r="LSO69" s="266"/>
      <c r="LSP69" s="266"/>
      <c r="LSQ69" s="266"/>
      <c r="LSR69" s="266"/>
      <c r="LSS69" s="266"/>
      <c r="LST69" s="266"/>
      <c r="LSU69" s="266"/>
      <c r="LSV69" s="266"/>
      <c r="LSW69" s="266"/>
      <c r="LSX69" s="266"/>
      <c r="LSY69" s="266"/>
      <c r="LSZ69" s="266"/>
      <c r="LTA69" s="266"/>
      <c r="LTB69" s="266"/>
      <c r="LTC69" s="266"/>
      <c r="LTD69" s="266"/>
      <c r="LTE69" s="266"/>
      <c r="LTF69" s="266"/>
      <c r="LTG69" s="266"/>
      <c r="LTH69" s="266"/>
      <c r="LTI69" s="266"/>
      <c r="LTJ69" s="266"/>
      <c r="LTK69" s="266"/>
      <c r="LTL69" s="266"/>
      <c r="LTM69" s="266"/>
      <c r="LTN69" s="266"/>
      <c r="LTO69" s="266"/>
      <c r="LTP69" s="266"/>
      <c r="LTQ69" s="266"/>
      <c r="LTR69" s="266"/>
      <c r="LTS69" s="266"/>
      <c r="LTT69" s="266"/>
      <c r="LTU69" s="266"/>
      <c r="LTV69" s="266"/>
      <c r="LTW69" s="266"/>
      <c r="LTX69" s="266"/>
      <c r="LTY69" s="266"/>
      <c r="LTZ69" s="266"/>
      <c r="LUA69" s="266"/>
      <c r="LUB69" s="266"/>
      <c r="LUC69" s="266"/>
      <c r="LUD69" s="266"/>
      <c r="LUE69" s="266"/>
      <c r="LUF69" s="266"/>
      <c r="LUG69" s="266"/>
      <c r="LUH69" s="266"/>
      <c r="LUI69" s="266"/>
      <c r="LUJ69" s="266"/>
      <c r="LUK69" s="266"/>
      <c r="LUL69" s="266"/>
      <c r="LUM69" s="266"/>
      <c r="LUN69" s="266"/>
      <c r="LUO69" s="266"/>
      <c r="LUP69" s="266"/>
      <c r="LUQ69" s="266"/>
      <c r="LUR69" s="266"/>
      <c r="LUS69" s="266"/>
      <c r="LUT69" s="266"/>
      <c r="LUU69" s="266"/>
      <c r="LUV69" s="266"/>
      <c r="LUW69" s="266"/>
      <c r="LUX69" s="266"/>
      <c r="LUY69" s="266"/>
      <c r="LUZ69" s="266"/>
      <c r="LVA69" s="266"/>
      <c r="LVB69" s="266"/>
      <c r="LVC69" s="266"/>
      <c r="LVD69" s="266"/>
      <c r="LVE69" s="266"/>
      <c r="LVF69" s="266"/>
      <c r="LVG69" s="266"/>
      <c r="LVH69" s="266"/>
      <c r="LVI69" s="266"/>
      <c r="LVJ69" s="266"/>
      <c r="LVK69" s="266"/>
      <c r="LVL69" s="266"/>
      <c r="LVM69" s="266"/>
      <c r="LVN69" s="266"/>
      <c r="LVO69" s="266"/>
      <c r="LVP69" s="266"/>
      <c r="LVQ69" s="266"/>
      <c r="LVR69" s="266"/>
      <c r="LVS69" s="266"/>
      <c r="LVT69" s="266"/>
      <c r="LVU69" s="266"/>
      <c r="LVV69" s="266"/>
      <c r="LVW69" s="266"/>
      <c r="LVX69" s="266"/>
      <c r="LVY69" s="266"/>
      <c r="LVZ69" s="266"/>
      <c r="LWA69" s="266"/>
      <c r="LWB69" s="266"/>
      <c r="LWC69" s="266"/>
      <c r="LWD69" s="266"/>
      <c r="LWE69" s="266"/>
      <c r="LWF69" s="266"/>
      <c r="LWG69" s="266"/>
      <c r="LWH69" s="266"/>
      <c r="LWI69" s="266"/>
      <c r="LWJ69" s="266"/>
      <c r="LWK69" s="266"/>
      <c r="LWL69" s="266"/>
      <c r="LWM69" s="266"/>
      <c r="LWN69" s="266"/>
      <c r="LWO69" s="266"/>
      <c r="LWP69" s="266"/>
      <c r="LWQ69" s="266"/>
      <c r="LWR69" s="266"/>
      <c r="LWS69" s="266"/>
      <c r="LWT69" s="266"/>
      <c r="LWU69" s="266"/>
      <c r="LWV69" s="266"/>
      <c r="LWW69" s="266"/>
      <c r="LWX69" s="266"/>
      <c r="LWY69" s="266"/>
      <c r="LWZ69" s="266"/>
      <c r="LXA69" s="266"/>
      <c r="LXB69" s="266"/>
      <c r="LXC69" s="266"/>
      <c r="LXD69" s="266"/>
      <c r="LXE69" s="266"/>
      <c r="LXF69" s="266"/>
      <c r="LXG69" s="266"/>
      <c r="LXH69" s="266"/>
      <c r="LXI69" s="266"/>
      <c r="LXJ69" s="266"/>
      <c r="LXK69" s="266"/>
      <c r="LXL69" s="266"/>
      <c r="LXM69" s="266"/>
      <c r="LXN69" s="266"/>
      <c r="LXO69" s="266"/>
      <c r="LXP69" s="266"/>
      <c r="LXQ69" s="266"/>
      <c r="LXR69" s="266"/>
      <c r="LXS69" s="266"/>
      <c r="LXT69" s="266"/>
      <c r="LXU69" s="266"/>
      <c r="LXV69" s="266"/>
      <c r="LXW69" s="266"/>
      <c r="LXX69" s="266"/>
      <c r="LXY69" s="266"/>
      <c r="LXZ69" s="266"/>
      <c r="LYA69" s="266"/>
      <c r="LYB69" s="266"/>
      <c r="LYC69" s="266"/>
      <c r="LYD69" s="266"/>
      <c r="LYE69" s="266"/>
      <c r="LYF69" s="266"/>
      <c r="LYG69" s="266"/>
      <c r="LYH69" s="266"/>
      <c r="LYI69" s="266"/>
      <c r="LYJ69" s="266"/>
      <c r="LYK69" s="266"/>
      <c r="LYL69" s="266"/>
      <c r="LYM69" s="266"/>
      <c r="LYN69" s="266"/>
      <c r="LYO69" s="266"/>
      <c r="LYP69" s="266"/>
      <c r="LYQ69" s="266"/>
      <c r="LYR69" s="266"/>
      <c r="LYS69" s="266"/>
      <c r="LYT69" s="266"/>
      <c r="LYU69" s="266"/>
      <c r="LYV69" s="266"/>
      <c r="LYW69" s="266"/>
      <c r="LYX69" s="266"/>
      <c r="LYY69" s="266"/>
      <c r="LYZ69" s="266"/>
      <c r="LZA69" s="266"/>
      <c r="LZB69" s="266"/>
      <c r="LZC69" s="266"/>
      <c r="LZD69" s="266"/>
      <c r="LZE69" s="266"/>
      <c r="LZF69" s="266"/>
      <c r="LZG69" s="266"/>
      <c r="LZH69" s="266"/>
      <c r="LZI69" s="266"/>
      <c r="LZJ69" s="266"/>
      <c r="LZK69" s="266"/>
      <c r="LZL69" s="266"/>
      <c r="LZM69" s="266"/>
      <c r="LZN69" s="266"/>
      <c r="LZO69" s="266"/>
      <c r="LZP69" s="266"/>
      <c r="LZQ69" s="266"/>
      <c r="LZR69" s="266"/>
      <c r="LZS69" s="266"/>
      <c r="LZT69" s="266"/>
      <c r="LZU69" s="266"/>
      <c r="LZV69" s="266"/>
      <c r="LZW69" s="266"/>
      <c r="LZX69" s="266"/>
      <c r="LZY69" s="266"/>
      <c r="LZZ69" s="266"/>
      <c r="MAA69" s="266"/>
      <c r="MAB69" s="266"/>
      <c r="MAC69" s="266"/>
      <c r="MAD69" s="266"/>
      <c r="MAE69" s="266"/>
      <c r="MAF69" s="266"/>
      <c r="MAG69" s="266"/>
      <c r="MAH69" s="266"/>
      <c r="MAI69" s="266"/>
      <c r="MAJ69" s="266"/>
      <c r="MAK69" s="266"/>
      <c r="MAL69" s="266"/>
      <c r="MAM69" s="266"/>
      <c r="MAN69" s="266"/>
      <c r="MAO69" s="266"/>
      <c r="MAP69" s="266"/>
      <c r="MAQ69" s="266"/>
      <c r="MAR69" s="266"/>
      <c r="MAS69" s="266"/>
      <c r="MAT69" s="266"/>
      <c r="MAU69" s="266"/>
      <c r="MAV69" s="266"/>
      <c r="MAW69" s="266"/>
      <c r="MAX69" s="266"/>
      <c r="MAY69" s="266"/>
      <c r="MAZ69" s="266"/>
      <c r="MBA69" s="266"/>
      <c r="MBB69" s="266"/>
      <c r="MBC69" s="266"/>
      <c r="MBD69" s="266"/>
      <c r="MBE69" s="266"/>
      <c r="MBF69" s="266"/>
      <c r="MBG69" s="266"/>
      <c r="MBH69" s="266"/>
      <c r="MBI69" s="266"/>
      <c r="MBJ69" s="266"/>
      <c r="MBK69" s="266"/>
      <c r="MBL69" s="266"/>
      <c r="MBM69" s="266"/>
      <c r="MBN69" s="266"/>
      <c r="MBO69" s="266"/>
      <c r="MBP69" s="266"/>
      <c r="MBQ69" s="266"/>
      <c r="MBR69" s="266"/>
      <c r="MBS69" s="266"/>
      <c r="MBT69" s="266"/>
      <c r="MBU69" s="266"/>
      <c r="MBV69" s="266"/>
      <c r="MBW69" s="266"/>
      <c r="MBX69" s="266"/>
      <c r="MBY69" s="266"/>
      <c r="MBZ69" s="266"/>
      <c r="MCA69" s="266"/>
      <c r="MCB69" s="266"/>
      <c r="MCC69" s="266"/>
      <c r="MCD69" s="266"/>
      <c r="MCE69" s="266"/>
      <c r="MCF69" s="266"/>
      <c r="MCG69" s="266"/>
      <c r="MCH69" s="266"/>
      <c r="MCI69" s="266"/>
      <c r="MCJ69" s="266"/>
      <c r="MCK69" s="266"/>
      <c r="MCL69" s="266"/>
      <c r="MCM69" s="266"/>
      <c r="MCN69" s="266"/>
      <c r="MCO69" s="266"/>
      <c r="MCP69" s="266"/>
      <c r="MCQ69" s="266"/>
      <c r="MCR69" s="266"/>
      <c r="MCS69" s="266"/>
      <c r="MCT69" s="266"/>
      <c r="MCU69" s="266"/>
      <c r="MCV69" s="266"/>
      <c r="MCW69" s="266"/>
      <c r="MCX69" s="266"/>
      <c r="MCY69" s="266"/>
      <c r="MCZ69" s="266"/>
      <c r="MDA69" s="266"/>
      <c r="MDB69" s="266"/>
      <c r="MDC69" s="266"/>
      <c r="MDD69" s="266"/>
      <c r="MDE69" s="266"/>
      <c r="MDF69" s="266"/>
      <c r="MDG69" s="266"/>
      <c r="MDH69" s="266"/>
      <c r="MDI69" s="266"/>
      <c r="MDJ69" s="266"/>
      <c r="MDK69" s="266"/>
      <c r="MDL69" s="266"/>
      <c r="MDM69" s="266"/>
      <c r="MDN69" s="266"/>
      <c r="MDO69" s="266"/>
      <c r="MDP69" s="266"/>
      <c r="MDQ69" s="266"/>
      <c r="MDR69" s="266"/>
      <c r="MDS69" s="266"/>
      <c r="MDT69" s="266"/>
      <c r="MDU69" s="266"/>
      <c r="MDV69" s="266"/>
      <c r="MDW69" s="266"/>
      <c r="MDX69" s="266"/>
      <c r="MDY69" s="266"/>
      <c r="MDZ69" s="266"/>
      <c r="MEA69" s="266"/>
      <c r="MEB69" s="266"/>
      <c r="MEC69" s="266"/>
      <c r="MED69" s="266"/>
      <c r="MEE69" s="266"/>
      <c r="MEF69" s="266"/>
      <c r="MEG69" s="266"/>
      <c r="MEH69" s="266"/>
      <c r="MEI69" s="266"/>
      <c r="MEJ69" s="266"/>
      <c r="MEK69" s="266"/>
      <c r="MEL69" s="266"/>
      <c r="MEM69" s="266"/>
      <c r="MEN69" s="266"/>
      <c r="MEO69" s="266"/>
      <c r="MEP69" s="266"/>
      <c r="MEQ69" s="266"/>
      <c r="MER69" s="266"/>
      <c r="MES69" s="266"/>
      <c r="MET69" s="266"/>
      <c r="MEU69" s="266"/>
      <c r="MEV69" s="266"/>
      <c r="MEW69" s="266"/>
      <c r="MEX69" s="266"/>
      <c r="MEY69" s="266"/>
      <c r="MEZ69" s="266"/>
      <c r="MFA69" s="266"/>
      <c r="MFB69" s="266"/>
      <c r="MFC69" s="266"/>
      <c r="MFD69" s="266"/>
      <c r="MFE69" s="266"/>
      <c r="MFF69" s="266"/>
      <c r="MFG69" s="266"/>
      <c r="MFH69" s="266"/>
      <c r="MFI69" s="266"/>
      <c r="MFJ69" s="266"/>
      <c r="MFK69" s="266"/>
      <c r="MFL69" s="266"/>
      <c r="MFM69" s="266"/>
      <c r="MFN69" s="266"/>
      <c r="MFO69" s="266"/>
      <c r="MFP69" s="266"/>
      <c r="MFQ69" s="266"/>
      <c r="MFR69" s="266"/>
      <c r="MFS69" s="266"/>
      <c r="MFT69" s="266"/>
      <c r="MFU69" s="266"/>
      <c r="MFV69" s="266"/>
      <c r="MFW69" s="266"/>
      <c r="MFX69" s="266"/>
      <c r="MFY69" s="266"/>
      <c r="MFZ69" s="266"/>
      <c r="MGA69" s="266"/>
      <c r="MGB69" s="266"/>
      <c r="MGC69" s="266"/>
      <c r="MGD69" s="266"/>
      <c r="MGE69" s="266"/>
      <c r="MGF69" s="266"/>
      <c r="MGG69" s="266"/>
      <c r="MGH69" s="266"/>
      <c r="MGI69" s="266"/>
      <c r="MGJ69" s="266"/>
      <c r="MGK69" s="266"/>
      <c r="MGL69" s="266"/>
      <c r="MGM69" s="266"/>
      <c r="MGN69" s="266"/>
      <c r="MGO69" s="266"/>
      <c r="MGP69" s="266"/>
      <c r="MGQ69" s="266"/>
      <c r="MGR69" s="266"/>
      <c r="MGS69" s="266"/>
      <c r="MGT69" s="266"/>
      <c r="MGU69" s="266"/>
      <c r="MGV69" s="266"/>
      <c r="MGW69" s="266"/>
      <c r="MGX69" s="266"/>
      <c r="MGY69" s="266"/>
      <c r="MGZ69" s="266"/>
      <c r="MHA69" s="266"/>
      <c r="MHB69" s="266"/>
      <c r="MHC69" s="266"/>
      <c r="MHD69" s="266"/>
      <c r="MHE69" s="266"/>
      <c r="MHF69" s="266"/>
      <c r="MHG69" s="266"/>
      <c r="MHH69" s="266"/>
      <c r="MHI69" s="266"/>
      <c r="MHJ69" s="266"/>
      <c r="MHK69" s="266"/>
      <c r="MHL69" s="266"/>
      <c r="MHM69" s="266"/>
      <c r="MHN69" s="266"/>
      <c r="MHO69" s="266"/>
      <c r="MHP69" s="266"/>
      <c r="MHQ69" s="266"/>
      <c r="MHR69" s="266"/>
      <c r="MHS69" s="266"/>
      <c r="MHT69" s="266"/>
      <c r="MHU69" s="266"/>
      <c r="MHV69" s="266"/>
      <c r="MHW69" s="266"/>
      <c r="MHX69" s="266"/>
      <c r="MHY69" s="266"/>
      <c r="MHZ69" s="266"/>
      <c r="MIA69" s="266"/>
      <c r="MIB69" s="266"/>
      <c r="MIC69" s="266"/>
      <c r="MID69" s="266"/>
      <c r="MIE69" s="266"/>
      <c r="MIF69" s="266"/>
      <c r="MIG69" s="266"/>
      <c r="MIH69" s="266"/>
      <c r="MII69" s="266"/>
      <c r="MIJ69" s="266"/>
      <c r="MIK69" s="266"/>
      <c r="MIL69" s="266"/>
      <c r="MIM69" s="266"/>
      <c r="MIN69" s="266"/>
      <c r="MIO69" s="266"/>
      <c r="MIP69" s="266"/>
      <c r="MIQ69" s="266"/>
      <c r="MIR69" s="266"/>
      <c r="MIS69" s="266"/>
      <c r="MIT69" s="266"/>
      <c r="MIU69" s="266"/>
      <c r="MIV69" s="266"/>
      <c r="MIW69" s="266"/>
      <c r="MIX69" s="266"/>
      <c r="MIY69" s="266"/>
      <c r="MIZ69" s="266"/>
      <c r="MJA69" s="266"/>
      <c r="MJB69" s="266"/>
      <c r="MJC69" s="266"/>
      <c r="MJD69" s="266"/>
      <c r="MJE69" s="266"/>
      <c r="MJF69" s="266"/>
      <c r="MJG69" s="266"/>
      <c r="MJH69" s="266"/>
      <c r="MJI69" s="266"/>
      <c r="MJJ69" s="266"/>
      <c r="MJK69" s="266"/>
      <c r="MJL69" s="266"/>
      <c r="MJM69" s="266"/>
      <c r="MJN69" s="266"/>
      <c r="MJO69" s="266"/>
      <c r="MJP69" s="266"/>
      <c r="MJQ69" s="266"/>
      <c r="MJR69" s="266"/>
      <c r="MJS69" s="266"/>
      <c r="MJT69" s="266"/>
      <c r="MJU69" s="266"/>
      <c r="MJV69" s="266"/>
      <c r="MJW69" s="266"/>
      <c r="MJX69" s="266"/>
      <c r="MJY69" s="266"/>
      <c r="MJZ69" s="266"/>
      <c r="MKA69" s="266"/>
      <c r="MKB69" s="266"/>
      <c r="MKC69" s="266"/>
      <c r="MKD69" s="266"/>
      <c r="MKE69" s="266"/>
      <c r="MKF69" s="266"/>
      <c r="MKG69" s="266"/>
      <c r="MKH69" s="266"/>
      <c r="MKI69" s="266"/>
      <c r="MKJ69" s="266"/>
      <c r="MKK69" s="266"/>
      <c r="MKL69" s="266"/>
      <c r="MKM69" s="266"/>
      <c r="MKN69" s="266"/>
      <c r="MKO69" s="266"/>
      <c r="MKP69" s="266"/>
      <c r="MKQ69" s="266"/>
      <c r="MKR69" s="266"/>
      <c r="MKS69" s="266"/>
      <c r="MKT69" s="266"/>
      <c r="MKU69" s="266"/>
      <c r="MKV69" s="266"/>
      <c r="MKW69" s="266"/>
      <c r="MKX69" s="266"/>
      <c r="MKY69" s="266"/>
      <c r="MKZ69" s="266"/>
      <c r="MLA69" s="266"/>
      <c r="MLB69" s="266"/>
      <c r="MLC69" s="266"/>
      <c r="MLD69" s="266"/>
      <c r="MLE69" s="266"/>
      <c r="MLF69" s="266"/>
      <c r="MLG69" s="266"/>
      <c r="MLH69" s="266"/>
      <c r="MLI69" s="266"/>
      <c r="MLJ69" s="266"/>
      <c r="MLK69" s="266"/>
      <c r="MLL69" s="266"/>
      <c r="MLM69" s="266"/>
      <c r="MLN69" s="266"/>
      <c r="MLO69" s="266"/>
      <c r="MLP69" s="266"/>
      <c r="MLQ69" s="266"/>
      <c r="MLR69" s="266"/>
      <c r="MLS69" s="266"/>
      <c r="MLT69" s="266"/>
      <c r="MLU69" s="266"/>
      <c r="MLV69" s="266"/>
      <c r="MLW69" s="266"/>
      <c r="MLX69" s="266"/>
      <c r="MLY69" s="266"/>
      <c r="MLZ69" s="266"/>
      <c r="MMA69" s="266"/>
      <c r="MMB69" s="266"/>
      <c r="MMC69" s="266"/>
      <c r="MMD69" s="266"/>
      <c r="MME69" s="266"/>
      <c r="MMF69" s="266"/>
      <c r="MMG69" s="266"/>
      <c r="MMH69" s="266"/>
      <c r="MMI69" s="266"/>
      <c r="MMJ69" s="266"/>
      <c r="MMK69" s="266"/>
      <c r="MML69" s="266"/>
      <c r="MMM69" s="266"/>
      <c r="MMN69" s="266"/>
      <c r="MMO69" s="266"/>
      <c r="MMP69" s="266"/>
      <c r="MMQ69" s="266"/>
      <c r="MMR69" s="266"/>
      <c r="MMS69" s="266"/>
      <c r="MMT69" s="266"/>
      <c r="MMU69" s="266"/>
      <c r="MMV69" s="266"/>
      <c r="MMW69" s="266"/>
      <c r="MMX69" s="266"/>
      <c r="MMY69" s="266"/>
      <c r="MMZ69" s="266"/>
      <c r="MNA69" s="266"/>
      <c r="MNB69" s="266"/>
      <c r="MNC69" s="266"/>
      <c r="MND69" s="266"/>
      <c r="MNE69" s="266"/>
      <c r="MNF69" s="266"/>
      <c r="MNG69" s="266"/>
      <c r="MNH69" s="266"/>
      <c r="MNI69" s="266"/>
      <c r="MNJ69" s="266"/>
      <c r="MNK69" s="266"/>
      <c r="MNL69" s="266"/>
      <c r="MNM69" s="266"/>
      <c r="MNN69" s="266"/>
      <c r="MNO69" s="266"/>
      <c r="MNP69" s="266"/>
      <c r="MNQ69" s="266"/>
      <c r="MNR69" s="266"/>
      <c r="MNS69" s="266"/>
      <c r="MNT69" s="266"/>
      <c r="MNU69" s="266"/>
      <c r="MNV69" s="266"/>
      <c r="MNW69" s="266"/>
      <c r="MNX69" s="266"/>
      <c r="MNY69" s="266"/>
      <c r="MNZ69" s="266"/>
      <c r="MOA69" s="266"/>
      <c r="MOB69" s="266"/>
      <c r="MOC69" s="266"/>
      <c r="MOD69" s="266"/>
      <c r="MOE69" s="266"/>
      <c r="MOF69" s="266"/>
      <c r="MOG69" s="266"/>
      <c r="MOH69" s="266"/>
      <c r="MOI69" s="266"/>
      <c r="MOJ69" s="266"/>
      <c r="MOK69" s="266"/>
      <c r="MOL69" s="266"/>
      <c r="MOM69" s="266"/>
      <c r="MON69" s="266"/>
      <c r="MOO69" s="266"/>
      <c r="MOP69" s="266"/>
      <c r="MOQ69" s="266"/>
      <c r="MOR69" s="266"/>
      <c r="MOS69" s="266"/>
      <c r="MOT69" s="266"/>
      <c r="MOU69" s="266"/>
      <c r="MOV69" s="266"/>
      <c r="MOW69" s="266"/>
      <c r="MOX69" s="266"/>
      <c r="MOY69" s="266"/>
      <c r="MOZ69" s="266"/>
      <c r="MPA69" s="266"/>
      <c r="MPB69" s="266"/>
      <c r="MPC69" s="266"/>
      <c r="MPD69" s="266"/>
      <c r="MPE69" s="266"/>
      <c r="MPF69" s="266"/>
      <c r="MPG69" s="266"/>
      <c r="MPH69" s="266"/>
      <c r="MPI69" s="266"/>
      <c r="MPJ69" s="266"/>
      <c r="MPK69" s="266"/>
      <c r="MPL69" s="266"/>
      <c r="MPM69" s="266"/>
      <c r="MPN69" s="266"/>
      <c r="MPO69" s="266"/>
      <c r="MPP69" s="266"/>
      <c r="MPQ69" s="266"/>
      <c r="MPR69" s="266"/>
      <c r="MPS69" s="266"/>
      <c r="MPT69" s="266"/>
      <c r="MPU69" s="266"/>
      <c r="MPV69" s="266"/>
      <c r="MPW69" s="266"/>
      <c r="MPX69" s="266"/>
      <c r="MPY69" s="266"/>
      <c r="MPZ69" s="266"/>
      <c r="MQA69" s="266"/>
      <c r="MQB69" s="266"/>
      <c r="MQC69" s="266"/>
      <c r="MQD69" s="266"/>
      <c r="MQE69" s="266"/>
      <c r="MQF69" s="266"/>
      <c r="MQG69" s="266"/>
      <c r="MQH69" s="266"/>
      <c r="MQI69" s="266"/>
      <c r="MQJ69" s="266"/>
      <c r="MQK69" s="266"/>
      <c r="MQL69" s="266"/>
      <c r="MQM69" s="266"/>
      <c r="MQN69" s="266"/>
      <c r="MQO69" s="266"/>
      <c r="MQP69" s="266"/>
      <c r="MQQ69" s="266"/>
      <c r="MQR69" s="266"/>
      <c r="MQS69" s="266"/>
      <c r="MQT69" s="266"/>
      <c r="MQU69" s="266"/>
      <c r="MQV69" s="266"/>
      <c r="MQW69" s="266"/>
      <c r="MQX69" s="266"/>
      <c r="MQY69" s="266"/>
      <c r="MQZ69" s="266"/>
      <c r="MRA69" s="266"/>
      <c r="MRB69" s="266"/>
      <c r="MRC69" s="266"/>
      <c r="MRD69" s="266"/>
      <c r="MRE69" s="266"/>
      <c r="MRF69" s="266"/>
      <c r="MRG69" s="266"/>
      <c r="MRH69" s="266"/>
      <c r="MRI69" s="266"/>
      <c r="MRJ69" s="266"/>
      <c r="MRK69" s="266"/>
      <c r="MRL69" s="266"/>
      <c r="MRM69" s="266"/>
      <c r="MRN69" s="266"/>
      <c r="MRO69" s="266"/>
      <c r="MRP69" s="266"/>
      <c r="MRQ69" s="266"/>
      <c r="MRR69" s="266"/>
      <c r="MRS69" s="266"/>
      <c r="MRT69" s="266"/>
      <c r="MRU69" s="266"/>
      <c r="MRV69" s="266"/>
      <c r="MRW69" s="266"/>
      <c r="MRX69" s="266"/>
      <c r="MRY69" s="266"/>
      <c r="MRZ69" s="266"/>
      <c r="MSA69" s="266"/>
      <c r="MSB69" s="266"/>
      <c r="MSC69" s="266"/>
      <c r="MSD69" s="266"/>
      <c r="MSE69" s="266"/>
      <c r="MSF69" s="266"/>
      <c r="MSG69" s="266"/>
      <c r="MSH69" s="266"/>
      <c r="MSI69" s="266"/>
      <c r="MSJ69" s="266"/>
      <c r="MSK69" s="266"/>
      <c r="MSL69" s="266"/>
      <c r="MSM69" s="266"/>
      <c r="MSN69" s="266"/>
      <c r="MSO69" s="266"/>
      <c r="MSP69" s="266"/>
      <c r="MSQ69" s="266"/>
      <c r="MSR69" s="266"/>
      <c r="MSS69" s="266"/>
      <c r="MST69" s="266"/>
      <c r="MSU69" s="266"/>
      <c r="MSV69" s="266"/>
      <c r="MSW69" s="266"/>
      <c r="MSX69" s="266"/>
      <c r="MSY69" s="266"/>
      <c r="MSZ69" s="266"/>
      <c r="MTA69" s="266"/>
      <c r="MTB69" s="266"/>
      <c r="MTC69" s="266"/>
      <c r="MTD69" s="266"/>
      <c r="MTE69" s="266"/>
      <c r="MTF69" s="266"/>
      <c r="MTG69" s="266"/>
      <c r="MTH69" s="266"/>
      <c r="MTI69" s="266"/>
      <c r="MTJ69" s="266"/>
      <c r="MTK69" s="266"/>
      <c r="MTL69" s="266"/>
      <c r="MTM69" s="266"/>
      <c r="MTN69" s="266"/>
      <c r="MTO69" s="266"/>
      <c r="MTP69" s="266"/>
      <c r="MTQ69" s="266"/>
      <c r="MTR69" s="266"/>
      <c r="MTS69" s="266"/>
      <c r="MTT69" s="266"/>
      <c r="MTU69" s="266"/>
      <c r="MTV69" s="266"/>
      <c r="MTW69" s="266"/>
      <c r="MTX69" s="266"/>
      <c r="MTY69" s="266"/>
      <c r="MTZ69" s="266"/>
      <c r="MUA69" s="266"/>
      <c r="MUB69" s="266"/>
      <c r="MUC69" s="266"/>
      <c r="MUD69" s="266"/>
      <c r="MUE69" s="266"/>
      <c r="MUF69" s="266"/>
      <c r="MUG69" s="266"/>
      <c r="MUH69" s="266"/>
      <c r="MUI69" s="266"/>
      <c r="MUJ69" s="266"/>
      <c r="MUK69" s="266"/>
      <c r="MUL69" s="266"/>
      <c r="MUM69" s="266"/>
      <c r="MUN69" s="266"/>
      <c r="MUO69" s="266"/>
      <c r="MUP69" s="266"/>
      <c r="MUQ69" s="266"/>
      <c r="MUR69" s="266"/>
      <c r="MUS69" s="266"/>
      <c r="MUT69" s="266"/>
      <c r="MUU69" s="266"/>
      <c r="MUV69" s="266"/>
      <c r="MUW69" s="266"/>
      <c r="MUX69" s="266"/>
      <c r="MUY69" s="266"/>
      <c r="MUZ69" s="266"/>
      <c r="MVA69" s="266"/>
      <c r="MVB69" s="266"/>
      <c r="MVC69" s="266"/>
      <c r="MVD69" s="266"/>
      <c r="MVE69" s="266"/>
      <c r="MVF69" s="266"/>
      <c r="MVG69" s="266"/>
      <c r="MVH69" s="266"/>
      <c r="MVI69" s="266"/>
      <c r="MVJ69" s="266"/>
      <c r="MVK69" s="266"/>
      <c r="MVL69" s="266"/>
      <c r="MVM69" s="266"/>
      <c r="MVN69" s="266"/>
      <c r="MVO69" s="266"/>
      <c r="MVP69" s="266"/>
      <c r="MVQ69" s="266"/>
      <c r="MVR69" s="266"/>
      <c r="MVS69" s="266"/>
      <c r="MVT69" s="266"/>
      <c r="MVU69" s="266"/>
      <c r="MVV69" s="266"/>
      <c r="MVW69" s="266"/>
      <c r="MVX69" s="266"/>
      <c r="MVY69" s="266"/>
      <c r="MVZ69" s="266"/>
      <c r="MWA69" s="266"/>
      <c r="MWB69" s="266"/>
      <c r="MWC69" s="266"/>
      <c r="MWD69" s="266"/>
      <c r="MWE69" s="266"/>
      <c r="MWF69" s="266"/>
      <c r="MWG69" s="266"/>
      <c r="MWH69" s="266"/>
      <c r="MWI69" s="266"/>
      <c r="MWJ69" s="266"/>
      <c r="MWK69" s="266"/>
      <c r="MWL69" s="266"/>
      <c r="MWM69" s="266"/>
      <c r="MWN69" s="266"/>
      <c r="MWO69" s="266"/>
      <c r="MWP69" s="266"/>
      <c r="MWQ69" s="266"/>
      <c r="MWR69" s="266"/>
      <c r="MWS69" s="266"/>
      <c r="MWT69" s="266"/>
      <c r="MWU69" s="266"/>
      <c r="MWV69" s="266"/>
      <c r="MWW69" s="266"/>
      <c r="MWX69" s="266"/>
      <c r="MWY69" s="266"/>
      <c r="MWZ69" s="266"/>
      <c r="MXA69" s="266"/>
      <c r="MXB69" s="266"/>
      <c r="MXC69" s="266"/>
      <c r="MXD69" s="266"/>
      <c r="MXE69" s="266"/>
      <c r="MXF69" s="266"/>
      <c r="MXG69" s="266"/>
      <c r="MXH69" s="266"/>
      <c r="MXI69" s="266"/>
      <c r="MXJ69" s="266"/>
      <c r="MXK69" s="266"/>
      <c r="MXL69" s="266"/>
      <c r="MXM69" s="266"/>
      <c r="MXN69" s="266"/>
      <c r="MXO69" s="266"/>
      <c r="MXP69" s="266"/>
      <c r="MXQ69" s="266"/>
      <c r="MXR69" s="266"/>
      <c r="MXS69" s="266"/>
      <c r="MXT69" s="266"/>
      <c r="MXU69" s="266"/>
      <c r="MXV69" s="266"/>
      <c r="MXW69" s="266"/>
      <c r="MXX69" s="266"/>
      <c r="MXY69" s="266"/>
      <c r="MXZ69" s="266"/>
      <c r="MYA69" s="266"/>
      <c r="MYB69" s="266"/>
      <c r="MYC69" s="266"/>
      <c r="MYD69" s="266"/>
      <c r="MYE69" s="266"/>
      <c r="MYF69" s="266"/>
      <c r="MYG69" s="266"/>
      <c r="MYH69" s="266"/>
      <c r="MYI69" s="266"/>
      <c r="MYJ69" s="266"/>
      <c r="MYK69" s="266"/>
      <c r="MYL69" s="266"/>
      <c r="MYM69" s="266"/>
      <c r="MYN69" s="266"/>
      <c r="MYO69" s="266"/>
      <c r="MYP69" s="266"/>
      <c r="MYQ69" s="266"/>
      <c r="MYR69" s="266"/>
      <c r="MYS69" s="266"/>
      <c r="MYT69" s="266"/>
      <c r="MYU69" s="266"/>
      <c r="MYV69" s="266"/>
      <c r="MYW69" s="266"/>
      <c r="MYX69" s="266"/>
      <c r="MYY69" s="266"/>
      <c r="MYZ69" s="266"/>
      <c r="MZA69" s="266"/>
      <c r="MZB69" s="266"/>
      <c r="MZC69" s="266"/>
      <c r="MZD69" s="266"/>
      <c r="MZE69" s="266"/>
      <c r="MZF69" s="266"/>
      <c r="MZG69" s="266"/>
      <c r="MZH69" s="266"/>
      <c r="MZI69" s="266"/>
      <c r="MZJ69" s="266"/>
      <c r="MZK69" s="266"/>
      <c r="MZL69" s="266"/>
      <c r="MZM69" s="266"/>
      <c r="MZN69" s="266"/>
      <c r="MZO69" s="266"/>
      <c r="MZP69" s="266"/>
      <c r="MZQ69" s="266"/>
      <c r="MZR69" s="266"/>
      <c r="MZS69" s="266"/>
      <c r="MZT69" s="266"/>
      <c r="MZU69" s="266"/>
      <c r="MZV69" s="266"/>
      <c r="MZW69" s="266"/>
      <c r="MZX69" s="266"/>
      <c r="MZY69" s="266"/>
      <c r="MZZ69" s="266"/>
      <c r="NAA69" s="266"/>
      <c r="NAB69" s="266"/>
      <c r="NAC69" s="266"/>
      <c r="NAD69" s="266"/>
      <c r="NAE69" s="266"/>
      <c r="NAF69" s="266"/>
      <c r="NAG69" s="266"/>
      <c r="NAH69" s="266"/>
      <c r="NAI69" s="266"/>
      <c r="NAJ69" s="266"/>
      <c r="NAK69" s="266"/>
      <c r="NAL69" s="266"/>
      <c r="NAM69" s="266"/>
      <c r="NAN69" s="266"/>
      <c r="NAO69" s="266"/>
      <c r="NAP69" s="266"/>
      <c r="NAQ69" s="266"/>
      <c r="NAR69" s="266"/>
      <c r="NAS69" s="266"/>
      <c r="NAT69" s="266"/>
      <c r="NAU69" s="266"/>
      <c r="NAV69" s="266"/>
      <c r="NAW69" s="266"/>
      <c r="NAX69" s="266"/>
      <c r="NAY69" s="266"/>
      <c r="NAZ69" s="266"/>
      <c r="NBA69" s="266"/>
      <c r="NBB69" s="266"/>
      <c r="NBC69" s="266"/>
      <c r="NBD69" s="266"/>
      <c r="NBE69" s="266"/>
      <c r="NBF69" s="266"/>
      <c r="NBG69" s="266"/>
      <c r="NBH69" s="266"/>
      <c r="NBI69" s="266"/>
      <c r="NBJ69" s="266"/>
      <c r="NBK69" s="266"/>
      <c r="NBL69" s="266"/>
      <c r="NBM69" s="266"/>
      <c r="NBN69" s="266"/>
      <c r="NBO69" s="266"/>
      <c r="NBP69" s="266"/>
      <c r="NBQ69" s="266"/>
      <c r="NBR69" s="266"/>
      <c r="NBS69" s="266"/>
      <c r="NBT69" s="266"/>
      <c r="NBU69" s="266"/>
      <c r="NBV69" s="266"/>
      <c r="NBW69" s="266"/>
      <c r="NBX69" s="266"/>
      <c r="NBY69" s="266"/>
      <c r="NBZ69" s="266"/>
      <c r="NCA69" s="266"/>
      <c r="NCB69" s="266"/>
      <c r="NCC69" s="266"/>
      <c r="NCD69" s="266"/>
      <c r="NCE69" s="266"/>
      <c r="NCF69" s="266"/>
      <c r="NCG69" s="266"/>
      <c r="NCH69" s="266"/>
      <c r="NCI69" s="266"/>
      <c r="NCJ69" s="266"/>
      <c r="NCK69" s="266"/>
      <c r="NCL69" s="266"/>
      <c r="NCM69" s="266"/>
      <c r="NCN69" s="266"/>
      <c r="NCO69" s="266"/>
      <c r="NCP69" s="266"/>
      <c r="NCQ69" s="266"/>
      <c r="NCR69" s="266"/>
      <c r="NCS69" s="266"/>
      <c r="NCT69" s="266"/>
      <c r="NCU69" s="266"/>
      <c r="NCV69" s="266"/>
      <c r="NCW69" s="266"/>
      <c r="NCX69" s="266"/>
      <c r="NCY69" s="266"/>
      <c r="NCZ69" s="266"/>
      <c r="NDA69" s="266"/>
      <c r="NDB69" s="266"/>
      <c r="NDC69" s="266"/>
      <c r="NDD69" s="266"/>
      <c r="NDE69" s="266"/>
      <c r="NDF69" s="266"/>
      <c r="NDG69" s="266"/>
      <c r="NDH69" s="266"/>
      <c r="NDI69" s="266"/>
      <c r="NDJ69" s="266"/>
      <c r="NDK69" s="266"/>
      <c r="NDL69" s="266"/>
      <c r="NDM69" s="266"/>
      <c r="NDN69" s="266"/>
      <c r="NDO69" s="266"/>
      <c r="NDP69" s="266"/>
      <c r="NDQ69" s="266"/>
      <c r="NDR69" s="266"/>
      <c r="NDS69" s="266"/>
      <c r="NDT69" s="266"/>
      <c r="NDU69" s="266"/>
      <c r="NDV69" s="266"/>
      <c r="NDW69" s="266"/>
      <c r="NDX69" s="266"/>
      <c r="NDY69" s="266"/>
      <c r="NDZ69" s="266"/>
      <c r="NEA69" s="266"/>
      <c r="NEB69" s="266"/>
      <c r="NEC69" s="266"/>
      <c r="NED69" s="266"/>
      <c r="NEE69" s="266"/>
      <c r="NEF69" s="266"/>
      <c r="NEG69" s="266"/>
      <c r="NEH69" s="266"/>
      <c r="NEI69" s="266"/>
      <c r="NEJ69" s="266"/>
      <c r="NEK69" s="266"/>
      <c r="NEL69" s="266"/>
      <c r="NEM69" s="266"/>
      <c r="NEN69" s="266"/>
      <c r="NEO69" s="266"/>
      <c r="NEP69" s="266"/>
      <c r="NEQ69" s="266"/>
      <c r="NER69" s="266"/>
      <c r="NES69" s="266"/>
      <c r="NET69" s="266"/>
      <c r="NEU69" s="266"/>
      <c r="NEV69" s="266"/>
      <c r="NEW69" s="266"/>
      <c r="NEX69" s="266"/>
      <c r="NEY69" s="266"/>
      <c r="NEZ69" s="266"/>
      <c r="NFA69" s="266"/>
      <c r="NFB69" s="266"/>
      <c r="NFC69" s="266"/>
      <c r="NFD69" s="266"/>
      <c r="NFE69" s="266"/>
      <c r="NFF69" s="266"/>
      <c r="NFG69" s="266"/>
      <c r="NFH69" s="266"/>
      <c r="NFI69" s="266"/>
      <c r="NFJ69" s="266"/>
      <c r="NFK69" s="266"/>
      <c r="NFL69" s="266"/>
      <c r="NFM69" s="266"/>
      <c r="NFN69" s="266"/>
      <c r="NFO69" s="266"/>
      <c r="NFP69" s="266"/>
      <c r="NFQ69" s="266"/>
      <c r="NFR69" s="266"/>
      <c r="NFS69" s="266"/>
      <c r="NFT69" s="266"/>
      <c r="NFU69" s="266"/>
      <c r="NFV69" s="266"/>
      <c r="NFW69" s="266"/>
      <c r="NFX69" s="266"/>
      <c r="NFY69" s="266"/>
      <c r="NFZ69" s="266"/>
      <c r="NGA69" s="266"/>
      <c r="NGB69" s="266"/>
      <c r="NGC69" s="266"/>
      <c r="NGD69" s="266"/>
      <c r="NGE69" s="266"/>
      <c r="NGF69" s="266"/>
      <c r="NGG69" s="266"/>
      <c r="NGH69" s="266"/>
      <c r="NGI69" s="266"/>
      <c r="NGJ69" s="266"/>
      <c r="NGK69" s="266"/>
      <c r="NGL69" s="266"/>
      <c r="NGM69" s="266"/>
      <c r="NGN69" s="266"/>
      <c r="NGO69" s="266"/>
      <c r="NGP69" s="266"/>
      <c r="NGQ69" s="266"/>
      <c r="NGR69" s="266"/>
      <c r="NGS69" s="266"/>
      <c r="NGT69" s="266"/>
      <c r="NGU69" s="266"/>
      <c r="NGV69" s="266"/>
      <c r="NGW69" s="266"/>
      <c r="NGX69" s="266"/>
      <c r="NGY69" s="266"/>
      <c r="NGZ69" s="266"/>
      <c r="NHA69" s="266"/>
      <c r="NHB69" s="266"/>
      <c r="NHC69" s="266"/>
      <c r="NHD69" s="266"/>
      <c r="NHE69" s="266"/>
      <c r="NHF69" s="266"/>
      <c r="NHG69" s="266"/>
      <c r="NHH69" s="266"/>
      <c r="NHI69" s="266"/>
      <c r="NHJ69" s="266"/>
      <c r="NHK69" s="266"/>
      <c r="NHL69" s="266"/>
      <c r="NHM69" s="266"/>
      <c r="NHN69" s="266"/>
      <c r="NHO69" s="266"/>
      <c r="NHP69" s="266"/>
      <c r="NHQ69" s="266"/>
      <c r="NHR69" s="266"/>
      <c r="NHS69" s="266"/>
      <c r="NHT69" s="266"/>
      <c r="NHU69" s="266"/>
      <c r="NHV69" s="266"/>
      <c r="NHW69" s="266"/>
      <c r="NHX69" s="266"/>
      <c r="NHY69" s="266"/>
      <c r="NHZ69" s="266"/>
      <c r="NIA69" s="266"/>
      <c r="NIB69" s="266"/>
      <c r="NIC69" s="266"/>
      <c r="NID69" s="266"/>
      <c r="NIE69" s="266"/>
      <c r="NIF69" s="266"/>
      <c r="NIG69" s="266"/>
      <c r="NIH69" s="266"/>
      <c r="NII69" s="266"/>
      <c r="NIJ69" s="266"/>
      <c r="NIK69" s="266"/>
      <c r="NIL69" s="266"/>
      <c r="NIM69" s="266"/>
      <c r="NIN69" s="266"/>
      <c r="NIO69" s="266"/>
      <c r="NIP69" s="266"/>
      <c r="NIQ69" s="266"/>
      <c r="NIR69" s="266"/>
      <c r="NIS69" s="266"/>
      <c r="NIT69" s="266"/>
      <c r="NIU69" s="266"/>
      <c r="NIV69" s="266"/>
      <c r="NIW69" s="266"/>
      <c r="NIX69" s="266"/>
      <c r="NIY69" s="266"/>
      <c r="NIZ69" s="266"/>
      <c r="NJA69" s="266"/>
      <c r="NJB69" s="266"/>
      <c r="NJC69" s="266"/>
      <c r="NJD69" s="266"/>
      <c r="NJE69" s="266"/>
      <c r="NJF69" s="266"/>
      <c r="NJG69" s="266"/>
      <c r="NJH69" s="266"/>
      <c r="NJI69" s="266"/>
      <c r="NJJ69" s="266"/>
      <c r="NJK69" s="266"/>
      <c r="NJL69" s="266"/>
      <c r="NJM69" s="266"/>
      <c r="NJN69" s="266"/>
      <c r="NJO69" s="266"/>
      <c r="NJP69" s="266"/>
      <c r="NJQ69" s="266"/>
      <c r="NJR69" s="266"/>
      <c r="NJS69" s="266"/>
      <c r="NJT69" s="266"/>
      <c r="NJU69" s="266"/>
      <c r="NJV69" s="266"/>
      <c r="NJW69" s="266"/>
      <c r="NJX69" s="266"/>
      <c r="NJY69" s="266"/>
      <c r="NJZ69" s="266"/>
      <c r="NKA69" s="266"/>
      <c r="NKB69" s="266"/>
      <c r="NKC69" s="266"/>
      <c r="NKD69" s="266"/>
      <c r="NKE69" s="266"/>
      <c r="NKF69" s="266"/>
      <c r="NKG69" s="266"/>
      <c r="NKH69" s="266"/>
      <c r="NKI69" s="266"/>
      <c r="NKJ69" s="266"/>
      <c r="NKK69" s="266"/>
      <c r="NKL69" s="266"/>
      <c r="NKM69" s="266"/>
      <c r="NKN69" s="266"/>
      <c r="NKO69" s="266"/>
      <c r="NKP69" s="266"/>
      <c r="NKQ69" s="266"/>
      <c r="NKR69" s="266"/>
      <c r="NKS69" s="266"/>
      <c r="NKT69" s="266"/>
      <c r="NKU69" s="266"/>
      <c r="NKV69" s="266"/>
      <c r="NKW69" s="266"/>
      <c r="NKX69" s="266"/>
      <c r="NKY69" s="266"/>
      <c r="NKZ69" s="266"/>
      <c r="NLA69" s="266"/>
      <c r="NLB69" s="266"/>
      <c r="NLC69" s="266"/>
      <c r="NLD69" s="266"/>
      <c r="NLE69" s="266"/>
      <c r="NLF69" s="266"/>
      <c r="NLG69" s="266"/>
      <c r="NLH69" s="266"/>
      <c r="NLI69" s="266"/>
      <c r="NLJ69" s="266"/>
      <c r="NLK69" s="266"/>
      <c r="NLL69" s="266"/>
      <c r="NLM69" s="266"/>
      <c r="NLN69" s="266"/>
      <c r="NLO69" s="266"/>
      <c r="NLP69" s="266"/>
      <c r="NLQ69" s="266"/>
      <c r="NLR69" s="266"/>
      <c r="NLS69" s="266"/>
      <c r="NLT69" s="266"/>
      <c r="NLU69" s="266"/>
      <c r="NLV69" s="266"/>
      <c r="NLW69" s="266"/>
      <c r="NLX69" s="266"/>
      <c r="NLY69" s="266"/>
      <c r="NLZ69" s="266"/>
      <c r="NMA69" s="266"/>
      <c r="NMB69" s="266"/>
      <c r="NMC69" s="266"/>
      <c r="NMD69" s="266"/>
      <c r="NME69" s="266"/>
      <c r="NMF69" s="266"/>
      <c r="NMG69" s="266"/>
      <c r="NMH69" s="266"/>
      <c r="NMI69" s="266"/>
      <c r="NMJ69" s="266"/>
      <c r="NMK69" s="266"/>
      <c r="NML69" s="266"/>
      <c r="NMM69" s="266"/>
      <c r="NMN69" s="266"/>
      <c r="NMO69" s="266"/>
      <c r="NMP69" s="266"/>
      <c r="NMQ69" s="266"/>
      <c r="NMR69" s="266"/>
      <c r="NMS69" s="266"/>
      <c r="NMT69" s="266"/>
      <c r="NMU69" s="266"/>
      <c r="NMV69" s="266"/>
      <c r="NMW69" s="266"/>
      <c r="NMX69" s="266"/>
      <c r="NMY69" s="266"/>
      <c r="NMZ69" s="266"/>
      <c r="NNA69" s="266"/>
      <c r="NNB69" s="266"/>
      <c r="NNC69" s="266"/>
      <c r="NND69" s="266"/>
      <c r="NNE69" s="266"/>
      <c r="NNF69" s="266"/>
      <c r="NNG69" s="266"/>
      <c r="NNH69" s="266"/>
      <c r="NNI69" s="266"/>
      <c r="NNJ69" s="266"/>
      <c r="NNK69" s="266"/>
      <c r="NNL69" s="266"/>
      <c r="NNM69" s="266"/>
      <c r="NNN69" s="266"/>
      <c r="NNO69" s="266"/>
      <c r="NNP69" s="266"/>
      <c r="NNQ69" s="266"/>
      <c r="NNR69" s="266"/>
      <c r="NNS69" s="266"/>
      <c r="NNT69" s="266"/>
      <c r="NNU69" s="266"/>
      <c r="NNV69" s="266"/>
      <c r="NNW69" s="266"/>
      <c r="NNX69" s="266"/>
      <c r="NNY69" s="266"/>
      <c r="NNZ69" s="266"/>
      <c r="NOA69" s="266"/>
      <c r="NOB69" s="266"/>
      <c r="NOC69" s="266"/>
      <c r="NOD69" s="266"/>
      <c r="NOE69" s="266"/>
      <c r="NOF69" s="266"/>
      <c r="NOG69" s="266"/>
      <c r="NOH69" s="266"/>
      <c r="NOI69" s="266"/>
      <c r="NOJ69" s="266"/>
      <c r="NOK69" s="266"/>
      <c r="NOL69" s="266"/>
      <c r="NOM69" s="266"/>
      <c r="NON69" s="266"/>
      <c r="NOO69" s="266"/>
      <c r="NOP69" s="266"/>
      <c r="NOQ69" s="266"/>
      <c r="NOR69" s="266"/>
      <c r="NOS69" s="266"/>
      <c r="NOT69" s="266"/>
      <c r="NOU69" s="266"/>
      <c r="NOV69" s="266"/>
      <c r="NOW69" s="266"/>
      <c r="NOX69" s="266"/>
      <c r="NOY69" s="266"/>
      <c r="NOZ69" s="266"/>
      <c r="NPA69" s="266"/>
      <c r="NPB69" s="266"/>
      <c r="NPC69" s="266"/>
      <c r="NPD69" s="266"/>
      <c r="NPE69" s="266"/>
      <c r="NPF69" s="266"/>
      <c r="NPG69" s="266"/>
      <c r="NPH69" s="266"/>
      <c r="NPI69" s="266"/>
      <c r="NPJ69" s="266"/>
      <c r="NPK69" s="266"/>
      <c r="NPL69" s="266"/>
      <c r="NPM69" s="266"/>
      <c r="NPN69" s="266"/>
      <c r="NPO69" s="266"/>
      <c r="NPP69" s="266"/>
      <c r="NPQ69" s="266"/>
      <c r="NPR69" s="266"/>
      <c r="NPS69" s="266"/>
      <c r="NPT69" s="266"/>
      <c r="NPU69" s="266"/>
      <c r="NPV69" s="266"/>
      <c r="NPW69" s="266"/>
      <c r="NPX69" s="266"/>
      <c r="NPY69" s="266"/>
      <c r="NPZ69" s="266"/>
      <c r="NQA69" s="266"/>
      <c r="NQB69" s="266"/>
      <c r="NQC69" s="266"/>
      <c r="NQD69" s="266"/>
      <c r="NQE69" s="266"/>
      <c r="NQF69" s="266"/>
      <c r="NQG69" s="266"/>
      <c r="NQH69" s="266"/>
      <c r="NQI69" s="266"/>
      <c r="NQJ69" s="266"/>
      <c r="NQK69" s="266"/>
      <c r="NQL69" s="266"/>
      <c r="NQM69" s="266"/>
      <c r="NQN69" s="266"/>
      <c r="NQO69" s="266"/>
      <c r="NQP69" s="266"/>
      <c r="NQQ69" s="266"/>
      <c r="NQR69" s="266"/>
      <c r="NQS69" s="266"/>
      <c r="NQT69" s="266"/>
      <c r="NQU69" s="266"/>
      <c r="NQV69" s="266"/>
      <c r="NQW69" s="266"/>
      <c r="NQX69" s="266"/>
      <c r="NQY69" s="266"/>
      <c r="NQZ69" s="266"/>
      <c r="NRA69" s="266"/>
      <c r="NRB69" s="266"/>
      <c r="NRC69" s="266"/>
      <c r="NRD69" s="266"/>
      <c r="NRE69" s="266"/>
      <c r="NRF69" s="266"/>
      <c r="NRG69" s="266"/>
      <c r="NRH69" s="266"/>
      <c r="NRI69" s="266"/>
      <c r="NRJ69" s="266"/>
      <c r="NRK69" s="266"/>
      <c r="NRL69" s="266"/>
      <c r="NRM69" s="266"/>
      <c r="NRN69" s="266"/>
      <c r="NRO69" s="266"/>
      <c r="NRP69" s="266"/>
      <c r="NRQ69" s="266"/>
      <c r="NRR69" s="266"/>
      <c r="NRS69" s="266"/>
      <c r="NRT69" s="266"/>
      <c r="NRU69" s="266"/>
      <c r="NRV69" s="266"/>
      <c r="NRW69" s="266"/>
      <c r="NRX69" s="266"/>
      <c r="NRY69" s="266"/>
      <c r="NRZ69" s="266"/>
      <c r="NSA69" s="266"/>
      <c r="NSB69" s="266"/>
      <c r="NSC69" s="266"/>
      <c r="NSD69" s="266"/>
      <c r="NSE69" s="266"/>
      <c r="NSF69" s="266"/>
      <c r="NSG69" s="266"/>
      <c r="NSH69" s="266"/>
      <c r="NSI69" s="266"/>
      <c r="NSJ69" s="266"/>
      <c r="NSK69" s="266"/>
      <c r="NSL69" s="266"/>
      <c r="NSM69" s="266"/>
      <c r="NSN69" s="266"/>
      <c r="NSO69" s="266"/>
      <c r="NSP69" s="266"/>
      <c r="NSQ69" s="266"/>
      <c r="NSR69" s="266"/>
      <c r="NSS69" s="266"/>
      <c r="NST69" s="266"/>
      <c r="NSU69" s="266"/>
      <c r="NSV69" s="266"/>
      <c r="NSW69" s="266"/>
      <c r="NSX69" s="266"/>
      <c r="NSY69" s="266"/>
      <c r="NSZ69" s="266"/>
      <c r="NTA69" s="266"/>
      <c r="NTB69" s="266"/>
      <c r="NTC69" s="266"/>
      <c r="NTD69" s="266"/>
      <c r="NTE69" s="266"/>
      <c r="NTF69" s="266"/>
      <c r="NTG69" s="266"/>
      <c r="NTH69" s="266"/>
      <c r="NTI69" s="266"/>
      <c r="NTJ69" s="266"/>
      <c r="NTK69" s="266"/>
      <c r="NTL69" s="266"/>
      <c r="NTM69" s="266"/>
      <c r="NTN69" s="266"/>
      <c r="NTO69" s="266"/>
      <c r="NTP69" s="266"/>
      <c r="NTQ69" s="266"/>
      <c r="NTR69" s="266"/>
      <c r="NTS69" s="266"/>
      <c r="NTT69" s="266"/>
      <c r="NTU69" s="266"/>
      <c r="NTV69" s="266"/>
      <c r="NTW69" s="266"/>
      <c r="NTX69" s="266"/>
      <c r="NTY69" s="266"/>
      <c r="NTZ69" s="266"/>
      <c r="NUA69" s="266"/>
      <c r="NUB69" s="266"/>
      <c r="NUC69" s="266"/>
      <c r="NUD69" s="266"/>
      <c r="NUE69" s="266"/>
      <c r="NUF69" s="266"/>
      <c r="NUG69" s="266"/>
      <c r="NUH69" s="266"/>
      <c r="NUI69" s="266"/>
      <c r="NUJ69" s="266"/>
      <c r="NUK69" s="266"/>
      <c r="NUL69" s="266"/>
      <c r="NUM69" s="266"/>
      <c r="NUN69" s="266"/>
      <c r="NUO69" s="266"/>
      <c r="NUP69" s="266"/>
      <c r="NUQ69" s="266"/>
      <c r="NUR69" s="266"/>
      <c r="NUS69" s="266"/>
      <c r="NUT69" s="266"/>
      <c r="NUU69" s="266"/>
      <c r="NUV69" s="266"/>
      <c r="NUW69" s="266"/>
      <c r="NUX69" s="266"/>
      <c r="NUY69" s="266"/>
      <c r="NUZ69" s="266"/>
      <c r="NVA69" s="266"/>
      <c r="NVB69" s="266"/>
      <c r="NVC69" s="266"/>
      <c r="NVD69" s="266"/>
      <c r="NVE69" s="266"/>
      <c r="NVF69" s="266"/>
      <c r="NVG69" s="266"/>
      <c r="NVH69" s="266"/>
      <c r="NVI69" s="266"/>
      <c r="NVJ69" s="266"/>
      <c r="NVK69" s="266"/>
      <c r="NVL69" s="266"/>
      <c r="NVM69" s="266"/>
      <c r="NVN69" s="266"/>
      <c r="NVO69" s="266"/>
      <c r="NVP69" s="266"/>
      <c r="NVQ69" s="266"/>
      <c r="NVR69" s="266"/>
      <c r="NVS69" s="266"/>
      <c r="NVT69" s="266"/>
      <c r="NVU69" s="266"/>
      <c r="NVV69" s="266"/>
      <c r="NVW69" s="266"/>
      <c r="NVX69" s="266"/>
      <c r="NVY69" s="266"/>
      <c r="NVZ69" s="266"/>
      <c r="NWA69" s="266"/>
      <c r="NWB69" s="266"/>
      <c r="NWC69" s="266"/>
      <c r="NWD69" s="266"/>
      <c r="NWE69" s="266"/>
      <c r="NWF69" s="266"/>
      <c r="NWG69" s="266"/>
      <c r="NWH69" s="266"/>
      <c r="NWI69" s="266"/>
      <c r="NWJ69" s="266"/>
      <c r="NWK69" s="266"/>
      <c r="NWL69" s="266"/>
      <c r="NWM69" s="266"/>
      <c r="NWN69" s="266"/>
      <c r="NWO69" s="266"/>
      <c r="NWP69" s="266"/>
      <c r="NWQ69" s="266"/>
      <c r="NWR69" s="266"/>
      <c r="NWS69" s="266"/>
      <c r="NWT69" s="266"/>
      <c r="NWU69" s="266"/>
      <c r="NWV69" s="266"/>
      <c r="NWW69" s="266"/>
      <c r="NWX69" s="266"/>
      <c r="NWY69" s="266"/>
      <c r="NWZ69" s="266"/>
      <c r="NXA69" s="266"/>
      <c r="NXB69" s="266"/>
      <c r="NXC69" s="266"/>
      <c r="NXD69" s="266"/>
      <c r="NXE69" s="266"/>
      <c r="NXF69" s="266"/>
      <c r="NXG69" s="266"/>
      <c r="NXH69" s="266"/>
      <c r="NXI69" s="266"/>
      <c r="NXJ69" s="266"/>
      <c r="NXK69" s="266"/>
      <c r="NXL69" s="266"/>
      <c r="NXM69" s="266"/>
      <c r="NXN69" s="266"/>
      <c r="NXO69" s="266"/>
      <c r="NXP69" s="266"/>
      <c r="NXQ69" s="266"/>
      <c r="NXR69" s="266"/>
      <c r="NXS69" s="266"/>
      <c r="NXT69" s="266"/>
      <c r="NXU69" s="266"/>
      <c r="NXV69" s="266"/>
      <c r="NXW69" s="266"/>
      <c r="NXX69" s="266"/>
      <c r="NXY69" s="266"/>
      <c r="NXZ69" s="266"/>
      <c r="NYA69" s="266"/>
      <c r="NYB69" s="266"/>
      <c r="NYC69" s="266"/>
      <c r="NYD69" s="266"/>
      <c r="NYE69" s="266"/>
      <c r="NYF69" s="266"/>
      <c r="NYG69" s="266"/>
      <c r="NYH69" s="266"/>
      <c r="NYI69" s="266"/>
      <c r="NYJ69" s="266"/>
      <c r="NYK69" s="266"/>
      <c r="NYL69" s="266"/>
      <c r="NYM69" s="266"/>
      <c r="NYN69" s="266"/>
      <c r="NYO69" s="266"/>
      <c r="NYP69" s="266"/>
      <c r="NYQ69" s="266"/>
      <c r="NYR69" s="266"/>
      <c r="NYS69" s="266"/>
      <c r="NYT69" s="266"/>
      <c r="NYU69" s="266"/>
      <c r="NYV69" s="266"/>
      <c r="NYW69" s="266"/>
      <c r="NYX69" s="266"/>
      <c r="NYY69" s="266"/>
      <c r="NYZ69" s="266"/>
      <c r="NZA69" s="266"/>
      <c r="NZB69" s="266"/>
      <c r="NZC69" s="266"/>
      <c r="NZD69" s="266"/>
      <c r="NZE69" s="266"/>
      <c r="NZF69" s="266"/>
      <c r="NZG69" s="266"/>
      <c r="NZH69" s="266"/>
      <c r="NZI69" s="266"/>
      <c r="NZJ69" s="266"/>
      <c r="NZK69" s="266"/>
      <c r="NZL69" s="266"/>
      <c r="NZM69" s="266"/>
      <c r="NZN69" s="266"/>
      <c r="NZO69" s="266"/>
      <c r="NZP69" s="266"/>
      <c r="NZQ69" s="266"/>
      <c r="NZR69" s="266"/>
      <c r="NZS69" s="266"/>
      <c r="NZT69" s="266"/>
      <c r="NZU69" s="266"/>
      <c r="NZV69" s="266"/>
      <c r="NZW69" s="266"/>
      <c r="NZX69" s="266"/>
      <c r="NZY69" s="266"/>
      <c r="NZZ69" s="266"/>
      <c r="OAA69" s="266"/>
      <c r="OAB69" s="266"/>
      <c r="OAC69" s="266"/>
      <c r="OAD69" s="266"/>
      <c r="OAE69" s="266"/>
      <c r="OAF69" s="266"/>
      <c r="OAG69" s="266"/>
      <c r="OAH69" s="266"/>
      <c r="OAI69" s="266"/>
      <c r="OAJ69" s="266"/>
      <c r="OAK69" s="266"/>
      <c r="OAL69" s="266"/>
      <c r="OAM69" s="266"/>
      <c r="OAN69" s="266"/>
      <c r="OAO69" s="266"/>
      <c r="OAP69" s="266"/>
      <c r="OAQ69" s="266"/>
      <c r="OAR69" s="266"/>
      <c r="OAS69" s="266"/>
      <c r="OAT69" s="266"/>
      <c r="OAU69" s="266"/>
      <c r="OAV69" s="266"/>
      <c r="OAW69" s="266"/>
      <c r="OAX69" s="266"/>
      <c r="OAY69" s="266"/>
      <c r="OAZ69" s="266"/>
      <c r="OBA69" s="266"/>
      <c r="OBB69" s="266"/>
      <c r="OBC69" s="266"/>
      <c r="OBD69" s="266"/>
      <c r="OBE69" s="266"/>
      <c r="OBF69" s="266"/>
      <c r="OBG69" s="266"/>
      <c r="OBH69" s="266"/>
      <c r="OBI69" s="266"/>
      <c r="OBJ69" s="266"/>
      <c r="OBK69" s="266"/>
      <c r="OBL69" s="266"/>
      <c r="OBM69" s="266"/>
      <c r="OBN69" s="266"/>
      <c r="OBO69" s="266"/>
      <c r="OBP69" s="266"/>
      <c r="OBQ69" s="266"/>
      <c r="OBR69" s="266"/>
      <c r="OBS69" s="266"/>
      <c r="OBT69" s="266"/>
      <c r="OBU69" s="266"/>
      <c r="OBV69" s="266"/>
      <c r="OBW69" s="266"/>
      <c r="OBX69" s="266"/>
      <c r="OBY69" s="266"/>
      <c r="OBZ69" s="266"/>
      <c r="OCA69" s="266"/>
      <c r="OCB69" s="266"/>
      <c r="OCC69" s="266"/>
      <c r="OCD69" s="266"/>
      <c r="OCE69" s="266"/>
      <c r="OCF69" s="266"/>
      <c r="OCG69" s="266"/>
      <c r="OCH69" s="266"/>
      <c r="OCI69" s="266"/>
      <c r="OCJ69" s="266"/>
      <c r="OCK69" s="266"/>
      <c r="OCL69" s="266"/>
      <c r="OCM69" s="266"/>
      <c r="OCN69" s="266"/>
      <c r="OCO69" s="266"/>
      <c r="OCP69" s="266"/>
      <c r="OCQ69" s="266"/>
      <c r="OCR69" s="266"/>
      <c r="OCS69" s="266"/>
      <c r="OCT69" s="266"/>
      <c r="OCU69" s="266"/>
      <c r="OCV69" s="266"/>
      <c r="OCW69" s="266"/>
      <c r="OCX69" s="266"/>
      <c r="OCY69" s="266"/>
      <c r="OCZ69" s="266"/>
      <c r="ODA69" s="266"/>
      <c r="ODB69" s="266"/>
      <c r="ODC69" s="266"/>
      <c r="ODD69" s="266"/>
      <c r="ODE69" s="266"/>
      <c r="ODF69" s="266"/>
      <c r="ODG69" s="266"/>
      <c r="ODH69" s="266"/>
      <c r="ODI69" s="266"/>
      <c r="ODJ69" s="266"/>
      <c r="ODK69" s="266"/>
      <c r="ODL69" s="266"/>
      <c r="ODM69" s="266"/>
      <c r="ODN69" s="266"/>
      <c r="ODO69" s="266"/>
      <c r="ODP69" s="266"/>
      <c r="ODQ69" s="266"/>
      <c r="ODR69" s="266"/>
      <c r="ODS69" s="266"/>
      <c r="ODT69" s="266"/>
      <c r="ODU69" s="266"/>
      <c r="ODV69" s="266"/>
      <c r="ODW69" s="266"/>
      <c r="ODX69" s="266"/>
      <c r="ODY69" s="266"/>
      <c r="ODZ69" s="266"/>
      <c r="OEA69" s="266"/>
      <c r="OEB69" s="266"/>
      <c r="OEC69" s="266"/>
      <c r="OED69" s="266"/>
      <c r="OEE69" s="266"/>
      <c r="OEF69" s="266"/>
      <c r="OEG69" s="266"/>
      <c r="OEH69" s="266"/>
      <c r="OEI69" s="266"/>
      <c r="OEJ69" s="266"/>
      <c r="OEK69" s="266"/>
      <c r="OEL69" s="266"/>
      <c r="OEM69" s="266"/>
      <c r="OEN69" s="266"/>
      <c r="OEO69" s="266"/>
      <c r="OEP69" s="266"/>
      <c r="OEQ69" s="266"/>
      <c r="OER69" s="266"/>
      <c r="OES69" s="266"/>
      <c r="OET69" s="266"/>
      <c r="OEU69" s="266"/>
      <c r="OEV69" s="266"/>
      <c r="OEW69" s="266"/>
      <c r="OEX69" s="266"/>
      <c r="OEY69" s="266"/>
      <c r="OEZ69" s="266"/>
      <c r="OFA69" s="266"/>
      <c r="OFB69" s="266"/>
      <c r="OFC69" s="266"/>
      <c r="OFD69" s="266"/>
      <c r="OFE69" s="266"/>
      <c r="OFF69" s="266"/>
      <c r="OFG69" s="266"/>
      <c r="OFH69" s="266"/>
      <c r="OFI69" s="266"/>
      <c r="OFJ69" s="266"/>
      <c r="OFK69" s="266"/>
      <c r="OFL69" s="266"/>
      <c r="OFM69" s="266"/>
      <c r="OFN69" s="266"/>
      <c r="OFO69" s="266"/>
      <c r="OFP69" s="266"/>
      <c r="OFQ69" s="266"/>
      <c r="OFR69" s="266"/>
      <c r="OFS69" s="266"/>
      <c r="OFT69" s="266"/>
      <c r="OFU69" s="266"/>
      <c r="OFV69" s="266"/>
      <c r="OFW69" s="266"/>
      <c r="OFX69" s="266"/>
      <c r="OFY69" s="266"/>
      <c r="OFZ69" s="266"/>
      <c r="OGA69" s="266"/>
      <c r="OGB69" s="266"/>
      <c r="OGC69" s="266"/>
      <c r="OGD69" s="266"/>
      <c r="OGE69" s="266"/>
      <c r="OGF69" s="266"/>
      <c r="OGG69" s="266"/>
      <c r="OGH69" s="266"/>
      <c r="OGI69" s="266"/>
      <c r="OGJ69" s="266"/>
      <c r="OGK69" s="266"/>
      <c r="OGL69" s="266"/>
      <c r="OGM69" s="266"/>
      <c r="OGN69" s="266"/>
      <c r="OGO69" s="266"/>
      <c r="OGP69" s="266"/>
      <c r="OGQ69" s="266"/>
      <c r="OGR69" s="266"/>
      <c r="OGS69" s="266"/>
      <c r="OGT69" s="266"/>
      <c r="OGU69" s="266"/>
      <c r="OGV69" s="266"/>
      <c r="OGW69" s="266"/>
      <c r="OGX69" s="266"/>
      <c r="OGY69" s="266"/>
      <c r="OGZ69" s="266"/>
      <c r="OHA69" s="266"/>
      <c r="OHB69" s="266"/>
      <c r="OHC69" s="266"/>
      <c r="OHD69" s="266"/>
      <c r="OHE69" s="266"/>
      <c r="OHF69" s="266"/>
      <c r="OHG69" s="266"/>
      <c r="OHH69" s="266"/>
      <c r="OHI69" s="266"/>
      <c r="OHJ69" s="266"/>
      <c r="OHK69" s="266"/>
      <c r="OHL69" s="266"/>
      <c r="OHM69" s="266"/>
      <c r="OHN69" s="266"/>
      <c r="OHO69" s="266"/>
      <c r="OHP69" s="266"/>
      <c r="OHQ69" s="266"/>
      <c r="OHR69" s="266"/>
      <c r="OHS69" s="266"/>
      <c r="OHT69" s="266"/>
      <c r="OHU69" s="266"/>
      <c r="OHV69" s="266"/>
      <c r="OHW69" s="266"/>
      <c r="OHX69" s="266"/>
      <c r="OHY69" s="266"/>
      <c r="OHZ69" s="266"/>
      <c r="OIA69" s="266"/>
      <c r="OIB69" s="266"/>
      <c r="OIC69" s="266"/>
      <c r="OID69" s="266"/>
      <c r="OIE69" s="266"/>
      <c r="OIF69" s="266"/>
      <c r="OIG69" s="266"/>
      <c r="OIH69" s="266"/>
      <c r="OII69" s="266"/>
      <c r="OIJ69" s="266"/>
      <c r="OIK69" s="266"/>
      <c r="OIL69" s="266"/>
      <c r="OIM69" s="266"/>
      <c r="OIN69" s="266"/>
      <c r="OIO69" s="266"/>
      <c r="OIP69" s="266"/>
      <c r="OIQ69" s="266"/>
      <c r="OIR69" s="266"/>
      <c r="OIS69" s="266"/>
      <c r="OIT69" s="266"/>
      <c r="OIU69" s="266"/>
      <c r="OIV69" s="266"/>
      <c r="OIW69" s="266"/>
      <c r="OIX69" s="266"/>
      <c r="OIY69" s="266"/>
      <c r="OIZ69" s="266"/>
      <c r="OJA69" s="266"/>
      <c r="OJB69" s="266"/>
      <c r="OJC69" s="266"/>
      <c r="OJD69" s="266"/>
      <c r="OJE69" s="266"/>
      <c r="OJF69" s="266"/>
      <c r="OJG69" s="266"/>
      <c r="OJH69" s="266"/>
      <c r="OJI69" s="266"/>
      <c r="OJJ69" s="266"/>
      <c r="OJK69" s="266"/>
      <c r="OJL69" s="266"/>
      <c r="OJM69" s="266"/>
      <c r="OJN69" s="266"/>
      <c r="OJO69" s="266"/>
      <c r="OJP69" s="266"/>
      <c r="OJQ69" s="266"/>
      <c r="OJR69" s="266"/>
      <c r="OJS69" s="266"/>
      <c r="OJT69" s="266"/>
      <c r="OJU69" s="266"/>
      <c r="OJV69" s="266"/>
      <c r="OJW69" s="266"/>
      <c r="OJX69" s="266"/>
      <c r="OJY69" s="266"/>
      <c r="OJZ69" s="266"/>
      <c r="OKA69" s="266"/>
      <c r="OKB69" s="266"/>
      <c r="OKC69" s="266"/>
      <c r="OKD69" s="266"/>
      <c r="OKE69" s="266"/>
      <c r="OKF69" s="266"/>
      <c r="OKG69" s="266"/>
      <c r="OKH69" s="266"/>
      <c r="OKI69" s="266"/>
      <c r="OKJ69" s="266"/>
      <c r="OKK69" s="266"/>
      <c r="OKL69" s="266"/>
      <c r="OKM69" s="266"/>
      <c r="OKN69" s="266"/>
      <c r="OKO69" s="266"/>
      <c r="OKP69" s="266"/>
      <c r="OKQ69" s="266"/>
      <c r="OKR69" s="266"/>
      <c r="OKS69" s="266"/>
      <c r="OKT69" s="266"/>
      <c r="OKU69" s="266"/>
      <c r="OKV69" s="266"/>
      <c r="OKW69" s="266"/>
      <c r="OKX69" s="266"/>
      <c r="OKY69" s="266"/>
      <c r="OKZ69" s="266"/>
      <c r="OLA69" s="266"/>
      <c r="OLB69" s="266"/>
      <c r="OLC69" s="266"/>
      <c r="OLD69" s="266"/>
      <c r="OLE69" s="266"/>
      <c r="OLF69" s="266"/>
      <c r="OLG69" s="266"/>
      <c r="OLH69" s="266"/>
      <c r="OLI69" s="266"/>
      <c r="OLJ69" s="266"/>
      <c r="OLK69" s="266"/>
      <c r="OLL69" s="266"/>
      <c r="OLM69" s="266"/>
      <c r="OLN69" s="266"/>
      <c r="OLO69" s="266"/>
      <c r="OLP69" s="266"/>
      <c r="OLQ69" s="266"/>
      <c r="OLR69" s="266"/>
      <c r="OLS69" s="266"/>
      <c r="OLT69" s="266"/>
      <c r="OLU69" s="266"/>
      <c r="OLV69" s="266"/>
      <c r="OLW69" s="266"/>
      <c r="OLX69" s="266"/>
      <c r="OLY69" s="266"/>
      <c r="OLZ69" s="266"/>
      <c r="OMA69" s="266"/>
      <c r="OMB69" s="266"/>
      <c r="OMC69" s="266"/>
      <c r="OMD69" s="266"/>
      <c r="OME69" s="266"/>
      <c r="OMF69" s="266"/>
      <c r="OMG69" s="266"/>
      <c r="OMH69" s="266"/>
      <c r="OMI69" s="266"/>
      <c r="OMJ69" s="266"/>
      <c r="OMK69" s="266"/>
      <c r="OML69" s="266"/>
      <c r="OMM69" s="266"/>
      <c r="OMN69" s="266"/>
      <c r="OMO69" s="266"/>
      <c r="OMP69" s="266"/>
      <c r="OMQ69" s="266"/>
      <c r="OMR69" s="266"/>
      <c r="OMS69" s="266"/>
      <c r="OMT69" s="266"/>
      <c r="OMU69" s="266"/>
      <c r="OMV69" s="266"/>
      <c r="OMW69" s="266"/>
      <c r="OMX69" s="266"/>
      <c r="OMY69" s="266"/>
      <c r="OMZ69" s="266"/>
      <c r="ONA69" s="266"/>
      <c r="ONB69" s="266"/>
      <c r="ONC69" s="266"/>
      <c r="OND69" s="266"/>
      <c r="ONE69" s="266"/>
      <c r="ONF69" s="266"/>
      <c r="ONG69" s="266"/>
      <c r="ONH69" s="266"/>
      <c r="ONI69" s="266"/>
      <c r="ONJ69" s="266"/>
      <c r="ONK69" s="266"/>
      <c r="ONL69" s="266"/>
      <c r="ONM69" s="266"/>
      <c r="ONN69" s="266"/>
      <c r="ONO69" s="266"/>
      <c r="ONP69" s="266"/>
      <c r="ONQ69" s="266"/>
      <c r="ONR69" s="266"/>
      <c r="ONS69" s="266"/>
      <c r="ONT69" s="266"/>
      <c r="ONU69" s="266"/>
      <c r="ONV69" s="266"/>
      <c r="ONW69" s="266"/>
      <c r="ONX69" s="266"/>
      <c r="ONY69" s="266"/>
      <c r="ONZ69" s="266"/>
      <c r="OOA69" s="266"/>
      <c r="OOB69" s="266"/>
      <c r="OOC69" s="266"/>
      <c r="OOD69" s="266"/>
      <c r="OOE69" s="266"/>
      <c r="OOF69" s="266"/>
      <c r="OOG69" s="266"/>
      <c r="OOH69" s="266"/>
      <c r="OOI69" s="266"/>
      <c r="OOJ69" s="266"/>
      <c r="OOK69" s="266"/>
      <c r="OOL69" s="266"/>
      <c r="OOM69" s="266"/>
      <c r="OON69" s="266"/>
      <c r="OOO69" s="266"/>
      <c r="OOP69" s="266"/>
      <c r="OOQ69" s="266"/>
      <c r="OOR69" s="266"/>
      <c r="OOS69" s="266"/>
      <c r="OOT69" s="266"/>
      <c r="OOU69" s="266"/>
      <c r="OOV69" s="266"/>
      <c r="OOW69" s="266"/>
      <c r="OOX69" s="266"/>
      <c r="OOY69" s="266"/>
      <c r="OOZ69" s="266"/>
      <c r="OPA69" s="266"/>
      <c r="OPB69" s="266"/>
      <c r="OPC69" s="266"/>
      <c r="OPD69" s="266"/>
      <c r="OPE69" s="266"/>
      <c r="OPF69" s="266"/>
      <c r="OPG69" s="266"/>
      <c r="OPH69" s="266"/>
      <c r="OPI69" s="266"/>
      <c r="OPJ69" s="266"/>
      <c r="OPK69" s="266"/>
      <c r="OPL69" s="266"/>
      <c r="OPM69" s="266"/>
      <c r="OPN69" s="266"/>
      <c r="OPO69" s="266"/>
      <c r="OPP69" s="266"/>
      <c r="OPQ69" s="266"/>
      <c r="OPR69" s="266"/>
      <c r="OPS69" s="266"/>
      <c r="OPT69" s="266"/>
      <c r="OPU69" s="266"/>
      <c r="OPV69" s="266"/>
      <c r="OPW69" s="266"/>
      <c r="OPX69" s="266"/>
      <c r="OPY69" s="266"/>
      <c r="OPZ69" s="266"/>
      <c r="OQA69" s="266"/>
      <c r="OQB69" s="266"/>
      <c r="OQC69" s="266"/>
      <c r="OQD69" s="266"/>
      <c r="OQE69" s="266"/>
      <c r="OQF69" s="266"/>
      <c r="OQG69" s="266"/>
      <c r="OQH69" s="266"/>
      <c r="OQI69" s="266"/>
      <c r="OQJ69" s="266"/>
      <c r="OQK69" s="266"/>
      <c r="OQL69" s="266"/>
      <c r="OQM69" s="266"/>
      <c r="OQN69" s="266"/>
      <c r="OQO69" s="266"/>
      <c r="OQP69" s="266"/>
      <c r="OQQ69" s="266"/>
      <c r="OQR69" s="266"/>
      <c r="OQS69" s="266"/>
      <c r="OQT69" s="266"/>
      <c r="OQU69" s="266"/>
      <c r="OQV69" s="266"/>
      <c r="OQW69" s="266"/>
      <c r="OQX69" s="266"/>
      <c r="OQY69" s="266"/>
      <c r="OQZ69" s="266"/>
      <c r="ORA69" s="266"/>
      <c r="ORB69" s="266"/>
      <c r="ORC69" s="266"/>
      <c r="ORD69" s="266"/>
      <c r="ORE69" s="266"/>
      <c r="ORF69" s="266"/>
      <c r="ORG69" s="266"/>
      <c r="ORH69" s="266"/>
      <c r="ORI69" s="266"/>
      <c r="ORJ69" s="266"/>
      <c r="ORK69" s="266"/>
      <c r="ORL69" s="266"/>
      <c r="ORM69" s="266"/>
      <c r="ORN69" s="266"/>
      <c r="ORO69" s="266"/>
      <c r="ORP69" s="266"/>
      <c r="ORQ69" s="266"/>
      <c r="ORR69" s="266"/>
      <c r="ORS69" s="266"/>
      <c r="ORT69" s="266"/>
      <c r="ORU69" s="266"/>
      <c r="ORV69" s="266"/>
      <c r="ORW69" s="266"/>
      <c r="ORX69" s="266"/>
      <c r="ORY69" s="266"/>
      <c r="ORZ69" s="266"/>
      <c r="OSA69" s="266"/>
      <c r="OSB69" s="266"/>
      <c r="OSC69" s="266"/>
      <c r="OSD69" s="266"/>
      <c r="OSE69" s="266"/>
      <c r="OSF69" s="266"/>
      <c r="OSG69" s="266"/>
      <c r="OSH69" s="266"/>
      <c r="OSI69" s="266"/>
      <c r="OSJ69" s="266"/>
      <c r="OSK69" s="266"/>
      <c r="OSL69" s="266"/>
      <c r="OSM69" s="266"/>
      <c r="OSN69" s="266"/>
      <c r="OSO69" s="266"/>
      <c r="OSP69" s="266"/>
      <c r="OSQ69" s="266"/>
      <c r="OSR69" s="266"/>
      <c r="OSS69" s="266"/>
      <c r="OST69" s="266"/>
      <c r="OSU69" s="266"/>
      <c r="OSV69" s="266"/>
      <c r="OSW69" s="266"/>
      <c r="OSX69" s="266"/>
      <c r="OSY69" s="266"/>
      <c r="OSZ69" s="266"/>
      <c r="OTA69" s="266"/>
      <c r="OTB69" s="266"/>
      <c r="OTC69" s="266"/>
      <c r="OTD69" s="266"/>
      <c r="OTE69" s="266"/>
      <c r="OTF69" s="266"/>
      <c r="OTG69" s="266"/>
      <c r="OTH69" s="266"/>
      <c r="OTI69" s="266"/>
      <c r="OTJ69" s="266"/>
      <c r="OTK69" s="266"/>
      <c r="OTL69" s="266"/>
      <c r="OTM69" s="266"/>
      <c r="OTN69" s="266"/>
      <c r="OTO69" s="266"/>
      <c r="OTP69" s="266"/>
      <c r="OTQ69" s="266"/>
      <c r="OTR69" s="266"/>
      <c r="OTS69" s="266"/>
      <c r="OTT69" s="266"/>
      <c r="OTU69" s="266"/>
      <c r="OTV69" s="266"/>
      <c r="OTW69" s="266"/>
      <c r="OTX69" s="266"/>
      <c r="OTY69" s="266"/>
      <c r="OTZ69" s="266"/>
      <c r="OUA69" s="266"/>
      <c r="OUB69" s="266"/>
      <c r="OUC69" s="266"/>
      <c r="OUD69" s="266"/>
      <c r="OUE69" s="266"/>
      <c r="OUF69" s="266"/>
      <c r="OUG69" s="266"/>
      <c r="OUH69" s="266"/>
      <c r="OUI69" s="266"/>
      <c r="OUJ69" s="266"/>
      <c r="OUK69" s="266"/>
      <c r="OUL69" s="266"/>
      <c r="OUM69" s="266"/>
      <c r="OUN69" s="266"/>
      <c r="OUO69" s="266"/>
      <c r="OUP69" s="266"/>
      <c r="OUQ69" s="266"/>
      <c r="OUR69" s="266"/>
      <c r="OUS69" s="266"/>
      <c r="OUT69" s="266"/>
      <c r="OUU69" s="266"/>
      <c r="OUV69" s="266"/>
      <c r="OUW69" s="266"/>
      <c r="OUX69" s="266"/>
      <c r="OUY69" s="266"/>
      <c r="OUZ69" s="266"/>
      <c r="OVA69" s="266"/>
      <c r="OVB69" s="266"/>
      <c r="OVC69" s="266"/>
      <c r="OVD69" s="266"/>
      <c r="OVE69" s="266"/>
      <c r="OVF69" s="266"/>
      <c r="OVG69" s="266"/>
      <c r="OVH69" s="266"/>
      <c r="OVI69" s="266"/>
      <c r="OVJ69" s="266"/>
      <c r="OVK69" s="266"/>
      <c r="OVL69" s="266"/>
      <c r="OVM69" s="266"/>
      <c r="OVN69" s="266"/>
      <c r="OVO69" s="266"/>
      <c r="OVP69" s="266"/>
      <c r="OVQ69" s="266"/>
      <c r="OVR69" s="266"/>
      <c r="OVS69" s="266"/>
      <c r="OVT69" s="266"/>
      <c r="OVU69" s="266"/>
      <c r="OVV69" s="266"/>
      <c r="OVW69" s="266"/>
      <c r="OVX69" s="266"/>
      <c r="OVY69" s="266"/>
      <c r="OVZ69" s="266"/>
      <c r="OWA69" s="266"/>
      <c r="OWB69" s="266"/>
      <c r="OWC69" s="266"/>
      <c r="OWD69" s="266"/>
      <c r="OWE69" s="266"/>
      <c r="OWF69" s="266"/>
      <c r="OWG69" s="266"/>
      <c r="OWH69" s="266"/>
      <c r="OWI69" s="266"/>
      <c r="OWJ69" s="266"/>
      <c r="OWK69" s="266"/>
      <c r="OWL69" s="266"/>
      <c r="OWM69" s="266"/>
      <c r="OWN69" s="266"/>
      <c r="OWO69" s="266"/>
      <c r="OWP69" s="266"/>
      <c r="OWQ69" s="266"/>
      <c r="OWR69" s="266"/>
      <c r="OWS69" s="266"/>
      <c r="OWT69" s="266"/>
      <c r="OWU69" s="266"/>
      <c r="OWV69" s="266"/>
      <c r="OWW69" s="266"/>
      <c r="OWX69" s="266"/>
      <c r="OWY69" s="266"/>
      <c r="OWZ69" s="266"/>
      <c r="OXA69" s="266"/>
      <c r="OXB69" s="266"/>
      <c r="OXC69" s="266"/>
      <c r="OXD69" s="266"/>
      <c r="OXE69" s="266"/>
      <c r="OXF69" s="266"/>
      <c r="OXG69" s="266"/>
      <c r="OXH69" s="266"/>
      <c r="OXI69" s="266"/>
      <c r="OXJ69" s="266"/>
      <c r="OXK69" s="266"/>
      <c r="OXL69" s="266"/>
      <c r="OXM69" s="266"/>
      <c r="OXN69" s="266"/>
      <c r="OXO69" s="266"/>
      <c r="OXP69" s="266"/>
      <c r="OXQ69" s="266"/>
      <c r="OXR69" s="266"/>
      <c r="OXS69" s="266"/>
      <c r="OXT69" s="266"/>
      <c r="OXU69" s="266"/>
      <c r="OXV69" s="266"/>
      <c r="OXW69" s="266"/>
      <c r="OXX69" s="266"/>
      <c r="OXY69" s="266"/>
      <c r="OXZ69" s="266"/>
      <c r="OYA69" s="266"/>
      <c r="OYB69" s="266"/>
      <c r="OYC69" s="266"/>
      <c r="OYD69" s="266"/>
      <c r="OYE69" s="266"/>
      <c r="OYF69" s="266"/>
      <c r="OYG69" s="266"/>
      <c r="OYH69" s="266"/>
      <c r="OYI69" s="266"/>
      <c r="OYJ69" s="266"/>
      <c r="OYK69" s="266"/>
      <c r="OYL69" s="266"/>
      <c r="OYM69" s="266"/>
      <c r="OYN69" s="266"/>
      <c r="OYO69" s="266"/>
      <c r="OYP69" s="266"/>
      <c r="OYQ69" s="266"/>
      <c r="OYR69" s="266"/>
      <c r="OYS69" s="266"/>
      <c r="OYT69" s="266"/>
      <c r="OYU69" s="266"/>
      <c r="OYV69" s="266"/>
      <c r="OYW69" s="266"/>
      <c r="OYX69" s="266"/>
      <c r="OYY69" s="266"/>
      <c r="OYZ69" s="266"/>
      <c r="OZA69" s="266"/>
      <c r="OZB69" s="266"/>
      <c r="OZC69" s="266"/>
      <c r="OZD69" s="266"/>
      <c r="OZE69" s="266"/>
      <c r="OZF69" s="266"/>
      <c r="OZG69" s="266"/>
      <c r="OZH69" s="266"/>
      <c r="OZI69" s="266"/>
      <c r="OZJ69" s="266"/>
      <c r="OZK69" s="266"/>
      <c r="OZL69" s="266"/>
      <c r="OZM69" s="266"/>
      <c r="OZN69" s="266"/>
      <c r="OZO69" s="266"/>
      <c r="OZP69" s="266"/>
      <c r="OZQ69" s="266"/>
      <c r="OZR69" s="266"/>
      <c r="OZS69" s="266"/>
      <c r="OZT69" s="266"/>
      <c r="OZU69" s="266"/>
      <c r="OZV69" s="266"/>
      <c r="OZW69" s="266"/>
      <c r="OZX69" s="266"/>
      <c r="OZY69" s="266"/>
      <c r="OZZ69" s="266"/>
      <c r="PAA69" s="266"/>
      <c r="PAB69" s="266"/>
      <c r="PAC69" s="266"/>
      <c r="PAD69" s="266"/>
      <c r="PAE69" s="266"/>
      <c r="PAF69" s="266"/>
      <c r="PAG69" s="266"/>
      <c r="PAH69" s="266"/>
      <c r="PAI69" s="266"/>
      <c r="PAJ69" s="266"/>
      <c r="PAK69" s="266"/>
      <c r="PAL69" s="266"/>
      <c r="PAM69" s="266"/>
      <c r="PAN69" s="266"/>
      <c r="PAO69" s="266"/>
      <c r="PAP69" s="266"/>
      <c r="PAQ69" s="266"/>
      <c r="PAR69" s="266"/>
      <c r="PAS69" s="266"/>
      <c r="PAT69" s="266"/>
      <c r="PAU69" s="266"/>
      <c r="PAV69" s="266"/>
      <c r="PAW69" s="266"/>
      <c r="PAX69" s="266"/>
      <c r="PAY69" s="266"/>
      <c r="PAZ69" s="266"/>
      <c r="PBA69" s="266"/>
      <c r="PBB69" s="266"/>
      <c r="PBC69" s="266"/>
      <c r="PBD69" s="266"/>
      <c r="PBE69" s="266"/>
      <c r="PBF69" s="266"/>
      <c r="PBG69" s="266"/>
      <c r="PBH69" s="266"/>
      <c r="PBI69" s="266"/>
      <c r="PBJ69" s="266"/>
      <c r="PBK69" s="266"/>
      <c r="PBL69" s="266"/>
      <c r="PBM69" s="266"/>
      <c r="PBN69" s="266"/>
      <c r="PBO69" s="266"/>
      <c r="PBP69" s="266"/>
      <c r="PBQ69" s="266"/>
      <c r="PBR69" s="266"/>
      <c r="PBS69" s="266"/>
      <c r="PBT69" s="266"/>
      <c r="PBU69" s="266"/>
      <c r="PBV69" s="266"/>
      <c r="PBW69" s="266"/>
      <c r="PBX69" s="266"/>
      <c r="PBY69" s="266"/>
      <c r="PBZ69" s="266"/>
      <c r="PCA69" s="266"/>
      <c r="PCB69" s="266"/>
      <c r="PCC69" s="266"/>
      <c r="PCD69" s="266"/>
      <c r="PCE69" s="266"/>
      <c r="PCF69" s="266"/>
      <c r="PCG69" s="266"/>
      <c r="PCH69" s="266"/>
      <c r="PCI69" s="266"/>
      <c r="PCJ69" s="266"/>
      <c r="PCK69" s="266"/>
      <c r="PCL69" s="266"/>
      <c r="PCM69" s="266"/>
      <c r="PCN69" s="266"/>
      <c r="PCO69" s="266"/>
      <c r="PCP69" s="266"/>
      <c r="PCQ69" s="266"/>
      <c r="PCR69" s="266"/>
      <c r="PCS69" s="266"/>
      <c r="PCT69" s="266"/>
      <c r="PCU69" s="266"/>
      <c r="PCV69" s="266"/>
      <c r="PCW69" s="266"/>
      <c r="PCX69" s="266"/>
      <c r="PCY69" s="266"/>
      <c r="PCZ69" s="266"/>
      <c r="PDA69" s="266"/>
      <c r="PDB69" s="266"/>
      <c r="PDC69" s="266"/>
      <c r="PDD69" s="266"/>
      <c r="PDE69" s="266"/>
      <c r="PDF69" s="266"/>
      <c r="PDG69" s="266"/>
      <c r="PDH69" s="266"/>
      <c r="PDI69" s="266"/>
      <c r="PDJ69" s="266"/>
      <c r="PDK69" s="266"/>
      <c r="PDL69" s="266"/>
      <c r="PDM69" s="266"/>
      <c r="PDN69" s="266"/>
      <c r="PDO69" s="266"/>
      <c r="PDP69" s="266"/>
      <c r="PDQ69" s="266"/>
      <c r="PDR69" s="266"/>
      <c r="PDS69" s="266"/>
      <c r="PDT69" s="266"/>
      <c r="PDU69" s="266"/>
      <c r="PDV69" s="266"/>
      <c r="PDW69" s="266"/>
      <c r="PDX69" s="266"/>
      <c r="PDY69" s="266"/>
      <c r="PDZ69" s="266"/>
      <c r="PEA69" s="266"/>
      <c r="PEB69" s="266"/>
      <c r="PEC69" s="266"/>
      <c r="PED69" s="266"/>
      <c r="PEE69" s="266"/>
      <c r="PEF69" s="266"/>
      <c r="PEG69" s="266"/>
      <c r="PEH69" s="266"/>
      <c r="PEI69" s="266"/>
      <c r="PEJ69" s="266"/>
      <c r="PEK69" s="266"/>
      <c r="PEL69" s="266"/>
      <c r="PEM69" s="266"/>
      <c r="PEN69" s="266"/>
      <c r="PEO69" s="266"/>
      <c r="PEP69" s="266"/>
      <c r="PEQ69" s="266"/>
      <c r="PER69" s="266"/>
      <c r="PES69" s="266"/>
      <c r="PET69" s="266"/>
      <c r="PEU69" s="266"/>
      <c r="PEV69" s="266"/>
      <c r="PEW69" s="266"/>
      <c r="PEX69" s="266"/>
      <c r="PEY69" s="266"/>
      <c r="PEZ69" s="266"/>
      <c r="PFA69" s="266"/>
      <c r="PFB69" s="266"/>
      <c r="PFC69" s="266"/>
      <c r="PFD69" s="266"/>
      <c r="PFE69" s="266"/>
      <c r="PFF69" s="266"/>
      <c r="PFG69" s="266"/>
      <c r="PFH69" s="266"/>
      <c r="PFI69" s="266"/>
      <c r="PFJ69" s="266"/>
      <c r="PFK69" s="266"/>
      <c r="PFL69" s="266"/>
      <c r="PFM69" s="266"/>
      <c r="PFN69" s="266"/>
      <c r="PFO69" s="266"/>
      <c r="PFP69" s="266"/>
      <c r="PFQ69" s="266"/>
      <c r="PFR69" s="266"/>
      <c r="PFS69" s="266"/>
      <c r="PFT69" s="266"/>
      <c r="PFU69" s="266"/>
      <c r="PFV69" s="266"/>
      <c r="PFW69" s="266"/>
      <c r="PFX69" s="266"/>
      <c r="PFY69" s="266"/>
      <c r="PFZ69" s="266"/>
      <c r="PGA69" s="266"/>
      <c r="PGB69" s="266"/>
      <c r="PGC69" s="266"/>
      <c r="PGD69" s="266"/>
      <c r="PGE69" s="266"/>
      <c r="PGF69" s="266"/>
      <c r="PGG69" s="266"/>
      <c r="PGH69" s="266"/>
      <c r="PGI69" s="266"/>
      <c r="PGJ69" s="266"/>
      <c r="PGK69" s="266"/>
      <c r="PGL69" s="266"/>
      <c r="PGM69" s="266"/>
      <c r="PGN69" s="266"/>
      <c r="PGO69" s="266"/>
      <c r="PGP69" s="266"/>
      <c r="PGQ69" s="266"/>
      <c r="PGR69" s="266"/>
      <c r="PGS69" s="266"/>
      <c r="PGT69" s="266"/>
      <c r="PGU69" s="266"/>
      <c r="PGV69" s="266"/>
      <c r="PGW69" s="266"/>
      <c r="PGX69" s="266"/>
      <c r="PGY69" s="266"/>
      <c r="PGZ69" s="266"/>
      <c r="PHA69" s="266"/>
      <c r="PHB69" s="266"/>
      <c r="PHC69" s="266"/>
      <c r="PHD69" s="266"/>
      <c r="PHE69" s="266"/>
      <c r="PHF69" s="266"/>
      <c r="PHG69" s="266"/>
      <c r="PHH69" s="266"/>
      <c r="PHI69" s="266"/>
      <c r="PHJ69" s="266"/>
      <c r="PHK69" s="266"/>
      <c r="PHL69" s="266"/>
      <c r="PHM69" s="266"/>
      <c r="PHN69" s="266"/>
      <c r="PHO69" s="266"/>
      <c r="PHP69" s="266"/>
      <c r="PHQ69" s="266"/>
      <c r="PHR69" s="266"/>
      <c r="PHS69" s="266"/>
      <c r="PHT69" s="266"/>
      <c r="PHU69" s="266"/>
      <c r="PHV69" s="266"/>
      <c r="PHW69" s="266"/>
      <c r="PHX69" s="266"/>
      <c r="PHY69" s="266"/>
      <c r="PHZ69" s="266"/>
      <c r="PIA69" s="266"/>
      <c r="PIB69" s="266"/>
      <c r="PIC69" s="266"/>
      <c r="PID69" s="266"/>
      <c r="PIE69" s="266"/>
      <c r="PIF69" s="266"/>
      <c r="PIG69" s="266"/>
      <c r="PIH69" s="266"/>
      <c r="PII69" s="266"/>
      <c r="PIJ69" s="266"/>
      <c r="PIK69" s="266"/>
      <c r="PIL69" s="266"/>
      <c r="PIM69" s="266"/>
      <c r="PIN69" s="266"/>
      <c r="PIO69" s="266"/>
      <c r="PIP69" s="266"/>
      <c r="PIQ69" s="266"/>
      <c r="PIR69" s="266"/>
      <c r="PIS69" s="266"/>
      <c r="PIT69" s="266"/>
      <c r="PIU69" s="266"/>
      <c r="PIV69" s="266"/>
      <c r="PIW69" s="266"/>
      <c r="PIX69" s="266"/>
      <c r="PIY69" s="266"/>
      <c r="PIZ69" s="266"/>
      <c r="PJA69" s="266"/>
      <c r="PJB69" s="266"/>
      <c r="PJC69" s="266"/>
      <c r="PJD69" s="266"/>
      <c r="PJE69" s="266"/>
      <c r="PJF69" s="266"/>
      <c r="PJG69" s="266"/>
      <c r="PJH69" s="266"/>
      <c r="PJI69" s="266"/>
      <c r="PJJ69" s="266"/>
      <c r="PJK69" s="266"/>
      <c r="PJL69" s="266"/>
      <c r="PJM69" s="266"/>
      <c r="PJN69" s="266"/>
      <c r="PJO69" s="266"/>
      <c r="PJP69" s="266"/>
      <c r="PJQ69" s="266"/>
      <c r="PJR69" s="266"/>
      <c r="PJS69" s="266"/>
      <c r="PJT69" s="266"/>
      <c r="PJU69" s="266"/>
      <c r="PJV69" s="266"/>
      <c r="PJW69" s="266"/>
      <c r="PJX69" s="266"/>
      <c r="PJY69" s="266"/>
      <c r="PJZ69" s="266"/>
      <c r="PKA69" s="266"/>
      <c r="PKB69" s="266"/>
      <c r="PKC69" s="266"/>
      <c r="PKD69" s="266"/>
      <c r="PKE69" s="266"/>
      <c r="PKF69" s="266"/>
      <c r="PKG69" s="266"/>
      <c r="PKH69" s="266"/>
      <c r="PKI69" s="266"/>
      <c r="PKJ69" s="266"/>
      <c r="PKK69" s="266"/>
      <c r="PKL69" s="266"/>
      <c r="PKM69" s="266"/>
      <c r="PKN69" s="266"/>
      <c r="PKO69" s="266"/>
      <c r="PKP69" s="266"/>
      <c r="PKQ69" s="266"/>
      <c r="PKR69" s="266"/>
      <c r="PKS69" s="266"/>
      <c r="PKT69" s="266"/>
      <c r="PKU69" s="266"/>
      <c r="PKV69" s="266"/>
      <c r="PKW69" s="266"/>
      <c r="PKX69" s="266"/>
      <c r="PKY69" s="266"/>
      <c r="PKZ69" s="266"/>
      <c r="PLA69" s="266"/>
      <c r="PLB69" s="266"/>
      <c r="PLC69" s="266"/>
      <c r="PLD69" s="266"/>
      <c r="PLE69" s="266"/>
      <c r="PLF69" s="266"/>
      <c r="PLG69" s="266"/>
      <c r="PLH69" s="266"/>
      <c r="PLI69" s="266"/>
      <c r="PLJ69" s="266"/>
      <c r="PLK69" s="266"/>
      <c r="PLL69" s="266"/>
      <c r="PLM69" s="266"/>
      <c r="PLN69" s="266"/>
      <c r="PLO69" s="266"/>
      <c r="PLP69" s="266"/>
      <c r="PLQ69" s="266"/>
      <c r="PLR69" s="266"/>
      <c r="PLS69" s="266"/>
      <c r="PLT69" s="266"/>
      <c r="PLU69" s="266"/>
      <c r="PLV69" s="266"/>
      <c r="PLW69" s="266"/>
      <c r="PLX69" s="266"/>
      <c r="PLY69" s="266"/>
      <c r="PLZ69" s="266"/>
      <c r="PMA69" s="266"/>
      <c r="PMB69" s="266"/>
      <c r="PMC69" s="266"/>
      <c r="PMD69" s="266"/>
      <c r="PME69" s="266"/>
      <c r="PMF69" s="266"/>
      <c r="PMG69" s="266"/>
      <c r="PMH69" s="266"/>
      <c r="PMI69" s="266"/>
      <c r="PMJ69" s="266"/>
      <c r="PMK69" s="266"/>
      <c r="PML69" s="266"/>
      <c r="PMM69" s="266"/>
      <c r="PMN69" s="266"/>
      <c r="PMO69" s="266"/>
      <c r="PMP69" s="266"/>
      <c r="PMQ69" s="266"/>
      <c r="PMR69" s="266"/>
      <c r="PMS69" s="266"/>
      <c r="PMT69" s="266"/>
      <c r="PMU69" s="266"/>
      <c r="PMV69" s="266"/>
      <c r="PMW69" s="266"/>
      <c r="PMX69" s="266"/>
      <c r="PMY69" s="266"/>
      <c r="PMZ69" s="266"/>
      <c r="PNA69" s="266"/>
      <c r="PNB69" s="266"/>
      <c r="PNC69" s="266"/>
      <c r="PND69" s="266"/>
      <c r="PNE69" s="266"/>
      <c r="PNF69" s="266"/>
      <c r="PNG69" s="266"/>
      <c r="PNH69" s="266"/>
      <c r="PNI69" s="266"/>
      <c r="PNJ69" s="266"/>
      <c r="PNK69" s="266"/>
      <c r="PNL69" s="266"/>
      <c r="PNM69" s="266"/>
      <c r="PNN69" s="266"/>
      <c r="PNO69" s="266"/>
      <c r="PNP69" s="266"/>
      <c r="PNQ69" s="266"/>
      <c r="PNR69" s="266"/>
      <c r="PNS69" s="266"/>
      <c r="PNT69" s="266"/>
      <c r="PNU69" s="266"/>
      <c r="PNV69" s="266"/>
      <c r="PNW69" s="266"/>
      <c r="PNX69" s="266"/>
      <c r="PNY69" s="266"/>
      <c r="PNZ69" s="266"/>
      <c r="POA69" s="266"/>
      <c r="POB69" s="266"/>
      <c r="POC69" s="266"/>
      <c r="POD69" s="266"/>
      <c r="POE69" s="266"/>
      <c r="POF69" s="266"/>
      <c r="POG69" s="266"/>
      <c r="POH69" s="266"/>
      <c r="POI69" s="266"/>
      <c r="POJ69" s="266"/>
      <c r="POK69" s="266"/>
      <c r="POL69" s="266"/>
      <c r="POM69" s="266"/>
      <c r="PON69" s="266"/>
      <c r="POO69" s="266"/>
      <c r="POP69" s="266"/>
      <c r="POQ69" s="266"/>
      <c r="POR69" s="266"/>
      <c r="POS69" s="266"/>
      <c r="POT69" s="266"/>
      <c r="POU69" s="266"/>
      <c r="POV69" s="266"/>
      <c r="POW69" s="266"/>
      <c r="POX69" s="266"/>
      <c r="POY69" s="266"/>
      <c r="POZ69" s="266"/>
      <c r="PPA69" s="266"/>
      <c r="PPB69" s="266"/>
      <c r="PPC69" s="266"/>
      <c r="PPD69" s="266"/>
      <c r="PPE69" s="266"/>
      <c r="PPF69" s="266"/>
      <c r="PPG69" s="266"/>
      <c r="PPH69" s="266"/>
      <c r="PPI69" s="266"/>
      <c r="PPJ69" s="266"/>
      <c r="PPK69" s="266"/>
      <c r="PPL69" s="266"/>
      <c r="PPM69" s="266"/>
      <c r="PPN69" s="266"/>
      <c r="PPO69" s="266"/>
      <c r="PPP69" s="266"/>
      <c r="PPQ69" s="266"/>
      <c r="PPR69" s="266"/>
      <c r="PPS69" s="266"/>
      <c r="PPT69" s="266"/>
      <c r="PPU69" s="266"/>
      <c r="PPV69" s="266"/>
      <c r="PPW69" s="266"/>
      <c r="PPX69" s="266"/>
      <c r="PPY69" s="266"/>
      <c r="PPZ69" s="266"/>
      <c r="PQA69" s="266"/>
      <c r="PQB69" s="266"/>
      <c r="PQC69" s="266"/>
      <c r="PQD69" s="266"/>
      <c r="PQE69" s="266"/>
      <c r="PQF69" s="266"/>
      <c r="PQG69" s="266"/>
      <c r="PQH69" s="266"/>
      <c r="PQI69" s="266"/>
      <c r="PQJ69" s="266"/>
      <c r="PQK69" s="266"/>
      <c r="PQL69" s="266"/>
      <c r="PQM69" s="266"/>
      <c r="PQN69" s="266"/>
      <c r="PQO69" s="266"/>
      <c r="PQP69" s="266"/>
      <c r="PQQ69" s="266"/>
      <c r="PQR69" s="266"/>
      <c r="PQS69" s="266"/>
      <c r="PQT69" s="266"/>
      <c r="PQU69" s="266"/>
      <c r="PQV69" s="266"/>
      <c r="PQW69" s="266"/>
      <c r="PQX69" s="266"/>
      <c r="PQY69" s="266"/>
      <c r="PQZ69" s="266"/>
      <c r="PRA69" s="266"/>
      <c r="PRB69" s="266"/>
      <c r="PRC69" s="266"/>
      <c r="PRD69" s="266"/>
      <c r="PRE69" s="266"/>
      <c r="PRF69" s="266"/>
      <c r="PRG69" s="266"/>
      <c r="PRH69" s="266"/>
      <c r="PRI69" s="266"/>
      <c r="PRJ69" s="266"/>
      <c r="PRK69" s="266"/>
      <c r="PRL69" s="266"/>
      <c r="PRM69" s="266"/>
      <c r="PRN69" s="266"/>
      <c r="PRO69" s="266"/>
      <c r="PRP69" s="266"/>
      <c r="PRQ69" s="266"/>
      <c r="PRR69" s="266"/>
      <c r="PRS69" s="266"/>
      <c r="PRT69" s="266"/>
      <c r="PRU69" s="266"/>
      <c r="PRV69" s="266"/>
      <c r="PRW69" s="266"/>
      <c r="PRX69" s="266"/>
      <c r="PRY69" s="266"/>
      <c r="PRZ69" s="266"/>
      <c r="PSA69" s="266"/>
      <c r="PSB69" s="266"/>
      <c r="PSC69" s="266"/>
      <c r="PSD69" s="266"/>
      <c r="PSE69" s="266"/>
      <c r="PSF69" s="266"/>
      <c r="PSG69" s="266"/>
      <c r="PSH69" s="266"/>
      <c r="PSI69" s="266"/>
      <c r="PSJ69" s="266"/>
      <c r="PSK69" s="266"/>
      <c r="PSL69" s="266"/>
      <c r="PSM69" s="266"/>
      <c r="PSN69" s="266"/>
      <c r="PSO69" s="266"/>
      <c r="PSP69" s="266"/>
      <c r="PSQ69" s="266"/>
      <c r="PSR69" s="266"/>
      <c r="PSS69" s="266"/>
      <c r="PST69" s="266"/>
      <c r="PSU69" s="266"/>
      <c r="PSV69" s="266"/>
      <c r="PSW69" s="266"/>
      <c r="PSX69" s="266"/>
      <c r="PSY69" s="266"/>
      <c r="PSZ69" s="266"/>
      <c r="PTA69" s="266"/>
      <c r="PTB69" s="266"/>
      <c r="PTC69" s="266"/>
      <c r="PTD69" s="266"/>
      <c r="PTE69" s="266"/>
      <c r="PTF69" s="266"/>
      <c r="PTG69" s="266"/>
      <c r="PTH69" s="266"/>
      <c r="PTI69" s="266"/>
      <c r="PTJ69" s="266"/>
      <c r="PTK69" s="266"/>
      <c r="PTL69" s="266"/>
      <c r="PTM69" s="266"/>
      <c r="PTN69" s="266"/>
      <c r="PTO69" s="266"/>
      <c r="PTP69" s="266"/>
      <c r="PTQ69" s="266"/>
      <c r="PTR69" s="266"/>
      <c r="PTS69" s="266"/>
      <c r="PTT69" s="266"/>
      <c r="PTU69" s="266"/>
      <c r="PTV69" s="266"/>
      <c r="PTW69" s="266"/>
      <c r="PTX69" s="266"/>
      <c r="PTY69" s="266"/>
      <c r="PTZ69" s="266"/>
      <c r="PUA69" s="266"/>
      <c r="PUB69" s="266"/>
      <c r="PUC69" s="266"/>
      <c r="PUD69" s="266"/>
      <c r="PUE69" s="266"/>
      <c r="PUF69" s="266"/>
      <c r="PUG69" s="266"/>
      <c r="PUH69" s="266"/>
      <c r="PUI69" s="266"/>
      <c r="PUJ69" s="266"/>
      <c r="PUK69" s="266"/>
      <c r="PUL69" s="266"/>
      <c r="PUM69" s="266"/>
      <c r="PUN69" s="266"/>
      <c r="PUO69" s="266"/>
      <c r="PUP69" s="266"/>
      <c r="PUQ69" s="266"/>
      <c r="PUR69" s="266"/>
      <c r="PUS69" s="266"/>
      <c r="PUT69" s="266"/>
      <c r="PUU69" s="266"/>
      <c r="PUV69" s="266"/>
      <c r="PUW69" s="266"/>
      <c r="PUX69" s="266"/>
      <c r="PUY69" s="266"/>
      <c r="PUZ69" s="266"/>
      <c r="PVA69" s="266"/>
      <c r="PVB69" s="266"/>
      <c r="PVC69" s="266"/>
      <c r="PVD69" s="266"/>
      <c r="PVE69" s="266"/>
      <c r="PVF69" s="266"/>
      <c r="PVG69" s="266"/>
      <c r="PVH69" s="266"/>
      <c r="PVI69" s="266"/>
      <c r="PVJ69" s="266"/>
      <c r="PVK69" s="266"/>
      <c r="PVL69" s="266"/>
      <c r="PVM69" s="266"/>
      <c r="PVN69" s="266"/>
      <c r="PVO69" s="266"/>
      <c r="PVP69" s="266"/>
      <c r="PVQ69" s="266"/>
      <c r="PVR69" s="266"/>
      <c r="PVS69" s="266"/>
      <c r="PVT69" s="266"/>
      <c r="PVU69" s="266"/>
      <c r="PVV69" s="266"/>
      <c r="PVW69" s="266"/>
      <c r="PVX69" s="266"/>
      <c r="PVY69" s="266"/>
      <c r="PVZ69" s="266"/>
      <c r="PWA69" s="266"/>
      <c r="PWB69" s="266"/>
      <c r="PWC69" s="266"/>
      <c r="PWD69" s="266"/>
      <c r="PWE69" s="266"/>
      <c r="PWF69" s="266"/>
      <c r="PWG69" s="266"/>
      <c r="PWH69" s="266"/>
      <c r="PWI69" s="266"/>
      <c r="PWJ69" s="266"/>
      <c r="PWK69" s="266"/>
      <c r="PWL69" s="266"/>
      <c r="PWM69" s="266"/>
      <c r="PWN69" s="266"/>
      <c r="PWO69" s="266"/>
      <c r="PWP69" s="266"/>
      <c r="PWQ69" s="266"/>
      <c r="PWR69" s="266"/>
      <c r="PWS69" s="266"/>
      <c r="PWT69" s="266"/>
      <c r="PWU69" s="266"/>
      <c r="PWV69" s="266"/>
      <c r="PWW69" s="266"/>
      <c r="PWX69" s="266"/>
      <c r="PWY69" s="266"/>
      <c r="PWZ69" s="266"/>
      <c r="PXA69" s="266"/>
      <c r="PXB69" s="266"/>
      <c r="PXC69" s="266"/>
      <c r="PXD69" s="266"/>
      <c r="PXE69" s="266"/>
      <c r="PXF69" s="266"/>
      <c r="PXG69" s="266"/>
      <c r="PXH69" s="266"/>
      <c r="PXI69" s="266"/>
      <c r="PXJ69" s="266"/>
      <c r="PXK69" s="266"/>
      <c r="PXL69" s="266"/>
      <c r="PXM69" s="266"/>
      <c r="PXN69" s="266"/>
      <c r="PXO69" s="266"/>
      <c r="PXP69" s="266"/>
      <c r="PXQ69" s="266"/>
      <c r="PXR69" s="266"/>
      <c r="PXS69" s="266"/>
      <c r="PXT69" s="266"/>
      <c r="PXU69" s="266"/>
      <c r="PXV69" s="266"/>
      <c r="PXW69" s="266"/>
      <c r="PXX69" s="266"/>
      <c r="PXY69" s="266"/>
      <c r="PXZ69" s="266"/>
      <c r="PYA69" s="266"/>
      <c r="PYB69" s="266"/>
      <c r="PYC69" s="266"/>
      <c r="PYD69" s="266"/>
      <c r="PYE69" s="266"/>
      <c r="PYF69" s="266"/>
      <c r="PYG69" s="266"/>
      <c r="PYH69" s="266"/>
      <c r="PYI69" s="266"/>
      <c r="PYJ69" s="266"/>
      <c r="PYK69" s="266"/>
      <c r="PYL69" s="266"/>
      <c r="PYM69" s="266"/>
      <c r="PYN69" s="266"/>
      <c r="PYO69" s="266"/>
      <c r="PYP69" s="266"/>
      <c r="PYQ69" s="266"/>
      <c r="PYR69" s="266"/>
      <c r="PYS69" s="266"/>
      <c r="PYT69" s="266"/>
      <c r="PYU69" s="266"/>
      <c r="PYV69" s="266"/>
      <c r="PYW69" s="266"/>
      <c r="PYX69" s="266"/>
      <c r="PYY69" s="266"/>
      <c r="PYZ69" s="266"/>
      <c r="PZA69" s="266"/>
      <c r="PZB69" s="266"/>
      <c r="PZC69" s="266"/>
      <c r="PZD69" s="266"/>
      <c r="PZE69" s="266"/>
      <c r="PZF69" s="266"/>
      <c r="PZG69" s="266"/>
      <c r="PZH69" s="266"/>
      <c r="PZI69" s="266"/>
      <c r="PZJ69" s="266"/>
      <c r="PZK69" s="266"/>
      <c r="PZL69" s="266"/>
      <c r="PZM69" s="266"/>
      <c r="PZN69" s="266"/>
      <c r="PZO69" s="266"/>
      <c r="PZP69" s="266"/>
      <c r="PZQ69" s="266"/>
      <c r="PZR69" s="266"/>
      <c r="PZS69" s="266"/>
      <c r="PZT69" s="266"/>
      <c r="PZU69" s="266"/>
      <c r="PZV69" s="266"/>
      <c r="PZW69" s="266"/>
      <c r="PZX69" s="266"/>
      <c r="PZY69" s="266"/>
      <c r="PZZ69" s="266"/>
      <c r="QAA69" s="266"/>
      <c r="QAB69" s="266"/>
      <c r="QAC69" s="266"/>
      <c r="QAD69" s="266"/>
      <c r="QAE69" s="266"/>
      <c r="QAF69" s="266"/>
      <c r="QAG69" s="266"/>
      <c r="QAH69" s="266"/>
      <c r="QAI69" s="266"/>
      <c r="QAJ69" s="266"/>
      <c r="QAK69" s="266"/>
      <c r="QAL69" s="266"/>
      <c r="QAM69" s="266"/>
      <c r="QAN69" s="266"/>
      <c r="QAO69" s="266"/>
      <c r="QAP69" s="266"/>
      <c r="QAQ69" s="266"/>
      <c r="QAR69" s="266"/>
      <c r="QAS69" s="266"/>
      <c r="QAT69" s="266"/>
      <c r="QAU69" s="266"/>
      <c r="QAV69" s="266"/>
      <c r="QAW69" s="266"/>
      <c r="QAX69" s="266"/>
      <c r="QAY69" s="266"/>
      <c r="QAZ69" s="266"/>
      <c r="QBA69" s="266"/>
      <c r="QBB69" s="266"/>
      <c r="QBC69" s="266"/>
      <c r="QBD69" s="266"/>
      <c r="QBE69" s="266"/>
      <c r="QBF69" s="266"/>
      <c r="QBG69" s="266"/>
      <c r="QBH69" s="266"/>
      <c r="QBI69" s="266"/>
      <c r="QBJ69" s="266"/>
      <c r="QBK69" s="266"/>
      <c r="QBL69" s="266"/>
      <c r="QBM69" s="266"/>
      <c r="QBN69" s="266"/>
      <c r="QBO69" s="266"/>
      <c r="QBP69" s="266"/>
      <c r="QBQ69" s="266"/>
      <c r="QBR69" s="266"/>
      <c r="QBS69" s="266"/>
      <c r="QBT69" s="266"/>
      <c r="QBU69" s="266"/>
      <c r="QBV69" s="266"/>
      <c r="QBW69" s="266"/>
      <c r="QBX69" s="266"/>
      <c r="QBY69" s="266"/>
      <c r="QBZ69" s="266"/>
      <c r="QCA69" s="266"/>
      <c r="QCB69" s="266"/>
      <c r="QCC69" s="266"/>
      <c r="QCD69" s="266"/>
      <c r="QCE69" s="266"/>
      <c r="QCF69" s="266"/>
      <c r="QCG69" s="266"/>
      <c r="QCH69" s="266"/>
      <c r="QCI69" s="266"/>
      <c r="QCJ69" s="266"/>
      <c r="QCK69" s="266"/>
      <c r="QCL69" s="266"/>
      <c r="QCM69" s="266"/>
      <c r="QCN69" s="266"/>
      <c r="QCO69" s="266"/>
      <c r="QCP69" s="266"/>
      <c r="QCQ69" s="266"/>
      <c r="QCR69" s="266"/>
      <c r="QCS69" s="266"/>
      <c r="QCT69" s="266"/>
      <c r="QCU69" s="266"/>
      <c r="QCV69" s="266"/>
      <c r="QCW69" s="266"/>
      <c r="QCX69" s="266"/>
      <c r="QCY69" s="266"/>
      <c r="QCZ69" s="266"/>
      <c r="QDA69" s="266"/>
      <c r="QDB69" s="266"/>
      <c r="QDC69" s="266"/>
      <c r="QDD69" s="266"/>
      <c r="QDE69" s="266"/>
      <c r="QDF69" s="266"/>
      <c r="QDG69" s="266"/>
      <c r="QDH69" s="266"/>
      <c r="QDI69" s="266"/>
      <c r="QDJ69" s="266"/>
      <c r="QDK69" s="266"/>
      <c r="QDL69" s="266"/>
      <c r="QDM69" s="266"/>
      <c r="QDN69" s="266"/>
      <c r="QDO69" s="266"/>
      <c r="QDP69" s="266"/>
      <c r="QDQ69" s="266"/>
      <c r="QDR69" s="266"/>
      <c r="QDS69" s="266"/>
      <c r="QDT69" s="266"/>
      <c r="QDU69" s="266"/>
      <c r="QDV69" s="266"/>
      <c r="QDW69" s="266"/>
      <c r="QDX69" s="266"/>
      <c r="QDY69" s="266"/>
      <c r="QDZ69" s="266"/>
      <c r="QEA69" s="266"/>
      <c r="QEB69" s="266"/>
      <c r="QEC69" s="266"/>
      <c r="QED69" s="266"/>
      <c r="QEE69" s="266"/>
      <c r="QEF69" s="266"/>
      <c r="QEG69" s="266"/>
      <c r="QEH69" s="266"/>
      <c r="QEI69" s="266"/>
      <c r="QEJ69" s="266"/>
      <c r="QEK69" s="266"/>
      <c r="QEL69" s="266"/>
      <c r="QEM69" s="266"/>
      <c r="QEN69" s="266"/>
      <c r="QEO69" s="266"/>
      <c r="QEP69" s="266"/>
      <c r="QEQ69" s="266"/>
      <c r="QER69" s="266"/>
      <c r="QES69" s="266"/>
      <c r="QET69" s="266"/>
      <c r="QEU69" s="266"/>
      <c r="QEV69" s="266"/>
      <c r="QEW69" s="266"/>
      <c r="QEX69" s="266"/>
      <c r="QEY69" s="266"/>
      <c r="QEZ69" s="266"/>
      <c r="QFA69" s="266"/>
      <c r="QFB69" s="266"/>
      <c r="QFC69" s="266"/>
      <c r="QFD69" s="266"/>
      <c r="QFE69" s="266"/>
      <c r="QFF69" s="266"/>
      <c r="QFG69" s="266"/>
      <c r="QFH69" s="266"/>
      <c r="QFI69" s="266"/>
      <c r="QFJ69" s="266"/>
      <c r="QFK69" s="266"/>
      <c r="QFL69" s="266"/>
      <c r="QFM69" s="266"/>
      <c r="QFN69" s="266"/>
      <c r="QFO69" s="266"/>
      <c r="QFP69" s="266"/>
      <c r="QFQ69" s="266"/>
      <c r="QFR69" s="266"/>
      <c r="QFS69" s="266"/>
      <c r="QFT69" s="266"/>
      <c r="QFU69" s="266"/>
      <c r="QFV69" s="266"/>
      <c r="QFW69" s="266"/>
      <c r="QFX69" s="266"/>
      <c r="QFY69" s="266"/>
      <c r="QFZ69" s="266"/>
      <c r="QGA69" s="266"/>
      <c r="QGB69" s="266"/>
      <c r="QGC69" s="266"/>
      <c r="QGD69" s="266"/>
      <c r="QGE69" s="266"/>
      <c r="QGF69" s="266"/>
      <c r="QGG69" s="266"/>
      <c r="QGH69" s="266"/>
      <c r="QGI69" s="266"/>
      <c r="QGJ69" s="266"/>
      <c r="QGK69" s="266"/>
      <c r="QGL69" s="266"/>
      <c r="QGM69" s="266"/>
      <c r="QGN69" s="266"/>
      <c r="QGO69" s="266"/>
      <c r="QGP69" s="266"/>
      <c r="QGQ69" s="266"/>
      <c r="QGR69" s="266"/>
      <c r="QGS69" s="266"/>
      <c r="QGT69" s="266"/>
      <c r="QGU69" s="266"/>
      <c r="QGV69" s="266"/>
      <c r="QGW69" s="266"/>
      <c r="QGX69" s="266"/>
      <c r="QGY69" s="266"/>
      <c r="QGZ69" s="266"/>
      <c r="QHA69" s="266"/>
      <c r="QHB69" s="266"/>
      <c r="QHC69" s="266"/>
      <c r="QHD69" s="266"/>
      <c r="QHE69" s="266"/>
      <c r="QHF69" s="266"/>
      <c r="QHG69" s="266"/>
      <c r="QHH69" s="266"/>
      <c r="QHI69" s="266"/>
      <c r="QHJ69" s="266"/>
      <c r="QHK69" s="266"/>
      <c r="QHL69" s="266"/>
      <c r="QHM69" s="266"/>
      <c r="QHN69" s="266"/>
      <c r="QHO69" s="266"/>
      <c r="QHP69" s="266"/>
      <c r="QHQ69" s="266"/>
      <c r="QHR69" s="266"/>
      <c r="QHS69" s="266"/>
      <c r="QHT69" s="266"/>
      <c r="QHU69" s="266"/>
      <c r="QHV69" s="266"/>
      <c r="QHW69" s="266"/>
      <c r="QHX69" s="266"/>
      <c r="QHY69" s="266"/>
      <c r="QHZ69" s="266"/>
      <c r="QIA69" s="266"/>
      <c r="QIB69" s="266"/>
      <c r="QIC69" s="266"/>
      <c r="QID69" s="266"/>
      <c r="QIE69" s="266"/>
      <c r="QIF69" s="266"/>
      <c r="QIG69" s="266"/>
      <c r="QIH69" s="266"/>
      <c r="QII69" s="266"/>
      <c r="QIJ69" s="266"/>
      <c r="QIK69" s="266"/>
      <c r="QIL69" s="266"/>
      <c r="QIM69" s="266"/>
      <c r="QIN69" s="266"/>
      <c r="QIO69" s="266"/>
      <c r="QIP69" s="266"/>
      <c r="QIQ69" s="266"/>
      <c r="QIR69" s="266"/>
      <c r="QIS69" s="266"/>
      <c r="QIT69" s="266"/>
      <c r="QIU69" s="266"/>
      <c r="QIV69" s="266"/>
      <c r="QIW69" s="266"/>
      <c r="QIX69" s="266"/>
      <c r="QIY69" s="266"/>
      <c r="QIZ69" s="266"/>
      <c r="QJA69" s="266"/>
      <c r="QJB69" s="266"/>
      <c r="QJC69" s="266"/>
      <c r="QJD69" s="266"/>
      <c r="QJE69" s="266"/>
      <c r="QJF69" s="266"/>
      <c r="QJG69" s="266"/>
      <c r="QJH69" s="266"/>
      <c r="QJI69" s="266"/>
      <c r="QJJ69" s="266"/>
      <c r="QJK69" s="266"/>
      <c r="QJL69" s="266"/>
      <c r="QJM69" s="266"/>
      <c r="QJN69" s="266"/>
      <c r="QJO69" s="266"/>
      <c r="QJP69" s="266"/>
      <c r="QJQ69" s="266"/>
      <c r="QJR69" s="266"/>
      <c r="QJS69" s="266"/>
      <c r="QJT69" s="266"/>
      <c r="QJU69" s="266"/>
      <c r="QJV69" s="266"/>
      <c r="QJW69" s="266"/>
      <c r="QJX69" s="266"/>
      <c r="QJY69" s="266"/>
      <c r="QJZ69" s="266"/>
      <c r="QKA69" s="266"/>
      <c r="QKB69" s="266"/>
      <c r="QKC69" s="266"/>
      <c r="QKD69" s="266"/>
      <c r="QKE69" s="266"/>
      <c r="QKF69" s="266"/>
      <c r="QKG69" s="266"/>
      <c r="QKH69" s="266"/>
      <c r="QKI69" s="266"/>
      <c r="QKJ69" s="266"/>
      <c r="QKK69" s="266"/>
      <c r="QKL69" s="266"/>
      <c r="QKM69" s="266"/>
      <c r="QKN69" s="266"/>
      <c r="QKO69" s="266"/>
      <c r="QKP69" s="266"/>
      <c r="QKQ69" s="266"/>
      <c r="QKR69" s="266"/>
      <c r="QKS69" s="266"/>
      <c r="QKT69" s="266"/>
      <c r="QKU69" s="266"/>
      <c r="QKV69" s="266"/>
      <c r="QKW69" s="266"/>
      <c r="QKX69" s="266"/>
      <c r="QKY69" s="266"/>
      <c r="QKZ69" s="266"/>
      <c r="QLA69" s="266"/>
      <c r="QLB69" s="266"/>
      <c r="QLC69" s="266"/>
      <c r="QLD69" s="266"/>
      <c r="QLE69" s="266"/>
      <c r="QLF69" s="266"/>
      <c r="QLG69" s="266"/>
      <c r="QLH69" s="266"/>
      <c r="QLI69" s="266"/>
      <c r="QLJ69" s="266"/>
      <c r="QLK69" s="266"/>
      <c r="QLL69" s="266"/>
      <c r="QLM69" s="266"/>
      <c r="QLN69" s="266"/>
      <c r="QLO69" s="266"/>
      <c r="QLP69" s="266"/>
      <c r="QLQ69" s="266"/>
      <c r="QLR69" s="266"/>
      <c r="QLS69" s="266"/>
      <c r="QLT69" s="266"/>
      <c r="QLU69" s="266"/>
      <c r="QLV69" s="266"/>
      <c r="QLW69" s="266"/>
      <c r="QLX69" s="266"/>
      <c r="QLY69" s="266"/>
      <c r="QLZ69" s="266"/>
      <c r="QMA69" s="266"/>
      <c r="QMB69" s="266"/>
      <c r="QMC69" s="266"/>
      <c r="QMD69" s="266"/>
      <c r="QME69" s="266"/>
      <c r="QMF69" s="266"/>
      <c r="QMG69" s="266"/>
      <c r="QMH69" s="266"/>
      <c r="QMI69" s="266"/>
      <c r="QMJ69" s="266"/>
      <c r="QMK69" s="266"/>
      <c r="QML69" s="266"/>
      <c r="QMM69" s="266"/>
      <c r="QMN69" s="266"/>
      <c r="QMO69" s="266"/>
      <c r="QMP69" s="266"/>
      <c r="QMQ69" s="266"/>
      <c r="QMR69" s="266"/>
      <c r="QMS69" s="266"/>
      <c r="QMT69" s="266"/>
      <c r="QMU69" s="266"/>
      <c r="QMV69" s="266"/>
      <c r="QMW69" s="266"/>
      <c r="QMX69" s="266"/>
      <c r="QMY69" s="266"/>
      <c r="QMZ69" s="266"/>
      <c r="QNA69" s="266"/>
      <c r="QNB69" s="266"/>
      <c r="QNC69" s="266"/>
      <c r="QND69" s="266"/>
      <c r="QNE69" s="266"/>
      <c r="QNF69" s="266"/>
      <c r="QNG69" s="266"/>
      <c r="QNH69" s="266"/>
      <c r="QNI69" s="266"/>
      <c r="QNJ69" s="266"/>
      <c r="QNK69" s="266"/>
      <c r="QNL69" s="266"/>
      <c r="QNM69" s="266"/>
      <c r="QNN69" s="266"/>
      <c r="QNO69" s="266"/>
      <c r="QNP69" s="266"/>
      <c r="QNQ69" s="266"/>
      <c r="QNR69" s="266"/>
      <c r="QNS69" s="266"/>
      <c r="QNT69" s="266"/>
      <c r="QNU69" s="266"/>
      <c r="QNV69" s="266"/>
      <c r="QNW69" s="266"/>
      <c r="QNX69" s="266"/>
      <c r="QNY69" s="266"/>
      <c r="QNZ69" s="266"/>
      <c r="QOA69" s="266"/>
      <c r="QOB69" s="266"/>
      <c r="QOC69" s="266"/>
      <c r="QOD69" s="266"/>
      <c r="QOE69" s="266"/>
      <c r="QOF69" s="266"/>
      <c r="QOG69" s="266"/>
      <c r="QOH69" s="266"/>
      <c r="QOI69" s="266"/>
      <c r="QOJ69" s="266"/>
      <c r="QOK69" s="266"/>
      <c r="QOL69" s="266"/>
      <c r="QOM69" s="266"/>
      <c r="QON69" s="266"/>
      <c r="QOO69" s="266"/>
      <c r="QOP69" s="266"/>
      <c r="QOQ69" s="266"/>
      <c r="QOR69" s="266"/>
      <c r="QOS69" s="266"/>
      <c r="QOT69" s="266"/>
      <c r="QOU69" s="266"/>
      <c r="QOV69" s="266"/>
      <c r="QOW69" s="266"/>
      <c r="QOX69" s="266"/>
      <c r="QOY69" s="266"/>
      <c r="QOZ69" s="266"/>
      <c r="QPA69" s="266"/>
      <c r="QPB69" s="266"/>
      <c r="QPC69" s="266"/>
      <c r="QPD69" s="266"/>
      <c r="QPE69" s="266"/>
      <c r="QPF69" s="266"/>
      <c r="QPG69" s="266"/>
      <c r="QPH69" s="266"/>
      <c r="QPI69" s="266"/>
      <c r="QPJ69" s="266"/>
      <c r="QPK69" s="266"/>
      <c r="QPL69" s="266"/>
      <c r="QPM69" s="266"/>
      <c r="QPN69" s="266"/>
      <c r="QPO69" s="266"/>
      <c r="QPP69" s="266"/>
      <c r="QPQ69" s="266"/>
      <c r="QPR69" s="266"/>
      <c r="QPS69" s="266"/>
      <c r="QPT69" s="266"/>
      <c r="QPU69" s="266"/>
      <c r="QPV69" s="266"/>
      <c r="QPW69" s="266"/>
      <c r="QPX69" s="266"/>
      <c r="QPY69" s="266"/>
      <c r="QPZ69" s="266"/>
      <c r="QQA69" s="266"/>
      <c r="QQB69" s="266"/>
      <c r="QQC69" s="266"/>
      <c r="QQD69" s="266"/>
      <c r="QQE69" s="266"/>
      <c r="QQF69" s="266"/>
      <c r="QQG69" s="266"/>
      <c r="QQH69" s="266"/>
      <c r="QQI69" s="266"/>
      <c r="QQJ69" s="266"/>
      <c r="QQK69" s="266"/>
      <c r="QQL69" s="266"/>
      <c r="QQM69" s="266"/>
      <c r="QQN69" s="266"/>
      <c r="QQO69" s="266"/>
      <c r="QQP69" s="266"/>
      <c r="QQQ69" s="266"/>
      <c r="QQR69" s="266"/>
      <c r="QQS69" s="266"/>
      <c r="QQT69" s="266"/>
      <c r="QQU69" s="266"/>
      <c r="QQV69" s="266"/>
      <c r="QQW69" s="266"/>
      <c r="QQX69" s="266"/>
      <c r="QQY69" s="266"/>
      <c r="QQZ69" s="266"/>
      <c r="QRA69" s="266"/>
      <c r="QRB69" s="266"/>
      <c r="QRC69" s="266"/>
      <c r="QRD69" s="266"/>
      <c r="QRE69" s="266"/>
      <c r="QRF69" s="266"/>
      <c r="QRG69" s="266"/>
      <c r="QRH69" s="266"/>
      <c r="QRI69" s="266"/>
      <c r="QRJ69" s="266"/>
      <c r="QRK69" s="266"/>
      <c r="QRL69" s="266"/>
      <c r="QRM69" s="266"/>
      <c r="QRN69" s="266"/>
      <c r="QRO69" s="266"/>
      <c r="QRP69" s="266"/>
      <c r="QRQ69" s="266"/>
      <c r="QRR69" s="266"/>
      <c r="QRS69" s="266"/>
      <c r="QRT69" s="266"/>
      <c r="QRU69" s="266"/>
      <c r="QRV69" s="266"/>
      <c r="QRW69" s="266"/>
      <c r="QRX69" s="266"/>
      <c r="QRY69" s="266"/>
      <c r="QRZ69" s="266"/>
      <c r="QSA69" s="266"/>
      <c r="QSB69" s="266"/>
      <c r="QSC69" s="266"/>
      <c r="QSD69" s="266"/>
      <c r="QSE69" s="266"/>
      <c r="QSF69" s="266"/>
      <c r="QSG69" s="266"/>
      <c r="QSH69" s="266"/>
      <c r="QSI69" s="266"/>
      <c r="QSJ69" s="266"/>
      <c r="QSK69" s="266"/>
      <c r="QSL69" s="266"/>
      <c r="QSM69" s="266"/>
      <c r="QSN69" s="266"/>
      <c r="QSO69" s="266"/>
      <c r="QSP69" s="266"/>
      <c r="QSQ69" s="266"/>
      <c r="QSR69" s="266"/>
      <c r="QSS69" s="266"/>
      <c r="QST69" s="266"/>
      <c r="QSU69" s="266"/>
      <c r="QSV69" s="266"/>
      <c r="QSW69" s="266"/>
      <c r="QSX69" s="266"/>
      <c r="QSY69" s="266"/>
      <c r="QSZ69" s="266"/>
      <c r="QTA69" s="266"/>
      <c r="QTB69" s="266"/>
      <c r="QTC69" s="266"/>
      <c r="QTD69" s="266"/>
      <c r="QTE69" s="266"/>
      <c r="QTF69" s="266"/>
      <c r="QTG69" s="266"/>
      <c r="QTH69" s="266"/>
      <c r="QTI69" s="266"/>
      <c r="QTJ69" s="266"/>
      <c r="QTK69" s="266"/>
      <c r="QTL69" s="266"/>
      <c r="QTM69" s="266"/>
      <c r="QTN69" s="266"/>
      <c r="QTO69" s="266"/>
      <c r="QTP69" s="266"/>
      <c r="QTQ69" s="266"/>
      <c r="QTR69" s="266"/>
      <c r="QTS69" s="266"/>
      <c r="QTT69" s="266"/>
      <c r="QTU69" s="266"/>
      <c r="QTV69" s="266"/>
      <c r="QTW69" s="266"/>
      <c r="QTX69" s="266"/>
      <c r="QTY69" s="266"/>
      <c r="QTZ69" s="266"/>
      <c r="QUA69" s="266"/>
      <c r="QUB69" s="266"/>
      <c r="QUC69" s="266"/>
      <c r="QUD69" s="266"/>
      <c r="QUE69" s="266"/>
      <c r="QUF69" s="266"/>
      <c r="QUG69" s="266"/>
      <c r="QUH69" s="266"/>
      <c r="QUI69" s="266"/>
      <c r="QUJ69" s="266"/>
      <c r="QUK69" s="266"/>
      <c r="QUL69" s="266"/>
      <c r="QUM69" s="266"/>
      <c r="QUN69" s="266"/>
      <c r="QUO69" s="266"/>
      <c r="QUP69" s="266"/>
      <c r="QUQ69" s="266"/>
      <c r="QUR69" s="266"/>
      <c r="QUS69" s="266"/>
      <c r="QUT69" s="266"/>
      <c r="QUU69" s="266"/>
      <c r="QUV69" s="266"/>
      <c r="QUW69" s="266"/>
      <c r="QUX69" s="266"/>
      <c r="QUY69" s="266"/>
      <c r="QUZ69" s="266"/>
      <c r="QVA69" s="266"/>
      <c r="QVB69" s="266"/>
      <c r="QVC69" s="266"/>
      <c r="QVD69" s="266"/>
      <c r="QVE69" s="266"/>
      <c r="QVF69" s="266"/>
      <c r="QVG69" s="266"/>
      <c r="QVH69" s="266"/>
      <c r="QVI69" s="266"/>
      <c r="QVJ69" s="266"/>
      <c r="QVK69" s="266"/>
      <c r="QVL69" s="266"/>
      <c r="QVM69" s="266"/>
      <c r="QVN69" s="266"/>
      <c r="QVO69" s="266"/>
      <c r="QVP69" s="266"/>
      <c r="QVQ69" s="266"/>
      <c r="QVR69" s="266"/>
      <c r="QVS69" s="266"/>
      <c r="QVT69" s="266"/>
      <c r="QVU69" s="266"/>
      <c r="QVV69" s="266"/>
      <c r="QVW69" s="266"/>
      <c r="QVX69" s="266"/>
      <c r="QVY69" s="266"/>
      <c r="QVZ69" s="266"/>
      <c r="QWA69" s="266"/>
      <c r="QWB69" s="266"/>
      <c r="QWC69" s="266"/>
      <c r="QWD69" s="266"/>
      <c r="QWE69" s="266"/>
      <c r="QWF69" s="266"/>
      <c r="QWG69" s="266"/>
      <c r="QWH69" s="266"/>
      <c r="QWI69" s="266"/>
      <c r="QWJ69" s="266"/>
      <c r="QWK69" s="266"/>
      <c r="QWL69" s="266"/>
      <c r="QWM69" s="266"/>
      <c r="QWN69" s="266"/>
      <c r="QWO69" s="266"/>
      <c r="QWP69" s="266"/>
      <c r="QWQ69" s="266"/>
      <c r="QWR69" s="266"/>
      <c r="QWS69" s="266"/>
      <c r="QWT69" s="266"/>
      <c r="QWU69" s="266"/>
      <c r="QWV69" s="266"/>
      <c r="QWW69" s="266"/>
      <c r="QWX69" s="266"/>
      <c r="QWY69" s="266"/>
      <c r="QWZ69" s="266"/>
      <c r="QXA69" s="266"/>
      <c r="QXB69" s="266"/>
      <c r="QXC69" s="266"/>
      <c r="QXD69" s="266"/>
      <c r="QXE69" s="266"/>
      <c r="QXF69" s="266"/>
      <c r="QXG69" s="266"/>
      <c r="QXH69" s="266"/>
      <c r="QXI69" s="266"/>
      <c r="QXJ69" s="266"/>
      <c r="QXK69" s="266"/>
      <c r="QXL69" s="266"/>
      <c r="QXM69" s="266"/>
      <c r="QXN69" s="266"/>
      <c r="QXO69" s="266"/>
      <c r="QXP69" s="266"/>
      <c r="QXQ69" s="266"/>
      <c r="QXR69" s="266"/>
      <c r="QXS69" s="266"/>
      <c r="QXT69" s="266"/>
      <c r="QXU69" s="266"/>
      <c r="QXV69" s="266"/>
      <c r="QXW69" s="266"/>
      <c r="QXX69" s="266"/>
      <c r="QXY69" s="266"/>
      <c r="QXZ69" s="266"/>
      <c r="QYA69" s="266"/>
      <c r="QYB69" s="266"/>
      <c r="QYC69" s="266"/>
      <c r="QYD69" s="266"/>
      <c r="QYE69" s="266"/>
      <c r="QYF69" s="266"/>
      <c r="QYG69" s="266"/>
      <c r="QYH69" s="266"/>
      <c r="QYI69" s="266"/>
      <c r="QYJ69" s="266"/>
      <c r="QYK69" s="266"/>
      <c r="QYL69" s="266"/>
      <c r="QYM69" s="266"/>
      <c r="QYN69" s="266"/>
      <c r="QYO69" s="266"/>
      <c r="QYP69" s="266"/>
      <c r="QYQ69" s="266"/>
      <c r="QYR69" s="266"/>
      <c r="QYS69" s="266"/>
      <c r="QYT69" s="266"/>
      <c r="QYU69" s="266"/>
      <c r="QYV69" s="266"/>
      <c r="QYW69" s="266"/>
      <c r="QYX69" s="266"/>
      <c r="QYY69" s="266"/>
      <c r="QYZ69" s="266"/>
      <c r="QZA69" s="266"/>
      <c r="QZB69" s="266"/>
      <c r="QZC69" s="266"/>
      <c r="QZD69" s="266"/>
      <c r="QZE69" s="266"/>
      <c r="QZF69" s="266"/>
      <c r="QZG69" s="266"/>
      <c r="QZH69" s="266"/>
      <c r="QZI69" s="266"/>
      <c r="QZJ69" s="266"/>
      <c r="QZK69" s="266"/>
      <c r="QZL69" s="266"/>
      <c r="QZM69" s="266"/>
      <c r="QZN69" s="266"/>
      <c r="QZO69" s="266"/>
      <c r="QZP69" s="266"/>
      <c r="QZQ69" s="266"/>
      <c r="QZR69" s="266"/>
      <c r="QZS69" s="266"/>
      <c r="QZT69" s="266"/>
      <c r="QZU69" s="266"/>
      <c r="QZV69" s="266"/>
      <c r="QZW69" s="266"/>
      <c r="QZX69" s="266"/>
      <c r="QZY69" s="266"/>
      <c r="QZZ69" s="266"/>
      <c r="RAA69" s="266"/>
      <c r="RAB69" s="266"/>
      <c r="RAC69" s="266"/>
      <c r="RAD69" s="266"/>
      <c r="RAE69" s="266"/>
      <c r="RAF69" s="266"/>
      <c r="RAG69" s="266"/>
      <c r="RAH69" s="266"/>
      <c r="RAI69" s="266"/>
      <c r="RAJ69" s="266"/>
      <c r="RAK69" s="266"/>
      <c r="RAL69" s="266"/>
      <c r="RAM69" s="266"/>
      <c r="RAN69" s="266"/>
      <c r="RAO69" s="266"/>
      <c r="RAP69" s="266"/>
      <c r="RAQ69" s="266"/>
      <c r="RAR69" s="266"/>
      <c r="RAS69" s="266"/>
      <c r="RAT69" s="266"/>
      <c r="RAU69" s="266"/>
      <c r="RAV69" s="266"/>
      <c r="RAW69" s="266"/>
      <c r="RAX69" s="266"/>
      <c r="RAY69" s="266"/>
      <c r="RAZ69" s="266"/>
      <c r="RBA69" s="266"/>
      <c r="RBB69" s="266"/>
      <c r="RBC69" s="266"/>
      <c r="RBD69" s="266"/>
      <c r="RBE69" s="266"/>
      <c r="RBF69" s="266"/>
      <c r="RBG69" s="266"/>
      <c r="RBH69" s="266"/>
      <c r="RBI69" s="266"/>
      <c r="RBJ69" s="266"/>
      <c r="RBK69" s="266"/>
      <c r="RBL69" s="266"/>
      <c r="RBM69" s="266"/>
      <c r="RBN69" s="266"/>
      <c r="RBO69" s="266"/>
      <c r="RBP69" s="266"/>
      <c r="RBQ69" s="266"/>
      <c r="RBR69" s="266"/>
      <c r="RBS69" s="266"/>
      <c r="RBT69" s="266"/>
      <c r="RBU69" s="266"/>
      <c r="RBV69" s="266"/>
      <c r="RBW69" s="266"/>
      <c r="RBX69" s="266"/>
      <c r="RBY69" s="266"/>
      <c r="RBZ69" s="266"/>
      <c r="RCA69" s="266"/>
      <c r="RCB69" s="266"/>
      <c r="RCC69" s="266"/>
      <c r="RCD69" s="266"/>
      <c r="RCE69" s="266"/>
      <c r="RCF69" s="266"/>
      <c r="RCG69" s="266"/>
      <c r="RCH69" s="266"/>
      <c r="RCI69" s="266"/>
      <c r="RCJ69" s="266"/>
      <c r="RCK69" s="266"/>
      <c r="RCL69" s="266"/>
      <c r="RCM69" s="266"/>
      <c r="RCN69" s="266"/>
      <c r="RCO69" s="266"/>
      <c r="RCP69" s="266"/>
      <c r="RCQ69" s="266"/>
      <c r="RCR69" s="266"/>
      <c r="RCS69" s="266"/>
      <c r="RCT69" s="266"/>
      <c r="RCU69" s="266"/>
      <c r="RCV69" s="266"/>
      <c r="RCW69" s="266"/>
      <c r="RCX69" s="266"/>
      <c r="RCY69" s="266"/>
      <c r="RCZ69" s="266"/>
      <c r="RDA69" s="266"/>
      <c r="RDB69" s="266"/>
      <c r="RDC69" s="266"/>
      <c r="RDD69" s="266"/>
      <c r="RDE69" s="266"/>
      <c r="RDF69" s="266"/>
      <c r="RDG69" s="266"/>
      <c r="RDH69" s="266"/>
      <c r="RDI69" s="266"/>
      <c r="RDJ69" s="266"/>
      <c r="RDK69" s="266"/>
      <c r="RDL69" s="266"/>
      <c r="RDM69" s="266"/>
      <c r="RDN69" s="266"/>
      <c r="RDO69" s="266"/>
      <c r="RDP69" s="266"/>
      <c r="RDQ69" s="266"/>
      <c r="RDR69" s="266"/>
      <c r="RDS69" s="266"/>
      <c r="RDT69" s="266"/>
      <c r="RDU69" s="266"/>
      <c r="RDV69" s="266"/>
      <c r="RDW69" s="266"/>
      <c r="RDX69" s="266"/>
      <c r="RDY69" s="266"/>
      <c r="RDZ69" s="266"/>
      <c r="REA69" s="266"/>
      <c r="REB69" s="266"/>
      <c r="REC69" s="266"/>
      <c r="RED69" s="266"/>
      <c r="REE69" s="266"/>
      <c r="REF69" s="266"/>
      <c r="REG69" s="266"/>
      <c r="REH69" s="266"/>
      <c r="REI69" s="266"/>
      <c r="REJ69" s="266"/>
      <c r="REK69" s="266"/>
      <c r="REL69" s="266"/>
      <c r="REM69" s="266"/>
      <c r="REN69" s="266"/>
      <c r="REO69" s="266"/>
      <c r="REP69" s="266"/>
      <c r="REQ69" s="266"/>
      <c r="RER69" s="266"/>
      <c r="RES69" s="266"/>
      <c r="RET69" s="266"/>
      <c r="REU69" s="266"/>
      <c r="REV69" s="266"/>
      <c r="REW69" s="266"/>
      <c r="REX69" s="266"/>
      <c r="REY69" s="266"/>
      <c r="REZ69" s="266"/>
      <c r="RFA69" s="266"/>
      <c r="RFB69" s="266"/>
      <c r="RFC69" s="266"/>
      <c r="RFD69" s="266"/>
      <c r="RFE69" s="266"/>
      <c r="RFF69" s="266"/>
      <c r="RFG69" s="266"/>
      <c r="RFH69" s="266"/>
      <c r="RFI69" s="266"/>
      <c r="RFJ69" s="266"/>
      <c r="RFK69" s="266"/>
      <c r="RFL69" s="266"/>
      <c r="RFM69" s="266"/>
      <c r="RFN69" s="266"/>
      <c r="RFO69" s="266"/>
      <c r="RFP69" s="266"/>
      <c r="RFQ69" s="266"/>
      <c r="RFR69" s="266"/>
      <c r="RFS69" s="266"/>
      <c r="RFT69" s="266"/>
      <c r="RFU69" s="266"/>
      <c r="RFV69" s="266"/>
      <c r="RFW69" s="266"/>
      <c r="RFX69" s="266"/>
      <c r="RFY69" s="266"/>
      <c r="RFZ69" s="266"/>
      <c r="RGA69" s="266"/>
      <c r="RGB69" s="266"/>
      <c r="RGC69" s="266"/>
      <c r="RGD69" s="266"/>
      <c r="RGE69" s="266"/>
      <c r="RGF69" s="266"/>
      <c r="RGG69" s="266"/>
      <c r="RGH69" s="266"/>
      <c r="RGI69" s="266"/>
      <c r="RGJ69" s="266"/>
      <c r="RGK69" s="266"/>
      <c r="RGL69" s="266"/>
      <c r="RGM69" s="266"/>
      <c r="RGN69" s="266"/>
      <c r="RGO69" s="266"/>
      <c r="RGP69" s="266"/>
      <c r="RGQ69" s="266"/>
      <c r="RGR69" s="266"/>
      <c r="RGS69" s="266"/>
      <c r="RGT69" s="266"/>
      <c r="RGU69" s="266"/>
      <c r="RGV69" s="266"/>
      <c r="RGW69" s="266"/>
      <c r="RGX69" s="266"/>
      <c r="RGY69" s="266"/>
      <c r="RGZ69" s="266"/>
      <c r="RHA69" s="266"/>
      <c r="RHB69" s="266"/>
      <c r="RHC69" s="266"/>
      <c r="RHD69" s="266"/>
      <c r="RHE69" s="266"/>
      <c r="RHF69" s="266"/>
      <c r="RHG69" s="266"/>
      <c r="RHH69" s="266"/>
      <c r="RHI69" s="266"/>
      <c r="RHJ69" s="266"/>
      <c r="RHK69" s="266"/>
      <c r="RHL69" s="266"/>
      <c r="RHM69" s="266"/>
      <c r="RHN69" s="266"/>
      <c r="RHO69" s="266"/>
      <c r="RHP69" s="266"/>
      <c r="RHQ69" s="266"/>
      <c r="RHR69" s="266"/>
      <c r="RHS69" s="266"/>
      <c r="RHT69" s="266"/>
      <c r="RHU69" s="266"/>
      <c r="RHV69" s="266"/>
      <c r="RHW69" s="266"/>
      <c r="RHX69" s="266"/>
      <c r="RHY69" s="266"/>
      <c r="RHZ69" s="266"/>
      <c r="RIA69" s="266"/>
      <c r="RIB69" s="266"/>
      <c r="RIC69" s="266"/>
      <c r="RID69" s="266"/>
      <c r="RIE69" s="266"/>
      <c r="RIF69" s="266"/>
      <c r="RIG69" s="266"/>
      <c r="RIH69" s="266"/>
      <c r="RII69" s="266"/>
      <c r="RIJ69" s="266"/>
      <c r="RIK69" s="266"/>
      <c r="RIL69" s="266"/>
      <c r="RIM69" s="266"/>
      <c r="RIN69" s="266"/>
      <c r="RIO69" s="266"/>
      <c r="RIP69" s="266"/>
      <c r="RIQ69" s="266"/>
      <c r="RIR69" s="266"/>
      <c r="RIS69" s="266"/>
      <c r="RIT69" s="266"/>
      <c r="RIU69" s="266"/>
      <c r="RIV69" s="266"/>
      <c r="RIW69" s="266"/>
      <c r="RIX69" s="266"/>
      <c r="RIY69" s="266"/>
      <c r="RIZ69" s="266"/>
      <c r="RJA69" s="266"/>
      <c r="RJB69" s="266"/>
      <c r="RJC69" s="266"/>
      <c r="RJD69" s="266"/>
      <c r="RJE69" s="266"/>
      <c r="RJF69" s="266"/>
      <c r="RJG69" s="266"/>
      <c r="RJH69" s="266"/>
      <c r="RJI69" s="266"/>
      <c r="RJJ69" s="266"/>
      <c r="RJK69" s="266"/>
      <c r="RJL69" s="266"/>
      <c r="RJM69" s="266"/>
      <c r="RJN69" s="266"/>
      <c r="RJO69" s="266"/>
      <c r="RJP69" s="266"/>
      <c r="RJQ69" s="266"/>
      <c r="RJR69" s="266"/>
      <c r="RJS69" s="266"/>
      <c r="RJT69" s="266"/>
      <c r="RJU69" s="266"/>
      <c r="RJV69" s="266"/>
      <c r="RJW69" s="266"/>
      <c r="RJX69" s="266"/>
      <c r="RJY69" s="266"/>
      <c r="RJZ69" s="266"/>
      <c r="RKA69" s="266"/>
      <c r="RKB69" s="266"/>
      <c r="RKC69" s="266"/>
      <c r="RKD69" s="266"/>
      <c r="RKE69" s="266"/>
      <c r="RKF69" s="266"/>
      <c r="RKG69" s="266"/>
      <c r="RKH69" s="266"/>
      <c r="RKI69" s="266"/>
      <c r="RKJ69" s="266"/>
      <c r="RKK69" s="266"/>
      <c r="RKL69" s="266"/>
      <c r="RKM69" s="266"/>
      <c r="RKN69" s="266"/>
      <c r="RKO69" s="266"/>
      <c r="RKP69" s="266"/>
      <c r="RKQ69" s="266"/>
      <c r="RKR69" s="266"/>
      <c r="RKS69" s="266"/>
      <c r="RKT69" s="266"/>
      <c r="RKU69" s="266"/>
      <c r="RKV69" s="266"/>
      <c r="RKW69" s="266"/>
      <c r="RKX69" s="266"/>
      <c r="RKY69" s="266"/>
      <c r="RKZ69" s="266"/>
      <c r="RLA69" s="266"/>
      <c r="RLB69" s="266"/>
      <c r="RLC69" s="266"/>
      <c r="RLD69" s="266"/>
      <c r="RLE69" s="266"/>
      <c r="RLF69" s="266"/>
      <c r="RLG69" s="266"/>
      <c r="RLH69" s="266"/>
      <c r="RLI69" s="266"/>
      <c r="RLJ69" s="266"/>
      <c r="RLK69" s="266"/>
      <c r="RLL69" s="266"/>
      <c r="RLM69" s="266"/>
      <c r="RLN69" s="266"/>
      <c r="RLO69" s="266"/>
      <c r="RLP69" s="266"/>
      <c r="RLQ69" s="266"/>
      <c r="RLR69" s="266"/>
      <c r="RLS69" s="266"/>
      <c r="RLT69" s="266"/>
      <c r="RLU69" s="266"/>
      <c r="RLV69" s="266"/>
      <c r="RLW69" s="266"/>
      <c r="RLX69" s="266"/>
      <c r="RLY69" s="266"/>
      <c r="RLZ69" s="266"/>
      <c r="RMA69" s="266"/>
      <c r="RMB69" s="266"/>
      <c r="RMC69" s="266"/>
      <c r="RMD69" s="266"/>
      <c r="RME69" s="266"/>
      <c r="RMF69" s="266"/>
      <c r="RMG69" s="266"/>
      <c r="RMH69" s="266"/>
      <c r="RMI69" s="266"/>
      <c r="RMJ69" s="266"/>
      <c r="RMK69" s="266"/>
      <c r="RML69" s="266"/>
      <c r="RMM69" s="266"/>
      <c r="RMN69" s="266"/>
      <c r="RMO69" s="266"/>
      <c r="RMP69" s="266"/>
      <c r="RMQ69" s="266"/>
      <c r="RMR69" s="266"/>
      <c r="RMS69" s="266"/>
      <c r="RMT69" s="266"/>
      <c r="RMU69" s="266"/>
      <c r="RMV69" s="266"/>
      <c r="RMW69" s="266"/>
      <c r="RMX69" s="266"/>
      <c r="RMY69" s="266"/>
      <c r="RMZ69" s="266"/>
      <c r="RNA69" s="266"/>
      <c r="RNB69" s="266"/>
      <c r="RNC69" s="266"/>
      <c r="RND69" s="266"/>
      <c r="RNE69" s="266"/>
      <c r="RNF69" s="266"/>
      <c r="RNG69" s="266"/>
      <c r="RNH69" s="266"/>
      <c r="RNI69" s="266"/>
      <c r="RNJ69" s="266"/>
      <c r="RNK69" s="266"/>
      <c r="RNL69" s="266"/>
      <c r="RNM69" s="266"/>
      <c r="RNN69" s="266"/>
      <c r="RNO69" s="266"/>
      <c r="RNP69" s="266"/>
      <c r="RNQ69" s="266"/>
      <c r="RNR69" s="266"/>
      <c r="RNS69" s="266"/>
      <c r="RNT69" s="266"/>
      <c r="RNU69" s="266"/>
      <c r="RNV69" s="266"/>
      <c r="RNW69" s="266"/>
      <c r="RNX69" s="266"/>
      <c r="RNY69" s="266"/>
      <c r="RNZ69" s="266"/>
      <c r="ROA69" s="266"/>
      <c r="ROB69" s="266"/>
      <c r="ROC69" s="266"/>
      <c r="ROD69" s="266"/>
      <c r="ROE69" s="266"/>
      <c r="ROF69" s="266"/>
      <c r="ROG69" s="266"/>
      <c r="ROH69" s="266"/>
      <c r="ROI69" s="266"/>
      <c r="ROJ69" s="266"/>
      <c r="ROK69" s="266"/>
      <c r="ROL69" s="266"/>
      <c r="ROM69" s="266"/>
      <c r="RON69" s="266"/>
      <c r="ROO69" s="266"/>
      <c r="ROP69" s="266"/>
      <c r="ROQ69" s="266"/>
      <c r="ROR69" s="266"/>
      <c r="ROS69" s="266"/>
      <c r="ROT69" s="266"/>
      <c r="ROU69" s="266"/>
      <c r="ROV69" s="266"/>
      <c r="ROW69" s="266"/>
      <c r="ROX69" s="266"/>
      <c r="ROY69" s="266"/>
      <c r="ROZ69" s="266"/>
      <c r="RPA69" s="266"/>
      <c r="RPB69" s="266"/>
      <c r="RPC69" s="266"/>
      <c r="RPD69" s="266"/>
      <c r="RPE69" s="266"/>
      <c r="RPF69" s="266"/>
      <c r="RPG69" s="266"/>
      <c r="RPH69" s="266"/>
      <c r="RPI69" s="266"/>
      <c r="RPJ69" s="266"/>
      <c r="RPK69" s="266"/>
      <c r="RPL69" s="266"/>
      <c r="RPM69" s="266"/>
      <c r="RPN69" s="266"/>
      <c r="RPO69" s="266"/>
      <c r="RPP69" s="266"/>
      <c r="RPQ69" s="266"/>
      <c r="RPR69" s="266"/>
      <c r="RPS69" s="266"/>
      <c r="RPT69" s="266"/>
      <c r="RPU69" s="266"/>
      <c r="RPV69" s="266"/>
      <c r="RPW69" s="266"/>
      <c r="RPX69" s="266"/>
      <c r="RPY69" s="266"/>
      <c r="RPZ69" s="266"/>
      <c r="RQA69" s="266"/>
      <c r="RQB69" s="266"/>
      <c r="RQC69" s="266"/>
      <c r="RQD69" s="266"/>
      <c r="RQE69" s="266"/>
      <c r="RQF69" s="266"/>
      <c r="RQG69" s="266"/>
      <c r="RQH69" s="266"/>
      <c r="RQI69" s="266"/>
      <c r="RQJ69" s="266"/>
      <c r="RQK69" s="266"/>
      <c r="RQL69" s="266"/>
      <c r="RQM69" s="266"/>
      <c r="RQN69" s="266"/>
      <c r="RQO69" s="266"/>
      <c r="RQP69" s="266"/>
      <c r="RQQ69" s="266"/>
      <c r="RQR69" s="266"/>
      <c r="RQS69" s="266"/>
      <c r="RQT69" s="266"/>
      <c r="RQU69" s="266"/>
      <c r="RQV69" s="266"/>
      <c r="RQW69" s="266"/>
      <c r="RQX69" s="266"/>
      <c r="RQY69" s="266"/>
      <c r="RQZ69" s="266"/>
      <c r="RRA69" s="266"/>
      <c r="RRB69" s="266"/>
      <c r="RRC69" s="266"/>
      <c r="RRD69" s="266"/>
      <c r="RRE69" s="266"/>
      <c r="RRF69" s="266"/>
      <c r="RRG69" s="266"/>
      <c r="RRH69" s="266"/>
      <c r="RRI69" s="266"/>
      <c r="RRJ69" s="266"/>
      <c r="RRK69" s="266"/>
      <c r="RRL69" s="266"/>
      <c r="RRM69" s="266"/>
      <c r="RRN69" s="266"/>
      <c r="RRO69" s="266"/>
      <c r="RRP69" s="266"/>
      <c r="RRQ69" s="266"/>
      <c r="RRR69" s="266"/>
      <c r="RRS69" s="266"/>
      <c r="RRT69" s="266"/>
      <c r="RRU69" s="266"/>
      <c r="RRV69" s="266"/>
      <c r="RRW69" s="266"/>
      <c r="RRX69" s="266"/>
      <c r="RRY69" s="266"/>
      <c r="RRZ69" s="266"/>
      <c r="RSA69" s="266"/>
      <c r="RSB69" s="266"/>
      <c r="RSC69" s="266"/>
      <c r="RSD69" s="266"/>
      <c r="RSE69" s="266"/>
      <c r="RSF69" s="266"/>
      <c r="RSG69" s="266"/>
      <c r="RSH69" s="266"/>
      <c r="RSI69" s="266"/>
      <c r="RSJ69" s="266"/>
      <c r="RSK69" s="266"/>
      <c r="RSL69" s="266"/>
      <c r="RSM69" s="266"/>
      <c r="RSN69" s="266"/>
      <c r="RSO69" s="266"/>
      <c r="RSP69" s="266"/>
      <c r="RSQ69" s="266"/>
      <c r="RSR69" s="266"/>
      <c r="RSS69" s="266"/>
      <c r="RST69" s="266"/>
      <c r="RSU69" s="266"/>
      <c r="RSV69" s="266"/>
      <c r="RSW69" s="266"/>
      <c r="RSX69" s="266"/>
      <c r="RSY69" s="266"/>
      <c r="RSZ69" s="266"/>
      <c r="RTA69" s="266"/>
      <c r="RTB69" s="266"/>
      <c r="RTC69" s="266"/>
      <c r="RTD69" s="266"/>
      <c r="RTE69" s="266"/>
      <c r="RTF69" s="266"/>
      <c r="RTG69" s="266"/>
      <c r="RTH69" s="266"/>
      <c r="RTI69" s="266"/>
      <c r="RTJ69" s="266"/>
      <c r="RTK69" s="266"/>
      <c r="RTL69" s="266"/>
      <c r="RTM69" s="266"/>
      <c r="RTN69" s="266"/>
      <c r="RTO69" s="266"/>
      <c r="RTP69" s="266"/>
      <c r="RTQ69" s="266"/>
      <c r="RTR69" s="266"/>
      <c r="RTS69" s="266"/>
      <c r="RTT69" s="266"/>
      <c r="RTU69" s="266"/>
      <c r="RTV69" s="266"/>
      <c r="RTW69" s="266"/>
      <c r="RTX69" s="266"/>
      <c r="RTY69" s="266"/>
      <c r="RTZ69" s="266"/>
      <c r="RUA69" s="266"/>
      <c r="RUB69" s="266"/>
      <c r="RUC69" s="266"/>
      <c r="RUD69" s="266"/>
      <c r="RUE69" s="266"/>
      <c r="RUF69" s="266"/>
      <c r="RUG69" s="266"/>
      <c r="RUH69" s="266"/>
      <c r="RUI69" s="266"/>
      <c r="RUJ69" s="266"/>
      <c r="RUK69" s="266"/>
      <c r="RUL69" s="266"/>
      <c r="RUM69" s="266"/>
      <c r="RUN69" s="266"/>
      <c r="RUO69" s="266"/>
      <c r="RUP69" s="266"/>
      <c r="RUQ69" s="266"/>
      <c r="RUR69" s="266"/>
      <c r="RUS69" s="266"/>
      <c r="RUT69" s="266"/>
      <c r="RUU69" s="266"/>
      <c r="RUV69" s="266"/>
      <c r="RUW69" s="266"/>
      <c r="RUX69" s="266"/>
      <c r="RUY69" s="266"/>
      <c r="RUZ69" s="266"/>
      <c r="RVA69" s="266"/>
      <c r="RVB69" s="266"/>
      <c r="RVC69" s="266"/>
      <c r="RVD69" s="266"/>
      <c r="RVE69" s="266"/>
      <c r="RVF69" s="266"/>
      <c r="RVG69" s="266"/>
      <c r="RVH69" s="266"/>
      <c r="RVI69" s="266"/>
      <c r="RVJ69" s="266"/>
      <c r="RVK69" s="266"/>
      <c r="RVL69" s="266"/>
      <c r="RVM69" s="266"/>
      <c r="RVN69" s="266"/>
      <c r="RVO69" s="266"/>
      <c r="RVP69" s="266"/>
      <c r="RVQ69" s="266"/>
      <c r="RVR69" s="266"/>
      <c r="RVS69" s="266"/>
      <c r="RVT69" s="266"/>
      <c r="RVU69" s="266"/>
      <c r="RVV69" s="266"/>
      <c r="RVW69" s="266"/>
      <c r="RVX69" s="266"/>
      <c r="RVY69" s="266"/>
      <c r="RVZ69" s="266"/>
      <c r="RWA69" s="266"/>
      <c r="RWB69" s="266"/>
      <c r="RWC69" s="266"/>
      <c r="RWD69" s="266"/>
      <c r="RWE69" s="266"/>
      <c r="RWF69" s="266"/>
      <c r="RWG69" s="266"/>
      <c r="RWH69" s="266"/>
      <c r="RWI69" s="266"/>
      <c r="RWJ69" s="266"/>
      <c r="RWK69" s="266"/>
      <c r="RWL69" s="266"/>
      <c r="RWM69" s="266"/>
      <c r="RWN69" s="266"/>
      <c r="RWO69" s="266"/>
      <c r="RWP69" s="266"/>
      <c r="RWQ69" s="266"/>
      <c r="RWR69" s="266"/>
      <c r="RWS69" s="266"/>
      <c r="RWT69" s="266"/>
      <c r="RWU69" s="266"/>
      <c r="RWV69" s="266"/>
      <c r="RWW69" s="266"/>
      <c r="RWX69" s="266"/>
      <c r="RWY69" s="266"/>
      <c r="RWZ69" s="266"/>
      <c r="RXA69" s="266"/>
      <c r="RXB69" s="266"/>
      <c r="RXC69" s="266"/>
      <c r="RXD69" s="266"/>
      <c r="RXE69" s="266"/>
      <c r="RXF69" s="266"/>
      <c r="RXG69" s="266"/>
      <c r="RXH69" s="266"/>
      <c r="RXI69" s="266"/>
      <c r="RXJ69" s="266"/>
      <c r="RXK69" s="266"/>
      <c r="RXL69" s="266"/>
      <c r="RXM69" s="266"/>
      <c r="RXN69" s="266"/>
      <c r="RXO69" s="266"/>
      <c r="RXP69" s="266"/>
      <c r="RXQ69" s="266"/>
      <c r="RXR69" s="266"/>
      <c r="RXS69" s="266"/>
      <c r="RXT69" s="266"/>
      <c r="RXU69" s="266"/>
      <c r="RXV69" s="266"/>
      <c r="RXW69" s="266"/>
      <c r="RXX69" s="266"/>
      <c r="RXY69" s="266"/>
      <c r="RXZ69" s="266"/>
      <c r="RYA69" s="266"/>
      <c r="RYB69" s="266"/>
      <c r="RYC69" s="266"/>
      <c r="RYD69" s="266"/>
      <c r="RYE69" s="266"/>
      <c r="RYF69" s="266"/>
      <c r="RYG69" s="266"/>
      <c r="RYH69" s="266"/>
      <c r="RYI69" s="266"/>
      <c r="RYJ69" s="266"/>
      <c r="RYK69" s="266"/>
      <c r="RYL69" s="266"/>
      <c r="RYM69" s="266"/>
      <c r="RYN69" s="266"/>
      <c r="RYO69" s="266"/>
      <c r="RYP69" s="266"/>
      <c r="RYQ69" s="266"/>
      <c r="RYR69" s="266"/>
      <c r="RYS69" s="266"/>
      <c r="RYT69" s="266"/>
      <c r="RYU69" s="266"/>
      <c r="RYV69" s="266"/>
      <c r="RYW69" s="266"/>
      <c r="RYX69" s="266"/>
      <c r="RYY69" s="266"/>
      <c r="RYZ69" s="266"/>
      <c r="RZA69" s="266"/>
      <c r="RZB69" s="266"/>
      <c r="RZC69" s="266"/>
      <c r="RZD69" s="266"/>
      <c r="RZE69" s="266"/>
      <c r="RZF69" s="266"/>
      <c r="RZG69" s="266"/>
      <c r="RZH69" s="266"/>
      <c r="RZI69" s="266"/>
      <c r="RZJ69" s="266"/>
      <c r="RZK69" s="266"/>
      <c r="RZL69" s="266"/>
      <c r="RZM69" s="266"/>
      <c r="RZN69" s="266"/>
      <c r="RZO69" s="266"/>
      <c r="RZP69" s="266"/>
      <c r="RZQ69" s="266"/>
      <c r="RZR69" s="266"/>
      <c r="RZS69" s="266"/>
      <c r="RZT69" s="266"/>
      <c r="RZU69" s="266"/>
      <c r="RZV69" s="266"/>
      <c r="RZW69" s="266"/>
      <c r="RZX69" s="266"/>
      <c r="RZY69" s="266"/>
      <c r="RZZ69" s="266"/>
      <c r="SAA69" s="266"/>
      <c r="SAB69" s="266"/>
      <c r="SAC69" s="266"/>
      <c r="SAD69" s="266"/>
      <c r="SAE69" s="266"/>
      <c r="SAF69" s="266"/>
      <c r="SAG69" s="266"/>
      <c r="SAH69" s="266"/>
      <c r="SAI69" s="266"/>
      <c r="SAJ69" s="266"/>
      <c r="SAK69" s="266"/>
      <c r="SAL69" s="266"/>
      <c r="SAM69" s="266"/>
      <c r="SAN69" s="266"/>
      <c r="SAO69" s="266"/>
      <c r="SAP69" s="266"/>
      <c r="SAQ69" s="266"/>
      <c r="SAR69" s="266"/>
      <c r="SAS69" s="266"/>
      <c r="SAT69" s="266"/>
      <c r="SAU69" s="266"/>
      <c r="SAV69" s="266"/>
      <c r="SAW69" s="266"/>
      <c r="SAX69" s="266"/>
      <c r="SAY69" s="266"/>
      <c r="SAZ69" s="266"/>
      <c r="SBA69" s="266"/>
      <c r="SBB69" s="266"/>
      <c r="SBC69" s="266"/>
      <c r="SBD69" s="266"/>
      <c r="SBE69" s="266"/>
      <c r="SBF69" s="266"/>
      <c r="SBG69" s="266"/>
      <c r="SBH69" s="266"/>
      <c r="SBI69" s="266"/>
      <c r="SBJ69" s="266"/>
      <c r="SBK69" s="266"/>
      <c r="SBL69" s="266"/>
      <c r="SBM69" s="266"/>
      <c r="SBN69" s="266"/>
      <c r="SBO69" s="266"/>
      <c r="SBP69" s="266"/>
      <c r="SBQ69" s="266"/>
      <c r="SBR69" s="266"/>
      <c r="SBS69" s="266"/>
      <c r="SBT69" s="266"/>
      <c r="SBU69" s="266"/>
      <c r="SBV69" s="266"/>
      <c r="SBW69" s="266"/>
      <c r="SBX69" s="266"/>
      <c r="SBY69" s="266"/>
      <c r="SBZ69" s="266"/>
      <c r="SCA69" s="266"/>
      <c r="SCB69" s="266"/>
      <c r="SCC69" s="266"/>
      <c r="SCD69" s="266"/>
      <c r="SCE69" s="266"/>
      <c r="SCF69" s="266"/>
      <c r="SCG69" s="266"/>
      <c r="SCH69" s="266"/>
      <c r="SCI69" s="266"/>
      <c r="SCJ69" s="266"/>
      <c r="SCK69" s="266"/>
      <c r="SCL69" s="266"/>
      <c r="SCM69" s="266"/>
      <c r="SCN69" s="266"/>
      <c r="SCO69" s="266"/>
      <c r="SCP69" s="266"/>
      <c r="SCQ69" s="266"/>
      <c r="SCR69" s="266"/>
      <c r="SCS69" s="266"/>
      <c r="SCT69" s="266"/>
      <c r="SCU69" s="266"/>
      <c r="SCV69" s="266"/>
      <c r="SCW69" s="266"/>
      <c r="SCX69" s="266"/>
      <c r="SCY69" s="266"/>
      <c r="SCZ69" s="266"/>
      <c r="SDA69" s="266"/>
      <c r="SDB69" s="266"/>
      <c r="SDC69" s="266"/>
      <c r="SDD69" s="266"/>
      <c r="SDE69" s="266"/>
      <c r="SDF69" s="266"/>
      <c r="SDG69" s="266"/>
      <c r="SDH69" s="266"/>
      <c r="SDI69" s="266"/>
      <c r="SDJ69" s="266"/>
      <c r="SDK69" s="266"/>
      <c r="SDL69" s="266"/>
      <c r="SDM69" s="266"/>
      <c r="SDN69" s="266"/>
      <c r="SDO69" s="266"/>
      <c r="SDP69" s="266"/>
      <c r="SDQ69" s="266"/>
      <c r="SDR69" s="266"/>
      <c r="SDS69" s="266"/>
      <c r="SDT69" s="266"/>
      <c r="SDU69" s="266"/>
      <c r="SDV69" s="266"/>
      <c r="SDW69" s="266"/>
      <c r="SDX69" s="266"/>
      <c r="SDY69" s="266"/>
      <c r="SDZ69" s="266"/>
      <c r="SEA69" s="266"/>
      <c r="SEB69" s="266"/>
      <c r="SEC69" s="266"/>
      <c r="SED69" s="266"/>
      <c r="SEE69" s="266"/>
      <c r="SEF69" s="266"/>
      <c r="SEG69" s="266"/>
      <c r="SEH69" s="266"/>
      <c r="SEI69" s="266"/>
      <c r="SEJ69" s="266"/>
      <c r="SEK69" s="266"/>
      <c r="SEL69" s="266"/>
      <c r="SEM69" s="266"/>
      <c r="SEN69" s="266"/>
      <c r="SEO69" s="266"/>
      <c r="SEP69" s="266"/>
      <c r="SEQ69" s="266"/>
      <c r="SER69" s="266"/>
      <c r="SES69" s="266"/>
      <c r="SET69" s="266"/>
      <c r="SEU69" s="266"/>
      <c r="SEV69" s="266"/>
      <c r="SEW69" s="266"/>
      <c r="SEX69" s="266"/>
      <c r="SEY69" s="266"/>
      <c r="SEZ69" s="266"/>
      <c r="SFA69" s="266"/>
      <c r="SFB69" s="266"/>
      <c r="SFC69" s="266"/>
      <c r="SFD69" s="266"/>
      <c r="SFE69" s="266"/>
      <c r="SFF69" s="266"/>
      <c r="SFG69" s="266"/>
      <c r="SFH69" s="266"/>
      <c r="SFI69" s="266"/>
      <c r="SFJ69" s="266"/>
      <c r="SFK69" s="266"/>
      <c r="SFL69" s="266"/>
      <c r="SFM69" s="266"/>
      <c r="SFN69" s="266"/>
      <c r="SFO69" s="266"/>
      <c r="SFP69" s="266"/>
      <c r="SFQ69" s="266"/>
      <c r="SFR69" s="266"/>
      <c r="SFS69" s="266"/>
      <c r="SFT69" s="266"/>
      <c r="SFU69" s="266"/>
      <c r="SFV69" s="266"/>
      <c r="SFW69" s="266"/>
      <c r="SFX69" s="266"/>
      <c r="SFY69" s="266"/>
      <c r="SFZ69" s="266"/>
      <c r="SGA69" s="266"/>
      <c r="SGB69" s="266"/>
      <c r="SGC69" s="266"/>
      <c r="SGD69" s="266"/>
      <c r="SGE69" s="266"/>
      <c r="SGF69" s="266"/>
      <c r="SGG69" s="266"/>
      <c r="SGH69" s="266"/>
      <c r="SGI69" s="266"/>
      <c r="SGJ69" s="266"/>
      <c r="SGK69" s="266"/>
      <c r="SGL69" s="266"/>
      <c r="SGM69" s="266"/>
      <c r="SGN69" s="266"/>
      <c r="SGO69" s="266"/>
      <c r="SGP69" s="266"/>
      <c r="SGQ69" s="266"/>
      <c r="SGR69" s="266"/>
      <c r="SGS69" s="266"/>
      <c r="SGT69" s="266"/>
      <c r="SGU69" s="266"/>
      <c r="SGV69" s="266"/>
      <c r="SGW69" s="266"/>
      <c r="SGX69" s="266"/>
      <c r="SGY69" s="266"/>
      <c r="SGZ69" s="266"/>
      <c r="SHA69" s="266"/>
      <c r="SHB69" s="266"/>
      <c r="SHC69" s="266"/>
      <c r="SHD69" s="266"/>
      <c r="SHE69" s="266"/>
      <c r="SHF69" s="266"/>
      <c r="SHG69" s="266"/>
      <c r="SHH69" s="266"/>
      <c r="SHI69" s="266"/>
      <c r="SHJ69" s="266"/>
      <c r="SHK69" s="266"/>
      <c r="SHL69" s="266"/>
      <c r="SHM69" s="266"/>
      <c r="SHN69" s="266"/>
      <c r="SHO69" s="266"/>
      <c r="SHP69" s="266"/>
      <c r="SHQ69" s="266"/>
      <c r="SHR69" s="266"/>
      <c r="SHS69" s="266"/>
      <c r="SHT69" s="266"/>
      <c r="SHU69" s="266"/>
      <c r="SHV69" s="266"/>
      <c r="SHW69" s="266"/>
      <c r="SHX69" s="266"/>
      <c r="SHY69" s="266"/>
      <c r="SHZ69" s="266"/>
      <c r="SIA69" s="266"/>
      <c r="SIB69" s="266"/>
      <c r="SIC69" s="266"/>
      <c r="SID69" s="266"/>
      <c r="SIE69" s="266"/>
      <c r="SIF69" s="266"/>
      <c r="SIG69" s="266"/>
      <c r="SIH69" s="266"/>
      <c r="SII69" s="266"/>
      <c r="SIJ69" s="266"/>
      <c r="SIK69" s="266"/>
      <c r="SIL69" s="266"/>
      <c r="SIM69" s="266"/>
      <c r="SIN69" s="266"/>
      <c r="SIO69" s="266"/>
      <c r="SIP69" s="266"/>
      <c r="SIQ69" s="266"/>
      <c r="SIR69" s="266"/>
      <c r="SIS69" s="266"/>
      <c r="SIT69" s="266"/>
      <c r="SIU69" s="266"/>
      <c r="SIV69" s="266"/>
      <c r="SIW69" s="266"/>
      <c r="SIX69" s="266"/>
      <c r="SIY69" s="266"/>
      <c r="SIZ69" s="266"/>
      <c r="SJA69" s="266"/>
      <c r="SJB69" s="266"/>
      <c r="SJC69" s="266"/>
      <c r="SJD69" s="266"/>
      <c r="SJE69" s="266"/>
      <c r="SJF69" s="266"/>
      <c r="SJG69" s="266"/>
      <c r="SJH69" s="266"/>
      <c r="SJI69" s="266"/>
      <c r="SJJ69" s="266"/>
      <c r="SJK69" s="266"/>
      <c r="SJL69" s="266"/>
      <c r="SJM69" s="266"/>
      <c r="SJN69" s="266"/>
      <c r="SJO69" s="266"/>
      <c r="SJP69" s="266"/>
      <c r="SJQ69" s="266"/>
      <c r="SJR69" s="266"/>
      <c r="SJS69" s="266"/>
      <c r="SJT69" s="266"/>
      <c r="SJU69" s="266"/>
      <c r="SJV69" s="266"/>
      <c r="SJW69" s="266"/>
      <c r="SJX69" s="266"/>
      <c r="SJY69" s="266"/>
      <c r="SJZ69" s="266"/>
      <c r="SKA69" s="266"/>
      <c r="SKB69" s="266"/>
      <c r="SKC69" s="266"/>
      <c r="SKD69" s="266"/>
      <c r="SKE69" s="266"/>
      <c r="SKF69" s="266"/>
      <c r="SKG69" s="266"/>
      <c r="SKH69" s="266"/>
      <c r="SKI69" s="266"/>
      <c r="SKJ69" s="266"/>
      <c r="SKK69" s="266"/>
      <c r="SKL69" s="266"/>
      <c r="SKM69" s="266"/>
      <c r="SKN69" s="266"/>
      <c r="SKO69" s="266"/>
      <c r="SKP69" s="266"/>
      <c r="SKQ69" s="266"/>
      <c r="SKR69" s="266"/>
      <c r="SKS69" s="266"/>
      <c r="SKT69" s="266"/>
      <c r="SKU69" s="266"/>
      <c r="SKV69" s="266"/>
      <c r="SKW69" s="266"/>
      <c r="SKX69" s="266"/>
      <c r="SKY69" s="266"/>
      <c r="SKZ69" s="266"/>
      <c r="SLA69" s="266"/>
      <c r="SLB69" s="266"/>
      <c r="SLC69" s="266"/>
      <c r="SLD69" s="266"/>
      <c r="SLE69" s="266"/>
      <c r="SLF69" s="266"/>
      <c r="SLG69" s="266"/>
      <c r="SLH69" s="266"/>
      <c r="SLI69" s="266"/>
      <c r="SLJ69" s="266"/>
      <c r="SLK69" s="266"/>
      <c r="SLL69" s="266"/>
      <c r="SLM69" s="266"/>
      <c r="SLN69" s="266"/>
      <c r="SLO69" s="266"/>
      <c r="SLP69" s="266"/>
      <c r="SLQ69" s="266"/>
      <c r="SLR69" s="266"/>
      <c r="SLS69" s="266"/>
      <c r="SLT69" s="266"/>
      <c r="SLU69" s="266"/>
      <c r="SLV69" s="266"/>
      <c r="SLW69" s="266"/>
      <c r="SLX69" s="266"/>
      <c r="SLY69" s="266"/>
      <c r="SLZ69" s="266"/>
      <c r="SMA69" s="266"/>
      <c r="SMB69" s="266"/>
      <c r="SMC69" s="266"/>
      <c r="SMD69" s="266"/>
      <c r="SME69" s="266"/>
      <c r="SMF69" s="266"/>
      <c r="SMG69" s="266"/>
      <c r="SMH69" s="266"/>
      <c r="SMI69" s="266"/>
      <c r="SMJ69" s="266"/>
      <c r="SMK69" s="266"/>
      <c r="SML69" s="266"/>
      <c r="SMM69" s="266"/>
      <c r="SMN69" s="266"/>
      <c r="SMO69" s="266"/>
      <c r="SMP69" s="266"/>
      <c r="SMQ69" s="266"/>
      <c r="SMR69" s="266"/>
      <c r="SMS69" s="266"/>
      <c r="SMT69" s="266"/>
      <c r="SMU69" s="266"/>
      <c r="SMV69" s="266"/>
      <c r="SMW69" s="266"/>
      <c r="SMX69" s="266"/>
      <c r="SMY69" s="266"/>
      <c r="SMZ69" s="266"/>
      <c r="SNA69" s="266"/>
      <c r="SNB69" s="266"/>
      <c r="SNC69" s="266"/>
      <c r="SND69" s="266"/>
      <c r="SNE69" s="266"/>
      <c r="SNF69" s="266"/>
      <c r="SNG69" s="266"/>
      <c r="SNH69" s="266"/>
      <c r="SNI69" s="266"/>
      <c r="SNJ69" s="266"/>
      <c r="SNK69" s="266"/>
      <c r="SNL69" s="266"/>
      <c r="SNM69" s="266"/>
      <c r="SNN69" s="266"/>
      <c r="SNO69" s="266"/>
      <c r="SNP69" s="266"/>
      <c r="SNQ69" s="266"/>
      <c r="SNR69" s="266"/>
      <c r="SNS69" s="266"/>
      <c r="SNT69" s="266"/>
      <c r="SNU69" s="266"/>
      <c r="SNV69" s="266"/>
      <c r="SNW69" s="266"/>
      <c r="SNX69" s="266"/>
      <c r="SNY69" s="266"/>
      <c r="SNZ69" s="266"/>
      <c r="SOA69" s="266"/>
      <c r="SOB69" s="266"/>
      <c r="SOC69" s="266"/>
      <c r="SOD69" s="266"/>
      <c r="SOE69" s="266"/>
      <c r="SOF69" s="266"/>
      <c r="SOG69" s="266"/>
      <c r="SOH69" s="266"/>
      <c r="SOI69" s="266"/>
      <c r="SOJ69" s="266"/>
      <c r="SOK69" s="266"/>
      <c r="SOL69" s="266"/>
      <c r="SOM69" s="266"/>
      <c r="SON69" s="266"/>
      <c r="SOO69" s="266"/>
      <c r="SOP69" s="266"/>
      <c r="SOQ69" s="266"/>
      <c r="SOR69" s="266"/>
      <c r="SOS69" s="266"/>
      <c r="SOT69" s="266"/>
      <c r="SOU69" s="266"/>
      <c r="SOV69" s="266"/>
      <c r="SOW69" s="266"/>
      <c r="SOX69" s="266"/>
      <c r="SOY69" s="266"/>
      <c r="SOZ69" s="266"/>
      <c r="SPA69" s="266"/>
      <c r="SPB69" s="266"/>
      <c r="SPC69" s="266"/>
      <c r="SPD69" s="266"/>
      <c r="SPE69" s="266"/>
      <c r="SPF69" s="266"/>
      <c r="SPG69" s="266"/>
      <c r="SPH69" s="266"/>
      <c r="SPI69" s="266"/>
      <c r="SPJ69" s="266"/>
      <c r="SPK69" s="266"/>
      <c r="SPL69" s="266"/>
      <c r="SPM69" s="266"/>
      <c r="SPN69" s="266"/>
      <c r="SPO69" s="266"/>
      <c r="SPP69" s="266"/>
      <c r="SPQ69" s="266"/>
      <c r="SPR69" s="266"/>
      <c r="SPS69" s="266"/>
      <c r="SPT69" s="266"/>
      <c r="SPU69" s="266"/>
      <c r="SPV69" s="266"/>
      <c r="SPW69" s="266"/>
      <c r="SPX69" s="266"/>
      <c r="SPY69" s="266"/>
      <c r="SPZ69" s="266"/>
      <c r="SQA69" s="266"/>
      <c r="SQB69" s="266"/>
      <c r="SQC69" s="266"/>
      <c r="SQD69" s="266"/>
      <c r="SQE69" s="266"/>
      <c r="SQF69" s="266"/>
      <c r="SQG69" s="266"/>
      <c r="SQH69" s="266"/>
      <c r="SQI69" s="266"/>
      <c r="SQJ69" s="266"/>
      <c r="SQK69" s="266"/>
      <c r="SQL69" s="266"/>
      <c r="SQM69" s="266"/>
      <c r="SQN69" s="266"/>
      <c r="SQO69" s="266"/>
      <c r="SQP69" s="266"/>
      <c r="SQQ69" s="266"/>
      <c r="SQR69" s="266"/>
      <c r="SQS69" s="266"/>
      <c r="SQT69" s="266"/>
      <c r="SQU69" s="266"/>
      <c r="SQV69" s="266"/>
      <c r="SQW69" s="266"/>
      <c r="SQX69" s="266"/>
      <c r="SQY69" s="266"/>
      <c r="SQZ69" s="266"/>
      <c r="SRA69" s="266"/>
      <c r="SRB69" s="266"/>
      <c r="SRC69" s="266"/>
      <c r="SRD69" s="266"/>
      <c r="SRE69" s="266"/>
      <c r="SRF69" s="266"/>
      <c r="SRG69" s="266"/>
      <c r="SRH69" s="266"/>
      <c r="SRI69" s="266"/>
      <c r="SRJ69" s="266"/>
      <c r="SRK69" s="266"/>
      <c r="SRL69" s="266"/>
      <c r="SRM69" s="266"/>
      <c r="SRN69" s="266"/>
      <c r="SRO69" s="266"/>
      <c r="SRP69" s="266"/>
      <c r="SRQ69" s="266"/>
      <c r="SRR69" s="266"/>
      <c r="SRS69" s="266"/>
      <c r="SRT69" s="266"/>
      <c r="SRU69" s="266"/>
      <c r="SRV69" s="266"/>
      <c r="SRW69" s="266"/>
      <c r="SRX69" s="266"/>
      <c r="SRY69" s="266"/>
      <c r="SRZ69" s="266"/>
      <c r="SSA69" s="266"/>
      <c r="SSB69" s="266"/>
      <c r="SSC69" s="266"/>
      <c r="SSD69" s="266"/>
      <c r="SSE69" s="266"/>
      <c r="SSF69" s="266"/>
      <c r="SSG69" s="266"/>
      <c r="SSH69" s="266"/>
      <c r="SSI69" s="266"/>
      <c r="SSJ69" s="266"/>
      <c r="SSK69" s="266"/>
      <c r="SSL69" s="266"/>
      <c r="SSM69" s="266"/>
      <c r="SSN69" s="266"/>
      <c r="SSO69" s="266"/>
      <c r="SSP69" s="266"/>
      <c r="SSQ69" s="266"/>
      <c r="SSR69" s="266"/>
      <c r="SSS69" s="266"/>
      <c r="SST69" s="266"/>
      <c r="SSU69" s="266"/>
      <c r="SSV69" s="266"/>
      <c r="SSW69" s="266"/>
      <c r="SSX69" s="266"/>
      <c r="SSY69" s="266"/>
      <c r="SSZ69" s="266"/>
      <c r="STA69" s="266"/>
      <c r="STB69" s="266"/>
      <c r="STC69" s="266"/>
      <c r="STD69" s="266"/>
      <c r="STE69" s="266"/>
      <c r="STF69" s="266"/>
      <c r="STG69" s="266"/>
      <c r="STH69" s="266"/>
      <c r="STI69" s="266"/>
      <c r="STJ69" s="266"/>
      <c r="STK69" s="266"/>
      <c r="STL69" s="266"/>
      <c r="STM69" s="266"/>
      <c r="STN69" s="266"/>
      <c r="STO69" s="266"/>
      <c r="STP69" s="266"/>
      <c r="STQ69" s="266"/>
      <c r="STR69" s="266"/>
      <c r="STS69" s="266"/>
      <c r="STT69" s="266"/>
      <c r="STU69" s="266"/>
      <c r="STV69" s="266"/>
      <c r="STW69" s="266"/>
      <c r="STX69" s="266"/>
      <c r="STY69" s="266"/>
      <c r="STZ69" s="266"/>
      <c r="SUA69" s="266"/>
      <c r="SUB69" s="266"/>
      <c r="SUC69" s="266"/>
      <c r="SUD69" s="266"/>
      <c r="SUE69" s="266"/>
      <c r="SUF69" s="266"/>
      <c r="SUG69" s="266"/>
      <c r="SUH69" s="266"/>
      <c r="SUI69" s="266"/>
      <c r="SUJ69" s="266"/>
      <c r="SUK69" s="266"/>
      <c r="SUL69" s="266"/>
      <c r="SUM69" s="266"/>
      <c r="SUN69" s="266"/>
      <c r="SUO69" s="266"/>
      <c r="SUP69" s="266"/>
      <c r="SUQ69" s="266"/>
      <c r="SUR69" s="266"/>
      <c r="SUS69" s="266"/>
      <c r="SUT69" s="266"/>
      <c r="SUU69" s="266"/>
      <c r="SUV69" s="266"/>
      <c r="SUW69" s="266"/>
      <c r="SUX69" s="266"/>
      <c r="SUY69" s="266"/>
      <c r="SUZ69" s="266"/>
      <c r="SVA69" s="266"/>
      <c r="SVB69" s="266"/>
      <c r="SVC69" s="266"/>
      <c r="SVD69" s="266"/>
      <c r="SVE69" s="266"/>
      <c r="SVF69" s="266"/>
      <c r="SVG69" s="266"/>
      <c r="SVH69" s="266"/>
      <c r="SVI69" s="266"/>
      <c r="SVJ69" s="266"/>
      <c r="SVK69" s="266"/>
      <c r="SVL69" s="266"/>
      <c r="SVM69" s="266"/>
      <c r="SVN69" s="266"/>
      <c r="SVO69" s="266"/>
      <c r="SVP69" s="266"/>
      <c r="SVQ69" s="266"/>
      <c r="SVR69" s="266"/>
      <c r="SVS69" s="266"/>
      <c r="SVT69" s="266"/>
      <c r="SVU69" s="266"/>
      <c r="SVV69" s="266"/>
      <c r="SVW69" s="266"/>
      <c r="SVX69" s="266"/>
      <c r="SVY69" s="266"/>
      <c r="SVZ69" s="266"/>
      <c r="SWA69" s="266"/>
      <c r="SWB69" s="266"/>
      <c r="SWC69" s="266"/>
      <c r="SWD69" s="266"/>
      <c r="SWE69" s="266"/>
      <c r="SWF69" s="266"/>
      <c r="SWG69" s="266"/>
      <c r="SWH69" s="266"/>
      <c r="SWI69" s="266"/>
      <c r="SWJ69" s="266"/>
      <c r="SWK69" s="266"/>
      <c r="SWL69" s="266"/>
      <c r="SWM69" s="266"/>
      <c r="SWN69" s="266"/>
      <c r="SWO69" s="266"/>
      <c r="SWP69" s="266"/>
      <c r="SWQ69" s="266"/>
      <c r="SWR69" s="266"/>
      <c r="SWS69" s="266"/>
      <c r="SWT69" s="266"/>
      <c r="SWU69" s="266"/>
      <c r="SWV69" s="266"/>
      <c r="SWW69" s="266"/>
      <c r="SWX69" s="266"/>
      <c r="SWY69" s="266"/>
      <c r="SWZ69" s="266"/>
      <c r="SXA69" s="266"/>
      <c r="SXB69" s="266"/>
      <c r="SXC69" s="266"/>
      <c r="SXD69" s="266"/>
      <c r="SXE69" s="266"/>
      <c r="SXF69" s="266"/>
      <c r="SXG69" s="266"/>
      <c r="SXH69" s="266"/>
      <c r="SXI69" s="266"/>
      <c r="SXJ69" s="266"/>
      <c r="SXK69" s="266"/>
      <c r="SXL69" s="266"/>
      <c r="SXM69" s="266"/>
      <c r="SXN69" s="266"/>
      <c r="SXO69" s="266"/>
      <c r="SXP69" s="266"/>
      <c r="SXQ69" s="266"/>
      <c r="SXR69" s="266"/>
      <c r="SXS69" s="266"/>
      <c r="SXT69" s="266"/>
      <c r="SXU69" s="266"/>
      <c r="SXV69" s="266"/>
      <c r="SXW69" s="266"/>
      <c r="SXX69" s="266"/>
      <c r="SXY69" s="266"/>
      <c r="SXZ69" s="266"/>
      <c r="SYA69" s="266"/>
      <c r="SYB69" s="266"/>
      <c r="SYC69" s="266"/>
      <c r="SYD69" s="266"/>
      <c r="SYE69" s="266"/>
      <c r="SYF69" s="266"/>
      <c r="SYG69" s="266"/>
      <c r="SYH69" s="266"/>
      <c r="SYI69" s="266"/>
      <c r="SYJ69" s="266"/>
      <c r="SYK69" s="266"/>
      <c r="SYL69" s="266"/>
      <c r="SYM69" s="266"/>
      <c r="SYN69" s="266"/>
      <c r="SYO69" s="266"/>
      <c r="SYP69" s="266"/>
      <c r="SYQ69" s="266"/>
      <c r="SYR69" s="266"/>
      <c r="SYS69" s="266"/>
      <c r="SYT69" s="266"/>
      <c r="SYU69" s="266"/>
      <c r="SYV69" s="266"/>
      <c r="SYW69" s="266"/>
      <c r="SYX69" s="266"/>
      <c r="SYY69" s="266"/>
      <c r="SYZ69" s="266"/>
      <c r="SZA69" s="266"/>
      <c r="SZB69" s="266"/>
      <c r="SZC69" s="266"/>
      <c r="SZD69" s="266"/>
      <c r="SZE69" s="266"/>
      <c r="SZF69" s="266"/>
      <c r="SZG69" s="266"/>
      <c r="SZH69" s="266"/>
      <c r="SZI69" s="266"/>
      <c r="SZJ69" s="266"/>
      <c r="SZK69" s="266"/>
      <c r="SZL69" s="266"/>
      <c r="SZM69" s="266"/>
      <c r="SZN69" s="266"/>
      <c r="SZO69" s="266"/>
      <c r="SZP69" s="266"/>
      <c r="SZQ69" s="266"/>
      <c r="SZR69" s="266"/>
      <c r="SZS69" s="266"/>
      <c r="SZT69" s="266"/>
      <c r="SZU69" s="266"/>
      <c r="SZV69" s="266"/>
      <c r="SZW69" s="266"/>
      <c r="SZX69" s="266"/>
      <c r="SZY69" s="266"/>
      <c r="SZZ69" s="266"/>
      <c r="TAA69" s="266"/>
      <c r="TAB69" s="266"/>
      <c r="TAC69" s="266"/>
      <c r="TAD69" s="266"/>
      <c r="TAE69" s="266"/>
      <c r="TAF69" s="266"/>
      <c r="TAG69" s="266"/>
      <c r="TAH69" s="266"/>
      <c r="TAI69" s="266"/>
      <c r="TAJ69" s="266"/>
      <c r="TAK69" s="266"/>
      <c r="TAL69" s="266"/>
      <c r="TAM69" s="266"/>
      <c r="TAN69" s="266"/>
      <c r="TAO69" s="266"/>
      <c r="TAP69" s="266"/>
      <c r="TAQ69" s="266"/>
      <c r="TAR69" s="266"/>
      <c r="TAS69" s="266"/>
      <c r="TAT69" s="266"/>
      <c r="TAU69" s="266"/>
      <c r="TAV69" s="266"/>
      <c r="TAW69" s="266"/>
      <c r="TAX69" s="266"/>
      <c r="TAY69" s="266"/>
      <c r="TAZ69" s="266"/>
      <c r="TBA69" s="266"/>
      <c r="TBB69" s="266"/>
      <c r="TBC69" s="266"/>
      <c r="TBD69" s="266"/>
      <c r="TBE69" s="266"/>
      <c r="TBF69" s="266"/>
      <c r="TBG69" s="266"/>
      <c r="TBH69" s="266"/>
      <c r="TBI69" s="266"/>
      <c r="TBJ69" s="266"/>
      <c r="TBK69" s="266"/>
      <c r="TBL69" s="266"/>
      <c r="TBM69" s="266"/>
      <c r="TBN69" s="266"/>
      <c r="TBO69" s="266"/>
      <c r="TBP69" s="266"/>
      <c r="TBQ69" s="266"/>
      <c r="TBR69" s="266"/>
      <c r="TBS69" s="266"/>
      <c r="TBT69" s="266"/>
      <c r="TBU69" s="266"/>
      <c r="TBV69" s="266"/>
      <c r="TBW69" s="266"/>
      <c r="TBX69" s="266"/>
      <c r="TBY69" s="266"/>
      <c r="TBZ69" s="266"/>
      <c r="TCA69" s="266"/>
      <c r="TCB69" s="266"/>
      <c r="TCC69" s="266"/>
      <c r="TCD69" s="266"/>
      <c r="TCE69" s="266"/>
      <c r="TCF69" s="266"/>
      <c r="TCG69" s="266"/>
      <c r="TCH69" s="266"/>
      <c r="TCI69" s="266"/>
      <c r="TCJ69" s="266"/>
      <c r="TCK69" s="266"/>
      <c r="TCL69" s="266"/>
      <c r="TCM69" s="266"/>
      <c r="TCN69" s="266"/>
      <c r="TCO69" s="266"/>
      <c r="TCP69" s="266"/>
      <c r="TCQ69" s="266"/>
      <c r="TCR69" s="266"/>
      <c r="TCS69" s="266"/>
      <c r="TCT69" s="266"/>
      <c r="TCU69" s="266"/>
      <c r="TCV69" s="266"/>
      <c r="TCW69" s="266"/>
      <c r="TCX69" s="266"/>
      <c r="TCY69" s="266"/>
      <c r="TCZ69" s="266"/>
      <c r="TDA69" s="266"/>
      <c r="TDB69" s="266"/>
      <c r="TDC69" s="266"/>
      <c r="TDD69" s="266"/>
      <c r="TDE69" s="266"/>
      <c r="TDF69" s="266"/>
      <c r="TDG69" s="266"/>
      <c r="TDH69" s="266"/>
      <c r="TDI69" s="266"/>
      <c r="TDJ69" s="266"/>
      <c r="TDK69" s="266"/>
      <c r="TDL69" s="266"/>
      <c r="TDM69" s="266"/>
      <c r="TDN69" s="266"/>
      <c r="TDO69" s="266"/>
      <c r="TDP69" s="266"/>
      <c r="TDQ69" s="266"/>
      <c r="TDR69" s="266"/>
      <c r="TDS69" s="266"/>
      <c r="TDT69" s="266"/>
      <c r="TDU69" s="266"/>
      <c r="TDV69" s="266"/>
      <c r="TDW69" s="266"/>
      <c r="TDX69" s="266"/>
      <c r="TDY69" s="266"/>
      <c r="TDZ69" s="266"/>
      <c r="TEA69" s="266"/>
      <c r="TEB69" s="266"/>
      <c r="TEC69" s="266"/>
      <c r="TED69" s="266"/>
      <c r="TEE69" s="266"/>
      <c r="TEF69" s="266"/>
      <c r="TEG69" s="266"/>
      <c r="TEH69" s="266"/>
      <c r="TEI69" s="266"/>
      <c r="TEJ69" s="266"/>
      <c r="TEK69" s="266"/>
      <c r="TEL69" s="266"/>
      <c r="TEM69" s="266"/>
      <c r="TEN69" s="266"/>
      <c r="TEO69" s="266"/>
      <c r="TEP69" s="266"/>
      <c r="TEQ69" s="266"/>
      <c r="TER69" s="266"/>
      <c r="TES69" s="266"/>
      <c r="TET69" s="266"/>
      <c r="TEU69" s="266"/>
      <c r="TEV69" s="266"/>
      <c r="TEW69" s="266"/>
      <c r="TEX69" s="266"/>
      <c r="TEY69" s="266"/>
      <c r="TEZ69" s="266"/>
      <c r="TFA69" s="266"/>
      <c r="TFB69" s="266"/>
      <c r="TFC69" s="266"/>
      <c r="TFD69" s="266"/>
      <c r="TFE69" s="266"/>
      <c r="TFF69" s="266"/>
      <c r="TFG69" s="266"/>
      <c r="TFH69" s="266"/>
      <c r="TFI69" s="266"/>
      <c r="TFJ69" s="266"/>
      <c r="TFK69" s="266"/>
      <c r="TFL69" s="266"/>
      <c r="TFM69" s="266"/>
      <c r="TFN69" s="266"/>
      <c r="TFO69" s="266"/>
      <c r="TFP69" s="266"/>
      <c r="TFQ69" s="266"/>
      <c r="TFR69" s="266"/>
      <c r="TFS69" s="266"/>
      <c r="TFT69" s="266"/>
      <c r="TFU69" s="266"/>
      <c r="TFV69" s="266"/>
      <c r="TFW69" s="266"/>
      <c r="TFX69" s="266"/>
      <c r="TFY69" s="266"/>
      <c r="TFZ69" s="266"/>
      <c r="TGA69" s="266"/>
      <c r="TGB69" s="266"/>
      <c r="TGC69" s="266"/>
      <c r="TGD69" s="266"/>
      <c r="TGE69" s="266"/>
      <c r="TGF69" s="266"/>
      <c r="TGG69" s="266"/>
      <c r="TGH69" s="266"/>
      <c r="TGI69" s="266"/>
      <c r="TGJ69" s="266"/>
      <c r="TGK69" s="266"/>
      <c r="TGL69" s="266"/>
      <c r="TGM69" s="266"/>
      <c r="TGN69" s="266"/>
      <c r="TGO69" s="266"/>
      <c r="TGP69" s="266"/>
      <c r="TGQ69" s="266"/>
      <c r="TGR69" s="266"/>
      <c r="TGS69" s="266"/>
      <c r="TGT69" s="266"/>
      <c r="TGU69" s="266"/>
      <c r="TGV69" s="266"/>
      <c r="TGW69" s="266"/>
      <c r="TGX69" s="266"/>
      <c r="TGY69" s="266"/>
      <c r="TGZ69" s="266"/>
      <c r="THA69" s="266"/>
      <c r="THB69" s="266"/>
      <c r="THC69" s="266"/>
      <c r="THD69" s="266"/>
      <c r="THE69" s="266"/>
      <c r="THF69" s="266"/>
      <c r="THG69" s="266"/>
      <c r="THH69" s="266"/>
      <c r="THI69" s="266"/>
      <c r="THJ69" s="266"/>
      <c r="THK69" s="266"/>
      <c r="THL69" s="266"/>
      <c r="THM69" s="266"/>
      <c r="THN69" s="266"/>
      <c r="THO69" s="266"/>
      <c r="THP69" s="266"/>
      <c r="THQ69" s="266"/>
      <c r="THR69" s="266"/>
      <c r="THS69" s="266"/>
      <c r="THT69" s="266"/>
      <c r="THU69" s="266"/>
      <c r="THV69" s="266"/>
      <c r="THW69" s="266"/>
      <c r="THX69" s="266"/>
      <c r="THY69" s="266"/>
      <c r="THZ69" s="266"/>
      <c r="TIA69" s="266"/>
      <c r="TIB69" s="266"/>
      <c r="TIC69" s="266"/>
      <c r="TID69" s="266"/>
      <c r="TIE69" s="266"/>
      <c r="TIF69" s="266"/>
      <c r="TIG69" s="266"/>
      <c r="TIH69" s="266"/>
      <c r="TII69" s="266"/>
      <c r="TIJ69" s="266"/>
      <c r="TIK69" s="266"/>
      <c r="TIL69" s="266"/>
      <c r="TIM69" s="266"/>
      <c r="TIN69" s="266"/>
      <c r="TIO69" s="266"/>
      <c r="TIP69" s="266"/>
      <c r="TIQ69" s="266"/>
      <c r="TIR69" s="266"/>
      <c r="TIS69" s="266"/>
      <c r="TIT69" s="266"/>
      <c r="TIU69" s="266"/>
      <c r="TIV69" s="266"/>
      <c r="TIW69" s="266"/>
      <c r="TIX69" s="266"/>
      <c r="TIY69" s="266"/>
      <c r="TIZ69" s="266"/>
      <c r="TJA69" s="266"/>
      <c r="TJB69" s="266"/>
      <c r="TJC69" s="266"/>
      <c r="TJD69" s="266"/>
      <c r="TJE69" s="266"/>
      <c r="TJF69" s="266"/>
      <c r="TJG69" s="266"/>
      <c r="TJH69" s="266"/>
      <c r="TJI69" s="266"/>
      <c r="TJJ69" s="266"/>
      <c r="TJK69" s="266"/>
      <c r="TJL69" s="266"/>
      <c r="TJM69" s="266"/>
      <c r="TJN69" s="266"/>
      <c r="TJO69" s="266"/>
      <c r="TJP69" s="266"/>
      <c r="TJQ69" s="266"/>
      <c r="TJR69" s="266"/>
      <c r="TJS69" s="266"/>
      <c r="TJT69" s="266"/>
      <c r="TJU69" s="266"/>
      <c r="TJV69" s="266"/>
      <c r="TJW69" s="266"/>
      <c r="TJX69" s="266"/>
      <c r="TJY69" s="266"/>
      <c r="TJZ69" s="266"/>
      <c r="TKA69" s="266"/>
      <c r="TKB69" s="266"/>
      <c r="TKC69" s="266"/>
      <c r="TKD69" s="266"/>
      <c r="TKE69" s="266"/>
      <c r="TKF69" s="266"/>
      <c r="TKG69" s="266"/>
      <c r="TKH69" s="266"/>
      <c r="TKI69" s="266"/>
      <c r="TKJ69" s="266"/>
      <c r="TKK69" s="266"/>
      <c r="TKL69" s="266"/>
      <c r="TKM69" s="266"/>
      <c r="TKN69" s="266"/>
      <c r="TKO69" s="266"/>
      <c r="TKP69" s="266"/>
      <c r="TKQ69" s="266"/>
      <c r="TKR69" s="266"/>
      <c r="TKS69" s="266"/>
      <c r="TKT69" s="266"/>
      <c r="TKU69" s="266"/>
      <c r="TKV69" s="266"/>
      <c r="TKW69" s="266"/>
      <c r="TKX69" s="266"/>
      <c r="TKY69" s="266"/>
      <c r="TKZ69" s="266"/>
      <c r="TLA69" s="266"/>
      <c r="TLB69" s="266"/>
      <c r="TLC69" s="266"/>
      <c r="TLD69" s="266"/>
      <c r="TLE69" s="266"/>
      <c r="TLF69" s="266"/>
      <c r="TLG69" s="266"/>
      <c r="TLH69" s="266"/>
      <c r="TLI69" s="266"/>
      <c r="TLJ69" s="266"/>
      <c r="TLK69" s="266"/>
      <c r="TLL69" s="266"/>
      <c r="TLM69" s="266"/>
      <c r="TLN69" s="266"/>
      <c r="TLO69" s="266"/>
      <c r="TLP69" s="266"/>
      <c r="TLQ69" s="266"/>
      <c r="TLR69" s="266"/>
      <c r="TLS69" s="266"/>
      <c r="TLT69" s="266"/>
      <c r="TLU69" s="266"/>
      <c r="TLV69" s="266"/>
      <c r="TLW69" s="266"/>
      <c r="TLX69" s="266"/>
      <c r="TLY69" s="266"/>
      <c r="TLZ69" s="266"/>
      <c r="TMA69" s="266"/>
      <c r="TMB69" s="266"/>
      <c r="TMC69" s="266"/>
      <c r="TMD69" s="266"/>
      <c r="TME69" s="266"/>
      <c r="TMF69" s="266"/>
      <c r="TMG69" s="266"/>
      <c r="TMH69" s="266"/>
      <c r="TMI69" s="266"/>
      <c r="TMJ69" s="266"/>
      <c r="TMK69" s="266"/>
      <c r="TML69" s="266"/>
      <c r="TMM69" s="266"/>
      <c r="TMN69" s="266"/>
      <c r="TMO69" s="266"/>
      <c r="TMP69" s="266"/>
      <c r="TMQ69" s="266"/>
      <c r="TMR69" s="266"/>
      <c r="TMS69" s="266"/>
      <c r="TMT69" s="266"/>
      <c r="TMU69" s="266"/>
      <c r="TMV69" s="266"/>
      <c r="TMW69" s="266"/>
      <c r="TMX69" s="266"/>
      <c r="TMY69" s="266"/>
      <c r="TMZ69" s="266"/>
      <c r="TNA69" s="266"/>
      <c r="TNB69" s="266"/>
      <c r="TNC69" s="266"/>
      <c r="TND69" s="266"/>
      <c r="TNE69" s="266"/>
      <c r="TNF69" s="266"/>
      <c r="TNG69" s="266"/>
      <c r="TNH69" s="266"/>
      <c r="TNI69" s="266"/>
      <c r="TNJ69" s="266"/>
      <c r="TNK69" s="266"/>
      <c r="TNL69" s="266"/>
      <c r="TNM69" s="266"/>
      <c r="TNN69" s="266"/>
      <c r="TNO69" s="266"/>
      <c r="TNP69" s="266"/>
      <c r="TNQ69" s="266"/>
      <c r="TNR69" s="266"/>
      <c r="TNS69" s="266"/>
      <c r="TNT69" s="266"/>
      <c r="TNU69" s="266"/>
      <c r="TNV69" s="266"/>
      <c r="TNW69" s="266"/>
      <c r="TNX69" s="266"/>
      <c r="TNY69" s="266"/>
      <c r="TNZ69" s="266"/>
      <c r="TOA69" s="266"/>
      <c r="TOB69" s="266"/>
      <c r="TOC69" s="266"/>
      <c r="TOD69" s="266"/>
      <c r="TOE69" s="266"/>
      <c r="TOF69" s="266"/>
      <c r="TOG69" s="266"/>
      <c r="TOH69" s="266"/>
      <c r="TOI69" s="266"/>
      <c r="TOJ69" s="266"/>
      <c r="TOK69" s="266"/>
      <c r="TOL69" s="266"/>
      <c r="TOM69" s="266"/>
      <c r="TON69" s="266"/>
      <c r="TOO69" s="266"/>
      <c r="TOP69" s="266"/>
      <c r="TOQ69" s="266"/>
      <c r="TOR69" s="266"/>
      <c r="TOS69" s="266"/>
      <c r="TOT69" s="266"/>
      <c r="TOU69" s="266"/>
      <c r="TOV69" s="266"/>
      <c r="TOW69" s="266"/>
      <c r="TOX69" s="266"/>
      <c r="TOY69" s="266"/>
      <c r="TOZ69" s="266"/>
      <c r="TPA69" s="266"/>
      <c r="TPB69" s="266"/>
      <c r="TPC69" s="266"/>
      <c r="TPD69" s="266"/>
      <c r="TPE69" s="266"/>
      <c r="TPF69" s="266"/>
      <c r="TPG69" s="266"/>
      <c r="TPH69" s="266"/>
      <c r="TPI69" s="266"/>
      <c r="TPJ69" s="266"/>
      <c r="TPK69" s="266"/>
      <c r="TPL69" s="266"/>
      <c r="TPM69" s="266"/>
      <c r="TPN69" s="266"/>
      <c r="TPO69" s="266"/>
      <c r="TPP69" s="266"/>
      <c r="TPQ69" s="266"/>
      <c r="TPR69" s="266"/>
      <c r="TPS69" s="266"/>
      <c r="TPT69" s="266"/>
      <c r="TPU69" s="266"/>
      <c r="TPV69" s="266"/>
      <c r="TPW69" s="266"/>
      <c r="TPX69" s="266"/>
      <c r="TPY69" s="266"/>
      <c r="TPZ69" s="266"/>
      <c r="TQA69" s="266"/>
      <c r="TQB69" s="266"/>
      <c r="TQC69" s="266"/>
      <c r="TQD69" s="266"/>
      <c r="TQE69" s="266"/>
      <c r="TQF69" s="266"/>
      <c r="TQG69" s="266"/>
      <c r="TQH69" s="266"/>
      <c r="TQI69" s="266"/>
      <c r="TQJ69" s="266"/>
      <c r="TQK69" s="266"/>
      <c r="TQL69" s="266"/>
      <c r="TQM69" s="266"/>
      <c r="TQN69" s="266"/>
      <c r="TQO69" s="266"/>
      <c r="TQP69" s="266"/>
      <c r="TQQ69" s="266"/>
      <c r="TQR69" s="266"/>
      <c r="TQS69" s="266"/>
      <c r="TQT69" s="266"/>
      <c r="TQU69" s="266"/>
      <c r="TQV69" s="266"/>
      <c r="TQW69" s="266"/>
      <c r="TQX69" s="266"/>
      <c r="TQY69" s="266"/>
      <c r="TQZ69" s="266"/>
      <c r="TRA69" s="266"/>
      <c r="TRB69" s="266"/>
      <c r="TRC69" s="266"/>
      <c r="TRD69" s="266"/>
      <c r="TRE69" s="266"/>
      <c r="TRF69" s="266"/>
      <c r="TRG69" s="266"/>
      <c r="TRH69" s="266"/>
      <c r="TRI69" s="266"/>
      <c r="TRJ69" s="266"/>
      <c r="TRK69" s="266"/>
      <c r="TRL69" s="266"/>
      <c r="TRM69" s="266"/>
      <c r="TRN69" s="266"/>
      <c r="TRO69" s="266"/>
      <c r="TRP69" s="266"/>
      <c r="TRQ69" s="266"/>
      <c r="TRR69" s="266"/>
      <c r="TRS69" s="266"/>
      <c r="TRT69" s="266"/>
      <c r="TRU69" s="266"/>
      <c r="TRV69" s="266"/>
      <c r="TRW69" s="266"/>
      <c r="TRX69" s="266"/>
      <c r="TRY69" s="266"/>
      <c r="TRZ69" s="266"/>
      <c r="TSA69" s="266"/>
      <c r="TSB69" s="266"/>
      <c r="TSC69" s="266"/>
      <c r="TSD69" s="266"/>
      <c r="TSE69" s="266"/>
      <c r="TSF69" s="266"/>
      <c r="TSG69" s="266"/>
      <c r="TSH69" s="266"/>
      <c r="TSI69" s="266"/>
      <c r="TSJ69" s="266"/>
      <c r="TSK69" s="266"/>
      <c r="TSL69" s="266"/>
      <c r="TSM69" s="266"/>
      <c r="TSN69" s="266"/>
      <c r="TSO69" s="266"/>
      <c r="TSP69" s="266"/>
      <c r="TSQ69" s="266"/>
      <c r="TSR69" s="266"/>
      <c r="TSS69" s="266"/>
      <c r="TST69" s="266"/>
      <c r="TSU69" s="266"/>
      <c r="TSV69" s="266"/>
      <c r="TSW69" s="266"/>
      <c r="TSX69" s="266"/>
      <c r="TSY69" s="266"/>
      <c r="TSZ69" s="266"/>
      <c r="TTA69" s="266"/>
      <c r="TTB69" s="266"/>
      <c r="TTC69" s="266"/>
      <c r="TTD69" s="266"/>
      <c r="TTE69" s="266"/>
      <c r="TTF69" s="266"/>
      <c r="TTG69" s="266"/>
      <c r="TTH69" s="266"/>
      <c r="TTI69" s="266"/>
      <c r="TTJ69" s="266"/>
      <c r="TTK69" s="266"/>
      <c r="TTL69" s="266"/>
      <c r="TTM69" s="266"/>
      <c r="TTN69" s="266"/>
      <c r="TTO69" s="266"/>
      <c r="TTP69" s="266"/>
      <c r="TTQ69" s="266"/>
      <c r="TTR69" s="266"/>
      <c r="TTS69" s="266"/>
      <c r="TTT69" s="266"/>
      <c r="TTU69" s="266"/>
      <c r="TTV69" s="266"/>
      <c r="TTW69" s="266"/>
      <c r="TTX69" s="266"/>
      <c r="TTY69" s="266"/>
      <c r="TTZ69" s="266"/>
      <c r="TUA69" s="266"/>
      <c r="TUB69" s="266"/>
      <c r="TUC69" s="266"/>
      <c r="TUD69" s="266"/>
      <c r="TUE69" s="266"/>
      <c r="TUF69" s="266"/>
      <c r="TUG69" s="266"/>
      <c r="TUH69" s="266"/>
      <c r="TUI69" s="266"/>
      <c r="TUJ69" s="266"/>
      <c r="TUK69" s="266"/>
      <c r="TUL69" s="266"/>
      <c r="TUM69" s="266"/>
      <c r="TUN69" s="266"/>
      <c r="TUO69" s="266"/>
      <c r="TUP69" s="266"/>
      <c r="TUQ69" s="266"/>
      <c r="TUR69" s="266"/>
      <c r="TUS69" s="266"/>
      <c r="TUT69" s="266"/>
      <c r="TUU69" s="266"/>
      <c r="TUV69" s="266"/>
      <c r="TUW69" s="266"/>
      <c r="TUX69" s="266"/>
      <c r="TUY69" s="266"/>
      <c r="TUZ69" s="266"/>
      <c r="TVA69" s="266"/>
      <c r="TVB69" s="266"/>
      <c r="TVC69" s="266"/>
      <c r="TVD69" s="266"/>
      <c r="TVE69" s="266"/>
      <c r="TVF69" s="266"/>
      <c r="TVG69" s="266"/>
      <c r="TVH69" s="266"/>
      <c r="TVI69" s="266"/>
      <c r="TVJ69" s="266"/>
      <c r="TVK69" s="266"/>
      <c r="TVL69" s="266"/>
      <c r="TVM69" s="266"/>
      <c r="TVN69" s="266"/>
      <c r="TVO69" s="266"/>
      <c r="TVP69" s="266"/>
      <c r="TVQ69" s="266"/>
      <c r="TVR69" s="266"/>
      <c r="TVS69" s="266"/>
      <c r="TVT69" s="266"/>
      <c r="TVU69" s="266"/>
      <c r="TVV69" s="266"/>
      <c r="TVW69" s="266"/>
      <c r="TVX69" s="266"/>
      <c r="TVY69" s="266"/>
      <c r="TVZ69" s="266"/>
      <c r="TWA69" s="266"/>
      <c r="TWB69" s="266"/>
      <c r="TWC69" s="266"/>
      <c r="TWD69" s="266"/>
      <c r="TWE69" s="266"/>
      <c r="TWF69" s="266"/>
      <c r="TWG69" s="266"/>
      <c r="TWH69" s="266"/>
      <c r="TWI69" s="266"/>
      <c r="TWJ69" s="266"/>
      <c r="TWK69" s="266"/>
      <c r="TWL69" s="266"/>
      <c r="TWM69" s="266"/>
      <c r="TWN69" s="266"/>
      <c r="TWO69" s="266"/>
      <c r="TWP69" s="266"/>
      <c r="TWQ69" s="266"/>
      <c r="TWR69" s="266"/>
      <c r="TWS69" s="266"/>
      <c r="TWT69" s="266"/>
      <c r="TWU69" s="266"/>
      <c r="TWV69" s="266"/>
      <c r="TWW69" s="266"/>
      <c r="TWX69" s="266"/>
      <c r="TWY69" s="266"/>
      <c r="TWZ69" s="266"/>
      <c r="TXA69" s="266"/>
      <c r="TXB69" s="266"/>
      <c r="TXC69" s="266"/>
      <c r="TXD69" s="266"/>
      <c r="TXE69" s="266"/>
      <c r="TXF69" s="266"/>
      <c r="TXG69" s="266"/>
      <c r="TXH69" s="266"/>
      <c r="TXI69" s="266"/>
      <c r="TXJ69" s="266"/>
      <c r="TXK69" s="266"/>
      <c r="TXL69" s="266"/>
      <c r="TXM69" s="266"/>
      <c r="TXN69" s="266"/>
      <c r="TXO69" s="266"/>
      <c r="TXP69" s="266"/>
      <c r="TXQ69" s="266"/>
      <c r="TXR69" s="266"/>
      <c r="TXS69" s="266"/>
      <c r="TXT69" s="266"/>
      <c r="TXU69" s="266"/>
      <c r="TXV69" s="266"/>
      <c r="TXW69" s="266"/>
      <c r="TXX69" s="266"/>
      <c r="TXY69" s="266"/>
      <c r="TXZ69" s="266"/>
      <c r="TYA69" s="266"/>
      <c r="TYB69" s="266"/>
      <c r="TYC69" s="266"/>
      <c r="TYD69" s="266"/>
      <c r="TYE69" s="266"/>
      <c r="TYF69" s="266"/>
      <c r="TYG69" s="266"/>
      <c r="TYH69" s="266"/>
      <c r="TYI69" s="266"/>
      <c r="TYJ69" s="266"/>
      <c r="TYK69" s="266"/>
      <c r="TYL69" s="266"/>
      <c r="TYM69" s="266"/>
      <c r="TYN69" s="266"/>
      <c r="TYO69" s="266"/>
      <c r="TYP69" s="266"/>
      <c r="TYQ69" s="266"/>
      <c r="TYR69" s="266"/>
      <c r="TYS69" s="266"/>
      <c r="TYT69" s="266"/>
      <c r="TYU69" s="266"/>
      <c r="TYV69" s="266"/>
      <c r="TYW69" s="266"/>
      <c r="TYX69" s="266"/>
      <c r="TYY69" s="266"/>
      <c r="TYZ69" s="266"/>
      <c r="TZA69" s="266"/>
      <c r="TZB69" s="266"/>
      <c r="TZC69" s="266"/>
      <c r="TZD69" s="266"/>
      <c r="TZE69" s="266"/>
      <c r="TZF69" s="266"/>
      <c r="TZG69" s="266"/>
      <c r="TZH69" s="266"/>
      <c r="TZI69" s="266"/>
      <c r="TZJ69" s="266"/>
      <c r="TZK69" s="266"/>
      <c r="TZL69" s="266"/>
      <c r="TZM69" s="266"/>
      <c r="TZN69" s="266"/>
      <c r="TZO69" s="266"/>
      <c r="TZP69" s="266"/>
      <c r="TZQ69" s="266"/>
      <c r="TZR69" s="266"/>
      <c r="TZS69" s="266"/>
      <c r="TZT69" s="266"/>
      <c r="TZU69" s="266"/>
      <c r="TZV69" s="266"/>
      <c r="TZW69" s="266"/>
      <c r="TZX69" s="266"/>
      <c r="TZY69" s="266"/>
      <c r="TZZ69" s="266"/>
      <c r="UAA69" s="266"/>
      <c r="UAB69" s="266"/>
      <c r="UAC69" s="266"/>
      <c r="UAD69" s="266"/>
      <c r="UAE69" s="266"/>
      <c r="UAF69" s="266"/>
      <c r="UAG69" s="266"/>
      <c r="UAH69" s="266"/>
      <c r="UAI69" s="266"/>
      <c r="UAJ69" s="266"/>
      <c r="UAK69" s="266"/>
      <c r="UAL69" s="266"/>
      <c r="UAM69" s="266"/>
      <c r="UAN69" s="266"/>
      <c r="UAO69" s="266"/>
      <c r="UAP69" s="266"/>
      <c r="UAQ69" s="266"/>
      <c r="UAR69" s="266"/>
      <c r="UAS69" s="266"/>
      <c r="UAT69" s="266"/>
      <c r="UAU69" s="266"/>
      <c r="UAV69" s="266"/>
      <c r="UAW69" s="266"/>
      <c r="UAX69" s="266"/>
      <c r="UAY69" s="266"/>
      <c r="UAZ69" s="266"/>
      <c r="UBA69" s="266"/>
      <c r="UBB69" s="266"/>
      <c r="UBC69" s="266"/>
      <c r="UBD69" s="266"/>
      <c r="UBE69" s="266"/>
      <c r="UBF69" s="266"/>
      <c r="UBG69" s="266"/>
      <c r="UBH69" s="266"/>
      <c r="UBI69" s="266"/>
      <c r="UBJ69" s="266"/>
      <c r="UBK69" s="266"/>
      <c r="UBL69" s="266"/>
      <c r="UBM69" s="266"/>
      <c r="UBN69" s="266"/>
      <c r="UBO69" s="266"/>
      <c r="UBP69" s="266"/>
      <c r="UBQ69" s="266"/>
      <c r="UBR69" s="266"/>
      <c r="UBS69" s="266"/>
      <c r="UBT69" s="266"/>
      <c r="UBU69" s="266"/>
      <c r="UBV69" s="266"/>
      <c r="UBW69" s="266"/>
      <c r="UBX69" s="266"/>
      <c r="UBY69" s="266"/>
      <c r="UBZ69" s="266"/>
      <c r="UCA69" s="266"/>
      <c r="UCB69" s="266"/>
      <c r="UCC69" s="266"/>
      <c r="UCD69" s="266"/>
      <c r="UCE69" s="266"/>
      <c r="UCF69" s="266"/>
      <c r="UCG69" s="266"/>
      <c r="UCH69" s="266"/>
      <c r="UCI69" s="266"/>
      <c r="UCJ69" s="266"/>
      <c r="UCK69" s="266"/>
      <c r="UCL69" s="266"/>
      <c r="UCM69" s="266"/>
      <c r="UCN69" s="266"/>
      <c r="UCO69" s="266"/>
      <c r="UCP69" s="266"/>
      <c r="UCQ69" s="266"/>
      <c r="UCR69" s="266"/>
      <c r="UCS69" s="266"/>
      <c r="UCT69" s="266"/>
      <c r="UCU69" s="266"/>
      <c r="UCV69" s="266"/>
      <c r="UCW69" s="266"/>
      <c r="UCX69" s="266"/>
      <c r="UCY69" s="266"/>
      <c r="UCZ69" s="266"/>
      <c r="UDA69" s="266"/>
      <c r="UDB69" s="266"/>
      <c r="UDC69" s="266"/>
      <c r="UDD69" s="266"/>
      <c r="UDE69" s="266"/>
      <c r="UDF69" s="266"/>
      <c r="UDG69" s="266"/>
      <c r="UDH69" s="266"/>
      <c r="UDI69" s="266"/>
      <c r="UDJ69" s="266"/>
      <c r="UDK69" s="266"/>
      <c r="UDL69" s="266"/>
      <c r="UDM69" s="266"/>
      <c r="UDN69" s="266"/>
      <c r="UDO69" s="266"/>
      <c r="UDP69" s="266"/>
      <c r="UDQ69" s="266"/>
      <c r="UDR69" s="266"/>
      <c r="UDS69" s="266"/>
      <c r="UDT69" s="266"/>
      <c r="UDU69" s="266"/>
      <c r="UDV69" s="266"/>
      <c r="UDW69" s="266"/>
      <c r="UDX69" s="266"/>
      <c r="UDY69" s="266"/>
      <c r="UDZ69" s="266"/>
      <c r="UEA69" s="266"/>
      <c r="UEB69" s="266"/>
      <c r="UEC69" s="266"/>
      <c r="UED69" s="266"/>
      <c r="UEE69" s="266"/>
      <c r="UEF69" s="266"/>
      <c r="UEG69" s="266"/>
      <c r="UEH69" s="266"/>
      <c r="UEI69" s="266"/>
      <c r="UEJ69" s="266"/>
      <c r="UEK69" s="266"/>
      <c r="UEL69" s="266"/>
      <c r="UEM69" s="266"/>
      <c r="UEN69" s="266"/>
      <c r="UEO69" s="266"/>
      <c r="UEP69" s="266"/>
      <c r="UEQ69" s="266"/>
      <c r="UER69" s="266"/>
      <c r="UES69" s="266"/>
      <c r="UET69" s="266"/>
      <c r="UEU69" s="266"/>
      <c r="UEV69" s="266"/>
      <c r="UEW69" s="266"/>
      <c r="UEX69" s="266"/>
      <c r="UEY69" s="266"/>
      <c r="UEZ69" s="266"/>
      <c r="UFA69" s="266"/>
      <c r="UFB69" s="266"/>
      <c r="UFC69" s="266"/>
      <c r="UFD69" s="266"/>
      <c r="UFE69" s="266"/>
      <c r="UFF69" s="266"/>
      <c r="UFG69" s="266"/>
      <c r="UFH69" s="266"/>
      <c r="UFI69" s="266"/>
      <c r="UFJ69" s="266"/>
      <c r="UFK69" s="266"/>
      <c r="UFL69" s="266"/>
      <c r="UFM69" s="266"/>
      <c r="UFN69" s="266"/>
      <c r="UFO69" s="266"/>
      <c r="UFP69" s="266"/>
      <c r="UFQ69" s="266"/>
      <c r="UFR69" s="266"/>
      <c r="UFS69" s="266"/>
      <c r="UFT69" s="266"/>
      <c r="UFU69" s="266"/>
      <c r="UFV69" s="266"/>
      <c r="UFW69" s="266"/>
      <c r="UFX69" s="266"/>
      <c r="UFY69" s="266"/>
      <c r="UFZ69" s="266"/>
      <c r="UGA69" s="266"/>
      <c r="UGB69" s="266"/>
      <c r="UGC69" s="266"/>
      <c r="UGD69" s="266"/>
      <c r="UGE69" s="266"/>
      <c r="UGF69" s="266"/>
      <c r="UGG69" s="266"/>
      <c r="UGH69" s="266"/>
      <c r="UGI69" s="266"/>
      <c r="UGJ69" s="266"/>
      <c r="UGK69" s="266"/>
      <c r="UGL69" s="266"/>
      <c r="UGM69" s="266"/>
      <c r="UGN69" s="266"/>
      <c r="UGO69" s="266"/>
      <c r="UGP69" s="266"/>
      <c r="UGQ69" s="266"/>
      <c r="UGR69" s="266"/>
      <c r="UGS69" s="266"/>
      <c r="UGT69" s="266"/>
      <c r="UGU69" s="266"/>
      <c r="UGV69" s="266"/>
      <c r="UGW69" s="266"/>
      <c r="UGX69" s="266"/>
      <c r="UGY69" s="266"/>
      <c r="UGZ69" s="266"/>
      <c r="UHA69" s="266"/>
      <c r="UHB69" s="266"/>
      <c r="UHC69" s="266"/>
      <c r="UHD69" s="266"/>
      <c r="UHE69" s="266"/>
      <c r="UHF69" s="266"/>
      <c r="UHG69" s="266"/>
      <c r="UHH69" s="266"/>
      <c r="UHI69" s="266"/>
      <c r="UHJ69" s="266"/>
      <c r="UHK69" s="266"/>
      <c r="UHL69" s="266"/>
      <c r="UHM69" s="266"/>
      <c r="UHN69" s="266"/>
      <c r="UHO69" s="266"/>
      <c r="UHP69" s="266"/>
      <c r="UHQ69" s="266"/>
      <c r="UHR69" s="266"/>
      <c r="UHS69" s="266"/>
      <c r="UHT69" s="266"/>
      <c r="UHU69" s="266"/>
      <c r="UHV69" s="266"/>
      <c r="UHW69" s="266"/>
      <c r="UHX69" s="266"/>
      <c r="UHY69" s="266"/>
      <c r="UHZ69" s="266"/>
      <c r="UIA69" s="266"/>
      <c r="UIB69" s="266"/>
      <c r="UIC69" s="266"/>
      <c r="UID69" s="266"/>
      <c r="UIE69" s="266"/>
      <c r="UIF69" s="266"/>
      <c r="UIG69" s="266"/>
      <c r="UIH69" s="266"/>
      <c r="UII69" s="266"/>
      <c r="UIJ69" s="266"/>
      <c r="UIK69" s="266"/>
      <c r="UIL69" s="266"/>
      <c r="UIM69" s="266"/>
      <c r="UIN69" s="266"/>
      <c r="UIO69" s="266"/>
      <c r="UIP69" s="266"/>
      <c r="UIQ69" s="266"/>
      <c r="UIR69" s="266"/>
      <c r="UIS69" s="266"/>
      <c r="UIT69" s="266"/>
      <c r="UIU69" s="266"/>
      <c r="UIV69" s="266"/>
      <c r="UIW69" s="266"/>
      <c r="UIX69" s="266"/>
      <c r="UIY69" s="266"/>
      <c r="UIZ69" s="266"/>
      <c r="UJA69" s="266"/>
      <c r="UJB69" s="266"/>
      <c r="UJC69" s="266"/>
      <c r="UJD69" s="266"/>
      <c r="UJE69" s="266"/>
      <c r="UJF69" s="266"/>
      <c r="UJG69" s="266"/>
      <c r="UJH69" s="266"/>
      <c r="UJI69" s="266"/>
      <c r="UJJ69" s="266"/>
      <c r="UJK69" s="266"/>
      <c r="UJL69" s="266"/>
      <c r="UJM69" s="266"/>
      <c r="UJN69" s="266"/>
      <c r="UJO69" s="266"/>
      <c r="UJP69" s="266"/>
      <c r="UJQ69" s="266"/>
      <c r="UJR69" s="266"/>
      <c r="UJS69" s="266"/>
      <c r="UJT69" s="266"/>
      <c r="UJU69" s="266"/>
      <c r="UJV69" s="266"/>
      <c r="UJW69" s="266"/>
      <c r="UJX69" s="266"/>
      <c r="UJY69" s="266"/>
      <c r="UJZ69" s="266"/>
      <c r="UKA69" s="266"/>
      <c r="UKB69" s="266"/>
      <c r="UKC69" s="266"/>
      <c r="UKD69" s="266"/>
      <c r="UKE69" s="266"/>
      <c r="UKF69" s="266"/>
      <c r="UKG69" s="266"/>
      <c r="UKH69" s="266"/>
      <c r="UKI69" s="266"/>
      <c r="UKJ69" s="266"/>
      <c r="UKK69" s="266"/>
      <c r="UKL69" s="266"/>
      <c r="UKM69" s="266"/>
      <c r="UKN69" s="266"/>
      <c r="UKO69" s="266"/>
      <c r="UKP69" s="266"/>
      <c r="UKQ69" s="266"/>
      <c r="UKR69" s="266"/>
      <c r="UKS69" s="266"/>
      <c r="UKT69" s="266"/>
      <c r="UKU69" s="266"/>
      <c r="UKV69" s="266"/>
      <c r="UKW69" s="266"/>
      <c r="UKX69" s="266"/>
      <c r="UKY69" s="266"/>
      <c r="UKZ69" s="266"/>
      <c r="ULA69" s="266"/>
      <c r="ULB69" s="266"/>
      <c r="ULC69" s="266"/>
      <c r="ULD69" s="266"/>
      <c r="ULE69" s="266"/>
      <c r="ULF69" s="266"/>
      <c r="ULG69" s="266"/>
      <c r="ULH69" s="266"/>
      <c r="ULI69" s="266"/>
      <c r="ULJ69" s="266"/>
      <c r="ULK69" s="266"/>
      <c r="ULL69" s="266"/>
      <c r="ULM69" s="266"/>
      <c r="ULN69" s="266"/>
      <c r="ULO69" s="266"/>
      <c r="ULP69" s="266"/>
      <c r="ULQ69" s="266"/>
      <c r="ULR69" s="266"/>
      <c r="ULS69" s="266"/>
      <c r="ULT69" s="266"/>
      <c r="ULU69" s="266"/>
      <c r="ULV69" s="266"/>
      <c r="ULW69" s="266"/>
      <c r="ULX69" s="266"/>
      <c r="ULY69" s="266"/>
      <c r="ULZ69" s="266"/>
      <c r="UMA69" s="266"/>
      <c r="UMB69" s="266"/>
      <c r="UMC69" s="266"/>
      <c r="UMD69" s="266"/>
      <c r="UME69" s="266"/>
      <c r="UMF69" s="266"/>
      <c r="UMG69" s="266"/>
      <c r="UMH69" s="266"/>
      <c r="UMI69" s="266"/>
      <c r="UMJ69" s="266"/>
      <c r="UMK69" s="266"/>
      <c r="UML69" s="266"/>
      <c r="UMM69" s="266"/>
      <c r="UMN69" s="266"/>
      <c r="UMO69" s="266"/>
      <c r="UMP69" s="266"/>
      <c r="UMQ69" s="266"/>
      <c r="UMR69" s="266"/>
      <c r="UMS69" s="266"/>
      <c r="UMT69" s="266"/>
      <c r="UMU69" s="266"/>
      <c r="UMV69" s="266"/>
      <c r="UMW69" s="266"/>
      <c r="UMX69" s="266"/>
      <c r="UMY69" s="266"/>
      <c r="UMZ69" s="266"/>
      <c r="UNA69" s="266"/>
      <c r="UNB69" s="266"/>
      <c r="UNC69" s="266"/>
      <c r="UND69" s="266"/>
      <c r="UNE69" s="266"/>
      <c r="UNF69" s="266"/>
      <c r="UNG69" s="266"/>
      <c r="UNH69" s="266"/>
      <c r="UNI69" s="266"/>
      <c r="UNJ69" s="266"/>
      <c r="UNK69" s="266"/>
      <c r="UNL69" s="266"/>
      <c r="UNM69" s="266"/>
      <c r="UNN69" s="266"/>
      <c r="UNO69" s="266"/>
      <c r="UNP69" s="266"/>
      <c r="UNQ69" s="266"/>
      <c r="UNR69" s="266"/>
      <c r="UNS69" s="266"/>
      <c r="UNT69" s="266"/>
      <c r="UNU69" s="266"/>
      <c r="UNV69" s="266"/>
      <c r="UNW69" s="266"/>
      <c r="UNX69" s="266"/>
      <c r="UNY69" s="266"/>
      <c r="UNZ69" s="266"/>
      <c r="UOA69" s="266"/>
      <c r="UOB69" s="266"/>
      <c r="UOC69" s="266"/>
      <c r="UOD69" s="266"/>
      <c r="UOE69" s="266"/>
      <c r="UOF69" s="266"/>
      <c r="UOG69" s="266"/>
      <c r="UOH69" s="266"/>
      <c r="UOI69" s="266"/>
      <c r="UOJ69" s="266"/>
      <c r="UOK69" s="266"/>
      <c r="UOL69" s="266"/>
      <c r="UOM69" s="266"/>
      <c r="UON69" s="266"/>
      <c r="UOO69" s="266"/>
      <c r="UOP69" s="266"/>
      <c r="UOQ69" s="266"/>
      <c r="UOR69" s="266"/>
      <c r="UOS69" s="266"/>
      <c r="UOT69" s="266"/>
      <c r="UOU69" s="266"/>
      <c r="UOV69" s="266"/>
      <c r="UOW69" s="266"/>
      <c r="UOX69" s="266"/>
      <c r="UOY69" s="266"/>
      <c r="UOZ69" s="266"/>
      <c r="UPA69" s="266"/>
      <c r="UPB69" s="266"/>
      <c r="UPC69" s="266"/>
      <c r="UPD69" s="266"/>
      <c r="UPE69" s="266"/>
      <c r="UPF69" s="266"/>
      <c r="UPG69" s="266"/>
      <c r="UPH69" s="266"/>
      <c r="UPI69" s="266"/>
      <c r="UPJ69" s="266"/>
      <c r="UPK69" s="266"/>
      <c r="UPL69" s="266"/>
      <c r="UPM69" s="266"/>
      <c r="UPN69" s="266"/>
      <c r="UPO69" s="266"/>
      <c r="UPP69" s="266"/>
      <c r="UPQ69" s="266"/>
      <c r="UPR69" s="266"/>
      <c r="UPS69" s="266"/>
      <c r="UPT69" s="266"/>
      <c r="UPU69" s="266"/>
      <c r="UPV69" s="266"/>
      <c r="UPW69" s="266"/>
      <c r="UPX69" s="266"/>
      <c r="UPY69" s="266"/>
      <c r="UPZ69" s="266"/>
      <c r="UQA69" s="266"/>
      <c r="UQB69" s="266"/>
      <c r="UQC69" s="266"/>
      <c r="UQD69" s="266"/>
      <c r="UQE69" s="266"/>
      <c r="UQF69" s="266"/>
      <c r="UQG69" s="266"/>
      <c r="UQH69" s="266"/>
      <c r="UQI69" s="266"/>
      <c r="UQJ69" s="266"/>
      <c r="UQK69" s="266"/>
      <c r="UQL69" s="266"/>
      <c r="UQM69" s="266"/>
      <c r="UQN69" s="266"/>
      <c r="UQO69" s="266"/>
      <c r="UQP69" s="266"/>
      <c r="UQQ69" s="266"/>
      <c r="UQR69" s="266"/>
      <c r="UQS69" s="266"/>
      <c r="UQT69" s="266"/>
      <c r="UQU69" s="266"/>
      <c r="UQV69" s="266"/>
      <c r="UQW69" s="266"/>
      <c r="UQX69" s="266"/>
      <c r="UQY69" s="266"/>
      <c r="UQZ69" s="266"/>
      <c r="URA69" s="266"/>
      <c r="URB69" s="266"/>
      <c r="URC69" s="266"/>
      <c r="URD69" s="266"/>
      <c r="URE69" s="266"/>
      <c r="URF69" s="266"/>
      <c r="URG69" s="266"/>
      <c r="URH69" s="266"/>
      <c r="URI69" s="266"/>
      <c r="URJ69" s="266"/>
      <c r="URK69" s="266"/>
      <c r="URL69" s="266"/>
      <c r="URM69" s="266"/>
      <c r="URN69" s="266"/>
      <c r="URO69" s="266"/>
      <c r="URP69" s="266"/>
      <c r="URQ69" s="266"/>
      <c r="URR69" s="266"/>
      <c r="URS69" s="266"/>
      <c r="URT69" s="266"/>
      <c r="URU69" s="266"/>
      <c r="URV69" s="266"/>
      <c r="URW69" s="266"/>
      <c r="URX69" s="266"/>
      <c r="URY69" s="266"/>
      <c r="URZ69" s="266"/>
      <c r="USA69" s="266"/>
      <c r="USB69" s="266"/>
      <c r="USC69" s="266"/>
      <c r="USD69" s="266"/>
      <c r="USE69" s="266"/>
      <c r="USF69" s="266"/>
      <c r="USG69" s="266"/>
      <c r="USH69" s="266"/>
      <c r="USI69" s="266"/>
      <c r="USJ69" s="266"/>
      <c r="USK69" s="266"/>
      <c r="USL69" s="266"/>
      <c r="USM69" s="266"/>
      <c r="USN69" s="266"/>
      <c r="USO69" s="266"/>
      <c r="USP69" s="266"/>
      <c r="USQ69" s="266"/>
      <c r="USR69" s="266"/>
      <c r="USS69" s="266"/>
      <c r="UST69" s="266"/>
      <c r="USU69" s="266"/>
      <c r="USV69" s="266"/>
      <c r="USW69" s="266"/>
      <c r="USX69" s="266"/>
      <c r="USY69" s="266"/>
      <c r="USZ69" s="266"/>
      <c r="UTA69" s="266"/>
      <c r="UTB69" s="266"/>
      <c r="UTC69" s="266"/>
      <c r="UTD69" s="266"/>
      <c r="UTE69" s="266"/>
      <c r="UTF69" s="266"/>
      <c r="UTG69" s="266"/>
      <c r="UTH69" s="266"/>
      <c r="UTI69" s="266"/>
      <c r="UTJ69" s="266"/>
      <c r="UTK69" s="266"/>
      <c r="UTL69" s="266"/>
      <c r="UTM69" s="266"/>
      <c r="UTN69" s="266"/>
      <c r="UTO69" s="266"/>
      <c r="UTP69" s="266"/>
      <c r="UTQ69" s="266"/>
      <c r="UTR69" s="266"/>
      <c r="UTS69" s="266"/>
      <c r="UTT69" s="266"/>
      <c r="UTU69" s="266"/>
      <c r="UTV69" s="266"/>
      <c r="UTW69" s="266"/>
      <c r="UTX69" s="266"/>
      <c r="UTY69" s="266"/>
      <c r="UTZ69" s="266"/>
      <c r="UUA69" s="266"/>
      <c r="UUB69" s="266"/>
      <c r="UUC69" s="266"/>
      <c r="UUD69" s="266"/>
      <c r="UUE69" s="266"/>
      <c r="UUF69" s="266"/>
      <c r="UUG69" s="266"/>
      <c r="UUH69" s="266"/>
      <c r="UUI69" s="266"/>
      <c r="UUJ69" s="266"/>
      <c r="UUK69" s="266"/>
      <c r="UUL69" s="266"/>
      <c r="UUM69" s="266"/>
      <c r="UUN69" s="266"/>
      <c r="UUO69" s="266"/>
      <c r="UUP69" s="266"/>
      <c r="UUQ69" s="266"/>
      <c r="UUR69" s="266"/>
      <c r="UUS69" s="266"/>
      <c r="UUT69" s="266"/>
      <c r="UUU69" s="266"/>
      <c r="UUV69" s="266"/>
      <c r="UUW69" s="266"/>
      <c r="UUX69" s="266"/>
      <c r="UUY69" s="266"/>
      <c r="UUZ69" s="266"/>
      <c r="UVA69" s="266"/>
      <c r="UVB69" s="266"/>
      <c r="UVC69" s="266"/>
      <c r="UVD69" s="266"/>
      <c r="UVE69" s="266"/>
      <c r="UVF69" s="266"/>
      <c r="UVG69" s="266"/>
      <c r="UVH69" s="266"/>
      <c r="UVI69" s="266"/>
      <c r="UVJ69" s="266"/>
      <c r="UVK69" s="266"/>
      <c r="UVL69" s="266"/>
      <c r="UVM69" s="266"/>
      <c r="UVN69" s="266"/>
      <c r="UVO69" s="266"/>
      <c r="UVP69" s="266"/>
      <c r="UVQ69" s="266"/>
      <c r="UVR69" s="266"/>
      <c r="UVS69" s="266"/>
      <c r="UVT69" s="266"/>
      <c r="UVU69" s="266"/>
      <c r="UVV69" s="266"/>
      <c r="UVW69" s="266"/>
      <c r="UVX69" s="266"/>
      <c r="UVY69" s="266"/>
      <c r="UVZ69" s="266"/>
      <c r="UWA69" s="266"/>
      <c r="UWB69" s="266"/>
      <c r="UWC69" s="266"/>
      <c r="UWD69" s="266"/>
      <c r="UWE69" s="266"/>
      <c r="UWF69" s="266"/>
      <c r="UWG69" s="266"/>
      <c r="UWH69" s="266"/>
      <c r="UWI69" s="266"/>
      <c r="UWJ69" s="266"/>
      <c r="UWK69" s="266"/>
      <c r="UWL69" s="266"/>
      <c r="UWM69" s="266"/>
      <c r="UWN69" s="266"/>
      <c r="UWO69" s="266"/>
      <c r="UWP69" s="266"/>
      <c r="UWQ69" s="266"/>
      <c r="UWR69" s="266"/>
      <c r="UWS69" s="266"/>
      <c r="UWT69" s="266"/>
      <c r="UWU69" s="266"/>
      <c r="UWV69" s="266"/>
      <c r="UWW69" s="266"/>
      <c r="UWX69" s="266"/>
      <c r="UWY69" s="266"/>
      <c r="UWZ69" s="266"/>
      <c r="UXA69" s="266"/>
      <c r="UXB69" s="266"/>
      <c r="UXC69" s="266"/>
      <c r="UXD69" s="266"/>
      <c r="UXE69" s="266"/>
      <c r="UXF69" s="266"/>
      <c r="UXG69" s="266"/>
      <c r="UXH69" s="266"/>
      <c r="UXI69" s="266"/>
      <c r="UXJ69" s="266"/>
      <c r="UXK69" s="266"/>
      <c r="UXL69" s="266"/>
      <c r="UXM69" s="266"/>
      <c r="UXN69" s="266"/>
      <c r="UXO69" s="266"/>
      <c r="UXP69" s="266"/>
      <c r="UXQ69" s="266"/>
      <c r="UXR69" s="266"/>
      <c r="UXS69" s="266"/>
      <c r="UXT69" s="266"/>
      <c r="UXU69" s="266"/>
      <c r="UXV69" s="266"/>
      <c r="UXW69" s="266"/>
      <c r="UXX69" s="266"/>
      <c r="UXY69" s="266"/>
      <c r="UXZ69" s="266"/>
      <c r="UYA69" s="266"/>
      <c r="UYB69" s="266"/>
      <c r="UYC69" s="266"/>
      <c r="UYD69" s="266"/>
      <c r="UYE69" s="266"/>
      <c r="UYF69" s="266"/>
      <c r="UYG69" s="266"/>
      <c r="UYH69" s="266"/>
      <c r="UYI69" s="266"/>
      <c r="UYJ69" s="266"/>
      <c r="UYK69" s="266"/>
      <c r="UYL69" s="266"/>
      <c r="UYM69" s="266"/>
      <c r="UYN69" s="266"/>
      <c r="UYO69" s="266"/>
      <c r="UYP69" s="266"/>
      <c r="UYQ69" s="266"/>
      <c r="UYR69" s="266"/>
      <c r="UYS69" s="266"/>
      <c r="UYT69" s="266"/>
      <c r="UYU69" s="266"/>
      <c r="UYV69" s="266"/>
      <c r="UYW69" s="266"/>
      <c r="UYX69" s="266"/>
      <c r="UYY69" s="266"/>
      <c r="UYZ69" s="266"/>
      <c r="UZA69" s="266"/>
      <c r="UZB69" s="266"/>
      <c r="UZC69" s="266"/>
      <c r="UZD69" s="266"/>
      <c r="UZE69" s="266"/>
      <c r="UZF69" s="266"/>
      <c r="UZG69" s="266"/>
      <c r="UZH69" s="266"/>
      <c r="UZI69" s="266"/>
      <c r="UZJ69" s="266"/>
      <c r="UZK69" s="266"/>
      <c r="UZL69" s="266"/>
      <c r="UZM69" s="266"/>
      <c r="UZN69" s="266"/>
      <c r="UZO69" s="266"/>
      <c r="UZP69" s="266"/>
      <c r="UZQ69" s="266"/>
      <c r="UZR69" s="266"/>
      <c r="UZS69" s="266"/>
      <c r="UZT69" s="266"/>
      <c r="UZU69" s="266"/>
      <c r="UZV69" s="266"/>
      <c r="UZW69" s="266"/>
      <c r="UZX69" s="266"/>
      <c r="UZY69" s="266"/>
      <c r="UZZ69" s="266"/>
      <c r="VAA69" s="266"/>
      <c r="VAB69" s="266"/>
      <c r="VAC69" s="266"/>
      <c r="VAD69" s="266"/>
      <c r="VAE69" s="266"/>
      <c r="VAF69" s="266"/>
      <c r="VAG69" s="266"/>
      <c r="VAH69" s="266"/>
      <c r="VAI69" s="266"/>
      <c r="VAJ69" s="266"/>
      <c r="VAK69" s="266"/>
      <c r="VAL69" s="266"/>
      <c r="VAM69" s="266"/>
      <c r="VAN69" s="266"/>
      <c r="VAO69" s="266"/>
      <c r="VAP69" s="266"/>
      <c r="VAQ69" s="266"/>
      <c r="VAR69" s="266"/>
      <c r="VAS69" s="266"/>
      <c r="VAT69" s="266"/>
      <c r="VAU69" s="266"/>
      <c r="VAV69" s="266"/>
      <c r="VAW69" s="266"/>
      <c r="VAX69" s="266"/>
      <c r="VAY69" s="266"/>
      <c r="VAZ69" s="266"/>
      <c r="VBA69" s="266"/>
      <c r="VBB69" s="266"/>
      <c r="VBC69" s="266"/>
      <c r="VBD69" s="266"/>
      <c r="VBE69" s="266"/>
      <c r="VBF69" s="266"/>
      <c r="VBG69" s="266"/>
      <c r="VBH69" s="266"/>
      <c r="VBI69" s="266"/>
      <c r="VBJ69" s="266"/>
      <c r="VBK69" s="266"/>
      <c r="VBL69" s="266"/>
      <c r="VBM69" s="266"/>
      <c r="VBN69" s="266"/>
      <c r="VBO69" s="266"/>
      <c r="VBP69" s="266"/>
      <c r="VBQ69" s="266"/>
      <c r="VBR69" s="266"/>
      <c r="VBS69" s="266"/>
      <c r="VBT69" s="266"/>
      <c r="VBU69" s="266"/>
      <c r="VBV69" s="266"/>
      <c r="VBW69" s="266"/>
      <c r="VBX69" s="266"/>
      <c r="VBY69" s="266"/>
      <c r="VBZ69" s="266"/>
      <c r="VCA69" s="266"/>
      <c r="VCB69" s="266"/>
      <c r="VCC69" s="266"/>
      <c r="VCD69" s="266"/>
      <c r="VCE69" s="266"/>
      <c r="VCF69" s="266"/>
      <c r="VCG69" s="266"/>
      <c r="VCH69" s="266"/>
      <c r="VCI69" s="266"/>
      <c r="VCJ69" s="266"/>
      <c r="VCK69" s="266"/>
      <c r="VCL69" s="266"/>
      <c r="VCM69" s="266"/>
      <c r="VCN69" s="266"/>
      <c r="VCO69" s="266"/>
      <c r="VCP69" s="266"/>
      <c r="VCQ69" s="266"/>
      <c r="VCR69" s="266"/>
      <c r="VCS69" s="266"/>
      <c r="VCT69" s="266"/>
      <c r="VCU69" s="266"/>
      <c r="VCV69" s="266"/>
      <c r="VCW69" s="266"/>
      <c r="VCX69" s="266"/>
      <c r="VCY69" s="266"/>
      <c r="VCZ69" s="266"/>
      <c r="VDA69" s="266"/>
      <c r="VDB69" s="266"/>
      <c r="VDC69" s="266"/>
      <c r="VDD69" s="266"/>
      <c r="VDE69" s="266"/>
      <c r="VDF69" s="266"/>
      <c r="VDG69" s="266"/>
      <c r="VDH69" s="266"/>
      <c r="VDI69" s="266"/>
      <c r="VDJ69" s="266"/>
      <c r="VDK69" s="266"/>
      <c r="VDL69" s="266"/>
      <c r="VDM69" s="266"/>
      <c r="VDN69" s="266"/>
      <c r="VDO69" s="266"/>
      <c r="VDP69" s="266"/>
      <c r="VDQ69" s="266"/>
      <c r="VDR69" s="266"/>
      <c r="VDS69" s="266"/>
      <c r="VDT69" s="266"/>
      <c r="VDU69" s="266"/>
      <c r="VDV69" s="266"/>
      <c r="VDW69" s="266"/>
      <c r="VDX69" s="266"/>
      <c r="VDY69" s="266"/>
      <c r="VDZ69" s="266"/>
      <c r="VEA69" s="266"/>
      <c r="VEB69" s="266"/>
      <c r="VEC69" s="266"/>
      <c r="VED69" s="266"/>
      <c r="VEE69" s="266"/>
      <c r="VEF69" s="266"/>
      <c r="VEG69" s="266"/>
      <c r="VEH69" s="266"/>
      <c r="VEI69" s="266"/>
      <c r="VEJ69" s="266"/>
      <c r="VEK69" s="266"/>
      <c r="VEL69" s="266"/>
      <c r="VEM69" s="266"/>
      <c r="VEN69" s="266"/>
      <c r="VEO69" s="266"/>
      <c r="VEP69" s="266"/>
      <c r="VEQ69" s="266"/>
      <c r="VER69" s="266"/>
      <c r="VES69" s="266"/>
      <c r="VET69" s="266"/>
      <c r="VEU69" s="266"/>
      <c r="VEV69" s="266"/>
      <c r="VEW69" s="266"/>
      <c r="VEX69" s="266"/>
      <c r="VEY69" s="266"/>
      <c r="VEZ69" s="266"/>
      <c r="VFA69" s="266"/>
      <c r="VFB69" s="266"/>
      <c r="VFC69" s="266"/>
      <c r="VFD69" s="266"/>
      <c r="VFE69" s="266"/>
      <c r="VFF69" s="266"/>
      <c r="VFG69" s="266"/>
      <c r="VFH69" s="266"/>
      <c r="VFI69" s="266"/>
      <c r="VFJ69" s="266"/>
      <c r="VFK69" s="266"/>
      <c r="VFL69" s="266"/>
      <c r="VFM69" s="266"/>
      <c r="VFN69" s="266"/>
      <c r="VFO69" s="266"/>
      <c r="VFP69" s="266"/>
      <c r="VFQ69" s="266"/>
      <c r="VFR69" s="266"/>
      <c r="VFS69" s="266"/>
      <c r="VFT69" s="266"/>
      <c r="VFU69" s="266"/>
      <c r="VFV69" s="266"/>
      <c r="VFW69" s="266"/>
      <c r="VFX69" s="266"/>
      <c r="VFY69" s="266"/>
      <c r="VFZ69" s="266"/>
      <c r="VGA69" s="266"/>
      <c r="VGB69" s="266"/>
      <c r="VGC69" s="266"/>
      <c r="VGD69" s="266"/>
      <c r="VGE69" s="266"/>
      <c r="VGF69" s="266"/>
      <c r="VGG69" s="266"/>
      <c r="VGH69" s="266"/>
      <c r="VGI69" s="266"/>
      <c r="VGJ69" s="266"/>
      <c r="VGK69" s="266"/>
      <c r="VGL69" s="266"/>
      <c r="VGM69" s="266"/>
      <c r="VGN69" s="266"/>
      <c r="VGO69" s="266"/>
      <c r="VGP69" s="266"/>
      <c r="VGQ69" s="266"/>
      <c r="VGR69" s="266"/>
      <c r="VGS69" s="266"/>
      <c r="VGT69" s="266"/>
      <c r="VGU69" s="266"/>
      <c r="VGV69" s="266"/>
      <c r="VGW69" s="266"/>
      <c r="VGX69" s="266"/>
      <c r="VGY69" s="266"/>
      <c r="VGZ69" s="266"/>
      <c r="VHA69" s="266"/>
      <c r="VHB69" s="266"/>
      <c r="VHC69" s="266"/>
      <c r="VHD69" s="266"/>
      <c r="VHE69" s="266"/>
      <c r="VHF69" s="266"/>
      <c r="VHG69" s="266"/>
      <c r="VHH69" s="266"/>
      <c r="VHI69" s="266"/>
      <c r="VHJ69" s="266"/>
      <c r="VHK69" s="266"/>
      <c r="VHL69" s="266"/>
      <c r="VHM69" s="266"/>
      <c r="VHN69" s="266"/>
      <c r="VHO69" s="266"/>
      <c r="VHP69" s="266"/>
      <c r="VHQ69" s="266"/>
      <c r="VHR69" s="266"/>
      <c r="VHS69" s="266"/>
      <c r="VHT69" s="266"/>
      <c r="VHU69" s="266"/>
      <c r="VHV69" s="266"/>
      <c r="VHW69" s="266"/>
      <c r="VHX69" s="266"/>
      <c r="VHY69" s="266"/>
      <c r="VHZ69" s="266"/>
      <c r="VIA69" s="266"/>
      <c r="VIB69" s="266"/>
      <c r="VIC69" s="266"/>
      <c r="VID69" s="266"/>
      <c r="VIE69" s="266"/>
      <c r="VIF69" s="266"/>
      <c r="VIG69" s="266"/>
      <c r="VIH69" s="266"/>
      <c r="VII69" s="266"/>
      <c r="VIJ69" s="266"/>
      <c r="VIK69" s="266"/>
      <c r="VIL69" s="266"/>
      <c r="VIM69" s="266"/>
      <c r="VIN69" s="266"/>
      <c r="VIO69" s="266"/>
      <c r="VIP69" s="266"/>
      <c r="VIQ69" s="266"/>
      <c r="VIR69" s="266"/>
      <c r="VIS69" s="266"/>
      <c r="VIT69" s="266"/>
      <c r="VIU69" s="266"/>
      <c r="VIV69" s="266"/>
      <c r="VIW69" s="266"/>
      <c r="VIX69" s="266"/>
      <c r="VIY69" s="266"/>
      <c r="VIZ69" s="266"/>
      <c r="VJA69" s="266"/>
      <c r="VJB69" s="266"/>
      <c r="VJC69" s="266"/>
      <c r="VJD69" s="266"/>
      <c r="VJE69" s="266"/>
      <c r="VJF69" s="266"/>
      <c r="VJG69" s="266"/>
      <c r="VJH69" s="266"/>
      <c r="VJI69" s="266"/>
      <c r="VJJ69" s="266"/>
      <c r="VJK69" s="266"/>
      <c r="VJL69" s="266"/>
      <c r="VJM69" s="266"/>
      <c r="VJN69" s="266"/>
      <c r="VJO69" s="266"/>
      <c r="VJP69" s="266"/>
      <c r="VJQ69" s="266"/>
      <c r="VJR69" s="266"/>
      <c r="VJS69" s="266"/>
      <c r="VJT69" s="266"/>
      <c r="VJU69" s="266"/>
      <c r="VJV69" s="266"/>
      <c r="VJW69" s="266"/>
      <c r="VJX69" s="266"/>
      <c r="VJY69" s="266"/>
      <c r="VJZ69" s="266"/>
      <c r="VKA69" s="266"/>
      <c r="VKB69" s="266"/>
      <c r="VKC69" s="266"/>
      <c r="VKD69" s="266"/>
      <c r="VKE69" s="266"/>
      <c r="VKF69" s="266"/>
      <c r="VKG69" s="266"/>
      <c r="VKH69" s="266"/>
      <c r="VKI69" s="266"/>
      <c r="VKJ69" s="266"/>
      <c r="VKK69" s="266"/>
      <c r="VKL69" s="266"/>
      <c r="VKM69" s="266"/>
      <c r="VKN69" s="266"/>
      <c r="VKO69" s="266"/>
      <c r="VKP69" s="266"/>
      <c r="VKQ69" s="266"/>
      <c r="VKR69" s="266"/>
      <c r="VKS69" s="266"/>
      <c r="VKT69" s="266"/>
      <c r="VKU69" s="266"/>
      <c r="VKV69" s="266"/>
      <c r="VKW69" s="266"/>
      <c r="VKX69" s="266"/>
      <c r="VKY69" s="266"/>
      <c r="VKZ69" s="266"/>
      <c r="VLA69" s="266"/>
      <c r="VLB69" s="266"/>
      <c r="VLC69" s="266"/>
      <c r="VLD69" s="266"/>
      <c r="VLE69" s="266"/>
      <c r="VLF69" s="266"/>
      <c r="VLG69" s="266"/>
      <c r="VLH69" s="266"/>
      <c r="VLI69" s="266"/>
      <c r="VLJ69" s="266"/>
      <c r="VLK69" s="266"/>
      <c r="VLL69" s="266"/>
      <c r="VLM69" s="266"/>
      <c r="VLN69" s="266"/>
      <c r="VLO69" s="266"/>
      <c r="VLP69" s="266"/>
      <c r="VLQ69" s="266"/>
      <c r="VLR69" s="266"/>
      <c r="VLS69" s="266"/>
      <c r="VLT69" s="266"/>
      <c r="VLU69" s="266"/>
      <c r="VLV69" s="266"/>
      <c r="VLW69" s="266"/>
      <c r="VLX69" s="266"/>
      <c r="VLY69" s="266"/>
      <c r="VLZ69" s="266"/>
      <c r="VMA69" s="266"/>
      <c r="VMB69" s="266"/>
      <c r="VMC69" s="266"/>
      <c r="VMD69" s="266"/>
      <c r="VME69" s="266"/>
      <c r="VMF69" s="266"/>
      <c r="VMG69" s="266"/>
      <c r="VMH69" s="266"/>
      <c r="VMI69" s="266"/>
      <c r="VMJ69" s="266"/>
      <c r="VMK69" s="266"/>
      <c r="VML69" s="266"/>
      <c r="VMM69" s="266"/>
      <c r="VMN69" s="266"/>
      <c r="VMO69" s="266"/>
      <c r="VMP69" s="266"/>
      <c r="VMQ69" s="266"/>
      <c r="VMR69" s="266"/>
      <c r="VMS69" s="266"/>
      <c r="VMT69" s="266"/>
      <c r="VMU69" s="266"/>
      <c r="VMV69" s="266"/>
      <c r="VMW69" s="266"/>
      <c r="VMX69" s="266"/>
      <c r="VMY69" s="266"/>
      <c r="VMZ69" s="266"/>
      <c r="VNA69" s="266"/>
      <c r="VNB69" s="266"/>
      <c r="VNC69" s="266"/>
      <c r="VND69" s="266"/>
      <c r="VNE69" s="266"/>
      <c r="VNF69" s="266"/>
      <c r="VNG69" s="266"/>
      <c r="VNH69" s="266"/>
      <c r="VNI69" s="266"/>
      <c r="VNJ69" s="266"/>
      <c r="VNK69" s="266"/>
      <c r="VNL69" s="266"/>
      <c r="VNM69" s="266"/>
      <c r="VNN69" s="266"/>
      <c r="VNO69" s="266"/>
      <c r="VNP69" s="266"/>
      <c r="VNQ69" s="266"/>
      <c r="VNR69" s="266"/>
      <c r="VNS69" s="266"/>
      <c r="VNT69" s="266"/>
      <c r="VNU69" s="266"/>
      <c r="VNV69" s="266"/>
      <c r="VNW69" s="266"/>
      <c r="VNX69" s="266"/>
      <c r="VNY69" s="266"/>
      <c r="VNZ69" s="266"/>
      <c r="VOA69" s="266"/>
      <c r="VOB69" s="266"/>
      <c r="VOC69" s="266"/>
      <c r="VOD69" s="266"/>
      <c r="VOE69" s="266"/>
      <c r="VOF69" s="266"/>
      <c r="VOG69" s="266"/>
      <c r="VOH69" s="266"/>
      <c r="VOI69" s="266"/>
      <c r="VOJ69" s="266"/>
      <c r="VOK69" s="266"/>
      <c r="VOL69" s="266"/>
      <c r="VOM69" s="266"/>
      <c r="VON69" s="266"/>
      <c r="VOO69" s="266"/>
      <c r="VOP69" s="266"/>
      <c r="VOQ69" s="266"/>
      <c r="VOR69" s="266"/>
      <c r="VOS69" s="266"/>
      <c r="VOT69" s="266"/>
      <c r="VOU69" s="266"/>
      <c r="VOV69" s="266"/>
      <c r="VOW69" s="266"/>
      <c r="VOX69" s="266"/>
      <c r="VOY69" s="266"/>
      <c r="VOZ69" s="266"/>
      <c r="VPA69" s="266"/>
      <c r="VPB69" s="266"/>
      <c r="VPC69" s="266"/>
      <c r="VPD69" s="266"/>
      <c r="VPE69" s="266"/>
      <c r="VPF69" s="266"/>
      <c r="VPG69" s="266"/>
      <c r="VPH69" s="266"/>
      <c r="VPI69" s="266"/>
      <c r="VPJ69" s="266"/>
      <c r="VPK69" s="266"/>
      <c r="VPL69" s="266"/>
      <c r="VPM69" s="266"/>
      <c r="VPN69" s="266"/>
      <c r="VPO69" s="266"/>
      <c r="VPP69" s="266"/>
      <c r="VPQ69" s="266"/>
      <c r="VPR69" s="266"/>
      <c r="VPS69" s="266"/>
      <c r="VPT69" s="266"/>
      <c r="VPU69" s="266"/>
      <c r="VPV69" s="266"/>
      <c r="VPW69" s="266"/>
      <c r="VPX69" s="266"/>
      <c r="VPY69" s="266"/>
      <c r="VPZ69" s="266"/>
      <c r="VQA69" s="266"/>
      <c r="VQB69" s="266"/>
      <c r="VQC69" s="266"/>
      <c r="VQD69" s="266"/>
      <c r="VQE69" s="266"/>
      <c r="VQF69" s="266"/>
      <c r="VQG69" s="266"/>
      <c r="VQH69" s="266"/>
      <c r="VQI69" s="266"/>
      <c r="VQJ69" s="266"/>
      <c r="VQK69" s="266"/>
      <c r="VQL69" s="266"/>
      <c r="VQM69" s="266"/>
      <c r="VQN69" s="266"/>
      <c r="VQO69" s="266"/>
      <c r="VQP69" s="266"/>
      <c r="VQQ69" s="266"/>
      <c r="VQR69" s="266"/>
      <c r="VQS69" s="266"/>
      <c r="VQT69" s="266"/>
      <c r="VQU69" s="266"/>
      <c r="VQV69" s="266"/>
      <c r="VQW69" s="266"/>
      <c r="VQX69" s="266"/>
      <c r="VQY69" s="266"/>
      <c r="VQZ69" s="266"/>
      <c r="VRA69" s="266"/>
      <c r="VRB69" s="266"/>
      <c r="VRC69" s="266"/>
      <c r="VRD69" s="266"/>
      <c r="VRE69" s="266"/>
      <c r="VRF69" s="266"/>
      <c r="VRG69" s="266"/>
      <c r="VRH69" s="266"/>
      <c r="VRI69" s="266"/>
      <c r="VRJ69" s="266"/>
      <c r="VRK69" s="266"/>
      <c r="VRL69" s="266"/>
      <c r="VRM69" s="266"/>
      <c r="VRN69" s="266"/>
      <c r="VRO69" s="266"/>
      <c r="VRP69" s="266"/>
      <c r="VRQ69" s="266"/>
      <c r="VRR69" s="266"/>
      <c r="VRS69" s="266"/>
      <c r="VRT69" s="266"/>
      <c r="VRU69" s="266"/>
      <c r="VRV69" s="266"/>
      <c r="VRW69" s="266"/>
      <c r="VRX69" s="266"/>
      <c r="VRY69" s="266"/>
      <c r="VRZ69" s="266"/>
      <c r="VSA69" s="266"/>
      <c r="VSB69" s="266"/>
      <c r="VSC69" s="266"/>
      <c r="VSD69" s="266"/>
      <c r="VSE69" s="266"/>
      <c r="VSF69" s="266"/>
      <c r="VSG69" s="266"/>
      <c r="VSH69" s="266"/>
      <c r="VSI69" s="266"/>
      <c r="VSJ69" s="266"/>
      <c r="VSK69" s="266"/>
      <c r="VSL69" s="266"/>
      <c r="VSM69" s="266"/>
      <c r="VSN69" s="266"/>
      <c r="VSO69" s="266"/>
      <c r="VSP69" s="266"/>
      <c r="VSQ69" s="266"/>
      <c r="VSR69" s="266"/>
      <c r="VSS69" s="266"/>
      <c r="VST69" s="266"/>
      <c r="VSU69" s="266"/>
      <c r="VSV69" s="266"/>
      <c r="VSW69" s="266"/>
      <c r="VSX69" s="266"/>
      <c r="VSY69" s="266"/>
      <c r="VSZ69" s="266"/>
      <c r="VTA69" s="266"/>
      <c r="VTB69" s="266"/>
      <c r="VTC69" s="266"/>
      <c r="VTD69" s="266"/>
      <c r="VTE69" s="266"/>
      <c r="VTF69" s="266"/>
      <c r="VTG69" s="266"/>
      <c r="VTH69" s="266"/>
      <c r="VTI69" s="266"/>
      <c r="VTJ69" s="266"/>
      <c r="VTK69" s="266"/>
      <c r="VTL69" s="266"/>
      <c r="VTM69" s="266"/>
      <c r="VTN69" s="266"/>
      <c r="VTO69" s="266"/>
      <c r="VTP69" s="266"/>
      <c r="VTQ69" s="266"/>
      <c r="VTR69" s="266"/>
      <c r="VTS69" s="266"/>
      <c r="VTT69" s="266"/>
      <c r="VTU69" s="266"/>
      <c r="VTV69" s="266"/>
      <c r="VTW69" s="266"/>
      <c r="VTX69" s="266"/>
      <c r="VTY69" s="266"/>
      <c r="VTZ69" s="266"/>
      <c r="VUA69" s="266"/>
      <c r="VUB69" s="266"/>
      <c r="VUC69" s="266"/>
      <c r="VUD69" s="266"/>
      <c r="VUE69" s="266"/>
      <c r="VUF69" s="266"/>
      <c r="VUG69" s="266"/>
      <c r="VUH69" s="266"/>
      <c r="VUI69" s="266"/>
      <c r="VUJ69" s="266"/>
      <c r="VUK69" s="266"/>
      <c r="VUL69" s="266"/>
      <c r="VUM69" s="266"/>
      <c r="VUN69" s="266"/>
      <c r="VUO69" s="266"/>
      <c r="VUP69" s="266"/>
      <c r="VUQ69" s="266"/>
      <c r="VUR69" s="266"/>
      <c r="VUS69" s="266"/>
      <c r="VUT69" s="266"/>
      <c r="VUU69" s="266"/>
      <c r="VUV69" s="266"/>
      <c r="VUW69" s="266"/>
      <c r="VUX69" s="266"/>
      <c r="VUY69" s="266"/>
      <c r="VUZ69" s="266"/>
      <c r="VVA69" s="266"/>
      <c r="VVB69" s="266"/>
      <c r="VVC69" s="266"/>
      <c r="VVD69" s="266"/>
      <c r="VVE69" s="266"/>
      <c r="VVF69" s="266"/>
      <c r="VVG69" s="266"/>
      <c r="VVH69" s="266"/>
      <c r="VVI69" s="266"/>
      <c r="VVJ69" s="266"/>
      <c r="VVK69" s="266"/>
      <c r="VVL69" s="266"/>
      <c r="VVM69" s="266"/>
      <c r="VVN69" s="266"/>
      <c r="VVO69" s="266"/>
      <c r="VVP69" s="266"/>
      <c r="VVQ69" s="266"/>
      <c r="VVR69" s="266"/>
      <c r="VVS69" s="266"/>
      <c r="VVT69" s="266"/>
      <c r="VVU69" s="266"/>
      <c r="VVV69" s="266"/>
      <c r="VVW69" s="266"/>
      <c r="VVX69" s="266"/>
      <c r="VVY69" s="266"/>
      <c r="VVZ69" s="266"/>
      <c r="VWA69" s="266"/>
      <c r="VWB69" s="266"/>
      <c r="VWC69" s="266"/>
      <c r="VWD69" s="266"/>
      <c r="VWE69" s="266"/>
      <c r="VWF69" s="266"/>
      <c r="VWG69" s="266"/>
      <c r="VWH69" s="266"/>
      <c r="VWI69" s="266"/>
      <c r="VWJ69" s="266"/>
      <c r="VWK69" s="266"/>
      <c r="VWL69" s="266"/>
      <c r="VWM69" s="266"/>
      <c r="VWN69" s="266"/>
      <c r="VWO69" s="266"/>
      <c r="VWP69" s="266"/>
      <c r="VWQ69" s="266"/>
      <c r="VWR69" s="266"/>
      <c r="VWS69" s="266"/>
      <c r="VWT69" s="266"/>
      <c r="VWU69" s="266"/>
      <c r="VWV69" s="266"/>
      <c r="VWW69" s="266"/>
      <c r="VWX69" s="266"/>
      <c r="VWY69" s="266"/>
      <c r="VWZ69" s="266"/>
      <c r="VXA69" s="266"/>
      <c r="VXB69" s="266"/>
      <c r="VXC69" s="266"/>
      <c r="VXD69" s="266"/>
      <c r="VXE69" s="266"/>
      <c r="VXF69" s="266"/>
      <c r="VXG69" s="266"/>
      <c r="VXH69" s="266"/>
      <c r="VXI69" s="266"/>
      <c r="VXJ69" s="266"/>
      <c r="VXK69" s="266"/>
      <c r="VXL69" s="266"/>
      <c r="VXM69" s="266"/>
      <c r="VXN69" s="266"/>
      <c r="VXO69" s="266"/>
      <c r="VXP69" s="266"/>
      <c r="VXQ69" s="266"/>
      <c r="VXR69" s="266"/>
      <c r="VXS69" s="266"/>
      <c r="VXT69" s="266"/>
      <c r="VXU69" s="266"/>
      <c r="VXV69" s="266"/>
      <c r="VXW69" s="266"/>
      <c r="VXX69" s="266"/>
      <c r="VXY69" s="266"/>
      <c r="VXZ69" s="266"/>
      <c r="VYA69" s="266"/>
      <c r="VYB69" s="266"/>
      <c r="VYC69" s="266"/>
      <c r="VYD69" s="266"/>
      <c r="VYE69" s="266"/>
      <c r="VYF69" s="266"/>
      <c r="VYG69" s="266"/>
      <c r="VYH69" s="266"/>
      <c r="VYI69" s="266"/>
      <c r="VYJ69" s="266"/>
      <c r="VYK69" s="266"/>
      <c r="VYL69" s="266"/>
      <c r="VYM69" s="266"/>
      <c r="VYN69" s="266"/>
      <c r="VYO69" s="266"/>
      <c r="VYP69" s="266"/>
      <c r="VYQ69" s="266"/>
      <c r="VYR69" s="266"/>
      <c r="VYS69" s="266"/>
      <c r="VYT69" s="266"/>
      <c r="VYU69" s="266"/>
      <c r="VYV69" s="266"/>
      <c r="VYW69" s="266"/>
      <c r="VYX69" s="266"/>
      <c r="VYY69" s="266"/>
      <c r="VYZ69" s="266"/>
      <c r="VZA69" s="266"/>
      <c r="VZB69" s="266"/>
      <c r="VZC69" s="266"/>
      <c r="VZD69" s="266"/>
      <c r="VZE69" s="266"/>
      <c r="VZF69" s="266"/>
      <c r="VZG69" s="266"/>
      <c r="VZH69" s="266"/>
      <c r="VZI69" s="266"/>
      <c r="VZJ69" s="266"/>
      <c r="VZK69" s="266"/>
      <c r="VZL69" s="266"/>
      <c r="VZM69" s="266"/>
      <c r="VZN69" s="266"/>
      <c r="VZO69" s="266"/>
      <c r="VZP69" s="266"/>
      <c r="VZQ69" s="266"/>
      <c r="VZR69" s="266"/>
      <c r="VZS69" s="266"/>
      <c r="VZT69" s="266"/>
      <c r="VZU69" s="266"/>
      <c r="VZV69" s="266"/>
      <c r="VZW69" s="266"/>
      <c r="VZX69" s="266"/>
      <c r="VZY69" s="266"/>
      <c r="VZZ69" s="266"/>
      <c r="WAA69" s="266"/>
      <c r="WAB69" s="266"/>
      <c r="WAC69" s="266"/>
      <c r="WAD69" s="266"/>
      <c r="WAE69" s="266"/>
      <c r="WAF69" s="266"/>
      <c r="WAG69" s="266"/>
      <c r="WAH69" s="266"/>
      <c r="WAI69" s="266"/>
      <c r="WAJ69" s="266"/>
      <c r="WAK69" s="266"/>
      <c r="WAL69" s="266"/>
      <c r="WAM69" s="266"/>
      <c r="WAN69" s="266"/>
      <c r="WAO69" s="266"/>
      <c r="WAP69" s="266"/>
      <c r="WAQ69" s="266"/>
      <c r="WAR69" s="266"/>
      <c r="WAS69" s="266"/>
      <c r="WAT69" s="266"/>
      <c r="WAU69" s="266"/>
      <c r="WAV69" s="266"/>
      <c r="WAW69" s="266"/>
      <c r="WAX69" s="266"/>
      <c r="WAY69" s="266"/>
      <c r="WAZ69" s="266"/>
      <c r="WBA69" s="266"/>
      <c r="WBB69" s="266"/>
      <c r="WBC69" s="266"/>
      <c r="WBD69" s="266"/>
      <c r="WBE69" s="266"/>
      <c r="WBF69" s="266"/>
      <c r="WBG69" s="266"/>
      <c r="WBH69" s="266"/>
      <c r="WBI69" s="266"/>
      <c r="WBJ69" s="266"/>
      <c r="WBK69" s="266"/>
      <c r="WBL69" s="266"/>
      <c r="WBM69" s="266"/>
      <c r="WBN69" s="266"/>
      <c r="WBO69" s="266"/>
      <c r="WBP69" s="266"/>
      <c r="WBQ69" s="266"/>
      <c r="WBR69" s="266"/>
      <c r="WBS69" s="266"/>
      <c r="WBT69" s="266"/>
      <c r="WBU69" s="266"/>
      <c r="WBV69" s="266"/>
      <c r="WBW69" s="266"/>
      <c r="WBX69" s="266"/>
      <c r="WBY69" s="266"/>
      <c r="WBZ69" s="266"/>
      <c r="WCA69" s="266"/>
      <c r="WCB69" s="266"/>
      <c r="WCC69" s="266"/>
      <c r="WCD69" s="266"/>
      <c r="WCE69" s="266"/>
      <c r="WCF69" s="266"/>
      <c r="WCG69" s="266"/>
      <c r="WCH69" s="266"/>
      <c r="WCI69" s="266"/>
      <c r="WCJ69" s="266"/>
      <c r="WCK69" s="266"/>
      <c r="WCL69" s="266"/>
      <c r="WCM69" s="266"/>
      <c r="WCN69" s="266"/>
      <c r="WCO69" s="266"/>
      <c r="WCP69" s="266"/>
      <c r="WCQ69" s="266"/>
      <c r="WCR69" s="266"/>
      <c r="WCS69" s="266"/>
      <c r="WCT69" s="266"/>
      <c r="WCU69" s="266"/>
      <c r="WCV69" s="266"/>
      <c r="WCW69" s="266"/>
      <c r="WCX69" s="266"/>
      <c r="WCY69" s="266"/>
      <c r="WCZ69" s="266"/>
      <c r="WDA69" s="266"/>
      <c r="WDB69" s="266"/>
      <c r="WDC69" s="266"/>
      <c r="WDD69" s="266"/>
      <c r="WDE69" s="266"/>
      <c r="WDF69" s="266"/>
      <c r="WDG69" s="266"/>
      <c r="WDH69" s="266"/>
      <c r="WDI69" s="266"/>
      <c r="WDJ69" s="266"/>
      <c r="WDK69" s="266"/>
      <c r="WDL69" s="266"/>
      <c r="WDM69" s="266"/>
      <c r="WDN69" s="266"/>
      <c r="WDO69" s="266"/>
      <c r="WDP69" s="266"/>
      <c r="WDQ69" s="266"/>
      <c r="WDR69" s="266"/>
      <c r="WDS69" s="266"/>
      <c r="WDT69" s="266"/>
      <c r="WDU69" s="266"/>
      <c r="WDV69" s="266"/>
      <c r="WDW69" s="266"/>
      <c r="WDX69" s="266"/>
      <c r="WDY69" s="266"/>
      <c r="WDZ69" s="266"/>
      <c r="WEA69" s="266"/>
      <c r="WEB69" s="266"/>
      <c r="WEC69" s="266"/>
      <c r="WED69" s="266"/>
      <c r="WEE69" s="266"/>
      <c r="WEF69" s="266"/>
      <c r="WEG69" s="266"/>
      <c r="WEH69" s="266"/>
      <c r="WEI69" s="266"/>
      <c r="WEJ69" s="266"/>
      <c r="WEK69" s="266"/>
      <c r="WEL69" s="266"/>
      <c r="WEM69" s="266"/>
      <c r="WEN69" s="266"/>
      <c r="WEO69" s="266"/>
      <c r="WEP69" s="266"/>
      <c r="WEQ69" s="266"/>
      <c r="WER69" s="266"/>
      <c r="WES69" s="266"/>
      <c r="WET69" s="266"/>
      <c r="WEU69" s="266"/>
      <c r="WEV69" s="266"/>
      <c r="WEW69" s="266"/>
      <c r="WEX69" s="266"/>
      <c r="WEY69" s="266"/>
      <c r="WEZ69" s="266"/>
      <c r="WFA69" s="266"/>
      <c r="WFB69" s="266"/>
      <c r="WFC69" s="266"/>
      <c r="WFD69" s="266"/>
      <c r="WFE69" s="266"/>
      <c r="WFF69" s="266"/>
      <c r="WFG69" s="266"/>
      <c r="WFH69" s="266"/>
      <c r="WFI69" s="266"/>
      <c r="WFJ69" s="266"/>
      <c r="WFK69" s="266"/>
      <c r="WFL69" s="266"/>
      <c r="WFM69" s="266"/>
      <c r="WFN69" s="266"/>
      <c r="WFO69" s="266"/>
      <c r="WFP69" s="266"/>
      <c r="WFQ69" s="266"/>
      <c r="WFR69" s="266"/>
      <c r="WFS69" s="266"/>
      <c r="WFT69" s="266"/>
      <c r="WFU69" s="266"/>
      <c r="WFV69" s="266"/>
      <c r="WFW69" s="266"/>
      <c r="WFX69" s="266"/>
      <c r="WFY69" s="266"/>
      <c r="WFZ69" s="266"/>
      <c r="WGA69" s="266"/>
      <c r="WGB69" s="266"/>
      <c r="WGC69" s="266"/>
      <c r="WGD69" s="266"/>
      <c r="WGE69" s="266"/>
      <c r="WGF69" s="266"/>
      <c r="WGG69" s="266"/>
      <c r="WGH69" s="266"/>
      <c r="WGI69" s="266"/>
      <c r="WGJ69" s="266"/>
      <c r="WGK69" s="266"/>
      <c r="WGL69" s="266"/>
      <c r="WGM69" s="266"/>
      <c r="WGN69" s="266"/>
      <c r="WGO69" s="266"/>
      <c r="WGP69" s="266"/>
      <c r="WGQ69" s="266"/>
      <c r="WGR69" s="266"/>
      <c r="WGS69" s="266"/>
      <c r="WGT69" s="266"/>
      <c r="WGU69" s="266"/>
      <c r="WGV69" s="266"/>
      <c r="WGW69" s="266"/>
      <c r="WGX69" s="266"/>
      <c r="WGY69" s="266"/>
      <c r="WGZ69" s="266"/>
      <c r="WHA69" s="266"/>
      <c r="WHB69" s="266"/>
      <c r="WHC69" s="266"/>
      <c r="WHD69" s="266"/>
      <c r="WHE69" s="266"/>
      <c r="WHF69" s="266"/>
      <c r="WHG69" s="266"/>
      <c r="WHH69" s="266"/>
      <c r="WHI69" s="266"/>
      <c r="WHJ69" s="266"/>
      <c r="WHK69" s="266"/>
      <c r="WHL69" s="266"/>
      <c r="WHM69" s="266"/>
      <c r="WHN69" s="266"/>
      <c r="WHO69" s="266"/>
      <c r="WHP69" s="266"/>
      <c r="WHQ69" s="266"/>
      <c r="WHR69" s="266"/>
      <c r="WHS69" s="266"/>
      <c r="WHT69" s="266"/>
      <c r="WHU69" s="266"/>
      <c r="WHV69" s="266"/>
      <c r="WHW69" s="266"/>
      <c r="WHX69" s="266"/>
      <c r="WHY69" s="266"/>
      <c r="WHZ69" s="266"/>
      <c r="WIA69" s="266"/>
      <c r="WIB69" s="266"/>
      <c r="WIC69" s="266"/>
      <c r="WID69" s="266"/>
      <c r="WIE69" s="266"/>
      <c r="WIF69" s="266"/>
      <c r="WIG69" s="266"/>
      <c r="WIH69" s="266"/>
      <c r="WII69" s="266"/>
      <c r="WIJ69" s="266"/>
      <c r="WIK69" s="266"/>
      <c r="WIL69" s="266"/>
      <c r="WIM69" s="266"/>
      <c r="WIN69" s="266"/>
      <c r="WIO69" s="266"/>
      <c r="WIP69" s="266"/>
      <c r="WIQ69" s="266"/>
      <c r="WIR69" s="266"/>
      <c r="WIS69" s="266"/>
      <c r="WIT69" s="266"/>
      <c r="WIU69" s="266"/>
      <c r="WIV69" s="266"/>
      <c r="WIW69" s="266"/>
      <c r="WIX69" s="266"/>
      <c r="WIY69" s="266"/>
      <c r="WIZ69" s="266"/>
      <c r="WJA69" s="266"/>
      <c r="WJB69" s="266"/>
      <c r="WJC69" s="266"/>
      <c r="WJD69" s="266"/>
      <c r="WJE69" s="266"/>
      <c r="WJF69" s="266"/>
      <c r="WJG69" s="266"/>
      <c r="WJH69" s="266"/>
      <c r="WJI69" s="266"/>
      <c r="WJJ69" s="266"/>
      <c r="WJK69" s="266"/>
      <c r="WJL69" s="266"/>
      <c r="WJM69" s="266"/>
      <c r="WJN69" s="266"/>
      <c r="WJO69" s="266"/>
      <c r="WJP69" s="266"/>
      <c r="WJQ69" s="266"/>
      <c r="WJR69" s="266"/>
      <c r="WJS69" s="266"/>
      <c r="WJT69" s="266"/>
      <c r="WJU69" s="266"/>
      <c r="WJV69" s="266"/>
      <c r="WJW69" s="266"/>
      <c r="WJX69" s="266"/>
      <c r="WJY69" s="266"/>
      <c r="WJZ69" s="266"/>
      <c r="WKA69" s="266"/>
      <c r="WKB69" s="266"/>
      <c r="WKC69" s="266"/>
      <c r="WKD69" s="266"/>
      <c r="WKE69" s="266"/>
      <c r="WKF69" s="266"/>
      <c r="WKG69" s="266"/>
      <c r="WKH69" s="266"/>
      <c r="WKI69" s="266"/>
      <c r="WKJ69" s="266"/>
      <c r="WKK69" s="266"/>
      <c r="WKL69" s="266"/>
      <c r="WKM69" s="266"/>
      <c r="WKN69" s="266"/>
      <c r="WKO69" s="266"/>
      <c r="WKP69" s="266"/>
      <c r="WKQ69" s="266"/>
      <c r="WKR69" s="266"/>
      <c r="WKS69" s="266"/>
      <c r="WKT69" s="266"/>
      <c r="WKU69" s="266"/>
      <c r="WKV69" s="266"/>
      <c r="WKW69" s="266"/>
      <c r="WKX69" s="266"/>
      <c r="WKY69" s="266"/>
      <c r="WKZ69" s="266"/>
      <c r="WLA69" s="266"/>
      <c r="WLB69" s="266"/>
      <c r="WLC69" s="266"/>
      <c r="WLD69" s="266"/>
      <c r="WLE69" s="266"/>
      <c r="WLF69" s="266"/>
      <c r="WLG69" s="266"/>
      <c r="WLH69" s="266"/>
      <c r="WLI69" s="266"/>
      <c r="WLJ69" s="266"/>
      <c r="WLK69" s="266"/>
      <c r="WLL69" s="266"/>
      <c r="WLM69" s="266"/>
      <c r="WLN69" s="266"/>
      <c r="WLO69" s="266"/>
      <c r="WLP69" s="266"/>
      <c r="WLQ69" s="266"/>
      <c r="WLR69" s="266"/>
      <c r="WLS69" s="266"/>
      <c r="WLT69" s="266"/>
      <c r="WLU69" s="266"/>
      <c r="WLV69" s="266"/>
      <c r="WLW69" s="266"/>
      <c r="WLX69" s="266"/>
      <c r="WLY69" s="266"/>
      <c r="WLZ69" s="266"/>
      <c r="WMA69" s="266"/>
      <c r="WMB69" s="266"/>
      <c r="WMC69" s="266"/>
      <c r="WMD69" s="266"/>
      <c r="WME69" s="266"/>
      <c r="WMF69" s="266"/>
      <c r="WMG69" s="266"/>
      <c r="WMH69" s="266"/>
      <c r="WMI69" s="266"/>
      <c r="WMJ69" s="266"/>
      <c r="WMK69" s="266"/>
      <c r="WML69" s="266"/>
      <c r="WMM69" s="266"/>
      <c r="WMN69" s="266"/>
      <c r="WMO69" s="266"/>
      <c r="WMP69" s="266"/>
      <c r="WMQ69" s="266"/>
      <c r="WMR69" s="266"/>
      <c r="WMS69" s="266"/>
      <c r="WMT69" s="266"/>
      <c r="WMU69" s="266"/>
      <c r="WMV69" s="266"/>
      <c r="WMW69" s="266"/>
      <c r="WMX69" s="266"/>
      <c r="WMY69" s="266"/>
      <c r="WMZ69" s="266"/>
      <c r="WNA69" s="266"/>
      <c r="WNB69" s="266"/>
      <c r="WNC69" s="266"/>
      <c r="WND69" s="266"/>
      <c r="WNE69" s="266"/>
      <c r="WNF69" s="266"/>
      <c r="WNG69" s="266"/>
      <c r="WNH69" s="266"/>
      <c r="WNI69" s="266"/>
      <c r="WNJ69" s="266"/>
      <c r="WNK69" s="266"/>
      <c r="WNL69" s="266"/>
      <c r="WNM69" s="266"/>
      <c r="WNN69" s="266"/>
      <c r="WNO69" s="266"/>
      <c r="WNP69" s="266"/>
      <c r="WNQ69" s="266"/>
      <c r="WNR69" s="266"/>
      <c r="WNS69" s="266"/>
      <c r="WNT69" s="266"/>
      <c r="WNU69" s="266"/>
      <c r="WNV69" s="266"/>
      <c r="WNW69" s="266"/>
      <c r="WNX69" s="266"/>
      <c r="WNY69" s="266"/>
      <c r="WNZ69" s="266"/>
      <c r="WOA69" s="266"/>
      <c r="WOB69" s="266"/>
      <c r="WOC69" s="266"/>
      <c r="WOD69" s="266"/>
      <c r="WOE69" s="266"/>
      <c r="WOF69" s="266"/>
      <c r="WOG69" s="266"/>
      <c r="WOH69" s="266"/>
      <c r="WOI69" s="266"/>
      <c r="WOJ69" s="266"/>
      <c r="WOK69" s="266"/>
      <c r="WOL69" s="266"/>
      <c r="WOM69" s="266"/>
      <c r="WON69" s="266"/>
      <c r="WOO69" s="266"/>
      <c r="WOP69" s="266"/>
      <c r="WOQ69" s="266"/>
      <c r="WOR69" s="266"/>
      <c r="WOS69" s="266"/>
      <c r="WOT69" s="266"/>
      <c r="WOU69" s="266"/>
      <c r="WOV69" s="266"/>
      <c r="WOW69" s="266"/>
      <c r="WOX69" s="266"/>
      <c r="WOY69" s="266"/>
      <c r="WOZ69" s="266"/>
      <c r="WPA69" s="266"/>
      <c r="WPB69" s="266"/>
      <c r="WPC69" s="266"/>
      <c r="WPD69" s="266"/>
      <c r="WPE69" s="266"/>
      <c r="WPF69" s="266"/>
      <c r="WPG69" s="266"/>
      <c r="WPH69" s="266"/>
      <c r="WPI69" s="266"/>
      <c r="WPJ69" s="266"/>
      <c r="WPK69" s="266"/>
      <c r="WPL69" s="266"/>
      <c r="WPM69" s="266"/>
      <c r="WPN69" s="266"/>
      <c r="WPO69" s="266"/>
      <c r="WPP69" s="266"/>
      <c r="WPQ69" s="266"/>
      <c r="WPR69" s="266"/>
      <c r="WPS69" s="266"/>
      <c r="WPT69" s="266"/>
      <c r="WPU69" s="266"/>
      <c r="WPV69" s="266"/>
      <c r="WPW69" s="266"/>
      <c r="WPX69" s="266"/>
      <c r="WPY69" s="266"/>
      <c r="WPZ69" s="266"/>
      <c r="WQA69" s="266"/>
      <c r="WQB69" s="266"/>
      <c r="WQC69" s="266"/>
      <c r="WQD69" s="266"/>
      <c r="WQE69" s="266"/>
      <c r="WQF69" s="266"/>
      <c r="WQG69" s="266"/>
      <c r="WQH69" s="266"/>
      <c r="WQI69" s="266"/>
      <c r="WQJ69" s="266"/>
      <c r="WQK69" s="266"/>
      <c r="WQL69" s="266"/>
      <c r="WQM69" s="266"/>
      <c r="WQN69" s="266"/>
      <c r="WQO69" s="266"/>
      <c r="WQP69" s="266"/>
      <c r="WQQ69" s="266"/>
      <c r="WQR69" s="266"/>
      <c r="WQS69" s="266"/>
      <c r="WQT69" s="266"/>
      <c r="WQU69" s="266"/>
      <c r="WQV69" s="266"/>
      <c r="WQW69" s="266"/>
      <c r="WQX69" s="266"/>
      <c r="WQY69" s="266"/>
      <c r="WQZ69" s="266"/>
      <c r="WRA69" s="266"/>
      <c r="WRB69" s="266"/>
      <c r="WRC69" s="266"/>
      <c r="WRD69" s="266"/>
      <c r="WRE69" s="266"/>
      <c r="WRF69" s="266"/>
      <c r="WRG69" s="266"/>
      <c r="WRH69" s="266"/>
      <c r="WRI69" s="266"/>
      <c r="WRJ69" s="266"/>
      <c r="WRK69" s="266"/>
      <c r="WRL69" s="266"/>
      <c r="WRM69" s="266"/>
      <c r="WRN69" s="266"/>
      <c r="WRO69" s="266"/>
      <c r="WRP69" s="266"/>
      <c r="WRQ69" s="266"/>
      <c r="WRR69" s="266"/>
      <c r="WRS69" s="266"/>
      <c r="WRT69" s="266"/>
      <c r="WRU69" s="266"/>
      <c r="WRV69" s="266"/>
      <c r="WRW69" s="266"/>
      <c r="WRX69" s="266"/>
      <c r="WRY69" s="266"/>
      <c r="WRZ69" s="266"/>
      <c r="WSA69" s="266"/>
      <c r="WSB69" s="266"/>
      <c r="WSC69" s="266"/>
      <c r="WSD69" s="266"/>
      <c r="WSE69" s="266"/>
      <c r="WSF69" s="266"/>
      <c r="WSG69" s="266"/>
      <c r="WSH69" s="266"/>
      <c r="WSI69" s="266"/>
      <c r="WSJ69" s="266"/>
      <c r="WSK69" s="266"/>
      <c r="WSL69" s="266"/>
      <c r="WSM69" s="266"/>
      <c r="WSN69" s="266"/>
      <c r="WSO69" s="266"/>
      <c r="WSP69" s="266"/>
      <c r="WSQ69" s="266"/>
      <c r="WSR69" s="266"/>
      <c r="WSS69" s="266"/>
      <c r="WST69" s="266"/>
      <c r="WSU69" s="266"/>
      <c r="WSV69" s="266"/>
      <c r="WSW69" s="266"/>
      <c r="WSX69" s="266"/>
      <c r="WSY69" s="266"/>
      <c r="WSZ69" s="266"/>
      <c r="WTA69" s="266"/>
      <c r="WTB69" s="266"/>
      <c r="WTC69" s="266"/>
      <c r="WTD69" s="266"/>
      <c r="WTE69" s="266"/>
      <c r="WTF69" s="266"/>
      <c r="WTG69" s="266"/>
      <c r="WTH69" s="266"/>
      <c r="WTI69" s="266"/>
      <c r="WTJ69" s="266"/>
      <c r="WTK69" s="266"/>
      <c r="WTL69" s="266"/>
      <c r="WTM69" s="266"/>
      <c r="WTN69" s="266"/>
      <c r="WTO69" s="266"/>
      <c r="WTP69" s="266"/>
      <c r="WTQ69" s="266"/>
      <c r="WTR69" s="266"/>
      <c r="WTS69" s="266"/>
      <c r="WTT69" s="266"/>
      <c r="WTU69" s="266"/>
      <c r="WTV69" s="266"/>
      <c r="WTW69" s="266"/>
      <c r="WTX69" s="266"/>
      <c r="WTY69" s="266"/>
      <c r="WTZ69" s="266"/>
      <c r="WUA69" s="266"/>
      <c r="WUB69" s="266"/>
      <c r="WUC69" s="266"/>
      <c r="WUD69" s="266"/>
      <c r="WUE69" s="266"/>
      <c r="WUF69" s="266"/>
      <c r="WUG69" s="266"/>
      <c r="WUH69" s="266"/>
      <c r="WUI69" s="266"/>
      <c r="WUJ69" s="266"/>
      <c r="WUK69" s="266"/>
      <c r="WUL69" s="266"/>
      <c r="WUM69" s="266"/>
      <c r="WUN69" s="266"/>
      <c r="WUO69" s="266"/>
      <c r="WUP69" s="266"/>
      <c r="WUQ69" s="266"/>
      <c r="WUR69" s="266"/>
      <c r="WUS69" s="266"/>
      <c r="WUT69" s="266"/>
      <c r="WUU69" s="266"/>
      <c r="WUV69" s="266"/>
      <c r="WUW69" s="266"/>
      <c r="WUX69" s="266"/>
      <c r="WUY69" s="266"/>
      <c r="WUZ69" s="266"/>
      <c r="WVA69" s="266"/>
      <c r="WVB69" s="266"/>
      <c r="WVC69" s="266"/>
      <c r="WVD69" s="266"/>
      <c r="WVE69" s="266"/>
      <c r="WVF69" s="266"/>
      <c r="WVG69" s="266"/>
      <c r="WVH69" s="266"/>
      <c r="WVI69" s="266"/>
      <c r="WVJ69" s="266"/>
      <c r="WVK69" s="266"/>
      <c r="WVL69" s="266"/>
      <c r="WVM69" s="266"/>
      <c r="WVN69" s="266"/>
      <c r="WVO69" s="266"/>
      <c r="WVP69" s="266"/>
      <c r="WVQ69" s="266"/>
      <c r="WVR69" s="266"/>
      <c r="WVS69" s="266"/>
      <c r="WVT69" s="266"/>
      <c r="WVU69" s="266"/>
      <c r="WVV69" s="266"/>
      <c r="WVW69" s="266"/>
      <c r="WVX69" s="266"/>
      <c r="WVY69" s="266"/>
      <c r="WVZ69" s="266"/>
      <c r="WWA69" s="266"/>
      <c r="WWB69" s="266"/>
      <c r="WWC69" s="266"/>
      <c r="WWD69" s="266"/>
      <c r="WWE69" s="266"/>
      <c r="WWF69" s="266"/>
      <c r="WWG69" s="266"/>
      <c r="WWH69" s="266"/>
      <c r="WWI69" s="266"/>
      <c r="WWJ69" s="266"/>
      <c r="WWK69" s="266"/>
      <c r="WWL69" s="266"/>
      <c r="WWM69" s="266"/>
      <c r="WWN69" s="266"/>
      <c r="WWO69" s="266"/>
      <c r="WWP69" s="266"/>
      <c r="WWQ69" s="266"/>
      <c r="WWR69" s="266"/>
      <c r="WWS69" s="266"/>
      <c r="WWT69" s="266"/>
      <c r="WWU69" s="266"/>
      <c r="WWV69" s="266"/>
      <c r="WWW69" s="266"/>
      <c r="WWX69" s="266"/>
      <c r="WWY69" s="266"/>
      <c r="WWZ69" s="266"/>
      <c r="WXA69" s="266"/>
      <c r="WXB69" s="266"/>
      <c r="WXC69" s="266"/>
      <c r="WXD69" s="266"/>
      <c r="WXE69" s="266"/>
      <c r="WXF69" s="266"/>
      <c r="WXG69" s="266"/>
      <c r="WXH69" s="266"/>
      <c r="WXI69" s="266"/>
      <c r="WXJ69" s="266"/>
      <c r="WXK69" s="266"/>
      <c r="WXL69" s="266"/>
      <c r="WXM69" s="266"/>
      <c r="WXN69" s="266"/>
      <c r="WXO69" s="266"/>
      <c r="WXP69" s="266"/>
      <c r="WXQ69" s="266"/>
      <c r="WXR69" s="266"/>
      <c r="WXS69" s="266"/>
      <c r="WXT69" s="266"/>
      <c r="WXU69" s="266"/>
      <c r="WXV69" s="266"/>
      <c r="WXW69" s="266"/>
      <c r="WXX69" s="266"/>
      <c r="WXY69" s="266"/>
      <c r="WXZ69" s="266"/>
      <c r="WYA69" s="266"/>
      <c r="WYB69" s="266"/>
      <c r="WYC69" s="266"/>
      <c r="WYD69" s="266"/>
      <c r="WYE69" s="266"/>
      <c r="WYF69" s="266"/>
      <c r="WYG69" s="266"/>
      <c r="WYH69" s="266"/>
      <c r="WYI69" s="266"/>
      <c r="WYJ69" s="266"/>
      <c r="WYK69" s="266"/>
      <c r="WYL69" s="266"/>
      <c r="WYM69" s="266"/>
      <c r="WYN69" s="266"/>
      <c r="WYO69" s="266"/>
      <c r="WYP69" s="266"/>
      <c r="WYQ69" s="266"/>
      <c r="WYR69" s="266"/>
      <c r="WYS69" s="266"/>
      <c r="WYT69" s="266"/>
      <c r="WYU69" s="266"/>
      <c r="WYV69" s="266"/>
      <c r="WYW69" s="266"/>
      <c r="WYX69" s="266"/>
      <c r="WYY69" s="266"/>
      <c r="WYZ69" s="266"/>
      <c r="WZA69" s="266"/>
      <c r="WZB69" s="266"/>
      <c r="WZC69" s="266"/>
      <c r="WZD69" s="266"/>
      <c r="WZE69" s="266"/>
      <c r="WZF69" s="266"/>
      <c r="WZG69" s="266"/>
      <c r="WZH69" s="266"/>
      <c r="WZI69" s="266"/>
      <c r="WZJ69" s="266"/>
      <c r="WZK69" s="266"/>
      <c r="WZL69" s="266"/>
      <c r="WZM69" s="266"/>
      <c r="WZN69" s="266"/>
      <c r="WZO69" s="266"/>
      <c r="WZP69" s="266"/>
      <c r="WZQ69" s="266"/>
      <c r="WZR69" s="266"/>
      <c r="WZS69" s="266"/>
      <c r="WZT69" s="266"/>
      <c r="WZU69" s="266"/>
      <c r="WZV69" s="266"/>
      <c r="WZW69" s="266"/>
      <c r="WZX69" s="266"/>
      <c r="WZY69" s="266"/>
      <c r="WZZ69" s="266"/>
      <c r="XAA69" s="266"/>
      <c r="XAB69" s="266"/>
      <c r="XAC69" s="266"/>
      <c r="XAD69" s="266"/>
      <c r="XAE69" s="266"/>
      <c r="XAF69" s="266"/>
      <c r="XAG69" s="266"/>
      <c r="XAH69" s="266"/>
      <c r="XAI69" s="266"/>
      <c r="XAJ69" s="266"/>
      <c r="XAK69" s="266"/>
      <c r="XAL69" s="266"/>
      <c r="XAM69" s="266"/>
      <c r="XAN69" s="266"/>
      <c r="XAO69" s="266"/>
      <c r="XAP69" s="266"/>
      <c r="XAQ69" s="266"/>
      <c r="XAR69" s="266"/>
      <c r="XAS69" s="266"/>
      <c r="XAT69" s="266"/>
      <c r="XAU69" s="266"/>
      <c r="XAV69" s="266"/>
      <c r="XAW69" s="266"/>
      <c r="XAX69" s="266"/>
      <c r="XAY69" s="266"/>
      <c r="XAZ69" s="266"/>
      <c r="XBA69" s="266"/>
      <c r="XBB69" s="266"/>
      <c r="XBC69" s="266"/>
      <c r="XBD69" s="266"/>
      <c r="XBE69" s="266"/>
      <c r="XBF69" s="266"/>
      <c r="XBG69" s="266"/>
      <c r="XBH69" s="266"/>
      <c r="XBI69" s="266"/>
      <c r="XBJ69" s="266"/>
      <c r="XBK69" s="266"/>
      <c r="XBL69" s="266"/>
      <c r="XBM69" s="266"/>
      <c r="XBN69" s="266"/>
      <c r="XBO69" s="266"/>
      <c r="XBP69" s="266"/>
      <c r="XBQ69" s="266"/>
      <c r="XBR69" s="266"/>
      <c r="XBS69" s="266"/>
      <c r="XBT69" s="266"/>
      <c r="XBU69" s="266"/>
      <c r="XBV69" s="266"/>
      <c r="XBW69" s="266"/>
      <c r="XBX69" s="266"/>
      <c r="XBY69" s="266"/>
      <c r="XBZ69" s="266"/>
      <c r="XCA69" s="266"/>
      <c r="XCB69" s="266"/>
      <c r="XCC69" s="266"/>
      <c r="XCD69" s="266"/>
      <c r="XCE69" s="266"/>
      <c r="XCF69" s="266"/>
      <c r="XCG69" s="266"/>
      <c r="XCH69" s="266"/>
      <c r="XCI69" s="266"/>
      <c r="XCJ69" s="266"/>
      <c r="XCK69" s="266"/>
      <c r="XCL69" s="266"/>
      <c r="XCM69" s="266"/>
      <c r="XCN69" s="266"/>
      <c r="XCO69" s="266"/>
      <c r="XCP69" s="266"/>
      <c r="XCQ69" s="266"/>
      <c r="XCR69" s="266"/>
      <c r="XCS69" s="266"/>
      <c r="XCT69" s="266"/>
      <c r="XCU69" s="266"/>
      <c r="XCV69" s="266"/>
      <c r="XCW69" s="266"/>
      <c r="XCX69" s="266"/>
      <c r="XCY69" s="266"/>
      <c r="XCZ69" s="266"/>
      <c r="XDA69" s="266"/>
      <c r="XDB69" s="266"/>
      <c r="XDC69" s="266"/>
      <c r="XDD69" s="266"/>
      <c r="XDE69" s="266"/>
      <c r="XDF69" s="266"/>
      <c r="XDG69" s="266"/>
      <c r="XDH69" s="266"/>
      <c r="XDI69" s="266"/>
      <c r="XDJ69" s="266"/>
      <c r="XDK69" s="266"/>
      <c r="XDL69" s="266"/>
      <c r="XDM69" s="266"/>
      <c r="XDN69" s="266"/>
      <c r="XDO69" s="266"/>
      <c r="XDP69" s="266"/>
      <c r="XDQ69" s="266"/>
      <c r="XDR69" s="266"/>
      <c r="XDS69" s="266"/>
      <c r="XDT69" s="266"/>
      <c r="XDU69" s="266"/>
      <c r="XDV69" s="266"/>
      <c r="XDW69" s="266"/>
      <c r="XDX69" s="266"/>
      <c r="XDY69" s="266"/>
      <c r="XDZ69" s="266"/>
      <c r="XEA69" s="266"/>
      <c r="XEB69" s="266"/>
      <c r="XEC69" s="266"/>
      <c r="XED69" s="266"/>
      <c r="XEE69" s="266"/>
      <c r="XEF69" s="266"/>
      <c r="XEG69" s="266"/>
      <c r="XEH69" s="266"/>
      <c r="XEI69" s="266"/>
      <c r="XEJ69" s="266"/>
      <c r="XEK69" s="266"/>
      <c r="XEL69" s="266"/>
      <c r="XEM69" s="266"/>
      <c r="XEN69" s="266"/>
      <c r="XEO69" s="266"/>
      <c r="XEP69" s="266"/>
      <c r="XEQ69" s="266"/>
      <c r="XER69" s="266"/>
      <c r="XES69" s="266"/>
      <c r="XET69" s="266"/>
      <c r="XEU69" s="266"/>
      <c r="XEV69" s="266"/>
      <c r="XEW69" s="266"/>
      <c r="XEX69" s="266"/>
      <c r="XEY69" s="266"/>
      <c r="XEZ69" s="266"/>
      <c r="XFA69" s="266"/>
      <c r="XFB69" s="266"/>
      <c r="XFC69" s="266"/>
      <c r="XFD69" s="266"/>
    </row>
    <row r="70" spans="1:16384" s="1033" customFormat="1" ht="14.6">
      <c r="A70" s="749"/>
      <c r="B70" s="767" t="str">
        <f>IF(C70="","",COUNTIF($C$14:C70,"&lt;&gt;""")-COUNTBLANK($C$14:C70))</f>
        <v/>
      </c>
      <c r="C70" s="736"/>
      <c r="D70" s="1006" t="s">
        <v>1525</v>
      </c>
      <c r="E70" s="171"/>
      <c r="F70" s="171"/>
      <c r="G70" s="761"/>
      <c r="H70" s="761"/>
      <c r="I70" s="761"/>
      <c r="J70" s="761"/>
      <c r="K70" s="1053"/>
      <c r="L70" s="761"/>
      <c r="M70" s="761"/>
      <c r="N70" s="761"/>
      <c r="O70" s="761"/>
      <c r="P70" s="761"/>
      <c r="Q70" s="761"/>
      <c r="R70" s="761"/>
      <c r="S70" s="761"/>
      <c r="T70" s="761"/>
      <c r="U70" s="761"/>
      <c r="V70" s="266"/>
      <c r="W70" s="266"/>
      <c r="X70" s="266"/>
      <c r="Y70" s="266"/>
      <c r="Z70" s="266"/>
      <c r="AA70" s="266"/>
      <c r="AB70" s="266"/>
      <c r="AC70" s="266"/>
      <c r="AD70" s="266"/>
      <c r="AE70" s="266"/>
      <c r="AF70" s="266"/>
      <c r="AG70" s="266"/>
      <c r="AH70" s="266"/>
      <c r="AI70" s="266"/>
      <c r="AJ70" s="266"/>
      <c r="AK70" s="266"/>
      <c r="AL70" s="266"/>
      <c r="AM70" s="909"/>
      <c r="AN70" s="266"/>
      <c r="AO70" s="266"/>
      <c r="AP70" s="266"/>
      <c r="AQ70" s="266"/>
      <c r="AR70" s="266"/>
      <c r="AS70" s="266"/>
      <c r="AT70" s="266"/>
      <c r="AU70" s="266"/>
      <c r="AV70" s="266"/>
      <c r="AW70" s="266"/>
      <c r="AX70" s="266"/>
      <c r="AY70" s="266"/>
      <c r="AZ70" s="266"/>
      <c r="BA70" s="266"/>
      <c r="BB70" s="266"/>
      <c r="BC70" s="266"/>
      <c r="BD70" s="266"/>
      <c r="BE70" s="266"/>
      <c r="BF70" s="266"/>
      <c r="BG70" s="266"/>
      <c r="BH70" s="266"/>
      <c r="BI70" s="266"/>
      <c r="BJ70" s="266"/>
      <c r="BK70" s="266"/>
      <c r="BL70" s="266"/>
      <c r="BM70" s="266"/>
      <c r="BN70" s="266"/>
      <c r="BO70" s="266"/>
      <c r="BP70" s="266"/>
      <c r="BQ70" s="266"/>
      <c r="BR70" s="266"/>
      <c r="BS70" s="266"/>
      <c r="BT70" s="266"/>
      <c r="BU70" s="266"/>
      <c r="BV70" s="266"/>
      <c r="BW70" s="266"/>
      <c r="BX70" s="266"/>
      <c r="BY70" s="266"/>
      <c r="BZ70" s="266"/>
      <c r="CA70" s="266"/>
      <c r="CB70" s="266"/>
      <c r="CC70" s="266"/>
      <c r="CD70" s="266"/>
      <c r="CE70" s="266"/>
      <c r="CF70" s="266"/>
      <c r="CG70" s="266"/>
      <c r="CH70" s="266"/>
      <c r="CI70" s="266"/>
      <c r="CJ70" s="266"/>
      <c r="CK70" s="266"/>
      <c r="CL70" s="266"/>
      <c r="CM70" s="266"/>
      <c r="CN70" s="266"/>
      <c r="CO70" s="266"/>
      <c r="CP70" s="266"/>
      <c r="CQ70" s="266"/>
      <c r="CR70" s="266"/>
      <c r="CS70" s="266"/>
      <c r="CT70" s="266"/>
      <c r="CU70" s="266"/>
      <c r="CV70" s="266"/>
      <c r="CW70" s="266"/>
      <c r="CX70" s="266"/>
      <c r="CY70" s="266"/>
      <c r="CZ70" s="266"/>
      <c r="DA70" s="266"/>
      <c r="DB70" s="266"/>
      <c r="DC70" s="266"/>
      <c r="DD70" s="266"/>
      <c r="DE70" s="266"/>
      <c r="DF70" s="266"/>
      <c r="DG70" s="266"/>
      <c r="DH70" s="266"/>
      <c r="DI70" s="266"/>
      <c r="DJ70" s="266"/>
      <c r="DK70" s="266"/>
      <c r="DL70" s="266"/>
      <c r="DM70" s="266"/>
      <c r="DN70" s="266"/>
      <c r="DO70" s="266"/>
      <c r="DP70" s="266"/>
      <c r="DQ70" s="266"/>
      <c r="DR70" s="266"/>
      <c r="DS70" s="266"/>
      <c r="DT70" s="266"/>
      <c r="DU70" s="266"/>
      <c r="DV70" s="266"/>
      <c r="DW70" s="266"/>
      <c r="DX70" s="266"/>
      <c r="DY70" s="266"/>
      <c r="DZ70" s="266"/>
      <c r="EA70" s="266"/>
      <c r="EB70" s="266"/>
      <c r="EC70" s="266"/>
      <c r="ED70" s="266"/>
      <c r="EE70" s="266"/>
      <c r="EF70" s="266"/>
      <c r="EG70" s="266"/>
      <c r="EH70" s="266"/>
      <c r="EI70" s="266"/>
      <c r="EJ70" s="266"/>
      <c r="EK70" s="266"/>
      <c r="EL70" s="266"/>
      <c r="EM70" s="266"/>
      <c r="EN70" s="266"/>
      <c r="EO70" s="266"/>
      <c r="EP70" s="266"/>
      <c r="EQ70" s="266"/>
      <c r="ER70" s="266"/>
      <c r="ES70" s="266"/>
      <c r="ET70" s="266"/>
      <c r="EU70" s="266"/>
      <c r="EV70" s="266"/>
      <c r="EW70" s="266"/>
      <c r="EX70" s="266"/>
      <c r="EY70" s="266"/>
      <c r="EZ70" s="266"/>
      <c r="FA70" s="266"/>
      <c r="FB70" s="266"/>
      <c r="FC70" s="266"/>
      <c r="FD70" s="266"/>
      <c r="FE70" s="266"/>
      <c r="FF70" s="266"/>
      <c r="FG70" s="266"/>
      <c r="FH70" s="266"/>
      <c r="FI70" s="266"/>
      <c r="FJ70" s="266"/>
      <c r="FK70" s="266"/>
      <c r="FL70" s="266"/>
      <c r="FM70" s="266"/>
      <c r="FN70" s="266"/>
      <c r="FO70" s="266"/>
      <c r="FP70" s="266"/>
      <c r="FQ70" s="266"/>
      <c r="FR70" s="266"/>
      <c r="FS70" s="266"/>
      <c r="FT70" s="266"/>
      <c r="FU70" s="266"/>
      <c r="FV70" s="266"/>
      <c r="FW70" s="266"/>
      <c r="FX70" s="266"/>
      <c r="FY70" s="266"/>
      <c r="FZ70" s="266"/>
      <c r="GA70" s="266"/>
      <c r="GB70" s="266"/>
      <c r="GC70" s="266"/>
      <c r="GD70" s="266"/>
      <c r="GE70" s="266"/>
      <c r="GF70" s="266"/>
      <c r="GG70" s="266"/>
      <c r="GH70" s="266"/>
      <c r="GI70" s="266"/>
      <c r="GJ70" s="266"/>
      <c r="GK70" s="266"/>
      <c r="GL70" s="266"/>
      <c r="GM70" s="266"/>
      <c r="GN70" s="266"/>
      <c r="GO70" s="266"/>
      <c r="GP70" s="266"/>
      <c r="GQ70" s="266"/>
      <c r="GR70" s="266"/>
      <c r="GS70" s="266"/>
      <c r="GT70" s="266"/>
      <c r="GU70" s="266"/>
      <c r="GV70" s="266"/>
      <c r="GW70" s="266"/>
      <c r="GX70" s="266"/>
      <c r="GY70" s="266"/>
      <c r="GZ70" s="266"/>
      <c r="HA70" s="266"/>
      <c r="HB70" s="266"/>
      <c r="HC70" s="266"/>
      <c r="HD70" s="266"/>
      <c r="HE70" s="266"/>
      <c r="HF70" s="266"/>
      <c r="HG70" s="266"/>
      <c r="HH70" s="266"/>
      <c r="HI70" s="266"/>
      <c r="HJ70" s="266"/>
      <c r="HK70" s="266"/>
      <c r="HL70" s="266"/>
      <c r="HM70" s="266"/>
      <c r="HN70" s="266"/>
      <c r="HO70" s="266"/>
      <c r="HP70" s="266"/>
      <c r="HQ70" s="266"/>
      <c r="HR70" s="266"/>
      <c r="HS70" s="266"/>
      <c r="HT70" s="266"/>
      <c r="HU70" s="266"/>
      <c r="HV70" s="266"/>
      <c r="HW70" s="266"/>
      <c r="HX70" s="266"/>
      <c r="HY70" s="266"/>
      <c r="HZ70" s="266"/>
      <c r="IA70" s="266"/>
      <c r="IB70" s="266"/>
      <c r="IC70" s="266"/>
      <c r="ID70" s="266"/>
      <c r="IE70" s="266"/>
      <c r="IF70" s="266"/>
      <c r="IG70" s="266"/>
      <c r="IH70" s="266"/>
      <c r="II70" s="266"/>
      <c r="IJ70" s="266"/>
      <c r="IK70" s="266"/>
      <c r="IL70" s="266"/>
      <c r="IM70" s="266"/>
      <c r="IN70" s="266"/>
      <c r="IO70" s="266"/>
      <c r="IP70" s="266"/>
      <c r="IQ70" s="266"/>
      <c r="IR70" s="266"/>
      <c r="IS70" s="266"/>
      <c r="IT70" s="266"/>
      <c r="IU70" s="266"/>
      <c r="IV70" s="266"/>
      <c r="IW70" s="266"/>
      <c r="IX70" s="266"/>
      <c r="IY70" s="266"/>
      <c r="IZ70" s="266"/>
      <c r="JA70" s="266"/>
      <c r="JB70" s="266"/>
      <c r="JC70" s="266"/>
      <c r="JD70" s="266"/>
      <c r="JE70" s="266"/>
      <c r="JF70" s="266"/>
      <c r="JG70" s="266"/>
      <c r="JH70" s="266"/>
      <c r="JI70" s="266"/>
      <c r="JJ70" s="266"/>
      <c r="JK70" s="266"/>
      <c r="JL70" s="266"/>
      <c r="JM70" s="266"/>
      <c r="JN70" s="266"/>
      <c r="JO70" s="266"/>
      <c r="JP70" s="266"/>
      <c r="JQ70" s="266"/>
      <c r="JR70" s="266"/>
      <c r="JS70" s="266"/>
      <c r="JT70" s="266"/>
      <c r="JU70" s="266"/>
      <c r="JV70" s="266"/>
      <c r="JW70" s="266"/>
      <c r="JX70" s="266"/>
      <c r="JY70" s="266"/>
      <c r="JZ70" s="266"/>
      <c r="KA70" s="266"/>
      <c r="KB70" s="266"/>
      <c r="KC70" s="266"/>
      <c r="KD70" s="266"/>
      <c r="KE70" s="266"/>
      <c r="KF70" s="266"/>
      <c r="KG70" s="266"/>
      <c r="KH70" s="266"/>
      <c r="KI70" s="266"/>
      <c r="KJ70" s="266"/>
      <c r="KK70" s="266"/>
      <c r="KL70" s="266"/>
      <c r="KM70" s="266"/>
      <c r="KN70" s="266"/>
      <c r="KO70" s="266"/>
      <c r="KP70" s="266"/>
      <c r="KQ70" s="266"/>
      <c r="KR70" s="266"/>
      <c r="KS70" s="266"/>
      <c r="KT70" s="266"/>
      <c r="KU70" s="266"/>
      <c r="KV70" s="266"/>
      <c r="KW70" s="266"/>
      <c r="KX70" s="266"/>
      <c r="KY70" s="266"/>
      <c r="KZ70" s="266"/>
      <c r="LA70" s="266"/>
      <c r="LB70" s="266"/>
      <c r="LC70" s="266"/>
      <c r="LD70" s="266"/>
      <c r="LE70" s="266"/>
      <c r="LF70" s="266"/>
      <c r="LG70" s="266"/>
      <c r="LH70" s="266"/>
      <c r="LI70" s="266"/>
      <c r="LJ70" s="266"/>
      <c r="LK70" s="266"/>
      <c r="LL70" s="266"/>
      <c r="LM70" s="266"/>
      <c r="LN70" s="266"/>
      <c r="LO70" s="266"/>
      <c r="LP70" s="266"/>
      <c r="LQ70" s="266"/>
      <c r="LR70" s="266"/>
      <c r="LS70" s="266"/>
      <c r="LT70" s="266"/>
      <c r="LU70" s="266"/>
      <c r="LV70" s="266"/>
      <c r="LW70" s="266"/>
      <c r="LX70" s="266"/>
      <c r="LY70" s="266"/>
      <c r="LZ70" s="266"/>
      <c r="MA70" s="266"/>
      <c r="MB70" s="266"/>
      <c r="MC70" s="266"/>
      <c r="MD70" s="266"/>
      <c r="ME70" s="266"/>
      <c r="MF70" s="266"/>
      <c r="MG70" s="266"/>
      <c r="MH70" s="266"/>
      <c r="MI70" s="266"/>
      <c r="MJ70" s="266"/>
      <c r="MK70" s="266"/>
      <c r="ML70" s="266"/>
      <c r="MM70" s="266"/>
      <c r="MN70" s="266"/>
      <c r="MO70" s="266"/>
      <c r="MP70" s="266"/>
      <c r="MQ70" s="266"/>
      <c r="MR70" s="266"/>
      <c r="MS70" s="266"/>
      <c r="MT70" s="266"/>
      <c r="MU70" s="266"/>
      <c r="MV70" s="266"/>
      <c r="MW70" s="266"/>
      <c r="MX70" s="266"/>
      <c r="MY70" s="266"/>
      <c r="MZ70" s="266"/>
      <c r="NA70" s="266"/>
      <c r="NB70" s="266"/>
      <c r="NC70" s="266"/>
      <c r="ND70" s="266"/>
      <c r="NE70" s="266"/>
      <c r="NF70" s="266"/>
      <c r="NG70" s="266"/>
      <c r="NH70" s="266"/>
      <c r="NI70" s="266"/>
      <c r="NJ70" s="266"/>
      <c r="NK70" s="266"/>
      <c r="NL70" s="266"/>
      <c r="NM70" s="266"/>
      <c r="NN70" s="266"/>
      <c r="NO70" s="266"/>
      <c r="NP70" s="266"/>
      <c r="NQ70" s="266"/>
      <c r="NR70" s="266"/>
      <c r="NS70" s="266"/>
      <c r="NT70" s="266"/>
      <c r="NU70" s="266"/>
      <c r="NV70" s="266"/>
      <c r="NW70" s="266"/>
      <c r="NX70" s="266"/>
      <c r="NY70" s="266"/>
      <c r="NZ70" s="266"/>
      <c r="OA70" s="266"/>
      <c r="OB70" s="266"/>
      <c r="OC70" s="266"/>
      <c r="OD70" s="266"/>
      <c r="OE70" s="266"/>
      <c r="OF70" s="266"/>
      <c r="OG70" s="266"/>
      <c r="OH70" s="266"/>
      <c r="OI70" s="266"/>
      <c r="OJ70" s="266"/>
      <c r="OK70" s="266"/>
      <c r="OL70" s="266"/>
      <c r="OM70" s="266"/>
      <c r="ON70" s="266"/>
      <c r="OO70" s="266"/>
      <c r="OP70" s="266"/>
      <c r="OQ70" s="266"/>
      <c r="OR70" s="266"/>
      <c r="OS70" s="266"/>
      <c r="OT70" s="266"/>
      <c r="OU70" s="266"/>
      <c r="OV70" s="266"/>
      <c r="OW70" s="266"/>
      <c r="OX70" s="266"/>
      <c r="OY70" s="266"/>
      <c r="OZ70" s="266"/>
      <c r="PA70" s="266"/>
      <c r="PB70" s="266"/>
      <c r="PC70" s="266"/>
      <c r="PD70" s="266"/>
      <c r="PE70" s="266"/>
      <c r="PF70" s="266"/>
      <c r="PG70" s="266"/>
      <c r="PH70" s="266"/>
      <c r="PI70" s="266"/>
      <c r="PJ70" s="266"/>
      <c r="PK70" s="266"/>
      <c r="PL70" s="266"/>
      <c r="PM70" s="266"/>
      <c r="PN70" s="266"/>
      <c r="PO70" s="266"/>
      <c r="PP70" s="266"/>
      <c r="PQ70" s="266"/>
      <c r="PR70" s="266"/>
      <c r="PS70" s="266"/>
      <c r="PT70" s="266"/>
      <c r="PU70" s="266"/>
      <c r="PV70" s="266"/>
      <c r="PW70" s="266"/>
      <c r="PX70" s="266"/>
      <c r="PY70" s="266"/>
      <c r="PZ70" s="266"/>
      <c r="QA70" s="266"/>
      <c r="QB70" s="266"/>
      <c r="QC70" s="266"/>
      <c r="QD70" s="266"/>
      <c r="QE70" s="266"/>
      <c r="QF70" s="266"/>
      <c r="QG70" s="266"/>
      <c r="QH70" s="266"/>
      <c r="QI70" s="266"/>
      <c r="QJ70" s="266"/>
      <c r="QK70" s="266"/>
      <c r="QL70" s="266"/>
      <c r="QM70" s="266"/>
      <c r="QN70" s="266"/>
      <c r="QO70" s="266"/>
      <c r="QP70" s="266"/>
      <c r="QQ70" s="266"/>
      <c r="QR70" s="266"/>
      <c r="QS70" s="266"/>
      <c r="QT70" s="266"/>
      <c r="QU70" s="266"/>
      <c r="QV70" s="266"/>
      <c r="QW70" s="266"/>
      <c r="QX70" s="266"/>
      <c r="QY70" s="266"/>
      <c r="QZ70" s="266"/>
      <c r="RA70" s="266"/>
      <c r="RB70" s="266"/>
      <c r="RC70" s="266"/>
      <c r="RD70" s="266"/>
      <c r="RE70" s="266"/>
      <c r="RF70" s="266"/>
      <c r="RG70" s="266"/>
      <c r="RH70" s="266"/>
      <c r="RI70" s="266"/>
      <c r="RJ70" s="266"/>
      <c r="RK70" s="266"/>
      <c r="RL70" s="266"/>
      <c r="RM70" s="266"/>
      <c r="RN70" s="266"/>
      <c r="RO70" s="266"/>
      <c r="RP70" s="266"/>
      <c r="RQ70" s="266"/>
      <c r="RR70" s="266"/>
      <c r="RS70" s="266"/>
      <c r="RT70" s="266"/>
      <c r="RU70" s="266"/>
      <c r="RV70" s="266"/>
      <c r="RW70" s="266"/>
      <c r="RX70" s="266"/>
      <c r="RY70" s="266"/>
      <c r="RZ70" s="266"/>
      <c r="SA70" s="266"/>
      <c r="SB70" s="266"/>
      <c r="SC70" s="266"/>
      <c r="SD70" s="266"/>
      <c r="SE70" s="266"/>
      <c r="SF70" s="266"/>
      <c r="SG70" s="266"/>
      <c r="SH70" s="266"/>
      <c r="SI70" s="266"/>
      <c r="SJ70" s="266"/>
      <c r="SK70" s="266"/>
      <c r="SL70" s="266"/>
      <c r="SM70" s="266"/>
      <c r="SN70" s="266"/>
      <c r="SO70" s="266"/>
      <c r="SP70" s="266"/>
      <c r="SQ70" s="266"/>
      <c r="SR70" s="266"/>
      <c r="SS70" s="266"/>
      <c r="ST70" s="266"/>
      <c r="SU70" s="266"/>
      <c r="SV70" s="266"/>
      <c r="SW70" s="266"/>
      <c r="SX70" s="266"/>
      <c r="SY70" s="266"/>
      <c r="SZ70" s="266"/>
      <c r="TA70" s="266"/>
      <c r="TB70" s="266"/>
      <c r="TC70" s="266"/>
      <c r="TD70" s="266"/>
      <c r="TE70" s="266"/>
      <c r="TF70" s="266"/>
      <c r="TG70" s="266"/>
      <c r="TH70" s="266"/>
      <c r="TI70" s="266"/>
      <c r="TJ70" s="266"/>
      <c r="TK70" s="266"/>
      <c r="TL70" s="266"/>
      <c r="TM70" s="266"/>
      <c r="TN70" s="266"/>
      <c r="TO70" s="266"/>
      <c r="TP70" s="266"/>
      <c r="TQ70" s="266"/>
      <c r="TR70" s="266"/>
      <c r="TS70" s="266"/>
      <c r="TT70" s="266"/>
      <c r="TU70" s="266"/>
      <c r="TV70" s="266"/>
      <c r="TW70" s="266"/>
      <c r="TX70" s="266"/>
      <c r="TY70" s="266"/>
      <c r="TZ70" s="266"/>
      <c r="UA70" s="266"/>
      <c r="UB70" s="266"/>
      <c r="UC70" s="266"/>
      <c r="UD70" s="266"/>
      <c r="UE70" s="266"/>
      <c r="UF70" s="266"/>
      <c r="UG70" s="266"/>
      <c r="UH70" s="266"/>
      <c r="UI70" s="266"/>
      <c r="UJ70" s="266"/>
      <c r="UK70" s="266"/>
      <c r="UL70" s="266"/>
      <c r="UM70" s="266"/>
      <c r="UN70" s="266"/>
      <c r="UO70" s="266"/>
      <c r="UP70" s="266"/>
      <c r="UQ70" s="266"/>
      <c r="UR70" s="266"/>
      <c r="US70" s="266"/>
      <c r="UT70" s="266"/>
      <c r="UU70" s="266"/>
      <c r="UV70" s="266"/>
      <c r="UW70" s="266"/>
      <c r="UX70" s="266"/>
      <c r="UY70" s="266"/>
      <c r="UZ70" s="266"/>
      <c r="VA70" s="266"/>
      <c r="VB70" s="266"/>
      <c r="VC70" s="266"/>
      <c r="VD70" s="266"/>
      <c r="VE70" s="266"/>
      <c r="VF70" s="266"/>
      <c r="VG70" s="266"/>
      <c r="VH70" s="266"/>
      <c r="VI70" s="266"/>
      <c r="VJ70" s="266"/>
      <c r="VK70" s="266"/>
      <c r="VL70" s="266"/>
      <c r="VM70" s="266"/>
      <c r="VN70" s="266"/>
      <c r="VO70" s="266"/>
      <c r="VP70" s="266"/>
      <c r="VQ70" s="266"/>
      <c r="VR70" s="266"/>
      <c r="VS70" s="266"/>
      <c r="VT70" s="266"/>
      <c r="VU70" s="266"/>
      <c r="VV70" s="266"/>
      <c r="VW70" s="266"/>
      <c r="VX70" s="266"/>
      <c r="VY70" s="266"/>
      <c r="VZ70" s="266"/>
      <c r="WA70" s="266"/>
      <c r="WB70" s="266"/>
      <c r="WC70" s="266"/>
      <c r="WD70" s="266"/>
      <c r="WE70" s="266"/>
      <c r="WF70" s="266"/>
      <c r="WG70" s="266"/>
      <c r="WH70" s="266"/>
      <c r="WI70" s="266"/>
      <c r="WJ70" s="266"/>
      <c r="WK70" s="266"/>
      <c r="WL70" s="266"/>
      <c r="WM70" s="266"/>
      <c r="WN70" s="266"/>
      <c r="WO70" s="266"/>
      <c r="WP70" s="266"/>
      <c r="WQ70" s="266"/>
      <c r="WR70" s="266"/>
      <c r="WS70" s="266"/>
      <c r="WT70" s="266"/>
      <c r="WU70" s="266"/>
      <c r="WV70" s="266"/>
      <c r="WW70" s="266"/>
      <c r="WX70" s="266"/>
      <c r="WY70" s="266"/>
      <c r="WZ70" s="266"/>
      <c r="XA70" s="266"/>
      <c r="XB70" s="266"/>
      <c r="XC70" s="266"/>
      <c r="XD70" s="266"/>
      <c r="XE70" s="266"/>
      <c r="XF70" s="266"/>
      <c r="XG70" s="266"/>
      <c r="XH70" s="266"/>
      <c r="XI70" s="266"/>
      <c r="XJ70" s="266"/>
      <c r="XK70" s="266"/>
      <c r="XL70" s="266"/>
      <c r="XM70" s="266"/>
      <c r="XN70" s="266"/>
      <c r="XO70" s="266"/>
      <c r="XP70" s="266"/>
      <c r="XQ70" s="266"/>
      <c r="XR70" s="266"/>
      <c r="XS70" s="266"/>
      <c r="XT70" s="266"/>
      <c r="XU70" s="266"/>
      <c r="XV70" s="266"/>
      <c r="XW70" s="266"/>
      <c r="XX70" s="266"/>
      <c r="XY70" s="266"/>
      <c r="XZ70" s="266"/>
      <c r="YA70" s="266"/>
      <c r="YB70" s="266"/>
      <c r="YC70" s="266"/>
      <c r="YD70" s="266"/>
      <c r="YE70" s="266"/>
      <c r="YF70" s="266"/>
      <c r="YG70" s="266"/>
      <c r="YH70" s="266"/>
      <c r="YI70" s="266"/>
      <c r="YJ70" s="266"/>
      <c r="YK70" s="266"/>
      <c r="YL70" s="266"/>
      <c r="YM70" s="266"/>
      <c r="YN70" s="266"/>
      <c r="YO70" s="266"/>
      <c r="YP70" s="266"/>
      <c r="YQ70" s="266"/>
      <c r="YR70" s="266"/>
      <c r="YS70" s="266"/>
      <c r="YT70" s="266"/>
      <c r="YU70" s="266"/>
      <c r="YV70" s="266"/>
      <c r="YW70" s="266"/>
      <c r="YX70" s="266"/>
      <c r="YY70" s="266"/>
      <c r="YZ70" s="266"/>
      <c r="ZA70" s="266"/>
      <c r="ZB70" s="266"/>
      <c r="ZC70" s="266"/>
      <c r="ZD70" s="266"/>
      <c r="ZE70" s="266"/>
      <c r="ZF70" s="266"/>
      <c r="ZG70" s="266"/>
      <c r="ZH70" s="266"/>
      <c r="ZI70" s="266"/>
      <c r="ZJ70" s="266"/>
      <c r="ZK70" s="266"/>
      <c r="ZL70" s="266"/>
      <c r="ZM70" s="266"/>
      <c r="ZN70" s="266"/>
      <c r="ZO70" s="266"/>
      <c r="ZP70" s="266"/>
      <c r="ZQ70" s="266"/>
      <c r="ZR70" s="266"/>
      <c r="ZS70" s="266"/>
      <c r="ZT70" s="266"/>
      <c r="ZU70" s="266"/>
      <c r="ZV70" s="266"/>
      <c r="ZW70" s="266"/>
      <c r="ZX70" s="266"/>
      <c r="ZY70" s="266"/>
      <c r="ZZ70" s="266"/>
      <c r="AAA70" s="266"/>
      <c r="AAB70" s="266"/>
      <c r="AAC70" s="266"/>
      <c r="AAD70" s="266"/>
      <c r="AAE70" s="266"/>
      <c r="AAF70" s="266"/>
      <c r="AAG70" s="266"/>
      <c r="AAH70" s="266"/>
      <c r="AAI70" s="266"/>
      <c r="AAJ70" s="266"/>
      <c r="AAK70" s="266"/>
      <c r="AAL70" s="266"/>
      <c r="AAM70" s="266"/>
      <c r="AAN70" s="266"/>
      <c r="AAO70" s="266"/>
      <c r="AAP70" s="266"/>
      <c r="AAQ70" s="266"/>
      <c r="AAR70" s="266"/>
      <c r="AAS70" s="266"/>
      <c r="AAT70" s="266"/>
      <c r="AAU70" s="266"/>
      <c r="AAV70" s="266"/>
      <c r="AAW70" s="266"/>
      <c r="AAX70" s="266"/>
      <c r="AAY70" s="266"/>
      <c r="AAZ70" s="266"/>
      <c r="ABA70" s="266"/>
      <c r="ABB70" s="266"/>
      <c r="ABC70" s="266"/>
      <c r="ABD70" s="266"/>
      <c r="ABE70" s="266"/>
      <c r="ABF70" s="266"/>
      <c r="ABG70" s="266"/>
      <c r="ABH70" s="266"/>
      <c r="ABI70" s="266"/>
      <c r="ABJ70" s="266"/>
      <c r="ABK70" s="266"/>
      <c r="ABL70" s="266"/>
      <c r="ABM70" s="266"/>
      <c r="ABN70" s="266"/>
      <c r="ABO70" s="266"/>
      <c r="ABP70" s="266"/>
      <c r="ABQ70" s="266"/>
      <c r="ABR70" s="266"/>
      <c r="ABS70" s="266"/>
      <c r="ABT70" s="266"/>
      <c r="ABU70" s="266"/>
      <c r="ABV70" s="266"/>
      <c r="ABW70" s="266"/>
      <c r="ABX70" s="266"/>
      <c r="ABY70" s="266"/>
      <c r="ABZ70" s="266"/>
      <c r="ACA70" s="266"/>
      <c r="ACB70" s="266"/>
      <c r="ACC70" s="266"/>
      <c r="ACD70" s="266"/>
      <c r="ACE70" s="266"/>
      <c r="ACF70" s="266"/>
      <c r="ACG70" s="266"/>
      <c r="ACH70" s="266"/>
      <c r="ACI70" s="266"/>
      <c r="ACJ70" s="266"/>
      <c r="ACK70" s="266"/>
      <c r="ACL70" s="266"/>
      <c r="ACM70" s="266"/>
      <c r="ACN70" s="266"/>
      <c r="ACO70" s="266"/>
      <c r="ACP70" s="266"/>
      <c r="ACQ70" s="266"/>
      <c r="ACR70" s="266"/>
      <c r="ACS70" s="266"/>
      <c r="ACT70" s="266"/>
      <c r="ACU70" s="266"/>
      <c r="ACV70" s="266"/>
      <c r="ACW70" s="266"/>
      <c r="ACX70" s="266"/>
      <c r="ACY70" s="266"/>
      <c r="ACZ70" s="266"/>
      <c r="ADA70" s="266"/>
      <c r="ADB70" s="266"/>
      <c r="ADC70" s="266"/>
      <c r="ADD70" s="266"/>
      <c r="ADE70" s="266"/>
      <c r="ADF70" s="266"/>
      <c r="ADG70" s="266"/>
      <c r="ADH70" s="266"/>
      <c r="ADI70" s="266"/>
      <c r="ADJ70" s="266"/>
      <c r="ADK70" s="266"/>
      <c r="ADL70" s="266"/>
      <c r="ADM70" s="266"/>
      <c r="ADN70" s="266"/>
      <c r="ADO70" s="266"/>
      <c r="ADP70" s="266"/>
      <c r="ADQ70" s="266"/>
      <c r="ADR70" s="266"/>
      <c r="ADS70" s="266"/>
      <c r="ADT70" s="266"/>
      <c r="ADU70" s="266"/>
      <c r="ADV70" s="266"/>
      <c r="ADW70" s="266"/>
      <c r="ADX70" s="266"/>
      <c r="ADY70" s="266"/>
      <c r="ADZ70" s="266"/>
      <c r="AEA70" s="266"/>
      <c r="AEB70" s="266"/>
      <c r="AEC70" s="266"/>
      <c r="AED70" s="266"/>
      <c r="AEE70" s="266"/>
      <c r="AEF70" s="266"/>
      <c r="AEG70" s="266"/>
      <c r="AEH70" s="266"/>
      <c r="AEI70" s="266"/>
      <c r="AEJ70" s="266"/>
      <c r="AEK70" s="266"/>
      <c r="AEL70" s="266"/>
      <c r="AEM70" s="266"/>
      <c r="AEN70" s="266"/>
      <c r="AEO70" s="266"/>
      <c r="AEP70" s="266"/>
      <c r="AEQ70" s="266"/>
      <c r="AER70" s="266"/>
      <c r="AES70" s="266"/>
      <c r="AET70" s="266"/>
      <c r="AEU70" s="266"/>
      <c r="AEV70" s="266"/>
      <c r="AEW70" s="266"/>
      <c r="AEX70" s="266"/>
      <c r="AEY70" s="266"/>
      <c r="AEZ70" s="266"/>
      <c r="AFA70" s="266"/>
      <c r="AFB70" s="266"/>
      <c r="AFC70" s="266"/>
      <c r="AFD70" s="266"/>
      <c r="AFE70" s="266"/>
      <c r="AFF70" s="266"/>
      <c r="AFG70" s="266"/>
      <c r="AFH70" s="266"/>
      <c r="AFI70" s="266"/>
      <c r="AFJ70" s="266"/>
      <c r="AFK70" s="266"/>
      <c r="AFL70" s="266"/>
      <c r="AFM70" s="266"/>
      <c r="AFN70" s="266"/>
      <c r="AFO70" s="266"/>
      <c r="AFP70" s="266"/>
      <c r="AFQ70" s="266"/>
      <c r="AFR70" s="266"/>
      <c r="AFS70" s="266"/>
      <c r="AFT70" s="266"/>
      <c r="AFU70" s="266"/>
      <c r="AFV70" s="266"/>
      <c r="AFW70" s="266"/>
      <c r="AFX70" s="266"/>
      <c r="AFY70" s="266"/>
      <c r="AFZ70" s="266"/>
      <c r="AGA70" s="266"/>
      <c r="AGB70" s="266"/>
      <c r="AGC70" s="266"/>
      <c r="AGD70" s="266"/>
      <c r="AGE70" s="266"/>
      <c r="AGF70" s="266"/>
      <c r="AGG70" s="266"/>
      <c r="AGH70" s="266"/>
      <c r="AGI70" s="266"/>
      <c r="AGJ70" s="266"/>
      <c r="AGK70" s="266"/>
      <c r="AGL70" s="266"/>
      <c r="AGM70" s="266"/>
      <c r="AGN70" s="266"/>
      <c r="AGO70" s="266"/>
      <c r="AGP70" s="266"/>
      <c r="AGQ70" s="266"/>
      <c r="AGR70" s="266"/>
      <c r="AGS70" s="266"/>
      <c r="AGT70" s="266"/>
      <c r="AGU70" s="266"/>
      <c r="AGV70" s="266"/>
      <c r="AGW70" s="266"/>
      <c r="AGX70" s="266"/>
      <c r="AGY70" s="266"/>
      <c r="AGZ70" s="266"/>
      <c r="AHA70" s="266"/>
      <c r="AHB70" s="266"/>
      <c r="AHC70" s="266"/>
      <c r="AHD70" s="266"/>
      <c r="AHE70" s="266"/>
      <c r="AHF70" s="266"/>
      <c r="AHG70" s="266"/>
      <c r="AHH70" s="266"/>
      <c r="AHI70" s="266"/>
      <c r="AHJ70" s="266"/>
      <c r="AHK70" s="266"/>
      <c r="AHL70" s="266"/>
      <c r="AHM70" s="266"/>
      <c r="AHN70" s="266"/>
      <c r="AHO70" s="266"/>
      <c r="AHP70" s="266"/>
      <c r="AHQ70" s="266"/>
      <c r="AHR70" s="266"/>
      <c r="AHS70" s="266"/>
      <c r="AHT70" s="266"/>
      <c r="AHU70" s="266"/>
      <c r="AHV70" s="266"/>
      <c r="AHW70" s="266"/>
      <c r="AHX70" s="266"/>
      <c r="AHY70" s="266"/>
      <c r="AHZ70" s="266"/>
      <c r="AIA70" s="266"/>
      <c r="AIB70" s="266"/>
      <c r="AIC70" s="266"/>
      <c r="AID70" s="266"/>
      <c r="AIE70" s="266"/>
      <c r="AIF70" s="266"/>
      <c r="AIG70" s="266"/>
      <c r="AIH70" s="266"/>
      <c r="AII70" s="266"/>
      <c r="AIJ70" s="266"/>
      <c r="AIK70" s="266"/>
      <c r="AIL70" s="266"/>
      <c r="AIM70" s="266"/>
      <c r="AIN70" s="266"/>
      <c r="AIO70" s="266"/>
      <c r="AIP70" s="266"/>
      <c r="AIQ70" s="266"/>
      <c r="AIR70" s="266"/>
      <c r="AIS70" s="266"/>
      <c r="AIT70" s="266"/>
      <c r="AIU70" s="266"/>
      <c r="AIV70" s="266"/>
      <c r="AIW70" s="266"/>
      <c r="AIX70" s="266"/>
      <c r="AIY70" s="266"/>
      <c r="AIZ70" s="266"/>
      <c r="AJA70" s="266"/>
      <c r="AJB70" s="266"/>
      <c r="AJC70" s="266"/>
      <c r="AJD70" s="266"/>
      <c r="AJE70" s="266"/>
      <c r="AJF70" s="266"/>
      <c r="AJG70" s="266"/>
      <c r="AJH70" s="266"/>
      <c r="AJI70" s="266"/>
      <c r="AJJ70" s="266"/>
      <c r="AJK70" s="266"/>
      <c r="AJL70" s="266"/>
      <c r="AJM70" s="266"/>
      <c r="AJN70" s="266"/>
      <c r="AJO70" s="266"/>
      <c r="AJP70" s="266"/>
      <c r="AJQ70" s="266"/>
      <c r="AJR70" s="266"/>
      <c r="AJS70" s="266"/>
      <c r="AJT70" s="266"/>
      <c r="AJU70" s="266"/>
      <c r="AJV70" s="266"/>
      <c r="AJW70" s="266"/>
      <c r="AJX70" s="266"/>
      <c r="AJY70" s="266"/>
      <c r="AJZ70" s="266"/>
      <c r="AKA70" s="266"/>
      <c r="AKB70" s="266"/>
      <c r="AKC70" s="266"/>
      <c r="AKD70" s="266"/>
      <c r="AKE70" s="266"/>
      <c r="AKF70" s="266"/>
      <c r="AKG70" s="266"/>
      <c r="AKH70" s="266"/>
      <c r="AKI70" s="266"/>
      <c r="AKJ70" s="266"/>
      <c r="AKK70" s="266"/>
      <c r="AKL70" s="266"/>
      <c r="AKM70" s="266"/>
      <c r="AKN70" s="266"/>
      <c r="AKO70" s="266"/>
      <c r="AKP70" s="266"/>
      <c r="AKQ70" s="266"/>
      <c r="AKR70" s="266"/>
      <c r="AKS70" s="266"/>
      <c r="AKT70" s="266"/>
      <c r="AKU70" s="266"/>
      <c r="AKV70" s="266"/>
      <c r="AKW70" s="266"/>
      <c r="AKX70" s="266"/>
      <c r="AKY70" s="266"/>
      <c r="AKZ70" s="266"/>
      <c r="ALA70" s="266"/>
      <c r="ALB70" s="266"/>
      <c r="ALC70" s="266"/>
      <c r="ALD70" s="266"/>
      <c r="ALE70" s="266"/>
      <c r="ALF70" s="266"/>
      <c r="ALG70" s="266"/>
      <c r="ALH70" s="266"/>
      <c r="ALI70" s="266"/>
      <c r="ALJ70" s="266"/>
      <c r="ALK70" s="266"/>
      <c r="ALL70" s="266"/>
      <c r="ALM70" s="266"/>
      <c r="ALN70" s="266"/>
      <c r="ALO70" s="266"/>
      <c r="ALP70" s="266"/>
      <c r="ALQ70" s="266"/>
      <c r="ALR70" s="266"/>
      <c r="ALS70" s="266"/>
      <c r="ALT70" s="266"/>
      <c r="ALU70" s="266"/>
      <c r="ALV70" s="266"/>
      <c r="ALW70" s="266"/>
      <c r="ALX70" s="266"/>
      <c r="ALY70" s="266"/>
      <c r="ALZ70" s="266"/>
      <c r="AMA70" s="266"/>
      <c r="AMB70" s="266"/>
      <c r="AMC70" s="266"/>
      <c r="AMD70" s="266"/>
      <c r="AME70" s="266"/>
      <c r="AMF70" s="266"/>
      <c r="AMG70" s="266"/>
      <c r="AMH70" s="266"/>
      <c r="AMI70" s="266"/>
      <c r="AMJ70" s="266"/>
      <c r="AMK70" s="266"/>
      <c r="AML70" s="266"/>
      <c r="AMM70" s="266"/>
      <c r="AMN70" s="266"/>
      <c r="AMO70" s="266"/>
      <c r="AMP70" s="266"/>
      <c r="AMQ70" s="266"/>
      <c r="AMR70" s="266"/>
      <c r="AMS70" s="266"/>
      <c r="AMT70" s="266"/>
      <c r="AMU70" s="266"/>
      <c r="AMV70" s="266"/>
      <c r="AMW70" s="266"/>
      <c r="AMX70" s="266"/>
      <c r="AMY70" s="266"/>
      <c r="AMZ70" s="266"/>
      <c r="ANA70" s="266"/>
      <c r="ANB70" s="266"/>
      <c r="ANC70" s="266"/>
      <c r="AND70" s="266"/>
      <c r="ANE70" s="266"/>
      <c r="ANF70" s="266"/>
      <c r="ANG70" s="266"/>
      <c r="ANH70" s="266"/>
      <c r="ANI70" s="266"/>
      <c r="ANJ70" s="266"/>
      <c r="ANK70" s="266"/>
      <c r="ANL70" s="266"/>
      <c r="ANM70" s="266"/>
      <c r="ANN70" s="266"/>
      <c r="ANO70" s="266"/>
      <c r="ANP70" s="266"/>
      <c r="ANQ70" s="266"/>
      <c r="ANR70" s="266"/>
      <c r="ANS70" s="266"/>
      <c r="ANT70" s="266"/>
      <c r="ANU70" s="266"/>
      <c r="ANV70" s="266"/>
      <c r="ANW70" s="266"/>
      <c r="ANX70" s="266"/>
      <c r="ANY70" s="266"/>
      <c r="ANZ70" s="266"/>
      <c r="AOA70" s="266"/>
      <c r="AOB70" s="266"/>
      <c r="AOC70" s="266"/>
      <c r="AOD70" s="266"/>
      <c r="AOE70" s="266"/>
      <c r="AOF70" s="266"/>
      <c r="AOG70" s="266"/>
      <c r="AOH70" s="266"/>
      <c r="AOI70" s="266"/>
      <c r="AOJ70" s="266"/>
      <c r="AOK70" s="266"/>
      <c r="AOL70" s="266"/>
      <c r="AOM70" s="266"/>
      <c r="AON70" s="266"/>
      <c r="AOO70" s="266"/>
      <c r="AOP70" s="266"/>
      <c r="AOQ70" s="266"/>
      <c r="AOR70" s="266"/>
      <c r="AOS70" s="266"/>
      <c r="AOT70" s="266"/>
      <c r="AOU70" s="266"/>
      <c r="AOV70" s="266"/>
      <c r="AOW70" s="266"/>
      <c r="AOX70" s="266"/>
      <c r="AOY70" s="266"/>
      <c r="AOZ70" s="266"/>
      <c r="APA70" s="266"/>
      <c r="APB70" s="266"/>
      <c r="APC70" s="266"/>
      <c r="APD70" s="266"/>
      <c r="APE70" s="266"/>
      <c r="APF70" s="266"/>
      <c r="APG70" s="266"/>
      <c r="APH70" s="266"/>
      <c r="API70" s="266"/>
      <c r="APJ70" s="266"/>
      <c r="APK70" s="266"/>
      <c r="APL70" s="266"/>
      <c r="APM70" s="266"/>
      <c r="APN70" s="266"/>
      <c r="APO70" s="266"/>
      <c r="APP70" s="266"/>
      <c r="APQ70" s="266"/>
      <c r="APR70" s="266"/>
      <c r="APS70" s="266"/>
      <c r="APT70" s="266"/>
      <c r="APU70" s="266"/>
      <c r="APV70" s="266"/>
      <c r="APW70" s="266"/>
      <c r="APX70" s="266"/>
      <c r="APY70" s="266"/>
      <c r="APZ70" s="266"/>
      <c r="AQA70" s="266"/>
      <c r="AQB70" s="266"/>
      <c r="AQC70" s="266"/>
      <c r="AQD70" s="266"/>
      <c r="AQE70" s="266"/>
      <c r="AQF70" s="266"/>
      <c r="AQG70" s="266"/>
      <c r="AQH70" s="266"/>
      <c r="AQI70" s="266"/>
      <c r="AQJ70" s="266"/>
      <c r="AQK70" s="266"/>
      <c r="AQL70" s="266"/>
      <c r="AQM70" s="266"/>
      <c r="AQN70" s="266"/>
      <c r="AQO70" s="266"/>
      <c r="AQP70" s="266"/>
      <c r="AQQ70" s="266"/>
      <c r="AQR70" s="266"/>
      <c r="AQS70" s="266"/>
      <c r="AQT70" s="266"/>
      <c r="AQU70" s="266"/>
      <c r="AQV70" s="266"/>
      <c r="AQW70" s="266"/>
      <c r="AQX70" s="266"/>
      <c r="AQY70" s="266"/>
      <c r="AQZ70" s="266"/>
      <c r="ARA70" s="266"/>
      <c r="ARB70" s="266"/>
      <c r="ARC70" s="266"/>
      <c r="ARD70" s="266"/>
      <c r="ARE70" s="266"/>
      <c r="ARF70" s="266"/>
      <c r="ARG70" s="266"/>
      <c r="ARH70" s="266"/>
      <c r="ARI70" s="266"/>
      <c r="ARJ70" s="266"/>
      <c r="ARK70" s="266"/>
      <c r="ARL70" s="266"/>
      <c r="ARM70" s="266"/>
      <c r="ARN70" s="266"/>
      <c r="ARO70" s="266"/>
      <c r="ARP70" s="266"/>
      <c r="ARQ70" s="266"/>
      <c r="ARR70" s="266"/>
      <c r="ARS70" s="266"/>
      <c r="ART70" s="266"/>
      <c r="ARU70" s="266"/>
      <c r="ARV70" s="266"/>
      <c r="ARW70" s="266"/>
      <c r="ARX70" s="266"/>
      <c r="ARY70" s="266"/>
      <c r="ARZ70" s="266"/>
      <c r="ASA70" s="266"/>
      <c r="ASB70" s="266"/>
      <c r="ASC70" s="266"/>
      <c r="ASD70" s="266"/>
      <c r="ASE70" s="266"/>
      <c r="ASF70" s="266"/>
      <c r="ASG70" s="266"/>
      <c r="ASH70" s="266"/>
      <c r="ASI70" s="266"/>
      <c r="ASJ70" s="266"/>
      <c r="ASK70" s="266"/>
      <c r="ASL70" s="266"/>
      <c r="ASM70" s="266"/>
      <c r="ASN70" s="266"/>
      <c r="ASO70" s="266"/>
      <c r="ASP70" s="266"/>
      <c r="ASQ70" s="266"/>
      <c r="ASR70" s="266"/>
      <c r="ASS70" s="266"/>
      <c r="AST70" s="266"/>
      <c r="ASU70" s="266"/>
      <c r="ASV70" s="266"/>
      <c r="ASW70" s="266"/>
      <c r="ASX70" s="266"/>
      <c r="ASY70" s="266"/>
      <c r="ASZ70" s="266"/>
      <c r="ATA70" s="266"/>
      <c r="ATB70" s="266"/>
      <c r="ATC70" s="266"/>
      <c r="ATD70" s="266"/>
      <c r="ATE70" s="266"/>
      <c r="ATF70" s="266"/>
      <c r="ATG70" s="266"/>
      <c r="ATH70" s="266"/>
      <c r="ATI70" s="266"/>
      <c r="ATJ70" s="266"/>
      <c r="ATK70" s="266"/>
      <c r="ATL70" s="266"/>
      <c r="ATM70" s="266"/>
      <c r="ATN70" s="266"/>
      <c r="ATO70" s="266"/>
      <c r="ATP70" s="266"/>
      <c r="ATQ70" s="266"/>
      <c r="ATR70" s="266"/>
      <c r="ATS70" s="266"/>
      <c r="ATT70" s="266"/>
      <c r="ATU70" s="266"/>
      <c r="ATV70" s="266"/>
      <c r="ATW70" s="266"/>
      <c r="ATX70" s="266"/>
      <c r="ATY70" s="266"/>
      <c r="ATZ70" s="266"/>
      <c r="AUA70" s="266"/>
      <c r="AUB70" s="266"/>
      <c r="AUC70" s="266"/>
      <c r="AUD70" s="266"/>
      <c r="AUE70" s="266"/>
      <c r="AUF70" s="266"/>
      <c r="AUG70" s="266"/>
      <c r="AUH70" s="266"/>
      <c r="AUI70" s="266"/>
      <c r="AUJ70" s="266"/>
      <c r="AUK70" s="266"/>
      <c r="AUL70" s="266"/>
      <c r="AUM70" s="266"/>
      <c r="AUN70" s="266"/>
      <c r="AUO70" s="266"/>
      <c r="AUP70" s="266"/>
      <c r="AUQ70" s="266"/>
      <c r="AUR70" s="266"/>
      <c r="AUS70" s="266"/>
      <c r="AUT70" s="266"/>
      <c r="AUU70" s="266"/>
      <c r="AUV70" s="266"/>
      <c r="AUW70" s="266"/>
      <c r="AUX70" s="266"/>
      <c r="AUY70" s="266"/>
      <c r="AUZ70" s="266"/>
      <c r="AVA70" s="266"/>
      <c r="AVB70" s="266"/>
      <c r="AVC70" s="266"/>
      <c r="AVD70" s="266"/>
      <c r="AVE70" s="266"/>
      <c r="AVF70" s="266"/>
      <c r="AVG70" s="266"/>
      <c r="AVH70" s="266"/>
      <c r="AVI70" s="266"/>
      <c r="AVJ70" s="266"/>
      <c r="AVK70" s="266"/>
      <c r="AVL70" s="266"/>
      <c r="AVM70" s="266"/>
      <c r="AVN70" s="266"/>
      <c r="AVO70" s="266"/>
      <c r="AVP70" s="266"/>
      <c r="AVQ70" s="266"/>
      <c r="AVR70" s="266"/>
      <c r="AVS70" s="266"/>
      <c r="AVT70" s="266"/>
      <c r="AVU70" s="266"/>
      <c r="AVV70" s="266"/>
      <c r="AVW70" s="266"/>
      <c r="AVX70" s="266"/>
      <c r="AVY70" s="266"/>
      <c r="AVZ70" s="266"/>
      <c r="AWA70" s="266"/>
      <c r="AWB70" s="266"/>
      <c r="AWC70" s="266"/>
      <c r="AWD70" s="266"/>
      <c r="AWE70" s="266"/>
      <c r="AWF70" s="266"/>
      <c r="AWG70" s="266"/>
      <c r="AWH70" s="266"/>
      <c r="AWI70" s="266"/>
      <c r="AWJ70" s="266"/>
      <c r="AWK70" s="266"/>
      <c r="AWL70" s="266"/>
      <c r="AWM70" s="266"/>
      <c r="AWN70" s="266"/>
      <c r="AWO70" s="266"/>
      <c r="AWP70" s="266"/>
      <c r="AWQ70" s="266"/>
      <c r="AWR70" s="266"/>
      <c r="AWS70" s="266"/>
      <c r="AWT70" s="266"/>
      <c r="AWU70" s="266"/>
      <c r="AWV70" s="266"/>
      <c r="AWW70" s="266"/>
      <c r="AWX70" s="266"/>
      <c r="AWY70" s="266"/>
      <c r="AWZ70" s="266"/>
      <c r="AXA70" s="266"/>
      <c r="AXB70" s="266"/>
      <c r="AXC70" s="266"/>
      <c r="AXD70" s="266"/>
      <c r="AXE70" s="266"/>
      <c r="AXF70" s="266"/>
      <c r="AXG70" s="266"/>
      <c r="AXH70" s="266"/>
      <c r="AXI70" s="266"/>
      <c r="AXJ70" s="266"/>
      <c r="AXK70" s="266"/>
      <c r="AXL70" s="266"/>
      <c r="AXM70" s="266"/>
      <c r="AXN70" s="266"/>
      <c r="AXO70" s="266"/>
      <c r="AXP70" s="266"/>
      <c r="AXQ70" s="266"/>
      <c r="AXR70" s="266"/>
      <c r="AXS70" s="266"/>
      <c r="AXT70" s="266"/>
      <c r="AXU70" s="266"/>
      <c r="AXV70" s="266"/>
      <c r="AXW70" s="266"/>
      <c r="AXX70" s="266"/>
      <c r="AXY70" s="266"/>
      <c r="AXZ70" s="266"/>
      <c r="AYA70" s="266"/>
      <c r="AYB70" s="266"/>
      <c r="AYC70" s="266"/>
      <c r="AYD70" s="266"/>
      <c r="AYE70" s="266"/>
      <c r="AYF70" s="266"/>
      <c r="AYG70" s="266"/>
      <c r="AYH70" s="266"/>
      <c r="AYI70" s="266"/>
      <c r="AYJ70" s="266"/>
      <c r="AYK70" s="266"/>
      <c r="AYL70" s="266"/>
      <c r="AYM70" s="266"/>
      <c r="AYN70" s="266"/>
      <c r="AYO70" s="266"/>
      <c r="AYP70" s="266"/>
      <c r="AYQ70" s="266"/>
      <c r="AYR70" s="266"/>
      <c r="AYS70" s="266"/>
      <c r="AYT70" s="266"/>
      <c r="AYU70" s="266"/>
      <c r="AYV70" s="266"/>
      <c r="AYW70" s="266"/>
      <c r="AYX70" s="266"/>
      <c r="AYY70" s="266"/>
      <c r="AYZ70" s="266"/>
      <c r="AZA70" s="266"/>
      <c r="AZB70" s="266"/>
      <c r="AZC70" s="266"/>
      <c r="AZD70" s="266"/>
      <c r="AZE70" s="266"/>
      <c r="AZF70" s="266"/>
      <c r="AZG70" s="266"/>
      <c r="AZH70" s="266"/>
      <c r="AZI70" s="266"/>
      <c r="AZJ70" s="266"/>
      <c r="AZK70" s="266"/>
      <c r="AZL70" s="266"/>
      <c r="AZM70" s="266"/>
      <c r="AZN70" s="266"/>
      <c r="AZO70" s="266"/>
      <c r="AZP70" s="266"/>
      <c r="AZQ70" s="266"/>
      <c r="AZR70" s="266"/>
      <c r="AZS70" s="266"/>
      <c r="AZT70" s="266"/>
      <c r="AZU70" s="266"/>
      <c r="AZV70" s="266"/>
      <c r="AZW70" s="266"/>
      <c r="AZX70" s="266"/>
      <c r="AZY70" s="266"/>
      <c r="AZZ70" s="266"/>
      <c r="BAA70" s="266"/>
      <c r="BAB70" s="266"/>
      <c r="BAC70" s="266"/>
      <c r="BAD70" s="266"/>
      <c r="BAE70" s="266"/>
      <c r="BAF70" s="266"/>
      <c r="BAG70" s="266"/>
      <c r="BAH70" s="266"/>
      <c r="BAI70" s="266"/>
      <c r="BAJ70" s="266"/>
      <c r="BAK70" s="266"/>
      <c r="BAL70" s="266"/>
      <c r="BAM70" s="266"/>
      <c r="BAN70" s="266"/>
      <c r="BAO70" s="266"/>
      <c r="BAP70" s="266"/>
      <c r="BAQ70" s="266"/>
      <c r="BAR70" s="266"/>
      <c r="BAS70" s="266"/>
      <c r="BAT70" s="266"/>
      <c r="BAU70" s="266"/>
      <c r="BAV70" s="266"/>
      <c r="BAW70" s="266"/>
      <c r="BAX70" s="266"/>
      <c r="BAY70" s="266"/>
      <c r="BAZ70" s="266"/>
      <c r="BBA70" s="266"/>
      <c r="BBB70" s="266"/>
      <c r="BBC70" s="266"/>
      <c r="BBD70" s="266"/>
      <c r="BBE70" s="266"/>
      <c r="BBF70" s="266"/>
      <c r="BBG70" s="266"/>
      <c r="BBH70" s="266"/>
      <c r="BBI70" s="266"/>
      <c r="BBJ70" s="266"/>
      <c r="BBK70" s="266"/>
      <c r="BBL70" s="266"/>
      <c r="BBM70" s="266"/>
      <c r="BBN70" s="266"/>
      <c r="BBO70" s="266"/>
      <c r="BBP70" s="266"/>
      <c r="BBQ70" s="266"/>
      <c r="BBR70" s="266"/>
      <c r="BBS70" s="266"/>
      <c r="BBT70" s="266"/>
      <c r="BBU70" s="266"/>
      <c r="BBV70" s="266"/>
      <c r="BBW70" s="266"/>
      <c r="BBX70" s="266"/>
      <c r="BBY70" s="266"/>
      <c r="BBZ70" s="266"/>
      <c r="BCA70" s="266"/>
      <c r="BCB70" s="266"/>
      <c r="BCC70" s="266"/>
      <c r="BCD70" s="266"/>
      <c r="BCE70" s="266"/>
      <c r="BCF70" s="266"/>
      <c r="BCG70" s="266"/>
      <c r="BCH70" s="266"/>
      <c r="BCI70" s="266"/>
      <c r="BCJ70" s="266"/>
      <c r="BCK70" s="266"/>
      <c r="BCL70" s="266"/>
      <c r="BCM70" s="266"/>
      <c r="BCN70" s="266"/>
      <c r="BCO70" s="266"/>
      <c r="BCP70" s="266"/>
      <c r="BCQ70" s="266"/>
      <c r="BCR70" s="266"/>
      <c r="BCS70" s="266"/>
      <c r="BCT70" s="266"/>
      <c r="BCU70" s="266"/>
      <c r="BCV70" s="266"/>
      <c r="BCW70" s="266"/>
      <c r="BCX70" s="266"/>
      <c r="BCY70" s="266"/>
      <c r="BCZ70" s="266"/>
      <c r="BDA70" s="266"/>
      <c r="BDB70" s="266"/>
      <c r="BDC70" s="266"/>
      <c r="BDD70" s="266"/>
      <c r="BDE70" s="266"/>
      <c r="BDF70" s="266"/>
      <c r="BDG70" s="266"/>
      <c r="BDH70" s="266"/>
      <c r="BDI70" s="266"/>
      <c r="BDJ70" s="266"/>
      <c r="BDK70" s="266"/>
      <c r="BDL70" s="266"/>
      <c r="BDM70" s="266"/>
      <c r="BDN70" s="266"/>
      <c r="BDO70" s="266"/>
      <c r="BDP70" s="266"/>
      <c r="BDQ70" s="266"/>
      <c r="BDR70" s="266"/>
      <c r="BDS70" s="266"/>
      <c r="BDT70" s="266"/>
      <c r="BDU70" s="266"/>
      <c r="BDV70" s="266"/>
      <c r="BDW70" s="266"/>
      <c r="BDX70" s="266"/>
      <c r="BDY70" s="266"/>
      <c r="BDZ70" s="266"/>
      <c r="BEA70" s="266"/>
      <c r="BEB70" s="266"/>
      <c r="BEC70" s="266"/>
      <c r="BED70" s="266"/>
      <c r="BEE70" s="266"/>
      <c r="BEF70" s="266"/>
      <c r="BEG70" s="266"/>
      <c r="BEH70" s="266"/>
      <c r="BEI70" s="266"/>
      <c r="BEJ70" s="266"/>
      <c r="BEK70" s="266"/>
      <c r="BEL70" s="266"/>
      <c r="BEM70" s="266"/>
      <c r="BEN70" s="266"/>
      <c r="BEO70" s="266"/>
      <c r="BEP70" s="266"/>
      <c r="BEQ70" s="266"/>
      <c r="BER70" s="266"/>
      <c r="BES70" s="266"/>
      <c r="BET70" s="266"/>
      <c r="BEU70" s="266"/>
      <c r="BEV70" s="266"/>
      <c r="BEW70" s="266"/>
      <c r="BEX70" s="266"/>
      <c r="BEY70" s="266"/>
      <c r="BEZ70" s="266"/>
      <c r="BFA70" s="266"/>
      <c r="BFB70" s="266"/>
      <c r="BFC70" s="266"/>
      <c r="BFD70" s="266"/>
      <c r="BFE70" s="266"/>
      <c r="BFF70" s="266"/>
      <c r="BFG70" s="266"/>
      <c r="BFH70" s="266"/>
      <c r="BFI70" s="266"/>
      <c r="BFJ70" s="266"/>
      <c r="BFK70" s="266"/>
      <c r="BFL70" s="266"/>
      <c r="BFM70" s="266"/>
      <c r="BFN70" s="266"/>
      <c r="BFO70" s="266"/>
      <c r="BFP70" s="266"/>
      <c r="BFQ70" s="266"/>
      <c r="BFR70" s="266"/>
      <c r="BFS70" s="266"/>
      <c r="BFT70" s="266"/>
      <c r="BFU70" s="266"/>
      <c r="BFV70" s="266"/>
      <c r="BFW70" s="266"/>
      <c r="BFX70" s="266"/>
      <c r="BFY70" s="266"/>
      <c r="BFZ70" s="266"/>
      <c r="BGA70" s="266"/>
      <c r="BGB70" s="266"/>
      <c r="BGC70" s="266"/>
      <c r="BGD70" s="266"/>
      <c r="BGE70" s="266"/>
      <c r="BGF70" s="266"/>
      <c r="BGG70" s="266"/>
      <c r="BGH70" s="266"/>
      <c r="BGI70" s="266"/>
      <c r="BGJ70" s="266"/>
      <c r="BGK70" s="266"/>
      <c r="BGL70" s="266"/>
      <c r="BGM70" s="266"/>
      <c r="BGN70" s="266"/>
      <c r="BGO70" s="266"/>
      <c r="BGP70" s="266"/>
      <c r="BGQ70" s="266"/>
      <c r="BGR70" s="266"/>
      <c r="BGS70" s="266"/>
      <c r="BGT70" s="266"/>
      <c r="BGU70" s="266"/>
      <c r="BGV70" s="266"/>
      <c r="BGW70" s="266"/>
      <c r="BGX70" s="266"/>
      <c r="BGY70" s="266"/>
      <c r="BGZ70" s="266"/>
      <c r="BHA70" s="266"/>
      <c r="BHB70" s="266"/>
      <c r="BHC70" s="266"/>
      <c r="BHD70" s="266"/>
      <c r="BHE70" s="266"/>
      <c r="BHF70" s="266"/>
      <c r="BHG70" s="266"/>
      <c r="BHH70" s="266"/>
      <c r="BHI70" s="266"/>
      <c r="BHJ70" s="266"/>
      <c r="BHK70" s="266"/>
      <c r="BHL70" s="266"/>
      <c r="BHM70" s="266"/>
      <c r="BHN70" s="266"/>
      <c r="BHO70" s="266"/>
      <c r="BHP70" s="266"/>
      <c r="BHQ70" s="266"/>
      <c r="BHR70" s="266"/>
      <c r="BHS70" s="266"/>
      <c r="BHT70" s="266"/>
      <c r="BHU70" s="266"/>
      <c r="BHV70" s="266"/>
      <c r="BHW70" s="266"/>
      <c r="BHX70" s="266"/>
      <c r="BHY70" s="266"/>
      <c r="BHZ70" s="266"/>
      <c r="BIA70" s="266"/>
      <c r="BIB70" s="266"/>
      <c r="BIC70" s="266"/>
      <c r="BID70" s="266"/>
      <c r="BIE70" s="266"/>
      <c r="BIF70" s="266"/>
      <c r="BIG70" s="266"/>
      <c r="BIH70" s="266"/>
      <c r="BII70" s="266"/>
      <c r="BIJ70" s="266"/>
      <c r="BIK70" s="266"/>
      <c r="BIL70" s="266"/>
      <c r="BIM70" s="266"/>
      <c r="BIN70" s="266"/>
      <c r="BIO70" s="266"/>
      <c r="BIP70" s="266"/>
      <c r="BIQ70" s="266"/>
      <c r="BIR70" s="266"/>
      <c r="BIS70" s="266"/>
      <c r="BIT70" s="266"/>
      <c r="BIU70" s="266"/>
      <c r="BIV70" s="266"/>
      <c r="BIW70" s="266"/>
      <c r="BIX70" s="266"/>
      <c r="BIY70" s="266"/>
      <c r="BIZ70" s="266"/>
      <c r="BJA70" s="266"/>
      <c r="BJB70" s="266"/>
      <c r="BJC70" s="266"/>
      <c r="BJD70" s="266"/>
      <c r="BJE70" s="266"/>
      <c r="BJF70" s="266"/>
      <c r="BJG70" s="266"/>
      <c r="BJH70" s="266"/>
      <c r="BJI70" s="266"/>
      <c r="BJJ70" s="266"/>
      <c r="BJK70" s="266"/>
      <c r="BJL70" s="266"/>
      <c r="BJM70" s="266"/>
      <c r="BJN70" s="266"/>
      <c r="BJO70" s="266"/>
      <c r="BJP70" s="266"/>
      <c r="BJQ70" s="266"/>
      <c r="BJR70" s="266"/>
      <c r="BJS70" s="266"/>
      <c r="BJT70" s="266"/>
      <c r="BJU70" s="266"/>
      <c r="BJV70" s="266"/>
      <c r="BJW70" s="266"/>
      <c r="BJX70" s="266"/>
      <c r="BJY70" s="266"/>
      <c r="BJZ70" s="266"/>
      <c r="BKA70" s="266"/>
      <c r="BKB70" s="266"/>
      <c r="BKC70" s="266"/>
      <c r="BKD70" s="266"/>
      <c r="BKE70" s="266"/>
      <c r="BKF70" s="266"/>
      <c r="BKG70" s="266"/>
      <c r="BKH70" s="266"/>
      <c r="BKI70" s="266"/>
      <c r="BKJ70" s="266"/>
      <c r="BKK70" s="266"/>
      <c r="BKL70" s="266"/>
      <c r="BKM70" s="266"/>
      <c r="BKN70" s="266"/>
      <c r="BKO70" s="266"/>
      <c r="BKP70" s="266"/>
      <c r="BKQ70" s="266"/>
      <c r="BKR70" s="266"/>
      <c r="BKS70" s="266"/>
      <c r="BKT70" s="266"/>
      <c r="BKU70" s="266"/>
      <c r="BKV70" s="266"/>
      <c r="BKW70" s="266"/>
      <c r="BKX70" s="266"/>
      <c r="BKY70" s="266"/>
      <c r="BKZ70" s="266"/>
      <c r="BLA70" s="266"/>
      <c r="BLB70" s="266"/>
      <c r="BLC70" s="266"/>
      <c r="BLD70" s="266"/>
      <c r="BLE70" s="266"/>
      <c r="BLF70" s="266"/>
      <c r="BLG70" s="266"/>
      <c r="BLH70" s="266"/>
      <c r="BLI70" s="266"/>
      <c r="BLJ70" s="266"/>
      <c r="BLK70" s="266"/>
      <c r="BLL70" s="266"/>
      <c r="BLM70" s="266"/>
      <c r="BLN70" s="266"/>
      <c r="BLO70" s="266"/>
      <c r="BLP70" s="266"/>
      <c r="BLQ70" s="266"/>
      <c r="BLR70" s="266"/>
      <c r="BLS70" s="266"/>
      <c r="BLT70" s="266"/>
      <c r="BLU70" s="266"/>
      <c r="BLV70" s="266"/>
      <c r="BLW70" s="266"/>
      <c r="BLX70" s="266"/>
      <c r="BLY70" s="266"/>
      <c r="BLZ70" s="266"/>
      <c r="BMA70" s="266"/>
      <c r="BMB70" s="266"/>
      <c r="BMC70" s="266"/>
      <c r="BMD70" s="266"/>
      <c r="BME70" s="266"/>
      <c r="BMF70" s="266"/>
      <c r="BMG70" s="266"/>
      <c r="BMH70" s="266"/>
      <c r="BMI70" s="266"/>
      <c r="BMJ70" s="266"/>
      <c r="BMK70" s="266"/>
      <c r="BML70" s="266"/>
      <c r="BMM70" s="266"/>
      <c r="BMN70" s="266"/>
      <c r="BMO70" s="266"/>
      <c r="BMP70" s="266"/>
      <c r="BMQ70" s="266"/>
      <c r="BMR70" s="266"/>
      <c r="BMS70" s="266"/>
      <c r="BMT70" s="266"/>
      <c r="BMU70" s="266"/>
      <c r="BMV70" s="266"/>
      <c r="BMW70" s="266"/>
      <c r="BMX70" s="266"/>
      <c r="BMY70" s="266"/>
      <c r="BMZ70" s="266"/>
      <c r="BNA70" s="266"/>
      <c r="BNB70" s="266"/>
      <c r="BNC70" s="266"/>
      <c r="BND70" s="266"/>
      <c r="BNE70" s="266"/>
      <c r="BNF70" s="266"/>
      <c r="BNG70" s="266"/>
      <c r="BNH70" s="266"/>
      <c r="BNI70" s="266"/>
      <c r="BNJ70" s="266"/>
      <c r="BNK70" s="266"/>
      <c r="BNL70" s="266"/>
      <c r="BNM70" s="266"/>
      <c r="BNN70" s="266"/>
      <c r="BNO70" s="266"/>
      <c r="BNP70" s="266"/>
      <c r="BNQ70" s="266"/>
      <c r="BNR70" s="266"/>
      <c r="BNS70" s="266"/>
      <c r="BNT70" s="266"/>
      <c r="BNU70" s="266"/>
      <c r="BNV70" s="266"/>
      <c r="BNW70" s="266"/>
      <c r="BNX70" s="266"/>
      <c r="BNY70" s="266"/>
      <c r="BNZ70" s="266"/>
      <c r="BOA70" s="266"/>
      <c r="BOB70" s="266"/>
      <c r="BOC70" s="266"/>
      <c r="BOD70" s="266"/>
      <c r="BOE70" s="266"/>
      <c r="BOF70" s="266"/>
      <c r="BOG70" s="266"/>
      <c r="BOH70" s="266"/>
      <c r="BOI70" s="266"/>
      <c r="BOJ70" s="266"/>
      <c r="BOK70" s="266"/>
      <c r="BOL70" s="266"/>
      <c r="BOM70" s="266"/>
      <c r="BON70" s="266"/>
      <c r="BOO70" s="266"/>
      <c r="BOP70" s="266"/>
      <c r="BOQ70" s="266"/>
      <c r="BOR70" s="266"/>
      <c r="BOS70" s="266"/>
      <c r="BOT70" s="266"/>
      <c r="BOU70" s="266"/>
      <c r="BOV70" s="266"/>
      <c r="BOW70" s="266"/>
      <c r="BOX70" s="266"/>
      <c r="BOY70" s="266"/>
      <c r="BOZ70" s="266"/>
      <c r="BPA70" s="266"/>
      <c r="BPB70" s="266"/>
      <c r="BPC70" s="266"/>
      <c r="BPD70" s="266"/>
      <c r="BPE70" s="266"/>
      <c r="BPF70" s="266"/>
      <c r="BPG70" s="266"/>
      <c r="BPH70" s="266"/>
      <c r="BPI70" s="266"/>
      <c r="BPJ70" s="266"/>
      <c r="BPK70" s="266"/>
      <c r="BPL70" s="266"/>
      <c r="BPM70" s="266"/>
      <c r="BPN70" s="266"/>
      <c r="BPO70" s="266"/>
      <c r="BPP70" s="266"/>
      <c r="BPQ70" s="266"/>
      <c r="BPR70" s="266"/>
      <c r="BPS70" s="266"/>
      <c r="BPT70" s="266"/>
      <c r="BPU70" s="266"/>
      <c r="BPV70" s="266"/>
      <c r="BPW70" s="266"/>
      <c r="BPX70" s="266"/>
      <c r="BPY70" s="266"/>
      <c r="BPZ70" s="266"/>
      <c r="BQA70" s="266"/>
      <c r="BQB70" s="266"/>
      <c r="BQC70" s="266"/>
      <c r="BQD70" s="266"/>
      <c r="BQE70" s="266"/>
      <c r="BQF70" s="266"/>
      <c r="BQG70" s="266"/>
      <c r="BQH70" s="266"/>
      <c r="BQI70" s="266"/>
      <c r="BQJ70" s="266"/>
      <c r="BQK70" s="266"/>
      <c r="BQL70" s="266"/>
      <c r="BQM70" s="266"/>
      <c r="BQN70" s="266"/>
      <c r="BQO70" s="266"/>
      <c r="BQP70" s="266"/>
      <c r="BQQ70" s="266"/>
      <c r="BQR70" s="266"/>
      <c r="BQS70" s="266"/>
      <c r="BQT70" s="266"/>
      <c r="BQU70" s="266"/>
      <c r="BQV70" s="266"/>
      <c r="BQW70" s="266"/>
      <c r="BQX70" s="266"/>
      <c r="BQY70" s="266"/>
      <c r="BQZ70" s="266"/>
      <c r="BRA70" s="266"/>
      <c r="BRB70" s="266"/>
      <c r="BRC70" s="266"/>
      <c r="BRD70" s="266"/>
      <c r="BRE70" s="266"/>
      <c r="BRF70" s="266"/>
      <c r="BRG70" s="266"/>
      <c r="BRH70" s="266"/>
      <c r="BRI70" s="266"/>
      <c r="BRJ70" s="266"/>
      <c r="BRK70" s="266"/>
      <c r="BRL70" s="266"/>
      <c r="BRM70" s="266"/>
      <c r="BRN70" s="266"/>
      <c r="BRO70" s="266"/>
      <c r="BRP70" s="266"/>
      <c r="BRQ70" s="266"/>
      <c r="BRR70" s="266"/>
      <c r="BRS70" s="266"/>
      <c r="BRT70" s="266"/>
      <c r="BRU70" s="266"/>
      <c r="BRV70" s="266"/>
      <c r="BRW70" s="266"/>
      <c r="BRX70" s="266"/>
      <c r="BRY70" s="266"/>
      <c r="BRZ70" s="266"/>
      <c r="BSA70" s="266"/>
      <c r="BSB70" s="266"/>
      <c r="BSC70" s="266"/>
      <c r="BSD70" s="266"/>
      <c r="BSE70" s="266"/>
      <c r="BSF70" s="266"/>
      <c r="BSG70" s="266"/>
      <c r="BSH70" s="266"/>
      <c r="BSI70" s="266"/>
      <c r="BSJ70" s="266"/>
      <c r="BSK70" s="266"/>
      <c r="BSL70" s="266"/>
      <c r="BSM70" s="266"/>
      <c r="BSN70" s="266"/>
      <c r="BSO70" s="266"/>
      <c r="BSP70" s="266"/>
      <c r="BSQ70" s="266"/>
      <c r="BSR70" s="266"/>
      <c r="BSS70" s="266"/>
      <c r="BST70" s="266"/>
      <c r="BSU70" s="266"/>
      <c r="BSV70" s="266"/>
      <c r="BSW70" s="266"/>
      <c r="BSX70" s="266"/>
      <c r="BSY70" s="266"/>
      <c r="BSZ70" s="266"/>
      <c r="BTA70" s="266"/>
      <c r="BTB70" s="266"/>
      <c r="BTC70" s="266"/>
      <c r="BTD70" s="266"/>
      <c r="BTE70" s="266"/>
      <c r="BTF70" s="266"/>
      <c r="BTG70" s="266"/>
      <c r="BTH70" s="266"/>
      <c r="BTI70" s="266"/>
      <c r="BTJ70" s="266"/>
      <c r="BTK70" s="266"/>
      <c r="BTL70" s="266"/>
      <c r="BTM70" s="266"/>
      <c r="BTN70" s="266"/>
      <c r="BTO70" s="266"/>
      <c r="BTP70" s="266"/>
      <c r="BTQ70" s="266"/>
      <c r="BTR70" s="266"/>
      <c r="BTS70" s="266"/>
      <c r="BTT70" s="266"/>
      <c r="BTU70" s="266"/>
      <c r="BTV70" s="266"/>
      <c r="BTW70" s="266"/>
      <c r="BTX70" s="266"/>
      <c r="BTY70" s="266"/>
      <c r="BTZ70" s="266"/>
      <c r="BUA70" s="266"/>
      <c r="BUB70" s="266"/>
      <c r="BUC70" s="266"/>
      <c r="BUD70" s="266"/>
      <c r="BUE70" s="266"/>
      <c r="BUF70" s="266"/>
      <c r="BUG70" s="266"/>
      <c r="BUH70" s="266"/>
      <c r="BUI70" s="266"/>
      <c r="BUJ70" s="266"/>
      <c r="BUK70" s="266"/>
      <c r="BUL70" s="266"/>
      <c r="BUM70" s="266"/>
      <c r="BUN70" s="266"/>
      <c r="BUO70" s="266"/>
      <c r="BUP70" s="266"/>
      <c r="BUQ70" s="266"/>
      <c r="BUR70" s="266"/>
      <c r="BUS70" s="266"/>
      <c r="BUT70" s="266"/>
      <c r="BUU70" s="266"/>
      <c r="BUV70" s="266"/>
      <c r="BUW70" s="266"/>
      <c r="BUX70" s="266"/>
      <c r="BUY70" s="266"/>
      <c r="BUZ70" s="266"/>
      <c r="BVA70" s="266"/>
      <c r="BVB70" s="266"/>
      <c r="BVC70" s="266"/>
      <c r="BVD70" s="266"/>
      <c r="BVE70" s="266"/>
      <c r="BVF70" s="266"/>
      <c r="BVG70" s="266"/>
      <c r="BVH70" s="266"/>
      <c r="BVI70" s="266"/>
      <c r="BVJ70" s="266"/>
      <c r="BVK70" s="266"/>
      <c r="BVL70" s="266"/>
      <c r="BVM70" s="266"/>
      <c r="BVN70" s="266"/>
      <c r="BVO70" s="266"/>
      <c r="BVP70" s="266"/>
      <c r="BVQ70" s="266"/>
      <c r="BVR70" s="266"/>
      <c r="BVS70" s="266"/>
      <c r="BVT70" s="266"/>
      <c r="BVU70" s="266"/>
      <c r="BVV70" s="266"/>
      <c r="BVW70" s="266"/>
      <c r="BVX70" s="266"/>
      <c r="BVY70" s="266"/>
      <c r="BVZ70" s="266"/>
      <c r="BWA70" s="266"/>
      <c r="BWB70" s="266"/>
      <c r="BWC70" s="266"/>
      <c r="BWD70" s="266"/>
      <c r="BWE70" s="266"/>
      <c r="BWF70" s="266"/>
      <c r="BWG70" s="266"/>
      <c r="BWH70" s="266"/>
      <c r="BWI70" s="266"/>
      <c r="BWJ70" s="266"/>
      <c r="BWK70" s="266"/>
      <c r="BWL70" s="266"/>
      <c r="BWM70" s="266"/>
      <c r="BWN70" s="266"/>
      <c r="BWO70" s="266"/>
      <c r="BWP70" s="266"/>
      <c r="BWQ70" s="266"/>
      <c r="BWR70" s="266"/>
      <c r="BWS70" s="266"/>
      <c r="BWT70" s="266"/>
      <c r="BWU70" s="266"/>
      <c r="BWV70" s="266"/>
      <c r="BWW70" s="266"/>
      <c r="BWX70" s="266"/>
      <c r="BWY70" s="266"/>
      <c r="BWZ70" s="266"/>
      <c r="BXA70" s="266"/>
      <c r="BXB70" s="266"/>
      <c r="BXC70" s="266"/>
      <c r="BXD70" s="266"/>
      <c r="BXE70" s="266"/>
      <c r="BXF70" s="266"/>
      <c r="BXG70" s="266"/>
      <c r="BXH70" s="266"/>
      <c r="BXI70" s="266"/>
      <c r="BXJ70" s="266"/>
      <c r="BXK70" s="266"/>
      <c r="BXL70" s="266"/>
      <c r="BXM70" s="266"/>
      <c r="BXN70" s="266"/>
      <c r="BXO70" s="266"/>
      <c r="BXP70" s="266"/>
      <c r="BXQ70" s="266"/>
      <c r="BXR70" s="266"/>
      <c r="BXS70" s="266"/>
      <c r="BXT70" s="266"/>
      <c r="BXU70" s="266"/>
      <c r="BXV70" s="266"/>
      <c r="BXW70" s="266"/>
      <c r="BXX70" s="266"/>
      <c r="BXY70" s="266"/>
      <c r="BXZ70" s="266"/>
      <c r="BYA70" s="266"/>
      <c r="BYB70" s="266"/>
      <c r="BYC70" s="266"/>
      <c r="BYD70" s="266"/>
      <c r="BYE70" s="266"/>
      <c r="BYF70" s="266"/>
      <c r="BYG70" s="266"/>
      <c r="BYH70" s="266"/>
      <c r="BYI70" s="266"/>
      <c r="BYJ70" s="266"/>
      <c r="BYK70" s="266"/>
      <c r="BYL70" s="266"/>
      <c r="BYM70" s="266"/>
      <c r="BYN70" s="266"/>
      <c r="BYO70" s="266"/>
      <c r="BYP70" s="266"/>
      <c r="BYQ70" s="266"/>
      <c r="BYR70" s="266"/>
      <c r="BYS70" s="266"/>
      <c r="BYT70" s="266"/>
      <c r="BYU70" s="266"/>
      <c r="BYV70" s="266"/>
      <c r="BYW70" s="266"/>
      <c r="BYX70" s="266"/>
      <c r="BYY70" s="266"/>
      <c r="BYZ70" s="266"/>
      <c r="BZA70" s="266"/>
      <c r="BZB70" s="266"/>
      <c r="BZC70" s="266"/>
      <c r="BZD70" s="266"/>
      <c r="BZE70" s="266"/>
      <c r="BZF70" s="266"/>
      <c r="BZG70" s="266"/>
      <c r="BZH70" s="266"/>
      <c r="BZI70" s="266"/>
      <c r="BZJ70" s="266"/>
      <c r="BZK70" s="266"/>
      <c r="BZL70" s="266"/>
      <c r="BZM70" s="266"/>
      <c r="BZN70" s="266"/>
      <c r="BZO70" s="266"/>
      <c r="BZP70" s="266"/>
      <c r="BZQ70" s="266"/>
      <c r="BZR70" s="266"/>
      <c r="BZS70" s="266"/>
      <c r="BZT70" s="266"/>
      <c r="BZU70" s="266"/>
      <c r="BZV70" s="266"/>
      <c r="BZW70" s="266"/>
      <c r="BZX70" s="266"/>
      <c r="BZY70" s="266"/>
      <c r="BZZ70" s="266"/>
      <c r="CAA70" s="266"/>
      <c r="CAB70" s="266"/>
      <c r="CAC70" s="266"/>
      <c r="CAD70" s="266"/>
      <c r="CAE70" s="266"/>
      <c r="CAF70" s="266"/>
      <c r="CAG70" s="266"/>
      <c r="CAH70" s="266"/>
      <c r="CAI70" s="266"/>
      <c r="CAJ70" s="266"/>
      <c r="CAK70" s="266"/>
      <c r="CAL70" s="266"/>
      <c r="CAM70" s="266"/>
      <c r="CAN70" s="266"/>
      <c r="CAO70" s="266"/>
      <c r="CAP70" s="266"/>
      <c r="CAQ70" s="266"/>
      <c r="CAR70" s="266"/>
      <c r="CAS70" s="266"/>
      <c r="CAT70" s="266"/>
      <c r="CAU70" s="266"/>
      <c r="CAV70" s="266"/>
      <c r="CAW70" s="266"/>
      <c r="CAX70" s="266"/>
      <c r="CAY70" s="266"/>
      <c r="CAZ70" s="266"/>
      <c r="CBA70" s="266"/>
      <c r="CBB70" s="266"/>
      <c r="CBC70" s="266"/>
      <c r="CBD70" s="266"/>
      <c r="CBE70" s="266"/>
      <c r="CBF70" s="266"/>
      <c r="CBG70" s="266"/>
      <c r="CBH70" s="266"/>
      <c r="CBI70" s="266"/>
      <c r="CBJ70" s="266"/>
      <c r="CBK70" s="266"/>
      <c r="CBL70" s="266"/>
      <c r="CBM70" s="266"/>
      <c r="CBN70" s="266"/>
      <c r="CBO70" s="266"/>
      <c r="CBP70" s="266"/>
      <c r="CBQ70" s="266"/>
      <c r="CBR70" s="266"/>
      <c r="CBS70" s="266"/>
      <c r="CBT70" s="266"/>
      <c r="CBU70" s="266"/>
      <c r="CBV70" s="266"/>
      <c r="CBW70" s="266"/>
      <c r="CBX70" s="266"/>
      <c r="CBY70" s="266"/>
      <c r="CBZ70" s="266"/>
      <c r="CCA70" s="266"/>
      <c r="CCB70" s="266"/>
      <c r="CCC70" s="266"/>
      <c r="CCD70" s="266"/>
      <c r="CCE70" s="266"/>
      <c r="CCF70" s="266"/>
      <c r="CCG70" s="266"/>
      <c r="CCH70" s="266"/>
      <c r="CCI70" s="266"/>
      <c r="CCJ70" s="266"/>
      <c r="CCK70" s="266"/>
      <c r="CCL70" s="266"/>
      <c r="CCM70" s="266"/>
      <c r="CCN70" s="266"/>
      <c r="CCO70" s="266"/>
      <c r="CCP70" s="266"/>
      <c r="CCQ70" s="266"/>
      <c r="CCR70" s="266"/>
      <c r="CCS70" s="266"/>
      <c r="CCT70" s="266"/>
      <c r="CCU70" s="266"/>
      <c r="CCV70" s="266"/>
      <c r="CCW70" s="266"/>
      <c r="CCX70" s="266"/>
      <c r="CCY70" s="266"/>
      <c r="CCZ70" s="266"/>
      <c r="CDA70" s="266"/>
      <c r="CDB70" s="266"/>
      <c r="CDC70" s="266"/>
      <c r="CDD70" s="266"/>
      <c r="CDE70" s="266"/>
      <c r="CDF70" s="266"/>
      <c r="CDG70" s="266"/>
      <c r="CDH70" s="266"/>
      <c r="CDI70" s="266"/>
      <c r="CDJ70" s="266"/>
      <c r="CDK70" s="266"/>
      <c r="CDL70" s="266"/>
      <c r="CDM70" s="266"/>
      <c r="CDN70" s="266"/>
      <c r="CDO70" s="266"/>
      <c r="CDP70" s="266"/>
      <c r="CDQ70" s="266"/>
      <c r="CDR70" s="266"/>
      <c r="CDS70" s="266"/>
      <c r="CDT70" s="266"/>
      <c r="CDU70" s="266"/>
      <c r="CDV70" s="266"/>
      <c r="CDW70" s="266"/>
      <c r="CDX70" s="266"/>
      <c r="CDY70" s="266"/>
      <c r="CDZ70" s="266"/>
      <c r="CEA70" s="266"/>
      <c r="CEB70" s="266"/>
      <c r="CEC70" s="266"/>
      <c r="CED70" s="266"/>
      <c r="CEE70" s="266"/>
      <c r="CEF70" s="266"/>
      <c r="CEG70" s="266"/>
      <c r="CEH70" s="266"/>
      <c r="CEI70" s="266"/>
      <c r="CEJ70" s="266"/>
      <c r="CEK70" s="266"/>
      <c r="CEL70" s="266"/>
      <c r="CEM70" s="266"/>
      <c r="CEN70" s="266"/>
      <c r="CEO70" s="266"/>
      <c r="CEP70" s="266"/>
      <c r="CEQ70" s="266"/>
      <c r="CER70" s="266"/>
      <c r="CES70" s="266"/>
      <c r="CET70" s="266"/>
      <c r="CEU70" s="266"/>
      <c r="CEV70" s="266"/>
      <c r="CEW70" s="266"/>
      <c r="CEX70" s="266"/>
      <c r="CEY70" s="266"/>
      <c r="CEZ70" s="266"/>
      <c r="CFA70" s="266"/>
      <c r="CFB70" s="266"/>
      <c r="CFC70" s="266"/>
      <c r="CFD70" s="266"/>
      <c r="CFE70" s="266"/>
      <c r="CFF70" s="266"/>
      <c r="CFG70" s="266"/>
      <c r="CFH70" s="266"/>
      <c r="CFI70" s="266"/>
      <c r="CFJ70" s="266"/>
      <c r="CFK70" s="266"/>
      <c r="CFL70" s="266"/>
      <c r="CFM70" s="266"/>
      <c r="CFN70" s="266"/>
      <c r="CFO70" s="266"/>
      <c r="CFP70" s="266"/>
      <c r="CFQ70" s="266"/>
      <c r="CFR70" s="266"/>
      <c r="CFS70" s="266"/>
      <c r="CFT70" s="266"/>
      <c r="CFU70" s="266"/>
      <c r="CFV70" s="266"/>
      <c r="CFW70" s="266"/>
      <c r="CFX70" s="266"/>
      <c r="CFY70" s="266"/>
      <c r="CFZ70" s="266"/>
      <c r="CGA70" s="266"/>
      <c r="CGB70" s="266"/>
      <c r="CGC70" s="266"/>
      <c r="CGD70" s="266"/>
      <c r="CGE70" s="266"/>
      <c r="CGF70" s="266"/>
      <c r="CGG70" s="266"/>
      <c r="CGH70" s="266"/>
      <c r="CGI70" s="266"/>
      <c r="CGJ70" s="266"/>
      <c r="CGK70" s="266"/>
      <c r="CGL70" s="266"/>
      <c r="CGM70" s="266"/>
      <c r="CGN70" s="266"/>
      <c r="CGO70" s="266"/>
      <c r="CGP70" s="266"/>
      <c r="CGQ70" s="266"/>
      <c r="CGR70" s="266"/>
      <c r="CGS70" s="266"/>
      <c r="CGT70" s="266"/>
      <c r="CGU70" s="266"/>
      <c r="CGV70" s="266"/>
      <c r="CGW70" s="266"/>
      <c r="CGX70" s="266"/>
      <c r="CGY70" s="266"/>
      <c r="CGZ70" s="266"/>
      <c r="CHA70" s="266"/>
      <c r="CHB70" s="266"/>
      <c r="CHC70" s="266"/>
      <c r="CHD70" s="266"/>
      <c r="CHE70" s="266"/>
      <c r="CHF70" s="266"/>
      <c r="CHG70" s="266"/>
      <c r="CHH70" s="266"/>
      <c r="CHI70" s="266"/>
      <c r="CHJ70" s="266"/>
      <c r="CHK70" s="266"/>
      <c r="CHL70" s="266"/>
      <c r="CHM70" s="266"/>
      <c r="CHN70" s="266"/>
      <c r="CHO70" s="266"/>
      <c r="CHP70" s="266"/>
      <c r="CHQ70" s="266"/>
      <c r="CHR70" s="266"/>
      <c r="CHS70" s="266"/>
      <c r="CHT70" s="266"/>
      <c r="CHU70" s="266"/>
      <c r="CHV70" s="266"/>
      <c r="CHW70" s="266"/>
      <c r="CHX70" s="266"/>
      <c r="CHY70" s="266"/>
      <c r="CHZ70" s="266"/>
      <c r="CIA70" s="266"/>
      <c r="CIB70" s="266"/>
      <c r="CIC70" s="266"/>
      <c r="CID70" s="266"/>
      <c r="CIE70" s="266"/>
      <c r="CIF70" s="266"/>
      <c r="CIG70" s="266"/>
      <c r="CIH70" s="266"/>
      <c r="CII70" s="266"/>
      <c r="CIJ70" s="266"/>
      <c r="CIK70" s="266"/>
      <c r="CIL70" s="266"/>
      <c r="CIM70" s="266"/>
      <c r="CIN70" s="266"/>
      <c r="CIO70" s="266"/>
      <c r="CIP70" s="266"/>
      <c r="CIQ70" s="266"/>
      <c r="CIR70" s="266"/>
      <c r="CIS70" s="266"/>
      <c r="CIT70" s="266"/>
      <c r="CIU70" s="266"/>
      <c r="CIV70" s="266"/>
      <c r="CIW70" s="266"/>
      <c r="CIX70" s="266"/>
      <c r="CIY70" s="266"/>
      <c r="CIZ70" s="266"/>
      <c r="CJA70" s="266"/>
      <c r="CJB70" s="266"/>
      <c r="CJC70" s="266"/>
      <c r="CJD70" s="266"/>
      <c r="CJE70" s="266"/>
      <c r="CJF70" s="266"/>
      <c r="CJG70" s="266"/>
      <c r="CJH70" s="266"/>
      <c r="CJI70" s="266"/>
      <c r="CJJ70" s="266"/>
      <c r="CJK70" s="266"/>
      <c r="CJL70" s="266"/>
      <c r="CJM70" s="266"/>
      <c r="CJN70" s="266"/>
      <c r="CJO70" s="266"/>
      <c r="CJP70" s="266"/>
      <c r="CJQ70" s="266"/>
      <c r="CJR70" s="266"/>
      <c r="CJS70" s="266"/>
      <c r="CJT70" s="266"/>
      <c r="CJU70" s="266"/>
      <c r="CJV70" s="266"/>
      <c r="CJW70" s="266"/>
      <c r="CJX70" s="266"/>
      <c r="CJY70" s="266"/>
      <c r="CJZ70" s="266"/>
      <c r="CKA70" s="266"/>
      <c r="CKB70" s="266"/>
      <c r="CKC70" s="266"/>
      <c r="CKD70" s="266"/>
      <c r="CKE70" s="266"/>
      <c r="CKF70" s="266"/>
      <c r="CKG70" s="266"/>
      <c r="CKH70" s="266"/>
      <c r="CKI70" s="266"/>
      <c r="CKJ70" s="266"/>
      <c r="CKK70" s="266"/>
      <c r="CKL70" s="266"/>
      <c r="CKM70" s="266"/>
      <c r="CKN70" s="266"/>
      <c r="CKO70" s="266"/>
      <c r="CKP70" s="266"/>
      <c r="CKQ70" s="266"/>
      <c r="CKR70" s="266"/>
      <c r="CKS70" s="266"/>
      <c r="CKT70" s="266"/>
      <c r="CKU70" s="266"/>
      <c r="CKV70" s="266"/>
      <c r="CKW70" s="266"/>
      <c r="CKX70" s="266"/>
      <c r="CKY70" s="266"/>
      <c r="CKZ70" s="266"/>
      <c r="CLA70" s="266"/>
      <c r="CLB70" s="266"/>
      <c r="CLC70" s="266"/>
      <c r="CLD70" s="266"/>
      <c r="CLE70" s="266"/>
      <c r="CLF70" s="266"/>
      <c r="CLG70" s="266"/>
      <c r="CLH70" s="266"/>
      <c r="CLI70" s="266"/>
      <c r="CLJ70" s="266"/>
      <c r="CLK70" s="266"/>
      <c r="CLL70" s="266"/>
      <c r="CLM70" s="266"/>
      <c r="CLN70" s="266"/>
      <c r="CLO70" s="266"/>
      <c r="CLP70" s="266"/>
      <c r="CLQ70" s="266"/>
      <c r="CLR70" s="266"/>
      <c r="CLS70" s="266"/>
      <c r="CLT70" s="266"/>
      <c r="CLU70" s="266"/>
      <c r="CLV70" s="266"/>
      <c r="CLW70" s="266"/>
      <c r="CLX70" s="266"/>
      <c r="CLY70" s="266"/>
      <c r="CLZ70" s="266"/>
      <c r="CMA70" s="266"/>
      <c r="CMB70" s="266"/>
      <c r="CMC70" s="266"/>
      <c r="CMD70" s="266"/>
      <c r="CME70" s="266"/>
      <c r="CMF70" s="266"/>
      <c r="CMG70" s="266"/>
      <c r="CMH70" s="266"/>
      <c r="CMI70" s="266"/>
      <c r="CMJ70" s="266"/>
      <c r="CMK70" s="266"/>
      <c r="CML70" s="266"/>
      <c r="CMM70" s="266"/>
      <c r="CMN70" s="266"/>
      <c r="CMO70" s="266"/>
      <c r="CMP70" s="266"/>
      <c r="CMQ70" s="266"/>
      <c r="CMR70" s="266"/>
      <c r="CMS70" s="266"/>
      <c r="CMT70" s="266"/>
      <c r="CMU70" s="266"/>
      <c r="CMV70" s="266"/>
      <c r="CMW70" s="266"/>
      <c r="CMX70" s="266"/>
      <c r="CMY70" s="266"/>
      <c r="CMZ70" s="266"/>
      <c r="CNA70" s="266"/>
      <c r="CNB70" s="266"/>
      <c r="CNC70" s="266"/>
      <c r="CND70" s="266"/>
      <c r="CNE70" s="266"/>
      <c r="CNF70" s="266"/>
      <c r="CNG70" s="266"/>
      <c r="CNH70" s="266"/>
      <c r="CNI70" s="266"/>
      <c r="CNJ70" s="266"/>
      <c r="CNK70" s="266"/>
      <c r="CNL70" s="266"/>
      <c r="CNM70" s="266"/>
      <c r="CNN70" s="266"/>
      <c r="CNO70" s="266"/>
      <c r="CNP70" s="266"/>
      <c r="CNQ70" s="266"/>
      <c r="CNR70" s="266"/>
      <c r="CNS70" s="266"/>
      <c r="CNT70" s="266"/>
      <c r="CNU70" s="266"/>
      <c r="CNV70" s="266"/>
      <c r="CNW70" s="266"/>
      <c r="CNX70" s="266"/>
      <c r="CNY70" s="266"/>
      <c r="CNZ70" s="266"/>
      <c r="COA70" s="266"/>
      <c r="COB70" s="266"/>
      <c r="COC70" s="266"/>
      <c r="COD70" s="266"/>
      <c r="COE70" s="266"/>
      <c r="COF70" s="266"/>
      <c r="COG70" s="266"/>
      <c r="COH70" s="266"/>
      <c r="COI70" s="266"/>
      <c r="COJ70" s="266"/>
      <c r="COK70" s="266"/>
      <c r="COL70" s="266"/>
      <c r="COM70" s="266"/>
      <c r="CON70" s="266"/>
      <c r="COO70" s="266"/>
      <c r="COP70" s="266"/>
      <c r="COQ70" s="266"/>
      <c r="COR70" s="266"/>
      <c r="COS70" s="266"/>
      <c r="COT70" s="266"/>
      <c r="COU70" s="266"/>
      <c r="COV70" s="266"/>
      <c r="COW70" s="266"/>
      <c r="COX70" s="266"/>
      <c r="COY70" s="266"/>
      <c r="COZ70" s="266"/>
      <c r="CPA70" s="266"/>
      <c r="CPB70" s="266"/>
      <c r="CPC70" s="266"/>
      <c r="CPD70" s="266"/>
      <c r="CPE70" s="266"/>
      <c r="CPF70" s="266"/>
      <c r="CPG70" s="266"/>
      <c r="CPH70" s="266"/>
      <c r="CPI70" s="266"/>
      <c r="CPJ70" s="266"/>
      <c r="CPK70" s="266"/>
      <c r="CPL70" s="266"/>
      <c r="CPM70" s="266"/>
      <c r="CPN70" s="266"/>
      <c r="CPO70" s="266"/>
      <c r="CPP70" s="266"/>
      <c r="CPQ70" s="266"/>
      <c r="CPR70" s="266"/>
      <c r="CPS70" s="266"/>
      <c r="CPT70" s="266"/>
      <c r="CPU70" s="266"/>
      <c r="CPV70" s="266"/>
      <c r="CPW70" s="266"/>
      <c r="CPX70" s="266"/>
      <c r="CPY70" s="266"/>
      <c r="CPZ70" s="266"/>
      <c r="CQA70" s="266"/>
      <c r="CQB70" s="266"/>
      <c r="CQC70" s="266"/>
      <c r="CQD70" s="266"/>
      <c r="CQE70" s="266"/>
      <c r="CQF70" s="266"/>
      <c r="CQG70" s="266"/>
      <c r="CQH70" s="266"/>
      <c r="CQI70" s="266"/>
      <c r="CQJ70" s="266"/>
      <c r="CQK70" s="266"/>
      <c r="CQL70" s="266"/>
      <c r="CQM70" s="266"/>
      <c r="CQN70" s="266"/>
      <c r="CQO70" s="266"/>
      <c r="CQP70" s="266"/>
      <c r="CQQ70" s="266"/>
      <c r="CQR70" s="266"/>
      <c r="CQS70" s="266"/>
      <c r="CQT70" s="266"/>
      <c r="CQU70" s="266"/>
      <c r="CQV70" s="266"/>
      <c r="CQW70" s="266"/>
      <c r="CQX70" s="266"/>
      <c r="CQY70" s="266"/>
      <c r="CQZ70" s="266"/>
      <c r="CRA70" s="266"/>
      <c r="CRB70" s="266"/>
      <c r="CRC70" s="266"/>
      <c r="CRD70" s="266"/>
      <c r="CRE70" s="266"/>
      <c r="CRF70" s="266"/>
      <c r="CRG70" s="266"/>
      <c r="CRH70" s="266"/>
      <c r="CRI70" s="266"/>
      <c r="CRJ70" s="266"/>
      <c r="CRK70" s="266"/>
      <c r="CRL70" s="266"/>
      <c r="CRM70" s="266"/>
      <c r="CRN70" s="266"/>
      <c r="CRO70" s="266"/>
      <c r="CRP70" s="266"/>
      <c r="CRQ70" s="266"/>
      <c r="CRR70" s="266"/>
      <c r="CRS70" s="266"/>
      <c r="CRT70" s="266"/>
      <c r="CRU70" s="266"/>
      <c r="CRV70" s="266"/>
      <c r="CRW70" s="266"/>
      <c r="CRX70" s="266"/>
      <c r="CRY70" s="266"/>
      <c r="CRZ70" s="266"/>
      <c r="CSA70" s="266"/>
      <c r="CSB70" s="266"/>
      <c r="CSC70" s="266"/>
      <c r="CSD70" s="266"/>
      <c r="CSE70" s="266"/>
      <c r="CSF70" s="266"/>
      <c r="CSG70" s="266"/>
      <c r="CSH70" s="266"/>
      <c r="CSI70" s="266"/>
      <c r="CSJ70" s="266"/>
      <c r="CSK70" s="266"/>
      <c r="CSL70" s="266"/>
      <c r="CSM70" s="266"/>
      <c r="CSN70" s="266"/>
      <c r="CSO70" s="266"/>
      <c r="CSP70" s="266"/>
      <c r="CSQ70" s="266"/>
      <c r="CSR70" s="266"/>
      <c r="CSS70" s="266"/>
      <c r="CST70" s="266"/>
      <c r="CSU70" s="266"/>
      <c r="CSV70" s="266"/>
      <c r="CSW70" s="266"/>
      <c r="CSX70" s="266"/>
      <c r="CSY70" s="266"/>
      <c r="CSZ70" s="266"/>
      <c r="CTA70" s="266"/>
      <c r="CTB70" s="266"/>
      <c r="CTC70" s="266"/>
      <c r="CTD70" s="266"/>
      <c r="CTE70" s="266"/>
      <c r="CTF70" s="266"/>
      <c r="CTG70" s="266"/>
      <c r="CTH70" s="266"/>
      <c r="CTI70" s="266"/>
      <c r="CTJ70" s="266"/>
      <c r="CTK70" s="266"/>
      <c r="CTL70" s="266"/>
      <c r="CTM70" s="266"/>
      <c r="CTN70" s="266"/>
      <c r="CTO70" s="266"/>
      <c r="CTP70" s="266"/>
      <c r="CTQ70" s="266"/>
      <c r="CTR70" s="266"/>
      <c r="CTS70" s="266"/>
      <c r="CTT70" s="266"/>
      <c r="CTU70" s="266"/>
      <c r="CTV70" s="266"/>
      <c r="CTW70" s="266"/>
      <c r="CTX70" s="266"/>
      <c r="CTY70" s="266"/>
      <c r="CTZ70" s="266"/>
      <c r="CUA70" s="266"/>
      <c r="CUB70" s="266"/>
      <c r="CUC70" s="266"/>
      <c r="CUD70" s="266"/>
      <c r="CUE70" s="266"/>
      <c r="CUF70" s="266"/>
      <c r="CUG70" s="266"/>
      <c r="CUH70" s="266"/>
      <c r="CUI70" s="266"/>
      <c r="CUJ70" s="266"/>
      <c r="CUK70" s="266"/>
      <c r="CUL70" s="266"/>
      <c r="CUM70" s="266"/>
      <c r="CUN70" s="266"/>
      <c r="CUO70" s="266"/>
      <c r="CUP70" s="266"/>
      <c r="CUQ70" s="266"/>
      <c r="CUR70" s="266"/>
      <c r="CUS70" s="266"/>
      <c r="CUT70" s="266"/>
      <c r="CUU70" s="266"/>
      <c r="CUV70" s="266"/>
      <c r="CUW70" s="266"/>
      <c r="CUX70" s="266"/>
      <c r="CUY70" s="266"/>
      <c r="CUZ70" s="266"/>
      <c r="CVA70" s="266"/>
      <c r="CVB70" s="266"/>
      <c r="CVC70" s="266"/>
      <c r="CVD70" s="266"/>
      <c r="CVE70" s="266"/>
      <c r="CVF70" s="266"/>
      <c r="CVG70" s="266"/>
      <c r="CVH70" s="266"/>
      <c r="CVI70" s="266"/>
      <c r="CVJ70" s="266"/>
      <c r="CVK70" s="266"/>
      <c r="CVL70" s="266"/>
      <c r="CVM70" s="266"/>
      <c r="CVN70" s="266"/>
      <c r="CVO70" s="266"/>
      <c r="CVP70" s="266"/>
      <c r="CVQ70" s="266"/>
      <c r="CVR70" s="266"/>
      <c r="CVS70" s="266"/>
      <c r="CVT70" s="266"/>
      <c r="CVU70" s="266"/>
      <c r="CVV70" s="266"/>
      <c r="CVW70" s="266"/>
      <c r="CVX70" s="266"/>
      <c r="CVY70" s="266"/>
      <c r="CVZ70" s="266"/>
      <c r="CWA70" s="266"/>
      <c r="CWB70" s="266"/>
      <c r="CWC70" s="266"/>
      <c r="CWD70" s="266"/>
      <c r="CWE70" s="266"/>
      <c r="CWF70" s="266"/>
      <c r="CWG70" s="266"/>
      <c r="CWH70" s="266"/>
      <c r="CWI70" s="266"/>
      <c r="CWJ70" s="266"/>
      <c r="CWK70" s="266"/>
      <c r="CWL70" s="266"/>
      <c r="CWM70" s="266"/>
      <c r="CWN70" s="266"/>
      <c r="CWO70" s="266"/>
      <c r="CWP70" s="266"/>
      <c r="CWQ70" s="266"/>
      <c r="CWR70" s="266"/>
      <c r="CWS70" s="266"/>
      <c r="CWT70" s="266"/>
      <c r="CWU70" s="266"/>
      <c r="CWV70" s="266"/>
      <c r="CWW70" s="266"/>
      <c r="CWX70" s="266"/>
      <c r="CWY70" s="266"/>
      <c r="CWZ70" s="266"/>
      <c r="CXA70" s="266"/>
      <c r="CXB70" s="266"/>
      <c r="CXC70" s="266"/>
      <c r="CXD70" s="266"/>
      <c r="CXE70" s="266"/>
      <c r="CXF70" s="266"/>
      <c r="CXG70" s="266"/>
      <c r="CXH70" s="266"/>
      <c r="CXI70" s="266"/>
      <c r="CXJ70" s="266"/>
      <c r="CXK70" s="266"/>
      <c r="CXL70" s="266"/>
      <c r="CXM70" s="266"/>
      <c r="CXN70" s="266"/>
      <c r="CXO70" s="266"/>
      <c r="CXP70" s="266"/>
      <c r="CXQ70" s="266"/>
      <c r="CXR70" s="266"/>
      <c r="CXS70" s="266"/>
      <c r="CXT70" s="266"/>
      <c r="CXU70" s="266"/>
      <c r="CXV70" s="266"/>
      <c r="CXW70" s="266"/>
      <c r="CXX70" s="266"/>
      <c r="CXY70" s="266"/>
      <c r="CXZ70" s="266"/>
      <c r="CYA70" s="266"/>
      <c r="CYB70" s="266"/>
      <c r="CYC70" s="266"/>
      <c r="CYD70" s="266"/>
      <c r="CYE70" s="266"/>
      <c r="CYF70" s="266"/>
      <c r="CYG70" s="266"/>
      <c r="CYH70" s="266"/>
      <c r="CYI70" s="266"/>
      <c r="CYJ70" s="266"/>
      <c r="CYK70" s="266"/>
      <c r="CYL70" s="266"/>
      <c r="CYM70" s="266"/>
      <c r="CYN70" s="266"/>
      <c r="CYO70" s="266"/>
      <c r="CYP70" s="266"/>
      <c r="CYQ70" s="266"/>
      <c r="CYR70" s="266"/>
      <c r="CYS70" s="266"/>
      <c r="CYT70" s="266"/>
      <c r="CYU70" s="266"/>
      <c r="CYV70" s="266"/>
      <c r="CYW70" s="266"/>
      <c r="CYX70" s="266"/>
      <c r="CYY70" s="266"/>
      <c r="CYZ70" s="266"/>
      <c r="CZA70" s="266"/>
      <c r="CZB70" s="266"/>
      <c r="CZC70" s="266"/>
      <c r="CZD70" s="266"/>
      <c r="CZE70" s="266"/>
      <c r="CZF70" s="266"/>
      <c r="CZG70" s="266"/>
      <c r="CZH70" s="266"/>
      <c r="CZI70" s="266"/>
      <c r="CZJ70" s="266"/>
      <c r="CZK70" s="266"/>
      <c r="CZL70" s="266"/>
      <c r="CZM70" s="266"/>
      <c r="CZN70" s="266"/>
      <c r="CZO70" s="266"/>
      <c r="CZP70" s="266"/>
      <c r="CZQ70" s="266"/>
      <c r="CZR70" s="266"/>
      <c r="CZS70" s="266"/>
      <c r="CZT70" s="266"/>
      <c r="CZU70" s="266"/>
      <c r="CZV70" s="266"/>
      <c r="CZW70" s="266"/>
      <c r="CZX70" s="266"/>
      <c r="CZY70" s="266"/>
      <c r="CZZ70" s="266"/>
      <c r="DAA70" s="266"/>
      <c r="DAB70" s="266"/>
      <c r="DAC70" s="266"/>
      <c r="DAD70" s="266"/>
      <c r="DAE70" s="266"/>
      <c r="DAF70" s="266"/>
      <c r="DAG70" s="266"/>
      <c r="DAH70" s="266"/>
      <c r="DAI70" s="266"/>
      <c r="DAJ70" s="266"/>
      <c r="DAK70" s="266"/>
      <c r="DAL70" s="266"/>
      <c r="DAM70" s="266"/>
      <c r="DAN70" s="266"/>
      <c r="DAO70" s="266"/>
      <c r="DAP70" s="266"/>
      <c r="DAQ70" s="266"/>
      <c r="DAR70" s="266"/>
      <c r="DAS70" s="266"/>
      <c r="DAT70" s="266"/>
      <c r="DAU70" s="266"/>
      <c r="DAV70" s="266"/>
      <c r="DAW70" s="266"/>
      <c r="DAX70" s="266"/>
      <c r="DAY70" s="266"/>
      <c r="DAZ70" s="266"/>
      <c r="DBA70" s="266"/>
      <c r="DBB70" s="266"/>
      <c r="DBC70" s="266"/>
      <c r="DBD70" s="266"/>
      <c r="DBE70" s="266"/>
      <c r="DBF70" s="266"/>
      <c r="DBG70" s="266"/>
      <c r="DBH70" s="266"/>
      <c r="DBI70" s="266"/>
      <c r="DBJ70" s="266"/>
      <c r="DBK70" s="266"/>
      <c r="DBL70" s="266"/>
      <c r="DBM70" s="266"/>
      <c r="DBN70" s="266"/>
      <c r="DBO70" s="266"/>
      <c r="DBP70" s="266"/>
      <c r="DBQ70" s="266"/>
      <c r="DBR70" s="266"/>
      <c r="DBS70" s="266"/>
      <c r="DBT70" s="266"/>
      <c r="DBU70" s="266"/>
      <c r="DBV70" s="266"/>
      <c r="DBW70" s="266"/>
      <c r="DBX70" s="266"/>
      <c r="DBY70" s="266"/>
      <c r="DBZ70" s="266"/>
      <c r="DCA70" s="266"/>
      <c r="DCB70" s="266"/>
      <c r="DCC70" s="266"/>
      <c r="DCD70" s="266"/>
      <c r="DCE70" s="266"/>
      <c r="DCF70" s="266"/>
      <c r="DCG70" s="266"/>
      <c r="DCH70" s="266"/>
      <c r="DCI70" s="266"/>
      <c r="DCJ70" s="266"/>
      <c r="DCK70" s="266"/>
      <c r="DCL70" s="266"/>
      <c r="DCM70" s="266"/>
      <c r="DCN70" s="266"/>
      <c r="DCO70" s="266"/>
      <c r="DCP70" s="266"/>
      <c r="DCQ70" s="266"/>
      <c r="DCR70" s="266"/>
      <c r="DCS70" s="266"/>
      <c r="DCT70" s="266"/>
      <c r="DCU70" s="266"/>
      <c r="DCV70" s="266"/>
      <c r="DCW70" s="266"/>
      <c r="DCX70" s="266"/>
      <c r="DCY70" s="266"/>
      <c r="DCZ70" s="266"/>
      <c r="DDA70" s="266"/>
      <c r="DDB70" s="266"/>
      <c r="DDC70" s="266"/>
      <c r="DDD70" s="266"/>
      <c r="DDE70" s="266"/>
      <c r="DDF70" s="266"/>
      <c r="DDG70" s="266"/>
      <c r="DDH70" s="266"/>
      <c r="DDI70" s="266"/>
      <c r="DDJ70" s="266"/>
      <c r="DDK70" s="266"/>
      <c r="DDL70" s="266"/>
      <c r="DDM70" s="266"/>
      <c r="DDN70" s="266"/>
      <c r="DDO70" s="266"/>
      <c r="DDP70" s="266"/>
      <c r="DDQ70" s="266"/>
      <c r="DDR70" s="266"/>
      <c r="DDS70" s="266"/>
      <c r="DDT70" s="266"/>
      <c r="DDU70" s="266"/>
      <c r="DDV70" s="266"/>
      <c r="DDW70" s="266"/>
      <c r="DDX70" s="266"/>
      <c r="DDY70" s="266"/>
      <c r="DDZ70" s="266"/>
      <c r="DEA70" s="266"/>
      <c r="DEB70" s="266"/>
      <c r="DEC70" s="266"/>
      <c r="DED70" s="266"/>
      <c r="DEE70" s="266"/>
      <c r="DEF70" s="266"/>
      <c r="DEG70" s="266"/>
      <c r="DEH70" s="266"/>
      <c r="DEI70" s="266"/>
      <c r="DEJ70" s="266"/>
      <c r="DEK70" s="266"/>
      <c r="DEL70" s="266"/>
      <c r="DEM70" s="266"/>
      <c r="DEN70" s="266"/>
      <c r="DEO70" s="266"/>
      <c r="DEP70" s="266"/>
      <c r="DEQ70" s="266"/>
      <c r="DER70" s="266"/>
      <c r="DES70" s="266"/>
      <c r="DET70" s="266"/>
      <c r="DEU70" s="266"/>
      <c r="DEV70" s="266"/>
      <c r="DEW70" s="266"/>
      <c r="DEX70" s="266"/>
      <c r="DEY70" s="266"/>
      <c r="DEZ70" s="266"/>
      <c r="DFA70" s="266"/>
      <c r="DFB70" s="266"/>
      <c r="DFC70" s="266"/>
      <c r="DFD70" s="266"/>
      <c r="DFE70" s="266"/>
      <c r="DFF70" s="266"/>
      <c r="DFG70" s="266"/>
      <c r="DFH70" s="266"/>
      <c r="DFI70" s="266"/>
      <c r="DFJ70" s="266"/>
      <c r="DFK70" s="266"/>
      <c r="DFL70" s="266"/>
      <c r="DFM70" s="266"/>
      <c r="DFN70" s="266"/>
      <c r="DFO70" s="266"/>
      <c r="DFP70" s="266"/>
      <c r="DFQ70" s="266"/>
      <c r="DFR70" s="266"/>
      <c r="DFS70" s="266"/>
      <c r="DFT70" s="266"/>
      <c r="DFU70" s="266"/>
      <c r="DFV70" s="266"/>
      <c r="DFW70" s="266"/>
      <c r="DFX70" s="266"/>
      <c r="DFY70" s="266"/>
      <c r="DFZ70" s="266"/>
      <c r="DGA70" s="266"/>
      <c r="DGB70" s="266"/>
      <c r="DGC70" s="266"/>
      <c r="DGD70" s="266"/>
      <c r="DGE70" s="266"/>
      <c r="DGF70" s="266"/>
      <c r="DGG70" s="266"/>
      <c r="DGH70" s="266"/>
      <c r="DGI70" s="266"/>
      <c r="DGJ70" s="266"/>
      <c r="DGK70" s="266"/>
      <c r="DGL70" s="266"/>
      <c r="DGM70" s="266"/>
      <c r="DGN70" s="266"/>
      <c r="DGO70" s="266"/>
      <c r="DGP70" s="266"/>
      <c r="DGQ70" s="266"/>
      <c r="DGR70" s="266"/>
      <c r="DGS70" s="266"/>
      <c r="DGT70" s="266"/>
      <c r="DGU70" s="266"/>
      <c r="DGV70" s="266"/>
      <c r="DGW70" s="266"/>
      <c r="DGX70" s="266"/>
      <c r="DGY70" s="266"/>
      <c r="DGZ70" s="266"/>
      <c r="DHA70" s="266"/>
      <c r="DHB70" s="266"/>
      <c r="DHC70" s="266"/>
      <c r="DHD70" s="266"/>
      <c r="DHE70" s="266"/>
      <c r="DHF70" s="266"/>
      <c r="DHG70" s="266"/>
      <c r="DHH70" s="266"/>
      <c r="DHI70" s="266"/>
      <c r="DHJ70" s="266"/>
      <c r="DHK70" s="266"/>
      <c r="DHL70" s="266"/>
      <c r="DHM70" s="266"/>
      <c r="DHN70" s="266"/>
      <c r="DHO70" s="266"/>
      <c r="DHP70" s="266"/>
      <c r="DHQ70" s="266"/>
      <c r="DHR70" s="266"/>
      <c r="DHS70" s="266"/>
      <c r="DHT70" s="266"/>
      <c r="DHU70" s="266"/>
      <c r="DHV70" s="266"/>
      <c r="DHW70" s="266"/>
      <c r="DHX70" s="266"/>
      <c r="DHY70" s="266"/>
      <c r="DHZ70" s="266"/>
      <c r="DIA70" s="266"/>
      <c r="DIB70" s="266"/>
      <c r="DIC70" s="266"/>
      <c r="DID70" s="266"/>
      <c r="DIE70" s="266"/>
      <c r="DIF70" s="266"/>
      <c r="DIG70" s="266"/>
      <c r="DIH70" s="266"/>
      <c r="DII70" s="266"/>
      <c r="DIJ70" s="266"/>
      <c r="DIK70" s="266"/>
      <c r="DIL70" s="266"/>
      <c r="DIM70" s="266"/>
      <c r="DIN70" s="266"/>
      <c r="DIO70" s="266"/>
      <c r="DIP70" s="266"/>
      <c r="DIQ70" s="266"/>
      <c r="DIR70" s="266"/>
      <c r="DIS70" s="266"/>
      <c r="DIT70" s="266"/>
      <c r="DIU70" s="266"/>
      <c r="DIV70" s="266"/>
      <c r="DIW70" s="266"/>
      <c r="DIX70" s="266"/>
      <c r="DIY70" s="266"/>
      <c r="DIZ70" s="266"/>
      <c r="DJA70" s="266"/>
      <c r="DJB70" s="266"/>
      <c r="DJC70" s="266"/>
      <c r="DJD70" s="266"/>
      <c r="DJE70" s="266"/>
      <c r="DJF70" s="266"/>
      <c r="DJG70" s="266"/>
      <c r="DJH70" s="266"/>
      <c r="DJI70" s="266"/>
      <c r="DJJ70" s="266"/>
      <c r="DJK70" s="266"/>
      <c r="DJL70" s="266"/>
      <c r="DJM70" s="266"/>
      <c r="DJN70" s="266"/>
      <c r="DJO70" s="266"/>
      <c r="DJP70" s="266"/>
      <c r="DJQ70" s="266"/>
      <c r="DJR70" s="266"/>
      <c r="DJS70" s="266"/>
      <c r="DJT70" s="266"/>
      <c r="DJU70" s="266"/>
      <c r="DJV70" s="266"/>
      <c r="DJW70" s="266"/>
      <c r="DJX70" s="266"/>
      <c r="DJY70" s="266"/>
      <c r="DJZ70" s="266"/>
      <c r="DKA70" s="266"/>
      <c r="DKB70" s="266"/>
      <c r="DKC70" s="266"/>
      <c r="DKD70" s="266"/>
      <c r="DKE70" s="266"/>
      <c r="DKF70" s="266"/>
      <c r="DKG70" s="266"/>
      <c r="DKH70" s="266"/>
      <c r="DKI70" s="266"/>
      <c r="DKJ70" s="266"/>
      <c r="DKK70" s="266"/>
      <c r="DKL70" s="266"/>
      <c r="DKM70" s="266"/>
      <c r="DKN70" s="266"/>
      <c r="DKO70" s="266"/>
      <c r="DKP70" s="266"/>
      <c r="DKQ70" s="266"/>
      <c r="DKR70" s="266"/>
      <c r="DKS70" s="266"/>
      <c r="DKT70" s="266"/>
      <c r="DKU70" s="266"/>
      <c r="DKV70" s="266"/>
      <c r="DKW70" s="266"/>
      <c r="DKX70" s="266"/>
      <c r="DKY70" s="266"/>
      <c r="DKZ70" s="266"/>
      <c r="DLA70" s="266"/>
      <c r="DLB70" s="266"/>
      <c r="DLC70" s="266"/>
      <c r="DLD70" s="266"/>
      <c r="DLE70" s="266"/>
      <c r="DLF70" s="266"/>
      <c r="DLG70" s="266"/>
      <c r="DLH70" s="266"/>
      <c r="DLI70" s="266"/>
      <c r="DLJ70" s="266"/>
      <c r="DLK70" s="266"/>
      <c r="DLL70" s="266"/>
      <c r="DLM70" s="266"/>
      <c r="DLN70" s="266"/>
      <c r="DLO70" s="266"/>
      <c r="DLP70" s="266"/>
      <c r="DLQ70" s="266"/>
      <c r="DLR70" s="266"/>
      <c r="DLS70" s="266"/>
      <c r="DLT70" s="266"/>
      <c r="DLU70" s="266"/>
      <c r="DLV70" s="266"/>
      <c r="DLW70" s="266"/>
      <c r="DLX70" s="266"/>
      <c r="DLY70" s="266"/>
      <c r="DLZ70" s="266"/>
      <c r="DMA70" s="266"/>
      <c r="DMB70" s="266"/>
      <c r="DMC70" s="266"/>
      <c r="DMD70" s="266"/>
      <c r="DME70" s="266"/>
      <c r="DMF70" s="266"/>
      <c r="DMG70" s="266"/>
      <c r="DMH70" s="266"/>
      <c r="DMI70" s="266"/>
      <c r="DMJ70" s="266"/>
      <c r="DMK70" s="266"/>
      <c r="DML70" s="266"/>
      <c r="DMM70" s="266"/>
      <c r="DMN70" s="266"/>
      <c r="DMO70" s="266"/>
      <c r="DMP70" s="266"/>
      <c r="DMQ70" s="266"/>
      <c r="DMR70" s="266"/>
      <c r="DMS70" s="266"/>
      <c r="DMT70" s="266"/>
      <c r="DMU70" s="266"/>
      <c r="DMV70" s="266"/>
      <c r="DMW70" s="266"/>
      <c r="DMX70" s="266"/>
      <c r="DMY70" s="266"/>
      <c r="DMZ70" s="266"/>
      <c r="DNA70" s="266"/>
      <c r="DNB70" s="266"/>
      <c r="DNC70" s="266"/>
      <c r="DND70" s="266"/>
      <c r="DNE70" s="266"/>
      <c r="DNF70" s="266"/>
      <c r="DNG70" s="266"/>
      <c r="DNH70" s="266"/>
      <c r="DNI70" s="266"/>
      <c r="DNJ70" s="266"/>
      <c r="DNK70" s="266"/>
      <c r="DNL70" s="266"/>
      <c r="DNM70" s="266"/>
      <c r="DNN70" s="266"/>
      <c r="DNO70" s="266"/>
      <c r="DNP70" s="266"/>
      <c r="DNQ70" s="266"/>
      <c r="DNR70" s="266"/>
      <c r="DNS70" s="266"/>
      <c r="DNT70" s="266"/>
      <c r="DNU70" s="266"/>
      <c r="DNV70" s="266"/>
      <c r="DNW70" s="266"/>
      <c r="DNX70" s="266"/>
      <c r="DNY70" s="266"/>
      <c r="DNZ70" s="266"/>
      <c r="DOA70" s="266"/>
      <c r="DOB70" s="266"/>
      <c r="DOC70" s="266"/>
      <c r="DOD70" s="266"/>
      <c r="DOE70" s="266"/>
      <c r="DOF70" s="266"/>
      <c r="DOG70" s="266"/>
      <c r="DOH70" s="266"/>
      <c r="DOI70" s="266"/>
      <c r="DOJ70" s="266"/>
      <c r="DOK70" s="266"/>
      <c r="DOL70" s="266"/>
      <c r="DOM70" s="266"/>
      <c r="DON70" s="266"/>
      <c r="DOO70" s="266"/>
      <c r="DOP70" s="266"/>
      <c r="DOQ70" s="266"/>
      <c r="DOR70" s="266"/>
      <c r="DOS70" s="266"/>
      <c r="DOT70" s="266"/>
      <c r="DOU70" s="266"/>
      <c r="DOV70" s="266"/>
      <c r="DOW70" s="266"/>
      <c r="DOX70" s="266"/>
      <c r="DOY70" s="266"/>
      <c r="DOZ70" s="266"/>
      <c r="DPA70" s="266"/>
      <c r="DPB70" s="266"/>
      <c r="DPC70" s="266"/>
      <c r="DPD70" s="266"/>
      <c r="DPE70" s="266"/>
      <c r="DPF70" s="266"/>
      <c r="DPG70" s="266"/>
      <c r="DPH70" s="266"/>
      <c r="DPI70" s="266"/>
      <c r="DPJ70" s="266"/>
      <c r="DPK70" s="266"/>
      <c r="DPL70" s="266"/>
      <c r="DPM70" s="266"/>
      <c r="DPN70" s="266"/>
      <c r="DPO70" s="266"/>
      <c r="DPP70" s="266"/>
      <c r="DPQ70" s="266"/>
      <c r="DPR70" s="266"/>
      <c r="DPS70" s="266"/>
      <c r="DPT70" s="266"/>
      <c r="DPU70" s="266"/>
      <c r="DPV70" s="266"/>
      <c r="DPW70" s="266"/>
      <c r="DPX70" s="266"/>
      <c r="DPY70" s="266"/>
      <c r="DPZ70" s="266"/>
      <c r="DQA70" s="266"/>
      <c r="DQB70" s="266"/>
      <c r="DQC70" s="266"/>
      <c r="DQD70" s="266"/>
      <c r="DQE70" s="266"/>
      <c r="DQF70" s="266"/>
      <c r="DQG70" s="266"/>
      <c r="DQH70" s="266"/>
      <c r="DQI70" s="266"/>
      <c r="DQJ70" s="266"/>
      <c r="DQK70" s="266"/>
      <c r="DQL70" s="266"/>
      <c r="DQM70" s="266"/>
      <c r="DQN70" s="266"/>
      <c r="DQO70" s="266"/>
      <c r="DQP70" s="266"/>
      <c r="DQQ70" s="266"/>
      <c r="DQR70" s="266"/>
      <c r="DQS70" s="266"/>
      <c r="DQT70" s="266"/>
      <c r="DQU70" s="266"/>
      <c r="DQV70" s="266"/>
      <c r="DQW70" s="266"/>
      <c r="DQX70" s="266"/>
      <c r="DQY70" s="266"/>
      <c r="DQZ70" s="266"/>
      <c r="DRA70" s="266"/>
      <c r="DRB70" s="266"/>
      <c r="DRC70" s="266"/>
      <c r="DRD70" s="266"/>
      <c r="DRE70" s="266"/>
      <c r="DRF70" s="266"/>
      <c r="DRG70" s="266"/>
      <c r="DRH70" s="266"/>
      <c r="DRI70" s="266"/>
      <c r="DRJ70" s="266"/>
      <c r="DRK70" s="266"/>
      <c r="DRL70" s="266"/>
      <c r="DRM70" s="266"/>
      <c r="DRN70" s="266"/>
      <c r="DRO70" s="266"/>
      <c r="DRP70" s="266"/>
      <c r="DRQ70" s="266"/>
      <c r="DRR70" s="266"/>
      <c r="DRS70" s="266"/>
      <c r="DRT70" s="266"/>
      <c r="DRU70" s="266"/>
      <c r="DRV70" s="266"/>
      <c r="DRW70" s="266"/>
      <c r="DRX70" s="266"/>
      <c r="DRY70" s="266"/>
      <c r="DRZ70" s="266"/>
      <c r="DSA70" s="266"/>
      <c r="DSB70" s="266"/>
      <c r="DSC70" s="266"/>
      <c r="DSD70" s="266"/>
      <c r="DSE70" s="266"/>
      <c r="DSF70" s="266"/>
      <c r="DSG70" s="266"/>
      <c r="DSH70" s="266"/>
      <c r="DSI70" s="266"/>
      <c r="DSJ70" s="266"/>
      <c r="DSK70" s="266"/>
      <c r="DSL70" s="266"/>
      <c r="DSM70" s="266"/>
      <c r="DSN70" s="266"/>
      <c r="DSO70" s="266"/>
      <c r="DSP70" s="266"/>
      <c r="DSQ70" s="266"/>
      <c r="DSR70" s="266"/>
      <c r="DSS70" s="266"/>
      <c r="DST70" s="266"/>
      <c r="DSU70" s="266"/>
      <c r="DSV70" s="266"/>
      <c r="DSW70" s="266"/>
      <c r="DSX70" s="266"/>
      <c r="DSY70" s="266"/>
      <c r="DSZ70" s="266"/>
      <c r="DTA70" s="266"/>
      <c r="DTB70" s="266"/>
      <c r="DTC70" s="266"/>
      <c r="DTD70" s="266"/>
      <c r="DTE70" s="266"/>
      <c r="DTF70" s="266"/>
      <c r="DTG70" s="266"/>
      <c r="DTH70" s="266"/>
      <c r="DTI70" s="266"/>
      <c r="DTJ70" s="266"/>
      <c r="DTK70" s="266"/>
      <c r="DTL70" s="266"/>
      <c r="DTM70" s="266"/>
      <c r="DTN70" s="266"/>
      <c r="DTO70" s="266"/>
      <c r="DTP70" s="266"/>
      <c r="DTQ70" s="266"/>
      <c r="DTR70" s="266"/>
      <c r="DTS70" s="266"/>
      <c r="DTT70" s="266"/>
      <c r="DTU70" s="266"/>
      <c r="DTV70" s="266"/>
      <c r="DTW70" s="266"/>
      <c r="DTX70" s="266"/>
      <c r="DTY70" s="266"/>
      <c r="DTZ70" s="266"/>
      <c r="DUA70" s="266"/>
      <c r="DUB70" s="266"/>
      <c r="DUC70" s="266"/>
      <c r="DUD70" s="266"/>
      <c r="DUE70" s="266"/>
      <c r="DUF70" s="266"/>
      <c r="DUG70" s="266"/>
      <c r="DUH70" s="266"/>
      <c r="DUI70" s="266"/>
      <c r="DUJ70" s="266"/>
      <c r="DUK70" s="266"/>
      <c r="DUL70" s="266"/>
      <c r="DUM70" s="266"/>
      <c r="DUN70" s="266"/>
      <c r="DUO70" s="266"/>
      <c r="DUP70" s="266"/>
      <c r="DUQ70" s="266"/>
      <c r="DUR70" s="266"/>
      <c r="DUS70" s="266"/>
      <c r="DUT70" s="266"/>
      <c r="DUU70" s="266"/>
      <c r="DUV70" s="266"/>
      <c r="DUW70" s="266"/>
      <c r="DUX70" s="266"/>
      <c r="DUY70" s="266"/>
      <c r="DUZ70" s="266"/>
      <c r="DVA70" s="266"/>
      <c r="DVB70" s="266"/>
      <c r="DVC70" s="266"/>
      <c r="DVD70" s="266"/>
      <c r="DVE70" s="266"/>
      <c r="DVF70" s="266"/>
      <c r="DVG70" s="266"/>
      <c r="DVH70" s="266"/>
      <c r="DVI70" s="266"/>
      <c r="DVJ70" s="266"/>
      <c r="DVK70" s="266"/>
      <c r="DVL70" s="266"/>
      <c r="DVM70" s="266"/>
      <c r="DVN70" s="266"/>
      <c r="DVO70" s="266"/>
      <c r="DVP70" s="266"/>
      <c r="DVQ70" s="266"/>
      <c r="DVR70" s="266"/>
      <c r="DVS70" s="266"/>
      <c r="DVT70" s="266"/>
      <c r="DVU70" s="266"/>
      <c r="DVV70" s="266"/>
      <c r="DVW70" s="266"/>
      <c r="DVX70" s="266"/>
      <c r="DVY70" s="266"/>
      <c r="DVZ70" s="266"/>
      <c r="DWA70" s="266"/>
      <c r="DWB70" s="266"/>
      <c r="DWC70" s="266"/>
      <c r="DWD70" s="266"/>
      <c r="DWE70" s="266"/>
      <c r="DWF70" s="266"/>
      <c r="DWG70" s="266"/>
      <c r="DWH70" s="266"/>
      <c r="DWI70" s="266"/>
      <c r="DWJ70" s="266"/>
      <c r="DWK70" s="266"/>
      <c r="DWL70" s="266"/>
      <c r="DWM70" s="266"/>
      <c r="DWN70" s="266"/>
      <c r="DWO70" s="266"/>
      <c r="DWP70" s="266"/>
      <c r="DWQ70" s="266"/>
      <c r="DWR70" s="266"/>
      <c r="DWS70" s="266"/>
      <c r="DWT70" s="266"/>
      <c r="DWU70" s="266"/>
      <c r="DWV70" s="266"/>
      <c r="DWW70" s="266"/>
      <c r="DWX70" s="266"/>
      <c r="DWY70" s="266"/>
      <c r="DWZ70" s="266"/>
      <c r="DXA70" s="266"/>
      <c r="DXB70" s="266"/>
      <c r="DXC70" s="266"/>
      <c r="DXD70" s="266"/>
      <c r="DXE70" s="266"/>
      <c r="DXF70" s="266"/>
      <c r="DXG70" s="266"/>
      <c r="DXH70" s="266"/>
      <c r="DXI70" s="266"/>
      <c r="DXJ70" s="266"/>
      <c r="DXK70" s="266"/>
      <c r="DXL70" s="266"/>
      <c r="DXM70" s="266"/>
      <c r="DXN70" s="266"/>
      <c r="DXO70" s="266"/>
      <c r="DXP70" s="266"/>
      <c r="DXQ70" s="266"/>
      <c r="DXR70" s="266"/>
      <c r="DXS70" s="266"/>
      <c r="DXT70" s="266"/>
      <c r="DXU70" s="266"/>
      <c r="DXV70" s="266"/>
      <c r="DXW70" s="266"/>
      <c r="DXX70" s="266"/>
      <c r="DXY70" s="266"/>
      <c r="DXZ70" s="266"/>
      <c r="DYA70" s="266"/>
      <c r="DYB70" s="266"/>
      <c r="DYC70" s="266"/>
      <c r="DYD70" s="266"/>
      <c r="DYE70" s="266"/>
      <c r="DYF70" s="266"/>
      <c r="DYG70" s="266"/>
      <c r="DYH70" s="266"/>
      <c r="DYI70" s="266"/>
      <c r="DYJ70" s="266"/>
      <c r="DYK70" s="266"/>
      <c r="DYL70" s="266"/>
      <c r="DYM70" s="266"/>
      <c r="DYN70" s="266"/>
      <c r="DYO70" s="266"/>
      <c r="DYP70" s="266"/>
      <c r="DYQ70" s="266"/>
      <c r="DYR70" s="266"/>
      <c r="DYS70" s="266"/>
      <c r="DYT70" s="266"/>
      <c r="DYU70" s="266"/>
      <c r="DYV70" s="266"/>
      <c r="DYW70" s="266"/>
      <c r="DYX70" s="266"/>
      <c r="DYY70" s="266"/>
      <c r="DYZ70" s="266"/>
      <c r="DZA70" s="266"/>
      <c r="DZB70" s="266"/>
      <c r="DZC70" s="266"/>
      <c r="DZD70" s="266"/>
      <c r="DZE70" s="266"/>
      <c r="DZF70" s="266"/>
      <c r="DZG70" s="266"/>
      <c r="DZH70" s="266"/>
      <c r="DZI70" s="266"/>
      <c r="DZJ70" s="266"/>
      <c r="DZK70" s="266"/>
      <c r="DZL70" s="266"/>
      <c r="DZM70" s="266"/>
      <c r="DZN70" s="266"/>
      <c r="DZO70" s="266"/>
      <c r="DZP70" s="266"/>
      <c r="DZQ70" s="266"/>
      <c r="DZR70" s="266"/>
      <c r="DZS70" s="266"/>
      <c r="DZT70" s="266"/>
      <c r="DZU70" s="266"/>
      <c r="DZV70" s="266"/>
      <c r="DZW70" s="266"/>
      <c r="DZX70" s="266"/>
      <c r="DZY70" s="266"/>
      <c r="DZZ70" s="266"/>
      <c r="EAA70" s="266"/>
      <c r="EAB70" s="266"/>
      <c r="EAC70" s="266"/>
      <c r="EAD70" s="266"/>
      <c r="EAE70" s="266"/>
      <c r="EAF70" s="266"/>
      <c r="EAG70" s="266"/>
      <c r="EAH70" s="266"/>
      <c r="EAI70" s="266"/>
      <c r="EAJ70" s="266"/>
      <c r="EAK70" s="266"/>
      <c r="EAL70" s="266"/>
      <c r="EAM70" s="266"/>
      <c r="EAN70" s="266"/>
      <c r="EAO70" s="266"/>
      <c r="EAP70" s="266"/>
      <c r="EAQ70" s="266"/>
      <c r="EAR70" s="266"/>
      <c r="EAS70" s="266"/>
      <c r="EAT70" s="266"/>
      <c r="EAU70" s="266"/>
      <c r="EAV70" s="266"/>
      <c r="EAW70" s="266"/>
      <c r="EAX70" s="266"/>
      <c r="EAY70" s="266"/>
      <c r="EAZ70" s="266"/>
      <c r="EBA70" s="266"/>
      <c r="EBB70" s="266"/>
      <c r="EBC70" s="266"/>
      <c r="EBD70" s="266"/>
      <c r="EBE70" s="266"/>
      <c r="EBF70" s="266"/>
      <c r="EBG70" s="266"/>
      <c r="EBH70" s="266"/>
      <c r="EBI70" s="266"/>
      <c r="EBJ70" s="266"/>
      <c r="EBK70" s="266"/>
      <c r="EBL70" s="266"/>
      <c r="EBM70" s="266"/>
      <c r="EBN70" s="266"/>
      <c r="EBO70" s="266"/>
      <c r="EBP70" s="266"/>
      <c r="EBQ70" s="266"/>
      <c r="EBR70" s="266"/>
      <c r="EBS70" s="266"/>
      <c r="EBT70" s="266"/>
      <c r="EBU70" s="266"/>
      <c r="EBV70" s="266"/>
      <c r="EBW70" s="266"/>
      <c r="EBX70" s="266"/>
      <c r="EBY70" s="266"/>
      <c r="EBZ70" s="266"/>
      <c r="ECA70" s="266"/>
      <c r="ECB70" s="266"/>
      <c r="ECC70" s="266"/>
      <c r="ECD70" s="266"/>
      <c r="ECE70" s="266"/>
      <c r="ECF70" s="266"/>
      <c r="ECG70" s="266"/>
      <c r="ECH70" s="266"/>
      <c r="ECI70" s="266"/>
      <c r="ECJ70" s="266"/>
      <c r="ECK70" s="266"/>
      <c r="ECL70" s="266"/>
      <c r="ECM70" s="266"/>
      <c r="ECN70" s="266"/>
      <c r="ECO70" s="266"/>
      <c r="ECP70" s="266"/>
      <c r="ECQ70" s="266"/>
      <c r="ECR70" s="266"/>
      <c r="ECS70" s="266"/>
      <c r="ECT70" s="266"/>
      <c r="ECU70" s="266"/>
      <c r="ECV70" s="266"/>
      <c r="ECW70" s="266"/>
      <c r="ECX70" s="266"/>
      <c r="ECY70" s="266"/>
      <c r="ECZ70" s="266"/>
      <c r="EDA70" s="266"/>
      <c r="EDB70" s="266"/>
      <c r="EDC70" s="266"/>
      <c r="EDD70" s="266"/>
      <c r="EDE70" s="266"/>
      <c r="EDF70" s="266"/>
      <c r="EDG70" s="266"/>
      <c r="EDH70" s="266"/>
      <c r="EDI70" s="266"/>
      <c r="EDJ70" s="266"/>
      <c r="EDK70" s="266"/>
      <c r="EDL70" s="266"/>
      <c r="EDM70" s="266"/>
      <c r="EDN70" s="266"/>
      <c r="EDO70" s="266"/>
      <c r="EDP70" s="266"/>
      <c r="EDQ70" s="266"/>
      <c r="EDR70" s="266"/>
      <c r="EDS70" s="266"/>
      <c r="EDT70" s="266"/>
      <c r="EDU70" s="266"/>
      <c r="EDV70" s="266"/>
      <c r="EDW70" s="266"/>
      <c r="EDX70" s="266"/>
      <c r="EDY70" s="266"/>
      <c r="EDZ70" s="266"/>
      <c r="EEA70" s="266"/>
      <c r="EEB70" s="266"/>
      <c r="EEC70" s="266"/>
      <c r="EED70" s="266"/>
      <c r="EEE70" s="266"/>
      <c r="EEF70" s="266"/>
      <c r="EEG70" s="266"/>
      <c r="EEH70" s="266"/>
      <c r="EEI70" s="266"/>
      <c r="EEJ70" s="266"/>
      <c r="EEK70" s="266"/>
      <c r="EEL70" s="266"/>
      <c r="EEM70" s="266"/>
      <c r="EEN70" s="266"/>
      <c r="EEO70" s="266"/>
      <c r="EEP70" s="266"/>
      <c r="EEQ70" s="266"/>
      <c r="EER70" s="266"/>
      <c r="EES70" s="266"/>
      <c r="EET70" s="266"/>
      <c r="EEU70" s="266"/>
      <c r="EEV70" s="266"/>
      <c r="EEW70" s="266"/>
      <c r="EEX70" s="266"/>
      <c r="EEY70" s="266"/>
      <c r="EEZ70" s="266"/>
      <c r="EFA70" s="266"/>
      <c r="EFB70" s="266"/>
      <c r="EFC70" s="266"/>
      <c r="EFD70" s="266"/>
      <c r="EFE70" s="266"/>
      <c r="EFF70" s="266"/>
      <c r="EFG70" s="266"/>
      <c r="EFH70" s="266"/>
      <c r="EFI70" s="266"/>
      <c r="EFJ70" s="266"/>
      <c r="EFK70" s="266"/>
      <c r="EFL70" s="266"/>
      <c r="EFM70" s="266"/>
      <c r="EFN70" s="266"/>
      <c r="EFO70" s="266"/>
      <c r="EFP70" s="266"/>
      <c r="EFQ70" s="266"/>
      <c r="EFR70" s="266"/>
      <c r="EFS70" s="266"/>
      <c r="EFT70" s="266"/>
      <c r="EFU70" s="266"/>
      <c r="EFV70" s="266"/>
      <c r="EFW70" s="266"/>
      <c r="EFX70" s="266"/>
      <c r="EFY70" s="266"/>
      <c r="EFZ70" s="266"/>
      <c r="EGA70" s="266"/>
      <c r="EGB70" s="266"/>
      <c r="EGC70" s="266"/>
      <c r="EGD70" s="266"/>
      <c r="EGE70" s="266"/>
      <c r="EGF70" s="266"/>
      <c r="EGG70" s="266"/>
      <c r="EGH70" s="266"/>
      <c r="EGI70" s="266"/>
      <c r="EGJ70" s="266"/>
      <c r="EGK70" s="266"/>
      <c r="EGL70" s="266"/>
      <c r="EGM70" s="266"/>
      <c r="EGN70" s="266"/>
      <c r="EGO70" s="266"/>
      <c r="EGP70" s="266"/>
      <c r="EGQ70" s="266"/>
      <c r="EGR70" s="266"/>
      <c r="EGS70" s="266"/>
      <c r="EGT70" s="266"/>
      <c r="EGU70" s="266"/>
      <c r="EGV70" s="266"/>
      <c r="EGW70" s="266"/>
      <c r="EGX70" s="266"/>
      <c r="EGY70" s="266"/>
      <c r="EGZ70" s="266"/>
      <c r="EHA70" s="266"/>
      <c r="EHB70" s="266"/>
      <c r="EHC70" s="266"/>
      <c r="EHD70" s="266"/>
      <c r="EHE70" s="266"/>
      <c r="EHF70" s="266"/>
      <c r="EHG70" s="266"/>
      <c r="EHH70" s="266"/>
      <c r="EHI70" s="266"/>
      <c r="EHJ70" s="266"/>
      <c r="EHK70" s="266"/>
      <c r="EHL70" s="266"/>
      <c r="EHM70" s="266"/>
      <c r="EHN70" s="266"/>
      <c r="EHO70" s="266"/>
      <c r="EHP70" s="266"/>
      <c r="EHQ70" s="266"/>
      <c r="EHR70" s="266"/>
      <c r="EHS70" s="266"/>
      <c r="EHT70" s="266"/>
      <c r="EHU70" s="266"/>
      <c r="EHV70" s="266"/>
      <c r="EHW70" s="266"/>
      <c r="EHX70" s="266"/>
      <c r="EHY70" s="266"/>
      <c r="EHZ70" s="266"/>
      <c r="EIA70" s="266"/>
      <c r="EIB70" s="266"/>
      <c r="EIC70" s="266"/>
      <c r="EID70" s="266"/>
      <c r="EIE70" s="266"/>
      <c r="EIF70" s="266"/>
      <c r="EIG70" s="266"/>
      <c r="EIH70" s="266"/>
      <c r="EII70" s="266"/>
      <c r="EIJ70" s="266"/>
      <c r="EIK70" s="266"/>
      <c r="EIL70" s="266"/>
      <c r="EIM70" s="266"/>
      <c r="EIN70" s="266"/>
      <c r="EIO70" s="266"/>
      <c r="EIP70" s="266"/>
      <c r="EIQ70" s="266"/>
      <c r="EIR70" s="266"/>
      <c r="EIS70" s="266"/>
      <c r="EIT70" s="266"/>
      <c r="EIU70" s="266"/>
      <c r="EIV70" s="266"/>
      <c r="EIW70" s="266"/>
      <c r="EIX70" s="266"/>
      <c r="EIY70" s="266"/>
      <c r="EIZ70" s="266"/>
      <c r="EJA70" s="266"/>
      <c r="EJB70" s="266"/>
      <c r="EJC70" s="266"/>
      <c r="EJD70" s="266"/>
      <c r="EJE70" s="266"/>
      <c r="EJF70" s="266"/>
      <c r="EJG70" s="266"/>
      <c r="EJH70" s="266"/>
      <c r="EJI70" s="266"/>
      <c r="EJJ70" s="266"/>
      <c r="EJK70" s="266"/>
      <c r="EJL70" s="266"/>
      <c r="EJM70" s="266"/>
      <c r="EJN70" s="266"/>
      <c r="EJO70" s="266"/>
      <c r="EJP70" s="266"/>
      <c r="EJQ70" s="266"/>
      <c r="EJR70" s="266"/>
      <c r="EJS70" s="266"/>
      <c r="EJT70" s="266"/>
      <c r="EJU70" s="266"/>
      <c r="EJV70" s="266"/>
      <c r="EJW70" s="266"/>
      <c r="EJX70" s="266"/>
      <c r="EJY70" s="266"/>
      <c r="EJZ70" s="266"/>
      <c r="EKA70" s="266"/>
      <c r="EKB70" s="266"/>
      <c r="EKC70" s="266"/>
      <c r="EKD70" s="266"/>
      <c r="EKE70" s="266"/>
      <c r="EKF70" s="266"/>
      <c r="EKG70" s="266"/>
      <c r="EKH70" s="266"/>
      <c r="EKI70" s="266"/>
      <c r="EKJ70" s="266"/>
      <c r="EKK70" s="266"/>
      <c r="EKL70" s="266"/>
      <c r="EKM70" s="266"/>
      <c r="EKN70" s="266"/>
      <c r="EKO70" s="266"/>
      <c r="EKP70" s="266"/>
      <c r="EKQ70" s="266"/>
      <c r="EKR70" s="266"/>
      <c r="EKS70" s="266"/>
      <c r="EKT70" s="266"/>
      <c r="EKU70" s="266"/>
      <c r="EKV70" s="266"/>
      <c r="EKW70" s="266"/>
      <c r="EKX70" s="266"/>
      <c r="EKY70" s="266"/>
      <c r="EKZ70" s="266"/>
      <c r="ELA70" s="266"/>
      <c r="ELB70" s="266"/>
      <c r="ELC70" s="266"/>
      <c r="ELD70" s="266"/>
      <c r="ELE70" s="266"/>
      <c r="ELF70" s="266"/>
      <c r="ELG70" s="266"/>
      <c r="ELH70" s="266"/>
      <c r="ELI70" s="266"/>
      <c r="ELJ70" s="266"/>
      <c r="ELK70" s="266"/>
      <c r="ELL70" s="266"/>
      <c r="ELM70" s="266"/>
      <c r="ELN70" s="266"/>
      <c r="ELO70" s="266"/>
      <c r="ELP70" s="266"/>
      <c r="ELQ70" s="266"/>
      <c r="ELR70" s="266"/>
      <c r="ELS70" s="266"/>
      <c r="ELT70" s="266"/>
      <c r="ELU70" s="266"/>
      <c r="ELV70" s="266"/>
      <c r="ELW70" s="266"/>
      <c r="ELX70" s="266"/>
      <c r="ELY70" s="266"/>
      <c r="ELZ70" s="266"/>
      <c r="EMA70" s="266"/>
      <c r="EMB70" s="266"/>
      <c r="EMC70" s="266"/>
      <c r="EMD70" s="266"/>
      <c r="EME70" s="266"/>
      <c r="EMF70" s="266"/>
      <c r="EMG70" s="266"/>
      <c r="EMH70" s="266"/>
      <c r="EMI70" s="266"/>
      <c r="EMJ70" s="266"/>
      <c r="EMK70" s="266"/>
      <c r="EML70" s="266"/>
      <c r="EMM70" s="266"/>
      <c r="EMN70" s="266"/>
      <c r="EMO70" s="266"/>
      <c r="EMP70" s="266"/>
      <c r="EMQ70" s="266"/>
      <c r="EMR70" s="266"/>
      <c r="EMS70" s="266"/>
      <c r="EMT70" s="266"/>
      <c r="EMU70" s="266"/>
      <c r="EMV70" s="266"/>
      <c r="EMW70" s="266"/>
      <c r="EMX70" s="266"/>
      <c r="EMY70" s="266"/>
      <c r="EMZ70" s="266"/>
      <c r="ENA70" s="266"/>
      <c r="ENB70" s="266"/>
      <c r="ENC70" s="266"/>
      <c r="END70" s="266"/>
      <c r="ENE70" s="266"/>
      <c r="ENF70" s="266"/>
      <c r="ENG70" s="266"/>
      <c r="ENH70" s="266"/>
      <c r="ENI70" s="266"/>
      <c r="ENJ70" s="266"/>
      <c r="ENK70" s="266"/>
      <c r="ENL70" s="266"/>
      <c r="ENM70" s="266"/>
      <c r="ENN70" s="266"/>
      <c r="ENO70" s="266"/>
      <c r="ENP70" s="266"/>
      <c r="ENQ70" s="266"/>
      <c r="ENR70" s="266"/>
      <c r="ENS70" s="266"/>
      <c r="ENT70" s="266"/>
      <c r="ENU70" s="266"/>
      <c r="ENV70" s="266"/>
      <c r="ENW70" s="266"/>
      <c r="ENX70" s="266"/>
      <c r="ENY70" s="266"/>
      <c r="ENZ70" s="266"/>
      <c r="EOA70" s="266"/>
      <c r="EOB70" s="266"/>
      <c r="EOC70" s="266"/>
      <c r="EOD70" s="266"/>
      <c r="EOE70" s="266"/>
      <c r="EOF70" s="266"/>
      <c r="EOG70" s="266"/>
      <c r="EOH70" s="266"/>
      <c r="EOI70" s="266"/>
      <c r="EOJ70" s="266"/>
      <c r="EOK70" s="266"/>
      <c r="EOL70" s="266"/>
      <c r="EOM70" s="266"/>
      <c r="EON70" s="266"/>
      <c r="EOO70" s="266"/>
      <c r="EOP70" s="266"/>
      <c r="EOQ70" s="266"/>
      <c r="EOR70" s="266"/>
      <c r="EOS70" s="266"/>
      <c r="EOT70" s="266"/>
      <c r="EOU70" s="266"/>
      <c r="EOV70" s="266"/>
      <c r="EOW70" s="266"/>
      <c r="EOX70" s="266"/>
      <c r="EOY70" s="266"/>
      <c r="EOZ70" s="266"/>
      <c r="EPA70" s="266"/>
      <c r="EPB70" s="266"/>
      <c r="EPC70" s="266"/>
      <c r="EPD70" s="266"/>
      <c r="EPE70" s="266"/>
      <c r="EPF70" s="266"/>
      <c r="EPG70" s="266"/>
      <c r="EPH70" s="266"/>
      <c r="EPI70" s="266"/>
      <c r="EPJ70" s="266"/>
      <c r="EPK70" s="266"/>
      <c r="EPL70" s="266"/>
      <c r="EPM70" s="266"/>
      <c r="EPN70" s="266"/>
      <c r="EPO70" s="266"/>
      <c r="EPP70" s="266"/>
      <c r="EPQ70" s="266"/>
      <c r="EPR70" s="266"/>
      <c r="EPS70" s="266"/>
      <c r="EPT70" s="266"/>
      <c r="EPU70" s="266"/>
      <c r="EPV70" s="266"/>
      <c r="EPW70" s="266"/>
      <c r="EPX70" s="266"/>
      <c r="EPY70" s="266"/>
      <c r="EPZ70" s="266"/>
      <c r="EQA70" s="266"/>
      <c r="EQB70" s="266"/>
      <c r="EQC70" s="266"/>
      <c r="EQD70" s="266"/>
      <c r="EQE70" s="266"/>
      <c r="EQF70" s="266"/>
      <c r="EQG70" s="266"/>
      <c r="EQH70" s="266"/>
      <c r="EQI70" s="266"/>
      <c r="EQJ70" s="266"/>
      <c r="EQK70" s="266"/>
      <c r="EQL70" s="266"/>
      <c r="EQM70" s="266"/>
      <c r="EQN70" s="266"/>
      <c r="EQO70" s="266"/>
      <c r="EQP70" s="266"/>
      <c r="EQQ70" s="266"/>
      <c r="EQR70" s="266"/>
      <c r="EQS70" s="266"/>
      <c r="EQT70" s="266"/>
      <c r="EQU70" s="266"/>
      <c r="EQV70" s="266"/>
      <c r="EQW70" s="266"/>
      <c r="EQX70" s="266"/>
      <c r="EQY70" s="266"/>
      <c r="EQZ70" s="266"/>
      <c r="ERA70" s="266"/>
      <c r="ERB70" s="266"/>
      <c r="ERC70" s="266"/>
      <c r="ERD70" s="266"/>
      <c r="ERE70" s="266"/>
      <c r="ERF70" s="266"/>
      <c r="ERG70" s="266"/>
      <c r="ERH70" s="266"/>
      <c r="ERI70" s="266"/>
      <c r="ERJ70" s="266"/>
      <c r="ERK70" s="266"/>
      <c r="ERL70" s="266"/>
      <c r="ERM70" s="266"/>
      <c r="ERN70" s="266"/>
      <c r="ERO70" s="266"/>
      <c r="ERP70" s="266"/>
      <c r="ERQ70" s="266"/>
      <c r="ERR70" s="266"/>
      <c r="ERS70" s="266"/>
      <c r="ERT70" s="266"/>
      <c r="ERU70" s="266"/>
      <c r="ERV70" s="266"/>
      <c r="ERW70" s="266"/>
      <c r="ERX70" s="266"/>
      <c r="ERY70" s="266"/>
      <c r="ERZ70" s="266"/>
      <c r="ESA70" s="266"/>
      <c r="ESB70" s="266"/>
      <c r="ESC70" s="266"/>
      <c r="ESD70" s="266"/>
      <c r="ESE70" s="266"/>
      <c r="ESF70" s="266"/>
      <c r="ESG70" s="266"/>
      <c r="ESH70" s="266"/>
      <c r="ESI70" s="266"/>
      <c r="ESJ70" s="266"/>
      <c r="ESK70" s="266"/>
      <c r="ESL70" s="266"/>
      <c r="ESM70" s="266"/>
      <c r="ESN70" s="266"/>
      <c r="ESO70" s="266"/>
      <c r="ESP70" s="266"/>
      <c r="ESQ70" s="266"/>
      <c r="ESR70" s="266"/>
      <c r="ESS70" s="266"/>
      <c r="EST70" s="266"/>
      <c r="ESU70" s="266"/>
      <c r="ESV70" s="266"/>
      <c r="ESW70" s="266"/>
      <c r="ESX70" s="266"/>
      <c r="ESY70" s="266"/>
      <c r="ESZ70" s="266"/>
      <c r="ETA70" s="266"/>
      <c r="ETB70" s="266"/>
      <c r="ETC70" s="266"/>
      <c r="ETD70" s="266"/>
      <c r="ETE70" s="266"/>
      <c r="ETF70" s="266"/>
      <c r="ETG70" s="266"/>
      <c r="ETH70" s="266"/>
      <c r="ETI70" s="266"/>
      <c r="ETJ70" s="266"/>
      <c r="ETK70" s="266"/>
      <c r="ETL70" s="266"/>
      <c r="ETM70" s="266"/>
      <c r="ETN70" s="266"/>
      <c r="ETO70" s="266"/>
      <c r="ETP70" s="266"/>
      <c r="ETQ70" s="266"/>
      <c r="ETR70" s="266"/>
      <c r="ETS70" s="266"/>
      <c r="ETT70" s="266"/>
      <c r="ETU70" s="266"/>
      <c r="ETV70" s="266"/>
      <c r="ETW70" s="266"/>
      <c r="ETX70" s="266"/>
      <c r="ETY70" s="266"/>
      <c r="ETZ70" s="266"/>
      <c r="EUA70" s="266"/>
      <c r="EUB70" s="266"/>
      <c r="EUC70" s="266"/>
      <c r="EUD70" s="266"/>
      <c r="EUE70" s="266"/>
      <c r="EUF70" s="266"/>
      <c r="EUG70" s="266"/>
      <c r="EUH70" s="266"/>
      <c r="EUI70" s="266"/>
      <c r="EUJ70" s="266"/>
      <c r="EUK70" s="266"/>
      <c r="EUL70" s="266"/>
      <c r="EUM70" s="266"/>
      <c r="EUN70" s="266"/>
      <c r="EUO70" s="266"/>
      <c r="EUP70" s="266"/>
      <c r="EUQ70" s="266"/>
      <c r="EUR70" s="266"/>
      <c r="EUS70" s="266"/>
      <c r="EUT70" s="266"/>
      <c r="EUU70" s="266"/>
      <c r="EUV70" s="266"/>
      <c r="EUW70" s="266"/>
      <c r="EUX70" s="266"/>
      <c r="EUY70" s="266"/>
      <c r="EUZ70" s="266"/>
      <c r="EVA70" s="266"/>
      <c r="EVB70" s="266"/>
      <c r="EVC70" s="266"/>
      <c r="EVD70" s="266"/>
      <c r="EVE70" s="266"/>
      <c r="EVF70" s="266"/>
      <c r="EVG70" s="266"/>
      <c r="EVH70" s="266"/>
      <c r="EVI70" s="266"/>
      <c r="EVJ70" s="266"/>
      <c r="EVK70" s="266"/>
      <c r="EVL70" s="266"/>
      <c r="EVM70" s="266"/>
      <c r="EVN70" s="266"/>
      <c r="EVO70" s="266"/>
      <c r="EVP70" s="266"/>
      <c r="EVQ70" s="266"/>
      <c r="EVR70" s="266"/>
      <c r="EVS70" s="266"/>
      <c r="EVT70" s="266"/>
      <c r="EVU70" s="266"/>
      <c r="EVV70" s="266"/>
      <c r="EVW70" s="266"/>
      <c r="EVX70" s="266"/>
      <c r="EVY70" s="266"/>
      <c r="EVZ70" s="266"/>
      <c r="EWA70" s="266"/>
      <c r="EWB70" s="266"/>
      <c r="EWC70" s="266"/>
      <c r="EWD70" s="266"/>
      <c r="EWE70" s="266"/>
      <c r="EWF70" s="266"/>
      <c r="EWG70" s="266"/>
      <c r="EWH70" s="266"/>
      <c r="EWI70" s="266"/>
      <c r="EWJ70" s="266"/>
      <c r="EWK70" s="266"/>
      <c r="EWL70" s="266"/>
      <c r="EWM70" s="266"/>
      <c r="EWN70" s="266"/>
      <c r="EWO70" s="266"/>
      <c r="EWP70" s="266"/>
      <c r="EWQ70" s="266"/>
      <c r="EWR70" s="266"/>
      <c r="EWS70" s="266"/>
      <c r="EWT70" s="266"/>
      <c r="EWU70" s="266"/>
      <c r="EWV70" s="266"/>
      <c r="EWW70" s="266"/>
      <c r="EWX70" s="266"/>
      <c r="EWY70" s="266"/>
      <c r="EWZ70" s="266"/>
      <c r="EXA70" s="266"/>
      <c r="EXB70" s="266"/>
      <c r="EXC70" s="266"/>
      <c r="EXD70" s="266"/>
      <c r="EXE70" s="266"/>
      <c r="EXF70" s="266"/>
      <c r="EXG70" s="266"/>
      <c r="EXH70" s="266"/>
      <c r="EXI70" s="266"/>
      <c r="EXJ70" s="266"/>
      <c r="EXK70" s="266"/>
      <c r="EXL70" s="266"/>
      <c r="EXM70" s="266"/>
      <c r="EXN70" s="266"/>
      <c r="EXO70" s="266"/>
      <c r="EXP70" s="266"/>
      <c r="EXQ70" s="266"/>
      <c r="EXR70" s="266"/>
      <c r="EXS70" s="266"/>
      <c r="EXT70" s="266"/>
      <c r="EXU70" s="266"/>
      <c r="EXV70" s="266"/>
      <c r="EXW70" s="266"/>
      <c r="EXX70" s="266"/>
      <c r="EXY70" s="266"/>
      <c r="EXZ70" s="266"/>
      <c r="EYA70" s="266"/>
      <c r="EYB70" s="266"/>
      <c r="EYC70" s="266"/>
      <c r="EYD70" s="266"/>
      <c r="EYE70" s="266"/>
      <c r="EYF70" s="266"/>
      <c r="EYG70" s="266"/>
      <c r="EYH70" s="266"/>
      <c r="EYI70" s="266"/>
      <c r="EYJ70" s="266"/>
      <c r="EYK70" s="266"/>
      <c r="EYL70" s="266"/>
      <c r="EYM70" s="266"/>
      <c r="EYN70" s="266"/>
      <c r="EYO70" s="266"/>
      <c r="EYP70" s="266"/>
      <c r="EYQ70" s="266"/>
      <c r="EYR70" s="266"/>
      <c r="EYS70" s="266"/>
      <c r="EYT70" s="266"/>
      <c r="EYU70" s="266"/>
      <c r="EYV70" s="266"/>
      <c r="EYW70" s="266"/>
      <c r="EYX70" s="266"/>
      <c r="EYY70" s="266"/>
      <c r="EYZ70" s="266"/>
      <c r="EZA70" s="266"/>
      <c r="EZB70" s="266"/>
      <c r="EZC70" s="266"/>
      <c r="EZD70" s="266"/>
      <c r="EZE70" s="266"/>
      <c r="EZF70" s="266"/>
      <c r="EZG70" s="266"/>
      <c r="EZH70" s="266"/>
      <c r="EZI70" s="266"/>
      <c r="EZJ70" s="266"/>
      <c r="EZK70" s="266"/>
      <c r="EZL70" s="266"/>
      <c r="EZM70" s="266"/>
      <c r="EZN70" s="266"/>
      <c r="EZO70" s="266"/>
      <c r="EZP70" s="266"/>
      <c r="EZQ70" s="266"/>
      <c r="EZR70" s="266"/>
      <c r="EZS70" s="266"/>
      <c r="EZT70" s="266"/>
      <c r="EZU70" s="266"/>
      <c r="EZV70" s="266"/>
      <c r="EZW70" s="266"/>
      <c r="EZX70" s="266"/>
      <c r="EZY70" s="266"/>
      <c r="EZZ70" s="266"/>
      <c r="FAA70" s="266"/>
      <c r="FAB70" s="266"/>
      <c r="FAC70" s="266"/>
      <c r="FAD70" s="266"/>
      <c r="FAE70" s="266"/>
      <c r="FAF70" s="266"/>
      <c r="FAG70" s="266"/>
      <c r="FAH70" s="266"/>
      <c r="FAI70" s="266"/>
      <c r="FAJ70" s="266"/>
      <c r="FAK70" s="266"/>
      <c r="FAL70" s="266"/>
      <c r="FAM70" s="266"/>
      <c r="FAN70" s="266"/>
      <c r="FAO70" s="266"/>
      <c r="FAP70" s="266"/>
      <c r="FAQ70" s="266"/>
      <c r="FAR70" s="266"/>
      <c r="FAS70" s="266"/>
      <c r="FAT70" s="266"/>
      <c r="FAU70" s="266"/>
      <c r="FAV70" s="266"/>
      <c r="FAW70" s="266"/>
      <c r="FAX70" s="266"/>
      <c r="FAY70" s="266"/>
      <c r="FAZ70" s="266"/>
      <c r="FBA70" s="266"/>
      <c r="FBB70" s="266"/>
      <c r="FBC70" s="266"/>
      <c r="FBD70" s="266"/>
      <c r="FBE70" s="266"/>
      <c r="FBF70" s="266"/>
      <c r="FBG70" s="266"/>
      <c r="FBH70" s="266"/>
      <c r="FBI70" s="266"/>
      <c r="FBJ70" s="266"/>
      <c r="FBK70" s="266"/>
      <c r="FBL70" s="266"/>
      <c r="FBM70" s="266"/>
      <c r="FBN70" s="266"/>
      <c r="FBO70" s="266"/>
      <c r="FBP70" s="266"/>
      <c r="FBQ70" s="266"/>
      <c r="FBR70" s="266"/>
      <c r="FBS70" s="266"/>
      <c r="FBT70" s="266"/>
      <c r="FBU70" s="266"/>
      <c r="FBV70" s="266"/>
      <c r="FBW70" s="266"/>
      <c r="FBX70" s="266"/>
      <c r="FBY70" s="266"/>
      <c r="FBZ70" s="266"/>
      <c r="FCA70" s="266"/>
      <c r="FCB70" s="266"/>
      <c r="FCC70" s="266"/>
      <c r="FCD70" s="266"/>
      <c r="FCE70" s="266"/>
      <c r="FCF70" s="266"/>
      <c r="FCG70" s="266"/>
      <c r="FCH70" s="266"/>
      <c r="FCI70" s="266"/>
      <c r="FCJ70" s="266"/>
      <c r="FCK70" s="266"/>
      <c r="FCL70" s="266"/>
      <c r="FCM70" s="266"/>
      <c r="FCN70" s="266"/>
      <c r="FCO70" s="266"/>
      <c r="FCP70" s="266"/>
      <c r="FCQ70" s="266"/>
      <c r="FCR70" s="266"/>
      <c r="FCS70" s="266"/>
      <c r="FCT70" s="266"/>
      <c r="FCU70" s="266"/>
      <c r="FCV70" s="266"/>
      <c r="FCW70" s="266"/>
      <c r="FCX70" s="266"/>
      <c r="FCY70" s="266"/>
      <c r="FCZ70" s="266"/>
      <c r="FDA70" s="266"/>
      <c r="FDB70" s="266"/>
      <c r="FDC70" s="266"/>
      <c r="FDD70" s="266"/>
      <c r="FDE70" s="266"/>
      <c r="FDF70" s="266"/>
      <c r="FDG70" s="266"/>
      <c r="FDH70" s="266"/>
      <c r="FDI70" s="266"/>
      <c r="FDJ70" s="266"/>
      <c r="FDK70" s="266"/>
      <c r="FDL70" s="266"/>
      <c r="FDM70" s="266"/>
      <c r="FDN70" s="266"/>
      <c r="FDO70" s="266"/>
      <c r="FDP70" s="266"/>
      <c r="FDQ70" s="266"/>
      <c r="FDR70" s="266"/>
      <c r="FDS70" s="266"/>
      <c r="FDT70" s="266"/>
      <c r="FDU70" s="266"/>
      <c r="FDV70" s="266"/>
      <c r="FDW70" s="266"/>
      <c r="FDX70" s="266"/>
      <c r="FDY70" s="266"/>
      <c r="FDZ70" s="266"/>
      <c r="FEA70" s="266"/>
      <c r="FEB70" s="266"/>
      <c r="FEC70" s="266"/>
      <c r="FED70" s="266"/>
      <c r="FEE70" s="266"/>
      <c r="FEF70" s="266"/>
      <c r="FEG70" s="266"/>
      <c r="FEH70" s="266"/>
      <c r="FEI70" s="266"/>
      <c r="FEJ70" s="266"/>
      <c r="FEK70" s="266"/>
      <c r="FEL70" s="266"/>
      <c r="FEM70" s="266"/>
      <c r="FEN70" s="266"/>
      <c r="FEO70" s="266"/>
      <c r="FEP70" s="266"/>
      <c r="FEQ70" s="266"/>
      <c r="FER70" s="266"/>
      <c r="FES70" s="266"/>
      <c r="FET70" s="266"/>
      <c r="FEU70" s="266"/>
      <c r="FEV70" s="266"/>
      <c r="FEW70" s="266"/>
      <c r="FEX70" s="266"/>
      <c r="FEY70" s="266"/>
      <c r="FEZ70" s="266"/>
      <c r="FFA70" s="266"/>
      <c r="FFB70" s="266"/>
      <c r="FFC70" s="266"/>
      <c r="FFD70" s="266"/>
      <c r="FFE70" s="266"/>
      <c r="FFF70" s="266"/>
      <c r="FFG70" s="266"/>
      <c r="FFH70" s="266"/>
      <c r="FFI70" s="266"/>
      <c r="FFJ70" s="266"/>
      <c r="FFK70" s="266"/>
      <c r="FFL70" s="266"/>
      <c r="FFM70" s="266"/>
      <c r="FFN70" s="266"/>
      <c r="FFO70" s="266"/>
      <c r="FFP70" s="266"/>
      <c r="FFQ70" s="266"/>
      <c r="FFR70" s="266"/>
      <c r="FFS70" s="266"/>
      <c r="FFT70" s="266"/>
      <c r="FFU70" s="266"/>
      <c r="FFV70" s="266"/>
      <c r="FFW70" s="266"/>
      <c r="FFX70" s="266"/>
      <c r="FFY70" s="266"/>
      <c r="FFZ70" s="266"/>
      <c r="FGA70" s="266"/>
      <c r="FGB70" s="266"/>
      <c r="FGC70" s="266"/>
      <c r="FGD70" s="266"/>
      <c r="FGE70" s="266"/>
      <c r="FGF70" s="266"/>
      <c r="FGG70" s="266"/>
      <c r="FGH70" s="266"/>
      <c r="FGI70" s="266"/>
      <c r="FGJ70" s="266"/>
      <c r="FGK70" s="266"/>
      <c r="FGL70" s="266"/>
      <c r="FGM70" s="266"/>
      <c r="FGN70" s="266"/>
      <c r="FGO70" s="266"/>
      <c r="FGP70" s="266"/>
      <c r="FGQ70" s="266"/>
      <c r="FGR70" s="266"/>
      <c r="FGS70" s="266"/>
      <c r="FGT70" s="266"/>
      <c r="FGU70" s="266"/>
      <c r="FGV70" s="266"/>
      <c r="FGW70" s="266"/>
      <c r="FGX70" s="266"/>
      <c r="FGY70" s="266"/>
      <c r="FGZ70" s="266"/>
      <c r="FHA70" s="266"/>
      <c r="FHB70" s="266"/>
      <c r="FHC70" s="266"/>
      <c r="FHD70" s="266"/>
      <c r="FHE70" s="266"/>
      <c r="FHF70" s="266"/>
      <c r="FHG70" s="266"/>
      <c r="FHH70" s="266"/>
      <c r="FHI70" s="266"/>
      <c r="FHJ70" s="266"/>
      <c r="FHK70" s="266"/>
      <c r="FHL70" s="266"/>
      <c r="FHM70" s="266"/>
      <c r="FHN70" s="266"/>
      <c r="FHO70" s="266"/>
      <c r="FHP70" s="266"/>
      <c r="FHQ70" s="266"/>
      <c r="FHR70" s="266"/>
      <c r="FHS70" s="266"/>
      <c r="FHT70" s="266"/>
      <c r="FHU70" s="266"/>
      <c r="FHV70" s="266"/>
      <c r="FHW70" s="266"/>
      <c r="FHX70" s="266"/>
      <c r="FHY70" s="266"/>
      <c r="FHZ70" s="266"/>
      <c r="FIA70" s="266"/>
      <c r="FIB70" s="266"/>
      <c r="FIC70" s="266"/>
      <c r="FID70" s="266"/>
      <c r="FIE70" s="266"/>
      <c r="FIF70" s="266"/>
      <c r="FIG70" s="266"/>
      <c r="FIH70" s="266"/>
      <c r="FII70" s="266"/>
      <c r="FIJ70" s="266"/>
      <c r="FIK70" s="266"/>
      <c r="FIL70" s="266"/>
      <c r="FIM70" s="266"/>
      <c r="FIN70" s="266"/>
      <c r="FIO70" s="266"/>
      <c r="FIP70" s="266"/>
      <c r="FIQ70" s="266"/>
      <c r="FIR70" s="266"/>
      <c r="FIS70" s="266"/>
      <c r="FIT70" s="266"/>
      <c r="FIU70" s="266"/>
      <c r="FIV70" s="266"/>
      <c r="FIW70" s="266"/>
      <c r="FIX70" s="266"/>
      <c r="FIY70" s="266"/>
      <c r="FIZ70" s="266"/>
      <c r="FJA70" s="266"/>
      <c r="FJB70" s="266"/>
      <c r="FJC70" s="266"/>
      <c r="FJD70" s="266"/>
      <c r="FJE70" s="266"/>
      <c r="FJF70" s="266"/>
      <c r="FJG70" s="266"/>
      <c r="FJH70" s="266"/>
      <c r="FJI70" s="266"/>
      <c r="FJJ70" s="266"/>
      <c r="FJK70" s="266"/>
      <c r="FJL70" s="266"/>
      <c r="FJM70" s="266"/>
      <c r="FJN70" s="266"/>
      <c r="FJO70" s="266"/>
      <c r="FJP70" s="266"/>
      <c r="FJQ70" s="266"/>
      <c r="FJR70" s="266"/>
      <c r="FJS70" s="266"/>
      <c r="FJT70" s="266"/>
      <c r="FJU70" s="266"/>
      <c r="FJV70" s="266"/>
      <c r="FJW70" s="266"/>
      <c r="FJX70" s="266"/>
      <c r="FJY70" s="266"/>
      <c r="FJZ70" s="266"/>
      <c r="FKA70" s="266"/>
      <c r="FKB70" s="266"/>
      <c r="FKC70" s="266"/>
      <c r="FKD70" s="266"/>
      <c r="FKE70" s="266"/>
      <c r="FKF70" s="266"/>
      <c r="FKG70" s="266"/>
      <c r="FKH70" s="266"/>
      <c r="FKI70" s="266"/>
      <c r="FKJ70" s="266"/>
      <c r="FKK70" s="266"/>
      <c r="FKL70" s="266"/>
      <c r="FKM70" s="266"/>
      <c r="FKN70" s="266"/>
      <c r="FKO70" s="266"/>
      <c r="FKP70" s="266"/>
      <c r="FKQ70" s="266"/>
      <c r="FKR70" s="266"/>
      <c r="FKS70" s="266"/>
      <c r="FKT70" s="266"/>
      <c r="FKU70" s="266"/>
      <c r="FKV70" s="266"/>
      <c r="FKW70" s="266"/>
      <c r="FKX70" s="266"/>
      <c r="FKY70" s="266"/>
      <c r="FKZ70" s="266"/>
      <c r="FLA70" s="266"/>
      <c r="FLB70" s="266"/>
      <c r="FLC70" s="266"/>
      <c r="FLD70" s="266"/>
      <c r="FLE70" s="266"/>
      <c r="FLF70" s="266"/>
      <c r="FLG70" s="266"/>
      <c r="FLH70" s="266"/>
      <c r="FLI70" s="266"/>
      <c r="FLJ70" s="266"/>
      <c r="FLK70" s="266"/>
      <c r="FLL70" s="266"/>
      <c r="FLM70" s="266"/>
      <c r="FLN70" s="266"/>
      <c r="FLO70" s="266"/>
      <c r="FLP70" s="266"/>
      <c r="FLQ70" s="266"/>
      <c r="FLR70" s="266"/>
      <c r="FLS70" s="266"/>
      <c r="FLT70" s="266"/>
      <c r="FLU70" s="266"/>
      <c r="FLV70" s="266"/>
      <c r="FLW70" s="266"/>
      <c r="FLX70" s="266"/>
      <c r="FLY70" s="266"/>
      <c r="FLZ70" s="266"/>
      <c r="FMA70" s="266"/>
      <c r="FMB70" s="266"/>
      <c r="FMC70" s="266"/>
      <c r="FMD70" s="266"/>
      <c r="FME70" s="266"/>
      <c r="FMF70" s="266"/>
      <c r="FMG70" s="266"/>
      <c r="FMH70" s="266"/>
      <c r="FMI70" s="266"/>
      <c r="FMJ70" s="266"/>
      <c r="FMK70" s="266"/>
      <c r="FML70" s="266"/>
      <c r="FMM70" s="266"/>
      <c r="FMN70" s="266"/>
      <c r="FMO70" s="266"/>
      <c r="FMP70" s="266"/>
      <c r="FMQ70" s="266"/>
      <c r="FMR70" s="266"/>
      <c r="FMS70" s="266"/>
      <c r="FMT70" s="266"/>
      <c r="FMU70" s="266"/>
      <c r="FMV70" s="266"/>
      <c r="FMW70" s="266"/>
      <c r="FMX70" s="266"/>
      <c r="FMY70" s="266"/>
      <c r="FMZ70" s="266"/>
      <c r="FNA70" s="266"/>
      <c r="FNB70" s="266"/>
      <c r="FNC70" s="266"/>
      <c r="FND70" s="266"/>
      <c r="FNE70" s="266"/>
      <c r="FNF70" s="266"/>
      <c r="FNG70" s="266"/>
      <c r="FNH70" s="266"/>
      <c r="FNI70" s="266"/>
      <c r="FNJ70" s="266"/>
      <c r="FNK70" s="266"/>
      <c r="FNL70" s="266"/>
      <c r="FNM70" s="266"/>
      <c r="FNN70" s="266"/>
      <c r="FNO70" s="266"/>
      <c r="FNP70" s="266"/>
      <c r="FNQ70" s="266"/>
      <c r="FNR70" s="266"/>
      <c r="FNS70" s="266"/>
      <c r="FNT70" s="266"/>
      <c r="FNU70" s="266"/>
      <c r="FNV70" s="266"/>
      <c r="FNW70" s="266"/>
      <c r="FNX70" s="266"/>
      <c r="FNY70" s="266"/>
      <c r="FNZ70" s="266"/>
      <c r="FOA70" s="266"/>
      <c r="FOB70" s="266"/>
      <c r="FOC70" s="266"/>
      <c r="FOD70" s="266"/>
      <c r="FOE70" s="266"/>
      <c r="FOF70" s="266"/>
      <c r="FOG70" s="266"/>
      <c r="FOH70" s="266"/>
      <c r="FOI70" s="266"/>
      <c r="FOJ70" s="266"/>
      <c r="FOK70" s="266"/>
      <c r="FOL70" s="266"/>
      <c r="FOM70" s="266"/>
      <c r="FON70" s="266"/>
      <c r="FOO70" s="266"/>
      <c r="FOP70" s="266"/>
      <c r="FOQ70" s="266"/>
      <c r="FOR70" s="266"/>
      <c r="FOS70" s="266"/>
      <c r="FOT70" s="266"/>
      <c r="FOU70" s="266"/>
      <c r="FOV70" s="266"/>
      <c r="FOW70" s="266"/>
      <c r="FOX70" s="266"/>
      <c r="FOY70" s="266"/>
      <c r="FOZ70" s="266"/>
      <c r="FPA70" s="266"/>
      <c r="FPB70" s="266"/>
      <c r="FPC70" s="266"/>
      <c r="FPD70" s="266"/>
      <c r="FPE70" s="266"/>
      <c r="FPF70" s="266"/>
      <c r="FPG70" s="266"/>
      <c r="FPH70" s="266"/>
      <c r="FPI70" s="266"/>
      <c r="FPJ70" s="266"/>
      <c r="FPK70" s="266"/>
      <c r="FPL70" s="266"/>
      <c r="FPM70" s="266"/>
      <c r="FPN70" s="266"/>
      <c r="FPO70" s="266"/>
      <c r="FPP70" s="266"/>
      <c r="FPQ70" s="266"/>
      <c r="FPR70" s="266"/>
      <c r="FPS70" s="266"/>
      <c r="FPT70" s="266"/>
      <c r="FPU70" s="266"/>
      <c r="FPV70" s="266"/>
      <c r="FPW70" s="266"/>
      <c r="FPX70" s="266"/>
      <c r="FPY70" s="266"/>
      <c r="FPZ70" s="266"/>
      <c r="FQA70" s="266"/>
      <c r="FQB70" s="266"/>
      <c r="FQC70" s="266"/>
      <c r="FQD70" s="266"/>
      <c r="FQE70" s="266"/>
      <c r="FQF70" s="266"/>
      <c r="FQG70" s="266"/>
      <c r="FQH70" s="266"/>
      <c r="FQI70" s="266"/>
      <c r="FQJ70" s="266"/>
      <c r="FQK70" s="266"/>
      <c r="FQL70" s="266"/>
      <c r="FQM70" s="266"/>
      <c r="FQN70" s="266"/>
      <c r="FQO70" s="266"/>
      <c r="FQP70" s="266"/>
      <c r="FQQ70" s="266"/>
      <c r="FQR70" s="266"/>
      <c r="FQS70" s="266"/>
      <c r="FQT70" s="266"/>
      <c r="FQU70" s="266"/>
      <c r="FQV70" s="266"/>
      <c r="FQW70" s="266"/>
      <c r="FQX70" s="266"/>
      <c r="FQY70" s="266"/>
      <c r="FQZ70" s="266"/>
      <c r="FRA70" s="266"/>
      <c r="FRB70" s="266"/>
      <c r="FRC70" s="266"/>
      <c r="FRD70" s="266"/>
      <c r="FRE70" s="266"/>
      <c r="FRF70" s="266"/>
      <c r="FRG70" s="266"/>
      <c r="FRH70" s="266"/>
      <c r="FRI70" s="266"/>
      <c r="FRJ70" s="266"/>
      <c r="FRK70" s="266"/>
      <c r="FRL70" s="266"/>
      <c r="FRM70" s="266"/>
      <c r="FRN70" s="266"/>
      <c r="FRO70" s="266"/>
      <c r="FRP70" s="266"/>
      <c r="FRQ70" s="266"/>
      <c r="FRR70" s="266"/>
      <c r="FRS70" s="266"/>
      <c r="FRT70" s="266"/>
      <c r="FRU70" s="266"/>
      <c r="FRV70" s="266"/>
      <c r="FRW70" s="266"/>
      <c r="FRX70" s="266"/>
      <c r="FRY70" s="266"/>
      <c r="FRZ70" s="266"/>
      <c r="FSA70" s="266"/>
      <c r="FSB70" s="266"/>
      <c r="FSC70" s="266"/>
      <c r="FSD70" s="266"/>
      <c r="FSE70" s="266"/>
      <c r="FSF70" s="266"/>
      <c r="FSG70" s="266"/>
      <c r="FSH70" s="266"/>
      <c r="FSI70" s="266"/>
      <c r="FSJ70" s="266"/>
      <c r="FSK70" s="266"/>
      <c r="FSL70" s="266"/>
      <c r="FSM70" s="266"/>
      <c r="FSN70" s="266"/>
      <c r="FSO70" s="266"/>
      <c r="FSP70" s="266"/>
      <c r="FSQ70" s="266"/>
      <c r="FSR70" s="266"/>
      <c r="FSS70" s="266"/>
      <c r="FST70" s="266"/>
      <c r="FSU70" s="266"/>
      <c r="FSV70" s="266"/>
      <c r="FSW70" s="266"/>
      <c r="FSX70" s="266"/>
      <c r="FSY70" s="266"/>
      <c r="FSZ70" s="266"/>
      <c r="FTA70" s="266"/>
      <c r="FTB70" s="266"/>
      <c r="FTC70" s="266"/>
      <c r="FTD70" s="266"/>
      <c r="FTE70" s="266"/>
      <c r="FTF70" s="266"/>
      <c r="FTG70" s="266"/>
      <c r="FTH70" s="266"/>
      <c r="FTI70" s="266"/>
      <c r="FTJ70" s="266"/>
      <c r="FTK70" s="266"/>
      <c r="FTL70" s="266"/>
      <c r="FTM70" s="266"/>
      <c r="FTN70" s="266"/>
      <c r="FTO70" s="266"/>
      <c r="FTP70" s="266"/>
      <c r="FTQ70" s="266"/>
      <c r="FTR70" s="266"/>
      <c r="FTS70" s="266"/>
      <c r="FTT70" s="266"/>
      <c r="FTU70" s="266"/>
      <c r="FTV70" s="266"/>
      <c r="FTW70" s="266"/>
      <c r="FTX70" s="266"/>
      <c r="FTY70" s="266"/>
      <c r="FTZ70" s="266"/>
      <c r="FUA70" s="266"/>
      <c r="FUB70" s="266"/>
      <c r="FUC70" s="266"/>
      <c r="FUD70" s="266"/>
      <c r="FUE70" s="266"/>
      <c r="FUF70" s="266"/>
      <c r="FUG70" s="266"/>
      <c r="FUH70" s="266"/>
      <c r="FUI70" s="266"/>
      <c r="FUJ70" s="266"/>
      <c r="FUK70" s="266"/>
      <c r="FUL70" s="266"/>
      <c r="FUM70" s="266"/>
      <c r="FUN70" s="266"/>
      <c r="FUO70" s="266"/>
      <c r="FUP70" s="266"/>
      <c r="FUQ70" s="266"/>
      <c r="FUR70" s="266"/>
      <c r="FUS70" s="266"/>
      <c r="FUT70" s="266"/>
      <c r="FUU70" s="266"/>
      <c r="FUV70" s="266"/>
      <c r="FUW70" s="266"/>
      <c r="FUX70" s="266"/>
      <c r="FUY70" s="266"/>
      <c r="FUZ70" s="266"/>
      <c r="FVA70" s="266"/>
      <c r="FVB70" s="266"/>
      <c r="FVC70" s="266"/>
      <c r="FVD70" s="266"/>
      <c r="FVE70" s="266"/>
      <c r="FVF70" s="266"/>
      <c r="FVG70" s="266"/>
      <c r="FVH70" s="266"/>
      <c r="FVI70" s="266"/>
      <c r="FVJ70" s="266"/>
      <c r="FVK70" s="266"/>
      <c r="FVL70" s="266"/>
      <c r="FVM70" s="266"/>
      <c r="FVN70" s="266"/>
      <c r="FVO70" s="266"/>
      <c r="FVP70" s="266"/>
      <c r="FVQ70" s="266"/>
      <c r="FVR70" s="266"/>
      <c r="FVS70" s="266"/>
      <c r="FVT70" s="266"/>
      <c r="FVU70" s="266"/>
      <c r="FVV70" s="266"/>
      <c r="FVW70" s="266"/>
      <c r="FVX70" s="266"/>
      <c r="FVY70" s="266"/>
      <c r="FVZ70" s="266"/>
      <c r="FWA70" s="266"/>
      <c r="FWB70" s="266"/>
      <c r="FWC70" s="266"/>
      <c r="FWD70" s="266"/>
      <c r="FWE70" s="266"/>
      <c r="FWF70" s="266"/>
      <c r="FWG70" s="266"/>
      <c r="FWH70" s="266"/>
      <c r="FWI70" s="266"/>
      <c r="FWJ70" s="266"/>
      <c r="FWK70" s="266"/>
      <c r="FWL70" s="266"/>
      <c r="FWM70" s="266"/>
      <c r="FWN70" s="266"/>
      <c r="FWO70" s="266"/>
      <c r="FWP70" s="266"/>
      <c r="FWQ70" s="266"/>
      <c r="FWR70" s="266"/>
      <c r="FWS70" s="266"/>
      <c r="FWT70" s="266"/>
      <c r="FWU70" s="266"/>
      <c r="FWV70" s="266"/>
      <c r="FWW70" s="266"/>
      <c r="FWX70" s="266"/>
      <c r="FWY70" s="266"/>
      <c r="FWZ70" s="266"/>
      <c r="FXA70" s="266"/>
      <c r="FXB70" s="266"/>
      <c r="FXC70" s="266"/>
      <c r="FXD70" s="266"/>
      <c r="FXE70" s="266"/>
      <c r="FXF70" s="266"/>
      <c r="FXG70" s="266"/>
      <c r="FXH70" s="266"/>
      <c r="FXI70" s="266"/>
      <c r="FXJ70" s="266"/>
      <c r="FXK70" s="266"/>
      <c r="FXL70" s="266"/>
      <c r="FXM70" s="266"/>
      <c r="FXN70" s="266"/>
      <c r="FXO70" s="266"/>
      <c r="FXP70" s="266"/>
      <c r="FXQ70" s="266"/>
      <c r="FXR70" s="266"/>
      <c r="FXS70" s="266"/>
      <c r="FXT70" s="266"/>
      <c r="FXU70" s="266"/>
      <c r="FXV70" s="266"/>
      <c r="FXW70" s="266"/>
      <c r="FXX70" s="266"/>
      <c r="FXY70" s="266"/>
      <c r="FXZ70" s="266"/>
      <c r="FYA70" s="266"/>
      <c r="FYB70" s="266"/>
      <c r="FYC70" s="266"/>
      <c r="FYD70" s="266"/>
      <c r="FYE70" s="266"/>
      <c r="FYF70" s="266"/>
      <c r="FYG70" s="266"/>
      <c r="FYH70" s="266"/>
      <c r="FYI70" s="266"/>
      <c r="FYJ70" s="266"/>
      <c r="FYK70" s="266"/>
      <c r="FYL70" s="266"/>
      <c r="FYM70" s="266"/>
      <c r="FYN70" s="266"/>
      <c r="FYO70" s="266"/>
      <c r="FYP70" s="266"/>
      <c r="FYQ70" s="266"/>
      <c r="FYR70" s="266"/>
      <c r="FYS70" s="266"/>
      <c r="FYT70" s="266"/>
      <c r="FYU70" s="266"/>
      <c r="FYV70" s="266"/>
      <c r="FYW70" s="266"/>
      <c r="FYX70" s="266"/>
      <c r="FYY70" s="266"/>
      <c r="FYZ70" s="266"/>
      <c r="FZA70" s="266"/>
      <c r="FZB70" s="266"/>
      <c r="FZC70" s="266"/>
      <c r="FZD70" s="266"/>
      <c r="FZE70" s="266"/>
      <c r="FZF70" s="266"/>
      <c r="FZG70" s="266"/>
      <c r="FZH70" s="266"/>
      <c r="FZI70" s="266"/>
      <c r="FZJ70" s="266"/>
      <c r="FZK70" s="266"/>
      <c r="FZL70" s="266"/>
      <c r="FZM70" s="266"/>
      <c r="FZN70" s="266"/>
      <c r="FZO70" s="266"/>
      <c r="FZP70" s="266"/>
      <c r="FZQ70" s="266"/>
      <c r="FZR70" s="266"/>
      <c r="FZS70" s="266"/>
      <c r="FZT70" s="266"/>
      <c r="FZU70" s="266"/>
      <c r="FZV70" s="266"/>
      <c r="FZW70" s="266"/>
      <c r="FZX70" s="266"/>
      <c r="FZY70" s="266"/>
      <c r="FZZ70" s="266"/>
      <c r="GAA70" s="266"/>
      <c r="GAB70" s="266"/>
      <c r="GAC70" s="266"/>
      <c r="GAD70" s="266"/>
      <c r="GAE70" s="266"/>
      <c r="GAF70" s="266"/>
      <c r="GAG70" s="266"/>
      <c r="GAH70" s="266"/>
      <c r="GAI70" s="266"/>
      <c r="GAJ70" s="266"/>
      <c r="GAK70" s="266"/>
      <c r="GAL70" s="266"/>
      <c r="GAM70" s="266"/>
      <c r="GAN70" s="266"/>
      <c r="GAO70" s="266"/>
      <c r="GAP70" s="266"/>
      <c r="GAQ70" s="266"/>
      <c r="GAR70" s="266"/>
      <c r="GAS70" s="266"/>
      <c r="GAT70" s="266"/>
      <c r="GAU70" s="266"/>
      <c r="GAV70" s="266"/>
      <c r="GAW70" s="266"/>
      <c r="GAX70" s="266"/>
      <c r="GAY70" s="266"/>
      <c r="GAZ70" s="266"/>
      <c r="GBA70" s="266"/>
      <c r="GBB70" s="266"/>
      <c r="GBC70" s="266"/>
      <c r="GBD70" s="266"/>
      <c r="GBE70" s="266"/>
      <c r="GBF70" s="266"/>
      <c r="GBG70" s="266"/>
      <c r="GBH70" s="266"/>
      <c r="GBI70" s="266"/>
      <c r="GBJ70" s="266"/>
      <c r="GBK70" s="266"/>
      <c r="GBL70" s="266"/>
      <c r="GBM70" s="266"/>
      <c r="GBN70" s="266"/>
      <c r="GBO70" s="266"/>
      <c r="GBP70" s="266"/>
      <c r="GBQ70" s="266"/>
      <c r="GBR70" s="266"/>
      <c r="GBS70" s="266"/>
      <c r="GBT70" s="266"/>
      <c r="GBU70" s="266"/>
      <c r="GBV70" s="266"/>
      <c r="GBW70" s="266"/>
      <c r="GBX70" s="266"/>
      <c r="GBY70" s="266"/>
      <c r="GBZ70" s="266"/>
      <c r="GCA70" s="266"/>
      <c r="GCB70" s="266"/>
      <c r="GCC70" s="266"/>
      <c r="GCD70" s="266"/>
      <c r="GCE70" s="266"/>
      <c r="GCF70" s="266"/>
      <c r="GCG70" s="266"/>
      <c r="GCH70" s="266"/>
      <c r="GCI70" s="266"/>
      <c r="GCJ70" s="266"/>
      <c r="GCK70" s="266"/>
      <c r="GCL70" s="266"/>
      <c r="GCM70" s="266"/>
      <c r="GCN70" s="266"/>
      <c r="GCO70" s="266"/>
      <c r="GCP70" s="266"/>
      <c r="GCQ70" s="266"/>
      <c r="GCR70" s="266"/>
      <c r="GCS70" s="266"/>
      <c r="GCT70" s="266"/>
      <c r="GCU70" s="266"/>
      <c r="GCV70" s="266"/>
      <c r="GCW70" s="266"/>
      <c r="GCX70" s="266"/>
      <c r="GCY70" s="266"/>
      <c r="GCZ70" s="266"/>
      <c r="GDA70" s="266"/>
      <c r="GDB70" s="266"/>
      <c r="GDC70" s="266"/>
      <c r="GDD70" s="266"/>
      <c r="GDE70" s="266"/>
      <c r="GDF70" s="266"/>
      <c r="GDG70" s="266"/>
      <c r="GDH70" s="266"/>
      <c r="GDI70" s="266"/>
      <c r="GDJ70" s="266"/>
      <c r="GDK70" s="266"/>
      <c r="GDL70" s="266"/>
      <c r="GDM70" s="266"/>
      <c r="GDN70" s="266"/>
      <c r="GDO70" s="266"/>
      <c r="GDP70" s="266"/>
      <c r="GDQ70" s="266"/>
      <c r="GDR70" s="266"/>
      <c r="GDS70" s="266"/>
      <c r="GDT70" s="266"/>
      <c r="GDU70" s="266"/>
      <c r="GDV70" s="266"/>
      <c r="GDW70" s="266"/>
      <c r="GDX70" s="266"/>
      <c r="GDY70" s="266"/>
      <c r="GDZ70" s="266"/>
      <c r="GEA70" s="266"/>
      <c r="GEB70" s="266"/>
      <c r="GEC70" s="266"/>
      <c r="GED70" s="266"/>
      <c r="GEE70" s="266"/>
      <c r="GEF70" s="266"/>
      <c r="GEG70" s="266"/>
      <c r="GEH70" s="266"/>
      <c r="GEI70" s="266"/>
      <c r="GEJ70" s="266"/>
      <c r="GEK70" s="266"/>
      <c r="GEL70" s="266"/>
      <c r="GEM70" s="266"/>
      <c r="GEN70" s="266"/>
      <c r="GEO70" s="266"/>
      <c r="GEP70" s="266"/>
      <c r="GEQ70" s="266"/>
      <c r="GER70" s="266"/>
      <c r="GES70" s="266"/>
      <c r="GET70" s="266"/>
      <c r="GEU70" s="266"/>
      <c r="GEV70" s="266"/>
      <c r="GEW70" s="266"/>
      <c r="GEX70" s="266"/>
      <c r="GEY70" s="266"/>
      <c r="GEZ70" s="266"/>
      <c r="GFA70" s="266"/>
      <c r="GFB70" s="266"/>
      <c r="GFC70" s="266"/>
      <c r="GFD70" s="266"/>
      <c r="GFE70" s="266"/>
      <c r="GFF70" s="266"/>
      <c r="GFG70" s="266"/>
      <c r="GFH70" s="266"/>
      <c r="GFI70" s="266"/>
      <c r="GFJ70" s="266"/>
      <c r="GFK70" s="266"/>
      <c r="GFL70" s="266"/>
      <c r="GFM70" s="266"/>
      <c r="GFN70" s="266"/>
      <c r="GFO70" s="266"/>
      <c r="GFP70" s="266"/>
      <c r="GFQ70" s="266"/>
      <c r="GFR70" s="266"/>
      <c r="GFS70" s="266"/>
      <c r="GFT70" s="266"/>
      <c r="GFU70" s="266"/>
      <c r="GFV70" s="266"/>
      <c r="GFW70" s="266"/>
      <c r="GFX70" s="266"/>
      <c r="GFY70" s="266"/>
      <c r="GFZ70" s="266"/>
      <c r="GGA70" s="266"/>
      <c r="GGB70" s="266"/>
      <c r="GGC70" s="266"/>
      <c r="GGD70" s="266"/>
      <c r="GGE70" s="266"/>
      <c r="GGF70" s="266"/>
      <c r="GGG70" s="266"/>
      <c r="GGH70" s="266"/>
      <c r="GGI70" s="266"/>
      <c r="GGJ70" s="266"/>
      <c r="GGK70" s="266"/>
      <c r="GGL70" s="266"/>
      <c r="GGM70" s="266"/>
      <c r="GGN70" s="266"/>
      <c r="GGO70" s="266"/>
      <c r="GGP70" s="266"/>
      <c r="GGQ70" s="266"/>
      <c r="GGR70" s="266"/>
      <c r="GGS70" s="266"/>
      <c r="GGT70" s="266"/>
      <c r="GGU70" s="266"/>
      <c r="GGV70" s="266"/>
      <c r="GGW70" s="266"/>
      <c r="GGX70" s="266"/>
      <c r="GGY70" s="266"/>
      <c r="GGZ70" s="266"/>
      <c r="GHA70" s="266"/>
      <c r="GHB70" s="266"/>
      <c r="GHC70" s="266"/>
      <c r="GHD70" s="266"/>
      <c r="GHE70" s="266"/>
      <c r="GHF70" s="266"/>
      <c r="GHG70" s="266"/>
      <c r="GHH70" s="266"/>
      <c r="GHI70" s="266"/>
      <c r="GHJ70" s="266"/>
      <c r="GHK70" s="266"/>
      <c r="GHL70" s="266"/>
      <c r="GHM70" s="266"/>
      <c r="GHN70" s="266"/>
      <c r="GHO70" s="266"/>
      <c r="GHP70" s="266"/>
      <c r="GHQ70" s="266"/>
      <c r="GHR70" s="266"/>
      <c r="GHS70" s="266"/>
      <c r="GHT70" s="266"/>
      <c r="GHU70" s="266"/>
      <c r="GHV70" s="266"/>
      <c r="GHW70" s="266"/>
      <c r="GHX70" s="266"/>
      <c r="GHY70" s="266"/>
      <c r="GHZ70" s="266"/>
      <c r="GIA70" s="266"/>
      <c r="GIB70" s="266"/>
      <c r="GIC70" s="266"/>
      <c r="GID70" s="266"/>
      <c r="GIE70" s="266"/>
      <c r="GIF70" s="266"/>
      <c r="GIG70" s="266"/>
      <c r="GIH70" s="266"/>
      <c r="GII70" s="266"/>
      <c r="GIJ70" s="266"/>
      <c r="GIK70" s="266"/>
      <c r="GIL70" s="266"/>
      <c r="GIM70" s="266"/>
      <c r="GIN70" s="266"/>
      <c r="GIO70" s="266"/>
      <c r="GIP70" s="266"/>
      <c r="GIQ70" s="266"/>
      <c r="GIR70" s="266"/>
      <c r="GIS70" s="266"/>
      <c r="GIT70" s="266"/>
      <c r="GIU70" s="266"/>
      <c r="GIV70" s="266"/>
      <c r="GIW70" s="266"/>
      <c r="GIX70" s="266"/>
      <c r="GIY70" s="266"/>
      <c r="GIZ70" s="266"/>
      <c r="GJA70" s="266"/>
      <c r="GJB70" s="266"/>
      <c r="GJC70" s="266"/>
      <c r="GJD70" s="266"/>
      <c r="GJE70" s="266"/>
      <c r="GJF70" s="266"/>
      <c r="GJG70" s="266"/>
      <c r="GJH70" s="266"/>
      <c r="GJI70" s="266"/>
      <c r="GJJ70" s="266"/>
      <c r="GJK70" s="266"/>
      <c r="GJL70" s="266"/>
      <c r="GJM70" s="266"/>
      <c r="GJN70" s="266"/>
      <c r="GJO70" s="266"/>
      <c r="GJP70" s="266"/>
      <c r="GJQ70" s="266"/>
      <c r="GJR70" s="266"/>
      <c r="GJS70" s="266"/>
      <c r="GJT70" s="266"/>
      <c r="GJU70" s="266"/>
      <c r="GJV70" s="266"/>
      <c r="GJW70" s="266"/>
      <c r="GJX70" s="266"/>
      <c r="GJY70" s="266"/>
      <c r="GJZ70" s="266"/>
      <c r="GKA70" s="266"/>
      <c r="GKB70" s="266"/>
      <c r="GKC70" s="266"/>
      <c r="GKD70" s="266"/>
      <c r="GKE70" s="266"/>
      <c r="GKF70" s="266"/>
      <c r="GKG70" s="266"/>
      <c r="GKH70" s="266"/>
      <c r="GKI70" s="266"/>
      <c r="GKJ70" s="266"/>
      <c r="GKK70" s="266"/>
      <c r="GKL70" s="266"/>
      <c r="GKM70" s="266"/>
      <c r="GKN70" s="266"/>
      <c r="GKO70" s="266"/>
      <c r="GKP70" s="266"/>
      <c r="GKQ70" s="266"/>
      <c r="GKR70" s="266"/>
      <c r="GKS70" s="266"/>
      <c r="GKT70" s="266"/>
      <c r="GKU70" s="266"/>
      <c r="GKV70" s="266"/>
      <c r="GKW70" s="266"/>
      <c r="GKX70" s="266"/>
      <c r="GKY70" s="266"/>
      <c r="GKZ70" s="266"/>
      <c r="GLA70" s="266"/>
      <c r="GLB70" s="266"/>
      <c r="GLC70" s="266"/>
      <c r="GLD70" s="266"/>
      <c r="GLE70" s="266"/>
      <c r="GLF70" s="266"/>
      <c r="GLG70" s="266"/>
      <c r="GLH70" s="266"/>
      <c r="GLI70" s="266"/>
      <c r="GLJ70" s="266"/>
      <c r="GLK70" s="266"/>
      <c r="GLL70" s="266"/>
      <c r="GLM70" s="266"/>
      <c r="GLN70" s="266"/>
      <c r="GLO70" s="266"/>
      <c r="GLP70" s="266"/>
      <c r="GLQ70" s="266"/>
      <c r="GLR70" s="266"/>
      <c r="GLS70" s="266"/>
      <c r="GLT70" s="266"/>
      <c r="GLU70" s="266"/>
      <c r="GLV70" s="266"/>
      <c r="GLW70" s="266"/>
      <c r="GLX70" s="266"/>
      <c r="GLY70" s="266"/>
      <c r="GLZ70" s="266"/>
      <c r="GMA70" s="266"/>
      <c r="GMB70" s="266"/>
      <c r="GMC70" s="266"/>
      <c r="GMD70" s="266"/>
      <c r="GME70" s="266"/>
      <c r="GMF70" s="266"/>
      <c r="GMG70" s="266"/>
      <c r="GMH70" s="266"/>
      <c r="GMI70" s="266"/>
      <c r="GMJ70" s="266"/>
      <c r="GMK70" s="266"/>
      <c r="GML70" s="266"/>
      <c r="GMM70" s="266"/>
      <c r="GMN70" s="266"/>
      <c r="GMO70" s="266"/>
      <c r="GMP70" s="266"/>
      <c r="GMQ70" s="266"/>
      <c r="GMR70" s="266"/>
      <c r="GMS70" s="266"/>
      <c r="GMT70" s="266"/>
      <c r="GMU70" s="266"/>
      <c r="GMV70" s="266"/>
      <c r="GMW70" s="266"/>
      <c r="GMX70" s="266"/>
      <c r="GMY70" s="266"/>
      <c r="GMZ70" s="266"/>
      <c r="GNA70" s="266"/>
      <c r="GNB70" s="266"/>
      <c r="GNC70" s="266"/>
      <c r="GND70" s="266"/>
      <c r="GNE70" s="266"/>
      <c r="GNF70" s="266"/>
      <c r="GNG70" s="266"/>
      <c r="GNH70" s="266"/>
      <c r="GNI70" s="266"/>
      <c r="GNJ70" s="266"/>
      <c r="GNK70" s="266"/>
      <c r="GNL70" s="266"/>
      <c r="GNM70" s="266"/>
      <c r="GNN70" s="266"/>
      <c r="GNO70" s="266"/>
      <c r="GNP70" s="266"/>
      <c r="GNQ70" s="266"/>
      <c r="GNR70" s="266"/>
      <c r="GNS70" s="266"/>
      <c r="GNT70" s="266"/>
      <c r="GNU70" s="266"/>
      <c r="GNV70" s="266"/>
      <c r="GNW70" s="266"/>
      <c r="GNX70" s="266"/>
      <c r="GNY70" s="266"/>
      <c r="GNZ70" s="266"/>
      <c r="GOA70" s="266"/>
      <c r="GOB70" s="266"/>
      <c r="GOC70" s="266"/>
      <c r="GOD70" s="266"/>
      <c r="GOE70" s="266"/>
      <c r="GOF70" s="266"/>
      <c r="GOG70" s="266"/>
      <c r="GOH70" s="266"/>
      <c r="GOI70" s="266"/>
      <c r="GOJ70" s="266"/>
      <c r="GOK70" s="266"/>
      <c r="GOL70" s="266"/>
      <c r="GOM70" s="266"/>
      <c r="GON70" s="266"/>
      <c r="GOO70" s="266"/>
      <c r="GOP70" s="266"/>
      <c r="GOQ70" s="266"/>
      <c r="GOR70" s="266"/>
      <c r="GOS70" s="266"/>
      <c r="GOT70" s="266"/>
      <c r="GOU70" s="266"/>
      <c r="GOV70" s="266"/>
      <c r="GOW70" s="266"/>
      <c r="GOX70" s="266"/>
      <c r="GOY70" s="266"/>
      <c r="GOZ70" s="266"/>
      <c r="GPA70" s="266"/>
      <c r="GPB70" s="266"/>
      <c r="GPC70" s="266"/>
      <c r="GPD70" s="266"/>
      <c r="GPE70" s="266"/>
      <c r="GPF70" s="266"/>
      <c r="GPG70" s="266"/>
      <c r="GPH70" s="266"/>
      <c r="GPI70" s="266"/>
      <c r="GPJ70" s="266"/>
      <c r="GPK70" s="266"/>
      <c r="GPL70" s="266"/>
      <c r="GPM70" s="266"/>
      <c r="GPN70" s="266"/>
      <c r="GPO70" s="266"/>
      <c r="GPP70" s="266"/>
      <c r="GPQ70" s="266"/>
      <c r="GPR70" s="266"/>
      <c r="GPS70" s="266"/>
      <c r="GPT70" s="266"/>
      <c r="GPU70" s="266"/>
      <c r="GPV70" s="266"/>
      <c r="GPW70" s="266"/>
      <c r="GPX70" s="266"/>
      <c r="GPY70" s="266"/>
      <c r="GPZ70" s="266"/>
      <c r="GQA70" s="266"/>
      <c r="GQB70" s="266"/>
      <c r="GQC70" s="266"/>
      <c r="GQD70" s="266"/>
      <c r="GQE70" s="266"/>
      <c r="GQF70" s="266"/>
      <c r="GQG70" s="266"/>
      <c r="GQH70" s="266"/>
      <c r="GQI70" s="266"/>
      <c r="GQJ70" s="266"/>
      <c r="GQK70" s="266"/>
      <c r="GQL70" s="266"/>
      <c r="GQM70" s="266"/>
      <c r="GQN70" s="266"/>
      <c r="GQO70" s="266"/>
      <c r="GQP70" s="266"/>
      <c r="GQQ70" s="266"/>
      <c r="GQR70" s="266"/>
      <c r="GQS70" s="266"/>
      <c r="GQT70" s="266"/>
      <c r="GQU70" s="266"/>
      <c r="GQV70" s="266"/>
      <c r="GQW70" s="266"/>
      <c r="GQX70" s="266"/>
      <c r="GQY70" s="266"/>
      <c r="GQZ70" s="266"/>
      <c r="GRA70" s="266"/>
      <c r="GRB70" s="266"/>
      <c r="GRC70" s="266"/>
      <c r="GRD70" s="266"/>
      <c r="GRE70" s="266"/>
      <c r="GRF70" s="266"/>
      <c r="GRG70" s="266"/>
      <c r="GRH70" s="266"/>
      <c r="GRI70" s="266"/>
      <c r="GRJ70" s="266"/>
      <c r="GRK70" s="266"/>
      <c r="GRL70" s="266"/>
      <c r="GRM70" s="266"/>
      <c r="GRN70" s="266"/>
      <c r="GRO70" s="266"/>
      <c r="GRP70" s="266"/>
      <c r="GRQ70" s="266"/>
      <c r="GRR70" s="266"/>
      <c r="GRS70" s="266"/>
      <c r="GRT70" s="266"/>
      <c r="GRU70" s="266"/>
      <c r="GRV70" s="266"/>
      <c r="GRW70" s="266"/>
      <c r="GRX70" s="266"/>
      <c r="GRY70" s="266"/>
      <c r="GRZ70" s="266"/>
      <c r="GSA70" s="266"/>
      <c r="GSB70" s="266"/>
      <c r="GSC70" s="266"/>
      <c r="GSD70" s="266"/>
      <c r="GSE70" s="266"/>
      <c r="GSF70" s="266"/>
      <c r="GSG70" s="266"/>
      <c r="GSH70" s="266"/>
      <c r="GSI70" s="266"/>
      <c r="GSJ70" s="266"/>
      <c r="GSK70" s="266"/>
      <c r="GSL70" s="266"/>
      <c r="GSM70" s="266"/>
      <c r="GSN70" s="266"/>
      <c r="GSO70" s="266"/>
      <c r="GSP70" s="266"/>
      <c r="GSQ70" s="266"/>
      <c r="GSR70" s="266"/>
      <c r="GSS70" s="266"/>
      <c r="GST70" s="266"/>
      <c r="GSU70" s="266"/>
      <c r="GSV70" s="266"/>
      <c r="GSW70" s="266"/>
      <c r="GSX70" s="266"/>
      <c r="GSY70" s="266"/>
      <c r="GSZ70" s="266"/>
      <c r="GTA70" s="266"/>
      <c r="GTB70" s="266"/>
      <c r="GTC70" s="266"/>
      <c r="GTD70" s="266"/>
      <c r="GTE70" s="266"/>
      <c r="GTF70" s="266"/>
      <c r="GTG70" s="266"/>
      <c r="GTH70" s="266"/>
      <c r="GTI70" s="266"/>
      <c r="GTJ70" s="266"/>
      <c r="GTK70" s="266"/>
      <c r="GTL70" s="266"/>
      <c r="GTM70" s="266"/>
      <c r="GTN70" s="266"/>
      <c r="GTO70" s="266"/>
      <c r="GTP70" s="266"/>
      <c r="GTQ70" s="266"/>
      <c r="GTR70" s="266"/>
      <c r="GTS70" s="266"/>
      <c r="GTT70" s="266"/>
      <c r="GTU70" s="266"/>
      <c r="GTV70" s="266"/>
      <c r="GTW70" s="266"/>
      <c r="GTX70" s="266"/>
      <c r="GTY70" s="266"/>
      <c r="GTZ70" s="266"/>
      <c r="GUA70" s="266"/>
      <c r="GUB70" s="266"/>
      <c r="GUC70" s="266"/>
      <c r="GUD70" s="266"/>
      <c r="GUE70" s="266"/>
      <c r="GUF70" s="266"/>
      <c r="GUG70" s="266"/>
      <c r="GUH70" s="266"/>
      <c r="GUI70" s="266"/>
      <c r="GUJ70" s="266"/>
      <c r="GUK70" s="266"/>
      <c r="GUL70" s="266"/>
      <c r="GUM70" s="266"/>
      <c r="GUN70" s="266"/>
      <c r="GUO70" s="266"/>
      <c r="GUP70" s="266"/>
      <c r="GUQ70" s="266"/>
      <c r="GUR70" s="266"/>
      <c r="GUS70" s="266"/>
      <c r="GUT70" s="266"/>
      <c r="GUU70" s="266"/>
      <c r="GUV70" s="266"/>
      <c r="GUW70" s="266"/>
      <c r="GUX70" s="266"/>
      <c r="GUY70" s="266"/>
      <c r="GUZ70" s="266"/>
      <c r="GVA70" s="266"/>
      <c r="GVB70" s="266"/>
      <c r="GVC70" s="266"/>
      <c r="GVD70" s="266"/>
      <c r="GVE70" s="266"/>
      <c r="GVF70" s="266"/>
      <c r="GVG70" s="266"/>
      <c r="GVH70" s="266"/>
      <c r="GVI70" s="266"/>
      <c r="GVJ70" s="266"/>
      <c r="GVK70" s="266"/>
      <c r="GVL70" s="266"/>
      <c r="GVM70" s="266"/>
      <c r="GVN70" s="266"/>
      <c r="GVO70" s="266"/>
      <c r="GVP70" s="266"/>
      <c r="GVQ70" s="266"/>
      <c r="GVR70" s="266"/>
      <c r="GVS70" s="266"/>
      <c r="GVT70" s="266"/>
      <c r="GVU70" s="266"/>
      <c r="GVV70" s="266"/>
      <c r="GVW70" s="266"/>
      <c r="GVX70" s="266"/>
      <c r="GVY70" s="266"/>
      <c r="GVZ70" s="266"/>
      <c r="GWA70" s="266"/>
      <c r="GWB70" s="266"/>
      <c r="GWC70" s="266"/>
      <c r="GWD70" s="266"/>
      <c r="GWE70" s="266"/>
      <c r="GWF70" s="266"/>
      <c r="GWG70" s="266"/>
      <c r="GWH70" s="266"/>
      <c r="GWI70" s="266"/>
      <c r="GWJ70" s="266"/>
      <c r="GWK70" s="266"/>
      <c r="GWL70" s="266"/>
      <c r="GWM70" s="266"/>
      <c r="GWN70" s="266"/>
      <c r="GWO70" s="266"/>
      <c r="GWP70" s="266"/>
      <c r="GWQ70" s="266"/>
      <c r="GWR70" s="266"/>
      <c r="GWS70" s="266"/>
      <c r="GWT70" s="266"/>
      <c r="GWU70" s="266"/>
      <c r="GWV70" s="266"/>
      <c r="GWW70" s="266"/>
      <c r="GWX70" s="266"/>
      <c r="GWY70" s="266"/>
      <c r="GWZ70" s="266"/>
      <c r="GXA70" s="266"/>
      <c r="GXB70" s="266"/>
      <c r="GXC70" s="266"/>
      <c r="GXD70" s="266"/>
      <c r="GXE70" s="266"/>
      <c r="GXF70" s="266"/>
      <c r="GXG70" s="266"/>
      <c r="GXH70" s="266"/>
      <c r="GXI70" s="266"/>
      <c r="GXJ70" s="266"/>
      <c r="GXK70" s="266"/>
      <c r="GXL70" s="266"/>
      <c r="GXM70" s="266"/>
      <c r="GXN70" s="266"/>
      <c r="GXO70" s="266"/>
      <c r="GXP70" s="266"/>
      <c r="GXQ70" s="266"/>
      <c r="GXR70" s="266"/>
      <c r="GXS70" s="266"/>
      <c r="GXT70" s="266"/>
      <c r="GXU70" s="266"/>
      <c r="GXV70" s="266"/>
      <c r="GXW70" s="266"/>
      <c r="GXX70" s="266"/>
      <c r="GXY70" s="266"/>
      <c r="GXZ70" s="266"/>
      <c r="GYA70" s="266"/>
      <c r="GYB70" s="266"/>
      <c r="GYC70" s="266"/>
      <c r="GYD70" s="266"/>
      <c r="GYE70" s="266"/>
      <c r="GYF70" s="266"/>
      <c r="GYG70" s="266"/>
      <c r="GYH70" s="266"/>
      <c r="GYI70" s="266"/>
      <c r="GYJ70" s="266"/>
      <c r="GYK70" s="266"/>
      <c r="GYL70" s="266"/>
      <c r="GYM70" s="266"/>
      <c r="GYN70" s="266"/>
      <c r="GYO70" s="266"/>
      <c r="GYP70" s="266"/>
      <c r="GYQ70" s="266"/>
      <c r="GYR70" s="266"/>
      <c r="GYS70" s="266"/>
      <c r="GYT70" s="266"/>
      <c r="GYU70" s="266"/>
      <c r="GYV70" s="266"/>
      <c r="GYW70" s="266"/>
      <c r="GYX70" s="266"/>
      <c r="GYY70" s="266"/>
      <c r="GYZ70" s="266"/>
      <c r="GZA70" s="266"/>
      <c r="GZB70" s="266"/>
      <c r="GZC70" s="266"/>
      <c r="GZD70" s="266"/>
      <c r="GZE70" s="266"/>
      <c r="GZF70" s="266"/>
      <c r="GZG70" s="266"/>
      <c r="GZH70" s="266"/>
      <c r="GZI70" s="266"/>
      <c r="GZJ70" s="266"/>
      <c r="GZK70" s="266"/>
      <c r="GZL70" s="266"/>
      <c r="GZM70" s="266"/>
      <c r="GZN70" s="266"/>
      <c r="GZO70" s="266"/>
      <c r="GZP70" s="266"/>
      <c r="GZQ70" s="266"/>
      <c r="GZR70" s="266"/>
      <c r="GZS70" s="266"/>
      <c r="GZT70" s="266"/>
      <c r="GZU70" s="266"/>
      <c r="GZV70" s="266"/>
      <c r="GZW70" s="266"/>
      <c r="GZX70" s="266"/>
      <c r="GZY70" s="266"/>
      <c r="GZZ70" s="266"/>
      <c r="HAA70" s="266"/>
      <c r="HAB70" s="266"/>
      <c r="HAC70" s="266"/>
      <c r="HAD70" s="266"/>
      <c r="HAE70" s="266"/>
      <c r="HAF70" s="266"/>
      <c r="HAG70" s="266"/>
      <c r="HAH70" s="266"/>
      <c r="HAI70" s="266"/>
      <c r="HAJ70" s="266"/>
      <c r="HAK70" s="266"/>
      <c r="HAL70" s="266"/>
      <c r="HAM70" s="266"/>
      <c r="HAN70" s="266"/>
      <c r="HAO70" s="266"/>
      <c r="HAP70" s="266"/>
      <c r="HAQ70" s="266"/>
      <c r="HAR70" s="266"/>
      <c r="HAS70" s="266"/>
      <c r="HAT70" s="266"/>
      <c r="HAU70" s="266"/>
      <c r="HAV70" s="266"/>
      <c r="HAW70" s="266"/>
      <c r="HAX70" s="266"/>
      <c r="HAY70" s="266"/>
      <c r="HAZ70" s="266"/>
      <c r="HBA70" s="266"/>
      <c r="HBB70" s="266"/>
      <c r="HBC70" s="266"/>
      <c r="HBD70" s="266"/>
      <c r="HBE70" s="266"/>
      <c r="HBF70" s="266"/>
      <c r="HBG70" s="266"/>
      <c r="HBH70" s="266"/>
      <c r="HBI70" s="266"/>
      <c r="HBJ70" s="266"/>
      <c r="HBK70" s="266"/>
      <c r="HBL70" s="266"/>
      <c r="HBM70" s="266"/>
      <c r="HBN70" s="266"/>
      <c r="HBO70" s="266"/>
      <c r="HBP70" s="266"/>
      <c r="HBQ70" s="266"/>
      <c r="HBR70" s="266"/>
      <c r="HBS70" s="266"/>
      <c r="HBT70" s="266"/>
      <c r="HBU70" s="266"/>
      <c r="HBV70" s="266"/>
      <c r="HBW70" s="266"/>
      <c r="HBX70" s="266"/>
      <c r="HBY70" s="266"/>
      <c r="HBZ70" s="266"/>
      <c r="HCA70" s="266"/>
      <c r="HCB70" s="266"/>
      <c r="HCC70" s="266"/>
      <c r="HCD70" s="266"/>
      <c r="HCE70" s="266"/>
      <c r="HCF70" s="266"/>
      <c r="HCG70" s="266"/>
      <c r="HCH70" s="266"/>
      <c r="HCI70" s="266"/>
      <c r="HCJ70" s="266"/>
      <c r="HCK70" s="266"/>
      <c r="HCL70" s="266"/>
      <c r="HCM70" s="266"/>
      <c r="HCN70" s="266"/>
      <c r="HCO70" s="266"/>
      <c r="HCP70" s="266"/>
      <c r="HCQ70" s="266"/>
      <c r="HCR70" s="266"/>
      <c r="HCS70" s="266"/>
      <c r="HCT70" s="266"/>
      <c r="HCU70" s="266"/>
      <c r="HCV70" s="266"/>
      <c r="HCW70" s="266"/>
      <c r="HCX70" s="266"/>
      <c r="HCY70" s="266"/>
      <c r="HCZ70" s="266"/>
      <c r="HDA70" s="266"/>
      <c r="HDB70" s="266"/>
      <c r="HDC70" s="266"/>
      <c r="HDD70" s="266"/>
      <c r="HDE70" s="266"/>
      <c r="HDF70" s="266"/>
      <c r="HDG70" s="266"/>
      <c r="HDH70" s="266"/>
      <c r="HDI70" s="266"/>
      <c r="HDJ70" s="266"/>
      <c r="HDK70" s="266"/>
      <c r="HDL70" s="266"/>
      <c r="HDM70" s="266"/>
      <c r="HDN70" s="266"/>
      <c r="HDO70" s="266"/>
      <c r="HDP70" s="266"/>
      <c r="HDQ70" s="266"/>
      <c r="HDR70" s="266"/>
      <c r="HDS70" s="266"/>
      <c r="HDT70" s="266"/>
      <c r="HDU70" s="266"/>
      <c r="HDV70" s="266"/>
      <c r="HDW70" s="266"/>
      <c r="HDX70" s="266"/>
      <c r="HDY70" s="266"/>
      <c r="HDZ70" s="266"/>
      <c r="HEA70" s="266"/>
      <c r="HEB70" s="266"/>
      <c r="HEC70" s="266"/>
      <c r="HED70" s="266"/>
      <c r="HEE70" s="266"/>
      <c r="HEF70" s="266"/>
      <c r="HEG70" s="266"/>
      <c r="HEH70" s="266"/>
      <c r="HEI70" s="266"/>
      <c r="HEJ70" s="266"/>
      <c r="HEK70" s="266"/>
      <c r="HEL70" s="266"/>
      <c r="HEM70" s="266"/>
      <c r="HEN70" s="266"/>
      <c r="HEO70" s="266"/>
      <c r="HEP70" s="266"/>
      <c r="HEQ70" s="266"/>
      <c r="HER70" s="266"/>
      <c r="HES70" s="266"/>
      <c r="HET70" s="266"/>
      <c r="HEU70" s="266"/>
      <c r="HEV70" s="266"/>
      <c r="HEW70" s="266"/>
      <c r="HEX70" s="266"/>
      <c r="HEY70" s="266"/>
      <c r="HEZ70" s="266"/>
      <c r="HFA70" s="266"/>
      <c r="HFB70" s="266"/>
      <c r="HFC70" s="266"/>
      <c r="HFD70" s="266"/>
      <c r="HFE70" s="266"/>
      <c r="HFF70" s="266"/>
      <c r="HFG70" s="266"/>
      <c r="HFH70" s="266"/>
      <c r="HFI70" s="266"/>
      <c r="HFJ70" s="266"/>
      <c r="HFK70" s="266"/>
      <c r="HFL70" s="266"/>
      <c r="HFM70" s="266"/>
      <c r="HFN70" s="266"/>
      <c r="HFO70" s="266"/>
      <c r="HFP70" s="266"/>
      <c r="HFQ70" s="266"/>
      <c r="HFR70" s="266"/>
      <c r="HFS70" s="266"/>
      <c r="HFT70" s="266"/>
      <c r="HFU70" s="266"/>
      <c r="HFV70" s="266"/>
      <c r="HFW70" s="266"/>
      <c r="HFX70" s="266"/>
      <c r="HFY70" s="266"/>
      <c r="HFZ70" s="266"/>
      <c r="HGA70" s="266"/>
      <c r="HGB70" s="266"/>
      <c r="HGC70" s="266"/>
      <c r="HGD70" s="266"/>
      <c r="HGE70" s="266"/>
      <c r="HGF70" s="266"/>
      <c r="HGG70" s="266"/>
      <c r="HGH70" s="266"/>
      <c r="HGI70" s="266"/>
      <c r="HGJ70" s="266"/>
      <c r="HGK70" s="266"/>
      <c r="HGL70" s="266"/>
      <c r="HGM70" s="266"/>
      <c r="HGN70" s="266"/>
      <c r="HGO70" s="266"/>
      <c r="HGP70" s="266"/>
      <c r="HGQ70" s="266"/>
      <c r="HGR70" s="266"/>
      <c r="HGS70" s="266"/>
      <c r="HGT70" s="266"/>
      <c r="HGU70" s="266"/>
      <c r="HGV70" s="266"/>
      <c r="HGW70" s="266"/>
      <c r="HGX70" s="266"/>
      <c r="HGY70" s="266"/>
      <c r="HGZ70" s="266"/>
      <c r="HHA70" s="266"/>
      <c r="HHB70" s="266"/>
      <c r="HHC70" s="266"/>
      <c r="HHD70" s="266"/>
      <c r="HHE70" s="266"/>
      <c r="HHF70" s="266"/>
      <c r="HHG70" s="266"/>
      <c r="HHH70" s="266"/>
      <c r="HHI70" s="266"/>
      <c r="HHJ70" s="266"/>
      <c r="HHK70" s="266"/>
      <c r="HHL70" s="266"/>
      <c r="HHM70" s="266"/>
      <c r="HHN70" s="266"/>
      <c r="HHO70" s="266"/>
      <c r="HHP70" s="266"/>
      <c r="HHQ70" s="266"/>
      <c r="HHR70" s="266"/>
      <c r="HHS70" s="266"/>
      <c r="HHT70" s="266"/>
      <c r="HHU70" s="266"/>
      <c r="HHV70" s="266"/>
      <c r="HHW70" s="266"/>
      <c r="HHX70" s="266"/>
      <c r="HHY70" s="266"/>
      <c r="HHZ70" s="266"/>
      <c r="HIA70" s="266"/>
      <c r="HIB70" s="266"/>
      <c r="HIC70" s="266"/>
      <c r="HID70" s="266"/>
      <c r="HIE70" s="266"/>
      <c r="HIF70" s="266"/>
      <c r="HIG70" s="266"/>
      <c r="HIH70" s="266"/>
      <c r="HII70" s="266"/>
      <c r="HIJ70" s="266"/>
      <c r="HIK70" s="266"/>
      <c r="HIL70" s="266"/>
      <c r="HIM70" s="266"/>
      <c r="HIN70" s="266"/>
      <c r="HIO70" s="266"/>
      <c r="HIP70" s="266"/>
      <c r="HIQ70" s="266"/>
      <c r="HIR70" s="266"/>
      <c r="HIS70" s="266"/>
      <c r="HIT70" s="266"/>
      <c r="HIU70" s="266"/>
      <c r="HIV70" s="266"/>
      <c r="HIW70" s="266"/>
      <c r="HIX70" s="266"/>
      <c r="HIY70" s="266"/>
      <c r="HIZ70" s="266"/>
      <c r="HJA70" s="266"/>
      <c r="HJB70" s="266"/>
      <c r="HJC70" s="266"/>
      <c r="HJD70" s="266"/>
      <c r="HJE70" s="266"/>
      <c r="HJF70" s="266"/>
      <c r="HJG70" s="266"/>
      <c r="HJH70" s="266"/>
      <c r="HJI70" s="266"/>
      <c r="HJJ70" s="266"/>
      <c r="HJK70" s="266"/>
      <c r="HJL70" s="266"/>
      <c r="HJM70" s="266"/>
      <c r="HJN70" s="266"/>
      <c r="HJO70" s="266"/>
      <c r="HJP70" s="266"/>
      <c r="HJQ70" s="266"/>
      <c r="HJR70" s="266"/>
      <c r="HJS70" s="266"/>
      <c r="HJT70" s="266"/>
      <c r="HJU70" s="266"/>
      <c r="HJV70" s="266"/>
      <c r="HJW70" s="266"/>
      <c r="HJX70" s="266"/>
      <c r="HJY70" s="266"/>
      <c r="HJZ70" s="266"/>
      <c r="HKA70" s="266"/>
      <c r="HKB70" s="266"/>
      <c r="HKC70" s="266"/>
      <c r="HKD70" s="266"/>
      <c r="HKE70" s="266"/>
      <c r="HKF70" s="266"/>
      <c r="HKG70" s="266"/>
      <c r="HKH70" s="266"/>
      <c r="HKI70" s="266"/>
      <c r="HKJ70" s="266"/>
      <c r="HKK70" s="266"/>
      <c r="HKL70" s="266"/>
      <c r="HKM70" s="266"/>
      <c r="HKN70" s="266"/>
      <c r="HKO70" s="266"/>
      <c r="HKP70" s="266"/>
      <c r="HKQ70" s="266"/>
      <c r="HKR70" s="266"/>
      <c r="HKS70" s="266"/>
      <c r="HKT70" s="266"/>
      <c r="HKU70" s="266"/>
      <c r="HKV70" s="266"/>
      <c r="HKW70" s="266"/>
      <c r="HKX70" s="266"/>
      <c r="HKY70" s="266"/>
      <c r="HKZ70" s="266"/>
      <c r="HLA70" s="266"/>
      <c r="HLB70" s="266"/>
      <c r="HLC70" s="266"/>
      <c r="HLD70" s="266"/>
      <c r="HLE70" s="266"/>
      <c r="HLF70" s="266"/>
      <c r="HLG70" s="266"/>
      <c r="HLH70" s="266"/>
      <c r="HLI70" s="266"/>
      <c r="HLJ70" s="266"/>
      <c r="HLK70" s="266"/>
      <c r="HLL70" s="266"/>
      <c r="HLM70" s="266"/>
      <c r="HLN70" s="266"/>
      <c r="HLO70" s="266"/>
      <c r="HLP70" s="266"/>
      <c r="HLQ70" s="266"/>
      <c r="HLR70" s="266"/>
      <c r="HLS70" s="266"/>
      <c r="HLT70" s="266"/>
      <c r="HLU70" s="266"/>
      <c r="HLV70" s="266"/>
      <c r="HLW70" s="266"/>
      <c r="HLX70" s="266"/>
      <c r="HLY70" s="266"/>
      <c r="HLZ70" s="266"/>
      <c r="HMA70" s="266"/>
      <c r="HMB70" s="266"/>
      <c r="HMC70" s="266"/>
      <c r="HMD70" s="266"/>
      <c r="HME70" s="266"/>
      <c r="HMF70" s="266"/>
      <c r="HMG70" s="266"/>
      <c r="HMH70" s="266"/>
      <c r="HMI70" s="266"/>
      <c r="HMJ70" s="266"/>
      <c r="HMK70" s="266"/>
      <c r="HML70" s="266"/>
      <c r="HMM70" s="266"/>
      <c r="HMN70" s="266"/>
      <c r="HMO70" s="266"/>
      <c r="HMP70" s="266"/>
      <c r="HMQ70" s="266"/>
      <c r="HMR70" s="266"/>
      <c r="HMS70" s="266"/>
      <c r="HMT70" s="266"/>
      <c r="HMU70" s="266"/>
      <c r="HMV70" s="266"/>
      <c r="HMW70" s="266"/>
      <c r="HMX70" s="266"/>
      <c r="HMY70" s="266"/>
      <c r="HMZ70" s="266"/>
      <c r="HNA70" s="266"/>
      <c r="HNB70" s="266"/>
      <c r="HNC70" s="266"/>
      <c r="HND70" s="266"/>
      <c r="HNE70" s="266"/>
      <c r="HNF70" s="266"/>
      <c r="HNG70" s="266"/>
      <c r="HNH70" s="266"/>
      <c r="HNI70" s="266"/>
      <c r="HNJ70" s="266"/>
      <c r="HNK70" s="266"/>
      <c r="HNL70" s="266"/>
      <c r="HNM70" s="266"/>
      <c r="HNN70" s="266"/>
      <c r="HNO70" s="266"/>
      <c r="HNP70" s="266"/>
      <c r="HNQ70" s="266"/>
      <c r="HNR70" s="266"/>
      <c r="HNS70" s="266"/>
      <c r="HNT70" s="266"/>
      <c r="HNU70" s="266"/>
      <c r="HNV70" s="266"/>
      <c r="HNW70" s="266"/>
      <c r="HNX70" s="266"/>
      <c r="HNY70" s="266"/>
      <c r="HNZ70" s="266"/>
      <c r="HOA70" s="266"/>
      <c r="HOB70" s="266"/>
      <c r="HOC70" s="266"/>
      <c r="HOD70" s="266"/>
      <c r="HOE70" s="266"/>
      <c r="HOF70" s="266"/>
      <c r="HOG70" s="266"/>
      <c r="HOH70" s="266"/>
      <c r="HOI70" s="266"/>
      <c r="HOJ70" s="266"/>
      <c r="HOK70" s="266"/>
      <c r="HOL70" s="266"/>
      <c r="HOM70" s="266"/>
      <c r="HON70" s="266"/>
      <c r="HOO70" s="266"/>
      <c r="HOP70" s="266"/>
      <c r="HOQ70" s="266"/>
      <c r="HOR70" s="266"/>
      <c r="HOS70" s="266"/>
      <c r="HOT70" s="266"/>
      <c r="HOU70" s="266"/>
      <c r="HOV70" s="266"/>
      <c r="HOW70" s="266"/>
      <c r="HOX70" s="266"/>
      <c r="HOY70" s="266"/>
      <c r="HOZ70" s="266"/>
      <c r="HPA70" s="266"/>
      <c r="HPB70" s="266"/>
      <c r="HPC70" s="266"/>
      <c r="HPD70" s="266"/>
      <c r="HPE70" s="266"/>
      <c r="HPF70" s="266"/>
      <c r="HPG70" s="266"/>
      <c r="HPH70" s="266"/>
      <c r="HPI70" s="266"/>
      <c r="HPJ70" s="266"/>
      <c r="HPK70" s="266"/>
      <c r="HPL70" s="266"/>
      <c r="HPM70" s="266"/>
      <c r="HPN70" s="266"/>
      <c r="HPO70" s="266"/>
      <c r="HPP70" s="266"/>
      <c r="HPQ70" s="266"/>
      <c r="HPR70" s="266"/>
      <c r="HPS70" s="266"/>
      <c r="HPT70" s="266"/>
      <c r="HPU70" s="266"/>
      <c r="HPV70" s="266"/>
      <c r="HPW70" s="266"/>
      <c r="HPX70" s="266"/>
      <c r="HPY70" s="266"/>
      <c r="HPZ70" s="266"/>
      <c r="HQA70" s="266"/>
      <c r="HQB70" s="266"/>
      <c r="HQC70" s="266"/>
      <c r="HQD70" s="266"/>
      <c r="HQE70" s="266"/>
      <c r="HQF70" s="266"/>
      <c r="HQG70" s="266"/>
      <c r="HQH70" s="266"/>
      <c r="HQI70" s="266"/>
      <c r="HQJ70" s="266"/>
      <c r="HQK70" s="266"/>
      <c r="HQL70" s="266"/>
      <c r="HQM70" s="266"/>
      <c r="HQN70" s="266"/>
      <c r="HQO70" s="266"/>
      <c r="HQP70" s="266"/>
      <c r="HQQ70" s="266"/>
      <c r="HQR70" s="266"/>
      <c r="HQS70" s="266"/>
      <c r="HQT70" s="266"/>
      <c r="HQU70" s="266"/>
      <c r="HQV70" s="266"/>
      <c r="HQW70" s="266"/>
      <c r="HQX70" s="266"/>
      <c r="HQY70" s="266"/>
      <c r="HQZ70" s="266"/>
      <c r="HRA70" s="266"/>
      <c r="HRB70" s="266"/>
      <c r="HRC70" s="266"/>
      <c r="HRD70" s="266"/>
      <c r="HRE70" s="266"/>
      <c r="HRF70" s="266"/>
      <c r="HRG70" s="266"/>
      <c r="HRH70" s="266"/>
      <c r="HRI70" s="266"/>
      <c r="HRJ70" s="266"/>
      <c r="HRK70" s="266"/>
      <c r="HRL70" s="266"/>
      <c r="HRM70" s="266"/>
      <c r="HRN70" s="266"/>
      <c r="HRO70" s="266"/>
      <c r="HRP70" s="266"/>
      <c r="HRQ70" s="266"/>
      <c r="HRR70" s="266"/>
      <c r="HRS70" s="266"/>
      <c r="HRT70" s="266"/>
      <c r="HRU70" s="266"/>
      <c r="HRV70" s="266"/>
      <c r="HRW70" s="266"/>
      <c r="HRX70" s="266"/>
      <c r="HRY70" s="266"/>
      <c r="HRZ70" s="266"/>
      <c r="HSA70" s="266"/>
      <c r="HSB70" s="266"/>
      <c r="HSC70" s="266"/>
      <c r="HSD70" s="266"/>
      <c r="HSE70" s="266"/>
      <c r="HSF70" s="266"/>
      <c r="HSG70" s="266"/>
      <c r="HSH70" s="266"/>
      <c r="HSI70" s="266"/>
      <c r="HSJ70" s="266"/>
      <c r="HSK70" s="266"/>
      <c r="HSL70" s="266"/>
      <c r="HSM70" s="266"/>
      <c r="HSN70" s="266"/>
      <c r="HSO70" s="266"/>
      <c r="HSP70" s="266"/>
      <c r="HSQ70" s="266"/>
      <c r="HSR70" s="266"/>
      <c r="HSS70" s="266"/>
      <c r="HST70" s="266"/>
      <c r="HSU70" s="266"/>
      <c r="HSV70" s="266"/>
      <c r="HSW70" s="266"/>
      <c r="HSX70" s="266"/>
      <c r="HSY70" s="266"/>
      <c r="HSZ70" s="266"/>
      <c r="HTA70" s="266"/>
      <c r="HTB70" s="266"/>
      <c r="HTC70" s="266"/>
      <c r="HTD70" s="266"/>
      <c r="HTE70" s="266"/>
      <c r="HTF70" s="266"/>
      <c r="HTG70" s="266"/>
      <c r="HTH70" s="266"/>
      <c r="HTI70" s="266"/>
      <c r="HTJ70" s="266"/>
      <c r="HTK70" s="266"/>
      <c r="HTL70" s="266"/>
      <c r="HTM70" s="266"/>
      <c r="HTN70" s="266"/>
      <c r="HTO70" s="266"/>
      <c r="HTP70" s="266"/>
      <c r="HTQ70" s="266"/>
      <c r="HTR70" s="266"/>
      <c r="HTS70" s="266"/>
      <c r="HTT70" s="266"/>
      <c r="HTU70" s="266"/>
      <c r="HTV70" s="266"/>
      <c r="HTW70" s="266"/>
      <c r="HTX70" s="266"/>
      <c r="HTY70" s="266"/>
      <c r="HTZ70" s="266"/>
      <c r="HUA70" s="266"/>
      <c r="HUB70" s="266"/>
      <c r="HUC70" s="266"/>
      <c r="HUD70" s="266"/>
      <c r="HUE70" s="266"/>
      <c r="HUF70" s="266"/>
      <c r="HUG70" s="266"/>
      <c r="HUH70" s="266"/>
      <c r="HUI70" s="266"/>
      <c r="HUJ70" s="266"/>
      <c r="HUK70" s="266"/>
      <c r="HUL70" s="266"/>
      <c r="HUM70" s="266"/>
      <c r="HUN70" s="266"/>
      <c r="HUO70" s="266"/>
      <c r="HUP70" s="266"/>
      <c r="HUQ70" s="266"/>
      <c r="HUR70" s="266"/>
      <c r="HUS70" s="266"/>
      <c r="HUT70" s="266"/>
      <c r="HUU70" s="266"/>
      <c r="HUV70" s="266"/>
      <c r="HUW70" s="266"/>
      <c r="HUX70" s="266"/>
      <c r="HUY70" s="266"/>
      <c r="HUZ70" s="266"/>
      <c r="HVA70" s="266"/>
      <c r="HVB70" s="266"/>
      <c r="HVC70" s="266"/>
      <c r="HVD70" s="266"/>
      <c r="HVE70" s="266"/>
      <c r="HVF70" s="266"/>
      <c r="HVG70" s="266"/>
      <c r="HVH70" s="266"/>
      <c r="HVI70" s="266"/>
      <c r="HVJ70" s="266"/>
      <c r="HVK70" s="266"/>
      <c r="HVL70" s="266"/>
      <c r="HVM70" s="266"/>
      <c r="HVN70" s="266"/>
      <c r="HVO70" s="266"/>
      <c r="HVP70" s="266"/>
      <c r="HVQ70" s="266"/>
      <c r="HVR70" s="266"/>
      <c r="HVS70" s="266"/>
      <c r="HVT70" s="266"/>
      <c r="HVU70" s="266"/>
      <c r="HVV70" s="266"/>
      <c r="HVW70" s="266"/>
      <c r="HVX70" s="266"/>
      <c r="HVY70" s="266"/>
      <c r="HVZ70" s="266"/>
      <c r="HWA70" s="266"/>
      <c r="HWB70" s="266"/>
      <c r="HWC70" s="266"/>
      <c r="HWD70" s="266"/>
      <c r="HWE70" s="266"/>
      <c r="HWF70" s="266"/>
      <c r="HWG70" s="266"/>
      <c r="HWH70" s="266"/>
      <c r="HWI70" s="266"/>
      <c r="HWJ70" s="266"/>
      <c r="HWK70" s="266"/>
      <c r="HWL70" s="266"/>
      <c r="HWM70" s="266"/>
      <c r="HWN70" s="266"/>
      <c r="HWO70" s="266"/>
      <c r="HWP70" s="266"/>
      <c r="HWQ70" s="266"/>
      <c r="HWR70" s="266"/>
      <c r="HWS70" s="266"/>
      <c r="HWT70" s="266"/>
      <c r="HWU70" s="266"/>
      <c r="HWV70" s="266"/>
      <c r="HWW70" s="266"/>
      <c r="HWX70" s="266"/>
      <c r="HWY70" s="266"/>
      <c r="HWZ70" s="266"/>
      <c r="HXA70" s="266"/>
      <c r="HXB70" s="266"/>
      <c r="HXC70" s="266"/>
      <c r="HXD70" s="266"/>
      <c r="HXE70" s="266"/>
      <c r="HXF70" s="266"/>
      <c r="HXG70" s="266"/>
      <c r="HXH70" s="266"/>
      <c r="HXI70" s="266"/>
      <c r="HXJ70" s="266"/>
      <c r="HXK70" s="266"/>
      <c r="HXL70" s="266"/>
      <c r="HXM70" s="266"/>
      <c r="HXN70" s="266"/>
      <c r="HXO70" s="266"/>
      <c r="HXP70" s="266"/>
      <c r="HXQ70" s="266"/>
      <c r="HXR70" s="266"/>
      <c r="HXS70" s="266"/>
      <c r="HXT70" s="266"/>
      <c r="HXU70" s="266"/>
      <c r="HXV70" s="266"/>
      <c r="HXW70" s="266"/>
      <c r="HXX70" s="266"/>
      <c r="HXY70" s="266"/>
      <c r="HXZ70" s="266"/>
      <c r="HYA70" s="266"/>
      <c r="HYB70" s="266"/>
      <c r="HYC70" s="266"/>
      <c r="HYD70" s="266"/>
      <c r="HYE70" s="266"/>
      <c r="HYF70" s="266"/>
      <c r="HYG70" s="266"/>
      <c r="HYH70" s="266"/>
      <c r="HYI70" s="266"/>
      <c r="HYJ70" s="266"/>
      <c r="HYK70" s="266"/>
      <c r="HYL70" s="266"/>
      <c r="HYM70" s="266"/>
      <c r="HYN70" s="266"/>
      <c r="HYO70" s="266"/>
      <c r="HYP70" s="266"/>
      <c r="HYQ70" s="266"/>
      <c r="HYR70" s="266"/>
      <c r="HYS70" s="266"/>
      <c r="HYT70" s="266"/>
      <c r="HYU70" s="266"/>
      <c r="HYV70" s="266"/>
      <c r="HYW70" s="266"/>
      <c r="HYX70" s="266"/>
      <c r="HYY70" s="266"/>
      <c r="HYZ70" s="266"/>
      <c r="HZA70" s="266"/>
      <c r="HZB70" s="266"/>
      <c r="HZC70" s="266"/>
      <c r="HZD70" s="266"/>
      <c r="HZE70" s="266"/>
      <c r="HZF70" s="266"/>
      <c r="HZG70" s="266"/>
      <c r="HZH70" s="266"/>
      <c r="HZI70" s="266"/>
      <c r="HZJ70" s="266"/>
      <c r="HZK70" s="266"/>
      <c r="HZL70" s="266"/>
      <c r="HZM70" s="266"/>
      <c r="HZN70" s="266"/>
      <c r="HZO70" s="266"/>
      <c r="HZP70" s="266"/>
      <c r="HZQ70" s="266"/>
      <c r="HZR70" s="266"/>
      <c r="HZS70" s="266"/>
      <c r="HZT70" s="266"/>
      <c r="HZU70" s="266"/>
      <c r="HZV70" s="266"/>
      <c r="HZW70" s="266"/>
      <c r="HZX70" s="266"/>
      <c r="HZY70" s="266"/>
      <c r="HZZ70" s="266"/>
      <c r="IAA70" s="266"/>
      <c r="IAB70" s="266"/>
      <c r="IAC70" s="266"/>
      <c r="IAD70" s="266"/>
      <c r="IAE70" s="266"/>
      <c r="IAF70" s="266"/>
      <c r="IAG70" s="266"/>
      <c r="IAH70" s="266"/>
      <c r="IAI70" s="266"/>
      <c r="IAJ70" s="266"/>
      <c r="IAK70" s="266"/>
      <c r="IAL70" s="266"/>
      <c r="IAM70" s="266"/>
      <c r="IAN70" s="266"/>
      <c r="IAO70" s="266"/>
      <c r="IAP70" s="266"/>
      <c r="IAQ70" s="266"/>
      <c r="IAR70" s="266"/>
      <c r="IAS70" s="266"/>
      <c r="IAT70" s="266"/>
      <c r="IAU70" s="266"/>
      <c r="IAV70" s="266"/>
      <c r="IAW70" s="266"/>
      <c r="IAX70" s="266"/>
      <c r="IAY70" s="266"/>
      <c r="IAZ70" s="266"/>
      <c r="IBA70" s="266"/>
      <c r="IBB70" s="266"/>
      <c r="IBC70" s="266"/>
      <c r="IBD70" s="266"/>
      <c r="IBE70" s="266"/>
      <c r="IBF70" s="266"/>
      <c r="IBG70" s="266"/>
      <c r="IBH70" s="266"/>
      <c r="IBI70" s="266"/>
      <c r="IBJ70" s="266"/>
      <c r="IBK70" s="266"/>
      <c r="IBL70" s="266"/>
      <c r="IBM70" s="266"/>
      <c r="IBN70" s="266"/>
      <c r="IBO70" s="266"/>
      <c r="IBP70" s="266"/>
      <c r="IBQ70" s="266"/>
      <c r="IBR70" s="266"/>
      <c r="IBS70" s="266"/>
      <c r="IBT70" s="266"/>
      <c r="IBU70" s="266"/>
      <c r="IBV70" s="266"/>
      <c r="IBW70" s="266"/>
      <c r="IBX70" s="266"/>
      <c r="IBY70" s="266"/>
      <c r="IBZ70" s="266"/>
      <c r="ICA70" s="266"/>
      <c r="ICB70" s="266"/>
      <c r="ICC70" s="266"/>
      <c r="ICD70" s="266"/>
      <c r="ICE70" s="266"/>
      <c r="ICF70" s="266"/>
      <c r="ICG70" s="266"/>
      <c r="ICH70" s="266"/>
      <c r="ICI70" s="266"/>
      <c r="ICJ70" s="266"/>
      <c r="ICK70" s="266"/>
      <c r="ICL70" s="266"/>
      <c r="ICM70" s="266"/>
      <c r="ICN70" s="266"/>
      <c r="ICO70" s="266"/>
      <c r="ICP70" s="266"/>
      <c r="ICQ70" s="266"/>
      <c r="ICR70" s="266"/>
      <c r="ICS70" s="266"/>
      <c r="ICT70" s="266"/>
      <c r="ICU70" s="266"/>
      <c r="ICV70" s="266"/>
      <c r="ICW70" s="266"/>
      <c r="ICX70" s="266"/>
      <c r="ICY70" s="266"/>
      <c r="ICZ70" s="266"/>
      <c r="IDA70" s="266"/>
      <c r="IDB70" s="266"/>
      <c r="IDC70" s="266"/>
      <c r="IDD70" s="266"/>
      <c r="IDE70" s="266"/>
      <c r="IDF70" s="266"/>
      <c r="IDG70" s="266"/>
      <c r="IDH70" s="266"/>
      <c r="IDI70" s="266"/>
      <c r="IDJ70" s="266"/>
      <c r="IDK70" s="266"/>
      <c r="IDL70" s="266"/>
      <c r="IDM70" s="266"/>
      <c r="IDN70" s="266"/>
      <c r="IDO70" s="266"/>
      <c r="IDP70" s="266"/>
      <c r="IDQ70" s="266"/>
      <c r="IDR70" s="266"/>
      <c r="IDS70" s="266"/>
      <c r="IDT70" s="266"/>
      <c r="IDU70" s="266"/>
      <c r="IDV70" s="266"/>
      <c r="IDW70" s="266"/>
      <c r="IDX70" s="266"/>
      <c r="IDY70" s="266"/>
      <c r="IDZ70" s="266"/>
      <c r="IEA70" s="266"/>
      <c r="IEB70" s="266"/>
      <c r="IEC70" s="266"/>
      <c r="IED70" s="266"/>
      <c r="IEE70" s="266"/>
      <c r="IEF70" s="266"/>
      <c r="IEG70" s="266"/>
      <c r="IEH70" s="266"/>
      <c r="IEI70" s="266"/>
      <c r="IEJ70" s="266"/>
      <c r="IEK70" s="266"/>
      <c r="IEL70" s="266"/>
      <c r="IEM70" s="266"/>
      <c r="IEN70" s="266"/>
      <c r="IEO70" s="266"/>
      <c r="IEP70" s="266"/>
      <c r="IEQ70" s="266"/>
      <c r="IER70" s="266"/>
      <c r="IES70" s="266"/>
      <c r="IET70" s="266"/>
      <c r="IEU70" s="266"/>
      <c r="IEV70" s="266"/>
      <c r="IEW70" s="266"/>
      <c r="IEX70" s="266"/>
      <c r="IEY70" s="266"/>
      <c r="IEZ70" s="266"/>
      <c r="IFA70" s="266"/>
      <c r="IFB70" s="266"/>
      <c r="IFC70" s="266"/>
      <c r="IFD70" s="266"/>
      <c r="IFE70" s="266"/>
      <c r="IFF70" s="266"/>
      <c r="IFG70" s="266"/>
      <c r="IFH70" s="266"/>
      <c r="IFI70" s="266"/>
      <c r="IFJ70" s="266"/>
      <c r="IFK70" s="266"/>
      <c r="IFL70" s="266"/>
      <c r="IFM70" s="266"/>
      <c r="IFN70" s="266"/>
      <c r="IFO70" s="266"/>
      <c r="IFP70" s="266"/>
      <c r="IFQ70" s="266"/>
      <c r="IFR70" s="266"/>
      <c r="IFS70" s="266"/>
      <c r="IFT70" s="266"/>
      <c r="IFU70" s="266"/>
      <c r="IFV70" s="266"/>
      <c r="IFW70" s="266"/>
      <c r="IFX70" s="266"/>
      <c r="IFY70" s="266"/>
      <c r="IFZ70" s="266"/>
      <c r="IGA70" s="266"/>
      <c r="IGB70" s="266"/>
      <c r="IGC70" s="266"/>
      <c r="IGD70" s="266"/>
      <c r="IGE70" s="266"/>
      <c r="IGF70" s="266"/>
      <c r="IGG70" s="266"/>
      <c r="IGH70" s="266"/>
      <c r="IGI70" s="266"/>
      <c r="IGJ70" s="266"/>
      <c r="IGK70" s="266"/>
      <c r="IGL70" s="266"/>
      <c r="IGM70" s="266"/>
      <c r="IGN70" s="266"/>
      <c r="IGO70" s="266"/>
      <c r="IGP70" s="266"/>
      <c r="IGQ70" s="266"/>
      <c r="IGR70" s="266"/>
      <c r="IGS70" s="266"/>
      <c r="IGT70" s="266"/>
      <c r="IGU70" s="266"/>
      <c r="IGV70" s="266"/>
      <c r="IGW70" s="266"/>
      <c r="IGX70" s="266"/>
      <c r="IGY70" s="266"/>
      <c r="IGZ70" s="266"/>
      <c r="IHA70" s="266"/>
      <c r="IHB70" s="266"/>
      <c r="IHC70" s="266"/>
      <c r="IHD70" s="266"/>
      <c r="IHE70" s="266"/>
      <c r="IHF70" s="266"/>
      <c r="IHG70" s="266"/>
      <c r="IHH70" s="266"/>
      <c r="IHI70" s="266"/>
      <c r="IHJ70" s="266"/>
      <c r="IHK70" s="266"/>
      <c r="IHL70" s="266"/>
      <c r="IHM70" s="266"/>
      <c r="IHN70" s="266"/>
      <c r="IHO70" s="266"/>
      <c r="IHP70" s="266"/>
      <c r="IHQ70" s="266"/>
      <c r="IHR70" s="266"/>
      <c r="IHS70" s="266"/>
      <c r="IHT70" s="266"/>
      <c r="IHU70" s="266"/>
      <c r="IHV70" s="266"/>
      <c r="IHW70" s="266"/>
      <c r="IHX70" s="266"/>
      <c r="IHY70" s="266"/>
      <c r="IHZ70" s="266"/>
      <c r="IIA70" s="266"/>
      <c r="IIB70" s="266"/>
      <c r="IIC70" s="266"/>
      <c r="IID70" s="266"/>
      <c r="IIE70" s="266"/>
      <c r="IIF70" s="266"/>
      <c r="IIG70" s="266"/>
      <c r="IIH70" s="266"/>
      <c r="III70" s="266"/>
      <c r="IIJ70" s="266"/>
      <c r="IIK70" s="266"/>
      <c r="IIL70" s="266"/>
      <c r="IIM70" s="266"/>
      <c r="IIN70" s="266"/>
      <c r="IIO70" s="266"/>
      <c r="IIP70" s="266"/>
      <c r="IIQ70" s="266"/>
      <c r="IIR70" s="266"/>
      <c r="IIS70" s="266"/>
      <c r="IIT70" s="266"/>
      <c r="IIU70" s="266"/>
      <c r="IIV70" s="266"/>
      <c r="IIW70" s="266"/>
      <c r="IIX70" s="266"/>
      <c r="IIY70" s="266"/>
      <c r="IIZ70" s="266"/>
      <c r="IJA70" s="266"/>
      <c r="IJB70" s="266"/>
      <c r="IJC70" s="266"/>
      <c r="IJD70" s="266"/>
      <c r="IJE70" s="266"/>
      <c r="IJF70" s="266"/>
      <c r="IJG70" s="266"/>
      <c r="IJH70" s="266"/>
      <c r="IJI70" s="266"/>
      <c r="IJJ70" s="266"/>
      <c r="IJK70" s="266"/>
      <c r="IJL70" s="266"/>
      <c r="IJM70" s="266"/>
      <c r="IJN70" s="266"/>
      <c r="IJO70" s="266"/>
      <c r="IJP70" s="266"/>
      <c r="IJQ70" s="266"/>
      <c r="IJR70" s="266"/>
      <c r="IJS70" s="266"/>
      <c r="IJT70" s="266"/>
      <c r="IJU70" s="266"/>
      <c r="IJV70" s="266"/>
      <c r="IJW70" s="266"/>
      <c r="IJX70" s="266"/>
      <c r="IJY70" s="266"/>
      <c r="IJZ70" s="266"/>
      <c r="IKA70" s="266"/>
      <c r="IKB70" s="266"/>
      <c r="IKC70" s="266"/>
      <c r="IKD70" s="266"/>
      <c r="IKE70" s="266"/>
      <c r="IKF70" s="266"/>
      <c r="IKG70" s="266"/>
      <c r="IKH70" s="266"/>
      <c r="IKI70" s="266"/>
      <c r="IKJ70" s="266"/>
      <c r="IKK70" s="266"/>
      <c r="IKL70" s="266"/>
      <c r="IKM70" s="266"/>
      <c r="IKN70" s="266"/>
      <c r="IKO70" s="266"/>
      <c r="IKP70" s="266"/>
      <c r="IKQ70" s="266"/>
      <c r="IKR70" s="266"/>
      <c r="IKS70" s="266"/>
      <c r="IKT70" s="266"/>
      <c r="IKU70" s="266"/>
      <c r="IKV70" s="266"/>
      <c r="IKW70" s="266"/>
      <c r="IKX70" s="266"/>
      <c r="IKY70" s="266"/>
      <c r="IKZ70" s="266"/>
      <c r="ILA70" s="266"/>
      <c r="ILB70" s="266"/>
      <c r="ILC70" s="266"/>
      <c r="ILD70" s="266"/>
      <c r="ILE70" s="266"/>
      <c r="ILF70" s="266"/>
      <c r="ILG70" s="266"/>
      <c r="ILH70" s="266"/>
      <c r="ILI70" s="266"/>
      <c r="ILJ70" s="266"/>
      <c r="ILK70" s="266"/>
      <c r="ILL70" s="266"/>
      <c r="ILM70" s="266"/>
      <c r="ILN70" s="266"/>
      <c r="ILO70" s="266"/>
      <c r="ILP70" s="266"/>
      <c r="ILQ70" s="266"/>
      <c r="ILR70" s="266"/>
      <c r="ILS70" s="266"/>
      <c r="ILT70" s="266"/>
      <c r="ILU70" s="266"/>
      <c r="ILV70" s="266"/>
      <c r="ILW70" s="266"/>
      <c r="ILX70" s="266"/>
      <c r="ILY70" s="266"/>
      <c r="ILZ70" s="266"/>
      <c r="IMA70" s="266"/>
      <c r="IMB70" s="266"/>
      <c r="IMC70" s="266"/>
      <c r="IMD70" s="266"/>
      <c r="IME70" s="266"/>
      <c r="IMF70" s="266"/>
      <c r="IMG70" s="266"/>
      <c r="IMH70" s="266"/>
      <c r="IMI70" s="266"/>
      <c r="IMJ70" s="266"/>
      <c r="IMK70" s="266"/>
      <c r="IML70" s="266"/>
      <c r="IMM70" s="266"/>
      <c r="IMN70" s="266"/>
      <c r="IMO70" s="266"/>
      <c r="IMP70" s="266"/>
      <c r="IMQ70" s="266"/>
      <c r="IMR70" s="266"/>
      <c r="IMS70" s="266"/>
      <c r="IMT70" s="266"/>
      <c r="IMU70" s="266"/>
      <c r="IMV70" s="266"/>
      <c r="IMW70" s="266"/>
      <c r="IMX70" s="266"/>
      <c r="IMY70" s="266"/>
      <c r="IMZ70" s="266"/>
      <c r="INA70" s="266"/>
      <c r="INB70" s="266"/>
      <c r="INC70" s="266"/>
      <c r="IND70" s="266"/>
      <c r="INE70" s="266"/>
      <c r="INF70" s="266"/>
      <c r="ING70" s="266"/>
      <c r="INH70" s="266"/>
      <c r="INI70" s="266"/>
      <c r="INJ70" s="266"/>
      <c r="INK70" s="266"/>
      <c r="INL70" s="266"/>
      <c r="INM70" s="266"/>
      <c r="INN70" s="266"/>
      <c r="INO70" s="266"/>
      <c r="INP70" s="266"/>
      <c r="INQ70" s="266"/>
      <c r="INR70" s="266"/>
      <c r="INS70" s="266"/>
      <c r="INT70" s="266"/>
      <c r="INU70" s="266"/>
      <c r="INV70" s="266"/>
      <c r="INW70" s="266"/>
      <c r="INX70" s="266"/>
      <c r="INY70" s="266"/>
      <c r="INZ70" s="266"/>
      <c r="IOA70" s="266"/>
      <c r="IOB70" s="266"/>
      <c r="IOC70" s="266"/>
      <c r="IOD70" s="266"/>
      <c r="IOE70" s="266"/>
      <c r="IOF70" s="266"/>
      <c r="IOG70" s="266"/>
      <c r="IOH70" s="266"/>
      <c r="IOI70" s="266"/>
      <c r="IOJ70" s="266"/>
      <c r="IOK70" s="266"/>
      <c r="IOL70" s="266"/>
      <c r="IOM70" s="266"/>
      <c r="ION70" s="266"/>
      <c r="IOO70" s="266"/>
      <c r="IOP70" s="266"/>
      <c r="IOQ70" s="266"/>
      <c r="IOR70" s="266"/>
      <c r="IOS70" s="266"/>
      <c r="IOT70" s="266"/>
      <c r="IOU70" s="266"/>
      <c r="IOV70" s="266"/>
      <c r="IOW70" s="266"/>
      <c r="IOX70" s="266"/>
      <c r="IOY70" s="266"/>
      <c r="IOZ70" s="266"/>
      <c r="IPA70" s="266"/>
      <c r="IPB70" s="266"/>
      <c r="IPC70" s="266"/>
      <c r="IPD70" s="266"/>
      <c r="IPE70" s="266"/>
      <c r="IPF70" s="266"/>
      <c r="IPG70" s="266"/>
      <c r="IPH70" s="266"/>
      <c r="IPI70" s="266"/>
      <c r="IPJ70" s="266"/>
      <c r="IPK70" s="266"/>
      <c r="IPL70" s="266"/>
      <c r="IPM70" s="266"/>
      <c r="IPN70" s="266"/>
      <c r="IPO70" s="266"/>
      <c r="IPP70" s="266"/>
      <c r="IPQ70" s="266"/>
      <c r="IPR70" s="266"/>
      <c r="IPS70" s="266"/>
      <c r="IPT70" s="266"/>
      <c r="IPU70" s="266"/>
      <c r="IPV70" s="266"/>
      <c r="IPW70" s="266"/>
      <c r="IPX70" s="266"/>
      <c r="IPY70" s="266"/>
      <c r="IPZ70" s="266"/>
      <c r="IQA70" s="266"/>
      <c r="IQB70" s="266"/>
      <c r="IQC70" s="266"/>
      <c r="IQD70" s="266"/>
      <c r="IQE70" s="266"/>
      <c r="IQF70" s="266"/>
      <c r="IQG70" s="266"/>
      <c r="IQH70" s="266"/>
      <c r="IQI70" s="266"/>
      <c r="IQJ70" s="266"/>
      <c r="IQK70" s="266"/>
      <c r="IQL70" s="266"/>
      <c r="IQM70" s="266"/>
      <c r="IQN70" s="266"/>
      <c r="IQO70" s="266"/>
      <c r="IQP70" s="266"/>
      <c r="IQQ70" s="266"/>
      <c r="IQR70" s="266"/>
      <c r="IQS70" s="266"/>
      <c r="IQT70" s="266"/>
      <c r="IQU70" s="266"/>
      <c r="IQV70" s="266"/>
      <c r="IQW70" s="266"/>
      <c r="IQX70" s="266"/>
      <c r="IQY70" s="266"/>
      <c r="IQZ70" s="266"/>
      <c r="IRA70" s="266"/>
      <c r="IRB70" s="266"/>
      <c r="IRC70" s="266"/>
      <c r="IRD70" s="266"/>
      <c r="IRE70" s="266"/>
      <c r="IRF70" s="266"/>
      <c r="IRG70" s="266"/>
      <c r="IRH70" s="266"/>
      <c r="IRI70" s="266"/>
      <c r="IRJ70" s="266"/>
      <c r="IRK70" s="266"/>
      <c r="IRL70" s="266"/>
      <c r="IRM70" s="266"/>
      <c r="IRN70" s="266"/>
      <c r="IRO70" s="266"/>
      <c r="IRP70" s="266"/>
      <c r="IRQ70" s="266"/>
      <c r="IRR70" s="266"/>
      <c r="IRS70" s="266"/>
      <c r="IRT70" s="266"/>
      <c r="IRU70" s="266"/>
      <c r="IRV70" s="266"/>
      <c r="IRW70" s="266"/>
      <c r="IRX70" s="266"/>
      <c r="IRY70" s="266"/>
      <c r="IRZ70" s="266"/>
      <c r="ISA70" s="266"/>
      <c r="ISB70" s="266"/>
      <c r="ISC70" s="266"/>
      <c r="ISD70" s="266"/>
      <c r="ISE70" s="266"/>
      <c r="ISF70" s="266"/>
      <c r="ISG70" s="266"/>
      <c r="ISH70" s="266"/>
      <c r="ISI70" s="266"/>
      <c r="ISJ70" s="266"/>
      <c r="ISK70" s="266"/>
      <c r="ISL70" s="266"/>
      <c r="ISM70" s="266"/>
      <c r="ISN70" s="266"/>
      <c r="ISO70" s="266"/>
      <c r="ISP70" s="266"/>
      <c r="ISQ70" s="266"/>
      <c r="ISR70" s="266"/>
      <c r="ISS70" s="266"/>
      <c r="IST70" s="266"/>
      <c r="ISU70" s="266"/>
      <c r="ISV70" s="266"/>
      <c r="ISW70" s="266"/>
      <c r="ISX70" s="266"/>
      <c r="ISY70" s="266"/>
      <c r="ISZ70" s="266"/>
      <c r="ITA70" s="266"/>
      <c r="ITB70" s="266"/>
      <c r="ITC70" s="266"/>
      <c r="ITD70" s="266"/>
      <c r="ITE70" s="266"/>
      <c r="ITF70" s="266"/>
      <c r="ITG70" s="266"/>
      <c r="ITH70" s="266"/>
      <c r="ITI70" s="266"/>
      <c r="ITJ70" s="266"/>
      <c r="ITK70" s="266"/>
      <c r="ITL70" s="266"/>
      <c r="ITM70" s="266"/>
      <c r="ITN70" s="266"/>
      <c r="ITO70" s="266"/>
      <c r="ITP70" s="266"/>
      <c r="ITQ70" s="266"/>
      <c r="ITR70" s="266"/>
      <c r="ITS70" s="266"/>
      <c r="ITT70" s="266"/>
      <c r="ITU70" s="266"/>
      <c r="ITV70" s="266"/>
      <c r="ITW70" s="266"/>
      <c r="ITX70" s="266"/>
      <c r="ITY70" s="266"/>
      <c r="ITZ70" s="266"/>
      <c r="IUA70" s="266"/>
      <c r="IUB70" s="266"/>
      <c r="IUC70" s="266"/>
      <c r="IUD70" s="266"/>
      <c r="IUE70" s="266"/>
      <c r="IUF70" s="266"/>
      <c r="IUG70" s="266"/>
      <c r="IUH70" s="266"/>
      <c r="IUI70" s="266"/>
      <c r="IUJ70" s="266"/>
      <c r="IUK70" s="266"/>
      <c r="IUL70" s="266"/>
      <c r="IUM70" s="266"/>
      <c r="IUN70" s="266"/>
      <c r="IUO70" s="266"/>
      <c r="IUP70" s="266"/>
      <c r="IUQ70" s="266"/>
      <c r="IUR70" s="266"/>
      <c r="IUS70" s="266"/>
      <c r="IUT70" s="266"/>
      <c r="IUU70" s="266"/>
      <c r="IUV70" s="266"/>
      <c r="IUW70" s="266"/>
      <c r="IUX70" s="266"/>
      <c r="IUY70" s="266"/>
      <c r="IUZ70" s="266"/>
      <c r="IVA70" s="266"/>
      <c r="IVB70" s="266"/>
      <c r="IVC70" s="266"/>
      <c r="IVD70" s="266"/>
      <c r="IVE70" s="266"/>
      <c r="IVF70" s="266"/>
      <c r="IVG70" s="266"/>
      <c r="IVH70" s="266"/>
      <c r="IVI70" s="266"/>
      <c r="IVJ70" s="266"/>
      <c r="IVK70" s="266"/>
      <c r="IVL70" s="266"/>
      <c r="IVM70" s="266"/>
      <c r="IVN70" s="266"/>
      <c r="IVO70" s="266"/>
      <c r="IVP70" s="266"/>
      <c r="IVQ70" s="266"/>
      <c r="IVR70" s="266"/>
      <c r="IVS70" s="266"/>
      <c r="IVT70" s="266"/>
      <c r="IVU70" s="266"/>
      <c r="IVV70" s="266"/>
      <c r="IVW70" s="266"/>
      <c r="IVX70" s="266"/>
      <c r="IVY70" s="266"/>
      <c r="IVZ70" s="266"/>
      <c r="IWA70" s="266"/>
      <c r="IWB70" s="266"/>
      <c r="IWC70" s="266"/>
      <c r="IWD70" s="266"/>
      <c r="IWE70" s="266"/>
      <c r="IWF70" s="266"/>
      <c r="IWG70" s="266"/>
      <c r="IWH70" s="266"/>
      <c r="IWI70" s="266"/>
      <c r="IWJ70" s="266"/>
      <c r="IWK70" s="266"/>
      <c r="IWL70" s="266"/>
      <c r="IWM70" s="266"/>
      <c r="IWN70" s="266"/>
      <c r="IWO70" s="266"/>
      <c r="IWP70" s="266"/>
      <c r="IWQ70" s="266"/>
      <c r="IWR70" s="266"/>
      <c r="IWS70" s="266"/>
      <c r="IWT70" s="266"/>
      <c r="IWU70" s="266"/>
      <c r="IWV70" s="266"/>
      <c r="IWW70" s="266"/>
      <c r="IWX70" s="266"/>
      <c r="IWY70" s="266"/>
      <c r="IWZ70" s="266"/>
      <c r="IXA70" s="266"/>
      <c r="IXB70" s="266"/>
      <c r="IXC70" s="266"/>
      <c r="IXD70" s="266"/>
      <c r="IXE70" s="266"/>
      <c r="IXF70" s="266"/>
      <c r="IXG70" s="266"/>
      <c r="IXH70" s="266"/>
      <c r="IXI70" s="266"/>
      <c r="IXJ70" s="266"/>
      <c r="IXK70" s="266"/>
      <c r="IXL70" s="266"/>
      <c r="IXM70" s="266"/>
      <c r="IXN70" s="266"/>
      <c r="IXO70" s="266"/>
      <c r="IXP70" s="266"/>
      <c r="IXQ70" s="266"/>
      <c r="IXR70" s="266"/>
      <c r="IXS70" s="266"/>
      <c r="IXT70" s="266"/>
      <c r="IXU70" s="266"/>
      <c r="IXV70" s="266"/>
      <c r="IXW70" s="266"/>
      <c r="IXX70" s="266"/>
      <c r="IXY70" s="266"/>
      <c r="IXZ70" s="266"/>
      <c r="IYA70" s="266"/>
      <c r="IYB70" s="266"/>
      <c r="IYC70" s="266"/>
      <c r="IYD70" s="266"/>
      <c r="IYE70" s="266"/>
      <c r="IYF70" s="266"/>
      <c r="IYG70" s="266"/>
      <c r="IYH70" s="266"/>
      <c r="IYI70" s="266"/>
      <c r="IYJ70" s="266"/>
      <c r="IYK70" s="266"/>
      <c r="IYL70" s="266"/>
      <c r="IYM70" s="266"/>
      <c r="IYN70" s="266"/>
      <c r="IYO70" s="266"/>
      <c r="IYP70" s="266"/>
      <c r="IYQ70" s="266"/>
      <c r="IYR70" s="266"/>
      <c r="IYS70" s="266"/>
      <c r="IYT70" s="266"/>
      <c r="IYU70" s="266"/>
      <c r="IYV70" s="266"/>
      <c r="IYW70" s="266"/>
      <c r="IYX70" s="266"/>
      <c r="IYY70" s="266"/>
      <c r="IYZ70" s="266"/>
      <c r="IZA70" s="266"/>
      <c r="IZB70" s="266"/>
      <c r="IZC70" s="266"/>
      <c r="IZD70" s="266"/>
      <c r="IZE70" s="266"/>
      <c r="IZF70" s="266"/>
      <c r="IZG70" s="266"/>
      <c r="IZH70" s="266"/>
      <c r="IZI70" s="266"/>
      <c r="IZJ70" s="266"/>
      <c r="IZK70" s="266"/>
      <c r="IZL70" s="266"/>
      <c r="IZM70" s="266"/>
      <c r="IZN70" s="266"/>
      <c r="IZO70" s="266"/>
      <c r="IZP70" s="266"/>
      <c r="IZQ70" s="266"/>
      <c r="IZR70" s="266"/>
      <c r="IZS70" s="266"/>
      <c r="IZT70" s="266"/>
      <c r="IZU70" s="266"/>
      <c r="IZV70" s="266"/>
      <c r="IZW70" s="266"/>
      <c r="IZX70" s="266"/>
      <c r="IZY70" s="266"/>
      <c r="IZZ70" s="266"/>
      <c r="JAA70" s="266"/>
      <c r="JAB70" s="266"/>
      <c r="JAC70" s="266"/>
      <c r="JAD70" s="266"/>
      <c r="JAE70" s="266"/>
      <c r="JAF70" s="266"/>
      <c r="JAG70" s="266"/>
      <c r="JAH70" s="266"/>
      <c r="JAI70" s="266"/>
      <c r="JAJ70" s="266"/>
      <c r="JAK70" s="266"/>
      <c r="JAL70" s="266"/>
      <c r="JAM70" s="266"/>
      <c r="JAN70" s="266"/>
      <c r="JAO70" s="266"/>
      <c r="JAP70" s="266"/>
      <c r="JAQ70" s="266"/>
      <c r="JAR70" s="266"/>
      <c r="JAS70" s="266"/>
      <c r="JAT70" s="266"/>
      <c r="JAU70" s="266"/>
      <c r="JAV70" s="266"/>
      <c r="JAW70" s="266"/>
      <c r="JAX70" s="266"/>
      <c r="JAY70" s="266"/>
      <c r="JAZ70" s="266"/>
      <c r="JBA70" s="266"/>
      <c r="JBB70" s="266"/>
      <c r="JBC70" s="266"/>
      <c r="JBD70" s="266"/>
      <c r="JBE70" s="266"/>
      <c r="JBF70" s="266"/>
      <c r="JBG70" s="266"/>
      <c r="JBH70" s="266"/>
      <c r="JBI70" s="266"/>
      <c r="JBJ70" s="266"/>
      <c r="JBK70" s="266"/>
      <c r="JBL70" s="266"/>
      <c r="JBM70" s="266"/>
      <c r="JBN70" s="266"/>
      <c r="JBO70" s="266"/>
      <c r="JBP70" s="266"/>
      <c r="JBQ70" s="266"/>
      <c r="JBR70" s="266"/>
      <c r="JBS70" s="266"/>
      <c r="JBT70" s="266"/>
      <c r="JBU70" s="266"/>
      <c r="JBV70" s="266"/>
      <c r="JBW70" s="266"/>
      <c r="JBX70" s="266"/>
      <c r="JBY70" s="266"/>
      <c r="JBZ70" s="266"/>
      <c r="JCA70" s="266"/>
      <c r="JCB70" s="266"/>
      <c r="JCC70" s="266"/>
      <c r="JCD70" s="266"/>
      <c r="JCE70" s="266"/>
      <c r="JCF70" s="266"/>
      <c r="JCG70" s="266"/>
      <c r="JCH70" s="266"/>
      <c r="JCI70" s="266"/>
      <c r="JCJ70" s="266"/>
      <c r="JCK70" s="266"/>
      <c r="JCL70" s="266"/>
      <c r="JCM70" s="266"/>
      <c r="JCN70" s="266"/>
      <c r="JCO70" s="266"/>
      <c r="JCP70" s="266"/>
      <c r="JCQ70" s="266"/>
      <c r="JCR70" s="266"/>
      <c r="JCS70" s="266"/>
      <c r="JCT70" s="266"/>
      <c r="JCU70" s="266"/>
      <c r="JCV70" s="266"/>
      <c r="JCW70" s="266"/>
      <c r="JCX70" s="266"/>
      <c r="JCY70" s="266"/>
      <c r="JCZ70" s="266"/>
      <c r="JDA70" s="266"/>
      <c r="JDB70" s="266"/>
      <c r="JDC70" s="266"/>
      <c r="JDD70" s="266"/>
      <c r="JDE70" s="266"/>
      <c r="JDF70" s="266"/>
      <c r="JDG70" s="266"/>
      <c r="JDH70" s="266"/>
      <c r="JDI70" s="266"/>
      <c r="JDJ70" s="266"/>
      <c r="JDK70" s="266"/>
      <c r="JDL70" s="266"/>
      <c r="JDM70" s="266"/>
      <c r="JDN70" s="266"/>
      <c r="JDO70" s="266"/>
      <c r="JDP70" s="266"/>
      <c r="JDQ70" s="266"/>
      <c r="JDR70" s="266"/>
      <c r="JDS70" s="266"/>
      <c r="JDT70" s="266"/>
      <c r="JDU70" s="266"/>
      <c r="JDV70" s="266"/>
      <c r="JDW70" s="266"/>
      <c r="JDX70" s="266"/>
      <c r="JDY70" s="266"/>
      <c r="JDZ70" s="266"/>
      <c r="JEA70" s="266"/>
      <c r="JEB70" s="266"/>
      <c r="JEC70" s="266"/>
      <c r="JED70" s="266"/>
      <c r="JEE70" s="266"/>
      <c r="JEF70" s="266"/>
      <c r="JEG70" s="266"/>
      <c r="JEH70" s="266"/>
      <c r="JEI70" s="266"/>
      <c r="JEJ70" s="266"/>
      <c r="JEK70" s="266"/>
      <c r="JEL70" s="266"/>
      <c r="JEM70" s="266"/>
      <c r="JEN70" s="266"/>
      <c r="JEO70" s="266"/>
      <c r="JEP70" s="266"/>
      <c r="JEQ70" s="266"/>
      <c r="JER70" s="266"/>
      <c r="JES70" s="266"/>
      <c r="JET70" s="266"/>
      <c r="JEU70" s="266"/>
      <c r="JEV70" s="266"/>
      <c r="JEW70" s="266"/>
      <c r="JEX70" s="266"/>
      <c r="JEY70" s="266"/>
      <c r="JEZ70" s="266"/>
      <c r="JFA70" s="266"/>
      <c r="JFB70" s="266"/>
      <c r="JFC70" s="266"/>
      <c r="JFD70" s="266"/>
      <c r="JFE70" s="266"/>
      <c r="JFF70" s="266"/>
      <c r="JFG70" s="266"/>
      <c r="JFH70" s="266"/>
      <c r="JFI70" s="266"/>
      <c r="JFJ70" s="266"/>
      <c r="JFK70" s="266"/>
      <c r="JFL70" s="266"/>
      <c r="JFM70" s="266"/>
      <c r="JFN70" s="266"/>
      <c r="JFO70" s="266"/>
      <c r="JFP70" s="266"/>
      <c r="JFQ70" s="266"/>
      <c r="JFR70" s="266"/>
      <c r="JFS70" s="266"/>
      <c r="JFT70" s="266"/>
      <c r="JFU70" s="266"/>
      <c r="JFV70" s="266"/>
      <c r="JFW70" s="266"/>
      <c r="JFX70" s="266"/>
      <c r="JFY70" s="266"/>
      <c r="JFZ70" s="266"/>
      <c r="JGA70" s="266"/>
      <c r="JGB70" s="266"/>
      <c r="JGC70" s="266"/>
      <c r="JGD70" s="266"/>
      <c r="JGE70" s="266"/>
      <c r="JGF70" s="266"/>
      <c r="JGG70" s="266"/>
      <c r="JGH70" s="266"/>
      <c r="JGI70" s="266"/>
      <c r="JGJ70" s="266"/>
      <c r="JGK70" s="266"/>
      <c r="JGL70" s="266"/>
      <c r="JGM70" s="266"/>
      <c r="JGN70" s="266"/>
      <c r="JGO70" s="266"/>
      <c r="JGP70" s="266"/>
      <c r="JGQ70" s="266"/>
      <c r="JGR70" s="266"/>
      <c r="JGS70" s="266"/>
      <c r="JGT70" s="266"/>
      <c r="JGU70" s="266"/>
      <c r="JGV70" s="266"/>
      <c r="JGW70" s="266"/>
      <c r="JGX70" s="266"/>
      <c r="JGY70" s="266"/>
      <c r="JGZ70" s="266"/>
      <c r="JHA70" s="266"/>
      <c r="JHB70" s="266"/>
      <c r="JHC70" s="266"/>
      <c r="JHD70" s="266"/>
      <c r="JHE70" s="266"/>
      <c r="JHF70" s="266"/>
      <c r="JHG70" s="266"/>
      <c r="JHH70" s="266"/>
      <c r="JHI70" s="266"/>
      <c r="JHJ70" s="266"/>
      <c r="JHK70" s="266"/>
      <c r="JHL70" s="266"/>
      <c r="JHM70" s="266"/>
      <c r="JHN70" s="266"/>
      <c r="JHO70" s="266"/>
      <c r="JHP70" s="266"/>
      <c r="JHQ70" s="266"/>
      <c r="JHR70" s="266"/>
      <c r="JHS70" s="266"/>
      <c r="JHT70" s="266"/>
      <c r="JHU70" s="266"/>
      <c r="JHV70" s="266"/>
      <c r="JHW70" s="266"/>
      <c r="JHX70" s="266"/>
      <c r="JHY70" s="266"/>
      <c r="JHZ70" s="266"/>
      <c r="JIA70" s="266"/>
      <c r="JIB70" s="266"/>
      <c r="JIC70" s="266"/>
      <c r="JID70" s="266"/>
      <c r="JIE70" s="266"/>
      <c r="JIF70" s="266"/>
      <c r="JIG70" s="266"/>
      <c r="JIH70" s="266"/>
      <c r="JII70" s="266"/>
      <c r="JIJ70" s="266"/>
      <c r="JIK70" s="266"/>
      <c r="JIL70" s="266"/>
      <c r="JIM70" s="266"/>
      <c r="JIN70" s="266"/>
      <c r="JIO70" s="266"/>
      <c r="JIP70" s="266"/>
      <c r="JIQ70" s="266"/>
      <c r="JIR70" s="266"/>
      <c r="JIS70" s="266"/>
      <c r="JIT70" s="266"/>
      <c r="JIU70" s="266"/>
      <c r="JIV70" s="266"/>
      <c r="JIW70" s="266"/>
      <c r="JIX70" s="266"/>
      <c r="JIY70" s="266"/>
      <c r="JIZ70" s="266"/>
      <c r="JJA70" s="266"/>
      <c r="JJB70" s="266"/>
      <c r="JJC70" s="266"/>
      <c r="JJD70" s="266"/>
      <c r="JJE70" s="266"/>
      <c r="JJF70" s="266"/>
      <c r="JJG70" s="266"/>
      <c r="JJH70" s="266"/>
      <c r="JJI70" s="266"/>
      <c r="JJJ70" s="266"/>
      <c r="JJK70" s="266"/>
      <c r="JJL70" s="266"/>
      <c r="JJM70" s="266"/>
      <c r="JJN70" s="266"/>
      <c r="JJO70" s="266"/>
      <c r="JJP70" s="266"/>
      <c r="JJQ70" s="266"/>
      <c r="JJR70" s="266"/>
      <c r="JJS70" s="266"/>
      <c r="JJT70" s="266"/>
      <c r="JJU70" s="266"/>
      <c r="JJV70" s="266"/>
      <c r="JJW70" s="266"/>
      <c r="JJX70" s="266"/>
      <c r="JJY70" s="266"/>
      <c r="JJZ70" s="266"/>
      <c r="JKA70" s="266"/>
      <c r="JKB70" s="266"/>
      <c r="JKC70" s="266"/>
      <c r="JKD70" s="266"/>
      <c r="JKE70" s="266"/>
      <c r="JKF70" s="266"/>
      <c r="JKG70" s="266"/>
      <c r="JKH70" s="266"/>
      <c r="JKI70" s="266"/>
      <c r="JKJ70" s="266"/>
      <c r="JKK70" s="266"/>
      <c r="JKL70" s="266"/>
      <c r="JKM70" s="266"/>
      <c r="JKN70" s="266"/>
      <c r="JKO70" s="266"/>
      <c r="JKP70" s="266"/>
      <c r="JKQ70" s="266"/>
      <c r="JKR70" s="266"/>
      <c r="JKS70" s="266"/>
      <c r="JKT70" s="266"/>
      <c r="JKU70" s="266"/>
      <c r="JKV70" s="266"/>
      <c r="JKW70" s="266"/>
      <c r="JKX70" s="266"/>
      <c r="JKY70" s="266"/>
      <c r="JKZ70" s="266"/>
      <c r="JLA70" s="266"/>
      <c r="JLB70" s="266"/>
      <c r="JLC70" s="266"/>
      <c r="JLD70" s="266"/>
      <c r="JLE70" s="266"/>
      <c r="JLF70" s="266"/>
      <c r="JLG70" s="266"/>
      <c r="JLH70" s="266"/>
      <c r="JLI70" s="266"/>
      <c r="JLJ70" s="266"/>
      <c r="JLK70" s="266"/>
      <c r="JLL70" s="266"/>
      <c r="JLM70" s="266"/>
      <c r="JLN70" s="266"/>
      <c r="JLO70" s="266"/>
      <c r="JLP70" s="266"/>
      <c r="JLQ70" s="266"/>
      <c r="JLR70" s="266"/>
      <c r="JLS70" s="266"/>
      <c r="JLT70" s="266"/>
      <c r="JLU70" s="266"/>
      <c r="JLV70" s="266"/>
      <c r="JLW70" s="266"/>
      <c r="JLX70" s="266"/>
      <c r="JLY70" s="266"/>
      <c r="JLZ70" s="266"/>
      <c r="JMA70" s="266"/>
      <c r="JMB70" s="266"/>
      <c r="JMC70" s="266"/>
      <c r="JMD70" s="266"/>
      <c r="JME70" s="266"/>
      <c r="JMF70" s="266"/>
      <c r="JMG70" s="266"/>
      <c r="JMH70" s="266"/>
      <c r="JMI70" s="266"/>
      <c r="JMJ70" s="266"/>
      <c r="JMK70" s="266"/>
      <c r="JML70" s="266"/>
      <c r="JMM70" s="266"/>
      <c r="JMN70" s="266"/>
      <c r="JMO70" s="266"/>
      <c r="JMP70" s="266"/>
      <c r="JMQ70" s="266"/>
      <c r="JMR70" s="266"/>
      <c r="JMS70" s="266"/>
      <c r="JMT70" s="266"/>
      <c r="JMU70" s="266"/>
      <c r="JMV70" s="266"/>
      <c r="JMW70" s="266"/>
      <c r="JMX70" s="266"/>
      <c r="JMY70" s="266"/>
      <c r="JMZ70" s="266"/>
      <c r="JNA70" s="266"/>
      <c r="JNB70" s="266"/>
      <c r="JNC70" s="266"/>
      <c r="JND70" s="266"/>
      <c r="JNE70" s="266"/>
      <c r="JNF70" s="266"/>
      <c r="JNG70" s="266"/>
      <c r="JNH70" s="266"/>
      <c r="JNI70" s="266"/>
      <c r="JNJ70" s="266"/>
      <c r="JNK70" s="266"/>
      <c r="JNL70" s="266"/>
      <c r="JNM70" s="266"/>
      <c r="JNN70" s="266"/>
      <c r="JNO70" s="266"/>
      <c r="JNP70" s="266"/>
      <c r="JNQ70" s="266"/>
      <c r="JNR70" s="266"/>
      <c r="JNS70" s="266"/>
      <c r="JNT70" s="266"/>
      <c r="JNU70" s="266"/>
      <c r="JNV70" s="266"/>
      <c r="JNW70" s="266"/>
      <c r="JNX70" s="266"/>
      <c r="JNY70" s="266"/>
      <c r="JNZ70" s="266"/>
      <c r="JOA70" s="266"/>
      <c r="JOB70" s="266"/>
      <c r="JOC70" s="266"/>
      <c r="JOD70" s="266"/>
      <c r="JOE70" s="266"/>
      <c r="JOF70" s="266"/>
      <c r="JOG70" s="266"/>
      <c r="JOH70" s="266"/>
      <c r="JOI70" s="266"/>
      <c r="JOJ70" s="266"/>
      <c r="JOK70" s="266"/>
      <c r="JOL70" s="266"/>
      <c r="JOM70" s="266"/>
      <c r="JON70" s="266"/>
      <c r="JOO70" s="266"/>
      <c r="JOP70" s="266"/>
      <c r="JOQ70" s="266"/>
      <c r="JOR70" s="266"/>
      <c r="JOS70" s="266"/>
      <c r="JOT70" s="266"/>
      <c r="JOU70" s="266"/>
      <c r="JOV70" s="266"/>
      <c r="JOW70" s="266"/>
      <c r="JOX70" s="266"/>
      <c r="JOY70" s="266"/>
      <c r="JOZ70" s="266"/>
      <c r="JPA70" s="266"/>
      <c r="JPB70" s="266"/>
      <c r="JPC70" s="266"/>
      <c r="JPD70" s="266"/>
      <c r="JPE70" s="266"/>
      <c r="JPF70" s="266"/>
      <c r="JPG70" s="266"/>
      <c r="JPH70" s="266"/>
      <c r="JPI70" s="266"/>
      <c r="JPJ70" s="266"/>
      <c r="JPK70" s="266"/>
      <c r="JPL70" s="266"/>
      <c r="JPM70" s="266"/>
      <c r="JPN70" s="266"/>
      <c r="JPO70" s="266"/>
      <c r="JPP70" s="266"/>
      <c r="JPQ70" s="266"/>
      <c r="JPR70" s="266"/>
      <c r="JPS70" s="266"/>
      <c r="JPT70" s="266"/>
      <c r="JPU70" s="266"/>
      <c r="JPV70" s="266"/>
      <c r="JPW70" s="266"/>
      <c r="JPX70" s="266"/>
      <c r="JPY70" s="266"/>
      <c r="JPZ70" s="266"/>
      <c r="JQA70" s="266"/>
      <c r="JQB70" s="266"/>
      <c r="JQC70" s="266"/>
      <c r="JQD70" s="266"/>
      <c r="JQE70" s="266"/>
      <c r="JQF70" s="266"/>
      <c r="JQG70" s="266"/>
      <c r="JQH70" s="266"/>
      <c r="JQI70" s="266"/>
      <c r="JQJ70" s="266"/>
      <c r="JQK70" s="266"/>
      <c r="JQL70" s="266"/>
      <c r="JQM70" s="266"/>
      <c r="JQN70" s="266"/>
      <c r="JQO70" s="266"/>
      <c r="JQP70" s="266"/>
      <c r="JQQ70" s="266"/>
      <c r="JQR70" s="266"/>
      <c r="JQS70" s="266"/>
      <c r="JQT70" s="266"/>
      <c r="JQU70" s="266"/>
      <c r="JQV70" s="266"/>
      <c r="JQW70" s="266"/>
      <c r="JQX70" s="266"/>
      <c r="JQY70" s="266"/>
      <c r="JQZ70" s="266"/>
      <c r="JRA70" s="266"/>
      <c r="JRB70" s="266"/>
      <c r="JRC70" s="266"/>
      <c r="JRD70" s="266"/>
      <c r="JRE70" s="266"/>
      <c r="JRF70" s="266"/>
      <c r="JRG70" s="266"/>
      <c r="JRH70" s="266"/>
      <c r="JRI70" s="266"/>
      <c r="JRJ70" s="266"/>
      <c r="JRK70" s="266"/>
      <c r="JRL70" s="266"/>
      <c r="JRM70" s="266"/>
      <c r="JRN70" s="266"/>
      <c r="JRO70" s="266"/>
      <c r="JRP70" s="266"/>
      <c r="JRQ70" s="266"/>
      <c r="JRR70" s="266"/>
      <c r="JRS70" s="266"/>
      <c r="JRT70" s="266"/>
      <c r="JRU70" s="266"/>
      <c r="JRV70" s="266"/>
      <c r="JRW70" s="266"/>
      <c r="JRX70" s="266"/>
      <c r="JRY70" s="266"/>
      <c r="JRZ70" s="266"/>
      <c r="JSA70" s="266"/>
      <c r="JSB70" s="266"/>
      <c r="JSC70" s="266"/>
      <c r="JSD70" s="266"/>
      <c r="JSE70" s="266"/>
      <c r="JSF70" s="266"/>
      <c r="JSG70" s="266"/>
      <c r="JSH70" s="266"/>
      <c r="JSI70" s="266"/>
      <c r="JSJ70" s="266"/>
      <c r="JSK70" s="266"/>
      <c r="JSL70" s="266"/>
      <c r="JSM70" s="266"/>
      <c r="JSN70" s="266"/>
      <c r="JSO70" s="266"/>
      <c r="JSP70" s="266"/>
      <c r="JSQ70" s="266"/>
      <c r="JSR70" s="266"/>
      <c r="JSS70" s="266"/>
      <c r="JST70" s="266"/>
      <c r="JSU70" s="266"/>
      <c r="JSV70" s="266"/>
      <c r="JSW70" s="266"/>
      <c r="JSX70" s="266"/>
      <c r="JSY70" s="266"/>
      <c r="JSZ70" s="266"/>
      <c r="JTA70" s="266"/>
      <c r="JTB70" s="266"/>
      <c r="JTC70" s="266"/>
      <c r="JTD70" s="266"/>
      <c r="JTE70" s="266"/>
      <c r="JTF70" s="266"/>
      <c r="JTG70" s="266"/>
      <c r="JTH70" s="266"/>
      <c r="JTI70" s="266"/>
      <c r="JTJ70" s="266"/>
      <c r="JTK70" s="266"/>
      <c r="JTL70" s="266"/>
      <c r="JTM70" s="266"/>
      <c r="JTN70" s="266"/>
      <c r="JTO70" s="266"/>
      <c r="JTP70" s="266"/>
      <c r="JTQ70" s="266"/>
      <c r="JTR70" s="266"/>
      <c r="JTS70" s="266"/>
      <c r="JTT70" s="266"/>
      <c r="JTU70" s="266"/>
      <c r="JTV70" s="266"/>
      <c r="JTW70" s="266"/>
      <c r="JTX70" s="266"/>
      <c r="JTY70" s="266"/>
      <c r="JTZ70" s="266"/>
      <c r="JUA70" s="266"/>
      <c r="JUB70" s="266"/>
      <c r="JUC70" s="266"/>
      <c r="JUD70" s="266"/>
      <c r="JUE70" s="266"/>
      <c r="JUF70" s="266"/>
      <c r="JUG70" s="266"/>
      <c r="JUH70" s="266"/>
      <c r="JUI70" s="266"/>
      <c r="JUJ70" s="266"/>
      <c r="JUK70" s="266"/>
      <c r="JUL70" s="266"/>
      <c r="JUM70" s="266"/>
      <c r="JUN70" s="266"/>
      <c r="JUO70" s="266"/>
      <c r="JUP70" s="266"/>
      <c r="JUQ70" s="266"/>
      <c r="JUR70" s="266"/>
      <c r="JUS70" s="266"/>
      <c r="JUT70" s="266"/>
      <c r="JUU70" s="266"/>
      <c r="JUV70" s="266"/>
      <c r="JUW70" s="266"/>
      <c r="JUX70" s="266"/>
      <c r="JUY70" s="266"/>
      <c r="JUZ70" s="266"/>
      <c r="JVA70" s="266"/>
      <c r="JVB70" s="266"/>
      <c r="JVC70" s="266"/>
      <c r="JVD70" s="266"/>
      <c r="JVE70" s="266"/>
      <c r="JVF70" s="266"/>
      <c r="JVG70" s="266"/>
      <c r="JVH70" s="266"/>
      <c r="JVI70" s="266"/>
      <c r="JVJ70" s="266"/>
      <c r="JVK70" s="266"/>
      <c r="JVL70" s="266"/>
      <c r="JVM70" s="266"/>
      <c r="JVN70" s="266"/>
      <c r="JVO70" s="266"/>
      <c r="JVP70" s="266"/>
      <c r="JVQ70" s="266"/>
      <c r="JVR70" s="266"/>
      <c r="JVS70" s="266"/>
      <c r="JVT70" s="266"/>
      <c r="JVU70" s="266"/>
      <c r="JVV70" s="266"/>
      <c r="JVW70" s="266"/>
      <c r="JVX70" s="266"/>
      <c r="JVY70" s="266"/>
      <c r="JVZ70" s="266"/>
      <c r="JWA70" s="266"/>
      <c r="JWB70" s="266"/>
      <c r="JWC70" s="266"/>
      <c r="JWD70" s="266"/>
      <c r="JWE70" s="266"/>
      <c r="JWF70" s="266"/>
      <c r="JWG70" s="266"/>
      <c r="JWH70" s="266"/>
      <c r="JWI70" s="266"/>
      <c r="JWJ70" s="266"/>
      <c r="JWK70" s="266"/>
      <c r="JWL70" s="266"/>
      <c r="JWM70" s="266"/>
      <c r="JWN70" s="266"/>
      <c r="JWO70" s="266"/>
      <c r="JWP70" s="266"/>
      <c r="JWQ70" s="266"/>
      <c r="JWR70" s="266"/>
      <c r="JWS70" s="266"/>
      <c r="JWT70" s="266"/>
      <c r="JWU70" s="266"/>
      <c r="JWV70" s="266"/>
      <c r="JWW70" s="266"/>
      <c r="JWX70" s="266"/>
      <c r="JWY70" s="266"/>
      <c r="JWZ70" s="266"/>
      <c r="JXA70" s="266"/>
      <c r="JXB70" s="266"/>
      <c r="JXC70" s="266"/>
      <c r="JXD70" s="266"/>
      <c r="JXE70" s="266"/>
      <c r="JXF70" s="266"/>
      <c r="JXG70" s="266"/>
      <c r="JXH70" s="266"/>
      <c r="JXI70" s="266"/>
      <c r="JXJ70" s="266"/>
      <c r="JXK70" s="266"/>
      <c r="JXL70" s="266"/>
      <c r="JXM70" s="266"/>
      <c r="JXN70" s="266"/>
      <c r="JXO70" s="266"/>
      <c r="JXP70" s="266"/>
      <c r="JXQ70" s="266"/>
      <c r="JXR70" s="266"/>
      <c r="JXS70" s="266"/>
      <c r="JXT70" s="266"/>
      <c r="JXU70" s="266"/>
      <c r="JXV70" s="266"/>
      <c r="JXW70" s="266"/>
      <c r="JXX70" s="266"/>
      <c r="JXY70" s="266"/>
      <c r="JXZ70" s="266"/>
      <c r="JYA70" s="266"/>
      <c r="JYB70" s="266"/>
      <c r="JYC70" s="266"/>
      <c r="JYD70" s="266"/>
      <c r="JYE70" s="266"/>
      <c r="JYF70" s="266"/>
      <c r="JYG70" s="266"/>
      <c r="JYH70" s="266"/>
      <c r="JYI70" s="266"/>
      <c r="JYJ70" s="266"/>
      <c r="JYK70" s="266"/>
      <c r="JYL70" s="266"/>
      <c r="JYM70" s="266"/>
      <c r="JYN70" s="266"/>
      <c r="JYO70" s="266"/>
      <c r="JYP70" s="266"/>
      <c r="JYQ70" s="266"/>
      <c r="JYR70" s="266"/>
      <c r="JYS70" s="266"/>
      <c r="JYT70" s="266"/>
      <c r="JYU70" s="266"/>
      <c r="JYV70" s="266"/>
      <c r="JYW70" s="266"/>
      <c r="JYX70" s="266"/>
      <c r="JYY70" s="266"/>
      <c r="JYZ70" s="266"/>
      <c r="JZA70" s="266"/>
      <c r="JZB70" s="266"/>
      <c r="JZC70" s="266"/>
      <c r="JZD70" s="266"/>
      <c r="JZE70" s="266"/>
      <c r="JZF70" s="266"/>
      <c r="JZG70" s="266"/>
      <c r="JZH70" s="266"/>
      <c r="JZI70" s="266"/>
      <c r="JZJ70" s="266"/>
      <c r="JZK70" s="266"/>
      <c r="JZL70" s="266"/>
      <c r="JZM70" s="266"/>
      <c r="JZN70" s="266"/>
      <c r="JZO70" s="266"/>
      <c r="JZP70" s="266"/>
      <c r="JZQ70" s="266"/>
      <c r="JZR70" s="266"/>
      <c r="JZS70" s="266"/>
      <c r="JZT70" s="266"/>
      <c r="JZU70" s="266"/>
      <c r="JZV70" s="266"/>
      <c r="JZW70" s="266"/>
      <c r="JZX70" s="266"/>
      <c r="JZY70" s="266"/>
      <c r="JZZ70" s="266"/>
      <c r="KAA70" s="266"/>
      <c r="KAB70" s="266"/>
      <c r="KAC70" s="266"/>
      <c r="KAD70" s="266"/>
      <c r="KAE70" s="266"/>
      <c r="KAF70" s="266"/>
      <c r="KAG70" s="266"/>
      <c r="KAH70" s="266"/>
      <c r="KAI70" s="266"/>
      <c r="KAJ70" s="266"/>
      <c r="KAK70" s="266"/>
      <c r="KAL70" s="266"/>
      <c r="KAM70" s="266"/>
      <c r="KAN70" s="266"/>
      <c r="KAO70" s="266"/>
      <c r="KAP70" s="266"/>
      <c r="KAQ70" s="266"/>
      <c r="KAR70" s="266"/>
      <c r="KAS70" s="266"/>
      <c r="KAT70" s="266"/>
      <c r="KAU70" s="266"/>
      <c r="KAV70" s="266"/>
      <c r="KAW70" s="266"/>
      <c r="KAX70" s="266"/>
      <c r="KAY70" s="266"/>
      <c r="KAZ70" s="266"/>
      <c r="KBA70" s="266"/>
      <c r="KBB70" s="266"/>
      <c r="KBC70" s="266"/>
      <c r="KBD70" s="266"/>
      <c r="KBE70" s="266"/>
      <c r="KBF70" s="266"/>
      <c r="KBG70" s="266"/>
      <c r="KBH70" s="266"/>
      <c r="KBI70" s="266"/>
      <c r="KBJ70" s="266"/>
      <c r="KBK70" s="266"/>
      <c r="KBL70" s="266"/>
      <c r="KBM70" s="266"/>
      <c r="KBN70" s="266"/>
      <c r="KBO70" s="266"/>
      <c r="KBP70" s="266"/>
      <c r="KBQ70" s="266"/>
      <c r="KBR70" s="266"/>
      <c r="KBS70" s="266"/>
      <c r="KBT70" s="266"/>
      <c r="KBU70" s="266"/>
      <c r="KBV70" s="266"/>
      <c r="KBW70" s="266"/>
      <c r="KBX70" s="266"/>
      <c r="KBY70" s="266"/>
      <c r="KBZ70" s="266"/>
      <c r="KCA70" s="266"/>
      <c r="KCB70" s="266"/>
      <c r="KCC70" s="266"/>
      <c r="KCD70" s="266"/>
      <c r="KCE70" s="266"/>
      <c r="KCF70" s="266"/>
      <c r="KCG70" s="266"/>
      <c r="KCH70" s="266"/>
      <c r="KCI70" s="266"/>
      <c r="KCJ70" s="266"/>
      <c r="KCK70" s="266"/>
      <c r="KCL70" s="266"/>
      <c r="KCM70" s="266"/>
      <c r="KCN70" s="266"/>
      <c r="KCO70" s="266"/>
      <c r="KCP70" s="266"/>
      <c r="KCQ70" s="266"/>
      <c r="KCR70" s="266"/>
      <c r="KCS70" s="266"/>
      <c r="KCT70" s="266"/>
      <c r="KCU70" s="266"/>
      <c r="KCV70" s="266"/>
      <c r="KCW70" s="266"/>
      <c r="KCX70" s="266"/>
      <c r="KCY70" s="266"/>
      <c r="KCZ70" s="266"/>
      <c r="KDA70" s="266"/>
      <c r="KDB70" s="266"/>
      <c r="KDC70" s="266"/>
      <c r="KDD70" s="266"/>
      <c r="KDE70" s="266"/>
      <c r="KDF70" s="266"/>
      <c r="KDG70" s="266"/>
      <c r="KDH70" s="266"/>
      <c r="KDI70" s="266"/>
      <c r="KDJ70" s="266"/>
      <c r="KDK70" s="266"/>
      <c r="KDL70" s="266"/>
      <c r="KDM70" s="266"/>
      <c r="KDN70" s="266"/>
      <c r="KDO70" s="266"/>
      <c r="KDP70" s="266"/>
      <c r="KDQ70" s="266"/>
      <c r="KDR70" s="266"/>
      <c r="KDS70" s="266"/>
      <c r="KDT70" s="266"/>
      <c r="KDU70" s="266"/>
      <c r="KDV70" s="266"/>
      <c r="KDW70" s="266"/>
      <c r="KDX70" s="266"/>
      <c r="KDY70" s="266"/>
      <c r="KDZ70" s="266"/>
      <c r="KEA70" s="266"/>
      <c r="KEB70" s="266"/>
      <c r="KEC70" s="266"/>
      <c r="KED70" s="266"/>
      <c r="KEE70" s="266"/>
      <c r="KEF70" s="266"/>
      <c r="KEG70" s="266"/>
      <c r="KEH70" s="266"/>
      <c r="KEI70" s="266"/>
      <c r="KEJ70" s="266"/>
      <c r="KEK70" s="266"/>
      <c r="KEL70" s="266"/>
      <c r="KEM70" s="266"/>
      <c r="KEN70" s="266"/>
      <c r="KEO70" s="266"/>
      <c r="KEP70" s="266"/>
      <c r="KEQ70" s="266"/>
      <c r="KER70" s="266"/>
      <c r="KES70" s="266"/>
      <c r="KET70" s="266"/>
      <c r="KEU70" s="266"/>
      <c r="KEV70" s="266"/>
      <c r="KEW70" s="266"/>
      <c r="KEX70" s="266"/>
      <c r="KEY70" s="266"/>
      <c r="KEZ70" s="266"/>
      <c r="KFA70" s="266"/>
      <c r="KFB70" s="266"/>
      <c r="KFC70" s="266"/>
      <c r="KFD70" s="266"/>
      <c r="KFE70" s="266"/>
      <c r="KFF70" s="266"/>
      <c r="KFG70" s="266"/>
      <c r="KFH70" s="266"/>
      <c r="KFI70" s="266"/>
      <c r="KFJ70" s="266"/>
      <c r="KFK70" s="266"/>
      <c r="KFL70" s="266"/>
      <c r="KFM70" s="266"/>
      <c r="KFN70" s="266"/>
      <c r="KFO70" s="266"/>
      <c r="KFP70" s="266"/>
      <c r="KFQ70" s="266"/>
      <c r="KFR70" s="266"/>
      <c r="KFS70" s="266"/>
      <c r="KFT70" s="266"/>
      <c r="KFU70" s="266"/>
      <c r="KFV70" s="266"/>
      <c r="KFW70" s="266"/>
      <c r="KFX70" s="266"/>
      <c r="KFY70" s="266"/>
      <c r="KFZ70" s="266"/>
      <c r="KGA70" s="266"/>
      <c r="KGB70" s="266"/>
      <c r="KGC70" s="266"/>
      <c r="KGD70" s="266"/>
      <c r="KGE70" s="266"/>
      <c r="KGF70" s="266"/>
      <c r="KGG70" s="266"/>
      <c r="KGH70" s="266"/>
      <c r="KGI70" s="266"/>
      <c r="KGJ70" s="266"/>
      <c r="KGK70" s="266"/>
      <c r="KGL70" s="266"/>
      <c r="KGM70" s="266"/>
      <c r="KGN70" s="266"/>
      <c r="KGO70" s="266"/>
      <c r="KGP70" s="266"/>
      <c r="KGQ70" s="266"/>
      <c r="KGR70" s="266"/>
      <c r="KGS70" s="266"/>
      <c r="KGT70" s="266"/>
      <c r="KGU70" s="266"/>
      <c r="KGV70" s="266"/>
      <c r="KGW70" s="266"/>
      <c r="KGX70" s="266"/>
      <c r="KGY70" s="266"/>
      <c r="KGZ70" s="266"/>
      <c r="KHA70" s="266"/>
      <c r="KHB70" s="266"/>
      <c r="KHC70" s="266"/>
      <c r="KHD70" s="266"/>
      <c r="KHE70" s="266"/>
      <c r="KHF70" s="266"/>
      <c r="KHG70" s="266"/>
      <c r="KHH70" s="266"/>
      <c r="KHI70" s="266"/>
      <c r="KHJ70" s="266"/>
      <c r="KHK70" s="266"/>
      <c r="KHL70" s="266"/>
      <c r="KHM70" s="266"/>
      <c r="KHN70" s="266"/>
      <c r="KHO70" s="266"/>
      <c r="KHP70" s="266"/>
      <c r="KHQ70" s="266"/>
      <c r="KHR70" s="266"/>
      <c r="KHS70" s="266"/>
      <c r="KHT70" s="266"/>
      <c r="KHU70" s="266"/>
      <c r="KHV70" s="266"/>
      <c r="KHW70" s="266"/>
      <c r="KHX70" s="266"/>
      <c r="KHY70" s="266"/>
      <c r="KHZ70" s="266"/>
      <c r="KIA70" s="266"/>
      <c r="KIB70" s="266"/>
      <c r="KIC70" s="266"/>
      <c r="KID70" s="266"/>
      <c r="KIE70" s="266"/>
      <c r="KIF70" s="266"/>
      <c r="KIG70" s="266"/>
      <c r="KIH70" s="266"/>
      <c r="KII70" s="266"/>
      <c r="KIJ70" s="266"/>
      <c r="KIK70" s="266"/>
      <c r="KIL70" s="266"/>
      <c r="KIM70" s="266"/>
      <c r="KIN70" s="266"/>
      <c r="KIO70" s="266"/>
      <c r="KIP70" s="266"/>
      <c r="KIQ70" s="266"/>
      <c r="KIR70" s="266"/>
      <c r="KIS70" s="266"/>
      <c r="KIT70" s="266"/>
      <c r="KIU70" s="266"/>
      <c r="KIV70" s="266"/>
      <c r="KIW70" s="266"/>
      <c r="KIX70" s="266"/>
      <c r="KIY70" s="266"/>
      <c r="KIZ70" s="266"/>
      <c r="KJA70" s="266"/>
      <c r="KJB70" s="266"/>
      <c r="KJC70" s="266"/>
      <c r="KJD70" s="266"/>
      <c r="KJE70" s="266"/>
      <c r="KJF70" s="266"/>
      <c r="KJG70" s="266"/>
      <c r="KJH70" s="266"/>
      <c r="KJI70" s="266"/>
      <c r="KJJ70" s="266"/>
      <c r="KJK70" s="266"/>
      <c r="KJL70" s="266"/>
      <c r="KJM70" s="266"/>
      <c r="KJN70" s="266"/>
      <c r="KJO70" s="266"/>
      <c r="KJP70" s="266"/>
      <c r="KJQ70" s="266"/>
      <c r="KJR70" s="266"/>
      <c r="KJS70" s="266"/>
      <c r="KJT70" s="266"/>
      <c r="KJU70" s="266"/>
      <c r="KJV70" s="266"/>
      <c r="KJW70" s="266"/>
      <c r="KJX70" s="266"/>
      <c r="KJY70" s="266"/>
      <c r="KJZ70" s="266"/>
      <c r="KKA70" s="266"/>
      <c r="KKB70" s="266"/>
      <c r="KKC70" s="266"/>
      <c r="KKD70" s="266"/>
      <c r="KKE70" s="266"/>
      <c r="KKF70" s="266"/>
      <c r="KKG70" s="266"/>
      <c r="KKH70" s="266"/>
      <c r="KKI70" s="266"/>
      <c r="KKJ70" s="266"/>
      <c r="KKK70" s="266"/>
      <c r="KKL70" s="266"/>
      <c r="KKM70" s="266"/>
      <c r="KKN70" s="266"/>
      <c r="KKO70" s="266"/>
      <c r="KKP70" s="266"/>
      <c r="KKQ70" s="266"/>
      <c r="KKR70" s="266"/>
      <c r="KKS70" s="266"/>
      <c r="KKT70" s="266"/>
      <c r="KKU70" s="266"/>
      <c r="KKV70" s="266"/>
      <c r="KKW70" s="266"/>
      <c r="KKX70" s="266"/>
      <c r="KKY70" s="266"/>
      <c r="KKZ70" s="266"/>
      <c r="KLA70" s="266"/>
      <c r="KLB70" s="266"/>
      <c r="KLC70" s="266"/>
      <c r="KLD70" s="266"/>
      <c r="KLE70" s="266"/>
      <c r="KLF70" s="266"/>
      <c r="KLG70" s="266"/>
      <c r="KLH70" s="266"/>
      <c r="KLI70" s="266"/>
      <c r="KLJ70" s="266"/>
      <c r="KLK70" s="266"/>
      <c r="KLL70" s="266"/>
      <c r="KLM70" s="266"/>
      <c r="KLN70" s="266"/>
      <c r="KLO70" s="266"/>
      <c r="KLP70" s="266"/>
      <c r="KLQ70" s="266"/>
      <c r="KLR70" s="266"/>
      <c r="KLS70" s="266"/>
      <c r="KLT70" s="266"/>
      <c r="KLU70" s="266"/>
      <c r="KLV70" s="266"/>
      <c r="KLW70" s="266"/>
      <c r="KLX70" s="266"/>
      <c r="KLY70" s="266"/>
      <c r="KLZ70" s="266"/>
      <c r="KMA70" s="266"/>
      <c r="KMB70" s="266"/>
      <c r="KMC70" s="266"/>
      <c r="KMD70" s="266"/>
      <c r="KME70" s="266"/>
      <c r="KMF70" s="266"/>
      <c r="KMG70" s="266"/>
      <c r="KMH70" s="266"/>
      <c r="KMI70" s="266"/>
      <c r="KMJ70" s="266"/>
      <c r="KMK70" s="266"/>
      <c r="KML70" s="266"/>
      <c r="KMM70" s="266"/>
      <c r="KMN70" s="266"/>
      <c r="KMO70" s="266"/>
      <c r="KMP70" s="266"/>
      <c r="KMQ70" s="266"/>
      <c r="KMR70" s="266"/>
      <c r="KMS70" s="266"/>
      <c r="KMT70" s="266"/>
      <c r="KMU70" s="266"/>
      <c r="KMV70" s="266"/>
      <c r="KMW70" s="266"/>
      <c r="KMX70" s="266"/>
      <c r="KMY70" s="266"/>
      <c r="KMZ70" s="266"/>
      <c r="KNA70" s="266"/>
      <c r="KNB70" s="266"/>
      <c r="KNC70" s="266"/>
      <c r="KND70" s="266"/>
      <c r="KNE70" s="266"/>
      <c r="KNF70" s="266"/>
      <c r="KNG70" s="266"/>
      <c r="KNH70" s="266"/>
      <c r="KNI70" s="266"/>
      <c r="KNJ70" s="266"/>
      <c r="KNK70" s="266"/>
      <c r="KNL70" s="266"/>
      <c r="KNM70" s="266"/>
      <c r="KNN70" s="266"/>
      <c r="KNO70" s="266"/>
      <c r="KNP70" s="266"/>
      <c r="KNQ70" s="266"/>
      <c r="KNR70" s="266"/>
      <c r="KNS70" s="266"/>
      <c r="KNT70" s="266"/>
      <c r="KNU70" s="266"/>
      <c r="KNV70" s="266"/>
      <c r="KNW70" s="266"/>
      <c r="KNX70" s="266"/>
      <c r="KNY70" s="266"/>
      <c r="KNZ70" s="266"/>
      <c r="KOA70" s="266"/>
      <c r="KOB70" s="266"/>
      <c r="KOC70" s="266"/>
      <c r="KOD70" s="266"/>
      <c r="KOE70" s="266"/>
      <c r="KOF70" s="266"/>
      <c r="KOG70" s="266"/>
      <c r="KOH70" s="266"/>
      <c r="KOI70" s="266"/>
      <c r="KOJ70" s="266"/>
      <c r="KOK70" s="266"/>
      <c r="KOL70" s="266"/>
      <c r="KOM70" s="266"/>
      <c r="KON70" s="266"/>
      <c r="KOO70" s="266"/>
      <c r="KOP70" s="266"/>
      <c r="KOQ70" s="266"/>
      <c r="KOR70" s="266"/>
      <c r="KOS70" s="266"/>
      <c r="KOT70" s="266"/>
      <c r="KOU70" s="266"/>
      <c r="KOV70" s="266"/>
      <c r="KOW70" s="266"/>
      <c r="KOX70" s="266"/>
      <c r="KOY70" s="266"/>
      <c r="KOZ70" s="266"/>
      <c r="KPA70" s="266"/>
      <c r="KPB70" s="266"/>
      <c r="KPC70" s="266"/>
      <c r="KPD70" s="266"/>
      <c r="KPE70" s="266"/>
      <c r="KPF70" s="266"/>
      <c r="KPG70" s="266"/>
      <c r="KPH70" s="266"/>
      <c r="KPI70" s="266"/>
      <c r="KPJ70" s="266"/>
      <c r="KPK70" s="266"/>
      <c r="KPL70" s="266"/>
      <c r="KPM70" s="266"/>
      <c r="KPN70" s="266"/>
      <c r="KPO70" s="266"/>
      <c r="KPP70" s="266"/>
      <c r="KPQ70" s="266"/>
      <c r="KPR70" s="266"/>
      <c r="KPS70" s="266"/>
      <c r="KPT70" s="266"/>
      <c r="KPU70" s="266"/>
      <c r="KPV70" s="266"/>
      <c r="KPW70" s="266"/>
      <c r="KPX70" s="266"/>
      <c r="KPY70" s="266"/>
      <c r="KPZ70" s="266"/>
      <c r="KQA70" s="266"/>
      <c r="KQB70" s="266"/>
      <c r="KQC70" s="266"/>
      <c r="KQD70" s="266"/>
      <c r="KQE70" s="266"/>
      <c r="KQF70" s="266"/>
      <c r="KQG70" s="266"/>
      <c r="KQH70" s="266"/>
      <c r="KQI70" s="266"/>
      <c r="KQJ70" s="266"/>
      <c r="KQK70" s="266"/>
      <c r="KQL70" s="266"/>
      <c r="KQM70" s="266"/>
      <c r="KQN70" s="266"/>
      <c r="KQO70" s="266"/>
      <c r="KQP70" s="266"/>
      <c r="KQQ70" s="266"/>
      <c r="KQR70" s="266"/>
      <c r="KQS70" s="266"/>
      <c r="KQT70" s="266"/>
      <c r="KQU70" s="266"/>
      <c r="KQV70" s="266"/>
      <c r="KQW70" s="266"/>
      <c r="KQX70" s="266"/>
      <c r="KQY70" s="266"/>
      <c r="KQZ70" s="266"/>
      <c r="KRA70" s="266"/>
      <c r="KRB70" s="266"/>
      <c r="KRC70" s="266"/>
      <c r="KRD70" s="266"/>
      <c r="KRE70" s="266"/>
      <c r="KRF70" s="266"/>
      <c r="KRG70" s="266"/>
      <c r="KRH70" s="266"/>
      <c r="KRI70" s="266"/>
      <c r="KRJ70" s="266"/>
      <c r="KRK70" s="266"/>
      <c r="KRL70" s="266"/>
      <c r="KRM70" s="266"/>
      <c r="KRN70" s="266"/>
      <c r="KRO70" s="266"/>
      <c r="KRP70" s="266"/>
      <c r="KRQ70" s="266"/>
      <c r="KRR70" s="266"/>
      <c r="KRS70" s="266"/>
      <c r="KRT70" s="266"/>
      <c r="KRU70" s="266"/>
      <c r="KRV70" s="266"/>
      <c r="KRW70" s="266"/>
      <c r="KRX70" s="266"/>
      <c r="KRY70" s="266"/>
      <c r="KRZ70" s="266"/>
      <c r="KSA70" s="266"/>
      <c r="KSB70" s="266"/>
      <c r="KSC70" s="266"/>
      <c r="KSD70" s="266"/>
      <c r="KSE70" s="266"/>
      <c r="KSF70" s="266"/>
      <c r="KSG70" s="266"/>
      <c r="KSH70" s="266"/>
      <c r="KSI70" s="266"/>
      <c r="KSJ70" s="266"/>
      <c r="KSK70" s="266"/>
      <c r="KSL70" s="266"/>
      <c r="KSM70" s="266"/>
      <c r="KSN70" s="266"/>
      <c r="KSO70" s="266"/>
      <c r="KSP70" s="266"/>
      <c r="KSQ70" s="266"/>
      <c r="KSR70" s="266"/>
      <c r="KSS70" s="266"/>
      <c r="KST70" s="266"/>
      <c r="KSU70" s="266"/>
      <c r="KSV70" s="266"/>
      <c r="KSW70" s="266"/>
      <c r="KSX70" s="266"/>
      <c r="KSY70" s="266"/>
      <c r="KSZ70" s="266"/>
      <c r="KTA70" s="266"/>
      <c r="KTB70" s="266"/>
      <c r="KTC70" s="266"/>
      <c r="KTD70" s="266"/>
      <c r="KTE70" s="266"/>
      <c r="KTF70" s="266"/>
      <c r="KTG70" s="266"/>
      <c r="KTH70" s="266"/>
      <c r="KTI70" s="266"/>
      <c r="KTJ70" s="266"/>
      <c r="KTK70" s="266"/>
      <c r="KTL70" s="266"/>
      <c r="KTM70" s="266"/>
      <c r="KTN70" s="266"/>
      <c r="KTO70" s="266"/>
      <c r="KTP70" s="266"/>
      <c r="KTQ70" s="266"/>
      <c r="KTR70" s="266"/>
      <c r="KTS70" s="266"/>
      <c r="KTT70" s="266"/>
      <c r="KTU70" s="266"/>
      <c r="KTV70" s="266"/>
      <c r="KTW70" s="266"/>
      <c r="KTX70" s="266"/>
      <c r="KTY70" s="266"/>
      <c r="KTZ70" s="266"/>
      <c r="KUA70" s="266"/>
      <c r="KUB70" s="266"/>
      <c r="KUC70" s="266"/>
      <c r="KUD70" s="266"/>
      <c r="KUE70" s="266"/>
      <c r="KUF70" s="266"/>
      <c r="KUG70" s="266"/>
      <c r="KUH70" s="266"/>
      <c r="KUI70" s="266"/>
      <c r="KUJ70" s="266"/>
      <c r="KUK70" s="266"/>
      <c r="KUL70" s="266"/>
      <c r="KUM70" s="266"/>
      <c r="KUN70" s="266"/>
      <c r="KUO70" s="266"/>
      <c r="KUP70" s="266"/>
      <c r="KUQ70" s="266"/>
      <c r="KUR70" s="266"/>
      <c r="KUS70" s="266"/>
      <c r="KUT70" s="266"/>
      <c r="KUU70" s="266"/>
      <c r="KUV70" s="266"/>
      <c r="KUW70" s="266"/>
      <c r="KUX70" s="266"/>
      <c r="KUY70" s="266"/>
      <c r="KUZ70" s="266"/>
      <c r="KVA70" s="266"/>
      <c r="KVB70" s="266"/>
      <c r="KVC70" s="266"/>
      <c r="KVD70" s="266"/>
      <c r="KVE70" s="266"/>
      <c r="KVF70" s="266"/>
      <c r="KVG70" s="266"/>
      <c r="KVH70" s="266"/>
      <c r="KVI70" s="266"/>
      <c r="KVJ70" s="266"/>
      <c r="KVK70" s="266"/>
      <c r="KVL70" s="266"/>
      <c r="KVM70" s="266"/>
      <c r="KVN70" s="266"/>
      <c r="KVO70" s="266"/>
      <c r="KVP70" s="266"/>
      <c r="KVQ70" s="266"/>
      <c r="KVR70" s="266"/>
      <c r="KVS70" s="266"/>
      <c r="KVT70" s="266"/>
      <c r="KVU70" s="266"/>
      <c r="KVV70" s="266"/>
      <c r="KVW70" s="266"/>
      <c r="KVX70" s="266"/>
      <c r="KVY70" s="266"/>
      <c r="KVZ70" s="266"/>
      <c r="KWA70" s="266"/>
      <c r="KWB70" s="266"/>
      <c r="KWC70" s="266"/>
      <c r="KWD70" s="266"/>
      <c r="KWE70" s="266"/>
      <c r="KWF70" s="266"/>
      <c r="KWG70" s="266"/>
      <c r="KWH70" s="266"/>
      <c r="KWI70" s="266"/>
      <c r="KWJ70" s="266"/>
      <c r="KWK70" s="266"/>
      <c r="KWL70" s="266"/>
      <c r="KWM70" s="266"/>
      <c r="KWN70" s="266"/>
      <c r="KWO70" s="266"/>
      <c r="KWP70" s="266"/>
      <c r="KWQ70" s="266"/>
      <c r="KWR70" s="266"/>
      <c r="KWS70" s="266"/>
      <c r="KWT70" s="266"/>
      <c r="KWU70" s="266"/>
      <c r="KWV70" s="266"/>
      <c r="KWW70" s="266"/>
      <c r="KWX70" s="266"/>
      <c r="KWY70" s="266"/>
      <c r="KWZ70" s="266"/>
      <c r="KXA70" s="266"/>
      <c r="KXB70" s="266"/>
      <c r="KXC70" s="266"/>
      <c r="KXD70" s="266"/>
      <c r="KXE70" s="266"/>
      <c r="KXF70" s="266"/>
      <c r="KXG70" s="266"/>
      <c r="KXH70" s="266"/>
      <c r="KXI70" s="266"/>
      <c r="KXJ70" s="266"/>
      <c r="KXK70" s="266"/>
      <c r="KXL70" s="266"/>
      <c r="KXM70" s="266"/>
      <c r="KXN70" s="266"/>
      <c r="KXO70" s="266"/>
      <c r="KXP70" s="266"/>
      <c r="KXQ70" s="266"/>
      <c r="KXR70" s="266"/>
      <c r="KXS70" s="266"/>
      <c r="KXT70" s="266"/>
      <c r="KXU70" s="266"/>
      <c r="KXV70" s="266"/>
      <c r="KXW70" s="266"/>
      <c r="KXX70" s="266"/>
      <c r="KXY70" s="266"/>
      <c r="KXZ70" s="266"/>
      <c r="KYA70" s="266"/>
      <c r="KYB70" s="266"/>
      <c r="KYC70" s="266"/>
      <c r="KYD70" s="266"/>
      <c r="KYE70" s="266"/>
      <c r="KYF70" s="266"/>
      <c r="KYG70" s="266"/>
      <c r="KYH70" s="266"/>
      <c r="KYI70" s="266"/>
      <c r="KYJ70" s="266"/>
      <c r="KYK70" s="266"/>
      <c r="KYL70" s="266"/>
      <c r="KYM70" s="266"/>
      <c r="KYN70" s="266"/>
      <c r="KYO70" s="266"/>
      <c r="KYP70" s="266"/>
      <c r="KYQ70" s="266"/>
      <c r="KYR70" s="266"/>
      <c r="KYS70" s="266"/>
      <c r="KYT70" s="266"/>
      <c r="KYU70" s="266"/>
      <c r="KYV70" s="266"/>
      <c r="KYW70" s="266"/>
      <c r="KYX70" s="266"/>
      <c r="KYY70" s="266"/>
      <c r="KYZ70" s="266"/>
      <c r="KZA70" s="266"/>
      <c r="KZB70" s="266"/>
      <c r="KZC70" s="266"/>
      <c r="KZD70" s="266"/>
      <c r="KZE70" s="266"/>
      <c r="KZF70" s="266"/>
      <c r="KZG70" s="266"/>
      <c r="KZH70" s="266"/>
      <c r="KZI70" s="266"/>
      <c r="KZJ70" s="266"/>
      <c r="KZK70" s="266"/>
      <c r="KZL70" s="266"/>
      <c r="KZM70" s="266"/>
      <c r="KZN70" s="266"/>
      <c r="KZO70" s="266"/>
      <c r="KZP70" s="266"/>
      <c r="KZQ70" s="266"/>
      <c r="KZR70" s="266"/>
      <c r="KZS70" s="266"/>
      <c r="KZT70" s="266"/>
      <c r="KZU70" s="266"/>
      <c r="KZV70" s="266"/>
      <c r="KZW70" s="266"/>
      <c r="KZX70" s="266"/>
      <c r="KZY70" s="266"/>
      <c r="KZZ70" s="266"/>
      <c r="LAA70" s="266"/>
      <c r="LAB70" s="266"/>
      <c r="LAC70" s="266"/>
      <c r="LAD70" s="266"/>
      <c r="LAE70" s="266"/>
      <c r="LAF70" s="266"/>
      <c r="LAG70" s="266"/>
      <c r="LAH70" s="266"/>
      <c r="LAI70" s="266"/>
      <c r="LAJ70" s="266"/>
      <c r="LAK70" s="266"/>
      <c r="LAL70" s="266"/>
      <c r="LAM70" s="266"/>
      <c r="LAN70" s="266"/>
      <c r="LAO70" s="266"/>
      <c r="LAP70" s="266"/>
      <c r="LAQ70" s="266"/>
      <c r="LAR70" s="266"/>
      <c r="LAS70" s="266"/>
      <c r="LAT70" s="266"/>
      <c r="LAU70" s="266"/>
      <c r="LAV70" s="266"/>
      <c r="LAW70" s="266"/>
      <c r="LAX70" s="266"/>
      <c r="LAY70" s="266"/>
      <c r="LAZ70" s="266"/>
      <c r="LBA70" s="266"/>
      <c r="LBB70" s="266"/>
      <c r="LBC70" s="266"/>
      <c r="LBD70" s="266"/>
      <c r="LBE70" s="266"/>
      <c r="LBF70" s="266"/>
      <c r="LBG70" s="266"/>
      <c r="LBH70" s="266"/>
      <c r="LBI70" s="266"/>
      <c r="LBJ70" s="266"/>
      <c r="LBK70" s="266"/>
      <c r="LBL70" s="266"/>
      <c r="LBM70" s="266"/>
      <c r="LBN70" s="266"/>
      <c r="LBO70" s="266"/>
      <c r="LBP70" s="266"/>
      <c r="LBQ70" s="266"/>
      <c r="LBR70" s="266"/>
      <c r="LBS70" s="266"/>
      <c r="LBT70" s="266"/>
      <c r="LBU70" s="266"/>
      <c r="LBV70" s="266"/>
      <c r="LBW70" s="266"/>
      <c r="LBX70" s="266"/>
      <c r="LBY70" s="266"/>
      <c r="LBZ70" s="266"/>
      <c r="LCA70" s="266"/>
      <c r="LCB70" s="266"/>
      <c r="LCC70" s="266"/>
      <c r="LCD70" s="266"/>
      <c r="LCE70" s="266"/>
      <c r="LCF70" s="266"/>
      <c r="LCG70" s="266"/>
      <c r="LCH70" s="266"/>
      <c r="LCI70" s="266"/>
      <c r="LCJ70" s="266"/>
      <c r="LCK70" s="266"/>
      <c r="LCL70" s="266"/>
      <c r="LCM70" s="266"/>
      <c r="LCN70" s="266"/>
      <c r="LCO70" s="266"/>
      <c r="LCP70" s="266"/>
      <c r="LCQ70" s="266"/>
      <c r="LCR70" s="266"/>
      <c r="LCS70" s="266"/>
      <c r="LCT70" s="266"/>
      <c r="LCU70" s="266"/>
      <c r="LCV70" s="266"/>
      <c r="LCW70" s="266"/>
      <c r="LCX70" s="266"/>
      <c r="LCY70" s="266"/>
      <c r="LCZ70" s="266"/>
      <c r="LDA70" s="266"/>
      <c r="LDB70" s="266"/>
      <c r="LDC70" s="266"/>
      <c r="LDD70" s="266"/>
      <c r="LDE70" s="266"/>
      <c r="LDF70" s="266"/>
      <c r="LDG70" s="266"/>
      <c r="LDH70" s="266"/>
      <c r="LDI70" s="266"/>
      <c r="LDJ70" s="266"/>
      <c r="LDK70" s="266"/>
      <c r="LDL70" s="266"/>
      <c r="LDM70" s="266"/>
      <c r="LDN70" s="266"/>
      <c r="LDO70" s="266"/>
      <c r="LDP70" s="266"/>
      <c r="LDQ70" s="266"/>
      <c r="LDR70" s="266"/>
      <c r="LDS70" s="266"/>
      <c r="LDT70" s="266"/>
      <c r="LDU70" s="266"/>
      <c r="LDV70" s="266"/>
      <c r="LDW70" s="266"/>
      <c r="LDX70" s="266"/>
      <c r="LDY70" s="266"/>
      <c r="LDZ70" s="266"/>
      <c r="LEA70" s="266"/>
      <c r="LEB70" s="266"/>
      <c r="LEC70" s="266"/>
      <c r="LED70" s="266"/>
      <c r="LEE70" s="266"/>
      <c r="LEF70" s="266"/>
      <c r="LEG70" s="266"/>
      <c r="LEH70" s="266"/>
      <c r="LEI70" s="266"/>
      <c r="LEJ70" s="266"/>
      <c r="LEK70" s="266"/>
      <c r="LEL70" s="266"/>
      <c r="LEM70" s="266"/>
      <c r="LEN70" s="266"/>
      <c r="LEO70" s="266"/>
      <c r="LEP70" s="266"/>
      <c r="LEQ70" s="266"/>
      <c r="LER70" s="266"/>
      <c r="LES70" s="266"/>
      <c r="LET70" s="266"/>
      <c r="LEU70" s="266"/>
      <c r="LEV70" s="266"/>
      <c r="LEW70" s="266"/>
      <c r="LEX70" s="266"/>
      <c r="LEY70" s="266"/>
      <c r="LEZ70" s="266"/>
      <c r="LFA70" s="266"/>
      <c r="LFB70" s="266"/>
      <c r="LFC70" s="266"/>
      <c r="LFD70" s="266"/>
      <c r="LFE70" s="266"/>
      <c r="LFF70" s="266"/>
      <c r="LFG70" s="266"/>
      <c r="LFH70" s="266"/>
      <c r="LFI70" s="266"/>
      <c r="LFJ70" s="266"/>
      <c r="LFK70" s="266"/>
      <c r="LFL70" s="266"/>
      <c r="LFM70" s="266"/>
      <c r="LFN70" s="266"/>
      <c r="LFO70" s="266"/>
      <c r="LFP70" s="266"/>
      <c r="LFQ70" s="266"/>
      <c r="LFR70" s="266"/>
      <c r="LFS70" s="266"/>
      <c r="LFT70" s="266"/>
      <c r="LFU70" s="266"/>
      <c r="LFV70" s="266"/>
      <c r="LFW70" s="266"/>
      <c r="LFX70" s="266"/>
      <c r="LFY70" s="266"/>
      <c r="LFZ70" s="266"/>
      <c r="LGA70" s="266"/>
      <c r="LGB70" s="266"/>
      <c r="LGC70" s="266"/>
      <c r="LGD70" s="266"/>
      <c r="LGE70" s="266"/>
      <c r="LGF70" s="266"/>
      <c r="LGG70" s="266"/>
      <c r="LGH70" s="266"/>
      <c r="LGI70" s="266"/>
      <c r="LGJ70" s="266"/>
      <c r="LGK70" s="266"/>
      <c r="LGL70" s="266"/>
      <c r="LGM70" s="266"/>
      <c r="LGN70" s="266"/>
      <c r="LGO70" s="266"/>
      <c r="LGP70" s="266"/>
      <c r="LGQ70" s="266"/>
      <c r="LGR70" s="266"/>
      <c r="LGS70" s="266"/>
      <c r="LGT70" s="266"/>
      <c r="LGU70" s="266"/>
      <c r="LGV70" s="266"/>
      <c r="LGW70" s="266"/>
      <c r="LGX70" s="266"/>
      <c r="LGY70" s="266"/>
      <c r="LGZ70" s="266"/>
      <c r="LHA70" s="266"/>
      <c r="LHB70" s="266"/>
      <c r="LHC70" s="266"/>
      <c r="LHD70" s="266"/>
      <c r="LHE70" s="266"/>
      <c r="LHF70" s="266"/>
      <c r="LHG70" s="266"/>
      <c r="LHH70" s="266"/>
      <c r="LHI70" s="266"/>
      <c r="LHJ70" s="266"/>
      <c r="LHK70" s="266"/>
      <c r="LHL70" s="266"/>
      <c r="LHM70" s="266"/>
      <c r="LHN70" s="266"/>
      <c r="LHO70" s="266"/>
      <c r="LHP70" s="266"/>
      <c r="LHQ70" s="266"/>
      <c r="LHR70" s="266"/>
      <c r="LHS70" s="266"/>
      <c r="LHT70" s="266"/>
      <c r="LHU70" s="266"/>
      <c r="LHV70" s="266"/>
      <c r="LHW70" s="266"/>
      <c r="LHX70" s="266"/>
      <c r="LHY70" s="266"/>
      <c r="LHZ70" s="266"/>
      <c r="LIA70" s="266"/>
      <c r="LIB70" s="266"/>
      <c r="LIC70" s="266"/>
      <c r="LID70" s="266"/>
      <c r="LIE70" s="266"/>
      <c r="LIF70" s="266"/>
      <c r="LIG70" s="266"/>
      <c r="LIH70" s="266"/>
      <c r="LII70" s="266"/>
      <c r="LIJ70" s="266"/>
      <c r="LIK70" s="266"/>
      <c r="LIL70" s="266"/>
      <c r="LIM70" s="266"/>
      <c r="LIN70" s="266"/>
      <c r="LIO70" s="266"/>
      <c r="LIP70" s="266"/>
      <c r="LIQ70" s="266"/>
      <c r="LIR70" s="266"/>
      <c r="LIS70" s="266"/>
      <c r="LIT70" s="266"/>
      <c r="LIU70" s="266"/>
      <c r="LIV70" s="266"/>
      <c r="LIW70" s="266"/>
      <c r="LIX70" s="266"/>
      <c r="LIY70" s="266"/>
      <c r="LIZ70" s="266"/>
      <c r="LJA70" s="266"/>
      <c r="LJB70" s="266"/>
      <c r="LJC70" s="266"/>
      <c r="LJD70" s="266"/>
      <c r="LJE70" s="266"/>
      <c r="LJF70" s="266"/>
      <c r="LJG70" s="266"/>
      <c r="LJH70" s="266"/>
      <c r="LJI70" s="266"/>
      <c r="LJJ70" s="266"/>
      <c r="LJK70" s="266"/>
      <c r="LJL70" s="266"/>
      <c r="LJM70" s="266"/>
      <c r="LJN70" s="266"/>
      <c r="LJO70" s="266"/>
      <c r="LJP70" s="266"/>
      <c r="LJQ70" s="266"/>
      <c r="LJR70" s="266"/>
      <c r="LJS70" s="266"/>
      <c r="LJT70" s="266"/>
      <c r="LJU70" s="266"/>
      <c r="LJV70" s="266"/>
      <c r="LJW70" s="266"/>
      <c r="LJX70" s="266"/>
      <c r="LJY70" s="266"/>
      <c r="LJZ70" s="266"/>
      <c r="LKA70" s="266"/>
      <c r="LKB70" s="266"/>
      <c r="LKC70" s="266"/>
      <c r="LKD70" s="266"/>
      <c r="LKE70" s="266"/>
      <c r="LKF70" s="266"/>
      <c r="LKG70" s="266"/>
      <c r="LKH70" s="266"/>
      <c r="LKI70" s="266"/>
      <c r="LKJ70" s="266"/>
      <c r="LKK70" s="266"/>
      <c r="LKL70" s="266"/>
      <c r="LKM70" s="266"/>
      <c r="LKN70" s="266"/>
      <c r="LKO70" s="266"/>
      <c r="LKP70" s="266"/>
      <c r="LKQ70" s="266"/>
      <c r="LKR70" s="266"/>
      <c r="LKS70" s="266"/>
      <c r="LKT70" s="266"/>
      <c r="LKU70" s="266"/>
      <c r="LKV70" s="266"/>
      <c r="LKW70" s="266"/>
      <c r="LKX70" s="266"/>
      <c r="LKY70" s="266"/>
      <c r="LKZ70" s="266"/>
      <c r="LLA70" s="266"/>
      <c r="LLB70" s="266"/>
      <c r="LLC70" s="266"/>
      <c r="LLD70" s="266"/>
      <c r="LLE70" s="266"/>
      <c r="LLF70" s="266"/>
      <c r="LLG70" s="266"/>
      <c r="LLH70" s="266"/>
      <c r="LLI70" s="266"/>
      <c r="LLJ70" s="266"/>
      <c r="LLK70" s="266"/>
      <c r="LLL70" s="266"/>
      <c r="LLM70" s="266"/>
      <c r="LLN70" s="266"/>
      <c r="LLO70" s="266"/>
      <c r="LLP70" s="266"/>
      <c r="LLQ70" s="266"/>
      <c r="LLR70" s="266"/>
      <c r="LLS70" s="266"/>
      <c r="LLT70" s="266"/>
      <c r="LLU70" s="266"/>
      <c r="LLV70" s="266"/>
      <c r="LLW70" s="266"/>
      <c r="LLX70" s="266"/>
      <c r="LLY70" s="266"/>
      <c r="LLZ70" s="266"/>
      <c r="LMA70" s="266"/>
      <c r="LMB70" s="266"/>
      <c r="LMC70" s="266"/>
      <c r="LMD70" s="266"/>
      <c r="LME70" s="266"/>
      <c r="LMF70" s="266"/>
      <c r="LMG70" s="266"/>
      <c r="LMH70" s="266"/>
      <c r="LMI70" s="266"/>
      <c r="LMJ70" s="266"/>
      <c r="LMK70" s="266"/>
      <c r="LML70" s="266"/>
      <c r="LMM70" s="266"/>
      <c r="LMN70" s="266"/>
      <c r="LMO70" s="266"/>
      <c r="LMP70" s="266"/>
      <c r="LMQ70" s="266"/>
      <c r="LMR70" s="266"/>
      <c r="LMS70" s="266"/>
      <c r="LMT70" s="266"/>
      <c r="LMU70" s="266"/>
      <c r="LMV70" s="266"/>
      <c r="LMW70" s="266"/>
      <c r="LMX70" s="266"/>
      <c r="LMY70" s="266"/>
      <c r="LMZ70" s="266"/>
      <c r="LNA70" s="266"/>
      <c r="LNB70" s="266"/>
      <c r="LNC70" s="266"/>
      <c r="LND70" s="266"/>
      <c r="LNE70" s="266"/>
      <c r="LNF70" s="266"/>
      <c r="LNG70" s="266"/>
      <c r="LNH70" s="266"/>
      <c r="LNI70" s="266"/>
      <c r="LNJ70" s="266"/>
      <c r="LNK70" s="266"/>
      <c r="LNL70" s="266"/>
      <c r="LNM70" s="266"/>
      <c r="LNN70" s="266"/>
      <c r="LNO70" s="266"/>
      <c r="LNP70" s="266"/>
      <c r="LNQ70" s="266"/>
      <c r="LNR70" s="266"/>
      <c r="LNS70" s="266"/>
      <c r="LNT70" s="266"/>
      <c r="LNU70" s="266"/>
      <c r="LNV70" s="266"/>
      <c r="LNW70" s="266"/>
      <c r="LNX70" s="266"/>
      <c r="LNY70" s="266"/>
      <c r="LNZ70" s="266"/>
      <c r="LOA70" s="266"/>
      <c r="LOB70" s="266"/>
      <c r="LOC70" s="266"/>
      <c r="LOD70" s="266"/>
      <c r="LOE70" s="266"/>
      <c r="LOF70" s="266"/>
      <c r="LOG70" s="266"/>
      <c r="LOH70" s="266"/>
      <c r="LOI70" s="266"/>
      <c r="LOJ70" s="266"/>
      <c r="LOK70" s="266"/>
      <c r="LOL70" s="266"/>
      <c r="LOM70" s="266"/>
      <c r="LON70" s="266"/>
      <c r="LOO70" s="266"/>
      <c r="LOP70" s="266"/>
      <c r="LOQ70" s="266"/>
      <c r="LOR70" s="266"/>
      <c r="LOS70" s="266"/>
      <c r="LOT70" s="266"/>
      <c r="LOU70" s="266"/>
      <c r="LOV70" s="266"/>
      <c r="LOW70" s="266"/>
      <c r="LOX70" s="266"/>
      <c r="LOY70" s="266"/>
      <c r="LOZ70" s="266"/>
      <c r="LPA70" s="266"/>
      <c r="LPB70" s="266"/>
      <c r="LPC70" s="266"/>
      <c r="LPD70" s="266"/>
      <c r="LPE70" s="266"/>
      <c r="LPF70" s="266"/>
      <c r="LPG70" s="266"/>
      <c r="LPH70" s="266"/>
      <c r="LPI70" s="266"/>
      <c r="LPJ70" s="266"/>
      <c r="LPK70" s="266"/>
      <c r="LPL70" s="266"/>
      <c r="LPM70" s="266"/>
      <c r="LPN70" s="266"/>
      <c r="LPO70" s="266"/>
      <c r="LPP70" s="266"/>
      <c r="LPQ70" s="266"/>
      <c r="LPR70" s="266"/>
      <c r="LPS70" s="266"/>
      <c r="LPT70" s="266"/>
      <c r="LPU70" s="266"/>
      <c r="LPV70" s="266"/>
      <c r="LPW70" s="266"/>
      <c r="LPX70" s="266"/>
      <c r="LPY70" s="266"/>
      <c r="LPZ70" s="266"/>
      <c r="LQA70" s="266"/>
      <c r="LQB70" s="266"/>
      <c r="LQC70" s="266"/>
      <c r="LQD70" s="266"/>
      <c r="LQE70" s="266"/>
      <c r="LQF70" s="266"/>
      <c r="LQG70" s="266"/>
      <c r="LQH70" s="266"/>
      <c r="LQI70" s="266"/>
      <c r="LQJ70" s="266"/>
      <c r="LQK70" s="266"/>
      <c r="LQL70" s="266"/>
      <c r="LQM70" s="266"/>
      <c r="LQN70" s="266"/>
      <c r="LQO70" s="266"/>
      <c r="LQP70" s="266"/>
      <c r="LQQ70" s="266"/>
      <c r="LQR70" s="266"/>
      <c r="LQS70" s="266"/>
      <c r="LQT70" s="266"/>
      <c r="LQU70" s="266"/>
      <c r="LQV70" s="266"/>
      <c r="LQW70" s="266"/>
      <c r="LQX70" s="266"/>
      <c r="LQY70" s="266"/>
      <c r="LQZ70" s="266"/>
      <c r="LRA70" s="266"/>
      <c r="LRB70" s="266"/>
      <c r="LRC70" s="266"/>
      <c r="LRD70" s="266"/>
      <c r="LRE70" s="266"/>
      <c r="LRF70" s="266"/>
      <c r="LRG70" s="266"/>
      <c r="LRH70" s="266"/>
      <c r="LRI70" s="266"/>
      <c r="LRJ70" s="266"/>
      <c r="LRK70" s="266"/>
      <c r="LRL70" s="266"/>
      <c r="LRM70" s="266"/>
      <c r="LRN70" s="266"/>
      <c r="LRO70" s="266"/>
      <c r="LRP70" s="266"/>
      <c r="LRQ70" s="266"/>
      <c r="LRR70" s="266"/>
      <c r="LRS70" s="266"/>
      <c r="LRT70" s="266"/>
      <c r="LRU70" s="266"/>
      <c r="LRV70" s="266"/>
      <c r="LRW70" s="266"/>
      <c r="LRX70" s="266"/>
      <c r="LRY70" s="266"/>
      <c r="LRZ70" s="266"/>
      <c r="LSA70" s="266"/>
      <c r="LSB70" s="266"/>
      <c r="LSC70" s="266"/>
      <c r="LSD70" s="266"/>
      <c r="LSE70" s="266"/>
      <c r="LSF70" s="266"/>
      <c r="LSG70" s="266"/>
      <c r="LSH70" s="266"/>
      <c r="LSI70" s="266"/>
      <c r="LSJ70" s="266"/>
      <c r="LSK70" s="266"/>
      <c r="LSL70" s="266"/>
      <c r="LSM70" s="266"/>
      <c r="LSN70" s="266"/>
      <c r="LSO70" s="266"/>
      <c r="LSP70" s="266"/>
      <c r="LSQ70" s="266"/>
      <c r="LSR70" s="266"/>
      <c r="LSS70" s="266"/>
      <c r="LST70" s="266"/>
      <c r="LSU70" s="266"/>
      <c r="LSV70" s="266"/>
      <c r="LSW70" s="266"/>
      <c r="LSX70" s="266"/>
      <c r="LSY70" s="266"/>
      <c r="LSZ70" s="266"/>
      <c r="LTA70" s="266"/>
      <c r="LTB70" s="266"/>
      <c r="LTC70" s="266"/>
      <c r="LTD70" s="266"/>
      <c r="LTE70" s="266"/>
      <c r="LTF70" s="266"/>
      <c r="LTG70" s="266"/>
      <c r="LTH70" s="266"/>
      <c r="LTI70" s="266"/>
      <c r="LTJ70" s="266"/>
      <c r="LTK70" s="266"/>
      <c r="LTL70" s="266"/>
      <c r="LTM70" s="266"/>
      <c r="LTN70" s="266"/>
      <c r="LTO70" s="266"/>
      <c r="LTP70" s="266"/>
      <c r="LTQ70" s="266"/>
      <c r="LTR70" s="266"/>
      <c r="LTS70" s="266"/>
      <c r="LTT70" s="266"/>
      <c r="LTU70" s="266"/>
      <c r="LTV70" s="266"/>
      <c r="LTW70" s="266"/>
      <c r="LTX70" s="266"/>
      <c r="LTY70" s="266"/>
      <c r="LTZ70" s="266"/>
      <c r="LUA70" s="266"/>
      <c r="LUB70" s="266"/>
      <c r="LUC70" s="266"/>
      <c r="LUD70" s="266"/>
      <c r="LUE70" s="266"/>
      <c r="LUF70" s="266"/>
      <c r="LUG70" s="266"/>
      <c r="LUH70" s="266"/>
      <c r="LUI70" s="266"/>
      <c r="LUJ70" s="266"/>
      <c r="LUK70" s="266"/>
      <c r="LUL70" s="266"/>
      <c r="LUM70" s="266"/>
      <c r="LUN70" s="266"/>
      <c r="LUO70" s="266"/>
      <c r="LUP70" s="266"/>
      <c r="LUQ70" s="266"/>
      <c r="LUR70" s="266"/>
      <c r="LUS70" s="266"/>
      <c r="LUT70" s="266"/>
      <c r="LUU70" s="266"/>
      <c r="LUV70" s="266"/>
      <c r="LUW70" s="266"/>
      <c r="LUX70" s="266"/>
      <c r="LUY70" s="266"/>
      <c r="LUZ70" s="266"/>
      <c r="LVA70" s="266"/>
      <c r="LVB70" s="266"/>
      <c r="LVC70" s="266"/>
      <c r="LVD70" s="266"/>
      <c r="LVE70" s="266"/>
      <c r="LVF70" s="266"/>
      <c r="LVG70" s="266"/>
      <c r="LVH70" s="266"/>
      <c r="LVI70" s="266"/>
      <c r="LVJ70" s="266"/>
      <c r="LVK70" s="266"/>
      <c r="LVL70" s="266"/>
      <c r="LVM70" s="266"/>
      <c r="LVN70" s="266"/>
      <c r="LVO70" s="266"/>
      <c r="LVP70" s="266"/>
      <c r="LVQ70" s="266"/>
      <c r="LVR70" s="266"/>
      <c r="LVS70" s="266"/>
      <c r="LVT70" s="266"/>
      <c r="LVU70" s="266"/>
      <c r="LVV70" s="266"/>
      <c r="LVW70" s="266"/>
      <c r="LVX70" s="266"/>
      <c r="LVY70" s="266"/>
      <c r="LVZ70" s="266"/>
      <c r="LWA70" s="266"/>
      <c r="LWB70" s="266"/>
      <c r="LWC70" s="266"/>
      <c r="LWD70" s="266"/>
      <c r="LWE70" s="266"/>
      <c r="LWF70" s="266"/>
      <c r="LWG70" s="266"/>
      <c r="LWH70" s="266"/>
      <c r="LWI70" s="266"/>
      <c r="LWJ70" s="266"/>
      <c r="LWK70" s="266"/>
      <c r="LWL70" s="266"/>
      <c r="LWM70" s="266"/>
      <c r="LWN70" s="266"/>
      <c r="LWO70" s="266"/>
      <c r="LWP70" s="266"/>
      <c r="LWQ70" s="266"/>
      <c r="LWR70" s="266"/>
      <c r="LWS70" s="266"/>
      <c r="LWT70" s="266"/>
      <c r="LWU70" s="266"/>
      <c r="LWV70" s="266"/>
      <c r="LWW70" s="266"/>
      <c r="LWX70" s="266"/>
      <c r="LWY70" s="266"/>
      <c r="LWZ70" s="266"/>
      <c r="LXA70" s="266"/>
      <c r="LXB70" s="266"/>
      <c r="LXC70" s="266"/>
      <c r="LXD70" s="266"/>
      <c r="LXE70" s="266"/>
      <c r="LXF70" s="266"/>
      <c r="LXG70" s="266"/>
      <c r="LXH70" s="266"/>
      <c r="LXI70" s="266"/>
      <c r="LXJ70" s="266"/>
      <c r="LXK70" s="266"/>
      <c r="LXL70" s="266"/>
      <c r="LXM70" s="266"/>
      <c r="LXN70" s="266"/>
      <c r="LXO70" s="266"/>
      <c r="LXP70" s="266"/>
      <c r="LXQ70" s="266"/>
      <c r="LXR70" s="266"/>
      <c r="LXS70" s="266"/>
      <c r="LXT70" s="266"/>
      <c r="LXU70" s="266"/>
      <c r="LXV70" s="266"/>
      <c r="LXW70" s="266"/>
      <c r="LXX70" s="266"/>
      <c r="LXY70" s="266"/>
      <c r="LXZ70" s="266"/>
      <c r="LYA70" s="266"/>
      <c r="LYB70" s="266"/>
      <c r="LYC70" s="266"/>
      <c r="LYD70" s="266"/>
      <c r="LYE70" s="266"/>
      <c r="LYF70" s="266"/>
      <c r="LYG70" s="266"/>
      <c r="LYH70" s="266"/>
      <c r="LYI70" s="266"/>
      <c r="LYJ70" s="266"/>
      <c r="LYK70" s="266"/>
      <c r="LYL70" s="266"/>
      <c r="LYM70" s="266"/>
      <c r="LYN70" s="266"/>
      <c r="LYO70" s="266"/>
      <c r="LYP70" s="266"/>
      <c r="LYQ70" s="266"/>
      <c r="LYR70" s="266"/>
      <c r="LYS70" s="266"/>
      <c r="LYT70" s="266"/>
      <c r="LYU70" s="266"/>
      <c r="LYV70" s="266"/>
      <c r="LYW70" s="266"/>
      <c r="LYX70" s="266"/>
      <c r="LYY70" s="266"/>
      <c r="LYZ70" s="266"/>
      <c r="LZA70" s="266"/>
      <c r="LZB70" s="266"/>
      <c r="LZC70" s="266"/>
      <c r="LZD70" s="266"/>
      <c r="LZE70" s="266"/>
      <c r="LZF70" s="266"/>
      <c r="LZG70" s="266"/>
      <c r="LZH70" s="266"/>
      <c r="LZI70" s="266"/>
      <c r="LZJ70" s="266"/>
      <c r="LZK70" s="266"/>
      <c r="LZL70" s="266"/>
      <c r="LZM70" s="266"/>
      <c r="LZN70" s="266"/>
      <c r="LZO70" s="266"/>
      <c r="LZP70" s="266"/>
      <c r="LZQ70" s="266"/>
      <c r="LZR70" s="266"/>
      <c r="LZS70" s="266"/>
      <c r="LZT70" s="266"/>
      <c r="LZU70" s="266"/>
      <c r="LZV70" s="266"/>
      <c r="LZW70" s="266"/>
      <c r="LZX70" s="266"/>
      <c r="LZY70" s="266"/>
      <c r="LZZ70" s="266"/>
      <c r="MAA70" s="266"/>
      <c r="MAB70" s="266"/>
      <c r="MAC70" s="266"/>
      <c r="MAD70" s="266"/>
      <c r="MAE70" s="266"/>
      <c r="MAF70" s="266"/>
      <c r="MAG70" s="266"/>
      <c r="MAH70" s="266"/>
      <c r="MAI70" s="266"/>
      <c r="MAJ70" s="266"/>
      <c r="MAK70" s="266"/>
      <c r="MAL70" s="266"/>
      <c r="MAM70" s="266"/>
      <c r="MAN70" s="266"/>
      <c r="MAO70" s="266"/>
      <c r="MAP70" s="266"/>
      <c r="MAQ70" s="266"/>
      <c r="MAR70" s="266"/>
      <c r="MAS70" s="266"/>
      <c r="MAT70" s="266"/>
      <c r="MAU70" s="266"/>
      <c r="MAV70" s="266"/>
      <c r="MAW70" s="266"/>
      <c r="MAX70" s="266"/>
      <c r="MAY70" s="266"/>
      <c r="MAZ70" s="266"/>
      <c r="MBA70" s="266"/>
      <c r="MBB70" s="266"/>
      <c r="MBC70" s="266"/>
      <c r="MBD70" s="266"/>
      <c r="MBE70" s="266"/>
      <c r="MBF70" s="266"/>
      <c r="MBG70" s="266"/>
      <c r="MBH70" s="266"/>
      <c r="MBI70" s="266"/>
      <c r="MBJ70" s="266"/>
      <c r="MBK70" s="266"/>
      <c r="MBL70" s="266"/>
      <c r="MBM70" s="266"/>
      <c r="MBN70" s="266"/>
      <c r="MBO70" s="266"/>
      <c r="MBP70" s="266"/>
      <c r="MBQ70" s="266"/>
      <c r="MBR70" s="266"/>
      <c r="MBS70" s="266"/>
      <c r="MBT70" s="266"/>
      <c r="MBU70" s="266"/>
      <c r="MBV70" s="266"/>
      <c r="MBW70" s="266"/>
      <c r="MBX70" s="266"/>
      <c r="MBY70" s="266"/>
      <c r="MBZ70" s="266"/>
      <c r="MCA70" s="266"/>
      <c r="MCB70" s="266"/>
      <c r="MCC70" s="266"/>
      <c r="MCD70" s="266"/>
      <c r="MCE70" s="266"/>
      <c r="MCF70" s="266"/>
      <c r="MCG70" s="266"/>
      <c r="MCH70" s="266"/>
      <c r="MCI70" s="266"/>
      <c r="MCJ70" s="266"/>
      <c r="MCK70" s="266"/>
      <c r="MCL70" s="266"/>
      <c r="MCM70" s="266"/>
      <c r="MCN70" s="266"/>
      <c r="MCO70" s="266"/>
      <c r="MCP70" s="266"/>
      <c r="MCQ70" s="266"/>
      <c r="MCR70" s="266"/>
      <c r="MCS70" s="266"/>
      <c r="MCT70" s="266"/>
      <c r="MCU70" s="266"/>
      <c r="MCV70" s="266"/>
      <c r="MCW70" s="266"/>
      <c r="MCX70" s="266"/>
      <c r="MCY70" s="266"/>
      <c r="MCZ70" s="266"/>
      <c r="MDA70" s="266"/>
      <c r="MDB70" s="266"/>
      <c r="MDC70" s="266"/>
      <c r="MDD70" s="266"/>
      <c r="MDE70" s="266"/>
      <c r="MDF70" s="266"/>
      <c r="MDG70" s="266"/>
      <c r="MDH70" s="266"/>
      <c r="MDI70" s="266"/>
      <c r="MDJ70" s="266"/>
      <c r="MDK70" s="266"/>
      <c r="MDL70" s="266"/>
      <c r="MDM70" s="266"/>
      <c r="MDN70" s="266"/>
      <c r="MDO70" s="266"/>
      <c r="MDP70" s="266"/>
      <c r="MDQ70" s="266"/>
      <c r="MDR70" s="266"/>
      <c r="MDS70" s="266"/>
      <c r="MDT70" s="266"/>
      <c r="MDU70" s="266"/>
      <c r="MDV70" s="266"/>
      <c r="MDW70" s="266"/>
      <c r="MDX70" s="266"/>
      <c r="MDY70" s="266"/>
      <c r="MDZ70" s="266"/>
      <c r="MEA70" s="266"/>
      <c r="MEB70" s="266"/>
      <c r="MEC70" s="266"/>
      <c r="MED70" s="266"/>
      <c r="MEE70" s="266"/>
      <c r="MEF70" s="266"/>
      <c r="MEG70" s="266"/>
      <c r="MEH70" s="266"/>
      <c r="MEI70" s="266"/>
      <c r="MEJ70" s="266"/>
      <c r="MEK70" s="266"/>
      <c r="MEL70" s="266"/>
      <c r="MEM70" s="266"/>
      <c r="MEN70" s="266"/>
      <c r="MEO70" s="266"/>
      <c r="MEP70" s="266"/>
      <c r="MEQ70" s="266"/>
      <c r="MER70" s="266"/>
      <c r="MES70" s="266"/>
      <c r="MET70" s="266"/>
      <c r="MEU70" s="266"/>
      <c r="MEV70" s="266"/>
      <c r="MEW70" s="266"/>
      <c r="MEX70" s="266"/>
      <c r="MEY70" s="266"/>
      <c r="MEZ70" s="266"/>
      <c r="MFA70" s="266"/>
      <c r="MFB70" s="266"/>
      <c r="MFC70" s="266"/>
      <c r="MFD70" s="266"/>
      <c r="MFE70" s="266"/>
      <c r="MFF70" s="266"/>
      <c r="MFG70" s="266"/>
      <c r="MFH70" s="266"/>
      <c r="MFI70" s="266"/>
      <c r="MFJ70" s="266"/>
      <c r="MFK70" s="266"/>
      <c r="MFL70" s="266"/>
      <c r="MFM70" s="266"/>
      <c r="MFN70" s="266"/>
      <c r="MFO70" s="266"/>
      <c r="MFP70" s="266"/>
      <c r="MFQ70" s="266"/>
      <c r="MFR70" s="266"/>
      <c r="MFS70" s="266"/>
      <c r="MFT70" s="266"/>
      <c r="MFU70" s="266"/>
      <c r="MFV70" s="266"/>
      <c r="MFW70" s="266"/>
      <c r="MFX70" s="266"/>
      <c r="MFY70" s="266"/>
      <c r="MFZ70" s="266"/>
      <c r="MGA70" s="266"/>
      <c r="MGB70" s="266"/>
      <c r="MGC70" s="266"/>
      <c r="MGD70" s="266"/>
      <c r="MGE70" s="266"/>
      <c r="MGF70" s="266"/>
      <c r="MGG70" s="266"/>
      <c r="MGH70" s="266"/>
      <c r="MGI70" s="266"/>
      <c r="MGJ70" s="266"/>
      <c r="MGK70" s="266"/>
      <c r="MGL70" s="266"/>
      <c r="MGM70" s="266"/>
      <c r="MGN70" s="266"/>
      <c r="MGO70" s="266"/>
      <c r="MGP70" s="266"/>
      <c r="MGQ70" s="266"/>
      <c r="MGR70" s="266"/>
      <c r="MGS70" s="266"/>
      <c r="MGT70" s="266"/>
      <c r="MGU70" s="266"/>
      <c r="MGV70" s="266"/>
      <c r="MGW70" s="266"/>
      <c r="MGX70" s="266"/>
      <c r="MGY70" s="266"/>
      <c r="MGZ70" s="266"/>
      <c r="MHA70" s="266"/>
      <c r="MHB70" s="266"/>
      <c r="MHC70" s="266"/>
      <c r="MHD70" s="266"/>
      <c r="MHE70" s="266"/>
      <c r="MHF70" s="266"/>
      <c r="MHG70" s="266"/>
      <c r="MHH70" s="266"/>
      <c r="MHI70" s="266"/>
      <c r="MHJ70" s="266"/>
      <c r="MHK70" s="266"/>
      <c r="MHL70" s="266"/>
      <c r="MHM70" s="266"/>
      <c r="MHN70" s="266"/>
      <c r="MHO70" s="266"/>
      <c r="MHP70" s="266"/>
      <c r="MHQ70" s="266"/>
      <c r="MHR70" s="266"/>
      <c r="MHS70" s="266"/>
      <c r="MHT70" s="266"/>
      <c r="MHU70" s="266"/>
      <c r="MHV70" s="266"/>
      <c r="MHW70" s="266"/>
      <c r="MHX70" s="266"/>
      <c r="MHY70" s="266"/>
      <c r="MHZ70" s="266"/>
      <c r="MIA70" s="266"/>
      <c r="MIB70" s="266"/>
      <c r="MIC70" s="266"/>
      <c r="MID70" s="266"/>
      <c r="MIE70" s="266"/>
      <c r="MIF70" s="266"/>
      <c r="MIG70" s="266"/>
      <c r="MIH70" s="266"/>
      <c r="MII70" s="266"/>
      <c r="MIJ70" s="266"/>
      <c r="MIK70" s="266"/>
      <c r="MIL70" s="266"/>
      <c r="MIM70" s="266"/>
      <c r="MIN70" s="266"/>
      <c r="MIO70" s="266"/>
      <c r="MIP70" s="266"/>
      <c r="MIQ70" s="266"/>
      <c r="MIR70" s="266"/>
      <c r="MIS70" s="266"/>
      <c r="MIT70" s="266"/>
      <c r="MIU70" s="266"/>
      <c r="MIV70" s="266"/>
      <c r="MIW70" s="266"/>
      <c r="MIX70" s="266"/>
      <c r="MIY70" s="266"/>
      <c r="MIZ70" s="266"/>
      <c r="MJA70" s="266"/>
      <c r="MJB70" s="266"/>
      <c r="MJC70" s="266"/>
      <c r="MJD70" s="266"/>
      <c r="MJE70" s="266"/>
      <c r="MJF70" s="266"/>
      <c r="MJG70" s="266"/>
      <c r="MJH70" s="266"/>
      <c r="MJI70" s="266"/>
      <c r="MJJ70" s="266"/>
      <c r="MJK70" s="266"/>
      <c r="MJL70" s="266"/>
      <c r="MJM70" s="266"/>
      <c r="MJN70" s="266"/>
      <c r="MJO70" s="266"/>
      <c r="MJP70" s="266"/>
      <c r="MJQ70" s="266"/>
      <c r="MJR70" s="266"/>
      <c r="MJS70" s="266"/>
      <c r="MJT70" s="266"/>
      <c r="MJU70" s="266"/>
      <c r="MJV70" s="266"/>
      <c r="MJW70" s="266"/>
      <c r="MJX70" s="266"/>
      <c r="MJY70" s="266"/>
      <c r="MJZ70" s="266"/>
      <c r="MKA70" s="266"/>
      <c r="MKB70" s="266"/>
      <c r="MKC70" s="266"/>
      <c r="MKD70" s="266"/>
      <c r="MKE70" s="266"/>
      <c r="MKF70" s="266"/>
      <c r="MKG70" s="266"/>
      <c r="MKH70" s="266"/>
      <c r="MKI70" s="266"/>
      <c r="MKJ70" s="266"/>
      <c r="MKK70" s="266"/>
      <c r="MKL70" s="266"/>
      <c r="MKM70" s="266"/>
      <c r="MKN70" s="266"/>
      <c r="MKO70" s="266"/>
      <c r="MKP70" s="266"/>
      <c r="MKQ70" s="266"/>
      <c r="MKR70" s="266"/>
      <c r="MKS70" s="266"/>
      <c r="MKT70" s="266"/>
      <c r="MKU70" s="266"/>
      <c r="MKV70" s="266"/>
      <c r="MKW70" s="266"/>
      <c r="MKX70" s="266"/>
      <c r="MKY70" s="266"/>
      <c r="MKZ70" s="266"/>
      <c r="MLA70" s="266"/>
      <c r="MLB70" s="266"/>
      <c r="MLC70" s="266"/>
      <c r="MLD70" s="266"/>
      <c r="MLE70" s="266"/>
      <c r="MLF70" s="266"/>
      <c r="MLG70" s="266"/>
      <c r="MLH70" s="266"/>
      <c r="MLI70" s="266"/>
      <c r="MLJ70" s="266"/>
      <c r="MLK70" s="266"/>
      <c r="MLL70" s="266"/>
      <c r="MLM70" s="266"/>
      <c r="MLN70" s="266"/>
      <c r="MLO70" s="266"/>
      <c r="MLP70" s="266"/>
      <c r="MLQ70" s="266"/>
      <c r="MLR70" s="266"/>
      <c r="MLS70" s="266"/>
      <c r="MLT70" s="266"/>
      <c r="MLU70" s="266"/>
      <c r="MLV70" s="266"/>
      <c r="MLW70" s="266"/>
      <c r="MLX70" s="266"/>
      <c r="MLY70" s="266"/>
      <c r="MLZ70" s="266"/>
      <c r="MMA70" s="266"/>
      <c r="MMB70" s="266"/>
      <c r="MMC70" s="266"/>
      <c r="MMD70" s="266"/>
      <c r="MME70" s="266"/>
      <c r="MMF70" s="266"/>
      <c r="MMG70" s="266"/>
      <c r="MMH70" s="266"/>
      <c r="MMI70" s="266"/>
      <c r="MMJ70" s="266"/>
      <c r="MMK70" s="266"/>
      <c r="MML70" s="266"/>
      <c r="MMM70" s="266"/>
      <c r="MMN70" s="266"/>
      <c r="MMO70" s="266"/>
      <c r="MMP70" s="266"/>
      <c r="MMQ70" s="266"/>
      <c r="MMR70" s="266"/>
      <c r="MMS70" s="266"/>
      <c r="MMT70" s="266"/>
      <c r="MMU70" s="266"/>
      <c r="MMV70" s="266"/>
      <c r="MMW70" s="266"/>
      <c r="MMX70" s="266"/>
      <c r="MMY70" s="266"/>
      <c r="MMZ70" s="266"/>
      <c r="MNA70" s="266"/>
      <c r="MNB70" s="266"/>
      <c r="MNC70" s="266"/>
      <c r="MND70" s="266"/>
      <c r="MNE70" s="266"/>
      <c r="MNF70" s="266"/>
      <c r="MNG70" s="266"/>
      <c r="MNH70" s="266"/>
      <c r="MNI70" s="266"/>
      <c r="MNJ70" s="266"/>
      <c r="MNK70" s="266"/>
      <c r="MNL70" s="266"/>
      <c r="MNM70" s="266"/>
      <c r="MNN70" s="266"/>
      <c r="MNO70" s="266"/>
      <c r="MNP70" s="266"/>
      <c r="MNQ70" s="266"/>
      <c r="MNR70" s="266"/>
      <c r="MNS70" s="266"/>
      <c r="MNT70" s="266"/>
      <c r="MNU70" s="266"/>
      <c r="MNV70" s="266"/>
      <c r="MNW70" s="266"/>
      <c r="MNX70" s="266"/>
      <c r="MNY70" s="266"/>
      <c r="MNZ70" s="266"/>
      <c r="MOA70" s="266"/>
      <c r="MOB70" s="266"/>
      <c r="MOC70" s="266"/>
      <c r="MOD70" s="266"/>
      <c r="MOE70" s="266"/>
      <c r="MOF70" s="266"/>
      <c r="MOG70" s="266"/>
      <c r="MOH70" s="266"/>
      <c r="MOI70" s="266"/>
      <c r="MOJ70" s="266"/>
      <c r="MOK70" s="266"/>
      <c r="MOL70" s="266"/>
      <c r="MOM70" s="266"/>
      <c r="MON70" s="266"/>
      <c r="MOO70" s="266"/>
      <c r="MOP70" s="266"/>
      <c r="MOQ70" s="266"/>
      <c r="MOR70" s="266"/>
      <c r="MOS70" s="266"/>
      <c r="MOT70" s="266"/>
      <c r="MOU70" s="266"/>
      <c r="MOV70" s="266"/>
      <c r="MOW70" s="266"/>
      <c r="MOX70" s="266"/>
      <c r="MOY70" s="266"/>
      <c r="MOZ70" s="266"/>
      <c r="MPA70" s="266"/>
      <c r="MPB70" s="266"/>
      <c r="MPC70" s="266"/>
      <c r="MPD70" s="266"/>
      <c r="MPE70" s="266"/>
      <c r="MPF70" s="266"/>
      <c r="MPG70" s="266"/>
      <c r="MPH70" s="266"/>
      <c r="MPI70" s="266"/>
      <c r="MPJ70" s="266"/>
      <c r="MPK70" s="266"/>
      <c r="MPL70" s="266"/>
      <c r="MPM70" s="266"/>
      <c r="MPN70" s="266"/>
      <c r="MPO70" s="266"/>
      <c r="MPP70" s="266"/>
      <c r="MPQ70" s="266"/>
      <c r="MPR70" s="266"/>
      <c r="MPS70" s="266"/>
      <c r="MPT70" s="266"/>
      <c r="MPU70" s="266"/>
      <c r="MPV70" s="266"/>
      <c r="MPW70" s="266"/>
      <c r="MPX70" s="266"/>
      <c r="MPY70" s="266"/>
      <c r="MPZ70" s="266"/>
      <c r="MQA70" s="266"/>
      <c r="MQB70" s="266"/>
      <c r="MQC70" s="266"/>
      <c r="MQD70" s="266"/>
      <c r="MQE70" s="266"/>
      <c r="MQF70" s="266"/>
      <c r="MQG70" s="266"/>
      <c r="MQH70" s="266"/>
      <c r="MQI70" s="266"/>
      <c r="MQJ70" s="266"/>
      <c r="MQK70" s="266"/>
      <c r="MQL70" s="266"/>
      <c r="MQM70" s="266"/>
      <c r="MQN70" s="266"/>
      <c r="MQO70" s="266"/>
      <c r="MQP70" s="266"/>
      <c r="MQQ70" s="266"/>
      <c r="MQR70" s="266"/>
      <c r="MQS70" s="266"/>
      <c r="MQT70" s="266"/>
      <c r="MQU70" s="266"/>
      <c r="MQV70" s="266"/>
      <c r="MQW70" s="266"/>
      <c r="MQX70" s="266"/>
      <c r="MQY70" s="266"/>
      <c r="MQZ70" s="266"/>
      <c r="MRA70" s="266"/>
      <c r="MRB70" s="266"/>
      <c r="MRC70" s="266"/>
      <c r="MRD70" s="266"/>
      <c r="MRE70" s="266"/>
      <c r="MRF70" s="266"/>
      <c r="MRG70" s="266"/>
      <c r="MRH70" s="266"/>
      <c r="MRI70" s="266"/>
      <c r="MRJ70" s="266"/>
      <c r="MRK70" s="266"/>
      <c r="MRL70" s="266"/>
      <c r="MRM70" s="266"/>
      <c r="MRN70" s="266"/>
      <c r="MRO70" s="266"/>
      <c r="MRP70" s="266"/>
      <c r="MRQ70" s="266"/>
      <c r="MRR70" s="266"/>
      <c r="MRS70" s="266"/>
      <c r="MRT70" s="266"/>
      <c r="MRU70" s="266"/>
      <c r="MRV70" s="266"/>
      <c r="MRW70" s="266"/>
      <c r="MRX70" s="266"/>
      <c r="MRY70" s="266"/>
      <c r="MRZ70" s="266"/>
      <c r="MSA70" s="266"/>
      <c r="MSB70" s="266"/>
      <c r="MSC70" s="266"/>
      <c r="MSD70" s="266"/>
      <c r="MSE70" s="266"/>
      <c r="MSF70" s="266"/>
      <c r="MSG70" s="266"/>
      <c r="MSH70" s="266"/>
      <c r="MSI70" s="266"/>
      <c r="MSJ70" s="266"/>
      <c r="MSK70" s="266"/>
      <c r="MSL70" s="266"/>
      <c r="MSM70" s="266"/>
      <c r="MSN70" s="266"/>
      <c r="MSO70" s="266"/>
      <c r="MSP70" s="266"/>
      <c r="MSQ70" s="266"/>
      <c r="MSR70" s="266"/>
      <c r="MSS70" s="266"/>
      <c r="MST70" s="266"/>
      <c r="MSU70" s="266"/>
      <c r="MSV70" s="266"/>
      <c r="MSW70" s="266"/>
      <c r="MSX70" s="266"/>
      <c r="MSY70" s="266"/>
      <c r="MSZ70" s="266"/>
      <c r="MTA70" s="266"/>
      <c r="MTB70" s="266"/>
      <c r="MTC70" s="266"/>
      <c r="MTD70" s="266"/>
      <c r="MTE70" s="266"/>
      <c r="MTF70" s="266"/>
      <c r="MTG70" s="266"/>
      <c r="MTH70" s="266"/>
      <c r="MTI70" s="266"/>
      <c r="MTJ70" s="266"/>
      <c r="MTK70" s="266"/>
      <c r="MTL70" s="266"/>
      <c r="MTM70" s="266"/>
      <c r="MTN70" s="266"/>
      <c r="MTO70" s="266"/>
      <c r="MTP70" s="266"/>
      <c r="MTQ70" s="266"/>
      <c r="MTR70" s="266"/>
      <c r="MTS70" s="266"/>
      <c r="MTT70" s="266"/>
      <c r="MTU70" s="266"/>
      <c r="MTV70" s="266"/>
      <c r="MTW70" s="266"/>
      <c r="MTX70" s="266"/>
      <c r="MTY70" s="266"/>
      <c r="MTZ70" s="266"/>
      <c r="MUA70" s="266"/>
      <c r="MUB70" s="266"/>
      <c r="MUC70" s="266"/>
      <c r="MUD70" s="266"/>
      <c r="MUE70" s="266"/>
      <c r="MUF70" s="266"/>
      <c r="MUG70" s="266"/>
      <c r="MUH70" s="266"/>
      <c r="MUI70" s="266"/>
      <c r="MUJ70" s="266"/>
      <c r="MUK70" s="266"/>
      <c r="MUL70" s="266"/>
      <c r="MUM70" s="266"/>
      <c r="MUN70" s="266"/>
      <c r="MUO70" s="266"/>
      <c r="MUP70" s="266"/>
      <c r="MUQ70" s="266"/>
      <c r="MUR70" s="266"/>
      <c r="MUS70" s="266"/>
      <c r="MUT70" s="266"/>
      <c r="MUU70" s="266"/>
      <c r="MUV70" s="266"/>
      <c r="MUW70" s="266"/>
      <c r="MUX70" s="266"/>
      <c r="MUY70" s="266"/>
      <c r="MUZ70" s="266"/>
      <c r="MVA70" s="266"/>
      <c r="MVB70" s="266"/>
      <c r="MVC70" s="266"/>
      <c r="MVD70" s="266"/>
      <c r="MVE70" s="266"/>
      <c r="MVF70" s="266"/>
      <c r="MVG70" s="266"/>
      <c r="MVH70" s="266"/>
      <c r="MVI70" s="266"/>
      <c r="MVJ70" s="266"/>
      <c r="MVK70" s="266"/>
      <c r="MVL70" s="266"/>
      <c r="MVM70" s="266"/>
      <c r="MVN70" s="266"/>
      <c r="MVO70" s="266"/>
      <c r="MVP70" s="266"/>
      <c r="MVQ70" s="266"/>
      <c r="MVR70" s="266"/>
      <c r="MVS70" s="266"/>
      <c r="MVT70" s="266"/>
      <c r="MVU70" s="266"/>
      <c r="MVV70" s="266"/>
      <c r="MVW70" s="266"/>
      <c r="MVX70" s="266"/>
      <c r="MVY70" s="266"/>
      <c r="MVZ70" s="266"/>
      <c r="MWA70" s="266"/>
      <c r="MWB70" s="266"/>
      <c r="MWC70" s="266"/>
      <c r="MWD70" s="266"/>
      <c r="MWE70" s="266"/>
      <c r="MWF70" s="266"/>
      <c r="MWG70" s="266"/>
      <c r="MWH70" s="266"/>
      <c r="MWI70" s="266"/>
      <c r="MWJ70" s="266"/>
      <c r="MWK70" s="266"/>
      <c r="MWL70" s="266"/>
      <c r="MWM70" s="266"/>
      <c r="MWN70" s="266"/>
      <c r="MWO70" s="266"/>
      <c r="MWP70" s="266"/>
      <c r="MWQ70" s="266"/>
      <c r="MWR70" s="266"/>
      <c r="MWS70" s="266"/>
      <c r="MWT70" s="266"/>
      <c r="MWU70" s="266"/>
      <c r="MWV70" s="266"/>
      <c r="MWW70" s="266"/>
      <c r="MWX70" s="266"/>
      <c r="MWY70" s="266"/>
      <c r="MWZ70" s="266"/>
      <c r="MXA70" s="266"/>
      <c r="MXB70" s="266"/>
      <c r="MXC70" s="266"/>
      <c r="MXD70" s="266"/>
      <c r="MXE70" s="266"/>
      <c r="MXF70" s="266"/>
      <c r="MXG70" s="266"/>
      <c r="MXH70" s="266"/>
      <c r="MXI70" s="266"/>
      <c r="MXJ70" s="266"/>
      <c r="MXK70" s="266"/>
      <c r="MXL70" s="266"/>
      <c r="MXM70" s="266"/>
      <c r="MXN70" s="266"/>
      <c r="MXO70" s="266"/>
      <c r="MXP70" s="266"/>
      <c r="MXQ70" s="266"/>
      <c r="MXR70" s="266"/>
      <c r="MXS70" s="266"/>
      <c r="MXT70" s="266"/>
      <c r="MXU70" s="266"/>
      <c r="MXV70" s="266"/>
      <c r="MXW70" s="266"/>
      <c r="MXX70" s="266"/>
      <c r="MXY70" s="266"/>
      <c r="MXZ70" s="266"/>
      <c r="MYA70" s="266"/>
      <c r="MYB70" s="266"/>
      <c r="MYC70" s="266"/>
      <c r="MYD70" s="266"/>
      <c r="MYE70" s="266"/>
      <c r="MYF70" s="266"/>
      <c r="MYG70" s="266"/>
      <c r="MYH70" s="266"/>
      <c r="MYI70" s="266"/>
      <c r="MYJ70" s="266"/>
      <c r="MYK70" s="266"/>
      <c r="MYL70" s="266"/>
      <c r="MYM70" s="266"/>
      <c r="MYN70" s="266"/>
      <c r="MYO70" s="266"/>
      <c r="MYP70" s="266"/>
      <c r="MYQ70" s="266"/>
      <c r="MYR70" s="266"/>
      <c r="MYS70" s="266"/>
      <c r="MYT70" s="266"/>
      <c r="MYU70" s="266"/>
      <c r="MYV70" s="266"/>
      <c r="MYW70" s="266"/>
      <c r="MYX70" s="266"/>
      <c r="MYY70" s="266"/>
      <c r="MYZ70" s="266"/>
      <c r="MZA70" s="266"/>
      <c r="MZB70" s="266"/>
      <c r="MZC70" s="266"/>
      <c r="MZD70" s="266"/>
      <c r="MZE70" s="266"/>
      <c r="MZF70" s="266"/>
      <c r="MZG70" s="266"/>
      <c r="MZH70" s="266"/>
      <c r="MZI70" s="266"/>
      <c r="MZJ70" s="266"/>
      <c r="MZK70" s="266"/>
      <c r="MZL70" s="266"/>
      <c r="MZM70" s="266"/>
      <c r="MZN70" s="266"/>
      <c r="MZO70" s="266"/>
      <c r="MZP70" s="266"/>
      <c r="MZQ70" s="266"/>
      <c r="MZR70" s="266"/>
      <c r="MZS70" s="266"/>
      <c r="MZT70" s="266"/>
      <c r="MZU70" s="266"/>
      <c r="MZV70" s="266"/>
      <c r="MZW70" s="266"/>
      <c r="MZX70" s="266"/>
      <c r="MZY70" s="266"/>
      <c r="MZZ70" s="266"/>
      <c r="NAA70" s="266"/>
      <c r="NAB70" s="266"/>
      <c r="NAC70" s="266"/>
      <c r="NAD70" s="266"/>
      <c r="NAE70" s="266"/>
      <c r="NAF70" s="266"/>
      <c r="NAG70" s="266"/>
      <c r="NAH70" s="266"/>
      <c r="NAI70" s="266"/>
      <c r="NAJ70" s="266"/>
      <c r="NAK70" s="266"/>
      <c r="NAL70" s="266"/>
      <c r="NAM70" s="266"/>
      <c r="NAN70" s="266"/>
      <c r="NAO70" s="266"/>
      <c r="NAP70" s="266"/>
      <c r="NAQ70" s="266"/>
      <c r="NAR70" s="266"/>
      <c r="NAS70" s="266"/>
      <c r="NAT70" s="266"/>
      <c r="NAU70" s="266"/>
      <c r="NAV70" s="266"/>
      <c r="NAW70" s="266"/>
      <c r="NAX70" s="266"/>
      <c r="NAY70" s="266"/>
      <c r="NAZ70" s="266"/>
      <c r="NBA70" s="266"/>
      <c r="NBB70" s="266"/>
      <c r="NBC70" s="266"/>
      <c r="NBD70" s="266"/>
      <c r="NBE70" s="266"/>
      <c r="NBF70" s="266"/>
      <c r="NBG70" s="266"/>
      <c r="NBH70" s="266"/>
      <c r="NBI70" s="266"/>
      <c r="NBJ70" s="266"/>
      <c r="NBK70" s="266"/>
      <c r="NBL70" s="266"/>
      <c r="NBM70" s="266"/>
      <c r="NBN70" s="266"/>
      <c r="NBO70" s="266"/>
      <c r="NBP70" s="266"/>
      <c r="NBQ70" s="266"/>
      <c r="NBR70" s="266"/>
      <c r="NBS70" s="266"/>
      <c r="NBT70" s="266"/>
      <c r="NBU70" s="266"/>
      <c r="NBV70" s="266"/>
      <c r="NBW70" s="266"/>
      <c r="NBX70" s="266"/>
      <c r="NBY70" s="266"/>
      <c r="NBZ70" s="266"/>
      <c r="NCA70" s="266"/>
      <c r="NCB70" s="266"/>
      <c r="NCC70" s="266"/>
      <c r="NCD70" s="266"/>
      <c r="NCE70" s="266"/>
      <c r="NCF70" s="266"/>
      <c r="NCG70" s="266"/>
      <c r="NCH70" s="266"/>
      <c r="NCI70" s="266"/>
      <c r="NCJ70" s="266"/>
      <c r="NCK70" s="266"/>
      <c r="NCL70" s="266"/>
      <c r="NCM70" s="266"/>
      <c r="NCN70" s="266"/>
      <c r="NCO70" s="266"/>
      <c r="NCP70" s="266"/>
      <c r="NCQ70" s="266"/>
      <c r="NCR70" s="266"/>
      <c r="NCS70" s="266"/>
      <c r="NCT70" s="266"/>
      <c r="NCU70" s="266"/>
      <c r="NCV70" s="266"/>
      <c r="NCW70" s="266"/>
      <c r="NCX70" s="266"/>
      <c r="NCY70" s="266"/>
      <c r="NCZ70" s="266"/>
      <c r="NDA70" s="266"/>
      <c r="NDB70" s="266"/>
      <c r="NDC70" s="266"/>
      <c r="NDD70" s="266"/>
      <c r="NDE70" s="266"/>
      <c r="NDF70" s="266"/>
      <c r="NDG70" s="266"/>
      <c r="NDH70" s="266"/>
      <c r="NDI70" s="266"/>
      <c r="NDJ70" s="266"/>
      <c r="NDK70" s="266"/>
      <c r="NDL70" s="266"/>
      <c r="NDM70" s="266"/>
      <c r="NDN70" s="266"/>
      <c r="NDO70" s="266"/>
      <c r="NDP70" s="266"/>
      <c r="NDQ70" s="266"/>
      <c r="NDR70" s="266"/>
      <c r="NDS70" s="266"/>
      <c r="NDT70" s="266"/>
      <c r="NDU70" s="266"/>
      <c r="NDV70" s="266"/>
      <c r="NDW70" s="266"/>
      <c r="NDX70" s="266"/>
      <c r="NDY70" s="266"/>
      <c r="NDZ70" s="266"/>
      <c r="NEA70" s="266"/>
      <c r="NEB70" s="266"/>
      <c r="NEC70" s="266"/>
      <c r="NED70" s="266"/>
      <c r="NEE70" s="266"/>
      <c r="NEF70" s="266"/>
      <c r="NEG70" s="266"/>
      <c r="NEH70" s="266"/>
      <c r="NEI70" s="266"/>
      <c r="NEJ70" s="266"/>
      <c r="NEK70" s="266"/>
      <c r="NEL70" s="266"/>
      <c r="NEM70" s="266"/>
      <c r="NEN70" s="266"/>
      <c r="NEO70" s="266"/>
      <c r="NEP70" s="266"/>
      <c r="NEQ70" s="266"/>
      <c r="NER70" s="266"/>
      <c r="NES70" s="266"/>
      <c r="NET70" s="266"/>
      <c r="NEU70" s="266"/>
      <c r="NEV70" s="266"/>
      <c r="NEW70" s="266"/>
      <c r="NEX70" s="266"/>
      <c r="NEY70" s="266"/>
      <c r="NEZ70" s="266"/>
      <c r="NFA70" s="266"/>
      <c r="NFB70" s="266"/>
      <c r="NFC70" s="266"/>
      <c r="NFD70" s="266"/>
      <c r="NFE70" s="266"/>
      <c r="NFF70" s="266"/>
      <c r="NFG70" s="266"/>
      <c r="NFH70" s="266"/>
      <c r="NFI70" s="266"/>
      <c r="NFJ70" s="266"/>
      <c r="NFK70" s="266"/>
      <c r="NFL70" s="266"/>
      <c r="NFM70" s="266"/>
      <c r="NFN70" s="266"/>
      <c r="NFO70" s="266"/>
      <c r="NFP70" s="266"/>
      <c r="NFQ70" s="266"/>
      <c r="NFR70" s="266"/>
      <c r="NFS70" s="266"/>
      <c r="NFT70" s="266"/>
      <c r="NFU70" s="266"/>
      <c r="NFV70" s="266"/>
      <c r="NFW70" s="266"/>
      <c r="NFX70" s="266"/>
      <c r="NFY70" s="266"/>
      <c r="NFZ70" s="266"/>
      <c r="NGA70" s="266"/>
      <c r="NGB70" s="266"/>
      <c r="NGC70" s="266"/>
      <c r="NGD70" s="266"/>
      <c r="NGE70" s="266"/>
      <c r="NGF70" s="266"/>
      <c r="NGG70" s="266"/>
      <c r="NGH70" s="266"/>
      <c r="NGI70" s="266"/>
      <c r="NGJ70" s="266"/>
      <c r="NGK70" s="266"/>
      <c r="NGL70" s="266"/>
      <c r="NGM70" s="266"/>
      <c r="NGN70" s="266"/>
      <c r="NGO70" s="266"/>
      <c r="NGP70" s="266"/>
      <c r="NGQ70" s="266"/>
      <c r="NGR70" s="266"/>
      <c r="NGS70" s="266"/>
      <c r="NGT70" s="266"/>
      <c r="NGU70" s="266"/>
      <c r="NGV70" s="266"/>
      <c r="NGW70" s="266"/>
      <c r="NGX70" s="266"/>
      <c r="NGY70" s="266"/>
      <c r="NGZ70" s="266"/>
      <c r="NHA70" s="266"/>
      <c r="NHB70" s="266"/>
      <c r="NHC70" s="266"/>
      <c r="NHD70" s="266"/>
      <c r="NHE70" s="266"/>
      <c r="NHF70" s="266"/>
      <c r="NHG70" s="266"/>
      <c r="NHH70" s="266"/>
      <c r="NHI70" s="266"/>
      <c r="NHJ70" s="266"/>
      <c r="NHK70" s="266"/>
      <c r="NHL70" s="266"/>
      <c r="NHM70" s="266"/>
      <c r="NHN70" s="266"/>
      <c r="NHO70" s="266"/>
      <c r="NHP70" s="266"/>
      <c r="NHQ70" s="266"/>
      <c r="NHR70" s="266"/>
      <c r="NHS70" s="266"/>
      <c r="NHT70" s="266"/>
      <c r="NHU70" s="266"/>
      <c r="NHV70" s="266"/>
      <c r="NHW70" s="266"/>
      <c r="NHX70" s="266"/>
      <c r="NHY70" s="266"/>
      <c r="NHZ70" s="266"/>
      <c r="NIA70" s="266"/>
      <c r="NIB70" s="266"/>
      <c r="NIC70" s="266"/>
      <c r="NID70" s="266"/>
      <c r="NIE70" s="266"/>
      <c r="NIF70" s="266"/>
      <c r="NIG70" s="266"/>
      <c r="NIH70" s="266"/>
      <c r="NII70" s="266"/>
      <c r="NIJ70" s="266"/>
      <c r="NIK70" s="266"/>
      <c r="NIL70" s="266"/>
      <c r="NIM70" s="266"/>
      <c r="NIN70" s="266"/>
      <c r="NIO70" s="266"/>
      <c r="NIP70" s="266"/>
      <c r="NIQ70" s="266"/>
      <c r="NIR70" s="266"/>
      <c r="NIS70" s="266"/>
      <c r="NIT70" s="266"/>
      <c r="NIU70" s="266"/>
      <c r="NIV70" s="266"/>
      <c r="NIW70" s="266"/>
      <c r="NIX70" s="266"/>
      <c r="NIY70" s="266"/>
      <c r="NIZ70" s="266"/>
      <c r="NJA70" s="266"/>
      <c r="NJB70" s="266"/>
      <c r="NJC70" s="266"/>
      <c r="NJD70" s="266"/>
      <c r="NJE70" s="266"/>
      <c r="NJF70" s="266"/>
      <c r="NJG70" s="266"/>
      <c r="NJH70" s="266"/>
      <c r="NJI70" s="266"/>
      <c r="NJJ70" s="266"/>
      <c r="NJK70" s="266"/>
      <c r="NJL70" s="266"/>
      <c r="NJM70" s="266"/>
      <c r="NJN70" s="266"/>
      <c r="NJO70" s="266"/>
      <c r="NJP70" s="266"/>
      <c r="NJQ70" s="266"/>
      <c r="NJR70" s="266"/>
      <c r="NJS70" s="266"/>
      <c r="NJT70" s="266"/>
      <c r="NJU70" s="266"/>
      <c r="NJV70" s="266"/>
      <c r="NJW70" s="266"/>
      <c r="NJX70" s="266"/>
      <c r="NJY70" s="266"/>
      <c r="NJZ70" s="266"/>
      <c r="NKA70" s="266"/>
      <c r="NKB70" s="266"/>
      <c r="NKC70" s="266"/>
      <c r="NKD70" s="266"/>
      <c r="NKE70" s="266"/>
      <c r="NKF70" s="266"/>
      <c r="NKG70" s="266"/>
      <c r="NKH70" s="266"/>
      <c r="NKI70" s="266"/>
      <c r="NKJ70" s="266"/>
      <c r="NKK70" s="266"/>
      <c r="NKL70" s="266"/>
      <c r="NKM70" s="266"/>
      <c r="NKN70" s="266"/>
      <c r="NKO70" s="266"/>
      <c r="NKP70" s="266"/>
      <c r="NKQ70" s="266"/>
      <c r="NKR70" s="266"/>
      <c r="NKS70" s="266"/>
      <c r="NKT70" s="266"/>
      <c r="NKU70" s="266"/>
      <c r="NKV70" s="266"/>
      <c r="NKW70" s="266"/>
      <c r="NKX70" s="266"/>
      <c r="NKY70" s="266"/>
      <c r="NKZ70" s="266"/>
      <c r="NLA70" s="266"/>
      <c r="NLB70" s="266"/>
      <c r="NLC70" s="266"/>
      <c r="NLD70" s="266"/>
      <c r="NLE70" s="266"/>
      <c r="NLF70" s="266"/>
      <c r="NLG70" s="266"/>
      <c r="NLH70" s="266"/>
      <c r="NLI70" s="266"/>
      <c r="NLJ70" s="266"/>
      <c r="NLK70" s="266"/>
      <c r="NLL70" s="266"/>
      <c r="NLM70" s="266"/>
      <c r="NLN70" s="266"/>
      <c r="NLO70" s="266"/>
      <c r="NLP70" s="266"/>
      <c r="NLQ70" s="266"/>
      <c r="NLR70" s="266"/>
      <c r="NLS70" s="266"/>
      <c r="NLT70" s="266"/>
      <c r="NLU70" s="266"/>
      <c r="NLV70" s="266"/>
      <c r="NLW70" s="266"/>
      <c r="NLX70" s="266"/>
      <c r="NLY70" s="266"/>
      <c r="NLZ70" s="266"/>
      <c r="NMA70" s="266"/>
      <c r="NMB70" s="266"/>
      <c r="NMC70" s="266"/>
      <c r="NMD70" s="266"/>
      <c r="NME70" s="266"/>
      <c r="NMF70" s="266"/>
      <c r="NMG70" s="266"/>
      <c r="NMH70" s="266"/>
      <c r="NMI70" s="266"/>
      <c r="NMJ70" s="266"/>
      <c r="NMK70" s="266"/>
      <c r="NML70" s="266"/>
      <c r="NMM70" s="266"/>
      <c r="NMN70" s="266"/>
      <c r="NMO70" s="266"/>
      <c r="NMP70" s="266"/>
      <c r="NMQ70" s="266"/>
      <c r="NMR70" s="266"/>
      <c r="NMS70" s="266"/>
      <c r="NMT70" s="266"/>
      <c r="NMU70" s="266"/>
      <c r="NMV70" s="266"/>
      <c r="NMW70" s="266"/>
      <c r="NMX70" s="266"/>
      <c r="NMY70" s="266"/>
      <c r="NMZ70" s="266"/>
      <c r="NNA70" s="266"/>
      <c r="NNB70" s="266"/>
      <c r="NNC70" s="266"/>
      <c r="NND70" s="266"/>
      <c r="NNE70" s="266"/>
      <c r="NNF70" s="266"/>
      <c r="NNG70" s="266"/>
      <c r="NNH70" s="266"/>
      <c r="NNI70" s="266"/>
      <c r="NNJ70" s="266"/>
      <c r="NNK70" s="266"/>
      <c r="NNL70" s="266"/>
      <c r="NNM70" s="266"/>
      <c r="NNN70" s="266"/>
      <c r="NNO70" s="266"/>
      <c r="NNP70" s="266"/>
      <c r="NNQ70" s="266"/>
      <c r="NNR70" s="266"/>
      <c r="NNS70" s="266"/>
      <c r="NNT70" s="266"/>
      <c r="NNU70" s="266"/>
      <c r="NNV70" s="266"/>
      <c r="NNW70" s="266"/>
      <c r="NNX70" s="266"/>
      <c r="NNY70" s="266"/>
      <c r="NNZ70" s="266"/>
      <c r="NOA70" s="266"/>
      <c r="NOB70" s="266"/>
      <c r="NOC70" s="266"/>
      <c r="NOD70" s="266"/>
      <c r="NOE70" s="266"/>
      <c r="NOF70" s="266"/>
      <c r="NOG70" s="266"/>
      <c r="NOH70" s="266"/>
      <c r="NOI70" s="266"/>
      <c r="NOJ70" s="266"/>
      <c r="NOK70" s="266"/>
      <c r="NOL70" s="266"/>
      <c r="NOM70" s="266"/>
      <c r="NON70" s="266"/>
      <c r="NOO70" s="266"/>
      <c r="NOP70" s="266"/>
      <c r="NOQ70" s="266"/>
      <c r="NOR70" s="266"/>
      <c r="NOS70" s="266"/>
      <c r="NOT70" s="266"/>
      <c r="NOU70" s="266"/>
      <c r="NOV70" s="266"/>
      <c r="NOW70" s="266"/>
      <c r="NOX70" s="266"/>
      <c r="NOY70" s="266"/>
      <c r="NOZ70" s="266"/>
      <c r="NPA70" s="266"/>
      <c r="NPB70" s="266"/>
      <c r="NPC70" s="266"/>
      <c r="NPD70" s="266"/>
      <c r="NPE70" s="266"/>
      <c r="NPF70" s="266"/>
      <c r="NPG70" s="266"/>
      <c r="NPH70" s="266"/>
      <c r="NPI70" s="266"/>
      <c r="NPJ70" s="266"/>
      <c r="NPK70" s="266"/>
      <c r="NPL70" s="266"/>
      <c r="NPM70" s="266"/>
      <c r="NPN70" s="266"/>
      <c r="NPO70" s="266"/>
      <c r="NPP70" s="266"/>
      <c r="NPQ70" s="266"/>
      <c r="NPR70" s="266"/>
      <c r="NPS70" s="266"/>
      <c r="NPT70" s="266"/>
      <c r="NPU70" s="266"/>
      <c r="NPV70" s="266"/>
      <c r="NPW70" s="266"/>
      <c r="NPX70" s="266"/>
      <c r="NPY70" s="266"/>
      <c r="NPZ70" s="266"/>
      <c r="NQA70" s="266"/>
      <c r="NQB70" s="266"/>
      <c r="NQC70" s="266"/>
      <c r="NQD70" s="266"/>
      <c r="NQE70" s="266"/>
      <c r="NQF70" s="266"/>
      <c r="NQG70" s="266"/>
      <c r="NQH70" s="266"/>
      <c r="NQI70" s="266"/>
      <c r="NQJ70" s="266"/>
      <c r="NQK70" s="266"/>
      <c r="NQL70" s="266"/>
      <c r="NQM70" s="266"/>
      <c r="NQN70" s="266"/>
      <c r="NQO70" s="266"/>
      <c r="NQP70" s="266"/>
      <c r="NQQ70" s="266"/>
      <c r="NQR70" s="266"/>
      <c r="NQS70" s="266"/>
      <c r="NQT70" s="266"/>
      <c r="NQU70" s="266"/>
      <c r="NQV70" s="266"/>
      <c r="NQW70" s="266"/>
      <c r="NQX70" s="266"/>
      <c r="NQY70" s="266"/>
      <c r="NQZ70" s="266"/>
      <c r="NRA70" s="266"/>
      <c r="NRB70" s="266"/>
      <c r="NRC70" s="266"/>
      <c r="NRD70" s="266"/>
      <c r="NRE70" s="266"/>
      <c r="NRF70" s="266"/>
      <c r="NRG70" s="266"/>
      <c r="NRH70" s="266"/>
      <c r="NRI70" s="266"/>
      <c r="NRJ70" s="266"/>
      <c r="NRK70" s="266"/>
      <c r="NRL70" s="266"/>
      <c r="NRM70" s="266"/>
      <c r="NRN70" s="266"/>
      <c r="NRO70" s="266"/>
      <c r="NRP70" s="266"/>
      <c r="NRQ70" s="266"/>
      <c r="NRR70" s="266"/>
      <c r="NRS70" s="266"/>
      <c r="NRT70" s="266"/>
      <c r="NRU70" s="266"/>
      <c r="NRV70" s="266"/>
      <c r="NRW70" s="266"/>
      <c r="NRX70" s="266"/>
      <c r="NRY70" s="266"/>
      <c r="NRZ70" s="266"/>
      <c r="NSA70" s="266"/>
      <c r="NSB70" s="266"/>
      <c r="NSC70" s="266"/>
      <c r="NSD70" s="266"/>
      <c r="NSE70" s="266"/>
      <c r="NSF70" s="266"/>
      <c r="NSG70" s="266"/>
      <c r="NSH70" s="266"/>
      <c r="NSI70" s="266"/>
      <c r="NSJ70" s="266"/>
      <c r="NSK70" s="266"/>
      <c r="NSL70" s="266"/>
      <c r="NSM70" s="266"/>
      <c r="NSN70" s="266"/>
      <c r="NSO70" s="266"/>
      <c r="NSP70" s="266"/>
      <c r="NSQ70" s="266"/>
      <c r="NSR70" s="266"/>
      <c r="NSS70" s="266"/>
      <c r="NST70" s="266"/>
      <c r="NSU70" s="266"/>
      <c r="NSV70" s="266"/>
      <c r="NSW70" s="266"/>
      <c r="NSX70" s="266"/>
      <c r="NSY70" s="266"/>
      <c r="NSZ70" s="266"/>
      <c r="NTA70" s="266"/>
      <c r="NTB70" s="266"/>
      <c r="NTC70" s="266"/>
      <c r="NTD70" s="266"/>
      <c r="NTE70" s="266"/>
      <c r="NTF70" s="266"/>
      <c r="NTG70" s="266"/>
      <c r="NTH70" s="266"/>
      <c r="NTI70" s="266"/>
      <c r="NTJ70" s="266"/>
      <c r="NTK70" s="266"/>
      <c r="NTL70" s="266"/>
      <c r="NTM70" s="266"/>
      <c r="NTN70" s="266"/>
      <c r="NTO70" s="266"/>
      <c r="NTP70" s="266"/>
      <c r="NTQ70" s="266"/>
      <c r="NTR70" s="266"/>
      <c r="NTS70" s="266"/>
      <c r="NTT70" s="266"/>
      <c r="NTU70" s="266"/>
      <c r="NTV70" s="266"/>
      <c r="NTW70" s="266"/>
      <c r="NTX70" s="266"/>
      <c r="NTY70" s="266"/>
      <c r="NTZ70" s="266"/>
      <c r="NUA70" s="266"/>
      <c r="NUB70" s="266"/>
      <c r="NUC70" s="266"/>
      <c r="NUD70" s="266"/>
      <c r="NUE70" s="266"/>
      <c r="NUF70" s="266"/>
      <c r="NUG70" s="266"/>
      <c r="NUH70" s="266"/>
      <c r="NUI70" s="266"/>
      <c r="NUJ70" s="266"/>
      <c r="NUK70" s="266"/>
      <c r="NUL70" s="266"/>
      <c r="NUM70" s="266"/>
      <c r="NUN70" s="266"/>
      <c r="NUO70" s="266"/>
      <c r="NUP70" s="266"/>
      <c r="NUQ70" s="266"/>
      <c r="NUR70" s="266"/>
      <c r="NUS70" s="266"/>
      <c r="NUT70" s="266"/>
      <c r="NUU70" s="266"/>
      <c r="NUV70" s="266"/>
      <c r="NUW70" s="266"/>
      <c r="NUX70" s="266"/>
      <c r="NUY70" s="266"/>
      <c r="NUZ70" s="266"/>
      <c r="NVA70" s="266"/>
      <c r="NVB70" s="266"/>
      <c r="NVC70" s="266"/>
      <c r="NVD70" s="266"/>
      <c r="NVE70" s="266"/>
      <c r="NVF70" s="266"/>
      <c r="NVG70" s="266"/>
      <c r="NVH70" s="266"/>
      <c r="NVI70" s="266"/>
      <c r="NVJ70" s="266"/>
      <c r="NVK70" s="266"/>
      <c r="NVL70" s="266"/>
      <c r="NVM70" s="266"/>
      <c r="NVN70" s="266"/>
      <c r="NVO70" s="266"/>
      <c r="NVP70" s="266"/>
      <c r="NVQ70" s="266"/>
      <c r="NVR70" s="266"/>
      <c r="NVS70" s="266"/>
      <c r="NVT70" s="266"/>
      <c r="NVU70" s="266"/>
      <c r="NVV70" s="266"/>
      <c r="NVW70" s="266"/>
      <c r="NVX70" s="266"/>
      <c r="NVY70" s="266"/>
      <c r="NVZ70" s="266"/>
      <c r="NWA70" s="266"/>
      <c r="NWB70" s="266"/>
      <c r="NWC70" s="266"/>
      <c r="NWD70" s="266"/>
      <c r="NWE70" s="266"/>
      <c r="NWF70" s="266"/>
      <c r="NWG70" s="266"/>
      <c r="NWH70" s="266"/>
      <c r="NWI70" s="266"/>
      <c r="NWJ70" s="266"/>
      <c r="NWK70" s="266"/>
      <c r="NWL70" s="266"/>
      <c r="NWM70" s="266"/>
      <c r="NWN70" s="266"/>
      <c r="NWO70" s="266"/>
      <c r="NWP70" s="266"/>
      <c r="NWQ70" s="266"/>
      <c r="NWR70" s="266"/>
      <c r="NWS70" s="266"/>
      <c r="NWT70" s="266"/>
      <c r="NWU70" s="266"/>
      <c r="NWV70" s="266"/>
      <c r="NWW70" s="266"/>
      <c r="NWX70" s="266"/>
      <c r="NWY70" s="266"/>
      <c r="NWZ70" s="266"/>
      <c r="NXA70" s="266"/>
      <c r="NXB70" s="266"/>
      <c r="NXC70" s="266"/>
      <c r="NXD70" s="266"/>
      <c r="NXE70" s="266"/>
      <c r="NXF70" s="266"/>
      <c r="NXG70" s="266"/>
      <c r="NXH70" s="266"/>
      <c r="NXI70" s="266"/>
      <c r="NXJ70" s="266"/>
      <c r="NXK70" s="266"/>
      <c r="NXL70" s="266"/>
      <c r="NXM70" s="266"/>
      <c r="NXN70" s="266"/>
      <c r="NXO70" s="266"/>
      <c r="NXP70" s="266"/>
      <c r="NXQ70" s="266"/>
      <c r="NXR70" s="266"/>
      <c r="NXS70" s="266"/>
      <c r="NXT70" s="266"/>
      <c r="NXU70" s="266"/>
      <c r="NXV70" s="266"/>
      <c r="NXW70" s="266"/>
      <c r="NXX70" s="266"/>
      <c r="NXY70" s="266"/>
      <c r="NXZ70" s="266"/>
      <c r="NYA70" s="266"/>
      <c r="NYB70" s="266"/>
      <c r="NYC70" s="266"/>
      <c r="NYD70" s="266"/>
      <c r="NYE70" s="266"/>
      <c r="NYF70" s="266"/>
      <c r="NYG70" s="266"/>
      <c r="NYH70" s="266"/>
      <c r="NYI70" s="266"/>
      <c r="NYJ70" s="266"/>
      <c r="NYK70" s="266"/>
      <c r="NYL70" s="266"/>
      <c r="NYM70" s="266"/>
      <c r="NYN70" s="266"/>
      <c r="NYO70" s="266"/>
      <c r="NYP70" s="266"/>
      <c r="NYQ70" s="266"/>
      <c r="NYR70" s="266"/>
      <c r="NYS70" s="266"/>
      <c r="NYT70" s="266"/>
      <c r="NYU70" s="266"/>
      <c r="NYV70" s="266"/>
      <c r="NYW70" s="266"/>
      <c r="NYX70" s="266"/>
      <c r="NYY70" s="266"/>
      <c r="NYZ70" s="266"/>
      <c r="NZA70" s="266"/>
      <c r="NZB70" s="266"/>
      <c r="NZC70" s="266"/>
      <c r="NZD70" s="266"/>
      <c r="NZE70" s="266"/>
      <c r="NZF70" s="266"/>
      <c r="NZG70" s="266"/>
      <c r="NZH70" s="266"/>
      <c r="NZI70" s="266"/>
      <c r="NZJ70" s="266"/>
      <c r="NZK70" s="266"/>
      <c r="NZL70" s="266"/>
      <c r="NZM70" s="266"/>
      <c r="NZN70" s="266"/>
      <c r="NZO70" s="266"/>
      <c r="NZP70" s="266"/>
      <c r="NZQ70" s="266"/>
      <c r="NZR70" s="266"/>
      <c r="NZS70" s="266"/>
      <c r="NZT70" s="266"/>
      <c r="NZU70" s="266"/>
      <c r="NZV70" s="266"/>
      <c r="NZW70" s="266"/>
      <c r="NZX70" s="266"/>
      <c r="NZY70" s="266"/>
      <c r="NZZ70" s="266"/>
      <c r="OAA70" s="266"/>
      <c r="OAB70" s="266"/>
      <c r="OAC70" s="266"/>
      <c r="OAD70" s="266"/>
      <c r="OAE70" s="266"/>
      <c r="OAF70" s="266"/>
      <c r="OAG70" s="266"/>
      <c r="OAH70" s="266"/>
      <c r="OAI70" s="266"/>
      <c r="OAJ70" s="266"/>
      <c r="OAK70" s="266"/>
      <c r="OAL70" s="266"/>
      <c r="OAM70" s="266"/>
      <c r="OAN70" s="266"/>
      <c r="OAO70" s="266"/>
      <c r="OAP70" s="266"/>
      <c r="OAQ70" s="266"/>
      <c r="OAR70" s="266"/>
      <c r="OAS70" s="266"/>
      <c r="OAT70" s="266"/>
      <c r="OAU70" s="266"/>
      <c r="OAV70" s="266"/>
      <c r="OAW70" s="266"/>
      <c r="OAX70" s="266"/>
      <c r="OAY70" s="266"/>
      <c r="OAZ70" s="266"/>
      <c r="OBA70" s="266"/>
      <c r="OBB70" s="266"/>
      <c r="OBC70" s="266"/>
      <c r="OBD70" s="266"/>
      <c r="OBE70" s="266"/>
      <c r="OBF70" s="266"/>
      <c r="OBG70" s="266"/>
      <c r="OBH70" s="266"/>
      <c r="OBI70" s="266"/>
      <c r="OBJ70" s="266"/>
      <c r="OBK70" s="266"/>
      <c r="OBL70" s="266"/>
      <c r="OBM70" s="266"/>
      <c r="OBN70" s="266"/>
      <c r="OBO70" s="266"/>
      <c r="OBP70" s="266"/>
      <c r="OBQ70" s="266"/>
      <c r="OBR70" s="266"/>
      <c r="OBS70" s="266"/>
      <c r="OBT70" s="266"/>
      <c r="OBU70" s="266"/>
      <c r="OBV70" s="266"/>
      <c r="OBW70" s="266"/>
      <c r="OBX70" s="266"/>
      <c r="OBY70" s="266"/>
      <c r="OBZ70" s="266"/>
      <c r="OCA70" s="266"/>
      <c r="OCB70" s="266"/>
      <c r="OCC70" s="266"/>
      <c r="OCD70" s="266"/>
      <c r="OCE70" s="266"/>
      <c r="OCF70" s="266"/>
      <c r="OCG70" s="266"/>
      <c r="OCH70" s="266"/>
      <c r="OCI70" s="266"/>
      <c r="OCJ70" s="266"/>
      <c r="OCK70" s="266"/>
      <c r="OCL70" s="266"/>
      <c r="OCM70" s="266"/>
      <c r="OCN70" s="266"/>
      <c r="OCO70" s="266"/>
      <c r="OCP70" s="266"/>
      <c r="OCQ70" s="266"/>
      <c r="OCR70" s="266"/>
      <c r="OCS70" s="266"/>
      <c r="OCT70" s="266"/>
      <c r="OCU70" s="266"/>
      <c r="OCV70" s="266"/>
      <c r="OCW70" s="266"/>
      <c r="OCX70" s="266"/>
      <c r="OCY70" s="266"/>
      <c r="OCZ70" s="266"/>
      <c r="ODA70" s="266"/>
      <c r="ODB70" s="266"/>
      <c r="ODC70" s="266"/>
      <c r="ODD70" s="266"/>
      <c r="ODE70" s="266"/>
      <c r="ODF70" s="266"/>
      <c r="ODG70" s="266"/>
      <c r="ODH70" s="266"/>
      <c r="ODI70" s="266"/>
      <c r="ODJ70" s="266"/>
      <c r="ODK70" s="266"/>
      <c r="ODL70" s="266"/>
      <c r="ODM70" s="266"/>
      <c r="ODN70" s="266"/>
      <c r="ODO70" s="266"/>
      <c r="ODP70" s="266"/>
      <c r="ODQ70" s="266"/>
      <c r="ODR70" s="266"/>
      <c r="ODS70" s="266"/>
      <c r="ODT70" s="266"/>
      <c r="ODU70" s="266"/>
      <c r="ODV70" s="266"/>
      <c r="ODW70" s="266"/>
      <c r="ODX70" s="266"/>
      <c r="ODY70" s="266"/>
      <c r="ODZ70" s="266"/>
      <c r="OEA70" s="266"/>
      <c r="OEB70" s="266"/>
      <c r="OEC70" s="266"/>
      <c r="OED70" s="266"/>
      <c r="OEE70" s="266"/>
      <c r="OEF70" s="266"/>
      <c r="OEG70" s="266"/>
      <c r="OEH70" s="266"/>
      <c r="OEI70" s="266"/>
      <c r="OEJ70" s="266"/>
      <c r="OEK70" s="266"/>
      <c r="OEL70" s="266"/>
      <c r="OEM70" s="266"/>
      <c r="OEN70" s="266"/>
      <c r="OEO70" s="266"/>
      <c r="OEP70" s="266"/>
      <c r="OEQ70" s="266"/>
      <c r="OER70" s="266"/>
      <c r="OES70" s="266"/>
      <c r="OET70" s="266"/>
      <c r="OEU70" s="266"/>
      <c r="OEV70" s="266"/>
      <c r="OEW70" s="266"/>
      <c r="OEX70" s="266"/>
      <c r="OEY70" s="266"/>
      <c r="OEZ70" s="266"/>
      <c r="OFA70" s="266"/>
      <c r="OFB70" s="266"/>
      <c r="OFC70" s="266"/>
      <c r="OFD70" s="266"/>
      <c r="OFE70" s="266"/>
      <c r="OFF70" s="266"/>
      <c r="OFG70" s="266"/>
      <c r="OFH70" s="266"/>
      <c r="OFI70" s="266"/>
      <c r="OFJ70" s="266"/>
      <c r="OFK70" s="266"/>
      <c r="OFL70" s="266"/>
      <c r="OFM70" s="266"/>
      <c r="OFN70" s="266"/>
      <c r="OFO70" s="266"/>
      <c r="OFP70" s="266"/>
      <c r="OFQ70" s="266"/>
      <c r="OFR70" s="266"/>
      <c r="OFS70" s="266"/>
      <c r="OFT70" s="266"/>
      <c r="OFU70" s="266"/>
      <c r="OFV70" s="266"/>
      <c r="OFW70" s="266"/>
      <c r="OFX70" s="266"/>
      <c r="OFY70" s="266"/>
      <c r="OFZ70" s="266"/>
      <c r="OGA70" s="266"/>
      <c r="OGB70" s="266"/>
      <c r="OGC70" s="266"/>
      <c r="OGD70" s="266"/>
      <c r="OGE70" s="266"/>
      <c r="OGF70" s="266"/>
      <c r="OGG70" s="266"/>
      <c r="OGH70" s="266"/>
      <c r="OGI70" s="266"/>
      <c r="OGJ70" s="266"/>
      <c r="OGK70" s="266"/>
      <c r="OGL70" s="266"/>
      <c r="OGM70" s="266"/>
      <c r="OGN70" s="266"/>
      <c r="OGO70" s="266"/>
      <c r="OGP70" s="266"/>
      <c r="OGQ70" s="266"/>
      <c r="OGR70" s="266"/>
      <c r="OGS70" s="266"/>
      <c r="OGT70" s="266"/>
      <c r="OGU70" s="266"/>
      <c r="OGV70" s="266"/>
      <c r="OGW70" s="266"/>
      <c r="OGX70" s="266"/>
      <c r="OGY70" s="266"/>
      <c r="OGZ70" s="266"/>
      <c r="OHA70" s="266"/>
      <c r="OHB70" s="266"/>
      <c r="OHC70" s="266"/>
      <c r="OHD70" s="266"/>
      <c r="OHE70" s="266"/>
      <c r="OHF70" s="266"/>
      <c r="OHG70" s="266"/>
      <c r="OHH70" s="266"/>
      <c r="OHI70" s="266"/>
      <c r="OHJ70" s="266"/>
      <c r="OHK70" s="266"/>
      <c r="OHL70" s="266"/>
      <c r="OHM70" s="266"/>
      <c r="OHN70" s="266"/>
      <c r="OHO70" s="266"/>
      <c r="OHP70" s="266"/>
      <c r="OHQ70" s="266"/>
      <c r="OHR70" s="266"/>
      <c r="OHS70" s="266"/>
      <c r="OHT70" s="266"/>
      <c r="OHU70" s="266"/>
      <c r="OHV70" s="266"/>
      <c r="OHW70" s="266"/>
      <c r="OHX70" s="266"/>
      <c r="OHY70" s="266"/>
      <c r="OHZ70" s="266"/>
      <c r="OIA70" s="266"/>
      <c r="OIB70" s="266"/>
      <c r="OIC70" s="266"/>
      <c r="OID70" s="266"/>
      <c r="OIE70" s="266"/>
      <c r="OIF70" s="266"/>
      <c r="OIG70" s="266"/>
      <c r="OIH70" s="266"/>
      <c r="OII70" s="266"/>
      <c r="OIJ70" s="266"/>
      <c r="OIK70" s="266"/>
      <c r="OIL70" s="266"/>
      <c r="OIM70" s="266"/>
      <c r="OIN70" s="266"/>
      <c r="OIO70" s="266"/>
      <c r="OIP70" s="266"/>
      <c r="OIQ70" s="266"/>
      <c r="OIR70" s="266"/>
      <c r="OIS70" s="266"/>
      <c r="OIT70" s="266"/>
      <c r="OIU70" s="266"/>
      <c r="OIV70" s="266"/>
      <c r="OIW70" s="266"/>
      <c r="OIX70" s="266"/>
      <c r="OIY70" s="266"/>
      <c r="OIZ70" s="266"/>
      <c r="OJA70" s="266"/>
      <c r="OJB70" s="266"/>
      <c r="OJC70" s="266"/>
      <c r="OJD70" s="266"/>
      <c r="OJE70" s="266"/>
      <c r="OJF70" s="266"/>
      <c r="OJG70" s="266"/>
      <c r="OJH70" s="266"/>
      <c r="OJI70" s="266"/>
      <c r="OJJ70" s="266"/>
      <c r="OJK70" s="266"/>
      <c r="OJL70" s="266"/>
      <c r="OJM70" s="266"/>
      <c r="OJN70" s="266"/>
      <c r="OJO70" s="266"/>
      <c r="OJP70" s="266"/>
      <c r="OJQ70" s="266"/>
      <c r="OJR70" s="266"/>
      <c r="OJS70" s="266"/>
      <c r="OJT70" s="266"/>
      <c r="OJU70" s="266"/>
      <c r="OJV70" s="266"/>
      <c r="OJW70" s="266"/>
      <c r="OJX70" s="266"/>
      <c r="OJY70" s="266"/>
      <c r="OJZ70" s="266"/>
      <c r="OKA70" s="266"/>
      <c r="OKB70" s="266"/>
      <c r="OKC70" s="266"/>
      <c r="OKD70" s="266"/>
      <c r="OKE70" s="266"/>
      <c r="OKF70" s="266"/>
      <c r="OKG70" s="266"/>
      <c r="OKH70" s="266"/>
      <c r="OKI70" s="266"/>
      <c r="OKJ70" s="266"/>
      <c r="OKK70" s="266"/>
      <c r="OKL70" s="266"/>
      <c r="OKM70" s="266"/>
      <c r="OKN70" s="266"/>
      <c r="OKO70" s="266"/>
      <c r="OKP70" s="266"/>
      <c r="OKQ70" s="266"/>
      <c r="OKR70" s="266"/>
      <c r="OKS70" s="266"/>
      <c r="OKT70" s="266"/>
      <c r="OKU70" s="266"/>
      <c r="OKV70" s="266"/>
      <c r="OKW70" s="266"/>
      <c r="OKX70" s="266"/>
      <c r="OKY70" s="266"/>
      <c r="OKZ70" s="266"/>
      <c r="OLA70" s="266"/>
      <c r="OLB70" s="266"/>
      <c r="OLC70" s="266"/>
      <c r="OLD70" s="266"/>
      <c r="OLE70" s="266"/>
      <c r="OLF70" s="266"/>
      <c r="OLG70" s="266"/>
      <c r="OLH70" s="266"/>
      <c r="OLI70" s="266"/>
      <c r="OLJ70" s="266"/>
      <c r="OLK70" s="266"/>
      <c r="OLL70" s="266"/>
      <c r="OLM70" s="266"/>
      <c r="OLN70" s="266"/>
      <c r="OLO70" s="266"/>
      <c r="OLP70" s="266"/>
      <c r="OLQ70" s="266"/>
      <c r="OLR70" s="266"/>
      <c r="OLS70" s="266"/>
      <c r="OLT70" s="266"/>
      <c r="OLU70" s="266"/>
      <c r="OLV70" s="266"/>
      <c r="OLW70" s="266"/>
      <c r="OLX70" s="266"/>
      <c r="OLY70" s="266"/>
      <c r="OLZ70" s="266"/>
      <c r="OMA70" s="266"/>
      <c r="OMB70" s="266"/>
      <c r="OMC70" s="266"/>
      <c r="OMD70" s="266"/>
      <c r="OME70" s="266"/>
      <c r="OMF70" s="266"/>
      <c r="OMG70" s="266"/>
      <c r="OMH70" s="266"/>
      <c r="OMI70" s="266"/>
      <c r="OMJ70" s="266"/>
      <c r="OMK70" s="266"/>
      <c r="OML70" s="266"/>
      <c r="OMM70" s="266"/>
      <c r="OMN70" s="266"/>
      <c r="OMO70" s="266"/>
      <c r="OMP70" s="266"/>
      <c r="OMQ70" s="266"/>
      <c r="OMR70" s="266"/>
      <c r="OMS70" s="266"/>
      <c r="OMT70" s="266"/>
      <c r="OMU70" s="266"/>
      <c r="OMV70" s="266"/>
      <c r="OMW70" s="266"/>
      <c r="OMX70" s="266"/>
      <c r="OMY70" s="266"/>
      <c r="OMZ70" s="266"/>
      <c r="ONA70" s="266"/>
      <c r="ONB70" s="266"/>
      <c r="ONC70" s="266"/>
      <c r="OND70" s="266"/>
      <c r="ONE70" s="266"/>
      <c r="ONF70" s="266"/>
      <c r="ONG70" s="266"/>
      <c r="ONH70" s="266"/>
      <c r="ONI70" s="266"/>
      <c r="ONJ70" s="266"/>
      <c r="ONK70" s="266"/>
      <c r="ONL70" s="266"/>
      <c r="ONM70" s="266"/>
      <c r="ONN70" s="266"/>
      <c r="ONO70" s="266"/>
      <c r="ONP70" s="266"/>
      <c r="ONQ70" s="266"/>
      <c r="ONR70" s="266"/>
      <c r="ONS70" s="266"/>
      <c r="ONT70" s="266"/>
      <c r="ONU70" s="266"/>
      <c r="ONV70" s="266"/>
      <c r="ONW70" s="266"/>
      <c r="ONX70" s="266"/>
      <c r="ONY70" s="266"/>
      <c r="ONZ70" s="266"/>
      <c r="OOA70" s="266"/>
      <c r="OOB70" s="266"/>
      <c r="OOC70" s="266"/>
      <c r="OOD70" s="266"/>
      <c r="OOE70" s="266"/>
      <c r="OOF70" s="266"/>
      <c r="OOG70" s="266"/>
      <c r="OOH70" s="266"/>
      <c r="OOI70" s="266"/>
      <c r="OOJ70" s="266"/>
      <c r="OOK70" s="266"/>
      <c r="OOL70" s="266"/>
      <c r="OOM70" s="266"/>
      <c r="OON70" s="266"/>
      <c r="OOO70" s="266"/>
      <c r="OOP70" s="266"/>
      <c r="OOQ70" s="266"/>
      <c r="OOR70" s="266"/>
      <c r="OOS70" s="266"/>
      <c r="OOT70" s="266"/>
      <c r="OOU70" s="266"/>
      <c r="OOV70" s="266"/>
      <c r="OOW70" s="266"/>
      <c r="OOX70" s="266"/>
      <c r="OOY70" s="266"/>
      <c r="OOZ70" s="266"/>
      <c r="OPA70" s="266"/>
      <c r="OPB70" s="266"/>
      <c r="OPC70" s="266"/>
      <c r="OPD70" s="266"/>
      <c r="OPE70" s="266"/>
      <c r="OPF70" s="266"/>
      <c r="OPG70" s="266"/>
      <c r="OPH70" s="266"/>
      <c r="OPI70" s="266"/>
      <c r="OPJ70" s="266"/>
      <c r="OPK70" s="266"/>
      <c r="OPL70" s="266"/>
      <c r="OPM70" s="266"/>
      <c r="OPN70" s="266"/>
      <c r="OPO70" s="266"/>
      <c r="OPP70" s="266"/>
      <c r="OPQ70" s="266"/>
      <c r="OPR70" s="266"/>
      <c r="OPS70" s="266"/>
      <c r="OPT70" s="266"/>
      <c r="OPU70" s="266"/>
      <c r="OPV70" s="266"/>
      <c r="OPW70" s="266"/>
      <c r="OPX70" s="266"/>
      <c r="OPY70" s="266"/>
      <c r="OPZ70" s="266"/>
      <c r="OQA70" s="266"/>
      <c r="OQB70" s="266"/>
      <c r="OQC70" s="266"/>
      <c r="OQD70" s="266"/>
      <c r="OQE70" s="266"/>
      <c r="OQF70" s="266"/>
      <c r="OQG70" s="266"/>
      <c r="OQH70" s="266"/>
      <c r="OQI70" s="266"/>
      <c r="OQJ70" s="266"/>
      <c r="OQK70" s="266"/>
      <c r="OQL70" s="266"/>
      <c r="OQM70" s="266"/>
      <c r="OQN70" s="266"/>
      <c r="OQO70" s="266"/>
      <c r="OQP70" s="266"/>
      <c r="OQQ70" s="266"/>
      <c r="OQR70" s="266"/>
      <c r="OQS70" s="266"/>
      <c r="OQT70" s="266"/>
      <c r="OQU70" s="266"/>
      <c r="OQV70" s="266"/>
      <c r="OQW70" s="266"/>
      <c r="OQX70" s="266"/>
      <c r="OQY70" s="266"/>
      <c r="OQZ70" s="266"/>
      <c r="ORA70" s="266"/>
      <c r="ORB70" s="266"/>
      <c r="ORC70" s="266"/>
      <c r="ORD70" s="266"/>
      <c r="ORE70" s="266"/>
      <c r="ORF70" s="266"/>
      <c r="ORG70" s="266"/>
      <c r="ORH70" s="266"/>
      <c r="ORI70" s="266"/>
      <c r="ORJ70" s="266"/>
      <c r="ORK70" s="266"/>
      <c r="ORL70" s="266"/>
      <c r="ORM70" s="266"/>
      <c r="ORN70" s="266"/>
      <c r="ORO70" s="266"/>
      <c r="ORP70" s="266"/>
      <c r="ORQ70" s="266"/>
      <c r="ORR70" s="266"/>
      <c r="ORS70" s="266"/>
      <c r="ORT70" s="266"/>
      <c r="ORU70" s="266"/>
      <c r="ORV70" s="266"/>
      <c r="ORW70" s="266"/>
      <c r="ORX70" s="266"/>
      <c r="ORY70" s="266"/>
      <c r="ORZ70" s="266"/>
      <c r="OSA70" s="266"/>
      <c r="OSB70" s="266"/>
      <c r="OSC70" s="266"/>
      <c r="OSD70" s="266"/>
      <c r="OSE70" s="266"/>
      <c r="OSF70" s="266"/>
      <c r="OSG70" s="266"/>
      <c r="OSH70" s="266"/>
      <c r="OSI70" s="266"/>
      <c r="OSJ70" s="266"/>
      <c r="OSK70" s="266"/>
      <c r="OSL70" s="266"/>
      <c r="OSM70" s="266"/>
      <c r="OSN70" s="266"/>
      <c r="OSO70" s="266"/>
      <c r="OSP70" s="266"/>
      <c r="OSQ70" s="266"/>
      <c r="OSR70" s="266"/>
      <c r="OSS70" s="266"/>
      <c r="OST70" s="266"/>
      <c r="OSU70" s="266"/>
      <c r="OSV70" s="266"/>
      <c r="OSW70" s="266"/>
      <c r="OSX70" s="266"/>
      <c r="OSY70" s="266"/>
      <c r="OSZ70" s="266"/>
      <c r="OTA70" s="266"/>
      <c r="OTB70" s="266"/>
      <c r="OTC70" s="266"/>
      <c r="OTD70" s="266"/>
      <c r="OTE70" s="266"/>
      <c r="OTF70" s="266"/>
      <c r="OTG70" s="266"/>
      <c r="OTH70" s="266"/>
      <c r="OTI70" s="266"/>
      <c r="OTJ70" s="266"/>
      <c r="OTK70" s="266"/>
      <c r="OTL70" s="266"/>
      <c r="OTM70" s="266"/>
      <c r="OTN70" s="266"/>
      <c r="OTO70" s="266"/>
      <c r="OTP70" s="266"/>
      <c r="OTQ70" s="266"/>
      <c r="OTR70" s="266"/>
      <c r="OTS70" s="266"/>
      <c r="OTT70" s="266"/>
      <c r="OTU70" s="266"/>
      <c r="OTV70" s="266"/>
      <c r="OTW70" s="266"/>
      <c r="OTX70" s="266"/>
      <c r="OTY70" s="266"/>
      <c r="OTZ70" s="266"/>
      <c r="OUA70" s="266"/>
      <c r="OUB70" s="266"/>
      <c r="OUC70" s="266"/>
      <c r="OUD70" s="266"/>
      <c r="OUE70" s="266"/>
      <c r="OUF70" s="266"/>
      <c r="OUG70" s="266"/>
      <c r="OUH70" s="266"/>
      <c r="OUI70" s="266"/>
      <c r="OUJ70" s="266"/>
      <c r="OUK70" s="266"/>
      <c r="OUL70" s="266"/>
      <c r="OUM70" s="266"/>
      <c r="OUN70" s="266"/>
      <c r="OUO70" s="266"/>
      <c r="OUP70" s="266"/>
      <c r="OUQ70" s="266"/>
      <c r="OUR70" s="266"/>
      <c r="OUS70" s="266"/>
      <c r="OUT70" s="266"/>
      <c r="OUU70" s="266"/>
      <c r="OUV70" s="266"/>
      <c r="OUW70" s="266"/>
      <c r="OUX70" s="266"/>
      <c r="OUY70" s="266"/>
      <c r="OUZ70" s="266"/>
      <c r="OVA70" s="266"/>
      <c r="OVB70" s="266"/>
      <c r="OVC70" s="266"/>
      <c r="OVD70" s="266"/>
      <c r="OVE70" s="266"/>
      <c r="OVF70" s="266"/>
      <c r="OVG70" s="266"/>
      <c r="OVH70" s="266"/>
      <c r="OVI70" s="266"/>
      <c r="OVJ70" s="266"/>
      <c r="OVK70" s="266"/>
      <c r="OVL70" s="266"/>
      <c r="OVM70" s="266"/>
      <c r="OVN70" s="266"/>
      <c r="OVO70" s="266"/>
      <c r="OVP70" s="266"/>
      <c r="OVQ70" s="266"/>
      <c r="OVR70" s="266"/>
      <c r="OVS70" s="266"/>
      <c r="OVT70" s="266"/>
      <c r="OVU70" s="266"/>
      <c r="OVV70" s="266"/>
      <c r="OVW70" s="266"/>
      <c r="OVX70" s="266"/>
      <c r="OVY70" s="266"/>
      <c r="OVZ70" s="266"/>
      <c r="OWA70" s="266"/>
      <c r="OWB70" s="266"/>
      <c r="OWC70" s="266"/>
      <c r="OWD70" s="266"/>
      <c r="OWE70" s="266"/>
      <c r="OWF70" s="266"/>
      <c r="OWG70" s="266"/>
      <c r="OWH70" s="266"/>
      <c r="OWI70" s="266"/>
      <c r="OWJ70" s="266"/>
      <c r="OWK70" s="266"/>
      <c r="OWL70" s="266"/>
      <c r="OWM70" s="266"/>
      <c r="OWN70" s="266"/>
      <c r="OWO70" s="266"/>
      <c r="OWP70" s="266"/>
      <c r="OWQ70" s="266"/>
      <c r="OWR70" s="266"/>
      <c r="OWS70" s="266"/>
      <c r="OWT70" s="266"/>
      <c r="OWU70" s="266"/>
      <c r="OWV70" s="266"/>
      <c r="OWW70" s="266"/>
      <c r="OWX70" s="266"/>
      <c r="OWY70" s="266"/>
      <c r="OWZ70" s="266"/>
      <c r="OXA70" s="266"/>
      <c r="OXB70" s="266"/>
      <c r="OXC70" s="266"/>
      <c r="OXD70" s="266"/>
      <c r="OXE70" s="266"/>
      <c r="OXF70" s="266"/>
      <c r="OXG70" s="266"/>
      <c r="OXH70" s="266"/>
      <c r="OXI70" s="266"/>
      <c r="OXJ70" s="266"/>
      <c r="OXK70" s="266"/>
      <c r="OXL70" s="266"/>
      <c r="OXM70" s="266"/>
      <c r="OXN70" s="266"/>
      <c r="OXO70" s="266"/>
      <c r="OXP70" s="266"/>
      <c r="OXQ70" s="266"/>
      <c r="OXR70" s="266"/>
      <c r="OXS70" s="266"/>
      <c r="OXT70" s="266"/>
      <c r="OXU70" s="266"/>
      <c r="OXV70" s="266"/>
      <c r="OXW70" s="266"/>
      <c r="OXX70" s="266"/>
      <c r="OXY70" s="266"/>
      <c r="OXZ70" s="266"/>
      <c r="OYA70" s="266"/>
      <c r="OYB70" s="266"/>
      <c r="OYC70" s="266"/>
      <c r="OYD70" s="266"/>
      <c r="OYE70" s="266"/>
      <c r="OYF70" s="266"/>
      <c r="OYG70" s="266"/>
      <c r="OYH70" s="266"/>
      <c r="OYI70" s="266"/>
      <c r="OYJ70" s="266"/>
      <c r="OYK70" s="266"/>
      <c r="OYL70" s="266"/>
      <c r="OYM70" s="266"/>
      <c r="OYN70" s="266"/>
      <c r="OYO70" s="266"/>
      <c r="OYP70" s="266"/>
      <c r="OYQ70" s="266"/>
      <c r="OYR70" s="266"/>
      <c r="OYS70" s="266"/>
      <c r="OYT70" s="266"/>
      <c r="OYU70" s="266"/>
      <c r="OYV70" s="266"/>
      <c r="OYW70" s="266"/>
      <c r="OYX70" s="266"/>
      <c r="OYY70" s="266"/>
      <c r="OYZ70" s="266"/>
      <c r="OZA70" s="266"/>
      <c r="OZB70" s="266"/>
      <c r="OZC70" s="266"/>
      <c r="OZD70" s="266"/>
      <c r="OZE70" s="266"/>
      <c r="OZF70" s="266"/>
      <c r="OZG70" s="266"/>
      <c r="OZH70" s="266"/>
      <c r="OZI70" s="266"/>
      <c r="OZJ70" s="266"/>
      <c r="OZK70" s="266"/>
      <c r="OZL70" s="266"/>
      <c r="OZM70" s="266"/>
      <c r="OZN70" s="266"/>
      <c r="OZO70" s="266"/>
      <c r="OZP70" s="266"/>
      <c r="OZQ70" s="266"/>
      <c r="OZR70" s="266"/>
      <c r="OZS70" s="266"/>
      <c r="OZT70" s="266"/>
      <c r="OZU70" s="266"/>
      <c r="OZV70" s="266"/>
      <c r="OZW70" s="266"/>
      <c r="OZX70" s="266"/>
      <c r="OZY70" s="266"/>
      <c r="OZZ70" s="266"/>
      <c r="PAA70" s="266"/>
      <c r="PAB70" s="266"/>
      <c r="PAC70" s="266"/>
      <c r="PAD70" s="266"/>
      <c r="PAE70" s="266"/>
      <c r="PAF70" s="266"/>
      <c r="PAG70" s="266"/>
      <c r="PAH70" s="266"/>
      <c r="PAI70" s="266"/>
      <c r="PAJ70" s="266"/>
      <c r="PAK70" s="266"/>
      <c r="PAL70" s="266"/>
      <c r="PAM70" s="266"/>
      <c r="PAN70" s="266"/>
      <c r="PAO70" s="266"/>
      <c r="PAP70" s="266"/>
      <c r="PAQ70" s="266"/>
      <c r="PAR70" s="266"/>
      <c r="PAS70" s="266"/>
      <c r="PAT70" s="266"/>
      <c r="PAU70" s="266"/>
      <c r="PAV70" s="266"/>
      <c r="PAW70" s="266"/>
      <c r="PAX70" s="266"/>
      <c r="PAY70" s="266"/>
      <c r="PAZ70" s="266"/>
      <c r="PBA70" s="266"/>
      <c r="PBB70" s="266"/>
      <c r="PBC70" s="266"/>
      <c r="PBD70" s="266"/>
      <c r="PBE70" s="266"/>
      <c r="PBF70" s="266"/>
      <c r="PBG70" s="266"/>
      <c r="PBH70" s="266"/>
      <c r="PBI70" s="266"/>
      <c r="PBJ70" s="266"/>
      <c r="PBK70" s="266"/>
      <c r="PBL70" s="266"/>
      <c r="PBM70" s="266"/>
      <c r="PBN70" s="266"/>
      <c r="PBO70" s="266"/>
      <c r="PBP70" s="266"/>
      <c r="PBQ70" s="266"/>
      <c r="PBR70" s="266"/>
      <c r="PBS70" s="266"/>
      <c r="PBT70" s="266"/>
      <c r="PBU70" s="266"/>
      <c r="PBV70" s="266"/>
      <c r="PBW70" s="266"/>
      <c r="PBX70" s="266"/>
      <c r="PBY70" s="266"/>
      <c r="PBZ70" s="266"/>
      <c r="PCA70" s="266"/>
      <c r="PCB70" s="266"/>
      <c r="PCC70" s="266"/>
      <c r="PCD70" s="266"/>
      <c r="PCE70" s="266"/>
      <c r="PCF70" s="266"/>
      <c r="PCG70" s="266"/>
      <c r="PCH70" s="266"/>
      <c r="PCI70" s="266"/>
      <c r="PCJ70" s="266"/>
      <c r="PCK70" s="266"/>
      <c r="PCL70" s="266"/>
      <c r="PCM70" s="266"/>
      <c r="PCN70" s="266"/>
      <c r="PCO70" s="266"/>
      <c r="PCP70" s="266"/>
      <c r="PCQ70" s="266"/>
      <c r="PCR70" s="266"/>
      <c r="PCS70" s="266"/>
      <c r="PCT70" s="266"/>
      <c r="PCU70" s="266"/>
      <c r="PCV70" s="266"/>
      <c r="PCW70" s="266"/>
      <c r="PCX70" s="266"/>
      <c r="PCY70" s="266"/>
      <c r="PCZ70" s="266"/>
      <c r="PDA70" s="266"/>
      <c r="PDB70" s="266"/>
      <c r="PDC70" s="266"/>
      <c r="PDD70" s="266"/>
      <c r="PDE70" s="266"/>
      <c r="PDF70" s="266"/>
      <c r="PDG70" s="266"/>
      <c r="PDH70" s="266"/>
      <c r="PDI70" s="266"/>
      <c r="PDJ70" s="266"/>
      <c r="PDK70" s="266"/>
      <c r="PDL70" s="266"/>
      <c r="PDM70" s="266"/>
      <c r="PDN70" s="266"/>
      <c r="PDO70" s="266"/>
      <c r="PDP70" s="266"/>
      <c r="PDQ70" s="266"/>
      <c r="PDR70" s="266"/>
      <c r="PDS70" s="266"/>
      <c r="PDT70" s="266"/>
      <c r="PDU70" s="266"/>
      <c r="PDV70" s="266"/>
      <c r="PDW70" s="266"/>
      <c r="PDX70" s="266"/>
      <c r="PDY70" s="266"/>
      <c r="PDZ70" s="266"/>
      <c r="PEA70" s="266"/>
      <c r="PEB70" s="266"/>
      <c r="PEC70" s="266"/>
      <c r="PED70" s="266"/>
      <c r="PEE70" s="266"/>
      <c r="PEF70" s="266"/>
      <c r="PEG70" s="266"/>
      <c r="PEH70" s="266"/>
      <c r="PEI70" s="266"/>
      <c r="PEJ70" s="266"/>
      <c r="PEK70" s="266"/>
      <c r="PEL70" s="266"/>
      <c r="PEM70" s="266"/>
      <c r="PEN70" s="266"/>
      <c r="PEO70" s="266"/>
      <c r="PEP70" s="266"/>
      <c r="PEQ70" s="266"/>
      <c r="PER70" s="266"/>
      <c r="PES70" s="266"/>
      <c r="PET70" s="266"/>
      <c r="PEU70" s="266"/>
      <c r="PEV70" s="266"/>
      <c r="PEW70" s="266"/>
      <c r="PEX70" s="266"/>
      <c r="PEY70" s="266"/>
      <c r="PEZ70" s="266"/>
      <c r="PFA70" s="266"/>
      <c r="PFB70" s="266"/>
      <c r="PFC70" s="266"/>
      <c r="PFD70" s="266"/>
      <c r="PFE70" s="266"/>
      <c r="PFF70" s="266"/>
      <c r="PFG70" s="266"/>
      <c r="PFH70" s="266"/>
      <c r="PFI70" s="266"/>
      <c r="PFJ70" s="266"/>
      <c r="PFK70" s="266"/>
      <c r="PFL70" s="266"/>
      <c r="PFM70" s="266"/>
      <c r="PFN70" s="266"/>
      <c r="PFO70" s="266"/>
      <c r="PFP70" s="266"/>
      <c r="PFQ70" s="266"/>
      <c r="PFR70" s="266"/>
      <c r="PFS70" s="266"/>
      <c r="PFT70" s="266"/>
      <c r="PFU70" s="266"/>
      <c r="PFV70" s="266"/>
      <c r="PFW70" s="266"/>
      <c r="PFX70" s="266"/>
      <c r="PFY70" s="266"/>
      <c r="PFZ70" s="266"/>
      <c r="PGA70" s="266"/>
      <c r="PGB70" s="266"/>
      <c r="PGC70" s="266"/>
      <c r="PGD70" s="266"/>
      <c r="PGE70" s="266"/>
      <c r="PGF70" s="266"/>
      <c r="PGG70" s="266"/>
      <c r="PGH70" s="266"/>
      <c r="PGI70" s="266"/>
      <c r="PGJ70" s="266"/>
      <c r="PGK70" s="266"/>
      <c r="PGL70" s="266"/>
      <c r="PGM70" s="266"/>
      <c r="PGN70" s="266"/>
      <c r="PGO70" s="266"/>
      <c r="PGP70" s="266"/>
      <c r="PGQ70" s="266"/>
      <c r="PGR70" s="266"/>
      <c r="PGS70" s="266"/>
      <c r="PGT70" s="266"/>
      <c r="PGU70" s="266"/>
      <c r="PGV70" s="266"/>
      <c r="PGW70" s="266"/>
      <c r="PGX70" s="266"/>
      <c r="PGY70" s="266"/>
      <c r="PGZ70" s="266"/>
      <c r="PHA70" s="266"/>
      <c r="PHB70" s="266"/>
      <c r="PHC70" s="266"/>
      <c r="PHD70" s="266"/>
      <c r="PHE70" s="266"/>
      <c r="PHF70" s="266"/>
      <c r="PHG70" s="266"/>
      <c r="PHH70" s="266"/>
      <c r="PHI70" s="266"/>
      <c r="PHJ70" s="266"/>
      <c r="PHK70" s="266"/>
      <c r="PHL70" s="266"/>
      <c r="PHM70" s="266"/>
      <c r="PHN70" s="266"/>
      <c r="PHO70" s="266"/>
      <c r="PHP70" s="266"/>
      <c r="PHQ70" s="266"/>
      <c r="PHR70" s="266"/>
      <c r="PHS70" s="266"/>
      <c r="PHT70" s="266"/>
      <c r="PHU70" s="266"/>
      <c r="PHV70" s="266"/>
      <c r="PHW70" s="266"/>
      <c r="PHX70" s="266"/>
      <c r="PHY70" s="266"/>
      <c r="PHZ70" s="266"/>
      <c r="PIA70" s="266"/>
      <c r="PIB70" s="266"/>
      <c r="PIC70" s="266"/>
      <c r="PID70" s="266"/>
      <c r="PIE70" s="266"/>
      <c r="PIF70" s="266"/>
      <c r="PIG70" s="266"/>
      <c r="PIH70" s="266"/>
      <c r="PII70" s="266"/>
      <c r="PIJ70" s="266"/>
      <c r="PIK70" s="266"/>
      <c r="PIL70" s="266"/>
      <c r="PIM70" s="266"/>
      <c r="PIN70" s="266"/>
      <c r="PIO70" s="266"/>
      <c r="PIP70" s="266"/>
      <c r="PIQ70" s="266"/>
      <c r="PIR70" s="266"/>
      <c r="PIS70" s="266"/>
      <c r="PIT70" s="266"/>
      <c r="PIU70" s="266"/>
      <c r="PIV70" s="266"/>
      <c r="PIW70" s="266"/>
      <c r="PIX70" s="266"/>
      <c r="PIY70" s="266"/>
      <c r="PIZ70" s="266"/>
      <c r="PJA70" s="266"/>
      <c r="PJB70" s="266"/>
      <c r="PJC70" s="266"/>
      <c r="PJD70" s="266"/>
      <c r="PJE70" s="266"/>
      <c r="PJF70" s="266"/>
      <c r="PJG70" s="266"/>
      <c r="PJH70" s="266"/>
      <c r="PJI70" s="266"/>
      <c r="PJJ70" s="266"/>
      <c r="PJK70" s="266"/>
      <c r="PJL70" s="266"/>
      <c r="PJM70" s="266"/>
      <c r="PJN70" s="266"/>
      <c r="PJO70" s="266"/>
      <c r="PJP70" s="266"/>
      <c r="PJQ70" s="266"/>
      <c r="PJR70" s="266"/>
      <c r="PJS70" s="266"/>
      <c r="PJT70" s="266"/>
      <c r="PJU70" s="266"/>
      <c r="PJV70" s="266"/>
      <c r="PJW70" s="266"/>
      <c r="PJX70" s="266"/>
      <c r="PJY70" s="266"/>
      <c r="PJZ70" s="266"/>
      <c r="PKA70" s="266"/>
      <c r="PKB70" s="266"/>
      <c r="PKC70" s="266"/>
      <c r="PKD70" s="266"/>
      <c r="PKE70" s="266"/>
      <c r="PKF70" s="266"/>
      <c r="PKG70" s="266"/>
      <c r="PKH70" s="266"/>
      <c r="PKI70" s="266"/>
      <c r="PKJ70" s="266"/>
      <c r="PKK70" s="266"/>
      <c r="PKL70" s="266"/>
      <c r="PKM70" s="266"/>
      <c r="PKN70" s="266"/>
      <c r="PKO70" s="266"/>
      <c r="PKP70" s="266"/>
      <c r="PKQ70" s="266"/>
      <c r="PKR70" s="266"/>
      <c r="PKS70" s="266"/>
      <c r="PKT70" s="266"/>
      <c r="PKU70" s="266"/>
      <c r="PKV70" s="266"/>
      <c r="PKW70" s="266"/>
      <c r="PKX70" s="266"/>
      <c r="PKY70" s="266"/>
      <c r="PKZ70" s="266"/>
      <c r="PLA70" s="266"/>
      <c r="PLB70" s="266"/>
      <c r="PLC70" s="266"/>
      <c r="PLD70" s="266"/>
      <c r="PLE70" s="266"/>
      <c r="PLF70" s="266"/>
      <c r="PLG70" s="266"/>
      <c r="PLH70" s="266"/>
      <c r="PLI70" s="266"/>
      <c r="PLJ70" s="266"/>
      <c r="PLK70" s="266"/>
      <c r="PLL70" s="266"/>
      <c r="PLM70" s="266"/>
      <c r="PLN70" s="266"/>
      <c r="PLO70" s="266"/>
      <c r="PLP70" s="266"/>
      <c r="PLQ70" s="266"/>
      <c r="PLR70" s="266"/>
      <c r="PLS70" s="266"/>
      <c r="PLT70" s="266"/>
      <c r="PLU70" s="266"/>
      <c r="PLV70" s="266"/>
      <c r="PLW70" s="266"/>
      <c r="PLX70" s="266"/>
      <c r="PLY70" s="266"/>
      <c r="PLZ70" s="266"/>
      <c r="PMA70" s="266"/>
      <c r="PMB70" s="266"/>
      <c r="PMC70" s="266"/>
      <c r="PMD70" s="266"/>
      <c r="PME70" s="266"/>
      <c r="PMF70" s="266"/>
      <c r="PMG70" s="266"/>
      <c r="PMH70" s="266"/>
      <c r="PMI70" s="266"/>
      <c r="PMJ70" s="266"/>
      <c r="PMK70" s="266"/>
      <c r="PML70" s="266"/>
      <c r="PMM70" s="266"/>
      <c r="PMN70" s="266"/>
      <c r="PMO70" s="266"/>
      <c r="PMP70" s="266"/>
      <c r="PMQ70" s="266"/>
      <c r="PMR70" s="266"/>
      <c r="PMS70" s="266"/>
      <c r="PMT70" s="266"/>
      <c r="PMU70" s="266"/>
      <c r="PMV70" s="266"/>
      <c r="PMW70" s="266"/>
      <c r="PMX70" s="266"/>
      <c r="PMY70" s="266"/>
      <c r="PMZ70" s="266"/>
      <c r="PNA70" s="266"/>
      <c r="PNB70" s="266"/>
      <c r="PNC70" s="266"/>
      <c r="PND70" s="266"/>
      <c r="PNE70" s="266"/>
      <c r="PNF70" s="266"/>
      <c r="PNG70" s="266"/>
      <c r="PNH70" s="266"/>
      <c r="PNI70" s="266"/>
      <c r="PNJ70" s="266"/>
      <c r="PNK70" s="266"/>
      <c r="PNL70" s="266"/>
      <c r="PNM70" s="266"/>
      <c r="PNN70" s="266"/>
      <c r="PNO70" s="266"/>
      <c r="PNP70" s="266"/>
      <c r="PNQ70" s="266"/>
      <c r="PNR70" s="266"/>
      <c r="PNS70" s="266"/>
      <c r="PNT70" s="266"/>
      <c r="PNU70" s="266"/>
      <c r="PNV70" s="266"/>
      <c r="PNW70" s="266"/>
      <c r="PNX70" s="266"/>
      <c r="PNY70" s="266"/>
      <c r="PNZ70" s="266"/>
      <c r="POA70" s="266"/>
      <c r="POB70" s="266"/>
      <c r="POC70" s="266"/>
      <c r="POD70" s="266"/>
      <c r="POE70" s="266"/>
      <c r="POF70" s="266"/>
      <c r="POG70" s="266"/>
      <c r="POH70" s="266"/>
      <c r="POI70" s="266"/>
      <c r="POJ70" s="266"/>
      <c r="POK70" s="266"/>
      <c r="POL70" s="266"/>
      <c r="POM70" s="266"/>
      <c r="PON70" s="266"/>
      <c r="POO70" s="266"/>
      <c r="POP70" s="266"/>
      <c r="POQ70" s="266"/>
      <c r="POR70" s="266"/>
      <c r="POS70" s="266"/>
      <c r="POT70" s="266"/>
      <c r="POU70" s="266"/>
      <c r="POV70" s="266"/>
      <c r="POW70" s="266"/>
      <c r="POX70" s="266"/>
      <c r="POY70" s="266"/>
      <c r="POZ70" s="266"/>
      <c r="PPA70" s="266"/>
      <c r="PPB70" s="266"/>
      <c r="PPC70" s="266"/>
      <c r="PPD70" s="266"/>
      <c r="PPE70" s="266"/>
      <c r="PPF70" s="266"/>
      <c r="PPG70" s="266"/>
      <c r="PPH70" s="266"/>
      <c r="PPI70" s="266"/>
      <c r="PPJ70" s="266"/>
      <c r="PPK70" s="266"/>
      <c r="PPL70" s="266"/>
      <c r="PPM70" s="266"/>
      <c r="PPN70" s="266"/>
      <c r="PPO70" s="266"/>
      <c r="PPP70" s="266"/>
      <c r="PPQ70" s="266"/>
      <c r="PPR70" s="266"/>
      <c r="PPS70" s="266"/>
      <c r="PPT70" s="266"/>
      <c r="PPU70" s="266"/>
      <c r="PPV70" s="266"/>
      <c r="PPW70" s="266"/>
      <c r="PPX70" s="266"/>
      <c r="PPY70" s="266"/>
      <c r="PPZ70" s="266"/>
      <c r="PQA70" s="266"/>
      <c r="PQB70" s="266"/>
      <c r="PQC70" s="266"/>
      <c r="PQD70" s="266"/>
      <c r="PQE70" s="266"/>
      <c r="PQF70" s="266"/>
      <c r="PQG70" s="266"/>
      <c r="PQH70" s="266"/>
      <c r="PQI70" s="266"/>
      <c r="PQJ70" s="266"/>
      <c r="PQK70" s="266"/>
      <c r="PQL70" s="266"/>
      <c r="PQM70" s="266"/>
      <c r="PQN70" s="266"/>
      <c r="PQO70" s="266"/>
      <c r="PQP70" s="266"/>
      <c r="PQQ70" s="266"/>
      <c r="PQR70" s="266"/>
      <c r="PQS70" s="266"/>
      <c r="PQT70" s="266"/>
      <c r="PQU70" s="266"/>
      <c r="PQV70" s="266"/>
      <c r="PQW70" s="266"/>
      <c r="PQX70" s="266"/>
      <c r="PQY70" s="266"/>
      <c r="PQZ70" s="266"/>
      <c r="PRA70" s="266"/>
      <c r="PRB70" s="266"/>
      <c r="PRC70" s="266"/>
      <c r="PRD70" s="266"/>
      <c r="PRE70" s="266"/>
      <c r="PRF70" s="266"/>
      <c r="PRG70" s="266"/>
      <c r="PRH70" s="266"/>
      <c r="PRI70" s="266"/>
      <c r="PRJ70" s="266"/>
      <c r="PRK70" s="266"/>
      <c r="PRL70" s="266"/>
      <c r="PRM70" s="266"/>
      <c r="PRN70" s="266"/>
      <c r="PRO70" s="266"/>
      <c r="PRP70" s="266"/>
      <c r="PRQ70" s="266"/>
      <c r="PRR70" s="266"/>
      <c r="PRS70" s="266"/>
      <c r="PRT70" s="266"/>
      <c r="PRU70" s="266"/>
      <c r="PRV70" s="266"/>
      <c r="PRW70" s="266"/>
      <c r="PRX70" s="266"/>
      <c r="PRY70" s="266"/>
      <c r="PRZ70" s="266"/>
      <c r="PSA70" s="266"/>
      <c r="PSB70" s="266"/>
      <c r="PSC70" s="266"/>
      <c r="PSD70" s="266"/>
      <c r="PSE70" s="266"/>
      <c r="PSF70" s="266"/>
      <c r="PSG70" s="266"/>
      <c r="PSH70" s="266"/>
      <c r="PSI70" s="266"/>
      <c r="PSJ70" s="266"/>
      <c r="PSK70" s="266"/>
      <c r="PSL70" s="266"/>
      <c r="PSM70" s="266"/>
      <c r="PSN70" s="266"/>
      <c r="PSO70" s="266"/>
      <c r="PSP70" s="266"/>
      <c r="PSQ70" s="266"/>
      <c r="PSR70" s="266"/>
      <c r="PSS70" s="266"/>
      <c r="PST70" s="266"/>
      <c r="PSU70" s="266"/>
      <c r="PSV70" s="266"/>
      <c r="PSW70" s="266"/>
      <c r="PSX70" s="266"/>
      <c r="PSY70" s="266"/>
      <c r="PSZ70" s="266"/>
      <c r="PTA70" s="266"/>
      <c r="PTB70" s="266"/>
      <c r="PTC70" s="266"/>
      <c r="PTD70" s="266"/>
      <c r="PTE70" s="266"/>
      <c r="PTF70" s="266"/>
      <c r="PTG70" s="266"/>
      <c r="PTH70" s="266"/>
      <c r="PTI70" s="266"/>
      <c r="PTJ70" s="266"/>
      <c r="PTK70" s="266"/>
      <c r="PTL70" s="266"/>
      <c r="PTM70" s="266"/>
      <c r="PTN70" s="266"/>
      <c r="PTO70" s="266"/>
      <c r="PTP70" s="266"/>
      <c r="PTQ70" s="266"/>
      <c r="PTR70" s="266"/>
      <c r="PTS70" s="266"/>
      <c r="PTT70" s="266"/>
      <c r="PTU70" s="266"/>
      <c r="PTV70" s="266"/>
      <c r="PTW70" s="266"/>
      <c r="PTX70" s="266"/>
      <c r="PTY70" s="266"/>
      <c r="PTZ70" s="266"/>
      <c r="PUA70" s="266"/>
      <c r="PUB70" s="266"/>
      <c r="PUC70" s="266"/>
      <c r="PUD70" s="266"/>
      <c r="PUE70" s="266"/>
      <c r="PUF70" s="266"/>
      <c r="PUG70" s="266"/>
      <c r="PUH70" s="266"/>
      <c r="PUI70" s="266"/>
      <c r="PUJ70" s="266"/>
      <c r="PUK70" s="266"/>
      <c r="PUL70" s="266"/>
      <c r="PUM70" s="266"/>
      <c r="PUN70" s="266"/>
      <c r="PUO70" s="266"/>
      <c r="PUP70" s="266"/>
      <c r="PUQ70" s="266"/>
      <c r="PUR70" s="266"/>
      <c r="PUS70" s="266"/>
      <c r="PUT70" s="266"/>
      <c r="PUU70" s="266"/>
      <c r="PUV70" s="266"/>
      <c r="PUW70" s="266"/>
      <c r="PUX70" s="266"/>
      <c r="PUY70" s="266"/>
      <c r="PUZ70" s="266"/>
      <c r="PVA70" s="266"/>
      <c r="PVB70" s="266"/>
      <c r="PVC70" s="266"/>
      <c r="PVD70" s="266"/>
      <c r="PVE70" s="266"/>
      <c r="PVF70" s="266"/>
      <c r="PVG70" s="266"/>
      <c r="PVH70" s="266"/>
      <c r="PVI70" s="266"/>
      <c r="PVJ70" s="266"/>
      <c r="PVK70" s="266"/>
      <c r="PVL70" s="266"/>
      <c r="PVM70" s="266"/>
      <c r="PVN70" s="266"/>
      <c r="PVO70" s="266"/>
      <c r="PVP70" s="266"/>
      <c r="PVQ70" s="266"/>
      <c r="PVR70" s="266"/>
      <c r="PVS70" s="266"/>
      <c r="PVT70" s="266"/>
      <c r="PVU70" s="266"/>
      <c r="PVV70" s="266"/>
      <c r="PVW70" s="266"/>
      <c r="PVX70" s="266"/>
      <c r="PVY70" s="266"/>
      <c r="PVZ70" s="266"/>
      <c r="PWA70" s="266"/>
      <c r="PWB70" s="266"/>
      <c r="PWC70" s="266"/>
      <c r="PWD70" s="266"/>
      <c r="PWE70" s="266"/>
      <c r="PWF70" s="266"/>
      <c r="PWG70" s="266"/>
      <c r="PWH70" s="266"/>
      <c r="PWI70" s="266"/>
      <c r="PWJ70" s="266"/>
      <c r="PWK70" s="266"/>
      <c r="PWL70" s="266"/>
      <c r="PWM70" s="266"/>
      <c r="PWN70" s="266"/>
      <c r="PWO70" s="266"/>
      <c r="PWP70" s="266"/>
      <c r="PWQ70" s="266"/>
      <c r="PWR70" s="266"/>
      <c r="PWS70" s="266"/>
      <c r="PWT70" s="266"/>
      <c r="PWU70" s="266"/>
      <c r="PWV70" s="266"/>
      <c r="PWW70" s="266"/>
      <c r="PWX70" s="266"/>
      <c r="PWY70" s="266"/>
      <c r="PWZ70" s="266"/>
      <c r="PXA70" s="266"/>
      <c r="PXB70" s="266"/>
      <c r="PXC70" s="266"/>
      <c r="PXD70" s="266"/>
      <c r="PXE70" s="266"/>
      <c r="PXF70" s="266"/>
      <c r="PXG70" s="266"/>
      <c r="PXH70" s="266"/>
      <c r="PXI70" s="266"/>
      <c r="PXJ70" s="266"/>
      <c r="PXK70" s="266"/>
      <c r="PXL70" s="266"/>
      <c r="PXM70" s="266"/>
      <c r="PXN70" s="266"/>
      <c r="PXO70" s="266"/>
      <c r="PXP70" s="266"/>
      <c r="PXQ70" s="266"/>
      <c r="PXR70" s="266"/>
      <c r="PXS70" s="266"/>
      <c r="PXT70" s="266"/>
      <c r="PXU70" s="266"/>
      <c r="PXV70" s="266"/>
      <c r="PXW70" s="266"/>
      <c r="PXX70" s="266"/>
      <c r="PXY70" s="266"/>
      <c r="PXZ70" s="266"/>
      <c r="PYA70" s="266"/>
      <c r="PYB70" s="266"/>
      <c r="PYC70" s="266"/>
      <c r="PYD70" s="266"/>
      <c r="PYE70" s="266"/>
      <c r="PYF70" s="266"/>
      <c r="PYG70" s="266"/>
      <c r="PYH70" s="266"/>
      <c r="PYI70" s="266"/>
      <c r="PYJ70" s="266"/>
      <c r="PYK70" s="266"/>
      <c r="PYL70" s="266"/>
      <c r="PYM70" s="266"/>
      <c r="PYN70" s="266"/>
      <c r="PYO70" s="266"/>
      <c r="PYP70" s="266"/>
      <c r="PYQ70" s="266"/>
      <c r="PYR70" s="266"/>
      <c r="PYS70" s="266"/>
      <c r="PYT70" s="266"/>
      <c r="PYU70" s="266"/>
      <c r="PYV70" s="266"/>
      <c r="PYW70" s="266"/>
      <c r="PYX70" s="266"/>
      <c r="PYY70" s="266"/>
      <c r="PYZ70" s="266"/>
      <c r="PZA70" s="266"/>
      <c r="PZB70" s="266"/>
      <c r="PZC70" s="266"/>
      <c r="PZD70" s="266"/>
      <c r="PZE70" s="266"/>
      <c r="PZF70" s="266"/>
      <c r="PZG70" s="266"/>
      <c r="PZH70" s="266"/>
      <c r="PZI70" s="266"/>
      <c r="PZJ70" s="266"/>
      <c r="PZK70" s="266"/>
      <c r="PZL70" s="266"/>
      <c r="PZM70" s="266"/>
      <c r="PZN70" s="266"/>
      <c r="PZO70" s="266"/>
      <c r="PZP70" s="266"/>
      <c r="PZQ70" s="266"/>
      <c r="PZR70" s="266"/>
      <c r="PZS70" s="266"/>
      <c r="PZT70" s="266"/>
      <c r="PZU70" s="266"/>
      <c r="PZV70" s="266"/>
      <c r="PZW70" s="266"/>
      <c r="PZX70" s="266"/>
      <c r="PZY70" s="266"/>
      <c r="PZZ70" s="266"/>
      <c r="QAA70" s="266"/>
      <c r="QAB70" s="266"/>
      <c r="QAC70" s="266"/>
      <c r="QAD70" s="266"/>
      <c r="QAE70" s="266"/>
      <c r="QAF70" s="266"/>
      <c r="QAG70" s="266"/>
      <c r="QAH70" s="266"/>
      <c r="QAI70" s="266"/>
      <c r="QAJ70" s="266"/>
      <c r="QAK70" s="266"/>
      <c r="QAL70" s="266"/>
      <c r="QAM70" s="266"/>
      <c r="QAN70" s="266"/>
      <c r="QAO70" s="266"/>
      <c r="QAP70" s="266"/>
      <c r="QAQ70" s="266"/>
      <c r="QAR70" s="266"/>
      <c r="QAS70" s="266"/>
      <c r="QAT70" s="266"/>
      <c r="QAU70" s="266"/>
      <c r="QAV70" s="266"/>
      <c r="QAW70" s="266"/>
      <c r="QAX70" s="266"/>
      <c r="QAY70" s="266"/>
      <c r="QAZ70" s="266"/>
      <c r="QBA70" s="266"/>
      <c r="QBB70" s="266"/>
      <c r="QBC70" s="266"/>
      <c r="QBD70" s="266"/>
      <c r="QBE70" s="266"/>
      <c r="QBF70" s="266"/>
      <c r="QBG70" s="266"/>
      <c r="QBH70" s="266"/>
      <c r="QBI70" s="266"/>
      <c r="QBJ70" s="266"/>
      <c r="QBK70" s="266"/>
      <c r="QBL70" s="266"/>
      <c r="QBM70" s="266"/>
      <c r="QBN70" s="266"/>
      <c r="QBO70" s="266"/>
      <c r="QBP70" s="266"/>
      <c r="QBQ70" s="266"/>
      <c r="QBR70" s="266"/>
      <c r="QBS70" s="266"/>
      <c r="QBT70" s="266"/>
      <c r="QBU70" s="266"/>
      <c r="QBV70" s="266"/>
      <c r="QBW70" s="266"/>
      <c r="QBX70" s="266"/>
      <c r="QBY70" s="266"/>
      <c r="QBZ70" s="266"/>
      <c r="QCA70" s="266"/>
      <c r="QCB70" s="266"/>
      <c r="QCC70" s="266"/>
      <c r="QCD70" s="266"/>
      <c r="QCE70" s="266"/>
      <c r="QCF70" s="266"/>
      <c r="QCG70" s="266"/>
      <c r="QCH70" s="266"/>
      <c r="QCI70" s="266"/>
      <c r="QCJ70" s="266"/>
      <c r="QCK70" s="266"/>
      <c r="QCL70" s="266"/>
      <c r="QCM70" s="266"/>
      <c r="QCN70" s="266"/>
      <c r="QCO70" s="266"/>
      <c r="QCP70" s="266"/>
      <c r="QCQ70" s="266"/>
      <c r="QCR70" s="266"/>
      <c r="QCS70" s="266"/>
      <c r="QCT70" s="266"/>
      <c r="QCU70" s="266"/>
      <c r="QCV70" s="266"/>
      <c r="QCW70" s="266"/>
      <c r="QCX70" s="266"/>
      <c r="QCY70" s="266"/>
      <c r="QCZ70" s="266"/>
      <c r="QDA70" s="266"/>
      <c r="QDB70" s="266"/>
      <c r="QDC70" s="266"/>
      <c r="QDD70" s="266"/>
      <c r="QDE70" s="266"/>
      <c r="QDF70" s="266"/>
      <c r="QDG70" s="266"/>
      <c r="QDH70" s="266"/>
      <c r="QDI70" s="266"/>
      <c r="QDJ70" s="266"/>
      <c r="QDK70" s="266"/>
      <c r="QDL70" s="266"/>
      <c r="QDM70" s="266"/>
      <c r="QDN70" s="266"/>
      <c r="QDO70" s="266"/>
      <c r="QDP70" s="266"/>
      <c r="QDQ70" s="266"/>
      <c r="QDR70" s="266"/>
      <c r="QDS70" s="266"/>
      <c r="QDT70" s="266"/>
      <c r="QDU70" s="266"/>
      <c r="QDV70" s="266"/>
      <c r="QDW70" s="266"/>
      <c r="QDX70" s="266"/>
      <c r="QDY70" s="266"/>
      <c r="QDZ70" s="266"/>
      <c r="QEA70" s="266"/>
      <c r="QEB70" s="266"/>
      <c r="QEC70" s="266"/>
      <c r="QED70" s="266"/>
      <c r="QEE70" s="266"/>
      <c r="QEF70" s="266"/>
      <c r="QEG70" s="266"/>
      <c r="QEH70" s="266"/>
      <c r="QEI70" s="266"/>
      <c r="QEJ70" s="266"/>
      <c r="QEK70" s="266"/>
      <c r="QEL70" s="266"/>
      <c r="QEM70" s="266"/>
      <c r="QEN70" s="266"/>
      <c r="QEO70" s="266"/>
      <c r="QEP70" s="266"/>
      <c r="QEQ70" s="266"/>
      <c r="QER70" s="266"/>
      <c r="QES70" s="266"/>
      <c r="QET70" s="266"/>
      <c r="QEU70" s="266"/>
      <c r="QEV70" s="266"/>
      <c r="QEW70" s="266"/>
      <c r="QEX70" s="266"/>
      <c r="QEY70" s="266"/>
      <c r="QEZ70" s="266"/>
      <c r="QFA70" s="266"/>
      <c r="QFB70" s="266"/>
      <c r="QFC70" s="266"/>
      <c r="QFD70" s="266"/>
      <c r="QFE70" s="266"/>
      <c r="QFF70" s="266"/>
      <c r="QFG70" s="266"/>
      <c r="QFH70" s="266"/>
      <c r="QFI70" s="266"/>
      <c r="QFJ70" s="266"/>
      <c r="QFK70" s="266"/>
      <c r="QFL70" s="266"/>
      <c r="QFM70" s="266"/>
      <c r="QFN70" s="266"/>
      <c r="QFO70" s="266"/>
      <c r="QFP70" s="266"/>
      <c r="QFQ70" s="266"/>
      <c r="QFR70" s="266"/>
      <c r="QFS70" s="266"/>
      <c r="QFT70" s="266"/>
      <c r="QFU70" s="266"/>
      <c r="QFV70" s="266"/>
      <c r="QFW70" s="266"/>
      <c r="QFX70" s="266"/>
      <c r="QFY70" s="266"/>
      <c r="QFZ70" s="266"/>
      <c r="QGA70" s="266"/>
      <c r="QGB70" s="266"/>
      <c r="QGC70" s="266"/>
      <c r="QGD70" s="266"/>
      <c r="QGE70" s="266"/>
      <c r="QGF70" s="266"/>
      <c r="QGG70" s="266"/>
      <c r="QGH70" s="266"/>
      <c r="QGI70" s="266"/>
      <c r="QGJ70" s="266"/>
      <c r="QGK70" s="266"/>
      <c r="QGL70" s="266"/>
      <c r="QGM70" s="266"/>
      <c r="QGN70" s="266"/>
      <c r="QGO70" s="266"/>
      <c r="QGP70" s="266"/>
      <c r="QGQ70" s="266"/>
      <c r="QGR70" s="266"/>
      <c r="QGS70" s="266"/>
      <c r="QGT70" s="266"/>
      <c r="QGU70" s="266"/>
      <c r="QGV70" s="266"/>
      <c r="QGW70" s="266"/>
      <c r="QGX70" s="266"/>
      <c r="QGY70" s="266"/>
      <c r="QGZ70" s="266"/>
      <c r="QHA70" s="266"/>
      <c r="QHB70" s="266"/>
      <c r="QHC70" s="266"/>
      <c r="QHD70" s="266"/>
      <c r="QHE70" s="266"/>
      <c r="QHF70" s="266"/>
      <c r="QHG70" s="266"/>
      <c r="QHH70" s="266"/>
      <c r="QHI70" s="266"/>
      <c r="QHJ70" s="266"/>
      <c r="QHK70" s="266"/>
      <c r="QHL70" s="266"/>
      <c r="QHM70" s="266"/>
      <c r="QHN70" s="266"/>
      <c r="QHO70" s="266"/>
      <c r="QHP70" s="266"/>
      <c r="QHQ70" s="266"/>
      <c r="QHR70" s="266"/>
      <c r="QHS70" s="266"/>
      <c r="QHT70" s="266"/>
      <c r="QHU70" s="266"/>
      <c r="QHV70" s="266"/>
      <c r="QHW70" s="266"/>
      <c r="QHX70" s="266"/>
      <c r="QHY70" s="266"/>
      <c r="QHZ70" s="266"/>
      <c r="QIA70" s="266"/>
      <c r="QIB70" s="266"/>
      <c r="QIC70" s="266"/>
      <c r="QID70" s="266"/>
      <c r="QIE70" s="266"/>
      <c r="QIF70" s="266"/>
      <c r="QIG70" s="266"/>
      <c r="QIH70" s="266"/>
      <c r="QII70" s="266"/>
      <c r="QIJ70" s="266"/>
      <c r="QIK70" s="266"/>
      <c r="QIL70" s="266"/>
      <c r="QIM70" s="266"/>
      <c r="QIN70" s="266"/>
      <c r="QIO70" s="266"/>
      <c r="QIP70" s="266"/>
      <c r="QIQ70" s="266"/>
      <c r="QIR70" s="266"/>
      <c r="QIS70" s="266"/>
      <c r="QIT70" s="266"/>
      <c r="QIU70" s="266"/>
      <c r="QIV70" s="266"/>
      <c r="QIW70" s="266"/>
      <c r="QIX70" s="266"/>
      <c r="QIY70" s="266"/>
      <c r="QIZ70" s="266"/>
      <c r="QJA70" s="266"/>
      <c r="QJB70" s="266"/>
      <c r="QJC70" s="266"/>
      <c r="QJD70" s="266"/>
      <c r="QJE70" s="266"/>
      <c r="QJF70" s="266"/>
      <c r="QJG70" s="266"/>
      <c r="QJH70" s="266"/>
      <c r="QJI70" s="266"/>
      <c r="QJJ70" s="266"/>
      <c r="QJK70" s="266"/>
      <c r="QJL70" s="266"/>
      <c r="QJM70" s="266"/>
      <c r="QJN70" s="266"/>
      <c r="QJO70" s="266"/>
      <c r="QJP70" s="266"/>
      <c r="QJQ70" s="266"/>
      <c r="QJR70" s="266"/>
      <c r="QJS70" s="266"/>
      <c r="QJT70" s="266"/>
      <c r="QJU70" s="266"/>
      <c r="QJV70" s="266"/>
      <c r="QJW70" s="266"/>
      <c r="QJX70" s="266"/>
      <c r="QJY70" s="266"/>
      <c r="QJZ70" s="266"/>
      <c r="QKA70" s="266"/>
      <c r="QKB70" s="266"/>
      <c r="QKC70" s="266"/>
      <c r="QKD70" s="266"/>
      <c r="QKE70" s="266"/>
      <c r="QKF70" s="266"/>
      <c r="QKG70" s="266"/>
      <c r="QKH70" s="266"/>
      <c r="QKI70" s="266"/>
      <c r="QKJ70" s="266"/>
      <c r="QKK70" s="266"/>
      <c r="QKL70" s="266"/>
      <c r="QKM70" s="266"/>
      <c r="QKN70" s="266"/>
      <c r="QKO70" s="266"/>
      <c r="QKP70" s="266"/>
      <c r="QKQ70" s="266"/>
      <c r="QKR70" s="266"/>
      <c r="QKS70" s="266"/>
      <c r="QKT70" s="266"/>
      <c r="QKU70" s="266"/>
      <c r="QKV70" s="266"/>
      <c r="QKW70" s="266"/>
      <c r="QKX70" s="266"/>
      <c r="QKY70" s="266"/>
      <c r="QKZ70" s="266"/>
      <c r="QLA70" s="266"/>
      <c r="QLB70" s="266"/>
      <c r="QLC70" s="266"/>
      <c r="QLD70" s="266"/>
      <c r="QLE70" s="266"/>
      <c r="QLF70" s="266"/>
      <c r="QLG70" s="266"/>
      <c r="QLH70" s="266"/>
      <c r="QLI70" s="266"/>
      <c r="QLJ70" s="266"/>
      <c r="QLK70" s="266"/>
      <c r="QLL70" s="266"/>
      <c r="QLM70" s="266"/>
      <c r="QLN70" s="266"/>
      <c r="QLO70" s="266"/>
      <c r="QLP70" s="266"/>
      <c r="QLQ70" s="266"/>
      <c r="QLR70" s="266"/>
      <c r="QLS70" s="266"/>
      <c r="QLT70" s="266"/>
      <c r="QLU70" s="266"/>
      <c r="QLV70" s="266"/>
      <c r="QLW70" s="266"/>
      <c r="QLX70" s="266"/>
      <c r="QLY70" s="266"/>
      <c r="QLZ70" s="266"/>
      <c r="QMA70" s="266"/>
      <c r="QMB70" s="266"/>
      <c r="QMC70" s="266"/>
      <c r="QMD70" s="266"/>
      <c r="QME70" s="266"/>
      <c r="QMF70" s="266"/>
      <c r="QMG70" s="266"/>
      <c r="QMH70" s="266"/>
      <c r="QMI70" s="266"/>
      <c r="QMJ70" s="266"/>
      <c r="QMK70" s="266"/>
      <c r="QML70" s="266"/>
      <c r="QMM70" s="266"/>
      <c r="QMN70" s="266"/>
      <c r="QMO70" s="266"/>
      <c r="QMP70" s="266"/>
      <c r="QMQ70" s="266"/>
      <c r="QMR70" s="266"/>
      <c r="QMS70" s="266"/>
      <c r="QMT70" s="266"/>
      <c r="QMU70" s="266"/>
      <c r="QMV70" s="266"/>
      <c r="QMW70" s="266"/>
      <c r="QMX70" s="266"/>
      <c r="QMY70" s="266"/>
      <c r="QMZ70" s="266"/>
      <c r="QNA70" s="266"/>
      <c r="QNB70" s="266"/>
      <c r="QNC70" s="266"/>
      <c r="QND70" s="266"/>
      <c r="QNE70" s="266"/>
      <c r="QNF70" s="266"/>
      <c r="QNG70" s="266"/>
      <c r="QNH70" s="266"/>
      <c r="QNI70" s="266"/>
      <c r="QNJ70" s="266"/>
      <c r="QNK70" s="266"/>
      <c r="QNL70" s="266"/>
      <c r="QNM70" s="266"/>
      <c r="QNN70" s="266"/>
      <c r="QNO70" s="266"/>
      <c r="QNP70" s="266"/>
      <c r="QNQ70" s="266"/>
      <c r="QNR70" s="266"/>
      <c r="QNS70" s="266"/>
      <c r="QNT70" s="266"/>
      <c r="QNU70" s="266"/>
      <c r="QNV70" s="266"/>
      <c r="QNW70" s="266"/>
      <c r="QNX70" s="266"/>
      <c r="QNY70" s="266"/>
      <c r="QNZ70" s="266"/>
      <c r="QOA70" s="266"/>
      <c r="QOB70" s="266"/>
      <c r="QOC70" s="266"/>
      <c r="QOD70" s="266"/>
      <c r="QOE70" s="266"/>
      <c r="QOF70" s="266"/>
      <c r="QOG70" s="266"/>
      <c r="QOH70" s="266"/>
      <c r="QOI70" s="266"/>
      <c r="QOJ70" s="266"/>
      <c r="QOK70" s="266"/>
      <c r="QOL70" s="266"/>
      <c r="QOM70" s="266"/>
      <c r="QON70" s="266"/>
      <c r="QOO70" s="266"/>
      <c r="QOP70" s="266"/>
      <c r="QOQ70" s="266"/>
      <c r="QOR70" s="266"/>
      <c r="QOS70" s="266"/>
      <c r="QOT70" s="266"/>
      <c r="QOU70" s="266"/>
      <c r="QOV70" s="266"/>
      <c r="QOW70" s="266"/>
      <c r="QOX70" s="266"/>
      <c r="QOY70" s="266"/>
      <c r="QOZ70" s="266"/>
      <c r="QPA70" s="266"/>
      <c r="QPB70" s="266"/>
      <c r="QPC70" s="266"/>
      <c r="QPD70" s="266"/>
      <c r="QPE70" s="266"/>
      <c r="QPF70" s="266"/>
      <c r="QPG70" s="266"/>
      <c r="QPH70" s="266"/>
      <c r="QPI70" s="266"/>
      <c r="QPJ70" s="266"/>
      <c r="QPK70" s="266"/>
      <c r="QPL70" s="266"/>
      <c r="QPM70" s="266"/>
      <c r="QPN70" s="266"/>
      <c r="QPO70" s="266"/>
      <c r="QPP70" s="266"/>
      <c r="QPQ70" s="266"/>
      <c r="QPR70" s="266"/>
      <c r="QPS70" s="266"/>
      <c r="QPT70" s="266"/>
      <c r="QPU70" s="266"/>
      <c r="QPV70" s="266"/>
      <c r="QPW70" s="266"/>
      <c r="QPX70" s="266"/>
      <c r="QPY70" s="266"/>
      <c r="QPZ70" s="266"/>
      <c r="QQA70" s="266"/>
      <c r="QQB70" s="266"/>
      <c r="QQC70" s="266"/>
      <c r="QQD70" s="266"/>
      <c r="QQE70" s="266"/>
      <c r="QQF70" s="266"/>
      <c r="QQG70" s="266"/>
      <c r="QQH70" s="266"/>
      <c r="QQI70" s="266"/>
      <c r="QQJ70" s="266"/>
      <c r="QQK70" s="266"/>
      <c r="QQL70" s="266"/>
      <c r="QQM70" s="266"/>
      <c r="QQN70" s="266"/>
      <c r="QQO70" s="266"/>
      <c r="QQP70" s="266"/>
      <c r="QQQ70" s="266"/>
      <c r="QQR70" s="266"/>
      <c r="QQS70" s="266"/>
      <c r="QQT70" s="266"/>
      <c r="QQU70" s="266"/>
      <c r="QQV70" s="266"/>
      <c r="QQW70" s="266"/>
      <c r="QQX70" s="266"/>
      <c r="QQY70" s="266"/>
      <c r="QQZ70" s="266"/>
      <c r="QRA70" s="266"/>
      <c r="QRB70" s="266"/>
      <c r="QRC70" s="266"/>
      <c r="QRD70" s="266"/>
      <c r="QRE70" s="266"/>
      <c r="QRF70" s="266"/>
      <c r="QRG70" s="266"/>
      <c r="QRH70" s="266"/>
      <c r="QRI70" s="266"/>
      <c r="QRJ70" s="266"/>
      <c r="QRK70" s="266"/>
      <c r="QRL70" s="266"/>
      <c r="QRM70" s="266"/>
      <c r="QRN70" s="266"/>
      <c r="QRO70" s="266"/>
      <c r="QRP70" s="266"/>
      <c r="QRQ70" s="266"/>
      <c r="QRR70" s="266"/>
      <c r="QRS70" s="266"/>
      <c r="QRT70" s="266"/>
      <c r="QRU70" s="266"/>
      <c r="QRV70" s="266"/>
      <c r="QRW70" s="266"/>
      <c r="QRX70" s="266"/>
      <c r="QRY70" s="266"/>
      <c r="QRZ70" s="266"/>
      <c r="QSA70" s="266"/>
      <c r="QSB70" s="266"/>
      <c r="QSC70" s="266"/>
      <c r="QSD70" s="266"/>
      <c r="QSE70" s="266"/>
      <c r="QSF70" s="266"/>
      <c r="QSG70" s="266"/>
      <c r="QSH70" s="266"/>
      <c r="QSI70" s="266"/>
      <c r="QSJ70" s="266"/>
      <c r="QSK70" s="266"/>
      <c r="QSL70" s="266"/>
      <c r="QSM70" s="266"/>
      <c r="QSN70" s="266"/>
      <c r="QSO70" s="266"/>
      <c r="QSP70" s="266"/>
      <c r="QSQ70" s="266"/>
      <c r="QSR70" s="266"/>
      <c r="QSS70" s="266"/>
      <c r="QST70" s="266"/>
      <c r="QSU70" s="266"/>
      <c r="QSV70" s="266"/>
      <c r="QSW70" s="266"/>
      <c r="QSX70" s="266"/>
      <c r="QSY70" s="266"/>
      <c r="QSZ70" s="266"/>
      <c r="QTA70" s="266"/>
      <c r="QTB70" s="266"/>
      <c r="QTC70" s="266"/>
      <c r="QTD70" s="266"/>
      <c r="QTE70" s="266"/>
      <c r="QTF70" s="266"/>
      <c r="QTG70" s="266"/>
      <c r="QTH70" s="266"/>
      <c r="QTI70" s="266"/>
      <c r="QTJ70" s="266"/>
      <c r="QTK70" s="266"/>
      <c r="QTL70" s="266"/>
      <c r="QTM70" s="266"/>
      <c r="QTN70" s="266"/>
      <c r="QTO70" s="266"/>
      <c r="QTP70" s="266"/>
      <c r="QTQ70" s="266"/>
      <c r="QTR70" s="266"/>
      <c r="QTS70" s="266"/>
      <c r="QTT70" s="266"/>
      <c r="QTU70" s="266"/>
      <c r="QTV70" s="266"/>
      <c r="QTW70" s="266"/>
      <c r="QTX70" s="266"/>
      <c r="QTY70" s="266"/>
      <c r="QTZ70" s="266"/>
      <c r="QUA70" s="266"/>
      <c r="QUB70" s="266"/>
      <c r="QUC70" s="266"/>
      <c r="QUD70" s="266"/>
      <c r="QUE70" s="266"/>
      <c r="QUF70" s="266"/>
      <c r="QUG70" s="266"/>
      <c r="QUH70" s="266"/>
      <c r="QUI70" s="266"/>
      <c r="QUJ70" s="266"/>
      <c r="QUK70" s="266"/>
      <c r="QUL70" s="266"/>
      <c r="QUM70" s="266"/>
      <c r="QUN70" s="266"/>
      <c r="QUO70" s="266"/>
      <c r="QUP70" s="266"/>
      <c r="QUQ70" s="266"/>
      <c r="QUR70" s="266"/>
      <c r="QUS70" s="266"/>
      <c r="QUT70" s="266"/>
      <c r="QUU70" s="266"/>
      <c r="QUV70" s="266"/>
      <c r="QUW70" s="266"/>
      <c r="QUX70" s="266"/>
      <c r="QUY70" s="266"/>
      <c r="QUZ70" s="266"/>
      <c r="QVA70" s="266"/>
      <c r="QVB70" s="266"/>
      <c r="QVC70" s="266"/>
      <c r="QVD70" s="266"/>
      <c r="QVE70" s="266"/>
      <c r="QVF70" s="266"/>
      <c r="QVG70" s="266"/>
      <c r="QVH70" s="266"/>
      <c r="QVI70" s="266"/>
      <c r="QVJ70" s="266"/>
      <c r="QVK70" s="266"/>
      <c r="QVL70" s="266"/>
      <c r="QVM70" s="266"/>
      <c r="QVN70" s="266"/>
      <c r="QVO70" s="266"/>
      <c r="QVP70" s="266"/>
      <c r="QVQ70" s="266"/>
      <c r="QVR70" s="266"/>
      <c r="QVS70" s="266"/>
      <c r="QVT70" s="266"/>
      <c r="QVU70" s="266"/>
      <c r="QVV70" s="266"/>
      <c r="QVW70" s="266"/>
      <c r="QVX70" s="266"/>
      <c r="QVY70" s="266"/>
      <c r="QVZ70" s="266"/>
      <c r="QWA70" s="266"/>
      <c r="QWB70" s="266"/>
      <c r="QWC70" s="266"/>
      <c r="QWD70" s="266"/>
      <c r="QWE70" s="266"/>
      <c r="QWF70" s="266"/>
      <c r="QWG70" s="266"/>
      <c r="QWH70" s="266"/>
      <c r="QWI70" s="266"/>
      <c r="QWJ70" s="266"/>
      <c r="QWK70" s="266"/>
      <c r="QWL70" s="266"/>
      <c r="QWM70" s="266"/>
      <c r="QWN70" s="266"/>
      <c r="QWO70" s="266"/>
      <c r="QWP70" s="266"/>
      <c r="QWQ70" s="266"/>
      <c r="QWR70" s="266"/>
      <c r="QWS70" s="266"/>
      <c r="QWT70" s="266"/>
      <c r="QWU70" s="266"/>
      <c r="QWV70" s="266"/>
      <c r="QWW70" s="266"/>
      <c r="QWX70" s="266"/>
      <c r="QWY70" s="266"/>
      <c r="QWZ70" s="266"/>
      <c r="QXA70" s="266"/>
      <c r="QXB70" s="266"/>
      <c r="QXC70" s="266"/>
      <c r="QXD70" s="266"/>
      <c r="QXE70" s="266"/>
      <c r="QXF70" s="266"/>
      <c r="QXG70" s="266"/>
      <c r="QXH70" s="266"/>
      <c r="QXI70" s="266"/>
      <c r="QXJ70" s="266"/>
      <c r="QXK70" s="266"/>
      <c r="QXL70" s="266"/>
      <c r="QXM70" s="266"/>
      <c r="QXN70" s="266"/>
      <c r="QXO70" s="266"/>
      <c r="QXP70" s="266"/>
      <c r="QXQ70" s="266"/>
      <c r="QXR70" s="266"/>
      <c r="QXS70" s="266"/>
      <c r="QXT70" s="266"/>
      <c r="QXU70" s="266"/>
      <c r="QXV70" s="266"/>
      <c r="QXW70" s="266"/>
      <c r="QXX70" s="266"/>
      <c r="QXY70" s="266"/>
      <c r="QXZ70" s="266"/>
      <c r="QYA70" s="266"/>
      <c r="QYB70" s="266"/>
      <c r="QYC70" s="266"/>
      <c r="QYD70" s="266"/>
      <c r="QYE70" s="266"/>
      <c r="QYF70" s="266"/>
      <c r="QYG70" s="266"/>
      <c r="QYH70" s="266"/>
      <c r="QYI70" s="266"/>
      <c r="QYJ70" s="266"/>
      <c r="QYK70" s="266"/>
      <c r="QYL70" s="266"/>
      <c r="QYM70" s="266"/>
      <c r="QYN70" s="266"/>
      <c r="QYO70" s="266"/>
      <c r="QYP70" s="266"/>
      <c r="QYQ70" s="266"/>
      <c r="QYR70" s="266"/>
      <c r="QYS70" s="266"/>
      <c r="QYT70" s="266"/>
      <c r="QYU70" s="266"/>
      <c r="QYV70" s="266"/>
      <c r="QYW70" s="266"/>
      <c r="QYX70" s="266"/>
      <c r="QYY70" s="266"/>
      <c r="QYZ70" s="266"/>
      <c r="QZA70" s="266"/>
      <c r="QZB70" s="266"/>
      <c r="QZC70" s="266"/>
      <c r="QZD70" s="266"/>
      <c r="QZE70" s="266"/>
      <c r="QZF70" s="266"/>
      <c r="QZG70" s="266"/>
      <c r="QZH70" s="266"/>
      <c r="QZI70" s="266"/>
      <c r="QZJ70" s="266"/>
      <c r="QZK70" s="266"/>
      <c r="QZL70" s="266"/>
      <c r="QZM70" s="266"/>
      <c r="QZN70" s="266"/>
      <c r="QZO70" s="266"/>
      <c r="QZP70" s="266"/>
      <c r="QZQ70" s="266"/>
      <c r="QZR70" s="266"/>
      <c r="QZS70" s="266"/>
      <c r="QZT70" s="266"/>
      <c r="QZU70" s="266"/>
      <c r="QZV70" s="266"/>
      <c r="QZW70" s="266"/>
      <c r="QZX70" s="266"/>
      <c r="QZY70" s="266"/>
      <c r="QZZ70" s="266"/>
      <c r="RAA70" s="266"/>
      <c r="RAB70" s="266"/>
      <c r="RAC70" s="266"/>
      <c r="RAD70" s="266"/>
      <c r="RAE70" s="266"/>
      <c r="RAF70" s="266"/>
      <c r="RAG70" s="266"/>
      <c r="RAH70" s="266"/>
      <c r="RAI70" s="266"/>
      <c r="RAJ70" s="266"/>
      <c r="RAK70" s="266"/>
      <c r="RAL70" s="266"/>
      <c r="RAM70" s="266"/>
      <c r="RAN70" s="266"/>
      <c r="RAO70" s="266"/>
      <c r="RAP70" s="266"/>
      <c r="RAQ70" s="266"/>
      <c r="RAR70" s="266"/>
      <c r="RAS70" s="266"/>
      <c r="RAT70" s="266"/>
      <c r="RAU70" s="266"/>
      <c r="RAV70" s="266"/>
      <c r="RAW70" s="266"/>
      <c r="RAX70" s="266"/>
      <c r="RAY70" s="266"/>
      <c r="RAZ70" s="266"/>
      <c r="RBA70" s="266"/>
      <c r="RBB70" s="266"/>
      <c r="RBC70" s="266"/>
      <c r="RBD70" s="266"/>
      <c r="RBE70" s="266"/>
      <c r="RBF70" s="266"/>
      <c r="RBG70" s="266"/>
      <c r="RBH70" s="266"/>
      <c r="RBI70" s="266"/>
      <c r="RBJ70" s="266"/>
      <c r="RBK70" s="266"/>
      <c r="RBL70" s="266"/>
      <c r="RBM70" s="266"/>
      <c r="RBN70" s="266"/>
      <c r="RBO70" s="266"/>
      <c r="RBP70" s="266"/>
      <c r="RBQ70" s="266"/>
      <c r="RBR70" s="266"/>
      <c r="RBS70" s="266"/>
      <c r="RBT70" s="266"/>
      <c r="RBU70" s="266"/>
      <c r="RBV70" s="266"/>
      <c r="RBW70" s="266"/>
      <c r="RBX70" s="266"/>
      <c r="RBY70" s="266"/>
      <c r="RBZ70" s="266"/>
      <c r="RCA70" s="266"/>
      <c r="RCB70" s="266"/>
      <c r="RCC70" s="266"/>
      <c r="RCD70" s="266"/>
      <c r="RCE70" s="266"/>
      <c r="RCF70" s="266"/>
      <c r="RCG70" s="266"/>
      <c r="RCH70" s="266"/>
      <c r="RCI70" s="266"/>
      <c r="RCJ70" s="266"/>
      <c r="RCK70" s="266"/>
      <c r="RCL70" s="266"/>
      <c r="RCM70" s="266"/>
      <c r="RCN70" s="266"/>
      <c r="RCO70" s="266"/>
      <c r="RCP70" s="266"/>
      <c r="RCQ70" s="266"/>
      <c r="RCR70" s="266"/>
      <c r="RCS70" s="266"/>
      <c r="RCT70" s="266"/>
      <c r="RCU70" s="266"/>
      <c r="RCV70" s="266"/>
      <c r="RCW70" s="266"/>
      <c r="RCX70" s="266"/>
      <c r="RCY70" s="266"/>
      <c r="RCZ70" s="266"/>
      <c r="RDA70" s="266"/>
      <c r="RDB70" s="266"/>
      <c r="RDC70" s="266"/>
      <c r="RDD70" s="266"/>
      <c r="RDE70" s="266"/>
      <c r="RDF70" s="266"/>
      <c r="RDG70" s="266"/>
      <c r="RDH70" s="266"/>
      <c r="RDI70" s="266"/>
      <c r="RDJ70" s="266"/>
      <c r="RDK70" s="266"/>
      <c r="RDL70" s="266"/>
      <c r="RDM70" s="266"/>
      <c r="RDN70" s="266"/>
      <c r="RDO70" s="266"/>
      <c r="RDP70" s="266"/>
      <c r="RDQ70" s="266"/>
      <c r="RDR70" s="266"/>
      <c r="RDS70" s="266"/>
      <c r="RDT70" s="266"/>
      <c r="RDU70" s="266"/>
      <c r="RDV70" s="266"/>
      <c r="RDW70" s="266"/>
      <c r="RDX70" s="266"/>
      <c r="RDY70" s="266"/>
      <c r="RDZ70" s="266"/>
      <c r="REA70" s="266"/>
      <c r="REB70" s="266"/>
      <c r="REC70" s="266"/>
      <c r="RED70" s="266"/>
      <c r="REE70" s="266"/>
      <c r="REF70" s="266"/>
      <c r="REG70" s="266"/>
      <c r="REH70" s="266"/>
      <c r="REI70" s="266"/>
      <c r="REJ70" s="266"/>
      <c r="REK70" s="266"/>
      <c r="REL70" s="266"/>
      <c r="REM70" s="266"/>
      <c r="REN70" s="266"/>
      <c r="REO70" s="266"/>
      <c r="REP70" s="266"/>
      <c r="REQ70" s="266"/>
      <c r="RER70" s="266"/>
      <c r="RES70" s="266"/>
      <c r="RET70" s="266"/>
      <c r="REU70" s="266"/>
      <c r="REV70" s="266"/>
      <c r="REW70" s="266"/>
      <c r="REX70" s="266"/>
      <c r="REY70" s="266"/>
      <c r="REZ70" s="266"/>
      <c r="RFA70" s="266"/>
      <c r="RFB70" s="266"/>
      <c r="RFC70" s="266"/>
      <c r="RFD70" s="266"/>
      <c r="RFE70" s="266"/>
      <c r="RFF70" s="266"/>
      <c r="RFG70" s="266"/>
      <c r="RFH70" s="266"/>
      <c r="RFI70" s="266"/>
      <c r="RFJ70" s="266"/>
      <c r="RFK70" s="266"/>
      <c r="RFL70" s="266"/>
      <c r="RFM70" s="266"/>
      <c r="RFN70" s="266"/>
      <c r="RFO70" s="266"/>
      <c r="RFP70" s="266"/>
      <c r="RFQ70" s="266"/>
      <c r="RFR70" s="266"/>
      <c r="RFS70" s="266"/>
      <c r="RFT70" s="266"/>
      <c r="RFU70" s="266"/>
      <c r="RFV70" s="266"/>
      <c r="RFW70" s="266"/>
      <c r="RFX70" s="266"/>
      <c r="RFY70" s="266"/>
      <c r="RFZ70" s="266"/>
      <c r="RGA70" s="266"/>
      <c r="RGB70" s="266"/>
      <c r="RGC70" s="266"/>
      <c r="RGD70" s="266"/>
      <c r="RGE70" s="266"/>
      <c r="RGF70" s="266"/>
      <c r="RGG70" s="266"/>
      <c r="RGH70" s="266"/>
      <c r="RGI70" s="266"/>
      <c r="RGJ70" s="266"/>
      <c r="RGK70" s="266"/>
      <c r="RGL70" s="266"/>
      <c r="RGM70" s="266"/>
      <c r="RGN70" s="266"/>
      <c r="RGO70" s="266"/>
      <c r="RGP70" s="266"/>
      <c r="RGQ70" s="266"/>
      <c r="RGR70" s="266"/>
      <c r="RGS70" s="266"/>
      <c r="RGT70" s="266"/>
      <c r="RGU70" s="266"/>
      <c r="RGV70" s="266"/>
      <c r="RGW70" s="266"/>
      <c r="RGX70" s="266"/>
      <c r="RGY70" s="266"/>
      <c r="RGZ70" s="266"/>
      <c r="RHA70" s="266"/>
      <c r="RHB70" s="266"/>
      <c r="RHC70" s="266"/>
      <c r="RHD70" s="266"/>
      <c r="RHE70" s="266"/>
      <c r="RHF70" s="266"/>
      <c r="RHG70" s="266"/>
      <c r="RHH70" s="266"/>
      <c r="RHI70" s="266"/>
      <c r="RHJ70" s="266"/>
      <c r="RHK70" s="266"/>
      <c r="RHL70" s="266"/>
      <c r="RHM70" s="266"/>
      <c r="RHN70" s="266"/>
      <c r="RHO70" s="266"/>
      <c r="RHP70" s="266"/>
      <c r="RHQ70" s="266"/>
      <c r="RHR70" s="266"/>
      <c r="RHS70" s="266"/>
      <c r="RHT70" s="266"/>
      <c r="RHU70" s="266"/>
      <c r="RHV70" s="266"/>
      <c r="RHW70" s="266"/>
      <c r="RHX70" s="266"/>
      <c r="RHY70" s="266"/>
      <c r="RHZ70" s="266"/>
      <c r="RIA70" s="266"/>
      <c r="RIB70" s="266"/>
      <c r="RIC70" s="266"/>
      <c r="RID70" s="266"/>
      <c r="RIE70" s="266"/>
      <c r="RIF70" s="266"/>
      <c r="RIG70" s="266"/>
      <c r="RIH70" s="266"/>
      <c r="RII70" s="266"/>
      <c r="RIJ70" s="266"/>
      <c r="RIK70" s="266"/>
      <c r="RIL70" s="266"/>
      <c r="RIM70" s="266"/>
      <c r="RIN70" s="266"/>
      <c r="RIO70" s="266"/>
      <c r="RIP70" s="266"/>
      <c r="RIQ70" s="266"/>
      <c r="RIR70" s="266"/>
      <c r="RIS70" s="266"/>
      <c r="RIT70" s="266"/>
      <c r="RIU70" s="266"/>
      <c r="RIV70" s="266"/>
      <c r="RIW70" s="266"/>
      <c r="RIX70" s="266"/>
      <c r="RIY70" s="266"/>
      <c r="RIZ70" s="266"/>
      <c r="RJA70" s="266"/>
      <c r="RJB70" s="266"/>
      <c r="RJC70" s="266"/>
      <c r="RJD70" s="266"/>
      <c r="RJE70" s="266"/>
      <c r="RJF70" s="266"/>
      <c r="RJG70" s="266"/>
      <c r="RJH70" s="266"/>
      <c r="RJI70" s="266"/>
      <c r="RJJ70" s="266"/>
      <c r="RJK70" s="266"/>
      <c r="RJL70" s="266"/>
      <c r="RJM70" s="266"/>
      <c r="RJN70" s="266"/>
      <c r="RJO70" s="266"/>
      <c r="RJP70" s="266"/>
      <c r="RJQ70" s="266"/>
      <c r="RJR70" s="266"/>
      <c r="RJS70" s="266"/>
      <c r="RJT70" s="266"/>
      <c r="RJU70" s="266"/>
      <c r="RJV70" s="266"/>
      <c r="RJW70" s="266"/>
      <c r="RJX70" s="266"/>
      <c r="RJY70" s="266"/>
      <c r="RJZ70" s="266"/>
      <c r="RKA70" s="266"/>
      <c r="RKB70" s="266"/>
      <c r="RKC70" s="266"/>
      <c r="RKD70" s="266"/>
      <c r="RKE70" s="266"/>
      <c r="RKF70" s="266"/>
      <c r="RKG70" s="266"/>
      <c r="RKH70" s="266"/>
      <c r="RKI70" s="266"/>
      <c r="RKJ70" s="266"/>
      <c r="RKK70" s="266"/>
      <c r="RKL70" s="266"/>
      <c r="RKM70" s="266"/>
      <c r="RKN70" s="266"/>
      <c r="RKO70" s="266"/>
      <c r="RKP70" s="266"/>
      <c r="RKQ70" s="266"/>
      <c r="RKR70" s="266"/>
      <c r="RKS70" s="266"/>
      <c r="RKT70" s="266"/>
      <c r="RKU70" s="266"/>
      <c r="RKV70" s="266"/>
      <c r="RKW70" s="266"/>
      <c r="RKX70" s="266"/>
      <c r="RKY70" s="266"/>
      <c r="RKZ70" s="266"/>
      <c r="RLA70" s="266"/>
      <c r="RLB70" s="266"/>
      <c r="RLC70" s="266"/>
      <c r="RLD70" s="266"/>
      <c r="RLE70" s="266"/>
      <c r="RLF70" s="266"/>
      <c r="RLG70" s="266"/>
      <c r="RLH70" s="266"/>
      <c r="RLI70" s="266"/>
      <c r="RLJ70" s="266"/>
      <c r="RLK70" s="266"/>
      <c r="RLL70" s="266"/>
      <c r="RLM70" s="266"/>
      <c r="RLN70" s="266"/>
      <c r="RLO70" s="266"/>
      <c r="RLP70" s="266"/>
      <c r="RLQ70" s="266"/>
      <c r="RLR70" s="266"/>
      <c r="RLS70" s="266"/>
      <c r="RLT70" s="266"/>
      <c r="RLU70" s="266"/>
      <c r="RLV70" s="266"/>
      <c r="RLW70" s="266"/>
      <c r="RLX70" s="266"/>
      <c r="RLY70" s="266"/>
      <c r="RLZ70" s="266"/>
      <c r="RMA70" s="266"/>
      <c r="RMB70" s="266"/>
      <c r="RMC70" s="266"/>
      <c r="RMD70" s="266"/>
      <c r="RME70" s="266"/>
      <c r="RMF70" s="266"/>
      <c r="RMG70" s="266"/>
      <c r="RMH70" s="266"/>
      <c r="RMI70" s="266"/>
      <c r="RMJ70" s="266"/>
      <c r="RMK70" s="266"/>
      <c r="RML70" s="266"/>
      <c r="RMM70" s="266"/>
      <c r="RMN70" s="266"/>
      <c r="RMO70" s="266"/>
      <c r="RMP70" s="266"/>
      <c r="RMQ70" s="266"/>
      <c r="RMR70" s="266"/>
      <c r="RMS70" s="266"/>
      <c r="RMT70" s="266"/>
      <c r="RMU70" s="266"/>
      <c r="RMV70" s="266"/>
      <c r="RMW70" s="266"/>
      <c r="RMX70" s="266"/>
      <c r="RMY70" s="266"/>
      <c r="RMZ70" s="266"/>
      <c r="RNA70" s="266"/>
      <c r="RNB70" s="266"/>
      <c r="RNC70" s="266"/>
      <c r="RND70" s="266"/>
      <c r="RNE70" s="266"/>
      <c r="RNF70" s="266"/>
      <c r="RNG70" s="266"/>
      <c r="RNH70" s="266"/>
      <c r="RNI70" s="266"/>
      <c r="RNJ70" s="266"/>
      <c r="RNK70" s="266"/>
      <c r="RNL70" s="266"/>
      <c r="RNM70" s="266"/>
      <c r="RNN70" s="266"/>
      <c r="RNO70" s="266"/>
      <c r="RNP70" s="266"/>
      <c r="RNQ70" s="266"/>
      <c r="RNR70" s="266"/>
      <c r="RNS70" s="266"/>
      <c r="RNT70" s="266"/>
      <c r="RNU70" s="266"/>
      <c r="RNV70" s="266"/>
      <c r="RNW70" s="266"/>
      <c r="RNX70" s="266"/>
      <c r="RNY70" s="266"/>
      <c r="RNZ70" s="266"/>
      <c r="ROA70" s="266"/>
      <c r="ROB70" s="266"/>
      <c r="ROC70" s="266"/>
      <c r="ROD70" s="266"/>
      <c r="ROE70" s="266"/>
      <c r="ROF70" s="266"/>
      <c r="ROG70" s="266"/>
      <c r="ROH70" s="266"/>
      <c r="ROI70" s="266"/>
      <c r="ROJ70" s="266"/>
      <c r="ROK70" s="266"/>
      <c r="ROL70" s="266"/>
      <c r="ROM70" s="266"/>
      <c r="RON70" s="266"/>
      <c r="ROO70" s="266"/>
      <c r="ROP70" s="266"/>
      <c r="ROQ70" s="266"/>
      <c r="ROR70" s="266"/>
      <c r="ROS70" s="266"/>
      <c r="ROT70" s="266"/>
      <c r="ROU70" s="266"/>
      <c r="ROV70" s="266"/>
      <c r="ROW70" s="266"/>
      <c r="ROX70" s="266"/>
      <c r="ROY70" s="266"/>
      <c r="ROZ70" s="266"/>
      <c r="RPA70" s="266"/>
      <c r="RPB70" s="266"/>
      <c r="RPC70" s="266"/>
      <c r="RPD70" s="266"/>
      <c r="RPE70" s="266"/>
      <c r="RPF70" s="266"/>
      <c r="RPG70" s="266"/>
      <c r="RPH70" s="266"/>
      <c r="RPI70" s="266"/>
      <c r="RPJ70" s="266"/>
      <c r="RPK70" s="266"/>
      <c r="RPL70" s="266"/>
      <c r="RPM70" s="266"/>
      <c r="RPN70" s="266"/>
      <c r="RPO70" s="266"/>
      <c r="RPP70" s="266"/>
      <c r="RPQ70" s="266"/>
      <c r="RPR70" s="266"/>
      <c r="RPS70" s="266"/>
      <c r="RPT70" s="266"/>
      <c r="RPU70" s="266"/>
      <c r="RPV70" s="266"/>
      <c r="RPW70" s="266"/>
      <c r="RPX70" s="266"/>
      <c r="RPY70" s="266"/>
      <c r="RPZ70" s="266"/>
      <c r="RQA70" s="266"/>
      <c r="RQB70" s="266"/>
      <c r="RQC70" s="266"/>
      <c r="RQD70" s="266"/>
      <c r="RQE70" s="266"/>
      <c r="RQF70" s="266"/>
      <c r="RQG70" s="266"/>
      <c r="RQH70" s="266"/>
      <c r="RQI70" s="266"/>
      <c r="RQJ70" s="266"/>
      <c r="RQK70" s="266"/>
      <c r="RQL70" s="266"/>
      <c r="RQM70" s="266"/>
      <c r="RQN70" s="266"/>
      <c r="RQO70" s="266"/>
      <c r="RQP70" s="266"/>
      <c r="RQQ70" s="266"/>
      <c r="RQR70" s="266"/>
      <c r="RQS70" s="266"/>
      <c r="RQT70" s="266"/>
      <c r="RQU70" s="266"/>
      <c r="RQV70" s="266"/>
      <c r="RQW70" s="266"/>
      <c r="RQX70" s="266"/>
      <c r="RQY70" s="266"/>
      <c r="RQZ70" s="266"/>
      <c r="RRA70" s="266"/>
      <c r="RRB70" s="266"/>
      <c r="RRC70" s="266"/>
      <c r="RRD70" s="266"/>
      <c r="RRE70" s="266"/>
      <c r="RRF70" s="266"/>
      <c r="RRG70" s="266"/>
      <c r="RRH70" s="266"/>
      <c r="RRI70" s="266"/>
      <c r="RRJ70" s="266"/>
      <c r="RRK70" s="266"/>
      <c r="RRL70" s="266"/>
      <c r="RRM70" s="266"/>
      <c r="RRN70" s="266"/>
      <c r="RRO70" s="266"/>
      <c r="RRP70" s="266"/>
      <c r="RRQ70" s="266"/>
      <c r="RRR70" s="266"/>
      <c r="RRS70" s="266"/>
      <c r="RRT70" s="266"/>
      <c r="RRU70" s="266"/>
      <c r="RRV70" s="266"/>
      <c r="RRW70" s="266"/>
      <c r="RRX70" s="266"/>
      <c r="RRY70" s="266"/>
      <c r="RRZ70" s="266"/>
      <c r="RSA70" s="266"/>
      <c r="RSB70" s="266"/>
      <c r="RSC70" s="266"/>
      <c r="RSD70" s="266"/>
      <c r="RSE70" s="266"/>
      <c r="RSF70" s="266"/>
      <c r="RSG70" s="266"/>
      <c r="RSH70" s="266"/>
      <c r="RSI70" s="266"/>
      <c r="RSJ70" s="266"/>
      <c r="RSK70" s="266"/>
      <c r="RSL70" s="266"/>
      <c r="RSM70" s="266"/>
      <c r="RSN70" s="266"/>
      <c r="RSO70" s="266"/>
      <c r="RSP70" s="266"/>
      <c r="RSQ70" s="266"/>
      <c r="RSR70" s="266"/>
      <c r="RSS70" s="266"/>
      <c r="RST70" s="266"/>
      <c r="RSU70" s="266"/>
      <c r="RSV70" s="266"/>
      <c r="RSW70" s="266"/>
      <c r="RSX70" s="266"/>
      <c r="RSY70" s="266"/>
      <c r="RSZ70" s="266"/>
      <c r="RTA70" s="266"/>
      <c r="RTB70" s="266"/>
      <c r="RTC70" s="266"/>
      <c r="RTD70" s="266"/>
      <c r="RTE70" s="266"/>
      <c r="RTF70" s="266"/>
      <c r="RTG70" s="266"/>
      <c r="RTH70" s="266"/>
      <c r="RTI70" s="266"/>
      <c r="RTJ70" s="266"/>
      <c r="RTK70" s="266"/>
      <c r="RTL70" s="266"/>
      <c r="RTM70" s="266"/>
      <c r="RTN70" s="266"/>
      <c r="RTO70" s="266"/>
      <c r="RTP70" s="266"/>
      <c r="RTQ70" s="266"/>
      <c r="RTR70" s="266"/>
      <c r="RTS70" s="266"/>
      <c r="RTT70" s="266"/>
      <c r="RTU70" s="266"/>
      <c r="RTV70" s="266"/>
      <c r="RTW70" s="266"/>
      <c r="RTX70" s="266"/>
      <c r="RTY70" s="266"/>
      <c r="RTZ70" s="266"/>
      <c r="RUA70" s="266"/>
      <c r="RUB70" s="266"/>
      <c r="RUC70" s="266"/>
      <c r="RUD70" s="266"/>
      <c r="RUE70" s="266"/>
      <c r="RUF70" s="266"/>
      <c r="RUG70" s="266"/>
      <c r="RUH70" s="266"/>
      <c r="RUI70" s="266"/>
      <c r="RUJ70" s="266"/>
      <c r="RUK70" s="266"/>
      <c r="RUL70" s="266"/>
      <c r="RUM70" s="266"/>
      <c r="RUN70" s="266"/>
      <c r="RUO70" s="266"/>
      <c r="RUP70" s="266"/>
      <c r="RUQ70" s="266"/>
      <c r="RUR70" s="266"/>
      <c r="RUS70" s="266"/>
      <c r="RUT70" s="266"/>
      <c r="RUU70" s="266"/>
      <c r="RUV70" s="266"/>
      <c r="RUW70" s="266"/>
      <c r="RUX70" s="266"/>
      <c r="RUY70" s="266"/>
      <c r="RUZ70" s="266"/>
      <c r="RVA70" s="266"/>
      <c r="RVB70" s="266"/>
      <c r="RVC70" s="266"/>
      <c r="RVD70" s="266"/>
      <c r="RVE70" s="266"/>
      <c r="RVF70" s="266"/>
      <c r="RVG70" s="266"/>
      <c r="RVH70" s="266"/>
      <c r="RVI70" s="266"/>
      <c r="RVJ70" s="266"/>
      <c r="RVK70" s="266"/>
      <c r="RVL70" s="266"/>
      <c r="RVM70" s="266"/>
      <c r="RVN70" s="266"/>
      <c r="RVO70" s="266"/>
      <c r="RVP70" s="266"/>
      <c r="RVQ70" s="266"/>
      <c r="RVR70" s="266"/>
      <c r="RVS70" s="266"/>
      <c r="RVT70" s="266"/>
      <c r="RVU70" s="266"/>
      <c r="RVV70" s="266"/>
      <c r="RVW70" s="266"/>
      <c r="RVX70" s="266"/>
      <c r="RVY70" s="266"/>
      <c r="RVZ70" s="266"/>
      <c r="RWA70" s="266"/>
      <c r="RWB70" s="266"/>
      <c r="RWC70" s="266"/>
      <c r="RWD70" s="266"/>
      <c r="RWE70" s="266"/>
      <c r="RWF70" s="266"/>
      <c r="RWG70" s="266"/>
      <c r="RWH70" s="266"/>
      <c r="RWI70" s="266"/>
      <c r="RWJ70" s="266"/>
      <c r="RWK70" s="266"/>
      <c r="RWL70" s="266"/>
      <c r="RWM70" s="266"/>
      <c r="RWN70" s="266"/>
      <c r="RWO70" s="266"/>
      <c r="RWP70" s="266"/>
      <c r="RWQ70" s="266"/>
      <c r="RWR70" s="266"/>
      <c r="RWS70" s="266"/>
      <c r="RWT70" s="266"/>
      <c r="RWU70" s="266"/>
      <c r="RWV70" s="266"/>
      <c r="RWW70" s="266"/>
      <c r="RWX70" s="266"/>
      <c r="RWY70" s="266"/>
      <c r="RWZ70" s="266"/>
      <c r="RXA70" s="266"/>
      <c r="RXB70" s="266"/>
      <c r="RXC70" s="266"/>
      <c r="RXD70" s="266"/>
      <c r="RXE70" s="266"/>
      <c r="RXF70" s="266"/>
      <c r="RXG70" s="266"/>
      <c r="RXH70" s="266"/>
      <c r="RXI70" s="266"/>
      <c r="RXJ70" s="266"/>
      <c r="RXK70" s="266"/>
      <c r="RXL70" s="266"/>
      <c r="RXM70" s="266"/>
      <c r="RXN70" s="266"/>
      <c r="RXO70" s="266"/>
      <c r="RXP70" s="266"/>
      <c r="RXQ70" s="266"/>
      <c r="RXR70" s="266"/>
      <c r="RXS70" s="266"/>
      <c r="RXT70" s="266"/>
      <c r="RXU70" s="266"/>
      <c r="RXV70" s="266"/>
      <c r="RXW70" s="266"/>
      <c r="RXX70" s="266"/>
      <c r="RXY70" s="266"/>
      <c r="RXZ70" s="266"/>
      <c r="RYA70" s="266"/>
      <c r="RYB70" s="266"/>
      <c r="RYC70" s="266"/>
      <c r="RYD70" s="266"/>
      <c r="RYE70" s="266"/>
      <c r="RYF70" s="266"/>
      <c r="RYG70" s="266"/>
      <c r="RYH70" s="266"/>
      <c r="RYI70" s="266"/>
      <c r="RYJ70" s="266"/>
      <c r="RYK70" s="266"/>
      <c r="RYL70" s="266"/>
      <c r="RYM70" s="266"/>
      <c r="RYN70" s="266"/>
      <c r="RYO70" s="266"/>
      <c r="RYP70" s="266"/>
      <c r="RYQ70" s="266"/>
      <c r="RYR70" s="266"/>
      <c r="RYS70" s="266"/>
      <c r="RYT70" s="266"/>
      <c r="RYU70" s="266"/>
      <c r="RYV70" s="266"/>
      <c r="RYW70" s="266"/>
      <c r="RYX70" s="266"/>
      <c r="RYY70" s="266"/>
      <c r="RYZ70" s="266"/>
      <c r="RZA70" s="266"/>
      <c r="RZB70" s="266"/>
      <c r="RZC70" s="266"/>
      <c r="RZD70" s="266"/>
      <c r="RZE70" s="266"/>
      <c r="RZF70" s="266"/>
      <c r="RZG70" s="266"/>
      <c r="RZH70" s="266"/>
      <c r="RZI70" s="266"/>
      <c r="RZJ70" s="266"/>
      <c r="RZK70" s="266"/>
      <c r="RZL70" s="266"/>
      <c r="RZM70" s="266"/>
      <c r="RZN70" s="266"/>
      <c r="RZO70" s="266"/>
      <c r="RZP70" s="266"/>
      <c r="RZQ70" s="266"/>
      <c r="RZR70" s="266"/>
      <c r="RZS70" s="266"/>
      <c r="RZT70" s="266"/>
      <c r="RZU70" s="266"/>
      <c r="RZV70" s="266"/>
      <c r="RZW70" s="266"/>
      <c r="RZX70" s="266"/>
      <c r="RZY70" s="266"/>
      <c r="RZZ70" s="266"/>
      <c r="SAA70" s="266"/>
      <c r="SAB70" s="266"/>
      <c r="SAC70" s="266"/>
      <c r="SAD70" s="266"/>
      <c r="SAE70" s="266"/>
      <c r="SAF70" s="266"/>
      <c r="SAG70" s="266"/>
      <c r="SAH70" s="266"/>
      <c r="SAI70" s="266"/>
      <c r="SAJ70" s="266"/>
      <c r="SAK70" s="266"/>
      <c r="SAL70" s="266"/>
      <c r="SAM70" s="266"/>
      <c r="SAN70" s="266"/>
      <c r="SAO70" s="266"/>
      <c r="SAP70" s="266"/>
      <c r="SAQ70" s="266"/>
      <c r="SAR70" s="266"/>
      <c r="SAS70" s="266"/>
      <c r="SAT70" s="266"/>
      <c r="SAU70" s="266"/>
      <c r="SAV70" s="266"/>
      <c r="SAW70" s="266"/>
      <c r="SAX70" s="266"/>
      <c r="SAY70" s="266"/>
      <c r="SAZ70" s="266"/>
      <c r="SBA70" s="266"/>
      <c r="SBB70" s="266"/>
      <c r="SBC70" s="266"/>
      <c r="SBD70" s="266"/>
      <c r="SBE70" s="266"/>
      <c r="SBF70" s="266"/>
      <c r="SBG70" s="266"/>
      <c r="SBH70" s="266"/>
      <c r="SBI70" s="266"/>
      <c r="SBJ70" s="266"/>
      <c r="SBK70" s="266"/>
      <c r="SBL70" s="266"/>
      <c r="SBM70" s="266"/>
      <c r="SBN70" s="266"/>
      <c r="SBO70" s="266"/>
      <c r="SBP70" s="266"/>
      <c r="SBQ70" s="266"/>
      <c r="SBR70" s="266"/>
      <c r="SBS70" s="266"/>
      <c r="SBT70" s="266"/>
      <c r="SBU70" s="266"/>
      <c r="SBV70" s="266"/>
      <c r="SBW70" s="266"/>
      <c r="SBX70" s="266"/>
      <c r="SBY70" s="266"/>
      <c r="SBZ70" s="266"/>
      <c r="SCA70" s="266"/>
      <c r="SCB70" s="266"/>
      <c r="SCC70" s="266"/>
      <c r="SCD70" s="266"/>
      <c r="SCE70" s="266"/>
      <c r="SCF70" s="266"/>
      <c r="SCG70" s="266"/>
      <c r="SCH70" s="266"/>
      <c r="SCI70" s="266"/>
      <c r="SCJ70" s="266"/>
      <c r="SCK70" s="266"/>
      <c r="SCL70" s="266"/>
      <c r="SCM70" s="266"/>
      <c r="SCN70" s="266"/>
      <c r="SCO70" s="266"/>
      <c r="SCP70" s="266"/>
      <c r="SCQ70" s="266"/>
      <c r="SCR70" s="266"/>
      <c r="SCS70" s="266"/>
      <c r="SCT70" s="266"/>
      <c r="SCU70" s="266"/>
      <c r="SCV70" s="266"/>
      <c r="SCW70" s="266"/>
      <c r="SCX70" s="266"/>
      <c r="SCY70" s="266"/>
      <c r="SCZ70" s="266"/>
      <c r="SDA70" s="266"/>
      <c r="SDB70" s="266"/>
      <c r="SDC70" s="266"/>
      <c r="SDD70" s="266"/>
      <c r="SDE70" s="266"/>
      <c r="SDF70" s="266"/>
      <c r="SDG70" s="266"/>
      <c r="SDH70" s="266"/>
      <c r="SDI70" s="266"/>
      <c r="SDJ70" s="266"/>
      <c r="SDK70" s="266"/>
      <c r="SDL70" s="266"/>
      <c r="SDM70" s="266"/>
      <c r="SDN70" s="266"/>
      <c r="SDO70" s="266"/>
      <c r="SDP70" s="266"/>
      <c r="SDQ70" s="266"/>
      <c r="SDR70" s="266"/>
      <c r="SDS70" s="266"/>
      <c r="SDT70" s="266"/>
      <c r="SDU70" s="266"/>
      <c r="SDV70" s="266"/>
      <c r="SDW70" s="266"/>
      <c r="SDX70" s="266"/>
      <c r="SDY70" s="266"/>
      <c r="SDZ70" s="266"/>
      <c r="SEA70" s="266"/>
      <c r="SEB70" s="266"/>
      <c r="SEC70" s="266"/>
      <c r="SED70" s="266"/>
      <c r="SEE70" s="266"/>
      <c r="SEF70" s="266"/>
      <c r="SEG70" s="266"/>
      <c r="SEH70" s="266"/>
      <c r="SEI70" s="266"/>
      <c r="SEJ70" s="266"/>
      <c r="SEK70" s="266"/>
      <c r="SEL70" s="266"/>
      <c r="SEM70" s="266"/>
      <c r="SEN70" s="266"/>
      <c r="SEO70" s="266"/>
      <c r="SEP70" s="266"/>
      <c r="SEQ70" s="266"/>
      <c r="SER70" s="266"/>
      <c r="SES70" s="266"/>
      <c r="SET70" s="266"/>
      <c r="SEU70" s="266"/>
      <c r="SEV70" s="266"/>
      <c r="SEW70" s="266"/>
      <c r="SEX70" s="266"/>
      <c r="SEY70" s="266"/>
      <c r="SEZ70" s="266"/>
      <c r="SFA70" s="266"/>
      <c r="SFB70" s="266"/>
      <c r="SFC70" s="266"/>
      <c r="SFD70" s="266"/>
      <c r="SFE70" s="266"/>
      <c r="SFF70" s="266"/>
      <c r="SFG70" s="266"/>
      <c r="SFH70" s="266"/>
      <c r="SFI70" s="266"/>
      <c r="SFJ70" s="266"/>
      <c r="SFK70" s="266"/>
      <c r="SFL70" s="266"/>
      <c r="SFM70" s="266"/>
      <c r="SFN70" s="266"/>
      <c r="SFO70" s="266"/>
      <c r="SFP70" s="266"/>
      <c r="SFQ70" s="266"/>
      <c r="SFR70" s="266"/>
      <c r="SFS70" s="266"/>
      <c r="SFT70" s="266"/>
      <c r="SFU70" s="266"/>
      <c r="SFV70" s="266"/>
      <c r="SFW70" s="266"/>
      <c r="SFX70" s="266"/>
      <c r="SFY70" s="266"/>
      <c r="SFZ70" s="266"/>
      <c r="SGA70" s="266"/>
      <c r="SGB70" s="266"/>
      <c r="SGC70" s="266"/>
      <c r="SGD70" s="266"/>
      <c r="SGE70" s="266"/>
      <c r="SGF70" s="266"/>
      <c r="SGG70" s="266"/>
      <c r="SGH70" s="266"/>
      <c r="SGI70" s="266"/>
      <c r="SGJ70" s="266"/>
      <c r="SGK70" s="266"/>
      <c r="SGL70" s="266"/>
      <c r="SGM70" s="266"/>
      <c r="SGN70" s="266"/>
      <c r="SGO70" s="266"/>
      <c r="SGP70" s="266"/>
      <c r="SGQ70" s="266"/>
      <c r="SGR70" s="266"/>
      <c r="SGS70" s="266"/>
      <c r="SGT70" s="266"/>
      <c r="SGU70" s="266"/>
      <c r="SGV70" s="266"/>
      <c r="SGW70" s="266"/>
      <c r="SGX70" s="266"/>
      <c r="SGY70" s="266"/>
      <c r="SGZ70" s="266"/>
      <c r="SHA70" s="266"/>
      <c r="SHB70" s="266"/>
      <c r="SHC70" s="266"/>
      <c r="SHD70" s="266"/>
      <c r="SHE70" s="266"/>
      <c r="SHF70" s="266"/>
      <c r="SHG70" s="266"/>
      <c r="SHH70" s="266"/>
      <c r="SHI70" s="266"/>
      <c r="SHJ70" s="266"/>
      <c r="SHK70" s="266"/>
      <c r="SHL70" s="266"/>
      <c r="SHM70" s="266"/>
      <c r="SHN70" s="266"/>
      <c r="SHO70" s="266"/>
      <c r="SHP70" s="266"/>
      <c r="SHQ70" s="266"/>
      <c r="SHR70" s="266"/>
      <c r="SHS70" s="266"/>
      <c r="SHT70" s="266"/>
      <c r="SHU70" s="266"/>
      <c r="SHV70" s="266"/>
      <c r="SHW70" s="266"/>
      <c r="SHX70" s="266"/>
      <c r="SHY70" s="266"/>
      <c r="SHZ70" s="266"/>
      <c r="SIA70" s="266"/>
      <c r="SIB70" s="266"/>
      <c r="SIC70" s="266"/>
      <c r="SID70" s="266"/>
      <c r="SIE70" s="266"/>
      <c r="SIF70" s="266"/>
      <c r="SIG70" s="266"/>
      <c r="SIH70" s="266"/>
      <c r="SII70" s="266"/>
      <c r="SIJ70" s="266"/>
      <c r="SIK70" s="266"/>
      <c r="SIL70" s="266"/>
      <c r="SIM70" s="266"/>
      <c r="SIN70" s="266"/>
      <c r="SIO70" s="266"/>
      <c r="SIP70" s="266"/>
      <c r="SIQ70" s="266"/>
      <c r="SIR70" s="266"/>
      <c r="SIS70" s="266"/>
      <c r="SIT70" s="266"/>
      <c r="SIU70" s="266"/>
      <c r="SIV70" s="266"/>
      <c r="SIW70" s="266"/>
      <c r="SIX70" s="266"/>
      <c r="SIY70" s="266"/>
      <c r="SIZ70" s="266"/>
      <c r="SJA70" s="266"/>
      <c r="SJB70" s="266"/>
      <c r="SJC70" s="266"/>
      <c r="SJD70" s="266"/>
      <c r="SJE70" s="266"/>
      <c r="SJF70" s="266"/>
      <c r="SJG70" s="266"/>
      <c r="SJH70" s="266"/>
      <c r="SJI70" s="266"/>
      <c r="SJJ70" s="266"/>
      <c r="SJK70" s="266"/>
      <c r="SJL70" s="266"/>
      <c r="SJM70" s="266"/>
      <c r="SJN70" s="266"/>
      <c r="SJO70" s="266"/>
      <c r="SJP70" s="266"/>
      <c r="SJQ70" s="266"/>
      <c r="SJR70" s="266"/>
      <c r="SJS70" s="266"/>
      <c r="SJT70" s="266"/>
      <c r="SJU70" s="266"/>
      <c r="SJV70" s="266"/>
      <c r="SJW70" s="266"/>
      <c r="SJX70" s="266"/>
      <c r="SJY70" s="266"/>
      <c r="SJZ70" s="266"/>
      <c r="SKA70" s="266"/>
      <c r="SKB70" s="266"/>
      <c r="SKC70" s="266"/>
      <c r="SKD70" s="266"/>
      <c r="SKE70" s="266"/>
      <c r="SKF70" s="266"/>
      <c r="SKG70" s="266"/>
      <c r="SKH70" s="266"/>
      <c r="SKI70" s="266"/>
      <c r="SKJ70" s="266"/>
      <c r="SKK70" s="266"/>
      <c r="SKL70" s="266"/>
      <c r="SKM70" s="266"/>
      <c r="SKN70" s="266"/>
      <c r="SKO70" s="266"/>
      <c r="SKP70" s="266"/>
      <c r="SKQ70" s="266"/>
      <c r="SKR70" s="266"/>
      <c r="SKS70" s="266"/>
      <c r="SKT70" s="266"/>
      <c r="SKU70" s="266"/>
      <c r="SKV70" s="266"/>
      <c r="SKW70" s="266"/>
      <c r="SKX70" s="266"/>
      <c r="SKY70" s="266"/>
      <c r="SKZ70" s="266"/>
      <c r="SLA70" s="266"/>
      <c r="SLB70" s="266"/>
      <c r="SLC70" s="266"/>
      <c r="SLD70" s="266"/>
      <c r="SLE70" s="266"/>
      <c r="SLF70" s="266"/>
      <c r="SLG70" s="266"/>
      <c r="SLH70" s="266"/>
      <c r="SLI70" s="266"/>
      <c r="SLJ70" s="266"/>
      <c r="SLK70" s="266"/>
      <c r="SLL70" s="266"/>
      <c r="SLM70" s="266"/>
      <c r="SLN70" s="266"/>
      <c r="SLO70" s="266"/>
      <c r="SLP70" s="266"/>
      <c r="SLQ70" s="266"/>
      <c r="SLR70" s="266"/>
      <c r="SLS70" s="266"/>
      <c r="SLT70" s="266"/>
      <c r="SLU70" s="266"/>
      <c r="SLV70" s="266"/>
      <c r="SLW70" s="266"/>
      <c r="SLX70" s="266"/>
      <c r="SLY70" s="266"/>
      <c r="SLZ70" s="266"/>
      <c r="SMA70" s="266"/>
      <c r="SMB70" s="266"/>
      <c r="SMC70" s="266"/>
      <c r="SMD70" s="266"/>
      <c r="SME70" s="266"/>
      <c r="SMF70" s="266"/>
      <c r="SMG70" s="266"/>
      <c r="SMH70" s="266"/>
      <c r="SMI70" s="266"/>
      <c r="SMJ70" s="266"/>
      <c r="SMK70" s="266"/>
      <c r="SML70" s="266"/>
      <c r="SMM70" s="266"/>
      <c r="SMN70" s="266"/>
      <c r="SMO70" s="266"/>
      <c r="SMP70" s="266"/>
      <c r="SMQ70" s="266"/>
      <c r="SMR70" s="266"/>
      <c r="SMS70" s="266"/>
      <c r="SMT70" s="266"/>
      <c r="SMU70" s="266"/>
      <c r="SMV70" s="266"/>
      <c r="SMW70" s="266"/>
      <c r="SMX70" s="266"/>
      <c r="SMY70" s="266"/>
      <c r="SMZ70" s="266"/>
      <c r="SNA70" s="266"/>
      <c r="SNB70" s="266"/>
      <c r="SNC70" s="266"/>
      <c r="SND70" s="266"/>
      <c r="SNE70" s="266"/>
      <c r="SNF70" s="266"/>
      <c r="SNG70" s="266"/>
      <c r="SNH70" s="266"/>
      <c r="SNI70" s="266"/>
      <c r="SNJ70" s="266"/>
      <c r="SNK70" s="266"/>
      <c r="SNL70" s="266"/>
      <c r="SNM70" s="266"/>
      <c r="SNN70" s="266"/>
      <c r="SNO70" s="266"/>
      <c r="SNP70" s="266"/>
      <c r="SNQ70" s="266"/>
      <c r="SNR70" s="266"/>
      <c r="SNS70" s="266"/>
      <c r="SNT70" s="266"/>
      <c r="SNU70" s="266"/>
      <c r="SNV70" s="266"/>
      <c r="SNW70" s="266"/>
      <c r="SNX70" s="266"/>
      <c r="SNY70" s="266"/>
      <c r="SNZ70" s="266"/>
      <c r="SOA70" s="266"/>
      <c r="SOB70" s="266"/>
      <c r="SOC70" s="266"/>
      <c r="SOD70" s="266"/>
      <c r="SOE70" s="266"/>
      <c r="SOF70" s="266"/>
      <c r="SOG70" s="266"/>
      <c r="SOH70" s="266"/>
      <c r="SOI70" s="266"/>
      <c r="SOJ70" s="266"/>
      <c r="SOK70" s="266"/>
      <c r="SOL70" s="266"/>
      <c r="SOM70" s="266"/>
      <c r="SON70" s="266"/>
      <c r="SOO70" s="266"/>
      <c r="SOP70" s="266"/>
      <c r="SOQ70" s="266"/>
      <c r="SOR70" s="266"/>
      <c r="SOS70" s="266"/>
      <c r="SOT70" s="266"/>
      <c r="SOU70" s="266"/>
      <c r="SOV70" s="266"/>
      <c r="SOW70" s="266"/>
      <c r="SOX70" s="266"/>
      <c r="SOY70" s="266"/>
      <c r="SOZ70" s="266"/>
      <c r="SPA70" s="266"/>
      <c r="SPB70" s="266"/>
      <c r="SPC70" s="266"/>
      <c r="SPD70" s="266"/>
      <c r="SPE70" s="266"/>
      <c r="SPF70" s="266"/>
      <c r="SPG70" s="266"/>
      <c r="SPH70" s="266"/>
      <c r="SPI70" s="266"/>
      <c r="SPJ70" s="266"/>
      <c r="SPK70" s="266"/>
      <c r="SPL70" s="266"/>
      <c r="SPM70" s="266"/>
      <c r="SPN70" s="266"/>
      <c r="SPO70" s="266"/>
      <c r="SPP70" s="266"/>
      <c r="SPQ70" s="266"/>
      <c r="SPR70" s="266"/>
      <c r="SPS70" s="266"/>
      <c r="SPT70" s="266"/>
      <c r="SPU70" s="266"/>
      <c r="SPV70" s="266"/>
      <c r="SPW70" s="266"/>
      <c r="SPX70" s="266"/>
      <c r="SPY70" s="266"/>
      <c r="SPZ70" s="266"/>
      <c r="SQA70" s="266"/>
      <c r="SQB70" s="266"/>
      <c r="SQC70" s="266"/>
      <c r="SQD70" s="266"/>
      <c r="SQE70" s="266"/>
      <c r="SQF70" s="266"/>
      <c r="SQG70" s="266"/>
      <c r="SQH70" s="266"/>
      <c r="SQI70" s="266"/>
      <c r="SQJ70" s="266"/>
      <c r="SQK70" s="266"/>
      <c r="SQL70" s="266"/>
      <c r="SQM70" s="266"/>
      <c r="SQN70" s="266"/>
      <c r="SQO70" s="266"/>
      <c r="SQP70" s="266"/>
      <c r="SQQ70" s="266"/>
      <c r="SQR70" s="266"/>
      <c r="SQS70" s="266"/>
      <c r="SQT70" s="266"/>
      <c r="SQU70" s="266"/>
      <c r="SQV70" s="266"/>
      <c r="SQW70" s="266"/>
      <c r="SQX70" s="266"/>
      <c r="SQY70" s="266"/>
      <c r="SQZ70" s="266"/>
      <c r="SRA70" s="266"/>
      <c r="SRB70" s="266"/>
      <c r="SRC70" s="266"/>
      <c r="SRD70" s="266"/>
      <c r="SRE70" s="266"/>
      <c r="SRF70" s="266"/>
      <c r="SRG70" s="266"/>
      <c r="SRH70" s="266"/>
      <c r="SRI70" s="266"/>
      <c r="SRJ70" s="266"/>
      <c r="SRK70" s="266"/>
      <c r="SRL70" s="266"/>
      <c r="SRM70" s="266"/>
      <c r="SRN70" s="266"/>
      <c r="SRO70" s="266"/>
      <c r="SRP70" s="266"/>
      <c r="SRQ70" s="266"/>
      <c r="SRR70" s="266"/>
      <c r="SRS70" s="266"/>
      <c r="SRT70" s="266"/>
      <c r="SRU70" s="266"/>
      <c r="SRV70" s="266"/>
      <c r="SRW70" s="266"/>
      <c r="SRX70" s="266"/>
      <c r="SRY70" s="266"/>
      <c r="SRZ70" s="266"/>
      <c r="SSA70" s="266"/>
      <c r="SSB70" s="266"/>
      <c r="SSC70" s="266"/>
      <c r="SSD70" s="266"/>
      <c r="SSE70" s="266"/>
      <c r="SSF70" s="266"/>
      <c r="SSG70" s="266"/>
      <c r="SSH70" s="266"/>
      <c r="SSI70" s="266"/>
      <c r="SSJ70" s="266"/>
      <c r="SSK70" s="266"/>
      <c r="SSL70" s="266"/>
      <c r="SSM70" s="266"/>
      <c r="SSN70" s="266"/>
      <c r="SSO70" s="266"/>
      <c r="SSP70" s="266"/>
      <c r="SSQ70" s="266"/>
      <c r="SSR70" s="266"/>
      <c r="SSS70" s="266"/>
      <c r="SST70" s="266"/>
      <c r="SSU70" s="266"/>
      <c r="SSV70" s="266"/>
      <c r="SSW70" s="266"/>
      <c r="SSX70" s="266"/>
      <c r="SSY70" s="266"/>
      <c r="SSZ70" s="266"/>
      <c r="STA70" s="266"/>
      <c r="STB70" s="266"/>
      <c r="STC70" s="266"/>
      <c r="STD70" s="266"/>
      <c r="STE70" s="266"/>
      <c r="STF70" s="266"/>
      <c r="STG70" s="266"/>
      <c r="STH70" s="266"/>
      <c r="STI70" s="266"/>
      <c r="STJ70" s="266"/>
      <c r="STK70" s="266"/>
      <c r="STL70" s="266"/>
      <c r="STM70" s="266"/>
      <c r="STN70" s="266"/>
      <c r="STO70" s="266"/>
      <c r="STP70" s="266"/>
      <c r="STQ70" s="266"/>
      <c r="STR70" s="266"/>
      <c r="STS70" s="266"/>
      <c r="STT70" s="266"/>
      <c r="STU70" s="266"/>
      <c r="STV70" s="266"/>
      <c r="STW70" s="266"/>
      <c r="STX70" s="266"/>
      <c r="STY70" s="266"/>
      <c r="STZ70" s="266"/>
      <c r="SUA70" s="266"/>
      <c r="SUB70" s="266"/>
      <c r="SUC70" s="266"/>
      <c r="SUD70" s="266"/>
      <c r="SUE70" s="266"/>
      <c r="SUF70" s="266"/>
      <c r="SUG70" s="266"/>
      <c r="SUH70" s="266"/>
      <c r="SUI70" s="266"/>
      <c r="SUJ70" s="266"/>
      <c r="SUK70" s="266"/>
      <c r="SUL70" s="266"/>
      <c r="SUM70" s="266"/>
      <c r="SUN70" s="266"/>
      <c r="SUO70" s="266"/>
      <c r="SUP70" s="266"/>
      <c r="SUQ70" s="266"/>
      <c r="SUR70" s="266"/>
      <c r="SUS70" s="266"/>
      <c r="SUT70" s="266"/>
      <c r="SUU70" s="266"/>
      <c r="SUV70" s="266"/>
      <c r="SUW70" s="266"/>
      <c r="SUX70" s="266"/>
      <c r="SUY70" s="266"/>
      <c r="SUZ70" s="266"/>
      <c r="SVA70" s="266"/>
      <c r="SVB70" s="266"/>
      <c r="SVC70" s="266"/>
      <c r="SVD70" s="266"/>
      <c r="SVE70" s="266"/>
      <c r="SVF70" s="266"/>
      <c r="SVG70" s="266"/>
      <c r="SVH70" s="266"/>
      <c r="SVI70" s="266"/>
      <c r="SVJ70" s="266"/>
      <c r="SVK70" s="266"/>
      <c r="SVL70" s="266"/>
      <c r="SVM70" s="266"/>
      <c r="SVN70" s="266"/>
      <c r="SVO70" s="266"/>
      <c r="SVP70" s="266"/>
      <c r="SVQ70" s="266"/>
      <c r="SVR70" s="266"/>
      <c r="SVS70" s="266"/>
      <c r="SVT70" s="266"/>
      <c r="SVU70" s="266"/>
      <c r="SVV70" s="266"/>
      <c r="SVW70" s="266"/>
      <c r="SVX70" s="266"/>
      <c r="SVY70" s="266"/>
      <c r="SVZ70" s="266"/>
      <c r="SWA70" s="266"/>
      <c r="SWB70" s="266"/>
      <c r="SWC70" s="266"/>
      <c r="SWD70" s="266"/>
      <c r="SWE70" s="266"/>
      <c r="SWF70" s="266"/>
      <c r="SWG70" s="266"/>
      <c r="SWH70" s="266"/>
      <c r="SWI70" s="266"/>
      <c r="SWJ70" s="266"/>
      <c r="SWK70" s="266"/>
      <c r="SWL70" s="266"/>
      <c r="SWM70" s="266"/>
      <c r="SWN70" s="266"/>
      <c r="SWO70" s="266"/>
      <c r="SWP70" s="266"/>
      <c r="SWQ70" s="266"/>
      <c r="SWR70" s="266"/>
      <c r="SWS70" s="266"/>
      <c r="SWT70" s="266"/>
      <c r="SWU70" s="266"/>
      <c r="SWV70" s="266"/>
      <c r="SWW70" s="266"/>
      <c r="SWX70" s="266"/>
      <c r="SWY70" s="266"/>
      <c r="SWZ70" s="266"/>
      <c r="SXA70" s="266"/>
      <c r="SXB70" s="266"/>
      <c r="SXC70" s="266"/>
      <c r="SXD70" s="266"/>
      <c r="SXE70" s="266"/>
      <c r="SXF70" s="266"/>
      <c r="SXG70" s="266"/>
      <c r="SXH70" s="266"/>
      <c r="SXI70" s="266"/>
      <c r="SXJ70" s="266"/>
      <c r="SXK70" s="266"/>
      <c r="SXL70" s="266"/>
      <c r="SXM70" s="266"/>
      <c r="SXN70" s="266"/>
      <c r="SXO70" s="266"/>
      <c r="SXP70" s="266"/>
      <c r="SXQ70" s="266"/>
      <c r="SXR70" s="266"/>
      <c r="SXS70" s="266"/>
      <c r="SXT70" s="266"/>
      <c r="SXU70" s="266"/>
      <c r="SXV70" s="266"/>
      <c r="SXW70" s="266"/>
      <c r="SXX70" s="266"/>
      <c r="SXY70" s="266"/>
      <c r="SXZ70" s="266"/>
      <c r="SYA70" s="266"/>
      <c r="SYB70" s="266"/>
      <c r="SYC70" s="266"/>
      <c r="SYD70" s="266"/>
      <c r="SYE70" s="266"/>
      <c r="SYF70" s="266"/>
      <c r="SYG70" s="266"/>
      <c r="SYH70" s="266"/>
      <c r="SYI70" s="266"/>
      <c r="SYJ70" s="266"/>
      <c r="SYK70" s="266"/>
      <c r="SYL70" s="266"/>
      <c r="SYM70" s="266"/>
      <c r="SYN70" s="266"/>
      <c r="SYO70" s="266"/>
      <c r="SYP70" s="266"/>
      <c r="SYQ70" s="266"/>
      <c r="SYR70" s="266"/>
      <c r="SYS70" s="266"/>
      <c r="SYT70" s="266"/>
      <c r="SYU70" s="266"/>
      <c r="SYV70" s="266"/>
      <c r="SYW70" s="266"/>
      <c r="SYX70" s="266"/>
      <c r="SYY70" s="266"/>
      <c r="SYZ70" s="266"/>
      <c r="SZA70" s="266"/>
      <c r="SZB70" s="266"/>
      <c r="SZC70" s="266"/>
      <c r="SZD70" s="266"/>
      <c r="SZE70" s="266"/>
      <c r="SZF70" s="266"/>
      <c r="SZG70" s="266"/>
      <c r="SZH70" s="266"/>
      <c r="SZI70" s="266"/>
      <c r="SZJ70" s="266"/>
      <c r="SZK70" s="266"/>
      <c r="SZL70" s="266"/>
      <c r="SZM70" s="266"/>
      <c r="SZN70" s="266"/>
      <c r="SZO70" s="266"/>
      <c r="SZP70" s="266"/>
      <c r="SZQ70" s="266"/>
      <c r="SZR70" s="266"/>
      <c r="SZS70" s="266"/>
      <c r="SZT70" s="266"/>
      <c r="SZU70" s="266"/>
      <c r="SZV70" s="266"/>
      <c r="SZW70" s="266"/>
      <c r="SZX70" s="266"/>
      <c r="SZY70" s="266"/>
      <c r="SZZ70" s="266"/>
      <c r="TAA70" s="266"/>
      <c r="TAB70" s="266"/>
      <c r="TAC70" s="266"/>
      <c r="TAD70" s="266"/>
      <c r="TAE70" s="266"/>
      <c r="TAF70" s="266"/>
      <c r="TAG70" s="266"/>
      <c r="TAH70" s="266"/>
      <c r="TAI70" s="266"/>
      <c r="TAJ70" s="266"/>
      <c r="TAK70" s="266"/>
      <c r="TAL70" s="266"/>
      <c r="TAM70" s="266"/>
      <c r="TAN70" s="266"/>
      <c r="TAO70" s="266"/>
      <c r="TAP70" s="266"/>
      <c r="TAQ70" s="266"/>
      <c r="TAR70" s="266"/>
      <c r="TAS70" s="266"/>
      <c r="TAT70" s="266"/>
      <c r="TAU70" s="266"/>
      <c r="TAV70" s="266"/>
      <c r="TAW70" s="266"/>
      <c r="TAX70" s="266"/>
      <c r="TAY70" s="266"/>
      <c r="TAZ70" s="266"/>
      <c r="TBA70" s="266"/>
      <c r="TBB70" s="266"/>
      <c r="TBC70" s="266"/>
      <c r="TBD70" s="266"/>
      <c r="TBE70" s="266"/>
      <c r="TBF70" s="266"/>
      <c r="TBG70" s="266"/>
      <c r="TBH70" s="266"/>
      <c r="TBI70" s="266"/>
      <c r="TBJ70" s="266"/>
      <c r="TBK70" s="266"/>
      <c r="TBL70" s="266"/>
      <c r="TBM70" s="266"/>
      <c r="TBN70" s="266"/>
      <c r="TBO70" s="266"/>
      <c r="TBP70" s="266"/>
      <c r="TBQ70" s="266"/>
      <c r="TBR70" s="266"/>
      <c r="TBS70" s="266"/>
      <c r="TBT70" s="266"/>
      <c r="TBU70" s="266"/>
      <c r="TBV70" s="266"/>
      <c r="TBW70" s="266"/>
      <c r="TBX70" s="266"/>
      <c r="TBY70" s="266"/>
      <c r="TBZ70" s="266"/>
      <c r="TCA70" s="266"/>
      <c r="TCB70" s="266"/>
      <c r="TCC70" s="266"/>
      <c r="TCD70" s="266"/>
      <c r="TCE70" s="266"/>
      <c r="TCF70" s="266"/>
      <c r="TCG70" s="266"/>
      <c r="TCH70" s="266"/>
      <c r="TCI70" s="266"/>
      <c r="TCJ70" s="266"/>
      <c r="TCK70" s="266"/>
      <c r="TCL70" s="266"/>
      <c r="TCM70" s="266"/>
      <c r="TCN70" s="266"/>
      <c r="TCO70" s="266"/>
      <c r="TCP70" s="266"/>
      <c r="TCQ70" s="266"/>
      <c r="TCR70" s="266"/>
      <c r="TCS70" s="266"/>
      <c r="TCT70" s="266"/>
      <c r="TCU70" s="266"/>
      <c r="TCV70" s="266"/>
      <c r="TCW70" s="266"/>
      <c r="TCX70" s="266"/>
      <c r="TCY70" s="266"/>
      <c r="TCZ70" s="266"/>
      <c r="TDA70" s="266"/>
      <c r="TDB70" s="266"/>
      <c r="TDC70" s="266"/>
      <c r="TDD70" s="266"/>
      <c r="TDE70" s="266"/>
      <c r="TDF70" s="266"/>
      <c r="TDG70" s="266"/>
      <c r="TDH70" s="266"/>
      <c r="TDI70" s="266"/>
      <c r="TDJ70" s="266"/>
      <c r="TDK70" s="266"/>
      <c r="TDL70" s="266"/>
      <c r="TDM70" s="266"/>
      <c r="TDN70" s="266"/>
      <c r="TDO70" s="266"/>
      <c r="TDP70" s="266"/>
      <c r="TDQ70" s="266"/>
      <c r="TDR70" s="266"/>
      <c r="TDS70" s="266"/>
      <c r="TDT70" s="266"/>
      <c r="TDU70" s="266"/>
      <c r="TDV70" s="266"/>
      <c r="TDW70" s="266"/>
      <c r="TDX70" s="266"/>
      <c r="TDY70" s="266"/>
      <c r="TDZ70" s="266"/>
      <c r="TEA70" s="266"/>
      <c r="TEB70" s="266"/>
      <c r="TEC70" s="266"/>
      <c r="TED70" s="266"/>
      <c r="TEE70" s="266"/>
      <c r="TEF70" s="266"/>
      <c r="TEG70" s="266"/>
      <c r="TEH70" s="266"/>
      <c r="TEI70" s="266"/>
      <c r="TEJ70" s="266"/>
      <c r="TEK70" s="266"/>
      <c r="TEL70" s="266"/>
      <c r="TEM70" s="266"/>
      <c r="TEN70" s="266"/>
      <c r="TEO70" s="266"/>
      <c r="TEP70" s="266"/>
      <c r="TEQ70" s="266"/>
      <c r="TER70" s="266"/>
      <c r="TES70" s="266"/>
      <c r="TET70" s="266"/>
      <c r="TEU70" s="266"/>
      <c r="TEV70" s="266"/>
      <c r="TEW70" s="266"/>
      <c r="TEX70" s="266"/>
      <c r="TEY70" s="266"/>
      <c r="TEZ70" s="266"/>
      <c r="TFA70" s="266"/>
      <c r="TFB70" s="266"/>
      <c r="TFC70" s="266"/>
      <c r="TFD70" s="266"/>
      <c r="TFE70" s="266"/>
      <c r="TFF70" s="266"/>
      <c r="TFG70" s="266"/>
      <c r="TFH70" s="266"/>
      <c r="TFI70" s="266"/>
      <c r="TFJ70" s="266"/>
      <c r="TFK70" s="266"/>
      <c r="TFL70" s="266"/>
      <c r="TFM70" s="266"/>
      <c r="TFN70" s="266"/>
      <c r="TFO70" s="266"/>
      <c r="TFP70" s="266"/>
      <c r="TFQ70" s="266"/>
      <c r="TFR70" s="266"/>
      <c r="TFS70" s="266"/>
      <c r="TFT70" s="266"/>
      <c r="TFU70" s="266"/>
      <c r="TFV70" s="266"/>
      <c r="TFW70" s="266"/>
      <c r="TFX70" s="266"/>
      <c r="TFY70" s="266"/>
      <c r="TFZ70" s="266"/>
      <c r="TGA70" s="266"/>
      <c r="TGB70" s="266"/>
      <c r="TGC70" s="266"/>
      <c r="TGD70" s="266"/>
      <c r="TGE70" s="266"/>
      <c r="TGF70" s="266"/>
      <c r="TGG70" s="266"/>
      <c r="TGH70" s="266"/>
      <c r="TGI70" s="266"/>
      <c r="TGJ70" s="266"/>
      <c r="TGK70" s="266"/>
      <c r="TGL70" s="266"/>
      <c r="TGM70" s="266"/>
      <c r="TGN70" s="266"/>
      <c r="TGO70" s="266"/>
      <c r="TGP70" s="266"/>
      <c r="TGQ70" s="266"/>
      <c r="TGR70" s="266"/>
      <c r="TGS70" s="266"/>
      <c r="TGT70" s="266"/>
      <c r="TGU70" s="266"/>
      <c r="TGV70" s="266"/>
      <c r="TGW70" s="266"/>
      <c r="TGX70" s="266"/>
      <c r="TGY70" s="266"/>
      <c r="TGZ70" s="266"/>
      <c r="THA70" s="266"/>
      <c r="THB70" s="266"/>
      <c r="THC70" s="266"/>
      <c r="THD70" s="266"/>
      <c r="THE70" s="266"/>
      <c r="THF70" s="266"/>
      <c r="THG70" s="266"/>
      <c r="THH70" s="266"/>
      <c r="THI70" s="266"/>
      <c r="THJ70" s="266"/>
      <c r="THK70" s="266"/>
      <c r="THL70" s="266"/>
      <c r="THM70" s="266"/>
      <c r="THN70" s="266"/>
      <c r="THO70" s="266"/>
      <c r="THP70" s="266"/>
      <c r="THQ70" s="266"/>
      <c r="THR70" s="266"/>
      <c r="THS70" s="266"/>
      <c r="THT70" s="266"/>
      <c r="THU70" s="266"/>
      <c r="THV70" s="266"/>
      <c r="THW70" s="266"/>
      <c r="THX70" s="266"/>
      <c r="THY70" s="266"/>
      <c r="THZ70" s="266"/>
      <c r="TIA70" s="266"/>
      <c r="TIB70" s="266"/>
      <c r="TIC70" s="266"/>
      <c r="TID70" s="266"/>
      <c r="TIE70" s="266"/>
      <c r="TIF70" s="266"/>
      <c r="TIG70" s="266"/>
      <c r="TIH70" s="266"/>
      <c r="TII70" s="266"/>
      <c r="TIJ70" s="266"/>
      <c r="TIK70" s="266"/>
      <c r="TIL70" s="266"/>
      <c r="TIM70" s="266"/>
      <c r="TIN70" s="266"/>
      <c r="TIO70" s="266"/>
      <c r="TIP70" s="266"/>
      <c r="TIQ70" s="266"/>
      <c r="TIR70" s="266"/>
      <c r="TIS70" s="266"/>
      <c r="TIT70" s="266"/>
      <c r="TIU70" s="266"/>
      <c r="TIV70" s="266"/>
      <c r="TIW70" s="266"/>
      <c r="TIX70" s="266"/>
      <c r="TIY70" s="266"/>
      <c r="TIZ70" s="266"/>
      <c r="TJA70" s="266"/>
      <c r="TJB70" s="266"/>
      <c r="TJC70" s="266"/>
      <c r="TJD70" s="266"/>
      <c r="TJE70" s="266"/>
      <c r="TJF70" s="266"/>
      <c r="TJG70" s="266"/>
      <c r="TJH70" s="266"/>
      <c r="TJI70" s="266"/>
      <c r="TJJ70" s="266"/>
      <c r="TJK70" s="266"/>
      <c r="TJL70" s="266"/>
      <c r="TJM70" s="266"/>
      <c r="TJN70" s="266"/>
      <c r="TJO70" s="266"/>
      <c r="TJP70" s="266"/>
      <c r="TJQ70" s="266"/>
      <c r="TJR70" s="266"/>
      <c r="TJS70" s="266"/>
      <c r="TJT70" s="266"/>
      <c r="TJU70" s="266"/>
      <c r="TJV70" s="266"/>
      <c r="TJW70" s="266"/>
      <c r="TJX70" s="266"/>
      <c r="TJY70" s="266"/>
      <c r="TJZ70" s="266"/>
      <c r="TKA70" s="266"/>
      <c r="TKB70" s="266"/>
      <c r="TKC70" s="266"/>
      <c r="TKD70" s="266"/>
      <c r="TKE70" s="266"/>
      <c r="TKF70" s="266"/>
      <c r="TKG70" s="266"/>
      <c r="TKH70" s="266"/>
      <c r="TKI70" s="266"/>
      <c r="TKJ70" s="266"/>
      <c r="TKK70" s="266"/>
      <c r="TKL70" s="266"/>
      <c r="TKM70" s="266"/>
      <c r="TKN70" s="266"/>
      <c r="TKO70" s="266"/>
      <c r="TKP70" s="266"/>
      <c r="TKQ70" s="266"/>
      <c r="TKR70" s="266"/>
      <c r="TKS70" s="266"/>
      <c r="TKT70" s="266"/>
      <c r="TKU70" s="266"/>
      <c r="TKV70" s="266"/>
      <c r="TKW70" s="266"/>
      <c r="TKX70" s="266"/>
      <c r="TKY70" s="266"/>
      <c r="TKZ70" s="266"/>
      <c r="TLA70" s="266"/>
      <c r="TLB70" s="266"/>
      <c r="TLC70" s="266"/>
      <c r="TLD70" s="266"/>
      <c r="TLE70" s="266"/>
      <c r="TLF70" s="266"/>
      <c r="TLG70" s="266"/>
      <c r="TLH70" s="266"/>
      <c r="TLI70" s="266"/>
      <c r="TLJ70" s="266"/>
      <c r="TLK70" s="266"/>
      <c r="TLL70" s="266"/>
      <c r="TLM70" s="266"/>
      <c r="TLN70" s="266"/>
      <c r="TLO70" s="266"/>
      <c r="TLP70" s="266"/>
      <c r="TLQ70" s="266"/>
      <c r="TLR70" s="266"/>
      <c r="TLS70" s="266"/>
      <c r="TLT70" s="266"/>
      <c r="TLU70" s="266"/>
      <c r="TLV70" s="266"/>
      <c r="TLW70" s="266"/>
      <c r="TLX70" s="266"/>
      <c r="TLY70" s="266"/>
      <c r="TLZ70" s="266"/>
      <c r="TMA70" s="266"/>
      <c r="TMB70" s="266"/>
      <c r="TMC70" s="266"/>
      <c r="TMD70" s="266"/>
      <c r="TME70" s="266"/>
      <c r="TMF70" s="266"/>
      <c r="TMG70" s="266"/>
      <c r="TMH70" s="266"/>
      <c r="TMI70" s="266"/>
      <c r="TMJ70" s="266"/>
      <c r="TMK70" s="266"/>
      <c r="TML70" s="266"/>
      <c r="TMM70" s="266"/>
      <c r="TMN70" s="266"/>
      <c r="TMO70" s="266"/>
      <c r="TMP70" s="266"/>
      <c r="TMQ70" s="266"/>
      <c r="TMR70" s="266"/>
      <c r="TMS70" s="266"/>
      <c r="TMT70" s="266"/>
      <c r="TMU70" s="266"/>
      <c r="TMV70" s="266"/>
      <c r="TMW70" s="266"/>
      <c r="TMX70" s="266"/>
      <c r="TMY70" s="266"/>
      <c r="TMZ70" s="266"/>
      <c r="TNA70" s="266"/>
      <c r="TNB70" s="266"/>
      <c r="TNC70" s="266"/>
      <c r="TND70" s="266"/>
      <c r="TNE70" s="266"/>
      <c r="TNF70" s="266"/>
      <c r="TNG70" s="266"/>
      <c r="TNH70" s="266"/>
      <c r="TNI70" s="266"/>
      <c r="TNJ70" s="266"/>
      <c r="TNK70" s="266"/>
      <c r="TNL70" s="266"/>
      <c r="TNM70" s="266"/>
      <c r="TNN70" s="266"/>
      <c r="TNO70" s="266"/>
      <c r="TNP70" s="266"/>
      <c r="TNQ70" s="266"/>
      <c r="TNR70" s="266"/>
      <c r="TNS70" s="266"/>
      <c r="TNT70" s="266"/>
      <c r="TNU70" s="266"/>
      <c r="TNV70" s="266"/>
      <c r="TNW70" s="266"/>
      <c r="TNX70" s="266"/>
      <c r="TNY70" s="266"/>
      <c r="TNZ70" s="266"/>
      <c r="TOA70" s="266"/>
      <c r="TOB70" s="266"/>
      <c r="TOC70" s="266"/>
      <c r="TOD70" s="266"/>
      <c r="TOE70" s="266"/>
      <c r="TOF70" s="266"/>
      <c r="TOG70" s="266"/>
      <c r="TOH70" s="266"/>
      <c r="TOI70" s="266"/>
      <c r="TOJ70" s="266"/>
      <c r="TOK70" s="266"/>
      <c r="TOL70" s="266"/>
      <c r="TOM70" s="266"/>
      <c r="TON70" s="266"/>
      <c r="TOO70" s="266"/>
      <c r="TOP70" s="266"/>
      <c r="TOQ70" s="266"/>
      <c r="TOR70" s="266"/>
      <c r="TOS70" s="266"/>
      <c r="TOT70" s="266"/>
      <c r="TOU70" s="266"/>
      <c r="TOV70" s="266"/>
      <c r="TOW70" s="266"/>
      <c r="TOX70" s="266"/>
      <c r="TOY70" s="266"/>
      <c r="TOZ70" s="266"/>
      <c r="TPA70" s="266"/>
      <c r="TPB70" s="266"/>
      <c r="TPC70" s="266"/>
      <c r="TPD70" s="266"/>
      <c r="TPE70" s="266"/>
      <c r="TPF70" s="266"/>
      <c r="TPG70" s="266"/>
      <c r="TPH70" s="266"/>
      <c r="TPI70" s="266"/>
      <c r="TPJ70" s="266"/>
      <c r="TPK70" s="266"/>
      <c r="TPL70" s="266"/>
      <c r="TPM70" s="266"/>
      <c r="TPN70" s="266"/>
      <c r="TPO70" s="266"/>
      <c r="TPP70" s="266"/>
      <c r="TPQ70" s="266"/>
      <c r="TPR70" s="266"/>
      <c r="TPS70" s="266"/>
      <c r="TPT70" s="266"/>
      <c r="TPU70" s="266"/>
      <c r="TPV70" s="266"/>
      <c r="TPW70" s="266"/>
      <c r="TPX70" s="266"/>
      <c r="TPY70" s="266"/>
      <c r="TPZ70" s="266"/>
      <c r="TQA70" s="266"/>
      <c r="TQB70" s="266"/>
      <c r="TQC70" s="266"/>
      <c r="TQD70" s="266"/>
      <c r="TQE70" s="266"/>
      <c r="TQF70" s="266"/>
      <c r="TQG70" s="266"/>
      <c r="TQH70" s="266"/>
      <c r="TQI70" s="266"/>
      <c r="TQJ70" s="266"/>
      <c r="TQK70" s="266"/>
      <c r="TQL70" s="266"/>
      <c r="TQM70" s="266"/>
      <c r="TQN70" s="266"/>
      <c r="TQO70" s="266"/>
      <c r="TQP70" s="266"/>
      <c r="TQQ70" s="266"/>
      <c r="TQR70" s="266"/>
      <c r="TQS70" s="266"/>
      <c r="TQT70" s="266"/>
      <c r="TQU70" s="266"/>
      <c r="TQV70" s="266"/>
      <c r="TQW70" s="266"/>
      <c r="TQX70" s="266"/>
      <c r="TQY70" s="266"/>
      <c r="TQZ70" s="266"/>
      <c r="TRA70" s="266"/>
      <c r="TRB70" s="266"/>
      <c r="TRC70" s="266"/>
      <c r="TRD70" s="266"/>
      <c r="TRE70" s="266"/>
      <c r="TRF70" s="266"/>
      <c r="TRG70" s="266"/>
      <c r="TRH70" s="266"/>
      <c r="TRI70" s="266"/>
      <c r="TRJ70" s="266"/>
      <c r="TRK70" s="266"/>
      <c r="TRL70" s="266"/>
      <c r="TRM70" s="266"/>
      <c r="TRN70" s="266"/>
      <c r="TRO70" s="266"/>
      <c r="TRP70" s="266"/>
      <c r="TRQ70" s="266"/>
      <c r="TRR70" s="266"/>
      <c r="TRS70" s="266"/>
      <c r="TRT70" s="266"/>
      <c r="TRU70" s="266"/>
      <c r="TRV70" s="266"/>
      <c r="TRW70" s="266"/>
      <c r="TRX70" s="266"/>
      <c r="TRY70" s="266"/>
      <c r="TRZ70" s="266"/>
      <c r="TSA70" s="266"/>
      <c r="TSB70" s="266"/>
      <c r="TSC70" s="266"/>
      <c r="TSD70" s="266"/>
      <c r="TSE70" s="266"/>
      <c r="TSF70" s="266"/>
      <c r="TSG70" s="266"/>
      <c r="TSH70" s="266"/>
      <c r="TSI70" s="266"/>
      <c r="TSJ70" s="266"/>
      <c r="TSK70" s="266"/>
      <c r="TSL70" s="266"/>
      <c r="TSM70" s="266"/>
      <c r="TSN70" s="266"/>
      <c r="TSO70" s="266"/>
      <c r="TSP70" s="266"/>
      <c r="TSQ70" s="266"/>
      <c r="TSR70" s="266"/>
      <c r="TSS70" s="266"/>
      <c r="TST70" s="266"/>
      <c r="TSU70" s="266"/>
      <c r="TSV70" s="266"/>
      <c r="TSW70" s="266"/>
      <c r="TSX70" s="266"/>
      <c r="TSY70" s="266"/>
      <c r="TSZ70" s="266"/>
      <c r="TTA70" s="266"/>
      <c r="TTB70" s="266"/>
      <c r="TTC70" s="266"/>
      <c r="TTD70" s="266"/>
      <c r="TTE70" s="266"/>
      <c r="TTF70" s="266"/>
      <c r="TTG70" s="266"/>
      <c r="TTH70" s="266"/>
      <c r="TTI70" s="266"/>
      <c r="TTJ70" s="266"/>
      <c r="TTK70" s="266"/>
      <c r="TTL70" s="266"/>
      <c r="TTM70" s="266"/>
      <c r="TTN70" s="266"/>
      <c r="TTO70" s="266"/>
      <c r="TTP70" s="266"/>
      <c r="TTQ70" s="266"/>
      <c r="TTR70" s="266"/>
      <c r="TTS70" s="266"/>
      <c r="TTT70" s="266"/>
      <c r="TTU70" s="266"/>
      <c r="TTV70" s="266"/>
      <c r="TTW70" s="266"/>
      <c r="TTX70" s="266"/>
      <c r="TTY70" s="266"/>
      <c r="TTZ70" s="266"/>
      <c r="TUA70" s="266"/>
      <c r="TUB70" s="266"/>
      <c r="TUC70" s="266"/>
      <c r="TUD70" s="266"/>
      <c r="TUE70" s="266"/>
      <c r="TUF70" s="266"/>
      <c r="TUG70" s="266"/>
      <c r="TUH70" s="266"/>
      <c r="TUI70" s="266"/>
      <c r="TUJ70" s="266"/>
      <c r="TUK70" s="266"/>
      <c r="TUL70" s="266"/>
      <c r="TUM70" s="266"/>
      <c r="TUN70" s="266"/>
      <c r="TUO70" s="266"/>
      <c r="TUP70" s="266"/>
      <c r="TUQ70" s="266"/>
      <c r="TUR70" s="266"/>
      <c r="TUS70" s="266"/>
      <c r="TUT70" s="266"/>
      <c r="TUU70" s="266"/>
      <c r="TUV70" s="266"/>
      <c r="TUW70" s="266"/>
      <c r="TUX70" s="266"/>
      <c r="TUY70" s="266"/>
      <c r="TUZ70" s="266"/>
      <c r="TVA70" s="266"/>
      <c r="TVB70" s="266"/>
      <c r="TVC70" s="266"/>
      <c r="TVD70" s="266"/>
      <c r="TVE70" s="266"/>
      <c r="TVF70" s="266"/>
      <c r="TVG70" s="266"/>
      <c r="TVH70" s="266"/>
      <c r="TVI70" s="266"/>
      <c r="TVJ70" s="266"/>
      <c r="TVK70" s="266"/>
      <c r="TVL70" s="266"/>
      <c r="TVM70" s="266"/>
      <c r="TVN70" s="266"/>
      <c r="TVO70" s="266"/>
      <c r="TVP70" s="266"/>
      <c r="TVQ70" s="266"/>
      <c r="TVR70" s="266"/>
      <c r="TVS70" s="266"/>
      <c r="TVT70" s="266"/>
      <c r="TVU70" s="266"/>
      <c r="TVV70" s="266"/>
      <c r="TVW70" s="266"/>
      <c r="TVX70" s="266"/>
      <c r="TVY70" s="266"/>
      <c r="TVZ70" s="266"/>
      <c r="TWA70" s="266"/>
      <c r="TWB70" s="266"/>
      <c r="TWC70" s="266"/>
      <c r="TWD70" s="266"/>
      <c r="TWE70" s="266"/>
      <c r="TWF70" s="266"/>
      <c r="TWG70" s="266"/>
      <c r="TWH70" s="266"/>
      <c r="TWI70" s="266"/>
      <c r="TWJ70" s="266"/>
      <c r="TWK70" s="266"/>
      <c r="TWL70" s="266"/>
      <c r="TWM70" s="266"/>
      <c r="TWN70" s="266"/>
      <c r="TWO70" s="266"/>
      <c r="TWP70" s="266"/>
      <c r="TWQ70" s="266"/>
      <c r="TWR70" s="266"/>
      <c r="TWS70" s="266"/>
      <c r="TWT70" s="266"/>
      <c r="TWU70" s="266"/>
      <c r="TWV70" s="266"/>
      <c r="TWW70" s="266"/>
      <c r="TWX70" s="266"/>
      <c r="TWY70" s="266"/>
      <c r="TWZ70" s="266"/>
      <c r="TXA70" s="266"/>
      <c r="TXB70" s="266"/>
      <c r="TXC70" s="266"/>
      <c r="TXD70" s="266"/>
      <c r="TXE70" s="266"/>
      <c r="TXF70" s="266"/>
      <c r="TXG70" s="266"/>
      <c r="TXH70" s="266"/>
      <c r="TXI70" s="266"/>
      <c r="TXJ70" s="266"/>
      <c r="TXK70" s="266"/>
      <c r="TXL70" s="266"/>
      <c r="TXM70" s="266"/>
      <c r="TXN70" s="266"/>
      <c r="TXO70" s="266"/>
      <c r="TXP70" s="266"/>
      <c r="TXQ70" s="266"/>
      <c r="TXR70" s="266"/>
      <c r="TXS70" s="266"/>
      <c r="TXT70" s="266"/>
      <c r="TXU70" s="266"/>
      <c r="TXV70" s="266"/>
      <c r="TXW70" s="266"/>
      <c r="TXX70" s="266"/>
      <c r="TXY70" s="266"/>
      <c r="TXZ70" s="266"/>
      <c r="TYA70" s="266"/>
      <c r="TYB70" s="266"/>
      <c r="TYC70" s="266"/>
      <c r="TYD70" s="266"/>
      <c r="TYE70" s="266"/>
      <c r="TYF70" s="266"/>
      <c r="TYG70" s="266"/>
      <c r="TYH70" s="266"/>
      <c r="TYI70" s="266"/>
      <c r="TYJ70" s="266"/>
      <c r="TYK70" s="266"/>
      <c r="TYL70" s="266"/>
      <c r="TYM70" s="266"/>
      <c r="TYN70" s="266"/>
      <c r="TYO70" s="266"/>
      <c r="TYP70" s="266"/>
      <c r="TYQ70" s="266"/>
      <c r="TYR70" s="266"/>
      <c r="TYS70" s="266"/>
      <c r="TYT70" s="266"/>
      <c r="TYU70" s="266"/>
      <c r="TYV70" s="266"/>
      <c r="TYW70" s="266"/>
      <c r="TYX70" s="266"/>
      <c r="TYY70" s="266"/>
      <c r="TYZ70" s="266"/>
      <c r="TZA70" s="266"/>
      <c r="TZB70" s="266"/>
      <c r="TZC70" s="266"/>
      <c r="TZD70" s="266"/>
      <c r="TZE70" s="266"/>
      <c r="TZF70" s="266"/>
      <c r="TZG70" s="266"/>
      <c r="TZH70" s="266"/>
      <c r="TZI70" s="266"/>
      <c r="TZJ70" s="266"/>
      <c r="TZK70" s="266"/>
      <c r="TZL70" s="266"/>
      <c r="TZM70" s="266"/>
      <c r="TZN70" s="266"/>
      <c r="TZO70" s="266"/>
      <c r="TZP70" s="266"/>
      <c r="TZQ70" s="266"/>
      <c r="TZR70" s="266"/>
      <c r="TZS70" s="266"/>
      <c r="TZT70" s="266"/>
      <c r="TZU70" s="266"/>
      <c r="TZV70" s="266"/>
      <c r="TZW70" s="266"/>
      <c r="TZX70" s="266"/>
      <c r="TZY70" s="266"/>
      <c r="TZZ70" s="266"/>
      <c r="UAA70" s="266"/>
      <c r="UAB70" s="266"/>
      <c r="UAC70" s="266"/>
      <c r="UAD70" s="266"/>
      <c r="UAE70" s="266"/>
      <c r="UAF70" s="266"/>
      <c r="UAG70" s="266"/>
      <c r="UAH70" s="266"/>
      <c r="UAI70" s="266"/>
      <c r="UAJ70" s="266"/>
      <c r="UAK70" s="266"/>
      <c r="UAL70" s="266"/>
      <c r="UAM70" s="266"/>
      <c r="UAN70" s="266"/>
      <c r="UAO70" s="266"/>
      <c r="UAP70" s="266"/>
      <c r="UAQ70" s="266"/>
      <c r="UAR70" s="266"/>
      <c r="UAS70" s="266"/>
      <c r="UAT70" s="266"/>
      <c r="UAU70" s="266"/>
      <c r="UAV70" s="266"/>
      <c r="UAW70" s="266"/>
      <c r="UAX70" s="266"/>
      <c r="UAY70" s="266"/>
      <c r="UAZ70" s="266"/>
      <c r="UBA70" s="266"/>
      <c r="UBB70" s="266"/>
      <c r="UBC70" s="266"/>
      <c r="UBD70" s="266"/>
      <c r="UBE70" s="266"/>
      <c r="UBF70" s="266"/>
      <c r="UBG70" s="266"/>
      <c r="UBH70" s="266"/>
      <c r="UBI70" s="266"/>
      <c r="UBJ70" s="266"/>
      <c r="UBK70" s="266"/>
      <c r="UBL70" s="266"/>
      <c r="UBM70" s="266"/>
      <c r="UBN70" s="266"/>
      <c r="UBO70" s="266"/>
      <c r="UBP70" s="266"/>
      <c r="UBQ70" s="266"/>
      <c r="UBR70" s="266"/>
      <c r="UBS70" s="266"/>
      <c r="UBT70" s="266"/>
      <c r="UBU70" s="266"/>
      <c r="UBV70" s="266"/>
      <c r="UBW70" s="266"/>
      <c r="UBX70" s="266"/>
      <c r="UBY70" s="266"/>
      <c r="UBZ70" s="266"/>
      <c r="UCA70" s="266"/>
      <c r="UCB70" s="266"/>
      <c r="UCC70" s="266"/>
      <c r="UCD70" s="266"/>
      <c r="UCE70" s="266"/>
      <c r="UCF70" s="266"/>
      <c r="UCG70" s="266"/>
      <c r="UCH70" s="266"/>
      <c r="UCI70" s="266"/>
      <c r="UCJ70" s="266"/>
      <c r="UCK70" s="266"/>
      <c r="UCL70" s="266"/>
      <c r="UCM70" s="266"/>
      <c r="UCN70" s="266"/>
      <c r="UCO70" s="266"/>
      <c r="UCP70" s="266"/>
      <c r="UCQ70" s="266"/>
      <c r="UCR70" s="266"/>
      <c r="UCS70" s="266"/>
      <c r="UCT70" s="266"/>
      <c r="UCU70" s="266"/>
      <c r="UCV70" s="266"/>
      <c r="UCW70" s="266"/>
      <c r="UCX70" s="266"/>
      <c r="UCY70" s="266"/>
      <c r="UCZ70" s="266"/>
      <c r="UDA70" s="266"/>
      <c r="UDB70" s="266"/>
      <c r="UDC70" s="266"/>
      <c r="UDD70" s="266"/>
      <c r="UDE70" s="266"/>
      <c r="UDF70" s="266"/>
      <c r="UDG70" s="266"/>
      <c r="UDH70" s="266"/>
      <c r="UDI70" s="266"/>
      <c r="UDJ70" s="266"/>
      <c r="UDK70" s="266"/>
      <c r="UDL70" s="266"/>
      <c r="UDM70" s="266"/>
      <c r="UDN70" s="266"/>
      <c r="UDO70" s="266"/>
      <c r="UDP70" s="266"/>
      <c r="UDQ70" s="266"/>
      <c r="UDR70" s="266"/>
      <c r="UDS70" s="266"/>
      <c r="UDT70" s="266"/>
      <c r="UDU70" s="266"/>
      <c r="UDV70" s="266"/>
      <c r="UDW70" s="266"/>
      <c r="UDX70" s="266"/>
      <c r="UDY70" s="266"/>
      <c r="UDZ70" s="266"/>
      <c r="UEA70" s="266"/>
      <c r="UEB70" s="266"/>
      <c r="UEC70" s="266"/>
      <c r="UED70" s="266"/>
      <c r="UEE70" s="266"/>
      <c r="UEF70" s="266"/>
      <c r="UEG70" s="266"/>
      <c r="UEH70" s="266"/>
      <c r="UEI70" s="266"/>
      <c r="UEJ70" s="266"/>
      <c r="UEK70" s="266"/>
      <c r="UEL70" s="266"/>
      <c r="UEM70" s="266"/>
      <c r="UEN70" s="266"/>
      <c r="UEO70" s="266"/>
      <c r="UEP70" s="266"/>
      <c r="UEQ70" s="266"/>
      <c r="UER70" s="266"/>
      <c r="UES70" s="266"/>
      <c r="UET70" s="266"/>
      <c r="UEU70" s="266"/>
      <c r="UEV70" s="266"/>
      <c r="UEW70" s="266"/>
      <c r="UEX70" s="266"/>
      <c r="UEY70" s="266"/>
      <c r="UEZ70" s="266"/>
      <c r="UFA70" s="266"/>
      <c r="UFB70" s="266"/>
      <c r="UFC70" s="266"/>
      <c r="UFD70" s="266"/>
      <c r="UFE70" s="266"/>
      <c r="UFF70" s="266"/>
      <c r="UFG70" s="266"/>
      <c r="UFH70" s="266"/>
      <c r="UFI70" s="266"/>
      <c r="UFJ70" s="266"/>
      <c r="UFK70" s="266"/>
      <c r="UFL70" s="266"/>
      <c r="UFM70" s="266"/>
      <c r="UFN70" s="266"/>
      <c r="UFO70" s="266"/>
      <c r="UFP70" s="266"/>
      <c r="UFQ70" s="266"/>
      <c r="UFR70" s="266"/>
      <c r="UFS70" s="266"/>
      <c r="UFT70" s="266"/>
      <c r="UFU70" s="266"/>
      <c r="UFV70" s="266"/>
      <c r="UFW70" s="266"/>
      <c r="UFX70" s="266"/>
      <c r="UFY70" s="266"/>
      <c r="UFZ70" s="266"/>
      <c r="UGA70" s="266"/>
      <c r="UGB70" s="266"/>
      <c r="UGC70" s="266"/>
      <c r="UGD70" s="266"/>
      <c r="UGE70" s="266"/>
      <c r="UGF70" s="266"/>
      <c r="UGG70" s="266"/>
      <c r="UGH70" s="266"/>
      <c r="UGI70" s="266"/>
      <c r="UGJ70" s="266"/>
      <c r="UGK70" s="266"/>
      <c r="UGL70" s="266"/>
      <c r="UGM70" s="266"/>
      <c r="UGN70" s="266"/>
      <c r="UGO70" s="266"/>
      <c r="UGP70" s="266"/>
      <c r="UGQ70" s="266"/>
      <c r="UGR70" s="266"/>
      <c r="UGS70" s="266"/>
      <c r="UGT70" s="266"/>
      <c r="UGU70" s="266"/>
      <c r="UGV70" s="266"/>
      <c r="UGW70" s="266"/>
      <c r="UGX70" s="266"/>
      <c r="UGY70" s="266"/>
      <c r="UGZ70" s="266"/>
      <c r="UHA70" s="266"/>
      <c r="UHB70" s="266"/>
      <c r="UHC70" s="266"/>
      <c r="UHD70" s="266"/>
      <c r="UHE70" s="266"/>
      <c r="UHF70" s="266"/>
      <c r="UHG70" s="266"/>
      <c r="UHH70" s="266"/>
      <c r="UHI70" s="266"/>
      <c r="UHJ70" s="266"/>
      <c r="UHK70" s="266"/>
      <c r="UHL70" s="266"/>
      <c r="UHM70" s="266"/>
      <c r="UHN70" s="266"/>
      <c r="UHO70" s="266"/>
      <c r="UHP70" s="266"/>
      <c r="UHQ70" s="266"/>
      <c r="UHR70" s="266"/>
      <c r="UHS70" s="266"/>
      <c r="UHT70" s="266"/>
      <c r="UHU70" s="266"/>
      <c r="UHV70" s="266"/>
      <c r="UHW70" s="266"/>
      <c r="UHX70" s="266"/>
      <c r="UHY70" s="266"/>
      <c r="UHZ70" s="266"/>
      <c r="UIA70" s="266"/>
      <c r="UIB70" s="266"/>
      <c r="UIC70" s="266"/>
      <c r="UID70" s="266"/>
      <c r="UIE70" s="266"/>
      <c r="UIF70" s="266"/>
      <c r="UIG70" s="266"/>
      <c r="UIH70" s="266"/>
      <c r="UII70" s="266"/>
      <c r="UIJ70" s="266"/>
      <c r="UIK70" s="266"/>
      <c r="UIL70" s="266"/>
      <c r="UIM70" s="266"/>
      <c r="UIN70" s="266"/>
      <c r="UIO70" s="266"/>
      <c r="UIP70" s="266"/>
      <c r="UIQ70" s="266"/>
      <c r="UIR70" s="266"/>
      <c r="UIS70" s="266"/>
      <c r="UIT70" s="266"/>
      <c r="UIU70" s="266"/>
      <c r="UIV70" s="266"/>
      <c r="UIW70" s="266"/>
      <c r="UIX70" s="266"/>
      <c r="UIY70" s="266"/>
      <c r="UIZ70" s="266"/>
      <c r="UJA70" s="266"/>
      <c r="UJB70" s="266"/>
      <c r="UJC70" s="266"/>
      <c r="UJD70" s="266"/>
      <c r="UJE70" s="266"/>
      <c r="UJF70" s="266"/>
      <c r="UJG70" s="266"/>
      <c r="UJH70" s="266"/>
      <c r="UJI70" s="266"/>
      <c r="UJJ70" s="266"/>
      <c r="UJK70" s="266"/>
      <c r="UJL70" s="266"/>
      <c r="UJM70" s="266"/>
      <c r="UJN70" s="266"/>
      <c r="UJO70" s="266"/>
      <c r="UJP70" s="266"/>
      <c r="UJQ70" s="266"/>
      <c r="UJR70" s="266"/>
      <c r="UJS70" s="266"/>
      <c r="UJT70" s="266"/>
      <c r="UJU70" s="266"/>
      <c r="UJV70" s="266"/>
      <c r="UJW70" s="266"/>
      <c r="UJX70" s="266"/>
      <c r="UJY70" s="266"/>
      <c r="UJZ70" s="266"/>
      <c r="UKA70" s="266"/>
      <c r="UKB70" s="266"/>
      <c r="UKC70" s="266"/>
      <c r="UKD70" s="266"/>
      <c r="UKE70" s="266"/>
      <c r="UKF70" s="266"/>
      <c r="UKG70" s="266"/>
      <c r="UKH70" s="266"/>
      <c r="UKI70" s="266"/>
      <c r="UKJ70" s="266"/>
      <c r="UKK70" s="266"/>
      <c r="UKL70" s="266"/>
      <c r="UKM70" s="266"/>
      <c r="UKN70" s="266"/>
      <c r="UKO70" s="266"/>
      <c r="UKP70" s="266"/>
      <c r="UKQ70" s="266"/>
      <c r="UKR70" s="266"/>
      <c r="UKS70" s="266"/>
      <c r="UKT70" s="266"/>
      <c r="UKU70" s="266"/>
      <c r="UKV70" s="266"/>
      <c r="UKW70" s="266"/>
      <c r="UKX70" s="266"/>
      <c r="UKY70" s="266"/>
      <c r="UKZ70" s="266"/>
      <c r="ULA70" s="266"/>
      <c r="ULB70" s="266"/>
      <c r="ULC70" s="266"/>
      <c r="ULD70" s="266"/>
      <c r="ULE70" s="266"/>
      <c r="ULF70" s="266"/>
      <c r="ULG70" s="266"/>
      <c r="ULH70" s="266"/>
      <c r="ULI70" s="266"/>
      <c r="ULJ70" s="266"/>
      <c r="ULK70" s="266"/>
      <c r="ULL70" s="266"/>
      <c r="ULM70" s="266"/>
      <c r="ULN70" s="266"/>
      <c r="ULO70" s="266"/>
      <c r="ULP70" s="266"/>
      <c r="ULQ70" s="266"/>
      <c r="ULR70" s="266"/>
      <c r="ULS70" s="266"/>
      <c r="ULT70" s="266"/>
      <c r="ULU70" s="266"/>
      <c r="ULV70" s="266"/>
      <c r="ULW70" s="266"/>
      <c r="ULX70" s="266"/>
      <c r="ULY70" s="266"/>
      <c r="ULZ70" s="266"/>
      <c r="UMA70" s="266"/>
      <c r="UMB70" s="266"/>
      <c r="UMC70" s="266"/>
      <c r="UMD70" s="266"/>
      <c r="UME70" s="266"/>
      <c r="UMF70" s="266"/>
      <c r="UMG70" s="266"/>
      <c r="UMH70" s="266"/>
      <c r="UMI70" s="266"/>
      <c r="UMJ70" s="266"/>
      <c r="UMK70" s="266"/>
      <c r="UML70" s="266"/>
      <c r="UMM70" s="266"/>
      <c r="UMN70" s="266"/>
      <c r="UMO70" s="266"/>
      <c r="UMP70" s="266"/>
      <c r="UMQ70" s="266"/>
      <c r="UMR70" s="266"/>
      <c r="UMS70" s="266"/>
      <c r="UMT70" s="266"/>
      <c r="UMU70" s="266"/>
      <c r="UMV70" s="266"/>
      <c r="UMW70" s="266"/>
      <c r="UMX70" s="266"/>
      <c r="UMY70" s="266"/>
      <c r="UMZ70" s="266"/>
      <c r="UNA70" s="266"/>
      <c r="UNB70" s="266"/>
      <c r="UNC70" s="266"/>
      <c r="UND70" s="266"/>
      <c r="UNE70" s="266"/>
      <c r="UNF70" s="266"/>
      <c r="UNG70" s="266"/>
      <c r="UNH70" s="266"/>
      <c r="UNI70" s="266"/>
      <c r="UNJ70" s="266"/>
      <c r="UNK70" s="266"/>
      <c r="UNL70" s="266"/>
      <c r="UNM70" s="266"/>
      <c r="UNN70" s="266"/>
      <c r="UNO70" s="266"/>
      <c r="UNP70" s="266"/>
      <c r="UNQ70" s="266"/>
      <c r="UNR70" s="266"/>
      <c r="UNS70" s="266"/>
      <c r="UNT70" s="266"/>
      <c r="UNU70" s="266"/>
      <c r="UNV70" s="266"/>
      <c r="UNW70" s="266"/>
      <c r="UNX70" s="266"/>
      <c r="UNY70" s="266"/>
      <c r="UNZ70" s="266"/>
      <c r="UOA70" s="266"/>
      <c r="UOB70" s="266"/>
      <c r="UOC70" s="266"/>
      <c r="UOD70" s="266"/>
      <c r="UOE70" s="266"/>
      <c r="UOF70" s="266"/>
      <c r="UOG70" s="266"/>
      <c r="UOH70" s="266"/>
      <c r="UOI70" s="266"/>
      <c r="UOJ70" s="266"/>
      <c r="UOK70" s="266"/>
      <c r="UOL70" s="266"/>
      <c r="UOM70" s="266"/>
      <c r="UON70" s="266"/>
      <c r="UOO70" s="266"/>
      <c r="UOP70" s="266"/>
      <c r="UOQ70" s="266"/>
      <c r="UOR70" s="266"/>
      <c r="UOS70" s="266"/>
      <c r="UOT70" s="266"/>
      <c r="UOU70" s="266"/>
      <c r="UOV70" s="266"/>
      <c r="UOW70" s="266"/>
      <c r="UOX70" s="266"/>
      <c r="UOY70" s="266"/>
      <c r="UOZ70" s="266"/>
      <c r="UPA70" s="266"/>
      <c r="UPB70" s="266"/>
      <c r="UPC70" s="266"/>
      <c r="UPD70" s="266"/>
      <c r="UPE70" s="266"/>
      <c r="UPF70" s="266"/>
      <c r="UPG70" s="266"/>
      <c r="UPH70" s="266"/>
      <c r="UPI70" s="266"/>
      <c r="UPJ70" s="266"/>
      <c r="UPK70" s="266"/>
      <c r="UPL70" s="266"/>
      <c r="UPM70" s="266"/>
      <c r="UPN70" s="266"/>
      <c r="UPO70" s="266"/>
      <c r="UPP70" s="266"/>
      <c r="UPQ70" s="266"/>
      <c r="UPR70" s="266"/>
      <c r="UPS70" s="266"/>
      <c r="UPT70" s="266"/>
      <c r="UPU70" s="266"/>
      <c r="UPV70" s="266"/>
      <c r="UPW70" s="266"/>
      <c r="UPX70" s="266"/>
      <c r="UPY70" s="266"/>
      <c r="UPZ70" s="266"/>
      <c r="UQA70" s="266"/>
      <c r="UQB70" s="266"/>
      <c r="UQC70" s="266"/>
      <c r="UQD70" s="266"/>
      <c r="UQE70" s="266"/>
      <c r="UQF70" s="266"/>
      <c r="UQG70" s="266"/>
      <c r="UQH70" s="266"/>
      <c r="UQI70" s="266"/>
      <c r="UQJ70" s="266"/>
      <c r="UQK70" s="266"/>
      <c r="UQL70" s="266"/>
      <c r="UQM70" s="266"/>
      <c r="UQN70" s="266"/>
      <c r="UQO70" s="266"/>
      <c r="UQP70" s="266"/>
      <c r="UQQ70" s="266"/>
      <c r="UQR70" s="266"/>
      <c r="UQS70" s="266"/>
      <c r="UQT70" s="266"/>
      <c r="UQU70" s="266"/>
      <c r="UQV70" s="266"/>
      <c r="UQW70" s="266"/>
      <c r="UQX70" s="266"/>
      <c r="UQY70" s="266"/>
      <c r="UQZ70" s="266"/>
      <c r="URA70" s="266"/>
      <c r="URB70" s="266"/>
      <c r="URC70" s="266"/>
      <c r="URD70" s="266"/>
      <c r="URE70" s="266"/>
      <c r="URF70" s="266"/>
      <c r="URG70" s="266"/>
      <c r="URH70" s="266"/>
      <c r="URI70" s="266"/>
      <c r="URJ70" s="266"/>
      <c r="URK70" s="266"/>
      <c r="URL70" s="266"/>
      <c r="URM70" s="266"/>
      <c r="URN70" s="266"/>
      <c r="URO70" s="266"/>
      <c r="URP70" s="266"/>
      <c r="URQ70" s="266"/>
      <c r="URR70" s="266"/>
      <c r="URS70" s="266"/>
      <c r="URT70" s="266"/>
      <c r="URU70" s="266"/>
      <c r="URV70" s="266"/>
      <c r="URW70" s="266"/>
      <c r="URX70" s="266"/>
      <c r="URY70" s="266"/>
      <c r="URZ70" s="266"/>
      <c r="USA70" s="266"/>
      <c r="USB70" s="266"/>
      <c r="USC70" s="266"/>
      <c r="USD70" s="266"/>
      <c r="USE70" s="266"/>
      <c r="USF70" s="266"/>
      <c r="USG70" s="266"/>
      <c r="USH70" s="266"/>
      <c r="USI70" s="266"/>
      <c r="USJ70" s="266"/>
      <c r="USK70" s="266"/>
      <c r="USL70" s="266"/>
      <c r="USM70" s="266"/>
      <c r="USN70" s="266"/>
      <c r="USO70" s="266"/>
      <c r="USP70" s="266"/>
      <c r="USQ70" s="266"/>
      <c r="USR70" s="266"/>
      <c r="USS70" s="266"/>
      <c r="UST70" s="266"/>
      <c r="USU70" s="266"/>
      <c r="USV70" s="266"/>
      <c r="USW70" s="266"/>
      <c r="USX70" s="266"/>
      <c r="USY70" s="266"/>
      <c r="USZ70" s="266"/>
      <c r="UTA70" s="266"/>
      <c r="UTB70" s="266"/>
      <c r="UTC70" s="266"/>
      <c r="UTD70" s="266"/>
      <c r="UTE70" s="266"/>
      <c r="UTF70" s="266"/>
      <c r="UTG70" s="266"/>
      <c r="UTH70" s="266"/>
      <c r="UTI70" s="266"/>
      <c r="UTJ70" s="266"/>
      <c r="UTK70" s="266"/>
      <c r="UTL70" s="266"/>
      <c r="UTM70" s="266"/>
      <c r="UTN70" s="266"/>
      <c r="UTO70" s="266"/>
      <c r="UTP70" s="266"/>
      <c r="UTQ70" s="266"/>
      <c r="UTR70" s="266"/>
      <c r="UTS70" s="266"/>
      <c r="UTT70" s="266"/>
      <c r="UTU70" s="266"/>
      <c r="UTV70" s="266"/>
      <c r="UTW70" s="266"/>
      <c r="UTX70" s="266"/>
      <c r="UTY70" s="266"/>
      <c r="UTZ70" s="266"/>
      <c r="UUA70" s="266"/>
      <c r="UUB70" s="266"/>
      <c r="UUC70" s="266"/>
      <c r="UUD70" s="266"/>
      <c r="UUE70" s="266"/>
      <c r="UUF70" s="266"/>
      <c r="UUG70" s="266"/>
      <c r="UUH70" s="266"/>
      <c r="UUI70" s="266"/>
      <c r="UUJ70" s="266"/>
      <c r="UUK70" s="266"/>
      <c r="UUL70" s="266"/>
      <c r="UUM70" s="266"/>
      <c r="UUN70" s="266"/>
      <c r="UUO70" s="266"/>
      <c r="UUP70" s="266"/>
      <c r="UUQ70" s="266"/>
      <c r="UUR70" s="266"/>
      <c r="UUS70" s="266"/>
      <c r="UUT70" s="266"/>
      <c r="UUU70" s="266"/>
      <c r="UUV70" s="266"/>
      <c r="UUW70" s="266"/>
      <c r="UUX70" s="266"/>
      <c r="UUY70" s="266"/>
      <c r="UUZ70" s="266"/>
      <c r="UVA70" s="266"/>
      <c r="UVB70" s="266"/>
      <c r="UVC70" s="266"/>
      <c r="UVD70" s="266"/>
      <c r="UVE70" s="266"/>
      <c r="UVF70" s="266"/>
      <c r="UVG70" s="266"/>
      <c r="UVH70" s="266"/>
      <c r="UVI70" s="266"/>
      <c r="UVJ70" s="266"/>
      <c r="UVK70" s="266"/>
      <c r="UVL70" s="266"/>
      <c r="UVM70" s="266"/>
      <c r="UVN70" s="266"/>
      <c r="UVO70" s="266"/>
      <c r="UVP70" s="266"/>
      <c r="UVQ70" s="266"/>
      <c r="UVR70" s="266"/>
      <c r="UVS70" s="266"/>
      <c r="UVT70" s="266"/>
      <c r="UVU70" s="266"/>
      <c r="UVV70" s="266"/>
      <c r="UVW70" s="266"/>
      <c r="UVX70" s="266"/>
      <c r="UVY70" s="266"/>
      <c r="UVZ70" s="266"/>
      <c r="UWA70" s="266"/>
      <c r="UWB70" s="266"/>
      <c r="UWC70" s="266"/>
      <c r="UWD70" s="266"/>
      <c r="UWE70" s="266"/>
      <c r="UWF70" s="266"/>
      <c r="UWG70" s="266"/>
      <c r="UWH70" s="266"/>
      <c r="UWI70" s="266"/>
      <c r="UWJ70" s="266"/>
      <c r="UWK70" s="266"/>
      <c r="UWL70" s="266"/>
      <c r="UWM70" s="266"/>
      <c r="UWN70" s="266"/>
      <c r="UWO70" s="266"/>
      <c r="UWP70" s="266"/>
      <c r="UWQ70" s="266"/>
      <c r="UWR70" s="266"/>
      <c r="UWS70" s="266"/>
      <c r="UWT70" s="266"/>
      <c r="UWU70" s="266"/>
      <c r="UWV70" s="266"/>
      <c r="UWW70" s="266"/>
      <c r="UWX70" s="266"/>
      <c r="UWY70" s="266"/>
      <c r="UWZ70" s="266"/>
      <c r="UXA70" s="266"/>
      <c r="UXB70" s="266"/>
      <c r="UXC70" s="266"/>
      <c r="UXD70" s="266"/>
      <c r="UXE70" s="266"/>
      <c r="UXF70" s="266"/>
      <c r="UXG70" s="266"/>
      <c r="UXH70" s="266"/>
      <c r="UXI70" s="266"/>
      <c r="UXJ70" s="266"/>
      <c r="UXK70" s="266"/>
      <c r="UXL70" s="266"/>
      <c r="UXM70" s="266"/>
      <c r="UXN70" s="266"/>
      <c r="UXO70" s="266"/>
      <c r="UXP70" s="266"/>
      <c r="UXQ70" s="266"/>
      <c r="UXR70" s="266"/>
      <c r="UXS70" s="266"/>
      <c r="UXT70" s="266"/>
      <c r="UXU70" s="266"/>
      <c r="UXV70" s="266"/>
      <c r="UXW70" s="266"/>
      <c r="UXX70" s="266"/>
      <c r="UXY70" s="266"/>
      <c r="UXZ70" s="266"/>
      <c r="UYA70" s="266"/>
      <c r="UYB70" s="266"/>
      <c r="UYC70" s="266"/>
      <c r="UYD70" s="266"/>
      <c r="UYE70" s="266"/>
      <c r="UYF70" s="266"/>
      <c r="UYG70" s="266"/>
      <c r="UYH70" s="266"/>
      <c r="UYI70" s="266"/>
      <c r="UYJ70" s="266"/>
      <c r="UYK70" s="266"/>
      <c r="UYL70" s="266"/>
      <c r="UYM70" s="266"/>
      <c r="UYN70" s="266"/>
      <c r="UYO70" s="266"/>
      <c r="UYP70" s="266"/>
      <c r="UYQ70" s="266"/>
      <c r="UYR70" s="266"/>
      <c r="UYS70" s="266"/>
      <c r="UYT70" s="266"/>
      <c r="UYU70" s="266"/>
      <c r="UYV70" s="266"/>
      <c r="UYW70" s="266"/>
      <c r="UYX70" s="266"/>
      <c r="UYY70" s="266"/>
      <c r="UYZ70" s="266"/>
      <c r="UZA70" s="266"/>
      <c r="UZB70" s="266"/>
      <c r="UZC70" s="266"/>
      <c r="UZD70" s="266"/>
      <c r="UZE70" s="266"/>
      <c r="UZF70" s="266"/>
      <c r="UZG70" s="266"/>
      <c r="UZH70" s="266"/>
      <c r="UZI70" s="266"/>
      <c r="UZJ70" s="266"/>
      <c r="UZK70" s="266"/>
      <c r="UZL70" s="266"/>
      <c r="UZM70" s="266"/>
      <c r="UZN70" s="266"/>
      <c r="UZO70" s="266"/>
      <c r="UZP70" s="266"/>
      <c r="UZQ70" s="266"/>
      <c r="UZR70" s="266"/>
      <c r="UZS70" s="266"/>
      <c r="UZT70" s="266"/>
      <c r="UZU70" s="266"/>
      <c r="UZV70" s="266"/>
      <c r="UZW70" s="266"/>
      <c r="UZX70" s="266"/>
      <c r="UZY70" s="266"/>
      <c r="UZZ70" s="266"/>
      <c r="VAA70" s="266"/>
      <c r="VAB70" s="266"/>
      <c r="VAC70" s="266"/>
      <c r="VAD70" s="266"/>
      <c r="VAE70" s="266"/>
      <c r="VAF70" s="266"/>
      <c r="VAG70" s="266"/>
      <c r="VAH70" s="266"/>
      <c r="VAI70" s="266"/>
      <c r="VAJ70" s="266"/>
      <c r="VAK70" s="266"/>
      <c r="VAL70" s="266"/>
      <c r="VAM70" s="266"/>
      <c r="VAN70" s="266"/>
      <c r="VAO70" s="266"/>
      <c r="VAP70" s="266"/>
      <c r="VAQ70" s="266"/>
      <c r="VAR70" s="266"/>
      <c r="VAS70" s="266"/>
      <c r="VAT70" s="266"/>
      <c r="VAU70" s="266"/>
      <c r="VAV70" s="266"/>
      <c r="VAW70" s="266"/>
      <c r="VAX70" s="266"/>
      <c r="VAY70" s="266"/>
      <c r="VAZ70" s="266"/>
      <c r="VBA70" s="266"/>
      <c r="VBB70" s="266"/>
      <c r="VBC70" s="266"/>
      <c r="VBD70" s="266"/>
      <c r="VBE70" s="266"/>
      <c r="VBF70" s="266"/>
      <c r="VBG70" s="266"/>
      <c r="VBH70" s="266"/>
      <c r="VBI70" s="266"/>
      <c r="VBJ70" s="266"/>
      <c r="VBK70" s="266"/>
      <c r="VBL70" s="266"/>
      <c r="VBM70" s="266"/>
      <c r="VBN70" s="266"/>
      <c r="VBO70" s="266"/>
      <c r="VBP70" s="266"/>
      <c r="VBQ70" s="266"/>
      <c r="VBR70" s="266"/>
      <c r="VBS70" s="266"/>
      <c r="VBT70" s="266"/>
      <c r="VBU70" s="266"/>
      <c r="VBV70" s="266"/>
      <c r="VBW70" s="266"/>
      <c r="VBX70" s="266"/>
      <c r="VBY70" s="266"/>
      <c r="VBZ70" s="266"/>
      <c r="VCA70" s="266"/>
      <c r="VCB70" s="266"/>
      <c r="VCC70" s="266"/>
      <c r="VCD70" s="266"/>
      <c r="VCE70" s="266"/>
      <c r="VCF70" s="266"/>
      <c r="VCG70" s="266"/>
      <c r="VCH70" s="266"/>
      <c r="VCI70" s="266"/>
      <c r="VCJ70" s="266"/>
      <c r="VCK70" s="266"/>
      <c r="VCL70" s="266"/>
      <c r="VCM70" s="266"/>
      <c r="VCN70" s="266"/>
      <c r="VCO70" s="266"/>
      <c r="VCP70" s="266"/>
      <c r="VCQ70" s="266"/>
      <c r="VCR70" s="266"/>
      <c r="VCS70" s="266"/>
      <c r="VCT70" s="266"/>
      <c r="VCU70" s="266"/>
      <c r="VCV70" s="266"/>
      <c r="VCW70" s="266"/>
      <c r="VCX70" s="266"/>
      <c r="VCY70" s="266"/>
      <c r="VCZ70" s="266"/>
      <c r="VDA70" s="266"/>
      <c r="VDB70" s="266"/>
      <c r="VDC70" s="266"/>
      <c r="VDD70" s="266"/>
      <c r="VDE70" s="266"/>
      <c r="VDF70" s="266"/>
      <c r="VDG70" s="266"/>
      <c r="VDH70" s="266"/>
      <c r="VDI70" s="266"/>
      <c r="VDJ70" s="266"/>
      <c r="VDK70" s="266"/>
      <c r="VDL70" s="266"/>
      <c r="VDM70" s="266"/>
      <c r="VDN70" s="266"/>
      <c r="VDO70" s="266"/>
      <c r="VDP70" s="266"/>
      <c r="VDQ70" s="266"/>
      <c r="VDR70" s="266"/>
      <c r="VDS70" s="266"/>
      <c r="VDT70" s="266"/>
      <c r="VDU70" s="266"/>
      <c r="VDV70" s="266"/>
      <c r="VDW70" s="266"/>
      <c r="VDX70" s="266"/>
      <c r="VDY70" s="266"/>
      <c r="VDZ70" s="266"/>
      <c r="VEA70" s="266"/>
      <c r="VEB70" s="266"/>
      <c r="VEC70" s="266"/>
      <c r="VED70" s="266"/>
      <c r="VEE70" s="266"/>
      <c r="VEF70" s="266"/>
      <c r="VEG70" s="266"/>
      <c r="VEH70" s="266"/>
      <c r="VEI70" s="266"/>
      <c r="VEJ70" s="266"/>
      <c r="VEK70" s="266"/>
      <c r="VEL70" s="266"/>
      <c r="VEM70" s="266"/>
      <c r="VEN70" s="266"/>
      <c r="VEO70" s="266"/>
      <c r="VEP70" s="266"/>
      <c r="VEQ70" s="266"/>
      <c r="VER70" s="266"/>
      <c r="VES70" s="266"/>
      <c r="VET70" s="266"/>
      <c r="VEU70" s="266"/>
      <c r="VEV70" s="266"/>
      <c r="VEW70" s="266"/>
      <c r="VEX70" s="266"/>
      <c r="VEY70" s="266"/>
      <c r="VEZ70" s="266"/>
      <c r="VFA70" s="266"/>
      <c r="VFB70" s="266"/>
      <c r="VFC70" s="266"/>
      <c r="VFD70" s="266"/>
      <c r="VFE70" s="266"/>
      <c r="VFF70" s="266"/>
      <c r="VFG70" s="266"/>
      <c r="VFH70" s="266"/>
      <c r="VFI70" s="266"/>
      <c r="VFJ70" s="266"/>
      <c r="VFK70" s="266"/>
      <c r="VFL70" s="266"/>
      <c r="VFM70" s="266"/>
      <c r="VFN70" s="266"/>
      <c r="VFO70" s="266"/>
      <c r="VFP70" s="266"/>
      <c r="VFQ70" s="266"/>
      <c r="VFR70" s="266"/>
      <c r="VFS70" s="266"/>
      <c r="VFT70" s="266"/>
      <c r="VFU70" s="266"/>
      <c r="VFV70" s="266"/>
      <c r="VFW70" s="266"/>
      <c r="VFX70" s="266"/>
      <c r="VFY70" s="266"/>
      <c r="VFZ70" s="266"/>
      <c r="VGA70" s="266"/>
      <c r="VGB70" s="266"/>
      <c r="VGC70" s="266"/>
      <c r="VGD70" s="266"/>
      <c r="VGE70" s="266"/>
      <c r="VGF70" s="266"/>
      <c r="VGG70" s="266"/>
      <c r="VGH70" s="266"/>
      <c r="VGI70" s="266"/>
      <c r="VGJ70" s="266"/>
      <c r="VGK70" s="266"/>
      <c r="VGL70" s="266"/>
      <c r="VGM70" s="266"/>
      <c r="VGN70" s="266"/>
      <c r="VGO70" s="266"/>
      <c r="VGP70" s="266"/>
      <c r="VGQ70" s="266"/>
      <c r="VGR70" s="266"/>
      <c r="VGS70" s="266"/>
      <c r="VGT70" s="266"/>
      <c r="VGU70" s="266"/>
      <c r="VGV70" s="266"/>
      <c r="VGW70" s="266"/>
      <c r="VGX70" s="266"/>
      <c r="VGY70" s="266"/>
      <c r="VGZ70" s="266"/>
      <c r="VHA70" s="266"/>
      <c r="VHB70" s="266"/>
      <c r="VHC70" s="266"/>
      <c r="VHD70" s="266"/>
      <c r="VHE70" s="266"/>
      <c r="VHF70" s="266"/>
      <c r="VHG70" s="266"/>
      <c r="VHH70" s="266"/>
      <c r="VHI70" s="266"/>
      <c r="VHJ70" s="266"/>
      <c r="VHK70" s="266"/>
      <c r="VHL70" s="266"/>
      <c r="VHM70" s="266"/>
      <c r="VHN70" s="266"/>
      <c r="VHO70" s="266"/>
      <c r="VHP70" s="266"/>
      <c r="VHQ70" s="266"/>
      <c r="VHR70" s="266"/>
      <c r="VHS70" s="266"/>
      <c r="VHT70" s="266"/>
      <c r="VHU70" s="266"/>
      <c r="VHV70" s="266"/>
      <c r="VHW70" s="266"/>
      <c r="VHX70" s="266"/>
      <c r="VHY70" s="266"/>
      <c r="VHZ70" s="266"/>
      <c r="VIA70" s="266"/>
      <c r="VIB70" s="266"/>
      <c r="VIC70" s="266"/>
      <c r="VID70" s="266"/>
      <c r="VIE70" s="266"/>
      <c r="VIF70" s="266"/>
      <c r="VIG70" s="266"/>
      <c r="VIH70" s="266"/>
      <c r="VII70" s="266"/>
      <c r="VIJ70" s="266"/>
      <c r="VIK70" s="266"/>
      <c r="VIL70" s="266"/>
      <c r="VIM70" s="266"/>
      <c r="VIN70" s="266"/>
      <c r="VIO70" s="266"/>
      <c r="VIP70" s="266"/>
      <c r="VIQ70" s="266"/>
      <c r="VIR70" s="266"/>
      <c r="VIS70" s="266"/>
      <c r="VIT70" s="266"/>
      <c r="VIU70" s="266"/>
      <c r="VIV70" s="266"/>
      <c r="VIW70" s="266"/>
      <c r="VIX70" s="266"/>
      <c r="VIY70" s="266"/>
      <c r="VIZ70" s="266"/>
      <c r="VJA70" s="266"/>
      <c r="VJB70" s="266"/>
      <c r="VJC70" s="266"/>
      <c r="VJD70" s="266"/>
      <c r="VJE70" s="266"/>
      <c r="VJF70" s="266"/>
      <c r="VJG70" s="266"/>
      <c r="VJH70" s="266"/>
      <c r="VJI70" s="266"/>
      <c r="VJJ70" s="266"/>
      <c r="VJK70" s="266"/>
      <c r="VJL70" s="266"/>
      <c r="VJM70" s="266"/>
      <c r="VJN70" s="266"/>
      <c r="VJO70" s="266"/>
      <c r="VJP70" s="266"/>
      <c r="VJQ70" s="266"/>
      <c r="VJR70" s="266"/>
      <c r="VJS70" s="266"/>
      <c r="VJT70" s="266"/>
      <c r="VJU70" s="266"/>
      <c r="VJV70" s="266"/>
      <c r="VJW70" s="266"/>
      <c r="VJX70" s="266"/>
      <c r="VJY70" s="266"/>
      <c r="VJZ70" s="266"/>
      <c r="VKA70" s="266"/>
      <c r="VKB70" s="266"/>
      <c r="VKC70" s="266"/>
      <c r="VKD70" s="266"/>
      <c r="VKE70" s="266"/>
      <c r="VKF70" s="266"/>
      <c r="VKG70" s="266"/>
      <c r="VKH70" s="266"/>
      <c r="VKI70" s="266"/>
      <c r="VKJ70" s="266"/>
      <c r="VKK70" s="266"/>
      <c r="VKL70" s="266"/>
      <c r="VKM70" s="266"/>
      <c r="VKN70" s="266"/>
      <c r="VKO70" s="266"/>
      <c r="VKP70" s="266"/>
      <c r="VKQ70" s="266"/>
      <c r="VKR70" s="266"/>
      <c r="VKS70" s="266"/>
      <c r="VKT70" s="266"/>
      <c r="VKU70" s="266"/>
      <c r="VKV70" s="266"/>
      <c r="VKW70" s="266"/>
      <c r="VKX70" s="266"/>
      <c r="VKY70" s="266"/>
      <c r="VKZ70" s="266"/>
      <c r="VLA70" s="266"/>
      <c r="VLB70" s="266"/>
      <c r="VLC70" s="266"/>
      <c r="VLD70" s="266"/>
      <c r="VLE70" s="266"/>
      <c r="VLF70" s="266"/>
      <c r="VLG70" s="266"/>
      <c r="VLH70" s="266"/>
      <c r="VLI70" s="266"/>
      <c r="VLJ70" s="266"/>
      <c r="VLK70" s="266"/>
      <c r="VLL70" s="266"/>
      <c r="VLM70" s="266"/>
      <c r="VLN70" s="266"/>
      <c r="VLO70" s="266"/>
      <c r="VLP70" s="266"/>
      <c r="VLQ70" s="266"/>
      <c r="VLR70" s="266"/>
      <c r="VLS70" s="266"/>
      <c r="VLT70" s="266"/>
      <c r="VLU70" s="266"/>
      <c r="VLV70" s="266"/>
      <c r="VLW70" s="266"/>
      <c r="VLX70" s="266"/>
      <c r="VLY70" s="266"/>
      <c r="VLZ70" s="266"/>
      <c r="VMA70" s="266"/>
      <c r="VMB70" s="266"/>
      <c r="VMC70" s="266"/>
      <c r="VMD70" s="266"/>
      <c r="VME70" s="266"/>
      <c r="VMF70" s="266"/>
      <c r="VMG70" s="266"/>
      <c r="VMH70" s="266"/>
      <c r="VMI70" s="266"/>
      <c r="VMJ70" s="266"/>
      <c r="VMK70" s="266"/>
      <c r="VML70" s="266"/>
      <c r="VMM70" s="266"/>
      <c r="VMN70" s="266"/>
      <c r="VMO70" s="266"/>
      <c r="VMP70" s="266"/>
      <c r="VMQ70" s="266"/>
      <c r="VMR70" s="266"/>
      <c r="VMS70" s="266"/>
      <c r="VMT70" s="266"/>
      <c r="VMU70" s="266"/>
      <c r="VMV70" s="266"/>
      <c r="VMW70" s="266"/>
      <c r="VMX70" s="266"/>
      <c r="VMY70" s="266"/>
      <c r="VMZ70" s="266"/>
      <c r="VNA70" s="266"/>
      <c r="VNB70" s="266"/>
      <c r="VNC70" s="266"/>
      <c r="VND70" s="266"/>
      <c r="VNE70" s="266"/>
      <c r="VNF70" s="266"/>
      <c r="VNG70" s="266"/>
      <c r="VNH70" s="266"/>
      <c r="VNI70" s="266"/>
      <c r="VNJ70" s="266"/>
      <c r="VNK70" s="266"/>
      <c r="VNL70" s="266"/>
      <c r="VNM70" s="266"/>
      <c r="VNN70" s="266"/>
      <c r="VNO70" s="266"/>
      <c r="VNP70" s="266"/>
      <c r="VNQ70" s="266"/>
      <c r="VNR70" s="266"/>
      <c r="VNS70" s="266"/>
      <c r="VNT70" s="266"/>
      <c r="VNU70" s="266"/>
      <c r="VNV70" s="266"/>
      <c r="VNW70" s="266"/>
      <c r="VNX70" s="266"/>
      <c r="VNY70" s="266"/>
      <c r="VNZ70" s="266"/>
      <c r="VOA70" s="266"/>
      <c r="VOB70" s="266"/>
      <c r="VOC70" s="266"/>
      <c r="VOD70" s="266"/>
      <c r="VOE70" s="266"/>
      <c r="VOF70" s="266"/>
      <c r="VOG70" s="266"/>
      <c r="VOH70" s="266"/>
      <c r="VOI70" s="266"/>
      <c r="VOJ70" s="266"/>
      <c r="VOK70" s="266"/>
      <c r="VOL70" s="266"/>
      <c r="VOM70" s="266"/>
      <c r="VON70" s="266"/>
      <c r="VOO70" s="266"/>
      <c r="VOP70" s="266"/>
      <c r="VOQ70" s="266"/>
      <c r="VOR70" s="266"/>
      <c r="VOS70" s="266"/>
      <c r="VOT70" s="266"/>
      <c r="VOU70" s="266"/>
      <c r="VOV70" s="266"/>
      <c r="VOW70" s="266"/>
      <c r="VOX70" s="266"/>
      <c r="VOY70" s="266"/>
      <c r="VOZ70" s="266"/>
      <c r="VPA70" s="266"/>
      <c r="VPB70" s="266"/>
      <c r="VPC70" s="266"/>
      <c r="VPD70" s="266"/>
      <c r="VPE70" s="266"/>
      <c r="VPF70" s="266"/>
      <c r="VPG70" s="266"/>
      <c r="VPH70" s="266"/>
      <c r="VPI70" s="266"/>
      <c r="VPJ70" s="266"/>
      <c r="VPK70" s="266"/>
      <c r="VPL70" s="266"/>
      <c r="VPM70" s="266"/>
      <c r="VPN70" s="266"/>
      <c r="VPO70" s="266"/>
      <c r="VPP70" s="266"/>
      <c r="VPQ70" s="266"/>
      <c r="VPR70" s="266"/>
      <c r="VPS70" s="266"/>
      <c r="VPT70" s="266"/>
      <c r="VPU70" s="266"/>
      <c r="VPV70" s="266"/>
      <c r="VPW70" s="266"/>
      <c r="VPX70" s="266"/>
      <c r="VPY70" s="266"/>
      <c r="VPZ70" s="266"/>
      <c r="VQA70" s="266"/>
      <c r="VQB70" s="266"/>
      <c r="VQC70" s="266"/>
      <c r="VQD70" s="266"/>
      <c r="VQE70" s="266"/>
      <c r="VQF70" s="266"/>
      <c r="VQG70" s="266"/>
      <c r="VQH70" s="266"/>
      <c r="VQI70" s="266"/>
      <c r="VQJ70" s="266"/>
      <c r="VQK70" s="266"/>
      <c r="VQL70" s="266"/>
      <c r="VQM70" s="266"/>
      <c r="VQN70" s="266"/>
      <c r="VQO70" s="266"/>
      <c r="VQP70" s="266"/>
      <c r="VQQ70" s="266"/>
      <c r="VQR70" s="266"/>
      <c r="VQS70" s="266"/>
      <c r="VQT70" s="266"/>
      <c r="VQU70" s="266"/>
      <c r="VQV70" s="266"/>
      <c r="VQW70" s="266"/>
      <c r="VQX70" s="266"/>
      <c r="VQY70" s="266"/>
      <c r="VQZ70" s="266"/>
      <c r="VRA70" s="266"/>
      <c r="VRB70" s="266"/>
      <c r="VRC70" s="266"/>
      <c r="VRD70" s="266"/>
      <c r="VRE70" s="266"/>
      <c r="VRF70" s="266"/>
      <c r="VRG70" s="266"/>
      <c r="VRH70" s="266"/>
      <c r="VRI70" s="266"/>
      <c r="VRJ70" s="266"/>
      <c r="VRK70" s="266"/>
      <c r="VRL70" s="266"/>
      <c r="VRM70" s="266"/>
      <c r="VRN70" s="266"/>
      <c r="VRO70" s="266"/>
      <c r="VRP70" s="266"/>
      <c r="VRQ70" s="266"/>
      <c r="VRR70" s="266"/>
      <c r="VRS70" s="266"/>
      <c r="VRT70" s="266"/>
      <c r="VRU70" s="266"/>
      <c r="VRV70" s="266"/>
      <c r="VRW70" s="266"/>
      <c r="VRX70" s="266"/>
      <c r="VRY70" s="266"/>
      <c r="VRZ70" s="266"/>
      <c r="VSA70" s="266"/>
      <c r="VSB70" s="266"/>
      <c r="VSC70" s="266"/>
      <c r="VSD70" s="266"/>
      <c r="VSE70" s="266"/>
      <c r="VSF70" s="266"/>
      <c r="VSG70" s="266"/>
      <c r="VSH70" s="266"/>
      <c r="VSI70" s="266"/>
      <c r="VSJ70" s="266"/>
      <c r="VSK70" s="266"/>
      <c r="VSL70" s="266"/>
      <c r="VSM70" s="266"/>
      <c r="VSN70" s="266"/>
      <c r="VSO70" s="266"/>
      <c r="VSP70" s="266"/>
      <c r="VSQ70" s="266"/>
      <c r="VSR70" s="266"/>
      <c r="VSS70" s="266"/>
      <c r="VST70" s="266"/>
      <c r="VSU70" s="266"/>
      <c r="VSV70" s="266"/>
      <c r="VSW70" s="266"/>
      <c r="VSX70" s="266"/>
      <c r="VSY70" s="266"/>
      <c r="VSZ70" s="266"/>
      <c r="VTA70" s="266"/>
      <c r="VTB70" s="266"/>
      <c r="VTC70" s="266"/>
      <c r="VTD70" s="266"/>
      <c r="VTE70" s="266"/>
      <c r="VTF70" s="266"/>
      <c r="VTG70" s="266"/>
      <c r="VTH70" s="266"/>
      <c r="VTI70" s="266"/>
      <c r="VTJ70" s="266"/>
      <c r="VTK70" s="266"/>
      <c r="VTL70" s="266"/>
      <c r="VTM70" s="266"/>
      <c r="VTN70" s="266"/>
      <c r="VTO70" s="266"/>
      <c r="VTP70" s="266"/>
      <c r="VTQ70" s="266"/>
      <c r="VTR70" s="266"/>
      <c r="VTS70" s="266"/>
      <c r="VTT70" s="266"/>
      <c r="VTU70" s="266"/>
      <c r="VTV70" s="266"/>
      <c r="VTW70" s="266"/>
      <c r="VTX70" s="266"/>
      <c r="VTY70" s="266"/>
      <c r="VTZ70" s="266"/>
      <c r="VUA70" s="266"/>
      <c r="VUB70" s="266"/>
      <c r="VUC70" s="266"/>
      <c r="VUD70" s="266"/>
      <c r="VUE70" s="266"/>
      <c r="VUF70" s="266"/>
      <c r="VUG70" s="266"/>
      <c r="VUH70" s="266"/>
      <c r="VUI70" s="266"/>
      <c r="VUJ70" s="266"/>
      <c r="VUK70" s="266"/>
      <c r="VUL70" s="266"/>
      <c r="VUM70" s="266"/>
      <c r="VUN70" s="266"/>
      <c r="VUO70" s="266"/>
      <c r="VUP70" s="266"/>
      <c r="VUQ70" s="266"/>
      <c r="VUR70" s="266"/>
      <c r="VUS70" s="266"/>
      <c r="VUT70" s="266"/>
      <c r="VUU70" s="266"/>
      <c r="VUV70" s="266"/>
      <c r="VUW70" s="266"/>
      <c r="VUX70" s="266"/>
      <c r="VUY70" s="266"/>
      <c r="VUZ70" s="266"/>
      <c r="VVA70" s="266"/>
      <c r="VVB70" s="266"/>
      <c r="VVC70" s="266"/>
      <c r="VVD70" s="266"/>
      <c r="VVE70" s="266"/>
      <c r="VVF70" s="266"/>
      <c r="VVG70" s="266"/>
      <c r="VVH70" s="266"/>
      <c r="VVI70" s="266"/>
      <c r="VVJ70" s="266"/>
      <c r="VVK70" s="266"/>
      <c r="VVL70" s="266"/>
      <c r="VVM70" s="266"/>
      <c r="VVN70" s="266"/>
      <c r="VVO70" s="266"/>
      <c r="VVP70" s="266"/>
      <c r="VVQ70" s="266"/>
      <c r="VVR70" s="266"/>
      <c r="VVS70" s="266"/>
      <c r="VVT70" s="266"/>
      <c r="VVU70" s="266"/>
      <c r="VVV70" s="266"/>
      <c r="VVW70" s="266"/>
      <c r="VVX70" s="266"/>
      <c r="VVY70" s="266"/>
      <c r="VVZ70" s="266"/>
      <c r="VWA70" s="266"/>
      <c r="VWB70" s="266"/>
      <c r="VWC70" s="266"/>
      <c r="VWD70" s="266"/>
      <c r="VWE70" s="266"/>
      <c r="VWF70" s="266"/>
      <c r="VWG70" s="266"/>
      <c r="VWH70" s="266"/>
      <c r="VWI70" s="266"/>
      <c r="VWJ70" s="266"/>
      <c r="VWK70" s="266"/>
      <c r="VWL70" s="266"/>
      <c r="VWM70" s="266"/>
      <c r="VWN70" s="266"/>
      <c r="VWO70" s="266"/>
      <c r="VWP70" s="266"/>
      <c r="VWQ70" s="266"/>
      <c r="VWR70" s="266"/>
      <c r="VWS70" s="266"/>
      <c r="VWT70" s="266"/>
      <c r="VWU70" s="266"/>
      <c r="VWV70" s="266"/>
      <c r="VWW70" s="266"/>
      <c r="VWX70" s="266"/>
      <c r="VWY70" s="266"/>
      <c r="VWZ70" s="266"/>
      <c r="VXA70" s="266"/>
      <c r="VXB70" s="266"/>
      <c r="VXC70" s="266"/>
      <c r="VXD70" s="266"/>
      <c r="VXE70" s="266"/>
      <c r="VXF70" s="266"/>
      <c r="VXG70" s="266"/>
      <c r="VXH70" s="266"/>
      <c r="VXI70" s="266"/>
      <c r="VXJ70" s="266"/>
      <c r="VXK70" s="266"/>
      <c r="VXL70" s="266"/>
      <c r="VXM70" s="266"/>
      <c r="VXN70" s="266"/>
      <c r="VXO70" s="266"/>
      <c r="VXP70" s="266"/>
      <c r="VXQ70" s="266"/>
      <c r="VXR70" s="266"/>
      <c r="VXS70" s="266"/>
      <c r="VXT70" s="266"/>
      <c r="VXU70" s="266"/>
      <c r="VXV70" s="266"/>
      <c r="VXW70" s="266"/>
      <c r="VXX70" s="266"/>
      <c r="VXY70" s="266"/>
      <c r="VXZ70" s="266"/>
      <c r="VYA70" s="266"/>
      <c r="VYB70" s="266"/>
      <c r="VYC70" s="266"/>
      <c r="VYD70" s="266"/>
      <c r="VYE70" s="266"/>
      <c r="VYF70" s="266"/>
      <c r="VYG70" s="266"/>
      <c r="VYH70" s="266"/>
      <c r="VYI70" s="266"/>
      <c r="VYJ70" s="266"/>
      <c r="VYK70" s="266"/>
      <c r="VYL70" s="266"/>
      <c r="VYM70" s="266"/>
      <c r="VYN70" s="266"/>
      <c r="VYO70" s="266"/>
      <c r="VYP70" s="266"/>
      <c r="VYQ70" s="266"/>
      <c r="VYR70" s="266"/>
      <c r="VYS70" s="266"/>
      <c r="VYT70" s="266"/>
      <c r="VYU70" s="266"/>
      <c r="VYV70" s="266"/>
      <c r="VYW70" s="266"/>
      <c r="VYX70" s="266"/>
      <c r="VYY70" s="266"/>
      <c r="VYZ70" s="266"/>
      <c r="VZA70" s="266"/>
      <c r="VZB70" s="266"/>
      <c r="VZC70" s="266"/>
      <c r="VZD70" s="266"/>
      <c r="VZE70" s="266"/>
      <c r="VZF70" s="266"/>
      <c r="VZG70" s="266"/>
      <c r="VZH70" s="266"/>
      <c r="VZI70" s="266"/>
      <c r="VZJ70" s="266"/>
      <c r="VZK70" s="266"/>
      <c r="VZL70" s="266"/>
      <c r="VZM70" s="266"/>
      <c r="VZN70" s="266"/>
      <c r="VZO70" s="266"/>
      <c r="VZP70" s="266"/>
      <c r="VZQ70" s="266"/>
      <c r="VZR70" s="266"/>
      <c r="VZS70" s="266"/>
      <c r="VZT70" s="266"/>
      <c r="VZU70" s="266"/>
      <c r="VZV70" s="266"/>
      <c r="VZW70" s="266"/>
      <c r="VZX70" s="266"/>
      <c r="VZY70" s="266"/>
      <c r="VZZ70" s="266"/>
      <c r="WAA70" s="266"/>
      <c r="WAB70" s="266"/>
      <c r="WAC70" s="266"/>
      <c r="WAD70" s="266"/>
      <c r="WAE70" s="266"/>
      <c r="WAF70" s="266"/>
      <c r="WAG70" s="266"/>
      <c r="WAH70" s="266"/>
      <c r="WAI70" s="266"/>
      <c r="WAJ70" s="266"/>
      <c r="WAK70" s="266"/>
      <c r="WAL70" s="266"/>
      <c r="WAM70" s="266"/>
      <c r="WAN70" s="266"/>
      <c r="WAO70" s="266"/>
      <c r="WAP70" s="266"/>
      <c r="WAQ70" s="266"/>
      <c r="WAR70" s="266"/>
      <c r="WAS70" s="266"/>
      <c r="WAT70" s="266"/>
      <c r="WAU70" s="266"/>
      <c r="WAV70" s="266"/>
      <c r="WAW70" s="266"/>
      <c r="WAX70" s="266"/>
      <c r="WAY70" s="266"/>
      <c r="WAZ70" s="266"/>
      <c r="WBA70" s="266"/>
      <c r="WBB70" s="266"/>
      <c r="WBC70" s="266"/>
      <c r="WBD70" s="266"/>
      <c r="WBE70" s="266"/>
      <c r="WBF70" s="266"/>
      <c r="WBG70" s="266"/>
      <c r="WBH70" s="266"/>
      <c r="WBI70" s="266"/>
      <c r="WBJ70" s="266"/>
      <c r="WBK70" s="266"/>
      <c r="WBL70" s="266"/>
      <c r="WBM70" s="266"/>
      <c r="WBN70" s="266"/>
      <c r="WBO70" s="266"/>
      <c r="WBP70" s="266"/>
      <c r="WBQ70" s="266"/>
      <c r="WBR70" s="266"/>
      <c r="WBS70" s="266"/>
      <c r="WBT70" s="266"/>
      <c r="WBU70" s="266"/>
      <c r="WBV70" s="266"/>
      <c r="WBW70" s="266"/>
      <c r="WBX70" s="266"/>
      <c r="WBY70" s="266"/>
      <c r="WBZ70" s="266"/>
      <c r="WCA70" s="266"/>
      <c r="WCB70" s="266"/>
      <c r="WCC70" s="266"/>
      <c r="WCD70" s="266"/>
      <c r="WCE70" s="266"/>
      <c r="WCF70" s="266"/>
      <c r="WCG70" s="266"/>
      <c r="WCH70" s="266"/>
      <c r="WCI70" s="266"/>
      <c r="WCJ70" s="266"/>
      <c r="WCK70" s="266"/>
      <c r="WCL70" s="266"/>
      <c r="WCM70" s="266"/>
      <c r="WCN70" s="266"/>
      <c r="WCO70" s="266"/>
      <c r="WCP70" s="266"/>
      <c r="WCQ70" s="266"/>
      <c r="WCR70" s="266"/>
      <c r="WCS70" s="266"/>
      <c r="WCT70" s="266"/>
      <c r="WCU70" s="266"/>
      <c r="WCV70" s="266"/>
      <c r="WCW70" s="266"/>
      <c r="WCX70" s="266"/>
      <c r="WCY70" s="266"/>
      <c r="WCZ70" s="266"/>
      <c r="WDA70" s="266"/>
      <c r="WDB70" s="266"/>
      <c r="WDC70" s="266"/>
      <c r="WDD70" s="266"/>
      <c r="WDE70" s="266"/>
      <c r="WDF70" s="266"/>
      <c r="WDG70" s="266"/>
      <c r="WDH70" s="266"/>
      <c r="WDI70" s="266"/>
      <c r="WDJ70" s="266"/>
      <c r="WDK70" s="266"/>
      <c r="WDL70" s="266"/>
      <c r="WDM70" s="266"/>
      <c r="WDN70" s="266"/>
      <c r="WDO70" s="266"/>
      <c r="WDP70" s="266"/>
      <c r="WDQ70" s="266"/>
      <c r="WDR70" s="266"/>
      <c r="WDS70" s="266"/>
      <c r="WDT70" s="266"/>
      <c r="WDU70" s="266"/>
      <c r="WDV70" s="266"/>
      <c r="WDW70" s="266"/>
      <c r="WDX70" s="266"/>
      <c r="WDY70" s="266"/>
      <c r="WDZ70" s="266"/>
      <c r="WEA70" s="266"/>
      <c r="WEB70" s="266"/>
      <c r="WEC70" s="266"/>
      <c r="WED70" s="266"/>
      <c r="WEE70" s="266"/>
      <c r="WEF70" s="266"/>
      <c r="WEG70" s="266"/>
      <c r="WEH70" s="266"/>
      <c r="WEI70" s="266"/>
      <c r="WEJ70" s="266"/>
      <c r="WEK70" s="266"/>
      <c r="WEL70" s="266"/>
      <c r="WEM70" s="266"/>
      <c r="WEN70" s="266"/>
      <c r="WEO70" s="266"/>
      <c r="WEP70" s="266"/>
      <c r="WEQ70" s="266"/>
      <c r="WER70" s="266"/>
      <c r="WES70" s="266"/>
      <c r="WET70" s="266"/>
      <c r="WEU70" s="266"/>
      <c r="WEV70" s="266"/>
      <c r="WEW70" s="266"/>
      <c r="WEX70" s="266"/>
      <c r="WEY70" s="266"/>
      <c r="WEZ70" s="266"/>
      <c r="WFA70" s="266"/>
      <c r="WFB70" s="266"/>
      <c r="WFC70" s="266"/>
      <c r="WFD70" s="266"/>
      <c r="WFE70" s="266"/>
      <c r="WFF70" s="266"/>
      <c r="WFG70" s="266"/>
      <c r="WFH70" s="266"/>
      <c r="WFI70" s="266"/>
      <c r="WFJ70" s="266"/>
      <c r="WFK70" s="266"/>
      <c r="WFL70" s="266"/>
      <c r="WFM70" s="266"/>
      <c r="WFN70" s="266"/>
      <c r="WFO70" s="266"/>
      <c r="WFP70" s="266"/>
      <c r="WFQ70" s="266"/>
      <c r="WFR70" s="266"/>
      <c r="WFS70" s="266"/>
      <c r="WFT70" s="266"/>
      <c r="WFU70" s="266"/>
      <c r="WFV70" s="266"/>
      <c r="WFW70" s="266"/>
      <c r="WFX70" s="266"/>
      <c r="WFY70" s="266"/>
      <c r="WFZ70" s="266"/>
      <c r="WGA70" s="266"/>
      <c r="WGB70" s="266"/>
      <c r="WGC70" s="266"/>
      <c r="WGD70" s="266"/>
      <c r="WGE70" s="266"/>
      <c r="WGF70" s="266"/>
      <c r="WGG70" s="266"/>
      <c r="WGH70" s="266"/>
      <c r="WGI70" s="266"/>
      <c r="WGJ70" s="266"/>
      <c r="WGK70" s="266"/>
      <c r="WGL70" s="266"/>
      <c r="WGM70" s="266"/>
      <c r="WGN70" s="266"/>
      <c r="WGO70" s="266"/>
      <c r="WGP70" s="266"/>
      <c r="WGQ70" s="266"/>
      <c r="WGR70" s="266"/>
      <c r="WGS70" s="266"/>
      <c r="WGT70" s="266"/>
      <c r="WGU70" s="266"/>
      <c r="WGV70" s="266"/>
      <c r="WGW70" s="266"/>
      <c r="WGX70" s="266"/>
      <c r="WGY70" s="266"/>
      <c r="WGZ70" s="266"/>
      <c r="WHA70" s="266"/>
      <c r="WHB70" s="266"/>
      <c r="WHC70" s="266"/>
      <c r="WHD70" s="266"/>
      <c r="WHE70" s="266"/>
      <c r="WHF70" s="266"/>
      <c r="WHG70" s="266"/>
      <c r="WHH70" s="266"/>
      <c r="WHI70" s="266"/>
      <c r="WHJ70" s="266"/>
      <c r="WHK70" s="266"/>
      <c r="WHL70" s="266"/>
      <c r="WHM70" s="266"/>
      <c r="WHN70" s="266"/>
      <c r="WHO70" s="266"/>
      <c r="WHP70" s="266"/>
      <c r="WHQ70" s="266"/>
      <c r="WHR70" s="266"/>
      <c r="WHS70" s="266"/>
      <c r="WHT70" s="266"/>
      <c r="WHU70" s="266"/>
      <c r="WHV70" s="266"/>
      <c r="WHW70" s="266"/>
      <c r="WHX70" s="266"/>
      <c r="WHY70" s="266"/>
      <c r="WHZ70" s="266"/>
      <c r="WIA70" s="266"/>
      <c r="WIB70" s="266"/>
      <c r="WIC70" s="266"/>
      <c r="WID70" s="266"/>
      <c r="WIE70" s="266"/>
      <c r="WIF70" s="266"/>
      <c r="WIG70" s="266"/>
      <c r="WIH70" s="266"/>
      <c r="WII70" s="266"/>
      <c r="WIJ70" s="266"/>
      <c r="WIK70" s="266"/>
      <c r="WIL70" s="266"/>
      <c r="WIM70" s="266"/>
      <c r="WIN70" s="266"/>
      <c r="WIO70" s="266"/>
      <c r="WIP70" s="266"/>
      <c r="WIQ70" s="266"/>
      <c r="WIR70" s="266"/>
      <c r="WIS70" s="266"/>
      <c r="WIT70" s="266"/>
      <c r="WIU70" s="266"/>
      <c r="WIV70" s="266"/>
      <c r="WIW70" s="266"/>
      <c r="WIX70" s="266"/>
      <c r="WIY70" s="266"/>
      <c r="WIZ70" s="266"/>
      <c r="WJA70" s="266"/>
      <c r="WJB70" s="266"/>
      <c r="WJC70" s="266"/>
      <c r="WJD70" s="266"/>
      <c r="WJE70" s="266"/>
      <c r="WJF70" s="266"/>
      <c r="WJG70" s="266"/>
      <c r="WJH70" s="266"/>
      <c r="WJI70" s="266"/>
      <c r="WJJ70" s="266"/>
      <c r="WJK70" s="266"/>
      <c r="WJL70" s="266"/>
      <c r="WJM70" s="266"/>
      <c r="WJN70" s="266"/>
      <c r="WJO70" s="266"/>
      <c r="WJP70" s="266"/>
      <c r="WJQ70" s="266"/>
      <c r="WJR70" s="266"/>
      <c r="WJS70" s="266"/>
      <c r="WJT70" s="266"/>
      <c r="WJU70" s="266"/>
      <c r="WJV70" s="266"/>
      <c r="WJW70" s="266"/>
      <c r="WJX70" s="266"/>
      <c r="WJY70" s="266"/>
      <c r="WJZ70" s="266"/>
      <c r="WKA70" s="266"/>
      <c r="WKB70" s="266"/>
      <c r="WKC70" s="266"/>
      <c r="WKD70" s="266"/>
      <c r="WKE70" s="266"/>
      <c r="WKF70" s="266"/>
      <c r="WKG70" s="266"/>
      <c r="WKH70" s="266"/>
      <c r="WKI70" s="266"/>
      <c r="WKJ70" s="266"/>
      <c r="WKK70" s="266"/>
      <c r="WKL70" s="266"/>
      <c r="WKM70" s="266"/>
      <c r="WKN70" s="266"/>
      <c r="WKO70" s="266"/>
      <c r="WKP70" s="266"/>
      <c r="WKQ70" s="266"/>
      <c r="WKR70" s="266"/>
      <c r="WKS70" s="266"/>
      <c r="WKT70" s="266"/>
      <c r="WKU70" s="266"/>
      <c r="WKV70" s="266"/>
      <c r="WKW70" s="266"/>
      <c r="WKX70" s="266"/>
      <c r="WKY70" s="266"/>
      <c r="WKZ70" s="266"/>
      <c r="WLA70" s="266"/>
      <c r="WLB70" s="266"/>
      <c r="WLC70" s="266"/>
      <c r="WLD70" s="266"/>
      <c r="WLE70" s="266"/>
      <c r="WLF70" s="266"/>
      <c r="WLG70" s="266"/>
      <c r="WLH70" s="266"/>
      <c r="WLI70" s="266"/>
      <c r="WLJ70" s="266"/>
      <c r="WLK70" s="266"/>
      <c r="WLL70" s="266"/>
      <c r="WLM70" s="266"/>
      <c r="WLN70" s="266"/>
      <c r="WLO70" s="266"/>
      <c r="WLP70" s="266"/>
      <c r="WLQ70" s="266"/>
      <c r="WLR70" s="266"/>
      <c r="WLS70" s="266"/>
      <c r="WLT70" s="266"/>
      <c r="WLU70" s="266"/>
      <c r="WLV70" s="266"/>
      <c r="WLW70" s="266"/>
      <c r="WLX70" s="266"/>
      <c r="WLY70" s="266"/>
      <c r="WLZ70" s="266"/>
      <c r="WMA70" s="266"/>
      <c r="WMB70" s="266"/>
      <c r="WMC70" s="266"/>
      <c r="WMD70" s="266"/>
      <c r="WME70" s="266"/>
      <c r="WMF70" s="266"/>
      <c r="WMG70" s="266"/>
      <c r="WMH70" s="266"/>
      <c r="WMI70" s="266"/>
      <c r="WMJ70" s="266"/>
      <c r="WMK70" s="266"/>
      <c r="WML70" s="266"/>
      <c r="WMM70" s="266"/>
      <c r="WMN70" s="266"/>
      <c r="WMO70" s="266"/>
      <c r="WMP70" s="266"/>
      <c r="WMQ70" s="266"/>
      <c r="WMR70" s="266"/>
      <c r="WMS70" s="266"/>
      <c r="WMT70" s="266"/>
      <c r="WMU70" s="266"/>
      <c r="WMV70" s="266"/>
      <c r="WMW70" s="266"/>
      <c r="WMX70" s="266"/>
      <c r="WMY70" s="266"/>
      <c r="WMZ70" s="266"/>
      <c r="WNA70" s="266"/>
      <c r="WNB70" s="266"/>
      <c r="WNC70" s="266"/>
      <c r="WND70" s="266"/>
      <c r="WNE70" s="266"/>
      <c r="WNF70" s="266"/>
      <c r="WNG70" s="266"/>
      <c r="WNH70" s="266"/>
      <c r="WNI70" s="266"/>
      <c r="WNJ70" s="266"/>
      <c r="WNK70" s="266"/>
      <c r="WNL70" s="266"/>
      <c r="WNM70" s="266"/>
      <c r="WNN70" s="266"/>
      <c r="WNO70" s="266"/>
      <c r="WNP70" s="266"/>
      <c r="WNQ70" s="266"/>
      <c r="WNR70" s="266"/>
      <c r="WNS70" s="266"/>
      <c r="WNT70" s="266"/>
      <c r="WNU70" s="266"/>
      <c r="WNV70" s="266"/>
      <c r="WNW70" s="266"/>
      <c r="WNX70" s="266"/>
      <c r="WNY70" s="266"/>
      <c r="WNZ70" s="266"/>
      <c r="WOA70" s="266"/>
      <c r="WOB70" s="266"/>
      <c r="WOC70" s="266"/>
      <c r="WOD70" s="266"/>
      <c r="WOE70" s="266"/>
      <c r="WOF70" s="266"/>
      <c r="WOG70" s="266"/>
      <c r="WOH70" s="266"/>
      <c r="WOI70" s="266"/>
      <c r="WOJ70" s="266"/>
      <c r="WOK70" s="266"/>
      <c r="WOL70" s="266"/>
      <c r="WOM70" s="266"/>
      <c r="WON70" s="266"/>
      <c r="WOO70" s="266"/>
      <c r="WOP70" s="266"/>
      <c r="WOQ70" s="266"/>
      <c r="WOR70" s="266"/>
      <c r="WOS70" s="266"/>
      <c r="WOT70" s="266"/>
      <c r="WOU70" s="266"/>
      <c r="WOV70" s="266"/>
      <c r="WOW70" s="266"/>
      <c r="WOX70" s="266"/>
      <c r="WOY70" s="266"/>
      <c r="WOZ70" s="266"/>
      <c r="WPA70" s="266"/>
      <c r="WPB70" s="266"/>
      <c r="WPC70" s="266"/>
      <c r="WPD70" s="266"/>
      <c r="WPE70" s="266"/>
      <c r="WPF70" s="266"/>
      <c r="WPG70" s="266"/>
      <c r="WPH70" s="266"/>
      <c r="WPI70" s="266"/>
      <c r="WPJ70" s="266"/>
      <c r="WPK70" s="266"/>
      <c r="WPL70" s="266"/>
      <c r="WPM70" s="266"/>
      <c r="WPN70" s="266"/>
      <c r="WPO70" s="266"/>
      <c r="WPP70" s="266"/>
      <c r="WPQ70" s="266"/>
      <c r="WPR70" s="266"/>
      <c r="WPS70" s="266"/>
      <c r="WPT70" s="266"/>
      <c r="WPU70" s="266"/>
      <c r="WPV70" s="266"/>
      <c r="WPW70" s="266"/>
      <c r="WPX70" s="266"/>
      <c r="WPY70" s="266"/>
      <c r="WPZ70" s="266"/>
      <c r="WQA70" s="266"/>
      <c r="WQB70" s="266"/>
      <c r="WQC70" s="266"/>
      <c r="WQD70" s="266"/>
      <c r="WQE70" s="266"/>
      <c r="WQF70" s="266"/>
      <c r="WQG70" s="266"/>
      <c r="WQH70" s="266"/>
      <c r="WQI70" s="266"/>
      <c r="WQJ70" s="266"/>
      <c r="WQK70" s="266"/>
      <c r="WQL70" s="266"/>
      <c r="WQM70" s="266"/>
      <c r="WQN70" s="266"/>
      <c r="WQO70" s="266"/>
      <c r="WQP70" s="266"/>
      <c r="WQQ70" s="266"/>
      <c r="WQR70" s="266"/>
      <c r="WQS70" s="266"/>
      <c r="WQT70" s="266"/>
      <c r="WQU70" s="266"/>
      <c r="WQV70" s="266"/>
      <c r="WQW70" s="266"/>
      <c r="WQX70" s="266"/>
      <c r="WQY70" s="266"/>
      <c r="WQZ70" s="266"/>
      <c r="WRA70" s="266"/>
      <c r="WRB70" s="266"/>
      <c r="WRC70" s="266"/>
      <c r="WRD70" s="266"/>
      <c r="WRE70" s="266"/>
      <c r="WRF70" s="266"/>
      <c r="WRG70" s="266"/>
      <c r="WRH70" s="266"/>
      <c r="WRI70" s="266"/>
      <c r="WRJ70" s="266"/>
      <c r="WRK70" s="266"/>
      <c r="WRL70" s="266"/>
      <c r="WRM70" s="266"/>
      <c r="WRN70" s="266"/>
      <c r="WRO70" s="266"/>
      <c r="WRP70" s="266"/>
      <c r="WRQ70" s="266"/>
      <c r="WRR70" s="266"/>
      <c r="WRS70" s="266"/>
      <c r="WRT70" s="266"/>
      <c r="WRU70" s="266"/>
      <c r="WRV70" s="266"/>
      <c r="WRW70" s="266"/>
      <c r="WRX70" s="266"/>
      <c r="WRY70" s="266"/>
      <c r="WRZ70" s="266"/>
      <c r="WSA70" s="266"/>
      <c r="WSB70" s="266"/>
      <c r="WSC70" s="266"/>
      <c r="WSD70" s="266"/>
      <c r="WSE70" s="266"/>
      <c r="WSF70" s="266"/>
      <c r="WSG70" s="266"/>
      <c r="WSH70" s="266"/>
      <c r="WSI70" s="266"/>
      <c r="WSJ70" s="266"/>
      <c r="WSK70" s="266"/>
      <c r="WSL70" s="266"/>
      <c r="WSM70" s="266"/>
      <c r="WSN70" s="266"/>
      <c r="WSO70" s="266"/>
      <c r="WSP70" s="266"/>
      <c r="WSQ70" s="266"/>
      <c r="WSR70" s="266"/>
      <c r="WSS70" s="266"/>
      <c r="WST70" s="266"/>
      <c r="WSU70" s="266"/>
      <c r="WSV70" s="266"/>
      <c r="WSW70" s="266"/>
      <c r="WSX70" s="266"/>
      <c r="WSY70" s="266"/>
      <c r="WSZ70" s="266"/>
      <c r="WTA70" s="266"/>
      <c r="WTB70" s="266"/>
      <c r="WTC70" s="266"/>
      <c r="WTD70" s="266"/>
      <c r="WTE70" s="266"/>
      <c r="WTF70" s="266"/>
      <c r="WTG70" s="266"/>
      <c r="WTH70" s="266"/>
      <c r="WTI70" s="266"/>
      <c r="WTJ70" s="266"/>
      <c r="WTK70" s="266"/>
      <c r="WTL70" s="266"/>
      <c r="WTM70" s="266"/>
      <c r="WTN70" s="266"/>
      <c r="WTO70" s="266"/>
      <c r="WTP70" s="266"/>
      <c r="WTQ70" s="266"/>
      <c r="WTR70" s="266"/>
      <c r="WTS70" s="266"/>
      <c r="WTT70" s="266"/>
      <c r="WTU70" s="266"/>
      <c r="WTV70" s="266"/>
      <c r="WTW70" s="266"/>
      <c r="WTX70" s="266"/>
      <c r="WTY70" s="266"/>
      <c r="WTZ70" s="266"/>
      <c r="WUA70" s="266"/>
      <c r="WUB70" s="266"/>
      <c r="WUC70" s="266"/>
      <c r="WUD70" s="266"/>
      <c r="WUE70" s="266"/>
      <c r="WUF70" s="266"/>
      <c r="WUG70" s="266"/>
      <c r="WUH70" s="266"/>
      <c r="WUI70" s="266"/>
      <c r="WUJ70" s="266"/>
      <c r="WUK70" s="266"/>
      <c r="WUL70" s="266"/>
      <c r="WUM70" s="266"/>
      <c r="WUN70" s="266"/>
      <c r="WUO70" s="266"/>
      <c r="WUP70" s="266"/>
      <c r="WUQ70" s="266"/>
      <c r="WUR70" s="266"/>
      <c r="WUS70" s="266"/>
      <c r="WUT70" s="266"/>
      <c r="WUU70" s="266"/>
      <c r="WUV70" s="266"/>
      <c r="WUW70" s="266"/>
      <c r="WUX70" s="266"/>
      <c r="WUY70" s="266"/>
      <c r="WUZ70" s="266"/>
      <c r="WVA70" s="266"/>
      <c r="WVB70" s="266"/>
      <c r="WVC70" s="266"/>
      <c r="WVD70" s="266"/>
      <c r="WVE70" s="266"/>
      <c r="WVF70" s="266"/>
      <c r="WVG70" s="266"/>
      <c r="WVH70" s="266"/>
      <c r="WVI70" s="266"/>
      <c r="WVJ70" s="266"/>
      <c r="WVK70" s="266"/>
      <c r="WVL70" s="266"/>
      <c r="WVM70" s="266"/>
      <c r="WVN70" s="266"/>
      <c r="WVO70" s="266"/>
      <c r="WVP70" s="266"/>
      <c r="WVQ70" s="266"/>
      <c r="WVR70" s="266"/>
      <c r="WVS70" s="266"/>
      <c r="WVT70" s="266"/>
      <c r="WVU70" s="266"/>
      <c r="WVV70" s="266"/>
      <c r="WVW70" s="266"/>
      <c r="WVX70" s="266"/>
      <c r="WVY70" s="266"/>
      <c r="WVZ70" s="266"/>
      <c r="WWA70" s="266"/>
      <c r="WWB70" s="266"/>
      <c r="WWC70" s="266"/>
      <c r="WWD70" s="266"/>
      <c r="WWE70" s="266"/>
      <c r="WWF70" s="266"/>
      <c r="WWG70" s="266"/>
      <c r="WWH70" s="266"/>
      <c r="WWI70" s="266"/>
      <c r="WWJ70" s="266"/>
      <c r="WWK70" s="266"/>
      <c r="WWL70" s="266"/>
      <c r="WWM70" s="266"/>
      <c r="WWN70" s="266"/>
      <c r="WWO70" s="266"/>
      <c r="WWP70" s="266"/>
      <c r="WWQ70" s="266"/>
      <c r="WWR70" s="266"/>
      <c r="WWS70" s="266"/>
      <c r="WWT70" s="266"/>
      <c r="WWU70" s="266"/>
      <c r="WWV70" s="266"/>
      <c r="WWW70" s="266"/>
      <c r="WWX70" s="266"/>
      <c r="WWY70" s="266"/>
      <c r="WWZ70" s="266"/>
      <c r="WXA70" s="266"/>
      <c r="WXB70" s="266"/>
      <c r="WXC70" s="266"/>
      <c r="WXD70" s="266"/>
      <c r="WXE70" s="266"/>
      <c r="WXF70" s="266"/>
      <c r="WXG70" s="266"/>
      <c r="WXH70" s="266"/>
      <c r="WXI70" s="266"/>
      <c r="WXJ70" s="266"/>
      <c r="WXK70" s="266"/>
      <c r="WXL70" s="266"/>
      <c r="WXM70" s="266"/>
      <c r="WXN70" s="266"/>
      <c r="WXO70" s="266"/>
      <c r="WXP70" s="266"/>
      <c r="WXQ70" s="266"/>
      <c r="WXR70" s="266"/>
      <c r="WXS70" s="266"/>
      <c r="WXT70" s="266"/>
      <c r="WXU70" s="266"/>
      <c r="WXV70" s="266"/>
      <c r="WXW70" s="266"/>
      <c r="WXX70" s="266"/>
      <c r="WXY70" s="266"/>
      <c r="WXZ70" s="266"/>
      <c r="WYA70" s="266"/>
      <c r="WYB70" s="266"/>
      <c r="WYC70" s="266"/>
      <c r="WYD70" s="266"/>
      <c r="WYE70" s="266"/>
      <c r="WYF70" s="266"/>
      <c r="WYG70" s="266"/>
      <c r="WYH70" s="266"/>
      <c r="WYI70" s="266"/>
      <c r="WYJ70" s="266"/>
      <c r="WYK70" s="266"/>
      <c r="WYL70" s="266"/>
      <c r="WYM70" s="266"/>
      <c r="WYN70" s="266"/>
      <c r="WYO70" s="266"/>
      <c r="WYP70" s="266"/>
      <c r="WYQ70" s="266"/>
      <c r="WYR70" s="266"/>
      <c r="WYS70" s="266"/>
      <c r="WYT70" s="266"/>
      <c r="WYU70" s="266"/>
      <c r="WYV70" s="266"/>
      <c r="WYW70" s="266"/>
      <c r="WYX70" s="266"/>
      <c r="WYY70" s="266"/>
      <c r="WYZ70" s="266"/>
      <c r="WZA70" s="266"/>
      <c r="WZB70" s="266"/>
      <c r="WZC70" s="266"/>
      <c r="WZD70" s="266"/>
      <c r="WZE70" s="266"/>
      <c r="WZF70" s="266"/>
      <c r="WZG70" s="266"/>
      <c r="WZH70" s="266"/>
      <c r="WZI70" s="266"/>
      <c r="WZJ70" s="266"/>
      <c r="WZK70" s="266"/>
      <c r="WZL70" s="266"/>
      <c r="WZM70" s="266"/>
      <c r="WZN70" s="266"/>
      <c r="WZO70" s="266"/>
      <c r="WZP70" s="266"/>
      <c r="WZQ70" s="266"/>
      <c r="WZR70" s="266"/>
      <c r="WZS70" s="266"/>
      <c r="WZT70" s="266"/>
      <c r="WZU70" s="266"/>
      <c r="WZV70" s="266"/>
      <c r="WZW70" s="266"/>
      <c r="WZX70" s="266"/>
      <c r="WZY70" s="266"/>
      <c r="WZZ70" s="266"/>
      <c r="XAA70" s="266"/>
      <c r="XAB70" s="266"/>
      <c r="XAC70" s="266"/>
      <c r="XAD70" s="266"/>
      <c r="XAE70" s="266"/>
      <c r="XAF70" s="266"/>
      <c r="XAG70" s="266"/>
      <c r="XAH70" s="266"/>
      <c r="XAI70" s="266"/>
      <c r="XAJ70" s="266"/>
      <c r="XAK70" s="266"/>
      <c r="XAL70" s="266"/>
      <c r="XAM70" s="266"/>
      <c r="XAN70" s="266"/>
      <c r="XAO70" s="266"/>
      <c r="XAP70" s="266"/>
      <c r="XAQ70" s="266"/>
      <c r="XAR70" s="266"/>
      <c r="XAS70" s="266"/>
      <c r="XAT70" s="266"/>
      <c r="XAU70" s="266"/>
      <c r="XAV70" s="266"/>
      <c r="XAW70" s="266"/>
      <c r="XAX70" s="266"/>
      <c r="XAY70" s="266"/>
      <c r="XAZ70" s="266"/>
      <c r="XBA70" s="266"/>
      <c r="XBB70" s="266"/>
      <c r="XBC70" s="266"/>
      <c r="XBD70" s="266"/>
      <c r="XBE70" s="266"/>
      <c r="XBF70" s="266"/>
      <c r="XBG70" s="266"/>
      <c r="XBH70" s="266"/>
      <c r="XBI70" s="266"/>
      <c r="XBJ70" s="266"/>
      <c r="XBK70" s="266"/>
      <c r="XBL70" s="266"/>
      <c r="XBM70" s="266"/>
      <c r="XBN70" s="266"/>
      <c r="XBO70" s="266"/>
      <c r="XBP70" s="266"/>
      <c r="XBQ70" s="266"/>
      <c r="XBR70" s="266"/>
      <c r="XBS70" s="266"/>
      <c r="XBT70" s="266"/>
      <c r="XBU70" s="266"/>
      <c r="XBV70" s="266"/>
      <c r="XBW70" s="266"/>
      <c r="XBX70" s="266"/>
      <c r="XBY70" s="266"/>
      <c r="XBZ70" s="266"/>
      <c r="XCA70" s="266"/>
      <c r="XCB70" s="266"/>
      <c r="XCC70" s="266"/>
      <c r="XCD70" s="266"/>
      <c r="XCE70" s="266"/>
      <c r="XCF70" s="266"/>
      <c r="XCG70" s="266"/>
      <c r="XCH70" s="266"/>
      <c r="XCI70" s="266"/>
      <c r="XCJ70" s="266"/>
      <c r="XCK70" s="266"/>
      <c r="XCL70" s="266"/>
      <c r="XCM70" s="266"/>
      <c r="XCN70" s="266"/>
      <c r="XCO70" s="266"/>
      <c r="XCP70" s="266"/>
      <c r="XCQ70" s="266"/>
      <c r="XCR70" s="266"/>
      <c r="XCS70" s="266"/>
      <c r="XCT70" s="266"/>
      <c r="XCU70" s="266"/>
      <c r="XCV70" s="266"/>
      <c r="XCW70" s="266"/>
      <c r="XCX70" s="266"/>
      <c r="XCY70" s="266"/>
      <c r="XCZ70" s="266"/>
      <c r="XDA70" s="266"/>
      <c r="XDB70" s="266"/>
      <c r="XDC70" s="266"/>
      <c r="XDD70" s="266"/>
      <c r="XDE70" s="266"/>
      <c r="XDF70" s="266"/>
      <c r="XDG70" s="266"/>
      <c r="XDH70" s="266"/>
      <c r="XDI70" s="266"/>
      <c r="XDJ70" s="266"/>
      <c r="XDK70" s="266"/>
      <c r="XDL70" s="266"/>
      <c r="XDM70" s="266"/>
      <c r="XDN70" s="266"/>
      <c r="XDO70" s="266"/>
      <c r="XDP70" s="266"/>
      <c r="XDQ70" s="266"/>
      <c r="XDR70" s="266"/>
      <c r="XDS70" s="266"/>
      <c r="XDT70" s="266"/>
      <c r="XDU70" s="266"/>
      <c r="XDV70" s="266"/>
      <c r="XDW70" s="266"/>
      <c r="XDX70" s="266"/>
      <c r="XDY70" s="266"/>
      <c r="XDZ70" s="266"/>
      <c r="XEA70" s="266"/>
      <c r="XEB70" s="266"/>
      <c r="XEC70" s="266"/>
      <c r="XED70" s="266"/>
      <c r="XEE70" s="266"/>
      <c r="XEF70" s="266"/>
      <c r="XEG70" s="266"/>
      <c r="XEH70" s="266"/>
      <c r="XEI70" s="266"/>
      <c r="XEJ70" s="266"/>
      <c r="XEK70" s="266"/>
      <c r="XEL70" s="266"/>
      <c r="XEM70" s="266"/>
      <c r="XEN70" s="266"/>
      <c r="XEO70" s="266"/>
      <c r="XEP70" s="266"/>
      <c r="XEQ70" s="266"/>
      <c r="XER70" s="266"/>
      <c r="XES70" s="266"/>
      <c r="XET70" s="266"/>
      <c r="XEU70" s="266"/>
      <c r="XEV70" s="266"/>
      <c r="XEW70" s="266"/>
      <c r="XEX70" s="266"/>
      <c r="XEY70" s="266"/>
      <c r="XEZ70" s="266"/>
      <c r="XFA70" s="266"/>
      <c r="XFB70" s="266"/>
      <c r="XFC70" s="266"/>
      <c r="XFD70" s="266"/>
    </row>
    <row r="71" spans="1:16384" s="1033" customFormat="1" ht="14.6">
      <c r="A71" s="749"/>
      <c r="B71" s="767">
        <f>IF(C71="","",COUNTIF($C$14:C71,"&lt;&gt;""")-COUNTBLANK($C$14:C71))</f>
        <v>20</v>
      </c>
      <c r="C71" s="739" t="s">
        <v>1532</v>
      </c>
      <c r="D71" s="736" t="s">
        <v>1533</v>
      </c>
      <c r="E71" s="170" t="s">
        <v>1531</v>
      </c>
      <c r="F71" s="170" t="s">
        <v>97</v>
      </c>
      <c r="G71" s="761"/>
      <c r="H71" s="761"/>
      <c r="I71" s="761"/>
      <c r="J71" s="761"/>
      <c r="K71" s="1053"/>
      <c r="L71" s="965"/>
      <c r="M71" s="765"/>
      <c r="N71" s="965"/>
      <c r="O71" s="765"/>
      <c r="P71" s="965"/>
      <c r="Q71" s="765"/>
      <c r="R71" s="965"/>
      <c r="S71" s="765"/>
      <c r="T71" s="965"/>
      <c r="U71" s="765"/>
      <c r="V71" s="266"/>
      <c r="W71" s="266"/>
      <c r="X71" s="266"/>
      <c r="Y71" s="266"/>
      <c r="Z71" s="266"/>
      <c r="AA71" s="266"/>
      <c r="AB71" s="266"/>
      <c r="AC71" s="266"/>
      <c r="AD71" s="266"/>
      <c r="AE71" s="266"/>
      <c r="AF71" s="266"/>
      <c r="AG71" s="266"/>
      <c r="AH71" s="266"/>
      <c r="AI71" s="266"/>
      <c r="AJ71" s="266"/>
      <c r="AK71" s="557"/>
      <c r="AL71" s="266"/>
      <c r="AM71" s="1054"/>
      <c r="AN71" s="748"/>
      <c r="AO71" s="748"/>
      <c r="AP71" s="748"/>
      <c r="AQ71" s="748"/>
      <c r="AR71" s="748"/>
      <c r="AS71" s="748"/>
      <c r="AT71" s="748"/>
      <c r="AU71" s="748"/>
      <c r="AV71" s="748"/>
      <c r="AW71" s="748"/>
      <c r="AX71" s="748"/>
      <c r="AY71" s="748"/>
      <c r="AZ71" s="748"/>
      <c r="BA71" s="748"/>
      <c r="BB71" s="748"/>
      <c r="BC71" s="748"/>
      <c r="BD71" s="748"/>
      <c r="BE71" s="748"/>
      <c r="BF71" s="748"/>
      <c r="BG71" s="748"/>
      <c r="BH71" s="748"/>
      <c r="BI71" s="748"/>
      <c r="BJ71" s="748"/>
      <c r="BK71" s="748"/>
      <c r="BL71" s="748"/>
      <c r="BM71" s="748"/>
      <c r="BN71" s="748"/>
      <c r="BO71" s="748"/>
      <c r="BP71" s="748"/>
      <c r="BQ71" s="748"/>
      <c r="BR71" s="748"/>
      <c r="BS71" s="748"/>
      <c r="BT71" s="748"/>
      <c r="BU71" s="748"/>
      <c r="BV71" s="748"/>
      <c r="BW71" s="748"/>
      <c r="BX71" s="748"/>
      <c r="BY71" s="748"/>
      <c r="BZ71" s="748"/>
      <c r="CA71" s="748"/>
      <c r="CB71" s="748"/>
      <c r="CC71" s="748"/>
      <c r="CD71" s="748"/>
      <c r="CE71" s="748"/>
      <c r="CF71" s="748"/>
      <c r="CG71" s="748"/>
      <c r="CH71" s="748"/>
      <c r="CI71" s="748"/>
      <c r="CJ71" s="748"/>
      <c r="CK71" s="748"/>
      <c r="CL71" s="748"/>
      <c r="CM71" s="748"/>
      <c r="CN71" s="748"/>
      <c r="CO71" s="748"/>
      <c r="CP71" s="748"/>
      <c r="CQ71" s="748"/>
      <c r="CR71" s="748"/>
      <c r="CS71" s="748"/>
      <c r="CT71" s="748"/>
      <c r="CU71" s="748"/>
      <c r="CV71" s="748"/>
      <c r="CW71" s="748"/>
      <c r="CX71" s="748"/>
      <c r="CY71" s="748"/>
      <c r="CZ71" s="748"/>
      <c r="DA71" s="748"/>
      <c r="DB71" s="748"/>
      <c r="DC71" s="748"/>
      <c r="DD71" s="748"/>
      <c r="DE71" s="748"/>
      <c r="DF71" s="748"/>
      <c r="DG71" s="748"/>
      <c r="DH71" s="748"/>
      <c r="DI71" s="748"/>
      <c r="DJ71" s="748"/>
      <c r="DK71" s="748"/>
      <c r="DL71" s="748"/>
      <c r="DM71" s="748"/>
      <c r="DN71" s="748"/>
      <c r="DO71" s="748"/>
      <c r="DP71" s="748"/>
      <c r="DQ71" s="748"/>
      <c r="DR71" s="748"/>
      <c r="DS71" s="748"/>
      <c r="DT71" s="748"/>
      <c r="DU71" s="748"/>
      <c r="DV71" s="748"/>
      <c r="DW71" s="748"/>
      <c r="DX71" s="748"/>
      <c r="DY71" s="748"/>
      <c r="DZ71" s="748"/>
      <c r="EA71" s="748"/>
      <c r="EB71" s="748"/>
      <c r="EC71" s="748"/>
      <c r="ED71" s="748"/>
      <c r="EE71" s="748"/>
      <c r="EF71" s="748"/>
      <c r="EG71" s="748"/>
      <c r="EH71" s="748"/>
      <c r="EI71" s="748"/>
      <c r="EJ71" s="748"/>
      <c r="EK71" s="748"/>
      <c r="EL71" s="748"/>
      <c r="EM71" s="748"/>
      <c r="EN71" s="748"/>
      <c r="EO71" s="748"/>
      <c r="EP71" s="748"/>
      <c r="EQ71" s="748"/>
      <c r="ER71" s="748"/>
      <c r="ES71" s="748"/>
      <c r="ET71" s="748"/>
      <c r="EU71" s="748"/>
      <c r="EV71" s="748"/>
      <c r="EW71" s="748"/>
      <c r="EX71" s="748"/>
      <c r="EY71" s="748"/>
      <c r="EZ71" s="748"/>
      <c r="FA71" s="748"/>
      <c r="FB71" s="748"/>
      <c r="FC71" s="748"/>
      <c r="FD71" s="748"/>
      <c r="FE71" s="748"/>
      <c r="FF71" s="748"/>
      <c r="FG71" s="748"/>
      <c r="FH71" s="748"/>
      <c r="FI71" s="748"/>
      <c r="FJ71" s="748"/>
      <c r="FK71" s="748"/>
      <c r="FL71" s="748"/>
      <c r="FM71" s="748"/>
      <c r="FN71" s="748"/>
      <c r="FO71" s="748"/>
      <c r="FP71" s="748"/>
      <c r="FQ71" s="748"/>
      <c r="FR71" s="748"/>
      <c r="FS71" s="748"/>
      <c r="FT71" s="748"/>
      <c r="FU71" s="748"/>
      <c r="FV71" s="748"/>
      <c r="FW71" s="748"/>
      <c r="FX71" s="748"/>
      <c r="FY71" s="748"/>
      <c r="FZ71" s="748"/>
      <c r="GA71" s="748"/>
      <c r="GB71" s="748"/>
      <c r="GC71" s="748"/>
      <c r="GD71" s="748"/>
      <c r="GE71" s="748"/>
      <c r="GF71" s="748"/>
      <c r="GG71" s="748"/>
      <c r="GH71" s="748"/>
      <c r="GI71" s="748"/>
      <c r="GJ71" s="748"/>
      <c r="GK71" s="748"/>
      <c r="GL71" s="748"/>
      <c r="GM71" s="748"/>
      <c r="GN71" s="748"/>
      <c r="GO71" s="748"/>
      <c r="GP71" s="748"/>
      <c r="GQ71" s="748"/>
      <c r="GR71" s="748"/>
      <c r="GS71" s="748"/>
      <c r="GT71" s="748"/>
      <c r="GU71" s="748"/>
      <c r="GV71" s="748"/>
      <c r="GW71" s="748"/>
      <c r="GX71" s="748"/>
      <c r="GY71" s="748"/>
      <c r="GZ71" s="748"/>
      <c r="HA71" s="748"/>
      <c r="HB71" s="748"/>
      <c r="HC71" s="748"/>
      <c r="HD71" s="748"/>
      <c r="HE71" s="748"/>
      <c r="HF71" s="748"/>
      <c r="HG71" s="748"/>
      <c r="HH71" s="748"/>
      <c r="HI71" s="748"/>
      <c r="HJ71" s="748"/>
      <c r="HK71" s="748"/>
      <c r="HL71" s="748"/>
      <c r="HM71" s="748"/>
      <c r="HN71" s="748"/>
      <c r="HO71" s="748"/>
      <c r="HP71" s="748"/>
      <c r="HQ71" s="748"/>
      <c r="HR71" s="748"/>
      <c r="HS71" s="748"/>
      <c r="HT71" s="748"/>
      <c r="HU71" s="748"/>
      <c r="HV71" s="748"/>
      <c r="HW71" s="748"/>
      <c r="HX71" s="748"/>
      <c r="HY71" s="748"/>
      <c r="HZ71" s="748"/>
      <c r="IA71" s="748"/>
      <c r="IB71" s="748"/>
      <c r="IC71" s="748"/>
      <c r="ID71" s="748"/>
      <c r="IE71" s="748"/>
      <c r="IF71" s="748"/>
      <c r="IG71" s="748"/>
      <c r="IH71" s="748"/>
      <c r="II71" s="748"/>
      <c r="IJ71" s="748"/>
      <c r="IK71" s="748"/>
      <c r="IL71" s="748"/>
      <c r="IM71" s="748"/>
      <c r="IN71" s="748"/>
      <c r="IO71" s="748"/>
      <c r="IP71" s="748"/>
      <c r="IQ71" s="748"/>
      <c r="IR71" s="748"/>
      <c r="IS71" s="748"/>
      <c r="IT71" s="748"/>
      <c r="IU71" s="748"/>
      <c r="IV71" s="748"/>
      <c r="IW71" s="748"/>
      <c r="IX71" s="748"/>
      <c r="IY71" s="748"/>
      <c r="IZ71" s="748"/>
      <c r="JA71" s="748"/>
      <c r="JB71" s="748"/>
      <c r="JC71" s="748"/>
      <c r="JD71" s="748"/>
      <c r="JE71" s="748"/>
      <c r="JF71" s="748"/>
      <c r="JG71" s="748"/>
      <c r="JH71" s="748"/>
      <c r="JI71" s="748"/>
      <c r="JJ71" s="748"/>
      <c r="JK71" s="748"/>
      <c r="JL71" s="748"/>
      <c r="JM71" s="748"/>
      <c r="JN71" s="748"/>
      <c r="JO71" s="748"/>
      <c r="JP71" s="748"/>
      <c r="JQ71" s="748"/>
      <c r="JR71" s="748"/>
      <c r="JS71" s="748"/>
      <c r="JT71" s="748"/>
      <c r="JU71" s="748"/>
      <c r="JV71" s="748"/>
      <c r="JW71" s="748"/>
      <c r="JX71" s="748"/>
      <c r="JY71" s="748"/>
      <c r="JZ71" s="748"/>
      <c r="KA71" s="748"/>
      <c r="KB71" s="748"/>
      <c r="KC71" s="748"/>
      <c r="KD71" s="748"/>
      <c r="KE71" s="748"/>
      <c r="KF71" s="748"/>
      <c r="KG71" s="748"/>
      <c r="KH71" s="748"/>
      <c r="KI71" s="748"/>
      <c r="KJ71" s="748"/>
      <c r="KK71" s="748"/>
      <c r="KL71" s="748"/>
      <c r="KM71" s="748"/>
      <c r="KN71" s="748"/>
      <c r="KO71" s="748"/>
      <c r="KP71" s="748"/>
      <c r="KQ71" s="748"/>
      <c r="KR71" s="748"/>
      <c r="KS71" s="748"/>
      <c r="KT71" s="748"/>
      <c r="KU71" s="748"/>
      <c r="KV71" s="748"/>
      <c r="KW71" s="748"/>
      <c r="KX71" s="748"/>
      <c r="KY71" s="748"/>
      <c r="KZ71" s="748"/>
      <c r="LA71" s="748"/>
      <c r="LB71" s="748"/>
      <c r="LC71" s="748"/>
      <c r="LD71" s="748"/>
      <c r="LE71" s="748"/>
      <c r="LF71" s="748"/>
      <c r="LG71" s="748"/>
      <c r="LH71" s="748"/>
      <c r="LI71" s="748"/>
      <c r="LJ71" s="748"/>
      <c r="LK71" s="748"/>
      <c r="LL71" s="748"/>
      <c r="LM71" s="748"/>
      <c r="LN71" s="748"/>
      <c r="LO71" s="748"/>
      <c r="LP71" s="748"/>
      <c r="LQ71" s="748"/>
      <c r="LR71" s="748"/>
      <c r="LS71" s="748"/>
      <c r="LT71" s="748"/>
      <c r="LU71" s="748"/>
      <c r="LV71" s="748"/>
      <c r="LW71" s="748"/>
      <c r="LX71" s="748"/>
      <c r="LY71" s="748"/>
      <c r="LZ71" s="748"/>
      <c r="MA71" s="748"/>
      <c r="MB71" s="748"/>
      <c r="MC71" s="748"/>
      <c r="MD71" s="748"/>
      <c r="ME71" s="748"/>
      <c r="MF71" s="748"/>
      <c r="MG71" s="748"/>
      <c r="MH71" s="748"/>
      <c r="MI71" s="748"/>
      <c r="MJ71" s="748"/>
      <c r="MK71" s="748"/>
      <c r="ML71" s="748"/>
      <c r="MM71" s="748"/>
      <c r="MN71" s="748"/>
      <c r="MO71" s="748"/>
      <c r="MP71" s="748"/>
      <c r="MQ71" s="748"/>
      <c r="MR71" s="748"/>
      <c r="MS71" s="748"/>
      <c r="MT71" s="748"/>
      <c r="MU71" s="748"/>
      <c r="MV71" s="748"/>
      <c r="MW71" s="748"/>
      <c r="MX71" s="748"/>
      <c r="MY71" s="748"/>
      <c r="MZ71" s="748"/>
      <c r="NA71" s="748"/>
      <c r="NB71" s="748"/>
      <c r="NC71" s="748"/>
      <c r="ND71" s="748"/>
      <c r="NE71" s="748"/>
      <c r="NF71" s="748"/>
      <c r="NG71" s="748"/>
      <c r="NH71" s="748"/>
      <c r="NI71" s="748"/>
      <c r="NJ71" s="748"/>
      <c r="NK71" s="748"/>
      <c r="NL71" s="748"/>
      <c r="NM71" s="748"/>
      <c r="NN71" s="748"/>
      <c r="NO71" s="748"/>
      <c r="NP71" s="748"/>
      <c r="NQ71" s="748"/>
      <c r="NR71" s="748"/>
      <c r="NS71" s="748"/>
      <c r="NT71" s="748"/>
      <c r="NU71" s="748"/>
      <c r="NV71" s="748"/>
      <c r="NW71" s="748"/>
      <c r="NX71" s="748"/>
      <c r="NY71" s="748"/>
      <c r="NZ71" s="748"/>
      <c r="OA71" s="748"/>
      <c r="OB71" s="748"/>
      <c r="OC71" s="748"/>
      <c r="OD71" s="748"/>
      <c r="OE71" s="748"/>
      <c r="OF71" s="748"/>
      <c r="OG71" s="748"/>
      <c r="OH71" s="748"/>
      <c r="OI71" s="748"/>
      <c r="OJ71" s="748"/>
      <c r="OK71" s="748"/>
      <c r="OL71" s="748"/>
      <c r="OM71" s="748"/>
      <c r="ON71" s="748"/>
      <c r="OO71" s="748"/>
      <c r="OP71" s="748"/>
      <c r="OQ71" s="748"/>
      <c r="OR71" s="748"/>
      <c r="OS71" s="748"/>
      <c r="OT71" s="748"/>
      <c r="OU71" s="748"/>
      <c r="OV71" s="748"/>
      <c r="OW71" s="748"/>
      <c r="OX71" s="748"/>
      <c r="OY71" s="748"/>
      <c r="OZ71" s="748"/>
      <c r="PA71" s="748"/>
      <c r="PB71" s="748"/>
      <c r="PC71" s="748"/>
      <c r="PD71" s="748"/>
      <c r="PE71" s="748"/>
      <c r="PF71" s="748"/>
      <c r="PG71" s="748"/>
      <c r="PH71" s="748"/>
      <c r="PI71" s="748"/>
      <c r="PJ71" s="748"/>
      <c r="PK71" s="748"/>
      <c r="PL71" s="748"/>
      <c r="PM71" s="748"/>
      <c r="PN71" s="748"/>
      <c r="PO71" s="748"/>
      <c r="PP71" s="748"/>
      <c r="PQ71" s="748"/>
      <c r="PR71" s="748"/>
      <c r="PS71" s="748"/>
      <c r="PT71" s="748"/>
      <c r="PU71" s="748"/>
      <c r="PV71" s="748"/>
      <c r="PW71" s="748"/>
      <c r="PX71" s="748"/>
      <c r="PY71" s="748"/>
      <c r="PZ71" s="748"/>
      <c r="QA71" s="748"/>
      <c r="QB71" s="748"/>
      <c r="QC71" s="748"/>
      <c r="QD71" s="748"/>
      <c r="QE71" s="748"/>
      <c r="QF71" s="748"/>
      <c r="QG71" s="748"/>
      <c r="QH71" s="748"/>
      <c r="QI71" s="748"/>
      <c r="QJ71" s="748"/>
      <c r="QK71" s="748"/>
      <c r="QL71" s="748"/>
      <c r="QM71" s="748"/>
      <c r="QN71" s="748"/>
      <c r="QO71" s="748"/>
      <c r="QP71" s="748"/>
      <c r="QQ71" s="748"/>
      <c r="QR71" s="748"/>
      <c r="QS71" s="748"/>
      <c r="QT71" s="748"/>
      <c r="QU71" s="748"/>
      <c r="QV71" s="748"/>
      <c r="QW71" s="748"/>
      <c r="QX71" s="748"/>
      <c r="QY71" s="748"/>
      <c r="QZ71" s="748"/>
      <c r="RA71" s="748"/>
      <c r="RB71" s="748"/>
      <c r="RC71" s="748"/>
      <c r="RD71" s="748"/>
      <c r="RE71" s="748"/>
      <c r="RF71" s="748"/>
      <c r="RG71" s="748"/>
      <c r="RH71" s="748"/>
      <c r="RI71" s="748"/>
      <c r="RJ71" s="748"/>
      <c r="RK71" s="748"/>
      <c r="RL71" s="748"/>
      <c r="RM71" s="748"/>
      <c r="RN71" s="748"/>
      <c r="RO71" s="748"/>
      <c r="RP71" s="748"/>
      <c r="RQ71" s="748"/>
      <c r="RR71" s="748"/>
      <c r="RS71" s="748"/>
      <c r="RT71" s="748"/>
      <c r="RU71" s="748"/>
      <c r="RV71" s="748"/>
      <c r="RW71" s="748"/>
      <c r="RX71" s="748"/>
      <c r="RY71" s="748"/>
      <c r="RZ71" s="748"/>
      <c r="SA71" s="748"/>
      <c r="SB71" s="748"/>
      <c r="SC71" s="748"/>
      <c r="SD71" s="748"/>
      <c r="SE71" s="748"/>
      <c r="SF71" s="748"/>
      <c r="SG71" s="748"/>
      <c r="SH71" s="748"/>
      <c r="SI71" s="748"/>
      <c r="SJ71" s="748"/>
      <c r="SK71" s="748"/>
      <c r="SL71" s="748"/>
      <c r="SM71" s="748"/>
      <c r="SN71" s="748"/>
      <c r="SO71" s="748"/>
      <c r="SP71" s="748"/>
      <c r="SQ71" s="748"/>
      <c r="SR71" s="748"/>
      <c r="SS71" s="748"/>
      <c r="ST71" s="748"/>
      <c r="SU71" s="748"/>
      <c r="SV71" s="748"/>
      <c r="SW71" s="748"/>
      <c r="SX71" s="748"/>
      <c r="SY71" s="748"/>
      <c r="SZ71" s="748"/>
      <c r="TA71" s="748"/>
      <c r="TB71" s="748"/>
      <c r="TC71" s="748"/>
      <c r="TD71" s="748"/>
      <c r="TE71" s="748"/>
      <c r="TF71" s="748"/>
      <c r="TG71" s="748"/>
      <c r="TH71" s="748"/>
      <c r="TI71" s="748"/>
      <c r="TJ71" s="748"/>
      <c r="TK71" s="748"/>
      <c r="TL71" s="748"/>
      <c r="TM71" s="748"/>
      <c r="TN71" s="748"/>
      <c r="TO71" s="748"/>
      <c r="TP71" s="748"/>
      <c r="TQ71" s="748"/>
      <c r="TR71" s="748"/>
      <c r="TS71" s="748"/>
      <c r="TT71" s="748"/>
      <c r="TU71" s="748"/>
      <c r="TV71" s="748"/>
      <c r="TW71" s="748"/>
      <c r="TX71" s="748"/>
      <c r="TY71" s="748"/>
      <c r="TZ71" s="748"/>
      <c r="UA71" s="748"/>
      <c r="UB71" s="748"/>
      <c r="UC71" s="748"/>
      <c r="UD71" s="748"/>
      <c r="UE71" s="748"/>
      <c r="UF71" s="748"/>
      <c r="UG71" s="748"/>
      <c r="UH71" s="748"/>
      <c r="UI71" s="748"/>
      <c r="UJ71" s="748"/>
      <c r="UK71" s="748"/>
      <c r="UL71" s="748"/>
      <c r="UM71" s="748"/>
      <c r="UN71" s="748"/>
      <c r="UO71" s="748"/>
      <c r="UP71" s="748"/>
      <c r="UQ71" s="748"/>
      <c r="UR71" s="748"/>
      <c r="US71" s="748"/>
      <c r="UT71" s="748"/>
      <c r="UU71" s="748"/>
      <c r="UV71" s="748"/>
      <c r="UW71" s="748"/>
      <c r="UX71" s="748"/>
      <c r="UY71" s="748"/>
      <c r="UZ71" s="748"/>
      <c r="VA71" s="748"/>
      <c r="VB71" s="748"/>
      <c r="VC71" s="748"/>
      <c r="VD71" s="748"/>
      <c r="VE71" s="748"/>
      <c r="VF71" s="748"/>
      <c r="VG71" s="748"/>
      <c r="VH71" s="748"/>
      <c r="VI71" s="748"/>
      <c r="VJ71" s="748"/>
      <c r="VK71" s="748"/>
      <c r="VL71" s="748"/>
      <c r="VM71" s="748"/>
      <c r="VN71" s="748"/>
      <c r="VO71" s="748"/>
      <c r="VP71" s="748"/>
      <c r="VQ71" s="748"/>
      <c r="VR71" s="748"/>
      <c r="VS71" s="748"/>
      <c r="VT71" s="748"/>
      <c r="VU71" s="748"/>
      <c r="VV71" s="748"/>
      <c r="VW71" s="748"/>
      <c r="VX71" s="748"/>
      <c r="VY71" s="748"/>
      <c r="VZ71" s="748"/>
      <c r="WA71" s="748"/>
      <c r="WB71" s="748"/>
      <c r="WC71" s="748"/>
      <c r="WD71" s="748"/>
      <c r="WE71" s="748"/>
      <c r="WF71" s="748"/>
      <c r="WG71" s="748"/>
      <c r="WH71" s="748"/>
      <c r="WI71" s="748"/>
      <c r="WJ71" s="748"/>
      <c r="WK71" s="748"/>
      <c r="WL71" s="748"/>
      <c r="WM71" s="748"/>
      <c r="WN71" s="748"/>
      <c r="WO71" s="748"/>
      <c r="WP71" s="748"/>
      <c r="WQ71" s="748"/>
      <c r="WR71" s="748"/>
      <c r="WS71" s="748"/>
      <c r="WT71" s="748"/>
      <c r="WU71" s="748"/>
      <c r="WV71" s="748"/>
      <c r="WW71" s="748"/>
      <c r="WX71" s="748"/>
      <c r="WY71" s="748"/>
      <c r="WZ71" s="748"/>
      <c r="XA71" s="748"/>
      <c r="XB71" s="748"/>
      <c r="XC71" s="748"/>
      <c r="XD71" s="748"/>
      <c r="XE71" s="748"/>
      <c r="XF71" s="748"/>
      <c r="XG71" s="748"/>
      <c r="XH71" s="748"/>
      <c r="XI71" s="748"/>
      <c r="XJ71" s="748"/>
      <c r="XK71" s="748"/>
      <c r="XL71" s="748"/>
      <c r="XM71" s="748"/>
      <c r="XN71" s="748"/>
      <c r="XO71" s="748"/>
      <c r="XP71" s="748"/>
      <c r="XQ71" s="748"/>
      <c r="XR71" s="748"/>
      <c r="XS71" s="748"/>
      <c r="XT71" s="748"/>
      <c r="XU71" s="748"/>
      <c r="XV71" s="748"/>
      <c r="XW71" s="748"/>
      <c r="XX71" s="748"/>
      <c r="XY71" s="748"/>
      <c r="XZ71" s="748"/>
      <c r="YA71" s="748"/>
      <c r="YB71" s="748"/>
      <c r="YC71" s="748"/>
      <c r="YD71" s="748"/>
      <c r="YE71" s="748"/>
      <c r="YF71" s="748"/>
      <c r="YG71" s="748"/>
      <c r="YH71" s="748"/>
      <c r="YI71" s="748"/>
      <c r="YJ71" s="748"/>
      <c r="YK71" s="748"/>
      <c r="YL71" s="748"/>
      <c r="YM71" s="748"/>
      <c r="YN71" s="748"/>
      <c r="YO71" s="748"/>
      <c r="YP71" s="748"/>
      <c r="YQ71" s="748"/>
      <c r="YR71" s="748"/>
      <c r="YS71" s="748"/>
      <c r="YT71" s="748"/>
      <c r="YU71" s="748"/>
      <c r="YV71" s="748"/>
      <c r="YW71" s="748"/>
      <c r="YX71" s="748"/>
      <c r="YY71" s="748"/>
      <c r="YZ71" s="748"/>
      <c r="ZA71" s="748"/>
      <c r="ZB71" s="748"/>
      <c r="ZC71" s="748"/>
      <c r="ZD71" s="748"/>
      <c r="ZE71" s="748"/>
      <c r="ZF71" s="748"/>
      <c r="ZG71" s="748"/>
      <c r="ZH71" s="748"/>
      <c r="ZI71" s="748"/>
      <c r="ZJ71" s="748"/>
      <c r="ZK71" s="748"/>
      <c r="ZL71" s="748"/>
      <c r="ZM71" s="748"/>
      <c r="ZN71" s="748"/>
      <c r="ZO71" s="748"/>
      <c r="ZP71" s="748"/>
      <c r="ZQ71" s="748"/>
      <c r="ZR71" s="748"/>
      <c r="ZS71" s="748"/>
      <c r="ZT71" s="748"/>
      <c r="ZU71" s="748"/>
      <c r="ZV71" s="748"/>
      <c r="ZW71" s="748"/>
      <c r="ZX71" s="748"/>
      <c r="ZY71" s="748"/>
      <c r="ZZ71" s="748"/>
      <c r="AAA71" s="748"/>
      <c r="AAB71" s="748"/>
      <c r="AAC71" s="748"/>
      <c r="AAD71" s="748"/>
      <c r="AAE71" s="748"/>
      <c r="AAF71" s="748"/>
      <c r="AAG71" s="748"/>
      <c r="AAH71" s="748"/>
      <c r="AAI71" s="748"/>
      <c r="AAJ71" s="748"/>
      <c r="AAK71" s="748"/>
      <c r="AAL71" s="748"/>
      <c r="AAM71" s="748"/>
      <c r="AAN71" s="748"/>
      <c r="AAO71" s="748"/>
      <c r="AAP71" s="748"/>
      <c r="AAQ71" s="748"/>
      <c r="AAR71" s="748"/>
      <c r="AAS71" s="748"/>
      <c r="AAT71" s="748"/>
      <c r="AAU71" s="748"/>
      <c r="AAV71" s="748"/>
      <c r="AAW71" s="748"/>
      <c r="AAX71" s="748"/>
      <c r="AAY71" s="748"/>
      <c r="AAZ71" s="748"/>
      <c r="ABA71" s="748"/>
      <c r="ABB71" s="748"/>
      <c r="ABC71" s="748"/>
      <c r="ABD71" s="748"/>
      <c r="ABE71" s="748"/>
      <c r="ABF71" s="748"/>
      <c r="ABG71" s="748"/>
      <c r="ABH71" s="748"/>
      <c r="ABI71" s="748"/>
      <c r="ABJ71" s="748"/>
      <c r="ABK71" s="748"/>
      <c r="ABL71" s="748"/>
      <c r="ABM71" s="748"/>
      <c r="ABN71" s="748"/>
      <c r="ABO71" s="748"/>
      <c r="ABP71" s="748"/>
      <c r="ABQ71" s="748"/>
      <c r="ABR71" s="748"/>
      <c r="ABS71" s="748"/>
      <c r="ABT71" s="748"/>
      <c r="ABU71" s="748"/>
      <c r="ABV71" s="748"/>
      <c r="ABW71" s="748"/>
      <c r="ABX71" s="748"/>
      <c r="ABY71" s="748"/>
      <c r="ABZ71" s="748"/>
      <c r="ACA71" s="748"/>
      <c r="ACB71" s="748"/>
      <c r="ACC71" s="748"/>
      <c r="ACD71" s="748"/>
      <c r="ACE71" s="748"/>
      <c r="ACF71" s="748"/>
      <c r="ACG71" s="748"/>
      <c r="ACH71" s="748"/>
      <c r="ACI71" s="748"/>
      <c r="ACJ71" s="748"/>
      <c r="ACK71" s="748"/>
      <c r="ACL71" s="748"/>
      <c r="ACM71" s="748"/>
      <c r="ACN71" s="748"/>
      <c r="ACO71" s="748"/>
      <c r="ACP71" s="748"/>
      <c r="ACQ71" s="748"/>
      <c r="ACR71" s="748"/>
      <c r="ACS71" s="748"/>
      <c r="ACT71" s="748"/>
      <c r="ACU71" s="748"/>
      <c r="ACV71" s="748"/>
      <c r="ACW71" s="748"/>
      <c r="ACX71" s="748"/>
      <c r="ACY71" s="748"/>
      <c r="ACZ71" s="748"/>
      <c r="ADA71" s="748"/>
      <c r="ADB71" s="748"/>
      <c r="ADC71" s="748"/>
      <c r="ADD71" s="748"/>
      <c r="ADE71" s="748"/>
      <c r="ADF71" s="748"/>
      <c r="ADG71" s="748"/>
      <c r="ADH71" s="748"/>
      <c r="ADI71" s="748"/>
      <c r="ADJ71" s="748"/>
      <c r="ADK71" s="748"/>
      <c r="ADL71" s="748"/>
      <c r="ADM71" s="748"/>
      <c r="ADN71" s="748"/>
      <c r="ADO71" s="748"/>
      <c r="ADP71" s="748"/>
      <c r="ADQ71" s="748"/>
      <c r="ADR71" s="748"/>
      <c r="ADS71" s="748"/>
      <c r="ADT71" s="748"/>
      <c r="ADU71" s="748"/>
      <c r="ADV71" s="748"/>
      <c r="ADW71" s="748"/>
      <c r="ADX71" s="748"/>
      <c r="ADY71" s="748"/>
      <c r="ADZ71" s="748"/>
      <c r="AEA71" s="748"/>
      <c r="AEB71" s="748"/>
      <c r="AEC71" s="748"/>
      <c r="AED71" s="748"/>
      <c r="AEE71" s="748"/>
      <c r="AEF71" s="748"/>
      <c r="AEG71" s="748"/>
      <c r="AEH71" s="748"/>
      <c r="AEI71" s="748"/>
      <c r="AEJ71" s="748"/>
      <c r="AEK71" s="748"/>
      <c r="AEL71" s="748"/>
      <c r="AEM71" s="748"/>
      <c r="AEN71" s="748"/>
      <c r="AEO71" s="748"/>
      <c r="AEP71" s="748"/>
      <c r="AEQ71" s="748"/>
      <c r="AER71" s="748"/>
      <c r="AES71" s="748"/>
      <c r="AET71" s="748"/>
      <c r="AEU71" s="748"/>
      <c r="AEV71" s="748"/>
      <c r="AEW71" s="748"/>
      <c r="AEX71" s="748"/>
      <c r="AEY71" s="748"/>
      <c r="AEZ71" s="748"/>
      <c r="AFA71" s="748"/>
      <c r="AFB71" s="748"/>
      <c r="AFC71" s="748"/>
      <c r="AFD71" s="748"/>
      <c r="AFE71" s="748"/>
      <c r="AFF71" s="748"/>
      <c r="AFG71" s="748"/>
      <c r="AFH71" s="748"/>
      <c r="AFI71" s="748"/>
      <c r="AFJ71" s="748"/>
      <c r="AFK71" s="748"/>
      <c r="AFL71" s="748"/>
      <c r="AFM71" s="748"/>
      <c r="AFN71" s="748"/>
      <c r="AFO71" s="748"/>
      <c r="AFP71" s="748"/>
      <c r="AFQ71" s="748"/>
      <c r="AFR71" s="748"/>
      <c r="AFS71" s="748"/>
      <c r="AFT71" s="748"/>
      <c r="AFU71" s="748"/>
      <c r="AFV71" s="748"/>
      <c r="AFW71" s="748"/>
      <c r="AFX71" s="748"/>
      <c r="AFY71" s="748"/>
      <c r="AFZ71" s="748"/>
      <c r="AGA71" s="748"/>
      <c r="AGB71" s="748"/>
      <c r="AGC71" s="748"/>
      <c r="AGD71" s="748"/>
      <c r="AGE71" s="748"/>
      <c r="AGF71" s="748"/>
      <c r="AGG71" s="748"/>
      <c r="AGH71" s="748"/>
      <c r="AGI71" s="748"/>
      <c r="AGJ71" s="748"/>
      <c r="AGK71" s="748"/>
      <c r="AGL71" s="748"/>
      <c r="AGM71" s="748"/>
      <c r="AGN71" s="748"/>
      <c r="AGO71" s="748"/>
      <c r="AGP71" s="748"/>
      <c r="AGQ71" s="748"/>
      <c r="AGR71" s="748"/>
      <c r="AGS71" s="748"/>
      <c r="AGT71" s="748"/>
      <c r="AGU71" s="748"/>
      <c r="AGV71" s="748"/>
      <c r="AGW71" s="748"/>
      <c r="AGX71" s="748"/>
      <c r="AGY71" s="748"/>
      <c r="AGZ71" s="748"/>
      <c r="AHA71" s="748"/>
      <c r="AHB71" s="748"/>
      <c r="AHC71" s="748"/>
      <c r="AHD71" s="748"/>
      <c r="AHE71" s="748"/>
      <c r="AHF71" s="748"/>
      <c r="AHG71" s="748"/>
      <c r="AHH71" s="748"/>
      <c r="AHI71" s="748"/>
      <c r="AHJ71" s="748"/>
      <c r="AHK71" s="748"/>
      <c r="AHL71" s="748"/>
      <c r="AHM71" s="748"/>
      <c r="AHN71" s="748"/>
      <c r="AHO71" s="748"/>
      <c r="AHP71" s="748"/>
      <c r="AHQ71" s="748"/>
      <c r="AHR71" s="748"/>
      <c r="AHS71" s="748"/>
      <c r="AHT71" s="748"/>
      <c r="AHU71" s="748"/>
      <c r="AHV71" s="748"/>
      <c r="AHW71" s="748"/>
      <c r="AHX71" s="748"/>
      <c r="AHY71" s="748"/>
      <c r="AHZ71" s="748"/>
      <c r="AIA71" s="748"/>
      <c r="AIB71" s="748"/>
      <c r="AIC71" s="748"/>
      <c r="AID71" s="748"/>
      <c r="AIE71" s="748"/>
      <c r="AIF71" s="748"/>
      <c r="AIG71" s="748"/>
      <c r="AIH71" s="748"/>
      <c r="AII71" s="748"/>
      <c r="AIJ71" s="748"/>
      <c r="AIK71" s="748"/>
      <c r="AIL71" s="748"/>
      <c r="AIM71" s="748"/>
      <c r="AIN71" s="748"/>
      <c r="AIO71" s="748"/>
      <c r="AIP71" s="748"/>
      <c r="AIQ71" s="748"/>
      <c r="AIR71" s="748"/>
      <c r="AIS71" s="748"/>
      <c r="AIT71" s="748"/>
      <c r="AIU71" s="748"/>
      <c r="AIV71" s="748"/>
      <c r="AIW71" s="748"/>
      <c r="AIX71" s="748"/>
      <c r="AIY71" s="748"/>
      <c r="AIZ71" s="748"/>
      <c r="AJA71" s="748"/>
      <c r="AJB71" s="748"/>
      <c r="AJC71" s="748"/>
      <c r="AJD71" s="748"/>
      <c r="AJE71" s="748"/>
      <c r="AJF71" s="748"/>
      <c r="AJG71" s="748"/>
      <c r="AJH71" s="748"/>
      <c r="AJI71" s="748"/>
      <c r="AJJ71" s="748"/>
      <c r="AJK71" s="748"/>
      <c r="AJL71" s="748"/>
      <c r="AJM71" s="748"/>
      <c r="AJN71" s="748"/>
      <c r="AJO71" s="748"/>
      <c r="AJP71" s="748"/>
      <c r="AJQ71" s="748"/>
      <c r="AJR71" s="748"/>
      <c r="AJS71" s="748"/>
      <c r="AJT71" s="748"/>
      <c r="AJU71" s="748"/>
      <c r="AJV71" s="748"/>
      <c r="AJW71" s="748"/>
      <c r="AJX71" s="748"/>
      <c r="AJY71" s="748"/>
      <c r="AJZ71" s="748"/>
      <c r="AKA71" s="748"/>
      <c r="AKB71" s="748"/>
      <c r="AKC71" s="748"/>
      <c r="AKD71" s="748"/>
      <c r="AKE71" s="748"/>
      <c r="AKF71" s="748"/>
      <c r="AKG71" s="748"/>
      <c r="AKH71" s="748"/>
      <c r="AKI71" s="748"/>
      <c r="AKJ71" s="748"/>
      <c r="AKK71" s="748"/>
      <c r="AKL71" s="748"/>
      <c r="AKM71" s="748"/>
      <c r="AKN71" s="748"/>
      <c r="AKO71" s="748"/>
      <c r="AKP71" s="748"/>
      <c r="AKQ71" s="748"/>
      <c r="AKR71" s="748"/>
      <c r="AKS71" s="748"/>
      <c r="AKT71" s="748"/>
      <c r="AKU71" s="748"/>
      <c r="AKV71" s="748"/>
      <c r="AKW71" s="748"/>
      <c r="AKX71" s="748"/>
      <c r="AKY71" s="748"/>
      <c r="AKZ71" s="748"/>
      <c r="ALA71" s="748"/>
      <c r="ALB71" s="748"/>
      <c r="ALC71" s="748"/>
      <c r="ALD71" s="748"/>
      <c r="ALE71" s="748"/>
      <c r="ALF71" s="748"/>
      <c r="ALG71" s="748"/>
      <c r="ALH71" s="748"/>
      <c r="ALI71" s="748"/>
      <c r="ALJ71" s="748"/>
      <c r="ALK71" s="748"/>
      <c r="ALL71" s="748"/>
      <c r="ALM71" s="748"/>
      <c r="ALN71" s="748"/>
      <c r="ALO71" s="748"/>
      <c r="ALP71" s="748"/>
      <c r="ALQ71" s="748"/>
      <c r="ALR71" s="748"/>
      <c r="ALS71" s="748"/>
      <c r="ALT71" s="748"/>
      <c r="ALU71" s="748"/>
      <c r="ALV71" s="748"/>
      <c r="ALW71" s="748"/>
      <c r="ALX71" s="748"/>
      <c r="ALY71" s="748"/>
      <c r="ALZ71" s="748"/>
      <c r="AMA71" s="748"/>
      <c r="AMB71" s="748"/>
      <c r="AMC71" s="748"/>
      <c r="AMD71" s="748"/>
      <c r="AME71" s="748"/>
      <c r="AMF71" s="748"/>
      <c r="AMG71" s="748"/>
      <c r="AMH71" s="748"/>
      <c r="AMI71" s="748"/>
      <c r="AMJ71" s="748"/>
      <c r="AMK71" s="748"/>
      <c r="AML71" s="748"/>
      <c r="AMM71" s="748"/>
      <c r="AMN71" s="748"/>
      <c r="AMO71" s="748"/>
      <c r="AMP71" s="748"/>
      <c r="AMQ71" s="748"/>
      <c r="AMR71" s="748"/>
      <c r="AMS71" s="748"/>
      <c r="AMT71" s="748"/>
      <c r="AMU71" s="748"/>
      <c r="AMV71" s="748"/>
      <c r="AMW71" s="748"/>
      <c r="AMX71" s="748"/>
      <c r="AMY71" s="748"/>
      <c r="AMZ71" s="748"/>
      <c r="ANA71" s="748"/>
      <c r="ANB71" s="748"/>
      <c r="ANC71" s="748"/>
      <c r="AND71" s="748"/>
      <c r="ANE71" s="748"/>
      <c r="ANF71" s="748"/>
      <c r="ANG71" s="748"/>
      <c r="ANH71" s="748"/>
      <c r="ANI71" s="748"/>
      <c r="ANJ71" s="748"/>
      <c r="ANK71" s="748"/>
      <c r="ANL71" s="748"/>
      <c r="ANM71" s="748"/>
      <c r="ANN71" s="748"/>
      <c r="ANO71" s="748"/>
      <c r="ANP71" s="748"/>
      <c r="ANQ71" s="748"/>
      <c r="ANR71" s="748"/>
      <c r="ANS71" s="748"/>
      <c r="ANT71" s="748"/>
      <c r="ANU71" s="748"/>
      <c r="ANV71" s="748"/>
      <c r="ANW71" s="748"/>
      <c r="ANX71" s="748"/>
      <c r="ANY71" s="748"/>
      <c r="ANZ71" s="748"/>
      <c r="AOA71" s="748"/>
      <c r="AOB71" s="748"/>
      <c r="AOC71" s="748"/>
      <c r="AOD71" s="748"/>
      <c r="AOE71" s="748"/>
      <c r="AOF71" s="748"/>
      <c r="AOG71" s="748"/>
      <c r="AOH71" s="748"/>
      <c r="AOI71" s="748"/>
      <c r="AOJ71" s="748"/>
      <c r="AOK71" s="748"/>
      <c r="AOL71" s="748"/>
      <c r="AOM71" s="748"/>
      <c r="AON71" s="748"/>
      <c r="AOO71" s="748"/>
      <c r="AOP71" s="748"/>
      <c r="AOQ71" s="748"/>
      <c r="AOR71" s="748"/>
      <c r="AOS71" s="748"/>
      <c r="AOT71" s="748"/>
      <c r="AOU71" s="748"/>
      <c r="AOV71" s="748"/>
      <c r="AOW71" s="748"/>
      <c r="AOX71" s="748"/>
      <c r="AOY71" s="748"/>
      <c r="AOZ71" s="748"/>
      <c r="APA71" s="748"/>
      <c r="APB71" s="748"/>
      <c r="APC71" s="748"/>
      <c r="APD71" s="748"/>
      <c r="APE71" s="748"/>
      <c r="APF71" s="748"/>
      <c r="APG71" s="748"/>
      <c r="APH71" s="748"/>
      <c r="API71" s="748"/>
      <c r="APJ71" s="748"/>
      <c r="APK71" s="748"/>
      <c r="APL71" s="748"/>
      <c r="APM71" s="748"/>
      <c r="APN71" s="748"/>
      <c r="APO71" s="748"/>
      <c r="APP71" s="748"/>
      <c r="APQ71" s="748"/>
      <c r="APR71" s="748"/>
      <c r="APS71" s="748"/>
      <c r="APT71" s="748"/>
      <c r="APU71" s="748"/>
      <c r="APV71" s="748"/>
      <c r="APW71" s="748"/>
      <c r="APX71" s="748"/>
      <c r="APY71" s="748"/>
      <c r="APZ71" s="748"/>
      <c r="AQA71" s="748"/>
      <c r="AQB71" s="748"/>
      <c r="AQC71" s="748"/>
      <c r="AQD71" s="748"/>
      <c r="AQE71" s="748"/>
      <c r="AQF71" s="748"/>
      <c r="AQG71" s="748"/>
      <c r="AQH71" s="748"/>
      <c r="AQI71" s="748"/>
      <c r="AQJ71" s="748"/>
      <c r="AQK71" s="748"/>
      <c r="AQL71" s="748"/>
      <c r="AQM71" s="748"/>
      <c r="AQN71" s="748"/>
      <c r="AQO71" s="748"/>
      <c r="AQP71" s="748"/>
      <c r="AQQ71" s="748"/>
      <c r="AQR71" s="748"/>
      <c r="AQS71" s="748"/>
      <c r="AQT71" s="748"/>
      <c r="AQU71" s="748"/>
      <c r="AQV71" s="748"/>
      <c r="AQW71" s="748"/>
      <c r="AQX71" s="748"/>
      <c r="AQY71" s="748"/>
      <c r="AQZ71" s="748"/>
      <c r="ARA71" s="748"/>
      <c r="ARB71" s="748"/>
      <c r="ARC71" s="748"/>
      <c r="ARD71" s="748"/>
      <c r="ARE71" s="748"/>
      <c r="ARF71" s="748"/>
      <c r="ARG71" s="748"/>
      <c r="ARH71" s="748"/>
      <c r="ARI71" s="748"/>
      <c r="ARJ71" s="748"/>
      <c r="ARK71" s="748"/>
      <c r="ARL71" s="748"/>
      <c r="ARM71" s="748"/>
      <c r="ARN71" s="748"/>
      <c r="ARO71" s="748"/>
      <c r="ARP71" s="748"/>
      <c r="ARQ71" s="748"/>
      <c r="ARR71" s="748"/>
      <c r="ARS71" s="748"/>
      <c r="ART71" s="748"/>
      <c r="ARU71" s="748"/>
      <c r="ARV71" s="748"/>
      <c r="ARW71" s="748"/>
      <c r="ARX71" s="748"/>
      <c r="ARY71" s="748"/>
      <c r="ARZ71" s="748"/>
      <c r="ASA71" s="748"/>
      <c r="ASB71" s="748"/>
      <c r="ASC71" s="748"/>
      <c r="ASD71" s="748"/>
      <c r="ASE71" s="748"/>
      <c r="ASF71" s="748"/>
      <c r="ASG71" s="748"/>
      <c r="ASH71" s="748"/>
      <c r="ASI71" s="748"/>
      <c r="ASJ71" s="748"/>
      <c r="ASK71" s="748"/>
      <c r="ASL71" s="748"/>
      <c r="ASM71" s="748"/>
      <c r="ASN71" s="748"/>
      <c r="ASO71" s="748"/>
      <c r="ASP71" s="748"/>
      <c r="ASQ71" s="748"/>
      <c r="ASR71" s="748"/>
      <c r="ASS71" s="748"/>
      <c r="AST71" s="748"/>
      <c r="ASU71" s="748"/>
      <c r="ASV71" s="748"/>
      <c r="ASW71" s="748"/>
      <c r="ASX71" s="748"/>
      <c r="ASY71" s="748"/>
      <c r="ASZ71" s="748"/>
      <c r="ATA71" s="748"/>
      <c r="ATB71" s="748"/>
      <c r="ATC71" s="748"/>
      <c r="ATD71" s="748"/>
      <c r="ATE71" s="748"/>
      <c r="ATF71" s="748"/>
      <c r="ATG71" s="748"/>
      <c r="ATH71" s="748"/>
      <c r="ATI71" s="748"/>
      <c r="ATJ71" s="748"/>
      <c r="ATK71" s="748"/>
      <c r="ATL71" s="748"/>
      <c r="ATM71" s="748"/>
      <c r="ATN71" s="748"/>
      <c r="ATO71" s="748"/>
      <c r="ATP71" s="748"/>
      <c r="ATQ71" s="748"/>
      <c r="ATR71" s="748"/>
      <c r="ATS71" s="748"/>
      <c r="ATT71" s="748"/>
      <c r="ATU71" s="748"/>
      <c r="ATV71" s="748"/>
      <c r="ATW71" s="748"/>
      <c r="ATX71" s="748"/>
      <c r="ATY71" s="748"/>
      <c r="ATZ71" s="748"/>
      <c r="AUA71" s="748"/>
      <c r="AUB71" s="748"/>
      <c r="AUC71" s="748"/>
      <c r="AUD71" s="748"/>
      <c r="AUE71" s="748"/>
      <c r="AUF71" s="748"/>
      <c r="AUG71" s="748"/>
      <c r="AUH71" s="748"/>
      <c r="AUI71" s="748"/>
      <c r="AUJ71" s="748"/>
      <c r="AUK71" s="748"/>
      <c r="AUL71" s="748"/>
      <c r="AUM71" s="748"/>
      <c r="AUN71" s="748"/>
      <c r="AUO71" s="748"/>
      <c r="AUP71" s="748"/>
      <c r="AUQ71" s="748"/>
      <c r="AUR71" s="748"/>
      <c r="AUS71" s="748"/>
      <c r="AUT71" s="748"/>
      <c r="AUU71" s="748"/>
      <c r="AUV71" s="748"/>
      <c r="AUW71" s="748"/>
      <c r="AUX71" s="748"/>
      <c r="AUY71" s="748"/>
      <c r="AUZ71" s="748"/>
      <c r="AVA71" s="748"/>
      <c r="AVB71" s="748"/>
      <c r="AVC71" s="748"/>
      <c r="AVD71" s="748"/>
      <c r="AVE71" s="748"/>
      <c r="AVF71" s="748"/>
      <c r="AVG71" s="748"/>
      <c r="AVH71" s="748"/>
      <c r="AVI71" s="748"/>
      <c r="AVJ71" s="748"/>
      <c r="AVK71" s="748"/>
      <c r="AVL71" s="748"/>
      <c r="AVM71" s="748"/>
      <c r="AVN71" s="748"/>
      <c r="AVO71" s="748"/>
      <c r="AVP71" s="748"/>
      <c r="AVQ71" s="748"/>
      <c r="AVR71" s="748"/>
      <c r="AVS71" s="748"/>
      <c r="AVT71" s="748"/>
      <c r="AVU71" s="748"/>
      <c r="AVV71" s="748"/>
      <c r="AVW71" s="748"/>
      <c r="AVX71" s="748"/>
      <c r="AVY71" s="748"/>
      <c r="AVZ71" s="748"/>
      <c r="AWA71" s="748"/>
      <c r="AWB71" s="748"/>
      <c r="AWC71" s="748"/>
      <c r="AWD71" s="748"/>
      <c r="AWE71" s="748"/>
      <c r="AWF71" s="748"/>
      <c r="AWG71" s="748"/>
      <c r="AWH71" s="748"/>
      <c r="AWI71" s="748"/>
      <c r="AWJ71" s="748"/>
      <c r="AWK71" s="748"/>
      <c r="AWL71" s="748"/>
      <c r="AWM71" s="748"/>
      <c r="AWN71" s="748"/>
      <c r="AWO71" s="748"/>
      <c r="AWP71" s="748"/>
      <c r="AWQ71" s="748"/>
      <c r="AWR71" s="748"/>
      <c r="AWS71" s="748"/>
      <c r="AWT71" s="748"/>
      <c r="AWU71" s="748"/>
      <c r="AWV71" s="748"/>
      <c r="AWW71" s="748"/>
      <c r="AWX71" s="748"/>
      <c r="AWY71" s="748"/>
      <c r="AWZ71" s="748"/>
      <c r="AXA71" s="748"/>
      <c r="AXB71" s="748"/>
      <c r="AXC71" s="748"/>
      <c r="AXD71" s="748"/>
      <c r="AXE71" s="748"/>
      <c r="AXF71" s="748"/>
      <c r="AXG71" s="748"/>
      <c r="AXH71" s="748"/>
      <c r="AXI71" s="748"/>
      <c r="AXJ71" s="748"/>
      <c r="AXK71" s="748"/>
      <c r="AXL71" s="748"/>
      <c r="AXM71" s="748"/>
      <c r="AXN71" s="748"/>
      <c r="AXO71" s="748"/>
      <c r="AXP71" s="748"/>
      <c r="AXQ71" s="748"/>
      <c r="AXR71" s="748"/>
      <c r="AXS71" s="748"/>
      <c r="AXT71" s="748"/>
      <c r="AXU71" s="748"/>
      <c r="AXV71" s="748"/>
      <c r="AXW71" s="748"/>
      <c r="AXX71" s="748"/>
      <c r="AXY71" s="748"/>
      <c r="AXZ71" s="748"/>
      <c r="AYA71" s="748"/>
      <c r="AYB71" s="748"/>
      <c r="AYC71" s="748"/>
      <c r="AYD71" s="748"/>
      <c r="AYE71" s="748"/>
      <c r="AYF71" s="748"/>
      <c r="AYG71" s="748"/>
      <c r="AYH71" s="748"/>
      <c r="AYI71" s="748"/>
      <c r="AYJ71" s="748"/>
      <c r="AYK71" s="748"/>
      <c r="AYL71" s="748"/>
      <c r="AYM71" s="748"/>
      <c r="AYN71" s="748"/>
      <c r="AYO71" s="748"/>
      <c r="AYP71" s="748"/>
      <c r="AYQ71" s="748"/>
      <c r="AYR71" s="748"/>
      <c r="AYS71" s="748"/>
      <c r="AYT71" s="748"/>
      <c r="AYU71" s="748"/>
      <c r="AYV71" s="748"/>
      <c r="AYW71" s="748"/>
      <c r="AYX71" s="748"/>
      <c r="AYY71" s="748"/>
      <c r="AYZ71" s="748"/>
      <c r="AZA71" s="748"/>
      <c r="AZB71" s="748"/>
      <c r="AZC71" s="748"/>
      <c r="AZD71" s="748"/>
      <c r="AZE71" s="748"/>
      <c r="AZF71" s="748"/>
      <c r="AZG71" s="748"/>
      <c r="AZH71" s="748"/>
      <c r="AZI71" s="748"/>
      <c r="AZJ71" s="748"/>
      <c r="AZK71" s="748"/>
      <c r="AZL71" s="748"/>
      <c r="AZM71" s="748"/>
      <c r="AZN71" s="748"/>
      <c r="AZO71" s="748"/>
      <c r="AZP71" s="748"/>
      <c r="AZQ71" s="748"/>
      <c r="AZR71" s="748"/>
      <c r="AZS71" s="748"/>
      <c r="AZT71" s="748"/>
      <c r="AZU71" s="748"/>
      <c r="AZV71" s="748"/>
      <c r="AZW71" s="748"/>
      <c r="AZX71" s="748"/>
      <c r="AZY71" s="748"/>
      <c r="AZZ71" s="748"/>
      <c r="BAA71" s="748"/>
      <c r="BAB71" s="748"/>
      <c r="BAC71" s="748"/>
      <c r="BAD71" s="748"/>
      <c r="BAE71" s="748"/>
      <c r="BAF71" s="748"/>
      <c r="BAG71" s="748"/>
      <c r="BAH71" s="748"/>
      <c r="BAI71" s="748"/>
      <c r="BAJ71" s="748"/>
      <c r="BAK71" s="748"/>
      <c r="BAL71" s="748"/>
      <c r="BAM71" s="748"/>
      <c r="BAN71" s="748"/>
      <c r="BAO71" s="748"/>
      <c r="BAP71" s="748"/>
      <c r="BAQ71" s="748"/>
      <c r="BAR71" s="748"/>
      <c r="BAS71" s="748"/>
      <c r="BAT71" s="748"/>
      <c r="BAU71" s="748"/>
      <c r="BAV71" s="748"/>
      <c r="BAW71" s="748"/>
      <c r="BAX71" s="748"/>
      <c r="BAY71" s="748"/>
      <c r="BAZ71" s="748"/>
      <c r="BBA71" s="748"/>
      <c r="BBB71" s="748"/>
      <c r="BBC71" s="748"/>
      <c r="BBD71" s="748"/>
      <c r="BBE71" s="748"/>
      <c r="BBF71" s="748"/>
      <c r="BBG71" s="748"/>
      <c r="BBH71" s="748"/>
      <c r="BBI71" s="748"/>
      <c r="BBJ71" s="748"/>
      <c r="BBK71" s="748"/>
      <c r="BBL71" s="748"/>
      <c r="BBM71" s="748"/>
      <c r="BBN71" s="748"/>
      <c r="BBO71" s="748"/>
      <c r="BBP71" s="748"/>
      <c r="BBQ71" s="748"/>
      <c r="BBR71" s="748"/>
      <c r="BBS71" s="748"/>
      <c r="BBT71" s="748"/>
      <c r="BBU71" s="748"/>
      <c r="BBV71" s="748"/>
      <c r="BBW71" s="748"/>
      <c r="BBX71" s="748"/>
      <c r="BBY71" s="748"/>
      <c r="BBZ71" s="748"/>
      <c r="BCA71" s="748"/>
      <c r="BCB71" s="748"/>
      <c r="BCC71" s="748"/>
      <c r="BCD71" s="748"/>
      <c r="BCE71" s="748"/>
      <c r="BCF71" s="748"/>
      <c r="BCG71" s="748"/>
      <c r="BCH71" s="748"/>
      <c r="BCI71" s="748"/>
      <c r="BCJ71" s="748"/>
      <c r="BCK71" s="748"/>
      <c r="BCL71" s="748"/>
      <c r="BCM71" s="748"/>
      <c r="BCN71" s="748"/>
      <c r="BCO71" s="748"/>
      <c r="BCP71" s="748"/>
      <c r="BCQ71" s="748"/>
      <c r="BCR71" s="748"/>
      <c r="BCS71" s="748"/>
      <c r="BCT71" s="748"/>
      <c r="BCU71" s="748"/>
      <c r="BCV71" s="748"/>
      <c r="BCW71" s="748"/>
      <c r="BCX71" s="748"/>
      <c r="BCY71" s="748"/>
      <c r="BCZ71" s="748"/>
      <c r="BDA71" s="748"/>
      <c r="BDB71" s="748"/>
      <c r="BDC71" s="748"/>
      <c r="BDD71" s="748"/>
      <c r="BDE71" s="748"/>
      <c r="BDF71" s="748"/>
      <c r="BDG71" s="748"/>
      <c r="BDH71" s="748"/>
      <c r="BDI71" s="748"/>
      <c r="BDJ71" s="748"/>
      <c r="BDK71" s="748"/>
      <c r="BDL71" s="748"/>
      <c r="BDM71" s="748"/>
      <c r="BDN71" s="748"/>
      <c r="BDO71" s="748"/>
      <c r="BDP71" s="748"/>
      <c r="BDQ71" s="748"/>
      <c r="BDR71" s="748"/>
      <c r="BDS71" s="748"/>
      <c r="BDT71" s="748"/>
      <c r="BDU71" s="748"/>
      <c r="BDV71" s="748"/>
      <c r="BDW71" s="748"/>
      <c r="BDX71" s="748"/>
      <c r="BDY71" s="748"/>
      <c r="BDZ71" s="748"/>
      <c r="BEA71" s="748"/>
      <c r="BEB71" s="748"/>
      <c r="BEC71" s="748"/>
      <c r="BED71" s="748"/>
      <c r="BEE71" s="748"/>
      <c r="BEF71" s="748"/>
      <c r="BEG71" s="748"/>
      <c r="BEH71" s="748"/>
      <c r="BEI71" s="748"/>
      <c r="BEJ71" s="748"/>
      <c r="BEK71" s="748"/>
      <c r="BEL71" s="748"/>
      <c r="BEM71" s="748"/>
      <c r="BEN71" s="748"/>
      <c r="BEO71" s="748"/>
      <c r="BEP71" s="748"/>
      <c r="BEQ71" s="748"/>
      <c r="BER71" s="748"/>
      <c r="BES71" s="748"/>
      <c r="BET71" s="748"/>
      <c r="BEU71" s="748"/>
      <c r="BEV71" s="748"/>
      <c r="BEW71" s="748"/>
      <c r="BEX71" s="748"/>
      <c r="BEY71" s="748"/>
      <c r="BEZ71" s="748"/>
      <c r="BFA71" s="748"/>
      <c r="BFB71" s="748"/>
      <c r="BFC71" s="748"/>
      <c r="BFD71" s="748"/>
      <c r="BFE71" s="748"/>
      <c r="BFF71" s="748"/>
      <c r="BFG71" s="748"/>
      <c r="BFH71" s="748"/>
      <c r="BFI71" s="748"/>
      <c r="BFJ71" s="748"/>
      <c r="BFK71" s="748"/>
      <c r="BFL71" s="748"/>
      <c r="BFM71" s="748"/>
      <c r="BFN71" s="748"/>
      <c r="BFO71" s="748"/>
      <c r="BFP71" s="748"/>
      <c r="BFQ71" s="748"/>
      <c r="BFR71" s="748"/>
      <c r="BFS71" s="748"/>
      <c r="BFT71" s="748"/>
      <c r="BFU71" s="748"/>
      <c r="BFV71" s="748"/>
      <c r="BFW71" s="748"/>
      <c r="BFX71" s="748"/>
      <c r="BFY71" s="748"/>
      <c r="BFZ71" s="748"/>
      <c r="BGA71" s="748"/>
      <c r="BGB71" s="748"/>
      <c r="BGC71" s="748"/>
      <c r="BGD71" s="748"/>
      <c r="BGE71" s="748"/>
      <c r="BGF71" s="748"/>
      <c r="BGG71" s="748"/>
      <c r="BGH71" s="748"/>
      <c r="BGI71" s="748"/>
      <c r="BGJ71" s="748"/>
      <c r="BGK71" s="748"/>
      <c r="BGL71" s="748"/>
      <c r="BGM71" s="748"/>
      <c r="BGN71" s="748"/>
      <c r="BGO71" s="748"/>
      <c r="BGP71" s="748"/>
      <c r="BGQ71" s="748"/>
      <c r="BGR71" s="748"/>
      <c r="BGS71" s="748"/>
      <c r="BGT71" s="748"/>
      <c r="BGU71" s="748"/>
      <c r="BGV71" s="748"/>
      <c r="BGW71" s="748"/>
      <c r="BGX71" s="748"/>
      <c r="BGY71" s="748"/>
      <c r="BGZ71" s="748"/>
      <c r="BHA71" s="748"/>
      <c r="BHB71" s="748"/>
      <c r="BHC71" s="748"/>
      <c r="BHD71" s="748"/>
      <c r="BHE71" s="748"/>
      <c r="BHF71" s="748"/>
      <c r="BHG71" s="748"/>
      <c r="BHH71" s="748"/>
      <c r="BHI71" s="748"/>
      <c r="BHJ71" s="748"/>
      <c r="BHK71" s="748"/>
      <c r="BHL71" s="748"/>
      <c r="BHM71" s="748"/>
      <c r="BHN71" s="748"/>
      <c r="BHO71" s="748"/>
      <c r="BHP71" s="748"/>
      <c r="BHQ71" s="748"/>
      <c r="BHR71" s="748"/>
      <c r="BHS71" s="748"/>
      <c r="BHT71" s="748"/>
      <c r="BHU71" s="748"/>
      <c r="BHV71" s="748"/>
      <c r="BHW71" s="748"/>
      <c r="BHX71" s="748"/>
      <c r="BHY71" s="748"/>
      <c r="BHZ71" s="748"/>
      <c r="BIA71" s="748"/>
      <c r="BIB71" s="748"/>
      <c r="BIC71" s="748"/>
      <c r="BID71" s="748"/>
      <c r="BIE71" s="748"/>
      <c r="BIF71" s="748"/>
      <c r="BIG71" s="748"/>
      <c r="BIH71" s="748"/>
      <c r="BII71" s="748"/>
      <c r="BIJ71" s="748"/>
      <c r="BIK71" s="748"/>
      <c r="BIL71" s="748"/>
      <c r="BIM71" s="748"/>
      <c r="BIN71" s="748"/>
      <c r="BIO71" s="748"/>
      <c r="BIP71" s="748"/>
      <c r="BIQ71" s="748"/>
      <c r="BIR71" s="748"/>
      <c r="BIS71" s="748"/>
      <c r="BIT71" s="748"/>
      <c r="BIU71" s="748"/>
      <c r="BIV71" s="748"/>
      <c r="BIW71" s="748"/>
      <c r="BIX71" s="748"/>
      <c r="BIY71" s="748"/>
      <c r="BIZ71" s="748"/>
      <c r="BJA71" s="748"/>
      <c r="BJB71" s="748"/>
      <c r="BJC71" s="748"/>
      <c r="BJD71" s="748"/>
      <c r="BJE71" s="748"/>
      <c r="BJF71" s="748"/>
      <c r="BJG71" s="748"/>
      <c r="BJH71" s="748"/>
      <c r="BJI71" s="748"/>
      <c r="BJJ71" s="748"/>
      <c r="BJK71" s="748"/>
      <c r="BJL71" s="748"/>
      <c r="BJM71" s="748"/>
      <c r="BJN71" s="748"/>
      <c r="BJO71" s="748"/>
      <c r="BJP71" s="748"/>
      <c r="BJQ71" s="748"/>
      <c r="BJR71" s="748"/>
      <c r="BJS71" s="748"/>
      <c r="BJT71" s="748"/>
      <c r="BJU71" s="748"/>
      <c r="BJV71" s="748"/>
      <c r="BJW71" s="748"/>
      <c r="BJX71" s="748"/>
      <c r="BJY71" s="748"/>
      <c r="BJZ71" s="748"/>
      <c r="BKA71" s="748"/>
      <c r="BKB71" s="748"/>
      <c r="BKC71" s="748"/>
      <c r="BKD71" s="748"/>
      <c r="BKE71" s="748"/>
      <c r="BKF71" s="748"/>
      <c r="BKG71" s="748"/>
      <c r="BKH71" s="748"/>
      <c r="BKI71" s="748"/>
      <c r="BKJ71" s="748"/>
      <c r="BKK71" s="748"/>
      <c r="BKL71" s="748"/>
      <c r="BKM71" s="748"/>
      <c r="BKN71" s="748"/>
      <c r="BKO71" s="748"/>
      <c r="BKP71" s="748"/>
      <c r="BKQ71" s="748"/>
      <c r="BKR71" s="748"/>
      <c r="BKS71" s="748"/>
      <c r="BKT71" s="748"/>
      <c r="BKU71" s="748"/>
      <c r="BKV71" s="748"/>
      <c r="BKW71" s="748"/>
      <c r="BKX71" s="748"/>
      <c r="BKY71" s="748"/>
      <c r="BKZ71" s="748"/>
      <c r="BLA71" s="748"/>
      <c r="BLB71" s="748"/>
      <c r="BLC71" s="748"/>
      <c r="BLD71" s="748"/>
      <c r="BLE71" s="748"/>
      <c r="BLF71" s="748"/>
      <c r="BLG71" s="748"/>
      <c r="BLH71" s="748"/>
      <c r="BLI71" s="748"/>
      <c r="BLJ71" s="748"/>
      <c r="BLK71" s="748"/>
      <c r="BLL71" s="748"/>
      <c r="BLM71" s="748"/>
      <c r="BLN71" s="748"/>
      <c r="BLO71" s="748"/>
      <c r="BLP71" s="748"/>
      <c r="BLQ71" s="748"/>
      <c r="BLR71" s="748"/>
      <c r="BLS71" s="748"/>
      <c r="BLT71" s="748"/>
      <c r="BLU71" s="748"/>
      <c r="BLV71" s="748"/>
      <c r="BLW71" s="748"/>
      <c r="BLX71" s="748"/>
      <c r="BLY71" s="748"/>
      <c r="BLZ71" s="748"/>
      <c r="BMA71" s="748"/>
      <c r="BMB71" s="748"/>
      <c r="BMC71" s="748"/>
      <c r="BMD71" s="748"/>
      <c r="BME71" s="748"/>
      <c r="BMF71" s="748"/>
      <c r="BMG71" s="748"/>
      <c r="BMH71" s="748"/>
      <c r="BMI71" s="748"/>
      <c r="BMJ71" s="748"/>
      <c r="BMK71" s="748"/>
      <c r="BML71" s="748"/>
      <c r="BMM71" s="748"/>
      <c r="BMN71" s="748"/>
      <c r="BMO71" s="748"/>
      <c r="BMP71" s="748"/>
      <c r="BMQ71" s="748"/>
      <c r="BMR71" s="748"/>
      <c r="BMS71" s="748"/>
      <c r="BMT71" s="748"/>
      <c r="BMU71" s="748"/>
      <c r="BMV71" s="748"/>
      <c r="BMW71" s="748"/>
      <c r="BMX71" s="748"/>
      <c r="BMY71" s="748"/>
      <c r="BMZ71" s="748"/>
      <c r="BNA71" s="748"/>
      <c r="BNB71" s="748"/>
      <c r="BNC71" s="748"/>
      <c r="BND71" s="748"/>
      <c r="BNE71" s="748"/>
      <c r="BNF71" s="748"/>
      <c r="BNG71" s="748"/>
      <c r="BNH71" s="748"/>
      <c r="BNI71" s="748"/>
      <c r="BNJ71" s="748"/>
      <c r="BNK71" s="748"/>
      <c r="BNL71" s="748"/>
      <c r="BNM71" s="748"/>
      <c r="BNN71" s="748"/>
      <c r="BNO71" s="748"/>
      <c r="BNP71" s="748"/>
      <c r="BNQ71" s="748"/>
      <c r="BNR71" s="748"/>
      <c r="BNS71" s="748"/>
      <c r="BNT71" s="748"/>
      <c r="BNU71" s="748"/>
      <c r="BNV71" s="748"/>
      <c r="BNW71" s="748"/>
      <c r="BNX71" s="748"/>
      <c r="BNY71" s="748"/>
      <c r="BNZ71" s="748"/>
      <c r="BOA71" s="748"/>
      <c r="BOB71" s="748"/>
      <c r="BOC71" s="748"/>
      <c r="BOD71" s="748"/>
      <c r="BOE71" s="748"/>
      <c r="BOF71" s="748"/>
      <c r="BOG71" s="748"/>
      <c r="BOH71" s="748"/>
      <c r="BOI71" s="748"/>
      <c r="BOJ71" s="748"/>
      <c r="BOK71" s="748"/>
      <c r="BOL71" s="748"/>
      <c r="BOM71" s="748"/>
      <c r="BON71" s="748"/>
      <c r="BOO71" s="748"/>
      <c r="BOP71" s="748"/>
      <c r="BOQ71" s="748"/>
      <c r="BOR71" s="748"/>
      <c r="BOS71" s="748"/>
      <c r="BOT71" s="748"/>
      <c r="BOU71" s="748"/>
      <c r="BOV71" s="748"/>
      <c r="BOW71" s="748"/>
      <c r="BOX71" s="748"/>
      <c r="BOY71" s="748"/>
      <c r="BOZ71" s="748"/>
      <c r="BPA71" s="748"/>
      <c r="BPB71" s="748"/>
      <c r="BPC71" s="748"/>
      <c r="BPD71" s="748"/>
      <c r="BPE71" s="748"/>
      <c r="BPF71" s="748"/>
      <c r="BPG71" s="748"/>
      <c r="BPH71" s="748"/>
      <c r="BPI71" s="748"/>
      <c r="BPJ71" s="748"/>
      <c r="BPK71" s="748"/>
      <c r="BPL71" s="748"/>
      <c r="BPM71" s="748"/>
      <c r="BPN71" s="748"/>
      <c r="BPO71" s="748"/>
      <c r="BPP71" s="748"/>
      <c r="BPQ71" s="748"/>
      <c r="BPR71" s="748"/>
      <c r="BPS71" s="748"/>
      <c r="BPT71" s="748"/>
      <c r="BPU71" s="748"/>
      <c r="BPV71" s="748"/>
      <c r="BPW71" s="748"/>
      <c r="BPX71" s="748"/>
      <c r="BPY71" s="748"/>
      <c r="BPZ71" s="748"/>
      <c r="BQA71" s="748"/>
      <c r="BQB71" s="748"/>
      <c r="BQC71" s="748"/>
      <c r="BQD71" s="748"/>
      <c r="BQE71" s="748"/>
      <c r="BQF71" s="748"/>
      <c r="BQG71" s="748"/>
      <c r="BQH71" s="748"/>
      <c r="BQI71" s="748"/>
      <c r="BQJ71" s="748"/>
      <c r="BQK71" s="748"/>
      <c r="BQL71" s="748"/>
      <c r="BQM71" s="748"/>
      <c r="BQN71" s="748"/>
      <c r="BQO71" s="748"/>
      <c r="BQP71" s="748"/>
      <c r="BQQ71" s="748"/>
      <c r="BQR71" s="748"/>
      <c r="BQS71" s="748"/>
      <c r="BQT71" s="748"/>
      <c r="BQU71" s="748"/>
      <c r="BQV71" s="748"/>
      <c r="BQW71" s="748"/>
      <c r="BQX71" s="748"/>
      <c r="BQY71" s="748"/>
      <c r="BQZ71" s="748"/>
      <c r="BRA71" s="748"/>
      <c r="BRB71" s="748"/>
      <c r="BRC71" s="748"/>
      <c r="BRD71" s="748"/>
      <c r="BRE71" s="748"/>
      <c r="BRF71" s="748"/>
      <c r="BRG71" s="748"/>
      <c r="BRH71" s="748"/>
      <c r="BRI71" s="748"/>
      <c r="BRJ71" s="748"/>
      <c r="BRK71" s="748"/>
      <c r="BRL71" s="748"/>
      <c r="BRM71" s="748"/>
      <c r="BRN71" s="748"/>
      <c r="BRO71" s="748"/>
      <c r="BRP71" s="748"/>
      <c r="BRQ71" s="748"/>
      <c r="BRR71" s="748"/>
      <c r="BRS71" s="748"/>
      <c r="BRT71" s="748"/>
      <c r="BRU71" s="748"/>
      <c r="BRV71" s="748"/>
      <c r="BRW71" s="748"/>
      <c r="BRX71" s="748"/>
      <c r="BRY71" s="748"/>
      <c r="BRZ71" s="748"/>
      <c r="BSA71" s="748"/>
      <c r="BSB71" s="748"/>
      <c r="BSC71" s="748"/>
      <c r="BSD71" s="748"/>
      <c r="BSE71" s="748"/>
      <c r="BSF71" s="748"/>
      <c r="BSG71" s="748"/>
      <c r="BSH71" s="748"/>
      <c r="BSI71" s="748"/>
      <c r="BSJ71" s="748"/>
      <c r="BSK71" s="748"/>
      <c r="BSL71" s="748"/>
      <c r="BSM71" s="748"/>
      <c r="BSN71" s="748"/>
      <c r="BSO71" s="748"/>
      <c r="BSP71" s="748"/>
      <c r="BSQ71" s="748"/>
      <c r="BSR71" s="748"/>
      <c r="BSS71" s="748"/>
      <c r="BST71" s="748"/>
      <c r="BSU71" s="748"/>
      <c r="BSV71" s="748"/>
      <c r="BSW71" s="748"/>
      <c r="BSX71" s="748"/>
      <c r="BSY71" s="748"/>
      <c r="BSZ71" s="748"/>
      <c r="BTA71" s="748"/>
      <c r="BTB71" s="748"/>
      <c r="BTC71" s="748"/>
      <c r="BTD71" s="748"/>
      <c r="BTE71" s="748"/>
      <c r="BTF71" s="748"/>
      <c r="BTG71" s="748"/>
      <c r="BTH71" s="748"/>
      <c r="BTI71" s="748"/>
      <c r="BTJ71" s="748"/>
      <c r="BTK71" s="748"/>
      <c r="BTL71" s="748"/>
      <c r="BTM71" s="748"/>
      <c r="BTN71" s="748"/>
      <c r="BTO71" s="748"/>
      <c r="BTP71" s="748"/>
      <c r="BTQ71" s="748"/>
      <c r="BTR71" s="748"/>
      <c r="BTS71" s="748"/>
      <c r="BTT71" s="748"/>
      <c r="BTU71" s="748"/>
      <c r="BTV71" s="748"/>
      <c r="BTW71" s="748"/>
      <c r="BTX71" s="748"/>
      <c r="BTY71" s="748"/>
      <c r="BTZ71" s="748"/>
      <c r="BUA71" s="748"/>
      <c r="BUB71" s="748"/>
      <c r="BUC71" s="748"/>
      <c r="BUD71" s="748"/>
      <c r="BUE71" s="748"/>
      <c r="BUF71" s="748"/>
      <c r="BUG71" s="748"/>
      <c r="BUH71" s="748"/>
      <c r="BUI71" s="748"/>
      <c r="BUJ71" s="748"/>
      <c r="BUK71" s="748"/>
      <c r="BUL71" s="748"/>
      <c r="BUM71" s="748"/>
      <c r="BUN71" s="748"/>
      <c r="BUO71" s="748"/>
      <c r="BUP71" s="748"/>
      <c r="BUQ71" s="748"/>
      <c r="BUR71" s="748"/>
      <c r="BUS71" s="748"/>
      <c r="BUT71" s="748"/>
      <c r="BUU71" s="748"/>
      <c r="BUV71" s="748"/>
      <c r="BUW71" s="748"/>
      <c r="BUX71" s="748"/>
      <c r="BUY71" s="748"/>
      <c r="BUZ71" s="748"/>
      <c r="BVA71" s="748"/>
      <c r="BVB71" s="748"/>
      <c r="BVC71" s="748"/>
      <c r="BVD71" s="748"/>
      <c r="BVE71" s="748"/>
      <c r="BVF71" s="748"/>
      <c r="BVG71" s="748"/>
      <c r="BVH71" s="748"/>
      <c r="BVI71" s="748"/>
      <c r="BVJ71" s="748"/>
      <c r="BVK71" s="748"/>
      <c r="BVL71" s="748"/>
      <c r="BVM71" s="748"/>
      <c r="BVN71" s="748"/>
      <c r="BVO71" s="748"/>
      <c r="BVP71" s="748"/>
      <c r="BVQ71" s="748"/>
      <c r="BVR71" s="748"/>
      <c r="BVS71" s="748"/>
      <c r="BVT71" s="748"/>
      <c r="BVU71" s="748"/>
      <c r="BVV71" s="748"/>
      <c r="BVW71" s="748"/>
      <c r="BVX71" s="748"/>
      <c r="BVY71" s="748"/>
      <c r="BVZ71" s="748"/>
      <c r="BWA71" s="748"/>
      <c r="BWB71" s="748"/>
      <c r="BWC71" s="748"/>
      <c r="BWD71" s="748"/>
      <c r="BWE71" s="748"/>
      <c r="BWF71" s="748"/>
      <c r="BWG71" s="748"/>
      <c r="BWH71" s="748"/>
      <c r="BWI71" s="748"/>
      <c r="BWJ71" s="748"/>
      <c r="BWK71" s="748"/>
      <c r="BWL71" s="748"/>
      <c r="BWM71" s="748"/>
      <c r="BWN71" s="748"/>
      <c r="BWO71" s="748"/>
      <c r="BWP71" s="748"/>
      <c r="BWQ71" s="748"/>
      <c r="BWR71" s="748"/>
      <c r="BWS71" s="748"/>
      <c r="BWT71" s="748"/>
      <c r="BWU71" s="748"/>
      <c r="BWV71" s="748"/>
      <c r="BWW71" s="748"/>
      <c r="BWX71" s="748"/>
      <c r="BWY71" s="748"/>
      <c r="BWZ71" s="748"/>
      <c r="BXA71" s="748"/>
      <c r="BXB71" s="748"/>
      <c r="BXC71" s="748"/>
      <c r="BXD71" s="748"/>
      <c r="BXE71" s="748"/>
      <c r="BXF71" s="748"/>
      <c r="BXG71" s="748"/>
      <c r="BXH71" s="748"/>
      <c r="BXI71" s="748"/>
      <c r="BXJ71" s="748"/>
      <c r="BXK71" s="748"/>
      <c r="BXL71" s="748"/>
      <c r="BXM71" s="748"/>
      <c r="BXN71" s="748"/>
      <c r="BXO71" s="748"/>
      <c r="BXP71" s="748"/>
      <c r="BXQ71" s="748"/>
      <c r="BXR71" s="748"/>
      <c r="BXS71" s="748"/>
      <c r="BXT71" s="748"/>
      <c r="BXU71" s="748"/>
      <c r="BXV71" s="748"/>
      <c r="BXW71" s="748"/>
      <c r="BXX71" s="748"/>
      <c r="BXY71" s="748"/>
      <c r="BXZ71" s="748"/>
      <c r="BYA71" s="748"/>
      <c r="BYB71" s="748"/>
      <c r="BYC71" s="748"/>
      <c r="BYD71" s="748"/>
      <c r="BYE71" s="748"/>
      <c r="BYF71" s="748"/>
      <c r="BYG71" s="748"/>
      <c r="BYH71" s="748"/>
      <c r="BYI71" s="748"/>
      <c r="BYJ71" s="748"/>
      <c r="BYK71" s="748"/>
      <c r="BYL71" s="748"/>
      <c r="BYM71" s="748"/>
      <c r="BYN71" s="748"/>
      <c r="BYO71" s="748"/>
      <c r="BYP71" s="748"/>
      <c r="BYQ71" s="748"/>
      <c r="BYR71" s="748"/>
      <c r="BYS71" s="748"/>
      <c r="BYT71" s="748"/>
      <c r="BYU71" s="748"/>
      <c r="BYV71" s="748"/>
      <c r="BYW71" s="748"/>
      <c r="BYX71" s="748"/>
      <c r="BYY71" s="748"/>
      <c r="BYZ71" s="748"/>
      <c r="BZA71" s="748"/>
      <c r="BZB71" s="748"/>
      <c r="BZC71" s="748"/>
      <c r="BZD71" s="748"/>
      <c r="BZE71" s="748"/>
      <c r="BZF71" s="748"/>
      <c r="BZG71" s="748"/>
      <c r="BZH71" s="748"/>
      <c r="BZI71" s="748"/>
      <c r="BZJ71" s="748"/>
      <c r="BZK71" s="748"/>
      <c r="BZL71" s="748"/>
      <c r="BZM71" s="748"/>
      <c r="BZN71" s="748"/>
      <c r="BZO71" s="748"/>
      <c r="BZP71" s="748"/>
      <c r="BZQ71" s="748"/>
      <c r="BZR71" s="748"/>
      <c r="BZS71" s="748"/>
      <c r="BZT71" s="748"/>
      <c r="BZU71" s="748"/>
      <c r="BZV71" s="748"/>
      <c r="BZW71" s="748"/>
      <c r="BZX71" s="748"/>
      <c r="BZY71" s="748"/>
      <c r="BZZ71" s="748"/>
      <c r="CAA71" s="748"/>
      <c r="CAB71" s="748"/>
      <c r="CAC71" s="748"/>
      <c r="CAD71" s="748"/>
      <c r="CAE71" s="748"/>
      <c r="CAF71" s="748"/>
      <c r="CAG71" s="748"/>
      <c r="CAH71" s="748"/>
      <c r="CAI71" s="748"/>
      <c r="CAJ71" s="748"/>
      <c r="CAK71" s="748"/>
      <c r="CAL71" s="748"/>
      <c r="CAM71" s="748"/>
      <c r="CAN71" s="748"/>
      <c r="CAO71" s="748"/>
      <c r="CAP71" s="748"/>
      <c r="CAQ71" s="748"/>
      <c r="CAR71" s="748"/>
      <c r="CAS71" s="748"/>
      <c r="CAT71" s="748"/>
      <c r="CAU71" s="748"/>
      <c r="CAV71" s="748"/>
      <c r="CAW71" s="748"/>
      <c r="CAX71" s="748"/>
      <c r="CAY71" s="748"/>
      <c r="CAZ71" s="748"/>
      <c r="CBA71" s="748"/>
      <c r="CBB71" s="748"/>
      <c r="CBC71" s="748"/>
      <c r="CBD71" s="748"/>
      <c r="CBE71" s="748"/>
      <c r="CBF71" s="748"/>
      <c r="CBG71" s="748"/>
      <c r="CBH71" s="748"/>
      <c r="CBI71" s="748"/>
      <c r="CBJ71" s="748"/>
      <c r="CBK71" s="748"/>
      <c r="CBL71" s="748"/>
      <c r="CBM71" s="748"/>
      <c r="CBN71" s="748"/>
      <c r="CBO71" s="748"/>
      <c r="CBP71" s="748"/>
      <c r="CBQ71" s="748"/>
      <c r="CBR71" s="748"/>
      <c r="CBS71" s="748"/>
      <c r="CBT71" s="748"/>
      <c r="CBU71" s="748"/>
      <c r="CBV71" s="748"/>
      <c r="CBW71" s="748"/>
      <c r="CBX71" s="748"/>
      <c r="CBY71" s="748"/>
      <c r="CBZ71" s="748"/>
      <c r="CCA71" s="748"/>
      <c r="CCB71" s="748"/>
      <c r="CCC71" s="748"/>
      <c r="CCD71" s="748"/>
      <c r="CCE71" s="748"/>
      <c r="CCF71" s="748"/>
      <c r="CCG71" s="748"/>
      <c r="CCH71" s="748"/>
      <c r="CCI71" s="748"/>
      <c r="CCJ71" s="748"/>
      <c r="CCK71" s="748"/>
      <c r="CCL71" s="748"/>
      <c r="CCM71" s="748"/>
      <c r="CCN71" s="748"/>
      <c r="CCO71" s="748"/>
      <c r="CCP71" s="748"/>
      <c r="CCQ71" s="748"/>
      <c r="CCR71" s="748"/>
      <c r="CCS71" s="748"/>
      <c r="CCT71" s="748"/>
      <c r="CCU71" s="748"/>
      <c r="CCV71" s="748"/>
      <c r="CCW71" s="748"/>
      <c r="CCX71" s="748"/>
      <c r="CCY71" s="748"/>
      <c r="CCZ71" s="748"/>
      <c r="CDA71" s="748"/>
      <c r="CDB71" s="748"/>
      <c r="CDC71" s="748"/>
      <c r="CDD71" s="748"/>
      <c r="CDE71" s="748"/>
      <c r="CDF71" s="748"/>
      <c r="CDG71" s="748"/>
      <c r="CDH71" s="748"/>
      <c r="CDI71" s="748"/>
      <c r="CDJ71" s="748"/>
      <c r="CDK71" s="748"/>
      <c r="CDL71" s="748"/>
      <c r="CDM71" s="748"/>
      <c r="CDN71" s="748"/>
      <c r="CDO71" s="748"/>
      <c r="CDP71" s="748"/>
      <c r="CDQ71" s="748"/>
      <c r="CDR71" s="748"/>
      <c r="CDS71" s="748"/>
      <c r="CDT71" s="748"/>
      <c r="CDU71" s="748"/>
      <c r="CDV71" s="748"/>
      <c r="CDW71" s="748"/>
      <c r="CDX71" s="748"/>
      <c r="CDY71" s="748"/>
      <c r="CDZ71" s="748"/>
      <c r="CEA71" s="748"/>
      <c r="CEB71" s="748"/>
      <c r="CEC71" s="748"/>
      <c r="CED71" s="748"/>
      <c r="CEE71" s="748"/>
      <c r="CEF71" s="748"/>
      <c r="CEG71" s="748"/>
      <c r="CEH71" s="748"/>
      <c r="CEI71" s="748"/>
      <c r="CEJ71" s="748"/>
      <c r="CEK71" s="748"/>
      <c r="CEL71" s="748"/>
      <c r="CEM71" s="748"/>
      <c r="CEN71" s="748"/>
      <c r="CEO71" s="748"/>
      <c r="CEP71" s="748"/>
      <c r="CEQ71" s="748"/>
      <c r="CER71" s="748"/>
      <c r="CES71" s="748"/>
      <c r="CET71" s="748"/>
      <c r="CEU71" s="748"/>
      <c r="CEV71" s="748"/>
      <c r="CEW71" s="748"/>
      <c r="CEX71" s="748"/>
      <c r="CEY71" s="748"/>
      <c r="CEZ71" s="748"/>
      <c r="CFA71" s="748"/>
      <c r="CFB71" s="748"/>
      <c r="CFC71" s="748"/>
      <c r="CFD71" s="748"/>
      <c r="CFE71" s="748"/>
      <c r="CFF71" s="748"/>
      <c r="CFG71" s="748"/>
      <c r="CFH71" s="748"/>
      <c r="CFI71" s="748"/>
      <c r="CFJ71" s="748"/>
      <c r="CFK71" s="748"/>
      <c r="CFL71" s="748"/>
      <c r="CFM71" s="748"/>
      <c r="CFN71" s="748"/>
      <c r="CFO71" s="748"/>
      <c r="CFP71" s="748"/>
      <c r="CFQ71" s="748"/>
      <c r="CFR71" s="748"/>
      <c r="CFS71" s="748"/>
      <c r="CFT71" s="748"/>
      <c r="CFU71" s="748"/>
      <c r="CFV71" s="748"/>
      <c r="CFW71" s="748"/>
      <c r="CFX71" s="748"/>
      <c r="CFY71" s="748"/>
      <c r="CFZ71" s="748"/>
      <c r="CGA71" s="748"/>
      <c r="CGB71" s="748"/>
      <c r="CGC71" s="748"/>
      <c r="CGD71" s="748"/>
      <c r="CGE71" s="748"/>
      <c r="CGF71" s="748"/>
      <c r="CGG71" s="748"/>
      <c r="CGH71" s="748"/>
      <c r="CGI71" s="748"/>
      <c r="CGJ71" s="748"/>
      <c r="CGK71" s="748"/>
      <c r="CGL71" s="748"/>
      <c r="CGM71" s="748"/>
      <c r="CGN71" s="748"/>
      <c r="CGO71" s="748"/>
      <c r="CGP71" s="748"/>
      <c r="CGQ71" s="748"/>
      <c r="CGR71" s="748"/>
      <c r="CGS71" s="748"/>
      <c r="CGT71" s="748"/>
      <c r="CGU71" s="748"/>
      <c r="CGV71" s="748"/>
      <c r="CGW71" s="748"/>
      <c r="CGX71" s="748"/>
      <c r="CGY71" s="748"/>
      <c r="CGZ71" s="748"/>
      <c r="CHA71" s="748"/>
      <c r="CHB71" s="748"/>
      <c r="CHC71" s="748"/>
      <c r="CHD71" s="748"/>
      <c r="CHE71" s="748"/>
      <c r="CHF71" s="748"/>
      <c r="CHG71" s="748"/>
      <c r="CHH71" s="748"/>
      <c r="CHI71" s="748"/>
      <c r="CHJ71" s="748"/>
      <c r="CHK71" s="748"/>
      <c r="CHL71" s="748"/>
      <c r="CHM71" s="748"/>
      <c r="CHN71" s="748"/>
      <c r="CHO71" s="748"/>
      <c r="CHP71" s="748"/>
      <c r="CHQ71" s="748"/>
      <c r="CHR71" s="748"/>
      <c r="CHS71" s="748"/>
      <c r="CHT71" s="748"/>
      <c r="CHU71" s="748"/>
      <c r="CHV71" s="748"/>
      <c r="CHW71" s="748"/>
      <c r="CHX71" s="748"/>
      <c r="CHY71" s="748"/>
      <c r="CHZ71" s="748"/>
      <c r="CIA71" s="748"/>
      <c r="CIB71" s="748"/>
      <c r="CIC71" s="748"/>
      <c r="CID71" s="748"/>
      <c r="CIE71" s="748"/>
      <c r="CIF71" s="748"/>
      <c r="CIG71" s="748"/>
      <c r="CIH71" s="748"/>
      <c r="CII71" s="748"/>
      <c r="CIJ71" s="748"/>
      <c r="CIK71" s="748"/>
      <c r="CIL71" s="748"/>
      <c r="CIM71" s="748"/>
      <c r="CIN71" s="748"/>
      <c r="CIO71" s="748"/>
      <c r="CIP71" s="748"/>
      <c r="CIQ71" s="748"/>
      <c r="CIR71" s="748"/>
      <c r="CIS71" s="748"/>
      <c r="CIT71" s="748"/>
      <c r="CIU71" s="748"/>
      <c r="CIV71" s="748"/>
      <c r="CIW71" s="748"/>
      <c r="CIX71" s="748"/>
      <c r="CIY71" s="748"/>
      <c r="CIZ71" s="748"/>
      <c r="CJA71" s="748"/>
      <c r="CJB71" s="748"/>
      <c r="CJC71" s="748"/>
      <c r="CJD71" s="748"/>
      <c r="CJE71" s="748"/>
      <c r="CJF71" s="748"/>
      <c r="CJG71" s="748"/>
      <c r="CJH71" s="748"/>
      <c r="CJI71" s="748"/>
      <c r="CJJ71" s="748"/>
      <c r="CJK71" s="748"/>
      <c r="CJL71" s="748"/>
      <c r="CJM71" s="748"/>
      <c r="CJN71" s="748"/>
      <c r="CJO71" s="748"/>
      <c r="CJP71" s="748"/>
      <c r="CJQ71" s="748"/>
      <c r="CJR71" s="748"/>
      <c r="CJS71" s="748"/>
      <c r="CJT71" s="748"/>
      <c r="CJU71" s="748"/>
      <c r="CJV71" s="748"/>
      <c r="CJW71" s="748"/>
      <c r="CJX71" s="748"/>
      <c r="CJY71" s="748"/>
      <c r="CJZ71" s="748"/>
      <c r="CKA71" s="748"/>
      <c r="CKB71" s="748"/>
      <c r="CKC71" s="748"/>
      <c r="CKD71" s="748"/>
      <c r="CKE71" s="748"/>
      <c r="CKF71" s="748"/>
      <c r="CKG71" s="748"/>
      <c r="CKH71" s="748"/>
      <c r="CKI71" s="748"/>
      <c r="CKJ71" s="748"/>
      <c r="CKK71" s="748"/>
      <c r="CKL71" s="748"/>
      <c r="CKM71" s="748"/>
      <c r="CKN71" s="748"/>
      <c r="CKO71" s="748"/>
      <c r="CKP71" s="748"/>
      <c r="CKQ71" s="748"/>
      <c r="CKR71" s="748"/>
      <c r="CKS71" s="748"/>
      <c r="CKT71" s="748"/>
      <c r="CKU71" s="748"/>
      <c r="CKV71" s="748"/>
      <c r="CKW71" s="748"/>
      <c r="CKX71" s="748"/>
      <c r="CKY71" s="748"/>
      <c r="CKZ71" s="748"/>
      <c r="CLA71" s="748"/>
      <c r="CLB71" s="748"/>
      <c r="CLC71" s="748"/>
      <c r="CLD71" s="748"/>
      <c r="CLE71" s="748"/>
      <c r="CLF71" s="748"/>
      <c r="CLG71" s="748"/>
      <c r="CLH71" s="748"/>
      <c r="CLI71" s="748"/>
      <c r="CLJ71" s="748"/>
      <c r="CLK71" s="748"/>
      <c r="CLL71" s="748"/>
      <c r="CLM71" s="748"/>
      <c r="CLN71" s="748"/>
      <c r="CLO71" s="748"/>
      <c r="CLP71" s="748"/>
      <c r="CLQ71" s="748"/>
      <c r="CLR71" s="748"/>
      <c r="CLS71" s="748"/>
      <c r="CLT71" s="748"/>
      <c r="CLU71" s="748"/>
      <c r="CLV71" s="748"/>
      <c r="CLW71" s="748"/>
      <c r="CLX71" s="748"/>
      <c r="CLY71" s="748"/>
      <c r="CLZ71" s="748"/>
      <c r="CMA71" s="748"/>
      <c r="CMB71" s="748"/>
      <c r="CMC71" s="748"/>
      <c r="CMD71" s="748"/>
      <c r="CME71" s="748"/>
      <c r="CMF71" s="748"/>
      <c r="CMG71" s="748"/>
      <c r="CMH71" s="748"/>
      <c r="CMI71" s="748"/>
      <c r="CMJ71" s="748"/>
      <c r="CMK71" s="748"/>
      <c r="CML71" s="748"/>
      <c r="CMM71" s="748"/>
      <c r="CMN71" s="748"/>
      <c r="CMO71" s="748"/>
      <c r="CMP71" s="748"/>
      <c r="CMQ71" s="748"/>
      <c r="CMR71" s="748"/>
      <c r="CMS71" s="748"/>
      <c r="CMT71" s="748"/>
      <c r="CMU71" s="748"/>
      <c r="CMV71" s="748"/>
      <c r="CMW71" s="748"/>
      <c r="CMX71" s="748"/>
      <c r="CMY71" s="748"/>
      <c r="CMZ71" s="748"/>
      <c r="CNA71" s="748"/>
      <c r="CNB71" s="748"/>
      <c r="CNC71" s="748"/>
      <c r="CND71" s="748"/>
      <c r="CNE71" s="748"/>
      <c r="CNF71" s="748"/>
      <c r="CNG71" s="748"/>
      <c r="CNH71" s="748"/>
      <c r="CNI71" s="748"/>
      <c r="CNJ71" s="748"/>
      <c r="CNK71" s="748"/>
      <c r="CNL71" s="748"/>
      <c r="CNM71" s="748"/>
      <c r="CNN71" s="748"/>
      <c r="CNO71" s="748"/>
      <c r="CNP71" s="748"/>
      <c r="CNQ71" s="748"/>
      <c r="CNR71" s="748"/>
      <c r="CNS71" s="748"/>
      <c r="CNT71" s="748"/>
      <c r="CNU71" s="748"/>
      <c r="CNV71" s="748"/>
      <c r="CNW71" s="748"/>
      <c r="CNX71" s="748"/>
      <c r="CNY71" s="748"/>
      <c r="CNZ71" s="748"/>
      <c r="COA71" s="748"/>
      <c r="COB71" s="748"/>
      <c r="COC71" s="748"/>
      <c r="COD71" s="748"/>
      <c r="COE71" s="748"/>
      <c r="COF71" s="748"/>
      <c r="COG71" s="748"/>
      <c r="COH71" s="748"/>
      <c r="COI71" s="748"/>
      <c r="COJ71" s="748"/>
      <c r="COK71" s="748"/>
      <c r="COL71" s="748"/>
      <c r="COM71" s="748"/>
      <c r="CON71" s="748"/>
      <c r="COO71" s="748"/>
      <c r="COP71" s="748"/>
      <c r="COQ71" s="748"/>
      <c r="COR71" s="748"/>
      <c r="COS71" s="748"/>
      <c r="COT71" s="748"/>
      <c r="COU71" s="748"/>
      <c r="COV71" s="748"/>
      <c r="COW71" s="748"/>
      <c r="COX71" s="748"/>
      <c r="COY71" s="748"/>
      <c r="COZ71" s="748"/>
      <c r="CPA71" s="748"/>
      <c r="CPB71" s="748"/>
      <c r="CPC71" s="748"/>
      <c r="CPD71" s="748"/>
      <c r="CPE71" s="748"/>
      <c r="CPF71" s="748"/>
      <c r="CPG71" s="748"/>
      <c r="CPH71" s="748"/>
      <c r="CPI71" s="748"/>
      <c r="CPJ71" s="748"/>
      <c r="CPK71" s="748"/>
      <c r="CPL71" s="748"/>
      <c r="CPM71" s="748"/>
      <c r="CPN71" s="748"/>
      <c r="CPO71" s="748"/>
      <c r="CPP71" s="748"/>
      <c r="CPQ71" s="748"/>
      <c r="CPR71" s="748"/>
      <c r="CPS71" s="748"/>
      <c r="CPT71" s="748"/>
      <c r="CPU71" s="748"/>
      <c r="CPV71" s="748"/>
      <c r="CPW71" s="748"/>
      <c r="CPX71" s="748"/>
      <c r="CPY71" s="748"/>
      <c r="CPZ71" s="748"/>
      <c r="CQA71" s="748"/>
      <c r="CQB71" s="748"/>
      <c r="CQC71" s="748"/>
      <c r="CQD71" s="748"/>
      <c r="CQE71" s="748"/>
      <c r="CQF71" s="748"/>
      <c r="CQG71" s="748"/>
      <c r="CQH71" s="748"/>
      <c r="CQI71" s="748"/>
      <c r="CQJ71" s="748"/>
      <c r="CQK71" s="748"/>
      <c r="CQL71" s="748"/>
      <c r="CQM71" s="748"/>
      <c r="CQN71" s="748"/>
      <c r="CQO71" s="748"/>
      <c r="CQP71" s="748"/>
      <c r="CQQ71" s="748"/>
      <c r="CQR71" s="748"/>
      <c r="CQS71" s="748"/>
      <c r="CQT71" s="748"/>
      <c r="CQU71" s="748"/>
      <c r="CQV71" s="748"/>
      <c r="CQW71" s="748"/>
      <c r="CQX71" s="748"/>
      <c r="CQY71" s="748"/>
      <c r="CQZ71" s="748"/>
      <c r="CRA71" s="748"/>
      <c r="CRB71" s="748"/>
      <c r="CRC71" s="748"/>
      <c r="CRD71" s="748"/>
      <c r="CRE71" s="748"/>
      <c r="CRF71" s="748"/>
      <c r="CRG71" s="748"/>
      <c r="CRH71" s="748"/>
      <c r="CRI71" s="748"/>
      <c r="CRJ71" s="748"/>
      <c r="CRK71" s="748"/>
      <c r="CRL71" s="748"/>
      <c r="CRM71" s="748"/>
      <c r="CRN71" s="748"/>
      <c r="CRO71" s="748"/>
      <c r="CRP71" s="748"/>
      <c r="CRQ71" s="748"/>
      <c r="CRR71" s="748"/>
      <c r="CRS71" s="748"/>
      <c r="CRT71" s="748"/>
      <c r="CRU71" s="748"/>
      <c r="CRV71" s="748"/>
      <c r="CRW71" s="748"/>
      <c r="CRX71" s="748"/>
      <c r="CRY71" s="748"/>
      <c r="CRZ71" s="748"/>
      <c r="CSA71" s="748"/>
      <c r="CSB71" s="748"/>
      <c r="CSC71" s="748"/>
      <c r="CSD71" s="748"/>
      <c r="CSE71" s="748"/>
      <c r="CSF71" s="748"/>
      <c r="CSG71" s="748"/>
      <c r="CSH71" s="748"/>
      <c r="CSI71" s="748"/>
      <c r="CSJ71" s="748"/>
      <c r="CSK71" s="748"/>
      <c r="CSL71" s="748"/>
      <c r="CSM71" s="748"/>
      <c r="CSN71" s="748"/>
      <c r="CSO71" s="748"/>
      <c r="CSP71" s="748"/>
      <c r="CSQ71" s="748"/>
      <c r="CSR71" s="748"/>
      <c r="CSS71" s="748"/>
      <c r="CST71" s="748"/>
      <c r="CSU71" s="748"/>
      <c r="CSV71" s="748"/>
      <c r="CSW71" s="748"/>
      <c r="CSX71" s="748"/>
      <c r="CSY71" s="748"/>
      <c r="CSZ71" s="748"/>
      <c r="CTA71" s="748"/>
      <c r="CTB71" s="748"/>
      <c r="CTC71" s="748"/>
      <c r="CTD71" s="748"/>
      <c r="CTE71" s="748"/>
      <c r="CTF71" s="748"/>
      <c r="CTG71" s="748"/>
      <c r="CTH71" s="748"/>
      <c r="CTI71" s="748"/>
      <c r="CTJ71" s="748"/>
      <c r="CTK71" s="748"/>
      <c r="CTL71" s="748"/>
      <c r="CTM71" s="748"/>
      <c r="CTN71" s="748"/>
      <c r="CTO71" s="748"/>
      <c r="CTP71" s="748"/>
      <c r="CTQ71" s="748"/>
      <c r="CTR71" s="748"/>
      <c r="CTS71" s="748"/>
      <c r="CTT71" s="748"/>
      <c r="CTU71" s="748"/>
      <c r="CTV71" s="748"/>
      <c r="CTW71" s="748"/>
      <c r="CTX71" s="748"/>
      <c r="CTY71" s="748"/>
      <c r="CTZ71" s="748"/>
      <c r="CUA71" s="748"/>
      <c r="CUB71" s="748"/>
      <c r="CUC71" s="748"/>
      <c r="CUD71" s="748"/>
      <c r="CUE71" s="748"/>
      <c r="CUF71" s="748"/>
      <c r="CUG71" s="748"/>
      <c r="CUH71" s="748"/>
      <c r="CUI71" s="748"/>
      <c r="CUJ71" s="748"/>
      <c r="CUK71" s="748"/>
      <c r="CUL71" s="748"/>
      <c r="CUM71" s="748"/>
      <c r="CUN71" s="748"/>
      <c r="CUO71" s="748"/>
      <c r="CUP71" s="748"/>
      <c r="CUQ71" s="748"/>
      <c r="CUR71" s="748"/>
      <c r="CUS71" s="748"/>
      <c r="CUT71" s="748"/>
      <c r="CUU71" s="748"/>
      <c r="CUV71" s="748"/>
      <c r="CUW71" s="748"/>
      <c r="CUX71" s="748"/>
      <c r="CUY71" s="748"/>
      <c r="CUZ71" s="748"/>
      <c r="CVA71" s="748"/>
      <c r="CVB71" s="748"/>
      <c r="CVC71" s="748"/>
      <c r="CVD71" s="748"/>
      <c r="CVE71" s="748"/>
      <c r="CVF71" s="748"/>
      <c r="CVG71" s="748"/>
      <c r="CVH71" s="748"/>
      <c r="CVI71" s="748"/>
      <c r="CVJ71" s="748"/>
      <c r="CVK71" s="748"/>
      <c r="CVL71" s="748"/>
      <c r="CVM71" s="748"/>
      <c r="CVN71" s="748"/>
      <c r="CVO71" s="748"/>
      <c r="CVP71" s="748"/>
      <c r="CVQ71" s="748"/>
      <c r="CVR71" s="748"/>
      <c r="CVS71" s="748"/>
      <c r="CVT71" s="748"/>
      <c r="CVU71" s="748"/>
      <c r="CVV71" s="748"/>
      <c r="CVW71" s="748"/>
      <c r="CVX71" s="748"/>
      <c r="CVY71" s="748"/>
      <c r="CVZ71" s="748"/>
      <c r="CWA71" s="748"/>
      <c r="CWB71" s="748"/>
      <c r="CWC71" s="748"/>
      <c r="CWD71" s="748"/>
      <c r="CWE71" s="748"/>
      <c r="CWF71" s="748"/>
      <c r="CWG71" s="748"/>
      <c r="CWH71" s="748"/>
      <c r="CWI71" s="748"/>
      <c r="CWJ71" s="748"/>
      <c r="CWK71" s="748"/>
      <c r="CWL71" s="748"/>
      <c r="CWM71" s="748"/>
      <c r="CWN71" s="748"/>
      <c r="CWO71" s="748"/>
      <c r="CWP71" s="748"/>
      <c r="CWQ71" s="748"/>
      <c r="CWR71" s="748"/>
      <c r="CWS71" s="748"/>
      <c r="CWT71" s="748"/>
      <c r="CWU71" s="748"/>
      <c r="CWV71" s="748"/>
      <c r="CWW71" s="748"/>
      <c r="CWX71" s="748"/>
      <c r="CWY71" s="748"/>
      <c r="CWZ71" s="748"/>
      <c r="CXA71" s="748"/>
      <c r="CXB71" s="748"/>
      <c r="CXC71" s="748"/>
      <c r="CXD71" s="748"/>
      <c r="CXE71" s="748"/>
      <c r="CXF71" s="748"/>
      <c r="CXG71" s="748"/>
      <c r="CXH71" s="748"/>
      <c r="CXI71" s="748"/>
      <c r="CXJ71" s="748"/>
      <c r="CXK71" s="748"/>
      <c r="CXL71" s="748"/>
      <c r="CXM71" s="748"/>
      <c r="CXN71" s="748"/>
      <c r="CXO71" s="748"/>
      <c r="CXP71" s="748"/>
      <c r="CXQ71" s="748"/>
      <c r="CXR71" s="748"/>
      <c r="CXS71" s="748"/>
      <c r="CXT71" s="748"/>
      <c r="CXU71" s="748"/>
      <c r="CXV71" s="748"/>
      <c r="CXW71" s="748"/>
      <c r="CXX71" s="748"/>
      <c r="CXY71" s="748"/>
      <c r="CXZ71" s="748"/>
      <c r="CYA71" s="748"/>
      <c r="CYB71" s="748"/>
      <c r="CYC71" s="748"/>
      <c r="CYD71" s="748"/>
      <c r="CYE71" s="748"/>
      <c r="CYF71" s="748"/>
      <c r="CYG71" s="748"/>
      <c r="CYH71" s="748"/>
      <c r="CYI71" s="748"/>
      <c r="CYJ71" s="748"/>
      <c r="CYK71" s="748"/>
      <c r="CYL71" s="748"/>
      <c r="CYM71" s="748"/>
      <c r="CYN71" s="748"/>
      <c r="CYO71" s="748"/>
      <c r="CYP71" s="748"/>
      <c r="CYQ71" s="748"/>
      <c r="CYR71" s="748"/>
      <c r="CYS71" s="748"/>
      <c r="CYT71" s="748"/>
      <c r="CYU71" s="748"/>
      <c r="CYV71" s="748"/>
      <c r="CYW71" s="748"/>
      <c r="CYX71" s="748"/>
      <c r="CYY71" s="748"/>
      <c r="CYZ71" s="748"/>
      <c r="CZA71" s="748"/>
      <c r="CZB71" s="748"/>
      <c r="CZC71" s="748"/>
      <c r="CZD71" s="748"/>
      <c r="CZE71" s="748"/>
      <c r="CZF71" s="748"/>
      <c r="CZG71" s="748"/>
      <c r="CZH71" s="748"/>
      <c r="CZI71" s="748"/>
      <c r="CZJ71" s="748"/>
      <c r="CZK71" s="748"/>
      <c r="CZL71" s="748"/>
      <c r="CZM71" s="748"/>
      <c r="CZN71" s="748"/>
      <c r="CZO71" s="748"/>
      <c r="CZP71" s="748"/>
      <c r="CZQ71" s="748"/>
      <c r="CZR71" s="748"/>
      <c r="CZS71" s="748"/>
      <c r="CZT71" s="748"/>
      <c r="CZU71" s="748"/>
      <c r="CZV71" s="748"/>
      <c r="CZW71" s="748"/>
      <c r="CZX71" s="748"/>
      <c r="CZY71" s="748"/>
      <c r="CZZ71" s="748"/>
      <c r="DAA71" s="748"/>
      <c r="DAB71" s="748"/>
      <c r="DAC71" s="748"/>
      <c r="DAD71" s="748"/>
      <c r="DAE71" s="748"/>
      <c r="DAF71" s="748"/>
      <c r="DAG71" s="748"/>
      <c r="DAH71" s="748"/>
      <c r="DAI71" s="748"/>
      <c r="DAJ71" s="748"/>
      <c r="DAK71" s="748"/>
      <c r="DAL71" s="748"/>
      <c r="DAM71" s="748"/>
      <c r="DAN71" s="748"/>
      <c r="DAO71" s="748"/>
      <c r="DAP71" s="748"/>
      <c r="DAQ71" s="748"/>
      <c r="DAR71" s="748"/>
      <c r="DAS71" s="748"/>
      <c r="DAT71" s="748"/>
      <c r="DAU71" s="748"/>
      <c r="DAV71" s="748"/>
      <c r="DAW71" s="748"/>
      <c r="DAX71" s="748"/>
      <c r="DAY71" s="748"/>
      <c r="DAZ71" s="748"/>
      <c r="DBA71" s="748"/>
      <c r="DBB71" s="748"/>
      <c r="DBC71" s="748"/>
      <c r="DBD71" s="748"/>
      <c r="DBE71" s="748"/>
      <c r="DBF71" s="748"/>
      <c r="DBG71" s="748"/>
      <c r="DBH71" s="748"/>
      <c r="DBI71" s="748"/>
      <c r="DBJ71" s="748"/>
      <c r="DBK71" s="748"/>
      <c r="DBL71" s="748"/>
      <c r="DBM71" s="748"/>
      <c r="DBN71" s="748"/>
      <c r="DBO71" s="748"/>
      <c r="DBP71" s="748"/>
      <c r="DBQ71" s="748"/>
      <c r="DBR71" s="748"/>
      <c r="DBS71" s="748"/>
      <c r="DBT71" s="748"/>
      <c r="DBU71" s="748"/>
      <c r="DBV71" s="748"/>
      <c r="DBW71" s="748"/>
      <c r="DBX71" s="748"/>
      <c r="DBY71" s="748"/>
      <c r="DBZ71" s="748"/>
      <c r="DCA71" s="748"/>
      <c r="DCB71" s="748"/>
      <c r="DCC71" s="748"/>
      <c r="DCD71" s="748"/>
      <c r="DCE71" s="748"/>
      <c r="DCF71" s="748"/>
      <c r="DCG71" s="748"/>
      <c r="DCH71" s="748"/>
      <c r="DCI71" s="748"/>
      <c r="DCJ71" s="748"/>
      <c r="DCK71" s="748"/>
      <c r="DCL71" s="748"/>
      <c r="DCM71" s="748"/>
      <c r="DCN71" s="748"/>
      <c r="DCO71" s="748"/>
      <c r="DCP71" s="748"/>
      <c r="DCQ71" s="748"/>
      <c r="DCR71" s="748"/>
      <c r="DCS71" s="748"/>
      <c r="DCT71" s="748"/>
      <c r="DCU71" s="748"/>
      <c r="DCV71" s="748"/>
      <c r="DCW71" s="748"/>
      <c r="DCX71" s="748"/>
      <c r="DCY71" s="748"/>
      <c r="DCZ71" s="748"/>
      <c r="DDA71" s="748"/>
      <c r="DDB71" s="748"/>
      <c r="DDC71" s="748"/>
      <c r="DDD71" s="748"/>
      <c r="DDE71" s="748"/>
      <c r="DDF71" s="748"/>
      <c r="DDG71" s="748"/>
      <c r="DDH71" s="748"/>
      <c r="DDI71" s="748"/>
      <c r="DDJ71" s="748"/>
      <c r="DDK71" s="748"/>
      <c r="DDL71" s="748"/>
      <c r="DDM71" s="748"/>
      <c r="DDN71" s="748"/>
      <c r="DDO71" s="748"/>
      <c r="DDP71" s="748"/>
      <c r="DDQ71" s="748"/>
      <c r="DDR71" s="748"/>
      <c r="DDS71" s="748"/>
      <c r="DDT71" s="748"/>
      <c r="DDU71" s="748"/>
      <c r="DDV71" s="748"/>
      <c r="DDW71" s="748"/>
      <c r="DDX71" s="748"/>
      <c r="DDY71" s="748"/>
      <c r="DDZ71" s="748"/>
      <c r="DEA71" s="748"/>
      <c r="DEB71" s="748"/>
      <c r="DEC71" s="748"/>
      <c r="DED71" s="748"/>
      <c r="DEE71" s="748"/>
      <c r="DEF71" s="748"/>
      <c r="DEG71" s="748"/>
      <c r="DEH71" s="748"/>
      <c r="DEI71" s="748"/>
      <c r="DEJ71" s="748"/>
      <c r="DEK71" s="748"/>
      <c r="DEL71" s="748"/>
      <c r="DEM71" s="748"/>
      <c r="DEN71" s="748"/>
      <c r="DEO71" s="748"/>
      <c r="DEP71" s="748"/>
      <c r="DEQ71" s="748"/>
      <c r="DER71" s="748"/>
      <c r="DES71" s="748"/>
      <c r="DET71" s="748"/>
      <c r="DEU71" s="748"/>
      <c r="DEV71" s="748"/>
      <c r="DEW71" s="748"/>
      <c r="DEX71" s="748"/>
      <c r="DEY71" s="748"/>
      <c r="DEZ71" s="748"/>
      <c r="DFA71" s="748"/>
      <c r="DFB71" s="748"/>
      <c r="DFC71" s="748"/>
      <c r="DFD71" s="748"/>
      <c r="DFE71" s="748"/>
      <c r="DFF71" s="748"/>
      <c r="DFG71" s="748"/>
      <c r="DFH71" s="748"/>
      <c r="DFI71" s="748"/>
      <c r="DFJ71" s="748"/>
      <c r="DFK71" s="748"/>
      <c r="DFL71" s="748"/>
      <c r="DFM71" s="748"/>
      <c r="DFN71" s="748"/>
      <c r="DFO71" s="748"/>
      <c r="DFP71" s="748"/>
      <c r="DFQ71" s="748"/>
      <c r="DFR71" s="748"/>
      <c r="DFS71" s="748"/>
      <c r="DFT71" s="748"/>
      <c r="DFU71" s="748"/>
      <c r="DFV71" s="748"/>
      <c r="DFW71" s="748"/>
      <c r="DFX71" s="748"/>
      <c r="DFY71" s="748"/>
      <c r="DFZ71" s="748"/>
      <c r="DGA71" s="748"/>
      <c r="DGB71" s="748"/>
      <c r="DGC71" s="748"/>
      <c r="DGD71" s="748"/>
      <c r="DGE71" s="748"/>
      <c r="DGF71" s="748"/>
      <c r="DGG71" s="748"/>
      <c r="DGH71" s="748"/>
      <c r="DGI71" s="748"/>
      <c r="DGJ71" s="748"/>
      <c r="DGK71" s="748"/>
      <c r="DGL71" s="748"/>
      <c r="DGM71" s="748"/>
      <c r="DGN71" s="748"/>
      <c r="DGO71" s="748"/>
      <c r="DGP71" s="748"/>
      <c r="DGQ71" s="748"/>
      <c r="DGR71" s="748"/>
      <c r="DGS71" s="748"/>
      <c r="DGT71" s="748"/>
      <c r="DGU71" s="748"/>
      <c r="DGV71" s="748"/>
      <c r="DGW71" s="748"/>
      <c r="DGX71" s="748"/>
      <c r="DGY71" s="748"/>
      <c r="DGZ71" s="748"/>
      <c r="DHA71" s="748"/>
      <c r="DHB71" s="748"/>
      <c r="DHC71" s="748"/>
      <c r="DHD71" s="748"/>
      <c r="DHE71" s="748"/>
      <c r="DHF71" s="748"/>
      <c r="DHG71" s="748"/>
      <c r="DHH71" s="748"/>
      <c r="DHI71" s="748"/>
      <c r="DHJ71" s="748"/>
      <c r="DHK71" s="748"/>
      <c r="DHL71" s="748"/>
      <c r="DHM71" s="748"/>
      <c r="DHN71" s="748"/>
      <c r="DHO71" s="748"/>
      <c r="DHP71" s="748"/>
      <c r="DHQ71" s="748"/>
      <c r="DHR71" s="748"/>
      <c r="DHS71" s="748"/>
      <c r="DHT71" s="748"/>
      <c r="DHU71" s="748"/>
      <c r="DHV71" s="748"/>
      <c r="DHW71" s="748"/>
      <c r="DHX71" s="748"/>
      <c r="DHY71" s="748"/>
      <c r="DHZ71" s="748"/>
      <c r="DIA71" s="748"/>
      <c r="DIB71" s="748"/>
      <c r="DIC71" s="748"/>
      <c r="DID71" s="748"/>
      <c r="DIE71" s="748"/>
      <c r="DIF71" s="748"/>
      <c r="DIG71" s="748"/>
      <c r="DIH71" s="748"/>
      <c r="DII71" s="748"/>
      <c r="DIJ71" s="748"/>
      <c r="DIK71" s="748"/>
      <c r="DIL71" s="748"/>
      <c r="DIM71" s="748"/>
      <c r="DIN71" s="748"/>
      <c r="DIO71" s="748"/>
      <c r="DIP71" s="748"/>
      <c r="DIQ71" s="748"/>
      <c r="DIR71" s="748"/>
      <c r="DIS71" s="748"/>
      <c r="DIT71" s="748"/>
      <c r="DIU71" s="748"/>
      <c r="DIV71" s="748"/>
      <c r="DIW71" s="748"/>
      <c r="DIX71" s="748"/>
      <c r="DIY71" s="748"/>
      <c r="DIZ71" s="748"/>
      <c r="DJA71" s="748"/>
      <c r="DJB71" s="748"/>
      <c r="DJC71" s="748"/>
      <c r="DJD71" s="748"/>
      <c r="DJE71" s="748"/>
      <c r="DJF71" s="748"/>
      <c r="DJG71" s="748"/>
      <c r="DJH71" s="748"/>
      <c r="DJI71" s="748"/>
      <c r="DJJ71" s="748"/>
      <c r="DJK71" s="748"/>
      <c r="DJL71" s="748"/>
      <c r="DJM71" s="748"/>
      <c r="DJN71" s="748"/>
      <c r="DJO71" s="748"/>
      <c r="DJP71" s="748"/>
      <c r="DJQ71" s="748"/>
      <c r="DJR71" s="748"/>
      <c r="DJS71" s="748"/>
      <c r="DJT71" s="748"/>
      <c r="DJU71" s="748"/>
      <c r="DJV71" s="748"/>
      <c r="DJW71" s="748"/>
      <c r="DJX71" s="748"/>
      <c r="DJY71" s="748"/>
      <c r="DJZ71" s="748"/>
      <c r="DKA71" s="748"/>
      <c r="DKB71" s="748"/>
      <c r="DKC71" s="748"/>
      <c r="DKD71" s="748"/>
      <c r="DKE71" s="748"/>
      <c r="DKF71" s="748"/>
      <c r="DKG71" s="748"/>
      <c r="DKH71" s="748"/>
      <c r="DKI71" s="748"/>
      <c r="DKJ71" s="748"/>
      <c r="DKK71" s="748"/>
      <c r="DKL71" s="748"/>
      <c r="DKM71" s="748"/>
      <c r="DKN71" s="748"/>
      <c r="DKO71" s="748"/>
      <c r="DKP71" s="748"/>
      <c r="DKQ71" s="748"/>
      <c r="DKR71" s="748"/>
      <c r="DKS71" s="748"/>
      <c r="DKT71" s="748"/>
      <c r="DKU71" s="748"/>
      <c r="DKV71" s="748"/>
      <c r="DKW71" s="748"/>
      <c r="DKX71" s="748"/>
      <c r="DKY71" s="748"/>
      <c r="DKZ71" s="748"/>
      <c r="DLA71" s="748"/>
      <c r="DLB71" s="748"/>
      <c r="DLC71" s="748"/>
      <c r="DLD71" s="748"/>
      <c r="DLE71" s="748"/>
      <c r="DLF71" s="748"/>
      <c r="DLG71" s="748"/>
      <c r="DLH71" s="748"/>
      <c r="DLI71" s="748"/>
      <c r="DLJ71" s="748"/>
      <c r="DLK71" s="748"/>
      <c r="DLL71" s="748"/>
      <c r="DLM71" s="748"/>
      <c r="DLN71" s="748"/>
      <c r="DLO71" s="748"/>
      <c r="DLP71" s="748"/>
      <c r="DLQ71" s="748"/>
      <c r="DLR71" s="748"/>
      <c r="DLS71" s="748"/>
      <c r="DLT71" s="748"/>
      <c r="DLU71" s="748"/>
      <c r="DLV71" s="748"/>
      <c r="DLW71" s="748"/>
      <c r="DLX71" s="748"/>
      <c r="DLY71" s="748"/>
      <c r="DLZ71" s="748"/>
      <c r="DMA71" s="748"/>
      <c r="DMB71" s="748"/>
      <c r="DMC71" s="748"/>
      <c r="DMD71" s="748"/>
      <c r="DME71" s="748"/>
      <c r="DMF71" s="748"/>
      <c r="DMG71" s="748"/>
      <c r="DMH71" s="748"/>
      <c r="DMI71" s="748"/>
      <c r="DMJ71" s="748"/>
      <c r="DMK71" s="748"/>
      <c r="DML71" s="748"/>
      <c r="DMM71" s="748"/>
      <c r="DMN71" s="748"/>
      <c r="DMO71" s="748"/>
      <c r="DMP71" s="748"/>
      <c r="DMQ71" s="748"/>
      <c r="DMR71" s="748"/>
      <c r="DMS71" s="748"/>
      <c r="DMT71" s="748"/>
      <c r="DMU71" s="748"/>
      <c r="DMV71" s="748"/>
      <c r="DMW71" s="748"/>
      <c r="DMX71" s="748"/>
      <c r="DMY71" s="748"/>
      <c r="DMZ71" s="748"/>
      <c r="DNA71" s="748"/>
      <c r="DNB71" s="748"/>
      <c r="DNC71" s="748"/>
      <c r="DND71" s="748"/>
      <c r="DNE71" s="748"/>
      <c r="DNF71" s="748"/>
      <c r="DNG71" s="748"/>
      <c r="DNH71" s="748"/>
      <c r="DNI71" s="748"/>
      <c r="DNJ71" s="748"/>
      <c r="DNK71" s="748"/>
      <c r="DNL71" s="748"/>
      <c r="DNM71" s="748"/>
      <c r="DNN71" s="748"/>
      <c r="DNO71" s="748"/>
      <c r="DNP71" s="748"/>
      <c r="DNQ71" s="748"/>
      <c r="DNR71" s="748"/>
      <c r="DNS71" s="748"/>
      <c r="DNT71" s="748"/>
      <c r="DNU71" s="748"/>
      <c r="DNV71" s="748"/>
      <c r="DNW71" s="748"/>
      <c r="DNX71" s="748"/>
      <c r="DNY71" s="748"/>
      <c r="DNZ71" s="748"/>
      <c r="DOA71" s="748"/>
      <c r="DOB71" s="748"/>
      <c r="DOC71" s="748"/>
      <c r="DOD71" s="748"/>
      <c r="DOE71" s="748"/>
      <c r="DOF71" s="748"/>
      <c r="DOG71" s="748"/>
      <c r="DOH71" s="748"/>
      <c r="DOI71" s="748"/>
      <c r="DOJ71" s="748"/>
      <c r="DOK71" s="748"/>
      <c r="DOL71" s="748"/>
      <c r="DOM71" s="748"/>
      <c r="DON71" s="748"/>
      <c r="DOO71" s="748"/>
      <c r="DOP71" s="748"/>
      <c r="DOQ71" s="748"/>
      <c r="DOR71" s="748"/>
      <c r="DOS71" s="748"/>
      <c r="DOT71" s="748"/>
      <c r="DOU71" s="748"/>
      <c r="DOV71" s="748"/>
      <c r="DOW71" s="748"/>
      <c r="DOX71" s="748"/>
      <c r="DOY71" s="748"/>
      <c r="DOZ71" s="748"/>
      <c r="DPA71" s="748"/>
      <c r="DPB71" s="748"/>
      <c r="DPC71" s="748"/>
      <c r="DPD71" s="748"/>
      <c r="DPE71" s="748"/>
      <c r="DPF71" s="748"/>
      <c r="DPG71" s="748"/>
      <c r="DPH71" s="748"/>
      <c r="DPI71" s="748"/>
      <c r="DPJ71" s="748"/>
      <c r="DPK71" s="748"/>
      <c r="DPL71" s="748"/>
      <c r="DPM71" s="748"/>
      <c r="DPN71" s="748"/>
      <c r="DPO71" s="748"/>
      <c r="DPP71" s="748"/>
      <c r="DPQ71" s="748"/>
      <c r="DPR71" s="748"/>
      <c r="DPS71" s="748"/>
      <c r="DPT71" s="748"/>
      <c r="DPU71" s="748"/>
      <c r="DPV71" s="748"/>
      <c r="DPW71" s="748"/>
      <c r="DPX71" s="748"/>
      <c r="DPY71" s="748"/>
      <c r="DPZ71" s="748"/>
      <c r="DQA71" s="748"/>
      <c r="DQB71" s="748"/>
      <c r="DQC71" s="748"/>
      <c r="DQD71" s="748"/>
      <c r="DQE71" s="748"/>
      <c r="DQF71" s="748"/>
      <c r="DQG71" s="748"/>
      <c r="DQH71" s="748"/>
      <c r="DQI71" s="748"/>
      <c r="DQJ71" s="748"/>
      <c r="DQK71" s="748"/>
      <c r="DQL71" s="748"/>
      <c r="DQM71" s="748"/>
      <c r="DQN71" s="748"/>
      <c r="DQO71" s="748"/>
      <c r="DQP71" s="748"/>
      <c r="DQQ71" s="748"/>
      <c r="DQR71" s="748"/>
      <c r="DQS71" s="748"/>
      <c r="DQT71" s="748"/>
      <c r="DQU71" s="748"/>
      <c r="DQV71" s="748"/>
      <c r="DQW71" s="748"/>
      <c r="DQX71" s="748"/>
      <c r="DQY71" s="748"/>
      <c r="DQZ71" s="748"/>
      <c r="DRA71" s="748"/>
      <c r="DRB71" s="748"/>
      <c r="DRC71" s="748"/>
      <c r="DRD71" s="748"/>
      <c r="DRE71" s="748"/>
      <c r="DRF71" s="748"/>
      <c r="DRG71" s="748"/>
      <c r="DRH71" s="748"/>
      <c r="DRI71" s="748"/>
      <c r="DRJ71" s="748"/>
      <c r="DRK71" s="748"/>
      <c r="DRL71" s="748"/>
      <c r="DRM71" s="748"/>
      <c r="DRN71" s="748"/>
      <c r="DRO71" s="748"/>
      <c r="DRP71" s="748"/>
      <c r="DRQ71" s="748"/>
      <c r="DRR71" s="748"/>
      <c r="DRS71" s="748"/>
      <c r="DRT71" s="748"/>
      <c r="DRU71" s="748"/>
      <c r="DRV71" s="748"/>
      <c r="DRW71" s="748"/>
      <c r="DRX71" s="748"/>
      <c r="DRY71" s="748"/>
      <c r="DRZ71" s="748"/>
      <c r="DSA71" s="748"/>
      <c r="DSB71" s="748"/>
      <c r="DSC71" s="748"/>
      <c r="DSD71" s="748"/>
      <c r="DSE71" s="748"/>
      <c r="DSF71" s="748"/>
      <c r="DSG71" s="748"/>
      <c r="DSH71" s="748"/>
      <c r="DSI71" s="748"/>
      <c r="DSJ71" s="748"/>
      <c r="DSK71" s="748"/>
      <c r="DSL71" s="748"/>
      <c r="DSM71" s="748"/>
      <c r="DSN71" s="748"/>
      <c r="DSO71" s="748"/>
      <c r="DSP71" s="748"/>
      <c r="DSQ71" s="748"/>
      <c r="DSR71" s="748"/>
      <c r="DSS71" s="748"/>
      <c r="DST71" s="748"/>
      <c r="DSU71" s="748"/>
      <c r="DSV71" s="748"/>
      <c r="DSW71" s="748"/>
      <c r="DSX71" s="748"/>
      <c r="DSY71" s="748"/>
      <c r="DSZ71" s="748"/>
      <c r="DTA71" s="748"/>
      <c r="DTB71" s="748"/>
      <c r="DTC71" s="748"/>
      <c r="DTD71" s="748"/>
      <c r="DTE71" s="748"/>
      <c r="DTF71" s="748"/>
      <c r="DTG71" s="748"/>
      <c r="DTH71" s="748"/>
      <c r="DTI71" s="748"/>
      <c r="DTJ71" s="748"/>
      <c r="DTK71" s="748"/>
      <c r="DTL71" s="748"/>
      <c r="DTM71" s="748"/>
      <c r="DTN71" s="748"/>
      <c r="DTO71" s="748"/>
      <c r="DTP71" s="748"/>
      <c r="DTQ71" s="748"/>
      <c r="DTR71" s="748"/>
      <c r="DTS71" s="748"/>
      <c r="DTT71" s="748"/>
      <c r="DTU71" s="748"/>
      <c r="DTV71" s="748"/>
      <c r="DTW71" s="748"/>
      <c r="DTX71" s="748"/>
      <c r="DTY71" s="748"/>
      <c r="DTZ71" s="748"/>
      <c r="DUA71" s="748"/>
      <c r="DUB71" s="748"/>
      <c r="DUC71" s="748"/>
      <c r="DUD71" s="748"/>
      <c r="DUE71" s="748"/>
      <c r="DUF71" s="748"/>
      <c r="DUG71" s="748"/>
      <c r="DUH71" s="748"/>
      <c r="DUI71" s="748"/>
      <c r="DUJ71" s="748"/>
      <c r="DUK71" s="748"/>
      <c r="DUL71" s="748"/>
      <c r="DUM71" s="748"/>
      <c r="DUN71" s="748"/>
      <c r="DUO71" s="748"/>
      <c r="DUP71" s="748"/>
      <c r="DUQ71" s="748"/>
      <c r="DUR71" s="748"/>
      <c r="DUS71" s="748"/>
      <c r="DUT71" s="748"/>
      <c r="DUU71" s="748"/>
      <c r="DUV71" s="748"/>
      <c r="DUW71" s="748"/>
      <c r="DUX71" s="748"/>
      <c r="DUY71" s="748"/>
      <c r="DUZ71" s="748"/>
      <c r="DVA71" s="748"/>
      <c r="DVB71" s="748"/>
      <c r="DVC71" s="748"/>
      <c r="DVD71" s="748"/>
      <c r="DVE71" s="748"/>
      <c r="DVF71" s="748"/>
      <c r="DVG71" s="748"/>
      <c r="DVH71" s="748"/>
      <c r="DVI71" s="748"/>
      <c r="DVJ71" s="748"/>
      <c r="DVK71" s="748"/>
      <c r="DVL71" s="748"/>
      <c r="DVM71" s="748"/>
      <c r="DVN71" s="748"/>
      <c r="DVO71" s="748"/>
      <c r="DVP71" s="748"/>
      <c r="DVQ71" s="748"/>
      <c r="DVR71" s="748"/>
      <c r="DVS71" s="748"/>
      <c r="DVT71" s="748"/>
      <c r="DVU71" s="748"/>
      <c r="DVV71" s="748"/>
      <c r="DVW71" s="748"/>
      <c r="DVX71" s="748"/>
      <c r="DVY71" s="748"/>
      <c r="DVZ71" s="748"/>
      <c r="DWA71" s="748"/>
      <c r="DWB71" s="748"/>
      <c r="DWC71" s="748"/>
      <c r="DWD71" s="748"/>
      <c r="DWE71" s="748"/>
      <c r="DWF71" s="748"/>
      <c r="DWG71" s="748"/>
      <c r="DWH71" s="748"/>
      <c r="DWI71" s="748"/>
      <c r="DWJ71" s="748"/>
      <c r="DWK71" s="748"/>
      <c r="DWL71" s="748"/>
      <c r="DWM71" s="748"/>
      <c r="DWN71" s="748"/>
      <c r="DWO71" s="748"/>
      <c r="DWP71" s="748"/>
      <c r="DWQ71" s="748"/>
      <c r="DWR71" s="748"/>
      <c r="DWS71" s="748"/>
      <c r="DWT71" s="748"/>
      <c r="DWU71" s="748"/>
      <c r="DWV71" s="748"/>
      <c r="DWW71" s="748"/>
      <c r="DWX71" s="748"/>
      <c r="DWY71" s="748"/>
      <c r="DWZ71" s="748"/>
      <c r="DXA71" s="748"/>
      <c r="DXB71" s="748"/>
      <c r="DXC71" s="748"/>
      <c r="DXD71" s="748"/>
      <c r="DXE71" s="748"/>
      <c r="DXF71" s="748"/>
      <c r="DXG71" s="748"/>
      <c r="DXH71" s="748"/>
      <c r="DXI71" s="748"/>
      <c r="DXJ71" s="748"/>
      <c r="DXK71" s="748"/>
      <c r="DXL71" s="748"/>
      <c r="DXM71" s="748"/>
      <c r="DXN71" s="748"/>
      <c r="DXO71" s="748"/>
      <c r="DXP71" s="748"/>
      <c r="DXQ71" s="748"/>
      <c r="DXR71" s="748"/>
      <c r="DXS71" s="748"/>
      <c r="DXT71" s="748"/>
      <c r="DXU71" s="748"/>
      <c r="DXV71" s="748"/>
      <c r="DXW71" s="748"/>
      <c r="DXX71" s="748"/>
      <c r="DXY71" s="748"/>
      <c r="DXZ71" s="748"/>
      <c r="DYA71" s="748"/>
      <c r="DYB71" s="748"/>
      <c r="DYC71" s="748"/>
      <c r="DYD71" s="748"/>
      <c r="DYE71" s="748"/>
      <c r="DYF71" s="748"/>
      <c r="DYG71" s="748"/>
      <c r="DYH71" s="748"/>
      <c r="DYI71" s="748"/>
      <c r="DYJ71" s="748"/>
      <c r="DYK71" s="748"/>
      <c r="DYL71" s="748"/>
      <c r="DYM71" s="748"/>
      <c r="DYN71" s="748"/>
      <c r="DYO71" s="748"/>
      <c r="DYP71" s="748"/>
      <c r="DYQ71" s="748"/>
      <c r="DYR71" s="748"/>
      <c r="DYS71" s="748"/>
      <c r="DYT71" s="748"/>
      <c r="DYU71" s="748"/>
      <c r="DYV71" s="748"/>
      <c r="DYW71" s="748"/>
      <c r="DYX71" s="748"/>
      <c r="DYY71" s="748"/>
      <c r="DYZ71" s="748"/>
      <c r="DZA71" s="748"/>
      <c r="DZB71" s="748"/>
      <c r="DZC71" s="748"/>
      <c r="DZD71" s="748"/>
      <c r="DZE71" s="748"/>
      <c r="DZF71" s="748"/>
      <c r="DZG71" s="748"/>
      <c r="DZH71" s="748"/>
      <c r="DZI71" s="748"/>
      <c r="DZJ71" s="748"/>
      <c r="DZK71" s="748"/>
      <c r="DZL71" s="748"/>
      <c r="DZM71" s="748"/>
      <c r="DZN71" s="748"/>
      <c r="DZO71" s="748"/>
      <c r="DZP71" s="748"/>
      <c r="DZQ71" s="748"/>
      <c r="DZR71" s="748"/>
      <c r="DZS71" s="748"/>
      <c r="DZT71" s="748"/>
      <c r="DZU71" s="748"/>
      <c r="DZV71" s="748"/>
      <c r="DZW71" s="748"/>
      <c r="DZX71" s="748"/>
      <c r="DZY71" s="748"/>
      <c r="DZZ71" s="748"/>
      <c r="EAA71" s="748"/>
      <c r="EAB71" s="748"/>
      <c r="EAC71" s="748"/>
      <c r="EAD71" s="748"/>
      <c r="EAE71" s="748"/>
      <c r="EAF71" s="748"/>
      <c r="EAG71" s="748"/>
      <c r="EAH71" s="748"/>
      <c r="EAI71" s="748"/>
      <c r="EAJ71" s="748"/>
      <c r="EAK71" s="748"/>
      <c r="EAL71" s="748"/>
      <c r="EAM71" s="748"/>
      <c r="EAN71" s="748"/>
      <c r="EAO71" s="748"/>
      <c r="EAP71" s="748"/>
      <c r="EAQ71" s="748"/>
      <c r="EAR71" s="748"/>
      <c r="EAS71" s="748"/>
      <c r="EAT71" s="748"/>
      <c r="EAU71" s="748"/>
      <c r="EAV71" s="748"/>
      <c r="EAW71" s="748"/>
      <c r="EAX71" s="748"/>
      <c r="EAY71" s="748"/>
      <c r="EAZ71" s="748"/>
      <c r="EBA71" s="748"/>
      <c r="EBB71" s="748"/>
      <c r="EBC71" s="748"/>
      <c r="EBD71" s="748"/>
      <c r="EBE71" s="748"/>
      <c r="EBF71" s="748"/>
      <c r="EBG71" s="748"/>
      <c r="EBH71" s="748"/>
      <c r="EBI71" s="748"/>
      <c r="EBJ71" s="748"/>
      <c r="EBK71" s="748"/>
      <c r="EBL71" s="748"/>
      <c r="EBM71" s="748"/>
      <c r="EBN71" s="748"/>
      <c r="EBO71" s="748"/>
      <c r="EBP71" s="748"/>
      <c r="EBQ71" s="748"/>
      <c r="EBR71" s="748"/>
      <c r="EBS71" s="748"/>
      <c r="EBT71" s="748"/>
      <c r="EBU71" s="748"/>
      <c r="EBV71" s="748"/>
      <c r="EBW71" s="748"/>
      <c r="EBX71" s="748"/>
      <c r="EBY71" s="748"/>
      <c r="EBZ71" s="748"/>
      <c r="ECA71" s="748"/>
      <c r="ECB71" s="748"/>
      <c r="ECC71" s="748"/>
      <c r="ECD71" s="748"/>
      <c r="ECE71" s="748"/>
      <c r="ECF71" s="748"/>
      <c r="ECG71" s="748"/>
      <c r="ECH71" s="748"/>
      <c r="ECI71" s="748"/>
      <c r="ECJ71" s="748"/>
      <c r="ECK71" s="748"/>
      <c r="ECL71" s="748"/>
      <c r="ECM71" s="748"/>
      <c r="ECN71" s="748"/>
      <c r="ECO71" s="748"/>
      <c r="ECP71" s="748"/>
      <c r="ECQ71" s="748"/>
      <c r="ECR71" s="748"/>
      <c r="ECS71" s="748"/>
      <c r="ECT71" s="748"/>
      <c r="ECU71" s="748"/>
      <c r="ECV71" s="748"/>
      <c r="ECW71" s="748"/>
      <c r="ECX71" s="748"/>
      <c r="ECY71" s="748"/>
      <c r="ECZ71" s="748"/>
      <c r="EDA71" s="748"/>
      <c r="EDB71" s="748"/>
      <c r="EDC71" s="748"/>
      <c r="EDD71" s="748"/>
      <c r="EDE71" s="748"/>
      <c r="EDF71" s="748"/>
      <c r="EDG71" s="748"/>
      <c r="EDH71" s="748"/>
      <c r="EDI71" s="748"/>
      <c r="EDJ71" s="748"/>
      <c r="EDK71" s="748"/>
      <c r="EDL71" s="748"/>
      <c r="EDM71" s="748"/>
      <c r="EDN71" s="748"/>
      <c r="EDO71" s="748"/>
      <c r="EDP71" s="748"/>
      <c r="EDQ71" s="748"/>
      <c r="EDR71" s="748"/>
      <c r="EDS71" s="748"/>
      <c r="EDT71" s="748"/>
      <c r="EDU71" s="748"/>
      <c r="EDV71" s="748"/>
      <c r="EDW71" s="748"/>
      <c r="EDX71" s="748"/>
      <c r="EDY71" s="748"/>
      <c r="EDZ71" s="748"/>
      <c r="EEA71" s="748"/>
      <c r="EEB71" s="748"/>
      <c r="EEC71" s="748"/>
      <c r="EED71" s="748"/>
      <c r="EEE71" s="748"/>
      <c r="EEF71" s="748"/>
      <c r="EEG71" s="748"/>
      <c r="EEH71" s="748"/>
      <c r="EEI71" s="748"/>
      <c r="EEJ71" s="748"/>
      <c r="EEK71" s="748"/>
      <c r="EEL71" s="748"/>
      <c r="EEM71" s="748"/>
      <c r="EEN71" s="748"/>
      <c r="EEO71" s="748"/>
      <c r="EEP71" s="748"/>
      <c r="EEQ71" s="748"/>
      <c r="EER71" s="748"/>
      <c r="EES71" s="748"/>
      <c r="EET71" s="748"/>
      <c r="EEU71" s="748"/>
      <c r="EEV71" s="748"/>
      <c r="EEW71" s="748"/>
      <c r="EEX71" s="748"/>
      <c r="EEY71" s="748"/>
      <c r="EEZ71" s="748"/>
      <c r="EFA71" s="748"/>
      <c r="EFB71" s="748"/>
      <c r="EFC71" s="748"/>
      <c r="EFD71" s="748"/>
      <c r="EFE71" s="748"/>
      <c r="EFF71" s="748"/>
      <c r="EFG71" s="748"/>
      <c r="EFH71" s="748"/>
      <c r="EFI71" s="748"/>
      <c r="EFJ71" s="748"/>
      <c r="EFK71" s="748"/>
      <c r="EFL71" s="748"/>
      <c r="EFM71" s="748"/>
      <c r="EFN71" s="748"/>
      <c r="EFO71" s="748"/>
      <c r="EFP71" s="748"/>
      <c r="EFQ71" s="748"/>
      <c r="EFR71" s="748"/>
      <c r="EFS71" s="748"/>
      <c r="EFT71" s="748"/>
      <c r="EFU71" s="748"/>
      <c r="EFV71" s="748"/>
      <c r="EFW71" s="748"/>
      <c r="EFX71" s="748"/>
      <c r="EFY71" s="748"/>
      <c r="EFZ71" s="748"/>
      <c r="EGA71" s="748"/>
      <c r="EGB71" s="748"/>
      <c r="EGC71" s="748"/>
      <c r="EGD71" s="748"/>
      <c r="EGE71" s="748"/>
      <c r="EGF71" s="748"/>
      <c r="EGG71" s="748"/>
      <c r="EGH71" s="748"/>
      <c r="EGI71" s="748"/>
      <c r="EGJ71" s="748"/>
      <c r="EGK71" s="748"/>
      <c r="EGL71" s="748"/>
      <c r="EGM71" s="748"/>
      <c r="EGN71" s="748"/>
      <c r="EGO71" s="748"/>
      <c r="EGP71" s="748"/>
      <c r="EGQ71" s="748"/>
      <c r="EGR71" s="748"/>
      <c r="EGS71" s="748"/>
      <c r="EGT71" s="748"/>
      <c r="EGU71" s="748"/>
      <c r="EGV71" s="748"/>
      <c r="EGW71" s="748"/>
      <c r="EGX71" s="748"/>
      <c r="EGY71" s="748"/>
      <c r="EGZ71" s="748"/>
      <c r="EHA71" s="748"/>
      <c r="EHB71" s="748"/>
      <c r="EHC71" s="748"/>
      <c r="EHD71" s="748"/>
      <c r="EHE71" s="748"/>
      <c r="EHF71" s="748"/>
      <c r="EHG71" s="748"/>
      <c r="EHH71" s="748"/>
      <c r="EHI71" s="748"/>
      <c r="EHJ71" s="748"/>
      <c r="EHK71" s="748"/>
      <c r="EHL71" s="748"/>
      <c r="EHM71" s="748"/>
      <c r="EHN71" s="748"/>
      <c r="EHO71" s="748"/>
      <c r="EHP71" s="748"/>
      <c r="EHQ71" s="748"/>
      <c r="EHR71" s="748"/>
      <c r="EHS71" s="748"/>
      <c r="EHT71" s="748"/>
      <c r="EHU71" s="748"/>
      <c r="EHV71" s="748"/>
      <c r="EHW71" s="748"/>
      <c r="EHX71" s="748"/>
      <c r="EHY71" s="748"/>
      <c r="EHZ71" s="748"/>
      <c r="EIA71" s="748"/>
      <c r="EIB71" s="748"/>
      <c r="EIC71" s="748"/>
      <c r="EID71" s="748"/>
      <c r="EIE71" s="748"/>
      <c r="EIF71" s="748"/>
      <c r="EIG71" s="748"/>
      <c r="EIH71" s="748"/>
      <c r="EII71" s="748"/>
      <c r="EIJ71" s="748"/>
      <c r="EIK71" s="748"/>
      <c r="EIL71" s="748"/>
      <c r="EIM71" s="748"/>
      <c r="EIN71" s="748"/>
      <c r="EIO71" s="748"/>
      <c r="EIP71" s="748"/>
      <c r="EIQ71" s="748"/>
      <c r="EIR71" s="748"/>
      <c r="EIS71" s="748"/>
      <c r="EIT71" s="748"/>
      <c r="EIU71" s="748"/>
      <c r="EIV71" s="748"/>
      <c r="EIW71" s="748"/>
      <c r="EIX71" s="748"/>
      <c r="EIY71" s="748"/>
      <c r="EIZ71" s="748"/>
      <c r="EJA71" s="748"/>
      <c r="EJB71" s="748"/>
      <c r="EJC71" s="748"/>
      <c r="EJD71" s="748"/>
      <c r="EJE71" s="748"/>
      <c r="EJF71" s="748"/>
      <c r="EJG71" s="748"/>
      <c r="EJH71" s="748"/>
      <c r="EJI71" s="748"/>
      <c r="EJJ71" s="748"/>
      <c r="EJK71" s="748"/>
      <c r="EJL71" s="748"/>
      <c r="EJM71" s="748"/>
      <c r="EJN71" s="748"/>
      <c r="EJO71" s="748"/>
      <c r="EJP71" s="748"/>
      <c r="EJQ71" s="748"/>
      <c r="EJR71" s="748"/>
      <c r="EJS71" s="748"/>
      <c r="EJT71" s="748"/>
      <c r="EJU71" s="748"/>
      <c r="EJV71" s="748"/>
      <c r="EJW71" s="748"/>
      <c r="EJX71" s="748"/>
      <c r="EJY71" s="748"/>
      <c r="EJZ71" s="748"/>
      <c r="EKA71" s="748"/>
      <c r="EKB71" s="748"/>
      <c r="EKC71" s="748"/>
      <c r="EKD71" s="748"/>
      <c r="EKE71" s="748"/>
      <c r="EKF71" s="748"/>
      <c r="EKG71" s="748"/>
      <c r="EKH71" s="748"/>
      <c r="EKI71" s="748"/>
      <c r="EKJ71" s="748"/>
      <c r="EKK71" s="748"/>
      <c r="EKL71" s="748"/>
      <c r="EKM71" s="748"/>
      <c r="EKN71" s="748"/>
      <c r="EKO71" s="748"/>
      <c r="EKP71" s="748"/>
      <c r="EKQ71" s="748"/>
      <c r="EKR71" s="748"/>
      <c r="EKS71" s="748"/>
      <c r="EKT71" s="748"/>
      <c r="EKU71" s="748"/>
      <c r="EKV71" s="748"/>
      <c r="EKW71" s="748"/>
      <c r="EKX71" s="748"/>
      <c r="EKY71" s="748"/>
      <c r="EKZ71" s="748"/>
      <c r="ELA71" s="748"/>
      <c r="ELB71" s="748"/>
      <c r="ELC71" s="748"/>
      <c r="ELD71" s="748"/>
      <c r="ELE71" s="748"/>
      <c r="ELF71" s="748"/>
      <c r="ELG71" s="748"/>
      <c r="ELH71" s="748"/>
      <c r="ELI71" s="748"/>
      <c r="ELJ71" s="748"/>
      <c r="ELK71" s="748"/>
      <c r="ELL71" s="748"/>
      <c r="ELM71" s="748"/>
      <c r="ELN71" s="748"/>
      <c r="ELO71" s="748"/>
      <c r="ELP71" s="748"/>
      <c r="ELQ71" s="748"/>
      <c r="ELR71" s="748"/>
      <c r="ELS71" s="748"/>
      <c r="ELT71" s="748"/>
      <c r="ELU71" s="748"/>
      <c r="ELV71" s="748"/>
      <c r="ELW71" s="748"/>
      <c r="ELX71" s="748"/>
      <c r="ELY71" s="748"/>
      <c r="ELZ71" s="748"/>
      <c r="EMA71" s="748"/>
      <c r="EMB71" s="748"/>
      <c r="EMC71" s="748"/>
      <c r="EMD71" s="748"/>
      <c r="EME71" s="748"/>
      <c r="EMF71" s="748"/>
      <c r="EMG71" s="748"/>
      <c r="EMH71" s="748"/>
      <c r="EMI71" s="748"/>
      <c r="EMJ71" s="748"/>
      <c r="EMK71" s="748"/>
      <c r="EML71" s="748"/>
      <c r="EMM71" s="748"/>
      <c r="EMN71" s="748"/>
      <c r="EMO71" s="748"/>
      <c r="EMP71" s="748"/>
      <c r="EMQ71" s="748"/>
      <c r="EMR71" s="748"/>
      <c r="EMS71" s="748"/>
      <c r="EMT71" s="748"/>
      <c r="EMU71" s="748"/>
      <c r="EMV71" s="748"/>
      <c r="EMW71" s="748"/>
      <c r="EMX71" s="748"/>
      <c r="EMY71" s="748"/>
      <c r="EMZ71" s="748"/>
      <c r="ENA71" s="748"/>
      <c r="ENB71" s="748"/>
      <c r="ENC71" s="748"/>
      <c r="END71" s="748"/>
      <c r="ENE71" s="748"/>
      <c r="ENF71" s="748"/>
      <c r="ENG71" s="748"/>
      <c r="ENH71" s="748"/>
      <c r="ENI71" s="748"/>
      <c r="ENJ71" s="748"/>
      <c r="ENK71" s="748"/>
      <c r="ENL71" s="748"/>
      <c r="ENM71" s="748"/>
      <c r="ENN71" s="748"/>
      <c r="ENO71" s="748"/>
      <c r="ENP71" s="748"/>
      <c r="ENQ71" s="748"/>
      <c r="ENR71" s="748"/>
      <c r="ENS71" s="748"/>
      <c r="ENT71" s="748"/>
      <c r="ENU71" s="748"/>
      <c r="ENV71" s="748"/>
      <c r="ENW71" s="748"/>
      <c r="ENX71" s="748"/>
      <c r="ENY71" s="748"/>
      <c r="ENZ71" s="748"/>
      <c r="EOA71" s="748"/>
      <c r="EOB71" s="748"/>
      <c r="EOC71" s="748"/>
      <c r="EOD71" s="748"/>
      <c r="EOE71" s="748"/>
      <c r="EOF71" s="748"/>
      <c r="EOG71" s="748"/>
      <c r="EOH71" s="748"/>
      <c r="EOI71" s="748"/>
      <c r="EOJ71" s="748"/>
      <c r="EOK71" s="748"/>
      <c r="EOL71" s="748"/>
      <c r="EOM71" s="748"/>
      <c r="EON71" s="748"/>
      <c r="EOO71" s="748"/>
      <c r="EOP71" s="748"/>
      <c r="EOQ71" s="748"/>
      <c r="EOR71" s="748"/>
      <c r="EOS71" s="748"/>
      <c r="EOT71" s="748"/>
      <c r="EOU71" s="748"/>
      <c r="EOV71" s="748"/>
      <c r="EOW71" s="748"/>
      <c r="EOX71" s="748"/>
      <c r="EOY71" s="748"/>
      <c r="EOZ71" s="748"/>
      <c r="EPA71" s="748"/>
      <c r="EPB71" s="748"/>
      <c r="EPC71" s="748"/>
      <c r="EPD71" s="748"/>
      <c r="EPE71" s="748"/>
      <c r="EPF71" s="748"/>
      <c r="EPG71" s="748"/>
      <c r="EPH71" s="748"/>
      <c r="EPI71" s="748"/>
      <c r="EPJ71" s="748"/>
      <c r="EPK71" s="748"/>
      <c r="EPL71" s="748"/>
      <c r="EPM71" s="748"/>
      <c r="EPN71" s="748"/>
      <c r="EPO71" s="748"/>
      <c r="EPP71" s="748"/>
      <c r="EPQ71" s="748"/>
      <c r="EPR71" s="748"/>
      <c r="EPS71" s="748"/>
      <c r="EPT71" s="748"/>
      <c r="EPU71" s="748"/>
      <c r="EPV71" s="748"/>
      <c r="EPW71" s="748"/>
      <c r="EPX71" s="748"/>
      <c r="EPY71" s="748"/>
      <c r="EPZ71" s="748"/>
      <c r="EQA71" s="748"/>
      <c r="EQB71" s="748"/>
      <c r="EQC71" s="748"/>
      <c r="EQD71" s="748"/>
      <c r="EQE71" s="748"/>
      <c r="EQF71" s="748"/>
      <c r="EQG71" s="748"/>
      <c r="EQH71" s="748"/>
      <c r="EQI71" s="748"/>
      <c r="EQJ71" s="748"/>
      <c r="EQK71" s="748"/>
      <c r="EQL71" s="748"/>
      <c r="EQM71" s="748"/>
      <c r="EQN71" s="748"/>
      <c r="EQO71" s="748"/>
      <c r="EQP71" s="748"/>
      <c r="EQQ71" s="748"/>
      <c r="EQR71" s="748"/>
      <c r="EQS71" s="748"/>
      <c r="EQT71" s="748"/>
      <c r="EQU71" s="748"/>
      <c r="EQV71" s="748"/>
      <c r="EQW71" s="748"/>
      <c r="EQX71" s="748"/>
      <c r="EQY71" s="748"/>
      <c r="EQZ71" s="748"/>
      <c r="ERA71" s="748"/>
      <c r="ERB71" s="748"/>
      <c r="ERC71" s="748"/>
      <c r="ERD71" s="748"/>
      <c r="ERE71" s="748"/>
      <c r="ERF71" s="748"/>
      <c r="ERG71" s="748"/>
      <c r="ERH71" s="748"/>
      <c r="ERI71" s="748"/>
      <c r="ERJ71" s="748"/>
      <c r="ERK71" s="748"/>
      <c r="ERL71" s="748"/>
      <c r="ERM71" s="748"/>
      <c r="ERN71" s="748"/>
      <c r="ERO71" s="748"/>
      <c r="ERP71" s="748"/>
      <c r="ERQ71" s="748"/>
      <c r="ERR71" s="748"/>
      <c r="ERS71" s="748"/>
      <c r="ERT71" s="748"/>
      <c r="ERU71" s="748"/>
      <c r="ERV71" s="748"/>
      <c r="ERW71" s="748"/>
      <c r="ERX71" s="748"/>
      <c r="ERY71" s="748"/>
      <c r="ERZ71" s="748"/>
      <c r="ESA71" s="748"/>
      <c r="ESB71" s="748"/>
      <c r="ESC71" s="748"/>
      <c r="ESD71" s="748"/>
      <c r="ESE71" s="748"/>
      <c r="ESF71" s="748"/>
      <c r="ESG71" s="748"/>
      <c r="ESH71" s="748"/>
      <c r="ESI71" s="748"/>
      <c r="ESJ71" s="748"/>
      <c r="ESK71" s="748"/>
      <c r="ESL71" s="748"/>
      <c r="ESM71" s="748"/>
      <c r="ESN71" s="748"/>
      <c r="ESO71" s="748"/>
      <c r="ESP71" s="748"/>
      <c r="ESQ71" s="748"/>
      <c r="ESR71" s="748"/>
      <c r="ESS71" s="748"/>
      <c r="EST71" s="748"/>
      <c r="ESU71" s="748"/>
      <c r="ESV71" s="748"/>
      <c r="ESW71" s="748"/>
      <c r="ESX71" s="748"/>
      <c r="ESY71" s="748"/>
      <c r="ESZ71" s="748"/>
      <c r="ETA71" s="748"/>
      <c r="ETB71" s="748"/>
      <c r="ETC71" s="748"/>
      <c r="ETD71" s="748"/>
      <c r="ETE71" s="748"/>
      <c r="ETF71" s="748"/>
      <c r="ETG71" s="748"/>
      <c r="ETH71" s="748"/>
      <c r="ETI71" s="748"/>
      <c r="ETJ71" s="748"/>
      <c r="ETK71" s="748"/>
      <c r="ETL71" s="748"/>
      <c r="ETM71" s="748"/>
      <c r="ETN71" s="748"/>
      <c r="ETO71" s="748"/>
      <c r="ETP71" s="748"/>
      <c r="ETQ71" s="748"/>
      <c r="ETR71" s="748"/>
      <c r="ETS71" s="748"/>
      <c r="ETT71" s="748"/>
      <c r="ETU71" s="748"/>
      <c r="ETV71" s="748"/>
      <c r="ETW71" s="748"/>
      <c r="ETX71" s="748"/>
      <c r="ETY71" s="748"/>
      <c r="ETZ71" s="748"/>
      <c r="EUA71" s="748"/>
      <c r="EUB71" s="748"/>
      <c r="EUC71" s="748"/>
      <c r="EUD71" s="748"/>
      <c r="EUE71" s="748"/>
      <c r="EUF71" s="748"/>
      <c r="EUG71" s="748"/>
      <c r="EUH71" s="748"/>
      <c r="EUI71" s="748"/>
      <c r="EUJ71" s="748"/>
      <c r="EUK71" s="748"/>
      <c r="EUL71" s="748"/>
      <c r="EUM71" s="748"/>
      <c r="EUN71" s="748"/>
      <c r="EUO71" s="748"/>
      <c r="EUP71" s="748"/>
      <c r="EUQ71" s="748"/>
      <c r="EUR71" s="748"/>
      <c r="EUS71" s="748"/>
      <c r="EUT71" s="748"/>
      <c r="EUU71" s="748"/>
      <c r="EUV71" s="748"/>
      <c r="EUW71" s="748"/>
      <c r="EUX71" s="748"/>
      <c r="EUY71" s="748"/>
      <c r="EUZ71" s="748"/>
      <c r="EVA71" s="748"/>
      <c r="EVB71" s="748"/>
      <c r="EVC71" s="748"/>
      <c r="EVD71" s="748"/>
      <c r="EVE71" s="748"/>
      <c r="EVF71" s="748"/>
      <c r="EVG71" s="748"/>
      <c r="EVH71" s="748"/>
      <c r="EVI71" s="748"/>
      <c r="EVJ71" s="748"/>
      <c r="EVK71" s="748"/>
      <c r="EVL71" s="748"/>
      <c r="EVM71" s="748"/>
      <c r="EVN71" s="748"/>
      <c r="EVO71" s="748"/>
      <c r="EVP71" s="748"/>
      <c r="EVQ71" s="748"/>
      <c r="EVR71" s="748"/>
      <c r="EVS71" s="748"/>
      <c r="EVT71" s="748"/>
      <c r="EVU71" s="748"/>
      <c r="EVV71" s="748"/>
      <c r="EVW71" s="748"/>
      <c r="EVX71" s="748"/>
      <c r="EVY71" s="748"/>
      <c r="EVZ71" s="748"/>
      <c r="EWA71" s="748"/>
      <c r="EWB71" s="748"/>
      <c r="EWC71" s="748"/>
      <c r="EWD71" s="748"/>
      <c r="EWE71" s="748"/>
      <c r="EWF71" s="748"/>
      <c r="EWG71" s="748"/>
      <c r="EWH71" s="748"/>
      <c r="EWI71" s="748"/>
      <c r="EWJ71" s="748"/>
      <c r="EWK71" s="748"/>
      <c r="EWL71" s="748"/>
      <c r="EWM71" s="748"/>
      <c r="EWN71" s="748"/>
      <c r="EWO71" s="748"/>
      <c r="EWP71" s="748"/>
      <c r="EWQ71" s="748"/>
      <c r="EWR71" s="748"/>
      <c r="EWS71" s="748"/>
      <c r="EWT71" s="748"/>
      <c r="EWU71" s="748"/>
      <c r="EWV71" s="748"/>
      <c r="EWW71" s="748"/>
      <c r="EWX71" s="748"/>
      <c r="EWY71" s="748"/>
      <c r="EWZ71" s="748"/>
      <c r="EXA71" s="748"/>
      <c r="EXB71" s="748"/>
      <c r="EXC71" s="748"/>
      <c r="EXD71" s="748"/>
      <c r="EXE71" s="748"/>
      <c r="EXF71" s="748"/>
      <c r="EXG71" s="748"/>
      <c r="EXH71" s="748"/>
      <c r="EXI71" s="748"/>
      <c r="EXJ71" s="748"/>
      <c r="EXK71" s="748"/>
      <c r="EXL71" s="748"/>
      <c r="EXM71" s="748"/>
      <c r="EXN71" s="748"/>
      <c r="EXO71" s="748"/>
      <c r="EXP71" s="748"/>
      <c r="EXQ71" s="748"/>
      <c r="EXR71" s="748"/>
      <c r="EXS71" s="748"/>
      <c r="EXT71" s="748"/>
      <c r="EXU71" s="748"/>
      <c r="EXV71" s="748"/>
      <c r="EXW71" s="748"/>
      <c r="EXX71" s="748"/>
      <c r="EXY71" s="748"/>
      <c r="EXZ71" s="748"/>
      <c r="EYA71" s="748"/>
      <c r="EYB71" s="748"/>
      <c r="EYC71" s="748"/>
      <c r="EYD71" s="748"/>
      <c r="EYE71" s="748"/>
      <c r="EYF71" s="748"/>
      <c r="EYG71" s="748"/>
      <c r="EYH71" s="748"/>
      <c r="EYI71" s="748"/>
      <c r="EYJ71" s="748"/>
      <c r="EYK71" s="748"/>
      <c r="EYL71" s="748"/>
      <c r="EYM71" s="748"/>
      <c r="EYN71" s="748"/>
      <c r="EYO71" s="748"/>
      <c r="EYP71" s="748"/>
      <c r="EYQ71" s="748"/>
      <c r="EYR71" s="748"/>
      <c r="EYS71" s="748"/>
      <c r="EYT71" s="748"/>
      <c r="EYU71" s="748"/>
      <c r="EYV71" s="748"/>
      <c r="EYW71" s="748"/>
      <c r="EYX71" s="748"/>
      <c r="EYY71" s="748"/>
      <c r="EYZ71" s="748"/>
      <c r="EZA71" s="748"/>
      <c r="EZB71" s="748"/>
      <c r="EZC71" s="748"/>
      <c r="EZD71" s="748"/>
      <c r="EZE71" s="748"/>
      <c r="EZF71" s="748"/>
      <c r="EZG71" s="748"/>
      <c r="EZH71" s="748"/>
      <c r="EZI71" s="748"/>
      <c r="EZJ71" s="748"/>
      <c r="EZK71" s="748"/>
      <c r="EZL71" s="748"/>
      <c r="EZM71" s="748"/>
      <c r="EZN71" s="748"/>
      <c r="EZO71" s="748"/>
      <c r="EZP71" s="748"/>
      <c r="EZQ71" s="748"/>
      <c r="EZR71" s="748"/>
      <c r="EZS71" s="748"/>
      <c r="EZT71" s="748"/>
      <c r="EZU71" s="748"/>
      <c r="EZV71" s="748"/>
      <c r="EZW71" s="748"/>
      <c r="EZX71" s="748"/>
      <c r="EZY71" s="748"/>
      <c r="EZZ71" s="748"/>
      <c r="FAA71" s="748"/>
      <c r="FAB71" s="748"/>
      <c r="FAC71" s="748"/>
      <c r="FAD71" s="748"/>
      <c r="FAE71" s="748"/>
      <c r="FAF71" s="748"/>
      <c r="FAG71" s="748"/>
      <c r="FAH71" s="748"/>
      <c r="FAI71" s="748"/>
      <c r="FAJ71" s="748"/>
      <c r="FAK71" s="748"/>
      <c r="FAL71" s="748"/>
      <c r="FAM71" s="748"/>
      <c r="FAN71" s="748"/>
      <c r="FAO71" s="748"/>
      <c r="FAP71" s="748"/>
      <c r="FAQ71" s="748"/>
      <c r="FAR71" s="748"/>
      <c r="FAS71" s="748"/>
      <c r="FAT71" s="748"/>
      <c r="FAU71" s="748"/>
      <c r="FAV71" s="748"/>
      <c r="FAW71" s="748"/>
      <c r="FAX71" s="748"/>
      <c r="FAY71" s="748"/>
      <c r="FAZ71" s="748"/>
      <c r="FBA71" s="748"/>
      <c r="FBB71" s="748"/>
      <c r="FBC71" s="748"/>
      <c r="FBD71" s="748"/>
      <c r="FBE71" s="748"/>
      <c r="FBF71" s="748"/>
      <c r="FBG71" s="748"/>
      <c r="FBH71" s="748"/>
      <c r="FBI71" s="748"/>
      <c r="FBJ71" s="748"/>
      <c r="FBK71" s="748"/>
      <c r="FBL71" s="748"/>
      <c r="FBM71" s="748"/>
      <c r="FBN71" s="748"/>
      <c r="FBO71" s="748"/>
      <c r="FBP71" s="748"/>
      <c r="FBQ71" s="748"/>
      <c r="FBR71" s="748"/>
      <c r="FBS71" s="748"/>
      <c r="FBT71" s="748"/>
      <c r="FBU71" s="748"/>
      <c r="FBV71" s="748"/>
      <c r="FBW71" s="748"/>
      <c r="FBX71" s="748"/>
      <c r="FBY71" s="748"/>
      <c r="FBZ71" s="748"/>
      <c r="FCA71" s="748"/>
      <c r="FCB71" s="748"/>
      <c r="FCC71" s="748"/>
      <c r="FCD71" s="748"/>
      <c r="FCE71" s="748"/>
      <c r="FCF71" s="748"/>
      <c r="FCG71" s="748"/>
      <c r="FCH71" s="748"/>
      <c r="FCI71" s="748"/>
      <c r="FCJ71" s="748"/>
      <c r="FCK71" s="748"/>
      <c r="FCL71" s="748"/>
      <c r="FCM71" s="748"/>
      <c r="FCN71" s="748"/>
      <c r="FCO71" s="748"/>
      <c r="FCP71" s="748"/>
      <c r="FCQ71" s="748"/>
      <c r="FCR71" s="748"/>
      <c r="FCS71" s="748"/>
      <c r="FCT71" s="748"/>
      <c r="FCU71" s="748"/>
      <c r="FCV71" s="748"/>
      <c r="FCW71" s="748"/>
      <c r="FCX71" s="748"/>
      <c r="FCY71" s="748"/>
      <c r="FCZ71" s="748"/>
      <c r="FDA71" s="748"/>
      <c r="FDB71" s="748"/>
      <c r="FDC71" s="748"/>
      <c r="FDD71" s="748"/>
      <c r="FDE71" s="748"/>
      <c r="FDF71" s="748"/>
      <c r="FDG71" s="748"/>
      <c r="FDH71" s="748"/>
      <c r="FDI71" s="748"/>
      <c r="FDJ71" s="748"/>
      <c r="FDK71" s="748"/>
      <c r="FDL71" s="748"/>
      <c r="FDM71" s="748"/>
      <c r="FDN71" s="748"/>
      <c r="FDO71" s="748"/>
      <c r="FDP71" s="748"/>
      <c r="FDQ71" s="748"/>
      <c r="FDR71" s="748"/>
      <c r="FDS71" s="748"/>
      <c r="FDT71" s="748"/>
      <c r="FDU71" s="748"/>
      <c r="FDV71" s="748"/>
      <c r="FDW71" s="748"/>
      <c r="FDX71" s="748"/>
      <c r="FDY71" s="748"/>
      <c r="FDZ71" s="748"/>
      <c r="FEA71" s="748"/>
      <c r="FEB71" s="748"/>
      <c r="FEC71" s="748"/>
      <c r="FED71" s="748"/>
      <c r="FEE71" s="748"/>
      <c r="FEF71" s="748"/>
      <c r="FEG71" s="748"/>
      <c r="FEH71" s="748"/>
      <c r="FEI71" s="748"/>
      <c r="FEJ71" s="748"/>
      <c r="FEK71" s="748"/>
      <c r="FEL71" s="748"/>
      <c r="FEM71" s="748"/>
      <c r="FEN71" s="748"/>
      <c r="FEO71" s="748"/>
      <c r="FEP71" s="748"/>
      <c r="FEQ71" s="748"/>
      <c r="FER71" s="748"/>
      <c r="FES71" s="748"/>
      <c r="FET71" s="748"/>
      <c r="FEU71" s="748"/>
      <c r="FEV71" s="748"/>
      <c r="FEW71" s="748"/>
      <c r="FEX71" s="748"/>
      <c r="FEY71" s="748"/>
      <c r="FEZ71" s="748"/>
      <c r="FFA71" s="748"/>
      <c r="FFB71" s="748"/>
      <c r="FFC71" s="748"/>
      <c r="FFD71" s="748"/>
      <c r="FFE71" s="748"/>
      <c r="FFF71" s="748"/>
      <c r="FFG71" s="748"/>
      <c r="FFH71" s="748"/>
      <c r="FFI71" s="748"/>
      <c r="FFJ71" s="748"/>
      <c r="FFK71" s="748"/>
      <c r="FFL71" s="748"/>
      <c r="FFM71" s="748"/>
      <c r="FFN71" s="748"/>
      <c r="FFO71" s="748"/>
      <c r="FFP71" s="748"/>
      <c r="FFQ71" s="748"/>
      <c r="FFR71" s="748"/>
      <c r="FFS71" s="748"/>
      <c r="FFT71" s="748"/>
      <c r="FFU71" s="748"/>
      <c r="FFV71" s="748"/>
      <c r="FFW71" s="748"/>
      <c r="FFX71" s="748"/>
      <c r="FFY71" s="748"/>
      <c r="FFZ71" s="748"/>
      <c r="FGA71" s="748"/>
      <c r="FGB71" s="748"/>
      <c r="FGC71" s="748"/>
      <c r="FGD71" s="748"/>
      <c r="FGE71" s="748"/>
      <c r="FGF71" s="748"/>
      <c r="FGG71" s="748"/>
      <c r="FGH71" s="748"/>
      <c r="FGI71" s="748"/>
      <c r="FGJ71" s="748"/>
      <c r="FGK71" s="748"/>
      <c r="FGL71" s="748"/>
      <c r="FGM71" s="748"/>
      <c r="FGN71" s="748"/>
      <c r="FGO71" s="748"/>
      <c r="FGP71" s="748"/>
      <c r="FGQ71" s="748"/>
      <c r="FGR71" s="748"/>
      <c r="FGS71" s="748"/>
      <c r="FGT71" s="748"/>
      <c r="FGU71" s="748"/>
      <c r="FGV71" s="748"/>
      <c r="FGW71" s="748"/>
      <c r="FGX71" s="748"/>
      <c r="FGY71" s="748"/>
      <c r="FGZ71" s="748"/>
      <c r="FHA71" s="748"/>
      <c r="FHB71" s="748"/>
      <c r="FHC71" s="748"/>
      <c r="FHD71" s="748"/>
      <c r="FHE71" s="748"/>
      <c r="FHF71" s="748"/>
      <c r="FHG71" s="748"/>
      <c r="FHH71" s="748"/>
      <c r="FHI71" s="748"/>
      <c r="FHJ71" s="748"/>
      <c r="FHK71" s="748"/>
      <c r="FHL71" s="748"/>
      <c r="FHM71" s="748"/>
      <c r="FHN71" s="748"/>
      <c r="FHO71" s="748"/>
      <c r="FHP71" s="748"/>
      <c r="FHQ71" s="748"/>
      <c r="FHR71" s="748"/>
      <c r="FHS71" s="748"/>
      <c r="FHT71" s="748"/>
      <c r="FHU71" s="748"/>
      <c r="FHV71" s="748"/>
      <c r="FHW71" s="748"/>
      <c r="FHX71" s="748"/>
      <c r="FHY71" s="748"/>
      <c r="FHZ71" s="748"/>
      <c r="FIA71" s="748"/>
      <c r="FIB71" s="748"/>
      <c r="FIC71" s="748"/>
      <c r="FID71" s="748"/>
      <c r="FIE71" s="748"/>
      <c r="FIF71" s="748"/>
      <c r="FIG71" s="748"/>
      <c r="FIH71" s="748"/>
      <c r="FII71" s="748"/>
      <c r="FIJ71" s="748"/>
      <c r="FIK71" s="748"/>
      <c r="FIL71" s="748"/>
      <c r="FIM71" s="748"/>
      <c r="FIN71" s="748"/>
      <c r="FIO71" s="748"/>
      <c r="FIP71" s="748"/>
      <c r="FIQ71" s="748"/>
      <c r="FIR71" s="748"/>
      <c r="FIS71" s="748"/>
      <c r="FIT71" s="748"/>
      <c r="FIU71" s="748"/>
      <c r="FIV71" s="748"/>
      <c r="FIW71" s="748"/>
      <c r="FIX71" s="748"/>
      <c r="FIY71" s="748"/>
      <c r="FIZ71" s="748"/>
      <c r="FJA71" s="748"/>
      <c r="FJB71" s="748"/>
      <c r="FJC71" s="748"/>
      <c r="FJD71" s="748"/>
      <c r="FJE71" s="748"/>
      <c r="FJF71" s="748"/>
      <c r="FJG71" s="748"/>
      <c r="FJH71" s="748"/>
      <c r="FJI71" s="748"/>
      <c r="FJJ71" s="748"/>
      <c r="FJK71" s="748"/>
      <c r="FJL71" s="748"/>
      <c r="FJM71" s="748"/>
      <c r="FJN71" s="748"/>
      <c r="FJO71" s="748"/>
      <c r="FJP71" s="748"/>
      <c r="FJQ71" s="748"/>
      <c r="FJR71" s="748"/>
      <c r="FJS71" s="748"/>
      <c r="FJT71" s="748"/>
      <c r="FJU71" s="748"/>
      <c r="FJV71" s="748"/>
      <c r="FJW71" s="748"/>
      <c r="FJX71" s="748"/>
      <c r="FJY71" s="748"/>
      <c r="FJZ71" s="748"/>
      <c r="FKA71" s="748"/>
      <c r="FKB71" s="748"/>
      <c r="FKC71" s="748"/>
      <c r="FKD71" s="748"/>
      <c r="FKE71" s="748"/>
      <c r="FKF71" s="748"/>
      <c r="FKG71" s="748"/>
      <c r="FKH71" s="748"/>
      <c r="FKI71" s="748"/>
      <c r="FKJ71" s="748"/>
      <c r="FKK71" s="748"/>
      <c r="FKL71" s="748"/>
      <c r="FKM71" s="748"/>
      <c r="FKN71" s="748"/>
      <c r="FKO71" s="748"/>
      <c r="FKP71" s="748"/>
      <c r="FKQ71" s="748"/>
      <c r="FKR71" s="748"/>
      <c r="FKS71" s="748"/>
      <c r="FKT71" s="748"/>
      <c r="FKU71" s="748"/>
      <c r="FKV71" s="748"/>
      <c r="FKW71" s="748"/>
      <c r="FKX71" s="748"/>
      <c r="FKY71" s="748"/>
      <c r="FKZ71" s="748"/>
      <c r="FLA71" s="748"/>
      <c r="FLB71" s="748"/>
      <c r="FLC71" s="748"/>
      <c r="FLD71" s="748"/>
      <c r="FLE71" s="748"/>
      <c r="FLF71" s="748"/>
      <c r="FLG71" s="748"/>
      <c r="FLH71" s="748"/>
      <c r="FLI71" s="748"/>
      <c r="FLJ71" s="748"/>
      <c r="FLK71" s="748"/>
      <c r="FLL71" s="748"/>
      <c r="FLM71" s="748"/>
      <c r="FLN71" s="748"/>
      <c r="FLO71" s="748"/>
      <c r="FLP71" s="748"/>
      <c r="FLQ71" s="748"/>
      <c r="FLR71" s="748"/>
      <c r="FLS71" s="748"/>
      <c r="FLT71" s="748"/>
      <c r="FLU71" s="748"/>
      <c r="FLV71" s="748"/>
      <c r="FLW71" s="748"/>
      <c r="FLX71" s="748"/>
      <c r="FLY71" s="748"/>
      <c r="FLZ71" s="748"/>
      <c r="FMA71" s="748"/>
      <c r="FMB71" s="748"/>
      <c r="FMC71" s="748"/>
      <c r="FMD71" s="748"/>
      <c r="FME71" s="748"/>
      <c r="FMF71" s="748"/>
      <c r="FMG71" s="748"/>
      <c r="FMH71" s="748"/>
      <c r="FMI71" s="748"/>
      <c r="FMJ71" s="748"/>
      <c r="FMK71" s="748"/>
      <c r="FML71" s="748"/>
      <c r="FMM71" s="748"/>
      <c r="FMN71" s="748"/>
      <c r="FMO71" s="748"/>
      <c r="FMP71" s="748"/>
      <c r="FMQ71" s="748"/>
      <c r="FMR71" s="748"/>
      <c r="FMS71" s="748"/>
      <c r="FMT71" s="748"/>
      <c r="FMU71" s="748"/>
      <c r="FMV71" s="748"/>
      <c r="FMW71" s="748"/>
      <c r="FMX71" s="748"/>
      <c r="FMY71" s="748"/>
      <c r="FMZ71" s="748"/>
      <c r="FNA71" s="748"/>
      <c r="FNB71" s="748"/>
      <c r="FNC71" s="748"/>
      <c r="FND71" s="748"/>
      <c r="FNE71" s="748"/>
      <c r="FNF71" s="748"/>
      <c r="FNG71" s="748"/>
      <c r="FNH71" s="748"/>
      <c r="FNI71" s="748"/>
      <c r="FNJ71" s="748"/>
      <c r="FNK71" s="748"/>
      <c r="FNL71" s="748"/>
      <c r="FNM71" s="748"/>
      <c r="FNN71" s="748"/>
      <c r="FNO71" s="748"/>
      <c r="FNP71" s="748"/>
      <c r="FNQ71" s="748"/>
      <c r="FNR71" s="748"/>
      <c r="FNS71" s="748"/>
      <c r="FNT71" s="748"/>
      <c r="FNU71" s="748"/>
      <c r="FNV71" s="748"/>
      <c r="FNW71" s="748"/>
      <c r="FNX71" s="748"/>
      <c r="FNY71" s="748"/>
      <c r="FNZ71" s="748"/>
      <c r="FOA71" s="748"/>
      <c r="FOB71" s="748"/>
      <c r="FOC71" s="748"/>
      <c r="FOD71" s="748"/>
      <c r="FOE71" s="748"/>
      <c r="FOF71" s="748"/>
      <c r="FOG71" s="748"/>
      <c r="FOH71" s="748"/>
      <c r="FOI71" s="748"/>
      <c r="FOJ71" s="748"/>
      <c r="FOK71" s="748"/>
      <c r="FOL71" s="748"/>
      <c r="FOM71" s="748"/>
      <c r="FON71" s="748"/>
      <c r="FOO71" s="748"/>
      <c r="FOP71" s="748"/>
      <c r="FOQ71" s="748"/>
      <c r="FOR71" s="748"/>
      <c r="FOS71" s="748"/>
      <c r="FOT71" s="748"/>
      <c r="FOU71" s="748"/>
      <c r="FOV71" s="748"/>
      <c r="FOW71" s="748"/>
      <c r="FOX71" s="748"/>
      <c r="FOY71" s="748"/>
      <c r="FOZ71" s="748"/>
      <c r="FPA71" s="748"/>
      <c r="FPB71" s="748"/>
      <c r="FPC71" s="748"/>
      <c r="FPD71" s="748"/>
      <c r="FPE71" s="748"/>
      <c r="FPF71" s="748"/>
      <c r="FPG71" s="748"/>
      <c r="FPH71" s="748"/>
      <c r="FPI71" s="748"/>
      <c r="FPJ71" s="748"/>
      <c r="FPK71" s="748"/>
      <c r="FPL71" s="748"/>
      <c r="FPM71" s="748"/>
      <c r="FPN71" s="748"/>
      <c r="FPO71" s="748"/>
      <c r="FPP71" s="748"/>
      <c r="FPQ71" s="748"/>
      <c r="FPR71" s="748"/>
      <c r="FPS71" s="748"/>
      <c r="FPT71" s="748"/>
      <c r="FPU71" s="748"/>
      <c r="FPV71" s="748"/>
      <c r="FPW71" s="748"/>
      <c r="FPX71" s="748"/>
      <c r="FPY71" s="748"/>
      <c r="FPZ71" s="748"/>
      <c r="FQA71" s="748"/>
      <c r="FQB71" s="748"/>
      <c r="FQC71" s="748"/>
      <c r="FQD71" s="748"/>
      <c r="FQE71" s="748"/>
      <c r="FQF71" s="748"/>
      <c r="FQG71" s="748"/>
      <c r="FQH71" s="748"/>
      <c r="FQI71" s="748"/>
      <c r="FQJ71" s="748"/>
      <c r="FQK71" s="748"/>
      <c r="FQL71" s="748"/>
      <c r="FQM71" s="748"/>
      <c r="FQN71" s="748"/>
      <c r="FQO71" s="748"/>
      <c r="FQP71" s="748"/>
      <c r="FQQ71" s="748"/>
      <c r="FQR71" s="748"/>
      <c r="FQS71" s="748"/>
      <c r="FQT71" s="748"/>
      <c r="FQU71" s="748"/>
      <c r="FQV71" s="748"/>
      <c r="FQW71" s="748"/>
      <c r="FQX71" s="748"/>
      <c r="FQY71" s="748"/>
      <c r="FQZ71" s="748"/>
      <c r="FRA71" s="748"/>
      <c r="FRB71" s="748"/>
      <c r="FRC71" s="748"/>
      <c r="FRD71" s="748"/>
      <c r="FRE71" s="748"/>
      <c r="FRF71" s="748"/>
      <c r="FRG71" s="748"/>
      <c r="FRH71" s="748"/>
      <c r="FRI71" s="748"/>
      <c r="FRJ71" s="748"/>
      <c r="FRK71" s="748"/>
      <c r="FRL71" s="748"/>
      <c r="FRM71" s="748"/>
      <c r="FRN71" s="748"/>
      <c r="FRO71" s="748"/>
      <c r="FRP71" s="748"/>
      <c r="FRQ71" s="748"/>
      <c r="FRR71" s="748"/>
      <c r="FRS71" s="748"/>
      <c r="FRT71" s="748"/>
      <c r="FRU71" s="748"/>
      <c r="FRV71" s="748"/>
      <c r="FRW71" s="748"/>
      <c r="FRX71" s="748"/>
      <c r="FRY71" s="748"/>
      <c r="FRZ71" s="748"/>
      <c r="FSA71" s="748"/>
      <c r="FSB71" s="748"/>
      <c r="FSC71" s="748"/>
      <c r="FSD71" s="748"/>
      <c r="FSE71" s="748"/>
      <c r="FSF71" s="748"/>
      <c r="FSG71" s="748"/>
      <c r="FSH71" s="748"/>
      <c r="FSI71" s="748"/>
      <c r="FSJ71" s="748"/>
      <c r="FSK71" s="748"/>
      <c r="FSL71" s="748"/>
      <c r="FSM71" s="748"/>
      <c r="FSN71" s="748"/>
      <c r="FSO71" s="748"/>
      <c r="FSP71" s="748"/>
      <c r="FSQ71" s="748"/>
      <c r="FSR71" s="748"/>
      <c r="FSS71" s="748"/>
      <c r="FST71" s="748"/>
      <c r="FSU71" s="748"/>
      <c r="FSV71" s="748"/>
      <c r="FSW71" s="748"/>
      <c r="FSX71" s="748"/>
      <c r="FSY71" s="748"/>
      <c r="FSZ71" s="748"/>
      <c r="FTA71" s="748"/>
      <c r="FTB71" s="748"/>
      <c r="FTC71" s="748"/>
      <c r="FTD71" s="748"/>
      <c r="FTE71" s="748"/>
      <c r="FTF71" s="748"/>
      <c r="FTG71" s="748"/>
      <c r="FTH71" s="748"/>
      <c r="FTI71" s="748"/>
      <c r="FTJ71" s="748"/>
      <c r="FTK71" s="748"/>
      <c r="FTL71" s="748"/>
      <c r="FTM71" s="748"/>
      <c r="FTN71" s="748"/>
      <c r="FTO71" s="748"/>
      <c r="FTP71" s="748"/>
      <c r="FTQ71" s="748"/>
      <c r="FTR71" s="748"/>
      <c r="FTS71" s="748"/>
      <c r="FTT71" s="748"/>
      <c r="FTU71" s="748"/>
      <c r="FTV71" s="748"/>
      <c r="FTW71" s="748"/>
      <c r="FTX71" s="748"/>
      <c r="FTY71" s="748"/>
      <c r="FTZ71" s="748"/>
      <c r="FUA71" s="748"/>
      <c r="FUB71" s="748"/>
      <c r="FUC71" s="748"/>
      <c r="FUD71" s="748"/>
      <c r="FUE71" s="748"/>
      <c r="FUF71" s="748"/>
      <c r="FUG71" s="748"/>
      <c r="FUH71" s="748"/>
      <c r="FUI71" s="748"/>
      <c r="FUJ71" s="748"/>
      <c r="FUK71" s="748"/>
      <c r="FUL71" s="748"/>
      <c r="FUM71" s="748"/>
      <c r="FUN71" s="748"/>
      <c r="FUO71" s="748"/>
      <c r="FUP71" s="748"/>
      <c r="FUQ71" s="748"/>
      <c r="FUR71" s="748"/>
      <c r="FUS71" s="748"/>
      <c r="FUT71" s="748"/>
      <c r="FUU71" s="748"/>
      <c r="FUV71" s="748"/>
      <c r="FUW71" s="748"/>
      <c r="FUX71" s="748"/>
      <c r="FUY71" s="748"/>
      <c r="FUZ71" s="748"/>
      <c r="FVA71" s="748"/>
      <c r="FVB71" s="748"/>
      <c r="FVC71" s="748"/>
      <c r="FVD71" s="748"/>
      <c r="FVE71" s="748"/>
      <c r="FVF71" s="748"/>
      <c r="FVG71" s="748"/>
      <c r="FVH71" s="748"/>
      <c r="FVI71" s="748"/>
      <c r="FVJ71" s="748"/>
      <c r="FVK71" s="748"/>
      <c r="FVL71" s="748"/>
      <c r="FVM71" s="748"/>
      <c r="FVN71" s="748"/>
      <c r="FVO71" s="748"/>
      <c r="FVP71" s="748"/>
      <c r="FVQ71" s="748"/>
      <c r="FVR71" s="748"/>
      <c r="FVS71" s="748"/>
      <c r="FVT71" s="748"/>
      <c r="FVU71" s="748"/>
      <c r="FVV71" s="748"/>
      <c r="FVW71" s="748"/>
      <c r="FVX71" s="748"/>
      <c r="FVY71" s="748"/>
      <c r="FVZ71" s="748"/>
      <c r="FWA71" s="748"/>
      <c r="FWB71" s="748"/>
      <c r="FWC71" s="748"/>
      <c r="FWD71" s="748"/>
      <c r="FWE71" s="748"/>
      <c r="FWF71" s="748"/>
      <c r="FWG71" s="748"/>
      <c r="FWH71" s="748"/>
      <c r="FWI71" s="748"/>
      <c r="FWJ71" s="748"/>
      <c r="FWK71" s="748"/>
      <c r="FWL71" s="748"/>
      <c r="FWM71" s="748"/>
      <c r="FWN71" s="748"/>
      <c r="FWO71" s="748"/>
      <c r="FWP71" s="748"/>
      <c r="FWQ71" s="748"/>
      <c r="FWR71" s="748"/>
      <c r="FWS71" s="748"/>
      <c r="FWT71" s="748"/>
      <c r="FWU71" s="748"/>
      <c r="FWV71" s="748"/>
      <c r="FWW71" s="748"/>
      <c r="FWX71" s="748"/>
      <c r="FWY71" s="748"/>
      <c r="FWZ71" s="748"/>
      <c r="FXA71" s="748"/>
      <c r="FXB71" s="748"/>
      <c r="FXC71" s="748"/>
      <c r="FXD71" s="748"/>
      <c r="FXE71" s="748"/>
      <c r="FXF71" s="748"/>
      <c r="FXG71" s="748"/>
      <c r="FXH71" s="748"/>
      <c r="FXI71" s="748"/>
      <c r="FXJ71" s="748"/>
      <c r="FXK71" s="748"/>
      <c r="FXL71" s="748"/>
      <c r="FXM71" s="748"/>
      <c r="FXN71" s="748"/>
      <c r="FXO71" s="748"/>
      <c r="FXP71" s="748"/>
      <c r="FXQ71" s="748"/>
      <c r="FXR71" s="748"/>
      <c r="FXS71" s="748"/>
      <c r="FXT71" s="748"/>
      <c r="FXU71" s="748"/>
      <c r="FXV71" s="748"/>
      <c r="FXW71" s="748"/>
      <c r="FXX71" s="748"/>
      <c r="FXY71" s="748"/>
      <c r="FXZ71" s="748"/>
      <c r="FYA71" s="748"/>
      <c r="FYB71" s="748"/>
      <c r="FYC71" s="748"/>
      <c r="FYD71" s="748"/>
      <c r="FYE71" s="748"/>
      <c r="FYF71" s="748"/>
      <c r="FYG71" s="748"/>
      <c r="FYH71" s="748"/>
      <c r="FYI71" s="748"/>
      <c r="FYJ71" s="748"/>
      <c r="FYK71" s="748"/>
      <c r="FYL71" s="748"/>
      <c r="FYM71" s="748"/>
      <c r="FYN71" s="748"/>
      <c r="FYO71" s="748"/>
      <c r="FYP71" s="748"/>
      <c r="FYQ71" s="748"/>
      <c r="FYR71" s="748"/>
      <c r="FYS71" s="748"/>
      <c r="FYT71" s="748"/>
      <c r="FYU71" s="748"/>
      <c r="FYV71" s="748"/>
      <c r="FYW71" s="748"/>
      <c r="FYX71" s="748"/>
      <c r="FYY71" s="748"/>
      <c r="FYZ71" s="748"/>
      <c r="FZA71" s="748"/>
      <c r="FZB71" s="748"/>
      <c r="FZC71" s="748"/>
      <c r="FZD71" s="748"/>
      <c r="FZE71" s="748"/>
      <c r="FZF71" s="748"/>
      <c r="FZG71" s="748"/>
      <c r="FZH71" s="748"/>
      <c r="FZI71" s="748"/>
      <c r="FZJ71" s="748"/>
      <c r="FZK71" s="748"/>
      <c r="FZL71" s="748"/>
      <c r="FZM71" s="748"/>
      <c r="FZN71" s="748"/>
      <c r="FZO71" s="748"/>
      <c r="FZP71" s="748"/>
      <c r="FZQ71" s="748"/>
      <c r="FZR71" s="748"/>
      <c r="FZS71" s="748"/>
      <c r="FZT71" s="748"/>
      <c r="FZU71" s="748"/>
      <c r="FZV71" s="748"/>
      <c r="FZW71" s="748"/>
      <c r="FZX71" s="748"/>
      <c r="FZY71" s="748"/>
      <c r="FZZ71" s="748"/>
      <c r="GAA71" s="748"/>
      <c r="GAB71" s="748"/>
      <c r="GAC71" s="748"/>
      <c r="GAD71" s="748"/>
      <c r="GAE71" s="748"/>
      <c r="GAF71" s="748"/>
      <c r="GAG71" s="748"/>
      <c r="GAH71" s="748"/>
      <c r="GAI71" s="748"/>
      <c r="GAJ71" s="748"/>
      <c r="GAK71" s="748"/>
      <c r="GAL71" s="748"/>
      <c r="GAM71" s="748"/>
      <c r="GAN71" s="748"/>
      <c r="GAO71" s="748"/>
      <c r="GAP71" s="748"/>
      <c r="GAQ71" s="748"/>
      <c r="GAR71" s="748"/>
      <c r="GAS71" s="748"/>
      <c r="GAT71" s="748"/>
      <c r="GAU71" s="748"/>
      <c r="GAV71" s="748"/>
      <c r="GAW71" s="748"/>
      <c r="GAX71" s="748"/>
      <c r="GAY71" s="748"/>
      <c r="GAZ71" s="748"/>
      <c r="GBA71" s="748"/>
      <c r="GBB71" s="748"/>
      <c r="GBC71" s="748"/>
      <c r="GBD71" s="748"/>
      <c r="GBE71" s="748"/>
      <c r="GBF71" s="748"/>
      <c r="GBG71" s="748"/>
      <c r="GBH71" s="748"/>
      <c r="GBI71" s="748"/>
      <c r="GBJ71" s="748"/>
      <c r="GBK71" s="748"/>
      <c r="GBL71" s="748"/>
      <c r="GBM71" s="748"/>
      <c r="GBN71" s="748"/>
      <c r="GBO71" s="748"/>
      <c r="GBP71" s="748"/>
      <c r="GBQ71" s="748"/>
      <c r="GBR71" s="748"/>
      <c r="GBS71" s="748"/>
      <c r="GBT71" s="748"/>
      <c r="GBU71" s="748"/>
      <c r="GBV71" s="748"/>
      <c r="GBW71" s="748"/>
      <c r="GBX71" s="748"/>
      <c r="GBY71" s="748"/>
      <c r="GBZ71" s="748"/>
      <c r="GCA71" s="748"/>
      <c r="GCB71" s="748"/>
      <c r="GCC71" s="748"/>
      <c r="GCD71" s="748"/>
      <c r="GCE71" s="748"/>
      <c r="GCF71" s="748"/>
      <c r="GCG71" s="748"/>
      <c r="GCH71" s="748"/>
      <c r="GCI71" s="748"/>
      <c r="GCJ71" s="748"/>
      <c r="GCK71" s="748"/>
      <c r="GCL71" s="748"/>
      <c r="GCM71" s="748"/>
      <c r="GCN71" s="748"/>
      <c r="GCO71" s="748"/>
      <c r="GCP71" s="748"/>
      <c r="GCQ71" s="748"/>
      <c r="GCR71" s="748"/>
      <c r="GCS71" s="748"/>
      <c r="GCT71" s="748"/>
      <c r="GCU71" s="748"/>
      <c r="GCV71" s="748"/>
      <c r="GCW71" s="748"/>
      <c r="GCX71" s="748"/>
      <c r="GCY71" s="748"/>
      <c r="GCZ71" s="748"/>
      <c r="GDA71" s="748"/>
      <c r="GDB71" s="748"/>
      <c r="GDC71" s="748"/>
      <c r="GDD71" s="748"/>
      <c r="GDE71" s="748"/>
      <c r="GDF71" s="748"/>
      <c r="GDG71" s="748"/>
      <c r="GDH71" s="748"/>
      <c r="GDI71" s="748"/>
      <c r="GDJ71" s="748"/>
      <c r="GDK71" s="748"/>
      <c r="GDL71" s="748"/>
      <c r="GDM71" s="748"/>
      <c r="GDN71" s="748"/>
      <c r="GDO71" s="748"/>
      <c r="GDP71" s="748"/>
      <c r="GDQ71" s="748"/>
      <c r="GDR71" s="748"/>
      <c r="GDS71" s="748"/>
      <c r="GDT71" s="748"/>
      <c r="GDU71" s="748"/>
      <c r="GDV71" s="748"/>
      <c r="GDW71" s="748"/>
      <c r="GDX71" s="748"/>
      <c r="GDY71" s="748"/>
      <c r="GDZ71" s="748"/>
      <c r="GEA71" s="748"/>
      <c r="GEB71" s="748"/>
      <c r="GEC71" s="748"/>
      <c r="GED71" s="748"/>
      <c r="GEE71" s="748"/>
      <c r="GEF71" s="748"/>
      <c r="GEG71" s="748"/>
      <c r="GEH71" s="748"/>
      <c r="GEI71" s="748"/>
      <c r="GEJ71" s="748"/>
      <c r="GEK71" s="748"/>
      <c r="GEL71" s="748"/>
      <c r="GEM71" s="748"/>
      <c r="GEN71" s="748"/>
      <c r="GEO71" s="748"/>
      <c r="GEP71" s="748"/>
      <c r="GEQ71" s="748"/>
      <c r="GER71" s="748"/>
      <c r="GES71" s="748"/>
      <c r="GET71" s="748"/>
      <c r="GEU71" s="748"/>
      <c r="GEV71" s="748"/>
      <c r="GEW71" s="748"/>
      <c r="GEX71" s="748"/>
      <c r="GEY71" s="748"/>
      <c r="GEZ71" s="748"/>
      <c r="GFA71" s="748"/>
      <c r="GFB71" s="748"/>
      <c r="GFC71" s="748"/>
      <c r="GFD71" s="748"/>
      <c r="GFE71" s="748"/>
      <c r="GFF71" s="748"/>
      <c r="GFG71" s="748"/>
      <c r="GFH71" s="748"/>
      <c r="GFI71" s="748"/>
      <c r="GFJ71" s="748"/>
      <c r="GFK71" s="748"/>
      <c r="GFL71" s="748"/>
      <c r="GFM71" s="748"/>
      <c r="GFN71" s="748"/>
      <c r="GFO71" s="748"/>
      <c r="GFP71" s="748"/>
      <c r="GFQ71" s="748"/>
      <c r="GFR71" s="748"/>
      <c r="GFS71" s="748"/>
      <c r="GFT71" s="748"/>
      <c r="GFU71" s="748"/>
      <c r="GFV71" s="748"/>
      <c r="GFW71" s="748"/>
      <c r="GFX71" s="748"/>
      <c r="GFY71" s="748"/>
      <c r="GFZ71" s="748"/>
      <c r="GGA71" s="748"/>
      <c r="GGB71" s="748"/>
      <c r="GGC71" s="748"/>
      <c r="GGD71" s="748"/>
      <c r="GGE71" s="748"/>
      <c r="GGF71" s="748"/>
      <c r="GGG71" s="748"/>
      <c r="GGH71" s="748"/>
      <c r="GGI71" s="748"/>
      <c r="GGJ71" s="748"/>
      <c r="GGK71" s="748"/>
      <c r="GGL71" s="748"/>
      <c r="GGM71" s="748"/>
      <c r="GGN71" s="748"/>
      <c r="GGO71" s="748"/>
      <c r="GGP71" s="748"/>
      <c r="GGQ71" s="748"/>
      <c r="GGR71" s="748"/>
      <c r="GGS71" s="748"/>
      <c r="GGT71" s="748"/>
      <c r="GGU71" s="748"/>
      <c r="GGV71" s="748"/>
      <c r="GGW71" s="748"/>
      <c r="GGX71" s="748"/>
      <c r="GGY71" s="748"/>
      <c r="GGZ71" s="748"/>
      <c r="GHA71" s="748"/>
      <c r="GHB71" s="748"/>
      <c r="GHC71" s="748"/>
      <c r="GHD71" s="748"/>
      <c r="GHE71" s="748"/>
      <c r="GHF71" s="748"/>
      <c r="GHG71" s="748"/>
      <c r="GHH71" s="748"/>
      <c r="GHI71" s="748"/>
      <c r="GHJ71" s="748"/>
      <c r="GHK71" s="748"/>
      <c r="GHL71" s="748"/>
      <c r="GHM71" s="748"/>
      <c r="GHN71" s="748"/>
      <c r="GHO71" s="748"/>
      <c r="GHP71" s="748"/>
      <c r="GHQ71" s="748"/>
      <c r="GHR71" s="748"/>
      <c r="GHS71" s="748"/>
      <c r="GHT71" s="748"/>
      <c r="GHU71" s="748"/>
      <c r="GHV71" s="748"/>
      <c r="GHW71" s="748"/>
      <c r="GHX71" s="748"/>
      <c r="GHY71" s="748"/>
      <c r="GHZ71" s="748"/>
      <c r="GIA71" s="748"/>
      <c r="GIB71" s="748"/>
      <c r="GIC71" s="748"/>
      <c r="GID71" s="748"/>
      <c r="GIE71" s="748"/>
      <c r="GIF71" s="748"/>
      <c r="GIG71" s="748"/>
      <c r="GIH71" s="748"/>
      <c r="GII71" s="748"/>
      <c r="GIJ71" s="748"/>
      <c r="GIK71" s="748"/>
      <c r="GIL71" s="748"/>
      <c r="GIM71" s="748"/>
      <c r="GIN71" s="748"/>
      <c r="GIO71" s="748"/>
      <c r="GIP71" s="748"/>
      <c r="GIQ71" s="748"/>
      <c r="GIR71" s="748"/>
      <c r="GIS71" s="748"/>
      <c r="GIT71" s="748"/>
      <c r="GIU71" s="748"/>
      <c r="GIV71" s="748"/>
      <c r="GIW71" s="748"/>
      <c r="GIX71" s="748"/>
      <c r="GIY71" s="748"/>
      <c r="GIZ71" s="748"/>
      <c r="GJA71" s="748"/>
      <c r="GJB71" s="748"/>
      <c r="GJC71" s="748"/>
      <c r="GJD71" s="748"/>
      <c r="GJE71" s="748"/>
      <c r="GJF71" s="748"/>
      <c r="GJG71" s="748"/>
      <c r="GJH71" s="748"/>
      <c r="GJI71" s="748"/>
      <c r="GJJ71" s="748"/>
      <c r="GJK71" s="748"/>
      <c r="GJL71" s="748"/>
      <c r="GJM71" s="748"/>
      <c r="GJN71" s="748"/>
      <c r="GJO71" s="748"/>
      <c r="GJP71" s="748"/>
      <c r="GJQ71" s="748"/>
      <c r="GJR71" s="748"/>
      <c r="GJS71" s="748"/>
      <c r="GJT71" s="748"/>
      <c r="GJU71" s="748"/>
      <c r="GJV71" s="748"/>
      <c r="GJW71" s="748"/>
      <c r="GJX71" s="748"/>
      <c r="GJY71" s="748"/>
      <c r="GJZ71" s="748"/>
      <c r="GKA71" s="748"/>
      <c r="GKB71" s="748"/>
      <c r="GKC71" s="748"/>
      <c r="GKD71" s="748"/>
      <c r="GKE71" s="748"/>
      <c r="GKF71" s="748"/>
      <c r="GKG71" s="748"/>
      <c r="GKH71" s="748"/>
      <c r="GKI71" s="748"/>
      <c r="GKJ71" s="748"/>
      <c r="GKK71" s="748"/>
      <c r="GKL71" s="748"/>
      <c r="GKM71" s="748"/>
      <c r="GKN71" s="748"/>
      <c r="GKO71" s="748"/>
      <c r="GKP71" s="748"/>
      <c r="GKQ71" s="748"/>
      <c r="GKR71" s="748"/>
      <c r="GKS71" s="748"/>
      <c r="GKT71" s="748"/>
      <c r="GKU71" s="748"/>
      <c r="GKV71" s="748"/>
      <c r="GKW71" s="748"/>
      <c r="GKX71" s="748"/>
      <c r="GKY71" s="748"/>
      <c r="GKZ71" s="748"/>
      <c r="GLA71" s="748"/>
      <c r="GLB71" s="748"/>
      <c r="GLC71" s="748"/>
      <c r="GLD71" s="748"/>
      <c r="GLE71" s="748"/>
      <c r="GLF71" s="748"/>
      <c r="GLG71" s="748"/>
      <c r="GLH71" s="748"/>
      <c r="GLI71" s="748"/>
      <c r="GLJ71" s="748"/>
      <c r="GLK71" s="748"/>
      <c r="GLL71" s="748"/>
      <c r="GLM71" s="748"/>
      <c r="GLN71" s="748"/>
      <c r="GLO71" s="748"/>
      <c r="GLP71" s="748"/>
      <c r="GLQ71" s="748"/>
      <c r="GLR71" s="748"/>
      <c r="GLS71" s="748"/>
      <c r="GLT71" s="748"/>
      <c r="GLU71" s="748"/>
      <c r="GLV71" s="748"/>
      <c r="GLW71" s="748"/>
      <c r="GLX71" s="748"/>
      <c r="GLY71" s="748"/>
      <c r="GLZ71" s="748"/>
      <c r="GMA71" s="748"/>
      <c r="GMB71" s="748"/>
      <c r="GMC71" s="748"/>
      <c r="GMD71" s="748"/>
      <c r="GME71" s="748"/>
      <c r="GMF71" s="748"/>
      <c r="GMG71" s="748"/>
      <c r="GMH71" s="748"/>
      <c r="GMI71" s="748"/>
      <c r="GMJ71" s="748"/>
      <c r="GMK71" s="748"/>
      <c r="GML71" s="748"/>
      <c r="GMM71" s="748"/>
      <c r="GMN71" s="748"/>
      <c r="GMO71" s="748"/>
      <c r="GMP71" s="748"/>
      <c r="GMQ71" s="748"/>
      <c r="GMR71" s="748"/>
      <c r="GMS71" s="748"/>
      <c r="GMT71" s="748"/>
      <c r="GMU71" s="748"/>
      <c r="GMV71" s="748"/>
      <c r="GMW71" s="748"/>
      <c r="GMX71" s="748"/>
      <c r="GMY71" s="748"/>
      <c r="GMZ71" s="748"/>
      <c r="GNA71" s="748"/>
      <c r="GNB71" s="748"/>
      <c r="GNC71" s="748"/>
      <c r="GND71" s="748"/>
      <c r="GNE71" s="748"/>
      <c r="GNF71" s="748"/>
      <c r="GNG71" s="748"/>
      <c r="GNH71" s="748"/>
      <c r="GNI71" s="748"/>
      <c r="GNJ71" s="748"/>
      <c r="GNK71" s="748"/>
      <c r="GNL71" s="748"/>
      <c r="GNM71" s="748"/>
      <c r="GNN71" s="748"/>
      <c r="GNO71" s="748"/>
      <c r="GNP71" s="748"/>
      <c r="GNQ71" s="748"/>
      <c r="GNR71" s="748"/>
      <c r="GNS71" s="748"/>
      <c r="GNT71" s="748"/>
      <c r="GNU71" s="748"/>
      <c r="GNV71" s="748"/>
      <c r="GNW71" s="748"/>
      <c r="GNX71" s="748"/>
      <c r="GNY71" s="748"/>
      <c r="GNZ71" s="748"/>
      <c r="GOA71" s="748"/>
      <c r="GOB71" s="748"/>
      <c r="GOC71" s="748"/>
      <c r="GOD71" s="748"/>
      <c r="GOE71" s="748"/>
      <c r="GOF71" s="748"/>
      <c r="GOG71" s="748"/>
      <c r="GOH71" s="748"/>
      <c r="GOI71" s="748"/>
      <c r="GOJ71" s="748"/>
      <c r="GOK71" s="748"/>
      <c r="GOL71" s="748"/>
      <c r="GOM71" s="748"/>
      <c r="GON71" s="748"/>
      <c r="GOO71" s="748"/>
      <c r="GOP71" s="748"/>
      <c r="GOQ71" s="748"/>
      <c r="GOR71" s="748"/>
      <c r="GOS71" s="748"/>
      <c r="GOT71" s="748"/>
      <c r="GOU71" s="748"/>
      <c r="GOV71" s="748"/>
      <c r="GOW71" s="748"/>
      <c r="GOX71" s="748"/>
      <c r="GOY71" s="748"/>
      <c r="GOZ71" s="748"/>
      <c r="GPA71" s="748"/>
      <c r="GPB71" s="748"/>
      <c r="GPC71" s="748"/>
      <c r="GPD71" s="748"/>
      <c r="GPE71" s="748"/>
      <c r="GPF71" s="748"/>
      <c r="GPG71" s="748"/>
      <c r="GPH71" s="748"/>
      <c r="GPI71" s="748"/>
      <c r="GPJ71" s="748"/>
      <c r="GPK71" s="748"/>
      <c r="GPL71" s="748"/>
      <c r="GPM71" s="748"/>
      <c r="GPN71" s="748"/>
      <c r="GPO71" s="748"/>
      <c r="GPP71" s="748"/>
      <c r="GPQ71" s="748"/>
      <c r="GPR71" s="748"/>
      <c r="GPS71" s="748"/>
      <c r="GPT71" s="748"/>
      <c r="GPU71" s="748"/>
      <c r="GPV71" s="748"/>
      <c r="GPW71" s="748"/>
      <c r="GPX71" s="748"/>
      <c r="GPY71" s="748"/>
      <c r="GPZ71" s="748"/>
      <c r="GQA71" s="748"/>
      <c r="GQB71" s="748"/>
      <c r="GQC71" s="748"/>
      <c r="GQD71" s="748"/>
      <c r="GQE71" s="748"/>
      <c r="GQF71" s="748"/>
      <c r="GQG71" s="748"/>
      <c r="GQH71" s="748"/>
      <c r="GQI71" s="748"/>
      <c r="GQJ71" s="748"/>
      <c r="GQK71" s="748"/>
      <c r="GQL71" s="748"/>
      <c r="GQM71" s="748"/>
      <c r="GQN71" s="748"/>
      <c r="GQO71" s="748"/>
      <c r="GQP71" s="748"/>
      <c r="GQQ71" s="748"/>
      <c r="GQR71" s="748"/>
      <c r="GQS71" s="748"/>
      <c r="GQT71" s="748"/>
      <c r="GQU71" s="748"/>
      <c r="GQV71" s="748"/>
      <c r="GQW71" s="748"/>
      <c r="GQX71" s="748"/>
      <c r="GQY71" s="748"/>
      <c r="GQZ71" s="748"/>
      <c r="GRA71" s="748"/>
      <c r="GRB71" s="748"/>
      <c r="GRC71" s="748"/>
      <c r="GRD71" s="748"/>
      <c r="GRE71" s="748"/>
      <c r="GRF71" s="748"/>
      <c r="GRG71" s="748"/>
      <c r="GRH71" s="748"/>
      <c r="GRI71" s="748"/>
      <c r="GRJ71" s="748"/>
      <c r="GRK71" s="748"/>
      <c r="GRL71" s="748"/>
      <c r="GRM71" s="748"/>
      <c r="GRN71" s="748"/>
      <c r="GRO71" s="748"/>
      <c r="GRP71" s="748"/>
      <c r="GRQ71" s="748"/>
      <c r="GRR71" s="748"/>
      <c r="GRS71" s="748"/>
      <c r="GRT71" s="748"/>
      <c r="GRU71" s="748"/>
      <c r="GRV71" s="748"/>
      <c r="GRW71" s="748"/>
      <c r="GRX71" s="748"/>
      <c r="GRY71" s="748"/>
      <c r="GRZ71" s="748"/>
      <c r="GSA71" s="748"/>
      <c r="GSB71" s="748"/>
      <c r="GSC71" s="748"/>
      <c r="GSD71" s="748"/>
      <c r="GSE71" s="748"/>
      <c r="GSF71" s="748"/>
      <c r="GSG71" s="748"/>
      <c r="GSH71" s="748"/>
      <c r="GSI71" s="748"/>
      <c r="GSJ71" s="748"/>
      <c r="GSK71" s="748"/>
      <c r="GSL71" s="748"/>
      <c r="GSM71" s="748"/>
      <c r="GSN71" s="748"/>
      <c r="GSO71" s="748"/>
      <c r="GSP71" s="748"/>
      <c r="GSQ71" s="748"/>
      <c r="GSR71" s="748"/>
      <c r="GSS71" s="748"/>
      <c r="GST71" s="748"/>
      <c r="GSU71" s="748"/>
      <c r="GSV71" s="748"/>
      <c r="GSW71" s="748"/>
      <c r="GSX71" s="748"/>
      <c r="GSY71" s="748"/>
      <c r="GSZ71" s="748"/>
      <c r="GTA71" s="748"/>
      <c r="GTB71" s="748"/>
      <c r="GTC71" s="748"/>
      <c r="GTD71" s="748"/>
      <c r="GTE71" s="748"/>
      <c r="GTF71" s="748"/>
      <c r="GTG71" s="748"/>
      <c r="GTH71" s="748"/>
      <c r="GTI71" s="748"/>
      <c r="GTJ71" s="748"/>
      <c r="GTK71" s="748"/>
      <c r="GTL71" s="748"/>
      <c r="GTM71" s="748"/>
      <c r="GTN71" s="748"/>
      <c r="GTO71" s="748"/>
      <c r="GTP71" s="748"/>
      <c r="GTQ71" s="748"/>
      <c r="GTR71" s="748"/>
      <c r="GTS71" s="748"/>
      <c r="GTT71" s="748"/>
      <c r="GTU71" s="748"/>
      <c r="GTV71" s="748"/>
      <c r="GTW71" s="748"/>
      <c r="GTX71" s="748"/>
      <c r="GTY71" s="748"/>
      <c r="GTZ71" s="748"/>
      <c r="GUA71" s="748"/>
      <c r="GUB71" s="748"/>
      <c r="GUC71" s="748"/>
      <c r="GUD71" s="748"/>
      <c r="GUE71" s="748"/>
      <c r="GUF71" s="748"/>
      <c r="GUG71" s="748"/>
      <c r="GUH71" s="748"/>
      <c r="GUI71" s="748"/>
      <c r="GUJ71" s="748"/>
      <c r="GUK71" s="748"/>
      <c r="GUL71" s="748"/>
      <c r="GUM71" s="748"/>
      <c r="GUN71" s="748"/>
      <c r="GUO71" s="748"/>
      <c r="GUP71" s="748"/>
      <c r="GUQ71" s="748"/>
      <c r="GUR71" s="748"/>
      <c r="GUS71" s="748"/>
      <c r="GUT71" s="748"/>
      <c r="GUU71" s="748"/>
      <c r="GUV71" s="748"/>
      <c r="GUW71" s="748"/>
      <c r="GUX71" s="748"/>
      <c r="GUY71" s="748"/>
      <c r="GUZ71" s="748"/>
      <c r="GVA71" s="748"/>
      <c r="GVB71" s="748"/>
      <c r="GVC71" s="748"/>
      <c r="GVD71" s="748"/>
      <c r="GVE71" s="748"/>
      <c r="GVF71" s="748"/>
      <c r="GVG71" s="748"/>
      <c r="GVH71" s="748"/>
      <c r="GVI71" s="748"/>
      <c r="GVJ71" s="748"/>
      <c r="GVK71" s="748"/>
      <c r="GVL71" s="748"/>
      <c r="GVM71" s="748"/>
      <c r="GVN71" s="748"/>
      <c r="GVO71" s="748"/>
      <c r="GVP71" s="748"/>
      <c r="GVQ71" s="748"/>
      <c r="GVR71" s="748"/>
      <c r="GVS71" s="748"/>
      <c r="GVT71" s="748"/>
      <c r="GVU71" s="748"/>
      <c r="GVV71" s="748"/>
      <c r="GVW71" s="748"/>
      <c r="GVX71" s="748"/>
      <c r="GVY71" s="748"/>
      <c r="GVZ71" s="748"/>
      <c r="GWA71" s="748"/>
      <c r="GWB71" s="748"/>
      <c r="GWC71" s="748"/>
      <c r="GWD71" s="748"/>
      <c r="GWE71" s="748"/>
      <c r="GWF71" s="748"/>
      <c r="GWG71" s="748"/>
      <c r="GWH71" s="748"/>
      <c r="GWI71" s="748"/>
      <c r="GWJ71" s="748"/>
      <c r="GWK71" s="748"/>
      <c r="GWL71" s="748"/>
      <c r="GWM71" s="748"/>
      <c r="GWN71" s="748"/>
      <c r="GWO71" s="748"/>
      <c r="GWP71" s="748"/>
      <c r="GWQ71" s="748"/>
      <c r="GWR71" s="748"/>
      <c r="GWS71" s="748"/>
      <c r="GWT71" s="748"/>
      <c r="GWU71" s="748"/>
      <c r="GWV71" s="748"/>
      <c r="GWW71" s="748"/>
      <c r="GWX71" s="748"/>
      <c r="GWY71" s="748"/>
      <c r="GWZ71" s="748"/>
      <c r="GXA71" s="748"/>
      <c r="GXB71" s="748"/>
      <c r="GXC71" s="748"/>
      <c r="GXD71" s="748"/>
      <c r="GXE71" s="748"/>
      <c r="GXF71" s="748"/>
      <c r="GXG71" s="748"/>
      <c r="GXH71" s="748"/>
      <c r="GXI71" s="748"/>
      <c r="GXJ71" s="748"/>
      <c r="GXK71" s="748"/>
      <c r="GXL71" s="748"/>
      <c r="GXM71" s="748"/>
      <c r="GXN71" s="748"/>
      <c r="GXO71" s="748"/>
      <c r="GXP71" s="748"/>
      <c r="GXQ71" s="748"/>
      <c r="GXR71" s="748"/>
      <c r="GXS71" s="748"/>
      <c r="GXT71" s="748"/>
      <c r="GXU71" s="748"/>
      <c r="GXV71" s="748"/>
      <c r="GXW71" s="748"/>
      <c r="GXX71" s="748"/>
      <c r="GXY71" s="748"/>
      <c r="GXZ71" s="748"/>
      <c r="GYA71" s="748"/>
      <c r="GYB71" s="748"/>
      <c r="GYC71" s="748"/>
      <c r="GYD71" s="748"/>
      <c r="GYE71" s="748"/>
      <c r="GYF71" s="748"/>
      <c r="GYG71" s="748"/>
      <c r="GYH71" s="748"/>
      <c r="GYI71" s="748"/>
      <c r="GYJ71" s="748"/>
      <c r="GYK71" s="748"/>
      <c r="GYL71" s="748"/>
      <c r="GYM71" s="748"/>
      <c r="GYN71" s="748"/>
      <c r="GYO71" s="748"/>
      <c r="GYP71" s="748"/>
      <c r="GYQ71" s="748"/>
      <c r="GYR71" s="748"/>
      <c r="GYS71" s="748"/>
      <c r="GYT71" s="748"/>
      <c r="GYU71" s="748"/>
      <c r="GYV71" s="748"/>
      <c r="GYW71" s="748"/>
      <c r="GYX71" s="748"/>
      <c r="GYY71" s="748"/>
      <c r="GYZ71" s="748"/>
      <c r="GZA71" s="748"/>
      <c r="GZB71" s="748"/>
      <c r="GZC71" s="748"/>
      <c r="GZD71" s="748"/>
      <c r="GZE71" s="748"/>
      <c r="GZF71" s="748"/>
      <c r="GZG71" s="748"/>
      <c r="GZH71" s="748"/>
      <c r="GZI71" s="748"/>
      <c r="GZJ71" s="748"/>
      <c r="GZK71" s="748"/>
      <c r="GZL71" s="748"/>
      <c r="GZM71" s="748"/>
      <c r="GZN71" s="748"/>
      <c r="GZO71" s="748"/>
      <c r="GZP71" s="748"/>
      <c r="GZQ71" s="748"/>
      <c r="GZR71" s="748"/>
      <c r="GZS71" s="748"/>
      <c r="GZT71" s="748"/>
      <c r="GZU71" s="748"/>
      <c r="GZV71" s="748"/>
      <c r="GZW71" s="748"/>
      <c r="GZX71" s="748"/>
      <c r="GZY71" s="748"/>
      <c r="GZZ71" s="748"/>
      <c r="HAA71" s="748"/>
      <c r="HAB71" s="748"/>
      <c r="HAC71" s="748"/>
      <c r="HAD71" s="748"/>
      <c r="HAE71" s="748"/>
      <c r="HAF71" s="748"/>
      <c r="HAG71" s="748"/>
      <c r="HAH71" s="748"/>
      <c r="HAI71" s="748"/>
      <c r="HAJ71" s="748"/>
      <c r="HAK71" s="748"/>
      <c r="HAL71" s="748"/>
      <c r="HAM71" s="748"/>
      <c r="HAN71" s="748"/>
      <c r="HAO71" s="748"/>
      <c r="HAP71" s="748"/>
      <c r="HAQ71" s="748"/>
      <c r="HAR71" s="748"/>
      <c r="HAS71" s="748"/>
      <c r="HAT71" s="748"/>
      <c r="HAU71" s="748"/>
      <c r="HAV71" s="748"/>
      <c r="HAW71" s="748"/>
      <c r="HAX71" s="748"/>
      <c r="HAY71" s="748"/>
      <c r="HAZ71" s="748"/>
      <c r="HBA71" s="748"/>
      <c r="HBB71" s="748"/>
      <c r="HBC71" s="748"/>
      <c r="HBD71" s="748"/>
      <c r="HBE71" s="748"/>
      <c r="HBF71" s="748"/>
      <c r="HBG71" s="748"/>
      <c r="HBH71" s="748"/>
      <c r="HBI71" s="748"/>
      <c r="HBJ71" s="748"/>
      <c r="HBK71" s="748"/>
      <c r="HBL71" s="748"/>
      <c r="HBM71" s="748"/>
      <c r="HBN71" s="748"/>
      <c r="HBO71" s="748"/>
      <c r="HBP71" s="748"/>
      <c r="HBQ71" s="748"/>
      <c r="HBR71" s="748"/>
      <c r="HBS71" s="748"/>
      <c r="HBT71" s="748"/>
      <c r="HBU71" s="748"/>
      <c r="HBV71" s="748"/>
      <c r="HBW71" s="748"/>
      <c r="HBX71" s="748"/>
      <c r="HBY71" s="748"/>
      <c r="HBZ71" s="748"/>
      <c r="HCA71" s="748"/>
      <c r="HCB71" s="748"/>
      <c r="HCC71" s="748"/>
      <c r="HCD71" s="748"/>
      <c r="HCE71" s="748"/>
      <c r="HCF71" s="748"/>
      <c r="HCG71" s="748"/>
      <c r="HCH71" s="748"/>
      <c r="HCI71" s="748"/>
      <c r="HCJ71" s="748"/>
      <c r="HCK71" s="748"/>
      <c r="HCL71" s="748"/>
      <c r="HCM71" s="748"/>
      <c r="HCN71" s="748"/>
      <c r="HCO71" s="748"/>
      <c r="HCP71" s="748"/>
      <c r="HCQ71" s="748"/>
      <c r="HCR71" s="748"/>
      <c r="HCS71" s="748"/>
      <c r="HCT71" s="748"/>
      <c r="HCU71" s="748"/>
      <c r="HCV71" s="748"/>
      <c r="HCW71" s="748"/>
      <c r="HCX71" s="748"/>
      <c r="HCY71" s="748"/>
      <c r="HCZ71" s="748"/>
      <c r="HDA71" s="748"/>
      <c r="HDB71" s="748"/>
      <c r="HDC71" s="748"/>
      <c r="HDD71" s="748"/>
      <c r="HDE71" s="748"/>
      <c r="HDF71" s="748"/>
      <c r="HDG71" s="748"/>
      <c r="HDH71" s="748"/>
      <c r="HDI71" s="748"/>
      <c r="HDJ71" s="748"/>
      <c r="HDK71" s="748"/>
      <c r="HDL71" s="748"/>
      <c r="HDM71" s="748"/>
      <c r="HDN71" s="748"/>
      <c r="HDO71" s="748"/>
      <c r="HDP71" s="748"/>
      <c r="HDQ71" s="748"/>
      <c r="HDR71" s="748"/>
      <c r="HDS71" s="748"/>
      <c r="HDT71" s="748"/>
      <c r="HDU71" s="748"/>
      <c r="HDV71" s="748"/>
      <c r="HDW71" s="748"/>
      <c r="HDX71" s="748"/>
      <c r="HDY71" s="748"/>
      <c r="HDZ71" s="748"/>
      <c r="HEA71" s="748"/>
      <c r="HEB71" s="748"/>
      <c r="HEC71" s="748"/>
      <c r="HED71" s="748"/>
      <c r="HEE71" s="748"/>
      <c r="HEF71" s="748"/>
      <c r="HEG71" s="748"/>
      <c r="HEH71" s="748"/>
      <c r="HEI71" s="748"/>
      <c r="HEJ71" s="748"/>
      <c r="HEK71" s="748"/>
      <c r="HEL71" s="748"/>
      <c r="HEM71" s="748"/>
      <c r="HEN71" s="748"/>
      <c r="HEO71" s="748"/>
      <c r="HEP71" s="748"/>
      <c r="HEQ71" s="748"/>
      <c r="HER71" s="748"/>
      <c r="HES71" s="748"/>
      <c r="HET71" s="748"/>
      <c r="HEU71" s="748"/>
      <c r="HEV71" s="748"/>
      <c r="HEW71" s="748"/>
      <c r="HEX71" s="748"/>
      <c r="HEY71" s="748"/>
      <c r="HEZ71" s="748"/>
      <c r="HFA71" s="748"/>
      <c r="HFB71" s="748"/>
      <c r="HFC71" s="748"/>
      <c r="HFD71" s="748"/>
      <c r="HFE71" s="748"/>
      <c r="HFF71" s="748"/>
      <c r="HFG71" s="748"/>
      <c r="HFH71" s="748"/>
      <c r="HFI71" s="748"/>
      <c r="HFJ71" s="748"/>
      <c r="HFK71" s="748"/>
      <c r="HFL71" s="748"/>
      <c r="HFM71" s="748"/>
      <c r="HFN71" s="748"/>
      <c r="HFO71" s="748"/>
      <c r="HFP71" s="748"/>
      <c r="HFQ71" s="748"/>
      <c r="HFR71" s="748"/>
      <c r="HFS71" s="748"/>
      <c r="HFT71" s="748"/>
      <c r="HFU71" s="748"/>
      <c r="HFV71" s="748"/>
      <c r="HFW71" s="748"/>
      <c r="HFX71" s="748"/>
      <c r="HFY71" s="748"/>
      <c r="HFZ71" s="748"/>
      <c r="HGA71" s="748"/>
      <c r="HGB71" s="748"/>
      <c r="HGC71" s="748"/>
      <c r="HGD71" s="748"/>
      <c r="HGE71" s="748"/>
      <c r="HGF71" s="748"/>
      <c r="HGG71" s="748"/>
      <c r="HGH71" s="748"/>
      <c r="HGI71" s="748"/>
      <c r="HGJ71" s="748"/>
      <c r="HGK71" s="748"/>
      <c r="HGL71" s="748"/>
      <c r="HGM71" s="748"/>
      <c r="HGN71" s="748"/>
      <c r="HGO71" s="748"/>
      <c r="HGP71" s="748"/>
      <c r="HGQ71" s="748"/>
      <c r="HGR71" s="748"/>
      <c r="HGS71" s="748"/>
      <c r="HGT71" s="748"/>
      <c r="HGU71" s="748"/>
      <c r="HGV71" s="748"/>
      <c r="HGW71" s="748"/>
      <c r="HGX71" s="748"/>
      <c r="HGY71" s="748"/>
      <c r="HGZ71" s="748"/>
      <c r="HHA71" s="748"/>
      <c r="HHB71" s="748"/>
      <c r="HHC71" s="748"/>
      <c r="HHD71" s="748"/>
      <c r="HHE71" s="748"/>
      <c r="HHF71" s="748"/>
      <c r="HHG71" s="748"/>
      <c r="HHH71" s="748"/>
      <c r="HHI71" s="748"/>
      <c r="HHJ71" s="748"/>
      <c r="HHK71" s="748"/>
      <c r="HHL71" s="748"/>
      <c r="HHM71" s="748"/>
      <c r="HHN71" s="748"/>
      <c r="HHO71" s="748"/>
      <c r="HHP71" s="748"/>
      <c r="HHQ71" s="748"/>
      <c r="HHR71" s="748"/>
      <c r="HHS71" s="748"/>
      <c r="HHT71" s="748"/>
      <c r="HHU71" s="748"/>
      <c r="HHV71" s="748"/>
      <c r="HHW71" s="748"/>
      <c r="HHX71" s="748"/>
      <c r="HHY71" s="748"/>
      <c r="HHZ71" s="748"/>
      <c r="HIA71" s="748"/>
      <c r="HIB71" s="748"/>
      <c r="HIC71" s="748"/>
      <c r="HID71" s="748"/>
      <c r="HIE71" s="748"/>
      <c r="HIF71" s="748"/>
      <c r="HIG71" s="748"/>
      <c r="HIH71" s="748"/>
      <c r="HII71" s="748"/>
      <c r="HIJ71" s="748"/>
      <c r="HIK71" s="748"/>
      <c r="HIL71" s="748"/>
      <c r="HIM71" s="748"/>
      <c r="HIN71" s="748"/>
      <c r="HIO71" s="748"/>
      <c r="HIP71" s="748"/>
      <c r="HIQ71" s="748"/>
      <c r="HIR71" s="748"/>
      <c r="HIS71" s="748"/>
      <c r="HIT71" s="748"/>
      <c r="HIU71" s="748"/>
      <c r="HIV71" s="748"/>
      <c r="HIW71" s="748"/>
      <c r="HIX71" s="748"/>
      <c r="HIY71" s="748"/>
      <c r="HIZ71" s="748"/>
      <c r="HJA71" s="748"/>
      <c r="HJB71" s="748"/>
      <c r="HJC71" s="748"/>
      <c r="HJD71" s="748"/>
      <c r="HJE71" s="748"/>
      <c r="HJF71" s="748"/>
      <c r="HJG71" s="748"/>
      <c r="HJH71" s="748"/>
      <c r="HJI71" s="748"/>
      <c r="HJJ71" s="748"/>
      <c r="HJK71" s="748"/>
      <c r="HJL71" s="748"/>
      <c r="HJM71" s="748"/>
      <c r="HJN71" s="748"/>
      <c r="HJO71" s="748"/>
      <c r="HJP71" s="748"/>
      <c r="HJQ71" s="748"/>
      <c r="HJR71" s="748"/>
      <c r="HJS71" s="748"/>
      <c r="HJT71" s="748"/>
      <c r="HJU71" s="748"/>
      <c r="HJV71" s="748"/>
      <c r="HJW71" s="748"/>
      <c r="HJX71" s="748"/>
      <c r="HJY71" s="748"/>
      <c r="HJZ71" s="748"/>
      <c r="HKA71" s="748"/>
      <c r="HKB71" s="748"/>
      <c r="HKC71" s="748"/>
      <c r="HKD71" s="748"/>
      <c r="HKE71" s="748"/>
      <c r="HKF71" s="748"/>
      <c r="HKG71" s="748"/>
      <c r="HKH71" s="748"/>
      <c r="HKI71" s="748"/>
      <c r="HKJ71" s="748"/>
      <c r="HKK71" s="748"/>
      <c r="HKL71" s="748"/>
      <c r="HKM71" s="748"/>
      <c r="HKN71" s="748"/>
      <c r="HKO71" s="748"/>
      <c r="HKP71" s="748"/>
      <c r="HKQ71" s="748"/>
      <c r="HKR71" s="748"/>
      <c r="HKS71" s="748"/>
      <c r="HKT71" s="748"/>
      <c r="HKU71" s="748"/>
      <c r="HKV71" s="748"/>
      <c r="HKW71" s="748"/>
      <c r="HKX71" s="748"/>
      <c r="HKY71" s="748"/>
      <c r="HKZ71" s="748"/>
      <c r="HLA71" s="748"/>
      <c r="HLB71" s="748"/>
      <c r="HLC71" s="748"/>
      <c r="HLD71" s="748"/>
      <c r="HLE71" s="748"/>
      <c r="HLF71" s="748"/>
      <c r="HLG71" s="748"/>
      <c r="HLH71" s="748"/>
      <c r="HLI71" s="748"/>
      <c r="HLJ71" s="748"/>
      <c r="HLK71" s="748"/>
      <c r="HLL71" s="748"/>
      <c r="HLM71" s="748"/>
      <c r="HLN71" s="748"/>
      <c r="HLO71" s="748"/>
      <c r="HLP71" s="748"/>
      <c r="HLQ71" s="748"/>
      <c r="HLR71" s="748"/>
      <c r="HLS71" s="748"/>
      <c r="HLT71" s="748"/>
      <c r="HLU71" s="748"/>
      <c r="HLV71" s="748"/>
      <c r="HLW71" s="748"/>
      <c r="HLX71" s="748"/>
      <c r="HLY71" s="748"/>
      <c r="HLZ71" s="748"/>
      <c r="HMA71" s="748"/>
      <c r="HMB71" s="748"/>
      <c r="HMC71" s="748"/>
      <c r="HMD71" s="748"/>
      <c r="HME71" s="748"/>
      <c r="HMF71" s="748"/>
      <c r="HMG71" s="748"/>
      <c r="HMH71" s="748"/>
      <c r="HMI71" s="748"/>
      <c r="HMJ71" s="748"/>
      <c r="HMK71" s="748"/>
      <c r="HML71" s="748"/>
      <c r="HMM71" s="748"/>
      <c r="HMN71" s="748"/>
      <c r="HMO71" s="748"/>
      <c r="HMP71" s="748"/>
      <c r="HMQ71" s="748"/>
      <c r="HMR71" s="748"/>
      <c r="HMS71" s="748"/>
      <c r="HMT71" s="748"/>
      <c r="HMU71" s="748"/>
      <c r="HMV71" s="748"/>
      <c r="HMW71" s="748"/>
      <c r="HMX71" s="748"/>
      <c r="HMY71" s="748"/>
      <c r="HMZ71" s="748"/>
      <c r="HNA71" s="748"/>
      <c r="HNB71" s="748"/>
      <c r="HNC71" s="748"/>
      <c r="HND71" s="748"/>
      <c r="HNE71" s="748"/>
      <c r="HNF71" s="748"/>
      <c r="HNG71" s="748"/>
      <c r="HNH71" s="748"/>
      <c r="HNI71" s="748"/>
      <c r="HNJ71" s="748"/>
      <c r="HNK71" s="748"/>
      <c r="HNL71" s="748"/>
      <c r="HNM71" s="748"/>
      <c r="HNN71" s="748"/>
      <c r="HNO71" s="748"/>
      <c r="HNP71" s="748"/>
      <c r="HNQ71" s="748"/>
      <c r="HNR71" s="748"/>
      <c r="HNS71" s="748"/>
      <c r="HNT71" s="748"/>
      <c r="HNU71" s="748"/>
      <c r="HNV71" s="748"/>
      <c r="HNW71" s="748"/>
      <c r="HNX71" s="748"/>
      <c r="HNY71" s="748"/>
      <c r="HNZ71" s="748"/>
      <c r="HOA71" s="748"/>
      <c r="HOB71" s="748"/>
      <c r="HOC71" s="748"/>
      <c r="HOD71" s="748"/>
      <c r="HOE71" s="748"/>
      <c r="HOF71" s="748"/>
      <c r="HOG71" s="748"/>
      <c r="HOH71" s="748"/>
      <c r="HOI71" s="748"/>
      <c r="HOJ71" s="748"/>
      <c r="HOK71" s="748"/>
      <c r="HOL71" s="748"/>
      <c r="HOM71" s="748"/>
      <c r="HON71" s="748"/>
      <c r="HOO71" s="748"/>
      <c r="HOP71" s="748"/>
      <c r="HOQ71" s="748"/>
      <c r="HOR71" s="748"/>
      <c r="HOS71" s="748"/>
      <c r="HOT71" s="748"/>
      <c r="HOU71" s="748"/>
      <c r="HOV71" s="748"/>
      <c r="HOW71" s="748"/>
      <c r="HOX71" s="748"/>
      <c r="HOY71" s="748"/>
      <c r="HOZ71" s="748"/>
      <c r="HPA71" s="748"/>
      <c r="HPB71" s="748"/>
      <c r="HPC71" s="748"/>
      <c r="HPD71" s="748"/>
      <c r="HPE71" s="748"/>
      <c r="HPF71" s="748"/>
      <c r="HPG71" s="748"/>
      <c r="HPH71" s="748"/>
      <c r="HPI71" s="748"/>
      <c r="HPJ71" s="748"/>
      <c r="HPK71" s="748"/>
      <c r="HPL71" s="748"/>
      <c r="HPM71" s="748"/>
      <c r="HPN71" s="748"/>
      <c r="HPO71" s="748"/>
      <c r="HPP71" s="748"/>
      <c r="HPQ71" s="748"/>
      <c r="HPR71" s="748"/>
      <c r="HPS71" s="748"/>
      <c r="HPT71" s="748"/>
      <c r="HPU71" s="748"/>
      <c r="HPV71" s="748"/>
      <c r="HPW71" s="748"/>
      <c r="HPX71" s="748"/>
      <c r="HPY71" s="748"/>
      <c r="HPZ71" s="748"/>
      <c r="HQA71" s="748"/>
      <c r="HQB71" s="748"/>
      <c r="HQC71" s="748"/>
      <c r="HQD71" s="748"/>
      <c r="HQE71" s="748"/>
      <c r="HQF71" s="748"/>
      <c r="HQG71" s="748"/>
      <c r="HQH71" s="748"/>
      <c r="HQI71" s="748"/>
      <c r="HQJ71" s="748"/>
      <c r="HQK71" s="748"/>
      <c r="HQL71" s="748"/>
      <c r="HQM71" s="748"/>
      <c r="HQN71" s="748"/>
      <c r="HQO71" s="748"/>
      <c r="HQP71" s="748"/>
      <c r="HQQ71" s="748"/>
      <c r="HQR71" s="748"/>
      <c r="HQS71" s="748"/>
      <c r="HQT71" s="748"/>
      <c r="HQU71" s="748"/>
      <c r="HQV71" s="748"/>
      <c r="HQW71" s="748"/>
      <c r="HQX71" s="748"/>
      <c r="HQY71" s="748"/>
      <c r="HQZ71" s="748"/>
      <c r="HRA71" s="748"/>
      <c r="HRB71" s="748"/>
      <c r="HRC71" s="748"/>
      <c r="HRD71" s="748"/>
      <c r="HRE71" s="748"/>
      <c r="HRF71" s="748"/>
      <c r="HRG71" s="748"/>
      <c r="HRH71" s="748"/>
      <c r="HRI71" s="748"/>
      <c r="HRJ71" s="748"/>
      <c r="HRK71" s="748"/>
      <c r="HRL71" s="748"/>
      <c r="HRM71" s="748"/>
      <c r="HRN71" s="748"/>
      <c r="HRO71" s="748"/>
      <c r="HRP71" s="748"/>
      <c r="HRQ71" s="748"/>
      <c r="HRR71" s="748"/>
      <c r="HRS71" s="748"/>
      <c r="HRT71" s="748"/>
      <c r="HRU71" s="748"/>
      <c r="HRV71" s="748"/>
      <c r="HRW71" s="748"/>
      <c r="HRX71" s="748"/>
      <c r="HRY71" s="748"/>
      <c r="HRZ71" s="748"/>
      <c r="HSA71" s="748"/>
      <c r="HSB71" s="748"/>
      <c r="HSC71" s="748"/>
      <c r="HSD71" s="748"/>
      <c r="HSE71" s="748"/>
      <c r="HSF71" s="748"/>
      <c r="HSG71" s="748"/>
      <c r="HSH71" s="748"/>
      <c r="HSI71" s="748"/>
      <c r="HSJ71" s="748"/>
      <c r="HSK71" s="748"/>
      <c r="HSL71" s="748"/>
      <c r="HSM71" s="748"/>
      <c r="HSN71" s="748"/>
      <c r="HSO71" s="748"/>
      <c r="HSP71" s="748"/>
      <c r="HSQ71" s="748"/>
      <c r="HSR71" s="748"/>
      <c r="HSS71" s="748"/>
      <c r="HST71" s="748"/>
      <c r="HSU71" s="748"/>
      <c r="HSV71" s="748"/>
      <c r="HSW71" s="748"/>
      <c r="HSX71" s="748"/>
      <c r="HSY71" s="748"/>
      <c r="HSZ71" s="748"/>
      <c r="HTA71" s="748"/>
      <c r="HTB71" s="748"/>
      <c r="HTC71" s="748"/>
      <c r="HTD71" s="748"/>
      <c r="HTE71" s="748"/>
      <c r="HTF71" s="748"/>
      <c r="HTG71" s="748"/>
      <c r="HTH71" s="748"/>
      <c r="HTI71" s="748"/>
      <c r="HTJ71" s="748"/>
      <c r="HTK71" s="748"/>
      <c r="HTL71" s="748"/>
      <c r="HTM71" s="748"/>
      <c r="HTN71" s="748"/>
      <c r="HTO71" s="748"/>
      <c r="HTP71" s="748"/>
      <c r="HTQ71" s="748"/>
      <c r="HTR71" s="748"/>
      <c r="HTS71" s="748"/>
      <c r="HTT71" s="748"/>
      <c r="HTU71" s="748"/>
      <c r="HTV71" s="748"/>
      <c r="HTW71" s="748"/>
      <c r="HTX71" s="748"/>
      <c r="HTY71" s="748"/>
      <c r="HTZ71" s="748"/>
      <c r="HUA71" s="748"/>
      <c r="HUB71" s="748"/>
      <c r="HUC71" s="748"/>
      <c r="HUD71" s="748"/>
      <c r="HUE71" s="748"/>
      <c r="HUF71" s="748"/>
      <c r="HUG71" s="748"/>
      <c r="HUH71" s="748"/>
      <c r="HUI71" s="748"/>
      <c r="HUJ71" s="748"/>
      <c r="HUK71" s="748"/>
      <c r="HUL71" s="748"/>
      <c r="HUM71" s="748"/>
      <c r="HUN71" s="748"/>
      <c r="HUO71" s="748"/>
      <c r="HUP71" s="748"/>
      <c r="HUQ71" s="748"/>
      <c r="HUR71" s="748"/>
      <c r="HUS71" s="748"/>
      <c r="HUT71" s="748"/>
      <c r="HUU71" s="748"/>
      <c r="HUV71" s="748"/>
      <c r="HUW71" s="748"/>
      <c r="HUX71" s="748"/>
      <c r="HUY71" s="748"/>
      <c r="HUZ71" s="748"/>
      <c r="HVA71" s="748"/>
      <c r="HVB71" s="748"/>
      <c r="HVC71" s="748"/>
      <c r="HVD71" s="748"/>
      <c r="HVE71" s="748"/>
      <c r="HVF71" s="748"/>
      <c r="HVG71" s="748"/>
      <c r="HVH71" s="748"/>
      <c r="HVI71" s="748"/>
      <c r="HVJ71" s="748"/>
      <c r="HVK71" s="748"/>
      <c r="HVL71" s="748"/>
      <c r="HVM71" s="748"/>
      <c r="HVN71" s="748"/>
      <c r="HVO71" s="748"/>
      <c r="HVP71" s="748"/>
      <c r="HVQ71" s="748"/>
      <c r="HVR71" s="748"/>
      <c r="HVS71" s="748"/>
      <c r="HVT71" s="748"/>
      <c r="HVU71" s="748"/>
      <c r="HVV71" s="748"/>
      <c r="HVW71" s="748"/>
      <c r="HVX71" s="748"/>
      <c r="HVY71" s="748"/>
      <c r="HVZ71" s="748"/>
      <c r="HWA71" s="748"/>
      <c r="HWB71" s="748"/>
      <c r="HWC71" s="748"/>
      <c r="HWD71" s="748"/>
      <c r="HWE71" s="748"/>
      <c r="HWF71" s="748"/>
      <c r="HWG71" s="748"/>
      <c r="HWH71" s="748"/>
      <c r="HWI71" s="748"/>
      <c r="HWJ71" s="748"/>
      <c r="HWK71" s="748"/>
      <c r="HWL71" s="748"/>
      <c r="HWM71" s="748"/>
      <c r="HWN71" s="748"/>
      <c r="HWO71" s="748"/>
      <c r="HWP71" s="748"/>
      <c r="HWQ71" s="748"/>
      <c r="HWR71" s="748"/>
      <c r="HWS71" s="748"/>
      <c r="HWT71" s="748"/>
      <c r="HWU71" s="748"/>
      <c r="HWV71" s="748"/>
      <c r="HWW71" s="748"/>
      <c r="HWX71" s="748"/>
      <c r="HWY71" s="748"/>
      <c r="HWZ71" s="748"/>
      <c r="HXA71" s="748"/>
      <c r="HXB71" s="748"/>
      <c r="HXC71" s="748"/>
      <c r="HXD71" s="748"/>
      <c r="HXE71" s="748"/>
      <c r="HXF71" s="748"/>
      <c r="HXG71" s="748"/>
      <c r="HXH71" s="748"/>
      <c r="HXI71" s="748"/>
      <c r="HXJ71" s="748"/>
      <c r="HXK71" s="748"/>
      <c r="HXL71" s="748"/>
      <c r="HXM71" s="748"/>
      <c r="HXN71" s="748"/>
      <c r="HXO71" s="748"/>
      <c r="HXP71" s="748"/>
      <c r="HXQ71" s="748"/>
      <c r="HXR71" s="748"/>
      <c r="HXS71" s="748"/>
      <c r="HXT71" s="748"/>
      <c r="HXU71" s="748"/>
      <c r="HXV71" s="748"/>
      <c r="HXW71" s="748"/>
      <c r="HXX71" s="748"/>
      <c r="HXY71" s="748"/>
      <c r="HXZ71" s="748"/>
      <c r="HYA71" s="748"/>
      <c r="HYB71" s="748"/>
      <c r="HYC71" s="748"/>
      <c r="HYD71" s="748"/>
      <c r="HYE71" s="748"/>
      <c r="HYF71" s="748"/>
      <c r="HYG71" s="748"/>
      <c r="HYH71" s="748"/>
      <c r="HYI71" s="748"/>
      <c r="HYJ71" s="748"/>
      <c r="HYK71" s="748"/>
      <c r="HYL71" s="748"/>
      <c r="HYM71" s="748"/>
      <c r="HYN71" s="748"/>
      <c r="HYO71" s="748"/>
      <c r="HYP71" s="748"/>
      <c r="HYQ71" s="748"/>
      <c r="HYR71" s="748"/>
      <c r="HYS71" s="748"/>
      <c r="HYT71" s="748"/>
      <c r="HYU71" s="748"/>
      <c r="HYV71" s="748"/>
      <c r="HYW71" s="748"/>
      <c r="HYX71" s="748"/>
      <c r="HYY71" s="748"/>
      <c r="HYZ71" s="748"/>
      <c r="HZA71" s="748"/>
      <c r="HZB71" s="748"/>
      <c r="HZC71" s="748"/>
      <c r="HZD71" s="748"/>
      <c r="HZE71" s="748"/>
      <c r="HZF71" s="748"/>
      <c r="HZG71" s="748"/>
      <c r="HZH71" s="748"/>
      <c r="HZI71" s="748"/>
      <c r="HZJ71" s="748"/>
      <c r="HZK71" s="748"/>
      <c r="HZL71" s="748"/>
      <c r="HZM71" s="748"/>
      <c r="HZN71" s="748"/>
      <c r="HZO71" s="748"/>
      <c r="HZP71" s="748"/>
      <c r="HZQ71" s="748"/>
      <c r="HZR71" s="748"/>
      <c r="HZS71" s="748"/>
      <c r="HZT71" s="748"/>
      <c r="HZU71" s="748"/>
      <c r="HZV71" s="748"/>
      <c r="HZW71" s="748"/>
      <c r="HZX71" s="748"/>
      <c r="HZY71" s="748"/>
      <c r="HZZ71" s="748"/>
      <c r="IAA71" s="748"/>
      <c r="IAB71" s="748"/>
      <c r="IAC71" s="748"/>
      <c r="IAD71" s="748"/>
      <c r="IAE71" s="748"/>
      <c r="IAF71" s="748"/>
      <c r="IAG71" s="748"/>
      <c r="IAH71" s="748"/>
      <c r="IAI71" s="748"/>
      <c r="IAJ71" s="748"/>
      <c r="IAK71" s="748"/>
      <c r="IAL71" s="748"/>
      <c r="IAM71" s="748"/>
      <c r="IAN71" s="748"/>
      <c r="IAO71" s="748"/>
      <c r="IAP71" s="748"/>
      <c r="IAQ71" s="748"/>
      <c r="IAR71" s="748"/>
      <c r="IAS71" s="748"/>
      <c r="IAT71" s="748"/>
      <c r="IAU71" s="748"/>
      <c r="IAV71" s="748"/>
      <c r="IAW71" s="748"/>
      <c r="IAX71" s="748"/>
      <c r="IAY71" s="748"/>
      <c r="IAZ71" s="748"/>
      <c r="IBA71" s="748"/>
      <c r="IBB71" s="748"/>
      <c r="IBC71" s="748"/>
      <c r="IBD71" s="748"/>
      <c r="IBE71" s="748"/>
      <c r="IBF71" s="748"/>
      <c r="IBG71" s="748"/>
      <c r="IBH71" s="748"/>
      <c r="IBI71" s="748"/>
      <c r="IBJ71" s="748"/>
      <c r="IBK71" s="748"/>
      <c r="IBL71" s="748"/>
      <c r="IBM71" s="748"/>
      <c r="IBN71" s="748"/>
      <c r="IBO71" s="748"/>
      <c r="IBP71" s="748"/>
      <c r="IBQ71" s="748"/>
      <c r="IBR71" s="748"/>
      <c r="IBS71" s="748"/>
      <c r="IBT71" s="748"/>
      <c r="IBU71" s="748"/>
      <c r="IBV71" s="748"/>
      <c r="IBW71" s="748"/>
      <c r="IBX71" s="748"/>
      <c r="IBY71" s="748"/>
      <c r="IBZ71" s="748"/>
      <c r="ICA71" s="748"/>
      <c r="ICB71" s="748"/>
      <c r="ICC71" s="748"/>
      <c r="ICD71" s="748"/>
      <c r="ICE71" s="748"/>
      <c r="ICF71" s="748"/>
      <c r="ICG71" s="748"/>
      <c r="ICH71" s="748"/>
      <c r="ICI71" s="748"/>
      <c r="ICJ71" s="748"/>
      <c r="ICK71" s="748"/>
      <c r="ICL71" s="748"/>
      <c r="ICM71" s="748"/>
      <c r="ICN71" s="748"/>
      <c r="ICO71" s="748"/>
      <c r="ICP71" s="748"/>
      <c r="ICQ71" s="748"/>
      <c r="ICR71" s="748"/>
      <c r="ICS71" s="748"/>
      <c r="ICT71" s="748"/>
      <c r="ICU71" s="748"/>
      <c r="ICV71" s="748"/>
      <c r="ICW71" s="748"/>
      <c r="ICX71" s="748"/>
      <c r="ICY71" s="748"/>
      <c r="ICZ71" s="748"/>
      <c r="IDA71" s="748"/>
      <c r="IDB71" s="748"/>
      <c r="IDC71" s="748"/>
      <c r="IDD71" s="748"/>
      <c r="IDE71" s="748"/>
      <c r="IDF71" s="748"/>
      <c r="IDG71" s="748"/>
      <c r="IDH71" s="748"/>
      <c r="IDI71" s="748"/>
      <c r="IDJ71" s="748"/>
      <c r="IDK71" s="748"/>
      <c r="IDL71" s="748"/>
      <c r="IDM71" s="748"/>
      <c r="IDN71" s="748"/>
      <c r="IDO71" s="748"/>
      <c r="IDP71" s="748"/>
      <c r="IDQ71" s="748"/>
      <c r="IDR71" s="748"/>
      <c r="IDS71" s="748"/>
      <c r="IDT71" s="748"/>
      <c r="IDU71" s="748"/>
      <c r="IDV71" s="748"/>
      <c r="IDW71" s="748"/>
      <c r="IDX71" s="748"/>
      <c r="IDY71" s="748"/>
      <c r="IDZ71" s="748"/>
      <c r="IEA71" s="748"/>
      <c r="IEB71" s="748"/>
      <c r="IEC71" s="748"/>
      <c r="IED71" s="748"/>
      <c r="IEE71" s="748"/>
      <c r="IEF71" s="748"/>
      <c r="IEG71" s="748"/>
      <c r="IEH71" s="748"/>
      <c r="IEI71" s="748"/>
      <c r="IEJ71" s="748"/>
      <c r="IEK71" s="748"/>
      <c r="IEL71" s="748"/>
      <c r="IEM71" s="748"/>
      <c r="IEN71" s="748"/>
      <c r="IEO71" s="748"/>
      <c r="IEP71" s="748"/>
      <c r="IEQ71" s="748"/>
      <c r="IER71" s="748"/>
      <c r="IES71" s="748"/>
      <c r="IET71" s="748"/>
      <c r="IEU71" s="748"/>
      <c r="IEV71" s="748"/>
      <c r="IEW71" s="748"/>
      <c r="IEX71" s="748"/>
      <c r="IEY71" s="748"/>
      <c r="IEZ71" s="748"/>
      <c r="IFA71" s="748"/>
      <c r="IFB71" s="748"/>
      <c r="IFC71" s="748"/>
      <c r="IFD71" s="748"/>
      <c r="IFE71" s="748"/>
      <c r="IFF71" s="748"/>
      <c r="IFG71" s="748"/>
      <c r="IFH71" s="748"/>
      <c r="IFI71" s="748"/>
      <c r="IFJ71" s="748"/>
      <c r="IFK71" s="748"/>
      <c r="IFL71" s="748"/>
      <c r="IFM71" s="748"/>
      <c r="IFN71" s="748"/>
      <c r="IFO71" s="748"/>
      <c r="IFP71" s="748"/>
      <c r="IFQ71" s="748"/>
      <c r="IFR71" s="748"/>
      <c r="IFS71" s="748"/>
      <c r="IFT71" s="748"/>
      <c r="IFU71" s="748"/>
      <c r="IFV71" s="748"/>
      <c r="IFW71" s="748"/>
      <c r="IFX71" s="748"/>
      <c r="IFY71" s="748"/>
      <c r="IFZ71" s="748"/>
      <c r="IGA71" s="748"/>
      <c r="IGB71" s="748"/>
      <c r="IGC71" s="748"/>
      <c r="IGD71" s="748"/>
      <c r="IGE71" s="748"/>
      <c r="IGF71" s="748"/>
      <c r="IGG71" s="748"/>
      <c r="IGH71" s="748"/>
      <c r="IGI71" s="748"/>
      <c r="IGJ71" s="748"/>
      <c r="IGK71" s="748"/>
      <c r="IGL71" s="748"/>
      <c r="IGM71" s="748"/>
      <c r="IGN71" s="748"/>
      <c r="IGO71" s="748"/>
      <c r="IGP71" s="748"/>
      <c r="IGQ71" s="748"/>
      <c r="IGR71" s="748"/>
      <c r="IGS71" s="748"/>
      <c r="IGT71" s="748"/>
      <c r="IGU71" s="748"/>
      <c r="IGV71" s="748"/>
      <c r="IGW71" s="748"/>
      <c r="IGX71" s="748"/>
      <c r="IGY71" s="748"/>
      <c r="IGZ71" s="748"/>
      <c r="IHA71" s="748"/>
      <c r="IHB71" s="748"/>
      <c r="IHC71" s="748"/>
      <c r="IHD71" s="748"/>
      <c r="IHE71" s="748"/>
      <c r="IHF71" s="748"/>
      <c r="IHG71" s="748"/>
      <c r="IHH71" s="748"/>
      <c r="IHI71" s="748"/>
      <c r="IHJ71" s="748"/>
      <c r="IHK71" s="748"/>
      <c r="IHL71" s="748"/>
      <c r="IHM71" s="748"/>
      <c r="IHN71" s="748"/>
      <c r="IHO71" s="748"/>
      <c r="IHP71" s="748"/>
      <c r="IHQ71" s="748"/>
      <c r="IHR71" s="748"/>
      <c r="IHS71" s="748"/>
      <c r="IHT71" s="748"/>
      <c r="IHU71" s="748"/>
      <c r="IHV71" s="748"/>
      <c r="IHW71" s="748"/>
      <c r="IHX71" s="748"/>
      <c r="IHY71" s="748"/>
      <c r="IHZ71" s="748"/>
      <c r="IIA71" s="748"/>
      <c r="IIB71" s="748"/>
      <c r="IIC71" s="748"/>
      <c r="IID71" s="748"/>
      <c r="IIE71" s="748"/>
      <c r="IIF71" s="748"/>
      <c r="IIG71" s="748"/>
      <c r="IIH71" s="748"/>
      <c r="III71" s="748"/>
      <c r="IIJ71" s="748"/>
      <c r="IIK71" s="748"/>
      <c r="IIL71" s="748"/>
      <c r="IIM71" s="748"/>
      <c r="IIN71" s="748"/>
      <c r="IIO71" s="748"/>
      <c r="IIP71" s="748"/>
      <c r="IIQ71" s="748"/>
      <c r="IIR71" s="748"/>
      <c r="IIS71" s="748"/>
      <c r="IIT71" s="748"/>
      <c r="IIU71" s="748"/>
      <c r="IIV71" s="748"/>
      <c r="IIW71" s="748"/>
      <c r="IIX71" s="748"/>
      <c r="IIY71" s="748"/>
      <c r="IIZ71" s="748"/>
      <c r="IJA71" s="748"/>
      <c r="IJB71" s="748"/>
      <c r="IJC71" s="748"/>
      <c r="IJD71" s="748"/>
      <c r="IJE71" s="748"/>
      <c r="IJF71" s="748"/>
      <c r="IJG71" s="748"/>
      <c r="IJH71" s="748"/>
      <c r="IJI71" s="748"/>
      <c r="IJJ71" s="748"/>
      <c r="IJK71" s="748"/>
      <c r="IJL71" s="748"/>
      <c r="IJM71" s="748"/>
      <c r="IJN71" s="748"/>
      <c r="IJO71" s="748"/>
      <c r="IJP71" s="748"/>
      <c r="IJQ71" s="748"/>
      <c r="IJR71" s="748"/>
      <c r="IJS71" s="748"/>
      <c r="IJT71" s="748"/>
      <c r="IJU71" s="748"/>
      <c r="IJV71" s="748"/>
      <c r="IJW71" s="748"/>
      <c r="IJX71" s="748"/>
      <c r="IJY71" s="748"/>
      <c r="IJZ71" s="748"/>
      <c r="IKA71" s="748"/>
      <c r="IKB71" s="748"/>
      <c r="IKC71" s="748"/>
      <c r="IKD71" s="748"/>
      <c r="IKE71" s="748"/>
      <c r="IKF71" s="748"/>
      <c r="IKG71" s="748"/>
      <c r="IKH71" s="748"/>
      <c r="IKI71" s="748"/>
      <c r="IKJ71" s="748"/>
      <c r="IKK71" s="748"/>
      <c r="IKL71" s="748"/>
      <c r="IKM71" s="748"/>
      <c r="IKN71" s="748"/>
      <c r="IKO71" s="748"/>
      <c r="IKP71" s="748"/>
      <c r="IKQ71" s="748"/>
      <c r="IKR71" s="748"/>
      <c r="IKS71" s="748"/>
      <c r="IKT71" s="748"/>
      <c r="IKU71" s="748"/>
      <c r="IKV71" s="748"/>
      <c r="IKW71" s="748"/>
      <c r="IKX71" s="748"/>
      <c r="IKY71" s="748"/>
      <c r="IKZ71" s="748"/>
      <c r="ILA71" s="748"/>
      <c r="ILB71" s="748"/>
      <c r="ILC71" s="748"/>
      <c r="ILD71" s="748"/>
      <c r="ILE71" s="748"/>
      <c r="ILF71" s="748"/>
      <c r="ILG71" s="748"/>
      <c r="ILH71" s="748"/>
      <c r="ILI71" s="748"/>
      <c r="ILJ71" s="748"/>
      <c r="ILK71" s="748"/>
      <c r="ILL71" s="748"/>
      <c r="ILM71" s="748"/>
      <c r="ILN71" s="748"/>
      <c r="ILO71" s="748"/>
      <c r="ILP71" s="748"/>
      <c r="ILQ71" s="748"/>
      <c r="ILR71" s="748"/>
      <c r="ILS71" s="748"/>
      <c r="ILT71" s="748"/>
      <c r="ILU71" s="748"/>
      <c r="ILV71" s="748"/>
      <c r="ILW71" s="748"/>
      <c r="ILX71" s="748"/>
      <c r="ILY71" s="748"/>
      <c r="ILZ71" s="748"/>
      <c r="IMA71" s="748"/>
      <c r="IMB71" s="748"/>
      <c r="IMC71" s="748"/>
      <c r="IMD71" s="748"/>
      <c r="IME71" s="748"/>
      <c r="IMF71" s="748"/>
      <c r="IMG71" s="748"/>
      <c r="IMH71" s="748"/>
      <c r="IMI71" s="748"/>
      <c r="IMJ71" s="748"/>
      <c r="IMK71" s="748"/>
      <c r="IML71" s="748"/>
      <c r="IMM71" s="748"/>
      <c r="IMN71" s="748"/>
      <c r="IMO71" s="748"/>
      <c r="IMP71" s="748"/>
      <c r="IMQ71" s="748"/>
      <c r="IMR71" s="748"/>
      <c r="IMS71" s="748"/>
      <c r="IMT71" s="748"/>
      <c r="IMU71" s="748"/>
      <c r="IMV71" s="748"/>
      <c r="IMW71" s="748"/>
      <c r="IMX71" s="748"/>
      <c r="IMY71" s="748"/>
      <c r="IMZ71" s="748"/>
      <c r="INA71" s="748"/>
      <c r="INB71" s="748"/>
      <c r="INC71" s="748"/>
      <c r="IND71" s="748"/>
      <c r="INE71" s="748"/>
      <c r="INF71" s="748"/>
      <c r="ING71" s="748"/>
      <c r="INH71" s="748"/>
      <c r="INI71" s="748"/>
      <c r="INJ71" s="748"/>
      <c r="INK71" s="748"/>
      <c r="INL71" s="748"/>
      <c r="INM71" s="748"/>
      <c r="INN71" s="748"/>
      <c r="INO71" s="748"/>
      <c r="INP71" s="748"/>
      <c r="INQ71" s="748"/>
      <c r="INR71" s="748"/>
      <c r="INS71" s="748"/>
      <c r="INT71" s="748"/>
      <c r="INU71" s="748"/>
      <c r="INV71" s="748"/>
      <c r="INW71" s="748"/>
      <c r="INX71" s="748"/>
      <c r="INY71" s="748"/>
      <c r="INZ71" s="748"/>
      <c r="IOA71" s="748"/>
      <c r="IOB71" s="748"/>
      <c r="IOC71" s="748"/>
      <c r="IOD71" s="748"/>
      <c r="IOE71" s="748"/>
      <c r="IOF71" s="748"/>
      <c r="IOG71" s="748"/>
      <c r="IOH71" s="748"/>
      <c r="IOI71" s="748"/>
      <c r="IOJ71" s="748"/>
      <c r="IOK71" s="748"/>
      <c r="IOL71" s="748"/>
      <c r="IOM71" s="748"/>
      <c r="ION71" s="748"/>
      <c r="IOO71" s="748"/>
      <c r="IOP71" s="748"/>
      <c r="IOQ71" s="748"/>
      <c r="IOR71" s="748"/>
      <c r="IOS71" s="748"/>
      <c r="IOT71" s="748"/>
      <c r="IOU71" s="748"/>
      <c r="IOV71" s="748"/>
      <c r="IOW71" s="748"/>
      <c r="IOX71" s="748"/>
      <c r="IOY71" s="748"/>
      <c r="IOZ71" s="748"/>
      <c r="IPA71" s="748"/>
      <c r="IPB71" s="748"/>
      <c r="IPC71" s="748"/>
      <c r="IPD71" s="748"/>
      <c r="IPE71" s="748"/>
      <c r="IPF71" s="748"/>
      <c r="IPG71" s="748"/>
      <c r="IPH71" s="748"/>
      <c r="IPI71" s="748"/>
      <c r="IPJ71" s="748"/>
      <c r="IPK71" s="748"/>
      <c r="IPL71" s="748"/>
      <c r="IPM71" s="748"/>
      <c r="IPN71" s="748"/>
      <c r="IPO71" s="748"/>
      <c r="IPP71" s="748"/>
      <c r="IPQ71" s="748"/>
      <c r="IPR71" s="748"/>
      <c r="IPS71" s="748"/>
      <c r="IPT71" s="748"/>
      <c r="IPU71" s="748"/>
      <c r="IPV71" s="748"/>
      <c r="IPW71" s="748"/>
      <c r="IPX71" s="748"/>
      <c r="IPY71" s="748"/>
      <c r="IPZ71" s="748"/>
      <c r="IQA71" s="748"/>
      <c r="IQB71" s="748"/>
      <c r="IQC71" s="748"/>
      <c r="IQD71" s="748"/>
      <c r="IQE71" s="748"/>
      <c r="IQF71" s="748"/>
      <c r="IQG71" s="748"/>
      <c r="IQH71" s="748"/>
      <c r="IQI71" s="748"/>
      <c r="IQJ71" s="748"/>
      <c r="IQK71" s="748"/>
      <c r="IQL71" s="748"/>
      <c r="IQM71" s="748"/>
      <c r="IQN71" s="748"/>
      <c r="IQO71" s="748"/>
      <c r="IQP71" s="748"/>
      <c r="IQQ71" s="748"/>
      <c r="IQR71" s="748"/>
      <c r="IQS71" s="748"/>
      <c r="IQT71" s="748"/>
      <c r="IQU71" s="748"/>
      <c r="IQV71" s="748"/>
      <c r="IQW71" s="748"/>
      <c r="IQX71" s="748"/>
      <c r="IQY71" s="748"/>
      <c r="IQZ71" s="748"/>
      <c r="IRA71" s="748"/>
      <c r="IRB71" s="748"/>
      <c r="IRC71" s="748"/>
      <c r="IRD71" s="748"/>
      <c r="IRE71" s="748"/>
      <c r="IRF71" s="748"/>
      <c r="IRG71" s="748"/>
      <c r="IRH71" s="748"/>
      <c r="IRI71" s="748"/>
      <c r="IRJ71" s="748"/>
      <c r="IRK71" s="748"/>
      <c r="IRL71" s="748"/>
      <c r="IRM71" s="748"/>
      <c r="IRN71" s="748"/>
      <c r="IRO71" s="748"/>
      <c r="IRP71" s="748"/>
      <c r="IRQ71" s="748"/>
      <c r="IRR71" s="748"/>
      <c r="IRS71" s="748"/>
      <c r="IRT71" s="748"/>
      <c r="IRU71" s="748"/>
      <c r="IRV71" s="748"/>
      <c r="IRW71" s="748"/>
      <c r="IRX71" s="748"/>
      <c r="IRY71" s="748"/>
      <c r="IRZ71" s="748"/>
      <c r="ISA71" s="748"/>
      <c r="ISB71" s="748"/>
      <c r="ISC71" s="748"/>
      <c r="ISD71" s="748"/>
      <c r="ISE71" s="748"/>
      <c r="ISF71" s="748"/>
      <c r="ISG71" s="748"/>
      <c r="ISH71" s="748"/>
      <c r="ISI71" s="748"/>
      <c r="ISJ71" s="748"/>
      <c r="ISK71" s="748"/>
      <c r="ISL71" s="748"/>
      <c r="ISM71" s="748"/>
      <c r="ISN71" s="748"/>
      <c r="ISO71" s="748"/>
      <c r="ISP71" s="748"/>
      <c r="ISQ71" s="748"/>
      <c r="ISR71" s="748"/>
      <c r="ISS71" s="748"/>
      <c r="IST71" s="748"/>
      <c r="ISU71" s="748"/>
      <c r="ISV71" s="748"/>
      <c r="ISW71" s="748"/>
      <c r="ISX71" s="748"/>
      <c r="ISY71" s="748"/>
      <c r="ISZ71" s="748"/>
      <c r="ITA71" s="748"/>
      <c r="ITB71" s="748"/>
      <c r="ITC71" s="748"/>
      <c r="ITD71" s="748"/>
      <c r="ITE71" s="748"/>
      <c r="ITF71" s="748"/>
      <c r="ITG71" s="748"/>
      <c r="ITH71" s="748"/>
      <c r="ITI71" s="748"/>
      <c r="ITJ71" s="748"/>
      <c r="ITK71" s="748"/>
      <c r="ITL71" s="748"/>
      <c r="ITM71" s="748"/>
      <c r="ITN71" s="748"/>
      <c r="ITO71" s="748"/>
      <c r="ITP71" s="748"/>
      <c r="ITQ71" s="748"/>
      <c r="ITR71" s="748"/>
      <c r="ITS71" s="748"/>
      <c r="ITT71" s="748"/>
      <c r="ITU71" s="748"/>
      <c r="ITV71" s="748"/>
      <c r="ITW71" s="748"/>
      <c r="ITX71" s="748"/>
      <c r="ITY71" s="748"/>
      <c r="ITZ71" s="748"/>
      <c r="IUA71" s="748"/>
      <c r="IUB71" s="748"/>
      <c r="IUC71" s="748"/>
      <c r="IUD71" s="748"/>
      <c r="IUE71" s="748"/>
      <c r="IUF71" s="748"/>
      <c r="IUG71" s="748"/>
      <c r="IUH71" s="748"/>
      <c r="IUI71" s="748"/>
      <c r="IUJ71" s="748"/>
      <c r="IUK71" s="748"/>
      <c r="IUL71" s="748"/>
      <c r="IUM71" s="748"/>
      <c r="IUN71" s="748"/>
      <c r="IUO71" s="748"/>
      <c r="IUP71" s="748"/>
      <c r="IUQ71" s="748"/>
      <c r="IUR71" s="748"/>
      <c r="IUS71" s="748"/>
      <c r="IUT71" s="748"/>
      <c r="IUU71" s="748"/>
      <c r="IUV71" s="748"/>
      <c r="IUW71" s="748"/>
      <c r="IUX71" s="748"/>
      <c r="IUY71" s="748"/>
      <c r="IUZ71" s="748"/>
      <c r="IVA71" s="748"/>
      <c r="IVB71" s="748"/>
      <c r="IVC71" s="748"/>
      <c r="IVD71" s="748"/>
      <c r="IVE71" s="748"/>
      <c r="IVF71" s="748"/>
      <c r="IVG71" s="748"/>
      <c r="IVH71" s="748"/>
      <c r="IVI71" s="748"/>
      <c r="IVJ71" s="748"/>
      <c r="IVK71" s="748"/>
      <c r="IVL71" s="748"/>
      <c r="IVM71" s="748"/>
      <c r="IVN71" s="748"/>
      <c r="IVO71" s="748"/>
      <c r="IVP71" s="748"/>
      <c r="IVQ71" s="748"/>
      <c r="IVR71" s="748"/>
      <c r="IVS71" s="748"/>
      <c r="IVT71" s="748"/>
      <c r="IVU71" s="748"/>
      <c r="IVV71" s="748"/>
      <c r="IVW71" s="748"/>
      <c r="IVX71" s="748"/>
      <c r="IVY71" s="748"/>
      <c r="IVZ71" s="748"/>
      <c r="IWA71" s="748"/>
      <c r="IWB71" s="748"/>
      <c r="IWC71" s="748"/>
      <c r="IWD71" s="748"/>
      <c r="IWE71" s="748"/>
      <c r="IWF71" s="748"/>
      <c r="IWG71" s="748"/>
      <c r="IWH71" s="748"/>
      <c r="IWI71" s="748"/>
      <c r="IWJ71" s="748"/>
      <c r="IWK71" s="748"/>
      <c r="IWL71" s="748"/>
      <c r="IWM71" s="748"/>
      <c r="IWN71" s="748"/>
      <c r="IWO71" s="748"/>
      <c r="IWP71" s="748"/>
      <c r="IWQ71" s="748"/>
      <c r="IWR71" s="748"/>
      <c r="IWS71" s="748"/>
      <c r="IWT71" s="748"/>
      <c r="IWU71" s="748"/>
      <c r="IWV71" s="748"/>
      <c r="IWW71" s="748"/>
      <c r="IWX71" s="748"/>
      <c r="IWY71" s="748"/>
      <c r="IWZ71" s="748"/>
      <c r="IXA71" s="748"/>
      <c r="IXB71" s="748"/>
      <c r="IXC71" s="748"/>
      <c r="IXD71" s="748"/>
      <c r="IXE71" s="748"/>
      <c r="IXF71" s="748"/>
      <c r="IXG71" s="748"/>
      <c r="IXH71" s="748"/>
      <c r="IXI71" s="748"/>
      <c r="IXJ71" s="748"/>
      <c r="IXK71" s="748"/>
      <c r="IXL71" s="748"/>
      <c r="IXM71" s="748"/>
      <c r="IXN71" s="748"/>
      <c r="IXO71" s="748"/>
      <c r="IXP71" s="748"/>
      <c r="IXQ71" s="748"/>
      <c r="IXR71" s="748"/>
      <c r="IXS71" s="748"/>
      <c r="IXT71" s="748"/>
      <c r="IXU71" s="748"/>
      <c r="IXV71" s="748"/>
      <c r="IXW71" s="748"/>
      <c r="IXX71" s="748"/>
      <c r="IXY71" s="748"/>
      <c r="IXZ71" s="748"/>
      <c r="IYA71" s="748"/>
      <c r="IYB71" s="748"/>
      <c r="IYC71" s="748"/>
      <c r="IYD71" s="748"/>
      <c r="IYE71" s="748"/>
      <c r="IYF71" s="748"/>
      <c r="IYG71" s="748"/>
      <c r="IYH71" s="748"/>
      <c r="IYI71" s="748"/>
      <c r="IYJ71" s="748"/>
      <c r="IYK71" s="748"/>
      <c r="IYL71" s="748"/>
      <c r="IYM71" s="748"/>
      <c r="IYN71" s="748"/>
      <c r="IYO71" s="748"/>
      <c r="IYP71" s="748"/>
      <c r="IYQ71" s="748"/>
      <c r="IYR71" s="748"/>
      <c r="IYS71" s="748"/>
      <c r="IYT71" s="748"/>
      <c r="IYU71" s="748"/>
      <c r="IYV71" s="748"/>
      <c r="IYW71" s="748"/>
      <c r="IYX71" s="748"/>
      <c r="IYY71" s="748"/>
      <c r="IYZ71" s="748"/>
      <c r="IZA71" s="748"/>
      <c r="IZB71" s="748"/>
      <c r="IZC71" s="748"/>
      <c r="IZD71" s="748"/>
      <c r="IZE71" s="748"/>
      <c r="IZF71" s="748"/>
      <c r="IZG71" s="748"/>
      <c r="IZH71" s="748"/>
      <c r="IZI71" s="748"/>
      <c r="IZJ71" s="748"/>
      <c r="IZK71" s="748"/>
      <c r="IZL71" s="748"/>
      <c r="IZM71" s="748"/>
      <c r="IZN71" s="748"/>
      <c r="IZO71" s="748"/>
      <c r="IZP71" s="748"/>
      <c r="IZQ71" s="748"/>
      <c r="IZR71" s="748"/>
      <c r="IZS71" s="748"/>
      <c r="IZT71" s="748"/>
      <c r="IZU71" s="748"/>
      <c r="IZV71" s="748"/>
      <c r="IZW71" s="748"/>
      <c r="IZX71" s="748"/>
      <c r="IZY71" s="748"/>
      <c r="IZZ71" s="748"/>
      <c r="JAA71" s="748"/>
      <c r="JAB71" s="748"/>
      <c r="JAC71" s="748"/>
      <c r="JAD71" s="748"/>
      <c r="JAE71" s="748"/>
      <c r="JAF71" s="748"/>
      <c r="JAG71" s="748"/>
      <c r="JAH71" s="748"/>
      <c r="JAI71" s="748"/>
      <c r="JAJ71" s="748"/>
      <c r="JAK71" s="748"/>
      <c r="JAL71" s="748"/>
      <c r="JAM71" s="748"/>
      <c r="JAN71" s="748"/>
      <c r="JAO71" s="748"/>
      <c r="JAP71" s="748"/>
      <c r="JAQ71" s="748"/>
      <c r="JAR71" s="748"/>
      <c r="JAS71" s="748"/>
      <c r="JAT71" s="748"/>
      <c r="JAU71" s="748"/>
      <c r="JAV71" s="748"/>
      <c r="JAW71" s="748"/>
      <c r="JAX71" s="748"/>
      <c r="JAY71" s="748"/>
      <c r="JAZ71" s="748"/>
      <c r="JBA71" s="748"/>
      <c r="JBB71" s="748"/>
      <c r="JBC71" s="748"/>
      <c r="JBD71" s="748"/>
      <c r="JBE71" s="748"/>
      <c r="JBF71" s="748"/>
      <c r="JBG71" s="748"/>
      <c r="JBH71" s="748"/>
      <c r="JBI71" s="748"/>
      <c r="JBJ71" s="748"/>
      <c r="JBK71" s="748"/>
      <c r="JBL71" s="748"/>
      <c r="JBM71" s="748"/>
      <c r="JBN71" s="748"/>
      <c r="JBO71" s="748"/>
      <c r="JBP71" s="748"/>
      <c r="JBQ71" s="748"/>
      <c r="JBR71" s="748"/>
      <c r="JBS71" s="748"/>
      <c r="JBT71" s="748"/>
      <c r="JBU71" s="748"/>
      <c r="JBV71" s="748"/>
      <c r="JBW71" s="748"/>
      <c r="JBX71" s="748"/>
      <c r="JBY71" s="748"/>
      <c r="JBZ71" s="748"/>
      <c r="JCA71" s="748"/>
      <c r="JCB71" s="748"/>
      <c r="JCC71" s="748"/>
      <c r="JCD71" s="748"/>
      <c r="JCE71" s="748"/>
      <c r="JCF71" s="748"/>
      <c r="JCG71" s="748"/>
      <c r="JCH71" s="748"/>
      <c r="JCI71" s="748"/>
      <c r="JCJ71" s="748"/>
      <c r="JCK71" s="748"/>
      <c r="JCL71" s="748"/>
      <c r="JCM71" s="748"/>
      <c r="JCN71" s="748"/>
      <c r="JCO71" s="748"/>
      <c r="JCP71" s="748"/>
      <c r="JCQ71" s="748"/>
      <c r="JCR71" s="748"/>
      <c r="JCS71" s="748"/>
      <c r="JCT71" s="748"/>
      <c r="JCU71" s="748"/>
      <c r="JCV71" s="748"/>
      <c r="JCW71" s="748"/>
      <c r="JCX71" s="748"/>
      <c r="JCY71" s="748"/>
      <c r="JCZ71" s="748"/>
      <c r="JDA71" s="748"/>
      <c r="JDB71" s="748"/>
      <c r="JDC71" s="748"/>
      <c r="JDD71" s="748"/>
      <c r="JDE71" s="748"/>
      <c r="JDF71" s="748"/>
      <c r="JDG71" s="748"/>
      <c r="JDH71" s="748"/>
      <c r="JDI71" s="748"/>
      <c r="JDJ71" s="748"/>
      <c r="JDK71" s="748"/>
      <c r="JDL71" s="748"/>
      <c r="JDM71" s="748"/>
      <c r="JDN71" s="748"/>
      <c r="JDO71" s="748"/>
      <c r="JDP71" s="748"/>
      <c r="JDQ71" s="748"/>
      <c r="JDR71" s="748"/>
      <c r="JDS71" s="748"/>
      <c r="JDT71" s="748"/>
      <c r="JDU71" s="748"/>
      <c r="JDV71" s="748"/>
      <c r="JDW71" s="748"/>
      <c r="JDX71" s="748"/>
      <c r="JDY71" s="748"/>
      <c r="JDZ71" s="748"/>
      <c r="JEA71" s="748"/>
      <c r="JEB71" s="748"/>
      <c r="JEC71" s="748"/>
      <c r="JED71" s="748"/>
      <c r="JEE71" s="748"/>
      <c r="JEF71" s="748"/>
      <c r="JEG71" s="748"/>
      <c r="JEH71" s="748"/>
      <c r="JEI71" s="748"/>
      <c r="JEJ71" s="748"/>
      <c r="JEK71" s="748"/>
      <c r="JEL71" s="748"/>
      <c r="JEM71" s="748"/>
      <c r="JEN71" s="748"/>
      <c r="JEO71" s="748"/>
      <c r="JEP71" s="748"/>
      <c r="JEQ71" s="748"/>
      <c r="JER71" s="748"/>
      <c r="JES71" s="748"/>
      <c r="JET71" s="748"/>
      <c r="JEU71" s="748"/>
      <c r="JEV71" s="748"/>
      <c r="JEW71" s="748"/>
      <c r="JEX71" s="748"/>
      <c r="JEY71" s="748"/>
      <c r="JEZ71" s="748"/>
      <c r="JFA71" s="748"/>
      <c r="JFB71" s="748"/>
      <c r="JFC71" s="748"/>
      <c r="JFD71" s="748"/>
      <c r="JFE71" s="748"/>
      <c r="JFF71" s="748"/>
      <c r="JFG71" s="748"/>
      <c r="JFH71" s="748"/>
      <c r="JFI71" s="748"/>
      <c r="JFJ71" s="748"/>
      <c r="JFK71" s="748"/>
      <c r="JFL71" s="748"/>
      <c r="JFM71" s="748"/>
      <c r="JFN71" s="748"/>
      <c r="JFO71" s="748"/>
      <c r="JFP71" s="748"/>
      <c r="JFQ71" s="748"/>
      <c r="JFR71" s="748"/>
      <c r="JFS71" s="748"/>
      <c r="JFT71" s="748"/>
      <c r="JFU71" s="748"/>
      <c r="JFV71" s="748"/>
      <c r="JFW71" s="748"/>
      <c r="JFX71" s="748"/>
      <c r="JFY71" s="748"/>
      <c r="JFZ71" s="748"/>
      <c r="JGA71" s="748"/>
      <c r="JGB71" s="748"/>
      <c r="JGC71" s="748"/>
      <c r="JGD71" s="748"/>
      <c r="JGE71" s="748"/>
      <c r="JGF71" s="748"/>
      <c r="JGG71" s="748"/>
      <c r="JGH71" s="748"/>
      <c r="JGI71" s="748"/>
      <c r="JGJ71" s="748"/>
      <c r="JGK71" s="748"/>
      <c r="JGL71" s="748"/>
      <c r="JGM71" s="748"/>
      <c r="JGN71" s="748"/>
      <c r="JGO71" s="748"/>
      <c r="JGP71" s="748"/>
      <c r="JGQ71" s="748"/>
      <c r="JGR71" s="748"/>
      <c r="JGS71" s="748"/>
      <c r="JGT71" s="748"/>
      <c r="JGU71" s="748"/>
      <c r="JGV71" s="748"/>
      <c r="JGW71" s="748"/>
      <c r="JGX71" s="748"/>
      <c r="JGY71" s="748"/>
      <c r="JGZ71" s="748"/>
      <c r="JHA71" s="748"/>
      <c r="JHB71" s="748"/>
      <c r="JHC71" s="748"/>
      <c r="JHD71" s="748"/>
      <c r="JHE71" s="748"/>
      <c r="JHF71" s="748"/>
      <c r="JHG71" s="748"/>
      <c r="JHH71" s="748"/>
      <c r="JHI71" s="748"/>
      <c r="JHJ71" s="748"/>
      <c r="JHK71" s="748"/>
      <c r="JHL71" s="748"/>
      <c r="JHM71" s="748"/>
      <c r="JHN71" s="748"/>
      <c r="JHO71" s="748"/>
      <c r="JHP71" s="748"/>
      <c r="JHQ71" s="748"/>
      <c r="JHR71" s="748"/>
      <c r="JHS71" s="748"/>
      <c r="JHT71" s="748"/>
      <c r="JHU71" s="748"/>
      <c r="JHV71" s="748"/>
      <c r="JHW71" s="748"/>
      <c r="JHX71" s="748"/>
      <c r="JHY71" s="748"/>
      <c r="JHZ71" s="748"/>
      <c r="JIA71" s="748"/>
      <c r="JIB71" s="748"/>
      <c r="JIC71" s="748"/>
      <c r="JID71" s="748"/>
      <c r="JIE71" s="748"/>
      <c r="JIF71" s="748"/>
      <c r="JIG71" s="748"/>
      <c r="JIH71" s="748"/>
      <c r="JII71" s="748"/>
      <c r="JIJ71" s="748"/>
      <c r="JIK71" s="748"/>
      <c r="JIL71" s="748"/>
      <c r="JIM71" s="748"/>
      <c r="JIN71" s="748"/>
      <c r="JIO71" s="748"/>
      <c r="JIP71" s="748"/>
      <c r="JIQ71" s="748"/>
      <c r="JIR71" s="748"/>
      <c r="JIS71" s="748"/>
      <c r="JIT71" s="748"/>
      <c r="JIU71" s="748"/>
      <c r="JIV71" s="748"/>
      <c r="JIW71" s="748"/>
      <c r="JIX71" s="748"/>
      <c r="JIY71" s="748"/>
      <c r="JIZ71" s="748"/>
      <c r="JJA71" s="748"/>
      <c r="JJB71" s="748"/>
      <c r="JJC71" s="748"/>
      <c r="JJD71" s="748"/>
      <c r="JJE71" s="748"/>
      <c r="JJF71" s="748"/>
      <c r="JJG71" s="748"/>
      <c r="JJH71" s="748"/>
      <c r="JJI71" s="748"/>
      <c r="JJJ71" s="748"/>
      <c r="JJK71" s="748"/>
      <c r="JJL71" s="748"/>
      <c r="JJM71" s="748"/>
      <c r="JJN71" s="748"/>
      <c r="JJO71" s="748"/>
      <c r="JJP71" s="748"/>
      <c r="JJQ71" s="748"/>
      <c r="JJR71" s="748"/>
      <c r="JJS71" s="748"/>
      <c r="JJT71" s="748"/>
      <c r="JJU71" s="748"/>
      <c r="JJV71" s="748"/>
      <c r="JJW71" s="748"/>
      <c r="JJX71" s="748"/>
      <c r="JJY71" s="748"/>
      <c r="JJZ71" s="748"/>
      <c r="JKA71" s="748"/>
      <c r="JKB71" s="748"/>
      <c r="JKC71" s="748"/>
      <c r="JKD71" s="748"/>
      <c r="JKE71" s="748"/>
      <c r="JKF71" s="748"/>
      <c r="JKG71" s="748"/>
      <c r="JKH71" s="748"/>
      <c r="JKI71" s="748"/>
      <c r="JKJ71" s="748"/>
      <c r="JKK71" s="748"/>
      <c r="JKL71" s="748"/>
      <c r="JKM71" s="748"/>
      <c r="JKN71" s="748"/>
      <c r="JKO71" s="748"/>
      <c r="JKP71" s="748"/>
      <c r="JKQ71" s="748"/>
      <c r="JKR71" s="748"/>
      <c r="JKS71" s="748"/>
      <c r="JKT71" s="748"/>
      <c r="JKU71" s="748"/>
      <c r="JKV71" s="748"/>
      <c r="JKW71" s="748"/>
      <c r="JKX71" s="748"/>
      <c r="JKY71" s="748"/>
      <c r="JKZ71" s="748"/>
      <c r="JLA71" s="748"/>
      <c r="JLB71" s="748"/>
      <c r="JLC71" s="748"/>
      <c r="JLD71" s="748"/>
      <c r="JLE71" s="748"/>
      <c r="JLF71" s="748"/>
      <c r="JLG71" s="748"/>
      <c r="JLH71" s="748"/>
      <c r="JLI71" s="748"/>
      <c r="JLJ71" s="748"/>
      <c r="JLK71" s="748"/>
      <c r="JLL71" s="748"/>
      <c r="JLM71" s="748"/>
      <c r="JLN71" s="748"/>
      <c r="JLO71" s="748"/>
      <c r="JLP71" s="748"/>
      <c r="JLQ71" s="748"/>
      <c r="JLR71" s="748"/>
      <c r="JLS71" s="748"/>
      <c r="JLT71" s="748"/>
      <c r="JLU71" s="748"/>
      <c r="JLV71" s="748"/>
      <c r="JLW71" s="748"/>
      <c r="JLX71" s="748"/>
      <c r="JLY71" s="748"/>
      <c r="JLZ71" s="748"/>
      <c r="JMA71" s="748"/>
      <c r="JMB71" s="748"/>
      <c r="JMC71" s="748"/>
      <c r="JMD71" s="748"/>
      <c r="JME71" s="748"/>
      <c r="JMF71" s="748"/>
      <c r="JMG71" s="748"/>
      <c r="JMH71" s="748"/>
      <c r="JMI71" s="748"/>
      <c r="JMJ71" s="748"/>
      <c r="JMK71" s="748"/>
      <c r="JML71" s="748"/>
      <c r="JMM71" s="748"/>
      <c r="JMN71" s="748"/>
      <c r="JMO71" s="748"/>
      <c r="JMP71" s="748"/>
      <c r="JMQ71" s="748"/>
      <c r="JMR71" s="748"/>
      <c r="JMS71" s="748"/>
      <c r="JMT71" s="748"/>
      <c r="JMU71" s="748"/>
      <c r="JMV71" s="748"/>
      <c r="JMW71" s="748"/>
      <c r="JMX71" s="748"/>
      <c r="JMY71" s="748"/>
      <c r="JMZ71" s="748"/>
      <c r="JNA71" s="748"/>
      <c r="JNB71" s="748"/>
      <c r="JNC71" s="748"/>
      <c r="JND71" s="748"/>
      <c r="JNE71" s="748"/>
      <c r="JNF71" s="748"/>
      <c r="JNG71" s="748"/>
      <c r="JNH71" s="748"/>
      <c r="JNI71" s="748"/>
      <c r="JNJ71" s="748"/>
      <c r="JNK71" s="748"/>
      <c r="JNL71" s="748"/>
      <c r="JNM71" s="748"/>
      <c r="JNN71" s="748"/>
      <c r="JNO71" s="748"/>
      <c r="JNP71" s="748"/>
      <c r="JNQ71" s="748"/>
      <c r="JNR71" s="748"/>
      <c r="JNS71" s="748"/>
      <c r="JNT71" s="748"/>
      <c r="JNU71" s="748"/>
      <c r="JNV71" s="748"/>
      <c r="JNW71" s="748"/>
      <c r="JNX71" s="748"/>
      <c r="JNY71" s="748"/>
      <c r="JNZ71" s="748"/>
      <c r="JOA71" s="748"/>
      <c r="JOB71" s="748"/>
      <c r="JOC71" s="748"/>
      <c r="JOD71" s="748"/>
      <c r="JOE71" s="748"/>
      <c r="JOF71" s="748"/>
      <c r="JOG71" s="748"/>
      <c r="JOH71" s="748"/>
      <c r="JOI71" s="748"/>
      <c r="JOJ71" s="748"/>
      <c r="JOK71" s="748"/>
      <c r="JOL71" s="748"/>
      <c r="JOM71" s="748"/>
      <c r="JON71" s="748"/>
      <c r="JOO71" s="748"/>
      <c r="JOP71" s="748"/>
      <c r="JOQ71" s="748"/>
      <c r="JOR71" s="748"/>
      <c r="JOS71" s="748"/>
      <c r="JOT71" s="748"/>
      <c r="JOU71" s="748"/>
      <c r="JOV71" s="748"/>
      <c r="JOW71" s="748"/>
      <c r="JOX71" s="748"/>
      <c r="JOY71" s="748"/>
      <c r="JOZ71" s="748"/>
      <c r="JPA71" s="748"/>
      <c r="JPB71" s="748"/>
      <c r="JPC71" s="748"/>
      <c r="JPD71" s="748"/>
      <c r="JPE71" s="748"/>
      <c r="JPF71" s="748"/>
      <c r="JPG71" s="748"/>
      <c r="JPH71" s="748"/>
      <c r="JPI71" s="748"/>
      <c r="JPJ71" s="748"/>
      <c r="JPK71" s="748"/>
      <c r="JPL71" s="748"/>
      <c r="JPM71" s="748"/>
      <c r="JPN71" s="748"/>
      <c r="JPO71" s="748"/>
      <c r="JPP71" s="748"/>
      <c r="JPQ71" s="748"/>
      <c r="JPR71" s="748"/>
      <c r="JPS71" s="748"/>
      <c r="JPT71" s="748"/>
      <c r="JPU71" s="748"/>
      <c r="JPV71" s="748"/>
      <c r="JPW71" s="748"/>
      <c r="JPX71" s="748"/>
      <c r="JPY71" s="748"/>
      <c r="JPZ71" s="748"/>
      <c r="JQA71" s="748"/>
      <c r="JQB71" s="748"/>
      <c r="JQC71" s="748"/>
      <c r="JQD71" s="748"/>
      <c r="JQE71" s="748"/>
      <c r="JQF71" s="748"/>
      <c r="JQG71" s="748"/>
      <c r="JQH71" s="748"/>
      <c r="JQI71" s="748"/>
      <c r="JQJ71" s="748"/>
      <c r="JQK71" s="748"/>
      <c r="JQL71" s="748"/>
      <c r="JQM71" s="748"/>
      <c r="JQN71" s="748"/>
      <c r="JQO71" s="748"/>
      <c r="JQP71" s="748"/>
      <c r="JQQ71" s="748"/>
      <c r="JQR71" s="748"/>
      <c r="JQS71" s="748"/>
      <c r="JQT71" s="748"/>
      <c r="JQU71" s="748"/>
      <c r="JQV71" s="748"/>
      <c r="JQW71" s="748"/>
      <c r="JQX71" s="748"/>
      <c r="JQY71" s="748"/>
      <c r="JQZ71" s="748"/>
      <c r="JRA71" s="748"/>
      <c r="JRB71" s="748"/>
      <c r="JRC71" s="748"/>
      <c r="JRD71" s="748"/>
      <c r="JRE71" s="748"/>
      <c r="JRF71" s="748"/>
      <c r="JRG71" s="748"/>
      <c r="JRH71" s="748"/>
      <c r="JRI71" s="748"/>
      <c r="JRJ71" s="748"/>
      <c r="JRK71" s="748"/>
      <c r="JRL71" s="748"/>
      <c r="JRM71" s="748"/>
      <c r="JRN71" s="748"/>
      <c r="JRO71" s="748"/>
      <c r="JRP71" s="748"/>
      <c r="JRQ71" s="748"/>
      <c r="JRR71" s="748"/>
      <c r="JRS71" s="748"/>
      <c r="JRT71" s="748"/>
      <c r="JRU71" s="748"/>
      <c r="JRV71" s="748"/>
      <c r="JRW71" s="748"/>
      <c r="JRX71" s="748"/>
      <c r="JRY71" s="748"/>
      <c r="JRZ71" s="748"/>
      <c r="JSA71" s="748"/>
      <c r="JSB71" s="748"/>
      <c r="JSC71" s="748"/>
      <c r="JSD71" s="748"/>
      <c r="JSE71" s="748"/>
      <c r="JSF71" s="748"/>
      <c r="JSG71" s="748"/>
      <c r="JSH71" s="748"/>
      <c r="JSI71" s="748"/>
      <c r="JSJ71" s="748"/>
      <c r="JSK71" s="748"/>
      <c r="JSL71" s="748"/>
      <c r="JSM71" s="748"/>
      <c r="JSN71" s="748"/>
      <c r="JSO71" s="748"/>
      <c r="JSP71" s="748"/>
      <c r="JSQ71" s="748"/>
      <c r="JSR71" s="748"/>
      <c r="JSS71" s="748"/>
      <c r="JST71" s="748"/>
      <c r="JSU71" s="748"/>
      <c r="JSV71" s="748"/>
      <c r="JSW71" s="748"/>
      <c r="JSX71" s="748"/>
      <c r="JSY71" s="748"/>
      <c r="JSZ71" s="748"/>
      <c r="JTA71" s="748"/>
      <c r="JTB71" s="748"/>
      <c r="JTC71" s="748"/>
      <c r="JTD71" s="748"/>
      <c r="JTE71" s="748"/>
      <c r="JTF71" s="748"/>
      <c r="JTG71" s="748"/>
      <c r="JTH71" s="748"/>
      <c r="JTI71" s="748"/>
      <c r="JTJ71" s="748"/>
      <c r="JTK71" s="748"/>
      <c r="JTL71" s="748"/>
      <c r="JTM71" s="748"/>
      <c r="JTN71" s="748"/>
      <c r="JTO71" s="748"/>
      <c r="JTP71" s="748"/>
      <c r="JTQ71" s="748"/>
      <c r="JTR71" s="748"/>
      <c r="JTS71" s="748"/>
      <c r="JTT71" s="748"/>
      <c r="JTU71" s="748"/>
      <c r="JTV71" s="748"/>
      <c r="JTW71" s="748"/>
      <c r="JTX71" s="748"/>
      <c r="JTY71" s="748"/>
      <c r="JTZ71" s="748"/>
      <c r="JUA71" s="748"/>
      <c r="JUB71" s="748"/>
      <c r="JUC71" s="748"/>
      <c r="JUD71" s="748"/>
      <c r="JUE71" s="748"/>
      <c r="JUF71" s="748"/>
      <c r="JUG71" s="748"/>
      <c r="JUH71" s="748"/>
      <c r="JUI71" s="748"/>
      <c r="JUJ71" s="748"/>
      <c r="JUK71" s="748"/>
      <c r="JUL71" s="748"/>
      <c r="JUM71" s="748"/>
      <c r="JUN71" s="748"/>
      <c r="JUO71" s="748"/>
      <c r="JUP71" s="748"/>
      <c r="JUQ71" s="748"/>
      <c r="JUR71" s="748"/>
      <c r="JUS71" s="748"/>
      <c r="JUT71" s="748"/>
      <c r="JUU71" s="748"/>
      <c r="JUV71" s="748"/>
      <c r="JUW71" s="748"/>
      <c r="JUX71" s="748"/>
      <c r="JUY71" s="748"/>
      <c r="JUZ71" s="748"/>
      <c r="JVA71" s="748"/>
      <c r="JVB71" s="748"/>
      <c r="JVC71" s="748"/>
      <c r="JVD71" s="748"/>
      <c r="JVE71" s="748"/>
      <c r="JVF71" s="748"/>
      <c r="JVG71" s="748"/>
      <c r="JVH71" s="748"/>
      <c r="JVI71" s="748"/>
      <c r="JVJ71" s="748"/>
      <c r="JVK71" s="748"/>
      <c r="JVL71" s="748"/>
      <c r="JVM71" s="748"/>
      <c r="JVN71" s="748"/>
      <c r="JVO71" s="748"/>
      <c r="JVP71" s="748"/>
      <c r="JVQ71" s="748"/>
      <c r="JVR71" s="748"/>
      <c r="JVS71" s="748"/>
      <c r="JVT71" s="748"/>
      <c r="JVU71" s="748"/>
      <c r="JVV71" s="748"/>
      <c r="JVW71" s="748"/>
      <c r="JVX71" s="748"/>
      <c r="JVY71" s="748"/>
      <c r="JVZ71" s="748"/>
      <c r="JWA71" s="748"/>
      <c r="JWB71" s="748"/>
      <c r="JWC71" s="748"/>
      <c r="JWD71" s="748"/>
      <c r="JWE71" s="748"/>
      <c r="JWF71" s="748"/>
      <c r="JWG71" s="748"/>
      <c r="JWH71" s="748"/>
      <c r="JWI71" s="748"/>
      <c r="JWJ71" s="748"/>
      <c r="JWK71" s="748"/>
      <c r="JWL71" s="748"/>
      <c r="JWM71" s="748"/>
      <c r="JWN71" s="748"/>
      <c r="JWO71" s="748"/>
      <c r="JWP71" s="748"/>
      <c r="JWQ71" s="748"/>
      <c r="JWR71" s="748"/>
      <c r="JWS71" s="748"/>
      <c r="JWT71" s="748"/>
      <c r="JWU71" s="748"/>
      <c r="JWV71" s="748"/>
      <c r="JWW71" s="748"/>
      <c r="JWX71" s="748"/>
      <c r="JWY71" s="748"/>
      <c r="JWZ71" s="748"/>
      <c r="JXA71" s="748"/>
      <c r="JXB71" s="748"/>
      <c r="JXC71" s="748"/>
      <c r="JXD71" s="748"/>
      <c r="JXE71" s="748"/>
      <c r="JXF71" s="748"/>
      <c r="JXG71" s="748"/>
      <c r="JXH71" s="748"/>
      <c r="JXI71" s="748"/>
      <c r="JXJ71" s="748"/>
      <c r="JXK71" s="748"/>
      <c r="JXL71" s="748"/>
      <c r="JXM71" s="748"/>
      <c r="JXN71" s="748"/>
      <c r="JXO71" s="748"/>
      <c r="JXP71" s="748"/>
      <c r="JXQ71" s="748"/>
      <c r="JXR71" s="748"/>
      <c r="JXS71" s="748"/>
      <c r="JXT71" s="748"/>
      <c r="JXU71" s="748"/>
      <c r="JXV71" s="748"/>
      <c r="JXW71" s="748"/>
      <c r="JXX71" s="748"/>
      <c r="JXY71" s="748"/>
      <c r="JXZ71" s="748"/>
      <c r="JYA71" s="748"/>
      <c r="JYB71" s="748"/>
      <c r="JYC71" s="748"/>
      <c r="JYD71" s="748"/>
      <c r="JYE71" s="748"/>
      <c r="JYF71" s="748"/>
      <c r="JYG71" s="748"/>
      <c r="JYH71" s="748"/>
      <c r="JYI71" s="748"/>
      <c r="JYJ71" s="748"/>
      <c r="JYK71" s="748"/>
      <c r="JYL71" s="748"/>
      <c r="JYM71" s="748"/>
      <c r="JYN71" s="748"/>
      <c r="JYO71" s="748"/>
      <c r="JYP71" s="748"/>
      <c r="JYQ71" s="748"/>
      <c r="JYR71" s="748"/>
      <c r="JYS71" s="748"/>
      <c r="JYT71" s="748"/>
      <c r="JYU71" s="748"/>
      <c r="JYV71" s="748"/>
      <c r="JYW71" s="748"/>
      <c r="JYX71" s="748"/>
      <c r="JYY71" s="748"/>
      <c r="JYZ71" s="748"/>
      <c r="JZA71" s="748"/>
      <c r="JZB71" s="748"/>
      <c r="JZC71" s="748"/>
      <c r="JZD71" s="748"/>
      <c r="JZE71" s="748"/>
      <c r="JZF71" s="748"/>
      <c r="JZG71" s="748"/>
      <c r="JZH71" s="748"/>
      <c r="JZI71" s="748"/>
      <c r="JZJ71" s="748"/>
      <c r="JZK71" s="748"/>
      <c r="JZL71" s="748"/>
      <c r="JZM71" s="748"/>
      <c r="JZN71" s="748"/>
      <c r="JZO71" s="748"/>
      <c r="JZP71" s="748"/>
      <c r="JZQ71" s="748"/>
      <c r="JZR71" s="748"/>
      <c r="JZS71" s="748"/>
      <c r="JZT71" s="748"/>
      <c r="JZU71" s="748"/>
      <c r="JZV71" s="748"/>
      <c r="JZW71" s="748"/>
      <c r="JZX71" s="748"/>
      <c r="JZY71" s="748"/>
      <c r="JZZ71" s="748"/>
      <c r="KAA71" s="748"/>
      <c r="KAB71" s="748"/>
      <c r="KAC71" s="748"/>
      <c r="KAD71" s="748"/>
      <c r="KAE71" s="748"/>
      <c r="KAF71" s="748"/>
      <c r="KAG71" s="748"/>
      <c r="KAH71" s="748"/>
      <c r="KAI71" s="748"/>
      <c r="KAJ71" s="748"/>
      <c r="KAK71" s="748"/>
      <c r="KAL71" s="748"/>
      <c r="KAM71" s="748"/>
      <c r="KAN71" s="748"/>
      <c r="KAO71" s="748"/>
      <c r="KAP71" s="748"/>
      <c r="KAQ71" s="748"/>
      <c r="KAR71" s="748"/>
      <c r="KAS71" s="748"/>
      <c r="KAT71" s="748"/>
      <c r="KAU71" s="748"/>
      <c r="KAV71" s="748"/>
      <c r="KAW71" s="748"/>
      <c r="KAX71" s="748"/>
      <c r="KAY71" s="748"/>
      <c r="KAZ71" s="748"/>
      <c r="KBA71" s="748"/>
      <c r="KBB71" s="748"/>
      <c r="KBC71" s="748"/>
      <c r="KBD71" s="748"/>
      <c r="KBE71" s="748"/>
      <c r="KBF71" s="748"/>
      <c r="KBG71" s="748"/>
      <c r="KBH71" s="748"/>
      <c r="KBI71" s="748"/>
      <c r="KBJ71" s="748"/>
      <c r="KBK71" s="748"/>
      <c r="KBL71" s="748"/>
      <c r="KBM71" s="748"/>
      <c r="KBN71" s="748"/>
      <c r="KBO71" s="748"/>
      <c r="KBP71" s="748"/>
      <c r="KBQ71" s="748"/>
      <c r="KBR71" s="748"/>
      <c r="KBS71" s="748"/>
      <c r="KBT71" s="748"/>
      <c r="KBU71" s="748"/>
      <c r="KBV71" s="748"/>
      <c r="KBW71" s="748"/>
      <c r="KBX71" s="748"/>
      <c r="KBY71" s="748"/>
      <c r="KBZ71" s="748"/>
      <c r="KCA71" s="748"/>
      <c r="KCB71" s="748"/>
      <c r="KCC71" s="748"/>
      <c r="KCD71" s="748"/>
      <c r="KCE71" s="748"/>
      <c r="KCF71" s="748"/>
      <c r="KCG71" s="748"/>
      <c r="KCH71" s="748"/>
      <c r="KCI71" s="748"/>
      <c r="KCJ71" s="748"/>
      <c r="KCK71" s="748"/>
      <c r="KCL71" s="748"/>
      <c r="KCM71" s="748"/>
      <c r="KCN71" s="748"/>
      <c r="KCO71" s="748"/>
      <c r="KCP71" s="748"/>
      <c r="KCQ71" s="748"/>
      <c r="KCR71" s="748"/>
      <c r="KCS71" s="748"/>
      <c r="KCT71" s="748"/>
      <c r="KCU71" s="748"/>
      <c r="KCV71" s="748"/>
      <c r="KCW71" s="748"/>
      <c r="KCX71" s="748"/>
      <c r="KCY71" s="748"/>
      <c r="KCZ71" s="748"/>
      <c r="KDA71" s="748"/>
      <c r="KDB71" s="748"/>
      <c r="KDC71" s="748"/>
      <c r="KDD71" s="748"/>
      <c r="KDE71" s="748"/>
      <c r="KDF71" s="748"/>
      <c r="KDG71" s="748"/>
      <c r="KDH71" s="748"/>
      <c r="KDI71" s="748"/>
      <c r="KDJ71" s="748"/>
      <c r="KDK71" s="748"/>
      <c r="KDL71" s="748"/>
      <c r="KDM71" s="748"/>
      <c r="KDN71" s="748"/>
      <c r="KDO71" s="748"/>
      <c r="KDP71" s="748"/>
      <c r="KDQ71" s="748"/>
      <c r="KDR71" s="748"/>
      <c r="KDS71" s="748"/>
      <c r="KDT71" s="748"/>
      <c r="KDU71" s="748"/>
      <c r="KDV71" s="748"/>
      <c r="KDW71" s="748"/>
      <c r="KDX71" s="748"/>
      <c r="KDY71" s="748"/>
      <c r="KDZ71" s="748"/>
      <c r="KEA71" s="748"/>
      <c r="KEB71" s="748"/>
      <c r="KEC71" s="748"/>
      <c r="KED71" s="748"/>
      <c r="KEE71" s="748"/>
      <c r="KEF71" s="748"/>
      <c r="KEG71" s="748"/>
      <c r="KEH71" s="748"/>
      <c r="KEI71" s="748"/>
      <c r="KEJ71" s="748"/>
      <c r="KEK71" s="748"/>
      <c r="KEL71" s="748"/>
      <c r="KEM71" s="748"/>
      <c r="KEN71" s="748"/>
      <c r="KEO71" s="748"/>
      <c r="KEP71" s="748"/>
      <c r="KEQ71" s="748"/>
      <c r="KER71" s="748"/>
      <c r="KES71" s="748"/>
      <c r="KET71" s="748"/>
      <c r="KEU71" s="748"/>
      <c r="KEV71" s="748"/>
      <c r="KEW71" s="748"/>
      <c r="KEX71" s="748"/>
      <c r="KEY71" s="748"/>
      <c r="KEZ71" s="748"/>
      <c r="KFA71" s="748"/>
      <c r="KFB71" s="748"/>
      <c r="KFC71" s="748"/>
      <c r="KFD71" s="748"/>
      <c r="KFE71" s="748"/>
      <c r="KFF71" s="748"/>
      <c r="KFG71" s="748"/>
      <c r="KFH71" s="748"/>
      <c r="KFI71" s="748"/>
      <c r="KFJ71" s="748"/>
      <c r="KFK71" s="748"/>
      <c r="KFL71" s="748"/>
      <c r="KFM71" s="748"/>
      <c r="KFN71" s="748"/>
      <c r="KFO71" s="748"/>
      <c r="KFP71" s="748"/>
      <c r="KFQ71" s="748"/>
      <c r="KFR71" s="748"/>
      <c r="KFS71" s="748"/>
      <c r="KFT71" s="748"/>
      <c r="KFU71" s="748"/>
      <c r="KFV71" s="748"/>
      <c r="KFW71" s="748"/>
      <c r="KFX71" s="748"/>
      <c r="KFY71" s="748"/>
      <c r="KFZ71" s="748"/>
      <c r="KGA71" s="748"/>
      <c r="KGB71" s="748"/>
      <c r="KGC71" s="748"/>
      <c r="KGD71" s="748"/>
      <c r="KGE71" s="748"/>
      <c r="KGF71" s="748"/>
      <c r="KGG71" s="748"/>
      <c r="KGH71" s="748"/>
      <c r="KGI71" s="748"/>
      <c r="KGJ71" s="748"/>
      <c r="KGK71" s="748"/>
      <c r="KGL71" s="748"/>
      <c r="KGM71" s="748"/>
      <c r="KGN71" s="748"/>
      <c r="KGO71" s="748"/>
      <c r="KGP71" s="748"/>
      <c r="KGQ71" s="748"/>
      <c r="KGR71" s="748"/>
      <c r="KGS71" s="748"/>
      <c r="KGT71" s="748"/>
      <c r="KGU71" s="748"/>
      <c r="KGV71" s="748"/>
      <c r="KGW71" s="748"/>
      <c r="KGX71" s="748"/>
      <c r="KGY71" s="748"/>
      <c r="KGZ71" s="748"/>
      <c r="KHA71" s="748"/>
      <c r="KHB71" s="748"/>
      <c r="KHC71" s="748"/>
      <c r="KHD71" s="748"/>
      <c r="KHE71" s="748"/>
      <c r="KHF71" s="748"/>
      <c r="KHG71" s="748"/>
      <c r="KHH71" s="748"/>
      <c r="KHI71" s="748"/>
      <c r="KHJ71" s="748"/>
      <c r="KHK71" s="748"/>
      <c r="KHL71" s="748"/>
      <c r="KHM71" s="748"/>
      <c r="KHN71" s="748"/>
      <c r="KHO71" s="748"/>
      <c r="KHP71" s="748"/>
      <c r="KHQ71" s="748"/>
      <c r="KHR71" s="748"/>
      <c r="KHS71" s="748"/>
      <c r="KHT71" s="748"/>
      <c r="KHU71" s="748"/>
      <c r="KHV71" s="748"/>
      <c r="KHW71" s="748"/>
      <c r="KHX71" s="748"/>
      <c r="KHY71" s="748"/>
      <c r="KHZ71" s="748"/>
      <c r="KIA71" s="748"/>
      <c r="KIB71" s="748"/>
      <c r="KIC71" s="748"/>
      <c r="KID71" s="748"/>
      <c r="KIE71" s="748"/>
      <c r="KIF71" s="748"/>
      <c r="KIG71" s="748"/>
      <c r="KIH71" s="748"/>
      <c r="KII71" s="748"/>
      <c r="KIJ71" s="748"/>
      <c r="KIK71" s="748"/>
      <c r="KIL71" s="748"/>
      <c r="KIM71" s="748"/>
      <c r="KIN71" s="748"/>
      <c r="KIO71" s="748"/>
      <c r="KIP71" s="748"/>
      <c r="KIQ71" s="748"/>
      <c r="KIR71" s="748"/>
      <c r="KIS71" s="748"/>
      <c r="KIT71" s="748"/>
      <c r="KIU71" s="748"/>
      <c r="KIV71" s="748"/>
      <c r="KIW71" s="748"/>
      <c r="KIX71" s="748"/>
      <c r="KIY71" s="748"/>
      <c r="KIZ71" s="748"/>
      <c r="KJA71" s="748"/>
      <c r="KJB71" s="748"/>
      <c r="KJC71" s="748"/>
      <c r="KJD71" s="748"/>
      <c r="KJE71" s="748"/>
      <c r="KJF71" s="748"/>
      <c r="KJG71" s="748"/>
      <c r="KJH71" s="748"/>
      <c r="KJI71" s="748"/>
      <c r="KJJ71" s="748"/>
      <c r="KJK71" s="748"/>
      <c r="KJL71" s="748"/>
      <c r="KJM71" s="748"/>
      <c r="KJN71" s="748"/>
      <c r="KJO71" s="748"/>
      <c r="KJP71" s="748"/>
      <c r="KJQ71" s="748"/>
      <c r="KJR71" s="748"/>
      <c r="KJS71" s="748"/>
      <c r="KJT71" s="748"/>
      <c r="KJU71" s="748"/>
      <c r="KJV71" s="748"/>
      <c r="KJW71" s="748"/>
      <c r="KJX71" s="748"/>
      <c r="KJY71" s="748"/>
      <c r="KJZ71" s="748"/>
      <c r="KKA71" s="748"/>
      <c r="KKB71" s="748"/>
      <c r="KKC71" s="748"/>
      <c r="KKD71" s="748"/>
      <c r="KKE71" s="748"/>
      <c r="KKF71" s="748"/>
      <c r="KKG71" s="748"/>
      <c r="KKH71" s="748"/>
      <c r="KKI71" s="748"/>
      <c r="KKJ71" s="748"/>
      <c r="KKK71" s="748"/>
      <c r="KKL71" s="748"/>
      <c r="KKM71" s="748"/>
      <c r="KKN71" s="748"/>
      <c r="KKO71" s="748"/>
      <c r="KKP71" s="748"/>
      <c r="KKQ71" s="748"/>
      <c r="KKR71" s="748"/>
      <c r="KKS71" s="748"/>
      <c r="KKT71" s="748"/>
      <c r="KKU71" s="748"/>
      <c r="KKV71" s="748"/>
      <c r="KKW71" s="748"/>
      <c r="KKX71" s="748"/>
      <c r="KKY71" s="748"/>
      <c r="KKZ71" s="748"/>
      <c r="KLA71" s="748"/>
      <c r="KLB71" s="748"/>
      <c r="KLC71" s="748"/>
      <c r="KLD71" s="748"/>
      <c r="KLE71" s="748"/>
      <c r="KLF71" s="748"/>
      <c r="KLG71" s="748"/>
      <c r="KLH71" s="748"/>
      <c r="KLI71" s="748"/>
      <c r="KLJ71" s="748"/>
      <c r="KLK71" s="748"/>
      <c r="KLL71" s="748"/>
      <c r="KLM71" s="748"/>
      <c r="KLN71" s="748"/>
      <c r="KLO71" s="748"/>
      <c r="KLP71" s="748"/>
      <c r="KLQ71" s="748"/>
      <c r="KLR71" s="748"/>
      <c r="KLS71" s="748"/>
      <c r="KLT71" s="748"/>
      <c r="KLU71" s="748"/>
      <c r="KLV71" s="748"/>
      <c r="KLW71" s="748"/>
      <c r="KLX71" s="748"/>
      <c r="KLY71" s="748"/>
      <c r="KLZ71" s="748"/>
      <c r="KMA71" s="748"/>
      <c r="KMB71" s="748"/>
      <c r="KMC71" s="748"/>
      <c r="KMD71" s="748"/>
      <c r="KME71" s="748"/>
      <c r="KMF71" s="748"/>
      <c r="KMG71" s="748"/>
      <c r="KMH71" s="748"/>
      <c r="KMI71" s="748"/>
      <c r="KMJ71" s="748"/>
      <c r="KMK71" s="748"/>
      <c r="KML71" s="748"/>
      <c r="KMM71" s="748"/>
      <c r="KMN71" s="748"/>
      <c r="KMO71" s="748"/>
      <c r="KMP71" s="748"/>
      <c r="KMQ71" s="748"/>
      <c r="KMR71" s="748"/>
      <c r="KMS71" s="748"/>
      <c r="KMT71" s="748"/>
      <c r="KMU71" s="748"/>
      <c r="KMV71" s="748"/>
      <c r="KMW71" s="748"/>
      <c r="KMX71" s="748"/>
      <c r="KMY71" s="748"/>
      <c r="KMZ71" s="748"/>
      <c r="KNA71" s="748"/>
      <c r="KNB71" s="748"/>
      <c r="KNC71" s="748"/>
      <c r="KND71" s="748"/>
      <c r="KNE71" s="748"/>
      <c r="KNF71" s="748"/>
      <c r="KNG71" s="748"/>
      <c r="KNH71" s="748"/>
      <c r="KNI71" s="748"/>
      <c r="KNJ71" s="748"/>
      <c r="KNK71" s="748"/>
      <c r="KNL71" s="748"/>
      <c r="KNM71" s="748"/>
      <c r="KNN71" s="748"/>
      <c r="KNO71" s="748"/>
      <c r="KNP71" s="748"/>
      <c r="KNQ71" s="748"/>
      <c r="KNR71" s="748"/>
      <c r="KNS71" s="748"/>
      <c r="KNT71" s="748"/>
      <c r="KNU71" s="748"/>
      <c r="KNV71" s="748"/>
      <c r="KNW71" s="748"/>
      <c r="KNX71" s="748"/>
      <c r="KNY71" s="748"/>
      <c r="KNZ71" s="748"/>
      <c r="KOA71" s="748"/>
      <c r="KOB71" s="748"/>
      <c r="KOC71" s="748"/>
      <c r="KOD71" s="748"/>
      <c r="KOE71" s="748"/>
      <c r="KOF71" s="748"/>
      <c r="KOG71" s="748"/>
      <c r="KOH71" s="748"/>
      <c r="KOI71" s="748"/>
      <c r="KOJ71" s="748"/>
      <c r="KOK71" s="748"/>
      <c r="KOL71" s="748"/>
      <c r="KOM71" s="748"/>
      <c r="KON71" s="748"/>
      <c r="KOO71" s="748"/>
      <c r="KOP71" s="748"/>
      <c r="KOQ71" s="748"/>
      <c r="KOR71" s="748"/>
      <c r="KOS71" s="748"/>
      <c r="KOT71" s="748"/>
      <c r="KOU71" s="748"/>
      <c r="KOV71" s="748"/>
      <c r="KOW71" s="748"/>
      <c r="KOX71" s="748"/>
      <c r="KOY71" s="748"/>
      <c r="KOZ71" s="748"/>
      <c r="KPA71" s="748"/>
      <c r="KPB71" s="748"/>
      <c r="KPC71" s="748"/>
      <c r="KPD71" s="748"/>
      <c r="KPE71" s="748"/>
      <c r="KPF71" s="748"/>
      <c r="KPG71" s="748"/>
      <c r="KPH71" s="748"/>
      <c r="KPI71" s="748"/>
      <c r="KPJ71" s="748"/>
      <c r="KPK71" s="748"/>
      <c r="KPL71" s="748"/>
      <c r="KPM71" s="748"/>
      <c r="KPN71" s="748"/>
      <c r="KPO71" s="748"/>
      <c r="KPP71" s="748"/>
      <c r="KPQ71" s="748"/>
      <c r="KPR71" s="748"/>
      <c r="KPS71" s="748"/>
      <c r="KPT71" s="748"/>
      <c r="KPU71" s="748"/>
      <c r="KPV71" s="748"/>
      <c r="KPW71" s="748"/>
      <c r="KPX71" s="748"/>
      <c r="KPY71" s="748"/>
      <c r="KPZ71" s="748"/>
      <c r="KQA71" s="748"/>
      <c r="KQB71" s="748"/>
      <c r="KQC71" s="748"/>
      <c r="KQD71" s="748"/>
      <c r="KQE71" s="748"/>
      <c r="KQF71" s="748"/>
      <c r="KQG71" s="748"/>
      <c r="KQH71" s="748"/>
      <c r="KQI71" s="748"/>
      <c r="KQJ71" s="748"/>
      <c r="KQK71" s="748"/>
      <c r="KQL71" s="748"/>
      <c r="KQM71" s="748"/>
      <c r="KQN71" s="748"/>
      <c r="KQO71" s="748"/>
      <c r="KQP71" s="748"/>
      <c r="KQQ71" s="748"/>
      <c r="KQR71" s="748"/>
      <c r="KQS71" s="748"/>
      <c r="KQT71" s="748"/>
      <c r="KQU71" s="748"/>
      <c r="KQV71" s="748"/>
      <c r="KQW71" s="748"/>
      <c r="KQX71" s="748"/>
      <c r="KQY71" s="748"/>
      <c r="KQZ71" s="748"/>
      <c r="KRA71" s="748"/>
      <c r="KRB71" s="748"/>
      <c r="KRC71" s="748"/>
      <c r="KRD71" s="748"/>
      <c r="KRE71" s="748"/>
      <c r="KRF71" s="748"/>
      <c r="KRG71" s="748"/>
      <c r="KRH71" s="748"/>
      <c r="KRI71" s="748"/>
      <c r="KRJ71" s="748"/>
      <c r="KRK71" s="748"/>
      <c r="KRL71" s="748"/>
      <c r="KRM71" s="748"/>
      <c r="KRN71" s="748"/>
      <c r="KRO71" s="748"/>
      <c r="KRP71" s="748"/>
      <c r="KRQ71" s="748"/>
      <c r="KRR71" s="748"/>
      <c r="KRS71" s="748"/>
      <c r="KRT71" s="748"/>
      <c r="KRU71" s="748"/>
      <c r="KRV71" s="748"/>
      <c r="KRW71" s="748"/>
      <c r="KRX71" s="748"/>
      <c r="KRY71" s="748"/>
      <c r="KRZ71" s="748"/>
      <c r="KSA71" s="748"/>
      <c r="KSB71" s="748"/>
      <c r="KSC71" s="748"/>
      <c r="KSD71" s="748"/>
      <c r="KSE71" s="748"/>
      <c r="KSF71" s="748"/>
      <c r="KSG71" s="748"/>
      <c r="KSH71" s="748"/>
      <c r="KSI71" s="748"/>
      <c r="KSJ71" s="748"/>
      <c r="KSK71" s="748"/>
      <c r="KSL71" s="748"/>
      <c r="KSM71" s="748"/>
      <c r="KSN71" s="748"/>
      <c r="KSO71" s="748"/>
      <c r="KSP71" s="748"/>
      <c r="KSQ71" s="748"/>
      <c r="KSR71" s="748"/>
      <c r="KSS71" s="748"/>
      <c r="KST71" s="748"/>
      <c r="KSU71" s="748"/>
      <c r="KSV71" s="748"/>
      <c r="KSW71" s="748"/>
      <c r="KSX71" s="748"/>
      <c r="KSY71" s="748"/>
      <c r="KSZ71" s="748"/>
      <c r="KTA71" s="748"/>
      <c r="KTB71" s="748"/>
      <c r="KTC71" s="748"/>
      <c r="KTD71" s="748"/>
      <c r="KTE71" s="748"/>
      <c r="KTF71" s="748"/>
      <c r="KTG71" s="748"/>
      <c r="KTH71" s="748"/>
      <c r="KTI71" s="748"/>
      <c r="KTJ71" s="748"/>
      <c r="KTK71" s="748"/>
      <c r="KTL71" s="748"/>
      <c r="KTM71" s="748"/>
      <c r="KTN71" s="748"/>
      <c r="KTO71" s="748"/>
      <c r="KTP71" s="748"/>
      <c r="KTQ71" s="748"/>
      <c r="KTR71" s="748"/>
      <c r="KTS71" s="748"/>
      <c r="KTT71" s="748"/>
      <c r="KTU71" s="748"/>
      <c r="KTV71" s="748"/>
      <c r="KTW71" s="748"/>
      <c r="KTX71" s="748"/>
      <c r="KTY71" s="748"/>
      <c r="KTZ71" s="748"/>
      <c r="KUA71" s="748"/>
      <c r="KUB71" s="748"/>
      <c r="KUC71" s="748"/>
      <c r="KUD71" s="748"/>
      <c r="KUE71" s="748"/>
      <c r="KUF71" s="748"/>
      <c r="KUG71" s="748"/>
      <c r="KUH71" s="748"/>
      <c r="KUI71" s="748"/>
      <c r="KUJ71" s="748"/>
      <c r="KUK71" s="748"/>
      <c r="KUL71" s="748"/>
      <c r="KUM71" s="748"/>
      <c r="KUN71" s="748"/>
      <c r="KUO71" s="748"/>
      <c r="KUP71" s="748"/>
      <c r="KUQ71" s="748"/>
      <c r="KUR71" s="748"/>
      <c r="KUS71" s="748"/>
      <c r="KUT71" s="748"/>
      <c r="KUU71" s="748"/>
      <c r="KUV71" s="748"/>
      <c r="KUW71" s="748"/>
      <c r="KUX71" s="748"/>
      <c r="KUY71" s="748"/>
      <c r="KUZ71" s="748"/>
      <c r="KVA71" s="748"/>
      <c r="KVB71" s="748"/>
      <c r="KVC71" s="748"/>
      <c r="KVD71" s="748"/>
      <c r="KVE71" s="748"/>
      <c r="KVF71" s="748"/>
      <c r="KVG71" s="748"/>
      <c r="KVH71" s="748"/>
      <c r="KVI71" s="748"/>
      <c r="KVJ71" s="748"/>
      <c r="KVK71" s="748"/>
      <c r="KVL71" s="748"/>
      <c r="KVM71" s="748"/>
      <c r="KVN71" s="748"/>
      <c r="KVO71" s="748"/>
      <c r="KVP71" s="748"/>
      <c r="KVQ71" s="748"/>
      <c r="KVR71" s="748"/>
      <c r="KVS71" s="748"/>
      <c r="KVT71" s="748"/>
      <c r="KVU71" s="748"/>
      <c r="KVV71" s="748"/>
      <c r="KVW71" s="748"/>
      <c r="KVX71" s="748"/>
      <c r="KVY71" s="748"/>
      <c r="KVZ71" s="748"/>
      <c r="KWA71" s="748"/>
      <c r="KWB71" s="748"/>
      <c r="KWC71" s="748"/>
      <c r="KWD71" s="748"/>
      <c r="KWE71" s="748"/>
      <c r="KWF71" s="748"/>
      <c r="KWG71" s="748"/>
      <c r="KWH71" s="748"/>
      <c r="KWI71" s="748"/>
      <c r="KWJ71" s="748"/>
      <c r="KWK71" s="748"/>
      <c r="KWL71" s="748"/>
      <c r="KWM71" s="748"/>
      <c r="KWN71" s="748"/>
      <c r="KWO71" s="748"/>
      <c r="KWP71" s="748"/>
      <c r="KWQ71" s="748"/>
      <c r="KWR71" s="748"/>
      <c r="KWS71" s="748"/>
      <c r="KWT71" s="748"/>
      <c r="KWU71" s="748"/>
      <c r="KWV71" s="748"/>
      <c r="KWW71" s="748"/>
      <c r="KWX71" s="748"/>
      <c r="KWY71" s="748"/>
      <c r="KWZ71" s="748"/>
      <c r="KXA71" s="748"/>
      <c r="KXB71" s="748"/>
      <c r="KXC71" s="748"/>
      <c r="KXD71" s="748"/>
      <c r="KXE71" s="748"/>
      <c r="KXF71" s="748"/>
      <c r="KXG71" s="748"/>
      <c r="KXH71" s="748"/>
      <c r="KXI71" s="748"/>
      <c r="KXJ71" s="748"/>
      <c r="KXK71" s="748"/>
      <c r="KXL71" s="748"/>
      <c r="KXM71" s="748"/>
      <c r="KXN71" s="748"/>
      <c r="KXO71" s="748"/>
      <c r="KXP71" s="748"/>
      <c r="KXQ71" s="748"/>
      <c r="KXR71" s="748"/>
      <c r="KXS71" s="748"/>
      <c r="KXT71" s="748"/>
      <c r="KXU71" s="748"/>
      <c r="KXV71" s="748"/>
      <c r="KXW71" s="748"/>
      <c r="KXX71" s="748"/>
      <c r="KXY71" s="748"/>
      <c r="KXZ71" s="748"/>
      <c r="KYA71" s="748"/>
      <c r="KYB71" s="748"/>
      <c r="KYC71" s="748"/>
      <c r="KYD71" s="748"/>
      <c r="KYE71" s="748"/>
      <c r="KYF71" s="748"/>
      <c r="KYG71" s="748"/>
      <c r="KYH71" s="748"/>
      <c r="KYI71" s="748"/>
      <c r="KYJ71" s="748"/>
      <c r="KYK71" s="748"/>
      <c r="KYL71" s="748"/>
      <c r="KYM71" s="748"/>
      <c r="KYN71" s="748"/>
      <c r="KYO71" s="748"/>
      <c r="KYP71" s="748"/>
      <c r="KYQ71" s="748"/>
      <c r="KYR71" s="748"/>
      <c r="KYS71" s="748"/>
      <c r="KYT71" s="748"/>
      <c r="KYU71" s="748"/>
      <c r="KYV71" s="748"/>
      <c r="KYW71" s="748"/>
      <c r="KYX71" s="748"/>
      <c r="KYY71" s="748"/>
      <c r="KYZ71" s="748"/>
      <c r="KZA71" s="748"/>
      <c r="KZB71" s="748"/>
      <c r="KZC71" s="748"/>
      <c r="KZD71" s="748"/>
      <c r="KZE71" s="748"/>
      <c r="KZF71" s="748"/>
      <c r="KZG71" s="748"/>
      <c r="KZH71" s="748"/>
      <c r="KZI71" s="748"/>
      <c r="KZJ71" s="748"/>
      <c r="KZK71" s="748"/>
      <c r="KZL71" s="748"/>
      <c r="KZM71" s="748"/>
      <c r="KZN71" s="748"/>
      <c r="KZO71" s="748"/>
      <c r="KZP71" s="748"/>
      <c r="KZQ71" s="748"/>
      <c r="KZR71" s="748"/>
      <c r="KZS71" s="748"/>
      <c r="KZT71" s="748"/>
      <c r="KZU71" s="748"/>
      <c r="KZV71" s="748"/>
      <c r="KZW71" s="748"/>
      <c r="KZX71" s="748"/>
      <c r="KZY71" s="748"/>
      <c r="KZZ71" s="748"/>
      <c r="LAA71" s="748"/>
      <c r="LAB71" s="748"/>
      <c r="LAC71" s="748"/>
      <c r="LAD71" s="748"/>
      <c r="LAE71" s="748"/>
      <c r="LAF71" s="748"/>
      <c r="LAG71" s="748"/>
      <c r="LAH71" s="748"/>
      <c r="LAI71" s="748"/>
      <c r="LAJ71" s="748"/>
      <c r="LAK71" s="748"/>
      <c r="LAL71" s="748"/>
      <c r="LAM71" s="748"/>
      <c r="LAN71" s="748"/>
      <c r="LAO71" s="748"/>
      <c r="LAP71" s="748"/>
      <c r="LAQ71" s="748"/>
      <c r="LAR71" s="748"/>
      <c r="LAS71" s="748"/>
      <c r="LAT71" s="748"/>
      <c r="LAU71" s="748"/>
      <c r="LAV71" s="748"/>
      <c r="LAW71" s="748"/>
      <c r="LAX71" s="748"/>
      <c r="LAY71" s="748"/>
      <c r="LAZ71" s="748"/>
      <c r="LBA71" s="748"/>
      <c r="LBB71" s="748"/>
      <c r="LBC71" s="748"/>
      <c r="LBD71" s="748"/>
      <c r="LBE71" s="748"/>
      <c r="LBF71" s="748"/>
      <c r="LBG71" s="748"/>
      <c r="LBH71" s="748"/>
      <c r="LBI71" s="748"/>
      <c r="LBJ71" s="748"/>
      <c r="LBK71" s="748"/>
      <c r="LBL71" s="748"/>
      <c r="LBM71" s="748"/>
      <c r="LBN71" s="748"/>
      <c r="LBO71" s="748"/>
      <c r="LBP71" s="748"/>
      <c r="LBQ71" s="748"/>
      <c r="LBR71" s="748"/>
      <c r="LBS71" s="748"/>
      <c r="LBT71" s="748"/>
      <c r="LBU71" s="748"/>
      <c r="LBV71" s="748"/>
      <c r="LBW71" s="748"/>
      <c r="LBX71" s="748"/>
      <c r="LBY71" s="748"/>
      <c r="LBZ71" s="748"/>
      <c r="LCA71" s="748"/>
      <c r="LCB71" s="748"/>
      <c r="LCC71" s="748"/>
      <c r="LCD71" s="748"/>
      <c r="LCE71" s="748"/>
      <c r="LCF71" s="748"/>
      <c r="LCG71" s="748"/>
      <c r="LCH71" s="748"/>
      <c r="LCI71" s="748"/>
      <c r="LCJ71" s="748"/>
      <c r="LCK71" s="748"/>
      <c r="LCL71" s="748"/>
      <c r="LCM71" s="748"/>
      <c r="LCN71" s="748"/>
      <c r="LCO71" s="748"/>
      <c r="LCP71" s="748"/>
      <c r="LCQ71" s="748"/>
      <c r="LCR71" s="748"/>
      <c r="LCS71" s="748"/>
      <c r="LCT71" s="748"/>
      <c r="LCU71" s="748"/>
      <c r="LCV71" s="748"/>
      <c r="LCW71" s="748"/>
      <c r="LCX71" s="748"/>
      <c r="LCY71" s="748"/>
      <c r="LCZ71" s="748"/>
      <c r="LDA71" s="748"/>
      <c r="LDB71" s="748"/>
      <c r="LDC71" s="748"/>
      <c r="LDD71" s="748"/>
      <c r="LDE71" s="748"/>
      <c r="LDF71" s="748"/>
      <c r="LDG71" s="748"/>
      <c r="LDH71" s="748"/>
      <c r="LDI71" s="748"/>
      <c r="LDJ71" s="748"/>
      <c r="LDK71" s="748"/>
      <c r="LDL71" s="748"/>
      <c r="LDM71" s="748"/>
      <c r="LDN71" s="748"/>
      <c r="LDO71" s="748"/>
      <c r="LDP71" s="748"/>
      <c r="LDQ71" s="748"/>
      <c r="LDR71" s="748"/>
      <c r="LDS71" s="748"/>
      <c r="LDT71" s="748"/>
      <c r="LDU71" s="748"/>
      <c r="LDV71" s="748"/>
      <c r="LDW71" s="748"/>
      <c r="LDX71" s="748"/>
      <c r="LDY71" s="748"/>
      <c r="LDZ71" s="748"/>
      <c r="LEA71" s="748"/>
      <c r="LEB71" s="748"/>
      <c r="LEC71" s="748"/>
      <c r="LED71" s="748"/>
      <c r="LEE71" s="748"/>
      <c r="LEF71" s="748"/>
      <c r="LEG71" s="748"/>
      <c r="LEH71" s="748"/>
      <c r="LEI71" s="748"/>
      <c r="LEJ71" s="748"/>
      <c r="LEK71" s="748"/>
      <c r="LEL71" s="748"/>
      <c r="LEM71" s="748"/>
      <c r="LEN71" s="748"/>
      <c r="LEO71" s="748"/>
      <c r="LEP71" s="748"/>
      <c r="LEQ71" s="748"/>
      <c r="LER71" s="748"/>
      <c r="LES71" s="748"/>
      <c r="LET71" s="748"/>
      <c r="LEU71" s="748"/>
      <c r="LEV71" s="748"/>
      <c r="LEW71" s="748"/>
      <c r="LEX71" s="748"/>
      <c r="LEY71" s="748"/>
      <c r="LEZ71" s="748"/>
      <c r="LFA71" s="748"/>
      <c r="LFB71" s="748"/>
      <c r="LFC71" s="748"/>
      <c r="LFD71" s="748"/>
      <c r="LFE71" s="748"/>
      <c r="LFF71" s="748"/>
      <c r="LFG71" s="748"/>
      <c r="LFH71" s="748"/>
      <c r="LFI71" s="748"/>
      <c r="LFJ71" s="748"/>
      <c r="LFK71" s="748"/>
      <c r="LFL71" s="748"/>
      <c r="LFM71" s="748"/>
      <c r="LFN71" s="748"/>
      <c r="LFO71" s="748"/>
      <c r="LFP71" s="748"/>
      <c r="LFQ71" s="748"/>
      <c r="LFR71" s="748"/>
      <c r="LFS71" s="748"/>
      <c r="LFT71" s="748"/>
      <c r="LFU71" s="748"/>
      <c r="LFV71" s="748"/>
      <c r="LFW71" s="748"/>
      <c r="LFX71" s="748"/>
      <c r="LFY71" s="748"/>
      <c r="LFZ71" s="748"/>
      <c r="LGA71" s="748"/>
      <c r="LGB71" s="748"/>
      <c r="LGC71" s="748"/>
      <c r="LGD71" s="748"/>
      <c r="LGE71" s="748"/>
      <c r="LGF71" s="748"/>
      <c r="LGG71" s="748"/>
      <c r="LGH71" s="748"/>
      <c r="LGI71" s="748"/>
      <c r="LGJ71" s="748"/>
      <c r="LGK71" s="748"/>
      <c r="LGL71" s="748"/>
      <c r="LGM71" s="748"/>
      <c r="LGN71" s="748"/>
      <c r="LGO71" s="748"/>
      <c r="LGP71" s="748"/>
      <c r="LGQ71" s="748"/>
      <c r="LGR71" s="748"/>
      <c r="LGS71" s="748"/>
      <c r="LGT71" s="748"/>
      <c r="LGU71" s="748"/>
      <c r="LGV71" s="748"/>
      <c r="LGW71" s="748"/>
      <c r="LGX71" s="748"/>
      <c r="LGY71" s="748"/>
      <c r="LGZ71" s="748"/>
      <c r="LHA71" s="748"/>
      <c r="LHB71" s="748"/>
      <c r="LHC71" s="748"/>
      <c r="LHD71" s="748"/>
      <c r="LHE71" s="748"/>
      <c r="LHF71" s="748"/>
      <c r="LHG71" s="748"/>
      <c r="LHH71" s="748"/>
      <c r="LHI71" s="748"/>
      <c r="LHJ71" s="748"/>
      <c r="LHK71" s="748"/>
      <c r="LHL71" s="748"/>
      <c r="LHM71" s="748"/>
      <c r="LHN71" s="748"/>
      <c r="LHO71" s="748"/>
      <c r="LHP71" s="748"/>
      <c r="LHQ71" s="748"/>
      <c r="LHR71" s="748"/>
      <c r="LHS71" s="748"/>
      <c r="LHT71" s="748"/>
      <c r="LHU71" s="748"/>
      <c r="LHV71" s="748"/>
      <c r="LHW71" s="748"/>
      <c r="LHX71" s="748"/>
      <c r="LHY71" s="748"/>
      <c r="LHZ71" s="748"/>
      <c r="LIA71" s="748"/>
      <c r="LIB71" s="748"/>
      <c r="LIC71" s="748"/>
      <c r="LID71" s="748"/>
      <c r="LIE71" s="748"/>
      <c r="LIF71" s="748"/>
      <c r="LIG71" s="748"/>
      <c r="LIH71" s="748"/>
      <c r="LII71" s="748"/>
      <c r="LIJ71" s="748"/>
      <c r="LIK71" s="748"/>
      <c r="LIL71" s="748"/>
      <c r="LIM71" s="748"/>
      <c r="LIN71" s="748"/>
      <c r="LIO71" s="748"/>
      <c r="LIP71" s="748"/>
      <c r="LIQ71" s="748"/>
      <c r="LIR71" s="748"/>
      <c r="LIS71" s="748"/>
      <c r="LIT71" s="748"/>
      <c r="LIU71" s="748"/>
      <c r="LIV71" s="748"/>
      <c r="LIW71" s="748"/>
      <c r="LIX71" s="748"/>
      <c r="LIY71" s="748"/>
      <c r="LIZ71" s="748"/>
      <c r="LJA71" s="748"/>
      <c r="LJB71" s="748"/>
      <c r="LJC71" s="748"/>
      <c r="LJD71" s="748"/>
      <c r="LJE71" s="748"/>
      <c r="LJF71" s="748"/>
      <c r="LJG71" s="748"/>
      <c r="LJH71" s="748"/>
      <c r="LJI71" s="748"/>
      <c r="LJJ71" s="748"/>
      <c r="LJK71" s="748"/>
      <c r="LJL71" s="748"/>
      <c r="LJM71" s="748"/>
      <c r="LJN71" s="748"/>
      <c r="LJO71" s="748"/>
      <c r="LJP71" s="748"/>
      <c r="LJQ71" s="748"/>
      <c r="LJR71" s="748"/>
      <c r="LJS71" s="748"/>
      <c r="LJT71" s="748"/>
      <c r="LJU71" s="748"/>
      <c r="LJV71" s="748"/>
      <c r="LJW71" s="748"/>
      <c r="LJX71" s="748"/>
      <c r="LJY71" s="748"/>
      <c r="LJZ71" s="748"/>
      <c r="LKA71" s="748"/>
      <c r="LKB71" s="748"/>
      <c r="LKC71" s="748"/>
      <c r="LKD71" s="748"/>
      <c r="LKE71" s="748"/>
      <c r="LKF71" s="748"/>
      <c r="LKG71" s="748"/>
      <c r="LKH71" s="748"/>
      <c r="LKI71" s="748"/>
      <c r="LKJ71" s="748"/>
      <c r="LKK71" s="748"/>
      <c r="LKL71" s="748"/>
      <c r="LKM71" s="748"/>
      <c r="LKN71" s="748"/>
      <c r="LKO71" s="748"/>
      <c r="LKP71" s="748"/>
      <c r="LKQ71" s="748"/>
      <c r="LKR71" s="748"/>
      <c r="LKS71" s="748"/>
      <c r="LKT71" s="748"/>
      <c r="LKU71" s="748"/>
      <c r="LKV71" s="748"/>
      <c r="LKW71" s="748"/>
      <c r="LKX71" s="748"/>
      <c r="LKY71" s="748"/>
      <c r="LKZ71" s="748"/>
      <c r="LLA71" s="748"/>
      <c r="LLB71" s="748"/>
      <c r="LLC71" s="748"/>
      <c r="LLD71" s="748"/>
      <c r="LLE71" s="748"/>
      <c r="LLF71" s="748"/>
      <c r="LLG71" s="748"/>
      <c r="LLH71" s="748"/>
      <c r="LLI71" s="748"/>
      <c r="LLJ71" s="748"/>
      <c r="LLK71" s="748"/>
      <c r="LLL71" s="748"/>
      <c r="LLM71" s="748"/>
      <c r="LLN71" s="748"/>
      <c r="LLO71" s="748"/>
      <c r="LLP71" s="748"/>
      <c r="LLQ71" s="748"/>
      <c r="LLR71" s="748"/>
      <c r="LLS71" s="748"/>
      <c r="LLT71" s="748"/>
      <c r="LLU71" s="748"/>
      <c r="LLV71" s="748"/>
      <c r="LLW71" s="748"/>
      <c r="LLX71" s="748"/>
      <c r="LLY71" s="748"/>
      <c r="LLZ71" s="748"/>
      <c r="LMA71" s="748"/>
      <c r="LMB71" s="748"/>
      <c r="LMC71" s="748"/>
      <c r="LMD71" s="748"/>
      <c r="LME71" s="748"/>
      <c r="LMF71" s="748"/>
      <c r="LMG71" s="748"/>
      <c r="LMH71" s="748"/>
      <c r="LMI71" s="748"/>
      <c r="LMJ71" s="748"/>
      <c r="LMK71" s="748"/>
      <c r="LML71" s="748"/>
      <c r="LMM71" s="748"/>
      <c r="LMN71" s="748"/>
      <c r="LMO71" s="748"/>
      <c r="LMP71" s="748"/>
      <c r="LMQ71" s="748"/>
      <c r="LMR71" s="748"/>
      <c r="LMS71" s="748"/>
      <c r="LMT71" s="748"/>
      <c r="LMU71" s="748"/>
      <c r="LMV71" s="748"/>
      <c r="LMW71" s="748"/>
      <c r="LMX71" s="748"/>
      <c r="LMY71" s="748"/>
      <c r="LMZ71" s="748"/>
      <c r="LNA71" s="748"/>
      <c r="LNB71" s="748"/>
      <c r="LNC71" s="748"/>
      <c r="LND71" s="748"/>
      <c r="LNE71" s="748"/>
      <c r="LNF71" s="748"/>
      <c r="LNG71" s="748"/>
      <c r="LNH71" s="748"/>
      <c r="LNI71" s="748"/>
      <c r="LNJ71" s="748"/>
      <c r="LNK71" s="748"/>
      <c r="LNL71" s="748"/>
      <c r="LNM71" s="748"/>
      <c r="LNN71" s="748"/>
      <c r="LNO71" s="748"/>
      <c r="LNP71" s="748"/>
      <c r="LNQ71" s="748"/>
      <c r="LNR71" s="748"/>
      <c r="LNS71" s="748"/>
      <c r="LNT71" s="748"/>
      <c r="LNU71" s="748"/>
      <c r="LNV71" s="748"/>
      <c r="LNW71" s="748"/>
      <c r="LNX71" s="748"/>
      <c r="LNY71" s="748"/>
      <c r="LNZ71" s="748"/>
      <c r="LOA71" s="748"/>
      <c r="LOB71" s="748"/>
      <c r="LOC71" s="748"/>
      <c r="LOD71" s="748"/>
      <c r="LOE71" s="748"/>
      <c r="LOF71" s="748"/>
      <c r="LOG71" s="748"/>
      <c r="LOH71" s="748"/>
      <c r="LOI71" s="748"/>
      <c r="LOJ71" s="748"/>
      <c r="LOK71" s="748"/>
      <c r="LOL71" s="748"/>
      <c r="LOM71" s="748"/>
      <c r="LON71" s="748"/>
      <c r="LOO71" s="748"/>
      <c r="LOP71" s="748"/>
      <c r="LOQ71" s="748"/>
      <c r="LOR71" s="748"/>
      <c r="LOS71" s="748"/>
      <c r="LOT71" s="748"/>
      <c r="LOU71" s="748"/>
      <c r="LOV71" s="748"/>
      <c r="LOW71" s="748"/>
      <c r="LOX71" s="748"/>
      <c r="LOY71" s="748"/>
      <c r="LOZ71" s="748"/>
      <c r="LPA71" s="748"/>
      <c r="LPB71" s="748"/>
      <c r="LPC71" s="748"/>
      <c r="LPD71" s="748"/>
      <c r="LPE71" s="748"/>
      <c r="LPF71" s="748"/>
      <c r="LPG71" s="748"/>
      <c r="LPH71" s="748"/>
      <c r="LPI71" s="748"/>
      <c r="LPJ71" s="748"/>
      <c r="LPK71" s="748"/>
      <c r="LPL71" s="748"/>
      <c r="LPM71" s="748"/>
      <c r="LPN71" s="748"/>
      <c r="LPO71" s="748"/>
      <c r="LPP71" s="748"/>
      <c r="LPQ71" s="748"/>
      <c r="LPR71" s="748"/>
      <c r="LPS71" s="748"/>
      <c r="LPT71" s="748"/>
      <c r="LPU71" s="748"/>
      <c r="LPV71" s="748"/>
      <c r="LPW71" s="748"/>
      <c r="LPX71" s="748"/>
      <c r="LPY71" s="748"/>
      <c r="LPZ71" s="748"/>
      <c r="LQA71" s="748"/>
      <c r="LQB71" s="748"/>
      <c r="LQC71" s="748"/>
      <c r="LQD71" s="748"/>
      <c r="LQE71" s="748"/>
      <c r="LQF71" s="748"/>
      <c r="LQG71" s="748"/>
      <c r="LQH71" s="748"/>
      <c r="LQI71" s="748"/>
      <c r="LQJ71" s="748"/>
      <c r="LQK71" s="748"/>
      <c r="LQL71" s="748"/>
      <c r="LQM71" s="748"/>
      <c r="LQN71" s="748"/>
      <c r="LQO71" s="748"/>
      <c r="LQP71" s="748"/>
      <c r="LQQ71" s="748"/>
      <c r="LQR71" s="748"/>
      <c r="LQS71" s="748"/>
      <c r="LQT71" s="748"/>
      <c r="LQU71" s="748"/>
      <c r="LQV71" s="748"/>
      <c r="LQW71" s="748"/>
      <c r="LQX71" s="748"/>
      <c r="LQY71" s="748"/>
      <c r="LQZ71" s="748"/>
      <c r="LRA71" s="748"/>
      <c r="LRB71" s="748"/>
      <c r="LRC71" s="748"/>
      <c r="LRD71" s="748"/>
      <c r="LRE71" s="748"/>
      <c r="LRF71" s="748"/>
      <c r="LRG71" s="748"/>
      <c r="LRH71" s="748"/>
      <c r="LRI71" s="748"/>
      <c r="LRJ71" s="748"/>
      <c r="LRK71" s="748"/>
      <c r="LRL71" s="748"/>
      <c r="LRM71" s="748"/>
      <c r="LRN71" s="748"/>
      <c r="LRO71" s="748"/>
      <c r="LRP71" s="748"/>
      <c r="LRQ71" s="748"/>
      <c r="LRR71" s="748"/>
      <c r="LRS71" s="748"/>
      <c r="LRT71" s="748"/>
      <c r="LRU71" s="748"/>
      <c r="LRV71" s="748"/>
      <c r="LRW71" s="748"/>
      <c r="LRX71" s="748"/>
      <c r="LRY71" s="748"/>
      <c r="LRZ71" s="748"/>
      <c r="LSA71" s="748"/>
      <c r="LSB71" s="748"/>
      <c r="LSC71" s="748"/>
      <c r="LSD71" s="748"/>
      <c r="LSE71" s="748"/>
      <c r="LSF71" s="748"/>
      <c r="LSG71" s="748"/>
      <c r="LSH71" s="748"/>
      <c r="LSI71" s="748"/>
      <c r="LSJ71" s="748"/>
      <c r="LSK71" s="748"/>
      <c r="LSL71" s="748"/>
      <c r="LSM71" s="748"/>
      <c r="LSN71" s="748"/>
      <c r="LSO71" s="748"/>
      <c r="LSP71" s="748"/>
      <c r="LSQ71" s="748"/>
      <c r="LSR71" s="748"/>
      <c r="LSS71" s="748"/>
      <c r="LST71" s="748"/>
      <c r="LSU71" s="748"/>
      <c r="LSV71" s="748"/>
      <c r="LSW71" s="748"/>
      <c r="LSX71" s="748"/>
      <c r="LSY71" s="748"/>
      <c r="LSZ71" s="748"/>
      <c r="LTA71" s="748"/>
      <c r="LTB71" s="748"/>
      <c r="LTC71" s="748"/>
      <c r="LTD71" s="748"/>
      <c r="LTE71" s="748"/>
      <c r="LTF71" s="748"/>
      <c r="LTG71" s="748"/>
      <c r="LTH71" s="748"/>
      <c r="LTI71" s="748"/>
      <c r="LTJ71" s="748"/>
      <c r="LTK71" s="748"/>
      <c r="LTL71" s="748"/>
      <c r="LTM71" s="748"/>
      <c r="LTN71" s="748"/>
      <c r="LTO71" s="748"/>
      <c r="LTP71" s="748"/>
      <c r="LTQ71" s="748"/>
      <c r="LTR71" s="748"/>
      <c r="LTS71" s="748"/>
      <c r="LTT71" s="748"/>
      <c r="LTU71" s="748"/>
      <c r="LTV71" s="748"/>
      <c r="LTW71" s="748"/>
      <c r="LTX71" s="748"/>
      <c r="LTY71" s="748"/>
      <c r="LTZ71" s="748"/>
      <c r="LUA71" s="748"/>
      <c r="LUB71" s="748"/>
      <c r="LUC71" s="748"/>
      <c r="LUD71" s="748"/>
      <c r="LUE71" s="748"/>
      <c r="LUF71" s="748"/>
      <c r="LUG71" s="748"/>
      <c r="LUH71" s="748"/>
      <c r="LUI71" s="748"/>
      <c r="LUJ71" s="748"/>
      <c r="LUK71" s="748"/>
      <c r="LUL71" s="748"/>
      <c r="LUM71" s="748"/>
      <c r="LUN71" s="748"/>
      <c r="LUO71" s="748"/>
      <c r="LUP71" s="748"/>
      <c r="LUQ71" s="748"/>
      <c r="LUR71" s="748"/>
      <c r="LUS71" s="748"/>
      <c r="LUT71" s="748"/>
      <c r="LUU71" s="748"/>
      <c r="LUV71" s="748"/>
      <c r="LUW71" s="748"/>
      <c r="LUX71" s="748"/>
      <c r="LUY71" s="748"/>
      <c r="LUZ71" s="748"/>
      <c r="LVA71" s="748"/>
      <c r="LVB71" s="748"/>
      <c r="LVC71" s="748"/>
      <c r="LVD71" s="748"/>
      <c r="LVE71" s="748"/>
      <c r="LVF71" s="748"/>
      <c r="LVG71" s="748"/>
      <c r="LVH71" s="748"/>
      <c r="LVI71" s="748"/>
      <c r="LVJ71" s="748"/>
      <c r="LVK71" s="748"/>
      <c r="LVL71" s="748"/>
      <c r="LVM71" s="748"/>
      <c r="LVN71" s="748"/>
      <c r="LVO71" s="748"/>
      <c r="LVP71" s="748"/>
      <c r="LVQ71" s="748"/>
      <c r="LVR71" s="748"/>
      <c r="LVS71" s="748"/>
      <c r="LVT71" s="748"/>
      <c r="LVU71" s="748"/>
      <c r="LVV71" s="748"/>
      <c r="LVW71" s="748"/>
      <c r="LVX71" s="748"/>
      <c r="LVY71" s="748"/>
      <c r="LVZ71" s="748"/>
      <c r="LWA71" s="748"/>
      <c r="LWB71" s="748"/>
      <c r="LWC71" s="748"/>
      <c r="LWD71" s="748"/>
      <c r="LWE71" s="748"/>
      <c r="LWF71" s="748"/>
      <c r="LWG71" s="748"/>
      <c r="LWH71" s="748"/>
      <c r="LWI71" s="748"/>
      <c r="LWJ71" s="748"/>
      <c r="LWK71" s="748"/>
      <c r="LWL71" s="748"/>
      <c r="LWM71" s="748"/>
      <c r="LWN71" s="748"/>
      <c r="LWO71" s="748"/>
      <c r="LWP71" s="748"/>
      <c r="LWQ71" s="748"/>
      <c r="LWR71" s="748"/>
      <c r="LWS71" s="748"/>
      <c r="LWT71" s="748"/>
      <c r="LWU71" s="748"/>
      <c r="LWV71" s="748"/>
      <c r="LWW71" s="748"/>
      <c r="LWX71" s="748"/>
      <c r="LWY71" s="748"/>
      <c r="LWZ71" s="748"/>
      <c r="LXA71" s="748"/>
      <c r="LXB71" s="748"/>
      <c r="LXC71" s="748"/>
      <c r="LXD71" s="748"/>
      <c r="LXE71" s="748"/>
      <c r="LXF71" s="748"/>
      <c r="LXG71" s="748"/>
      <c r="LXH71" s="748"/>
      <c r="LXI71" s="748"/>
      <c r="LXJ71" s="748"/>
      <c r="LXK71" s="748"/>
      <c r="LXL71" s="748"/>
      <c r="LXM71" s="748"/>
      <c r="LXN71" s="748"/>
      <c r="LXO71" s="748"/>
      <c r="LXP71" s="748"/>
      <c r="LXQ71" s="748"/>
      <c r="LXR71" s="748"/>
      <c r="LXS71" s="748"/>
      <c r="LXT71" s="748"/>
      <c r="LXU71" s="748"/>
      <c r="LXV71" s="748"/>
      <c r="LXW71" s="748"/>
      <c r="LXX71" s="748"/>
      <c r="LXY71" s="748"/>
      <c r="LXZ71" s="748"/>
      <c r="LYA71" s="748"/>
      <c r="LYB71" s="748"/>
      <c r="LYC71" s="748"/>
      <c r="LYD71" s="748"/>
      <c r="LYE71" s="748"/>
      <c r="LYF71" s="748"/>
      <c r="LYG71" s="748"/>
      <c r="LYH71" s="748"/>
      <c r="LYI71" s="748"/>
      <c r="LYJ71" s="748"/>
      <c r="LYK71" s="748"/>
      <c r="LYL71" s="748"/>
      <c r="LYM71" s="748"/>
      <c r="LYN71" s="748"/>
      <c r="LYO71" s="748"/>
      <c r="LYP71" s="748"/>
      <c r="LYQ71" s="748"/>
      <c r="LYR71" s="748"/>
      <c r="LYS71" s="748"/>
      <c r="LYT71" s="748"/>
      <c r="LYU71" s="748"/>
      <c r="LYV71" s="748"/>
      <c r="LYW71" s="748"/>
      <c r="LYX71" s="748"/>
      <c r="LYY71" s="748"/>
      <c r="LYZ71" s="748"/>
      <c r="LZA71" s="748"/>
      <c r="LZB71" s="748"/>
      <c r="LZC71" s="748"/>
      <c r="LZD71" s="748"/>
      <c r="LZE71" s="748"/>
      <c r="LZF71" s="748"/>
      <c r="LZG71" s="748"/>
      <c r="LZH71" s="748"/>
      <c r="LZI71" s="748"/>
      <c r="LZJ71" s="748"/>
      <c r="LZK71" s="748"/>
      <c r="LZL71" s="748"/>
      <c r="LZM71" s="748"/>
      <c r="LZN71" s="748"/>
      <c r="LZO71" s="748"/>
      <c r="LZP71" s="748"/>
      <c r="LZQ71" s="748"/>
      <c r="LZR71" s="748"/>
      <c r="LZS71" s="748"/>
      <c r="LZT71" s="748"/>
      <c r="LZU71" s="748"/>
      <c r="LZV71" s="748"/>
      <c r="LZW71" s="748"/>
      <c r="LZX71" s="748"/>
      <c r="LZY71" s="748"/>
      <c r="LZZ71" s="748"/>
      <c r="MAA71" s="748"/>
      <c r="MAB71" s="748"/>
      <c r="MAC71" s="748"/>
      <c r="MAD71" s="748"/>
      <c r="MAE71" s="748"/>
      <c r="MAF71" s="748"/>
      <c r="MAG71" s="748"/>
      <c r="MAH71" s="748"/>
      <c r="MAI71" s="748"/>
      <c r="MAJ71" s="748"/>
      <c r="MAK71" s="748"/>
      <c r="MAL71" s="748"/>
      <c r="MAM71" s="748"/>
      <c r="MAN71" s="748"/>
      <c r="MAO71" s="748"/>
      <c r="MAP71" s="748"/>
      <c r="MAQ71" s="748"/>
      <c r="MAR71" s="748"/>
      <c r="MAS71" s="748"/>
      <c r="MAT71" s="748"/>
      <c r="MAU71" s="748"/>
      <c r="MAV71" s="748"/>
      <c r="MAW71" s="748"/>
      <c r="MAX71" s="748"/>
      <c r="MAY71" s="748"/>
      <c r="MAZ71" s="748"/>
      <c r="MBA71" s="748"/>
      <c r="MBB71" s="748"/>
      <c r="MBC71" s="748"/>
      <c r="MBD71" s="748"/>
      <c r="MBE71" s="748"/>
      <c r="MBF71" s="748"/>
      <c r="MBG71" s="748"/>
      <c r="MBH71" s="748"/>
      <c r="MBI71" s="748"/>
      <c r="MBJ71" s="748"/>
      <c r="MBK71" s="748"/>
      <c r="MBL71" s="748"/>
      <c r="MBM71" s="748"/>
      <c r="MBN71" s="748"/>
      <c r="MBO71" s="748"/>
      <c r="MBP71" s="748"/>
      <c r="MBQ71" s="748"/>
      <c r="MBR71" s="748"/>
      <c r="MBS71" s="748"/>
      <c r="MBT71" s="748"/>
      <c r="MBU71" s="748"/>
      <c r="MBV71" s="748"/>
      <c r="MBW71" s="748"/>
      <c r="MBX71" s="748"/>
      <c r="MBY71" s="748"/>
      <c r="MBZ71" s="748"/>
      <c r="MCA71" s="748"/>
      <c r="MCB71" s="748"/>
      <c r="MCC71" s="748"/>
      <c r="MCD71" s="748"/>
      <c r="MCE71" s="748"/>
      <c r="MCF71" s="748"/>
      <c r="MCG71" s="748"/>
      <c r="MCH71" s="748"/>
      <c r="MCI71" s="748"/>
      <c r="MCJ71" s="748"/>
      <c r="MCK71" s="748"/>
      <c r="MCL71" s="748"/>
      <c r="MCM71" s="748"/>
      <c r="MCN71" s="748"/>
      <c r="MCO71" s="748"/>
      <c r="MCP71" s="748"/>
      <c r="MCQ71" s="748"/>
      <c r="MCR71" s="748"/>
      <c r="MCS71" s="748"/>
      <c r="MCT71" s="748"/>
      <c r="MCU71" s="748"/>
      <c r="MCV71" s="748"/>
      <c r="MCW71" s="748"/>
      <c r="MCX71" s="748"/>
      <c r="MCY71" s="748"/>
      <c r="MCZ71" s="748"/>
      <c r="MDA71" s="748"/>
      <c r="MDB71" s="748"/>
      <c r="MDC71" s="748"/>
      <c r="MDD71" s="748"/>
      <c r="MDE71" s="748"/>
      <c r="MDF71" s="748"/>
      <c r="MDG71" s="748"/>
      <c r="MDH71" s="748"/>
      <c r="MDI71" s="748"/>
      <c r="MDJ71" s="748"/>
      <c r="MDK71" s="748"/>
      <c r="MDL71" s="748"/>
      <c r="MDM71" s="748"/>
      <c r="MDN71" s="748"/>
      <c r="MDO71" s="748"/>
      <c r="MDP71" s="748"/>
      <c r="MDQ71" s="748"/>
      <c r="MDR71" s="748"/>
      <c r="MDS71" s="748"/>
      <c r="MDT71" s="748"/>
      <c r="MDU71" s="748"/>
      <c r="MDV71" s="748"/>
      <c r="MDW71" s="748"/>
      <c r="MDX71" s="748"/>
      <c r="MDY71" s="748"/>
      <c r="MDZ71" s="748"/>
      <c r="MEA71" s="748"/>
      <c r="MEB71" s="748"/>
      <c r="MEC71" s="748"/>
      <c r="MED71" s="748"/>
      <c r="MEE71" s="748"/>
      <c r="MEF71" s="748"/>
      <c r="MEG71" s="748"/>
      <c r="MEH71" s="748"/>
      <c r="MEI71" s="748"/>
      <c r="MEJ71" s="748"/>
      <c r="MEK71" s="748"/>
      <c r="MEL71" s="748"/>
      <c r="MEM71" s="748"/>
      <c r="MEN71" s="748"/>
      <c r="MEO71" s="748"/>
      <c r="MEP71" s="748"/>
      <c r="MEQ71" s="748"/>
      <c r="MER71" s="748"/>
      <c r="MES71" s="748"/>
      <c r="MET71" s="748"/>
      <c r="MEU71" s="748"/>
      <c r="MEV71" s="748"/>
      <c r="MEW71" s="748"/>
      <c r="MEX71" s="748"/>
      <c r="MEY71" s="748"/>
      <c r="MEZ71" s="748"/>
      <c r="MFA71" s="748"/>
      <c r="MFB71" s="748"/>
      <c r="MFC71" s="748"/>
      <c r="MFD71" s="748"/>
      <c r="MFE71" s="748"/>
      <c r="MFF71" s="748"/>
      <c r="MFG71" s="748"/>
      <c r="MFH71" s="748"/>
      <c r="MFI71" s="748"/>
      <c r="MFJ71" s="748"/>
      <c r="MFK71" s="748"/>
      <c r="MFL71" s="748"/>
      <c r="MFM71" s="748"/>
      <c r="MFN71" s="748"/>
      <c r="MFO71" s="748"/>
      <c r="MFP71" s="748"/>
      <c r="MFQ71" s="748"/>
      <c r="MFR71" s="748"/>
      <c r="MFS71" s="748"/>
      <c r="MFT71" s="748"/>
      <c r="MFU71" s="748"/>
      <c r="MFV71" s="748"/>
      <c r="MFW71" s="748"/>
      <c r="MFX71" s="748"/>
      <c r="MFY71" s="748"/>
      <c r="MFZ71" s="748"/>
      <c r="MGA71" s="748"/>
      <c r="MGB71" s="748"/>
      <c r="MGC71" s="748"/>
      <c r="MGD71" s="748"/>
      <c r="MGE71" s="748"/>
      <c r="MGF71" s="748"/>
      <c r="MGG71" s="748"/>
      <c r="MGH71" s="748"/>
      <c r="MGI71" s="748"/>
      <c r="MGJ71" s="748"/>
      <c r="MGK71" s="748"/>
      <c r="MGL71" s="748"/>
      <c r="MGM71" s="748"/>
      <c r="MGN71" s="748"/>
      <c r="MGO71" s="748"/>
      <c r="MGP71" s="748"/>
      <c r="MGQ71" s="748"/>
      <c r="MGR71" s="748"/>
      <c r="MGS71" s="748"/>
      <c r="MGT71" s="748"/>
      <c r="MGU71" s="748"/>
      <c r="MGV71" s="748"/>
      <c r="MGW71" s="748"/>
      <c r="MGX71" s="748"/>
      <c r="MGY71" s="748"/>
      <c r="MGZ71" s="748"/>
      <c r="MHA71" s="748"/>
      <c r="MHB71" s="748"/>
      <c r="MHC71" s="748"/>
      <c r="MHD71" s="748"/>
      <c r="MHE71" s="748"/>
      <c r="MHF71" s="748"/>
      <c r="MHG71" s="748"/>
      <c r="MHH71" s="748"/>
      <c r="MHI71" s="748"/>
      <c r="MHJ71" s="748"/>
      <c r="MHK71" s="748"/>
      <c r="MHL71" s="748"/>
      <c r="MHM71" s="748"/>
      <c r="MHN71" s="748"/>
      <c r="MHO71" s="748"/>
      <c r="MHP71" s="748"/>
      <c r="MHQ71" s="748"/>
      <c r="MHR71" s="748"/>
      <c r="MHS71" s="748"/>
      <c r="MHT71" s="748"/>
      <c r="MHU71" s="748"/>
      <c r="MHV71" s="748"/>
      <c r="MHW71" s="748"/>
      <c r="MHX71" s="748"/>
      <c r="MHY71" s="748"/>
      <c r="MHZ71" s="748"/>
      <c r="MIA71" s="748"/>
      <c r="MIB71" s="748"/>
      <c r="MIC71" s="748"/>
      <c r="MID71" s="748"/>
      <c r="MIE71" s="748"/>
      <c r="MIF71" s="748"/>
      <c r="MIG71" s="748"/>
      <c r="MIH71" s="748"/>
      <c r="MII71" s="748"/>
      <c r="MIJ71" s="748"/>
      <c r="MIK71" s="748"/>
      <c r="MIL71" s="748"/>
      <c r="MIM71" s="748"/>
      <c r="MIN71" s="748"/>
      <c r="MIO71" s="748"/>
      <c r="MIP71" s="748"/>
      <c r="MIQ71" s="748"/>
      <c r="MIR71" s="748"/>
      <c r="MIS71" s="748"/>
      <c r="MIT71" s="748"/>
      <c r="MIU71" s="748"/>
      <c r="MIV71" s="748"/>
      <c r="MIW71" s="748"/>
      <c r="MIX71" s="748"/>
      <c r="MIY71" s="748"/>
      <c r="MIZ71" s="748"/>
      <c r="MJA71" s="748"/>
      <c r="MJB71" s="748"/>
      <c r="MJC71" s="748"/>
      <c r="MJD71" s="748"/>
      <c r="MJE71" s="748"/>
      <c r="MJF71" s="748"/>
      <c r="MJG71" s="748"/>
      <c r="MJH71" s="748"/>
      <c r="MJI71" s="748"/>
      <c r="MJJ71" s="748"/>
      <c r="MJK71" s="748"/>
      <c r="MJL71" s="748"/>
      <c r="MJM71" s="748"/>
      <c r="MJN71" s="748"/>
      <c r="MJO71" s="748"/>
      <c r="MJP71" s="748"/>
      <c r="MJQ71" s="748"/>
      <c r="MJR71" s="748"/>
      <c r="MJS71" s="748"/>
      <c r="MJT71" s="748"/>
      <c r="MJU71" s="748"/>
      <c r="MJV71" s="748"/>
      <c r="MJW71" s="748"/>
      <c r="MJX71" s="748"/>
      <c r="MJY71" s="748"/>
      <c r="MJZ71" s="748"/>
      <c r="MKA71" s="748"/>
      <c r="MKB71" s="748"/>
      <c r="MKC71" s="748"/>
      <c r="MKD71" s="748"/>
      <c r="MKE71" s="748"/>
      <c r="MKF71" s="748"/>
      <c r="MKG71" s="748"/>
      <c r="MKH71" s="748"/>
      <c r="MKI71" s="748"/>
      <c r="MKJ71" s="748"/>
      <c r="MKK71" s="748"/>
      <c r="MKL71" s="748"/>
      <c r="MKM71" s="748"/>
      <c r="MKN71" s="748"/>
      <c r="MKO71" s="748"/>
      <c r="MKP71" s="748"/>
      <c r="MKQ71" s="748"/>
      <c r="MKR71" s="748"/>
      <c r="MKS71" s="748"/>
      <c r="MKT71" s="748"/>
      <c r="MKU71" s="748"/>
      <c r="MKV71" s="748"/>
      <c r="MKW71" s="748"/>
      <c r="MKX71" s="748"/>
      <c r="MKY71" s="748"/>
      <c r="MKZ71" s="748"/>
      <c r="MLA71" s="748"/>
      <c r="MLB71" s="748"/>
      <c r="MLC71" s="748"/>
      <c r="MLD71" s="748"/>
      <c r="MLE71" s="748"/>
      <c r="MLF71" s="748"/>
      <c r="MLG71" s="748"/>
      <c r="MLH71" s="748"/>
      <c r="MLI71" s="748"/>
      <c r="MLJ71" s="748"/>
      <c r="MLK71" s="748"/>
      <c r="MLL71" s="748"/>
      <c r="MLM71" s="748"/>
      <c r="MLN71" s="748"/>
      <c r="MLO71" s="748"/>
      <c r="MLP71" s="748"/>
      <c r="MLQ71" s="748"/>
      <c r="MLR71" s="748"/>
      <c r="MLS71" s="748"/>
      <c r="MLT71" s="748"/>
      <c r="MLU71" s="748"/>
      <c r="MLV71" s="748"/>
      <c r="MLW71" s="748"/>
      <c r="MLX71" s="748"/>
      <c r="MLY71" s="748"/>
      <c r="MLZ71" s="748"/>
      <c r="MMA71" s="748"/>
      <c r="MMB71" s="748"/>
      <c r="MMC71" s="748"/>
      <c r="MMD71" s="748"/>
      <c r="MME71" s="748"/>
      <c r="MMF71" s="748"/>
      <c r="MMG71" s="748"/>
      <c r="MMH71" s="748"/>
      <c r="MMI71" s="748"/>
      <c r="MMJ71" s="748"/>
      <c r="MMK71" s="748"/>
      <c r="MML71" s="748"/>
      <c r="MMM71" s="748"/>
      <c r="MMN71" s="748"/>
      <c r="MMO71" s="748"/>
      <c r="MMP71" s="748"/>
      <c r="MMQ71" s="748"/>
      <c r="MMR71" s="748"/>
      <c r="MMS71" s="748"/>
      <c r="MMT71" s="748"/>
      <c r="MMU71" s="748"/>
      <c r="MMV71" s="748"/>
      <c r="MMW71" s="748"/>
      <c r="MMX71" s="748"/>
      <c r="MMY71" s="748"/>
      <c r="MMZ71" s="748"/>
      <c r="MNA71" s="748"/>
      <c r="MNB71" s="748"/>
      <c r="MNC71" s="748"/>
      <c r="MND71" s="748"/>
      <c r="MNE71" s="748"/>
      <c r="MNF71" s="748"/>
      <c r="MNG71" s="748"/>
      <c r="MNH71" s="748"/>
      <c r="MNI71" s="748"/>
      <c r="MNJ71" s="748"/>
      <c r="MNK71" s="748"/>
      <c r="MNL71" s="748"/>
      <c r="MNM71" s="748"/>
      <c r="MNN71" s="748"/>
      <c r="MNO71" s="748"/>
      <c r="MNP71" s="748"/>
      <c r="MNQ71" s="748"/>
      <c r="MNR71" s="748"/>
      <c r="MNS71" s="748"/>
      <c r="MNT71" s="748"/>
      <c r="MNU71" s="748"/>
      <c r="MNV71" s="748"/>
      <c r="MNW71" s="748"/>
      <c r="MNX71" s="748"/>
      <c r="MNY71" s="748"/>
      <c r="MNZ71" s="748"/>
      <c r="MOA71" s="748"/>
      <c r="MOB71" s="748"/>
      <c r="MOC71" s="748"/>
      <c r="MOD71" s="748"/>
      <c r="MOE71" s="748"/>
      <c r="MOF71" s="748"/>
      <c r="MOG71" s="748"/>
      <c r="MOH71" s="748"/>
      <c r="MOI71" s="748"/>
      <c r="MOJ71" s="748"/>
      <c r="MOK71" s="748"/>
      <c r="MOL71" s="748"/>
      <c r="MOM71" s="748"/>
      <c r="MON71" s="748"/>
      <c r="MOO71" s="748"/>
      <c r="MOP71" s="748"/>
      <c r="MOQ71" s="748"/>
      <c r="MOR71" s="748"/>
      <c r="MOS71" s="748"/>
      <c r="MOT71" s="748"/>
      <c r="MOU71" s="748"/>
      <c r="MOV71" s="748"/>
      <c r="MOW71" s="748"/>
      <c r="MOX71" s="748"/>
      <c r="MOY71" s="748"/>
      <c r="MOZ71" s="748"/>
      <c r="MPA71" s="748"/>
      <c r="MPB71" s="748"/>
      <c r="MPC71" s="748"/>
      <c r="MPD71" s="748"/>
      <c r="MPE71" s="748"/>
      <c r="MPF71" s="748"/>
      <c r="MPG71" s="748"/>
      <c r="MPH71" s="748"/>
      <c r="MPI71" s="748"/>
      <c r="MPJ71" s="748"/>
      <c r="MPK71" s="748"/>
      <c r="MPL71" s="748"/>
      <c r="MPM71" s="748"/>
      <c r="MPN71" s="748"/>
      <c r="MPO71" s="748"/>
      <c r="MPP71" s="748"/>
      <c r="MPQ71" s="748"/>
      <c r="MPR71" s="748"/>
      <c r="MPS71" s="748"/>
      <c r="MPT71" s="748"/>
      <c r="MPU71" s="748"/>
      <c r="MPV71" s="748"/>
      <c r="MPW71" s="748"/>
      <c r="MPX71" s="748"/>
      <c r="MPY71" s="748"/>
      <c r="MPZ71" s="748"/>
      <c r="MQA71" s="748"/>
      <c r="MQB71" s="748"/>
      <c r="MQC71" s="748"/>
      <c r="MQD71" s="748"/>
      <c r="MQE71" s="748"/>
      <c r="MQF71" s="748"/>
      <c r="MQG71" s="748"/>
      <c r="MQH71" s="748"/>
      <c r="MQI71" s="748"/>
      <c r="MQJ71" s="748"/>
      <c r="MQK71" s="748"/>
      <c r="MQL71" s="748"/>
      <c r="MQM71" s="748"/>
      <c r="MQN71" s="748"/>
      <c r="MQO71" s="748"/>
      <c r="MQP71" s="748"/>
      <c r="MQQ71" s="748"/>
      <c r="MQR71" s="748"/>
      <c r="MQS71" s="748"/>
      <c r="MQT71" s="748"/>
      <c r="MQU71" s="748"/>
      <c r="MQV71" s="748"/>
      <c r="MQW71" s="748"/>
      <c r="MQX71" s="748"/>
      <c r="MQY71" s="748"/>
      <c r="MQZ71" s="748"/>
      <c r="MRA71" s="748"/>
      <c r="MRB71" s="748"/>
      <c r="MRC71" s="748"/>
      <c r="MRD71" s="748"/>
      <c r="MRE71" s="748"/>
      <c r="MRF71" s="748"/>
      <c r="MRG71" s="748"/>
      <c r="MRH71" s="748"/>
      <c r="MRI71" s="748"/>
      <c r="MRJ71" s="748"/>
      <c r="MRK71" s="748"/>
      <c r="MRL71" s="748"/>
      <c r="MRM71" s="748"/>
      <c r="MRN71" s="748"/>
      <c r="MRO71" s="748"/>
      <c r="MRP71" s="748"/>
      <c r="MRQ71" s="748"/>
      <c r="MRR71" s="748"/>
      <c r="MRS71" s="748"/>
      <c r="MRT71" s="748"/>
      <c r="MRU71" s="748"/>
      <c r="MRV71" s="748"/>
      <c r="MRW71" s="748"/>
      <c r="MRX71" s="748"/>
      <c r="MRY71" s="748"/>
      <c r="MRZ71" s="748"/>
      <c r="MSA71" s="748"/>
      <c r="MSB71" s="748"/>
      <c r="MSC71" s="748"/>
      <c r="MSD71" s="748"/>
      <c r="MSE71" s="748"/>
      <c r="MSF71" s="748"/>
      <c r="MSG71" s="748"/>
      <c r="MSH71" s="748"/>
      <c r="MSI71" s="748"/>
      <c r="MSJ71" s="748"/>
      <c r="MSK71" s="748"/>
      <c r="MSL71" s="748"/>
      <c r="MSM71" s="748"/>
      <c r="MSN71" s="748"/>
      <c r="MSO71" s="748"/>
      <c r="MSP71" s="748"/>
      <c r="MSQ71" s="748"/>
      <c r="MSR71" s="748"/>
      <c r="MSS71" s="748"/>
      <c r="MST71" s="748"/>
      <c r="MSU71" s="748"/>
      <c r="MSV71" s="748"/>
      <c r="MSW71" s="748"/>
      <c r="MSX71" s="748"/>
      <c r="MSY71" s="748"/>
      <c r="MSZ71" s="748"/>
      <c r="MTA71" s="748"/>
      <c r="MTB71" s="748"/>
      <c r="MTC71" s="748"/>
      <c r="MTD71" s="748"/>
      <c r="MTE71" s="748"/>
      <c r="MTF71" s="748"/>
      <c r="MTG71" s="748"/>
      <c r="MTH71" s="748"/>
      <c r="MTI71" s="748"/>
      <c r="MTJ71" s="748"/>
      <c r="MTK71" s="748"/>
      <c r="MTL71" s="748"/>
      <c r="MTM71" s="748"/>
      <c r="MTN71" s="748"/>
      <c r="MTO71" s="748"/>
      <c r="MTP71" s="748"/>
      <c r="MTQ71" s="748"/>
      <c r="MTR71" s="748"/>
      <c r="MTS71" s="748"/>
      <c r="MTT71" s="748"/>
      <c r="MTU71" s="748"/>
      <c r="MTV71" s="748"/>
      <c r="MTW71" s="748"/>
      <c r="MTX71" s="748"/>
      <c r="MTY71" s="748"/>
      <c r="MTZ71" s="748"/>
      <c r="MUA71" s="748"/>
      <c r="MUB71" s="748"/>
      <c r="MUC71" s="748"/>
      <c r="MUD71" s="748"/>
      <c r="MUE71" s="748"/>
      <c r="MUF71" s="748"/>
      <c r="MUG71" s="748"/>
      <c r="MUH71" s="748"/>
      <c r="MUI71" s="748"/>
      <c r="MUJ71" s="748"/>
      <c r="MUK71" s="748"/>
      <c r="MUL71" s="748"/>
      <c r="MUM71" s="748"/>
      <c r="MUN71" s="748"/>
      <c r="MUO71" s="748"/>
      <c r="MUP71" s="748"/>
      <c r="MUQ71" s="748"/>
      <c r="MUR71" s="748"/>
      <c r="MUS71" s="748"/>
      <c r="MUT71" s="748"/>
      <c r="MUU71" s="748"/>
      <c r="MUV71" s="748"/>
      <c r="MUW71" s="748"/>
      <c r="MUX71" s="748"/>
      <c r="MUY71" s="748"/>
      <c r="MUZ71" s="748"/>
      <c r="MVA71" s="748"/>
      <c r="MVB71" s="748"/>
      <c r="MVC71" s="748"/>
      <c r="MVD71" s="748"/>
      <c r="MVE71" s="748"/>
      <c r="MVF71" s="748"/>
      <c r="MVG71" s="748"/>
      <c r="MVH71" s="748"/>
      <c r="MVI71" s="748"/>
      <c r="MVJ71" s="748"/>
      <c r="MVK71" s="748"/>
      <c r="MVL71" s="748"/>
      <c r="MVM71" s="748"/>
      <c r="MVN71" s="748"/>
      <c r="MVO71" s="748"/>
      <c r="MVP71" s="748"/>
      <c r="MVQ71" s="748"/>
      <c r="MVR71" s="748"/>
      <c r="MVS71" s="748"/>
      <c r="MVT71" s="748"/>
      <c r="MVU71" s="748"/>
      <c r="MVV71" s="748"/>
      <c r="MVW71" s="748"/>
      <c r="MVX71" s="748"/>
      <c r="MVY71" s="748"/>
      <c r="MVZ71" s="748"/>
      <c r="MWA71" s="748"/>
      <c r="MWB71" s="748"/>
      <c r="MWC71" s="748"/>
      <c r="MWD71" s="748"/>
      <c r="MWE71" s="748"/>
      <c r="MWF71" s="748"/>
      <c r="MWG71" s="748"/>
      <c r="MWH71" s="748"/>
      <c r="MWI71" s="748"/>
      <c r="MWJ71" s="748"/>
      <c r="MWK71" s="748"/>
      <c r="MWL71" s="748"/>
      <c r="MWM71" s="748"/>
      <c r="MWN71" s="748"/>
      <c r="MWO71" s="748"/>
      <c r="MWP71" s="748"/>
      <c r="MWQ71" s="748"/>
      <c r="MWR71" s="748"/>
      <c r="MWS71" s="748"/>
      <c r="MWT71" s="748"/>
      <c r="MWU71" s="748"/>
      <c r="MWV71" s="748"/>
      <c r="MWW71" s="748"/>
      <c r="MWX71" s="748"/>
      <c r="MWY71" s="748"/>
      <c r="MWZ71" s="748"/>
      <c r="MXA71" s="748"/>
      <c r="MXB71" s="748"/>
      <c r="MXC71" s="748"/>
      <c r="MXD71" s="748"/>
      <c r="MXE71" s="748"/>
      <c r="MXF71" s="748"/>
      <c r="MXG71" s="748"/>
      <c r="MXH71" s="748"/>
      <c r="MXI71" s="748"/>
      <c r="MXJ71" s="748"/>
      <c r="MXK71" s="748"/>
      <c r="MXL71" s="748"/>
      <c r="MXM71" s="748"/>
      <c r="MXN71" s="748"/>
      <c r="MXO71" s="748"/>
      <c r="MXP71" s="748"/>
      <c r="MXQ71" s="748"/>
      <c r="MXR71" s="748"/>
      <c r="MXS71" s="748"/>
      <c r="MXT71" s="748"/>
      <c r="MXU71" s="748"/>
      <c r="MXV71" s="748"/>
      <c r="MXW71" s="748"/>
      <c r="MXX71" s="748"/>
      <c r="MXY71" s="748"/>
      <c r="MXZ71" s="748"/>
      <c r="MYA71" s="748"/>
      <c r="MYB71" s="748"/>
      <c r="MYC71" s="748"/>
      <c r="MYD71" s="748"/>
      <c r="MYE71" s="748"/>
      <c r="MYF71" s="748"/>
      <c r="MYG71" s="748"/>
      <c r="MYH71" s="748"/>
      <c r="MYI71" s="748"/>
      <c r="MYJ71" s="748"/>
      <c r="MYK71" s="748"/>
      <c r="MYL71" s="748"/>
      <c r="MYM71" s="748"/>
      <c r="MYN71" s="748"/>
      <c r="MYO71" s="748"/>
      <c r="MYP71" s="748"/>
      <c r="MYQ71" s="748"/>
      <c r="MYR71" s="748"/>
      <c r="MYS71" s="748"/>
      <c r="MYT71" s="748"/>
      <c r="MYU71" s="748"/>
      <c r="MYV71" s="748"/>
      <c r="MYW71" s="748"/>
      <c r="MYX71" s="748"/>
      <c r="MYY71" s="748"/>
      <c r="MYZ71" s="748"/>
      <c r="MZA71" s="748"/>
      <c r="MZB71" s="748"/>
      <c r="MZC71" s="748"/>
      <c r="MZD71" s="748"/>
      <c r="MZE71" s="748"/>
      <c r="MZF71" s="748"/>
      <c r="MZG71" s="748"/>
      <c r="MZH71" s="748"/>
      <c r="MZI71" s="748"/>
      <c r="MZJ71" s="748"/>
      <c r="MZK71" s="748"/>
      <c r="MZL71" s="748"/>
      <c r="MZM71" s="748"/>
      <c r="MZN71" s="748"/>
      <c r="MZO71" s="748"/>
      <c r="MZP71" s="748"/>
      <c r="MZQ71" s="748"/>
      <c r="MZR71" s="748"/>
      <c r="MZS71" s="748"/>
      <c r="MZT71" s="748"/>
      <c r="MZU71" s="748"/>
      <c r="MZV71" s="748"/>
      <c r="MZW71" s="748"/>
      <c r="MZX71" s="748"/>
      <c r="MZY71" s="748"/>
      <c r="MZZ71" s="748"/>
      <c r="NAA71" s="748"/>
      <c r="NAB71" s="748"/>
      <c r="NAC71" s="748"/>
      <c r="NAD71" s="748"/>
      <c r="NAE71" s="748"/>
      <c r="NAF71" s="748"/>
      <c r="NAG71" s="748"/>
      <c r="NAH71" s="748"/>
      <c r="NAI71" s="748"/>
      <c r="NAJ71" s="748"/>
      <c r="NAK71" s="748"/>
      <c r="NAL71" s="748"/>
      <c r="NAM71" s="748"/>
      <c r="NAN71" s="748"/>
      <c r="NAO71" s="748"/>
      <c r="NAP71" s="748"/>
      <c r="NAQ71" s="748"/>
      <c r="NAR71" s="748"/>
      <c r="NAS71" s="748"/>
      <c r="NAT71" s="748"/>
      <c r="NAU71" s="748"/>
      <c r="NAV71" s="748"/>
      <c r="NAW71" s="748"/>
      <c r="NAX71" s="748"/>
      <c r="NAY71" s="748"/>
      <c r="NAZ71" s="748"/>
      <c r="NBA71" s="748"/>
      <c r="NBB71" s="748"/>
      <c r="NBC71" s="748"/>
      <c r="NBD71" s="748"/>
      <c r="NBE71" s="748"/>
      <c r="NBF71" s="748"/>
      <c r="NBG71" s="748"/>
      <c r="NBH71" s="748"/>
      <c r="NBI71" s="748"/>
      <c r="NBJ71" s="748"/>
      <c r="NBK71" s="748"/>
      <c r="NBL71" s="748"/>
      <c r="NBM71" s="748"/>
      <c r="NBN71" s="748"/>
      <c r="NBO71" s="748"/>
      <c r="NBP71" s="748"/>
      <c r="NBQ71" s="748"/>
      <c r="NBR71" s="748"/>
      <c r="NBS71" s="748"/>
      <c r="NBT71" s="748"/>
      <c r="NBU71" s="748"/>
      <c r="NBV71" s="748"/>
      <c r="NBW71" s="748"/>
      <c r="NBX71" s="748"/>
      <c r="NBY71" s="748"/>
      <c r="NBZ71" s="748"/>
      <c r="NCA71" s="748"/>
      <c r="NCB71" s="748"/>
      <c r="NCC71" s="748"/>
      <c r="NCD71" s="748"/>
      <c r="NCE71" s="748"/>
      <c r="NCF71" s="748"/>
      <c r="NCG71" s="748"/>
      <c r="NCH71" s="748"/>
      <c r="NCI71" s="748"/>
      <c r="NCJ71" s="748"/>
      <c r="NCK71" s="748"/>
      <c r="NCL71" s="748"/>
      <c r="NCM71" s="748"/>
      <c r="NCN71" s="748"/>
      <c r="NCO71" s="748"/>
      <c r="NCP71" s="748"/>
      <c r="NCQ71" s="748"/>
      <c r="NCR71" s="748"/>
      <c r="NCS71" s="748"/>
      <c r="NCT71" s="748"/>
      <c r="NCU71" s="748"/>
      <c r="NCV71" s="748"/>
      <c r="NCW71" s="748"/>
      <c r="NCX71" s="748"/>
      <c r="NCY71" s="748"/>
      <c r="NCZ71" s="748"/>
      <c r="NDA71" s="748"/>
      <c r="NDB71" s="748"/>
      <c r="NDC71" s="748"/>
      <c r="NDD71" s="748"/>
      <c r="NDE71" s="748"/>
      <c r="NDF71" s="748"/>
      <c r="NDG71" s="748"/>
      <c r="NDH71" s="748"/>
      <c r="NDI71" s="748"/>
      <c r="NDJ71" s="748"/>
      <c r="NDK71" s="748"/>
      <c r="NDL71" s="748"/>
      <c r="NDM71" s="748"/>
      <c r="NDN71" s="748"/>
      <c r="NDO71" s="748"/>
      <c r="NDP71" s="748"/>
      <c r="NDQ71" s="748"/>
      <c r="NDR71" s="748"/>
      <c r="NDS71" s="748"/>
      <c r="NDT71" s="748"/>
      <c r="NDU71" s="748"/>
      <c r="NDV71" s="748"/>
      <c r="NDW71" s="748"/>
      <c r="NDX71" s="748"/>
      <c r="NDY71" s="748"/>
      <c r="NDZ71" s="748"/>
      <c r="NEA71" s="748"/>
      <c r="NEB71" s="748"/>
      <c r="NEC71" s="748"/>
      <c r="NED71" s="748"/>
      <c r="NEE71" s="748"/>
      <c r="NEF71" s="748"/>
      <c r="NEG71" s="748"/>
      <c r="NEH71" s="748"/>
      <c r="NEI71" s="748"/>
      <c r="NEJ71" s="748"/>
      <c r="NEK71" s="748"/>
      <c r="NEL71" s="748"/>
      <c r="NEM71" s="748"/>
      <c r="NEN71" s="748"/>
      <c r="NEO71" s="748"/>
      <c r="NEP71" s="748"/>
      <c r="NEQ71" s="748"/>
      <c r="NER71" s="748"/>
      <c r="NES71" s="748"/>
      <c r="NET71" s="748"/>
      <c r="NEU71" s="748"/>
      <c r="NEV71" s="748"/>
      <c r="NEW71" s="748"/>
      <c r="NEX71" s="748"/>
      <c r="NEY71" s="748"/>
      <c r="NEZ71" s="748"/>
      <c r="NFA71" s="748"/>
      <c r="NFB71" s="748"/>
      <c r="NFC71" s="748"/>
      <c r="NFD71" s="748"/>
      <c r="NFE71" s="748"/>
      <c r="NFF71" s="748"/>
      <c r="NFG71" s="748"/>
      <c r="NFH71" s="748"/>
      <c r="NFI71" s="748"/>
      <c r="NFJ71" s="748"/>
      <c r="NFK71" s="748"/>
      <c r="NFL71" s="748"/>
      <c r="NFM71" s="748"/>
      <c r="NFN71" s="748"/>
      <c r="NFO71" s="748"/>
      <c r="NFP71" s="748"/>
      <c r="NFQ71" s="748"/>
      <c r="NFR71" s="748"/>
      <c r="NFS71" s="748"/>
      <c r="NFT71" s="748"/>
      <c r="NFU71" s="748"/>
      <c r="NFV71" s="748"/>
      <c r="NFW71" s="748"/>
      <c r="NFX71" s="748"/>
      <c r="NFY71" s="748"/>
      <c r="NFZ71" s="748"/>
      <c r="NGA71" s="748"/>
      <c r="NGB71" s="748"/>
      <c r="NGC71" s="748"/>
      <c r="NGD71" s="748"/>
      <c r="NGE71" s="748"/>
      <c r="NGF71" s="748"/>
      <c r="NGG71" s="748"/>
      <c r="NGH71" s="748"/>
      <c r="NGI71" s="748"/>
      <c r="NGJ71" s="748"/>
      <c r="NGK71" s="748"/>
      <c r="NGL71" s="748"/>
      <c r="NGM71" s="748"/>
      <c r="NGN71" s="748"/>
      <c r="NGO71" s="748"/>
      <c r="NGP71" s="748"/>
      <c r="NGQ71" s="748"/>
      <c r="NGR71" s="748"/>
      <c r="NGS71" s="748"/>
      <c r="NGT71" s="748"/>
      <c r="NGU71" s="748"/>
      <c r="NGV71" s="748"/>
      <c r="NGW71" s="748"/>
      <c r="NGX71" s="748"/>
      <c r="NGY71" s="748"/>
      <c r="NGZ71" s="748"/>
      <c r="NHA71" s="748"/>
      <c r="NHB71" s="748"/>
      <c r="NHC71" s="748"/>
      <c r="NHD71" s="748"/>
      <c r="NHE71" s="748"/>
      <c r="NHF71" s="748"/>
      <c r="NHG71" s="748"/>
      <c r="NHH71" s="748"/>
      <c r="NHI71" s="748"/>
      <c r="NHJ71" s="748"/>
      <c r="NHK71" s="748"/>
      <c r="NHL71" s="748"/>
      <c r="NHM71" s="748"/>
      <c r="NHN71" s="748"/>
      <c r="NHO71" s="748"/>
      <c r="NHP71" s="748"/>
      <c r="NHQ71" s="748"/>
      <c r="NHR71" s="748"/>
      <c r="NHS71" s="748"/>
      <c r="NHT71" s="748"/>
      <c r="NHU71" s="748"/>
      <c r="NHV71" s="748"/>
      <c r="NHW71" s="748"/>
      <c r="NHX71" s="748"/>
      <c r="NHY71" s="748"/>
      <c r="NHZ71" s="748"/>
      <c r="NIA71" s="748"/>
      <c r="NIB71" s="748"/>
      <c r="NIC71" s="748"/>
      <c r="NID71" s="748"/>
      <c r="NIE71" s="748"/>
      <c r="NIF71" s="748"/>
      <c r="NIG71" s="748"/>
      <c r="NIH71" s="748"/>
      <c r="NII71" s="748"/>
      <c r="NIJ71" s="748"/>
      <c r="NIK71" s="748"/>
      <c r="NIL71" s="748"/>
      <c r="NIM71" s="748"/>
      <c r="NIN71" s="748"/>
      <c r="NIO71" s="748"/>
      <c r="NIP71" s="748"/>
      <c r="NIQ71" s="748"/>
      <c r="NIR71" s="748"/>
      <c r="NIS71" s="748"/>
      <c r="NIT71" s="748"/>
      <c r="NIU71" s="748"/>
      <c r="NIV71" s="748"/>
      <c r="NIW71" s="748"/>
      <c r="NIX71" s="748"/>
      <c r="NIY71" s="748"/>
      <c r="NIZ71" s="748"/>
      <c r="NJA71" s="748"/>
      <c r="NJB71" s="748"/>
      <c r="NJC71" s="748"/>
      <c r="NJD71" s="748"/>
      <c r="NJE71" s="748"/>
      <c r="NJF71" s="748"/>
      <c r="NJG71" s="748"/>
      <c r="NJH71" s="748"/>
      <c r="NJI71" s="748"/>
      <c r="NJJ71" s="748"/>
      <c r="NJK71" s="748"/>
      <c r="NJL71" s="748"/>
      <c r="NJM71" s="748"/>
      <c r="NJN71" s="748"/>
      <c r="NJO71" s="748"/>
      <c r="NJP71" s="748"/>
      <c r="NJQ71" s="748"/>
      <c r="NJR71" s="748"/>
      <c r="NJS71" s="748"/>
      <c r="NJT71" s="748"/>
      <c r="NJU71" s="748"/>
      <c r="NJV71" s="748"/>
      <c r="NJW71" s="748"/>
      <c r="NJX71" s="748"/>
      <c r="NJY71" s="748"/>
      <c r="NJZ71" s="748"/>
      <c r="NKA71" s="748"/>
      <c r="NKB71" s="748"/>
      <c r="NKC71" s="748"/>
      <c r="NKD71" s="748"/>
      <c r="NKE71" s="748"/>
      <c r="NKF71" s="748"/>
      <c r="NKG71" s="748"/>
      <c r="NKH71" s="748"/>
      <c r="NKI71" s="748"/>
      <c r="NKJ71" s="748"/>
      <c r="NKK71" s="748"/>
      <c r="NKL71" s="748"/>
      <c r="NKM71" s="748"/>
      <c r="NKN71" s="748"/>
      <c r="NKO71" s="748"/>
      <c r="NKP71" s="748"/>
      <c r="NKQ71" s="748"/>
      <c r="NKR71" s="748"/>
      <c r="NKS71" s="748"/>
      <c r="NKT71" s="748"/>
      <c r="NKU71" s="748"/>
      <c r="NKV71" s="748"/>
      <c r="NKW71" s="748"/>
      <c r="NKX71" s="748"/>
      <c r="NKY71" s="748"/>
      <c r="NKZ71" s="748"/>
      <c r="NLA71" s="748"/>
      <c r="NLB71" s="748"/>
      <c r="NLC71" s="748"/>
      <c r="NLD71" s="748"/>
      <c r="NLE71" s="748"/>
      <c r="NLF71" s="748"/>
      <c r="NLG71" s="748"/>
      <c r="NLH71" s="748"/>
      <c r="NLI71" s="748"/>
      <c r="NLJ71" s="748"/>
      <c r="NLK71" s="748"/>
      <c r="NLL71" s="748"/>
      <c r="NLM71" s="748"/>
      <c r="NLN71" s="748"/>
      <c r="NLO71" s="748"/>
      <c r="NLP71" s="748"/>
      <c r="NLQ71" s="748"/>
      <c r="NLR71" s="748"/>
      <c r="NLS71" s="748"/>
      <c r="NLT71" s="748"/>
      <c r="NLU71" s="748"/>
      <c r="NLV71" s="748"/>
      <c r="NLW71" s="748"/>
      <c r="NLX71" s="748"/>
      <c r="NLY71" s="748"/>
      <c r="NLZ71" s="748"/>
      <c r="NMA71" s="748"/>
      <c r="NMB71" s="748"/>
      <c r="NMC71" s="748"/>
      <c r="NMD71" s="748"/>
      <c r="NME71" s="748"/>
      <c r="NMF71" s="748"/>
      <c r="NMG71" s="748"/>
      <c r="NMH71" s="748"/>
      <c r="NMI71" s="748"/>
      <c r="NMJ71" s="748"/>
      <c r="NMK71" s="748"/>
      <c r="NML71" s="748"/>
      <c r="NMM71" s="748"/>
      <c r="NMN71" s="748"/>
      <c r="NMO71" s="748"/>
      <c r="NMP71" s="748"/>
      <c r="NMQ71" s="748"/>
      <c r="NMR71" s="748"/>
      <c r="NMS71" s="748"/>
      <c r="NMT71" s="748"/>
      <c r="NMU71" s="748"/>
      <c r="NMV71" s="748"/>
      <c r="NMW71" s="748"/>
      <c r="NMX71" s="748"/>
      <c r="NMY71" s="748"/>
      <c r="NMZ71" s="748"/>
      <c r="NNA71" s="748"/>
      <c r="NNB71" s="748"/>
      <c r="NNC71" s="748"/>
      <c r="NND71" s="748"/>
      <c r="NNE71" s="748"/>
      <c r="NNF71" s="748"/>
      <c r="NNG71" s="748"/>
      <c r="NNH71" s="748"/>
      <c r="NNI71" s="748"/>
      <c r="NNJ71" s="748"/>
      <c r="NNK71" s="748"/>
      <c r="NNL71" s="748"/>
      <c r="NNM71" s="748"/>
      <c r="NNN71" s="748"/>
      <c r="NNO71" s="748"/>
      <c r="NNP71" s="748"/>
      <c r="NNQ71" s="748"/>
      <c r="NNR71" s="748"/>
      <c r="NNS71" s="748"/>
      <c r="NNT71" s="748"/>
      <c r="NNU71" s="748"/>
      <c r="NNV71" s="748"/>
      <c r="NNW71" s="748"/>
      <c r="NNX71" s="748"/>
      <c r="NNY71" s="748"/>
      <c r="NNZ71" s="748"/>
      <c r="NOA71" s="748"/>
      <c r="NOB71" s="748"/>
      <c r="NOC71" s="748"/>
      <c r="NOD71" s="748"/>
      <c r="NOE71" s="748"/>
      <c r="NOF71" s="748"/>
      <c r="NOG71" s="748"/>
      <c r="NOH71" s="748"/>
      <c r="NOI71" s="748"/>
      <c r="NOJ71" s="748"/>
      <c r="NOK71" s="748"/>
      <c r="NOL71" s="748"/>
      <c r="NOM71" s="748"/>
      <c r="NON71" s="748"/>
      <c r="NOO71" s="748"/>
      <c r="NOP71" s="748"/>
      <c r="NOQ71" s="748"/>
      <c r="NOR71" s="748"/>
      <c r="NOS71" s="748"/>
      <c r="NOT71" s="748"/>
      <c r="NOU71" s="748"/>
      <c r="NOV71" s="748"/>
      <c r="NOW71" s="748"/>
      <c r="NOX71" s="748"/>
      <c r="NOY71" s="748"/>
      <c r="NOZ71" s="748"/>
      <c r="NPA71" s="748"/>
      <c r="NPB71" s="748"/>
      <c r="NPC71" s="748"/>
      <c r="NPD71" s="748"/>
      <c r="NPE71" s="748"/>
      <c r="NPF71" s="748"/>
      <c r="NPG71" s="748"/>
      <c r="NPH71" s="748"/>
      <c r="NPI71" s="748"/>
      <c r="NPJ71" s="748"/>
      <c r="NPK71" s="748"/>
      <c r="NPL71" s="748"/>
      <c r="NPM71" s="748"/>
      <c r="NPN71" s="748"/>
      <c r="NPO71" s="748"/>
      <c r="NPP71" s="748"/>
      <c r="NPQ71" s="748"/>
      <c r="NPR71" s="748"/>
      <c r="NPS71" s="748"/>
      <c r="NPT71" s="748"/>
      <c r="NPU71" s="748"/>
      <c r="NPV71" s="748"/>
      <c r="NPW71" s="748"/>
      <c r="NPX71" s="748"/>
      <c r="NPY71" s="748"/>
      <c r="NPZ71" s="748"/>
      <c r="NQA71" s="748"/>
      <c r="NQB71" s="748"/>
      <c r="NQC71" s="748"/>
      <c r="NQD71" s="748"/>
      <c r="NQE71" s="748"/>
      <c r="NQF71" s="748"/>
      <c r="NQG71" s="748"/>
      <c r="NQH71" s="748"/>
      <c r="NQI71" s="748"/>
      <c r="NQJ71" s="748"/>
      <c r="NQK71" s="748"/>
      <c r="NQL71" s="748"/>
      <c r="NQM71" s="748"/>
      <c r="NQN71" s="748"/>
      <c r="NQO71" s="748"/>
      <c r="NQP71" s="748"/>
      <c r="NQQ71" s="748"/>
      <c r="NQR71" s="748"/>
      <c r="NQS71" s="748"/>
      <c r="NQT71" s="748"/>
      <c r="NQU71" s="748"/>
      <c r="NQV71" s="748"/>
      <c r="NQW71" s="748"/>
      <c r="NQX71" s="748"/>
      <c r="NQY71" s="748"/>
      <c r="NQZ71" s="748"/>
      <c r="NRA71" s="748"/>
      <c r="NRB71" s="748"/>
      <c r="NRC71" s="748"/>
      <c r="NRD71" s="748"/>
      <c r="NRE71" s="748"/>
      <c r="NRF71" s="748"/>
      <c r="NRG71" s="748"/>
      <c r="NRH71" s="748"/>
      <c r="NRI71" s="748"/>
      <c r="NRJ71" s="748"/>
      <c r="NRK71" s="748"/>
      <c r="NRL71" s="748"/>
      <c r="NRM71" s="748"/>
      <c r="NRN71" s="748"/>
      <c r="NRO71" s="748"/>
      <c r="NRP71" s="748"/>
      <c r="NRQ71" s="748"/>
      <c r="NRR71" s="748"/>
      <c r="NRS71" s="748"/>
      <c r="NRT71" s="748"/>
      <c r="NRU71" s="748"/>
      <c r="NRV71" s="748"/>
      <c r="NRW71" s="748"/>
      <c r="NRX71" s="748"/>
      <c r="NRY71" s="748"/>
      <c r="NRZ71" s="748"/>
      <c r="NSA71" s="748"/>
      <c r="NSB71" s="748"/>
      <c r="NSC71" s="748"/>
      <c r="NSD71" s="748"/>
      <c r="NSE71" s="748"/>
      <c r="NSF71" s="748"/>
      <c r="NSG71" s="748"/>
      <c r="NSH71" s="748"/>
      <c r="NSI71" s="748"/>
      <c r="NSJ71" s="748"/>
      <c r="NSK71" s="748"/>
      <c r="NSL71" s="748"/>
      <c r="NSM71" s="748"/>
      <c r="NSN71" s="748"/>
      <c r="NSO71" s="748"/>
      <c r="NSP71" s="748"/>
      <c r="NSQ71" s="748"/>
      <c r="NSR71" s="748"/>
      <c r="NSS71" s="748"/>
      <c r="NST71" s="748"/>
      <c r="NSU71" s="748"/>
      <c r="NSV71" s="748"/>
      <c r="NSW71" s="748"/>
      <c r="NSX71" s="748"/>
      <c r="NSY71" s="748"/>
      <c r="NSZ71" s="748"/>
      <c r="NTA71" s="748"/>
      <c r="NTB71" s="748"/>
      <c r="NTC71" s="748"/>
      <c r="NTD71" s="748"/>
      <c r="NTE71" s="748"/>
      <c r="NTF71" s="748"/>
      <c r="NTG71" s="748"/>
      <c r="NTH71" s="748"/>
      <c r="NTI71" s="748"/>
      <c r="NTJ71" s="748"/>
      <c r="NTK71" s="748"/>
      <c r="NTL71" s="748"/>
      <c r="NTM71" s="748"/>
      <c r="NTN71" s="748"/>
      <c r="NTO71" s="748"/>
      <c r="NTP71" s="748"/>
      <c r="NTQ71" s="748"/>
      <c r="NTR71" s="748"/>
      <c r="NTS71" s="748"/>
      <c r="NTT71" s="748"/>
      <c r="NTU71" s="748"/>
      <c r="NTV71" s="748"/>
      <c r="NTW71" s="748"/>
      <c r="NTX71" s="748"/>
      <c r="NTY71" s="748"/>
      <c r="NTZ71" s="748"/>
      <c r="NUA71" s="748"/>
      <c r="NUB71" s="748"/>
      <c r="NUC71" s="748"/>
      <c r="NUD71" s="748"/>
      <c r="NUE71" s="748"/>
      <c r="NUF71" s="748"/>
      <c r="NUG71" s="748"/>
      <c r="NUH71" s="748"/>
      <c r="NUI71" s="748"/>
      <c r="NUJ71" s="748"/>
      <c r="NUK71" s="748"/>
      <c r="NUL71" s="748"/>
      <c r="NUM71" s="748"/>
      <c r="NUN71" s="748"/>
      <c r="NUO71" s="748"/>
      <c r="NUP71" s="748"/>
      <c r="NUQ71" s="748"/>
      <c r="NUR71" s="748"/>
      <c r="NUS71" s="748"/>
      <c r="NUT71" s="748"/>
      <c r="NUU71" s="748"/>
      <c r="NUV71" s="748"/>
      <c r="NUW71" s="748"/>
      <c r="NUX71" s="748"/>
      <c r="NUY71" s="748"/>
      <c r="NUZ71" s="748"/>
      <c r="NVA71" s="748"/>
      <c r="NVB71" s="748"/>
      <c r="NVC71" s="748"/>
      <c r="NVD71" s="748"/>
      <c r="NVE71" s="748"/>
      <c r="NVF71" s="748"/>
      <c r="NVG71" s="748"/>
      <c r="NVH71" s="748"/>
      <c r="NVI71" s="748"/>
      <c r="NVJ71" s="748"/>
      <c r="NVK71" s="748"/>
      <c r="NVL71" s="748"/>
      <c r="NVM71" s="748"/>
      <c r="NVN71" s="748"/>
      <c r="NVO71" s="748"/>
      <c r="NVP71" s="748"/>
      <c r="NVQ71" s="748"/>
      <c r="NVR71" s="748"/>
      <c r="NVS71" s="748"/>
      <c r="NVT71" s="748"/>
      <c r="NVU71" s="748"/>
      <c r="NVV71" s="748"/>
      <c r="NVW71" s="748"/>
      <c r="NVX71" s="748"/>
      <c r="NVY71" s="748"/>
      <c r="NVZ71" s="748"/>
      <c r="NWA71" s="748"/>
      <c r="NWB71" s="748"/>
      <c r="NWC71" s="748"/>
      <c r="NWD71" s="748"/>
      <c r="NWE71" s="748"/>
      <c r="NWF71" s="748"/>
      <c r="NWG71" s="748"/>
      <c r="NWH71" s="748"/>
      <c r="NWI71" s="748"/>
      <c r="NWJ71" s="748"/>
      <c r="NWK71" s="748"/>
      <c r="NWL71" s="748"/>
      <c r="NWM71" s="748"/>
      <c r="NWN71" s="748"/>
      <c r="NWO71" s="748"/>
      <c r="NWP71" s="748"/>
      <c r="NWQ71" s="748"/>
      <c r="NWR71" s="748"/>
      <c r="NWS71" s="748"/>
      <c r="NWT71" s="748"/>
      <c r="NWU71" s="748"/>
      <c r="NWV71" s="748"/>
      <c r="NWW71" s="748"/>
      <c r="NWX71" s="748"/>
      <c r="NWY71" s="748"/>
      <c r="NWZ71" s="748"/>
      <c r="NXA71" s="748"/>
      <c r="NXB71" s="748"/>
      <c r="NXC71" s="748"/>
      <c r="NXD71" s="748"/>
      <c r="NXE71" s="748"/>
      <c r="NXF71" s="748"/>
      <c r="NXG71" s="748"/>
      <c r="NXH71" s="748"/>
      <c r="NXI71" s="748"/>
      <c r="NXJ71" s="748"/>
      <c r="NXK71" s="748"/>
      <c r="NXL71" s="748"/>
      <c r="NXM71" s="748"/>
      <c r="NXN71" s="748"/>
      <c r="NXO71" s="748"/>
      <c r="NXP71" s="748"/>
      <c r="NXQ71" s="748"/>
      <c r="NXR71" s="748"/>
      <c r="NXS71" s="748"/>
      <c r="NXT71" s="748"/>
      <c r="NXU71" s="748"/>
      <c r="NXV71" s="748"/>
      <c r="NXW71" s="748"/>
      <c r="NXX71" s="748"/>
      <c r="NXY71" s="748"/>
      <c r="NXZ71" s="748"/>
      <c r="NYA71" s="748"/>
      <c r="NYB71" s="748"/>
      <c r="NYC71" s="748"/>
      <c r="NYD71" s="748"/>
      <c r="NYE71" s="748"/>
      <c r="NYF71" s="748"/>
      <c r="NYG71" s="748"/>
      <c r="NYH71" s="748"/>
      <c r="NYI71" s="748"/>
      <c r="NYJ71" s="748"/>
      <c r="NYK71" s="748"/>
      <c r="NYL71" s="748"/>
      <c r="NYM71" s="748"/>
      <c r="NYN71" s="748"/>
      <c r="NYO71" s="748"/>
      <c r="NYP71" s="748"/>
      <c r="NYQ71" s="748"/>
      <c r="NYR71" s="748"/>
      <c r="NYS71" s="748"/>
      <c r="NYT71" s="748"/>
      <c r="NYU71" s="748"/>
      <c r="NYV71" s="748"/>
      <c r="NYW71" s="748"/>
      <c r="NYX71" s="748"/>
      <c r="NYY71" s="748"/>
      <c r="NYZ71" s="748"/>
      <c r="NZA71" s="748"/>
      <c r="NZB71" s="748"/>
      <c r="NZC71" s="748"/>
      <c r="NZD71" s="748"/>
      <c r="NZE71" s="748"/>
      <c r="NZF71" s="748"/>
      <c r="NZG71" s="748"/>
      <c r="NZH71" s="748"/>
      <c r="NZI71" s="748"/>
      <c r="NZJ71" s="748"/>
      <c r="NZK71" s="748"/>
      <c r="NZL71" s="748"/>
      <c r="NZM71" s="748"/>
      <c r="NZN71" s="748"/>
      <c r="NZO71" s="748"/>
      <c r="NZP71" s="748"/>
      <c r="NZQ71" s="748"/>
      <c r="NZR71" s="748"/>
      <c r="NZS71" s="748"/>
      <c r="NZT71" s="748"/>
      <c r="NZU71" s="748"/>
      <c r="NZV71" s="748"/>
      <c r="NZW71" s="748"/>
      <c r="NZX71" s="748"/>
      <c r="NZY71" s="748"/>
      <c r="NZZ71" s="748"/>
      <c r="OAA71" s="748"/>
      <c r="OAB71" s="748"/>
      <c r="OAC71" s="748"/>
      <c r="OAD71" s="748"/>
      <c r="OAE71" s="748"/>
      <c r="OAF71" s="748"/>
      <c r="OAG71" s="748"/>
      <c r="OAH71" s="748"/>
      <c r="OAI71" s="748"/>
      <c r="OAJ71" s="748"/>
      <c r="OAK71" s="748"/>
      <c r="OAL71" s="748"/>
      <c r="OAM71" s="748"/>
      <c r="OAN71" s="748"/>
      <c r="OAO71" s="748"/>
      <c r="OAP71" s="748"/>
      <c r="OAQ71" s="748"/>
      <c r="OAR71" s="748"/>
      <c r="OAS71" s="748"/>
      <c r="OAT71" s="748"/>
      <c r="OAU71" s="748"/>
      <c r="OAV71" s="748"/>
      <c r="OAW71" s="748"/>
      <c r="OAX71" s="748"/>
      <c r="OAY71" s="748"/>
      <c r="OAZ71" s="748"/>
      <c r="OBA71" s="748"/>
      <c r="OBB71" s="748"/>
      <c r="OBC71" s="748"/>
      <c r="OBD71" s="748"/>
      <c r="OBE71" s="748"/>
      <c r="OBF71" s="748"/>
      <c r="OBG71" s="748"/>
      <c r="OBH71" s="748"/>
      <c r="OBI71" s="748"/>
      <c r="OBJ71" s="748"/>
      <c r="OBK71" s="748"/>
      <c r="OBL71" s="748"/>
      <c r="OBM71" s="748"/>
      <c r="OBN71" s="748"/>
      <c r="OBO71" s="748"/>
      <c r="OBP71" s="748"/>
      <c r="OBQ71" s="748"/>
      <c r="OBR71" s="748"/>
      <c r="OBS71" s="748"/>
      <c r="OBT71" s="748"/>
      <c r="OBU71" s="748"/>
      <c r="OBV71" s="748"/>
      <c r="OBW71" s="748"/>
      <c r="OBX71" s="748"/>
      <c r="OBY71" s="748"/>
      <c r="OBZ71" s="748"/>
      <c r="OCA71" s="748"/>
      <c r="OCB71" s="748"/>
      <c r="OCC71" s="748"/>
      <c r="OCD71" s="748"/>
      <c r="OCE71" s="748"/>
      <c r="OCF71" s="748"/>
      <c r="OCG71" s="748"/>
      <c r="OCH71" s="748"/>
      <c r="OCI71" s="748"/>
      <c r="OCJ71" s="748"/>
      <c r="OCK71" s="748"/>
      <c r="OCL71" s="748"/>
      <c r="OCM71" s="748"/>
      <c r="OCN71" s="748"/>
      <c r="OCO71" s="748"/>
      <c r="OCP71" s="748"/>
      <c r="OCQ71" s="748"/>
      <c r="OCR71" s="748"/>
      <c r="OCS71" s="748"/>
      <c r="OCT71" s="748"/>
      <c r="OCU71" s="748"/>
      <c r="OCV71" s="748"/>
      <c r="OCW71" s="748"/>
      <c r="OCX71" s="748"/>
      <c r="OCY71" s="748"/>
      <c r="OCZ71" s="748"/>
      <c r="ODA71" s="748"/>
      <c r="ODB71" s="748"/>
      <c r="ODC71" s="748"/>
      <c r="ODD71" s="748"/>
      <c r="ODE71" s="748"/>
      <c r="ODF71" s="748"/>
      <c r="ODG71" s="748"/>
      <c r="ODH71" s="748"/>
      <c r="ODI71" s="748"/>
      <c r="ODJ71" s="748"/>
      <c r="ODK71" s="748"/>
      <c r="ODL71" s="748"/>
      <c r="ODM71" s="748"/>
      <c r="ODN71" s="748"/>
      <c r="ODO71" s="748"/>
      <c r="ODP71" s="748"/>
      <c r="ODQ71" s="748"/>
      <c r="ODR71" s="748"/>
      <c r="ODS71" s="748"/>
      <c r="ODT71" s="748"/>
      <c r="ODU71" s="748"/>
      <c r="ODV71" s="748"/>
      <c r="ODW71" s="748"/>
      <c r="ODX71" s="748"/>
      <c r="ODY71" s="748"/>
      <c r="ODZ71" s="748"/>
      <c r="OEA71" s="748"/>
      <c r="OEB71" s="748"/>
      <c r="OEC71" s="748"/>
      <c r="OED71" s="748"/>
      <c r="OEE71" s="748"/>
      <c r="OEF71" s="748"/>
      <c r="OEG71" s="748"/>
      <c r="OEH71" s="748"/>
      <c r="OEI71" s="748"/>
      <c r="OEJ71" s="748"/>
      <c r="OEK71" s="748"/>
      <c r="OEL71" s="748"/>
      <c r="OEM71" s="748"/>
      <c r="OEN71" s="748"/>
      <c r="OEO71" s="748"/>
      <c r="OEP71" s="748"/>
      <c r="OEQ71" s="748"/>
      <c r="OER71" s="748"/>
      <c r="OES71" s="748"/>
      <c r="OET71" s="748"/>
      <c r="OEU71" s="748"/>
      <c r="OEV71" s="748"/>
      <c r="OEW71" s="748"/>
      <c r="OEX71" s="748"/>
      <c r="OEY71" s="748"/>
      <c r="OEZ71" s="748"/>
      <c r="OFA71" s="748"/>
      <c r="OFB71" s="748"/>
      <c r="OFC71" s="748"/>
      <c r="OFD71" s="748"/>
      <c r="OFE71" s="748"/>
      <c r="OFF71" s="748"/>
      <c r="OFG71" s="748"/>
      <c r="OFH71" s="748"/>
      <c r="OFI71" s="748"/>
      <c r="OFJ71" s="748"/>
      <c r="OFK71" s="748"/>
      <c r="OFL71" s="748"/>
      <c r="OFM71" s="748"/>
      <c r="OFN71" s="748"/>
      <c r="OFO71" s="748"/>
      <c r="OFP71" s="748"/>
      <c r="OFQ71" s="748"/>
      <c r="OFR71" s="748"/>
      <c r="OFS71" s="748"/>
      <c r="OFT71" s="748"/>
      <c r="OFU71" s="748"/>
      <c r="OFV71" s="748"/>
      <c r="OFW71" s="748"/>
      <c r="OFX71" s="748"/>
      <c r="OFY71" s="748"/>
      <c r="OFZ71" s="748"/>
      <c r="OGA71" s="748"/>
      <c r="OGB71" s="748"/>
      <c r="OGC71" s="748"/>
      <c r="OGD71" s="748"/>
      <c r="OGE71" s="748"/>
      <c r="OGF71" s="748"/>
      <c r="OGG71" s="748"/>
      <c r="OGH71" s="748"/>
      <c r="OGI71" s="748"/>
      <c r="OGJ71" s="748"/>
      <c r="OGK71" s="748"/>
      <c r="OGL71" s="748"/>
      <c r="OGM71" s="748"/>
      <c r="OGN71" s="748"/>
      <c r="OGO71" s="748"/>
      <c r="OGP71" s="748"/>
      <c r="OGQ71" s="748"/>
      <c r="OGR71" s="748"/>
      <c r="OGS71" s="748"/>
      <c r="OGT71" s="748"/>
      <c r="OGU71" s="748"/>
      <c r="OGV71" s="748"/>
      <c r="OGW71" s="748"/>
      <c r="OGX71" s="748"/>
      <c r="OGY71" s="748"/>
      <c r="OGZ71" s="748"/>
      <c r="OHA71" s="748"/>
      <c r="OHB71" s="748"/>
      <c r="OHC71" s="748"/>
      <c r="OHD71" s="748"/>
      <c r="OHE71" s="748"/>
      <c r="OHF71" s="748"/>
      <c r="OHG71" s="748"/>
      <c r="OHH71" s="748"/>
      <c r="OHI71" s="748"/>
      <c r="OHJ71" s="748"/>
      <c r="OHK71" s="748"/>
      <c r="OHL71" s="748"/>
      <c r="OHM71" s="748"/>
      <c r="OHN71" s="748"/>
      <c r="OHO71" s="748"/>
      <c r="OHP71" s="748"/>
      <c r="OHQ71" s="748"/>
      <c r="OHR71" s="748"/>
      <c r="OHS71" s="748"/>
      <c r="OHT71" s="748"/>
      <c r="OHU71" s="748"/>
      <c r="OHV71" s="748"/>
      <c r="OHW71" s="748"/>
      <c r="OHX71" s="748"/>
      <c r="OHY71" s="748"/>
      <c r="OHZ71" s="748"/>
      <c r="OIA71" s="748"/>
      <c r="OIB71" s="748"/>
      <c r="OIC71" s="748"/>
      <c r="OID71" s="748"/>
      <c r="OIE71" s="748"/>
      <c r="OIF71" s="748"/>
      <c r="OIG71" s="748"/>
      <c r="OIH71" s="748"/>
      <c r="OII71" s="748"/>
      <c r="OIJ71" s="748"/>
      <c r="OIK71" s="748"/>
      <c r="OIL71" s="748"/>
      <c r="OIM71" s="748"/>
      <c r="OIN71" s="748"/>
      <c r="OIO71" s="748"/>
      <c r="OIP71" s="748"/>
      <c r="OIQ71" s="748"/>
      <c r="OIR71" s="748"/>
      <c r="OIS71" s="748"/>
      <c r="OIT71" s="748"/>
      <c r="OIU71" s="748"/>
      <c r="OIV71" s="748"/>
      <c r="OIW71" s="748"/>
      <c r="OIX71" s="748"/>
      <c r="OIY71" s="748"/>
      <c r="OIZ71" s="748"/>
      <c r="OJA71" s="748"/>
      <c r="OJB71" s="748"/>
      <c r="OJC71" s="748"/>
      <c r="OJD71" s="748"/>
      <c r="OJE71" s="748"/>
      <c r="OJF71" s="748"/>
      <c r="OJG71" s="748"/>
      <c r="OJH71" s="748"/>
      <c r="OJI71" s="748"/>
      <c r="OJJ71" s="748"/>
      <c r="OJK71" s="748"/>
      <c r="OJL71" s="748"/>
      <c r="OJM71" s="748"/>
      <c r="OJN71" s="748"/>
      <c r="OJO71" s="748"/>
      <c r="OJP71" s="748"/>
      <c r="OJQ71" s="748"/>
      <c r="OJR71" s="748"/>
      <c r="OJS71" s="748"/>
      <c r="OJT71" s="748"/>
      <c r="OJU71" s="748"/>
      <c r="OJV71" s="748"/>
      <c r="OJW71" s="748"/>
      <c r="OJX71" s="748"/>
      <c r="OJY71" s="748"/>
      <c r="OJZ71" s="748"/>
      <c r="OKA71" s="748"/>
      <c r="OKB71" s="748"/>
      <c r="OKC71" s="748"/>
      <c r="OKD71" s="748"/>
      <c r="OKE71" s="748"/>
      <c r="OKF71" s="748"/>
      <c r="OKG71" s="748"/>
      <c r="OKH71" s="748"/>
      <c r="OKI71" s="748"/>
      <c r="OKJ71" s="748"/>
      <c r="OKK71" s="748"/>
      <c r="OKL71" s="748"/>
      <c r="OKM71" s="748"/>
      <c r="OKN71" s="748"/>
      <c r="OKO71" s="748"/>
      <c r="OKP71" s="748"/>
      <c r="OKQ71" s="748"/>
      <c r="OKR71" s="748"/>
      <c r="OKS71" s="748"/>
      <c r="OKT71" s="748"/>
      <c r="OKU71" s="748"/>
      <c r="OKV71" s="748"/>
      <c r="OKW71" s="748"/>
      <c r="OKX71" s="748"/>
      <c r="OKY71" s="748"/>
      <c r="OKZ71" s="748"/>
      <c r="OLA71" s="748"/>
      <c r="OLB71" s="748"/>
      <c r="OLC71" s="748"/>
      <c r="OLD71" s="748"/>
      <c r="OLE71" s="748"/>
      <c r="OLF71" s="748"/>
      <c r="OLG71" s="748"/>
      <c r="OLH71" s="748"/>
      <c r="OLI71" s="748"/>
      <c r="OLJ71" s="748"/>
      <c r="OLK71" s="748"/>
      <c r="OLL71" s="748"/>
      <c r="OLM71" s="748"/>
      <c r="OLN71" s="748"/>
      <c r="OLO71" s="748"/>
      <c r="OLP71" s="748"/>
      <c r="OLQ71" s="748"/>
      <c r="OLR71" s="748"/>
      <c r="OLS71" s="748"/>
      <c r="OLT71" s="748"/>
      <c r="OLU71" s="748"/>
      <c r="OLV71" s="748"/>
      <c r="OLW71" s="748"/>
      <c r="OLX71" s="748"/>
      <c r="OLY71" s="748"/>
      <c r="OLZ71" s="748"/>
      <c r="OMA71" s="748"/>
      <c r="OMB71" s="748"/>
      <c r="OMC71" s="748"/>
      <c r="OMD71" s="748"/>
      <c r="OME71" s="748"/>
      <c r="OMF71" s="748"/>
      <c r="OMG71" s="748"/>
      <c r="OMH71" s="748"/>
      <c r="OMI71" s="748"/>
      <c r="OMJ71" s="748"/>
      <c r="OMK71" s="748"/>
      <c r="OML71" s="748"/>
      <c r="OMM71" s="748"/>
      <c r="OMN71" s="748"/>
      <c r="OMO71" s="748"/>
      <c r="OMP71" s="748"/>
      <c r="OMQ71" s="748"/>
      <c r="OMR71" s="748"/>
      <c r="OMS71" s="748"/>
      <c r="OMT71" s="748"/>
      <c r="OMU71" s="748"/>
      <c r="OMV71" s="748"/>
      <c r="OMW71" s="748"/>
      <c r="OMX71" s="748"/>
      <c r="OMY71" s="748"/>
      <c r="OMZ71" s="748"/>
      <c r="ONA71" s="748"/>
      <c r="ONB71" s="748"/>
      <c r="ONC71" s="748"/>
      <c r="OND71" s="748"/>
      <c r="ONE71" s="748"/>
      <c r="ONF71" s="748"/>
      <c r="ONG71" s="748"/>
      <c r="ONH71" s="748"/>
      <c r="ONI71" s="748"/>
      <c r="ONJ71" s="748"/>
      <c r="ONK71" s="748"/>
      <c r="ONL71" s="748"/>
      <c r="ONM71" s="748"/>
      <c r="ONN71" s="748"/>
      <c r="ONO71" s="748"/>
      <c r="ONP71" s="748"/>
      <c r="ONQ71" s="748"/>
      <c r="ONR71" s="748"/>
      <c r="ONS71" s="748"/>
      <c r="ONT71" s="748"/>
      <c r="ONU71" s="748"/>
      <c r="ONV71" s="748"/>
      <c r="ONW71" s="748"/>
      <c r="ONX71" s="748"/>
      <c r="ONY71" s="748"/>
      <c r="ONZ71" s="748"/>
      <c r="OOA71" s="748"/>
      <c r="OOB71" s="748"/>
      <c r="OOC71" s="748"/>
      <c r="OOD71" s="748"/>
      <c r="OOE71" s="748"/>
      <c r="OOF71" s="748"/>
      <c r="OOG71" s="748"/>
      <c r="OOH71" s="748"/>
      <c r="OOI71" s="748"/>
      <c r="OOJ71" s="748"/>
      <c r="OOK71" s="748"/>
      <c r="OOL71" s="748"/>
      <c r="OOM71" s="748"/>
      <c r="OON71" s="748"/>
      <c r="OOO71" s="748"/>
      <c r="OOP71" s="748"/>
      <c r="OOQ71" s="748"/>
      <c r="OOR71" s="748"/>
      <c r="OOS71" s="748"/>
      <c r="OOT71" s="748"/>
      <c r="OOU71" s="748"/>
      <c r="OOV71" s="748"/>
      <c r="OOW71" s="748"/>
      <c r="OOX71" s="748"/>
      <c r="OOY71" s="748"/>
      <c r="OOZ71" s="748"/>
      <c r="OPA71" s="748"/>
      <c r="OPB71" s="748"/>
      <c r="OPC71" s="748"/>
      <c r="OPD71" s="748"/>
      <c r="OPE71" s="748"/>
      <c r="OPF71" s="748"/>
      <c r="OPG71" s="748"/>
      <c r="OPH71" s="748"/>
      <c r="OPI71" s="748"/>
      <c r="OPJ71" s="748"/>
      <c r="OPK71" s="748"/>
      <c r="OPL71" s="748"/>
      <c r="OPM71" s="748"/>
      <c r="OPN71" s="748"/>
      <c r="OPO71" s="748"/>
      <c r="OPP71" s="748"/>
      <c r="OPQ71" s="748"/>
      <c r="OPR71" s="748"/>
      <c r="OPS71" s="748"/>
      <c r="OPT71" s="748"/>
      <c r="OPU71" s="748"/>
      <c r="OPV71" s="748"/>
      <c r="OPW71" s="748"/>
      <c r="OPX71" s="748"/>
      <c r="OPY71" s="748"/>
      <c r="OPZ71" s="748"/>
      <c r="OQA71" s="748"/>
      <c r="OQB71" s="748"/>
      <c r="OQC71" s="748"/>
      <c r="OQD71" s="748"/>
      <c r="OQE71" s="748"/>
      <c r="OQF71" s="748"/>
      <c r="OQG71" s="748"/>
      <c r="OQH71" s="748"/>
      <c r="OQI71" s="748"/>
      <c r="OQJ71" s="748"/>
      <c r="OQK71" s="748"/>
      <c r="OQL71" s="748"/>
      <c r="OQM71" s="748"/>
      <c r="OQN71" s="748"/>
      <c r="OQO71" s="748"/>
      <c r="OQP71" s="748"/>
      <c r="OQQ71" s="748"/>
      <c r="OQR71" s="748"/>
      <c r="OQS71" s="748"/>
      <c r="OQT71" s="748"/>
      <c r="OQU71" s="748"/>
      <c r="OQV71" s="748"/>
      <c r="OQW71" s="748"/>
      <c r="OQX71" s="748"/>
      <c r="OQY71" s="748"/>
      <c r="OQZ71" s="748"/>
      <c r="ORA71" s="748"/>
      <c r="ORB71" s="748"/>
      <c r="ORC71" s="748"/>
      <c r="ORD71" s="748"/>
      <c r="ORE71" s="748"/>
      <c r="ORF71" s="748"/>
      <c r="ORG71" s="748"/>
      <c r="ORH71" s="748"/>
      <c r="ORI71" s="748"/>
      <c r="ORJ71" s="748"/>
      <c r="ORK71" s="748"/>
      <c r="ORL71" s="748"/>
      <c r="ORM71" s="748"/>
      <c r="ORN71" s="748"/>
      <c r="ORO71" s="748"/>
      <c r="ORP71" s="748"/>
      <c r="ORQ71" s="748"/>
      <c r="ORR71" s="748"/>
      <c r="ORS71" s="748"/>
      <c r="ORT71" s="748"/>
      <c r="ORU71" s="748"/>
      <c r="ORV71" s="748"/>
      <c r="ORW71" s="748"/>
      <c r="ORX71" s="748"/>
      <c r="ORY71" s="748"/>
      <c r="ORZ71" s="748"/>
      <c r="OSA71" s="748"/>
      <c r="OSB71" s="748"/>
      <c r="OSC71" s="748"/>
      <c r="OSD71" s="748"/>
      <c r="OSE71" s="748"/>
      <c r="OSF71" s="748"/>
      <c r="OSG71" s="748"/>
      <c r="OSH71" s="748"/>
      <c r="OSI71" s="748"/>
      <c r="OSJ71" s="748"/>
      <c r="OSK71" s="748"/>
      <c r="OSL71" s="748"/>
      <c r="OSM71" s="748"/>
      <c r="OSN71" s="748"/>
      <c r="OSO71" s="748"/>
      <c r="OSP71" s="748"/>
      <c r="OSQ71" s="748"/>
      <c r="OSR71" s="748"/>
      <c r="OSS71" s="748"/>
      <c r="OST71" s="748"/>
      <c r="OSU71" s="748"/>
      <c r="OSV71" s="748"/>
      <c r="OSW71" s="748"/>
      <c r="OSX71" s="748"/>
      <c r="OSY71" s="748"/>
      <c r="OSZ71" s="748"/>
      <c r="OTA71" s="748"/>
      <c r="OTB71" s="748"/>
      <c r="OTC71" s="748"/>
      <c r="OTD71" s="748"/>
      <c r="OTE71" s="748"/>
      <c r="OTF71" s="748"/>
      <c r="OTG71" s="748"/>
      <c r="OTH71" s="748"/>
      <c r="OTI71" s="748"/>
      <c r="OTJ71" s="748"/>
      <c r="OTK71" s="748"/>
      <c r="OTL71" s="748"/>
      <c r="OTM71" s="748"/>
      <c r="OTN71" s="748"/>
      <c r="OTO71" s="748"/>
      <c r="OTP71" s="748"/>
      <c r="OTQ71" s="748"/>
      <c r="OTR71" s="748"/>
      <c r="OTS71" s="748"/>
      <c r="OTT71" s="748"/>
      <c r="OTU71" s="748"/>
      <c r="OTV71" s="748"/>
      <c r="OTW71" s="748"/>
      <c r="OTX71" s="748"/>
      <c r="OTY71" s="748"/>
      <c r="OTZ71" s="748"/>
      <c r="OUA71" s="748"/>
      <c r="OUB71" s="748"/>
      <c r="OUC71" s="748"/>
      <c r="OUD71" s="748"/>
      <c r="OUE71" s="748"/>
      <c r="OUF71" s="748"/>
      <c r="OUG71" s="748"/>
      <c r="OUH71" s="748"/>
      <c r="OUI71" s="748"/>
      <c r="OUJ71" s="748"/>
      <c r="OUK71" s="748"/>
      <c r="OUL71" s="748"/>
      <c r="OUM71" s="748"/>
      <c r="OUN71" s="748"/>
      <c r="OUO71" s="748"/>
      <c r="OUP71" s="748"/>
      <c r="OUQ71" s="748"/>
      <c r="OUR71" s="748"/>
      <c r="OUS71" s="748"/>
      <c r="OUT71" s="748"/>
      <c r="OUU71" s="748"/>
      <c r="OUV71" s="748"/>
      <c r="OUW71" s="748"/>
      <c r="OUX71" s="748"/>
      <c r="OUY71" s="748"/>
      <c r="OUZ71" s="748"/>
      <c r="OVA71" s="748"/>
      <c r="OVB71" s="748"/>
      <c r="OVC71" s="748"/>
      <c r="OVD71" s="748"/>
      <c r="OVE71" s="748"/>
      <c r="OVF71" s="748"/>
      <c r="OVG71" s="748"/>
      <c r="OVH71" s="748"/>
      <c r="OVI71" s="748"/>
      <c r="OVJ71" s="748"/>
      <c r="OVK71" s="748"/>
      <c r="OVL71" s="748"/>
      <c r="OVM71" s="748"/>
      <c r="OVN71" s="748"/>
      <c r="OVO71" s="748"/>
      <c r="OVP71" s="748"/>
      <c r="OVQ71" s="748"/>
      <c r="OVR71" s="748"/>
      <c r="OVS71" s="748"/>
      <c r="OVT71" s="748"/>
      <c r="OVU71" s="748"/>
      <c r="OVV71" s="748"/>
      <c r="OVW71" s="748"/>
      <c r="OVX71" s="748"/>
      <c r="OVY71" s="748"/>
      <c r="OVZ71" s="748"/>
      <c r="OWA71" s="748"/>
      <c r="OWB71" s="748"/>
      <c r="OWC71" s="748"/>
      <c r="OWD71" s="748"/>
      <c r="OWE71" s="748"/>
      <c r="OWF71" s="748"/>
      <c r="OWG71" s="748"/>
      <c r="OWH71" s="748"/>
      <c r="OWI71" s="748"/>
      <c r="OWJ71" s="748"/>
      <c r="OWK71" s="748"/>
      <c r="OWL71" s="748"/>
      <c r="OWM71" s="748"/>
      <c r="OWN71" s="748"/>
      <c r="OWO71" s="748"/>
      <c r="OWP71" s="748"/>
      <c r="OWQ71" s="748"/>
      <c r="OWR71" s="748"/>
      <c r="OWS71" s="748"/>
      <c r="OWT71" s="748"/>
      <c r="OWU71" s="748"/>
      <c r="OWV71" s="748"/>
      <c r="OWW71" s="748"/>
      <c r="OWX71" s="748"/>
      <c r="OWY71" s="748"/>
      <c r="OWZ71" s="748"/>
      <c r="OXA71" s="748"/>
      <c r="OXB71" s="748"/>
      <c r="OXC71" s="748"/>
      <c r="OXD71" s="748"/>
      <c r="OXE71" s="748"/>
      <c r="OXF71" s="748"/>
      <c r="OXG71" s="748"/>
      <c r="OXH71" s="748"/>
      <c r="OXI71" s="748"/>
      <c r="OXJ71" s="748"/>
      <c r="OXK71" s="748"/>
      <c r="OXL71" s="748"/>
      <c r="OXM71" s="748"/>
      <c r="OXN71" s="748"/>
      <c r="OXO71" s="748"/>
      <c r="OXP71" s="748"/>
      <c r="OXQ71" s="748"/>
      <c r="OXR71" s="748"/>
      <c r="OXS71" s="748"/>
      <c r="OXT71" s="748"/>
      <c r="OXU71" s="748"/>
      <c r="OXV71" s="748"/>
      <c r="OXW71" s="748"/>
      <c r="OXX71" s="748"/>
      <c r="OXY71" s="748"/>
      <c r="OXZ71" s="748"/>
      <c r="OYA71" s="748"/>
      <c r="OYB71" s="748"/>
      <c r="OYC71" s="748"/>
      <c r="OYD71" s="748"/>
      <c r="OYE71" s="748"/>
      <c r="OYF71" s="748"/>
      <c r="OYG71" s="748"/>
      <c r="OYH71" s="748"/>
      <c r="OYI71" s="748"/>
      <c r="OYJ71" s="748"/>
      <c r="OYK71" s="748"/>
      <c r="OYL71" s="748"/>
      <c r="OYM71" s="748"/>
      <c r="OYN71" s="748"/>
      <c r="OYO71" s="748"/>
      <c r="OYP71" s="748"/>
      <c r="OYQ71" s="748"/>
      <c r="OYR71" s="748"/>
      <c r="OYS71" s="748"/>
      <c r="OYT71" s="748"/>
      <c r="OYU71" s="748"/>
      <c r="OYV71" s="748"/>
      <c r="OYW71" s="748"/>
      <c r="OYX71" s="748"/>
      <c r="OYY71" s="748"/>
      <c r="OYZ71" s="748"/>
      <c r="OZA71" s="748"/>
      <c r="OZB71" s="748"/>
      <c r="OZC71" s="748"/>
      <c r="OZD71" s="748"/>
      <c r="OZE71" s="748"/>
      <c r="OZF71" s="748"/>
      <c r="OZG71" s="748"/>
      <c r="OZH71" s="748"/>
      <c r="OZI71" s="748"/>
      <c r="OZJ71" s="748"/>
      <c r="OZK71" s="748"/>
      <c r="OZL71" s="748"/>
      <c r="OZM71" s="748"/>
      <c r="OZN71" s="748"/>
      <c r="OZO71" s="748"/>
      <c r="OZP71" s="748"/>
      <c r="OZQ71" s="748"/>
      <c r="OZR71" s="748"/>
      <c r="OZS71" s="748"/>
      <c r="OZT71" s="748"/>
      <c r="OZU71" s="748"/>
      <c r="OZV71" s="748"/>
      <c r="OZW71" s="748"/>
      <c r="OZX71" s="748"/>
      <c r="OZY71" s="748"/>
      <c r="OZZ71" s="748"/>
      <c r="PAA71" s="748"/>
      <c r="PAB71" s="748"/>
      <c r="PAC71" s="748"/>
      <c r="PAD71" s="748"/>
      <c r="PAE71" s="748"/>
      <c r="PAF71" s="748"/>
      <c r="PAG71" s="748"/>
      <c r="PAH71" s="748"/>
      <c r="PAI71" s="748"/>
      <c r="PAJ71" s="748"/>
      <c r="PAK71" s="748"/>
      <c r="PAL71" s="748"/>
      <c r="PAM71" s="748"/>
      <c r="PAN71" s="748"/>
      <c r="PAO71" s="748"/>
      <c r="PAP71" s="748"/>
      <c r="PAQ71" s="748"/>
      <c r="PAR71" s="748"/>
      <c r="PAS71" s="748"/>
      <c r="PAT71" s="748"/>
      <c r="PAU71" s="748"/>
      <c r="PAV71" s="748"/>
      <c r="PAW71" s="748"/>
      <c r="PAX71" s="748"/>
      <c r="PAY71" s="748"/>
      <c r="PAZ71" s="748"/>
      <c r="PBA71" s="748"/>
      <c r="PBB71" s="748"/>
      <c r="PBC71" s="748"/>
      <c r="PBD71" s="748"/>
      <c r="PBE71" s="748"/>
      <c r="PBF71" s="748"/>
      <c r="PBG71" s="748"/>
      <c r="PBH71" s="748"/>
      <c r="PBI71" s="748"/>
      <c r="PBJ71" s="748"/>
      <c r="PBK71" s="748"/>
      <c r="PBL71" s="748"/>
      <c r="PBM71" s="748"/>
      <c r="PBN71" s="748"/>
      <c r="PBO71" s="748"/>
      <c r="PBP71" s="748"/>
      <c r="PBQ71" s="748"/>
      <c r="PBR71" s="748"/>
      <c r="PBS71" s="748"/>
      <c r="PBT71" s="748"/>
      <c r="PBU71" s="748"/>
      <c r="PBV71" s="748"/>
      <c r="PBW71" s="748"/>
      <c r="PBX71" s="748"/>
      <c r="PBY71" s="748"/>
      <c r="PBZ71" s="748"/>
      <c r="PCA71" s="748"/>
      <c r="PCB71" s="748"/>
      <c r="PCC71" s="748"/>
      <c r="PCD71" s="748"/>
      <c r="PCE71" s="748"/>
      <c r="PCF71" s="748"/>
      <c r="PCG71" s="748"/>
      <c r="PCH71" s="748"/>
      <c r="PCI71" s="748"/>
      <c r="PCJ71" s="748"/>
      <c r="PCK71" s="748"/>
      <c r="PCL71" s="748"/>
      <c r="PCM71" s="748"/>
      <c r="PCN71" s="748"/>
      <c r="PCO71" s="748"/>
      <c r="PCP71" s="748"/>
      <c r="PCQ71" s="748"/>
      <c r="PCR71" s="748"/>
      <c r="PCS71" s="748"/>
      <c r="PCT71" s="748"/>
      <c r="PCU71" s="748"/>
      <c r="PCV71" s="748"/>
      <c r="PCW71" s="748"/>
      <c r="PCX71" s="748"/>
      <c r="PCY71" s="748"/>
      <c r="PCZ71" s="748"/>
      <c r="PDA71" s="748"/>
      <c r="PDB71" s="748"/>
      <c r="PDC71" s="748"/>
      <c r="PDD71" s="748"/>
      <c r="PDE71" s="748"/>
      <c r="PDF71" s="748"/>
      <c r="PDG71" s="748"/>
      <c r="PDH71" s="748"/>
      <c r="PDI71" s="748"/>
      <c r="PDJ71" s="748"/>
      <c r="PDK71" s="748"/>
      <c r="PDL71" s="748"/>
      <c r="PDM71" s="748"/>
      <c r="PDN71" s="748"/>
      <c r="PDO71" s="748"/>
      <c r="PDP71" s="748"/>
      <c r="PDQ71" s="748"/>
      <c r="PDR71" s="748"/>
      <c r="PDS71" s="748"/>
      <c r="PDT71" s="748"/>
      <c r="PDU71" s="748"/>
      <c r="PDV71" s="748"/>
      <c r="PDW71" s="748"/>
      <c r="PDX71" s="748"/>
      <c r="PDY71" s="748"/>
      <c r="PDZ71" s="748"/>
      <c r="PEA71" s="748"/>
      <c r="PEB71" s="748"/>
      <c r="PEC71" s="748"/>
      <c r="PED71" s="748"/>
      <c r="PEE71" s="748"/>
      <c r="PEF71" s="748"/>
      <c r="PEG71" s="748"/>
      <c r="PEH71" s="748"/>
      <c r="PEI71" s="748"/>
      <c r="PEJ71" s="748"/>
      <c r="PEK71" s="748"/>
      <c r="PEL71" s="748"/>
      <c r="PEM71" s="748"/>
      <c r="PEN71" s="748"/>
      <c r="PEO71" s="748"/>
      <c r="PEP71" s="748"/>
      <c r="PEQ71" s="748"/>
      <c r="PER71" s="748"/>
      <c r="PES71" s="748"/>
      <c r="PET71" s="748"/>
      <c r="PEU71" s="748"/>
      <c r="PEV71" s="748"/>
      <c r="PEW71" s="748"/>
      <c r="PEX71" s="748"/>
      <c r="PEY71" s="748"/>
      <c r="PEZ71" s="748"/>
      <c r="PFA71" s="748"/>
      <c r="PFB71" s="748"/>
      <c r="PFC71" s="748"/>
      <c r="PFD71" s="748"/>
      <c r="PFE71" s="748"/>
      <c r="PFF71" s="748"/>
      <c r="PFG71" s="748"/>
      <c r="PFH71" s="748"/>
      <c r="PFI71" s="748"/>
      <c r="PFJ71" s="748"/>
      <c r="PFK71" s="748"/>
      <c r="PFL71" s="748"/>
      <c r="PFM71" s="748"/>
      <c r="PFN71" s="748"/>
      <c r="PFO71" s="748"/>
      <c r="PFP71" s="748"/>
      <c r="PFQ71" s="748"/>
      <c r="PFR71" s="748"/>
      <c r="PFS71" s="748"/>
      <c r="PFT71" s="748"/>
      <c r="PFU71" s="748"/>
      <c r="PFV71" s="748"/>
      <c r="PFW71" s="748"/>
      <c r="PFX71" s="748"/>
      <c r="PFY71" s="748"/>
      <c r="PFZ71" s="748"/>
      <c r="PGA71" s="748"/>
      <c r="PGB71" s="748"/>
      <c r="PGC71" s="748"/>
      <c r="PGD71" s="748"/>
      <c r="PGE71" s="748"/>
      <c r="PGF71" s="748"/>
      <c r="PGG71" s="748"/>
      <c r="PGH71" s="748"/>
      <c r="PGI71" s="748"/>
      <c r="PGJ71" s="748"/>
      <c r="PGK71" s="748"/>
      <c r="PGL71" s="748"/>
      <c r="PGM71" s="748"/>
      <c r="PGN71" s="748"/>
      <c r="PGO71" s="748"/>
      <c r="PGP71" s="748"/>
      <c r="PGQ71" s="748"/>
      <c r="PGR71" s="748"/>
      <c r="PGS71" s="748"/>
      <c r="PGT71" s="748"/>
      <c r="PGU71" s="748"/>
      <c r="PGV71" s="748"/>
      <c r="PGW71" s="748"/>
      <c r="PGX71" s="748"/>
      <c r="PGY71" s="748"/>
      <c r="PGZ71" s="748"/>
      <c r="PHA71" s="748"/>
      <c r="PHB71" s="748"/>
      <c r="PHC71" s="748"/>
      <c r="PHD71" s="748"/>
      <c r="PHE71" s="748"/>
      <c r="PHF71" s="748"/>
      <c r="PHG71" s="748"/>
      <c r="PHH71" s="748"/>
      <c r="PHI71" s="748"/>
      <c r="PHJ71" s="748"/>
      <c r="PHK71" s="748"/>
      <c r="PHL71" s="748"/>
      <c r="PHM71" s="748"/>
      <c r="PHN71" s="748"/>
      <c r="PHO71" s="748"/>
      <c r="PHP71" s="748"/>
      <c r="PHQ71" s="748"/>
      <c r="PHR71" s="748"/>
      <c r="PHS71" s="748"/>
      <c r="PHT71" s="748"/>
      <c r="PHU71" s="748"/>
      <c r="PHV71" s="748"/>
      <c r="PHW71" s="748"/>
      <c r="PHX71" s="748"/>
      <c r="PHY71" s="748"/>
      <c r="PHZ71" s="748"/>
      <c r="PIA71" s="748"/>
      <c r="PIB71" s="748"/>
      <c r="PIC71" s="748"/>
      <c r="PID71" s="748"/>
      <c r="PIE71" s="748"/>
      <c r="PIF71" s="748"/>
      <c r="PIG71" s="748"/>
      <c r="PIH71" s="748"/>
      <c r="PII71" s="748"/>
      <c r="PIJ71" s="748"/>
      <c r="PIK71" s="748"/>
      <c r="PIL71" s="748"/>
      <c r="PIM71" s="748"/>
      <c r="PIN71" s="748"/>
      <c r="PIO71" s="748"/>
      <c r="PIP71" s="748"/>
      <c r="PIQ71" s="748"/>
      <c r="PIR71" s="748"/>
      <c r="PIS71" s="748"/>
      <c r="PIT71" s="748"/>
      <c r="PIU71" s="748"/>
      <c r="PIV71" s="748"/>
      <c r="PIW71" s="748"/>
      <c r="PIX71" s="748"/>
      <c r="PIY71" s="748"/>
      <c r="PIZ71" s="748"/>
      <c r="PJA71" s="748"/>
      <c r="PJB71" s="748"/>
      <c r="PJC71" s="748"/>
      <c r="PJD71" s="748"/>
      <c r="PJE71" s="748"/>
      <c r="PJF71" s="748"/>
      <c r="PJG71" s="748"/>
      <c r="PJH71" s="748"/>
      <c r="PJI71" s="748"/>
      <c r="PJJ71" s="748"/>
      <c r="PJK71" s="748"/>
      <c r="PJL71" s="748"/>
      <c r="PJM71" s="748"/>
      <c r="PJN71" s="748"/>
      <c r="PJO71" s="748"/>
      <c r="PJP71" s="748"/>
      <c r="PJQ71" s="748"/>
      <c r="PJR71" s="748"/>
      <c r="PJS71" s="748"/>
      <c r="PJT71" s="748"/>
      <c r="PJU71" s="748"/>
      <c r="PJV71" s="748"/>
      <c r="PJW71" s="748"/>
      <c r="PJX71" s="748"/>
      <c r="PJY71" s="748"/>
      <c r="PJZ71" s="748"/>
      <c r="PKA71" s="748"/>
      <c r="PKB71" s="748"/>
      <c r="PKC71" s="748"/>
      <c r="PKD71" s="748"/>
      <c r="PKE71" s="748"/>
      <c r="PKF71" s="748"/>
      <c r="PKG71" s="748"/>
      <c r="PKH71" s="748"/>
      <c r="PKI71" s="748"/>
      <c r="PKJ71" s="748"/>
      <c r="PKK71" s="748"/>
      <c r="PKL71" s="748"/>
      <c r="PKM71" s="748"/>
      <c r="PKN71" s="748"/>
      <c r="PKO71" s="748"/>
      <c r="PKP71" s="748"/>
      <c r="PKQ71" s="748"/>
      <c r="PKR71" s="748"/>
      <c r="PKS71" s="748"/>
      <c r="PKT71" s="748"/>
      <c r="PKU71" s="748"/>
      <c r="PKV71" s="748"/>
      <c r="PKW71" s="748"/>
      <c r="PKX71" s="748"/>
      <c r="PKY71" s="748"/>
      <c r="PKZ71" s="748"/>
      <c r="PLA71" s="748"/>
      <c r="PLB71" s="748"/>
      <c r="PLC71" s="748"/>
      <c r="PLD71" s="748"/>
      <c r="PLE71" s="748"/>
      <c r="PLF71" s="748"/>
      <c r="PLG71" s="748"/>
      <c r="PLH71" s="748"/>
      <c r="PLI71" s="748"/>
      <c r="PLJ71" s="748"/>
      <c r="PLK71" s="748"/>
      <c r="PLL71" s="748"/>
      <c r="PLM71" s="748"/>
      <c r="PLN71" s="748"/>
      <c r="PLO71" s="748"/>
      <c r="PLP71" s="748"/>
      <c r="PLQ71" s="748"/>
      <c r="PLR71" s="748"/>
      <c r="PLS71" s="748"/>
      <c r="PLT71" s="748"/>
      <c r="PLU71" s="748"/>
      <c r="PLV71" s="748"/>
      <c r="PLW71" s="748"/>
      <c r="PLX71" s="748"/>
      <c r="PLY71" s="748"/>
      <c r="PLZ71" s="748"/>
      <c r="PMA71" s="748"/>
      <c r="PMB71" s="748"/>
      <c r="PMC71" s="748"/>
      <c r="PMD71" s="748"/>
      <c r="PME71" s="748"/>
      <c r="PMF71" s="748"/>
      <c r="PMG71" s="748"/>
      <c r="PMH71" s="748"/>
      <c r="PMI71" s="748"/>
      <c r="PMJ71" s="748"/>
      <c r="PMK71" s="748"/>
      <c r="PML71" s="748"/>
      <c r="PMM71" s="748"/>
      <c r="PMN71" s="748"/>
      <c r="PMO71" s="748"/>
      <c r="PMP71" s="748"/>
      <c r="PMQ71" s="748"/>
      <c r="PMR71" s="748"/>
      <c r="PMS71" s="748"/>
      <c r="PMT71" s="748"/>
      <c r="PMU71" s="748"/>
      <c r="PMV71" s="748"/>
      <c r="PMW71" s="748"/>
      <c r="PMX71" s="748"/>
      <c r="PMY71" s="748"/>
      <c r="PMZ71" s="748"/>
      <c r="PNA71" s="748"/>
      <c r="PNB71" s="748"/>
      <c r="PNC71" s="748"/>
      <c r="PND71" s="748"/>
      <c r="PNE71" s="748"/>
      <c r="PNF71" s="748"/>
      <c r="PNG71" s="748"/>
      <c r="PNH71" s="748"/>
      <c r="PNI71" s="748"/>
      <c r="PNJ71" s="748"/>
      <c r="PNK71" s="748"/>
      <c r="PNL71" s="748"/>
      <c r="PNM71" s="748"/>
      <c r="PNN71" s="748"/>
      <c r="PNO71" s="748"/>
      <c r="PNP71" s="748"/>
      <c r="PNQ71" s="748"/>
      <c r="PNR71" s="748"/>
      <c r="PNS71" s="748"/>
      <c r="PNT71" s="748"/>
      <c r="PNU71" s="748"/>
      <c r="PNV71" s="748"/>
      <c r="PNW71" s="748"/>
      <c r="PNX71" s="748"/>
      <c r="PNY71" s="748"/>
      <c r="PNZ71" s="748"/>
      <c r="POA71" s="748"/>
      <c r="POB71" s="748"/>
      <c r="POC71" s="748"/>
      <c r="POD71" s="748"/>
      <c r="POE71" s="748"/>
      <c r="POF71" s="748"/>
      <c r="POG71" s="748"/>
      <c r="POH71" s="748"/>
      <c r="POI71" s="748"/>
      <c r="POJ71" s="748"/>
      <c r="POK71" s="748"/>
      <c r="POL71" s="748"/>
      <c r="POM71" s="748"/>
      <c r="PON71" s="748"/>
      <c r="POO71" s="748"/>
      <c r="POP71" s="748"/>
      <c r="POQ71" s="748"/>
      <c r="POR71" s="748"/>
      <c r="POS71" s="748"/>
      <c r="POT71" s="748"/>
      <c r="POU71" s="748"/>
      <c r="POV71" s="748"/>
      <c r="POW71" s="748"/>
      <c r="POX71" s="748"/>
      <c r="POY71" s="748"/>
      <c r="POZ71" s="748"/>
      <c r="PPA71" s="748"/>
      <c r="PPB71" s="748"/>
      <c r="PPC71" s="748"/>
      <c r="PPD71" s="748"/>
      <c r="PPE71" s="748"/>
      <c r="PPF71" s="748"/>
      <c r="PPG71" s="748"/>
      <c r="PPH71" s="748"/>
      <c r="PPI71" s="748"/>
      <c r="PPJ71" s="748"/>
      <c r="PPK71" s="748"/>
      <c r="PPL71" s="748"/>
      <c r="PPM71" s="748"/>
      <c r="PPN71" s="748"/>
      <c r="PPO71" s="748"/>
      <c r="PPP71" s="748"/>
      <c r="PPQ71" s="748"/>
      <c r="PPR71" s="748"/>
      <c r="PPS71" s="748"/>
      <c r="PPT71" s="748"/>
      <c r="PPU71" s="748"/>
      <c r="PPV71" s="748"/>
      <c r="PPW71" s="748"/>
      <c r="PPX71" s="748"/>
      <c r="PPY71" s="748"/>
      <c r="PPZ71" s="748"/>
      <c r="PQA71" s="748"/>
      <c r="PQB71" s="748"/>
      <c r="PQC71" s="748"/>
      <c r="PQD71" s="748"/>
      <c r="PQE71" s="748"/>
      <c r="PQF71" s="748"/>
      <c r="PQG71" s="748"/>
      <c r="PQH71" s="748"/>
      <c r="PQI71" s="748"/>
      <c r="PQJ71" s="748"/>
      <c r="PQK71" s="748"/>
      <c r="PQL71" s="748"/>
      <c r="PQM71" s="748"/>
      <c r="PQN71" s="748"/>
      <c r="PQO71" s="748"/>
      <c r="PQP71" s="748"/>
      <c r="PQQ71" s="748"/>
      <c r="PQR71" s="748"/>
      <c r="PQS71" s="748"/>
      <c r="PQT71" s="748"/>
      <c r="PQU71" s="748"/>
      <c r="PQV71" s="748"/>
      <c r="PQW71" s="748"/>
      <c r="PQX71" s="748"/>
      <c r="PQY71" s="748"/>
      <c r="PQZ71" s="748"/>
      <c r="PRA71" s="748"/>
      <c r="PRB71" s="748"/>
      <c r="PRC71" s="748"/>
      <c r="PRD71" s="748"/>
      <c r="PRE71" s="748"/>
      <c r="PRF71" s="748"/>
      <c r="PRG71" s="748"/>
      <c r="PRH71" s="748"/>
      <c r="PRI71" s="748"/>
      <c r="PRJ71" s="748"/>
      <c r="PRK71" s="748"/>
      <c r="PRL71" s="748"/>
      <c r="PRM71" s="748"/>
      <c r="PRN71" s="748"/>
      <c r="PRO71" s="748"/>
      <c r="PRP71" s="748"/>
      <c r="PRQ71" s="748"/>
      <c r="PRR71" s="748"/>
      <c r="PRS71" s="748"/>
      <c r="PRT71" s="748"/>
      <c r="PRU71" s="748"/>
      <c r="PRV71" s="748"/>
      <c r="PRW71" s="748"/>
      <c r="PRX71" s="748"/>
      <c r="PRY71" s="748"/>
      <c r="PRZ71" s="748"/>
      <c r="PSA71" s="748"/>
      <c r="PSB71" s="748"/>
      <c r="PSC71" s="748"/>
      <c r="PSD71" s="748"/>
      <c r="PSE71" s="748"/>
      <c r="PSF71" s="748"/>
      <c r="PSG71" s="748"/>
      <c r="PSH71" s="748"/>
      <c r="PSI71" s="748"/>
      <c r="PSJ71" s="748"/>
      <c r="PSK71" s="748"/>
      <c r="PSL71" s="748"/>
      <c r="PSM71" s="748"/>
      <c r="PSN71" s="748"/>
      <c r="PSO71" s="748"/>
      <c r="PSP71" s="748"/>
      <c r="PSQ71" s="748"/>
      <c r="PSR71" s="748"/>
      <c r="PSS71" s="748"/>
      <c r="PST71" s="748"/>
      <c r="PSU71" s="748"/>
      <c r="PSV71" s="748"/>
      <c r="PSW71" s="748"/>
      <c r="PSX71" s="748"/>
      <c r="PSY71" s="748"/>
      <c r="PSZ71" s="748"/>
      <c r="PTA71" s="748"/>
      <c r="PTB71" s="748"/>
      <c r="PTC71" s="748"/>
      <c r="PTD71" s="748"/>
      <c r="PTE71" s="748"/>
      <c r="PTF71" s="748"/>
      <c r="PTG71" s="748"/>
      <c r="PTH71" s="748"/>
      <c r="PTI71" s="748"/>
      <c r="PTJ71" s="748"/>
      <c r="PTK71" s="748"/>
      <c r="PTL71" s="748"/>
      <c r="PTM71" s="748"/>
      <c r="PTN71" s="748"/>
      <c r="PTO71" s="748"/>
      <c r="PTP71" s="748"/>
      <c r="PTQ71" s="748"/>
      <c r="PTR71" s="748"/>
      <c r="PTS71" s="748"/>
      <c r="PTT71" s="748"/>
      <c r="PTU71" s="748"/>
      <c r="PTV71" s="748"/>
      <c r="PTW71" s="748"/>
      <c r="PTX71" s="748"/>
      <c r="PTY71" s="748"/>
      <c r="PTZ71" s="748"/>
      <c r="PUA71" s="748"/>
      <c r="PUB71" s="748"/>
      <c r="PUC71" s="748"/>
      <c r="PUD71" s="748"/>
      <c r="PUE71" s="748"/>
      <c r="PUF71" s="748"/>
      <c r="PUG71" s="748"/>
      <c r="PUH71" s="748"/>
      <c r="PUI71" s="748"/>
      <c r="PUJ71" s="748"/>
      <c r="PUK71" s="748"/>
      <c r="PUL71" s="748"/>
      <c r="PUM71" s="748"/>
      <c r="PUN71" s="748"/>
      <c r="PUO71" s="748"/>
      <c r="PUP71" s="748"/>
      <c r="PUQ71" s="748"/>
      <c r="PUR71" s="748"/>
      <c r="PUS71" s="748"/>
      <c r="PUT71" s="748"/>
      <c r="PUU71" s="748"/>
      <c r="PUV71" s="748"/>
      <c r="PUW71" s="748"/>
      <c r="PUX71" s="748"/>
      <c r="PUY71" s="748"/>
      <c r="PUZ71" s="748"/>
      <c r="PVA71" s="748"/>
      <c r="PVB71" s="748"/>
      <c r="PVC71" s="748"/>
      <c r="PVD71" s="748"/>
      <c r="PVE71" s="748"/>
      <c r="PVF71" s="748"/>
      <c r="PVG71" s="748"/>
      <c r="PVH71" s="748"/>
      <c r="PVI71" s="748"/>
      <c r="PVJ71" s="748"/>
      <c r="PVK71" s="748"/>
      <c r="PVL71" s="748"/>
      <c r="PVM71" s="748"/>
      <c r="PVN71" s="748"/>
      <c r="PVO71" s="748"/>
      <c r="PVP71" s="748"/>
      <c r="PVQ71" s="748"/>
      <c r="PVR71" s="748"/>
      <c r="PVS71" s="748"/>
      <c r="PVT71" s="748"/>
      <c r="PVU71" s="748"/>
      <c r="PVV71" s="748"/>
      <c r="PVW71" s="748"/>
      <c r="PVX71" s="748"/>
      <c r="PVY71" s="748"/>
      <c r="PVZ71" s="748"/>
      <c r="PWA71" s="748"/>
      <c r="PWB71" s="748"/>
      <c r="PWC71" s="748"/>
      <c r="PWD71" s="748"/>
      <c r="PWE71" s="748"/>
      <c r="PWF71" s="748"/>
      <c r="PWG71" s="748"/>
      <c r="PWH71" s="748"/>
      <c r="PWI71" s="748"/>
      <c r="PWJ71" s="748"/>
      <c r="PWK71" s="748"/>
      <c r="PWL71" s="748"/>
      <c r="PWM71" s="748"/>
      <c r="PWN71" s="748"/>
      <c r="PWO71" s="748"/>
      <c r="PWP71" s="748"/>
      <c r="PWQ71" s="748"/>
      <c r="PWR71" s="748"/>
      <c r="PWS71" s="748"/>
      <c r="PWT71" s="748"/>
      <c r="PWU71" s="748"/>
      <c r="PWV71" s="748"/>
      <c r="PWW71" s="748"/>
      <c r="PWX71" s="748"/>
      <c r="PWY71" s="748"/>
      <c r="PWZ71" s="748"/>
      <c r="PXA71" s="748"/>
      <c r="PXB71" s="748"/>
      <c r="PXC71" s="748"/>
      <c r="PXD71" s="748"/>
      <c r="PXE71" s="748"/>
      <c r="PXF71" s="748"/>
      <c r="PXG71" s="748"/>
      <c r="PXH71" s="748"/>
      <c r="PXI71" s="748"/>
      <c r="PXJ71" s="748"/>
      <c r="PXK71" s="748"/>
      <c r="PXL71" s="748"/>
      <c r="PXM71" s="748"/>
      <c r="PXN71" s="748"/>
      <c r="PXO71" s="748"/>
      <c r="PXP71" s="748"/>
      <c r="PXQ71" s="748"/>
      <c r="PXR71" s="748"/>
      <c r="PXS71" s="748"/>
      <c r="PXT71" s="748"/>
      <c r="PXU71" s="748"/>
      <c r="PXV71" s="748"/>
      <c r="PXW71" s="748"/>
      <c r="PXX71" s="748"/>
      <c r="PXY71" s="748"/>
      <c r="PXZ71" s="748"/>
      <c r="PYA71" s="748"/>
      <c r="PYB71" s="748"/>
      <c r="PYC71" s="748"/>
      <c r="PYD71" s="748"/>
      <c r="PYE71" s="748"/>
      <c r="PYF71" s="748"/>
      <c r="PYG71" s="748"/>
      <c r="PYH71" s="748"/>
      <c r="PYI71" s="748"/>
      <c r="PYJ71" s="748"/>
      <c r="PYK71" s="748"/>
      <c r="PYL71" s="748"/>
      <c r="PYM71" s="748"/>
      <c r="PYN71" s="748"/>
      <c r="PYO71" s="748"/>
      <c r="PYP71" s="748"/>
      <c r="PYQ71" s="748"/>
      <c r="PYR71" s="748"/>
      <c r="PYS71" s="748"/>
      <c r="PYT71" s="748"/>
      <c r="PYU71" s="748"/>
      <c r="PYV71" s="748"/>
      <c r="PYW71" s="748"/>
      <c r="PYX71" s="748"/>
      <c r="PYY71" s="748"/>
      <c r="PYZ71" s="748"/>
      <c r="PZA71" s="748"/>
      <c r="PZB71" s="748"/>
      <c r="PZC71" s="748"/>
      <c r="PZD71" s="748"/>
      <c r="PZE71" s="748"/>
      <c r="PZF71" s="748"/>
      <c r="PZG71" s="748"/>
      <c r="PZH71" s="748"/>
      <c r="PZI71" s="748"/>
      <c r="PZJ71" s="748"/>
      <c r="PZK71" s="748"/>
      <c r="PZL71" s="748"/>
      <c r="PZM71" s="748"/>
      <c r="PZN71" s="748"/>
      <c r="PZO71" s="748"/>
      <c r="PZP71" s="748"/>
      <c r="PZQ71" s="748"/>
      <c r="PZR71" s="748"/>
      <c r="PZS71" s="748"/>
      <c r="PZT71" s="748"/>
      <c r="PZU71" s="748"/>
      <c r="PZV71" s="748"/>
      <c r="PZW71" s="748"/>
      <c r="PZX71" s="748"/>
      <c r="PZY71" s="748"/>
      <c r="PZZ71" s="748"/>
      <c r="QAA71" s="748"/>
      <c r="QAB71" s="748"/>
      <c r="QAC71" s="748"/>
      <c r="QAD71" s="748"/>
      <c r="QAE71" s="748"/>
      <c r="QAF71" s="748"/>
      <c r="QAG71" s="748"/>
      <c r="QAH71" s="748"/>
      <c r="QAI71" s="748"/>
      <c r="QAJ71" s="748"/>
      <c r="QAK71" s="748"/>
      <c r="QAL71" s="748"/>
      <c r="QAM71" s="748"/>
      <c r="QAN71" s="748"/>
      <c r="QAO71" s="748"/>
      <c r="QAP71" s="748"/>
      <c r="QAQ71" s="748"/>
      <c r="QAR71" s="748"/>
      <c r="QAS71" s="748"/>
      <c r="QAT71" s="748"/>
      <c r="QAU71" s="748"/>
      <c r="QAV71" s="748"/>
      <c r="QAW71" s="748"/>
      <c r="QAX71" s="748"/>
      <c r="QAY71" s="748"/>
      <c r="QAZ71" s="748"/>
      <c r="QBA71" s="748"/>
      <c r="QBB71" s="748"/>
      <c r="QBC71" s="748"/>
      <c r="QBD71" s="748"/>
      <c r="QBE71" s="748"/>
      <c r="QBF71" s="748"/>
      <c r="QBG71" s="748"/>
      <c r="QBH71" s="748"/>
      <c r="QBI71" s="748"/>
      <c r="QBJ71" s="748"/>
      <c r="QBK71" s="748"/>
      <c r="QBL71" s="748"/>
      <c r="QBM71" s="748"/>
      <c r="QBN71" s="748"/>
      <c r="QBO71" s="748"/>
      <c r="QBP71" s="748"/>
      <c r="QBQ71" s="748"/>
      <c r="QBR71" s="748"/>
      <c r="QBS71" s="748"/>
      <c r="QBT71" s="748"/>
      <c r="QBU71" s="748"/>
      <c r="QBV71" s="748"/>
      <c r="QBW71" s="748"/>
      <c r="QBX71" s="748"/>
      <c r="QBY71" s="748"/>
      <c r="QBZ71" s="748"/>
      <c r="QCA71" s="748"/>
      <c r="QCB71" s="748"/>
      <c r="QCC71" s="748"/>
      <c r="QCD71" s="748"/>
      <c r="QCE71" s="748"/>
      <c r="QCF71" s="748"/>
      <c r="QCG71" s="748"/>
      <c r="QCH71" s="748"/>
      <c r="QCI71" s="748"/>
      <c r="QCJ71" s="748"/>
      <c r="QCK71" s="748"/>
      <c r="QCL71" s="748"/>
      <c r="QCM71" s="748"/>
      <c r="QCN71" s="748"/>
      <c r="QCO71" s="748"/>
      <c r="QCP71" s="748"/>
      <c r="QCQ71" s="748"/>
      <c r="QCR71" s="748"/>
      <c r="QCS71" s="748"/>
      <c r="QCT71" s="748"/>
      <c r="QCU71" s="748"/>
      <c r="QCV71" s="748"/>
      <c r="QCW71" s="748"/>
      <c r="QCX71" s="748"/>
      <c r="QCY71" s="748"/>
      <c r="QCZ71" s="748"/>
      <c r="QDA71" s="748"/>
      <c r="QDB71" s="748"/>
      <c r="QDC71" s="748"/>
      <c r="QDD71" s="748"/>
      <c r="QDE71" s="748"/>
      <c r="QDF71" s="748"/>
      <c r="QDG71" s="748"/>
      <c r="QDH71" s="748"/>
      <c r="QDI71" s="748"/>
      <c r="QDJ71" s="748"/>
      <c r="QDK71" s="748"/>
      <c r="QDL71" s="748"/>
      <c r="QDM71" s="748"/>
      <c r="QDN71" s="748"/>
      <c r="QDO71" s="748"/>
      <c r="QDP71" s="748"/>
      <c r="QDQ71" s="748"/>
      <c r="QDR71" s="748"/>
      <c r="QDS71" s="748"/>
      <c r="QDT71" s="748"/>
      <c r="QDU71" s="748"/>
      <c r="QDV71" s="748"/>
      <c r="QDW71" s="748"/>
      <c r="QDX71" s="748"/>
      <c r="QDY71" s="748"/>
      <c r="QDZ71" s="748"/>
      <c r="QEA71" s="748"/>
      <c r="QEB71" s="748"/>
      <c r="QEC71" s="748"/>
      <c r="QED71" s="748"/>
      <c r="QEE71" s="748"/>
      <c r="QEF71" s="748"/>
      <c r="QEG71" s="748"/>
      <c r="QEH71" s="748"/>
      <c r="QEI71" s="748"/>
      <c r="QEJ71" s="748"/>
      <c r="QEK71" s="748"/>
      <c r="QEL71" s="748"/>
      <c r="QEM71" s="748"/>
      <c r="QEN71" s="748"/>
      <c r="QEO71" s="748"/>
      <c r="QEP71" s="748"/>
      <c r="QEQ71" s="748"/>
      <c r="QER71" s="748"/>
      <c r="QES71" s="748"/>
      <c r="QET71" s="748"/>
      <c r="QEU71" s="748"/>
      <c r="QEV71" s="748"/>
      <c r="QEW71" s="748"/>
      <c r="QEX71" s="748"/>
      <c r="QEY71" s="748"/>
      <c r="QEZ71" s="748"/>
      <c r="QFA71" s="748"/>
      <c r="QFB71" s="748"/>
      <c r="QFC71" s="748"/>
      <c r="QFD71" s="748"/>
      <c r="QFE71" s="748"/>
      <c r="QFF71" s="748"/>
      <c r="QFG71" s="748"/>
      <c r="QFH71" s="748"/>
      <c r="QFI71" s="748"/>
      <c r="QFJ71" s="748"/>
      <c r="QFK71" s="748"/>
      <c r="QFL71" s="748"/>
      <c r="QFM71" s="748"/>
      <c r="QFN71" s="748"/>
      <c r="QFO71" s="748"/>
      <c r="QFP71" s="748"/>
      <c r="QFQ71" s="748"/>
      <c r="QFR71" s="748"/>
      <c r="QFS71" s="748"/>
      <c r="QFT71" s="748"/>
      <c r="QFU71" s="748"/>
      <c r="QFV71" s="748"/>
      <c r="QFW71" s="748"/>
      <c r="QFX71" s="748"/>
      <c r="QFY71" s="748"/>
      <c r="QFZ71" s="748"/>
      <c r="QGA71" s="748"/>
      <c r="QGB71" s="748"/>
      <c r="QGC71" s="748"/>
      <c r="QGD71" s="748"/>
      <c r="QGE71" s="748"/>
      <c r="QGF71" s="748"/>
      <c r="QGG71" s="748"/>
      <c r="QGH71" s="748"/>
      <c r="QGI71" s="748"/>
      <c r="QGJ71" s="748"/>
      <c r="QGK71" s="748"/>
      <c r="QGL71" s="748"/>
      <c r="QGM71" s="748"/>
      <c r="QGN71" s="748"/>
      <c r="QGO71" s="748"/>
      <c r="QGP71" s="748"/>
      <c r="QGQ71" s="748"/>
      <c r="QGR71" s="748"/>
      <c r="QGS71" s="748"/>
      <c r="QGT71" s="748"/>
      <c r="QGU71" s="748"/>
      <c r="QGV71" s="748"/>
      <c r="QGW71" s="748"/>
      <c r="QGX71" s="748"/>
      <c r="QGY71" s="748"/>
      <c r="QGZ71" s="748"/>
      <c r="QHA71" s="748"/>
      <c r="QHB71" s="748"/>
      <c r="QHC71" s="748"/>
      <c r="QHD71" s="748"/>
      <c r="QHE71" s="748"/>
      <c r="QHF71" s="748"/>
      <c r="QHG71" s="748"/>
      <c r="QHH71" s="748"/>
      <c r="QHI71" s="748"/>
      <c r="QHJ71" s="748"/>
      <c r="QHK71" s="748"/>
      <c r="QHL71" s="748"/>
      <c r="QHM71" s="748"/>
      <c r="QHN71" s="748"/>
      <c r="QHO71" s="748"/>
      <c r="QHP71" s="748"/>
      <c r="QHQ71" s="748"/>
      <c r="QHR71" s="748"/>
      <c r="QHS71" s="748"/>
      <c r="QHT71" s="748"/>
      <c r="QHU71" s="748"/>
      <c r="QHV71" s="748"/>
      <c r="QHW71" s="748"/>
      <c r="QHX71" s="748"/>
      <c r="QHY71" s="748"/>
      <c r="QHZ71" s="748"/>
      <c r="QIA71" s="748"/>
      <c r="QIB71" s="748"/>
      <c r="QIC71" s="748"/>
      <c r="QID71" s="748"/>
      <c r="QIE71" s="748"/>
      <c r="QIF71" s="748"/>
      <c r="QIG71" s="748"/>
      <c r="QIH71" s="748"/>
      <c r="QII71" s="748"/>
      <c r="QIJ71" s="748"/>
      <c r="QIK71" s="748"/>
      <c r="QIL71" s="748"/>
      <c r="QIM71" s="748"/>
      <c r="QIN71" s="748"/>
      <c r="QIO71" s="748"/>
      <c r="QIP71" s="748"/>
      <c r="QIQ71" s="748"/>
      <c r="QIR71" s="748"/>
      <c r="QIS71" s="748"/>
      <c r="QIT71" s="748"/>
      <c r="QIU71" s="748"/>
      <c r="QIV71" s="748"/>
      <c r="QIW71" s="748"/>
      <c r="QIX71" s="748"/>
      <c r="QIY71" s="748"/>
      <c r="QIZ71" s="748"/>
      <c r="QJA71" s="748"/>
      <c r="QJB71" s="748"/>
      <c r="QJC71" s="748"/>
      <c r="QJD71" s="748"/>
      <c r="QJE71" s="748"/>
      <c r="QJF71" s="748"/>
      <c r="QJG71" s="748"/>
      <c r="QJH71" s="748"/>
      <c r="QJI71" s="748"/>
      <c r="QJJ71" s="748"/>
      <c r="QJK71" s="748"/>
      <c r="QJL71" s="748"/>
      <c r="QJM71" s="748"/>
      <c r="QJN71" s="748"/>
      <c r="QJO71" s="748"/>
      <c r="QJP71" s="748"/>
      <c r="QJQ71" s="748"/>
      <c r="QJR71" s="748"/>
      <c r="QJS71" s="748"/>
      <c r="QJT71" s="748"/>
      <c r="QJU71" s="748"/>
      <c r="QJV71" s="748"/>
      <c r="QJW71" s="748"/>
      <c r="QJX71" s="748"/>
      <c r="QJY71" s="748"/>
      <c r="QJZ71" s="748"/>
      <c r="QKA71" s="748"/>
      <c r="QKB71" s="748"/>
      <c r="QKC71" s="748"/>
      <c r="QKD71" s="748"/>
      <c r="QKE71" s="748"/>
      <c r="QKF71" s="748"/>
      <c r="QKG71" s="748"/>
      <c r="QKH71" s="748"/>
      <c r="QKI71" s="748"/>
      <c r="QKJ71" s="748"/>
      <c r="QKK71" s="748"/>
      <c r="QKL71" s="748"/>
      <c r="QKM71" s="748"/>
      <c r="QKN71" s="748"/>
      <c r="QKO71" s="748"/>
      <c r="QKP71" s="748"/>
      <c r="QKQ71" s="748"/>
      <c r="QKR71" s="748"/>
      <c r="QKS71" s="748"/>
      <c r="QKT71" s="748"/>
      <c r="QKU71" s="748"/>
      <c r="QKV71" s="748"/>
      <c r="QKW71" s="748"/>
      <c r="QKX71" s="748"/>
      <c r="QKY71" s="748"/>
      <c r="QKZ71" s="748"/>
      <c r="QLA71" s="748"/>
      <c r="QLB71" s="748"/>
      <c r="QLC71" s="748"/>
      <c r="QLD71" s="748"/>
      <c r="QLE71" s="748"/>
      <c r="QLF71" s="748"/>
      <c r="QLG71" s="748"/>
      <c r="QLH71" s="748"/>
      <c r="QLI71" s="748"/>
      <c r="QLJ71" s="748"/>
      <c r="QLK71" s="748"/>
      <c r="QLL71" s="748"/>
      <c r="QLM71" s="748"/>
      <c r="QLN71" s="748"/>
      <c r="QLO71" s="748"/>
      <c r="QLP71" s="748"/>
      <c r="QLQ71" s="748"/>
      <c r="QLR71" s="748"/>
      <c r="QLS71" s="748"/>
      <c r="QLT71" s="748"/>
      <c r="QLU71" s="748"/>
      <c r="QLV71" s="748"/>
      <c r="QLW71" s="748"/>
      <c r="QLX71" s="748"/>
      <c r="QLY71" s="748"/>
      <c r="QLZ71" s="748"/>
      <c r="QMA71" s="748"/>
      <c r="QMB71" s="748"/>
      <c r="QMC71" s="748"/>
      <c r="QMD71" s="748"/>
      <c r="QME71" s="748"/>
      <c r="QMF71" s="748"/>
      <c r="QMG71" s="748"/>
      <c r="QMH71" s="748"/>
      <c r="QMI71" s="748"/>
      <c r="QMJ71" s="748"/>
      <c r="QMK71" s="748"/>
      <c r="QML71" s="748"/>
      <c r="QMM71" s="748"/>
      <c r="QMN71" s="748"/>
      <c r="QMO71" s="748"/>
      <c r="QMP71" s="748"/>
      <c r="QMQ71" s="748"/>
      <c r="QMR71" s="748"/>
      <c r="QMS71" s="748"/>
      <c r="QMT71" s="748"/>
      <c r="QMU71" s="748"/>
      <c r="QMV71" s="748"/>
      <c r="QMW71" s="748"/>
      <c r="QMX71" s="748"/>
      <c r="QMY71" s="748"/>
      <c r="QMZ71" s="748"/>
      <c r="QNA71" s="748"/>
      <c r="QNB71" s="748"/>
      <c r="QNC71" s="748"/>
      <c r="QND71" s="748"/>
      <c r="QNE71" s="748"/>
      <c r="QNF71" s="748"/>
      <c r="QNG71" s="748"/>
      <c r="QNH71" s="748"/>
      <c r="QNI71" s="748"/>
      <c r="QNJ71" s="748"/>
      <c r="QNK71" s="748"/>
      <c r="QNL71" s="748"/>
      <c r="QNM71" s="748"/>
      <c r="QNN71" s="748"/>
      <c r="QNO71" s="748"/>
      <c r="QNP71" s="748"/>
      <c r="QNQ71" s="748"/>
      <c r="QNR71" s="748"/>
      <c r="QNS71" s="748"/>
      <c r="QNT71" s="748"/>
      <c r="QNU71" s="748"/>
      <c r="QNV71" s="748"/>
      <c r="QNW71" s="748"/>
      <c r="QNX71" s="748"/>
      <c r="QNY71" s="748"/>
      <c r="QNZ71" s="748"/>
      <c r="QOA71" s="748"/>
      <c r="QOB71" s="748"/>
      <c r="QOC71" s="748"/>
      <c r="QOD71" s="748"/>
      <c r="QOE71" s="748"/>
      <c r="QOF71" s="748"/>
      <c r="QOG71" s="748"/>
      <c r="QOH71" s="748"/>
      <c r="QOI71" s="748"/>
      <c r="QOJ71" s="748"/>
      <c r="QOK71" s="748"/>
      <c r="QOL71" s="748"/>
      <c r="QOM71" s="748"/>
      <c r="QON71" s="748"/>
      <c r="QOO71" s="748"/>
      <c r="QOP71" s="748"/>
      <c r="QOQ71" s="748"/>
      <c r="QOR71" s="748"/>
      <c r="QOS71" s="748"/>
      <c r="QOT71" s="748"/>
      <c r="QOU71" s="748"/>
      <c r="QOV71" s="748"/>
      <c r="QOW71" s="748"/>
      <c r="QOX71" s="748"/>
      <c r="QOY71" s="748"/>
      <c r="QOZ71" s="748"/>
      <c r="QPA71" s="748"/>
      <c r="QPB71" s="748"/>
      <c r="QPC71" s="748"/>
      <c r="QPD71" s="748"/>
      <c r="QPE71" s="748"/>
      <c r="QPF71" s="748"/>
      <c r="QPG71" s="748"/>
      <c r="QPH71" s="748"/>
      <c r="QPI71" s="748"/>
      <c r="QPJ71" s="748"/>
      <c r="QPK71" s="748"/>
      <c r="QPL71" s="748"/>
      <c r="QPM71" s="748"/>
      <c r="QPN71" s="748"/>
      <c r="QPO71" s="748"/>
      <c r="QPP71" s="748"/>
      <c r="QPQ71" s="748"/>
      <c r="QPR71" s="748"/>
      <c r="QPS71" s="748"/>
      <c r="QPT71" s="748"/>
      <c r="QPU71" s="748"/>
      <c r="QPV71" s="748"/>
      <c r="QPW71" s="748"/>
      <c r="QPX71" s="748"/>
      <c r="QPY71" s="748"/>
      <c r="QPZ71" s="748"/>
      <c r="QQA71" s="748"/>
      <c r="QQB71" s="748"/>
      <c r="QQC71" s="748"/>
      <c r="QQD71" s="748"/>
      <c r="QQE71" s="748"/>
      <c r="QQF71" s="748"/>
      <c r="QQG71" s="748"/>
      <c r="QQH71" s="748"/>
      <c r="QQI71" s="748"/>
      <c r="QQJ71" s="748"/>
      <c r="QQK71" s="748"/>
      <c r="QQL71" s="748"/>
      <c r="QQM71" s="748"/>
      <c r="QQN71" s="748"/>
      <c r="QQO71" s="748"/>
      <c r="QQP71" s="748"/>
      <c r="QQQ71" s="748"/>
      <c r="QQR71" s="748"/>
      <c r="QQS71" s="748"/>
      <c r="QQT71" s="748"/>
      <c r="QQU71" s="748"/>
      <c r="QQV71" s="748"/>
      <c r="QQW71" s="748"/>
      <c r="QQX71" s="748"/>
      <c r="QQY71" s="748"/>
      <c r="QQZ71" s="748"/>
      <c r="QRA71" s="748"/>
      <c r="QRB71" s="748"/>
      <c r="QRC71" s="748"/>
      <c r="QRD71" s="748"/>
      <c r="QRE71" s="748"/>
      <c r="QRF71" s="748"/>
      <c r="QRG71" s="748"/>
      <c r="QRH71" s="748"/>
      <c r="QRI71" s="748"/>
      <c r="QRJ71" s="748"/>
      <c r="QRK71" s="748"/>
      <c r="QRL71" s="748"/>
      <c r="QRM71" s="748"/>
      <c r="QRN71" s="748"/>
      <c r="QRO71" s="748"/>
      <c r="QRP71" s="748"/>
      <c r="QRQ71" s="748"/>
      <c r="QRR71" s="748"/>
      <c r="QRS71" s="748"/>
      <c r="QRT71" s="748"/>
      <c r="QRU71" s="748"/>
      <c r="QRV71" s="748"/>
      <c r="QRW71" s="748"/>
      <c r="QRX71" s="748"/>
      <c r="QRY71" s="748"/>
      <c r="QRZ71" s="748"/>
      <c r="QSA71" s="748"/>
      <c r="QSB71" s="748"/>
      <c r="QSC71" s="748"/>
      <c r="QSD71" s="748"/>
      <c r="QSE71" s="748"/>
      <c r="QSF71" s="748"/>
      <c r="QSG71" s="748"/>
      <c r="QSH71" s="748"/>
      <c r="QSI71" s="748"/>
      <c r="QSJ71" s="748"/>
      <c r="QSK71" s="748"/>
      <c r="QSL71" s="748"/>
      <c r="QSM71" s="748"/>
      <c r="QSN71" s="748"/>
      <c r="QSO71" s="748"/>
      <c r="QSP71" s="748"/>
      <c r="QSQ71" s="748"/>
      <c r="QSR71" s="748"/>
      <c r="QSS71" s="748"/>
      <c r="QST71" s="748"/>
      <c r="QSU71" s="748"/>
      <c r="QSV71" s="748"/>
      <c r="QSW71" s="748"/>
      <c r="QSX71" s="748"/>
      <c r="QSY71" s="748"/>
      <c r="QSZ71" s="748"/>
      <c r="QTA71" s="748"/>
      <c r="QTB71" s="748"/>
      <c r="QTC71" s="748"/>
      <c r="QTD71" s="748"/>
      <c r="QTE71" s="748"/>
      <c r="QTF71" s="748"/>
      <c r="QTG71" s="748"/>
      <c r="QTH71" s="748"/>
      <c r="QTI71" s="748"/>
      <c r="QTJ71" s="748"/>
      <c r="QTK71" s="748"/>
      <c r="QTL71" s="748"/>
      <c r="QTM71" s="748"/>
      <c r="QTN71" s="748"/>
      <c r="QTO71" s="748"/>
      <c r="QTP71" s="748"/>
      <c r="QTQ71" s="748"/>
      <c r="QTR71" s="748"/>
      <c r="QTS71" s="748"/>
      <c r="QTT71" s="748"/>
      <c r="QTU71" s="748"/>
      <c r="QTV71" s="748"/>
      <c r="QTW71" s="748"/>
      <c r="QTX71" s="748"/>
      <c r="QTY71" s="748"/>
      <c r="QTZ71" s="748"/>
      <c r="QUA71" s="748"/>
      <c r="QUB71" s="748"/>
      <c r="QUC71" s="748"/>
      <c r="QUD71" s="748"/>
      <c r="QUE71" s="748"/>
      <c r="QUF71" s="748"/>
      <c r="QUG71" s="748"/>
      <c r="QUH71" s="748"/>
      <c r="QUI71" s="748"/>
      <c r="QUJ71" s="748"/>
      <c r="QUK71" s="748"/>
      <c r="QUL71" s="748"/>
      <c r="QUM71" s="748"/>
      <c r="QUN71" s="748"/>
      <c r="QUO71" s="748"/>
      <c r="QUP71" s="748"/>
      <c r="QUQ71" s="748"/>
      <c r="QUR71" s="748"/>
      <c r="QUS71" s="748"/>
      <c r="QUT71" s="748"/>
      <c r="QUU71" s="748"/>
      <c r="QUV71" s="748"/>
      <c r="QUW71" s="748"/>
      <c r="QUX71" s="748"/>
      <c r="QUY71" s="748"/>
      <c r="QUZ71" s="748"/>
      <c r="QVA71" s="748"/>
      <c r="QVB71" s="748"/>
      <c r="QVC71" s="748"/>
      <c r="QVD71" s="748"/>
      <c r="QVE71" s="748"/>
      <c r="QVF71" s="748"/>
      <c r="QVG71" s="748"/>
      <c r="QVH71" s="748"/>
      <c r="QVI71" s="748"/>
      <c r="QVJ71" s="748"/>
      <c r="QVK71" s="748"/>
      <c r="QVL71" s="748"/>
      <c r="QVM71" s="748"/>
      <c r="QVN71" s="748"/>
      <c r="QVO71" s="748"/>
      <c r="QVP71" s="748"/>
      <c r="QVQ71" s="748"/>
      <c r="QVR71" s="748"/>
      <c r="QVS71" s="748"/>
      <c r="QVT71" s="748"/>
      <c r="QVU71" s="748"/>
      <c r="QVV71" s="748"/>
      <c r="QVW71" s="748"/>
      <c r="QVX71" s="748"/>
      <c r="QVY71" s="748"/>
      <c r="QVZ71" s="748"/>
      <c r="QWA71" s="748"/>
      <c r="QWB71" s="748"/>
      <c r="QWC71" s="748"/>
      <c r="QWD71" s="748"/>
      <c r="QWE71" s="748"/>
      <c r="QWF71" s="748"/>
      <c r="QWG71" s="748"/>
      <c r="QWH71" s="748"/>
      <c r="QWI71" s="748"/>
      <c r="QWJ71" s="748"/>
      <c r="QWK71" s="748"/>
      <c r="QWL71" s="748"/>
      <c r="QWM71" s="748"/>
      <c r="QWN71" s="748"/>
      <c r="QWO71" s="748"/>
      <c r="QWP71" s="748"/>
      <c r="QWQ71" s="748"/>
      <c r="QWR71" s="748"/>
      <c r="QWS71" s="748"/>
      <c r="QWT71" s="748"/>
      <c r="QWU71" s="748"/>
      <c r="QWV71" s="748"/>
      <c r="QWW71" s="748"/>
      <c r="QWX71" s="748"/>
      <c r="QWY71" s="748"/>
      <c r="QWZ71" s="748"/>
      <c r="QXA71" s="748"/>
      <c r="QXB71" s="748"/>
      <c r="QXC71" s="748"/>
      <c r="QXD71" s="748"/>
      <c r="QXE71" s="748"/>
      <c r="QXF71" s="748"/>
      <c r="QXG71" s="748"/>
      <c r="QXH71" s="748"/>
      <c r="QXI71" s="748"/>
      <c r="QXJ71" s="748"/>
      <c r="QXK71" s="748"/>
      <c r="QXL71" s="748"/>
      <c r="QXM71" s="748"/>
      <c r="QXN71" s="748"/>
      <c r="QXO71" s="748"/>
      <c r="QXP71" s="748"/>
      <c r="QXQ71" s="748"/>
      <c r="QXR71" s="748"/>
      <c r="QXS71" s="748"/>
      <c r="QXT71" s="748"/>
      <c r="QXU71" s="748"/>
      <c r="QXV71" s="748"/>
      <c r="QXW71" s="748"/>
      <c r="QXX71" s="748"/>
      <c r="QXY71" s="748"/>
      <c r="QXZ71" s="748"/>
      <c r="QYA71" s="748"/>
      <c r="QYB71" s="748"/>
      <c r="QYC71" s="748"/>
      <c r="QYD71" s="748"/>
      <c r="QYE71" s="748"/>
      <c r="QYF71" s="748"/>
      <c r="QYG71" s="748"/>
      <c r="QYH71" s="748"/>
      <c r="QYI71" s="748"/>
      <c r="QYJ71" s="748"/>
      <c r="QYK71" s="748"/>
      <c r="QYL71" s="748"/>
      <c r="QYM71" s="748"/>
      <c r="QYN71" s="748"/>
      <c r="QYO71" s="748"/>
      <c r="QYP71" s="748"/>
      <c r="QYQ71" s="748"/>
      <c r="QYR71" s="748"/>
      <c r="QYS71" s="748"/>
      <c r="QYT71" s="748"/>
      <c r="QYU71" s="748"/>
      <c r="QYV71" s="748"/>
      <c r="QYW71" s="748"/>
      <c r="QYX71" s="748"/>
      <c r="QYY71" s="748"/>
      <c r="QYZ71" s="748"/>
      <c r="QZA71" s="748"/>
      <c r="QZB71" s="748"/>
      <c r="QZC71" s="748"/>
      <c r="QZD71" s="748"/>
      <c r="QZE71" s="748"/>
      <c r="QZF71" s="748"/>
      <c r="QZG71" s="748"/>
      <c r="QZH71" s="748"/>
      <c r="QZI71" s="748"/>
      <c r="QZJ71" s="748"/>
      <c r="QZK71" s="748"/>
      <c r="QZL71" s="748"/>
      <c r="QZM71" s="748"/>
      <c r="QZN71" s="748"/>
      <c r="QZO71" s="748"/>
      <c r="QZP71" s="748"/>
      <c r="QZQ71" s="748"/>
      <c r="QZR71" s="748"/>
      <c r="QZS71" s="748"/>
      <c r="QZT71" s="748"/>
      <c r="QZU71" s="748"/>
      <c r="QZV71" s="748"/>
      <c r="QZW71" s="748"/>
      <c r="QZX71" s="748"/>
      <c r="QZY71" s="748"/>
      <c r="QZZ71" s="748"/>
      <c r="RAA71" s="748"/>
      <c r="RAB71" s="748"/>
      <c r="RAC71" s="748"/>
      <c r="RAD71" s="748"/>
      <c r="RAE71" s="748"/>
      <c r="RAF71" s="748"/>
      <c r="RAG71" s="748"/>
      <c r="RAH71" s="748"/>
      <c r="RAI71" s="748"/>
      <c r="RAJ71" s="748"/>
      <c r="RAK71" s="748"/>
      <c r="RAL71" s="748"/>
      <c r="RAM71" s="748"/>
      <c r="RAN71" s="748"/>
      <c r="RAO71" s="748"/>
      <c r="RAP71" s="748"/>
      <c r="RAQ71" s="748"/>
      <c r="RAR71" s="748"/>
      <c r="RAS71" s="748"/>
      <c r="RAT71" s="748"/>
      <c r="RAU71" s="748"/>
      <c r="RAV71" s="748"/>
      <c r="RAW71" s="748"/>
      <c r="RAX71" s="748"/>
      <c r="RAY71" s="748"/>
      <c r="RAZ71" s="748"/>
      <c r="RBA71" s="748"/>
      <c r="RBB71" s="748"/>
      <c r="RBC71" s="748"/>
      <c r="RBD71" s="748"/>
      <c r="RBE71" s="748"/>
      <c r="RBF71" s="748"/>
      <c r="RBG71" s="748"/>
      <c r="RBH71" s="748"/>
      <c r="RBI71" s="748"/>
      <c r="RBJ71" s="748"/>
      <c r="RBK71" s="748"/>
      <c r="RBL71" s="748"/>
      <c r="RBM71" s="748"/>
      <c r="RBN71" s="748"/>
      <c r="RBO71" s="748"/>
      <c r="RBP71" s="748"/>
      <c r="RBQ71" s="748"/>
      <c r="RBR71" s="748"/>
      <c r="RBS71" s="748"/>
      <c r="RBT71" s="748"/>
      <c r="RBU71" s="748"/>
      <c r="RBV71" s="748"/>
      <c r="RBW71" s="748"/>
      <c r="RBX71" s="748"/>
      <c r="RBY71" s="748"/>
      <c r="RBZ71" s="748"/>
      <c r="RCA71" s="748"/>
      <c r="RCB71" s="748"/>
      <c r="RCC71" s="748"/>
      <c r="RCD71" s="748"/>
      <c r="RCE71" s="748"/>
      <c r="RCF71" s="748"/>
      <c r="RCG71" s="748"/>
      <c r="RCH71" s="748"/>
      <c r="RCI71" s="748"/>
      <c r="RCJ71" s="748"/>
      <c r="RCK71" s="748"/>
      <c r="RCL71" s="748"/>
      <c r="RCM71" s="748"/>
      <c r="RCN71" s="748"/>
      <c r="RCO71" s="748"/>
      <c r="RCP71" s="748"/>
      <c r="RCQ71" s="748"/>
      <c r="RCR71" s="748"/>
      <c r="RCS71" s="748"/>
      <c r="RCT71" s="748"/>
      <c r="RCU71" s="748"/>
      <c r="RCV71" s="748"/>
      <c r="RCW71" s="748"/>
      <c r="RCX71" s="748"/>
      <c r="RCY71" s="748"/>
      <c r="RCZ71" s="748"/>
      <c r="RDA71" s="748"/>
      <c r="RDB71" s="748"/>
      <c r="RDC71" s="748"/>
      <c r="RDD71" s="748"/>
      <c r="RDE71" s="748"/>
      <c r="RDF71" s="748"/>
      <c r="RDG71" s="748"/>
      <c r="RDH71" s="748"/>
      <c r="RDI71" s="748"/>
      <c r="RDJ71" s="748"/>
      <c r="RDK71" s="748"/>
      <c r="RDL71" s="748"/>
      <c r="RDM71" s="748"/>
      <c r="RDN71" s="748"/>
      <c r="RDO71" s="748"/>
      <c r="RDP71" s="748"/>
      <c r="RDQ71" s="748"/>
      <c r="RDR71" s="748"/>
      <c r="RDS71" s="748"/>
      <c r="RDT71" s="748"/>
      <c r="RDU71" s="748"/>
      <c r="RDV71" s="748"/>
      <c r="RDW71" s="748"/>
      <c r="RDX71" s="748"/>
      <c r="RDY71" s="748"/>
      <c r="RDZ71" s="748"/>
      <c r="REA71" s="748"/>
      <c r="REB71" s="748"/>
      <c r="REC71" s="748"/>
      <c r="RED71" s="748"/>
      <c r="REE71" s="748"/>
      <c r="REF71" s="748"/>
      <c r="REG71" s="748"/>
      <c r="REH71" s="748"/>
      <c r="REI71" s="748"/>
      <c r="REJ71" s="748"/>
      <c r="REK71" s="748"/>
      <c r="REL71" s="748"/>
      <c r="REM71" s="748"/>
      <c r="REN71" s="748"/>
      <c r="REO71" s="748"/>
      <c r="REP71" s="748"/>
      <c r="REQ71" s="748"/>
      <c r="RER71" s="748"/>
      <c r="RES71" s="748"/>
      <c r="RET71" s="748"/>
      <c r="REU71" s="748"/>
      <c r="REV71" s="748"/>
      <c r="REW71" s="748"/>
      <c r="REX71" s="748"/>
      <c r="REY71" s="748"/>
      <c r="REZ71" s="748"/>
      <c r="RFA71" s="748"/>
      <c r="RFB71" s="748"/>
      <c r="RFC71" s="748"/>
      <c r="RFD71" s="748"/>
      <c r="RFE71" s="748"/>
      <c r="RFF71" s="748"/>
      <c r="RFG71" s="748"/>
      <c r="RFH71" s="748"/>
      <c r="RFI71" s="748"/>
      <c r="RFJ71" s="748"/>
      <c r="RFK71" s="748"/>
      <c r="RFL71" s="748"/>
      <c r="RFM71" s="748"/>
      <c r="RFN71" s="748"/>
      <c r="RFO71" s="748"/>
      <c r="RFP71" s="748"/>
      <c r="RFQ71" s="748"/>
      <c r="RFR71" s="748"/>
      <c r="RFS71" s="748"/>
      <c r="RFT71" s="748"/>
      <c r="RFU71" s="748"/>
      <c r="RFV71" s="748"/>
      <c r="RFW71" s="748"/>
      <c r="RFX71" s="748"/>
      <c r="RFY71" s="748"/>
      <c r="RFZ71" s="748"/>
      <c r="RGA71" s="748"/>
      <c r="RGB71" s="748"/>
      <c r="RGC71" s="748"/>
      <c r="RGD71" s="748"/>
      <c r="RGE71" s="748"/>
      <c r="RGF71" s="748"/>
      <c r="RGG71" s="748"/>
      <c r="RGH71" s="748"/>
      <c r="RGI71" s="748"/>
      <c r="RGJ71" s="748"/>
      <c r="RGK71" s="748"/>
      <c r="RGL71" s="748"/>
      <c r="RGM71" s="748"/>
      <c r="RGN71" s="748"/>
      <c r="RGO71" s="748"/>
      <c r="RGP71" s="748"/>
      <c r="RGQ71" s="748"/>
      <c r="RGR71" s="748"/>
      <c r="RGS71" s="748"/>
      <c r="RGT71" s="748"/>
      <c r="RGU71" s="748"/>
      <c r="RGV71" s="748"/>
      <c r="RGW71" s="748"/>
      <c r="RGX71" s="748"/>
      <c r="RGY71" s="748"/>
      <c r="RGZ71" s="748"/>
      <c r="RHA71" s="748"/>
      <c r="RHB71" s="748"/>
      <c r="RHC71" s="748"/>
      <c r="RHD71" s="748"/>
      <c r="RHE71" s="748"/>
      <c r="RHF71" s="748"/>
      <c r="RHG71" s="748"/>
      <c r="RHH71" s="748"/>
      <c r="RHI71" s="748"/>
      <c r="RHJ71" s="748"/>
      <c r="RHK71" s="748"/>
      <c r="RHL71" s="748"/>
      <c r="RHM71" s="748"/>
      <c r="RHN71" s="748"/>
      <c r="RHO71" s="748"/>
      <c r="RHP71" s="748"/>
      <c r="RHQ71" s="748"/>
      <c r="RHR71" s="748"/>
      <c r="RHS71" s="748"/>
      <c r="RHT71" s="748"/>
      <c r="RHU71" s="748"/>
      <c r="RHV71" s="748"/>
      <c r="RHW71" s="748"/>
      <c r="RHX71" s="748"/>
      <c r="RHY71" s="748"/>
      <c r="RHZ71" s="748"/>
      <c r="RIA71" s="748"/>
      <c r="RIB71" s="748"/>
      <c r="RIC71" s="748"/>
      <c r="RID71" s="748"/>
      <c r="RIE71" s="748"/>
      <c r="RIF71" s="748"/>
      <c r="RIG71" s="748"/>
      <c r="RIH71" s="748"/>
      <c r="RII71" s="748"/>
      <c r="RIJ71" s="748"/>
      <c r="RIK71" s="748"/>
      <c r="RIL71" s="748"/>
      <c r="RIM71" s="748"/>
      <c r="RIN71" s="748"/>
      <c r="RIO71" s="748"/>
      <c r="RIP71" s="748"/>
      <c r="RIQ71" s="748"/>
      <c r="RIR71" s="748"/>
      <c r="RIS71" s="748"/>
      <c r="RIT71" s="748"/>
      <c r="RIU71" s="748"/>
      <c r="RIV71" s="748"/>
      <c r="RIW71" s="748"/>
      <c r="RIX71" s="748"/>
      <c r="RIY71" s="748"/>
      <c r="RIZ71" s="748"/>
      <c r="RJA71" s="748"/>
      <c r="RJB71" s="748"/>
      <c r="RJC71" s="748"/>
      <c r="RJD71" s="748"/>
      <c r="RJE71" s="748"/>
      <c r="RJF71" s="748"/>
      <c r="RJG71" s="748"/>
      <c r="RJH71" s="748"/>
      <c r="RJI71" s="748"/>
      <c r="RJJ71" s="748"/>
      <c r="RJK71" s="748"/>
      <c r="RJL71" s="748"/>
      <c r="RJM71" s="748"/>
      <c r="RJN71" s="748"/>
      <c r="RJO71" s="748"/>
      <c r="RJP71" s="748"/>
      <c r="RJQ71" s="748"/>
      <c r="RJR71" s="748"/>
      <c r="RJS71" s="748"/>
      <c r="RJT71" s="748"/>
      <c r="RJU71" s="748"/>
      <c r="RJV71" s="748"/>
      <c r="RJW71" s="748"/>
      <c r="RJX71" s="748"/>
      <c r="RJY71" s="748"/>
      <c r="RJZ71" s="748"/>
      <c r="RKA71" s="748"/>
      <c r="RKB71" s="748"/>
      <c r="RKC71" s="748"/>
      <c r="RKD71" s="748"/>
      <c r="RKE71" s="748"/>
      <c r="RKF71" s="748"/>
      <c r="RKG71" s="748"/>
      <c r="RKH71" s="748"/>
      <c r="RKI71" s="748"/>
      <c r="RKJ71" s="748"/>
      <c r="RKK71" s="748"/>
      <c r="RKL71" s="748"/>
      <c r="RKM71" s="748"/>
      <c r="RKN71" s="748"/>
      <c r="RKO71" s="748"/>
      <c r="RKP71" s="748"/>
      <c r="RKQ71" s="748"/>
      <c r="RKR71" s="748"/>
      <c r="RKS71" s="748"/>
      <c r="RKT71" s="748"/>
      <c r="RKU71" s="748"/>
      <c r="RKV71" s="748"/>
      <c r="RKW71" s="748"/>
      <c r="RKX71" s="748"/>
      <c r="RKY71" s="748"/>
      <c r="RKZ71" s="748"/>
      <c r="RLA71" s="748"/>
      <c r="RLB71" s="748"/>
      <c r="RLC71" s="748"/>
      <c r="RLD71" s="748"/>
      <c r="RLE71" s="748"/>
      <c r="RLF71" s="748"/>
      <c r="RLG71" s="748"/>
      <c r="RLH71" s="748"/>
      <c r="RLI71" s="748"/>
      <c r="RLJ71" s="748"/>
      <c r="RLK71" s="748"/>
      <c r="RLL71" s="748"/>
      <c r="RLM71" s="748"/>
      <c r="RLN71" s="748"/>
      <c r="RLO71" s="748"/>
      <c r="RLP71" s="748"/>
      <c r="RLQ71" s="748"/>
      <c r="RLR71" s="748"/>
      <c r="RLS71" s="748"/>
      <c r="RLT71" s="748"/>
      <c r="RLU71" s="748"/>
      <c r="RLV71" s="748"/>
      <c r="RLW71" s="748"/>
      <c r="RLX71" s="748"/>
      <c r="RLY71" s="748"/>
      <c r="RLZ71" s="748"/>
      <c r="RMA71" s="748"/>
      <c r="RMB71" s="748"/>
      <c r="RMC71" s="748"/>
      <c r="RMD71" s="748"/>
      <c r="RME71" s="748"/>
      <c r="RMF71" s="748"/>
      <c r="RMG71" s="748"/>
      <c r="RMH71" s="748"/>
      <c r="RMI71" s="748"/>
      <c r="RMJ71" s="748"/>
      <c r="RMK71" s="748"/>
      <c r="RML71" s="748"/>
      <c r="RMM71" s="748"/>
      <c r="RMN71" s="748"/>
      <c r="RMO71" s="748"/>
      <c r="RMP71" s="748"/>
      <c r="RMQ71" s="748"/>
      <c r="RMR71" s="748"/>
      <c r="RMS71" s="748"/>
      <c r="RMT71" s="748"/>
      <c r="RMU71" s="748"/>
      <c r="RMV71" s="748"/>
      <c r="RMW71" s="748"/>
      <c r="RMX71" s="748"/>
      <c r="RMY71" s="748"/>
      <c r="RMZ71" s="748"/>
      <c r="RNA71" s="748"/>
      <c r="RNB71" s="748"/>
      <c r="RNC71" s="748"/>
      <c r="RND71" s="748"/>
      <c r="RNE71" s="748"/>
      <c r="RNF71" s="748"/>
      <c r="RNG71" s="748"/>
      <c r="RNH71" s="748"/>
      <c r="RNI71" s="748"/>
      <c r="RNJ71" s="748"/>
      <c r="RNK71" s="748"/>
      <c r="RNL71" s="748"/>
      <c r="RNM71" s="748"/>
      <c r="RNN71" s="748"/>
      <c r="RNO71" s="748"/>
      <c r="RNP71" s="748"/>
      <c r="RNQ71" s="748"/>
      <c r="RNR71" s="748"/>
      <c r="RNS71" s="748"/>
      <c r="RNT71" s="748"/>
      <c r="RNU71" s="748"/>
      <c r="RNV71" s="748"/>
      <c r="RNW71" s="748"/>
      <c r="RNX71" s="748"/>
      <c r="RNY71" s="748"/>
      <c r="RNZ71" s="748"/>
      <c r="ROA71" s="748"/>
      <c r="ROB71" s="748"/>
      <c r="ROC71" s="748"/>
      <c r="ROD71" s="748"/>
      <c r="ROE71" s="748"/>
      <c r="ROF71" s="748"/>
      <c r="ROG71" s="748"/>
      <c r="ROH71" s="748"/>
      <c r="ROI71" s="748"/>
      <c r="ROJ71" s="748"/>
      <c r="ROK71" s="748"/>
      <c r="ROL71" s="748"/>
      <c r="ROM71" s="748"/>
      <c r="RON71" s="748"/>
      <c r="ROO71" s="748"/>
      <c r="ROP71" s="748"/>
      <c r="ROQ71" s="748"/>
      <c r="ROR71" s="748"/>
      <c r="ROS71" s="748"/>
      <c r="ROT71" s="748"/>
      <c r="ROU71" s="748"/>
      <c r="ROV71" s="748"/>
      <c r="ROW71" s="748"/>
      <c r="ROX71" s="748"/>
      <c r="ROY71" s="748"/>
      <c r="ROZ71" s="748"/>
      <c r="RPA71" s="748"/>
      <c r="RPB71" s="748"/>
      <c r="RPC71" s="748"/>
      <c r="RPD71" s="748"/>
      <c r="RPE71" s="748"/>
      <c r="RPF71" s="748"/>
      <c r="RPG71" s="748"/>
      <c r="RPH71" s="748"/>
      <c r="RPI71" s="748"/>
      <c r="RPJ71" s="748"/>
      <c r="RPK71" s="748"/>
      <c r="RPL71" s="748"/>
      <c r="RPM71" s="748"/>
      <c r="RPN71" s="748"/>
      <c r="RPO71" s="748"/>
      <c r="RPP71" s="748"/>
      <c r="RPQ71" s="748"/>
      <c r="RPR71" s="748"/>
      <c r="RPS71" s="748"/>
      <c r="RPT71" s="748"/>
      <c r="RPU71" s="748"/>
      <c r="RPV71" s="748"/>
      <c r="RPW71" s="748"/>
      <c r="RPX71" s="748"/>
      <c r="RPY71" s="748"/>
      <c r="RPZ71" s="748"/>
      <c r="RQA71" s="748"/>
      <c r="RQB71" s="748"/>
      <c r="RQC71" s="748"/>
      <c r="RQD71" s="748"/>
      <c r="RQE71" s="748"/>
      <c r="RQF71" s="748"/>
      <c r="RQG71" s="748"/>
      <c r="RQH71" s="748"/>
      <c r="RQI71" s="748"/>
      <c r="RQJ71" s="748"/>
      <c r="RQK71" s="748"/>
      <c r="RQL71" s="748"/>
      <c r="RQM71" s="748"/>
      <c r="RQN71" s="748"/>
      <c r="RQO71" s="748"/>
      <c r="RQP71" s="748"/>
      <c r="RQQ71" s="748"/>
      <c r="RQR71" s="748"/>
      <c r="RQS71" s="748"/>
      <c r="RQT71" s="748"/>
      <c r="RQU71" s="748"/>
      <c r="RQV71" s="748"/>
      <c r="RQW71" s="748"/>
      <c r="RQX71" s="748"/>
      <c r="RQY71" s="748"/>
      <c r="RQZ71" s="748"/>
      <c r="RRA71" s="748"/>
      <c r="RRB71" s="748"/>
      <c r="RRC71" s="748"/>
      <c r="RRD71" s="748"/>
      <c r="RRE71" s="748"/>
      <c r="RRF71" s="748"/>
      <c r="RRG71" s="748"/>
      <c r="RRH71" s="748"/>
      <c r="RRI71" s="748"/>
      <c r="RRJ71" s="748"/>
      <c r="RRK71" s="748"/>
      <c r="RRL71" s="748"/>
      <c r="RRM71" s="748"/>
      <c r="RRN71" s="748"/>
      <c r="RRO71" s="748"/>
      <c r="RRP71" s="748"/>
      <c r="RRQ71" s="748"/>
      <c r="RRR71" s="748"/>
      <c r="RRS71" s="748"/>
      <c r="RRT71" s="748"/>
      <c r="RRU71" s="748"/>
      <c r="RRV71" s="748"/>
      <c r="RRW71" s="748"/>
      <c r="RRX71" s="748"/>
      <c r="RRY71" s="748"/>
      <c r="RRZ71" s="748"/>
      <c r="RSA71" s="748"/>
      <c r="RSB71" s="748"/>
      <c r="RSC71" s="748"/>
      <c r="RSD71" s="748"/>
      <c r="RSE71" s="748"/>
      <c r="RSF71" s="748"/>
      <c r="RSG71" s="748"/>
      <c r="RSH71" s="748"/>
      <c r="RSI71" s="748"/>
      <c r="RSJ71" s="748"/>
      <c r="RSK71" s="748"/>
      <c r="RSL71" s="748"/>
      <c r="RSM71" s="748"/>
      <c r="RSN71" s="748"/>
      <c r="RSO71" s="748"/>
      <c r="RSP71" s="748"/>
      <c r="RSQ71" s="748"/>
      <c r="RSR71" s="748"/>
      <c r="RSS71" s="748"/>
      <c r="RST71" s="748"/>
      <c r="RSU71" s="748"/>
      <c r="RSV71" s="748"/>
      <c r="RSW71" s="748"/>
      <c r="RSX71" s="748"/>
      <c r="RSY71" s="748"/>
      <c r="RSZ71" s="748"/>
      <c r="RTA71" s="748"/>
      <c r="RTB71" s="748"/>
      <c r="RTC71" s="748"/>
      <c r="RTD71" s="748"/>
      <c r="RTE71" s="748"/>
      <c r="RTF71" s="748"/>
      <c r="RTG71" s="748"/>
      <c r="RTH71" s="748"/>
      <c r="RTI71" s="748"/>
      <c r="RTJ71" s="748"/>
      <c r="RTK71" s="748"/>
      <c r="RTL71" s="748"/>
      <c r="RTM71" s="748"/>
      <c r="RTN71" s="748"/>
      <c r="RTO71" s="748"/>
      <c r="RTP71" s="748"/>
      <c r="RTQ71" s="748"/>
      <c r="RTR71" s="748"/>
      <c r="RTS71" s="748"/>
      <c r="RTT71" s="748"/>
      <c r="RTU71" s="748"/>
      <c r="RTV71" s="748"/>
      <c r="RTW71" s="748"/>
      <c r="RTX71" s="748"/>
      <c r="RTY71" s="748"/>
      <c r="RTZ71" s="748"/>
      <c r="RUA71" s="748"/>
      <c r="RUB71" s="748"/>
      <c r="RUC71" s="748"/>
      <c r="RUD71" s="748"/>
      <c r="RUE71" s="748"/>
      <c r="RUF71" s="748"/>
      <c r="RUG71" s="748"/>
      <c r="RUH71" s="748"/>
      <c r="RUI71" s="748"/>
      <c r="RUJ71" s="748"/>
      <c r="RUK71" s="748"/>
      <c r="RUL71" s="748"/>
      <c r="RUM71" s="748"/>
      <c r="RUN71" s="748"/>
      <c r="RUO71" s="748"/>
      <c r="RUP71" s="748"/>
      <c r="RUQ71" s="748"/>
      <c r="RUR71" s="748"/>
      <c r="RUS71" s="748"/>
      <c r="RUT71" s="748"/>
      <c r="RUU71" s="748"/>
      <c r="RUV71" s="748"/>
      <c r="RUW71" s="748"/>
      <c r="RUX71" s="748"/>
      <c r="RUY71" s="748"/>
      <c r="RUZ71" s="748"/>
      <c r="RVA71" s="748"/>
      <c r="RVB71" s="748"/>
      <c r="RVC71" s="748"/>
      <c r="RVD71" s="748"/>
      <c r="RVE71" s="748"/>
      <c r="RVF71" s="748"/>
      <c r="RVG71" s="748"/>
      <c r="RVH71" s="748"/>
      <c r="RVI71" s="748"/>
      <c r="RVJ71" s="748"/>
      <c r="RVK71" s="748"/>
      <c r="RVL71" s="748"/>
      <c r="RVM71" s="748"/>
      <c r="RVN71" s="748"/>
      <c r="RVO71" s="748"/>
      <c r="RVP71" s="748"/>
      <c r="RVQ71" s="748"/>
      <c r="RVR71" s="748"/>
      <c r="RVS71" s="748"/>
      <c r="RVT71" s="748"/>
      <c r="RVU71" s="748"/>
      <c r="RVV71" s="748"/>
      <c r="RVW71" s="748"/>
      <c r="RVX71" s="748"/>
      <c r="RVY71" s="748"/>
      <c r="RVZ71" s="748"/>
      <c r="RWA71" s="748"/>
      <c r="RWB71" s="748"/>
      <c r="RWC71" s="748"/>
      <c r="RWD71" s="748"/>
      <c r="RWE71" s="748"/>
      <c r="RWF71" s="748"/>
      <c r="RWG71" s="748"/>
      <c r="RWH71" s="748"/>
      <c r="RWI71" s="748"/>
      <c r="RWJ71" s="748"/>
      <c r="RWK71" s="748"/>
      <c r="RWL71" s="748"/>
      <c r="RWM71" s="748"/>
      <c r="RWN71" s="748"/>
      <c r="RWO71" s="748"/>
      <c r="RWP71" s="748"/>
      <c r="RWQ71" s="748"/>
      <c r="RWR71" s="748"/>
      <c r="RWS71" s="748"/>
      <c r="RWT71" s="748"/>
      <c r="RWU71" s="748"/>
      <c r="RWV71" s="748"/>
      <c r="RWW71" s="748"/>
      <c r="RWX71" s="748"/>
      <c r="RWY71" s="748"/>
      <c r="RWZ71" s="748"/>
      <c r="RXA71" s="748"/>
      <c r="RXB71" s="748"/>
      <c r="RXC71" s="748"/>
      <c r="RXD71" s="748"/>
      <c r="RXE71" s="748"/>
      <c r="RXF71" s="748"/>
      <c r="RXG71" s="748"/>
      <c r="RXH71" s="748"/>
      <c r="RXI71" s="748"/>
      <c r="RXJ71" s="748"/>
      <c r="RXK71" s="748"/>
      <c r="RXL71" s="748"/>
      <c r="RXM71" s="748"/>
      <c r="RXN71" s="748"/>
      <c r="RXO71" s="748"/>
      <c r="RXP71" s="748"/>
      <c r="RXQ71" s="748"/>
      <c r="RXR71" s="748"/>
      <c r="RXS71" s="748"/>
      <c r="RXT71" s="748"/>
      <c r="RXU71" s="748"/>
      <c r="RXV71" s="748"/>
      <c r="RXW71" s="748"/>
      <c r="RXX71" s="748"/>
      <c r="RXY71" s="748"/>
      <c r="RXZ71" s="748"/>
      <c r="RYA71" s="748"/>
      <c r="RYB71" s="748"/>
      <c r="RYC71" s="748"/>
      <c r="RYD71" s="748"/>
      <c r="RYE71" s="748"/>
      <c r="RYF71" s="748"/>
      <c r="RYG71" s="748"/>
      <c r="RYH71" s="748"/>
      <c r="RYI71" s="748"/>
      <c r="RYJ71" s="748"/>
      <c r="RYK71" s="748"/>
      <c r="RYL71" s="748"/>
      <c r="RYM71" s="748"/>
      <c r="RYN71" s="748"/>
      <c r="RYO71" s="748"/>
      <c r="RYP71" s="748"/>
      <c r="RYQ71" s="748"/>
      <c r="RYR71" s="748"/>
      <c r="RYS71" s="748"/>
      <c r="RYT71" s="748"/>
      <c r="RYU71" s="748"/>
      <c r="RYV71" s="748"/>
      <c r="RYW71" s="748"/>
      <c r="RYX71" s="748"/>
      <c r="RYY71" s="748"/>
      <c r="RYZ71" s="748"/>
      <c r="RZA71" s="748"/>
      <c r="RZB71" s="748"/>
      <c r="RZC71" s="748"/>
      <c r="RZD71" s="748"/>
      <c r="RZE71" s="748"/>
      <c r="RZF71" s="748"/>
      <c r="RZG71" s="748"/>
      <c r="RZH71" s="748"/>
      <c r="RZI71" s="748"/>
      <c r="RZJ71" s="748"/>
      <c r="RZK71" s="748"/>
      <c r="RZL71" s="748"/>
      <c r="RZM71" s="748"/>
      <c r="RZN71" s="748"/>
      <c r="RZO71" s="748"/>
      <c r="RZP71" s="748"/>
      <c r="RZQ71" s="748"/>
      <c r="RZR71" s="748"/>
      <c r="RZS71" s="748"/>
      <c r="RZT71" s="748"/>
      <c r="RZU71" s="748"/>
      <c r="RZV71" s="748"/>
      <c r="RZW71" s="748"/>
      <c r="RZX71" s="748"/>
      <c r="RZY71" s="748"/>
      <c r="RZZ71" s="748"/>
      <c r="SAA71" s="748"/>
      <c r="SAB71" s="748"/>
      <c r="SAC71" s="748"/>
      <c r="SAD71" s="748"/>
      <c r="SAE71" s="748"/>
      <c r="SAF71" s="748"/>
      <c r="SAG71" s="748"/>
      <c r="SAH71" s="748"/>
      <c r="SAI71" s="748"/>
      <c r="SAJ71" s="748"/>
      <c r="SAK71" s="748"/>
      <c r="SAL71" s="748"/>
      <c r="SAM71" s="748"/>
      <c r="SAN71" s="748"/>
      <c r="SAO71" s="748"/>
      <c r="SAP71" s="748"/>
      <c r="SAQ71" s="748"/>
      <c r="SAR71" s="748"/>
      <c r="SAS71" s="748"/>
      <c r="SAT71" s="748"/>
      <c r="SAU71" s="748"/>
      <c r="SAV71" s="748"/>
      <c r="SAW71" s="748"/>
      <c r="SAX71" s="748"/>
      <c r="SAY71" s="748"/>
      <c r="SAZ71" s="748"/>
      <c r="SBA71" s="748"/>
      <c r="SBB71" s="748"/>
      <c r="SBC71" s="748"/>
      <c r="SBD71" s="748"/>
      <c r="SBE71" s="748"/>
      <c r="SBF71" s="748"/>
      <c r="SBG71" s="748"/>
      <c r="SBH71" s="748"/>
      <c r="SBI71" s="748"/>
      <c r="SBJ71" s="748"/>
      <c r="SBK71" s="748"/>
      <c r="SBL71" s="748"/>
      <c r="SBM71" s="748"/>
      <c r="SBN71" s="748"/>
      <c r="SBO71" s="748"/>
      <c r="SBP71" s="748"/>
      <c r="SBQ71" s="748"/>
      <c r="SBR71" s="748"/>
      <c r="SBS71" s="748"/>
      <c r="SBT71" s="748"/>
      <c r="SBU71" s="748"/>
      <c r="SBV71" s="748"/>
      <c r="SBW71" s="748"/>
      <c r="SBX71" s="748"/>
      <c r="SBY71" s="748"/>
      <c r="SBZ71" s="748"/>
      <c r="SCA71" s="748"/>
      <c r="SCB71" s="748"/>
      <c r="SCC71" s="748"/>
      <c r="SCD71" s="748"/>
      <c r="SCE71" s="748"/>
      <c r="SCF71" s="748"/>
      <c r="SCG71" s="748"/>
      <c r="SCH71" s="748"/>
      <c r="SCI71" s="748"/>
      <c r="SCJ71" s="748"/>
      <c r="SCK71" s="748"/>
      <c r="SCL71" s="748"/>
      <c r="SCM71" s="748"/>
      <c r="SCN71" s="748"/>
      <c r="SCO71" s="748"/>
      <c r="SCP71" s="748"/>
      <c r="SCQ71" s="748"/>
      <c r="SCR71" s="748"/>
      <c r="SCS71" s="748"/>
      <c r="SCT71" s="748"/>
      <c r="SCU71" s="748"/>
      <c r="SCV71" s="748"/>
      <c r="SCW71" s="748"/>
      <c r="SCX71" s="748"/>
      <c r="SCY71" s="748"/>
      <c r="SCZ71" s="748"/>
      <c r="SDA71" s="748"/>
      <c r="SDB71" s="748"/>
      <c r="SDC71" s="748"/>
      <c r="SDD71" s="748"/>
      <c r="SDE71" s="748"/>
      <c r="SDF71" s="748"/>
      <c r="SDG71" s="748"/>
      <c r="SDH71" s="748"/>
      <c r="SDI71" s="748"/>
      <c r="SDJ71" s="748"/>
      <c r="SDK71" s="748"/>
      <c r="SDL71" s="748"/>
      <c r="SDM71" s="748"/>
      <c r="SDN71" s="748"/>
      <c r="SDO71" s="748"/>
      <c r="SDP71" s="748"/>
      <c r="SDQ71" s="748"/>
      <c r="SDR71" s="748"/>
      <c r="SDS71" s="748"/>
      <c r="SDT71" s="748"/>
      <c r="SDU71" s="748"/>
      <c r="SDV71" s="748"/>
      <c r="SDW71" s="748"/>
      <c r="SDX71" s="748"/>
      <c r="SDY71" s="748"/>
      <c r="SDZ71" s="748"/>
      <c r="SEA71" s="748"/>
      <c r="SEB71" s="748"/>
      <c r="SEC71" s="748"/>
      <c r="SED71" s="748"/>
      <c r="SEE71" s="748"/>
      <c r="SEF71" s="748"/>
      <c r="SEG71" s="748"/>
      <c r="SEH71" s="748"/>
      <c r="SEI71" s="748"/>
      <c r="SEJ71" s="748"/>
      <c r="SEK71" s="748"/>
      <c r="SEL71" s="748"/>
      <c r="SEM71" s="748"/>
      <c r="SEN71" s="748"/>
      <c r="SEO71" s="748"/>
      <c r="SEP71" s="748"/>
      <c r="SEQ71" s="748"/>
      <c r="SER71" s="748"/>
      <c r="SES71" s="748"/>
      <c r="SET71" s="748"/>
      <c r="SEU71" s="748"/>
      <c r="SEV71" s="748"/>
      <c r="SEW71" s="748"/>
      <c r="SEX71" s="748"/>
      <c r="SEY71" s="748"/>
      <c r="SEZ71" s="748"/>
      <c r="SFA71" s="748"/>
      <c r="SFB71" s="748"/>
      <c r="SFC71" s="748"/>
      <c r="SFD71" s="748"/>
      <c r="SFE71" s="748"/>
      <c r="SFF71" s="748"/>
      <c r="SFG71" s="748"/>
      <c r="SFH71" s="748"/>
      <c r="SFI71" s="748"/>
      <c r="SFJ71" s="748"/>
      <c r="SFK71" s="748"/>
      <c r="SFL71" s="748"/>
      <c r="SFM71" s="748"/>
      <c r="SFN71" s="748"/>
      <c r="SFO71" s="748"/>
      <c r="SFP71" s="748"/>
      <c r="SFQ71" s="748"/>
      <c r="SFR71" s="748"/>
      <c r="SFS71" s="748"/>
      <c r="SFT71" s="748"/>
      <c r="SFU71" s="748"/>
      <c r="SFV71" s="748"/>
      <c r="SFW71" s="748"/>
      <c r="SFX71" s="748"/>
      <c r="SFY71" s="748"/>
      <c r="SFZ71" s="748"/>
      <c r="SGA71" s="748"/>
      <c r="SGB71" s="748"/>
      <c r="SGC71" s="748"/>
      <c r="SGD71" s="748"/>
      <c r="SGE71" s="748"/>
      <c r="SGF71" s="748"/>
      <c r="SGG71" s="748"/>
      <c r="SGH71" s="748"/>
      <c r="SGI71" s="748"/>
      <c r="SGJ71" s="748"/>
      <c r="SGK71" s="748"/>
      <c r="SGL71" s="748"/>
      <c r="SGM71" s="748"/>
      <c r="SGN71" s="748"/>
      <c r="SGO71" s="748"/>
      <c r="SGP71" s="748"/>
      <c r="SGQ71" s="748"/>
      <c r="SGR71" s="748"/>
      <c r="SGS71" s="748"/>
      <c r="SGT71" s="748"/>
      <c r="SGU71" s="748"/>
      <c r="SGV71" s="748"/>
      <c r="SGW71" s="748"/>
      <c r="SGX71" s="748"/>
      <c r="SGY71" s="748"/>
      <c r="SGZ71" s="748"/>
      <c r="SHA71" s="748"/>
      <c r="SHB71" s="748"/>
      <c r="SHC71" s="748"/>
      <c r="SHD71" s="748"/>
      <c r="SHE71" s="748"/>
      <c r="SHF71" s="748"/>
      <c r="SHG71" s="748"/>
      <c r="SHH71" s="748"/>
      <c r="SHI71" s="748"/>
      <c r="SHJ71" s="748"/>
      <c r="SHK71" s="748"/>
      <c r="SHL71" s="748"/>
      <c r="SHM71" s="748"/>
      <c r="SHN71" s="748"/>
      <c r="SHO71" s="748"/>
      <c r="SHP71" s="748"/>
      <c r="SHQ71" s="748"/>
      <c r="SHR71" s="748"/>
      <c r="SHS71" s="748"/>
      <c r="SHT71" s="748"/>
      <c r="SHU71" s="748"/>
      <c r="SHV71" s="748"/>
      <c r="SHW71" s="748"/>
      <c r="SHX71" s="748"/>
      <c r="SHY71" s="748"/>
      <c r="SHZ71" s="748"/>
      <c r="SIA71" s="748"/>
      <c r="SIB71" s="748"/>
      <c r="SIC71" s="748"/>
      <c r="SID71" s="748"/>
      <c r="SIE71" s="748"/>
      <c r="SIF71" s="748"/>
      <c r="SIG71" s="748"/>
      <c r="SIH71" s="748"/>
      <c r="SII71" s="748"/>
      <c r="SIJ71" s="748"/>
      <c r="SIK71" s="748"/>
      <c r="SIL71" s="748"/>
      <c r="SIM71" s="748"/>
      <c r="SIN71" s="748"/>
      <c r="SIO71" s="748"/>
      <c r="SIP71" s="748"/>
      <c r="SIQ71" s="748"/>
      <c r="SIR71" s="748"/>
      <c r="SIS71" s="748"/>
      <c r="SIT71" s="748"/>
      <c r="SIU71" s="748"/>
      <c r="SIV71" s="748"/>
      <c r="SIW71" s="748"/>
      <c r="SIX71" s="748"/>
      <c r="SIY71" s="748"/>
      <c r="SIZ71" s="748"/>
      <c r="SJA71" s="748"/>
      <c r="SJB71" s="748"/>
      <c r="SJC71" s="748"/>
      <c r="SJD71" s="748"/>
      <c r="SJE71" s="748"/>
      <c r="SJF71" s="748"/>
      <c r="SJG71" s="748"/>
      <c r="SJH71" s="748"/>
      <c r="SJI71" s="748"/>
      <c r="SJJ71" s="748"/>
      <c r="SJK71" s="748"/>
      <c r="SJL71" s="748"/>
      <c r="SJM71" s="748"/>
      <c r="SJN71" s="748"/>
      <c r="SJO71" s="748"/>
      <c r="SJP71" s="748"/>
      <c r="SJQ71" s="748"/>
      <c r="SJR71" s="748"/>
      <c r="SJS71" s="748"/>
      <c r="SJT71" s="748"/>
      <c r="SJU71" s="748"/>
      <c r="SJV71" s="748"/>
      <c r="SJW71" s="748"/>
      <c r="SJX71" s="748"/>
      <c r="SJY71" s="748"/>
      <c r="SJZ71" s="748"/>
      <c r="SKA71" s="748"/>
      <c r="SKB71" s="748"/>
      <c r="SKC71" s="748"/>
      <c r="SKD71" s="748"/>
      <c r="SKE71" s="748"/>
      <c r="SKF71" s="748"/>
      <c r="SKG71" s="748"/>
      <c r="SKH71" s="748"/>
      <c r="SKI71" s="748"/>
      <c r="SKJ71" s="748"/>
      <c r="SKK71" s="748"/>
      <c r="SKL71" s="748"/>
      <c r="SKM71" s="748"/>
      <c r="SKN71" s="748"/>
      <c r="SKO71" s="748"/>
      <c r="SKP71" s="748"/>
      <c r="SKQ71" s="748"/>
      <c r="SKR71" s="748"/>
      <c r="SKS71" s="748"/>
      <c r="SKT71" s="748"/>
      <c r="SKU71" s="748"/>
      <c r="SKV71" s="748"/>
      <c r="SKW71" s="748"/>
      <c r="SKX71" s="748"/>
      <c r="SKY71" s="748"/>
      <c r="SKZ71" s="748"/>
      <c r="SLA71" s="748"/>
      <c r="SLB71" s="748"/>
      <c r="SLC71" s="748"/>
      <c r="SLD71" s="748"/>
      <c r="SLE71" s="748"/>
      <c r="SLF71" s="748"/>
      <c r="SLG71" s="748"/>
      <c r="SLH71" s="748"/>
      <c r="SLI71" s="748"/>
      <c r="SLJ71" s="748"/>
      <c r="SLK71" s="748"/>
      <c r="SLL71" s="748"/>
      <c r="SLM71" s="748"/>
      <c r="SLN71" s="748"/>
      <c r="SLO71" s="748"/>
      <c r="SLP71" s="748"/>
      <c r="SLQ71" s="748"/>
      <c r="SLR71" s="748"/>
      <c r="SLS71" s="748"/>
      <c r="SLT71" s="748"/>
      <c r="SLU71" s="748"/>
      <c r="SLV71" s="748"/>
      <c r="SLW71" s="748"/>
      <c r="SLX71" s="748"/>
      <c r="SLY71" s="748"/>
      <c r="SLZ71" s="748"/>
      <c r="SMA71" s="748"/>
      <c r="SMB71" s="748"/>
      <c r="SMC71" s="748"/>
      <c r="SMD71" s="748"/>
      <c r="SME71" s="748"/>
      <c r="SMF71" s="748"/>
      <c r="SMG71" s="748"/>
      <c r="SMH71" s="748"/>
      <c r="SMI71" s="748"/>
      <c r="SMJ71" s="748"/>
      <c r="SMK71" s="748"/>
      <c r="SML71" s="748"/>
      <c r="SMM71" s="748"/>
      <c r="SMN71" s="748"/>
      <c r="SMO71" s="748"/>
      <c r="SMP71" s="748"/>
      <c r="SMQ71" s="748"/>
      <c r="SMR71" s="748"/>
      <c r="SMS71" s="748"/>
      <c r="SMT71" s="748"/>
      <c r="SMU71" s="748"/>
      <c r="SMV71" s="748"/>
      <c r="SMW71" s="748"/>
      <c r="SMX71" s="748"/>
      <c r="SMY71" s="748"/>
      <c r="SMZ71" s="748"/>
      <c r="SNA71" s="748"/>
      <c r="SNB71" s="748"/>
      <c r="SNC71" s="748"/>
      <c r="SND71" s="748"/>
      <c r="SNE71" s="748"/>
      <c r="SNF71" s="748"/>
      <c r="SNG71" s="748"/>
      <c r="SNH71" s="748"/>
      <c r="SNI71" s="748"/>
      <c r="SNJ71" s="748"/>
      <c r="SNK71" s="748"/>
      <c r="SNL71" s="748"/>
      <c r="SNM71" s="748"/>
      <c r="SNN71" s="748"/>
      <c r="SNO71" s="748"/>
      <c r="SNP71" s="748"/>
      <c r="SNQ71" s="748"/>
      <c r="SNR71" s="748"/>
      <c r="SNS71" s="748"/>
      <c r="SNT71" s="748"/>
      <c r="SNU71" s="748"/>
      <c r="SNV71" s="748"/>
      <c r="SNW71" s="748"/>
      <c r="SNX71" s="748"/>
      <c r="SNY71" s="748"/>
      <c r="SNZ71" s="748"/>
      <c r="SOA71" s="748"/>
      <c r="SOB71" s="748"/>
      <c r="SOC71" s="748"/>
      <c r="SOD71" s="748"/>
      <c r="SOE71" s="748"/>
      <c r="SOF71" s="748"/>
      <c r="SOG71" s="748"/>
      <c r="SOH71" s="748"/>
      <c r="SOI71" s="748"/>
      <c r="SOJ71" s="748"/>
      <c r="SOK71" s="748"/>
      <c r="SOL71" s="748"/>
      <c r="SOM71" s="748"/>
      <c r="SON71" s="748"/>
      <c r="SOO71" s="748"/>
      <c r="SOP71" s="748"/>
      <c r="SOQ71" s="748"/>
      <c r="SOR71" s="748"/>
      <c r="SOS71" s="748"/>
      <c r="SOT71" s="748"/>
      <c r="SOU71" s="748"/>
      <c r="SOV71" s="748"/>
      <c r="SOW71" s="748"/>
      <c r="SOX71" s="748"/>
      <c r="SOY71" s="748"/>
      <c r="SOZ71" s="748"/>
      <c r="SPA71" s="748"/>
      <c r="SPB71" s="748"/>
      <c r="SPC71" s="748"/>
      <c r="SPD71" s="748"/>
      <c r="SPE71" s="748"/>
      <c r="SPF71" s="748"/>
      <c r="SPG71" s="748"/>
      <c r="SPH71" s="748"/>
      <c r="SPI71" s="748"/>
      <c r="SPJ71" s="748"/>
      <c r="SPK71" s="748"/>
      <c r="SPL71" s="748"/>
      <c r="SPM71" s="748"/>
      <c r="SPN71" s="748"/>
      <c r="SPO71" s="748"/>
      <c r="SPP71" s="748"/>
      <c r="SPQ71" s="748"/>
      <c r="SPR71" s="748"/>
      <c r="SPS71" s="748"/>
      <c r="SPT71" s="748"/>
      <c r="SPU71" s="748"/>
      <c r="SPV71" s="748"/>
      <c r="SPW71" s="748"/>
      <c r="SPX71" s="748"/>
      <c r="SPY71" s="748"/>
      <c r="SPZ71" s="748"/>
      <c r="SQA71" s="748"/>
      <c r="SQB71" s="748"/>
      <c r="SQC71" s="748"/>
      <c r="SQD71" s="748"/>
      <c r="SQE71" s="748"/>
      <c r="SQF71" s="748"/>
      <c r="SQG71" s="748"/>
      <c r="SQH71" s="748"/>
      <c r="SQI71" s="748"/>
      <c r="SQJ71" s="748"/>
      <c r="SQK71" s="748"/>
      <c r="SQL71" s="748"/>
      <c r="SQM71" s="748"/>
      <c r="SQN71" s="748"/>
      <c r="SQO71" s="748"/>
      <c r="SQP71" s="748"/>
      <c r="SQQ71" s="748"/>
      <c r="SQR71" s="748"/>
      <c r="SQS71" s="748"/>
      <c r="SQT71" s="748"/>
      <c r="SQU71" s="748"/>
      <c r="SQV71" s="748"/>
      <c r="SQW71" s="748"/>
      <c r="SQX71" s="748"/>
      <c r="SQY71" s="748"/>
      <c r="SQZ71" s="748"/>
      <c r="SRA71" s="748"/>
      <c r="SRB71" s="748"/>
      <c r="SRC71" s="748"/>
      <c r="SRD71" s="748"/>
      <c r="SRE71" s="748"/>
      <c r="SRF71" s="748"/>
      <c r="SRG71" s="748"/>
      <c r="SRH71" s="748"/>
      <c r="SRI71" s="748"/>
      <c r="SRJ71" s="748"/>
      <c r="SRK71" s="748"/>
      <c r="SRL71" s="748"/>
      <c r="SRM71" s="748"/>
      <c r="SRN71" s="748"/>
      <c r="SRO71" s="748"/>
      <c r="SRP71" s="748"/>
      <c r="SRQ71" s="748"/>
      <c r="SRR71" s="748"/>
      <c r="SRS71" s="748"/>
      <c r="SRT71" s="748"/>
      <c r="SRU71" s="748"/>
      <c r="SRV71" s="748"/>
      <c r="SRW71" s="748"/>
      <c r="SRX71" s="748"/>
      <c r="SRY71" s="748"/>
      <c r="SRZ71" s="748"/>
      <c r="SSA71" s="748"/>
      <c r="SSB71" s="748"/>
      <c r="SSC71" s="748"/>
      <c r="SSD71" s="748"/>
      <c r="SSE71" s="748"/>
      <c r="SSF71" s="748"/>
      <c r="SSG71" s="748"/>
      <c r="SSH71" s="748"/>
      <c r="SSI71" s="748"/>
      <c r="SSJ71" s="748"/>
      <c r="SSK71" s="748"/>
      <c r="SSL71" s="748"/>
      <c r="SSM71" s="748"/>
      <c r="SSN71" s="748"/>
      <c r="SSO71" s="748"/>
      <c r="SSP71" s="748"/>
      <c r="SSQ71" s="748"/>
      <c r="SSR71" s="748"/>
      <c r="SSS71" s="748"/>
      <c r="SST71" s="748"/>
      <c r="SSU71" s="748"/>
      <c r="SSV71" s="748"/>
      <c r="SSW71" s="748"/>
      <c r="SSX71" s="748"/>
      <c r="SSY71" s="748"/>
      <c r="SSZ71" s="748"/>
      <c r="STA71" s="748"/>
      <c r="STB71" s="748"/>
      <c r="STC71" s="748"/>
      <c r="STD71" s="748"/>
      <c r="STE71" s="748"/>
      <c r="STF71" s="748"/>
      <c r="STG71" s="748"/>
      <c r="STH71" s="748"/>
      <c r="STI71" s="748"/>
      <c r="STJ71" s="748"/>
      <c r="STK71" s="748"/>
      <c r="STL71" s="748"/>
      <c r="STM71" s="748"/>
      <c r="STN71" s="748"/>
      <c r="STO71" s="748"/>
      <c r="STP71" s="748"/>
      <c r="STQ71" s="748"/>
      <c r="STR71" s="748"/>
      <c r="STS71" s="748"/>
      <c r="STT71" s="748"/>
      <c r="STU71" s="748"/>
      <c r="STV71" s="748"/>
      <c r="STW71" s="748"/>
      <c r="STX71" s="748"/>
      <c r="STY71" s="748"/>
      <c r="STZ71" s="748"/>
      <c r="SUA71" s="748"/>
      <c r="SUB71" s="748"/>
      <c r="SUC71" s="748"/>
      <c r="SUD71" s="748"/>
      <c r="SUE71" s="748"/>
      <c r="SUF71" s="748"/>
      <c r="SUG71" s="748"/>
      <c r="SUH71" s="748"/>
      <c r="SUI71" s="748"/>
      <c r="SUJ71" s="748"/>
      <c r="SUK71" s="748"/>
      <c r="SUL71" s="748"/>
      <c r="SUM71" s="748"/>
      <c r="SUN71" s="748"/>
      <c r="SUO71" s="748"/>
      <c r="SUP71" s="748"/>
      <c r="SUQ71" s="748"/>
      <c r="SUR71" s="748"/>
      <c r="SUS71" s="748"/>
      <c r="SUT71" s="748"/>
      <c r="SUU71" s="748"/>
      <c r="SUV71" s="748"/>
      <c r="SUW71" s="748"/>
      <c r="SUX71" s="748"/>
      <c r="SUY71" s="748"/>
      <c r="SUZ71" s="748"/>
      <c r="SVA71" s="748"/>
      <c r="SVB71" s="748"/>
      <c r="SVC71" s="748"/>
      <c r="SVD71" s="748"/>
      <c r="SVE71" s="748"/>
      <c r="SVF71" s="748"/>
      <c r="SVG71" s="748"/>
      <c r="SVH71" s="748"/>
      <c r="SVI71" s="748"/>
      <c r="SVJ71" s="748"/>
      <c r="SVK71" s="748"/>
      <c r="SVL71" s="748"/>
      <c r="SVM71" s="748"/>
      <c r="SVN71" s="748"/>
      <c r="SVO71" s="748"/>
      <c r="SVP71" s="748"/>
      <c r="SVQ71" s="748"/>
      <c r="SVR71" s="748"/>
      <c r="SVS71" s="748"/>
      <c r="SVT71" s="748"/>
      <c r="SVU71" s="748"/>
      <c r="SVV71" s="748"/>
      <c r="SVW71" s="748"/>
      <c r="SVX71" s="748"/>
      <c r="SVY71" s="748"/>
      <c r="SVZ71" s="748"/>
      <c r="SWA71" s="748"/>
      <c r="SWB71" s="748"/>
      <c r="SWC71" s="748"/>
      <c r="SWD71" s="748"/>
      <c r="SWE71" s="748"/>
      <c r="SWF71" s="748"/>
      <c r="SWG71" s="748"/>
      <c r="SWH71" s="748"/>
      <c r="SWI71" s="748"/>
      <c r="SWJ71" s="748"/>
      <c r="SWK71" s="748"/>
      <c r="SWL71" s="748"/>
      <c r="SWM71" s="748"/>
      <c r="SWN71" s="748"/>
      <c r="SWO71" s="748"/>
      <c r="SWP71" s="748"/>
      <c r="SWQ71" s="748"/>
      <c r="SWR71" s="748"/>
      <c r="SWS71" s="748"/>
      <c r="SWT71" s="748"/>
      <c r="SWU71" s="748"/>
      <c r="SWV71" s="748"/>
      <c r="SWW71" s="748"/>
      <c r="SWX71" s="748"/>
      <c r="SWY71" s="748"/>
      <c r="SWZ71" s="748"/>
      <c r="SXA71" s="748"/>
      <c r="SXB71" s="748"/>
      <c r="SXC71" s="748"/>
      <c r="SXD71" s="748"/>
      <c r="SXE71" s="748"/>
      <c r="SXF71" s="748"/>
      <c r="SXG71" s="748"/>
      <c r="SXH71" s="748"/>
      <c r="SXI71" s="748"/>
      <c r="SXJ71" s="748"/>
      <c r="SXK71" s="748"/>
      <c r="SXL71" s="748"/>
      <c r="SXM71" s="748"/>
      <c r="SXN71" s="748"/>
      <c r="SXO71" s="748"/>
      <c r="SXP71" s="748"/>
      <c r="SXQ71" s="748"/>
      <c r="SXR71" s="748"/>
      <c r="SXS71" s="748"/>
      <c r="SXT71" s="748"/>
      <c r="SXU71" s="748"/>
      <c r="SXV71" s="748"/>
      <c r="SXW71" s="748"/>
      <c r="SXX71" s="748"/>
      <c r="SXY71" s="748"/>
      <c r="SXZ71" s="748"/>
      <c r="SYA71" s="748"/>
      <c r="SYB71" s="748"/>
      <c r="SYC71" s="748"/>
      <c r="SYD71" s="748"/>
      <c r="SYE71" s="748"/>
      <c r="SYF71" s="748"/>
      <c r="SYG71" s="748"/>
      <c r="SYH71" s="748"/>
      <c r="SYI71" s="748"/>
      <c r="SYJ71" s="748"/>
      <c r="SYK71" s="748"/>
      <c r="SYL71" s="748"/>
      <c r="SYM71" s="748"/>
      <c r="SYN71" s="748"/>
      <c r="SYO71" s="748"/>
      <c r="SYP71" s="748"/>
      <c r="SYQ71" s="748"/>
      <c r="SYR71" s="748"/>
      <c r="SYS71" s="748"/>
      <c r="SYT71" s="748"/>
      <c r="SYU71" s="748"/>
      <c r="SYV71" s="748"/>
      <c r="SYW71" s="748"/>
      <c r="SYX71" s="748"/>
      <c r="SYY71" s="748"/>
      <c r="SYZ71" s="748"/>
      <c r="SZA71" s="748"/>
      <c r="SZB71" s="748"/>
      <c r="SZC71" s="748"/>
      <c r="SZD71" s="748"/>
      <c r="SZE71" s="748"/>
      <c r="SZF71" s="748"/>
      <c r="SZG71" s="748"/>
      <c r="SZH71" s="748"/>
      <c r="SZI71" s="748"/>
      <c r="SZJ71" s="748"/>
      <c r="SZK71" s="748"/>
      <c r="SZL71" s="748"/>
      <c r="SZM71" s="748"/>
      <c r="SZN71" s="748"/>
      <c r="SZO71" s="748"/>
      <c r="SZP71" s="748"/>
      <c r="SZQ71" s="748"/>
      <c r="SZR71" s="748"/>
      <c r="SZS71" s="748"/>
      <c r="SZT71" s="748"/>
      <c r="SZU71" s="748"/>
      <c r="SZV71" s="748"/>
      <c r="SZW71" s="748"/>
      <c r="SZX71" s="748"/>
      <c r="SZY71" s="748"/>
      <c r="SZZ71" s="748"/>
      <c r="TAA71" s="748"/>
      <c r="TAB71" s="748"/>
      <c r="TAC71" s="748"/>
      <c r="TAD71" s="748"/>
      <c r="TAE71" s="748"/>
      <c r="TAF71" s="748"/>
      <c r="TAG71" s="748"/>
      <c r="TAH71" s="748"/>
      <c r="TAI71" s="748"/>
      <c r="TAJ71" s="748"/>
      <c r="TAK71" s="748"/>
      <c r="TAL71" s="748"/>
      <c r="TAM71" s="748"/>
      <c r="TAN71" s="748"/>
      <c r="TAO71" s="748"/>
      <c r="TAP71" s="748"/>
      <c r="TAQ71" s="748"/>
      <c r="TAR71" s="748"/>
      <c r="TAS71" s="748"/>
      <c r="TAT71" s="748"/>
      <c r="TAU71" s="748"/>
      <c r="TAV71" s="748"/>
      <c r="TAW71" s="748"/>
      <c r="TAX71" s="748"/>
      <c r="TAY71" s="748"/>
      <c r="TAZ71" s="748"/>
      <c r="TBA71" s="748"/>
      <c r="TBB71" s="748"/>
      <c r="TBC71" s="748"/>
      <c r="TBD71" s="748"/>
      <c r="TBE71" s="748"/>
      <c r="TBF71" s="748"/>
      <c r="TBG71" s="748"/>
      <c r="TBH71" s="748"/>
      <c r="TBI71" s="748"/>
      <c r="TBJ71" s="748"/>
      <c r="TBK71" s="748"/>
      <c r="TBL71" s="748"/>
      <c r="TBM71" s="748"/>
      <c r="TBN71" s="748"/>
      <c r="TBO71" s="748"/>
      <c r="TBP71" s="748"/>
      <c r="TBQ71" s="748"/>
      <c r="TBR71" s="748"/>
      <c r="TBS71" s="748"/>
      <c r="TBT71" s="748"/>
      <c r="TBU71" s="748"/>
      <c r="TBV71" s="748"/>
      <c r="TBW71" s="748"/>
      <c r="TBX71" s="748"/>
      <c r="TBY71" s="748"/>
      <c r="TBZ71" s="748"/>
      <c r="TCA71" s="748"/>
      <c r="TCB71" s="748"/>
      <c r="TCC71" s="748"/>
      <c r="TCD71" s="748"/>
      <c r="TCE71" s="748"/>
      <c r="TCF71" s="748"/>
      <c r="TCG71" s="748"/>
      <c r="TCH71" s="748"/>
      <c r="TCI71" s="748"/>
      <c r="TCJ71" s="748"/>
      <c r="TCK71" s="748"/>
      <c r="TCL71" s="748"/>
      <c r="TCM71" s="748"/>
      <c r="TCN71" s="748"/>
      <c r="TCO71" s="748"/>
      <c r="TCP71" s="748"/>
      <c r="TCQ71" s="748"/>
      <c r="TCR71" s="748"/>
      <c r="TCS71" s="748"/>
      <c r="TCT71" s="748"/>
      <c r="TCU71" s="748"/>
      <c r="TCV71" s="748"/>
      <c r="TCW71" s="748"/>
      <c r="TCX71" s="748"/>
      <c r="TCY71" s="748"/>
      <c r="TCZ71" s="748"/>
      <c r="TDA71" s="748"/>
      <c r="TDB71" s="748"/>
      <c r="TDC71" s="748"/>
      <c r="TDD71" s="748"/>
      <c r="TDE71" s="748"/>
      <c r="TDF71" s="748"/>
      <c r="TDG71" s="748"/>
      <c r="TDH71" s="748"/>
      <c r="TDI71" s="748"/>
      <c r="TDJ71" s="748"/>
      <c r="TDK71" s="748"/>
      <c r="TDL71" s="748"/>
      <c r="TDM71" s="748"/>
      <c r="TDN71" s="748"/>
      <c r="TDO71" s="748"/>
      <c r="TDP71" s="748"/>
      <c r="TDQ71" s="748"/>
      <c r="TDR71" s="748"/>
      <c r="TDS71" s="748"/>
      <c r="TDT71" s="748"/>
      <c r="TDU71" s="748"/>
      <c r="TDV71" s="748"/>
      <c r="TDW71" s="748"/>
      <c r="TDX71" s="748"/>
      <c r="TDY71" s="748"/>
      <c r="TDZ71" s="748"/>
      <c r="TEA71" s="748"/>
      <c r="TEB71" s="748"/>
      <c r="TEC71" s="748"/>
      <c r="TED71" s="748"/>
      <c r="TEE71" s="748"/>
      <c r="TEF71" s="748"/>
      <c r="TEG71" s="748"/>
      <c r="TEH71" s="748"/>
      <c r="TEI71" s="748"/>
      <c r="TEJ71" s="748"/>
      <c r="TEK71" s="748"/>
      <c r="TEL71" s="748"/>
      <c r="TEM71" s="748"/>
      <c r="TEN71" s="748"/>
      <c r="TEO71" s="748"/>
      <c r="TEP71" s="748"/>
      <c r="TEQ71" s="748"/>
      <c r="TER71" s="748"/>
      <c r="TES71" s="748"/>
      <c r="TET71" s="748"/>
      <c r="TEU71" s="748"/>
      <c r="TEV71" s="748"/>
      <c r="TEW71" s="748"/>
      <c r="TEX71" s="748"/>
      <c r="TEY71" s="748"/>
      <c r="TEZ71" s="748"/>
      <c r="TFA71" s="748"/>
      <c r="TFB71" s="748"/>
      <c r="TFC71" s="748"/>
      <c r="TFD71" s="748"/>
      <c r="TFE71" s="748"/>
      <c r="TFF71" s="748"/>
      <c r="TFG71" s="748"/>
      <c r="TFH71" s="748"/>
      <c r="TFI71" s="748"/>
      <c r="TFJ71" s="748"/>
      <c r="TFK71" s="748"/>
      <c r="TFL71" s="748"/>
      <c r="TFM71" s="748"/>
      <c r="TFN71" s="748"/>
      <c r="TFO71" s="748"/>
      <c r="TFP71" s="748"/>
      <c r="TFQ71" s="748"/>
      <c r="TFR71" s="748"/>
      <c r="TFS71" s="748"/>
      <c r="TFT71" s="748"/>
      <c r="TFU71" s="748"/>
      <c r="TFV71" s="748"/>
      <c r="TFW71" s="748"/>
      <c r="TFX71" s="748"/>
      <c r="TFY71" s="748"/>
      <c r="TFZ71" s="748"/>
      <c r="TGA71" s="748"/>
      <c r="TGB71" s="748"/>
      <c r="TGC71" s="748"/>
      <c r="TGD71" s="748"/>
      <c r="TGE71" s="748"/>
      <c r="TGF71" s="748"/>
      <c r="TGG71" s="748"/>
      <c r="TGH71" s="748"/>
      <c r="TGI71" s="748"/>
      <c r="TGJ71" s="748"/>
      <c r="TGK71" s="748"/>
      <c r="TGL71" s="748"/>
      <c r="TGM71" s="748"/>
      <c r="TGN71" s="748"/>
      <c r="TGO71" s="748"/>
      <c r="TGP71" s="748"/>
      <c r="TGQ71" s="748"/>
      <c r="TGR71" s="748"/>
      <c r="TGS71" s="748"/>
      <c r="TGT71" s="748"/>
      <c r="TGU71" s="748"/>
      <c r="TGV71" s="748"/>
      <c r="TGW71" s="748"/>
      <c r="TGX71" s="748"/>
      <c r="TGY71" s="748"/>
      <c r="TGZ71" s="748"/>
      <c r="THA71" s="748"/>
      <c r="THB71" s="748"/>
      <c r="THC71" s="748"/>
      <c r="THD71" s="748"/>
      <c r="THE71" s="748"/>
      <c r="THF71" s="748"/>
      <c r="THG71" s="748"/>
      <c r="THH71" s="748"/>
      <c r="THI71" s="748"/>
      <c r="THJ71" s="748"/>
      <c r="THK71" s="748"/>
      <c r="THL71" s="748"/>
      <c r="THM71" s="748"/>
      <c r="THN71" s="748"/>
      <c r="THO71" s="748"/>
      <c r="THP71" s="748"/>
      <c r="THQ71" s="748"/>
      <c r="THR71" s="748"/>
      <c r="THS71" s="748"/>
      <c r="THT71" s="748"/>
      <c r="THU71" s="748"/>
      <c r="THV71" s="748"/>
      <c r="THW71" s="748"/>
      <c r="THX71" s="748"/>
      <c r="THY71" s="748"/>
      <c r="THZ71" s="748"/>
      <c r="TIA71" s="748"/>
      <c r="TIB71" s="748"/>
      <c r="TIC71" s="748"/>
      <c r="TID71" s="748"/>
      <c r="TIE71" s="748"/>
      <c r="TIF71" s="748"/>
      <c r="TIG71" s="748"/>
      <c r="TIH71" s="748"/>
      <c r="TII71" s="748"/>
      <c r="TIJ71" s="748"/>
      <c r="TIK71" s="748"/>
      <c r="TIL71" s="748"/>
      <c r="TIM71" s="748"/>
      <c r="TIN71" s="748"/>
      <c r="TIO71" s="748"/>
      <c r="TIP71" s="748"/>
      <c r="TIQ71" s="748"/>
      <c r="TIR71" s="748"/>
      <c r="TIS71" s="748"/>
      <c r="TIT71" s="748"/>
      <c r="TIU71" s="748"/>
      <c r="TIV71" s="748"/>
      <c r="TIW71" s="748"/>
      <c r="TIX71" s="748"/>
      <c r="TIY71" s="748"/>
      <c r="TIZ71" s="748"/>
      <c r="TJA71" s="748"/>
      <c r="TJB71" s="748"/>
      <c r="TJC71" s="748"/>
      <c r="TJD71" s="748"/>
      <c r="TJE71" s="748"/>
      <c r="TJF71" s="748"/>
      <c r="TJG71" s="748"/>
      <c r="TJH71" s="748"/>
      <c r="TJI71" s="748"/>
      <c r="TJJ71" s="748"/>
      <c r="TJK71" s="748"/>
      <c r="TJL71" s="748"/>
      <c r="TJM71" s="748"/>
      <c r="TJN71" s="748"/>
      <c r="TJO71" s="748"/>
      <c r="TJP71" s="748"/>
      <c r="TJQ71" s="748"/>
      <c r="TJR71" s="748"/>
      <c r="TJS71" s="748"/>
      <c r="TJT71" s="748"/>
      <c r="TJU71" s="748"/>
      <c r="TJV71" s="748"/>
      <c r="TJW71" s="748"/>
      <c r="TJX71" s="748"/>
      <c r="TJY71" s="748"/>
      <c r="TJZ71" s="748"/>
      <c r="TKA71" s="748"/>
      <c r="TKB71" s="748"/>
      <c r="TKC71" s="748"/>
      <c r="TKD71" s="748"/>
      <c r="TKE71" s="748"/>
      <c r="TKF71" s="748"/>
      <c r="TKG71" s="748"/>
      <c r="TKH71" s="748"/>
      <c r="TKI71" s="748"/>
      <c r="TKJ71" s="748"/>
      <c r="TKK71" s="748"/>
      <c r="TKL71" s="748"/>
      <c r="TKM71" s="748"/>
      <c r="TKN71" s="748"/>
      <c r="TKO71" s="748"/>
      <c r="TKP71" s="748"/>
      <c r="TKQ71" s="748"/>
      <c r="TKR71" s="748"/>
      <c r="TKS71" s="748"/>
      <c r="TKT71" s="748"/>
      <c r="TKU71" s="748"/>
      <c r="TKV71" s="748"/>
      <c r="TKW71" s="748"/>
      <c r="TKX71" s="748"/>
      <c r="TKY71" s="748"/>
      <c r="TKZ71" s="748"/>
      <c r="TLA71" s="748"/>
      <c r="TLB71" s="748"/>
      <c r="TLC71" s="748"/>
      <c r="TLD71" s="748"/>
      <c r="TLE71" s="748"/>
      <c r="TLF71" s="748"/>
      <c r="TLG71" s="748"/>
      <c r="TLH71" s="748"/>
      <c r="TLI71" s="748"/>
      <c r="TLJ71" s="748"/>
      <c r="TLK71" s="748"/>
      <c r="TLL71" s="748"/>
      <c r="TLM71" s="748"/>
      <c r="TLN71" s="748"/>
      <c r="TLO71" s="748"/>
      <c r="TLP71" s="748"/>
      <c r="TLQ71" s="748"/>
      <c r="TLR71" s="748"/>
      <c r="TLS71" s="748"/>
      <c r="TLT71" s="748"/>
      <c r="TLU71" s="748"/>
      <c r="TLV71" s="748"/>
      <c r="TLW71" s="748"/>
      <c r="TLX71" s="748"/>
      <c r="TLY71" s="748"/>
      <c r="TLZ71" s="748"/>
      <c r="TMA71" s="748"/>
      <c r="TMB71" s="748"/>
      <c r="TMC71" s="748"/>
      <c r="TMD71" s="748"/>
      <c r="TME71" s="748"/>
      <c r="TMF71" s="748"/>
      <c r="TMG71" s="748"/>
      <c r="TMH71" s="748"/>
      <c r="TMI71" s="748"/>
      <c r="TMJ71" s="748"/>
      <c r="TMK71" s="748"/>
      <c r="TML71" s="748"/>
      <c r="TMM71" s="748"/>
      <c r="TMN71" s="748"/>
      <c r="TMO71" s="748"/>
      <c r="TMP71" s="748"/>
      <c r="TMQ71" s="748"/>
      <c r="TMR71" s="748"/>
      <c r="TMS71" s="748"/>
      <c r="TMT71" s="748"/>
      <c r="TMU71" s="748"/>
      <c r="TMV71" s="748"/>
      <c r="TMW71" s="748"/>
      <c r="TMX71" s="748"/>
      <c r="TMY71" s="748"/>
      <c r="TMZ71" s="748"/>
      <c r="TNA71" s="748"/>
      <c r="TNB71" s="748"/>
      <c r="TNC71" s="748"/>
      <c r="TND71" s="748"/>
      <c r="TNE71" s="748"/>
      <c r="TNF71" s="748"/>
      <c r="TNG71" s="748"/>
      <c r="TNH71" s="748"/>
      <c r="TNI71" s="748"/>
      <c r="TNJ71" s="748"/>
      <c r="TNK71" s="748"/>
      <c r="TNL71" s="748"/>
      <c r="TNM71" s="748"/>
      <c r="TNN71" s="748"/>
      <c r="TNO71" s="748"/>
      <c r="TNP71" s="748"/>
      <c r="TNQ71" s="748"/>
      <c r="TNR71" s="748"/>
      <c r="TNS71" s="748"/>
      <c r="TNT71" s="748"/>
      <c r="TNU71" s="748"/>
      <c r="TNV71" s="748"/>
      <c r="TNW71" s="748"/>
      <c r="TNX71" s="748"/>
      <c r="TNY71" s="748"/>
      <c r="TNZ71" s="748"/>
      <c r="TOA71" s="748"/>
      <c r="TOB71" s="748"/>
      <c r="TOC71" s="748"/>
      <c r="TOD71" s="748"/>
      <c r="TOE71" s="748"/>
      <c r="TOF71" s="748"/>
      <c r="TOG71" s="748"/>
      <c r="TOH71" s="748"/>
      <c r="TOI71" s="748"/>
      <c r="TOJ71" s="748"/>
      <c r="TOK71" s="748"/>
      <c r="TOL71" s="748"/>
      <c r="TOM71" s="748"/>
      <c r="TON71" s="748"/>
      <c r="TOO71" s="748"/>
      <c r="TOP71" s="748"/>
      <c r="TOQ71" s="748"/>
      <c r="TOR71" s="748"/>
      <c r="TOS71" s="748"/>
      <c r="TOT71" s="748"/>
      <c r="TOU71" s="748"/>
      <c r="TOV71" s="748"/>
      <c r="TOW71" s="748"/>
      <c r="TOX71" s="748"/>
      <c r="TOY71" s="748"/>
      <c r="TOZ71" s="748"/>
      <c r="TPA71" s="748"/>
      <c r="TPB71" s="748"/>
      <c r="TPC71" s="748"/>
      <c r="TPD71" s="748"/>
      <c r="TPE71" s="748"/>
      <c r="TPF71" s="748"/>
      <c r="TPG71" s="748"/>
      <c r="TPH71" s="748"/>
      <c r="TPI71" s="748"/>
      <c r="TPJ71" s="748"/>
      <c r="TPK71" s="748"/>
      <c r="TPL71" s="748"/>
      <c r="TPM71" s="748"/>
      <c r="TPN71" s="748"/>
      <c r="TPO71" s="748"/>
      <c r="TPP71" s="748"/>
      <c r="TPQ71" s="748"/>
      <c r="TPR71" s="748"/>
      <c r="TPS71" s="748"/>
      <c r="TPT71" s="748"/>
      <c r="TPU71" s="748"/>
      <c r="TPV71" s="748"/>
      <c r="TPW71" s="748"/>
      <c r="TPX71" s="748"/>
      <c r="TPY71" s="748"/>
      <c r="TPZ71" s="748"/>
      <c r="TQA71" s="748"/>
      <c r="TQB71" s="748"/>
      <c r="TQC71" s="748"/>
      <c r="TQD71" s="748"/>
      <c r="TQE71" s="748"/>
      <c r="TQF71" s="748"/>
      <c r="TQG71" s="748"/>
      <c r="TQH71" s="748"/>
      <c r="TQI71" s="748"/>
      <c r="TQJ71" s="748"/>
      <c r="TQK71" s="748"/>
      <c r="TQL71" s="748"/>
      <c r="TQM71" s="748"/>
      <c r="TQN71" s="748"/>
      <c r="TQO71" s="748"/>
      <c r="TQP71" s="748"/>
      <c r="TQQ71" s="748"/>
      <c r="TQR71" s="748"/>
      <c r="TQS71" s="748"/>
      <c r="TQT71" s="748"/>
      <c r="TQU71" s="748"/>
      <c r="TQV71" s="748"/>
      <c r="TQW71" s="748"/>
      <c r="TQX71" s="748"/>
      <c r="TQY71" s="748"/>
      <c r="TQZ71" s="748"/>
      <c r="TRA71" s="748"/>
      <c r="TRB71" s="748"/>
      <c r="TRC71" s="748"/>
      <c r="TRD71" s="748"/>
      <c r="TRE71" s="748"/>
      <c r="TRF71" s="748"/>
      <c r="TRG71" s="748"/>
      <c r="TRH71" s="748"/>
      <c r="TRI71" s="748"/>
      <c r="TRJ71" s="748"/>
      <c r="TRK71" s="748"/>
      <c r="TRL71" s="748"/>
      <c r="TRM71" s="748"/>
      <c r="TRN71" s="748"/>
      <c r="TRO71" s="748"/>
      <c r="TRP71" s="748"/>
      <c r="TRQ71" s="748"/>
      <c r="TRR71" s="748"/>
      <c r="TRS71" s="748"/>
      <c r="TRT71" s="748"/>
      <c r="TRU71" s="748"/>
      <c r="TRV71" s="748"/>
      <c r="TRW71" s="748"/>
      <c r="TRX71" s="748"/>
      <c r="TRY71" s="748"/>
      <c r="TRZ71" s="748"/>
      <c r="TSA71" s="748"/>
      <c r="TSB71" s="748"/>
      <c r="TSC71" s="748"/>
      <c r="TSD71" s="748"/>
      <c r="TSE71" s="748"/>
      <c r="TSF71" s="748"/>
      <c r="TSG71" s="748"/>
      <c r="TSH71" s="748"/>
      <c r="TSI71" s="748"/>
      <c r="TSJ71" s="748"/>
      <c r="TSK71" s="748"/>
      <c r="TSL71" s="748"/>
      <c r="TSM71" s="748"/>
      <c r="TSN71" s="748"/>
      <c r="TSO71" s="748"/>
      <c r="TSP71" s="748"/>
      <c r="TSQ71" s="748"/>
      <c r="TSR71" s="748"/>
      <c r="TSS71" s="748"/>
      <c r="TST71" s="748"/>
      <c r="TSU71" s="748"/>
      <c r="TSV71" s="748"/>
      <c r="TSW71" s="748"/>
      <c r="TSX71" s="748"/>
      <c r="TSY71" s="748"/>
      <c r="TSZ71" s="748"/>
      <c r="TTA71" s="748"/>
      <c r="TTB71" s="748"/>
      <c r="TTC71" s="748"/>
      <c r="TTD71" s="748"/>
      <c r="TTE71" s="748"/>
      <c r="TTF71" s="748"/>
      <c r="TTG71" s="748"/>
      <c r="TTH71" s="748"/>
      <c r="TTI71" s="748"/>
      <c r="TTJ71" s="748"/>
      <c r="TTK71" s="748"/>
      <c r="TTL71" s="748"/>
      <c r="TTM71" s="748"/>
      <c r="TTN71" s="748"/>
      <c r="TTO71" s="748"/>
      <c r="TTP71" s="748"/>
      <c r="TTQ71" s="748"/>
      <c r="TTR71" s="748"/>
      <c r="TTS71" s="748"/>
      <c r="TTT71" s="748"/>
      <c r="TTU71" s="748"/>
      <c r="TTV71" s="748"/>
      <c r="TTW71" s="748"/>
      <c r="TTX71" s="748"/>
      <c r="TTY71" s="748"/>
      <c r="TTZ71" s="748"/>
      <c r="TUA71" s="748"/>
      <c r="TUB71" s="748"/>
      <c r="TUC71" s="748"/>
      <c r="TUD71" s="748"/>
      <c r="TUE71" s="748"/>
      <c r="TUF71" s="748"/>
      <c r="TUG71" s="748"/>
      <c r="TUH71" s="748"/>
      <c r="TUI71" s="748"/>
      <c r="TUJ71" s="748"/>
      <c r="TUK71" s="748"/>
      <c r="TUL71" s="748"/>
      <c r="TUM71" s="748"/>
      <c r="TUN71" s="748"/>
      <c r="TUO71" s="748"/>
      <c r="TUP71" s="748"/>
      <c r="TUQ71" s="748"/>
      <c r="TUR71" s="748"/>
      <c r="TUS71" s="748"/>
      <c r="TUT71" s="748"/>
      <c r="TUU71" s="748"/>
      <c r="TUV71" s="748"/>
      <c r="TUW71" s="748"/>
      <c r="TUX71" s="748"/>
      <c r="TUY71" s="748"/>
      <c r="TUZ71" s="748"/>
      <c r="TVA71" s="748"/>
      <c r="TVB71" s="748"/>
      <c r="TVC71" s="748"/>
      <c r="TVD71" s="748"/>
      <c r="TVE71" s="748"/>
      <c r="TVF71" s="748"/>
      <c r="TVG71" s="748"/>
      <c r="TVH71" s="748"/>
      <c r="TVI71" s="748"/>
      <c r="TVJ71" s="748"/>
      <c r="TVK71" s="748"/>
      <c r="TVL71" s="748"/>
      <c r="TVM71" s="748"/>
      <c r="TVN71" s="748"/>
      <c r="TVO71" s="748"/>
      <c r="TVP71" s="748"/>
      <c r="TVQ71" s="748"/>
      <c r="TVR71" s="748"/>
      <c r="TVS71" s="748"/>
      <c r="TVT71" s="748"/>
      <c r="TVU71" s="748"/>
      <c r="TVV71" s="748"/>
      <c r="TVW71" s="748"/>
      <c r="TVX71" s="748"/>
      <c r="TVY71" s="748"/>
      <c r="TVZ71" s="748"/>
      <c r="TWA71" s="748"/>
      <c r="TWB71" s="748"/>
      <c r="TWC71" s="748"/>
      <c r="TWD71" s="748"/>
      <c r="TWE71" s="748"/>
      <c r="TWF71" s="748"/>
      <c r="TWG71" s="748"/>
      <c r="TWH71" s="748"/>
      <c r="TWI71" s="748"/>
      <c r="TWJ71" s="748"/>
      <c r="TWK71" s="748"/>
      <c r="TWL71" s="748"/>
      <c r="TWM71" s="748"/>
      <c r="TWN71" s="748"/>
      <c r="TWO71" s="748"/>
      <c r="TWP71" s="748"/>
      <c r="TWQ71" s="748"/>
      <c r="TWR71" s="748"/>
      <c r="TWS71" s="748"/>
      <c r="TWT71" s="748"/>
      <c r="TWU71" s="748"/>
      <c r="TWV71" s="748"/>
      <c r="TWW71" s="748"/>
      <c r="TWX71" s="748"/>
      <c r="TWY71" s="748"/>
      <c r="TWZ71" s="748"/>
      <c r="TXA71" s="748"/>
      <c r="TXB71" s="748"/>
      <c r="TXC71" s="748"/>
      <c r="TXD71" s="748"/>
      <c r="TXE71" s="748"/>
      <c r="TXF71" s="748"/>
      <c r="TXG71" s="748"/>
      <c r="TXH71" s="748"/>
      <c r="TXI71" s="748"/>
      <c r="TXJ71" s="748"/>
      <c r="TXK71" s="748"/>
      <c r="TXL71" s="748"/>
      <c r="TXM71" s="748"/>
      <c r="TXN71" s="748"/>
      <c r="TXO71" s="748"/>
      <c r="TXP71" s="748"/>
      <c r="TXQ71" s="748"/>
      <c r="TXR71" s="748"/>
      <c r="TXS71" s="748"/>
      <c r="TXT71" s="748"/>
      <c r="TXU71" s="748"/>
      <c r="TXV71" s="748"/>
      <c r="TXW71" s="748"/>
      <c r="TXX71" s="748"/>
      <c r="TXY71" s="748"/>
      <c r="TXZ71" s="748"/>
      <c r="TYA71" s="748"/>
      <c r="TYB71" s="748"/>
      <c r="TYC71" s="748"/>
      <c r="TYD71" s="748"/>
      <c r="TYE71" s="748"/>
      <c r="TYF71" s="748"/>
      <c r="TYG71" s="748"/>
      <c r="TYH71" s="748"/>
      <c r="TYI71" s="748"/>
      <c r="TYJ71" s="748"/>
      <c r="TYK71" s="748"/>
      <c r="TYL71" s="748"/>
      <c r="TYM71" s="748"/>
      <c r="TYN71" s="748"/>
      <c r="TYO71" s="748"/>
      <c r="TYP71" s="748"/>
      <c r="TYQ71" s="748"/>
      <c r="TYR71" s="748"/>
      <c r="TYS71" s="748"/>
      <c r="TYT71" s="748"/>
      <c r="TYU71" s="748"/>
      <c r="TYV71" s="748"/>
      <c r="TYW71" s="748"/>
      <c r="TYX71" s="748"/>
      <c r="TYY71" s="748"/>
      <c r="TYZ71" s="748"/>
      <c r="TZA71" s="748"/>
      <c r="TZB71" s="748"/>
      <c r="TZC71" s="748"/>
      <c r="TZD71" s="748"/>
      <c r="TZE71" s="748"/>
      <c r="TZF71" s="748"/>
      <c r="TZG71" s="748"/>
      <c r="TZH71" s="748"/>
      <c r="TZI71" s="748"/>
      <c r="TZJ71" s="748"/>
      <c r="TZK71" s="748"/>
      <c r="TZL71" s="748"/>
      <c r="TZM71" s="748"/>
      <c r="TZN71" s="748"/>
      <c r="TZO71" s="748"/>
      <c r="TZP71" s="748"/>
      <c r="TZQ71" s="748"/>
      <c r="TZR71" s="748"/>
      <c r="TZS71" s="748"/>
      <c r="TZT71" s="748"/>
      <c r="TZU71" s="748"/>
      <c r="TZV71" s="748"/>
      <c r="TZW71" s="748"/>
      <c r="TZX71" s="748"/>
      <c r="TZY71" s="748"/>
      <c r="TZZ71" s="748"/>
      <c r="UAA71" s="748"/>
      <c r="UAB71" s="748"/>
      <c r="UAC71" s="748"/>
      <c r="UAD71" s="748"/>
      <c r="UAE71" s="748"/>
      <c r="UAF71" s="748"/>
      <c r="UAG71" s="748"/>
      <c r="UAH71" s="748"/>
      <c r="UAI71" s="748"/>
      <c r="UAJ71" s="748"/>
      <c r="UAK71" s="748"/>
      <c r="UAL71" s="748"/>
      <c r="UAM71" s="748"/>
      <c r="UAN71" s="748"/>
      <c r="UAO71" s="748"/>
      <c r="UAP71" s="748"/>
      <c r="UAQ71" s="748"/>
      <c r="UAR71" s="748"/>
      <c r="UAS71" s="748"/>
      <c r="UAT71" s="748"/>
      <c r="UAU71" s="748"/>
      <c r="UAV71" s="748"/>
      <c r="UAW71" s="748"/>
      <c r="UAX71" s="748"/>
      <c r="UAY71" s="748"/>
      <c r="UAZ71" s="748"/>
      <c r="UBA71" s="748"/>
      <c r="UBB71" s="748"/>
      <c r="UBC71" s="748"/>
      <c r="UBD71" s="748"/>
      <c r="UBE71" s="748"/>
      <c r="UBF71" s="748"/>
      <c r="UBG71" s="748"/>
      <c r="UBH71" s="748"/>
      <c r="UBI71" s="748"/>
      <c r="UBJ71" s="748"/>
      <c r="UBK71" s="748"/>
      <c r="UBL71" s="748"/>
      <c r="UBM71" s="748"/>
      <c r="UBN71" s="748"/>
      <c r="UBO71" s="748"/>
      <c r="UBP71" s="748"/>
      <c r="UBQ71" s="748"/>
      <c r="UBR71" s="748"/>
      <c r="UBS71" s="748"/>
      <c r="UBT71" s="748"/>
      <c r="UBU71" s="748"/>
      <c r="UBV71" s="748"/>
      <c r="UBW71" s="748"/>
      <c r="UBX71" s="748"/>
      <c r="UBY71" s="748"/>
      <c r="UBZ71" s="748"/>
      <c r="UCA71" s="748"/>
      <c r="UCB71" s="748"/>
      <c r="UCC71" s="748"/>
      <c r="UCD71" s="748"/>
      <c r="UCE71" s="748"/>
      <c r="UCF71" s="748"/>
      <c r="UCG71" s="748"/>
      <c r="UCH71" s="748"/>
      <c r="UCI71" s="748"/>
      <c r="UCJ71" s="748"/>
      <c r="UCK71" s="748"/>
      <c r="UCL71" s="748"/>
      <c r="UCM71" s="748"/>
      <c r="UCN71" s="748"/>
      <c r="UCO71" s="748"/>
      <c r="UCP71" s="748"/>
      <c r="UCQ71" s="748"/>
      <c r="UCR71" s="748"/>
      <c r="UCS71" s="748"/>
      <c r="UCT71" s="748"/>
      <c r="UCU71" s="748"/>
      <c r="UCV71" s="748"/>
      <c r="UCW71" s="748"/>
      <c r="UCX71" s="748"/>
      <c r="UCY71" s="748"/>
      <c r="UCZ71" s="748"/>
      <c r="UDA71" s="748"/>
      <c r="UDB71" s="748"/>
      <c r="UDC71" s="748"/>
      <c r="UDD71" s="748"/>
      <c r="UDE71" s="748"/>
      <c r="UDF71" s="748"/>
      <c r="UDG71" s="748"/>
      <c r="UDH71" s="748"/>
      <c r="UDI71" s="748"/>
      <c r="UDJ71" s="748"/>
      <c r="UDK71" s="748"/>
      <c r="UDL71" s="748"/>
      <c r="UDM71" s="748"/>
      <c r="UDN71" s="748"/>
      <c r="UDO71" s="748"/>
      <c r="UDP71" s="748"/>
      <c r="UDQ71" s="748"/>
      <c r="UDR71" s="748"/>
      <c r="UDS71" s="748"/>
      <c r="UDT71" s="748"/>
      <c r="UDU71" s="748"/>
      <c r="UDV71" s="748"/>
      <c r="UDW71" s="748"/>
      <c r="UDX71" s="748"/>
      <c r="UDY71" s="748"/>
      <c r="UDZ71" s="748"/>
      <c r="UEA71" s="748"/>
      <c r="UEB71" s="748"/>
      <c r="UEC71" s="748"/>
      <c r="UED71" s="748"/>
      <c r="UEE71" s="748"/>
      <c r="UEF71" s="748"/>
      <c r="UEG71" s="748"/>
      <c r="UEH71" s="748"/>
      <c r="UEI71" s="748"/>
      <c r="UEJ71" s="748"/>
      <c r="UEK71" s="748"/>
      <c r="UEL71" s="748"/>
      <c r="UEM71" s="748"/>
      <c r="UEN71" s="748"/>
      <c r="UEO71" s="748"/>
      <c r="UEP71" s="748"/>
      <c r="UEQ71" s="748"/>
      <c r="UER71" s="748"/>
      <c r="UES71" s="748"/>
      <c r="UET71" s="748"/>
      <c r="UEU71" s="748"/>
      <c r="UEV71" s="748"/>
      <c r="UEW71" s="748"/>
      <c r="UEX71" s="748"/>
      <c r="UEY71" s="748"/>
      <c r="UEZ71" s="748"/>
      <c r="UFA71" s="748"/>
      <c r="UFB71" s="748"/>
      <c r="UFC71" s="748"/>
      <c r="UFD71" s="748"/>
      <c r="UFE71" s="748"/>
      <c r="UFF71" s="748"/>
      <c r="UFG71" s="748"/>
      <c r="UFH71" s="748"/>
      <c r="UFI71" s="748"/>
      <c r="UFJ71" s="748"/>
      <c r="UFK71" s="748"/>
      <c r="UFL71" s="748"/>
      <c r="UFM71" s="748"/>
      <c r="UFN71" s="748"/>
      <c r="UFO71" s="748"/>
      <c r="UFP71" s="748"/>
      <c r="UFQ71" s="748"/>
      <c r="UFR71" s="748"/>
      <c r="UFS71" s="748"/>
      <c r="UFT71" s="748"/>
      <c r="UFU71" s="748"/>
      <c r="UFV71" s="748"/>
      <c r="UFW71" s="748"/>
      <c r="UFX71" s="748"/>
      <c r="UFY71" s="748"/>
      <c r="UFZ71" s="748"/>
      <c r="UGA71" s="748"/>
      <c r="UGB71" s="748"/>
      <c r="UGC71" s="748"/>
      <c r="UGD71" s="748"/>
      <c r="UGE71" s="748"/>
      <c r="UGF71" s="748"/>
      <c r="UGG71" s="748"/>
      <c r="UGH71" s="748"/>
      <c r="UGI71" s="748"/>
      <c r="UGJ71" s="748"/>
      <c r="UGK71" s="748"/>
      <c r="UGL71" s="748"/>
      <c r="UGM71" s="748"/>
      <c r="UGN71" s="748"/>
      <c r="UGO71" s="748"/>
      <c r="UGP71" s="748"/>
      <c r="UGQ71" s="748"/>
      <c r="UGR71" s="748"/>
      <c r="UGS71" s="748"/>
      <c r="UGT71" s="748"/>
      <c r="UGU71" s="748"/>
      <c r="UGV71" s="748"/>
      <c r="UGW71" s="748"/>
      <c r="UGX71" s="748"/>
      <c r="UGY71" s="748"/>
      <c r="UGZ71" s="748"/>
      <c r="UHA71" s="748"/>
      <c r="UHB71" s="748"/>
      <c r="UHC71" s="748"/>
      <c r="UHD71" s="748"/>
      <c r="UHE71" s="748"/>
      <c r="UHF71" s="748"/>
      <c r="UHG71" s="748"/>
      <c r="UHH71" s="748"/>
      <c r="UHI71" s="748"/>
      <c r="UHJ71" s="748"/>
      <c r="UHK71" s="748"/>
      <c r="UHL71" s="748"/>
      <c r="UHM71" s="748"/>
      <c r="UHN71" s="748"/>
      <c r="UHO71" s="748"/>
      <c r="UHP71" s="748"/>
      <c r="UHQ71" s="748"/>
      <c r="UHR71" s="748"/>
      <c r="UHS71" s="748"/>
      <c r="UHT71" s="748"/>
      <c r="UHU71" s="748"/>
      <c r="UHV71" s="748"/>
      <c r="UHW71" s="748"/>
      <c r="UHX71" s="748"/>
      <c r="UHY71" s="748"/>
      <c r="UHZ71" s="748"/>
      <c r="UIA71" s="748"/>
      <c r="UIB71" s="748"/>
      <c r="UIC71" s="748"/>
      <c r="UID71" s="748"/>
      <c r="UIE71" s="748"/>
      <c r="UIF71" s="748"/>
      <c r="UIG71" s="748"/>
      <c r="UIH71" s="748"/>
      <c r="UII71" s="748"/>
      <c r="UIJ71" s="748"/>
      <c r="UIK71" s="748"/>
      <c r="UIL71" s="748"/>
      <c r="UIM71" s="748"/>
      <c r="UIN71" s="748"/>
      <c r="UIO71" s="748"/>
      <c r="UIP71" s="748"/>
      <c r="UIQ71" s="748"/>
      <c r="UIR71" s="748"/>
      <c r="UIS71" s="748"/>
      <c r="UIT71" s="748"/>
      <c r="UIU71" s="748"/>
      <c r="UIV71" s="748"/>
      <c r="UIW71" s="748"/>
      <c r="UIX71" s="748"/>
      <c r="UIY71" s="748"/>
      <c r="UIZ71" s="748"/>
      <c r="UJA71" s="748"/>
      <c r="UJB71" s="748"/>
      <c r="UJC71" s="748"/>
      <c r="UJD71" s="748"/>
      <c r="UJE71" s="748"/>
      <c r="UJF71" s="748"/>
      <c r="UJG71" s="748"/>
      <c r="UJH71" s="748"/>
      <c r="UJI71" s="748"/>
      <c r="UJJ71" s="748"/>
      <c r="UJK71" s="748"/>
      <c r="UJL71" s="748"/>
      <c r="UJM71" s="748"/>
      <c r="UJN71" s="748"/>
      <c r="UJO71" s="748"/>
      <c r="UJP71" s="748"/>
      <c r="UJQ71" s="748"/>
      <c r="UJR71" s="748"/>
      <c r="UJS71" s="748"/>
      <c r="UJT71" s="748"/>
      <c r="UJU71" s="748"/>
      <c r="UJV71" s="748"/>
      <c r="UJW71" s="748"/>
      <c r="UJX71" s="748"/>
      <c r="UJY71" s="748"/>
      <c r="UJZ71" s="748"/>
      <c r="UKA71" s="748"/>
      <c r="UKB71" s="748"/>
      <c r="UKC71" s="748"/>
      <c r="UKD71" s="748"/>
      <c r="UKE71" s="748"/>
      <c r="UKF71" s="748"/>
      <c r="UKG71" s="748"/>
      <c r="UKH71" s="748"/>
      <c r="UKI71" s="748"/>
      <c r="UKJ71" s="748"/>
      <c r="UKK71" s="748"/>
      <c r="UKL71" s="748"/>
      <c r="UKM71" s="748"/>
      <c r="UKN71" s="748"/>
      <c r="UKO71" s="748"/>
      <c r="UKP71" s="748"/>
      <c r="UKQ71" s="748"/>
      <c r="UKR71" s="748"/>
      <c r="UKS71" s="748"/>
      <c r="UKT71" s="748"/>
      <c r="UKU71" s="748"/>
      <c r="UKV71" s="748"/>
      <c r="UKW71" s="748"/>
      <c r="UKX71" s="748"/>
      <c r="UKY71" s="748"/>
      <c r="UKZ71" s="748"/>
      <c r="ULA71" s="748"/>
      <c r="ULB71" s="748"/>
      <c r="ULC71" s="748"/>
      <c r="ULD71" s="748"/>
      <c r="ULE71" s="748"/>
      <c r="ULF71" s="748"/>
      <c r="ULG71" s="748"/>
      <c r="ULH71" s="748"/>
      <c r="ULI71" s="748"/>
      <c r="ULJ71" s="748"/>
      <c r="ULK71" s="748"/>
      <c r="ULL71" s="748"/>
      <c r="ULM71" s="748"/>
      <c r="ULN71" s="748"/>
      <c r="ULO71" s="748"/>
      <c r="ULP71" s="748"/>
      <c r="ULQ71" s="748"/>
      <c r="ULR71" s="748"/>
      <c r="ULS71" s="748"/>
      <c r="ULT71" s="748"/>
      <c r="ULU71" s="748"/>
      <c r="ULV71" s="748"/>
      <c r="ULW71" s="748"/>
      <c r="ULX71" s="748"/>
      <c r="ULY71" s="748"/>
      <c r="ULZ71" s="748"/>
      <c r="UMA71" s="748"/>
      <c r="UMB71" s="748"/>
      <c r="UMC71" s="748"/>
      <c r="UMD71" s="748"/>
      <c r="UME71" s="748"/>
      <c r="UMF71" s="748"/>
      <c r="UMG71" s="748"/>
      <c r="UMH71" s="748"/>
      <c r="UMI71" s="748"/>
      <c r="UMJ71" s="748"/>
      <c r="UMK71" s="748"/>
      <c r="UML71" s="748"/>
      <c r="UMM71" s="748"/>
      <c r="UMN71" s="748"/>
      <c r="UMO71" s="748"/>
      <c r="UMP71" s="748"/>
      <c r="UMQ71" s="748"/>
      <c r="UMR71" s="748"/>
      <c r="UMS71" s="748"/>
      <c r="UMT71" s="748"/>
      <c r="UMU71" s="748"/>
      <c r="UMV71" s="748"/>
      <c r="UMW71" s="748"/>
      <c r="UMX71" s="748"/>
      <c r="UMY71" s="748"/>
      <c r="UMZ71" s="748"/>
      <c r="UNA71" s="748"/>
      <c r="UNB71" s="748"/>
      <c r="UNC71" s="748"/>
      <c r="UND71" s="748"/>
      <c r="UNE71" s="748"/>
      <c r="UNF71" s="748"/>
      <c r="UNG71" s="748"/>
      <c r="UNH71" s="748"/>
      <c r="UNI71" s="748"/>
      <c r="UNJ71" s="748"/>
      <c r="UNK71" s="748"/>
      <c r="UNL71" s="748"/>
      <c r="UNM71" s="748"/>
      <c r="UNN71" s="748"/>
      <c r="UNO71" s="748"/>
      <c r="UNP71" s="748"/>
      <c r="UNQ71" s="748"/>
      <c r="UNR71" s="748"/>
      <c r="UNS71" s="748"/>
      <c r="UNT71" s="748"/>
      <c r="UNU71" s="748"/>
      <c r="UNV71" s="748"/>
      <c r="UNW71" s="748"/>
      <c r="UNX71" s="748"/>
      <c r="UNY71" s="748"/>
      <c r="UNZ71" s="748"/>
      <c r="UOA71" s="748"/>
      <c r="UOB71" s="748"/>
      <c r="UOC71" s="748"/>
      <c r="UOD71" s="748"/>
      <c r="UOE71" s="748"/>
      <c r="UOF71" s="748"/>
      <c r="UOG71" s="748"/>
      <c r="UOH71" s="748"/>
      <c r="UOI71" s="748"/>
      <c r="UOJ71" s="748"/>
      <c r="UOK71" s="748"/>
      <c r="UOL71" s="748"/>
      <c r="UOM71" s="748"/>
      <c r="UON71" s="748"/>
      <c r="UOO71" s="748"/>
      <c r="UOP71" s="748"/>
      <c r="UOQ71" s="748"/>
      <c r="UOR71" s="748"/>
      <c r="UOS71" s="748"/>
      <c r="UOT71" s="748"/>
      <c r="UOU71" s="748"/>
      <c r="UOV71" s="748"/>
      <c r="UOW71" s="748"/>
      <c r="UOX71" s="748"/>
      <c r="UOY71" s="748"/>
      <c r="UOZ71" s="748"/>
      <c r="UPA71" s="748"/>
      <c r="UPB71" s="748"/>
      <c r="UPC71" s="748"/>
      <c r="UPD71" s="748"/>
      <c r="UPE71" s="748"/>
      <c r="UPF71" s="748"/>
      <c r="UPG71" s="748"/>
      <c r="UPH71" s="748"/>
      <c r="UPI71" s="748"/>
      <c r="UPJ71" s="748"/>
      <c r="UPK71" s="748"/>
      <c r="UPL71" s="748"/>
      <c r="UPM71" s="748"/>
      <c r="UPN71" s="748"/>
      <c r="UPO71" s="748"/>
      <c r="UPP71" s="748"/>
      <c r="UPQ71" s="748"/>
      <c r="UPR71" s="748"/>
      <c r="UPS71" s="748"/>
      <c r="UPT71" s="748"/>
      <c r="UPU71" s="748"/>
      <c r="UPV71" s="748"/>
      <c r="UPW71" s="748"/>
      <c r="UPX71" s="748"/>
      <c r="UPY71" s="748"/>
      <c r="UPZ71" s="748"/>
      <c r="UQA71" s="748"/>
      <c r="UQB71" s="748"/>
      <c r="UQC71" s="748"/>
      <c r="UQD71" s="748"/>
      <c r="UQE71" s="748"/>
      <c r="UQF71" s="748"/>
      <c r="UQG71" s="748"/>
      <c r="UQH71" s="748"/>
      <c r="UQI71" s="748"/>
      <c r="UQJ71" s="748"/>
      <c r="UQK71" s="748"/>
      <c r="UQL71" s="748"/>
      <c r="UQM71" s="748"/>
      <c r="UQN71" s="748"/>
      <c r="UQO71" s="748"/>
      <c r="UQP71" s="748"/>
      <c r="UQQ71" s="748"/>
      <c r="UQR71" s="748"/>
      <c r="UQS71" s="748"/>
      <c r="UQT71" s="748"/>
      <c r="UQU71" s="748"/>
      <c r="UQV71" s="748"/>
      <c r="UQW71" s="748"/>
      <c r="UQX71" s="748"/>
      <c r="UQY71" s="748"/>
      <c r="UQZ71" s="748"/>
      <c r="URA71" s="748"/>
      <c r="URB71" s="748"/>
      <c r="URC71" s="748"/>
      <c r="URD71" s="748"/>
      <c r="URE71" s="748"/>
      <c r="URF71" s="748"/>
      <c r="URG71" s="748"/>
      <c r="URH71" s="748"/>
      <c r="URI71" s="748"/>
      <c r="URJ71" s="748"/>
      <c r="URK71" s="748"/>
      <c r="URL71" s="748"/>
      <c r="URM71" s="748"/>
      <c r="URN71" s="748"/>
      <c r="URO71" s="748"/>
      <c r="URP71" s="748"/>
      <c r="URQ71" s="748"/>
      <c r="URR71" s="748"/>
      <c r="URS71" s="748"/>
      <c r="URT71" s="748"/>
      <c r="URU71" s="748"/>
      <c r="URV71" s="748"/>
      <c r="URW71" s="748"/>
      <c r="URX71" s="748"/>
      <c r="URY71" s="748"/>
      <c r="URZ71" s="748"/>
      <c r="USA71" s="748"/>
      <c r="USB71" s="748"/>
      <c r="USC71" s="748"/>
      <c r="USD71" s="748"/>
      <c r="USE71" s="748"/>
      <c r="USF71" s="748"/>
      <c r="USG71" s="748"/>
      <c r="USH71" s="748"/>
      <c r="USI71" s="748"/>
      <c r="USJ71" s="748"/>
      <c r="USK71" s="748"/>
      <c r="USL71" s="748"/>
      <c r="USM71" s="748"/>
      <c r="USN71" s="748"/>
      <c r="USO71" s="748"/>
      <c r="USP71" s="748"/>
      <c r="USQ71" s="748"/>
      <c r="USR71" s="748"/>
      <c r="USS71" s="748"/>
      <c r="UST71" s="748"/>
      <c r="USU71" s="748"/>
      <c r="USV71" s="748"/>
      <c r="USW71" s="748"/>
      <c r="USX71" s="748"/>
      <c r="USY71" s="748"/>
      <c r="USZ71" s="748"/>
      <c r="UTA71" s="748"/>
      <c r="UTB71" s="748"/>
      <c r="UTC71" s="748"/>
      <c r="UTD71" s="748"/>
      <c r="UTE71" s="748"/>
      <c r="UTF71" s="748"/>
      <c r="UTG71" s="748"/>
      <c r="UTH71" s="748"/>
      <c r="UTI71" s="748"/>
      <c r="UTJ71" s="748"/>
      <c r="UTK71" s="748"/>
      <c r="UTL71" s="748"/>
      <c r="UTM71" s="748"/>
      <c r="UTN71" s="748"/>
      <c r="UTO71" s="748"/>
      <c r="UTP71" s="748"/>
      <c r="UTQ71" s="748"/>
      <c r="UTR71" s="748"/>
      <c r="UTS71" s="748"/>
      <c r="UTT71" s="748"/>
      <c r="UTU71" s="748"/>
      <c r="UTV71" s="748"/>
      <c r="UTW71" s="748"/>
      <c r="UTX71" s="748"/>
      <c r="UTY71" s="748"/>
      <c r="UTZ71" s="748"/>
      <c r="UUA71" s="748"/>
      <c r="UUB71" s="748"/>
      <c r="UUC71" s="748"/>
      <c r="UUD71" s="748"/>
      <c r="UUE71" s="748"/>
      <c r="UUF71" s="748"/>
      <c r="UUG71" s="748"/>
      <c r="UUH71" s="748"/>
      <c r="UUI71" s="748"/>
      <c r="UUJ71" s="748"/>
      <c r="UUK71" s="748"/>
      <c r="UUL71" s="748"/>
      <c r="UUM71" s="748"/>
      <c r="UUN71" s="748"/>
      <c r="UUO71" s="748"/>
      <c r="UUP71" s="748"/>
      <c r="UUQ71" s="748"/>
      <c r="UUR71" s="748"/>
      <c r="UUS71" s="748"/>
      <c r="UUT71" s="748"/>
      <c r="UUU71" s="748"/>
      <c r="UUV71" s="748"/>
      <c r="UUW71" s="748"/>
      <c r="UUX71" s="748"/>
      <c r="UUY71" s="748"/>
      <c r="UUZ71" s="748"/>
      <c r="UVA71" s="748"/>
      <c r="UVB71" s="748"/>
      <c r="UVC71" s="748"/>
      <c r="UVD71" s="748"/>
      <c r="UVE71" s="748"/>
      <c r="UVF71" s="748"/>
      <c r="UVG71" s="748"/>
      <c r="UVH71" s="748"/>
      <c r="UVI71" s="748"/>
      <c r="UVJ71" s="748"/>
      <c r="UVK71" s="748"/>
      <c r="UVL71" s="748"/>
      <c r="UVM71" s="748"/>
      <c r="UVN71" s="748"/>
      <c r="UVO71" s="748"/>
      <c r="UVP71" s="748"/>
      <c r="UVQ71" s="748"/>
      <c r="UVR71" s="748"/>
      <c r="UVS71" s="748"/>
      <c r="UVT71" s="748"/>
      <c r="UVU71" s="748"/>
      <c r="UVV71" s="748"/>
      <c r="UVW71" s="748"/>
      <c r="UVX71" s="748"/>
      <c r="UVY71" s="748"/>
      <c r="UVZ71" s="748"/>
      <c r="UWA71" s="748"/>
      <c r="UWB71" s="748"/>
      <c r="UWC71" s="748"/>
      <c r="UWD71" s="748"/>
      <c r="UWE71" s="748"/>
      <c r="UWF71" s="748"/>
      <c r="UWG71" s="748"/>
      <c r="UWH71" s="748"/>
      <c r="UWI71" s="748"/>
      <c r="UWJ71" s="748"/>
      <c r="UWK71" s="748"/>
      <c r="UWL71" s="748"/>
      <c r="UWM71" s="748"/>
      <c r="UWN71" s="748"/>
      <c r="UWO71" s="748"/>
      <c r="UWP71" s="748"/>
      <c r="UWQ71" s="748"/>
      <c r="UWR71" s="748"/>
      <c r="UWS71" s="748"/>
      <c r="UWT71" s="748"/>
      <c r="UWU71" s="748"/>
      <c r="UWV71" s="748"/>
      <c r="UWW71" s="748"/>
      <c r="UWX71" s="748"/>
      <c r="UWY71" s="748"/>
      <c r="UWZ71" s="748"/>
      <c r="UXA71" s="748"/>
      <c r="UXB71" s="748"/>
      <c r="UXC71" s="748"/>
      <c r="UXD71" s="748"/>
      <c r="UXE71" s="748"/>
      <c r="UXF71" s="748"/>
      <c r="UXG71" s="748"/>
      <c r="UXH71" s="748"/>
      <c r="UXI71" s="748"/>
      <c r="UXJ71" s="748"/>
      <c r="UXK71" s="748"/>
      <c r="UXL71" s="748"/>
      <c r="UXM71" s="748"/>
      <c r="UXN71" s="748"/>
      <c r="UXO71" s="748"/>
      <c r="UXP71" s="748"/>
      <c r="UXQ71" s="748"/>
      <c r="UXR71" s="748"/>
      <c r="UXS71" s="748"/>
      <c r="UXT71" s="748"/>
      <c r="UXU71" s="748"/>
      <c r="UXV71" s="748"/>
      <c r="UXW71" s="748"/>
      <c r="UXX71" s="748"/>
      <c r="UXY71" s="748"/>
      <c r="UXZ71" s="748"/>
      <c r="UYA71" s="748"/>
      <c r="UYB71" s="748"/>
      <c r="UYC71" s="748"/>
      <c r="UYD71" s="748"/>
      <c r="UYE71" s="748"/>
      <c r="UYF71" s="748"/>
      <c r="UYG71" s="748"/>
      <c r="UYH71" s="748"/>
      <c r="UYI71" s="748"/>
      <c r="UYJ71" s="748"/>
      <c r="UYK71" s="748"/>
      <c r="UYL71" s="748"/>
      <c r="UYM71" s="748"/>
      <c r="UYN71" s="748"/>
      <c r="UYO71" s="748"/>
      <c r="UYP71" s="748"/>
      <c r="UYQ71" s="748"/>
      <c r="UYR71" s="748"/>
      <c r="UYS71" s="748"/>
      <c r="UYT71" s="748"/>
      <c r="UYU71" s="748"/>
      <c r="UYV71" s="748"/>
      <c r="UYW71" s="748"/>
      <c r="UYX71" s="748"/>
      <c r="UYY71" s="748"/>
      <c r="UYZ71" s="748"/>
      <c r="UZA71" s="748"/>
      <c r="UZB71" s="748"/>
      <c r="UZC71" s="748"/>
      <c r="UZD71" s="748"/>
      <c r="UZE71" s="748"/>
      <c r="UZF71" s="748"/>
      <c r="UZG71" s="748"/>
      <c r="UZH71" s="748"/>
      <c r="UZI71" s="748"/>
      <c r="UZJ71" s="748"/>
      <c r="UZK71" s="748"/>
      <c r="UZL71" s="748"/>
      <c r="UZM71" s="748"/>
      <c r="UZN71" s="748"/>
      <c r="UZO71" s="748"/>
      <c r="UZP71" s="748"/>
      <c r="UZQ71" s="748"/>
      <c r="UZR71" s="748"/>
      <c r="UZS71" s="748"/>
      <c r="UZT71" s="748"/>
      <c r="UZU71" s="748"/>
      <c r="UZV71" s="748"/>
      <c r="UZW71" s="748"/>
      <c r="UZX71" s="748"/>
      <c r="UZY71" s="748"/>
      <c r="UZZ71" s="748"/>
      <c r="VAA71" s="748"/>
      <c r="VAB71" s="748"/>
      <c r="VAC71" s="748"/>
      <c r="VAD71" s="748"/>
      <c r="VAE71" s="748"/>
      <c r="VAF71" s="748"/>
      <c r="VAG71" s="748"/>
      <c r="VAH71" s="748"/>
      <c r="VAI71" s="748"/>
      <c r="VAJ71" s="748"/>
      <c r="VAK71" s="748"/>
      <c r="VAL71" s="748"/>
      <c r="VAM71" s="748"/>
      <c r="VAN71" s="748"/>
      <c r="VAO71" s="748"/>
      <c r="VAP71" s="748"/>
      <c r="VAQ71" s="748"/>
      <c r="VAR71" s="748"/>
      <c r="VAS71" s="748"/>
      <c r="VAT71" s="748"/>
      <c r="VAU71" s="748"/>
      <c r="VAV71" s="748"/>
      <c r="VAW71" s="748"/>
      <c r="VAX71" s="748"/>
      <c r="VAY71" s="748"/>
      <c r="VAZ71" s="748"/>
      <c r="VBA71" s="748"/>
      <c r="VBB71" s="748"/>
      <c r="VBC71" s="748"/>
      <c r="VBD71" s="748"/>
      <c r="VBE71" s="748"/>
      <c r="VBF71" s="748"/>
      <c r="VBG71" s="748"/>
      <c r="VBH71" s="748"/>
      <c r="VBI71" s="748"/>
      <c r="VBJ71" s="748"/>
      <c r="VBK71" s="748"/>
      <c r="VBL71" s="748"/>
      <c r="VBM71" s="748"/>
      <c r="VBN71" s="748"/>
      <c r="VBO71" s="748"/>
      <c r="VBP71" s="748"/>
      <c r="VBQ71" s="748"/>
      <c r="VBR71" s="748"/>
      <c r="VBS71" s="748"/>
      <c r="VBT71" s="748"/>
      <c r="VBU71" s="748"/>
      <c r="VBV71" s="748"/>
      <c r="VBW71" s="748"/>
      <c r="VBX71" s="748"/>
      <c r="VBY71" s="748"/>
      <c r="VBZ71" s="748"/>
      <c r="VCA71" s="748"/>
      <c r="VCB71" s="748"/>
      <c r="VCC71" s="748"/>
      <c r="VCD71" s="748"/>
      <c r="VCE71" s="748"/>
      <c r="VCF71" s="748"/>
      <c r="VCG71" s="748"/>
      <c r="VCH71" s="748"/>
      <c r="VCI71" s="748"/>
      <c r="VCJ71" s="748"/>
      <c r="VCK71" s="748"/>
      <c r="VCL71" s="748"/>
      <c r="VCM71" s="748"/>
      <c r="VCN71" s="748"/>
      <c r="VCO71" s="748"/>
      <c r="VCP71" s="748"/>
      <c r="VCQ71" s="748"/>
      <c r="VCR71" s="748"/>
      <c r="VCS71" s="748"/>
      <c r="VCT71" s="748"/>
      <c r="VCU71" s="748"/>
      <c r="VCV71" s="748"/>
      <c r="VCW71" s="748"/>
      <c r="VCX71" s="748"/>
      <c r="VCY71" s="748"/>
      <c r="VCZ71" s="748"/>
      <c r="VDA71" s="748"/>
      <c r="VDB71" s="748"/>
      <c r="VDC71" s="748"/>
      <c r="VDD71" s="748"/>
      <c r="VDE71" s="748"/>
      <c r="VDF71" s="748"/>
      <c r="VDG71" s="748"/>
      <c r="VDH71" s="748"/>
      <c r="VDI71" s="748"/>
      <c r="VDJ71" s="748"/>
      <c r="VDK71" s="748"/>
      <c r="VDL71" s="748"/>
      <c r="VDM71" s="748"/>
      <c r="VDN71" s="748"/>
      <c r="VDO71" s="748"/>
      <c r="VDP71" s="748"/>
      <c r="VDQ71" s="748"/>
      <c r="VDR71" s="748"/>
      <c r="VDS71" s="748"/>
      <c r="VDT71" s="748"/>
      <c r="VDU71" s="748"/>
      <c r="VDV71" s="748"/>
      <c r="VDW71" s="748"/>
      <c r="VDX71" s="748"/>
      <c r="VDY71" s="748"/>
      <c r="VDZ71" s="748"/>
      <c r="VEA71" s="748"/>
      <c r="VEB71" s="748"/>
      <c r="VEC71" s="748"/>
      <c r="VED71" s="748"/>
      <c r="VEE71" s="748"/>
      <c r="VEF71" s="748"/>
      <c r="VEG71" s="748"/>
      <c r="VEH71" s="748"/>
      <c r="VEI71" s="748"/>
      <c r="VEJ71" s="748"/>
      <c r="VEK71" s="748"/>
      <c r="VEL71" s="748"/>
      <c r="VEM71" s="748"/>
      <c r="VEN71" s="748"/>
      <c r="VEO71" s="748"/>
      <c r="VEP71" s="748"/>
      <c r="VEQ71" s="748"/>
      <c r="VER71" s="748"/>
      <c r="VES71" s="748"/>
      <c r="VET71" s="748"/>
      <c r="VEU71" s="748"/>
      <c r="VEV71" s="748"/>
      <c r="VEW71" s="748"/>
      <c r="VEX71" s="748"/>
      <c r="VEY71" s="748"/>
      <c r="VEZ71" s="748"/>
      <c r="VFA71" s="748"/>
      <c r="VFB71" s="748"/>
      <c r="VFC71" s="748"/>
      <c r="VFD71" s="748"/>
      <c r="VFE71" s="748"/>
      <c r="VFF71" s="748"/>
      <c r="VFG71" s="748"/>
      <c r="VFH71" s="748"/>
      <c r="VFI71" s="748"/>
      <c r="VFJ71" s="748"/>
      <c r="VFK71" s="748"/>
      <c r="VFL71" s="748"/>
      <c r="VFM71" s="748"/>
      <c r="VFN71" s="748"/>
      <c r="VFO71" s="748"/>
      <c r="VFP71" s="748"/>
      <c r="VFQ71" s="748"/>
      <c r="VFR71" s="748"/>
      <c r="VFS71" s="748"/>
      <c r="VFT71" s="748"/>
      <c r="VFU71" s="748"/>
      <c r="VFV71" s="748"/>
      <c r="VFW71" s="748"/>
      <c r="VFX71" s="748"/>
      <c r="VFY71" s="748"/>
      <c r="VFZ71" s="748"/>
      <c r="VGA71" s="748"/>
      <c r="VGB71" s="748"/>
      <c r="VGC71" s="748"/>
      <c r="VGD71" s="748"/>
      <c r="VGE71" s="748"/>
      <c r="VGF71" s="748"/>
      <c r="VGG71" s="748"/>
      <c r="VGH71" s="748"/>
      <c r="VGI71" s="748"/>
      <c r="VGJ71" s="748"/>
      <c r="VGK71" s="748"/>
      <c r="VGL71" s="748"/>
      <c r="VGM71" s="748"/>
      <c r="VGN71" s="748"/>
      <c r="VGO71" s="748"/>
      <c r="VGP71" s="748"/>
      <c r="VGQ71" s="748"/>
      <c r="VGR71" s="748"/>
      <c r="VGS71" s="748"/>
      <c r="VGT71" s="748"/>
      <c r="VGU71" s="748"/>
      <c r="VGV71" s="748"/>
      <c r="VGW71" s="748"/>
      <c r="VGX71" s="748"/>
      <c r="VGY71" s="748"/>
      <c r="VGZ71" s="748"/>
      <c r="VHA71" s="748"/>
      <c r="VHB71" s="748"/>
      <c r="VHC71" s="748"/>
      <c r="VHD71" s="748"/>
      <c r="VHE71" s="748"/>
      <c r="VHF71" s="748"/>
      <c r="VHG71" s="748"/>
      <c r="VHH71" s="748"/>
      <c r="VHI71" s="748"/>
      <c r="VHJ71" s="748"/>
      <c r="VHK71" s="748"/>
      <c r="VHL71" s="748"/>
      <c r="VHM71" s="748"/>
      <c r="VHN71" s="748"/>
      <c r="VHO71" s="748"/>
      <c r="VHP71" s="748"/>
      <c r="VHQ71" s="748"/>
      <c r="VHR71" s="748"/>
      <c r="VHS71" s="748"/>
      <c r="VHT71" s="748"/>
      <c r="VHU71" s="748"/>
      <c r="VHV71" s="748"/>
      <c r="VHW71" s="748"/>
      <c r="VHX71" s="748"/>
      <c r="VHY71" s="748"/>
      <c r="VHZ71" s="748"/>
      <c r="VIA71" s="748"/>
      <c r="VIB71" s="748"/>
      <c r="VIC71" s="748"/>
      <c r="VID71" s="748"/>
      <c r="VIE71" s="748"/>
      <c r="VIF71" s="748"/>
      <c r="VIG71" s="748"/>
      <c r="VIH71" s="748"/>
      <c r="VII71" s="748"/>
      <c r="VIJ71" s="748"/>
      <c r="VIK71" s="748"/>
      <c r="VIL71" s="748"/>
      <c r="VIM71" s="748"/>
      <c r="VIN71" s="748"/>
      <c r="VIO71" s="748"/>
      <c r="VIP71" s="748"/>
      <c r="VIQ71" s="748"/>
      <c r="VIR71" s="748"/>
      <c r="VIS71" s="748"/>
      <c r="VIT71" s="748"/>
      <c r="VIU71" s="748"/>
      <c r="VIV71" s="748"/>
      <c r="VIW71" s="748"/>
      <c r="VIX71" s="748"/>
      <c r="VIY71" s="748"/>
      <c r="VIZ71" s="748"/>
      <c r="VJA71" s="748"/>
      <c r="VJB71" s="748"/>
      <c r="VJC71" s="748"/>
      <c r="VJD71" s="748"/>
      <c r="VJE71" s="748"/>
      <c r="VJF71" s="748"/>
      <c r="VJG71" s="748"/>
      <c r="VJH71" s="748"/>
      <c r="VJI71" s="748"/>
      <c r="VJJ71" s="748"/>
      <c r="VJK71" s="748"/>
      <c r="VJL71" s="748"/>
      <c r="VJM71" s="748"/>
      <c r="VJN71" s="748"/>
      <c r="VJO71" s="748"/>
      <c r="VJP71" s="748"/>
      <c r="VJQ71" s="748"/>
      <c r="VJR71" s="748"/>
      <c r="VJS71" s="748"/>
      <c r="VJT71" s="748"/>
      <c r="VJU71" s="748"/>
      <c r="VJV71" s="748"/>
      <c r="VJW71" s="748"/>
      <c r="VJX71" s="748"/>
      <c r="VJY71" s="748"/>
      <c r="VJZ71" s="748"/>
      <c r="VKA71" s="748"/>
      <c r="VKB71" s="748"/>
      <c r="VKC71" s="748"/>
      <c r="VKD71" s="748"/>
      <c r="VKE71" s="748"/>
      <c r="VKF71" s="748"/>
      <c r="VKG71" s="748"/>
      <c r="VKH71" s="748"/>
      <c r="VKI71" s="748"/>
      <c r="VKJ71" s="748"/>
      <c r="VKK71" s="748"/>
      <c r="VKL71" s="748"/>
      <c r="VKM71" s="748"/>
      <c r="VKN71" s="748"/>
      <c r="VKO71" s="748"/>
      <c r="VKP71" s="748"/>
      <c r="VKQ71" s="748"/>
      <c r="VKR71" s="748"/>
      <c r="VKS71" s="748"/>
      <c r="VKT71" s="748"/>
      <c r="VKU71" s="748"/>
      <c r="VKV71" s="748"/>
      <c r="VKW71" s="748"/>
      <c r="VKX71" s="748"/>
      <c r="VKY71" s="748"/>
      <c r="VKZ71" s="748"/>
      <c r="VLA71" s="748"/>
      <c r="VLB71" s="748"/>
      <c r="VLC71" s="748"/>
      <c r="VLD71" s="748"/>
      <c r="VLE71" s="748"/>
      <c r="VLF71" s="748"/>
      <c r="VLG71" s="748"/>
      <c r="VLH71" s="748"/>
      <c r="VLI71" s="748"/>
      <c r="VLJ71" s="748"/>
      <c r="VLK71" s="748"/>
      <c r="VLL71" s="748"/>
      <c r="VLM71" s="748"/>
      <c r="VLN71" s="748"/>
      <c r="VLO71" s="748"/>
      <c r="VLP71" s="748"/>
      <c r="VLQ71" s="748"/>
      <c r="VLR71" s="748"/>
      <c r="VLS71" s="748"/>
      <c r="VLT71" s="748"/>
      <c r="VLU71" s="748"/>
      <c r="VLV71" s="748"/>
      <c r="VLW71" s="748"/>
      <c r="VLX71" s="748"/>
      <c r="VLY71" s="748"/>
      <c r="VLZ71" s="748"/>
      <c r="VMA71" s="748"/>
      <c r="VMB71" s="748"/>
      <c r="VMC71" s="748"/>
      <c r="VMD71" s="748"/>
      <c r="VME71" s="748"/>
      <c r="VMF71" s="748"/>
      <c r="VMG71" s="748"/>
      <c r="VMH71" s="748"/>
      <c r="VMI71" s="748"/>
      <c r="VMJ71" s="748"/>
      <c r="VMK71" s="748"/>
      <c r="VML71" s="748"/>
      <c r="VMM71" s="748"/>
      <c r="VMN71" s="748"/>
      <c r="VMO71" s="748"/>
      <c r="VMP71" s="748"/>
      <c r="VMQ71" s="748"/>
      <c r="VMR71" s="748"/>
      <c r="VMS71" s="748"/>
      <c r="VMT71" s="748"/>
      <c r="VMU71" s="748"/>
      <c r="VMV71" s="748"/>
      <c r="VMW71" s="748"/>
      <c r="VMX71" s="748"/>
      <c r="VMY71" s="748"/>
      <c r="VMZ71" s="748"/>
      <c r="VNA71" s="748"/>
      <c r="VNB71" s="748"/>
      <c r="VNC71" s="748"/>
      <c r="VND71" s="748"/>
      <c r="VNE71" s="748"/>
      <c r="VNF71" s="748"/>
      <c r="VNG71" s="748"/>
      <c r="VNH71" s="748"/>
      <c r="VNI71" s="748"/>
      <c r="VNJ71" s="748"/>
      <c r="VNK71" s="748"/>
      <c r="VNL71" s="748"/>
      <c r="VNM71" s="748"/>
      <c r="VNN71" s="748"/>
      <c r="VNO71" s="748"/>
      <c r="VNP71" s="748"/>
      <c r="VNQ71" s="748"/>
      <c r="VNR71" s="748"/>
      <c r="VNS71" s="748"/>
      <c r="VNT71" s="748"/>
      <c r="VNU71" s="748"/>
      <c r="VNV71" s="748"/>
      <c r="VNW71" s="748"/>
      <c r="VNX71" s="748"/>
      <c r="VNY71" s="748"/>
      <c r="VNZ71" s="748"/>
      <c r="VOA71" s="748"/>
      <c r="VOB71" s="748"/>
      <c r="VOC71" s="748"/>
      <c r="VOD71" s="748"/>
      <c r="VOE71" s="748"/>
      <c r="VOF71" s="748"/>
      <c r="VOG71" s="748"/>
      <c r="VOH71" s="748"/>
      <c r="VOI71" s="748"/>
      <c r="VOJ71" s="748"/>
      <c r="VOK71" s="748"/>
      <c r="VOL71" s="748"/>
      <c r="VOM71" s="748"/>
      <c r="VON71" s="748"/>
      <c r="VOO71" s="748"/>
      <c r="VOP71" s="748"/>
      <c r="VOQ71" s="748"/>
      <c r="VOR71" s="748"/>
      <c r="VOS71" s="748"/>
      <c r="VOT71" s="748"/>
      <c r="VOU71" s="748"/>
      <c r="VOV71" s="748"/>
      <c r="VOW71" s="748"/>
      <c r="VOX71" s="748"/>
      <c r="VOY71" s="748"/>
      <c r="VOZ71" s="748"/>
      <c r="VPA71" s="748"/>
      <c r="VPB71" s="748"/>
      <c r="VPC71" s="748"/>
      <c r="VPD71" s="748"/>
      <c r="VPE71" s="748"/>
      <c r="VPF71" s="748"/>
      <c r="VPG71" s="748"/>
      <c r="VPH71" s="748"/>
      <c r="VPI71" s="748"/>
      <c r="VPJ71" s="748"/>
      <c r="VPK71" s="748"/>
      <c r="VPL71" s="748"/>
      <c r="VPM71" s="748"/>
      <c r="VPN71" s="748"/>
      <c r="VPO71" s="748"/>
      <c r="VPP71" s="748"/>
      <c r="VPQ71" s="748"/>
      <c r="VPR71" s="748"/>
      <c r="VPS71" s="748"/>
      <c r="VPT71" s="748"/>
      <c r="VPU71" s="748"/>
      <c r="VPV71" s="748"/>
      <c r="VPW71" s="748"/>
      <c r="VPX71" s="748"/>
      <c r="VPY71" s="748"/>
      <c r="VPZ71" s="748"/>
      <c r="VQA71" s="748"/>
      <c r="VQB71" s="748"/>
      <c r="VQC71" s="748"/>
      <c r="VQD71" s="748"/>
      <c r="VQE71" s="748"/>
      <c r="VQF71" s="748"/>
      <c r="VQG71" s="748"/>
      <c r="VQH71" s="748"/>
      <c r="VQI71" s="748"/>
      <c r="VQJ71" s="748"/>
      <c r="VQK71" s="748"/>
      <c r="VQL71" s="748"/>
      <c r="VQM71" s="748"/>
      <c r="VQN71" s="748"/>
      <c r="VQO71" s="748"/>
      <c r="VQP71" s="748"/>
      <c r="VQQ71" s="748"/>
      <c r="VQR71" s="748"/>
      <c r="VQS71" s="748"/>
      <c r="VQT71" s="748"/>
      <c r="VQU71" s="748"/>
      <c r="VQV71" s="748"/>
      <c r="VQW71" s="748"/>
      <c r="VQX71" s="748"/>
      <c r="VQY71" s="748"/>
      <c r="VQZ71" s="748"/>
      <c r="VRA71" s="748"/>
      <c r="VRB71" s="748"/>
      <c r="VRC71" s="748"/>
      <c r="VRD71" s="748"/>
      <c r="VRE71" s="748"/>
      <c r="VRF71" s="748"/>
      <c r="VRG71" s="748"/>
      <c r="VRH71" s="748"/>
      <c r="VRI71" s="748"/>
      <c r="VRJ71" s="748"/>
      <c r="VRK71" s="748"/>
      <c r="VRL71" s="748"/>
      <c r="VRM71" s="748"/>
      <c r="VRN71" s="748"/>
      <c r="VRO71" s="748"/>
      <c r="VRP71" s="748"/>
      <c r="VRQ71" s="748"/>
      <c r="VRR71" s="748"/>
      <c r="VRS71" s="748"/>
      <c r="VRT71" s="748"/>
      <c r="VRU71" s="748"/>
      <c r="VRV71" s="748"/>
      <c r="VRW71" s="748"/>
      <c r="VRX71" s="748"/>
      <c r="VRY71" s="748"/>
      <c r="VRZ71" s="748"/>
      <c r="VSA71" s="748"/>
      <c r="VSB71" s="748"/>
      <c r="VSC71" s="748"/>
      <c r="VSD71" s="748"/>
      <c r="VSE71" s="748"/>
      <c r="VSF71" s="748"/>
      <c r="VSG71" s="748"/>
      <c r="VSH71" s="748"/>
      <c r="VSI71" s="748"/>
      <c r="VSJ71" s="748"/>
      <c r="VSK71" s="748"/>
      <c r="VSL71" s="748"/>
      <c r="VSM71" s="748"/>
      <c r="VSN71" s="748"/>
      <c r="VSO71" s="748"/>
      <c r="VSP71" s="748"/>
      <c r="VSQ71" s="748"/>
      <c r="VSR71" s="748"/>
      <c r="VSS71" s="748"/>
      <c r="VST71" s="748"/>
      <c r="VSU71" s="748"/>
      <c r="VSV71" s="748"/>
      <c r="VSW71" s="748"/>
      <c r="VSX71" s="748"/>
      <c r="VSY71" s="748"/>
      <c r="VSZ71" s="748"/>
      <c r="VTA71" s="748"/>
      <c r="VTB71" s="748"/>
      <c r="VTC71" s="748"/>
      <c r="VTD71" s="748"/>
      <c r="VTE71" s="748"/>
      <c r="VTF71" s="748"/>
      <c r="VTG71" s="748"/>
      <c r="VTH71" s="748"/>
      <c r="VTI71" s="748"/>
      <c r="VTJ71" s="748"/>
      <c r="VTK71" s="748"/>
      <c r="VTL71" s="748"/>
      <c r="VTM71" s="748"/>
      <c r="VTN71" s="748"/>
      <c r="VTO71" s="748"/>
      <c r="VTP71" s="748"/>
      <c r="VTQ71" s="748"/>
      <c r="VTR71" s="748"/>
      <c r="VTS71" s="748"/>
      <c r="VTT71" s="748"/>
      <c r="VTU71" s="748"/>
      <c r="VTV71" s="748"/>
      <c r="VTW71" s="748"/>
      <c r="VTX71" s="748"/>
      <c r="VTY71" s="748"/>
      <c r="VTZ71" s="748"/>
      <c r="VUA71" s="748"/>
      <c r="VUB71" s="748"/>
      <c r="VUC71" s="748"/>
      <c r="VUD71" s="748"/>
      <c r="VUE71" s="748"/>
      <c r="VUF71" s="748"/>
      <c r="VUG71" s="748"/>
      <c r="VUH71" s="748"/>
      <c r="VUI71" s="748"/>
      <c r="VUJ71" s="748"/>
      <c r="VUK71" s="748"/>
      <c r="VUL71" s="748"/>
      <c r="VUM71" s="748"/>
      <c r="VUN71" s="748"/>
      <c r="VUO71" s="748"/>
      <c r="VUP71" s="748"/>
      <c r="VUQ71" s="748"/>
      <c r="VUR71" s="748"/>
      <c r="VUS71" s="748"/>
      <c r="VUT71" s="748"/>
      <c r="VUU71" s="748"/>
      <c r="VUV71" s="748"/>
      <c r="VUW71" s="748"/>
      <c r="VUX71" s="748"/>
      <c r="VUY71" s="748"/>
      <c r="VUZ71" s="748"/>
      <c r="VVA71" s="748"/>
      <c r="VVB71" s="748"/>
      <c r="VVC71" s="748"/>
      <c r="VVD71" s="748"/>
      <c r="VVE71" s="748"/>
      <c r="VVF71" s="748"/>
      <c r="VVG71" s="748"/>
      <c r="VVH71" s="748"/>
      <c r="VVI71" s="748"/>
      <c r="VVJ71" s="748"/>
      <c r="VVK71" s="748"/>
      <c r="VVL71" s="748"/>
      <c r="VVM71" s="748"/>
      <c r="VVN71" s="748"/>
      <c r="VVO71" s="748"/>
      <c r="VVP71" s="748"/>
      <c r="VVQ71" s="748"/>
      <c r="VVR71" s="748"/>
      <c r="VVS71" s="748"/>
      <c r="VVT71" s="748"/>
      <c r="VVU71" s="748"/>
      <c r="VVV71" s="748"/>
      <c r="VVW71" s="748"/>
      <c r="VVX71" s="748"/>
      <c r="VVY71" s="748"/>
      <c r="VVZ71" s="748"/>
      <c r="VWA71" s="748"/>
      <c r="VWB71" s="748"/>
      <c r="VWC71" s="748"/>
      <c r="VWD71" s="748"/>
      <c r="VWE71" s="748"/>
      <c r="VWF71" s="748"/>
      <c r="VWG71" s="748"/>
      <c r="VWH71" s="748"/>
      <c r="VWI71" s="748"/>
      <c r="VWJ71" s="748"/>
      <c r="VWK71" s="748"/>
      <c r="VWL71" s="748"/>
      <c r="VWM71" s="748"/>
      <c r="VWN71" s="748"/>
      <c r="VWO71" s="748"/>
      <c r="VWP71" s="748"/>
      <c r="VWQ71" s="748"/>
      <c r="VWR71" s="748"/>
      <c r="VWS71" s="748"/>
      <c r="VWT71" s="748"/>
      <c r="VWU71" s="748"/>
      <c r="VWV71" s="748"/>
      <c r="VWW71" s="748"/>
      <c r="VWX71" s="748"/>
      <c r="VWY71" s="748"/>
      <c r="VWZ71" s="748"/>
      <c r="VXA71" s="748"/>
      <c r="VXB71" s="748"/>
      <c r="VXC71" s="748"/>
      <c r="VXD71" s="748"/>
      <c r="VXE71" s="748"/>
      <c r="VXF71" s="748"/>
      <c r="VXG71" s="748"/>
      <c r="VXH71" s="748"/>
      <c r="VXI71" s="748"/>
      <c r="VXJ71" s="748"/>
      <c r="VXK71" s="748"/>
      <c r="VXL71" s="748"/>
      <c r="VXM71" s="748"/>
      <c r="VXN71" s="748"/>
      <c r="VXO71" s="748"/>
      <c r="VXP71" s="748"/>
      <c r="VXQ71" s="748"/>
      <c r="VXR71" s="748"/>
      <c r="VXS71" s="748"/>
      <c r="VXT71" s="748"/>
      <c r="VXU71" s="748"/>
      <c r="VXV71" s="748"/>
      <c r="VXW71" s="748"/>
      <c r="VXX71" s="748"/>
      <c r="VXY71" s="748"/>
      <c r="VXZ71" s="748"/>
      <c r="VYA71" s="748"/>
      <c r="VYB71" s="748"/>
      <c r="VYC71" s="748"/>
      <c r="VYD71" s="748"/>
      <c r="VYE71" s="748"/>
      <c r="VYF71" s="748"/>
      <c r="VYG71" s="748"/>
      <c r="VYH71" s="748"/>
      <c r="VYI71" s="748"/>
      <c r="VYJ71" s="748"/>
      <c r="VYK71" s="748"/>
      <c r="VYL71" s="748"/>
      <c r="VYM71" s="748"/>
      <c r="VYN71" s="748"/>
      <c r="VYO71" s="748"/>
      <c r="VYP71" s="748"/>
      <c r="VYQ71" s="748"/>
      <c r="VYR71" s="748"/>
      <c r="VYS71" s="748"/>
      <c r="VYT71" s="748"/>
      <c r="VYU71" s="748"/>
      <c r="VYV71" s="748"/>
      <c r="VYW71" s="748"/>
      <c r="VYX71" s="748"/>
      <c r="VYY71" s="748"/>
      <c r="VYZ71" s="748"/>
      <c r="VZA71" s="748"/>
      <c r="VZB71" s="748"/>
      <c r="VZC71" s="748"/>
      <c r="VZD71" s="748"/>
      <c r="VZE71" s="748"/>
      <c r="VZF71" s="748"/>
      <c r="VZG71" s="748"/>
      <c r="VZH71" s="748"/>
      <c r="VZI71" s="748"/>
      <c r="VZJ71" s="748"/>
      <c r="VZK71" s="748"/>
      <c r="VZL71" s="748"/>
      <c r="VZM71" s="748"/>
      <c r="VZN71" s="748"/>
      <c r="VZO71" s="748"/>
      <c r="VZP71" s="748"/>
      <c r="VZQ71" s="748"/>
      <c r="VZR71" s="748"/>
      <c r="VZS71" s="748"/>
      <c r="VZT71" s="748"/>
      <c r="VZU71" s="748"/>
      <c r="VZV71" s="748"/>
      <c r="VZW71" s="748"/>
      <c r="VZX71" s="748"/>
      <c r="VZY71" s="748"/>
      <c r="VZZ71" s="748"/>
      <c r="WAA71" s="748"/>
      <c r="WAB71" s="748"/>
      <c r="WAC71" s="748"/>
      <c r="WAD71" s="748"/>
      <c r="WAE71" s="748"/>
      <c r="WAF71" s="748"/>
      <c r="WAG71" s="748"/>
      <c r="WAH71" s="748"/>
      <c r="WAI71" s="748"/>
      <c r="WAJ71" s="748"/>
      <c r="WAK71" s="748"/>
      <c r="WAL71" s="748"/>
      <c r="WAM71" s="748"/>
      <c r="WAN71" s="748"/>
      <c r="WAO71" s="748"/>
      <c r="WAP71" s="748"/>
      <c r="WAQ71" s="748"/>
      <c r="WAR71" s="748"/>
      <c r="WAS71" s="748"/>
      <c r="WAT71" s="748"/>
      <c r="WAU71" s="748"/>
      <c r="WAV71" s="748"/>
      <c r="WAW71" s="748"/>
      <c r="WAX71" s="748"/>
      <c r="WAY71" s="748"/>
      <c r="WAZ71" s="748"/>
      <c r="WBA71" s="748"/>
      <c r="WBB71" s="748"/>
      <c r="WBC71" s="748"/>
      <c r="WBD71" s="748"/>
      <c r="WBE71" s="748"/>
      <c r="WBF71" s="748"/>
      <c r="WBG71" s="748"/>
      <c r="WBH71" s="748"/>
      <c r="WBI71" s="748"/>
      <c r="WBJ71" s="748"/>
      <c r="WBK71" s="748"/>
      <c r="WBL71" s="748"/>
      <c r="WBM71" s="748"/>
      <c r="WBN71" s="748"/>
      <c r="WBO71" s="748"/>
      <c r="WBP71" s="748"/>
      <c r="WBQ71" s="748"/>
      <c r="WBR71" s="748"/>
      <c r="WBS71" s="748"/>
      <c r="WBT71" s="748"/>
      <c r="WBU71" s="748"/>
      <c r="WBV71" s="748"/>
      <c r="WBW71" s="748"/>
      <c r="WBX71" s="748"/>
      <c r="WBY71" s="748"/>
      <c r="WBZ71" s="748"/>
      <c r="WCA71" s="748"/>
      <c r="WCB71" s="748"/>
      <c r="WCC71" s="748"/>
      <c r="WCD71" s="748"/>
      <c r="WCE71" s="748"/>
      <c r="WCF71" s="748"/>
      <c r="WCG71" s="748"/>
      <c r="WCH71" s="748"/>
      <c r="WCI71" s="748"/>
      <c r="WCJ71" s="748"/>
      <c r="WCK71" s="748"/>
      <c r="WCL71" s="748"/>
      <c r="WCM71" s="748"/>
      <c r="WCN71" s="748"/>
      <c r="WCO71" s="748"/>
      <c r="WCP71" s="748"/>
      <c r="WCQ71" s="748"/>
      <c r="WCR71" s="748"/>
      <c r="WCS71" s="748"/>
      <c r="WCT71" s="748"/>
      <c r="WCU71" s="748"/>
      <c r="WCV71" s="748"/>
      <c r="WCW71" s="748"/>
      <c r="WCX71" s="748"/>
      <c r="WCY71" s="748"/>
      <c r="WCZ71" s="748"/>
      <c r="WDA71" s="748"/>
      <c r="WDB71" s="748"/>
      <c r="WDC71" s="748"/>
      <c r="WDD71" s="748"/>
      <c r="WDE71" s="748"/>
      <c r="WDF71" s="748"/>
      <c r="WDG71" s="748"/>
      <c r="WDH71" s="748"/>
      <c r="WDI71" s="748"/>
      <c r="WDJ71" s="748"/>
      <c r="WDK71" s="748"/>
      <c r="WDL71" s="748"/>
      <c r="WDM71" s="748"/>
      <c r="WDN71" s="748"/>
      <c r="WDO71" s="748"/>
      <c r="WDP71" s="748"/>
      <c r="WDQ71" s="748"/>
      <c r="WDR71" s="748"/>
      <c r="WDS71" s="748"/>
      <c r="WDT71" s="748"/>
      <c r="WDU71" s="748"/>
      <c r="WDV71" s="748"/>
      <c r="WDW71" s="748"/>
      <c r="WDX71" s="748"/>
      <c r="WDY71" s="748"/>
      <c r="WDZ71" s="748"/>
      <c r="WEA71" s="748"/>
      <c r="WEB71" s="748"/>
      <c r="WEC71" s="748"/>
      <c r="WED71" s="748"/>
      <c r="WEE71" s="748"/>
      <c r="WEF71" s="748"/>
      <c r="WEG71" s="748"/>
      <c r="WEH71" s="748"/>
      <c r="WEI71" s="748"/>
      <c r="WEJ71" s="748"/>
      <c r="WEK71" s="748"/>
      <c r="WEL71" s="748"/>
      <c r="WEM71" s="748"/>
      <c r="WEN71" s="748"/>
      <c r="WEO71" s="748"/>
      <c r="WEP71" s="748"/>
      <c r="WEQ71" s="748"/>
      <c r="WER71" s="748"/>
      <c r="WES71" s="748"/>
      <c r="WET71" s="748"/>
      <c r="WEU71" s="748"/>
      <c r="WEV71" s="748"/>
      <c r="WEW71" s="748"/>
      <c r="WEX71" s="748"/>
      <c r="WEY71" s="748"/>
      <c r="WEZ71" s="748"/>
      <c r="WFA71" s="748"/>
      <c r="WFB71" s="748"/>
      <c r="WFC71" s="748"/>
      <c r="WFD71" s="748"/>
      <c r="WFE71" s="748"/>
      <c r="WFF71" s="748"/>
      <c r="WFG71" s="748"/>
      <c r="WFH71" s="748"/>
      <c r="WFI71" s="748"/>
      <c r="WFJ71" s="748"/>
      <c r="WFK71" s="748"/>
      <c r="WFL71" s="748"/>
      <c r="WFM71" s="748"/>
      <c r="WFN71" s="748"/>
      <c r="WFO71" s="748"/>
      <c r="WFP71" s="748"/>
      <c r="WFQ71" s="748"/>
      <c r="WFR71" s="748"/>
      <c r="WFS71" s="748"/>
      <c r="WFT71" s="748"/>
      <c r="WFU71" s="748"/>
      <c r="WFV71" s="748"/>
      <c r="WFW71" s="748"/>
      <c r="WFX71" s="748"/>
      <c r="WFY71" s="748"/>
      <c r="WFZ71" s="748"/>
      <c r="WGA71" s="748"/>
      <c r="WGB71" s="748"/>
      <c r="WGC71" s="748"/>
      <c r="WGD71" s="748"/>
      <c r="WGE71" s="748"/>
      <c r="WGF71" s="748"/>
      <c r="WGG71" s="748"/>
      <c r="WGH71" s="748"/>
      <c r="WGI71" s="748"/>
      <c r="WGJ71" s="748"/>
      <c r="WGK71" s="748"/>
      <c r="WGL71" s="748"/>
      <c r="WGM71" s="748"/>
      <c r="WGN71" s="748"/>
      <c r="WGO71" s="748"/>
      <c r="WGP71" s="748"/>
      <c r="WGQ71" s="748"/>
      <c r="WGR71" s="748"/>
      <c r="WGS71" s="748"/>
      <c r="WGT71" s="748"/>
      <c r="WGU71" s="748"/>
      <c r="WGV71" s="748"/>
      <c r="WGW71" s="748"/>
      <c r="WGX71" s="748"/>
      <c r="WGY71" s="748"/>
      <c r="WGZ71" s="748"/>
      <c r="WHA71" s="748"/>
      <c r="WHB71" s="748"/>
      <c r="WHC71" s="748"/>
      <c r="WHD71" s="748"/>
      <c r="WHE71" s="748"/>
      <c r="WHF71" s="748"/>
      <c r="WHG71" s="748"/>
      <c r="WHH71" s="748"/>
      <c r="WHI71" s="748"/>
      <c r="WHJ71" s="748"/>
      <c r="WHK71" s="748"/>
      <c r="WHL71" s="748"/>
      <c r="WHM71" s="748"/>
      <c r="WHN71" s="748"/>
      <c r="WHO71" s="748"/>
      <c r="WHP71" s="748"/>
      <c r="WHQ71" s="748"/>
      <c r="WHR71" s="748"/>
      <c r="WHS71" s="748"/>
      <c r="WHT71" s="748"/>
      <c r="WHU71" s="748"/>
      <c r="WHV71" s="748"/>
      <c r="WHW71" s="748"/>
      <c r="WHX71" s="748"/>
      <c r="WHY71" s="748"/>
      <c r="WHZ71" s="748"/>
      <c r="WIA71" s="748"/>
      <c r="WIB71" s="748"/>
      <c r="WIC71" s="748"/>
      <c r="WID71" s="748"/>
      <c r="WIE71" s="748"/>
      <c r="WIF71" s="748"/>
      <c r="WIG71" s="748"/>
      <c r="WIH71" s="748"/>
      <c r="WII71" s="748"/>
      <c r="WIJ71" s="748"/>
      <c r="WIK71" s="748"/>
      <c r="WIL71" s="748"/>
      <c r="WIM71" s="748"/>
      <c r="WIN71" s="748"/>
      <c r="WIO71" s="748"/>
      <c r="WIP71" s="748"/>
      <c r="WIQ71" s="748"/>
      <c r="WIR71" s="748"/>
      <c r="WIS71" s="748"/>
      <c r="WIT71" s="748"/>
      <c r="WIU71" s="748"/>
      <c r="WIV71" s="748"/>
      <c r="WIW71" s="748"/>
      <c r="WIX71" s="748"/>
      <c r="WIY71" s="748"/>
      <c r="WIZ71" s="748"/>
      <c r="WJA71" s="748"/>
      <c r="WJB71" s="748"/>
      <c r="WJC71" s="748"/>
      <c r="WJD71" s="748"/>
      <c r="WJE71" s="748"/>
      <c r="WJF71" s="748"/>
      <c r="WJG71" s="748"/>
      <c r="WJH71" s="748"/>
      <c r="WJI71" s="748"/>
      <c r="WJJ71" s="748"/>
      <c r="WJK71" s="748"/>
      <c r="WJL71" s="748"/>
      <c r="WJM71" s="748"/>
      <c r="WJN71" s="748"/>
      <c r="WJO71" s="748"/>
      <c r="WJP71" s="748"/>
      <c r="WJQ71" s="748"/>
      <c r="WJR71" s="748"/>
      <c r="WJS71" s="748"/>
      <c r="WJT71" s="748"/>
      <c r="WJU71" s="748"/>
      <c r="WJV71" s="748"/>
      <c r="WJW71" s="748"/>
      <c r="WJX71" s="748"/>
      <c r="WJY71" s="748"/>
      <c r="WJZ71" s="748"/>
      <c r="WKA71" s="748"/>
      <c r="WKB71" s="748"/>
      <c r="WKC71" s="748"/>
      <c r="WKD71" s="748"/>
      <c r="WKE71" s="748"/>
      <c r="WKF71" s="748"/>
      <c r="WKG71" s="748"/>
      <c r="WKH71" s="748"/>
      <c r="WKI71" s="748"/>
      <c r="WKJ71" s="748"/>
      <c r="WKK71" s="748"/>
      <c r="WKL71" s="748"/>
      <c r="WKM71" s="748"/>
      <c r="WKN71" s="748"/>
      <c r="WKO71" s="748"/>
      <c r="WKP71" s="748"/>
      <c r="WKQ71" s="748"/>
      <c r="WKR71" s="748"/>
      <c r="WKS71" s="748"/>
      <c r="WKT71" s="748"/>
      <c r="WKU71" s="748"/>
      <c r="WKV71" s="748"/>
      <c r="WKW71" s="748"/>
      <c r="WKX71" s="748"/>
      <c r="WKY71" s="748"/>
      <c r="WKZ71" s="748"/>
      <c r="WLA71" s="748"/>
      <c r="WLB71" s="748"/>
      <c r="WLC71" s="748"/>
      <c r="WLD71" s="748"/>
      <c r="WLE71" s="748"/>
      <c r="WLF71" s="748"/>
      <c r="WLG71" s="748"/>
      <c r="WLH71" s="748"/>
      <c r="WLI71" s="748"/>
      <c r="WLJ71" s="748"/>
      <c r="WLK71" s="748"/>
      <c r="WLL71" s="748"/>
      <c r="WLM71" s="748"/>
      <c r="WLN71" s="748"/>
      <c r="WLO71" s="748"/>
      <c r="WLP71" s="748"/>
      <c r="WLQ71" s="748"/>
      <c r="WLR71" s="748"/>
      <c r="WLS71" s="748"/>
      <c r="WLT71" s="748"/>
      <c r="WLU71" s="748"/>
      <c r="WLV71" s="748"/>
      <c r="WLW71" s="748"/>
      <c r="WLX71" s="748"/>
      <c r="WLY71" s="748"/>
      <c r="WLZ71" s="748"/>
      <c r="WMA71" s="748"/>
      <c r="WMB71" s="748"/>
      <c r="WMC71" s="748"/>
      <c r="WMD71" s="748"/>
      <c r="WME71" s="748"/>
      <c r="WMF71" s="748"/>
      <c r="WMG71" s="748"/>
      <c r="WMH71" s="748"/>
      <c r="WMI71" s="748"/>
      <c r="WMJ71" s="748"/>
      <c r="WMK71" s="748"/>
      <c r="WML71" s="748"/>
      <c r="WMM71" s="748"/>
      <c r="WMN71" s="748"/>
      <c r="WMO71" s="748"/>
      <c r="WMP71" s="748"/>
      <c r="WMQ71" s="748"/>
      <c r="WMR71" s="748"/>
      <c r="WMS71" s="748"/>
      <c r="WMT71" s="748"/>
      <c r="WMU71" s="748"/>
      <c r="WMV71" s="748"/>
      <c r="WMW71" s="748"/>
      <c r="WMX71" s="748"/>
      <c r="WMY71" s="748"/>
      <c r="WMZ71" s="748"/>
      <c r="WNA71" s="748"/>
      <c r="WNB71" s="748"/>
      <c r="WNC71" s="748"/>
      <c r="WND71" s="748"/>
      <c r="WNE71" s="748"/>
      <c r="WNF71" s="748"/>
      <c r="WNG71" s="748"/>
      <c r="WNH71" s="748"/>
      <c r="WNI71" s="748"/>
      <c r="WNJ71" s="748"/>
      <c r="WNK71" s="748"/>
      <c r="WNL71" s="748"/>
      <c r="WNM71" s="748"/>
      <c r="WNN71" s="748"/>
      <c r="WNO71" s="748"/>
      <c r="WNP71" s="748"/>
      <c r="WNQ71" s="748"/>
      <c r="WNR71" s="748"/>
      <c r="WNS71" s="748"/>
      <c r="WNT71" s="748"/>
      <c r="WNU71" s="748"/>
      <c r="WNV71" s="748"/>
      <c r="WNW71" s="748"/>
      <c r="WNX71" s="748"/>
      <c r="WNY71" s="748"/>
      <c r="WNZ71" s="748"/>
      <c r="WOA71" s="748"/>
      <c r="WOB71" s="748"/>
      <c r="WOC71" s="748"/>
      <c r="WOD71" s="748"/>
      <c r="WOE71" s="748"/>
      <c r="WOF71" s="748"/>
      <c r="WOG71" s="748"/>
      <c r="WOH71" s="748"/>
      <c r="WOI71" s="748"/>
      <c r="WOJ71" s="748"/>
      <c r="WOK71" s="748"/>
      <c r="WOL71" s="748"/>
      <c r="WOM71" s="748"/>
      <c r="WON71" s="748"/>
      <c r="WOO71" s="748"/>
      <c r="WOP71" s="748"/>
      <c r="WOQ71" s="748"/>
      <c r="WOR71" s="748"/>
      <c r="WOS71" s="748"/>
      <c r="WOT71" s="748"/>
      <c r="WOU71" s="748"/>
      <c r="WOV71" s="748"/>
      <c r="WOW71" s="748"/>
      <c r="WOX71" s="748"/>
      <c r="WOY71" s="748"/>
      <c r="WOZ71" s="748"/>
      <c r="WPA71" s="748"/>
      <c r="WPB71" s="748"/>
      <c r="WPC71" s="748"/>
      <c r="WPD71" s="748"/>
      <c r="WPE71" s="748"/>
      <c r="WPF71" s="748"/>
      <c r="WPG71" s="748"/>
      <c r="WPH71" s="748"/>
      <c r="WPI71" s="748"/>
      <c r="WPJ71" s="748"/>
      <c r="WPK71" s="748"/>
      <c r="WPL71" s="748"/>
      <c r="WPM71" s="748"/>
      <c r="WPN71" s="748"/>
      <c r="WPO71" s="748"/>
      <c r="WPP71" s="748"/>
      <c r="WPQ71" s="748"/>
      <c r="WPR71" s="748"/>
      <c r="WPS71" s="748"/>
      <c r="WPT71" s="748"/>
      <c r="WPU71" s="748"/>
      <c r="WPV71" s="748"/>
      <c r="WPW71" s="748"/>
      <c r="WPX71" s="748"/>
      <c r="WPY71" s="748"/>
      <c r="WPZ71" s="748"/>
      <c r="WQA71" s="748"/>
      <c r="WQB71" s="748"/>
      <c r="WQC71" s="748"/>
      <c r="WQD71" s="748"/>
      <c r="WQE71" s="748"/>
      <c r="WQF71" s="748"/>
      <c r="WQG71" s="748"/>
      <c r="WQH71" s="748"/>
      <c r="WQI71" s="748"/>
      <c r="WQJ71" s="748"/>
      <c r="WQK71" s="748"/>
      <c r="WQL71" s="748"/>
      <c r="WQM71" s="748"/>
      <c r="WQN71" s="748"/>
      <c r="WQO71" s="748"/>
      <c r="WQP71" s="748"/>
      <c r="WQQ71" s="748"/>
      <c r="WQR71" s="748"/>
      <c r="WQS71" s="748"/>
      <c r="WQT71" s="748"/>
      <c r="WQU71" s="748"/>
      <c r="WQV71" s="748"/>
      <c r="WQW71" s="748"/>
      <c r="WQX71" s="748"/>
      <c r="WQY71" s="748"/>
      <c r="WQZ71" s="748"/>
      <c r="WRA71" s="748"/>
      <c r="WRB71" s="748"/>
      <c r="WRC71" s="748"/>
      <c r="WRD71" s="748"/>
      <c r="WRE71" s="748"/>
      <c r="WRF71" s="748"/>
      <c r="WRG71" s="748"/>
      <c r="WRH71" s="748"/>
      <c r="WRI71" s="748"/>
      <c r="WRJ71" s="748"/>
      <c r="WRK71" s="748"/>
      <c r="WRL71" s="748"/>
      <c r="WRM71" s="748"/>
      <c r="WRN71" s="748"/>
      <c r="WRO71" s="748"/>
      <c r="WRP71" s="748"/>
      <c r="WRQ71" s="748"/>
      <c r="WRR71" s="748"/>
      <c r="WRS71" s="748"/>
      <c r="WRT71" s="748"/>
      <c r="WRU71" s="748"/>
      <c r="WRV71" s="748"/>
      <c r="WRW71" s="748"/>
      <c r="WRX71" s="748"/>
      <c r="WRY71" s="748"/>
      <c r="WRZ71" s="748"/>
      <c r="WSA71" s="748"/>
      <c r="WSB71" s="748"/>
      <c r="WSC71" s="748"/>
      <c r="WSD71" s="748"/>
      <c r="WSE71" s="748"/>
      <c r="WSF71" s="748"/>
      <c r="WSG71" s="748"/>
      <c r="WSH71" s="748"/>
      <c r="WSI71" s="748"/>
      <c r="WSJ71" s="748"/>
      <c r="WSK71" s="748"/>
      <c r="WSL71" s="748"/>
      <c r="WSM71" s="748"/>
      <c r="WSN71" s="748"/>
      <c r="WSO71" s="748"/>
      <c r="WSP71" s="748"/>
      <c r="WSQ71" s="748"/>
      <c r="WSR71" s="748"/>
      <c r="WSS71" s="748"/>
      <c r="WST71" s="748"/>
      <c r="WSU71" s="748"/>
      <c r="WSV71" s="748"/>
      <c r="WSW71" s="748"/>
      <c r="WSX71" s="748"/>
      <c r="WSY71" s="748"/>
      <c r="WSZ71" s="748"/>
      <c r="WTA71" s="748"/>
      <c r="WTB71" s="748"/>
      <c r="WTC71" s="748"/>
      <c r="WTD71" s="748"/>
      <c r="WTE71" s="748"/>
      <c r="WTF71" s="748"/>
      <c r="WTG71" s="748"/>
      <c r="WTH71" s="748"/>
      <c r="WTI71" s="748"/>
      <c r="WTJ71" s="748"/>
      <c r="WTK71" s="748"/>
      <c r="WTL71" s="748"/>
      <c r="WTM71" s="748"/>
      <c r="WTN71" s="748"/>
      <c r="WTO71" s="748"/>
      <c r="WTP71" s="748"/>
      <c r="WTQ71" s="748"/>
      <c r="WTR71" s="748"/>
      <c r="WTS71" s="748"/>
      <c r="WTT71" s="748"/>
      <c r="WTU71" s="748"/>
      <c r="WTV71" s="748"/>
      <c r="WTW71" s="748"/>
      <c r="WTX71" s="748"/>
      <c r="WTY71" s="748"/>
      <c r="WTZ71" s="748"/>
      <c r="WUA71" s="748"/>
      <c r="WUB71" s="748"/>
      <c r="WUC71" s="748"/>
      <c r="WUD71" s="748"/>
      <c r="WUE71" s="748"/>
      <c r="WUF71" s="748"/>
      <c r="WUG71" s="748"/>
      <c r="WUH71" s="748"/>
      <c r="WUI71" s="748"/>
      <c r="WUJ71" s="748"/>
      <c r="WUK71" s="748"/>
      <c r="WUL71" s="748"/>
      <c r="WUM71" s="748"/>
      <c r="WUN71" s="748"/>
      <c r="WUO71" s="748"/>
      <c r="WUP71" s="748"/>
      <c r="WUQ71" s="748"/>
      <c r="WUR71" s="748"/>
      <c r="WUS71" s="748"/>
      <c r="WUT71" s="748"/>
      <c r="WUU71" s="748"/>
      <c r="WUV71" s="748"/>
      <c r="WUW71" s="748"/>
      <c r="WUX71" s="748"/>
      <c r="WUY71" s="748"/>
      <c r="WUZ71" s="748"/>
      <c r="WVA71" s="748"/>
      <c r="WVB71" s="748"/>
      <c r="WVC71" s="748"/>
      <c r="WVD71" s="748"/>
      <c r="WVE71" s="748"/>
      <c r="WVF71" s="748"/>
      <c r="WVG71" s="748"/>
      <c r="WVH71" s="748"/>
      <c r="WVI71" s="748"/>
      <c r="WVJ71" s="748"/>
      <c r="WVK71" s="748"/>
      <c r="WVL71" s="748"/>
      <c r="WVM71" s="748"/>
      <c r="WVN71" s="748"/>
      <c r="WVO71" s="748"/>
      <c r="WVP71" s="748"/>
      <c r="WVQ71" s="748"/>
      <c r="WVR71" s="748"/>
      <c r="WVS71" s="748"/>
      <c r="WVT71" s="748"/>
      <c r="WVU71" s="748"/>
      <c r="WVV71" s="748"/>
      <c r="WVW71" s="748"/>
      <c r="WVX71" s="748"/>
      <c r="WVY71" s="748"/>
      <c r="WVZ71" s="748"/>
      <c r="WWA71" s="748"/>
      <c r="WWB71" s="748"/>
      <c r="WWC71" s="748"/>
      <c r="WWD71" s="748"/>
      <c r="WWE71" s="748"/>
      <c r="WWF71" s="748"/>
      <c r="WWG71" s="748"/>
      <c r="WWH71" s="748"/>
      <c r="WWI71" s="748"/>
      <c r="WWJ71" s="748"/>
      <c r="WWK71" s="748"/>
      <c r="WWL71" s="748"/>
      <c r="WWM71" s="748"/>
      <c r="WWN71" s="748"/>
      <c r="WWO71" s="748"/>
      <c r="WWP71" s="748"/>
      <c r="WWQ71" s="748"/>
      <c r="WWR71" s="748"/>
      <c r="WWS71" s="748"/>
      <c r="WWT71" s="748"/>
      <c r="WWU71" s="748"/>
      <c r="WWV71" s="748"/>
      <c r="WWW71" s="748"/>
      <c r="WWX71" s="748"/>
      <c r="WWY71" s="748"/>
      <c r="WWZ71" s="748"/>
      <c r="WXA71" s="748"/>
      <c r="WXB71" s="748"/>
      <c r="WXC71" s="748"/>
      <c r="WXD71" s="748"/>
      <c r="WXE71" s="748"/>
      <c r="WXF71" s="748"/>
      <c r="WXG71" s="748"/>
      <c r="WXH71" s="748"/>
      <c r="WXI71" s="748"/>
      <c r="WXJ71" s="748"/>
      <c r="WXK71" s="748"/>
      <c r="WXL71" s="748"/>
      <c r="WXM71" s="748"/>
      <c r="WXN71" s="748"/>
      <c r="WXO71" s="748"/>
      <c r="WXP71" s="748"/>
      <c r="WXQ71" s="748"/>
      <c r="WXR71" s="748"/>
      <c r="WXS71" s="748"/>
      <c r="WXT71" s="748"/>
      <c r="WXU71" s="748"/>
      <c r="WXV71" s="748"/>
      <c r="WXW71" s="748"/>
      <c r="WXX71" s="748"/>
      <c r="WXY71" s="748"/>
      <c r="WXZ71" s="748"/>
      <c r="WYA71" s="748"/>
      <c r="WYB71" s="748"/>
      <c r="WYC71" s="748"/>
      <c r="WYD71" s="748"/>
      <c r="WYE71" s="748"/>
      <c r="WYF71" s="748"/>
      <c r="WYG71" s="748"/>
      <c r="WYH71" s="748"/>
      <c r="WYI71" s="748"/>
      <c r="WYJ71" s="748"/>
      <c r="WYK71" s="748"/>
      <c r="WYL71" s="748"/>
      <c r="WYM71" s="748"/>
      <c r="WYN71" s="748"/>
      <c r="WYO71" s="748"/>
      <c r="WYP71" s="748"/>
      <c r="WYQ71" s="748"/>
      <c r="WYR71" s="748"/>
      <c r="WYS71" s="748"/>
      <c r="WYT71" s="748"/>
      <c r="WYU71" s="748"/>
      <c r="WYV71" s="748"/>
      <c r="WYW71" s="748"/>
      <c r="WYX71" s="748"/>
      <c r="WYY71" s="748"/>
      <c r="WYZ71" s="748"/>
      <c r="WZA71" s="748"/>
      <c r="WZB71" s="748"/>
      <c r="WZC71" s="748"/>
      <c r="WZD71" s="748"/>
      <c r="WZE71" s="748"/>
      <c r="WZF71" s="748"/>
      <c r="WZG71" s="748"/>
      <c r="WZH71" s="748"/>
      <c r="WZI71" s="748"/>
      <c r="WZJ71" s="748"/>
      <c r="WZK71" s="748"/>
      <c r="WZL71" s="748"/>
      <c r="WZM71" s="748"/>
      <c r="WZN71" s="748"/>
      <c r="WZO71" s="748"/>
      <c r="WZP71" s="748"/>
      <c r="WZQ71" s="748"/>
      <c r="WZR71" s="748"/>
      <c r="WZS71" s="748"/>
      <c r="WZT71" s="748"/>
      <c r="WZU71" s="748"/>
      <c r="WZV71" s="748"/>
      <c r="WZW71" s="748"/>
      <c r="WZX71" s="748"/>
      <c r="WZY71" s="748"/>
      <c r="WZZ71" s="748"/>
      <c r="XAA71" s="748"/>
      <c r="XAB71" s="748"/>
      <c r="XAC71" s="748"/>
      <c r="XAD71" s="748"/>
      <c r="XAE71" s="748"/>
      <c r="XAF71" s="748"/>
      <c r="XAG71" s="748"/>
      <c r="XAH71" s="748"/>
      <c r="XAI71" s="748"/>
      <c r="XAJ71" s="748"/>
      <c r="XAK71" s="748"/>
      <c r="XAL71" s="748"/>
      <c r="XAM71" s="748"/>
      <c r="XAN71" s="748"/>
      <c r="XAO71" s="748"/>
      <c r="XAP71" s="748"/>
      <c r="XAQ71" s="748"/>
      <c r="XAR71" s="748"/>
      <c r="XAS71" s="748"/>
      <c r="XAT71" s="748"/>
      <c r="XAU71" s="748"/>
      <c r="XAV71" s="748"/>
      <c r="XAW71" s="748"/>
      <c r="XAX71" s="748"/>
      <c r="XAY71" s="748"/>
      <c r="XAZ71" s="748"/>
      <c r="XBA71" s="748"/>
      <c r="XBB71" s="748"/>
      <c r="XBC71" s="748"/>
      <c r="XBD71" s="748"/>
      <c r="XBE71" s="748"/>
      <c r="XBF71" s="748"/>
      <c r="XBG71" s="748"/>
      <c r="XBH71" s="748"/>
      <c r="XBI71" s="748"/>
      <c r="XBJ71" s="748"/>
      <c r="XBK71" s="748"/>
      <c r="XBL71" s="748"/>
      <c r="XBM71" s="748"/>
      <c r="XBN71" s="748"/>
      <c r="XBO71" s="748"/>
      <c r="XBP71" s="748"/>
      <c r="XBQ71" s="748"/>
      <c r="XBR71" s="748"/>
      <c r="XBS71" s="748"/>
      <c r="XBT71" s="748"/>
      <c r="XBU71" s="748"/>
      <c r="XBV71" s="748"/>
      <c r="XBW71" s="748"/>
      <c r="XBX71" s="748"/>
      <c r="XBY71" s="748"/>
      <c r="XBZ71" s="748"/>
      <c r="XCA71" s="748"/>
      <c r="XCB71" s="748"/>
      <c r="XCC71" s="748"/>
      <c r="XCD71" s="748"/>
      <c r="XCE71" s="748"/>
      <c r="XCF71" s="748"/>
      <c r="XCG71" s="748"/>
      <c r="XCH71" s="748"/>
      <c r="XCI71" s="748"/>
      <c r="XCJ71" s="748"/>
      <c r="XCK71" s="748"/>
      <c r="XCL71" s="748"/>
      <c r="XCM71" s="748"/>
      <c r="XCN71" s="748"/>
      <c r="XCO71" s="748"/>
      <c r="XCP71" s="748"/>
      <c r="XCQ71" s="748"/>
      <c r="XCR71" s="748"/>
      <c r="XCS71" s="748"/>
      <c r="XCT71" s="748"/>
      <c r="XCU71" s="748"/>
      <c r="XCV71" s="748"/>
      <c r="XCW71" s="748"/>
      <c r="XCX71" s="748"/>
      <c r="XCY71" s="748"/>
      <c r="XCZ71" s="748"/>
      <c r="XDA71" s="748"/>
      <c r="XDB71" s="748"/>
      <c r="XDC71" s="748"/>
      <c r="XDD71" s="748"/>
      <c r="XDE71" s="748"/>
      <c r="XDF71" s="748"/>
      <c r="XDG71" s="748"/>
      <c r="XDH71" s="748"/>
      <c r="XDI71" s="748"/>
      <c r="XDJ71" s="748"/>
      <c r="XDK71" s="748"/>
      <c r="XDL71" s="748"/>
      <c r="XDM71" s="748"/>
      <c r="XDN71" s="748"/>
      <c r="XDO71" s="748"/>
      <c r="XDP71" s="748"/>
      <c r="XDQ71" s="748"/>
      <c r="XDR71" s="748"/>
      <c r="XDS71" s="748"/>
      <c r="XDT71" s="748"/>
      <c r="XDU71" s="748"/>
      <c r="XDV71" s="748"/>
      <c r="XDW71" s="748"/>
      <c r="XDX71" s="748"/>
      <c r="XDY71" s="748"/>
      <c r="XDZ71" s="748"/>
      <c r="XEA71" s="748"/>
      <c r="XEB71" s="748"/>
      <c r="XEC71" s="748"/>
      <c r="XED71" s="748"/>
      <c r="XEE71" s="748"/>
      <c r="XEF71" s="748"/>
      <c r="XEG71" s="748"/>
      <c r="XEH71" s="748"/>
      <c r="XEI71" s="748"/>
      <c r="XEJ71" s="748"/>
      <c r="XEK71" s="748"/>
      <c r="XEL71" s="748"/>
      <c r="XEM71" s="748"/>
      <c r="XEN71" s="748"/>
      <c r="XEO71" s="748"/>
      <c r="XEP71" s="748"/>
      <c r="XEQ71" s="748"/>
      <c r="XER71" s="748"/>
      <c r="XES71" s="748"/>
      <c r="XET71" s="748"/>
      <c r="XEU71" s="748"/>
      <c r="XEV71" s="748"/>
      <c r="XEW71" s="748"/>
      <c r="XEX71" s="748"/>
      <c r="XEY71" s="748"/>
      <c r="XEZ71" s="748"/>
      <c r="XFA71" s="748"/>
      <c r="XFB71" s="748"/>
      <c r="XFC71" s="748"/>
      <c r="XFD71" s="748"/>
    </row>
    <row r="72" spans="1:16384" s="1033" customFormat="1" ht="14.6">
      <c r="A72" s="749"/>
      <c r="B72" s="767">
        <f>IF(C72="","",COUNTIF($C$14:C72,"&lt;&gt;""")-COUNTBLANK($C$14:C72))</f>
        <v>21</v>
      </c>
      <c r="C72" s="739" t="s">
        <v>1534</v>
      </c>
      <c r="D72" s="736" t="s">
        <v>1535</v>
      </c>
      <c r="E72" s="170" t="s">
        <v>1531</v>
      </c>
      <c r="F72" s="170" t="s">
        <v>97</v>
      </c>
      <c r="G72" s="761"/>
      <c r="H72" s="761"/>
      <c r="I72" s="761"/>
      <c r="J72" s="761"/>
      <c r="K72" s="1053"/>
      <c r="L72" s="965"/>
      <c r="M72" s="765"/>
      <c r="N72" s="965"/>
      <c r="O72" s="765"/>
      <c r="P72" s="965"/>
      <c r="Q72" s="765"/>
      <c r="R72" s="965"/>
      <c r="S72" s="765"/>
      <c r="T72" s="965"/>
      <c r="U72" s="765"/>
      <c r="V72" s="266"/>
      <c r="W72" s="266"/>
      <c r="X72" s="266"/>
      <c r="Y72" s="266"/>
      <c r="Z72" s="266"/>
      <c r="AA72" s="266"/>
      <c r="AB72" s="266"/>
      <c r="AC72" s="266"/>
      <c r="AD72" s="266"/>
      <c r="AE72" s="266"/>
      <c r="AF72" s="266"/>
      <c r="AG72" s="266"/>
      <c r="AH72" s="266"/>
      <c r="AI72" s="266"/>
      <c r="AJ72" s="266"/>
      <c r="AK72" s="557"/>
      <c r="AL72" s="266"/>
      <c r="AM72" s="1054"/>
      <c r="AN72" s="748"/>
      <c r="AO72" s="748"/>
      <c r="AP72" s="748"/>
      <c r="AQ72" s="748"/>
      <c r="AR72" s="748"/>
      <c r="AS72" s="748"/>
      <c r="AT72" s="748"/>
      <c r="AU72" s="748"/>
      <c r="AV72" s="748"/>
      <c r="AW72" s="748"/>
      <c r="AX72" s="748"/>
      <c r="AY72" s="748"/>
      <c r="AZ72" s="748"/>
      <c r="BA72" s="748"/>
      <c r="BB72" s="748"/>
      <c r="BC72" s="748"/>
      <c r="BD72" s="748"/>
      <c r="BE72" s="748"/>
      <c r="BF72" s="748"/>
      <c r="BG72" s="748"/>
      <c r="BH72" s="748"/>
      <c r="BI72" s="748"/>
      <c r="BJ72" s="748"/>
      <c r="BK72" s="748"/>
      <c r="BL72" s="748"/>
      <c r="BM72" s="748"/>
      <c r="BN72" s="748"/>
      <c r="BO72" s="748"/>
      <c r="BP72" s="748"/>
      <c r="BQ72" s="748"/>
      <c r="BR72" s="748"/>
      <c r="BS72" s="748"/>
      <c r="BT72" s="748"/>
      <c r="BU72" s="748"/>
      <c r="BV72" s="748"/>
      <c r="BW72" s="748"/>
      <c r="BX72" s="748"/>
      <c r="BY72" s="748"/>
      <c r="BZ72" s="748"/>
      <c r="CA72" s="748"/>
      <c r="CB72" s="748"/>
      <c r="CC72" s="748"/>
      <c r="CD72" s="748"/>
      <c r="CE72" s="748"/>
      <c r="CF72" s="748"/>
      <c r="CG72" s="748"/>
      <c r="CH72" s="748"/>
      <c r="CI72" s="748"/>
      <c r="CJ72" s="748"/>
      <c r="CK72" s="748"/>
      <c r="CL72" s="748"/>
      <c r="CM72" s="748"/>
      <c r="CN72" s="748"/>
      <c r="CO72" s="748"/>
      <c r="CP72" s="748"/>
      <c r="CQ72" s="748"/>
      <c r="CR72" s="748"/>
      <c r="CS72" s="748"/>
      <c r="CT72" s="748"/>
      <c r="CU72" s="748"/>
      <c r="CV72" s="748"/>
      <c r="CW72" s="748"/>
      <c r="CX72" s="748"/>
      <c r="CY72" s="748"/>
      <c r="CZ72" s="748"/>
      <c r="DA72" s="748"/>
      <c r="DB72" s="748"/>
      <c r="DC72" s="748"/>
      <c r="DD72" s="748"/>
      <c r="DE72" s="748"/>
      <c r="DF72" s="748"/>
      <c r="DG72" s="748"/>
      <c r="DH72" s="748"/>
      <c r="DI72" s="748"/>
      <c r="DJ72" s="748"/>
      <c r="DK72" s="748"/>
      <c r="DL72" s="748"/>
      <c r="DM72" s="748"/>
      <c r="DN72" s="748"/>
      <c r="DO72" s="748"/>
      <c r="DP72" s="748"/>
      <c r="DQ72" s="748"/>
      <c r="DR72" s="748"/>
      <c r="DS72" s="748"/>
      <c r="DT72" s="748"/>
      <c r="DU72" s="748"/>
      <c r="DV72" s="748"/>
      <c r="DW72" s="748"/>
      <c r="DX72" s="748"/>
      <c r="DY72" s="748"/>
      <c r="DZ72" s="748"/>
      <c r="EA72" s="748"/>
      <c r="EB72" s="748"/>
      <c r="EC72" s="748"/>
      <c r="ED72" s="748"/>
      <c r="EE72" s="748"/>
      <c r="EF72" s="748"/>
      <c r="EG72" s="748"/>
      <c r="EH72" s="748"/>
      <c r="EI72" s="748"/>
      <c r="EJ72" s="748"/>
      <c r="EK72" s="748"/>
      <c r="EL72" s="748"/>
      <c r="EM72" s="748"/>
      <c r="EN72" s="748"/>
      <c r="EO72" s="748"/>
      <c r="EP72" s="748"/>
      <c r="EQ72" s="748"/>
      <c r="ER72" s="748"/>
      <c r="ES72" s="748"/>
      <c r="ET72" s="748"/>
      <c r="EU72" s="748"/>
      <c r="EV72" s="748"/>
      <c r="EW72" s="748"/>
      <c r="EX72" s="748"/>
      <c r="EY72" s="748"/>
      <c r="EZ72" s="748"/>
      <c r="FA72" s="748"/>
      <c r="FB72" s="748"/>
      <c r="FC72" s="748"/>
      <c r="FD72" s="748"/>
      <c r="FE72" s="748"/>
      <c r="FF72" s="748"/>
      <c r="FG72" s="748"/>
      <c r="FH72" s="748"/>
      <c r="FI72" s="748"/>
      <c r="FJ72" s="748"/>
      <c r="FK72" s="748"/>
      <c r="FL72" s="748"/>
      <c r="FM72" s="748"/>
      <c r="FN72" s="748"/>
      <c r="FO72" s="748"/>
      <c r="FP72" s="748"/>
      <c r="FQ72" s="748"/>
      <c r="FR72" s="748"/>
      <c r="FS72" s="748"/>
      <c r="FT72" s="748"/>
      <c r="FU72" s="748"/>
      <c r="FV72" s="748"/>
      <c r="FW72" s="748"/>
      <c r="FX72" s="748"/>
      <c r="FY72" s="748"/>
      <c r="FZ72" s="748"/>
      <c r="GA72" s="748"/>
      <c r="GB72" s="748"/>
      <c r="GC72" s="748"/>
      <c r="GD72" s="748"/>
      <c r="GE72" s="748"/>
      <c r="GF72" s="748"/>
      <c r="GG72" s="748"/>
      <c r="GH72" s="748"/>
      <c r="GI72" s="748"/>
      <c r="GJ72" s="748"/>
      <c r="GK72" s="748"/>
      <c r="GL72" s="748"/>
      <c r="GM72" s="748"/>
      <c r="GN72" s="748"/>
      <c r="GO72" s="748"/>
      <c r="GP72" s="748"/>
      <c r="GQ72" s="748"/>
      <c r="GR72" s="748"/>
      <c r="GS72" s="748"/>
      <c r="GT72" s="748"/>
      <c r="GU72" s="748"/>
      <c r="GV72" s="748"/>
      <c r="GW72" s="748"/>
      <c r="GX72" s="748"/>
      <c r="GY72" s="748"/>
      <c r="GZ72" s="748"/>
      <c r="HA72" s="748"/>
      <c r="HB72" s="748"/>
      <c r="HC72" s="748"/>
      <c r="HD72" s="748"/>
      <c r="HE72" s="748"/>
      <c r="HF72" s="748"/>
      <c r="HG72" s="748"/>
      <c r="HH72" s="748"/>
      <c r="HI72" s="748"/>
      <c r="HJ72" s="748"/>
      <c r="HK72" s="748"/>
      <c r="HL72" s="748"/>
      <c r="HM72" s="748"/>
      <c r="HN72" s="748"/>
      <c r="HO72" s="748"/>
      <c r="HP72" s="748"/>
      <c r="HQ72" s="748"/>
      <c r="HR72" s="748"/>
      <c r="HS72" s="748"/>
      <c r="HT72" s="748"/>
      <c r="HU72" s="748"/>
      <c r="HV72" s="748"/>
      <c r="HW72" s="748"/>
      <c r="HX72" s="748"/>
      <c r="HY72" s="748"/>
      <c r="HZ72" s="748"/>
      <c r="IA72" s="748"/>
      <c r="IB72" s="748"/>
      <c r="IC72" s="748"/>
      <c r="ID72" s="748"/>
      <c r="IE72" s="748"/>
      <c r="IF72" s="748"/>
      <c r="IG72" s="748"/>
      <c r="IH72" s="748"/>
      <c r="II72" s="748"/>
      <c r="IJ72" s="748"/>
      <c r="IK72" s="748"/>
      <c r="IL72" s="748"/>
      <c r="IM72" s="748"/>
      <c r="IN72" s="748"/>
      <c r="IO72" s="748"/>
      <c r="IP72" s="748"/>
      <c r="IQ72" s="748"/>
      <c r="IR72" s="748"/>
      <c r="IS72" s="748"/>
      <c r="IT72" s="748"/>
      <c r="IU72" s="748"/>
      <c r="IV72" s="748"/>
      <c r="IW72" s="748"/>
      <c r="IX72" s="748"/>
      <c r="IY72" s="748"/>
      <c r="IZ72" s="748"/>
      <c r="JA72" s="748"/>
      <c r="JB72" s="748"/>
      <c r="JC72" s="748"/>
      <c r="JD72" s="748"/>
      <c r="JE72" s="748"/>
      <c r="JF72" s="748"/>
      <c r="JG72" s="748"/>
      <c r="JH72" s="748"/>
      <c r="JI72" s="748"/>
      <c r="JJ72" s="748"/>
      <c r="JK72" s="748"/>
      <c r="JL72" s="748"/>
      <c r="JM72" s="748"/>
      <c r="JN72" s="748"/>
      <c r="JO72" s="748"/>
      <c r="JP72" s="748"/>
      <c r="JQ72" s="748"/>
      <c r="JR72" s="748"/>
      <c r="JS72" s="748"/>
      <c r="JT72" s="748"/>
      <c r="JU72" s="748"/>
      <c r="JV72" s="748"/>
      <c r="JW72" s="748"/>
      <c r="JX72" s="748"/>
      <c r="JY72" s="748"/>
      <c r="JZ72" s="748"/>
      <c r="KA72" s="748"/>
      <c r="KB72" s="748"/>
      <c r="KC72" s="748"/>
      <c r="KD72" s="748"/>
      <c r="KE72" s="748"/>
      <c r="KF72" s="748"/>
      <c r="KG72" s="748"/>
      <c r="KH72" s="748"/>
      <c r="KI72" s="748"/>
      <c r="KJ72" s="748"/>
      <c r="KK72" s="748"/>
      <c r="KL72" s="748"/>
      <c r="KM72" s="748"/>
      <c r="KN72" s="748"/>
      <c r="KO72" s="748"/>
      <c r="KP72" s="748"/>
      <c r="KQ72" s="748"/>
      <c r="KR72" s="748"/>
      <c r="KS72" s="748"/>
      <c r="KT72" s="748"/>
      <c r="KU72" s="748"/>
      <c r="KV72" s="748"/>
      <c r="KW72" s="748"/>
      <c r="KX72" s="748"/>
      <c r="KY72" s="748"/>
      <c r="KZ72" s="748"/>
      <c r="LA72" s="748"/>
      <c r="LB72" s="748"/>
      <c r="LC72" s="748"/>
      <c r="LD72" s="748"/>
      <c r="LE72" s="748"/>
      <c r="LF72" s="748"/>
      <c r="LG72" s="748"/>
      <c r="LH72" s="748"/>
      <c r="LI72" s="748"/>
      <c r="LJ72" s="748"/>
      <c r="LK72" s="748"/>
      <c r="LL72" s="748"/>
      <c r="LM72" s="748"/>
      <c r="LN72" s="748"/>
      <c r="LO72" s="748"/>
      <c r="LP72" s="748"/>
      <c r="LQ72" s="748"/>
      <c r="LR72" s="748"/>
      <c r="LS72" s="748"/>
      <c r="LT72" s="748"/>
      <c r="LU72" s="748"/>
      <c r="LV72" s="748"/>
      <c r="LW72" s="748"/>
      <c r="LX72" s="748"/>
      <c r="LY72" s="748"/>
      <c r="LZ72" s="748"/>
      <c r="MA72" s="748"/>
      <c r="MB72" s="748"/>
      <c r="MC72" s="748"/>
      <c r="MD72" s="748"/>
      <c r="ME72" s="748"/>
      <c r="MF72" s="748"/>
      <c r="MG72" s="748"/>
      <c r="MH72" s="748"/>
      <c r="MI72" s="748"/>
      <c r="MJ72" s="748"/>
      <c r="MK72" s="748"/>
      <c r="ML72" s="748"/>
      <c r="MM72" s="748"/>
      <c r="MN72" s="748"/>
      <c r="MO72" s="748"/>
      <c r="MP72" s="748"/>
      <c r="MQ72" s="748"/>
      <c r="MR72" s="748"/>
      <c r="MS72" s="748"/>
      <c r="MT72" s="748"/>
      <c r="MU72" s="748"/>
      <c r="MV72" s="748"/>
      <c r="MW72" s="748"/>
      <c r="MX72" s="748"/>
      <c r="MY72" s="748"/>
      <c r="MZ72" s="748"/>
      <c r="NA72" s="748"/>
      <c r="NB72" s="748"/>
      <c r="NC72" s="748"/>
      <c r="ND72" s="748"/>
      <c r="NE72" s="748"/>
      <c r="NF72" s="748"/>
      <c r="NG72" s="748"/>
      <c r="NH72" s="748"/>
      <c r="NI72" s="748"/>
      <c r="NJ72" s="748"/>
      <c r="NK72" s="748"/>
      <c r="NL72" s="748"/>
      <c r="NM72" s="748"/>
      <c r="NN72" s="748"/>
      <c r="NO72" s="748"/>
      <c r="NP72" s="748"/>
      <c r="NQ72" s="748"/>
      <c r="NR72" s="748"/>
      <c r="NS72" s="748"/>
      <c r="NT72" s="748"/>
      <c r="NU72" s="748"/>
      <c r="NV72" s="748"/>
      <c r="NW72" s="748"/>
      <c r="NX72" s="748"/>
      <c r="NY72" s="748"/>
      <c r="NZ72" s="748"/>
      <c r="OA72" s="748"/>
      <c r="OB72" s="748"/>
      <c r="OC72" s="748"/>
      <c r="OD72" s="748"/>
      <c r="OE72" s="748"/>
      <c r="OF72" s="748"/>
      <c r="OG72" s="748"/>
      <c r="OH72" s="748"/>
      <c r="OI72" s="748"/>
      <c r="OJ72" s="748"/>
      <c r="OK72" s="748"/>
      <c r="OL72" s="748"/>
      <c r="OM72" s="748"/>
      <c r="ON72" s="748"/>
      <c r="OO72" s="748"/>
      <c r="OP72" s="748"/>
      <c r="OQ72" s="748"/>
      <c r="OR72" s="748"/>
      <c r="OS72" s="748"/>
      <c r="OT72" s="748"/>
      <c r="OU72" s="748"/>
      <c r="OV72" s="748"/>
      <c r="OW72" s="748"/>
      <c r="OX72" s="748"/>
      <c r="OY72" s="748"/>
      <c r="OZ72" s="748"/>
      <c r="PA72" s="748"/>
      <c r="PB72" s="748"/>
      <c r="PC72" s="748"/>
      <c r="PD72" s="748"/>
      <c r="PE72" s="748"/>
      <c r="PF72" s="748"/>
      <c r="PG72" s="748"/>
      <c r="PH72" s="748"/>
      <c r="PI72" s="748"/>
      <c r="PJ72" s="748"/>
      <c r="PK72" s="748"/>
      <c r="PL72" s="748"/>
      <c r="PM72" s="748"/>
      <c r="PN72" s="748"/>
      <c r="PO72" s="748"/>
      <c r="PP72" s="748"/>
      <c r="PQ72" s="748"/>
      <c r="PR72" s="748"/>
      <c r="PS72" s="748"/>
      <c r="PT72" s="748"/>
      <c r="PU72" s="748"/>
      <c r="PV72" s="748"/>
      <c r="PW72" s="748"/>
      <c r="PX72" s="748"/>
      <c r="PY72" s="748"/>
      <c r="PZ72" s="748"/>
      <c r="QA72" s="748"/>
      <c r="QB72" s="748"/>
      <c r="QC72" s="748"/>
      <c r="QD72" s="748"/>
      <c r="QE72" s="748"/>
      <c r="QF72" s="748"/>
      <c r="QG72" s="748"/>
      <c r="QH72" s="748"/>
      <c r="QI72" s="748"/>
      <c r="QJ72" s="748"/>
      <c r="QK72" s="748"/>
      <c r="QL72" s="748"/>
      <c r="QM72" s="748"/>
      <c r="QN72" s="748"/>
      <c r="QO72" s="748"/>
      <c r="QP72" s="748"/>
      <c r="QQ72" s="748"/>
      <c r="QR72" s="748"/>
      <c r="QS72" s="748"/>
      <c r="QT72" s="748"/>
      <c r="QU72" s="748"/>
      <c r="QV72" s="748"/>
      <c r="QW72" s="748"/>
      <c r="QX72" s="748"/>
      <c r="QY72" s="748"/>
      <c r="QZ72" s="748"/>
      <c r="RA72" s="748"/>
      <c r="RB72" s="748"/>
      <c r="RC72" s="748"/>
      <c r="RD72" s="748"/>
      <c r="RE72" s="748"/>
      <c r="RF72" s="748"/>
      <c r="RG72" s="748"/>
      <c r="RH72" s="748"/>
      <c r="RI72" s="748"/>
      <c r="RJ72" s="748"/>
      <c r="RK72" s="748"/>
      <c r="RL72" s="748"/>
      <c r="RM72" s="748"/>
      <c r="RN72" s="748"/>
      <c r="RO72" s="748"/>
      <c r="RP72" s="748"/>
      <c r="RQ72" s="748"/>
      <c r="RR72" s="748"/>
      <c r="RS72" s="748"/>
      <c r="RT72" s="748"/>
      <c r="RU72" s="748"/>
      <c r="RV72" s="748"/>
      <c r="RW72" s="748"/>
      <c r="RX72" s="748"/>
      <c r="RY72" s="748"/>
      <c r="RZ72" s="748"/>
      <c r="SA72" s="748"/>
      <c r="SB72" s="748"/>
      <c r="SC72" s="748"/>
      <c r="SD72" s="748"/>
      <c r="SE72" s="748"/>
      <c r="SF72" s="748"/>
      <c r="SG72" s="748"/>
      <c r="SH72" s="748"/>
      <c r="SI72" s="748"/>
      <c r="SJ72" s="748"/>
      <c r="SK72" s="748"/>
      <c r="SL72" s="748"/>
      <c r="SM72" s="748"/>
      <c r="SN72" s="748"/>
      <c r="SO72" s="748"/>
      <c r="SP72" s="748"/>
      <c r="SQ72" s="748"/>
      <c r="SR72" s="748"/>
      <c r="SS72" s="748"/>
      <c r="ST72" s="748"/>
      <c r="SU72" s="748"/>
      <c r="SV72" s="748"/>
      <c r="SW72" s="748"/>
      <c r="SX72" s="748"/>
      <c r="SY72" s="748"/>
      <c r="SZ72" s="748"/>
      <c r="TA72" s="748"/>
      <c r="TB72" s="748"/>
      <c r="TC72" s="748"/>
      <c r="TD72" s="748"/>
      <c r="TE72" s="748"/>
      <c r="TF72" s="748"/>
      <c r="TG72" s="748"/>
      <c r="TH72" s="748"/>
      <c r="TI72" s="748"/>
      <c r="TJ72" s="748"/>
      <c r="TK72" s="748"/>
      <c r="TL72" s="748"/>
      <c r="TM72" s="748"/>
      <c r="TN72" s="748"/>
      <c r="TO72" s="748"/>
      <c r="TP72" s="748"/>
      <c r="TQ72" s="748"/>
      <c r="TR72" s="748"/>
      <c r="TS72" s="748"/>
      <c r="TT72" s="748"/>
      <c r="TU72" s="748"/>
      <c r="TV72" s="748"/>
      <c r="TW72" s="748"/>
      <c r="TX72" s="748"/>
      <c r="TY72" s="748"/>
      <c r="TZ72" s="748"/>
      <c r="UA72" s="748"/>
      <c r="UB72" s="748"/>
      <c r="UC72" s="748"/>
      <c r="UD72" s="748"/>
      <c r="UE72" s="748"/>
      <c r="UF72" s="748"/>
      <c r="UG72" s="748"/>
      <c r="UH72" s="748"/>
      <c r="UI72" s="748"/>
      <c r="UJ72" s="748"/>
      <c r="UK72" s="748"/>
      <c r="UL72" s="748"/>
      <c r="UM72" s="748"/>
      <c r="UN72" s="748"/>
      <c r="UO72" s="748"/>
      <c r="UP72" s="748"/>
      <c r="UQ72" s="748"/>
      <c r="UR72" s="748"/>
      <c r="US72" s="748"/>
      <c r="UT72" s="748"/>
      <c r="UU72" s="748"/>
      <c r="UV72" s="748"/>
      <c r="UW72" s="748"/>
      <c r="UX72" s="748"/>
      <c r="UY72" s="748"/>
      <c r="UZ72" s="748"/>
      <c r="VA72" s="748"/>
      <c r="VB72" s="748"/>
      <c r="VC72" s="748"/>
      <c r="VD72" s="748"/>
      <c r="VE72" s="748"/>
      <c r="VF72" s="748"/>
      <c r="VG72" s="748"/>
      <c r="VH72" s="748"/>
      <c r="VI72" s="748"/>
      <c r="VJ72" s="748"/>
      <c r="VK72" s="748"/>
      <c r="VL72" s="748"/>
      <c r="VM72" s="748"/>
      <c r="VN72" s="748"/>
      <c r="VO72" s="748"/>
      <c r="VP72" s="748"/>
      <c r="VQ72" s="748"/>
      <c r="VR72" s="748"/>
      <c r="VS72" s="748"/>
      <c r="VT72" s="748"/>
      <c r="VU72" s="748"/>
      <c r="VV72" s="748"/>
      <c r="VW72" s="748"/>
      <c r="VX72" s="748"/>
      <c r="VY72" s="748"/>
      <c r="VZ72" s="748"/>
      <c r="WA72" s="748"/>
      <c r="WB72" s="748"/>
      <c r="WC72" s="748"/>
      <c r="WD72" s="748"/>
      <c r="WE72" s="748"/>
      <c r="WF72" s="748"/>
      <c r="WG72" s="748"/>
      <c r="WH72" s="748"/>
      <c r="WI72" s="748"/>
      <c r="WJ72" s="748"/>
      <c r="WK72" s="748"/>
      <c r="WL72" s="748"/>
      <c r="WM72" s="748"/>
      <c r="WN72" s="748"/>
      <c r="WO72" s="748"/>
      <c r="WP72" s="748"/>
      <c r="WQ72" s="748"/>
      <c r="WR72" s="748"/>
      <c r="WS72" s="748"/>
      <c r="WT72" s="748"/>
      <c r="WU72" s="748"/>
      <c r="WV72" s="748"/>
      <c r="WW72" s="748"/>
      <c r="WX72" s="748"/>
      <c r="WY72" s="748"/>
      <c r="WZ72" s="748"/>
      <c r="XA72" s="748"/>
      <c r="XB72" s="748"/>
      <c r="XC72" s="748"/>
      <c r="XD72" s="748"/>
      <c r="XE72" s="748"/>
      <c r="XF72" s="748"/>
      <c r="XG72" s="748"/>
      <c r="XH72" s="748"/>
      <c r="XI72" s="748"/>
      <c r="XJ72" s="748"/>
      <c r="XK72" s="748"/>
      <c r="XL72" s="748"/>
      <c r="XM72" s="748"/>
      <c r="XN72" s="748"/>
      <c r="XO72" s="748"/>
      <c r="XP72" s="748"/>
      <c r="XQ72" s="748"/>
      <c r="XR72" s="748"/>
      <c r="XS72" s="748"/>
      <c r="XT72" s="748"/>
      <c r="XU72" s="748"/>
      <c r="XV72" s="748"/>
      <c r="XW72" s="748"/>
      <c r="XX72" s="748"/>
      <c r="XY72" s="748"/>
      <c r="XZ72" s="748"/>
      <c r="YA72" s="748"/>
      <c r="YB72" s="748"/>
      <c r="YC72" s="748"/>
      <c r="YD72" s="748"/>
      <c r="YE72" s="748"/>
      <c r="YF72" s="748"/>
      <c r="YG72" s="748"/>
      <c r="YH72" s="748"/>
      <c r="YI72" s="748"/>
      <c r="YJ72" s="748"/>
      <c r="YK72" s="748"/>
      <c r="YL72" s="748"/>
      <c r="YM72" s="748"/>
      <c r="YN72" s="748"/>
      <c r="YO72" s="748"/>
      <c r="YP72" s="748"/>
      <c r="YQ72" s="748"/>
      <c r="YR72" s="748"/>
      <c r="YS72" s="748"/>
      <c r="YT72" s="748"/>
      <c r="YU72" s="748"/>
      <c r="YV72" s="748"/>
      <c r="YW72" s="748"/>
      <c r="YX72" s="748"/>
      <c r="YY72" s="748"/>
      <c r="YZ72" s="748"/>
      <c r="ZA72" s="748"/>
      <c r="ZB72" s="748"/>
      <c r="ZC72" s="748"/>
      <c r="ZD72" s="748"/>
      <c r="ZE72" s="748"/>
      <c r="ZF72" s="748"/>
      <c r="ZG72" s="748"/>
      <c r="ZH72" s="748"/>
      <c r="ZI72" s="748"/>
      <c r="ZJ72" s="748"/>
      <c r="ZK72" s="748"/>
      <c r="ZL72" s="748"/>
      <c r="ZM72" s="748"/>
      <c r="ZN72" s="748"/>
      <c r="ZO72" s="748"/>
      <c r="ZP72" s="748"/>
      <c r="ZQ72" s="748"/>
      <c r="ZR72" s="748"/>
      <c r="ZS72" s="748"/>
      <c r="ZT72" s="748"/>
      <c r="ZU72" s="748"/>
      <c r="ZV72" s="748"/>
      <c r="ZW72" s="748"/>
      <c r="ZX72" s="748"/>
      <c r="ZY72" s="748"/>
      <c r="ZZ72" s="748"/>
      <c r="AAA72" s="748"/>
      <c r="AAB72" s="748"/>
      <c r="AAC72" s="748"/>
      <c r="AAD72" s="748"/>
      <c r="AAE72" s="748"/>
      <c r="AAF72" s="748"/>
      <c r="AAG72" s="748"/>
      <c r="AAH72" s="748"/>
      <c r="AAI72" s="748"/>
      <c r="AAJ72" s="748"/>
      <c r="AAK72" s="748"/>
      <c r="AAL72" s="748"/>
      <c r="AAM72" s="748"/>
      <c r="AAN72" s="748"/>
      <c r="AAO72" s="748"/>
      <c r="AAP72" s="748"/>
      <c r="AAQ72" s="748"/>
      <c r="AAR72" s="748"/>
      <c r="AAS72" s="748"/>
      <c r="AAT72" s="748"/>
      <c r="AAU72" s="748"/>
      <c r="AAV72" s="748"/>
      <c r="AAW72" s="748"/>
      <c r="AAX72" s="748"/>
      <c r="AAY72" s="748"/>
      <c r="AAZ72" s="748"/>
      <c r="ABA72" s="748"/>
      <c r="ABB72" s="748"/>
      <c r="ABC72" s="748"/>
      <c r="ABD72" s="748"/>
      <c r="ABE72" s="748"/>
      <c r="ABF72" s="748"/>
      <c r="ABG72" s="748"/>
      <c r="ABH72" s="748"/>
      <c r="ABI72" s="748"/>
      <c r="ABJ72" s="748"/>
      <c r="ABK72" s="748"/>
      <c r="ABL72" s="748"/>
      <c r="ABM72" s="748"/>
      <c r="ABN72" s="748"/>
      <c r="ABO72" s="748"/>
      <c r="ABP72" s="748"/>
      <c r="ABQ72" s="748"/>
      <c r="ABR72" s="748"/>
      <c r="ABS72" s="748"/>
      <c r="ABT72" s="748"/>
      <c r="ABU72" s="748"/>
      <c r="ABV72" s="748"/>
      <c r="ABW72" s="748"/>
      <c r="ABX72" s="748"/>
      <c r="ABY72" s="748"/>
      <c r="ABZ72" s="748"/>
      <c r="ACA72" s="748"/>
      <c r="ACB72" s="748"/>
      <c r="ACC72" s="748"/>
      <c r="ACD72" s="748"/>
      <c r="ACE72" s="748"/>
      <c r="ACF72" s="748"/>
      <c r="ACG72" s="748"/>
      <c r="ACH72" s="748"/>
      <c r="ACI72" s="748"/>
      <c r="ACJ72" s="748"/>
      <c r="ACK72" s="748"/>
      <c r="ACL72" s="748"/>
      <c r="ACM72" s="748"/>
      <c r="ACN72" s="748"/>
      <c r="ACO72" s="748"/>
      <c r="ACP72" s="748"/>
      <c r="ACQ72" s="748"/>
      <c r="ACR72" s="748"/>
      <c r="ACS72" s="748"/>
      <c r="ACT72" s="748"/>
      <c r="ACU72" s="748"/>
      <c r="ACV72" s="748"/>
      <c r="ACW72" s="748"/>
      <c r="ACX72" s="748"/>
      <c r="ACY72" s="748"/>
      <c r="ACZ72" s="748"/>
      <c r="ADA72" s="748"/>
      <c r="ADB72" s="748"/>
      <c r="ADC72" s="748"/>
      <c r="ADD72" s="748"/>
      <c r="ADE72" s="748"/>
      <c r="ADF72" s="748"/>
      <c r="ADG72" s="748"/>
      <c r="ADH72" s="748"/>
      <c r="ADI72" s="748"/>
      <c r="ADJ72" s="748"/>
      <c r="ADK72" s="748"/>
      <c r="ADL72" s="748"/>
      <c r="ADM72" s="748"/>
      <c r="ADN72" s="748"/>
      <c r="ADO72" s="748"/>
      <c r="ADP72" s="748"/>
      <c r="ADQ72" s="748"/>
      <c r="ADR72" s="748"/>
      <c r="ADS72" s="748"/>
      <c r="ADT72" s="748"/>
      <c r="ADU72" s="748"/>
      <c r="ADV72" s="748"/>
      <c r="ADW72" s="748"/>
      <c r="ADX72" s="748"/>
      <c r="ADY72" s="748"/>
      <c r="ADZ72" s="748"/>
      <c r="AEA72" s="748"/>
      <c r="AEB72" s="748"/>
      <c r="AEC72" s="748"/>
      <c r="AED72" s="748"/>
      <c r="AEE72" s="748"/>
      <c r="AEF72" s="748"/>
      <c r="AEG72" s="748"/>
      <c r="AEH72" s="748"/>
      <c r="AEI72" s="748"/>
      <c r="AEJ72" s="748"/>
      <c r="AEK72" s="748"/>
      <c r="AEL72" s="748"/>
      <c r="AEM72" s="748"/>
      <c r="AEN72" s="748"/>
      <c r="AEO72" s="748"/>
      <c r="AEP72" s="748"/>
      <c r="AEQ72" s="748"/>
      <c r="AER72" s="748"/>
      <c r="AES72" s="748"/>
      <c r="AET72" s="748"/>
      <c r="AEU72" s="748"/>
      <c r="AEV72" s="748"/>
      <c r="AEW72" s="748"/>
      <c r="AEX72" s="748"/>
      <c r="AEY72" s="748"/>
      <c r="AEZ72" s="748"/>
      <c r="AFA72" s="748"/>
      <c r="AFB72" s="748"/>
      <c r="AFC72" s="748"/>
      <c r="AFD72" s="748"/>
      <c r="AFE72" s="748"/>
      <c r="AFF72" s="748"/>
      <c r="AFG72" s="748"/>
      <c r="AFH72" s="748"/>
      <c r="AFI72" s="748"/>
      <c r="AFJ72" s="748"/>
      <c r="AFK72" s="748"/>
      <c r="AFL72" s="748"/>
      <c r="AFM72" s="748"/>
      <c r="AFN72" s="748"/>
      <c r="AFO72" s="748"/>
      <c r="AFP72" s="748"/>
      <c r="AFQ72" s="748"/>
      <c r="AFR72" s="748"/>
      <c r="AFS72" s="748"/>
      <c r="AFT72" s="748"/>
      <c r="AFU72" s="748"/>
      <c r="AFV72" s="748"/>
      <c r="AFW72" s="748"/>
      <c r="AFX72" s="748"/>
      <c r="AFY72" s="748"/>
      <c r="AFZ72" s="748"/>
      <c r="AGA72" s="748"/>
      <c r="AGB72" s="748"/>
      <c r="AGC72" s="748"/>
      <c r="AGD72" s="748"/>
      <c r="AGE72" s="748"/>
      <c r="AGF72" s="748"/>
      <c r="AGG72" s="748"/>
      <c r="AGH72" s="748"/>
      <c r="AGI72" s="748"/>
      <c r="AGJ72" s="748"/>
      <c r="AGK72" s="748"/>
      <c r="AGL72" s="748"/>
      <c r="AGM72" s="748"/>
      <c r="AGN72" s="748"/>
      <c r="AGO72" s="748"/>
      <c r="AGP72" s="748"/>
      <c r="AGQ72" s="748"/>
      <c r="AGR72" s="748"/>
      <c r="AGS72" s="748"/>
      <c r="AGT72" s="748"/>
      <c r="AGU72" s="748"/>
      <c r="AGV72" s="748"/>
      <c r="AGW72" s="748"/>
      <c r="AGX72" s="748"/>
      <c r="AGY72" s="748"/>
      <c r="AGZ72" s="748"/>
      <c r="AHA72" s="748"/>
      <c r="AHB72" s="748"/>
      <c r="AHC72" s="748"/>
      <c r="AHD72" s="748"/>
      <c r="AHE72" s="748"/>
      <c r="AHF72" s="748"/>
      <c r="AHG72" s="748"/>
      <c r="AHH72" s="748"/>
      <c r="AHI72" s="748"/>
      <c r="AHJ72" s="748"/>
      <c r="AHK72" s="748"/>
      <c r="AHL72" s="748"/>
      <c r="AHM72" s="748"/>
      <c r="AHN72" s="748"/>
      <c r="AHO72" s="748"/>
      <c r="AHP72" s="748"/>
      <c r="AHQ72" s="748"/>
      <c r="AHR72" s="748"/>
      <c r="AHS72" s="748"/>
      <c r="AHT72" s="748"/>
      <c r="AHU72" s="748"/>
      <c r="AHV72" s="748"/>
      <c r="AHW72" s="748"/>
      <c r="AHX72" s="748"/>
      <c r="AHY72" s="748"/>
      <c r="AHZ72" s="748"/>
      <c r="AIA72" s="748"/>
      <c r="AIB72" s="748"/>
      <c r="AIC72" s="748"/>
      <c r="AID72" s="748"/>
      <c r="AIE72" s="748"/>
      <c r="AIF72" s="748"/>
      <c r="AIG72" s="748"/>
      <c r="AIH72" s="748"/>
      <c r="AII72" s="748"/>
      <c r="AIJ72" s="748"/>
      <c r="AIK72" s="748"/>
      <c r="AIL72" s="748"/>
      <c r="AIM72" s="748"/>
      <c r="AIN72" s="748"/>
      <c r="AIO72" s="748"/>
      <c r="AIP72" s="748"/>
      <c r="AIQ72" s="748"/>
      <c r="AIR72" s="748"/>
      <c r="AIS72" s="748"/>
      <c r="AIT72" s="748"/>
      <c r="AIU72" s="748"/>
      <c r="AIV72" s="748"/>
      <c r="AIW72" s="748"/>
      <c r="AIX72" s="748"/>
      <c r="AIY72" s="748"/>
      <c r="AIZ72" s="748"/>
      <c r="AJA72" s="748"/>
      <c r="AJB72" s="748"/>
      <c r="AJC72" s="748"/>
      <c r="AJD72" s="748"/>
      <c r="AJE72" s="748"/>
      <c r="AJF72" s="748"/>
      <c r="AJG72" s="748"/>
      <c r="AJH72" s="748"/>
      <c r="AJI72" s="748"/>
      <c r="AJJ72" s="748"/>
      <c r="AJK72" s="748"/>
      <c r="AJL72" s="748"/>
      <c r="AJM72" s="748"/>
      <c r="AJN72" s="748"/>
      <c r="AJO72" s="748"/>
      <c r="AJP72" s="748"/>
      <c r="AJQ72" s="748"/>
      <c r="AJR72" s="748"/>
      <c r="AJS72" s="748"/>
      <c r="AJT72" s="748"/>
      <c r="AJU72" s="748"/>
      <c r="AJV72" s="748"/>
      <c r="AJW72" s="748"/>
      <c r="AJX72" s="748"/>
      <c r="AJY72" s="748"/>
      <c r="AJZ72" s="748"/>
      <c r="AKA72" s="748"/>
      <c r="AKB72" s="748"/>
      <c r="AKC72" s="748"/>
      <c r="AKD72" s="748"/>
      <c r="AKE72" s="748"/>
      <c r="AKF72" s="748"/>
      <c r="AKG72" s="748"/>
      <c r="AKH72" s="748"/>
      <c r="AKI72" s="748"/>
      <c r="AKJ72" s="748"/>
      <c r="AKK72" s="748"/>
      <c r="AKL72" s="748"/>
      <c r="AKM72" s="748"/>
      <c r="AKN72" s="748"/>
      <c r="AKO72" s="748"/>
      <c r="AKP72" s="748"/>
      <c r="AKQ72" s="748"/>
      <c r="AKR72" s="748"/>
      <c r="AKS72" s="748"/>
      <c r="AKT72" s="748"/>
      <c r="AKU72" s="748"/>
      <c r="AKV72" s="748"/>
      <c r="AKW72" s="748"/>
      <c r="AKX72" s="748"/>
      <c r="AKY72" s="748"/>
      <c r="AKZ72" s="748"/>
      <c r="ALA72" s="748"/>
      <c r="ALB72" s="748"/>
      <c r="ALC72" s="748"/>
      <c r="ALD72" s="748"/>
      <c r="ALE72" s="748"/>
      <c r="ALF72" s="748"/>
      <c r="ALG72" s="748"/>
      <c r="ALH72" s="748"/>
      <c r="ALI72" s="748"/>
      <c r="ALJ72" s="748"/>
      <c r="ALK72" s="748"/>
      <c r="ALL72" s="748"/>
      <c r="ALM72" s="748"/>
      <c r="ALN72" s="748"/>
      <c r="ALO72" s="748"/>
      <c r="ALP72" s="748"/>
      <c r="ALQ72" s="748"/>
      <c r="ALR72" s="748"/>
      <c r="ALS72" s="748"/>
      <c r="ALT72" s="748"/>
      <c r="ALU72" s="748"/>
      <c r="ALV72" s="748"/>
      <c r="ALW72" s="748"/>
      <c r="ALX72" s="748"/>
      <c r="ALY72" s="748"/>
      <c r="ALZ72" s="748"/>
      <c r="AMA72" s="748"/>
      <c r="AMB72" s="748"/>
      <c r="AMC72" s="748"/>
      <c r="AMD72" s="748"/>
      <c r="AME72" s="748"/>
      <c r="AMF72" s="748"/>
      <c r="AMG72" s="748"/>
      <c r="AMH72" s="748"/>
      <c r="AMI72" s="748"/>
      <c r="AMJ72" s="748"/>
      <c r="AMK72" s="748"/>
      <c r="AML72" s="748"/>
      <c r="AMM72" s="748"/>
      <c r="AMN72" s="748"/>
      <c r="AMO72" s="748"/>
      <c r="AMP72" s="748"/>
      <c r="AMQ72" s="748"/>
      <c r="AMR72" s="748"/>
      <c r="AMS72" s="748"/>
      <c r="AMT72" s="748"/>
      <c r="AMU72" s="748"/>
      <c r="AMV72" s="748"/>
      <c r="AMW72" s="748"/>
      <c r="AMX72" s="748"/>
      <c r="AMY72" s="748"/>
      <c r="AMZ72" s="748"/>
      <c r="ANA72" s="748"/>
      <c r="ANB72" s="748"/>
      <c r="ANC72" s="748"/>
      <c r="AND72" s="748"/>
      <c r="ANE72" s="748"/>
      <c r="ANF72" s="748"/>
      <c r="ANG72" s="748"/>
      <c r="ANH72" s="748"/>
      <c r="ANI72" s="748"/>
      <c r="ANJ72" s="748"/>
      <c r="ANK72" s="748"/>
      <c r="ANL72" s="748"/>
      <c r="ANM72" s="748"/>
      <c r="ANN72" s="748"/>
      <c r="ANO72" s="748"/>
      <c r="ANP72" s="748"/>
      <c r="ANQ72" s="748"/>
      <c r="ANR72" s="748"/>
      <c r="ANS72" s="748"/>
      <c r="ANT72" s="748"/>
      <c r="ANU72" s="748"/>
      <c r="ANV72" s="748"/>
      <c r="ANW72" s="748"/>
      <c r="ANX72" s="748"/>
      <c r="ANY72" s="748"/>
      <c r="ANZ72" s="748"/>
      <c r="AOA72" s="748"/>
      <c r="AOB72" s="748"/>
      <c r="AOC72" s="748"/>
      <c r="AOD72" s="748"/>
      <c r="AOE72" s="748"/>
      <c r="AOF72" s="748"/>
      <c r="AOG72" s="748"/>
      <c r="AOH72" s="748"/>
      <c r="AOI72" s="748"/>
      <c r="AOJ72" s="748"/>
      <c r="AOK72" s="748"/>
      <c r="AOL72" s="748"/>
      <c r="AOM72" s="748"/>
      <c r="AON72" s="748"/>
      <c r="AOO72" s="748"/>
      <c r="AOP72" s="748"/>
      <c r="AOQ72" s="748"/>
      <c r="AOR72" s="748"/>
      <c r="AOS72" s="748"/>
      <c r="AOT72" s="748"/>
      <c r="AOU72" s="748"/>
      <c r="AOV72" s="748"/>
      <c r="AOW72" s="748"/>
      <c r="AOX72" s="748"/>
      <c r="AOY72" s="748"/>
      <c r="AOZ72" s="748"/>
      <c r="APA72" s="748"/>
      <c r="APB72" s="748"/>
      <c r="APC72" s="748"/>
      <c r="APD72" s="748"/>
      <c r="APE72" s="748"/>
      <c r="APF72" s="748"/>
      <c r="APG72" s="748"/>
      <c r="APH72" s="748"/>
      <c r="API72" s="748"/>
      <c r="APJ72" s="748"/>
      <c r="APK72" s="748"/>
      <c r="APL72" s="748"/>
      <c r="APM72" s="748"/>
      <c r="APN72" s="748"/>
      <c r="APO72" s="748"/>
      <c r="APP72" s="748"/>
      <c r="APQ72" s="748"/>
      <c r="APR72" s="748"/>
      <c r="APS72" s="748"/>
      <c r="APT72" s="748"/>
      <c r="APU72" s="748"/>
      <c r="APV72" s="748"/>
      <c r="APW72" s="748"/>
      <c r="APX72" s="748"/>
      <c r="APY72" s="748"/>
      <c r="APZ72" s="748"/>
      <c r="AQA72" s="748"/>
      <c r="AQB72" s="748"/>
      <c r="AQC72" s="748"/>
      <c r="AQD72" s="748"/>
      <c r="AQE72" s="748"/>
      <c r="AQF72" s="748"/>
      <c r="AQG72" s="748"/>
      <c r="AQH72" s="748"/>
      <c r="AQI72" s="748"/>
      <c r="AQJ72" s="748"/>
      <c r="AQK72" s="748"/>
      <c r="AQL72" s="748"/>
      <c r="AQM72" s="748"/>
      <c r="AQN72" s="748"/>
      <c r="AQO72" s="748"/>
      <c r="AQP72" s="748"/>
      <c r="AQQ72" s="748"/>
      <c r="AQR72" s="748"/>
      <c r="AQS72" s="748"/>
      <c r="AQT72" s="748"/>
      <c r="AQU72" s="748"/>
      <c r="AQV72" s="748"/>
      <c r="AQW72" s="748"/>
      <c r="AQX72" s="748"/>
      <c r="AQY72" s="748"/>
      <c r="AQZ72" s="748"/>
      <c r="ARA72" s="748"/>
      <c r="ARB72" s="748"/>
      <c r="ARC72" s="748"/>
      <c r="ARD72" s="748"/>
      <c r="ARE72" s="748"/>
      <c r="ARF72" s="748"/>
      <c r="ARG72" s="748"/>
      <c r="ARH72" s="748"/>
      <c r="ARI72" s="748"/>
      <c r="ARJ72" s="748"/>
      <c r="ARK72" s="748"/>
      <c r="ARL72" s="748"/>
      <c r="ARM72" s="748"/>
      <c r="ARN72" s="748"/>
      <c r="ARO72" s="748"/>
      <c r="ARP72" s="748"/>
      <c r="ARQ72" s="748"/>
      <c r="ARR72" s="748"/>
      <c r="ARS72" s="748"/>
      <c r="ART72" s="748"/>
      <c r="ARU72" s="748"/>
      <c r="ARV72" s="748"/>
      <c r="ARW72" s="748"/>
      <c r="ARX72" s="748"/>
      <c r="ARY72" s="748"/>
      <c r="ARZ72" s="748"/>
      <c r="ASA72" s="748"/>
      <c r="ASB72" s="748"/>
      <c r="ASC72" s="748"/>
      <c r="ASD72" s="748"/>
      <c r="ASE72" s="748"/>
      <c r="ASF72" s="748"/>
      <c r="ASG72" s="748"/>
      <c r="ASH72" s="748"/>
      <c r="ASI72" s="748"/>
      <c r="ASJ72" s="748"/>
      <c r="ASK72" s="748"/>
      <c r="ASL72" s="748"/>
      <c r="ASM72" s="748"/>
      <c r="ASN72" s="748"/>
      <c r="ASO72" s="748"/>
      <c r="ASP72" s="748"/>
      <c r="ASQ72" s="748"/>
      <c r="ASR72" s="748"/>
      <c r="ASS72" s="748"/>
      <c r="AST72" s="748"/>
      <c r="ASU72" s="748"/>
      <c r="ASV72" s="748"/>
      <c r="ASW72" s="748"/>
      <c r="ASX72" s="748"/>
      <c r="ASY72" s="748"/>
      <c r="ASZ72" s="748"/>
      <c r="ATA72" s="748"/>
      <c r="ATB72" s="748"/>
      <c r="ATC72" s="748"/>
      <c r="ATD72" s="748"/>
      <c r="ATE72" s="748"/>
      <c r="ATF72" s="748"/>
      <c r="ATG72" s="748"/>
      <c r="ATH72" s="748"/>
      <c r="ATI72" s="748"/>
      <c r="ATJ72" s="748"/>
      <c r="ATK72" s="748"/>
      <c r="ATL72" s="748"/>
      <c r="ATM72" s="748"/>
      <c r="ATN72" s="748"/>
      <c r="ATO72" s="748"/>
      <c r="ATP72" s="748"/>
      <c r="ATQ72" s="748"/>
      <c r="ATR72" s="748"/>
      <c r="ATS72" s="748"/>
      <c r="ATT72" s="748"/>
      <c r="ATU72" s="748"/>
      <c r="ATV72" s="748"/>
      <c r="ATW72" s="748"/>
      <c r="ATX72" s="748"/>
      <c r="ATY72" s="748"/>
      <c r="ATZ72" s="748"/>
      <c r="AUA72" s="748"/>
      <c r="AUB72" s="748"/>
      <c r="AUC72" s="748"/>
      <c r="AUD72" s="748"/>
      <c r="AUE72" s="748"/>
      <c r="AUF72" s="748"/>
      <c r="AUG72" s="748"/>
      <c r="AUH72" s="748"/>
      <c r="AUI72" s="748"/>
      <c r="AUJ72" s="748"/>
      <c r="AUK72" s="748"/>
      <c r="AUL72" s="748"/>
      <c r="AUM72" s="748"/>
      <c r="AUN72" s="748"/>
      <c r="AUO72" s="748"/>
      <c r="AUP72" s="748"/>
      <c r="AUQ72" s="748"/>
      <c r="AUR72" s="748"/>
      <c r="AUS72" s="748"/>
      <c r="AUT72" s="748"/>
      <c r="AUU72" s="748"/>
      <c r="AUV72" s="748"/>
      <c r="AUW72" s="748"/>
      <c r="AUX72" s="748"/>
      <c r="AUY72" s="748"/>
      <c r="AUZ72" s="748"/>
      <c r="AVA72" s="748"/>
      <c r="AVB72" s="748"/>
      <c r="AVC72" s="748"/>
      <c r="AVD72" s="748"/>
      <c r="AVE72" s="748"/>
      <c r="AVF72" s="748"/>
      <c r="AVG72" s="748"/>
      <c r="AVH72" s="748"/>
      <c r="AVI72" s="748"/>
      <c r="AVJ72" s="748"/>
      <c r="AVK72" s="748"/>
      <c r="AVL72" s="748"/>
      <c r="AVM72" s="748"/>
      <c r="AVN72" s="748"/>
      <c r="AVO72" s="748"/>
      <c r="AVP72" s="748"/>
      <c r="AVQ72" s="748"/>
      <c r="AVR72" s="748"/>
      <c r="AVS72" s="748"/>
      <c r="AVT72" s="748"/>
      <c r="AVU72" s="748"/>
      <c r="AVV72" s="748"/>
      <c r="AVW72" s="748"/>
      <c r="AVX72" s="748"/>
      <c r="AVY72" s="748"/>
      <c r="AVZ72" s="748"/>
      <c r="AWA72" s="748"/>
      <c r="AWB72" s="748"/>
      <c r="AWC72" s="748"/>
      <c r="AWD72" s="748"/>
      <c r="AWE72" s="748"/>
      <c r="AWF72" s="748"/>
      <c r="AWG72" s="748"/>
      <c r="AWH72" s="748"/>
      <c r="AWI72" s="748"/>
      <c r="AWJ72" s="748"/>
      <c r="AWK72" s="748"/>
      <c r="AWL72" s="748"/>
      <c r="AWM72" s="748"/>
      <c r="AWN72" s="748"/>
      <c r="AWO72" s="748"/>
      <c r="AWP72" s="748"/>
      <c r="AWQ72" s="748"/>
      <c r="AWR72" s="748"/>
      <c r="AWS72" s="748"/>
      <c r="AWT72" s="748"/>
      <c r="AWU72" s="748"/>
      <c r="AWV72" s="748"/>
      <c r="AWW72" s="748"/>
      <c r="AWX72" s="748"/>
      <c r="AWY72" s="748"/>
      <c r="AWZ72" s="748"/>
      <c r="AXA72" s="748"/>
      <c r="AXB72" s="748"/>
      <c r="AXC72" s="748"/>
      <c r="AXD72" s="748"/>
      <c r="AXE72" s="748"/>
      <c r="AXF72" s="748"/>
      <c r="AXG72" s="748"/>
      <c r="AXH72" s="748"/>
      <c r="AXI72" s="748"/>
      <c r="AXJ72" s="748"/>
      <c r="AXK72" s="748"/>
      <c r="AXL72" s="748"/>
      <c r="AXM72" s="748"/>
      <c r="AXN72" s="748"/>
      <c r="AXO72" s="748"/>
      <c r="AXP72" s="748"/>
      <c r="AXQ72" s="748"/>
      <c r="AXR72" s="748"/>
      <c r="AXS72" s="748"/>
      <c r="AXT72" s="748"/>
      <c r="AXU72" s="748"/>
      <c r="AXV72" s="748"/>
      <c r="AXW72" s="748"/>
      <c r="AXX72" s="748"/>
      <c r="AXY72" s="748"/>
      <c r="AXZ72" s="748"/>
      <c r="AYA72" s="748"/>
      <c r="AYB72" s="748"/>
      <c r="AYC72" s="748"/>
      <c r="AYD72" s="748"/>
      <c r="AYE72" s="748"/>
      <c r="AYF72" s="748"/>
      <c r="AYG72" s="748"/>
      <c r="AYH72" s="748"/>
      <c r="AYI72" s="748"/>
      <c r="AYJ72" s="748"/>
      <c r="AYK72" s="748"/>
      <c r="AYL72" s="748"/>
      <c r="AYM72" s="748"/>
      <c r="AYN72" s="748"/>
      <c r="AYO72" s="748"/>
      <c r="AYP72" s="748"/>
      <c r="AYQ72" s="748"/>
      <c r="AYR72" s="748"/>
      <c r="AYS72" s="748"/>
      <c r="AYT72" s="748"/>
      <c r="AYU72" s="748"/>
      <c r="AYV72" s="748"/>
      <c r="AYW72" s="748"/>
      <c r="AYX72" s="748"/>
      <c r="AYY72" s="748"/>
      <c r="AYZ72" s="748"/>
      <c r="AZA72" s="748"/>
      <c r="AZB72" s="748"/>
      <c r="AZC72" s="748"/>
      <c r="AZD72" s="748"/>
      <c r="AZE72" s="748"/>
      <c r="AZF72" s="748"/>
      <c r="AZG72" s="748"/>
      <c r="AZH72" s="748"/>
      <c r="AZI72" s="748"/>
      <c r="AZJ72" s="748"/>
      <c r="AZK72" s="748"/>
      <c r="AZL72" s="748"/>
      <c r="AZM72" s="748"/>
      <c r="AZN72" s="748"/>
      <c r="AZO72" s="748"/>
      <c r="AZP72" s="748"/>
      <c r="AZQ72" s="748"/>
      <c r="AZR72" s="748"/>
      <c r="AZS72" s="748"/>
      <c r="AZT72" s="748"/>
      <c r="AZU72" s="748"/>
      <c r="AZV72" s="748"/>
      <c r="AZW72" s="748"/>
      <c r="AZX72" s="748"/>
      <c r="AZY72" s="748"/>
      <c r="AZZ72" s="748"/>
      <c r="BAA72" s="748"/>
      <c r="BAB72" s="748"/>
      <c r="BAC72" s="748"/>
      <c r="BAD72" s="748"/>
      <c r="BAE72" s="748"/>
      <c r="BAF72" s="748"/>
      <c r="BAG72" s="748"/>
      <c r="BAH72" s="748"/>
      <c r="BAI72" s="748"/>
      <c r="BAJ72" s="748"/>
      <c r="BAK72" s="748"/>
      <c r="BAL72" s="748"/>
      <c r="BAM72" s="748"/>
      <c r="BAN72" s="748"/>
      <c r="BAO72" s="748"/>
      <c r="BAP72" s="748"/>
      <c r="BAQ72" s="748"/>
      <c r="BAR72" s="748"/>
      <c r="BAS72" s="748"/>
      <c r="BAT72" s="748"/>
      <c r="BAU72" s="748"/>
      <c r="BAV72" s="748"/>
      <c r="BAW72" s="748"/>
      <c r="BAX72" s="748"/>
      <c r="BAY72" s="748"/>
      <c r="BAZ72" s="748"/>
      <c r="BBA72" s="748"/>
      <c r="BBB72" s="748"/>
      <c r="BBC72" s="748"/>
      <c r="BBD72" s="748"/>
      <c r="BBE72" s="748"/>
      <c r="BBF72" s="748"/>
      <c r="BBG72" s="748"/>
      <c r="BBH72" s="748"/>
      <c r="BBI72" s="748"/>
      <c r="BBJ72" s="748"/>
      <c r="BBK72" s="748"/>
      <c r="BBL72" s="748"/>
      <c r="BBM72" s="748"/>
      <c r="BBN72" s="748"/>
      <c r="BBO72" s="748"/>
      <c r="BBP72" s="748"/>
      <c r="BBQ72" s="748"/>
      <c r="BBR72" s="748"/>
      <c r="BBS72" s="748"/>
      <c r="BBT72" s="748"/>
      <c r="BBU72" s="748"/>
      <c r="BBV72" s="748"/>
      <c r="BBW72" s="748"/>
      <c r="BBX72" s="748"/>
      <c r="BBY72" s="748"/>
      <c r="BBZ72" s="748"/>
      <c r="BCA72" s="748"/>
      <c r="BCB72" s="748"/>
      <c r="BCC72" s="748"/>
      <c r="BCD72" s="748"/>
      <c r="BCE72" s="748"/>
      <c r="BCF72" s="748"/>
      <c r="BCG72" s="748"/>
      <c r="BCH72" s="748"/>
      <c r="BCI72" s="748"/>
      <c r="BCJ72" s="748"/>
      <c r="BCK72" s="748"/>
      <c r="BCL72" s="748"/>
      <c r="BCM72" s="748"/>
      <c r="BCN72" s="748"/>
      <c r="BCO72" s="748"/>
      <c r="BCP72" s="748"/>
      <c r="BCQ72" s="748"/>
      <c r="BCR72" s="748"/>
      <c r="BCS72" s="748"/>
      <c r="BCT72" s="748"/>
      <c r="BCU72" s="748"/>
      <c r="BCV72" s="748"/>
      <c r="BCW72" s="748"/>
      <c r="BCX72" s="748"/>
      <c r="BCY72" s="748"/>
      <c r="BCZ72" s="748"/>
      <c r="BDA72" s="748"/>
      <c r="BDB72" s="748"/>
      <c r="BDC72" s="748"/>
      <c r="BDD72" s="748"/>
      <c r="BDE72" s="748"/>
      <c r="BDF72" s="748"/>
      <c r="BDG72" s="748"/>
      <c r="BDH72" s="748"/>
      <c r="BDI72" s="748"/>
      <c r="BDJ72" s="748"/>
      <c r="BDK72" s="748"/>
      <c r="BDL72" s="748"/>
      <c r="BDM72" s="748"/>
      <c r="BDN72" s="748"/>
      <c r="BDO72" s="748"/>
      <c r="BDP72" s="748"/>
      <c r="BDQ72" s="748"/>
      <c r="BDR72" s="748"/>
      <c r="BDS72" s="748"/>
      <c r="BDT72" s="748"/>
      <c r="BDU72" s="748"/>
      <c r="BDV72" s="748"/>
      <c r="BDW72" s="748"/>
      <c r="BDX72" s="748"/>
      <c r="BDY72" s="748"/>
      <c r="BDZ72" s="748"/>
      <c r="BEA72" s="748"/>
      <c r="BEB72" s="748"/>
      <c r="BEC72" s="748"/>
      <c r="BED72" s="748"/>
      <c r="BEE72" s="748"/>
      <c r="BEF72" s="748"/>
      <c r="BEG72" s="748"/>
      <c r="BEH72" s="748"/>
      <c r="BEI72" s="748"/>
      <c r="BEJ72" s="748"/>
      <c r="BEK72" s="748"/>
      <c r="BEL72" s="748"/>
      <c r="BEM72" s="748"/>
      <c r="BEN72" s="748"/>
      <c r="BEO72" s="748"/>
      <c r="BEP72" s="748"/>
      <c r="BEQ72" s="748"/>
      <c r="BER72" s="748"/>
      <c r="BES72" s="748"/>
      <c r="BET72" s="748"/>
      <c r="BEU72" s="748"/>
      <c r="BEV72" s="748"/>
      <c r="BEW72" s="748"/>
      <c r="BEX72" s="748"/>
      <c r="BEY72" s="748"/>
      <c r="BEZ72" s="748"/>
      <c r="BFA72" s="748"/>
      <c r="BFB72" s="748"/>
      <c r="BFC72" s="748"/>
      <c r="BFD72" s="748"/>
      <c r="BFE72" s="748"/>
      <c r="BFF72" s="748"/>
      <c r="BFG72" s="748"/>
      <c r="BFH72" s="748"/>
      <c r="BFI72" s="748"/>
      <c r="BFJ72" s="748"/>
      <c r="BFK72" s="748"/>
      <c r="BFL72" s="748"/>
      <c r="BFM72" s="748"/>
      <c r="BFN72" s="748"/>
      <c r="BFO72" s="748"/>
      <c r="BFP72" s="748"/>
      <c r="BFQ72" s="748"/>
      <c r="BFR72" s="748"/>
      <c r="BFS72" s="748"/>
      <c r="BFT72" s="748"/>
      <c r="BFU72" s="748"/>
      <c r="BFV72" s="748"/>
      <c r="BFW72" s="748"/>
      <c r="BFX72" s="748"/>
      <c r="BFY72" s="748"/>
      <c r="BFZ72" s="748"/>
      <c r="BGA72" s="748"/>
      <c r="BGB72" s="748"/>
      <c r="BGC72" s="748"/>
      <c r="BGD72" s="748"/>
      <c r="BGE72" s="748"/>
      <c r="BGF72" s="748"/>
      <c r="BGG72" s="748"/>
      <c r="BGH72" s="748"/>
      <c r="BGI72" s="748"/>
      <c r="BGJ72" s="748"/>
      <c r="BGK72" s="748"/>
      <c r="BGL72" s="748"/>
      <c r="BGM72" s="748"/>
      <c r="BGN72" s="748"/>
      <c r="BGO72" s="748"/>
      <c r="BGP72" s="748"/>
      <c r="BGQ72" s="748"/>
      <c r="BGR72" s="748"/>
      <c r="BGS72" s="748"/>
      <c r="BGT72" s="748"/>
      <c r="BGU72" s="748"/>
      <c r="BGV72" s="748"/>
      <c r="BGW72" s="748"/>
      <c r="BGX72" s="748"/>
      <c r="BGY72" s="748"/>
      <c r="BGZ72" s="748"/>
      <c r="BHA72" s="748"/>
      <c r="BHB72" s="748"/>
      <c r="BHC72" s="748"/>
      <c r="BHD72" s="748"/>
      <c r="BHE72" s="748"/>
      <c r="BHF72" s="748"/>
      <c r="BHG72" s="748"/>
      <c r="BHH72" s="748"/>
      <c r="BHI72" s="748"/>
      <c r="BHJ72" s="748"/>
      <c r="BHK72" s="748"/>
      <c r="BHL72" s="748"/>
      <c r="BHM72" s="748"/>
      <c r="BHN72" s="748"/>
      <c r="BHO72" s="748"/>
      <c r="BHP72" s="748"/>
      <c r="BHQ72" s="748"/>
      <c r="BHR72" s="748"/>
      <c r="BHS72" s="748"/>
      <c r="BHT72" s="748"/>
      <c r="BHU72" s="748"/>
      <c r="BHV72" s="748"/>
      <c r="BHW72" s="748"/>
      <c r="BHX72" s="748"/>
      <c r="BHY72" s="748"/>
      <c r="BHZ72" s="748"/>
      <c r="BIA72" s="748"/>
      <c r="BIB72" s="748"/>
      <c r="BIC72" s="748"/>
      <c r="BID72" s="748"/>
      <c r="BIE72" s="748"/>
      <c r="BIF72" s="748"/>
      <c r="BIG72" s="748"/>
      <c r="BIH72" s="748"/>
      <c r="BII72" s="748"/>
      <c r="BIJ72" s="748"/>
      <c r="BIK72" s="748"/>
      <c r="BIL72" s="748"/>
      <c r="BIM72" s="748"/>
      <c r="BIN72" s="748"/>
      <c r="BIO72" s="748"/>
      <c r="BIP72" s="748"/>
      <c r="BIQ72" s="748"/>
      <c r="BIR72" s="748"/>
      <c r="BIS72" s="748"/>
      <c r="BIT72" s="748"/>
      <c r="BIU72" s="748"/>
      <c r="BIV72" s="748"/>
      <c r="BIW72" s="748"/>
      <c r="BIX72" s="748"/>
      <c r="BIY72" s="748"/>
      <c r="BIZ72" s="748"/>
      <c r="BJA72" s="748"/>
      <c r="BJB72" s="748"/>
      <c r="BJC72" s="748"/>
      <c r="BJD72" s="748"/>
      <c r="BJE72" s="748"/>
      <c r="BJF72" s="748"/>
      <c r="BJG72" s="748"/>
      <c r="BJH72" s="748"/>
      <c r="BJI72" s="748"/>
      <c r="BJJ72" s="748"/>
      <c r="BJK72" s="748"/>
      <c r="BJL72" s="748"/>
      <c r="BJM72" s="748"/>
      <c r="BJN72" s="748"/>
      <c r="BJO72" s="748"/>
      <c r="BJP72" s="748"/>
      <c r="BJQ72" s="748"/>
      <c r="BJR72" s="748"/>
      <c r="BJS72" s="748"/>
      <c r="BJT72" s="748"/>
      <c r="BJU72" s="748"/>
      <c r="BJV72" s="748"/>
      <c r="BJW72" s="748"/>
      <c r="BJX72" s="748"/>
      <c r="BJY72" s="748"/>
      <c r="BJZ72" s="748"/>
      <c r="BKA72" s="748"/>
      <c r="BKB72" s="748"/>
      <c r="BKC72" s="748"/>
      <c r="BKD72" s="748"/>
      <c r="BKE72" s="748"/>
      <c r="BKF72" s="748"/>
      <c r="BKG72" s="748"/>
      <c r="BKH72" s="748"/>
      <c r="BKI72" s="748"/>
      <c r="BKJ72" s="748"/>
      <c r="BKK72" s="748"/>
      <c r="BKL72" s="748"/>
      <c r="BKM72" s="748"/>
      <c r="BKN72" s="748"/>
      <c r="BKO72" s="748"/>
      <c r="BKP72" s="748"/>
      <c r="BKQ72" s="748"/>
      <c r="BKR72" s="748"/>
      <c r="BKS72" s="748"/>
      <c r="BKT72" s="748"/>
      <c r="BKU72" s="748"/>
      <c r="BKV72" s="748"/>
      <c r="BKW72" s="748"/>
      <c r="BKX72" s="748"/>
      <c r="BKY72" s="748"/>
      <c r="BKZ72" s="748"/>
      <c r="BLA72" s="748"/>
      <c r="BLB72" s="748"/>
      <c r="BLC72" s="748"/>
      <c r="BLD72" s="748"/>
      <c r="BLE72" s="748"/>
      <c r="BLF72" s="748"/>
      <c r="BLG72" s="748"/>
      <c r="BLH72" s="748"/>
      <c r="BLI72" s="748"/>
      <c r="BLJ72" s="748"/>
      <c r="BLK72" s="748"/>
      <c r="BLL72" s="748"/>
      <c r="BLM72" s="748"/>
      <c r="BLN72" s="748"/>
      <c r="BLO72" s="748"/>
      <c r="BLP72" s="748"/>
      <c r="BLQ72" s="748"/>
      <c r="BLR72" s="748"/>
      <c r="BLS72" s="748"/>
      <c r="BLT72" s="748"/>
      <c r="BLU72" s="748"/>
      <c r="BLV72" s="748"/>
      <c r="BLW72" s="748"/>
      <c r="BLX72" s="748"/>
      <c r="BLY72" s="748"/>
      <c r="BLZ72" s="748"/>
      <c r="BMA72" s="748"/>
      <c r="BMB72" s="748"/>
      <c r="BMC72" s="748"/>
      <c r="BMD72" s="748"/>
      <c r="BME72" s="748"/>
      <c r="BMF72" s="748"/>
      <c r="BMG72" s="748"/>
      <c r="BMH72" s="748"/>
      <c r="BMI72" s="748"/>
      <c r="BMJ72" s="748"/>
      <c r="BMK72" s="748"/>
      <c r="BML72" s="748"/>
      <c r="BMM72" s="748"/>
      <c r="BMN72" s="748"/>
      <c r="BMO72" s="748"/>
      <c r="BMP72" s="748"/>
      <c r="BMQ72" s="748"/>
      <c r="BMR72" s="748"/>
      <c r="BMS72" s="748"/>
      <c r="BMT72" s="748"/>
      <c r="BMU72" s="748"/>
      <c r="BMV72" s="748"/>
      <c r="BMW72" s="748"/>
      <c r="BMX72" s="748"/>
      <c r="BMY72" s="748"/>
      <c r="BMZ72" s="748"/>
      <c r="BNA72" s="748"/>
      <c r="BNB72" s="748"/>
      <c r="BNC72" s="748"/>
      <c r="BND72" s="748"/>
      <c r="BNE72" s="748"/>
      <c r="BNF72" s="748"/>
      <c r="BNG72" s="748"/>
      <c r="BNH72" s="748"/>
      <c r="BNI72" s="748"/>
      <c r="BNJ72" s="748"/>
      <c r="BNK72" s="748"/>
      <c r="BNL72" s="748"/>
      <c r="BNM72" s="748"/>
      <c r="BNN72" s="748"/>
      <c r="BNO72" s="748"/>
      <c r="BNP72" s="748"/>
      <c r="BNQ72" s="748"/>
      <c r="BNR72" s="748"/>
      <c r="BNS72" s="748"/>
      <c r="BNT72" s="748"/>
      <c r="BNU72" s="748"/>
      <c r="BNV72" s="748"/>
      <c r="BNW72" s="748"/>
      <c r="BNX72" s="748"/>
      <c r="BNY72" s="748"/>
      <c r="BNZ72" s="748"/>
      <c r="BOA72" s="748"/>
      <c r="BOB72" s="748"/>
      <c r="BOC72" s="748"/>
      <c r="BOD72" s="748"/>
      <c r="BOE72" s="748"/>
      <c r="BOF72" s="748"/>
      <c r="BOG72" s="748"/>
      <c r="BOH72" s="748"/>
      <c r="BOI72" s="748"/>
      <c r="BOJ72" s="748"/>
      <c r="BOK72" s="748"/>
      <c r="BOL72" s="748"/>
      <c r="BOM72" s="748"/>
      <c r="BON72" s="748"/>
      <c r="BOO72" s="748"/>
      <c r="BOP72" s="748"/>
      <c r="BOQ72" s="748"/>
      <c r="BOR72" s="748"/>
      <c r="BOS72" s="748"/>
      <c r="BOT72" s="748"/>
      <c r="BOU72" s="748"/>
      <c r="BOV72" s="748"/>
      <c r="BOW72" s="748"/>
      <c r="BOX72" s="748"/>
      <c r="BOY72" s="748"/>
      <c r="BOZ72" s="748"/>
      <c r="BPA72" s="748"/>
      <c r="BPB72" s="748"/>
      <c r="BPC72" s="748"/>
      <c r="BPD72" s="748"/>
      <c r="BPE72" s="748"/>
      <c r="BPF72" s="748"/>
      <c r="BPG72" s="748"/>
      <c r="BPH72" s="748"/>
      <c r="BPI72" s="748"/>
      <c r="BPJ72" s="748"/>
      <c r="BPK72" s="748"/>
      <c r="BPL72" s="748"/>
      <c r="BPM72" s="748"/>
      <c r="BPN72" s="748"/>
      <c r="BPO72" s="748"/>
      <c r="BPP72" s="748"/>
      <c r="BPQ72" s="748"/>
      <c r="BPR72" s="748"/>
      <c r="BPS72" s="748"/>
      <c r="BPT72" s="748"/>
      <c r="BPU72" s="748"/>
      <c r="BPV72" s="748"/>
      <c r="BPW72" s="748"/>
      <c r="BPX72" s="748"/>
      <c r="BPY72" s="748"/>
      <c r="BPZ72" s="748"/>
      <c r="BQA72" s="748"/>
      <c r="BQB72" s="748"/>
      <c r="BQC72" s="748"/>
      <c r="BQD72" s="748"/>
      <c r="BQE72" s="748"/>
      <c r="BQF72" s="748"/>
      <c r="BQG72" s="748"/>
      <c r="BQH72" s="748"/>
      <c r="BQI72" s="748"/>
      <c r="BQJ72" s="748"/>
      <c r="BQK72" s="748"/>
      <c r="BQL72" s="748"/>
      <c r="BQM72" s="748"/>
      <c r="BQN72" s="748"/>
      <c r="BQO72" s="748"/>
      <c r="BQP72" s="748"/>
      <c r="BQQ72" s="748"/>
      <c r="BQR72" s="748"/>
      <c r="BQS72" s="748"/>
      <c r="BQT72" s="748"/>
      <c r="BQU72" s="748"/>
      <c r="BQV72" s="748"/>
      <c r="BQW72" s="748"/>
      <c r="BQX72" s="748"/>
      <c r="BQY72" s="748"/>
      <c r="BQZ72" s="748"/>
      <c r="BRA72" s="748"/>
      <c r="BRB72" s="748"/>
      <c r="BRC72" s="748"/>
      <c r="BRD72" s="748"/>
      <c r="BRE72" s="748"/>
      <c r="BRF72" s="748"/>
      <c r="BRG72" s="748"/>
      <c r="BRH72" s="748"/>
      <c r="BRI72" s="748"/>
      <c r="BRJ72" s="748"/>
      <c r="BRK72" s="748"/>
      <c r="BRL72" s="748"/>
      <c r="BRM72" s="748"/>
      <c r="BRN72" s="748"/>
      <c r="BRO72" s="748"/>
      <c r="BRP72" s="748"/>
      <c r="BRQ72" s="748"/>
      <c r="BRR72" s="748"/>
      <c r="BRS72" s="748"/>
      <c r="BRT72" s="748"/>
      <c r="BRU72" s="748"/>
      <c r="BRV72" s="748"/>
      <c r="BRW72" s="748"/>
      <c r="BRX72" s="748"/>
      <c r="BRY72" s="748"/>
      <c r="BRZ72" s="748"/>
      <c r="BSA72" s="748"/>
      <c r="BSB72" s="748"/>
      <c r="BSC72" s="748"/>
      <c r="BSD72" s="748"/>
      <c r="BSE72" s="748"/>
      <c r="BSF72" s="748"/>
      <c r="BSG72" s="748"/>
      <c r="BSH72" s="748"/>
      <c r="BSI72" s="748"/>
      <c r="BSJ72" s="748"/>
      <c r="BSK72" s="748"/>
      <c r="BSL72" s="748"/>
      <c r="BSM72" s="748"/>
      <c r="BSN72" s="748"/>
      <c r="BSO72" s="748"/>
      <c r="BSP72" s="748"/>
      <c r="BSQ72" s="748"/>
      <c r="BSR72" s="748"/>
      <c r="BSS72" s="748"/>
      <c r="BST72" s="748"/>
      <c r="BSU72" s="748"/>
      <c r="BSV72" s="748"/>
      <c r="BSW72" s="748"/>
      <c r="BSX72" s="748"/>
      <c r="BSY72" s="748"/>
      <c r="BSZ72" s="748"/>
      <c r="BTA72" s="748"/>
      <c r="BTB72" s="748"/>
      <c r="BTC72" s="748"/>
      <c r="BTD72" s="748"/>
      <c r="BTE72" s="748"/>
      <c r="BTF72" s="748"/>
      <c r="BTG72" s="748"/>
      <c r="BTH72" s="748"/>
      <c r="BTI72" s="748"/>
      <c r="BTJ72" s="748"/>
      <c r="BTK72" s="748"/>
      <c r="BTL72" s="748"/>
      <c r="BTM72" s="748"/>
      <c r="BTN72" s="748"/>
      <c r="BTO72" s="748"/>
      <c r="BTP72" s="748"/>
      <c r="BTQ72" s="748"/>
      <c r="BTR72" s="748"/>
      <c r="BTS72" s="748"/>
      <c r="BTT72" s="748"/>
      <c r="BTU72" s="748"/>
      <c r="BTV72" s="748"/>
      <c r="BTW72" s="748"/>
      <c r="BTX72" s="748"/>
      <c r="BTY72" s="748"/>
      <c r="BTZ72" s="748"/>
      <c r="BUA72" s="748"/>
      <c r="BUB72" s="748"/>
      <c r="BUC72" s="748"/>
      <c r="BUD72" s="748"/>
      <c r="BUE72" s="748"/>
      <c r="BUF72" s="748"/>
      <c r="BUG72" s="748"/>
      <c r="BUH72" s="748"/>
      <c r="BUI72" s="748"/>
      <c r="BUJ72" s="748"/>
      <c r="BUK72" s="748"/>
      <c r="BUL72" s="748"/>
      <c r="BUM72" s="748"/>
      <c r="BUN72" s="748"/>
      <c r="BUO72" s="748"/>
      <c r="BUP72" s="748"/>
      <c r="BUQ72" s="748"/>
      <c r="BUR72" s="748"/>
      <c r="BUS72" s="748"/>
      <c r="BUT72" s="748"/>
      <c r="BUU72" s="748"/>
      <c r="BUV72" s="748"/>
      <c r="BUW72" s="748"/>
      <c r="BUX72" s="748"/>
      <c r="BUY72" s="748"/>
      <c r="BUZ72" s="748"/>
      <c r="BVA72" s="748"/>
      <c r="BVB72" s="748"/>
      <c r="BVC72" s="748"/>
      <c r="BVD72" s="748"/>
      <c r="BVE72" s="748"/>
      <c r="BVF72" s="748"/>
      <c r="BVG72" s="748"/>
      <c r="BVH72" s="748"/>
      <c r="BVI72" s="748"/>
      <c r="BVJ72" s="748"/>
      <c r="BVK72" s="748"/>
      <c r="BVL72" s="748"/>
      <c r="BVM72" s="748"/>
      <c r="BVN72" s="748"/>
      <c r="BVO72" s="748"/>
      <c r="BVP72" s="748"/>
      <c r="BVQ72" s="748"/>
      <c r="BVR72" s="748"/>
      <c r="BVS72" s="748"/>
      <c r="BVT72" s="748"/>
      <c r="BVU72" s="748"/>
      <c r="BVV72" s="748"/>
      <c r="BVW72" s="748"/>
      <c r="BVX72" s="748"/>
      <c r="BVY72" s="748"/>
      <c r="BVZ72" s="748"/>
      <c r="BWA72" s="748"/>
      <c r="BWB72" s="748"/>
      <c r="BWC72" s="748"/>
      <c r="BWD72" s="748"/>
      <c r="BWE72" s="748"/>
      <c r="BWF72" s="748"/>
      <c r="BWG72" s="748"/>
      <c r="BWH72" s="748"/>
      <c r="BWI72" s="748"/>
      <c r="BWJ72" s="748"/>
      <c r="BWK72" s="748"/>
      <c r="BWL72" s="748"/>
      <c r="BWM72" s="748"/>
      <c r="BWN72" s="748"/>
      <c r="BWO72" s="748"/>
      <c r="BWP72" s="748"/>
      <c r="BWQ72" s="748"/>
      <c r="BWR72" s="748"/>
      <c r="BWS72" s="748"/>
      <c r="BWT72" s="748"/>
      <c r="BWU72" s="748"/>
      <c r="BWV72" s="748"/>
      <c r="BWW72" s="748"/>
      <c r="BWX72" s="748"/>
      <c r="BWY72" s="748"/>
      <c r="BWZ72" s="748"/>
      <c r="BXA72" s="748"/>
      <c r="BXB72" s="748"/>
      <c r="BXC72" s="748"/>
      <c r="BXD72" s="748"/>
      <c r="BXE72" s="748"/>
      <c r="BXF72" s="748"/>
      <c r="BXG72" s="748"/>
      <c r="BXH72" s="748"/>
      <c r="BXI72" s="748"/>
      <c r="BXJ72" s="748"/>
      <c r="BXK72" s="748"/>
      <c r="BXL72" s="748"/>
      <c r="BXM72" s="748"/>
      <c r="BXN72" s="748"/>
      <c r="BXO72" s="748"/>
      <c r="BXP72" s="748"/>
      <c r="BXQ72" s="748"/>
      <c r="BXR72" s="748"/>
      <c r="BXS72" s="748"/>
      <c r="BXT72" s="748"/>
      <c r="BXU72" s="748"/>
      <c r="BXV72" s="748"/>
      <c r="BXW72" s="748"/>
      <c r="BXX72" s="748"/>
      <c r="BXY72" s="748"/>
      <c r="BXZ72" s="748"/>
      <c r="BYA72" s="748"/>
      <c r="BYB72" s="748"/>
      <c r="BYC72" s="748"/>
      <c r="BYD72" s="748"/>
      <c r="BYE72" s="748"/>
      <c r="BYF72" s="748"/>
      <c r="BYG72" s="748"/>
      <c r="BYH72" s="748"/>
      <c r="BYI72" s="748"/>
      <c r="BYJ72" s="748"/>
      <c r="BYK72" s="748"/>
      <c r="BYL72" s="748"/>
      <c r="BYM72" s="748"/>
      <c r="BYN72" s="748"/>
      <c r="BYO72" s="748"/>
      <c r="BYP72" s="748"/>
      <c r="BYQ72" s="748"/>
      <c r="BYR72" s="748"/>
      <c r="BYS72" s="748"/>
      <c r="BYT72" s="748"/>
      <c r="BYU72" s="748"/>
      <c r="BYV72" s="748"/>
      <c r="BYW72" s="748"/>
      <c r="BYX72" s="748"/>
      <c r="BYY72" s="748"/>
      <c r="BYZ72" s="748"/>
      <c r="BZA72" s="748"/>
      <c r="BZB72" s="748"/>
      <c r="BZC72" s="748"/>
      <c r="BZD72" s="748"/>
      <c r="BZE72" s="748"/>
      <c r="BZF72" s="748"/>
      <c r="BZG72" s="748"/>
      <c r="BZH72" s="748"/>
      <c r="BZI72" s="748"/>
      <c r="BZJ72" s="748"/>
      <c r="BZK72" s="748"/>
      <c r="BZL72" s="748"/>
      <c r="BZM72" s="748"/>
      <c r="BZN72" s="748"/>
      <c r="BZO72" s="748"/>
      <c r="BZP72" s="748"/>
      <c r="BZQ72" s="748"/>
      <c r="BZR72" s="748"/>
      <c r="BZS72" s="748"/>
      <c r="BZT72" s="748"/>
      <c r="BZU72" s="748"/>
      <c r="BZV72" s="748"/>
      <c r="BZW72" s="748"/>
      <c r="BZX72" s="748"/>
      <c r="BZY72" s="748"/>
      <c r="BZZ72" s="748"/>
      <c r="CAA72" s="748"/>
      <c r="CAB72" s="748"/>
      <c r="CAC72" s="748"/>
      <c r="CAD72" s="748"/>
      <c r="CAE72" s="748"/>
      <c r="CAF72" s="748"/>
      <c r="CAG72" s="748"/>
      <c r="CAH72" s="748"/>
      <c r="CAI72" s="748"/>
      <c r="CAJ72" s="748"/>
      <c r="CAK72" s="748"/>
      <c r="CAL72" s="748"/>
      <c r="CAM72" s="748"/>
      <c r="CAN72" s="748"/>
      <c r="CAO72" s="748"/>
      <c r="CAP72" s="748"/>
      <c r="CAQ72" s="748"/>
      <c r="CAR72" s="748"/>
      <c r="CAS72" s="748"/>
      <c r="CAT72" s="748"/>
      <c r="CAU72" s="748"/>
      <c r="CAV72" s="748"/>
      <c r="CAW72" s="748"/>
      <c r="CAX72" s="748"/>
      <c r="CAY72" s="748"/>
      <c r="CAZ72" s="748"/>
      <c r="CBA72" s="748"/>
      <c r="CBB72" s="748"/>
      <c r="CBC72" s="748"/>
      <c r="CBD72" s="748"/>
      <c r="CBE72" s="748"/>
      <c r="CBF72" s="748"/>
      <c r="CBG72" s="748"/>
      <c r="CBH72" s="748"/>
      <c r="CBI72" s="748"/>
      <c r="CBJ72" s="748"/>
      <c r="CBK72" s="748"/>
      <c r="CBL72" s="748"/>
      <c r="CBM72" s="748"/>
      <c r="CBN72" s="748"/>
      <c r="CBO72" s="748"/>
      <c r="CBP72" s="748"/>
      <c r="CBQ72" s="748"/>
      <c r="CBR72" s="748"/>
      <c r="CBS72" s="748"/>
      <c r="CBT72" s="748"/>
      <c r="CBU72" s="748"/>
      <c r="CBV72" s="748"/>
      <c r="CBW72" s="748"/>
      <c r="CBX72" s="748"/>
      <c r="CBY72" s="748"/>
      <c r="CBZ72" s="748"/>
      <c r="CCA72" s="748"/>
      <c r="CCB72" s="748"/>
      <c r="CCC72" s="748"/>
      <c r="CCD72" s="748"/>
      <c r="CCE72" s="748"/>
      <c r="CCF72" s="748"/>
      <c r="CCG72" s="748"/>
      <c r="CCH72" s="748"/>
      <c r="CCI72" s="748"/>
      <c r="CCJ72" s="748"/>
      <c r="CCK72" s="748"/>
      <c r="CCL72" s="748"/>
      <c r="CCM72" s="748"/>
      <c r="CCN72" s="748"/>
      <c r="CCO72" s="748"/>
      <c r="CCP72" s="748"/>
      <c r="CCQ72" s="748"/>
      <c r="CCR72" s="748"/>
      <c r="CCS72" s="748"/>
      <c r="CCT72" s="748"/>
      <c r="CCU72" s="748"/>
      <c r="CCV72" s="748"/>
      <c r="CCW72" s="748"/>
      <c r="CCX72" s="748"/>
      <c r="CCY72" s="748"/>
      <c r="CCZ72" s="748"/>
      <c r="CDA72" s="748"/>
      <c r="CDB72" s="748"/>
      <c r="CDC72" s="748"/>
      <c r="CDD72" s="748"/>
      <c r="CDE72" s="748"/>
      <c r="CDF72" s="748"/>
      <c r="CDG72" s="748"/>
      <c r="CDH72" s="748"/>
      <c r="CDI72" s="748"/>
      <c r="CDJ72" s="748"/>
      <c r="CDK72" s="748"/>
      <c r="CDL72" s="748"/>
      <c r="CDM72" s="748"/>
      <c r="CDN72" s="748"/>
      <c r="CDO72" s="748"/>
      <c r="CDP72" s="748"/>
      <c r="CDQ72" s="748"/>
      <c r="CDR72" s="748"/>
      <c r="CDS72" s="748"/>
      <c r="CDT72" s="748"/>
      <c r="CDU72" s="748"/>
      <c r="CDV72" s="748"/>
      <c r="CDW72" s="748"/>
      <c r="CDX72" s="748"/>
      <c r="CDY72" s="748"/>
      <c r="CDZ72" s="748"/>
      <c r="CEA72" s="748"/>
      <c r="CEB72" s="748"/>
      <c r="CEC72" s="748"/>
      <c r="CED72" s="748"/>
      <c r="CEE72" s="748"/>
      <c r="CEF72" s="748"/>
      <c r="CEG72" s="748"/>
      <c r="CEH72" s="748"/>
      <c r="CEI72" s="748"/>
      <c r="CEJ72" s="748"/>
      <c r="CEK72" s="748"/>
      <c r="CEL72" s="748"/>
      <c r="CEM72" s="748"/>
      <c r="CEN72" s="748"/>
      <c r="CEO72" s="748"/>
      <c r="CEP72" s="748"/>
      <c r="CEQ72" s="748"/>
      <c r="CER72" s="748"/>
      <c r="CES72" s="748"/>
      <c r="CET72" s="748"/>
      <c r="CEU72" s="748"/>
      <c r="CEV72" s="748"/>
      <c r="CEW72" s="748"/>
      <c r="CEX72" s="748"/>
      <c r="CEY72" s="748"/>
      <c r="CEZ72" s="748"/>
      <c r="CFA72" s="748"/>
      <c r="CFB72" s="748"/>
      <c r="CFC72" s="748"/>
      <c r="CFD72" s="748"/>
      <c r="CFE72" s="748"/>
      <c r="CFF72" s="748"/>
      <c r="CFG72" s="748"/>
      <c r="CFH72" s="748"/>
      <c r="CFI72" s="748"/>
      <c r="CFJ72" s="748"/>
      <c r="CFK72" s="748"/>
      <c r="CFL72" s="748"/>
      <c r="CFM72" s="748"/>
      <c r="CFN72" s="748"/>
      <c r="CFO72" s="748"/>
      <c r="CFP72" s="748"/>
      <c r="CFQ72" s="748"/>
      <c r="CFR72" s="748"/>
      <c r="CFS72" s="748"/>
      <c r="CFT72" s="748"/>
      <c r="CFU72" s="748"/>
      <c r="CFV72" s="748"/>
      <c r="CFW72" s="748"/>
      <c r="CFX72" s="748"/>
      <c r="CFY72" s="748"/>
      <c r="CFZ72" s="748"/>
      <c r="CGA72" s="748"/>
      <c r="CGB72" s="748"/>
      <c r="CGC72" s="748"/>
      <c r="CGD72" s="748"/>
      <c r="CGE72" s="748"/>
      <c r="CGF72" s="748"/>
      <c r="CGG72" s="748"/>
      <c r="CGH72" s="748"/>
      <c r="CGI72" s="748"/>
      <c r="CGJ72" s="748"/>
      <c r="CGK72" s="748"/>
      <c r="CGL72" s="748"/>
      <c r="CGM72" s="748"/>
      <c r="CGN72" s="748"/>
      <c r="CGO72" s="748"/>
      <c r="CGP72" s="748"/>
      <c r="CGQ72" s="748"/>
      <c r="CGR72" s="748"/>
      <c r="CGS72" s="748"/>
      <c r="CGT72" s="748"/>
      <c r="CGU72" s="748"/>
      <c r="CGV72" s="748"/>
      <c r="CGW72" s="748"/>
      <c r="CGX72" s="748"/>
      <c r="CGY72" s="748"/>
      <c r="CGZ72" s="748"/>
      <c r="CHA72" s="748"/>
      <c r="CHB72" s="748"/>
      <c r="CHC72" s="748"/>
      <c r="CHD72" s="748"/>
      <c r="CHE72" s="748"/>
      <c r="CHF72" s="748"/>
      <c r="CHG72" s="748"/>
      <c r="CHH72" s="748"/>
      <c r="CHI72" s="748"/>
      <c r="CHJ72" s="748"/>
      <c r="CHK72" s="748"/>
      <c r="CHL72" s="748"/>
      <c r="CHM72" s="748"/>
      <c r="CHN72" s="748"/>
      <c r="CHO72" s="748"/>
      <c r="CHP72" s="748"/>
      <c r="CHQ72" s="748"/>
      <c r="CHR72" s="748"/>
      <c r="CHS72" s="748"/>
      <c r="CHT72" s="748"/>
      <c r="CHU72" s="748"/>
      <c r="CHV72" s="748"/>
      <c r="CHW72" s="748"/>
      <c r="CHX72" s="748"/>
      <c r="CHY72" s="748"/>
      <c r="CHZ72" s="748"/>
      <c r="CIA72" s="748"/>
      <c r="CIB72" s="748"/>
      <c r="CIC72" s="748"/>
      <c r="CID72" s="748"/>
      <c r="CIE72" s="748"/>
      <c r="CIF72" s="748"/>
      <c r="CIG72" s="748"/>
      <c r="CIH72" s="748"/>
      <c r="CII72" s="748"/>
      <c r="CIJ72" s="748"/>
      <c r="CIK72" s="748"/>
      <c r="CIL72" s="748"/>
      <c r="CIM72" s="748"/>
      <c r="CIN72" s="748"/>
      <c r="CIO72" s="748"/>
      <c r="CIP72" s="748"/>
      <c r="CIQ72" s="748"/>
      <c r="CIR72" s="748"/>
      <c r="CIS72" s="748"/>
      <c r="CIT72" s="748"/>
      <c r="CIU72" s="748"/>
      <c r="CIV72" s="748"/>
      <c r="CIW72" s="748"/>
      <c r="CIX72" s="748"/>
      <c r="CIY72" s="748"/>
      <c r="CIZ72" s="748"/>
      <c r="CJA72" s="748"/>
      <c r="CJB72" s="748"/>
      <c r="CJC72" s="748"/>
      <c r="CJD72" s="748"/>
      <c r="CJE72" s="748"/>
      <c r="CJF72" s="748"/>
      <c r="CJG72" s="748"/>
      <c r="CJH72" s="748"/>
      <c r="CJI72" s="748"/>
      <c r="CJJ72" s="748"/>
      <c r="CJK72" s="748"/>
      <c r="CJL72" s="748"/>
      <c r="CJM72" s="748"/>
      <c r="CJN72" s="748"/>
      <c r="CJO72" s="748"/>
      <c r="CJP72" s="748"/>
      <c r="CJQ72" s="748"/>
      <c r="CJR72" s="748"/>
      <c r="CJS72" s="748"/>
      <c r="CJT72" s="748"/>
      <c r="CJU72" s="748"/>
      <c r="CJV72" s="748"/>
      <c r="CJW72" s="748"/>
      <c r="CJX72" s="748"/>
      <c r="CJY72" s="748"/>
      <c r="CJZ72" s="748"/>
      <c r="CKA72" s="748"/>
      <c r="CKB72" s="748"/>
      <c r="CKC72" s="748"/>
      <c r="CKD72" s="748"/>
      <c r="CKE72" s="748"/>
      <c r="CKF72" s="748"/>
      <c r="CKG72" s="748"/>
      <c r="CKH72" s="748"/>
      <c r="CKI72" s="748"/>
      <c r="CKJ72" s="748"/>
      <c r="CKK72" s="748"/>
      <c r="CKL72" s="748"/>
      <c r="CKM72" s="748"/>
      <c r="CKN72" s="748"/>
      <c r="CKO72" s="748"/>
      <c r="CKP72" s="748"/>
      <c r="CKQ72" s="748"/>
      <c r="CKR72" s="748"/>
      <c r="CKS72" s="748"/>
      <c r="CKT72" s="748"/>
      <c r="CKU72" s="748"/>
      <c r="CKV72" s="748"/>
      <c r="CKW72" s="748"/>
      <c r="CKX72" s="748"/>
      <c r="CKY72" s="748"/>
      <c r="CKZ72" s="748"/>
      <c r="CLA72" s="748"/>
      <c r="CLB72" s="748"/>
      <c r="CLC72" s="748"/>
      <c r="CLD72" s="748"/>
      <c r="CLE72" s="748"/>
      <c r="CLF72" s="748"/>
      <c r="CLG72" s="748"/>
      <c r="CLH72" s="748"/>
      <c r="CLI72" s="748"/>
      <c r="CLJ72" s="748"/>
      <c r="CLK72" s="748"/>
      <c r="CLL72" s="748"/>
      <c r="CLM72" s="748"/>
      <c r="CLN72" s="748"/>
      <c r="CLO72" s="748"/>
      <c r="CLP72" s="748"/>
      <c r="CLQ72" s="748"/>
      <c r="CLR72" s="748"/>
      <c r="CLS72" s="748"/>
      <c r="CLT72" s="748"/>
      <c r="CLU72" s="748"/>
      <c r="CLV72" s="748"/>
      <c r="CLW72" s="748"/>
      <c r="CLX72" s="748"/>
      <c r="CLY72" s="748"/>
      <c r="CLZ72" s="748"/>
      <c r="CMA72" s="748"/>
      <c r="CMB72" s="748"/>
      <c r="CMC72" s="748"/>
      <c r="CMD72" s="748"/>
      <c r="CME72" s="748"/>
      <c r="CMF72" s="748"/>
      <c r="CMG72" s="748"/>
      <c r="CMH72" s="748"/>
      <c r="CMI72" s="748"/>
      <c r="CMJ72" s="748"/>
      <c r="CMK72" s="748"/>
      <c r="CML72" s="748"/>
      <c r="CMM72" s="748"/>
      <c r="CMN72" s="748"/>
      <c r="CMO72" s="748"/>
      <c r="CMP72" s="748"/>
      <c r="CMQ72" s="748"/>
      <c r="CMR72" s="748"/>
      <c r="CMS72" s="748"/>
      <c r="CMT72" s="748"/>
      <c r="CMU72" s="748"/>
      <c r="CMV72" s="748"/>
      <c r="CMW72" s="748"/>
      <c r="CMX72" s="748"/>
      <c r="CMY72" s="748"/>
      <c r="CMZ72" s="748"/>
      <c r="CNA72" s="748"/>
      <c r="CNB72" s="748"/>
      <c r="CNC72" s="748"/>
      <c r="CND72" s="748"/>
      <c r="CNE72" s="748"/>
      <c r="CNF72" s="748"/>
      <c r="CNG72" s="748"/>
      <c r="CNH72" s="748"/>
      <c r="CNI72" s="748"/>
      <c r="CNJ72" s="748"/>
      <c r="CNK72" s="748"/>
      <c r="CNL72" s="748"/>
      <c r="CNM72" s="748"/>
      <c r="CNN72" s="748"/>
      <c r="CNO72" s="748"/>
      <c r="CNP72" s="748"/>
      <c r="CNQ72" s="748"/>
      <c r="CNR72" s="748"/>
      <c r="CNS72" s="748"/>
      <c r="CNT72" s="748"/>
      <c r="CNU72" s="748"/>
      <c r="CNV72" s="748"/>
      <c r="CNW72" s="748"/>
      <c r="CNX72" s="748"/>
      <c r="CNY72" s="748"/>
      <c r="CNZ72" s="748"/>
      <c r="COA72" s="748"/>
      <c r="COB72" s="748"/>
      <c r="COC72" s="748"/>
      <c r="COD72" s="748"/>
      <c r="COE72" s="748"/>
      <c r="COF72" s="748"/>
      <c r="COG72" s="748"/>
      <c r="COH72" s="748"/>
      <c r="COI72" s="748"/>
      <c r="COJ72" s="748"/>
      <c r="COK72" s="748"/>
      <c r="COL72" s="748"/>
      <c r="COM72" s="748"/>
      <c r="CON72" s="748"/>
      <c r="COO72" s="748"/>
      <c r="COP72" s="748"/>
      <c r="COQ72" s="748"/>
      <c r="COR72" s="748"/>
      <c r="COS72" s="748"/>
      <c r="COT72" s="748"/>
      <c r="COU72" s="748"/>
      <c r="COV72" s="748"/>
      <c r="COW72" s="748"/>
      <c r="COX72" s="748"/>
      <c r="COY72" s="748"/>
      <c r="COZ72" s="748"/>
      <c r="CPA72" s="748"/>
      <c r="CPB72" s="748"/>
      <c r="CPC72" s="748"/>
      <c r="CPD72" s="748"/>
      <c r="CPE72" s="748"/>
      <c r="CPF72" s="748"/>
      <c r="CPG72" s="748"/>
      <c r="CPH72" s="748"/>
      <c r="CPI72" s="748"/>
      <c r="CPJ72" s="748"/>
      <c r="CPK72" s="748"/>
      <c r="CPL72" s="748"/>
      <c r="CPM72" s="748"/>
      <c r="CPN72" s="748"/>
      <c r="CPO72" s="748"/>
      <c r="CPP72" s="748"/>
      <c r="CPQ72" s="748"/>
      <c r="CPR72" s="748"/>
      <c r="CPS72" s="748"/>
      <c r="CPT72" s="748"/>
      <c r="CPU72" s="748"/>
      <c r="CPV72" s="748"/>
      <c r="CPW72" s="748"/>
      <c r="CPX72" s="748"/>
      <c r="CPY72" s="748"/>
      <c r="CPZ72" s="748"/>
      <c r="CQA72" s="748"/>
      <c r="CQB72" s="748"/>
      <c r="CQC72" s="748"/>
      <c r="CQD72" s="748"/>
      <c r="CQE72" s="748"/>
      <c r="CQF72" s="748"/>
      <c r="CQG72" s="748"/>
      <c r="CQH72" s="748"/>
      <c r="CQI72" s="748"/>
      <c r="CQJ72" s="748"/>
      <c r="CQK72" s="748"/>
      <c r="CQL72" s="748"/>
      <c r="CQM72" s="748"/>
      <c r="CQN72" s="748"/>
      <c r="CQO72" s="748"/>
      <c r="CQP72" s="748"/>
      <c r="CQQ72" s="748"/>
      <c r="CQR72" s="748"/>
      <c r="CQS72" s="748"/>
      <c r="CQT72" s="748"/>
      <c r="CQU72" s="748"/>
      <c r="CQV72" s="748"/>
      <c r="CQW72" s="748"/>
      <c r="CQX72" s="748"/>
      <c r="CQY72" s="748"/>
      <c r="CQZ72" s="748"/>
      <c r="CRA72" s="748"/>
      <c r="CRB72" s="748"/>
      <c r="CRC72" s="748"/>
      <c r="CRD72" s="748"/>
      <c r="CRE72" s="748"/>
      <c r="CRF72" s="748"/>
      <c r="CRG72" s="748"/>
      <c r="CRH72" s="748"/>
      <c r="CRI72" s="748"/>
      <c r="CRJ72" s="748"/>
      <c r="CRK72" s="748"/>
      <c r="CRL72" s="748"/>
      <c r="CRM72" s="748"/>
      <c r="CRN72" s="748"/>
      <c r="CRO72" s="748"/>
      <c r="CRP72" s="748"/>
      <c r="CRQ72" s="748"/>
      <c r="CRR72" s="748"/>
      <c r="CRS72" s="748"/>
      <c r="CRT72" s="748"/>
      <c r="CRU72" s="748"/>
      <c r="CRV72" s="748"/>
      <c r="CRW72" s="748"/>
      <c r="CRX72" s="748"/>
      <c r="CRY72" s="748"/>
      <c r="CRZ72" s="748"/>
      <c r="CSA72" s="748"/>
      <c r="CSB72" s="748"/>
      <c r="CSC72" s="748"/>
      <c r="CSD72" s="748"/>
      <c r="CSE72" s="748"/>
      <c r="CSF72" s="748"/>
      <c r="CSG72" s="748"/>
      <c r="CSH72" s="748"/>
      <c r="CSI72" s="748"/>
      <c r="CSJ72" s="748"/>
      <c r="CSK72" s="748"/>
      <c r="CSL72" s="748"/>
      <c r="CSM72" s="748"/>
      <c r="CSN72" s="748"/>
      <c r="CSO72" s="748"/>
      <c r="CSP72" s="748"/>
      <c r="CSQ72" s="748"/>
      <c r="CSR72" s="748"/>
      <c r="CSS72" s="748"/>
      <c r="CST72" s="748"/>
      <c r="CSU72" s="748"/>
      <c r="CSV72" s="748"/>
      <c r="CSW72" s="748"/>
      <c r="CSX72" s="748"/>
      <c r="CSY72" s="748"/>
      <c r="CSZ72" s="748"/>
      <c r="CTA72" s="748"/>
      <c r="CTB72" s="748"/>
      <c r="CTC72" s="748"/>
      <c r="CTD72" s="748"/>
      <c r="CTE72" s="748"/>
      <c r="CTF72" s="748"/>
      <c r="CTG72" s="748"/>
      <c r="CTH72" s="748"/>
      <c r="CTI72" s="748"/>
      <c r="CTJ72" s="748"/>
      <c r="CTK72" s="748"/>
      <c r="CTL72" s="748"/>
      <c r="CTM72" s="748"/>
      <c r="CTN72" s="748"/>
      <c r="CTO72" s="748"/>
      <c r="CTP72" s="748"/>
      <c r="CTQ72" s="748"/>
      <c r="CTR72" s="748"/>
      <c r="CTS72" s="748"/>
      <c r="CTT72" s="748"/>
      <c r="CTU72" s="748"/>
      <c r="CTV72" s="748"/>
      <c r="CTW72" s="748"/>
      <c r="CTX72" s="748"/>
      <c r="CTY72" s="748"/>
      <c r="CTZ72" s="748"/>
      <c r="CUA72" s="748"/>
      <c r="CUB72" s="748"/>
      <c r="CUC72" s="748"/>
      <c r="CUD72" s="748"/>
      <c r="CUE72" s="748"/>
      <c r="CUF72" s="748"/>
      <c r="CUG72" s="748"/>
      <c r="CUH72" s="748"/>
      <c r="CUI72" s="748"/>
      <c r="CUJ72" s="748"/>
      <c r="CUK72" s="748"/>
      <c r="CUL72" s="748"/>
      <c r="CUM72" s="748"/>
      <c r="CUN72" s="748"/>
      <c r="CUO72" s="748"/>
      <c r="CUP72" s="748"/>
      <c r="CUQ72" s="748"/>
      <c r="CUR72" s="748"/>
      <c r="CUS72" s="748"/>
      <c r="CUT72" s="748"/>
      <c r="CUU72" s="748"/>
      <c r="CUV72" s="748"/>
      <c r="CUW72" s="748"/>
      <c r="CUX72" s="748"/>
      <c r="CUY72" s="748"/>
      <c r="CUZ72" s="748"/>
      <c r="CVA72" s="748"/>
      <c r="CVB72" s="748"/>
      <c r="CVC72" s="748"/>
      <c r="CVD72" s="748"/>
      <c r="CVE72" s="748"/>
      <c r="CVF72" s="748"/>
      <c r="CVG72" s="748"/>
      <c r="CVH72" s="748"/>
      <c r="CVI72" s="748"/>
      <c r="CVJ72" s="748"/>
      <c r="CVK72" s="748"/>
      <c r="CVL72" s="748"/>
      <c r="CVM72" s="748"/>
      <c r="CVN72" s="748"/>
      <c r="CVO72" s="748"/>
      <c r="CVP72" s="748"/>
      <c r="CVQ72" s="748"/>
      <c r="CVR72" s="748"/>
      <c r="CVS72" s="748"/>
      <c r="CVT72" s="748"/>
      <c r="CVU72" s="748"/>
      <c r="CVV72" s="748"/>
      <c r="CVW72" s="748"/>
      <c r="CVX72" s="748"/>
      <c r="CVY72" s="748"/>
      <c r="CVZ72" s="748"/>
      <c r="CWA72" s="748"/>
      <c r="CWB72" s="748"/>
      <c r="CWC72" s="748"/>
      <c r="CWD72" s="748"/>
      <c r="CWE72" s="748"/>
      <c r="CWF72" s="748"/>
      <c r="CWG72" s="748"/>
      <c r="CWH72" s="748"/>
      <c r="CWI72" s="748"/>
      <c r="CWJ72" s="748"/>
      <c r="CWK72" s="748"/>
      <c r="CWL72" s="748"/>
      <c r="CWM72" s="748"/>
      <c r="CWN72" s="748"/>
      <c r="CWO72" s="748"/>
      <c r="CWP72" s="748"/>
      <c r="CWQ72" s="748"/>
      <c r="CWR72" s="748"/>
      <c r="CWS72" s="748"/>
      <c r="CWT72" s="748"/>
      <c r="CWU72" s="748"/>
      <c r="CWV72" s="748"/>
      <c r="CWW72" s="748"/>
      <c r="CWX72" s="748"/>
      <c r="CWY72" s="748"/>
      <c r="CWZ72" s="748"/>
      <c r="CXA72" s="748"/>
      <c r="CXB72" s="748"/>
      <c r="CXC72" s="748"/>
      <c r="CXD72" s="748"/>
      <c r="CXE72" s="748"/>
      <c r="CXF72" s="748"/>
      <c r="CXG72" s="748"/>
      <c r="CXH72" s="748"/>
      <c r="CXI72" s="748"/>
      <c r="CXJ72" s="748"/>
      <c r="CXK72" s="748"/>
      <c r="CXL72" s="748"/>
      <c r="CXM72" s="748"/>
      <c r="CXN72" s="748"/>
      <c r="CXO72" s="748"/>
      <c r="CXP72" s="748"/>
      <c r="CXQ72" s="748"/>
      <c r="CXR72" s="748"/>
      <c r="CXS72" s="748"/>
      <c r="CXT72" s="748"/>
      <c r="CXU72" s="748"/>
      <c r="CXV72" s="748"/>
      <c r="CXW72" s="748"/>
      <c r="CXX72" s="748"/>
      <c r="CXY72" s="748"/>
      <c r="CXZ72" s="748"/>
      <c r="CYA72" s="748"/>
      <c r="CYB72" s="748"/>
      <c r="CYC72" s="748"/>
      <c r="CYD72" s="748"/>
      <c r="CYE72" s="748"/>
      <c r="CYF72" s="748"/>
      <c r="CYG72" s="748"/>
      <c r="CYH72" s="748"/>
      <c r="CYI72" s="748"/>
      <c r="CYJ72" s="748"/>
      <c r="CYK72" s="748"/>
      <c r="CYL72" s="748"/>
      <c r="CYM72" s="748"/>
      <c r="CYN72" s="748"/>
      <c r="CYO72" s="748"/>
      <c r="CYP72" s="748"/>
      <c r="CYQ72" s="748"/>
      <c r="CYR72" s="748"/>
      <c r="CYS72" s="748"/>
      <c r="CYT72" s="748"/>
      <c r="CYU72" s="748"/>
      <c r="CYV72" s="748"/>
      <c r="CYW72" s="748"/>
      <c r="CYX72" s="748"/>
      <c r="CYY72" s="748"/>
      <c r="CYZ72" s="748"/>
      <c r="CZA72" s="748"/>
      <c r="CZB72" s="748"/>
      <c r="CZC72" s="748"/>
      <c r="CZD72" s="748"/>
      <c r="CZE72" s="748"/>
      <c r="CZF72" s="748"/>
      <c r="CZG72" s="748"/>
      <c r="CZH72" s="748"/>
      <c r="CZI72" s="748"/>
      <c r="CZJ72" s="748"/>
      <c r="CZK72" s="748"/>
      <c r="CZL72" s="748"/>
      <c r="CZM72" s="748"/>
      <c r="CZN72" s="748"/>
      <c r="CZO72" s="748"/>
      <c r="CZP72" s="748"/>
      <c r="CZQ72" s="748"/>
      <c r="CZR72" s="748"/>
      <c r="CZS72" s="748"/>
      <c r="CZT72" s="748"/>
      <c r="CZU72" s="748"/>
      <c r="CZV72" s="748"/>
      <c r="CZW72" s="748"/>
      <c r="CZX72" s="748"/>
      <c r="CZY72" s="748"/>
      <c r="CZZ72" s="748"/>
      <c r="DAA72" s="748"/>
      <c r="DAB72" s="748"/>
      <c r="DAC72" s="748"/>
      <c r="DAD72" s="748"/>
      <c r="DAE72" s="748"/>
      <c r="DAF72" s="748"/>
      <c r="DAG72" s="748"/>
      <c r="DAH72" s="748"/>
      <c r="DAI72" s="748"/>
      <c r="DAJ72" s="748"/>
      <c r="DAK72" s="748"/>
      <c r="DAL72" s="748"/>
      <c r="DAM72" s="748"/>
      <c r="DAN72" s="748"/>
      <c r="DAO72" s="748"/>
      <c r="DAP72" s="748"/>
      <c r="DAQ72" s="748"/>
      <c r="DAR72" s="748"/>
      <c r="DAS72" s="748"/>
      <c r="DAT72" s="748"/>
      <c r="DAU72" s="748"/>
      <c r="DAV72" s="748"/>
      <c r="DAW72" s="748"/>
      <c r="DAX72" s="748"/>
      <c r="DAY72" s="748"/>
      <c r="DAZ72" s="748"/>
      <c r="DBA72" s="748"/>
      <c r="DBB72" s="748"/>
      <c r="DBC72" s="748"/>
      <c r="DBD72" s="748"/>
      <c r="DBE72" s="748"/>
      <c r="DBF72" s="748"/>
      <c r="DBG72" s="748"/>
      <c r="DBH72" s="748"/>
      <c r="DBI72" s="748"/>
      <c r="DBJ72" s="748"/>
      <c r="DBK72" s="748"/>
      <c r="DBL72" s="748"/>
      <c r="DBM72" s="748"/>
      <c r="DBN72" s="748"/>
      <c r="DBO72" s="748"/>
      <c r="DBP72" s="748"/>
      <c r="DBQ72" s="748"/>
      <c r="DBR72" s="748"/>
      <c r="DBS72" s="748"/>
      <c r="DBT72" s="748"/>
      <c r="DBU72" s="748"/>
      <c r="DBV72" s="748"/>
      <c r="DBW72" s="748"/>
      <c r="DBX72" s="748"/>
      <c r="DBY72" s="748"/>
      <c r="DBZ72" s="748"/>
      <c r="DCA72" s="748"/>
      <c r="DCB72" s="748"/>
      <c r="DCC72" s="748"/>
      <c r="DCD72" s="748"/>
      <c r="DCE72" s="748"/>
      <c r="DCF72" s="748"/>
      <c r="DCG72" s="748"/>
      <c r="DCH72" s="748"/>
      <c r="DCI72" s="748"/>
      <c r="DCJ72" s="748"/>
      <c r="DCK72" s="748"/>
      <c r="DCL72" s="748"/>
      <c r="DCM72" s="748"/>
      <c r="DCN72" s="748"/>
      <c r="DCO72" s="748"/>
      <c r="DCP72" s="748"/>
      <c r="DCQ72" s="748"/>
      <c r="DCR72" s="748"/>
      <c r="DCS72" s="748"/>
      <c r="DCT72" s="748"/>
      <c r="DCU72" s="748"/>
      <c r="DCV72" s="748"/>
      <c r="DCW72" s="748"/>
      <c r="DCX72" s="748"/>
      <c r="DCY72" s="748"/>
      <c r="DCZ72" s="748"/>
      <c r="DDA72" s="748"/>
      <c r="DDB72" s="748"/>
      <c r="DDC72" s="748"/>
      <c r="DDD72" s="748"/>
      <c r="DDE72" s="748"/>
      <c r="DDF72" s="748"/>
      <c r="DDG72" s="748"/>
      <c r="DDH72" s="748"/>
      <c r="DDI72" s="748"/>
      <c r="DDJ72" s="748"/>
      <c r="DDK72" s="748"/>
      <c r="DDL72" s="748"/>
      <c r="DDM72" s="748"/>
      <c r="DDN72" s="748"/>
      <c r="DDO72" s="748"/>
      <c r="DDP72" s="748"/>
      <c r="DDQ72" s="748"/>
      <c r="DDR72" s="748"/>
      <c r="DDS72" s="748"/>
      <c r="DDT72" s="748"/>
      <c r="DDU72" s="748"/>
      <c r="DDV72" s="748"/>
      <c r="DDW72" s="748"/>
      <c r="DDX72" s="748"/>
      <c r="DDY72" s="748"/>
      <c r="DDZ72" s="748"/>
      <c r="DEA72" s="748"/>
      <c r="DEB72" s="748"/>
      <c r="DEC72" s="748"/>
      <c r="DED72" s="748"/>
      <c r="DEE72" s="748"/>
      <c r="DEF72" s="748"/>
      <c r="DEG72" s="748"/>
      <c r="DEH72" s="748"/>
      <c r="DEI72" s="748"/>
      <c r="DEJ72" s="748"/>
      <c r="DEK72" s="748"/>
      <c r="DEL72" s="748"/>
      <c r="DEM72" s="748"/>
      <c r="DEN72" s="748"/>
      <c r="DEO72" s="748"/>
      <c r="DEP72" s="748"/>
      <c r="DEQ72" s="748"/>
      <c r="DER72" s="748"/>
      <c r="DES72" s="748"/>
      <c r="DET72" s="748"/>
      <c r="DEU72" s="748"/>
      <c r="DEV72" s="748"/>
      <c r="DEW72" s="748"/>
      <c r="DEX72" s="748"/>
      <c r="DEY72" s="748"/>
      <c r="DEZ72" s="748"/>
      <c r="DFA72" s="748"/>
      <c r="DFB72" s="748"/>
      <c r="DFC72" s="748"/>
      <c r="DFD72" s="748"/>
      <c r="DFE72" s="748"/>
      <c r="DFF72" s="748"/>
      <c r="DFG72" s="748"/>
      <c r="DFH72" s="748"/>
      <c r="DFI72" s="748"/>
      <c r="DFJ72" s="748"/>
      <c r="DFK72" s="748"/>
      <c r="DFL72" s="748"/>
      <c r="DFM72" s="748"/>
      <c r="DFN72" s="748"/>
      <c r="DFO72" s="748"/>
      <c r="DFP72" s="748"/>
      <c r="DFQ72" s="748"/>
      <c r="DFR72" s="748"/>
      <c r="DFS72" s="748"/>
      <c r="DFT72" s="748"/>
      <c r="DFU72" s="748"/>
      <c r="DFV72" s="748"/>
      <c r="DFW72" s="748"/>
      <c r="DFX72" s="748"/>
      <c r="DFY72" s="748"/>
      <c r="DFZ72" s="748"/>
      <c r="DGA72" s="748"/>
      <c r="DGB72" s="748"/>
      <c r="DGC72" s="748"/>
      <c r="DGD72" s="748"/>
      <c r="DGE72" s="748"/>
      <c r="DGF72" s="748"/>
      <c r="DGG72" s="748"/>
      <c r="DGH72" s="748"/>
      <c r="DGI72" s="748"/>
      <c r="DGJ72" s="748"/>
      <c r="DGK72" s="748"/>
      <c r="DGL72" s="748"/>
      <c r="DGM72" s="748"/>
      <c r="DGN72" s="748"/>
      <c r="DGO72" s="748"/>
      <c r="DGP72" s="748"/>
      <c r="DGQ72" s="748"/>
      <c r="DGR72" s="748"/>
      <c r="DGS72" s="748"/>
      <c r="DGT72" s="748"/>
      <c r="DGU72" s="748"/>
      <c r="DGV72" s="748"/>
      <c r="DGW72" s="748"/>
      <c r="DGX72" s="748"/>
      <c r="DGY72" s="748"/>
      <c r="DGZ72" s="748"/>
      <c r="DHA72" s="748"/>
      <c r="DHB72" s="748"/>
      <c r="DHC72" s="748"/>
      <c r="DHD72" s="748"/>
      <c r="DHE72" s="748"/>
      <c r="DHF72" s="748"/>
      <c r="DHG72" s="748"/>
      <c r="DHH72" s="748"/>
      <c r="DHI72" s="748"/>
      <c r="DHJ72" s="748"/>
      <c r="DHK72" s="748"/>
      <c r="DHL72" s="748"/>
      <c r="DHM72" s="748"/>
      <c r="DHN72" s="748"/>
      <c r="DHO72" s="748"/>
      <c r="DHP72" s="748"/>
      <c r="DHQ72" s="748"/>
      <c r="DHR72" s="748"/>
      <c r="DHS72" s="748"/>
      <c r="DHT72" s="748"/>
      <c r="DHU72" s="748"/>
      <c r="DHV72" s="748"/>
      <c r="DHW72" s="748"/>
      <c r="DHX72" s="748"/>
      <c r="DHY72" s="748"/>
      <c r="DHZ72" s="748"/>
      <c r="DIA72" s="748"/>
      <c r="DIB72" s="748"/>
      <c r="DIC72" s="748"/>
      <c r="DID72" s="748"/>
      <c r="DIE72" s="748"/>
      <c r="DIF72" s="748"/>
      <c r="DIG72" s="748"/>
      <c r="DIH72" s="748"/>
      <c r="DII72" s="748"/>
      <c r="DIJ72" s="748"/>
      <c r="DIK72" s="748"/>
      <c r="DIL72" s="748"/>
      <c r="DIM72" s="748"/>
      <c r="DIN72" s="748"/>
      <c r="DIO72" s="748"/>
      <c r="DIP72" s="748"/>
      <c r="DIQ72" s="748"/>
      <c r="DIR72" s="748"/>
      <c r="DIS72" s="748"/>
      <c r="DIT72" s="748"/>
      <c r="DIU72" s="748"/>
      <c r="DIV72" s="748"/>
      <c r="DIW72" s="748"/>
      <c r="DIX72" s="748"/>
      <c r="DIY72" s="748"/>
      <c r="DIZ72" s="748"/>
      <c r="DJA72" s="748"/>
      <c r="DJB72" s="748"/>
      <c r="DJC72" s="748"/>
      <c r="DJD72" s="748"/>
      <c r="DJE72" s="748"/>
      <c r="DJF72" s="748"/>
      <c r="DJG72" s="748"/>
      <c r="DJH72" s="748"/>
      <c r="DJI72" s="748"/>
      <c r="DJJ72" s="748"/>
      <c r="DJK72" s="748"/>
      <c r="DJL72" s="748"/>
      <c r="DJM72" s="748"/>
      <c r="DJN72" s="748"/>
      <c r="DJO72" s="748"/>
      <c r="DJP72" s="748"/>
      <c r="DJQ72" s="748"/>
      <c r="DJR72" s="748"/>
      <c r="DJS72" s="748"/>
      <c r="DJT72" s="748"/>
      <c r="DJU72" s="748"/>
      <c r="DJV72" s="748"/>
      <c r="DJW72" s="748"/>
      <c r="DJX72" s="748"/>
      <c r="DJY72" s="748"/>
      <c r="DJZ72" s="748"/>
      <c r="DKA72" s="748"/>
      <c r="DKB72" s="748"/>
      <c r="DKC72" s="748"/>
      <c r="DKD72" s="748"/>
      <c r="DKE72" s="748"/>
      <c r="DKF72" s="748"/>
      <c r="DKG72" s="748"/>
      <c r="DKH72" s="748"/>
      <c r="DKI72" s="748"/>
      <c r="DKJ72" s="748"/>
      <c r="DKK72" s="748"/>
      <c r="DKL72" s="748"/>
      <c r="DKM72" s="748"/>
      <c r="DKN72" s="748"/>
      <c r="DKO72" s="748"/>
      <c r="DKP72" s="748"/>
      <c r="DKQ72" s="748"/>
      <c r="DKR72" s="748"/>
      <c r="DKS72" s="748"/>
      <c r="DKT72" s="748"/>
      <c r="DKU72" s="748"/>
      <c r="DKV72" s="748"/>
      <c r="DKW72" s="748"/>
      <c r="DKX72" s="748"/>
      <c r="DKY72" s="748"/>
      <c r="DKZ72" s="748"/>
      <c r="DLA72" s="748"/>
      <c r="DLB72" s="748"/>
      <c r="DLC72" s="748"/>
      <c r="DLD72" s="748"/>
      <c r="DLE72" s="748"/>
      <c r="DLF72" s="748"/>
      <c r="DLG72" s="748"/>
      <c r="DLH72" s="748"/>
      <c r="DLI72" s="748"/>
      <c r="DLJ72" s="748"/>
      <c r="DLK72" s="748"/>
      <c r="DLL72" s="748"/>
      <c r="DLM72" s="748"/>
      <c r="DLN72" s="748"/>
      <c r="DLO72" s="748"/>
      <c r="DLP72" s="748"/>
      <c r="DLQ72" s="748"/>
      <c r="DLR72" s="748"/>
      <c r="DLS72" s="748"/>
      <c r="DLT72" s="748"/>
      <c r="DLU72" s="748"/>
      <c r="DLV72" s="748"/>
      <c r="DLW72" s="748"/>
      <c r="DLX72" s="748"/>
      <c r="DLY72" s="748"/>
      <c r="DLZ72" s="748"/>
      <c r="DMA72" s="748"/>
      <c r="DMB72" s="748"/>
      <c r="DMC72" s="748"/>
      <c r="DMD72" s="748"/>
      <c r="DME72" s="748"/>
      <c r="DMF72" s="748"/>
      <c r="DMG72" s="748"/>
      <c r="DMH72" s="748"/>
      <c r="DMI72" s="748"/>
      <c r="DMJ72" s="748"/>
      <c r="DMK72" s="748"/>
      <c r="DML72" s="748"/>
      <c r="DMM72" s="748"/>
      <c r="DMN72" s="748"/>
      <c r="DMO72" s="748"/>
      <c r="DMP72" s="748"/>
      <c r="DMQ72" s="748"/>
      <c r="DMR72" s="748"/>
      <c r="DMS72" s="748"/>
      <c r="DMT72" s="748"/>
      <c r="DMU72" s="748"/>
      <c r="DMV72" s="748"/>
      <c r="DMW72" s="748"/>
      <c r="DMX72" s="748"/>
      <c r="DMY72" s="748"/>
      <c r="DMZ72" s="748"/>
      <c r="DNA72" s="748"/>
      <c r="DNB72" s="748"/>
      <c r="DNC72" s="748"/>
      <c r="DND72" s="748"/>
      <c r="DNE72" s="748"/>
      <c r="DNF72" s="748"/>
      <c r="DNG72" s="748"/>
      <c r="DNH72" s="748"/>
      <c r="DNI72" s="748"/>
      <c r="DNJ72" s="748"/>
      <c r="DNK72" s="748"/>
      <c r="DNL72" s="748"/>
      <c r="DNM72" s="748"/>
      <c r="DNN72" s="748"/>
      <c r="DNO72" s="748"/>
      <c r="DNP72" s="748"/>
      <c r="DNQ72" s="748"/>
      <c r="DNR72" s="748"/>
      <c r="DNS72" s="748"/>
      <c r="DNT72" s="748"/>
      <c r="DNU72" s="748"/>
      <c r="DNV72" s="748"/>
      <c r="DNW72" s="748"/>
      <c r="DNX72" s="748"/>
      <c r="DNY72" s="748"/>
      <c r="DNZ72" s="748"/>
      <c r="DOA72" s="748"/>
      <c r="DOB72" s="748"/>
      <c r="DOC72" s="748"/>
      <c r="DOD72" s="748"/>
      <c r="DOE72" s="748"/>
      <c r="DOF72" s="748"/>
      <c r="DOG72" s="748"/>
      <c r="DOH72" s="748"/>
      <c r="DOI72" s="748"/>
      <c r="DOJ72" s="748"/>
      <c r="DOK72" s="748"/>
      <c r="DOL72" s="748"/>
      <c r="DOM72" s="748"/>
      <c r="DON72" s="748"/>
      <c r="DOO72" s="748"/>
      <c r="DOP72" s="748"/>
      <c r="DOQ72" s="748"/>
      <c r="DOR72" s="748"/>
      <c r="DOS72" s="748"/>
      <c r="DOT72" s="748"/>
      <c r="DOU72" s="748"/>
      <c r="DOV72" s="748"/>
      <c r="DOW72" s="748"/>
      <c r="DOX72" s="748"/>
      <c r="DOY72" s="748"/>
      <c r="DOZ72" s="748"/>
      <c r="DPA72" s="748"/>
      <c r="DPB72" s="748"/>
      <c r="DPC72" s="748"/>
      <c r="DPD72" s="748"/>
      <c r="DPE72" s="748"/>
      <c r="DPF72" s="748"/>
      <c r="DPG72" s="748"/>
      <c r="DPH72" s="748"/>
      <c r="DPI72" s="748"/>
      <c r="DPJ72" s="748"/>
      <c r="DPK72" s="748"/>
      <c r="DPL72" s="748"/>
      <c r="DPM72" s="748"/>
      <c r="DPN72" s="748"/>
      <c r="DPO72" s="748"/>
      <c r="DPP72" s="748"/>
      <c r="DPQ72" s="748"/>
      <c r="DPR72" s="748"/>
      <c r="DPS72" s="748"/>
      <c r="DPT72" s="748"/>
      <c r="DPU72" s="748"/>
      <c r="DPV72" s="748"/>
      <c r="DPW72" s="748"/>
      <c r="DPX72" s="748"/>
      <c r="DPY72" s="748"/>
      <c r="DPZ72" s="748"/>
      <c r="DQA72" s="748"/>
      <c r="DQB72" s="748"/>
      <c r="DQC72" s="748"/>
      <c r="DQD72" s="748"/>
      <c r="DQE72" s="748"/>
      <c r="DQF72" s="748"/>
      <c r="DQG72" s="748"/>
      <c r="DQH72" s="748"/>
      <c r="DQI72" s="748"/>
      <c r="DQJ72" s="748"/>
      <c r="DQK72" s="748"/>
      <c r="DQL72" s="748"/>
      <c r="DQM72" s="748"/>
      <c r="DQN72" s="748"/>
      <c r="DQO72" s="748"/>
      <c r="DQP72" s="748"/>
      <c r="DQQ72" s="748"/>
      <c r="DQR72" s="748"/>
      <c r="DQS72" s="748"/>
      <c r="DQT72" s="748"/>
      <c r="DQU72" s="748"/>
      <c r="DQV72" s="748"/>
      <c r="DQW72" s="748"/>
      <c r="DQX72" s="748"/>
      <c r="DQY72" s="748"/>
      <c r="DQZ72" s="748"/>
      <c r="DRA72" s="748"/>
      <c r="DRB72" s="748"/>
      <c r="DRC72" s="748"/>
      <c r="DRD72" s="748"/>
      <c r="DRE72" s="748"/>
      <c r="DRF72" s="748"/>
      <c r="DRG72" s="748"/>
      <c r="DRH72" s="748"/>
      <c r="DRI72" s="748"/>
      <c r="DRJ72" s="748"/>
      <c r="DRK72" s="748"/>
      <c r="DRL72" s="748"/>
      <c r="DRM72" s="748"/>
      <c r="DRN72" s="748"/>
      <c r="DRO72" s="748"/>
      <c r="DRP72" s="748"/>
      <c r="DRQ72" s="748"/>
      <c r="DRR72" s="748"/>
      <c r="DRS72" s="748"/>
      <c r="DRT72" s="748"/>
      <c r="DRU72" s="748"/>
      <c r="DRV72" s="748"/>
      <c r="DRW72" s="748"/>
      <c r="DRX72" s="748"/>
      <c r="DRY72" s="748"/>
      <c r="DRZ72" s="748"/>
      <c r="DSA72" s="748"/>
      <c r="DSB72" s="748"/>
      <c r="DSC72" s="748"/>
      <c r="DSD72" s="748"/>
      <c r="DSE72" s="748"/>
      <c r="DSF72" s="748"/>
      <c r="DSG72" s="748"/>
      <c r="DSH72" s="748"/>
      <c r="DSI72" s="748"/>
      <c r="DSJ72" s="748"/>
      <c r="DSK72" s="748"/>
      <c r="DSL72" s="748"/>
      <c r="DSM72" s="748"/>
      <c r="DSN72" s="748"/>
      <c r="DSO72" s="748"/>
      <c r="DSP72" s="748"/>
      <c r="DSQ72" s="748"/>
      <c r="DSR72" s="748"/>
      <c r="DSS72" s="748"/>
      <c r="DST72" s="748"/>
      <c r="DSU72" s="748"/>
      <c r="DSV72" s="748"/>
      <c r="DSW72" s="748"/>
      <c r="DSX72" s="748"/>
      <c r="DSY72" s="748"/>
      <c r="DSZ72" s="748"/>
      <c r="DTA72" s="748"/>
      <c r="DTB72" s="748"/>
      <c r="DTC72" s="748"/>
      <c r="DTD72" s="748"/>
      <c r="DTE72" s="748"/>
      <c r="DTF72" s="748"/>
      <c r="DTG72" s="748"/>
      <c r="DTH72" s="748"/>
      <c r="DTI72" s="748"/>
      <c r="DTJ72" s="748"/>
      <c r="DTK72" s="748"/>
      <c r="DTL72" s="748"/>
      <c r="DTM72" s="748"/>
      <c r="DTN72" s="748"/>
      <c r="DTO72" s="748"/>
      <c r="DTP72" s="748"/>
      <c r="DTQ72" s="748"/>
      <c r="DTR72" s="748"/>
      <c r="DTS72" s="748"/>
      <c r="DTT72" s="748"/>
      <c r="DTU72" s="748"/>
      <c r="DTV72" s="748"/>
      <c r="DTW72" s="748"/>
      <c r="DTX72" s="748"/>
      <c r="DTY72" s="748"/>
      <c r="DTZ72" s="748"/>
      <c r="DUA72" s="748"/>
      <c r="DUB72" s="748"/>
      <c r="DUC72" s="748"/>
      <c r="DUD72" s="748"/>
      <c r="DUE72" s="748"/>
      <c r="DUF72" s="748"/>
      <c r="DUG72" s="748"/>
      <c r="DUH72" s="748"/>
      <c r="DUI72" s="748"/>
      <c r="DUJ72" s="748"/>
      <c r="DUK72" s="748"/>
      <c r="DUL72" s="748"/>
      <c r="DUM72" s="748"/>
      <c r="DUN72" s="748"/>
      <c r="DUO72" s="748"/>
      <c r="DUP72" s="748"/>
      <c r="DUQ72" s="748"/>
      <c r="DUR72" s="748"/>
      <c r="DUS72" s="748"/>
      <c r="DUT72" s="748"/>
      <c r="DUU72" s="748"/>
      <c r="DUV72" s="748"/>
      <c r="DUW72" s="748"/>
      <c r="DUX72" s="748"/>
      <c r="DUY72" s="748"/>
      <c r="DUZ72" s="748"/>
      <c r="DVA72" s="748"/>
      <c r="DVB72" s="748"/>
      <c r="DVC72" s="748"/>
      <c r="DVD72" s="748"/>
      <c r="DVE72" s="748"/>
      <c r="DVF72" s="748"/>
      <c r="DVG72" s="748"/>
      <c r="DVH72" s="748"/>
      <c r="DVI72" s="748"/>
      <c r="DVJ72" s="748"/>
      <c r="DVK72" s="748"/>
      <c r="DVL72" s="748"/>
      <c r="DVM72" s="748"/>
      <c r="DVN72" s="748"/>
      <c r="DVO72" s="748"/>
      <c r="DVP72" s="748"/>
      <c r="DVQ72" s="748"/>
      <c r="DVR72" s="748"/>
      <c r="DVS72" s="748"/>
      <c r="DVT72" s="748"/>
      <c r="DVU72" s="748"/>
      <c r="DVV72" s="748"/>
      <c r="DVW72" s="748"/>
      <c r="DVX72" s="748"/>
      <c r="DVY72" s="748"/>
      <c r="DVZ72" s="748"/>
      <c r="DWA72" s="748"/>
      <c r="DWB72" s="748"/>
      <c r="DWC72" s="748"/>
      <c r="DWD72" s="748"/>
      <c r="DWE72" s="748"/>
      <c r="DWF72" s="748"/>
      <c r="DWG72" s="748"/>
      <c r="DWH72" s="748"/>
      <c r="DWI72" s="748"/>
      <c r="DWJ72" s="748"/>
      <c r="DWK72" s="748"/>
      <c r="DWL72" s="748"/>
      <c r="DWM72" s="748"/>
      <c r="DWN72" s="748"/>
      <c r="DWO72" s="748"/>
      <c r="DWP72" s="748"/>
      <c r="DWQ72" s="748"/>
      <c r="DWR72" s="748"/>
      <c r="DWS72" s="748"/>
      <c r="DWT72" s="748"/>
      <c r="DWU72" s="748"/>
      <c r="DWV72" s="748"/>
      <c r="DWW72" s="748"/>
      <c r="DWX72" s="748"/>
      <c r="DWY72" s="748"/>
      <c r="DWZ72" s="748"/>
      <c r="DXA72" s="748"/>
      <c r="DXB72" s="748"/>
      <c r="DXC72" s="748"/>
      <c r="DXD72" s="748"/>
      <c r="DXE72" s="748"/>
      <c r="DXF72" s="748"/>
      <c r="DXG72" s="748"/>
      <c r="DXH72" s="748"/>
      <c r="DXI72" s="748"/>
      <c r="DXJ72" s="748"/>
      <c r="DXK72" s="748"/>
      <c r="DXL72" s="748"/>
      <c r="DXM72" s="748"/>
      <c r="DXN72" s="748"/>
      <c r="DXO72" s="748"/>
      <c r="DXP72" s="748"/>
      <c r="DXQ72" s="748"/>
      <c r="DXR72" s="748"/>
      <c r="DXS72" s="748"/>
      <c r="DXT72" s="748"/>
      <c r="DXU72" s="748"/>
      <c r="DXV72" s="748"/>
      <c r="DXW72" s="748"/>
      <c r="DXX72" s="748"/>
      <c r="DXY72" s="748"/>
      <c r="DXZ72" s="748"/>
      <c r="DYA72" s="748"/>
      <c r="DYB72" s="748"/>
      <c r="DYC72" s="748"/>
      <c r="DYD72" s="748"/>
      <c r="DYE72" s="748"/>
      <c r="DYF72" s="748"/>
      <c r="DYG72" s="748"/>
      <c r="DYH72" s="748"/>
      <c r="DYI72" s="748"/>
      <c r="DYJ72" s="748"/>
      <c r="DYK72" s="748"/>
      <c r="DYL72" s="748"/>
      <c r="DYM72" s="748"/>
      <c r="DYN72" s="748"/>
      <c r="DYO72" s="748"/>
      <c r="DYP72" s="748"/>
      <c r="DYQ72" s="748"/>
      <c r="DYR72" s="748"/>
      <c r="DYS72" s="748"/>
      <c r="DYT72" s="748"/>
      <c r="DYU72" s="748"/>
      <c r="DYV72" s="748"/>
      <c r="DYW72" s="748"/>
      <c r="DYX72" s="748"/>
      <c r="DYY72" s="748"/>
      <c r="DYZ72" s="748"/>
      <c r="DZA72" s="748"/>
      <c r="DZB72" s="748"/>
      <c r="DZC72" s="748"/>
      <c r="DZD72" s="748"/>
      <c r="DZE72" s="748"/>
      <c r="DZF72" s="748"/>
      <c r="DZG72" s="748"/>
      <c r="DZH72" s="748"/>
      <c r="DZI72" s="748"/>
      <c r="DZJ72" s="748"/>
      <c r="DZK72" s="748"/>
      <c r="DZL72" s="748"/>
      <c r="DZM72" s="748"/>
      <c r="DZN72" s="748"/>
      <c r="DZO72" s="748"/>
      <c r="DZP72" s="748"/>
      <c r="DZQ72" s="748"/>
      <c r="DZR72" s="748"/>
      <c r="DZS72" s="748"/>
      <c r="DZT72" s="748"/>
      <c r="DZU72" s="748"/>
      <c r="DZV72" s="748"/>
      <c r="DZW72" s="748"/>
      <c r="DZX72" s="748"/>
      <c r="DZY72" s="748"/>
      <c r="DZZ72" s="748"/>
      <c r="EAA72" s="748"/>
      <c r="EAB72" s="748"/>
      <c r="EAC72" s="748"/>
      <c r="EAD72" s="748"/>
      <c r="EAE72" s="748"/>
      <c r="EAF72" s="748"/>
      <c r="EAG72" s="748"/>
      <c r="EAH72" s="748"/>
      <c r="EAI72" s="748"/>
      <c r="EAJ72" s="748"/>
      <c r="EAK72" s="748"/>
      <c r="EAL72" s="748"/>
      <c r="EAM72" s="748"/>
      <c r="EAN72" s="748"/>
      <c r="EAO72" s="748"/>
      <c r="EAP72" s="748"/>
      <c r="EAQ72" s="748"/>
      <c r="EAR72" s="748"/>
      <c r="EAS72" s="748"/>
      <c r="EAT72" s="748"/>
      <c r="EAU72" s="748"/>
      <c r="EAV72" s="748"/>
      <c r="EAW72" s="748"/>
      <c r="EAX72" s="748"/>
      <c r="EAY72" s="748"/>
      <c r="EAZ72" s="748"/>
      <c r="EBA72" s="748"/>
      <c r="EBB72" s="748"/>
      <c r="EBC72" s="748"/>
      <c r="EBD72" s="748"/>
      <c r="EBE72" s="748"/>
      <c r="EBF72" s="748"/>
      <c r="EBG72" s="748"/>
      <c r="EBH72" s="748"/>
      <c r="EBI72" s="748"/>
      <c r="EBJ72" s="748"/>
      <c r="EBK72" s="748"/>
      <c r="EBL72" s="748"/>
      <c r="EBM72" s="748"/>
      <c r="EBN72" s="748"/>
      <c r="EBO72" s="748"/>
      <c r="EBP72" s="748"/>
      <c r="EBQ72" s="748"/>
      <c r="EBR72" s="748"/>
      <c r="EBS72" s="748"/>
      <c r="EBT72" s="748"/>
      <c r="EBU72" s="748"/>
      <c r="EBV72" s="748"/>
      <c r="EBW72" s="748"/>
      <c r="EBX72" s="748"/>
      <c r="EBY72" s="748"/>
      <c r="EBZ72" s="748"/>
      <c r="ECA72" s="748"/>
      <c r="ECB72" s="748"/>
      <c r="ECC72" s="748"/>
      <c r="ECD72" s="748"/>
      <c r="ECE72" s="748"/>
      <c r="ECF72" s="748"/>
      <c r="ECG72" s="748"/>
      <c r="ECH72" s="748"/>
      <c r="ECI72" s="748"/>
      <c r="ECJ72" s="748"/>
      <c r="ECK72" s="748"/>
      <c r="ECL72" s="748"/>
      <c r="ECM72" s="748"/>
      <c r="ECN72" s="748"/>
      <c r="ECO72" s="748"/>
      <c r="ECP72" s="748"/>
      <c r="ECQ72" s="748"/>
      <c r="ECR72" s="748"/>
      <c r="ECS72" s="748"/>
      <c r="ECT72" s="748"/>
      <c r="ECU72" s="748"/>
      <c r="ECV72" s="748"/>
      <c r="ECW72" s="748"/>
      <c r="ECX72" s="748"/>
      <c r="ECY72" s="748"/>
      <c r="ECZ72" s="748"/>
      <c r="EDA72" s="748"/>
      <c r="EDB72" s="748"/>
      <c r="EDC72" s="748"/>
      <c r="EDD72" s="748"/>
      <c r="EDE72" s="748"/>
      <c r="EDF72" s="748"/>
      <c r="EDG72" s="748"/>
      <c r="EDH72" s="748"/>
      <c r="EDI72" s="748"/>
      <c r="EDJ72" s="748"/>
      <c r="EDK72" s="748"/>
      <c r="EDL72" s="748"/>
      <c r="EDM72" s="748"/>
      <c r="EDN72" s="748"/>
      <c r="EDO72" s="748"/>
      <c r="EDP72" s="748"/>
      <c r="EDQ72" s="748"/>
      <c r="EDR72" s="748"/>
      <c r="EDS72" s="748"/>
      <c r="EDT72" s="748"/>
      <c r="EDU72" s="748"/>
      <c r="EDV72" s="748"/>
      <c r="EDW72" s="748"/>
      <c r="EDX72" s="748"/>
      <c r="EDY72" s="748"/>
      <c r="EDZ72" s="748"/>
      <c r="EEA72" s="748"/>
      <c r="EEB72" s="748"/>
      <c r="EEC72" s="748"/>
      <c r="EED72" s="748"/>
      <c r="EEE72" s="748"/>
      <c r="EEF72" s="748"/>
      <c r="EEG72" s="748"/>
      <c r="EEH72" s="748"/>
      <c r="EEI72" s="748"/>
      <c r="EEJ72" s="748"/>
      <c r="EEK72" s="748"/>
      <c r="EEL72" s="748"/>
      <c r="EEM72" s="748"/>
      <c r="EEN72" s="748"/>
      <c r="EEO72" s="748"/>
      <c r="EEP72" s="748"/>
      <c r="EEQ72" s="748"/>
      <c r="EER72" s="748"/>
      <c r="EES72" s="748"/>
      <c r="EET72" s="748"/>
      <c r="EEU72" s="748"/>
      <c r="EEV72" s="748"/>
      <c r="EEW72" s="748"/>
      <c r="EEX72" s="748"/>
      <c r="EEY72" s="748"/>
      <c r="EEZ72" s="748"/>
      <c r="EFA72" s="748"/>
      <c r="EFB72" s="748"/>
      <c r="EFC72" s="748"/>
      <c r="EFD72" s="748"/>
      <c r="EFE72" s="748"/>
      <c r="EFF72" s="748"/>
      <c r="EFG72" s="748"/>
      <c r="EFH72" s="748"/>
      <c r="EFI72" s="748"/>
      <c r="EFJ72" s="748"/>
      <c r="EFK72" s="748"/>
      <c r="EFL72" s="748"/>
      <c r="EFM72" s="748"/>
      <c r="EFN72" s="748"/>
      <c r="EFO72" s="748"/>
      <c r="EFP72" s="748"/>
      <c r="EFQ72" s="748"/>
      <c r="EFR72" s="748"/>
      <c r="EFS72" s="748"/>
      <c r="EFT72" s="748"/>
      <c r="EFU72" s="748"/>
      <c r="EFV72" s="748"/>
      <c r="EFW72" s="748"/>
      <c r="EFX72" s="748"/>
      <c r="EFY72" s="748"/>
      <c r="EFZ72" s="748"/>
      <c r="EGA72" s="748"/>
      <c r="EGB72" s="748"/>
      <c r="EGC72" s="748"/>
      <c r="EGD72" s="748"/>
      <c r="EGE72" s="748"/>
      <c r="EGF72" s="748"/>
      <c r="EGG72" s="748"/>
      <c r="EGH72" s="748"/>
      <c r="EGI72" s="748"/>
      <c r="EGJ72" s="748"/>
      <c r="EGK72" s="748"/>
      <c r="EGL72" s="748"/>
      <c r="EGM72" s="748"/>
      <c r="EGN72" s="748"/>
      <c r="EGO72" s="748"/>
      <c r="EGP72" s="748"/>
      <c r="EGQ72" s="748"/>
      <c r="EGR72" s="748"/>
      <c r="EGS72" s="748"/>
      <c r="EGT72" s="748"/>
      <c r="EGU72" s="748"/>
      <c r="EGV72" s="748"/>
      <c r="EGW72" s="748"/>
      <c r="EGX72" s="748"/>
      <c r="EGY72" s="748"/>
      <c r="EGZ72" s="748"/>
      <c r="EHA72" s="748"/>
      <c r="EHB72" s="748"/>
      <c r="EHC72" s="748"/>
      <c r="EHD72" s="748"/>
      <c r="EHE72" s="748"/>
      <c r="EHF72" s="748"/>
      <c r="EHG72" s="748"/>
      <c r="EHH72" s="748"/>
      <c r="EHI72" s="748"/>
      <c r="EHJ72" s="748"/>
      <c r="EHK72" s="748"/>
      <c r="EHL72" s="748"/>
      <c r="EHM72" s="748"/>
      <c r="EHN72" s="748"/>
      <c r="EHO72" s="748"/>
      <c r="EHP72" s="748"/>
      <c r="EHQ72" s="748"/>
      <c r="EHR72" s="748"/>
      <c r="EHS72" s="748"/>
      <c r="EHT72" s="748"/>
      <c r="EHU72" s="748"/>
      <c r="EHV72" s="748"/>
      <c r="EHW72" s="748"/>
      <c r="EHX72" s="748"/>
      <c r="EHY72" s="748"/>
      <c r="EHZ72" s="748"/>
      <c r="EIA72" s="748"/>
      <c r="EIB72" s="748"/>
      <c r="EIC72" s="748"/>
      <c r="EID72" s="748"/>
      <c r="EIE72" s="748"/>
      <c r="EIF72" s="748"/>
      <c r="EIG72" s="748"/>
      <c r="EIH72" s="748"/>
      <c r="EII72" s="748"/>
      <c r="EIJ72" s="748"/>
      <c r="EIK72" s="748"/>
      <c r="EIL72" s="748"/>
      <c r="EIM72" s="748"/>
      <c r="EIN72" s="748"/>
      <c r="EIO72" s="748"/>
      <c r="EIP72" s="748"/>
      <c r="EIQ72" s="748"/>
      <c r="EIR72" s="748"/>
      <c r="EIS72" s="748"/>
      <c r="EIT72" s="748"/>
      <c r="EIU72" s="748"/>
      <c r="EIV72" s="748"/>
      <c r="EIW72" s="748"/>
      <c r="EIX72" s="748"/>
      <c r="EIY72" s="748"/>
      <c r="EIZ72" s="748"/>
      <c r="EJA72" s="748"/>
      <c r="EJB72" s="748"/>
      <c r="EJC72" s="748"/>
      <c r="EJD72" s="748"/>
      <c r="EJE72" s="748"/>
      <c r="EJF72" s="748"/>
      <c r="EJG72" s="748"/>
      <c r="EJH72" s="748"/>
      <c r="EJI72" s="748"/>
      <c r="EJJ72" s="748"/>
      <c r="EJK72" s="748"/>
      <c r="EJL72" s="748"/>
      <c r="EJM72" s="748"/>
      <c r="EJN72" s="748"/>
      <c r="EJO72" s="748"/>
      <c r="EJP72" s="748"/>
      <c r="EJQ72" s="748"/>
      <c r="EJR72" s="748"/>
      <c r="EJS72" s="748"/>
      <c r="EJT72" s="748"/>
      <c r="EJU72" s="748"/>
      <c r="EJV72" s="748"/>
      <c r="EJW72" s="748"/>
      <c r="EJX72" s="748"/>
      <c r="EJY72" s="748"/>
      <c r="EJZ72" s="748"/>
      <c r="EKA72" s="748"/>
      <c r="EKB72" s="748"/>
      <c r="EKC72" s="748"/>
      <c r="EKD72" s="748"/>
      <c r="EKE72" s="748"/>
      <c r="EKF72" s="748"/>
      <c r="EKG72" s="748"/>
      <c r="EKH72" s="748"/>
      <c r="EKI72" s="748"/>
      <c r="EKJ72" s="748"/>
      <c r="EKK72" s="748"/>
      <c r="EKL72" s="748"/>
      <c r="EKM72" s="748"/>
      <c r="EKN72" s="748"/>
      <c r="EKO72" s="748"/>
      <c r="EKP72" s="748"/>
      <c r="EKQ72" s="748"/>
      <c r="EKR72" s="748"/>
      <c r="EKS72" s="748"/>
      <c r="EKT72" s="748"/>
      <c r="EKU72" s="748"/>
      <c r="EKV72" s="748"/>
      <c r="EKW72" s="748"/>
      <c r="EKX72" s="748"/>
      <c r="EKY72" s="748"/>
      <c r="EKZ72" s="748"/>
      <c r="ELA72" s="748"/>
      <c r="ELB72" s="748"/>
      <c r="ELC72" s="748"/>
      <c r="ELD72" s="748"/>
      <c r="ELE72" s="748"/>
      <c r="ELF72" s="748"/>
      <c r="ELG72" s="748"/>
      <c r="ELH72" s="748"/>
      <c r="ELI72" s="748"/>
      <c r="ELJ72" s="748"/>
      <c r="ELK72" s="748"/>
      <c r="ELL72" s="748"/>
      <c r="ELM72" s="748"/>
      <c r="ELN72" s="748"/>
      <c r="ELO72" s="748"/>
      <c r="ELP72" s="748"/>
      <c r="ELQ72" s="748"/>
      <c r="ELR72" s="748"/>
      <c r="ELS72" s="748"/>
      <c r="ELT72" s="748"/>
      <c r="ELU72" s="748"/>
      <c r="ELV72" s="748"/>
      <c r="ELW72" s="748"/>
      <c r="ELX72" s="748"/>
      <c r="ELY72" s="748"/>
      <c r="ELZ72" s="748"/>
      <c r="EMA72" s="748"/>
      <c r="EMB72" s="748"/>
      <c r="EMC72" s="748"/>
      <c r="EMD72" s="748"/>
      <c r="EME72" s="748"/>
      <c r="EMF72" s="748"/>
      <c r="EMG72" s="748"/>
      <c r="EMH72" s="748"/>
      <c r="EMI72" s="748"/>
      <c r="EMJ72" s="748"/>
      <c r="EMK72" s="748"/>
      <c r="EML72" s="748"/>
      <c r="EMM72" s="748"/>
      <c r="EMN72" s="748"/>
      <c r="EMO72" s="748"/>
      <c r="EMP72" s="748"/>
      <c r="EMQ72" s="748"/>
      <c r="EMR72" s="748"/>
      <c r="EMS72" s="748"/>
      <c r="EMT72" s="748"/>
      <c r="EMU72" s="748"/>
      <c r="EMV72" s="748"/>
      <c r="EMW72" s="748"/>
      <c r="EMX72" s="748"/>
      <c r="EMY72" s="748"/>
      <c r="EMZ72" s="748"/>
      <c r="ENA72" s="748"/>
      <c r="ENB72" s="748"/>
      <c r="ENC72" s="748"/>
      <c r="END72" s="748"/>
      <c r="ENE72" s="748"/>
      <c r="ENF72" s="748"/>
      <c r="ENG72" s="748"/>
      <c r="ENH72" s="748"/>
      <c r="ENI72" s="748"/>
      <c r="ENJ72" s="748"/>
      <c r="ENK72" s="748"/>
      <c r="ENL72" s="748"/>
      <c r="ENM72" s="748"/>
      <c r="ENN72" s="748"/>
      <c r="ENO72" s="748"/>
      <c r="ENP72" s="748"/>
      <c r="ENQ72" s="748"/>
      <c r="ENR72" s="748"/>
      <c r="ENS72" s="748"/>
      <c r="ENT72" s="748"/>
      <c r="ENU72" s="748"/>
      <c r="ENV72" s="748"/>
      <c r="ENW72" s="748"/>
      <c r="ENX72" s="748"/>
      <c r="ENY72" s="748"/>
      <c r="ENZ72" s="748"/>
      <c r="EOA72" s="748"/>
      <c r="EOB72" s="748"/>
      <c r="EOC72" s="748"/>
      <c r="EOD72" s="748"/>
      <c r="EOE72" s="748"/>
      <c r="EOF72" s="748"/>
      <c r="EOG72" s="748"/>
      <c r="EOH72" s="748"/>
      <c r="EOI72" s="748"/>
      <c r="EOJ72" s="748"/>
      <c r="EOK72" s="748"/>
      <c r="EOL72" s="748"/>
      <c r="EOM72" s="748"/>
      <c r="EON72" s="748"/>
      <c r="EOO72" s="748"/>
      <c r="EOP72" s="748"/>
      <c r="EOQ72" s="748"/>
      <c r="EOR72" s="748"/>
      <c r="EOS72" s="748"/>
      <c r="EOT72" s="748"/>
      <c r="EOU72" s="748"/>
      <c r="EOV72" s="748"/>
      <c r="EOW72" s="748"/>
      <c r="EOX72" s="748"/>
      <c r="EOY72" s="748"/>
      <c r="EOZ72" s="748"/>
      <c r="EPA72" s="748"/>
      <c r="EPB72" s="748"/>
      <c r="EPC72" s="748"/>
      <c r="EPD72" s="748"/>
      <c r="EPE72" s="748"/>
      <c r="EPF72" s="748"/>
      <c r="EPG72" s="748"/>
      <c r="EPH72" s="748"/>
      <c r="EPI72" s="748"/>
      <c r="EPJ72" s="748"/>
      <c r="EPK72" s="748"/>
      <c r="EPL72" s="748"/>
      <c r="EPM72" s="748"/>
      <c r="EPN72" s="748"/>
      <c r="EPO72" s="748"/>
      <c r="EPP72" s="748"/>
      <c r="EPQ72" s="748"/>
      <c r="EPR72" s="748"/>
      <c r="EPS72" s="748"/>
      <c r="EPT72" s="748"/>
      <c r="EPU72" s="748"/>
      <c r="EPV72" s="748"/>
      <c r="EPW72" s="748"/>
      <c r="EPX72" s="748"/>
      <c r="EPY72" s="748"/>
      <c r="EPZ72" s="748"/>
      <c r="EQA72" s="748"/>
      <c r="EQB72" s="748"/>
      <c r="EQC72" s="748"/>
      <c r="EQD72" s="748"/>
      <c r="EQE72" s="748"/>
      <c r="EQF72" s="748"/>
      <c r="EQG72" s="748"/>
      <c r="EQH72" s="748"/>
      <c r="EQI72" s="748"/>
      <c r="EQJ72" s="748"/>
      <c r="EQK72" s="748"/>
      <c r="EQL72" s="748"/>
      <c r="EQM72" s="748"/>
      <c r="EQN72" s="748"/>
      <c r="EQO72" s="748"/>
      <c r="EQP72" s="748"/>
      <c r="EQQ72" s="748"/>
      <c r="EQR72" s="748"/>
      <c r="EQS72" s="748"/>
      <c r="EQT72" s="748"/>
      <c r="EQU72" s="748"/>
      <c r="EQV72" s="748"/>
      <c r="EQW72" s="748"/>
      <c r="EQX72" s="748"/>
      <c r="EQY72" s="748"/>
      <c r="EQZ72" s="748"/>
      <c r="ERA72" s="748"/>
      <c r="ERB72" s="748"/>
      <c r="ERC72" s="748"/>
      <c r="ERD72" s="748"/>
      <c r="ERE72" s="748"/>
      <c r="ERF72" s="748"/>
      <c r="ERG72" s="748"/>
      <c r="ERH72" s="748"/>
      <c r="ERI72" s="748"/>
      <c r="ERJ72" s="748"/>
      <c r="ERK72" s="748"/>
      <c r="ERL72" s="748"/>
      <c r="ERM72" s="748"/>
      <c r="ERN72" s="748"/>
      <c r="ERO72" s="748"/>
      <c r="ERP72" s="748"/>
      <c r="ERQ72" s="748"/>
      <c r="ERR72" s="748"/>
      <c r="ERS72" s="748"/>
      <c r="ERT72" s="748"/>
      <c r="ERU72" s="748"/>
      <c r="ERV72" s="748"/>
      <c r="ERW72" s="748"/>
      <c r="ERX72" s="748"/>
      <c r="ERY72" s="748"/>
      <c r="ERZ72" s="748"/>
      <c r="ESA72" s="748"/>
      <c r="ESB72" s="748"/>
      <c r="ESC72" s="748"/>
      <c r="ESD72" s="748"/>
      <c r="ESE72" s="748"/>
      <c r="ESF72" s="748"/>
      <c r="ESG72" s="748"/>
      <c r="ESH72" s="748"/>
      <c r="ESI72" s="748"/>
      <c r="ESJ72" s="748"/>
      <c r="ESK72" s="748"/>
      <c r="ESL72" s="748"/>
      <c r="ESM72" s="748"/>
      <c r="ESN72" s="748"/>
      <c r="ESO72" s="748"/>
      <c r="ESP72" s="748"/>
      <c r="ESQ72" s="748"/>
      <c r="ESR72" s="748"/>
      <c r="ESS72" s="748"/>
      <c r="EST72" s="748"/>
      <c r="ESU72" s="748"/>
      <c r="ESV72" s="748"/>
      <c r="ESW72" s="748"/>
      <c r="ESX72" s="748"/>
      <c r="ESY72" s="748"/>
      <c r="ESZ72" s="748"/>
      <c r="ETA72" s="748"/>
      <c r="ETB72" s="748"/>
      <c r="ETC72" s="748"/>
      <c r="ETD72" s="748"/>
      <c r="ETE72" s="748"/>
      <c r="ETF72" s="748"/>
      <c r="ETG72" s="748"/>
      <c r="ETH72" s="748"/>
      <c r="ETI72" s="748"/>
      <c r="ETJ72" s="748"/>
      <c r="ETK72" s="748"/>
      <c r="ETL72" s="748"/>
      <c r="ETM72" s="748"/>
      <c r="ETN72" s="748"/>
      <c r="ETO72" s="748"/>
      <c r="ETP72" s="748"/>
      <c r="ETQ72" s="748"/>
      <c r="ETR72" s="748"/>
      <c r="ETS72" s="748"/>
      <c r="ETT72" s="748"/>
      <c r="ETU72" s="748"/>
      <c r="ETV72" s="748"/>
      <c r="ETW72" s="748"/>
      <c r="ETX72" s="748"/>
      <c r="ETY72" s="748"/>
      <c r="ETZ72" s="748"/>
      <c r="EUA72" s="748"/>
      <c r="EUB72" s="748"/>
      <c r="EUC72" s="748"/>
      <c r="EUD72" s="748"/>
      <c r="EUE72" s="748"/>
      <c r="EUF72" s="748"/>
      <c r="EUG72" s="748"/>
      <c r="EUH72" s="748"/>
      <c r="EUI72" s="748"/>
      <c r="EUJ72" s="748"/>
      <c r="EUK72" s="748"/>
      <c r="EUL72" s="748"/>
      <c r="EUM72" s="748"/>
      <c r="EUN72" s="748"/>
      <c r="EUO72" s="748"/>
      <c r="EUP72" s="748"/>
      <c r="EUQ72" s="748"/>
      <c r="EUR72" s="748"/>
      <c r="EUS72" s="748"/>
      <c r="EUT72" s="748"/>
      <c r="EUU72" s="748"/>
      <c r="EUV72" s="748"/>
      <c r="EUW72" s="748"/>
      <c r="EUX72" s="748"/>
      <c r="EUY72" s="748"/>
      <c r="EUZ72" s="748"/>
      <c r="EVA72" s="748"/>
      <c r="EVB72" s="748"/>
      <c r="EVC72" s="748"/>
      <c r="EVD72" s="748"/>
      <c r="EVE72" s="748"/>
      <c r="EVF72" s="748"/>
      <c r="EVG72" s="748"/>
      <c r="EVH72" s="748"/>
      <c r="EVI72" s="748"/>
      <c r="EVJ72" s="748"/>
      <c r="EVK72" s="748"/>
      <c r="EVL72" s="748"/>
      <c r="EVM72" s="748"/>
      <c r="EVN72" s="748"/>
      <c r="EVO72" s="748"/>
      <c r="EVP72" s="748"/>
      <c r="EVQ72" s="748"/>
      <c r="EVR72" s="748"/>
      <c r="EVS72" s="748"/>
      <c r="EVT72" s="748"/>
      <c r="EVU72" s="748"/>
      <c r="EVV72" s="748"/>
      <c r="EVW72" s="748"/>
      <c r="EVX72" s="748"/>
      <c r="EVY72" s="748"/>
      <c r="EVZ72" s="748"/>
      <c r="EWA72" s="748"/>
      <c r="EWB72" s="748"/>
      <c r="EWC72" s="748"/>
      <c r="EWD72" s="748"/>
      <c r="EWE72" s="748"/>
      <c r="EWF72" s="748"/>
      <c r="EWG72" s="748"/>
      <c r="EWH72" s="748"/>
      <c r="EWI72" s="748"/>
      <c r="EWJ72" s="748"/>
      <c r="EWK72" s="748"/>
      <c r="EWL72" s="748"/>
      <c r="EWM72" s="748"/>
      <c r="EWN72" s="748"/>
      <c r="EWO72" s="748"/>
      <c r="EWP72" s="748"/>
      <c r="EWQ72" s="748"/>
      <c r="EWR72" s="748"/>
      <c r="EWS72" s="748"/>
      <c r="EWT72" s="748"/>
      <c r="EWU72" s="748"/>
      <c r="EWV72" s="748"/>
      <c r="EWW72" s="748"/>
      <c r="EWX72" s="748"/>
      <c r="EWY72" s="748"/>
      <c r="EWZ72" s="748"/>
      <c r="EXA72" s="748"/>
      <c r="EXB72" s="748"/>
      <c r="EXC72" s="748"/>
      <c r="EXD72" s="748"/>
      <c r="EXE72" s="748"/>
      <c r="EXF72" s="748"/>
      <c r="EXG72" s="748"/>
      <c r="EXH72" s="748"/>
      <c r="EXI72" s="748"/>
      <c r="EXJ72" s="748"/>
      <c r="EXK72" s="748"/>
      <c r="EXL72" s="748"/>
      <c r="EXM72" s="748"/>
      <c r="EXN72" s="748"/>
      <c r="EXO72" s="748"/>
      <c r="EXP72" s="748"/>
      <c r="EXQ72" s="748"/>
      <c r="EXR72" s="748"/>
      <c r="EXS72" s="748"/>
      <c r="EXT72" s="748"/>
      <c r="EXU72" s="748"/>
      <c r="EXV72" s="748"/>
      <c r="EXW72" s="748"/>
      <c r="EXX72" s="748"/>
      <c r="EXY72" s="748"/>
      <c r="EXZ72" s="748"/>
      <c r="EYA72" s="748"/>
      <c r="EYB72" s="748"/>
      <c r="EYC72" s="748"/>
      <c r="EYD72" s="748"/>
      <c r="EYE72" s="748"/>
      <c r="EYF72" s="748"/>
      <c r="EYG72" s="748"/>
      <c r="EYH72" s="748"/>
      <c r="EYI72" s="748"/>
      <c r="EYJ72" s="748"/>
      <c r="EYK72" s="748"/>
      <c r="EYL72" s="748"/>
      <c r="EYM72" s="748"/>
      <c r="EYN72" s="748"/>
      <c r="EYO72" s="748"/>
      <c r="EYP72" s="748"/>
      <c r="EYQ72" s="748"/>
      <c r="EYR72" s="748"/>
      <c r="EYS72" s="748"/>
      <c r="EYT72" s="748"/>
      <c r="EYU72" s="748"/>
      <c r="EYV72" s="748"/>
      <c r="EYW72" s="748"/>
      <c r="EYX72" s="748"/>
      <c r="EYY72" s="748"/>
      <c r="EYZ72" s="748"/>
      <c r="EZA72" s="748"/>
      <c r="EZB72" s="748"/>
      <c r="EZC72" s="748"/>
      <c r="EZD72" s="748"/>
      <c r="EZE72" s="748"/>
      <c r="EZF72" s="748"/>
      <c r="EZG72" s="748"/>
      <c r="EZH72" s="748"/>
      <c r="EZI72" s="748"/>
      <c r="EZJ72" s="748"/>
      <c r="EZK72" s="748"/>
      <c r="EZL72" s="748"/>
      <c r="EZM72" s="748"/>
      <c r="EZN72" s="748"/>
      <c r="EZO72" s="748"/>
      <c r="EZP72" s="748"/>
      <c r="EZQ72" s="748"/>
      <c r="EZR72" s="748"/>
      <c r="EZS72" s="748"/>
      <c r="EZT72" s="748"/>
      <c r="EZU72" s="748"/>
      <c r="EZV72" s="748"/>
      <c r="EZW72" s="748"/>
      <c r="EZX72" s="748"/>
      <c r="EZY72" s="748"/>
      <c r="EZZ72" s="748"/>
      <c r="FAA72" s="748"/>
      <c r="FAB72" s="748"/>
      <c r="FAC72" s="748"/>
      <c r="FAD72" s="748"/>
      <c r="FAE72" s="748"/>
      <c r="FAF72" s="748"/>
      <c r="FAG72" s="748"/>
      <c r="FAH72" s="748"/>
      <c r="FAI72" s="748"/>
      <c r="FAJ72" s="748"/>
      <c r="FAK72" s="748"/>
      <c r="FAL72" s="748"/>
      <c r="FAM72" s="748"/>
      <c r="FAN72" s="748"/>
      <c r="FAO72" s="748"/>
      <c r="FAP72" s="748"/>
      <c r="FAQ72" s="748"/>
      <c r="FAR72" s="748"/>
      <c r="FAS72" s="748"/>
      <c r="FAT72" s="748"/>
      <c r="FAU72" s="748"/>
      <c r="FAV72" s="748"/>
      <c r="FAW72" s="748"/>
      <c r="FAX72" s="748"/>
      <c r="FAY72" s="748"/>
      <c r="FAZ72" s="748"/>
      <c r="FBA72" s="748"/>
      <c r="FBB72" s="748"/>
      <c r="FBC72" s="748"/>
      <c r="FBD72" s="748"/>
      <c r="FBE72" s="748"/>
      <c r="FBF72" s="748"/>
      <c r="FBG72" s="748"/>
      <c r="FBH72" s="748"/>
      <c r="FBI72" s="748"/>
      <c r="FBJ72" s="748"/>
      <c r="FBK72" s="748"/>
      <c r="FBL72" s="748"/>
      <c r="FBM72" s="748"/>
      <c r="FBN72" s="748"/>
      <c r="FBO72" s="748"/>
      <c r="FBP72" s="748"/>
      <c r="FBQ72" s="748"/>
      <c r="FBR72" s="748"/>
      <c r="FBS72" s="748"/>
      <c r="FBT72" s="748"/>
      <c r="FBU72" s="748"/>
      <c r="FBV72" s="748"/>
      <c r="FBW72" s="748"/>
      <c r="FBX72" s="748"/>
      <c r="FBY72" s="748"/>
      <c r="FBZ72" s="748"/>
      <c r="FCA72" s="748"/>
      <c r="FCB72" s="748"/>
      <c r="FCC72" s="748"/>
      <c r="FCD72" s="748"/>
      <c r="FCE72" s="748"/>
      <c r="FCF72" s="748"/>
      <c r="FCG72" s="748"/>
      <c r="FCH72" s="748"/>
      <c r="FCI72" s="748"/>
      <c r="FCJ72" s="748"/>
      <c r="FCK72" s="748"/>
      <c r="FCL72" s="748"/>
      <c r="FCM72" s="748"/>
      <c r="FCN72" s="748"/>
      <c r="FCO72" s="748"/>
      <c r="FCP72" s="748"/>
      <c r="FCQ72" s="748"/>
      <c r="FCR72" s="748"/>
      <c r="FCS72" s="748"/>
      <c r="FCT72" s="748"/>
      <c r="FCU72" s="748"/>
      <c r="FCV72" s="748"/>
      <c r="FCW72" s="748"/>
      <c r="FCX72" s="748"/>
      <c r="FCY72" s="748"/>
      <c r="FCZ72" s="748"/>
      <c r="FDA72" s="748"/>
      <c r="FDB72" s="748"/>
      <c r="FDC72" s="748"/>
      <c r="FDD72" s="748"/>
      <c r="FDE72" s="748"/>
      <c r="FDF72" s="748"/>
      <c r="FDG72" s="748"/>
      <c r="FDH72" s="748"/>
      <c r="FDI72" s="748"/>
      <c r="FDJ72" s="748"/>
      <c r="FDK72" s="748"/>
      <c r="FDL72" s="748"/>
      <c r="FDM72" s="748"/>
      <c r="FDN72" s="748"/>
      <c r="FDO72" s="748"/>
      <c r="FDP72" s="748"/>
      <c r="FDQ72" s="748"/>
      <c r="FDR72" s="748"/>
      <c r="FDS72" s="748"/>
      <c r="FDT72" s="748"/>
      <c r="FDU72" s="748"/>
      <c r="FDV72" s="748"/>
      <c r="FDW72" s="748"/>
      <c r="FDX72" s="748"/>
      <c r="FDY72" s="748"/>
      <c r="FDZ72" s="748"/>
      <c r="FEA72" s="748"/>
      <c r="FEB72" s="748"/>
      <c r="FEC72" s="748"/>
      <c r="FED72" s="748"/>
      <c r="FEE72" s="748"/>
      <c r="FEF72" s="748"/>
      <c r="FEG72" s="748"/>
      <c r="FEH72" s="748"/>
      <c r="FEI72" s="748"/>
      <c r="FEJ72" s="748"/>
      <c r="FEK72" s="748"/>
      <c r="FEL72" s="748"/>
      <c r="FEM72" s="748"/>
      <c r="FEN72" s="748"/>
      <c r="FEO72" s="748"/>
      <c r="FEP72" s="748"/>
      <c r="FEQ72" s="748"/>
      <c r="FER72" s="748"/>
      <c r="FES72" s="748"/>
      <c r="FET72" s="748"/>
      <c r="FEU72" s="748"/>
      <c r="FEV72" s="748"/>
      <c r="FEW72" s="748"/>
      <c r="FEX72" s="748"/>
      <c r="FEY72" s="748"/>
      <c r="FEZ72" s="748"/>
      <c r="FFA72" s="748"/>
      <c r="FFB72" s="748"/>
      <c r="FFC72" s="748"/>
      <c r="FFD72" s="748"/>
      <c r="FFE72" s="748"/>
      <c r="FFF72" s="748"/>
      <c r="FFG72" s="748"/>
      <c r="FFH72" s="748"/>
      <c r="FFI72" s="748"/>
      <c r="FFJ72" s="748"/>
      <c r="FFK72" s="748"/>
      <c r="FFL72" s="748"/>
      <c r="FFM72" s="748"/>
      <c r="FFN72" s="748"/>
      <c r="FFO72" s="748"/>
      <c r="FFP72" s="748"/>
      <c r="FFQ72" s="748"/>
      <c r="FFR72" s="748"/>
      <c r="FFS72" s="748"/>
      <c r="FFT72" s="748"/>
      <c r="FFU72" s="748"/>
      <c r="FFV72" s="748"/>
      <c r="FFW72" s="748"/>
      <c r="FFX72" s="748"/>
      <c r="FFY72" s="748"/>
      <c r="FFZ72" s="748"/>
      <c r="FGA72" s="748"/>
      <c r="FGB72" s="748"/>
      <c r="FGC72" s="748"/>
      <c r="FGD72" s="748"/>
      <c r="FGE72" s="748"/>
      <c r="FGF72" s="748"/>
      <c r="FGG72" s="748"/>
      <c r="FGH72" s="748"/>
      <c r="FGI72" s="748"/>
      <c r="FGJ72" s="748"/>
      <c r="FGK72" s="748"/>
      <c r="FGL72" s="748"/>
      <c r="FGM72" s="748"/>
      <c r="FGN72" s="748"/>
      <c r="FGO72" s="748"/>
      <c r="FGP72" s="748"/>
      <c r="FGQ72" s="748"/>
      <c r="FGR72" s="748"/>
      <c r="FGS72" s="748"/>
      <c r="FGT72" s="748"/>
      <c r="FGU72" s="748"/>
      <c r="FGV72" s="748"/>
      <c r="FGW72" s="748"/>
      <c r="FGX72" s="748"/>
      <c r="FGY72" s="748"/>
      <c r="FGZ72" s="748"/>
      <c r="FHA72" s="748"/>
      <c r="FHB72" s="748"/>
      <c r="FHC72" s="748"/>
      <c r="FHD72" s="748"/>
      <c r="FHE72" s="748"/>
      <c r="FHF72" s="748"/>
      <c r="FHG72" s="748"/>
      <c r="FHH72" s="748"/>
      <c r="FHI72" s="748"/>
      <c r="FHJ72" s="748"/>
      <c r="FHK72" s="748"/>
      <c r="FHL72" s="748"/>
      <c r="FHM72" s="748"/>
      <c r="FHN72" s="748"/>
      <c r="FHO72" s="748"/>
      <c r="FHP72" s="748"/>
      <c r="FHQ72" s="748"/>
      <c r="FHR72" s="748"/>
      <c r="FHS72" s="748"/>
      <c r="FHT72" s="748"/>
      <c r="FHU72" s="748"/>
      <c r="FHV72" s="748"/>
      <c r="FHW72" s="748"/>
      <c r="FHX72" s="748"/>
      <c r="FHY72" s="748"/>
      <c r="FHZ72" s="748"/>
      <c r="FIA72" s="748"/>
      <c r="FIB72" s="748"/>
      <c r="FIC72" s="748"/>
      <c r="FID72" s="748"/>
      <c r="FIE72" s="748"/>
      <c r="FIF72" s="748"/>
      <c r="FIG72" s="748"/>
      <c r="FIH72" s="748"/>
      <c r="FII72" s="748"/>
      <c r="FIJ72" s="748"/>
      <c r="FIK72" s="748"/>
      <c r="FIL72" s="748"/>
      <c r="FIM72" s="748"/>
      <c r="FIN72" s="748"/>
      <c r="FIO72" s="748"/>
      <c r="FIP72" s="748"/>
      <c r="FIQ72" s="748"/>
      <c r="FIR72" s="748"/>
      <c r="FIS72" s="748"/>
      <c r="FIT72" s="748"/>
      <c r="FIU72" s="748"/>
      <c r="FIV72" s="748"/>
      <c r="FIW72" s="748"/>
      <c r="FIX72" s="748"/>
      <c r="FIY72" s="748"/>
      <c r="FIZ72" s="748"/>
      <c r="FJA72" s="748"/>
      <c r="FJB72" s="748"/>
      <c r="FJC72" s="748"/>
      <c r="FJD72" s="748"/>
      <c r="FJE72" s="748"/>
      <c r="FJF72" s="748"/>
      <c r="FJG72" s="748"/>
      <c r="FJH72" s="748"/>
      <c r="FJI72" s="748"/>
      <c r="FJJ72" s="748"/>
      <c r="FJK72" s="748"/>
      <c r="FJL72" s="748"/>
      <c r="FJM72" s="748"/>
      <c r="FJN72" s="748"/>
      <c r="FJO72" s="748"/>
      <c r="FJP72" s="748"/>
      <c r="FJQ72" s="748"/>
      <c r="FJR72" s="748"/>
      <c r="FJS72" s="748"/>
      <c r="FJT72" s="748"/>
      <c r="FJU72" s="748"/>
      <c r="FJV72" s="748"/>
      <c r="FJW72" s="748"/>
      <c r="FJX72" s="748"/>
      <c r="FJY72" s="748"/>
      <c r="FJZ72" s="748"/>
      <c r="FKA72" s="748"/>
      <c r="FKB72" s="748"/>
      <c r="FKC72" s="748"/>
      <c r="FKD72" s="748"/>
      <c r="FKE72" s="748"/>
      <c r="FKF72" s="748"/>
      <c r="FKG72" s="748"/>
      <c r="FKH72" s="748"/>
      <c r="FKI72" s="748"/>
      <c r="FKJ72" s="748"/>
      <c r="FKK72" s="748"/>
      <c r="FKL72" s="748"/>
      <c r="FKM72" s="748"/>
      <c r="FKN72" s="748"/>
      <c r="FKO72" s="748"/>
      <c r="FKP72" s="748"/>
      <c r="FKQ72" s="748"/>
      <c r="FKR72" s="748"/>
      <c r="FKS72" s="748"/>
      <c r="FKT72" s="748"/>
      <c r="FKU72" s="748"/>
      <c r="FKV72" s="748"/>
      <c r="FKW72" s="748"/>
      <c r="FKX72" s="748"/>
      <c r="FKY72" s="748"/>
      <c r="FKZ72" s="748"/>
      <c r="FLA72" s="748"/>
      <c r="FLB72" s="748"/>
      <c r="FLC72" s="748"/>
      <c r="FLD72" s="748"/>
      <c r="FLE72" s="748"/>
      <c r="FLF72" s="748"/>
      <c r="FLG72" s="748"/>
      <c r="FLH72" s="748"/>
      <c r="FLI72" s="748"/>
      <c r="FLJ72" s="748"/>
      <c r="FLK72" s="748"/>
      <c r="FLL72" s="748"/>
      <c r="FLM72" s="748"/>
      <c r="FLN72" s="748"/>
      <c r="FLO72" s="748"/>
      <c r="FLP72" s="748"/>
      <c r="FLQ72" s="748"/>
      <c r="FLR72" s="748"/>
      <c r="FLS72" s="748"/>
      <c r="FLT72" s="748"/>
      <c r="FLU72" s="748"/>
      <c r="FLV72" s="748"/>
      <c r="FLW72" s="748"/>
      <c r="FLX72" s="748"/>
      <c r="FLY72" s="748"/>
      <c r="FLZ72" s="748"/>
      <c r="FMA72" s="748"/>
      <c r="FMB72" s="748"/>
      <c r="FMC72" s="748"/>
      <c r="FMD72" s="748"/>
      <c r="FME72" s="748"/>
      <c r="FMF72" s="748"/>
      <c r="FMG72" s="748"/>
      <c r="FMH72" s="748"/>
      <c r="FMI72" s="748"/>
      <c r="FMJ72" s="748"/>
      <c r="FMK72" s="748"/>
      <c r="FML72" s="748"/>
      <c r="FMM72" s="748"/>
      <c r="FMN72" s="748"/>
      <c r="FMO72" s="748"/>
      <c r="FMP72" s="748"/>
      <c r="FMQ72" s="748"/>
      <c r="FMR72" s="748"/>
      <c r="FMS72" s="748"/>
      <c r="FMT72" s="748"/>
      <c r="FMU72" s="748"/>
      <c r="FMV72" s="748"/>
      <c r="FMW72" s="748"/>
      <c r="FMX72" s="748"/>
      <c r="FMY72" s="748"/>
      <c r="FMZ72" s="748"/>
      <c r="FNA72" s="748"/>
      <c r="FNB72" s="748"/>
      <c r="FNC72" s="748"/>
      <c r="FND72" s="748"/>
      <c r="FNE72" s="748"/>
      <c r="FNF72" s="748"/>
      <c r="FNG72" s="748"/>
      <c r="FNH72" s="748"/>
      <c r="FNI72" s="748"/>
      <c r="FNJ72" s="748"/>
      <c r="FNK72" s="748"/>
      <c r="FNL72" s="748"/>
      <c r="FNM72" s="748"/>
      <c r="FNN72" s="748"/>
      <c r="FNO72" s="748"/>
      <c r="FNP72" s="748"/>
      <c r="FNQ72" s="748"/>
      <c r="FNR72" s="748"/>
      <c r="FNS72" s="748"/>
      <c r="FNT72" s="748"/>
      <c r="FNU72" s="748"/>
      <c r="FNV72" s="748"/>
      <c r="FNW72" s="748"/>
      <c r="FNX72" s="748"/>
      <c r="FNY72" s="748"/>
      <c r="FNZ72" s="748"/>
      <c r="FOA72" s="748"/>
      <c r="FOB72" s="748"/>
      <c r="FOC72" s="748"/>
      <c r="FOD72" s="748"/>
      <c r="FOE72" s="748"/>
      <c r="FOF72" s="748"/>
      <c r="FOG72" s="748"/>
      <c r="FOH72" s="748"/>
      <c r="FOI72" s="748"/>
      <c r="FOJ72" s="748"/>
      <c r="FOK72" s="748"/>
      <c r="FOL72" s="748"/>
      <c r="FOM72" s="748"/>
      <c r="FON72" s="748"/>
      <c r="FOO72" s="748"/>
      <c r="FOP72" s="748"/>
      <c r="FOQ72" s="748"/>
      <c r="FOR72" s="748"/>
      <c r="FOS72" s="748"/>
      <c r="FOT72" s="748"/>
      <c r="FOU72" s="748"/>
      <c r="FOV72" s="748"/>
      <c r="FOW72" s="748"/>
      <c r="FOX72" s="748"/>
      <c r="FOY72" s="748"/>
      <c r="FOZ72" s="748"/>
      <c r="FPA72" s="748"/>
      <c r="FPB72" s="748"/>
      <c r="FPC72" s="748"/>
      <c r="FPD72" s="748"/>
      <c r="FPE72" s="748"/>
      <c r="FPF72" s="748"/>
      <c r="FPG72" s="748"/>
      <c r="FPH72" s="748"/>
      <c r="FPI72" s="748"/>
      <c r="FPJ72" s="748"/>
      <c r="FPK72" s="748"/>
      <c r="FPL72" s="748"/>
      <c r="FPM72" s="748"/>
      <c r="FPN72" s="748"/>
      <c r="FPO72" s="748"/>
      <c r="FPP72" s="748"/>
      <c r="FPQ72" s="748"/>
      <c r="FPR72" s="748"/>
      <c r="FPS72" s="748"/>
      <c r="FPT72" s="748"/>
      <c r="FPU72" s="748"/>
      <c r="FPV72" s="748"/>
      <c r="FPW72" s="748"/>
      <c r="FPX72" s="748"/>
      <c r="FPY72" s="748"/>
      <c r="FPZ72" s="748"/>
      <c r="FQA72" s="748"/>
      <c r="FQB72" s="748"/>
      <c r="FQC72" s="748"/>
      <c r="FQD72" s="748"/>
      <c r="FQE72" s="748"/>
      <c r="FQF72" s="748"/>
      <c r="FQG72" s="748"/>
      <c r="FQH72" s="748"/>
      <c r="FQI72" s="748"/>
      <c r="FQJ72" s="748"/>
      <c r="FQK72" s="748"/>
      <c r="FQL72" s="748"/>
      <c r="FQM72" s="748"/>
      <c r="FQN72" s="748"/>
      <c r="FQO72" s="748"/>
      <c r="FQP72" s="748"/>
      <c r="FQQ72" s="748"/>
      <c r="FQR72" s="748"/>
      <c r="FQS72" s="748"/>
      <c r="FQT72" s="748"/>
      <c r="FQU72" s="748"/>
      <c r="FQV72" s="748"/>
      <c r="FQW72" s="748"/>
      <c r="FQX72" s="748"/>
      <c r="FQY72" s="748"/>
      <c r="FQZ72" s="748"/>
      <c r="FRA72" s="748"/>
      <c r="FRB72" s="748"/>
      <c r="FRC72" s="748"/>
      <c r="FRD72" s="748"/>
      <c r="FRE72" s="748"/>
      <c r="FRF72" s="748"/>
      <c r="FRG72" s="748"/>
      <c r="FRH72" s="748"/>
      <c r="FRI72" s="748"/>
      <c r="FRJ72" s="748"/>
      <c r="FRK72" s="748"/>
      <c r="FRL72" s="748"/>
      <c r="FRM72" s="748"/>
      <c r="FRN72" s="748"/>
      <c r="FRO72" s="748"/>
      <c r="FRP72" s="748"/>
      <c r="FRQ72" s="748"/>
      <c r="FRR72" s="748"/>
      <c r="FRS72" s="748"/>
      <c r="FRT72" s="748"/>
      <c r="FRU72" s="748"/>
      <c r="FRV72" s="748"/>
      <c r="FRW72" s="748"/>
      <c r="FRX72" s="748"/>
      <c r="FRY72" s="748"/>
      <c r="FRZ72" s="748"/>
      <c r="FSA72" s="748"/>
      <c r="FSB72" s="748"/>
      <c r="FSC72" s="748"/>
      <c r="FSD72" s="748"/>
      <c r="FSE72" s="748"/>
      <c r="FSF72" s="748"/>
      <c r="FSG72" s="748"/>
      <c r="FSH72" s="748"/>
      <c r="FSI72" s="748"/>
      <c r="FSJ72" s="748"/>
      <c r="FSK72" s="748"/>
      <c r="FSL72" s="748"/>
      <c r="FSM72" s="748"/>
      <c r="FSN72" s="748"/>
      <c r="FSO72" s="748"/>
      <c r="FSP72" s="748"/>
      <c r="FSQ72" s="748"/>
      <c r="FSR72" s="748"/>
      <c r="FSS72" s="748"/>
      <c r="FST72" s="748"/>
      <c r="FSU72" s="748"/>
      <c r="FSV72" s="748"/>
      <c r="FSW72" s="748"/>
      <c r="FSX72" s="748"/>
      <c r="FSY72" s="748"/>
      <c r="FSZ72" s="748"/>
      <c r="FTA72" s="748"/>
      <c r="FTB72" s="748"/>
      <c r="FTC72" s="748"/>
      <c r="FTD72" s="748"/>
      <c r="FTE72" s="748"/>
      <c r="FTF72" s="748"/>
      <c r="FTG72" s="748"/>
      <c r="FTH72" s="748"/>
      <c r="FTI72" s="748"/>
      <c r="FTJ72" s="748"/>
      <c r="FTK72" s="748"/>
      <c r="FTL72" s="748"/>
      <c r="FTM72" s="748"/>
      <c r="FTN72" s="748"/>
      <c r="FTO72" s="748"/>
      <c r="FTP72" s="748"/>
      <c r="FTQ72" s="748"/>
      <c r="FTR72" s="748"/>
      <c r="FTS72" s="748"/>
      <c r="FTT72" s="748"/>
      <c r="FTU72" s="748"/>
      <c r="FTV72" s="748"/>
      <c r="FTW72" s="748"/>
      <c r="FTX72" s="748"/>
      <c r="FTY72" s="748"/>
      <c r="FTZ72" s="748"/>
      <c r="FUA72" s="748"/>
      <c r="FUB72" s="748"/>
      <c r="FUC72" s="748"/>
      <c r="FUD72" s="748"/>
      <c r="FUE72" s="748"/>
      <c r="FUF72" s="748"/>
      <c r="FUG72" s="748"/>
      <c r="FUH72" s="748"/>
      <c r="FUI72" s="748"/>
      <c r="FUJ72" s="748"/>
      <c r="FUK72" s="748"/>
      <c r="FUL72" s="748"/>
      <c r="FUM72" s="748"/>
      <c r="FUN72" s="748"/>
      <c r="FUO72" s="748"/>
      <c r="FUP72" s="748"/>
      <c r="FUQ72" s="748"/>
      <c r="FUR72" s="748"/>
      <c r="FUS72" s="748"/>
      <c r="FUT72" s="748"/>
      <c r="FUU72" s="748"/>
      <c r="FUV72" s="748"/>
      <c r="FUW72" s="748"/>
      <c r="FUX72" s="748"/>
      <c r="FUY72" s="748"/>
      <c r="FUZ72" s="748"/>
      <c r="FVA72" s="748"/>
      <c r="FVB72" s="748"/>
      <c r="FVC72" s="748"/>
      <c r="FVD72" s="748"/>
      <c r="FVE72" s="748"/>
      <c r="FVF72" s="748"/>
      <c r="FVG72" s="748"/>
      <c r="FVH72" s="748"/>
      <c r="FVI72" s="748"/>
      <c r="FVJ72" s="748"/>
      <c r="FVK72" s="748"/>
      <c r="FVL72" s="748"/>
      <c r="FVM72" s="748"/>
      <c r="FVN72" s="748"/>
      <c r="FVO72" s="748"/>
      <c r="FVP72" s="748"/>
      <c r="FVQ72" s="748"/>
      <c r="FVR72" s="748"/>
      <c r="FVS72" s="748"/>
      <c r="FVT72" s="748"/>
      <c r="FVU72" s="748"/>
      <c r="FVV72" s="748"/>
      <c r="FVW72" s="748"/>
      <c r="FVX72" s="748"/>
      <c r="FVY72" s="748"/>
      <c r="FVZ72" s="748"/>
      <c r="FWA72" s="748"/>
      <c r="FWB72" s="748"/>
      <c r="FWC72" s="748"/>
      <c r="FWD72" s="748"/>
      <c r="FWE72" s="748"/>
      <c r="FWF72" s="748"/>
      <c r="FWG72" s="748"/>
      <c r="FWH72" s="748"/>
      <c r="FWI72" s="748"/>
      <c r="FWJ72" s="748"/>
      <c r="FWK72" s="748"/>
      <c r="FWL72" s="748"/>
      <c r="FWM72" s="748"/>
      <c r="FWN72" s="748"/>
      <c r="FWO72" s="748"/>
      <c r="FWP72" s="748"/>
      <c r="FWQ72" s="748"/>
      <c r="FWR72" s="748"/>
      <c r="FWS72" s="748"/>
      <c r="FWT72" s="748"/>
      <c r="FWU72" s="748"/>
      <c r="FWV72" s="748"/>
      <c r="FWW72" s="748"/>
      <c r="FWX72" s="748"/>
      <c r="FWY72" s="748"/>
      <c r="FWZ72" s="748"/>
      <c r="FXA72" s="748"/>
      <c r="FXB72" s="748"/>
      <c r="FXC72" s="748"/>
      <c r="FXD72" s="748"/>
      <c r="FXE72" s="748"/>
      <c r="FXF72" s="748"/>
      <c r="FXG72" s="748"/>
      <c r="FXH72" s="748"/>
      <c r="FXI72" s="748"/>
      <c r="FXJ72" s="748"/>
      <c r="FXK72" s="748"/>
      <c r="FXL72" s="748"/>
      <c r="FXM72" s="748"/>
      <c r="FXN72" s="748"/>
      <c r="FXO72" s="748"/>
      <c r="FXP72" s="748"/>
      <c r="FXQ72" s="748"/>
      <c r="FXR72" s="748"/>
      <c r="FXS72" s="748"/>
      <c r="FXT72" s="748"/>
      <c r="FXU72" s="748"/>
      <c r="FXV72" s="748"/>
      <c r="FXW72" s="748"/>
      <c r="FXX72" s="748"/>
      <c r="FXY72" s="748"/>
      <c r="FXZ72" s="748"/>
      <c r="FYA72" s="748"/>
      <c r="FYB72" s="748"/>
      <c r="FYC72" s="748"/>
      <c r="FYD72" s="748"/>
      <c r="FYE72" s="748"/>
      <c r="FYF72" s="748"/>
      <c r="FYG72" s="748"/>
      <c r="FYH72" s="748"/>
      <c r="FYI72" s="748"/>
      <c r="FYJ72" s="748"/>
      <c r="FYK72" s="748"/>
      <c r="FYL72" s="748"/>
      <c r="FYM72" s="748"/>
      <c r="FYN72" s="748"/>
      <c r="FYO72" s="748"/>
      <c r="FYP72" s="748"/>
      <c r="FYQ72" s="748"/>
      <c r="FYR72" s="748"/>
      <c r="FYS72" s="748"/>
      <c r="FYT72" s="748"/>
      <c r="FYU72" s="748"/>
      <c r="FYV72" s="748"/>
      <c r="FYW72" s="748"/>
      <c r="FYX72" s="748"/>
      <c r="FYY72" s="748"/>
      <c r="FYZ72" s="748"/>
      <c r="FZA72" s="748"/>
      <c r="FZB72" s="748"/>
      <c r="FZC72" s="748"/>
      <c r="FZD72" s="748"/>
      <c r="FZE72" s="748"/>
      <c r="FZF72" s="748"/>
      <c r="FZG72" s="748"/>
      <c r="FZH72" s="748"/>
      <c r="FZI72" s="748"/>
      <c r="FZJ72" s="748"/>
      <c r="FZK72" s="748"/>
      <c r="FZL72" s="748"/>
      <c r="FZM72" s="748"/>
      <c r="FZN72" s="748"/>
      <c r="FZO72" s="748"/>
      <c r="FZP72" s="748"/>
      <c r="FZQ72" s="748"/>
      <c r="FZR72" s="748"/>
      <c r="FZS72" s="748"/>
      <c r="FZT72" s="748"/>
      <c r="FZU72" s="748"/>
      <c r="FZV72" s="748"/>
      <c r="FZW72" s="748"/>
      <c r="FZX72" s="748"/>
      <c r="FZY72" s="748"/>
      <c r="FZZ72" s="748"/>
      <c r="GAA72" s="748"/>
      <c r="GAB72" s="748"/>
      <c r="GAC72" s="748"/>
      <c r="GAD72" s="748"/>
      <c r="GAE72" s="748"/>
      <c r="GAF72" s="748"/>
      <c r="GAG72" s="748"/>
      <c r="GAH72" s="748"/>
      <c r="GAI72" s="748"/>
      <c r="GAJ72" s="748"/>
      <c r="GAK72" s="748"/>
      <c r="GAL72" s="748"/>
      <c r="GAM72" s="748"/>
      <c r="GAN72" s="748"/>
      <c r="GAO72" s="748"/>
      <c r="GAP72" s="748"/>
      <c r="GAQ72" s="748"/>
      <c r="GAR72" s="748"/>
      <c r="GAS72" s="748"/>
      <c r="GAT72" s="748"/>
      <c r="GAU72" s="748"/>
      <c r="GAV72" s="748"/>
      <c r="GAW72" s="748"/>
      <c r="GAX72" s="748"/>
      <c r="GAY72" s="748"/>
      <c r="GAZ72" s="748"/>
      <c r="GBA72" s="748"/>
      <c r="GBB72" s="748"/>
      <c r="GBC72" s="748"/>
      <c r="GBD72" s="748"/>
      <c r="GBE72" s="748"/>
      <c r="GBF72" s="748"/>
      <c r="GBG72" s="748"/>
      <c r="GBH72" s="748"/>
      <c r="GBI72" s="748"/>
      <c r="GBJ72" s="748"/>
      <c r="GBK72" s="748"/>
      <c r="GBL72" s="748"/>
      <c r="GBM72" s="748"/>
      <c r="GBN72" s="748"/>
      <c r="GBO72" s="748"/>
      <c r="GBP72" s="748"/>
      <c r="GBQ72" s="748"/>
      <c r="GBR72" s="748"/>
      <c r="GBS72" s="748"/>
      <c r="GBT72" s="748"/>
      <c r="GBU72" s="748"/>
      <c r="GBV72" s="748"/>
      <c r="GBW72" s="748"/>
      <c r="GBX72" s="748"/>
      <c r="GBY72" s="748"/>
      <c r="GBZ72" s="748"/>
      <c r="GCA72" s="748"/>
      <c r="GCB72" s="748"/>
      <c r="GCC72" s="748"/>
      <c r="GCD72" s="748"/>
      <c r="GCE72" s="748"/>
      <c r="GCF72" s="748"/>
      <c r="GCG72" s="748"/>
      <c r="GCH72" s="748"/>
      <c r="GCI72" s="748"/>
      <c r="GCJ72" s="748"/>
      <c r="GCK72" s="748"/>
      <c r="GCL72" s="748"/>
      <c r="GCM72" s="748"/>
      <c r="GCN72" s="748"/>
      <c r="GCO72" s="748"/>
      <c r="GCP72" s="748"/>
      <c r="GCQ72" s="748"/>
      <c r="GCR72" s="748"/>
      <c r="GCS72" s="748"/>
      <c r="GCT72" s="748"/>
      <c r="GCU72" s="748"/>
      <c r="GCV72" s="748"/>
      <c r="GCW72" s="748"/>
      <c r="GCX72" s="748"/>
      <c r="GCY72" s="748"/>
      <c r="GCZ72" s="748"/>
      <c r="GDA72" s="748"/>
      <c r="GDB72" s="748"/>
      <c r="GDC72" s="748"/>
      <c r="GDD72" s="748"/>
      <c r="GDE72" s="748"/>
      <c r="GDF72" s="748"/>
      <c r="GDG72" s="748"/>
      <c r="GDH72" s="748"/>
      <c r="GDI72" s="748"/>
      <c r="GDJ72" s="748"/>
      <c r="GDK72" s="748"/>
      <c r="GDL72" s="748"/>
      <c r="GDM72" s="748"/>
      <c r="GDN72" s="748"/>
      <c r="GDO72" s="748"/>
      <c r="GDP72" s="748"/>
      <c r="GDQ72" s="748"/>
      <c r="GDR72" s="748"/>
      <c r="GDS72" s="748"/>
      <c r="GDT72" s="748"/>
      <c r="GDU72" s="748"/>
      <c r="GDV72" s="748"/>
      <c r="GDW72" s="748"/>
      <c r="GDX72" s="748"/>
      <c r="GDY72" s="748"/>
      <c r="GDZ72" s="748"/>
      <c r="GEA72" s="748"/>
      <c r="GEB72" s="748"/>
      <c r="GEC72" s="748"/>
      <c r="GED72" s="748"/>
      <c r="GEE72" s="748"/>
      <c r="GEF72" s="748"/>
      <c r="GEG72" s="748"/>
      <c r="GEH72" s="748"/>
      <c r="GEI72" s="748"/>
      <c r="GEJ72" s="748"/>
      <c r="GEK72" s="748"/>
      <c r="GEL72" s="748"/>
      <c r="GEM72" s="748"/>
      <c r="GEN72" s="748"/>
      <c r="GEO72" s="748"/>
      <c r="GEP72" s="748"/>
      <c r="GEQ72" s="748"/>
      <c r="GER72" s="748"/>
      <c r="GES72" s="748"/>
      <c r="GET72" s="748"/>
      <c r="GEU72" s="748"/>
      <c r="GEV72" s="748"/>
      <c r="GEW72" s="748"/>
      <c r="GEX72" s="748"/>
      <c r="GEY72" s="748"/>
      <c r="GEZ72" s="748"/>
      <c r="GFA72" s="748"/>
      <c r="GFB72" s="748"/>
      <c r="GFC72" s="748"/>
      <c r="GFD72" s="748"/>
      <c r="GFE72" s="748"/>
      <c r="GFF72" s="748"/>
      <c r="GFG72" s="748"/>
      <c r="GFH72" s="748"/>
      <c r="GFI72" s="748"/>
      <c r="GFJ72" s="748"/>
      <c r="GFK72" s="748"/>
      <c r="GFL72" s="748"/>
      <c r="GFM72" s="748"/>
      <c r="GFN72" s="748"/>
      <c r="GFO72" s="748"/>
      <c r="GFP72" s="748"/>
      <c r="GFQ72" s="748"/>
      <c r="GFR72" s="748"/>
      <c r="GFS72" s="748"/>
      <c r="GFT72" s="748"/>
      <c r="GFU72" s="748"/>
      <c r="GFV72" s="748"/>
      <c r="GFW72" s="748"/>
      <c r="GFX72" s="748"/>
      <c r="GFY72" s="748"/>
      <c r="GFZ72" s="748"/>
      <c r="GGA72" s="748"/>
      <c r="GGB72" s="748"/>
      <c r="GGC72" s="748"/>
      <c r="GGD72" s="748"/>
      <c r="GGE72" s="748"/>
      <c r="GGF72" s="748"/>
      <c r="GGG72" s="748"/>
      <c r="GGH72" s="748"/>
      <c r="GGI72" s="748"/>
      <c r="GGJ72" s="748"/>
      <c r="GGK72" s="748"/>
      <c r="GGL72" s="748"/>
      <c r="GGM72" s="748"/>
      <c r="GGN72" s="748"/>
      <c r="GGO72" s="748"/>
      <c r="GGP72" s="748"/>
      <c r="GGQ72" s="748"/>
      <c r="GGR72" s="748"/>
      <c r="GGS72" s="748"/>
      <c r="GGT72" s="748"/>
      <c r="GGU72" s="748"/>
      <c r="GGV72" s="748"/>
      <c r="GGW72" s="748"/>
      <c r="GGX72" s="748"/>
      <c r="GGY72" s="748"/>
      <c r="GGZ72" s="748"/>
      <c r="GHA72" s="748"/>
      <c r="GHB72" s="748"/>
      <c r="GHC72" s="748"/>
      <c r="GHD72" s="748"/>
      <c r="GHE72" s="748"/>
      <c r="GHF72" s="748"/>
      <c r="GHG72" s="748"/>
      <c r="GHH72" s="748"/>
      <c r="GHI72" s="748"/>
      <c r="GHJ72" s="748"/>
      <c r="GHK72" s="748"/>
      <c r="GHL72" s="748"/>
      <c r="GHM72" s="748"/>
      <c r="GHN72" s="748"/>
      <c r="GHO72" s="748"/>
      <c r="GHP72" s="748"/>
      <c r="GHQ72" s="748"/>
      <c r="GHR72" s="748"/>
      <c r="GHS72" s="748"/>
      <c r="GHT72" s="748"/>
      <c r="GHU72" s="748"/>
      <c r="GHV72" s="748"/>
      <c r="GHW72" s="748"/>
      <c r="GHX72" s="748"/>
      <c r="GHY72" s="748"/>
      <c r="GHZ72" s="748"/>
      <c r="GIA72" s="748"/>
      <c r="GIB72" s="748"/>
      <c r="GIC72" s="748"/>
      <c r="GID72" s="748"/>
      <c r="GIE72" s="748"/>
      <c r="GIF72" s="748"/>
      <c r="GIG72" s="748"/>
      <c r="GIH72" s="748"/>
      <c r="GII72" s="748"/>
      <c r="GIJ72" s="748"/>
      <c r="GIK72" s="748"/>
      <c r="GIL72" s="748"/>
      <c r="GIM72" s="748"/>
      <c r="GIN72" s="748"/>
      <c r="GIO72" s="748"/>
      <c r="GIP72" s="748"/>
      <c r="GIQ72" s="748"/>
      <c r="GIR72" s="748"/>
      <c r="GIS72" s="748"/>
      <c r="GIT72" s="748"/>
      <c r="GIU72" s="748"/>
      <c r="GIV72" s="748"/>
      <c r="GIW72" s="748"/>
      <c r="GIX72" s="748"/>
      <c r="GIY72" s="748"/>
      <c r="GIZ72" s="748"/>
      <c r="GJA72" s="748"/>
      <c r="GJB72" s="748"/>
      <c r="GJC72" s="748"/>
      <c r="GJD72" s="748"/>
      <c r="GJE72" s="748"/>
      <c r="GJF72" s="748"/>
      <c r="GJG72" s="748"/>
      <c r="GJH72" s="748"/>
      <c r="GJI72" s="748"/>
      <c r="GJJ72" s="748"/>
      <c r="GJK72" s="748"/>
      <c r="GJL72" s="748"/>
      <c r="GJM72" s="748"/>
      <c r="GJN72" s="748"/>
      <c r="GJO72" s="748"/>
      <c r="GJP72" s="748"/>
      <c r="GJQ72" s="748"/>
      <c r="GJR72" s="748"/>
      <c r="GJS72" s="748"/>
      <c r="GJT72" s="748"/>
      <c r="GJU72" s="748"/>
      <c r="GJV72" s="748"/>
      <c r="GJW72" s="748"/>
      <c r="GJX72" s="748"/>
      <c r="GJY72" s="748"/>
      <c r="GJZ72" s="748"/>
      <c r="GKA72" s="748"/>
      <c r="GKB72" s="748"/>
      <c r="GKC72" s="748"/>
      <c r="GKD72" s="748"/>
      <c r="GKE72" s="748"/>
      <c r="GKF72" s="748"/>
      <c r="GKG72" s="748"/>
      <c r="GKH72" s="748"/>
      <c r="GKI72" s="748"/>
      <c r="GKJ72" s="748"/>
      <c r="GKK72" s="748"/>
      <c r="GKL72" s="748"/>
      <c r="GKM72" s="748"/>
      <c r="GKN72" s="748"/>
      <c r="GKO72" s="748"/>
      <c r="GKP72" s="748"/>
      <c r="GKQ72" s="748"/>
      <c r="GKR72" s="748"/>
      <c r="GKS72" s="748"/>
      <c r="GKT72" s="748"/>
      <c r="GKU72" s="748"/>
      <c r="GKV72" s="748"/>
      <c r="GKW72" s="748"/>
      <c r="GKX72" s="748"/>
      <c r="GKY72" s="748"/>
      <c r="GKZ72" s="748"/>
      <c r="GLA72" s="748"/>
      <c r="GLB72" s="748"/>
      <c r="GLC72" s="748"/>
      <c r="GLD72" s="748"/>
      <c r="GLE72" s="748"/>
      <c r="GLF72" s="748"/>
      <c r="GLG72" s="748"/>
      <c r="GLH72" s="748"/>
      <c r="GLI72" s="748"/>
      <c r="GLJ72" s="748"/>
      <c r="GLK72" s="748"/>
      <c r="GLL72" s="748"/>
      <c r="GLM72" s="748"/>
      <c r="GLN72" s="748"/>
      <c r="GLO72" s="748"/>
      <c r="GLP72" s="748"/>
      <c r="GLQ72" s="748"/>
      <c r="GLR72" s="748"/>
      <c r="GLS72" s="748"/>
      <c r="GLT72" s="748"/>
      <c r="GLU72" s="748"/>
      <c r="GLV72" s="748"/>
      <c r="GLW72" s="748"/>
      <c r="GLX72" s="748"/>
      <c r="GLY72" s="748"/>
      <c r="GLZ72" s="748"/>
      <c r="GMA72" s="748"/>
      <c r="GMB72" s="748"/>
      <c r="GMC72" s="748"/>
      <c r="GMD72" s="748"/>
      <c r="GME72" s="748"/>
      <c r="GMF72" s="748"/>
      <c r="GMG72" s="748"/>
      <c r="GMH72" s="748"/>
      <c r="GMI72" s="748"/>
      <c r="GMJ72" s="748"/>
      <c r="GMK72" s="748"/>
      <c r="GML72" s="748"/>
      <c r="GMM72" s="748"/>
      <c r="GMN72" s="748"/>
      <c r="GMO72" s="748"/>
      <c r="GMP72" s="748"/>
      <c r="GMQ72" s="748"/>
      <c r="GMR72" s="748"/>
      <c r="GMS72" s="748"/>
      <c r="GMT72" s="748"/>
      <c r="GMU72" s="748"/>
      <c r="GMV72" s="748"/>
      <c r="GMW72" s="748"/>
      <c r="GMX72" s="748"/>
      <c r="GMY72" s="748"/>
      <c r="GMZ72" s="748"/>
      <c r="GNA72" s="748"/>
      <c r="GNB72" s="748"/>
      <c r="GNC72" s="748"/>
      <c r="GND72" s="748"/>
      <c r="GNE72" s="748"/>
      <c r="GNF72" s="748"/>
      <c r="GNG72" s="748"/>
      <c r="GNH72" s="748"/>
      <c r="GNI72" s="748"/>
      <c r="GNJ72" s="748"/>
      <c r="GNK72" s="748"/>
      <c r="GNL72" s="748"/>
      <c r="GNM72" s="748"/>
      <c r="GNN72" s="748"/>
      <c r="GNO72" s="748"/>
      <c r="GNP72" s="748"/>
      <c r="GNQ72" s="748"/>
      <c r="GNR72" s="748"/>
      <c r="GNS72" s="748"/>
      <c r="GNT72" s="748"/>
      <c r="GNU72" s="748"/>
      <c r="GNV72" s="748"/>
      <c r="GNW72" s="748"/>
      <c r="GNX72" s="748"/>
      <c r="GNY72" s="748"/>
      <c r="GNZ72" s="748"/>
      <c r="GOA72" s="748"/>
      <c r="GOB72" s="748"/>
      <c r="GOC72" s="748"/>
      <c r="GOD72" s="748"/>
      <c r="GOE72" s="748"/>
      <c r="GOF72" s="748"/>
      <c r="GOG72" s="748"/>
      <c r="GOH72" s="748"/>
      <c r="GOI72" s="748"/>
      <c r="GOJ72" s="748"/>
      <c r="GOK72" s="748"/>
      <c r="GOL72" s="748"/>
      <c r="GOM72" s="748"/>
      <c r="GON72" s="748"/>
      <c r="GOO72" s="748"/>
      <c r="GOP72" s="748"/>
      <c r="GOQ72" s="748"/>
      <c r="GOR72" s="748"/>
      <c r="GOS72" s="748"/>
      <c r="GOT72" s="748"/>
      <c r="GOU72" s="748"/>
      <c r="GOV72" s="748"/>
      <c r="GOW72" s="748"/>
      <c r="GOX72" s="748"/>
      <c r="GOY72" s="748"/>
      <c r="GOZ72" s="748"/>
      <c r="GPA72" s="748"/>
      <c r="GPB72" s="748"/>
      <c r="GPC72" s="748"/>
      <c r="GPD72" s="748"/>
      <c r="GPE72" s="748"/>
      <c r="GPF72" s="748"/>
      <c r="GPG72" s="748"/>
      <c r="GPH72" s="748"/>
      <c r="GPI72" s="748"/>
      <c r="GPJ72" s="748"/>
      <c r="GPK72" s="748"/>
      <c r="GPL72" s="748"/>
      <c r="GPM72" s="748"/>
      <c r="GPN72" s="748"/>
      <c r="GPO72" s="748"/>
      <c r="GPP72" s="748"/>
      <c r="GPQ72" s="748"/>
      <c r="GPR72" s="748"/>
      <c r="GPS72" s="748"/>
      <c r="GPT72" s="748"/>
      <c r="GPU72" s="748"/>
      <c r="GPV72" s="748"/>
      <c r="GPW72" s="748"/>
      <c r="GPX72" s="748"/>
      <c r="GPY72" s="748"/>
      <c r="GPZ72" s="748"/>
      <c r="GQA72" s="748"/>
      <c r="GQB72" s="748"/>
      <c r="GQC72" s="748"/>
      <c r="GQD72" s="748"/>
      <c r="GQE72" s="748"/>
      <c r="GQF72" s="748"/>
      <c r="GQG72" s="748"/>
      <c r="GQH72" s="748"/>
      <c r="GQI72" s="748"/>
      <c r="GQJ72" s="748"/>
      <c r="GQK72" s="748"/>
      <c r="GQL72" s="748"/>
      <c r="GQM72" s="748"/>
      <c r="GQN72" s="748"/>
      <c r="GQO72" s="748"/>
      <c r="GQP72" s="748"/>
      <c r="GQQ72" s="748"/>
      <c r="GQR72" s="748"/>
      <c r="GQS72" s="748"/>
      <c r="GQT72" s="748"/>
      <c r="GQU72" s="748"/>
      <c r="GQV72" s="748"/>
      <c r="GQW72" s="748"/>
      <c r="GQX72" s="748"/>
      <c r="GQY72" s="748"/>
      <c r="GQZ72" s="748"/>
      <c r="GRA72" s="748"/>
      <c r="GRB72" s="748"/>
      <c r="GRC72" s="748"/>
      <c r="GRD72" s="748"/>
      <c r="GRE72" s="748"/>
      <c r="GRF72" s="748"/>
      <c r="GRG72" s="748"/>
      <c r="GRH72" s="748"/>
      <c r="GRI72" s="748"/>
      <c r="GRJ72" s="748"/>
      <c r="GRK72" s="748"/>
      <c r="GRL72" s="748"/>
      <c r="GRM72" s="748"/>
      <c r="GRN72" s="748"/>
      <c r="GRO72" s="748"/>
      <c r="GRP72" s="748"/>
      <c r="GRQ72" s="748"/>
      <c r="GRR72" s="748"/>
      <c r="GRS72" s="748"/>
      <c r="GRT72" s="748"/>
      <c r="GRU72" s="748"/>
      <c r="GRV72" s="748"/>
      <c r="GRW72" s="748"/>
      <c r="GRX72" s="748"/>
      <c r="GRY72" s="748"/>
      <c r="GRZ72" s="748"/>
      <c r="GSA72" s="748"/>
      <c r="GSB72" s="748"/>
      <c r="GSC72" s="748"/>
      <c r="GSD72" s="748"/>
      <c r="GSE72" s="748"/>
      <c r="GSF72" s="748"/>
      <c r="GSG72" s="748"/>
      <c r="GSH72" s="748"/>
      <c r="GSI72" s="748"/>
      <c r="GSJ72" s="748"/>
      <c r="GSK72" s="748"/>
      <c r="GSL72" s="748"/>
      <c r="GSM72" s="748"/>
      <c r="GSN72" s="748"/>
      <c r="GSO72" s="748"/>
      <c r="GSP72" s="748"/>
      <c r="GSQ72" s="748"/>
      <c r="GSR72" s="748"/>
      <c r="GSS72" s="748"/>
      <c r="GST72" s="748"/>
      <c r="GSU72" s="748"/>
      <c r="GSV72" s="748"/>
      <c r="GSW72" s="748"/>
      <c r="GSX72" s="748"/>
      <c r="GSY72" s="748"/>
      <c r="GSZ72" s="748"/>
      <c r="GTA72" s="748"/>
      <c r="GTB72" s="748"/>
      <c r="GTC72" s="748"/>
      <c r="GTD72" s="748"/>
      <c r="GTE72" s="748"/>
      <c r="GTF72" s="748"/>
      <c r="GTG72" s="748"/>
      <c r="GTH72" s="748"/>
      <c r="GTI72" s="748"/>
      <c r="GTJ72" s="748"/>
      <c r="GTK72" s="748"/>
      <c r="GTL72" s="748"/>
      <c r="GTM72" s="748"/>
      <c r="GTN72" s="748"/>
      <c r="GTO72" s="748"/>
      <c r="GTP72" s="748"/>
      <c r="GTQ72" s="748"/>
      <c r="GTR72" s="748"/>
      <c r="GTS72" s="748"/>
      <c r="GTT72" s="748"/>
      <c r="GTU72" s="748"/>
      <c r="GTV72" s="748"/>
      <c r="GTW72" s="748"/>
      <c r="GTX72" s="748"/>
      <c r="GTY72" s="748"/>
      <c r="GTZ72" s="748"/>
      <c r="GUA72" s="748"/>
      <c r="GUB72" s="748"/>
      <c r="GUC72" s="748"/>
      <c r="GUD72" s="748"/>
      <c r="GUE72" s="748"/>
      <c r="GUF72" s="748"/>
      <c r="GUG72" s="748"/>
      <c r="GUH72" s="748"/>
      <c r="GUI72" s="748"/>
      <c r="GUJ72" s="748"/>
      <c r="GUK72" s="748"/>
      <c r="GUL72" s="748"/>
      <c r="GUM72" s="748"/>
      <c r="GUN72" s="748"/>
      <c r="GUO72" s="748"/>
      <c r="GUP72" s="748"/>
      <c r="GUQ72" s="748"/>
      <c r="GUR72" s="748"/>
      <c r="GUS72" s="748"/>
      <c r="GUT72" s="748"/>
      <c r="GUU72" s="748"/>
      <c r="GUV72" s="748"/>
      <c r="GUW72" s="748"/>
      <c r="GUX72" s="748"/>
      <c r="GUY72" s="748"/>
      <c r="GUZ72" s="748"/>
      <c r="GVA72" s="748"/>
      <c r="GVB72" s="748"/>
      <c r="GVC72" s="748"/>
      <c r="GVD72" s="748"/>
      <c r="GVE72" s="748"/>
      <c r="GVF72" s="748"/>
      <c r="GVG72" s="748"/>
      <c r="GVH72" s="748"/>
      <c r="GVI72" s="748"/>
      <c r="GVJ72" s="748"/>
      <c r="GVK72" s="748"/>
      <c r="GVL72" s="748"/>
      <c r="GVM72" s="748"/>
      <c r="GVN72" s="748"/>
      <c r="GVO72" s="748"/>
      <c r="GVP72" s="748"/>
      <c r="GVQ72" s="748"/>
      <c r="GVR72" s="748"/>
      <c r="GVS72" s="748"/>
      <c r="GVT72" s="748"/>
      <c r="GVU72" s="748"/>
      <c r="GVV72" s="748"/>
      <c r="GVW72" s="748"/>
      <c r="GVX72" s="748"/>
      <c r="GVY72" s="748"/>
      <c r="GVZ72" s="748"/>
      <c r="GWA72" s="748"/>
      <c r="GWB72" s="748"/>
      <c r="GWC72" s="748"/>
      <c r="GWD72" s="748"/>
      <c r="GWE72" s="748"/>
      <c r="GWF72" s="748"/>
      <c r="GWG72" s="748"/>
      <c r="GWH72" s="748"/>
      <c r="GWI72" s="748"/>
      <c r="GWJ72" s="748"/>
      <c r="GWK72" s="748"/>
      <c r="GWL72" s="748"/>
      <c r="GWM72" s="748"/>
      <c r="GWN72" s="748"/>
      <c r="GWO72" s="748"/>
      <c r="GWP72" s="748"/>
      <c r="GWQ72" s="748"/>
      <c r="GWR72" s="748"/>
      <c r="GWS72" s="748"/>
      <c r="GWT72" s="748"/>
      <c r="GWU72" s="748"/>
      <c r="GWV72" s="748"/>
      <c r="GWW72" s="748"/>
      <c r="GWX72" s="748"/>
      <c r="GWY72" s="748"/>
      <c r="GWZ72" s="748"/>
      <c r="GXA72" s="748"/>
      <c r="GXB72" s="748"/>
      <c r="GXC72" s="748"/>
      <c r="GXD72" s="748"/>
      <c r="GXE72" s="748"/>
      <c r="GXF72" s="748"/>
      <c r="GXG72" s="748"/>
      <c r="GXH72" s="748"/>
      <c r="GXI72" s="748"/>
      <c r="GXJ72" s="748"/>
      <c r="GXK72" s="748"/>
      <c r="GXL72" s="748"/>
      <c r="GXM72" s="748"/>
      <c r="GXN72" s="748"/>
      <c r="GXO72" s="748"/>
      <c r="GXP72" s="748"/>
      <c r="GXQ72" s="748"/>
      <c r="GXR72" s="748"/>
      <c r="GXS72" s="748"/>
      <c r="GXT72" s="748"/>
      <c r="GXU72" s="748"/>
      <c r="GXV72" s="748"/>
      <c r="GXW72" s="748"/>
      <c r="GXX72" s="748"/>
      <c r="GXY72" s="748"/>
      <c r="GXZ72" s="748"/>
      <c r="GYA72" s="748"/>
      <c r="GYB72" s="748"/>
      <c r="GYC72" s="748"/>
      <c r="GYD72" s="748"/>
      <c r="GYE72" s="748"/>
      <c r="GYF72" s="748"/>
      <c r="GYG72" s="748"/>
      <c r="GYH72" s="748"/>
      <c r="GYI72" s="748"/>
      <c r="GYJ72" s="748"/>
      <c r="GYK72" s="748"/>
      <c r="GYL72" s="748"/>
      <c r="GYM72" s="748"/>
      <c r="GYN72" s="748"/>
      <c r="GYO72" s="748"/>
      <c r="GYP72" s="748"/>
      <c r="GYQ72" s="748"/>
      <c r="GYR72" s="748"/>
      <c r="GYS72" s="748"/>
      <c r="GYT72" s="748"/>
      <c r="GYU72" s="748"/>
      <c r="GYV72" s="748"/>
      <c r="GYW72" s="748"/>
      <c r="GYX72" s="748"/>
      <c r="GYY72" s="748"/>
      <c r="GYZ72" s="748"/>
      <c r="GZA72" s="748"/>
      <c r="GZB72" s="748"/>
      <c r="GZC72" s="748"/>
      <c r="GZD72" s="748"/>
      <c r="GZE72" s="748"/>
      <c r="GZF72" s="748"/>
      <c r="GZG72" s="748"/>
      <c r="GZH72" s="748"/>
      <c r="GZI72" s="748"/>
      <c r="GZJ72" s="748"/>
      <c r="GZK72" s="748"/>
      <c r="GZL72" s="748"/>
      <c r="GZM72" s="748"/>
      <c r="GZN72" s="748"/>
      <c r="GZO72" s="748"/>
      <c r="GZP72" s="748"/>
      <c r="GZQ72" s="748"/>
      <c r="GZR72" s="748"/>
      <c r="GZS72" s="748"/>
      <c r="GZT72" s="748"/>
      <c r="GZU72" s="748"/>
      <c r="GZV72" s="748"/>
      <c r="GZW72" s="748"/>
      <c r="GZX72" s="748"/>
      <c r="GZY72" s="748"/>
      <c r="GZZ72" s="748"/>
      <c r="HAA72" s="748"/>
      <c r="HAB72" s="748"/>
      <c r="HAC72" s="748"/>
      <c r="HAD72" s="748"/>
      <c r="HAE72" s="748"/>
      <c r="HAF72" s="748"/>
      <c r="HAG72" s="748"/>
      <c r="HAH72" s="748"/>
      <c r="HAI72" s="748"/>
      <c r="HAJ72" s="748"/>
      <c r="HAK72" s="748"/>
      <c r="HAL72" s="748"/>
      <c r="HAM72" s="748"/>
      <c r="HAN72" s="748"/>
      <c r="HAO72" s="748"/>
      <c r="HAP72" s="748"/>
      <c r="HAQ72" s="748"/>
      <c r="HAR72" s="748"/>
      <c r="HAS72" s="748"/>
      <c r="HAT72" s="748"/>
      <c r="HAU72" s="748"/>
      <c r="HAV72" s="748"/>
      <c r="HAW72" s="748"/>
      <c r="HAX72" s="748"/>
      <c r="HAY72" s="748"/>
      <c r="HAZ72" s="748"/>
      <c r="HBA72" s="748"/>
      <c r="HBB72" s="748"/>
      <c r="HBC72" s="748"/>
      <c r="HBD72" s="748"/>
      <c r="HBE72" s="748"/>
      <c r="HBF72" s="748"/>
      <c r="HBG72" s="748"/>
      <c r="HBH72" s="748"/>
      <c r="HBI72" s="748"/>
      <c r="HBJ72" s="748"/>
      <c r="HBK72" s="748"/>
      <c r="HBL72" s="748"/>
      <c r="HBM72" s="748"/>
      <c r="HBN72" s="748"/>
      <c r="HBO72" s="748"/>
      <c r="HBP72" s="748"/>
      <c r="HBQ72" s="748"/>
      <c r="HBR72" s="748"/>
      <c r="HBS72" s="748"/>
      <c r="HBT72" s="748"/>
      <c r="HBU72" s="748"/>
      <c r="HBV72" s="748"/>
      <c r="HBW72" s="748"/>
      <c r="HBX72" s="748"/>
      <c r="HBY72" s="748"/>
      <c r="HBZ72" s="748"/>
      <c r="HCA72" s="748"/>
      <c r="HCB72" s="748"/>
      <c r="HCC72" s="748"/>
      <c r="HCD72" s="748"/>
      <c r="HCE72" s="748"/>
      <c r="HCF72" s="748"/>
      <c r="HCG72" s="748"/>
      <c r="HCH72" s="748"/>
      <c r="HCI72" s="748"/>
      <c r="HCJ72" s="748"/>
      <c r="HCK72" s="748"/>
      <c r="HCL72" s="748"/>
      <c r="HCM72" s="748"/>
      <c r="HCN72" s="748"/>
      <c r="HCO72" s="748"/>
      <c r="HCP72" s="748"/>
      <c r="HCQ72" s="748"/>
      <c r="HCR72" s="748"/>
      <c r="HCS72" s="748"/>
      <c r="HCT72" s="748"/>
      <c r="HCU72" s="748"/>
      <c r="HCV72" s="748"/>
      <c r="HCW72" s="748"/>
      <c r="HCX72" s="748"/>
      <c r="HCY72" s="748"/>
      <c r="HCZ72" s="748"/>
      <c r="HDA72" s="748"/>
      <c r="HDB72" s="748"/>
      <c r="HDC72" s="748"/>
      <c r="HDD72" s="748"/>
      <c r="HDE72" s="748"/>
      <c r="HDF72" s="748"/>
      <c r="HDG72" s="748"/>
      <c r="HDH72" s="748"/>
      <c r="HDI72" s="748"/>
      <c r="HDJ72" s="748"/>
      <c r="HDK72" s="748"/>
      <c r="HDL72" s="748"/>
      <c r="HDM72" s="748"/>
      <c r="HDN72" s="748"/>
      <c r="HDO72" s="748"/>
      <c r="HDP72" s="748"/>
      <c r="HDQ72" s="748"/>
      <c r="HDR72" s="748"/>
      <c r="HDS72" s="748"/>
      <c r="HDT72" s="748"/>
      <c r="HDU72" s="748"/>
      <c r="HDV72" s="748"/>
      <c r="HDW72" s="748"/>
      <c r="HDX72" s="748"/>
      <c r="HDY72" s="748"/>
      <c r="HDZ72" s="748"/>
      <c r="HEA72" s="748"/>
      <c r="HEB72" s="748"/>
      <c r="HEC72" s="748"/>
      <c r="HED72" s="748"/>
      <c r="HEE72" s="748"/>
      <c r="HEF72" s="748"/>
      <c r="HEG72" s="748"/>
      <c r="HEH72" s="748"/>
      <c r="HEI72" s="748"/>
      <c r="HEJ72" s="748"/>
      <c r="HEK72" s="748"/>
      <c r="HEL72" s="748"/>
      <c r="HEM72" s="748"/>
      <c r="HEN72" s="748"/>
      <c r="HEO72" s="748"/>
      <c r="HEP72" s="748"/>
      <c r="HEQ72" s="748"/>
      <c r="HER72" s="748"/>
      <c r="HES72" s="748"/>
      <c r="HET72" s="748"/>
      <c r="HEU72" s="748"/>
      <c r="HEV72" s="748"/>
      <c r="HEW72" s="748"/>
      <c r="HEX72" s="748"/>
      <c r="HEY72" s="748"/>
      <c r="HEZ72" s="748"/>
      <c r="HFA72" s="748"/>
      <c r="HFB72" s="748"/>
      <c r="HFC72" s="748"/>
      <c r="HFD72" s="748"/>
      <c r="HFE72" s="748"/>
      <c r="HFF72" s="748"/>
      <c r="HFG72" s="748"/>
      <c r="HFH72" s="748"/>
      <c r="HFI72" s="748"/>
      <c r="HFJ72" s="748"/>
      <c r="HFK72" s="748"/>
      <c r="HFL72" s="748"/>
      <c r="HFM72" s="748"/>
      <c r="HFN72" s="748"/>
      <c r="HFO72" s="748"/>
      <c r="HFP72" s="748"/>
      <c r="HFQ72" s="748"/>
      <c r="HFR72" s="748"/>
      <c r="HFS72" s="748"/>
      <c r="HFT72" s="748"/>
      <c r="HFU72" s="748"/>
      <c r="HFV72" s="748"/>
      <c r="HFW72" s="748"/>
      <c r="HFX72" s="748"/>
      <c r="HFY72" s="748"/>
      <c r="HFZ72" s="748"/>
      <c r="HGA72" s="748"/>
      <c r="HGB72" s="748"/>
      <c r="HGC72" s="748"/>
      <c r="HGD72" s="748"/>
      <c r="HGE72" s="748"/>
      <c r="HGF72" s="748"/>
      <c r="HGG72" s="748"/>
      <c r="HGH72" s="748"/>
      <c r="HGI72" s="748"/>
      <c r="HGJ72" s="748"/>
      <c r="HGK72" s="748"/>
      <c r="HGL72" s="748"/>
      <c r="HGM72" s="748"/>
      <c r="HGN72" s="748"/>
      <c r="HGO72" s="748"/>
      <c r="HGP72" s="748"/>
      <c r="HGQ72" s="748"/>
      <c r="HGR72" s="748"/>
      <c r="HGS72" s="748"/>
      <c r="HGT72" s="748"/>
      <c r="HGU72" s="748"/>
      <c r="HGV72" s="748"/>
      <c r="HGW72" s="748"/>
      <c r="HGX72" s="748"/>
      <c r="HGY72" s="748"/>
      <c r="HGZ72" s="748"/>
      <c r="HHA72" s="748"/>
      <c r="HHB72" s="748"/>
      <c r="HHC72" s="748"/>
      <c r="HHD72" s="748"/>
      <c r="HHE72" s="748"/>
      <c r="HHF72" s="748"/>
      <c r="HHG72" s="748"/>
      <c r="HHH72" s="748"/>
      <c r="HHI72" s="748"/>
      <c r="HHJ72" s="748"/>
      <c r="HHK72" s="748"/>
      <c r="HHL72" s="748"/>
      <c r="HHM72" s="748"/>
      <c r="HHN72" s="748"/>
      <c r="HHO72" s="748"/>
      <c r="HHP72" s="748"/>
      <c r="HHQ72" s="748"/>
      <c r="HHR72" s="748"/>
      <c r="HHS72" s="748"/>
      <c r="HHT72" s="748"/>
      <c r="HHU72" s="748"/>
      <c r="HHV72" s="748"/>
      <c r="HHW72" s="748"/>
      <c r="HHX72" s="748"/>
      <c r="HHY72" s="748"/>
      <c r="HHZ72" s="748"/>
      <c r="HIA72" s="748"/>
      <c r="HIB72" s="748"/>
      <c r="HIC72" s="748"/>
      <c r="HID72" s="748"/>
      <c r="HIE72" s="748"/>
      <c r="HIF72" s="748"/>
      <c r="HIG72" s="748"/>
      <c r="HIH72" s="748"/>
      <c r="HII72" s="748"/>
      <c r="HIJ72" s="748"/>
      <c r="HIK72" s="748"/>
      <c r="HIL72" s="748"/>
      <c r="HIM72" s="748"/>
      <c r="HIN72" s="748"/>
      <c r="HIO72" s="748"/>
      <c r="HIP72" s="748"/>
      <c r="HIQ72" s="748"/>
      <c r="HIR72" s="748"/>
      <c r="HIS72" s="748"/>
      <c r="HIT72" s="748"/>
      <c r="HIU72" s="748"/>
      <c r="HIV72" s="748"/>
      <c r="HIW72" s="748"/>
      <c r="HIX72" s="748"/>
      <c r="HIY72" s="748"/>
      <c r="HIZ72" s="748"/>
      <c r="HJA72" s="748"/>
      <c r="HJB72" s="748"/>
      <c r="HJC72" s="748"/>
      <c r="HJD72" s="748"/>
      <c r="HJE72" s="748"/>
      <c r="HJF72" s="748"/>
      <c r="HJG72" s="748"/>
      <c r="HJH72" s="748"/>
      <c r="HJI72" s="748"/>
      <c r="HJJ72" s="748"/>
      <c r="HJK72" s="748"/>
      <c r="HJL72" s="748"/>
      <c r="HJM72" s="748"/>
      <c r="HJN72" s="748"/>
      <c r="HJO72" s="748"/>
      <c r="HJP72" s="748"/>
      <c r="HJQ72" s="748"/>
      <c r="HJR72" s="748"/>
      <c r="HJS72" s="748"/>
      <c r="HJT72" s="748"/>
      <c r="HJU72" s="748"/>
      <c r="HJV72" s="748"/>
      <c r="HJW72" s="748"/>
      <c r="HJX72" s="748"/>
      <c r="HJY72" s="748"/>
      <c r="HJZ72" s="748"/>
      <c r="HKA72" s="748"/>
      <c r="HKB72" s="748"/>
      <c r="HKC72" s="748"/>
      <c r="HKD72" s="748"/>
      <c r="HKE72" s="748"/>
      <c r="HKF72" s="748"/>
      <c r="HKG72" s="748"/>
      <c r="HKH72" s="748"/>
      <c r="HKI72" s="748"/>
      <c r="HKJ72" s="748"/>
      <c r="HKK72" s="748"/>
      <c r="HKL72" s="748"/>
      <c r="HKM72" s="748"/>
      <c r="HKN72" s="748"/>
      <c r="HKO72" s="748"/>
      <c r="HKP72" s="748"/>
      <c r="HKQ72" s="748"/>
      <c r="HKR72" s="748"/>
      <c r="HKS72" s="748"/>
      <c r="HKT72" s="748"/>
      <c r="HKU72" s="748"/>
      <c r="HKV72" s="748"/>
      <c r="HKW72" s="748"/>
      <c r="HKX72" s="748"/>
      <c r="HKY72" s="748"/>
      <c r="HKZ72" s="748"/>
      <c r="HLA72" s="748"/>
      <c r="HLB72" s="748"/>
      <c r="HLC72" s="748"/>
      <c r="HLD72" s="748"/>
      <c r="HLE72" s="748"/>
      <c r="HLF72" s="748"/>
      <c r="HLG72" s="748"/>
      <c r="HLH72" s="748"/>
      <c r="HLI72" s="748"/>
      <c r="HLJ72" s="748"/>
      <c r="HLK72" s="748"/>
      <c r="HLL72" s="748"/>
      <c r="HLM72" s="748"/>
      <c r="HLN72" s="748"/>
      <c r="HLO72" s="748"/>
      <c r="HLP72" s="748"/>
      <c r="HLQ72" s="748"/>
      <c r="HLR72" s="748"/>
      <c r="HLS72" s="748"/>
      <c r="HLT72" s="748"/>
      <c r="HLU72" s="748"/>
      <c r="HLV72" s="748"/>
      <c r="HLW72" s="748"/>
      <c r="HLX72" s="748"/>
      <c r="HLY72" s="748"/>
      <c r="HLZ72" s="748"/>
      <c r="HMA72" s="748"/>
      <c r="HMB72" s="748"/>
      <c r="HMC72" s="748"/>
      <c r="HMD72" s="748"/>
      <c r="HME72" s="748"/>
      <c r="HMF72" s="748"/>
      <c r="HMG72" s="748"/>
      <c r="HMH72" s="748"/>
      <c r="HMI72" s="748"/>
      <c r="HMJ72" s="748"/>
      <c r="HMK72" s="748"/>
      <c r="HML72" s="748"/>
      <c r="HMM72" s="748"/>
      <c r="HMN72" s="748"/>
      <c r="HMO72" s="748"/>
      <c r="HMP72" s="748"/>
      <c r="HMQ72" s="748"/>
      <c r="HMR72" s="748"/>
      <c r="HMS72" s="748"/>
      <c r="HMT72" s="748"/>
      <c r="HMU72" s="748"/>
      <c r="HMV72" s="748"/>
      <c r="HMW72" s="748"/>
      <c r="HMX72" s="748"/>
      <c r="HMY72" s="748"/>
      <c r="HMZ72" s="748"/>
      <c r="HNA72" s="748"/>
      <c r="HNB72" s="748"/>
      <c r="HNC72" s="748"/>
      <c r="HND72" s="748"/>
      <c r="HNE72" s="748"/>
      <c r="HNF72" s="748"/>
      <c r="HNG72" s="748"/>
      <c r="HNH72" s="748"/>
      <c r="HNI72" s="748"/>
      <c r="HNJ72" s="748"/>
      <c r="HNK72" s="748"/>
      <c r="HNL72" s="748"/>
      <c r="HNM72" s="748"/>
      <c r="HNN72" s="748"/>
      <c r="HNO72" s="748"/>
      <c r="HNP72" s="748"/>
      <c r="HNQ72" s="748"/>
      <c r="HNR72" s="748"/>
      <c r="HNS72" s="748"/>
      <c r="HNT72" s="748"/>
      <c r="HNU72" s="748"/>
      <c r="HNV72" s="748"/>
      <c r="HNW72" s="748"/>
      <c r="HNX72" s="748"/>
      <c r="HNY72" s="748"/>
      <c r="HNZ72" s="748"/>
      <c r="HOA72" s="748"/>
      <c r="HOB72" s="748"/>
      <c r="HOC72" s="748"/>
      <c r="HOD72" s="748"/>
      <c r="HOE72" s="748"/>
      <c r="HOF72" s="748"/>
      <c r="HOG72" s="748"/>
      <c r="HOH72" s="748"/>
      <c r="HOI72" s="748"/>
      <c r="HOJ72" s="748"/>
      <c r="HOK72" s="748"/>
      <c r="HOL72" s="748"/>
      <c r="HOM72" s="748"/>
      <c r="HON72" s="748"/>
      <c r="HOO72" s="748"/>
      <c r="HOP72" s="748"/>
      <c r="HOQ72" s="748"/>
      <c r="HOR72" s="748"/>
      <c r="HOS72" s="748"/>
      <c r="HOT72" s="748"/>
      <c r="HOU72" s="748"/>
      <c r="HOV72" s="748"/>
      <c r="HOW72" s="748"/>
      <c r="HOX72" s="748"/>
      <c r="HOY72" s="748"/>
      <c r="HOZ72" s="748"/>
      <c r="HPA72" s="748"/>
      <c r="HPB72" s="748"/>
      <c r="HPC72" s="748"/>
      <c r="HPD72" s="748"/>
      <c r="HPE72" s="748"/>
      <c r="HPF72" s="748"/>
      <c r="HPG72" s="748"/>
      <c r="HPH72" s="748"/>
      <c r="HPI72" s="748"/>
      <c r="HPJ72" s="748"/>
      <c r="HPK72" s="748"/>
      <c r="HPL72" s="748"/>
      <c r="HPM72" s="748"/>
      <c r="HPN72" s="748"/>
      <c r="HPO72" s="748"/>
      <c r="HPP72" s="748"/>
      <c r="HPQ72" s="748"/>
      <c r="HPR72" s="748"/>
      <c r="HPS72" s="748"/>
      <c r="HPT72" s="748"/>
      <c r="HPU72" s="748"/>
      <c r="HPV72" s="748"/>
      <c r="HPW72" s="748"/>
      <c r="HPX72" s="748"/>
      <c r="HPY72" s="748"/>
      <c r="HPZ72" s="748"/>
      <c r="HQA72" s="748"/>
      <c r="HQB72" s="748"/>
      <c r="HQC72" s="748"/>
      <c r="HQD72" s="748"/>
      <c r="HQE72" s="748"/>
      <c r="HQF72" s="748"/>
      <c r="HQG72" s="748"/>
      <c r="HQH72" s="748"/>
      <c r="HQI72" s="748"/>
      <c r="HQJ72" s="748"/>
      <c r="HQK72" s="748"/>
      <c r="HQL72" s="748"/>
      <c r="HQM72" s="748"/>
      <c r="HQN72" s="748"/>
      <c r="HQO72" s="748"/>
      <c r="HQP72" s="748"/>
      <c r="HQQ72" s="748"/>
      <c r="HQR72" s="748"/>
      <c r="HQS72" s="748"/>
      <c r="HQT72" s="748"/>
      <c r="HQU72" s="748"/>
      <c r="HQV72" s="748"/>
      <c r="HQW72" s="748"/>
      <c r="HQX72" s="748"/>
      <c r="HQY72" s="748"/>
      <c r="HQZ72" s="748"/>
      <c r="HRA72" s="748"/>
      <c r="HRB72" s="748"/>
      <c r="HRC72" s="748"/>
      <c r="HRD72" s="748"/>
      <c r="HRE72" s="748"/>
      <c r="HRF72" s="748"/>
      <c r="HRG72" s="748"/>
      <c r="HRH72" s="748"/>
      <c r="HRI72" s="748"/>
      <c r="HRJ72" s="748"/>
      <c r="HRK72" s="748"/>
      <c r="HRL72" s="748"/>
      <c r="HRM72" s="748"/>
      <c r="HRN72" s="748"/>
      <c r="HRO72" s="748"/>
      <c r="HRP72" s="748"/>
      <c r="HRQ72" s="748"/>
      <c r="HRR72" s="748"/>
      <c r="HRS72" s="748"/>
      <c r="HRT72" s="748"/>
      <c r="HRU72" s="748"/>
      <c r="HRV72" s="748"/>
      <c r="HRW72" s="748"/>
      <c r="HRX72" s="748"/>
      <c r="HRY72" s="748"/>
      <c r="HRZ72" s="748"/>
      <c r="HSA72" s="748"/>
      <c r="HSB72" s="748"/>
      <c r="HSC72" s="748"/>
      <c r="HSD72" s="748"/>
      <c r="HSE72" s="748"/>
      <c r="HSF72" s="748"/>
      <c r="HSG72" s="748"/>
      <c r="HSH72" s="748"/>
      <c r="HSI72" s="748"/>
      <c r="HSJ72" s="748"/>
      <c r="HSK72" s="748"/>
      <c r="HSL72" s="748"/>
      <c r="HSM72" s="748"/>
      <c r="HSN72" s="748"/>
      <c r="HSO72" s="748"/>
      <c r="HSP72" s="748"/>
      <c r="HSQ72" s="748"/>
      <c r="HSR72" s="748"/>
      <c r="HSS72" s="748"/>
      <c r="HST72" s="748"/>
      <c r="HSU72" s="748"/>
      <c r="HSV72" s="748"/>
      <c r="HSW72" s="748"/>
      <c r="HSX72" s="748"/>
      <c r="HSY72" s="748"/>
      <c r="HSZ72" s="748"/>
      <c r="HTA72" s="748"/>
      <c r="HTB72" s="748"/>
      <c r="HTC72" s="748"/>
      <c r="HTD72" s="748"/>
      <c r="HTE72" s="748"/>
      <c r="HTF72" s="748"/>
      <c r="HTG72" s="748"/>
      <c r="HTH72" s="748"/>
      <c r="HTI72" s="748"/>
      <c r="HTJ72" s="748"/>
      <c r="HTK72" s="748"/>
      <c r="HTL72" s="748"/>
      <c r="HTM72" s="748"/>
      <c r="HTN72" s="748"/>
      <c r="HTO72" s="748"/>
      <c r="HTP72" s="748"/>
      <c r="HTQ72" s="748"/>
      <c r="HTR72" s="748"/>
      <c r="HTS72" s="748"/>
      <c r="HTT72" s="748"/>
      <c r="HTU72" s="748"/>
      <c r="HTV72" s="748"/>
      <c r="HTW72" s="748"/>
      <c r="HTX72" s="748"/>
      <c r="HTY72" s="748"/>
      <c r="HTZ72" s="748"/>
      <c r="HUA72" s="748"/>
      <c r="HUB72" s="748"/>
      <c r="HUC72" s="748"/>
      <c r="HUD72" s="748"/>
      <c r="HUE72" s="748"/>
      <c r="HUF72" s="748"/>
      <c r="HUG72" s="748"/>
      <c r="HUH72" s="748"/>
      <c r="HUI72" s="748"/>
      <c r="HUJ72" s="748"/>
      <c r="HUK72" s="748"/>
      <c r="HUL72" s="748"/>
      <c r="HUM72" s="748"/>
      <c r="HUN72" s="748"/>
      <c r="HUO72" s="748"/>
      <c r="HUP72" s="748"/>
      <c r="HUQ72" s="748"/>
      <c r="HUR72" s="748"/>
      <c r="HUS72" s="748"/>
      <c r="HUT72" s="748"/>
      <c r="HUU72" s="748"/>
      <c r="HUV72" s="748"/>
      <c r="HUW72" s="748"/>
      <c r="HUX72" s="748"/>
      <c r="HUY72" s="748"/>
      <c r="HUZ72" s="748"/>
      <c r="HVA72" s="748"/>
      <c r="HVB72" s="748"/>
      <c r="HVC72" s="748"/>
      <c r="HVD72" s="748"/>
      <c r="HVE72" s="748"/>
      <c r="HVF72" s="748"/>
      <c r="HVG72" s="748"/>
      <c r="HVH72" s="748"/>
      <c r="HVI72" s="748"/>
      <c r="HVJ72" s="748"/>
      <c r="HVK72" s="748"/>
      <c r="HVL72" s="748"/>
      <c r="HVM72" s="748"/>
      <c r="HVN72" s="748"/>
      <c r="HVO72" s="748"/>
      <c r="HVP72" s="748"/>
      <c r="HVQ72" s="748"/>
      <c r="HVR72" s="748"/>
      <c r="HVS72" s="748"/>
      <c r="HVT72" s="748"/>
      <c r="HVU72" s="748"/>
      <c r="HVV72" s="748"/>
      <c r="HVW72" s="748"/>
      <c r="HVX72" s="748"/>
      <c r="HVY72" s="748"/>
      <c r="HVZ72" s="748"/>
      <c r="HWA72" s="748"/>
      <c r="HWB72" s="748"/>
      <c r="HWC72" s="748"/>
      <c r="HWD72" s="748"/>
      <c r="HWE72" s="748"/>
      <c r="HWF72" s="748"/>
      <c r="HWG72" s="748"/>
      <c r="HWH72" s="748"/>
      <c r="HWI72" s="748"/>
      <c r="HWJ72" s="748"/>
      <c r="HWK72" s="748"/>
      <c r="HWL72" s="748"/>
      <c r="HWM72" s="748"/>
      <c r="HWN72" s="748"/>
      <c r="HWO72" s="748"/>
      <c r="HWP72" s="748"/>
      <c r="HWQ72" s="748"/>
      <c r="HWR72" s="748"/>
      <c r="HWS72" s="748"/>
      <c r="HWT72" s="748"/>
      <c r="HWU72" s="748"/>
      <c r="HWV72" s="748"/>
      <c r="HWW72" s="748"/>
      <c r="HWX72" s="748"/>
      <c r="HWY72" s="748"/>
      <c r="HWZ72" s="748"/>
      <c r="HXA72" s="748"/>
      <c r="HXB72" s="748"/>
      <c r="HXC72" s="748"/>
      <c r="HXD72" s="748"/>
      <c r="HXE72" s="748"/>
      <c r="HXF72" s="748"/>
      <c r="HXG72" s="748"/>
      <c r="HXH72" s="748"/>
      <c r="HXI72" s="748"/>
      <c r="HXJ72" s="748"/>
      <c r="HXK72" s="748"/>
      <c r="HXL72" s="748"/>
      <c r="HXM72" s="748"/>
      <c r="HXN72" s="748"/>
      <c r="HXO72" s="748"/>
      <c r="HXP72" s="748"/>
      <c r="HXQ72" s="748"/>
      <c r="HXR72" s="748"/>
      <c r="HXS72" s="748"/>
      <c r="HXT72" s="748"/>
      <c r="HXU72" s="748"/>
      <c r="HXV72" s="748"/>
      <c r="HXW72" s="748"/>
      <c r="HXX72" s="748"/>
      <c r="HXY72" s="748"/>
      <c r="HXZ72" s="748"/>
      <c r="HYA72" s="748"/>
      <c r="HYB72" s="748"/>
      <c r="HYC72" s="748"/>
      <c r="HYD72" s="748"/>
      <c r="HYE72" s="748"/>
      <c r="HYF72" s="748"/>
      <c r="HYG72" s="748"/>
      <c r="HYH72" s="748"/>
      <c r="HYI72" s="748"/>
      <c r="HYJ72" s="748"/>
      <c r="HYK72" s="748"/>
      <c r="HYL72" s="748"/>
      <c r="HYM72" s="748"/>
      <c r="HYN72" s="748"/>
      <c r="HYO72" s="748"/>
      <c r="HYP72" s="748"/>
      <c r="HYQ72" s="748"/>
      <c r="HYR72" s="748"/>
      <c r="HYS72" s="748"/>
      <c r="HYT72" s="748"/>
      <c r="HYU72" s="748"/>
      <c r="HYV72" s="748"/>
      <c r="HYW72" s="748"/>
      <c r="HYX72" s="748"/>
      <c r="HYY72" s="748"/>
      <c r="HYZ72" s="748"/>
      <c r="HZA72" s="748"/>
      <c r="HZB72" s="748"/>
      <c r="HZC72" s="748"/>
      <c r="HZD72" s="748"/>
      <c r="HZE72" s="748"/>
      <c r="HZF72" s="748"/>
      <c r="HZG72" s="748"/>
      <c r="HZH72" s="748"/>
      <c r="HZI72" s="748"/>
      <c r="HZJ72" s="748"/>
      <c r="HZK72" s="748"/>
      <c r="HZL72" s="748"/>
      <c r="HZM72" s="748"/>
      <c r="HZN72" s="748"/>
      <c r="HZO72" s="748"/>
      <c r="HZP72" s="748"/>
      <c r="HZQ72" s="748"/>
      <c r="HZR72" s="748"/>
      <c r="HZS72" s="748"/>
      <c r="HZT72" s="748"/>
      <c r="HZU72" s="748"/>
      <c r="HZV72" s="748"/>
      <c r="HZW72" s="748"/>
      <c r="HZX72" s="748"/>
      <c r="HZY72" s="748"/>
      <c r="HZZ72" s="748"/>
      <c r="IAA72" s="748"/>
      <c r="IAB72" s="748"/>
      <c r="IAC72" s="748"/>
      <c r="IAD72" s="748"/>
      <c r="IAE72" s="748"/>
      <c r="IAF72" s="748"/>
      <c r="IAG72" s="748"/>
      <c r="IAH72" s="748"/>
      <c r="IAI72" s="748"/>
      <c r="IAJ72" s="748"/>
      <c r="IAK72" s="748"/>
      <c r="IAL72" s="748"/>
      <c r="IAM72" s="748"/>
      <c r="IAN72" s="748"/>
      <c r="IAO72" s="748"/>
      <c r="IAP72" s="748"/>
      <c r="IAQ72" s="748"/>
      <c r="IAR72" s="748"/>
      <c r="IAS72" s="748"/>
      <c r="IAT72" s="748"/>
      <c r="IAU72" s="748"/>
      <c r="IAV72" s="748"/>
      <c r="IAW72" s="748"/>
      <c r="IAX72" s="748"/>
      <c r="IAY72" s="748"/>
      <c r="IAZ72" s="748"/>
      <c r="IBA72" s="748"/>
      <c r="IBB72" s="748"/>
      <c r="IBC72" s="748"/>
      <c r="IBD72" s="748"/>
      <c r="IBE72" s="748"/>
      <c r="IBF72" s="748"/>
      <c r="IBG72" s="748"/>
      <c r="IBH72" s="748"/>
      <c r="IBI72" s="748"/>
      <c r="IBJ72" s="748"/>
      <c r="IBK72" s="748"/>
      <c r="IBL72" s="748"/>
      <c r="IBM72" s="748"/>
      <c r="IBN72" s="748"/>
      <c r="IBO72" s="748"/>
      <c r="IBP72" s="748"/>
      <c r="IBQ72" s="748"/>
      <c r="IBR72" s="748"/>
      <c r="IBS72" s="748"/>
      <c r="IBT72" s="748"/>
      <c r="IBU72" s="748"/>
      <c r="IBV72" s="748"/>
      <c r="IBW72" s="748"/>
      <c r="IBX72" s="748"/>
      <c r="IBY72" s="748"/>
      <c r="IBZ72" s="748"/>
      <c r="ICA72" s="748"/>
      <c r="ICB72" s="748"/>
      <c r="ICC72" s="748"/>
      <c r="ICD72" s="748"/>
      <c r="ICE72" s="748"/>
      <c r="ICF72" s="748"/>
      <c r="ICG72" s="748"/>
      <c r="ICH72" s="748"/>
      <c r="ICI72" s="748"/>
      <c r="ICJ72" s="748"/>
      <c r="ICK72" s="748"/>
      <c r="ICL72" s="748"/>
      <c r="ICM72" s="748"/>
      <c r="ICN72" s="748"/>
      <c r="ICO72" s="748"/>
      <c r="ICP72" s="748"/>
      <c r="ICQ72" s="748"/>
      <c r="ICR72" s="748"/>
      <c r="ICS72" s="748"/>
      <c r="ICT72" s="748"/>
      <c r="ICU72" s="748"/>
      <c r="ICV72" s="748"/>
      <c r="ICW72" s="748"/>
      <c r="ICX72" s="748"/>
      <c r="ICY72" s="748"/>
      <c r="ICZ72" s="748"/>
      <c r="IDA72" s="748"/>
      <c r="IDB72" s="748"/>
      <c r="IDC72" s="748"/>
      <c r="IDD72" s="748"/>
      <c r="IDE72" s="748"/>
      <c r="IDF72" s="748"/>
      <c r="IDG72" s="748"/>
      <c r="IDH72" s="748"/>
      <c r="IDI72" s="748"/>
      <c r="IDJ72" s="748"/>
      <c r="IDK72" s="748"/>
      <c r="IDL72" s="748"/>
      <c r="IDM72" s="748"/>
      <c r="IDN72" s="748"/>
      <c r="IDO72" s="748"/>
      <c r="IDP72" s="748"/>
      <c r="IDQ72" s="748"/>
      <c r="IDR72" s="748"/>
      <c r="IDS72" s="748"/>
      <c r="IDT72" s="748"/>
      <c r="IDU72" s="748"/>
      <c r="IDV72" s="748"/>
      <c r="IDW72" s="748"/>
      <c r="IDX72" s="748"/>
      <c r="IDY72" s="748"/>
      <c r="IDZ72" s="748"/>
      <c r="IEA72" s="748"/>
      <c r="IEB72" s="748"/>
      <c r="IEC72" s="748"/>
      <c r="IED72" s="748"/>
      <c r="IEE72" s="748"/>
      <c r="IEF72" s="748"/>
      <c r="IEG72" s="748"/>
      <c r="IEH72" s="748"/>
      <c r="IEI72" s="748"/>
      <c r="IEJ72" s="748"/>
      <c r="IEK72" s="748"/>
      <c r="IEL72" s="748"/>
      <c r="IEM72" s="748"/>
      <c r="IEN72" s="748"/>
      <c r="IEO72" s="748"/>
      <c r="IEP72" s="748"/>
      <c r="IEQ72" s="748"/>
      <c r="IER72" s="748"/>
      <c r="IES72" s="748"/>
      <c r="IET72" s="748"/>
      <c r="IEU72" s="748"/>
      <c r="IEV72" s="748"/>
      <c r="IEW72" s="748"/>
      <c r="IEX72" s="748"/>
      <c r="IEY72" s="748"/>
      <c r="IEZ72" s="748"/>
      <c r="IFA72" s="748"/>
      <c r="IFB72" s="748"/>
      <c r="IFC72" s="748"/>
      <c r="IFD72" s="748"/>
      <c r="IFE72" s="748"/>
      <c r="IFF72" s="748"/>
      <c r="IFG72" s="748"/>
      <c r="IFH72" s="748"/>
      <c r="IFI72" s="748"/>
      <c r="IFJ72" s="748"/>
      <c r="IFK72" s="748"/>
      <c r="IFL72" s="748"/>
      <c r="IFM72" s="748"/>
      <c r="IFN72" s="748"/>
      <c r="IFO72" s="748"/>
      <c r="IFP72" s="748"/>
      <c r="IFQ72" s="748"/>
      <c r="IFR72" s="748"/>
      <c r="IFS72" s="748"/>
      <c r="IFT72" s="748"/>
      <c r="IFU72" s="748"/>
      <c r="IFV72" s="748"/>
      <c r="IFW72" s="748"/>
      <c r="IFX72" s="748"/>
      <c r="IFY72" s="748"/>
      <c r="IFZ72" s="748"/>
      <c r="IGA72" s="748"/>
      <c r="IGB72" s="748"/>
      <c r="IGC72" s="748"/>
      <c r="IGD72" s="748"/>
      <c r="IGE72" s="748"/>
      <c r="IGF72" s="748"/>
      <c r="IGG72" s="748"/>
      <c r="IGH72" s="748"/>
      <c r="IGI72" s="748"/>
      <c r="IGJ72" s="748"/>
      <c r="IGK72" s="748"/>
      <c r="IGL72" s="748"/>
      <c r="IGM72" s="748"/>
      <c r="IGN72" s="748"/>
      <c r="IGO72" s="748"/>
      <c r="IGP72" s="748"/>
      <c r="IGQ72" s="748"/>
      <c r="IGR72" s="748"/>
      <c r="IGS72" s="748"/>
      <c r="IGT72" s="748"/>
      <c r="IGU72" s="748"/>
      <c r="IGV72" s="748"/>
      <c r="IGW72" s="748"/>
      <c r="IGX72" s="748"/>
      <c r="IGY72" s="748"/>
      <c r="IGZ72" s="748"/>
      <c r="IHA72" s="748"/>
      <c r="IHB72" s="748"/>
      <c r="IHC72" s="748"/>
      <c r="IHD72" s="748"/>
      <c r="IHE72" s="748"/>
      <c r="IHF72" s="748"/>
      <c r="IHG72" s="748"/>
      <c r="IHH72" s="748"/>
      <c r="IHI72" s="748"/>
      <c r="IHJ72" s="748"/>
      <c r="IHK72" s="748"/>
      <c r="IHL72" s="748"/>
      <c r="IHM72" s="748"/>
      <c r="IHN72" s="748"/>
      <c r="IHO72" s="748"/>
      <c r="IHP72" s="748"/>
      <c r="IHQ72" s="748"/>
      <c r="IHR72" s="748"/>
      <c r="IHS72" s="748"/>
      <c r="IHT72" s="748"/>
      <c r="IHU72" s="748"/>
      <c r="IHV72" s="748"/>
      <c r="IHW72" s="748"/>
      <c r="IHX72" s="748"/>
      <c r="IHY72" s="748"/>
      <c r="IHZ72" s="748"/>
      <c r="IIA72" s="748"/>
      <c r="IIB72" s="748"/>
      <c r="IIC72" s="748"/>
      <c r="IID72" s="748"/>
      <c r="IIE72" s="748"/>
      <c r="IIF72" s="748"/>
      <c r="IIG72" s="748"/>
      <c r="IIH72" s="748"/>
      <c r="III72" s="748"/>
      <c r="IIJ72" s="748"/>
      <c r="IIK72" s="748"/>
      <c r="IIL72" s="748"/>
      <c r="IIM72" s="748"/>
      <c r="IIN72" s="748"/>
      <c r="IIO72" s="748"/>
      <c r="IIP72" s="748"/>
      <c r="IIQ72" s="748"/>
      <c r="IIR72" s="748"/>
      <c r="IIS72" s="748"/>
      <c r="IIT72" s="748"/>
      <c r="IIU72" s="748"/>
      <c r="IIV72" s="748"/>
      <c r="IIW72" s="748"/>
      <c r="IIX72" s="748"/>
      <c r="IIY72" s="748"/>
      <c r="IIZ72" s="748"/>
      <c r="IJA72" s="748"/>
      <c r="IJB72" s="748"/>
      <c r="IJC72" s="748"/>
      <c r="IJD72" s="748"/>
      <c r="IJE72" s="748"/>
      <c r="IJF72" s="748"/>
      <c r="IJG72" s="748"/>
      <c r="IJH72" s="748"/>
      <c r="IJI72" s="748"/>
      <c r="IJJ72" s="748"/>
      <c r="IJK72" s="748"/>
      <c r="IJL72" s="748"/>
      <c r="IJM72" s="748"/>
      <c r="IJN72" s="748"/>
      <c r="IJO72" s="748"/>
      <c r="IJP72" s="748"/>
      <c r="IJQ72" s="748"/>
      <c r="IJR72" s="748"/>
      <c r="IJS72" s="748"/>
      <c r="IJT72" s="748"/>
      <c r="IJU72" s="748"/>
      <c r="IJV72" s="748"/>
      <c r="IJW72" s="748"/>
      <c r="IJX72" s="748"/>
      <c r="IJY72" s="748"/>
      <c r="IJZ72" s="748"/>
      <c r="IKA72" s="748"/>
      <c r="IKB72" s="748"/>
      <c r="IKC72" s="748"/>
      <c r="IKD72" s="748"/>
      <c r="IKE72" s="748"/>
      <c r="IKF72" s="748"/>
      <c r="IKG72" s="748"/>
      <c r="IKH72" s="748"/>
      <c r="IKI72" s="748"/>
      <c r="IKJ72" s="748"/>
      <c r="IKK72" s="748"/>
      <c r="IKL72" s="748"/>
      <c r="IKM72" s="748"/>
      <c r="IKN72" s="748"/>
      <c r="IKO72" s="748"/>
      <c r="IKP72" s="748"/>
      <c r="IKQ72" s="748"/>
      <c r="IKR72" s="748"/>
      <c r="IKS72" s="748"/>
      <c r="IKT72" s="748"/>
      <c r="IKU72" s="748"/>
      <c r="IKV72" s="748"/>
      <c r="IKW72" s="748"/>
      <c r="IKX72" s="748"/>
      <c r="IKY72" s="748"/>
      <c r="IKZ72" s="748"/>
      <c r="ILA72" s="748"/>
      <c r="ILB72" s="748"/>
      <c r="ILC72" s="748"/>
      <c r="ILD72" s="748"/>
      <c r="ILE72" s="748"/>
      <c r="ILF72" s="748"/>
      <c r="ILG72" s="748"/>
      <c r="ILH72" s="748"/>
      <c r="ILI72" s="748"/>
      <c r="ILJ72" s="748"/>
      <c r="ILK72" s="748"/>
      <c r="ILL72" s="748"/>
      <c r="ILM72" s="748"/>
      <c r="ILN72" s="748"/>
      <c r="ILO72" s="748"/>
      <c r="ILP72" s="748"/>
      <c r="ILQ72" s="748"/>
      <c r="ILR72" s="748"/>
      <c r="ILS72" s="748"/>
      <c r="ILT72" s="748"/>
      <c r="ILU72" s="748"/>
      <c r="ILV72" s="748"/>
      <c r="ILW72" s="748"/>
      <c r="ILX72" s="748"/>
      <c r="ILY72" s="748"/>
      <c r="ILZ72" s="748"/>
      <c r="IMA72" s="748"/>
      <c r="IMB72" s="748"/>
      <c r="IMC72" s="748"/>
      <c r="IMD72" s="748"/>
      <c r="IME72" s="748"/>
      <c r="IMF72" s="748"/>
      <c r="IMG72" s="748"/>
      <c r="IMH72" s="748"/>
      <c r="IMI72" s="748"/>
      <c r="IMJ72" s="748"/>
      <c r="IMK72" s="748"/>
      <c r="IML72" s="748"/>
      <c r="IMM72" s="748"/>
      <c r="IMN72" s="748"/>
      <c r="IMO72" s="748"/>
      <c r="IMP72" s="748"/>
      <c r="IMQ72" s="748"/>
      <c r="IMR72" s="748"/>
      <c r="IMS72" s="748"/>
      <c r="IMT72" s="748"/>
      <c r="IMU72" s="748"/>
      <c r="IMV72" s="748"/>
      <c r="IMW72" s="748"/>
      <c r="IMX72" s="748"/>
      <c r="IMY72" s="748"/>
      <c r="IMZ72" s="748"/>
      <c r="INA72" s="748"/>
      <c r="INB72" s="748"/>
      <c r="INC72" s="748"/>
      <c r="IND72" s="748"/>
      <c r="INE72" s="748"/>
      <c r="INF72" s="748"/>
      <c r="ING72" s="748"/>
      <c r="INH72" s="748"/>
      <c r="INI72" s="748"/>
      <c r="INJ72" s="748"/>
      <c r="INK72" s="748"/>
      <c r="INL72" s="748"/>
      <c r="INM72" s="748"/>
      <c r="INN72" s="748"/>
      <c r="INO72" s="748"/>
      <c r="INP72" s="748"/>
      <c r="INQ72" s="748"/>
      <c r="INR72" s="748"/>
      <c r="INS72" s="748"/>
      <c r="INT72" s="748"/>
      <c r="INU72" s="748"/>
      <c r="INV72" s="748"/>
      <c r="INW72" s="748"/>
      <c r="INX72" s="748"/>
      <c r="INY72" s="748"/>
      <c r="INZ72" s="748"/>
      <c r="IOA72" s="748"/>
      <c r="IOB72" s="748"/>
      <c r="IOC72" s="748"/>
      <c r="IOD72" s="748"/>
      <c r="IOE72" s="748"/>
      <c r="IOF72" s="748"/>
      <c r="IOG72" s="748"/>
      <c r="IOH72" s="748"/>
      <c r="IOI72" s="748"/>
      <c r="IOJ72" s="748"/>
      <c r="IOK72" s="748"/>
      <c r="IOL72" s="748"/>
      <c r="IOM72" s="748"/>
      <c r="ION72" s="748"/>
      <c r="IOO72" s="748"/>
      <c r="IOP72" s="748"/>
      <c r="IOQ72" s="748"/>
      <c r="IOR72" s="748"/>
      <c r="IOS72" s="748"/>
      <c r="IOT72" s="748"/>
      <c r="IOU72" s="748"/>
      <c r="IOV72" s="748"/>
      <c r="IOW72" s="748"/>
      <c r="IOX72" s="748"/>
      <c r="IOY72" s="748"/>
      <c r="IOZ72" s="748"/>
      <c r="IPA72" s="748"/>
      <c r="IPB72" s="748"/>
      <c r="IPC72" s="748"/>
      <c r="IPD72" s="748"/>
      <c r="IPE72" s="748"/>
      <c r="IPF72" s="748"/>
      <c r="IPG72" s="748"/>
      <c r="IPH72" s="748"/>
      <c r="IPI72" s="748"/>
      <c r="IPJ72" s="748"/>
      <c r="IPK72" s="748"/>
      <c r="IPL72" s="748"/>
      <c r="IPM72" s="748"/>
      <c r="IPN72" s="748"/>
      <c r="IPO72" s="748"/>
      <c r="IPP72" s="748"/>
      <c r="IPQ72" s="748"/>
      <c r="IPR72" s="748"/>
      <c r="IPS72" s="748"/>
      <c r="IPT72" s="748"/>
      <c r="IPU72" s="748"/>
      <c r="IPV72" s="748"/>
      <c r="IPW72" s="748"/>
      <c r="IPX72" s="748"/>
      <c r="IPY72" s="748"/>
      <c r="IPZ72" s="748"/>
      <c r="IQA72" s="748"/>
      <c r="IQB72" s="748"/>
      <c r="IQC72" s="748"/>
      <c r="IQD72" s="748"/>
      <c r="IQE72" s="748"/>
      <c r="IQF72" s="748"/>
      <c r="IQG72" s="748"/>
      <c r="IQH72" s="748"/>
      <c r="IQI72" s="748"/>
      <c r="IQJ72" s="748"/>
      <c r="IQK72" s="748"/>
      <c r="IQL72" s="748"/>
      <c r="IQM72" s="748"/>
      <c r="IQN72" s="748"/>
      <c r="IQO72" s="748"/>
      <c r="IQP72" s="748"/>
      <c r="IQQ72" s="748"/>
      <c r="IQR72" s="748"/>
      <c r="IQS72" s="748"/>
      <c r="IQT72" s="748"/>
      <c r="IQU72" s="748"/>
      <c r="IQV72" s="748"/>
      <c r="IQW72" s="748"/>
      <c r="IQX72" s="748"/>
      <c r="IQY72" s="748"/>
      <c r="IQZ72" s="748"/>
      <c r="IRA72" s="748"/>
      <c r="IRB72" s="748"/>
      <c r="IRC72" s="748"/>
      <c r="IRD72" s="748"/>
      <c r="IRE72" s="748"/>
      <c r="IRF72" s="748"/>
      <c r="IRG72" s="748"/>
      <c r="IRH72" s="748"/>
      <c r="IRI72" s="748"/>
      <c r="IRJ72" s="748"/>
      <c r="IRK72" s="748"/>
      <c r="IRL72" s="748"/>
      <c r="IRM72" s="748"/>
      <c r="IRN72" s="748"/>
      <c r="IRO72" s="748"/>
      <c r="IRP72" s="748"/>
      <c r="IRQ72" s="748"/>
      <c r="IRR72" s="748"/>
      <c r="IRS72" s="748"/>
      <c r="IRT72" s="748"/>
      <c r="IRU72" s="748"/>
      <c r="IRV72" s="748"/>
      <c r="IRW72" s="748"/>
      <c r="IRX72" s="748"/>
      <c r="IRY72" s="748"/>
      <c r="IRZ72" s="748"/>
      <c r="ISA72" s="748"/>
      <c r="ISB72" s="748"/>
      <c r="ISC72" s="748"/>
      <c r="ISD72" s="748"/>
      <c r="ISE72" s="748"/>
      <c r="ISF72" s="748"/>
      <c r="ISG72" s="748"/>
      <c r="ISH72" s="748"/>
      <c r="ISI72" s="748"/>
      <c r="ISJ72" s="748"/>
      <c r="ISK72" s="748"/>
      <c r="ISL72" s="748"/>
      <c r="ISM72" s="748"/>
      <c r="ISN72" s="748"/>
      <c r="ISO72" s="748"/>
      <c r="ISP72" s="748"/>
      <c r="ISQ72" s="748"/>
      <c r="ISR72" s="748"/>
      <c r="ISS72" s="748"/>
      <c r="IST72" s="748"/>
      <c r="ISU72" s="748"/>
      <c r="ISV72" s="748"/>
      <c r="ISW72" s="748"/>
      <c r="ISX72" s="748"/>
      <c r="ISY72" s="748"/>
      <c r="ISZ72" s="748"/>
      <c r="ITA72" s="748"/>
      <c r="ITB72" s="748"/>
      <c r="ITC72" s="748"/>
      <c r="ITD72" s="748"/>
      <c r="ITE72" s="748"/>
      <c r="ITF72" s="748"/>
      <c r="ITG72" s="748"/>
      <c r="ITH72" s="748"/>
      <c r="ITI72" s="748"/>
      <c r="ITJ72" s="748"/>
      <c r="ITK72" s="748"/>
      <c r="ITL72" s="748"/>
      <c r="ITM72" s="748"/>
      <c r="ITN72" s="748"/>
      <c r="ITO72" s="748"/>
      <c r="ITP72" s="748"/>
      <c r="ITQ72" s="748"/>
      <c r="ITR72" s="748"/>
      <c r="ITS72" s="748"/>
      <c r="ITT72" s="748"/>
      <c r="ITU72" s="748"/>
      <c r="ITV72" s="748"/>
      <c r="ITW72" s="748"/>
      <c r="ITX72" s="748"/>
      <c r="ITY72" s="748"/>
      <c r="ITZ72" s="748"/>
      <c r="IUA72" s="748"/>
      <c r="IUB72" s="748"/>
      <c r="IUC72" s="748"/>
      <c r="IUD72" s="748"/>
      <c r="IUE72" s="748"/>
      <c r="IUF72" s="748"/>
      <c r="IUG72" s="748"/>
      <c r="IUH72" s="748"/>
      <c r="IUI72" s="748"/>
      <c r="IUJ72" s="748"/>
      <c r="IUK72" s="748"/>
      <c r="IUL72" s="748"/>
      <c r="IUM72" s="748"/>
      <c r="IUN72" s="748"/>
      <c r="IUO72" s="748"/>
      <c r="IUP72" s="748"/>
      <c r="IUQ72" s="748"/>
      <c r="IUR72" s="748"/>
      <c r="IUS72" s="748"/>
      <c r="IUT72" s="748"/>
      <c r="IUU72" s="748"/>
      <c r="IUV72" s="748"/>
      <c r="IUW72" s="748"/>
      <c r="IUX72" s="748"/>
      <c r="IUY72" s="748"/>
      <c r="IUZ72" s="748"/>
      <c r="IVA72" s="748"/>
      <c r="IVB72" s="748"/>
      <c r="IVC72" s="748"/>
      <c r="IVD72" s="748"/>
      <c r="IVE72" s="748"/>
      <c r="IVF72" s="748"/>
      <c r="IVG72" s="748"/>
      <c r="IVH72" s="748"/>
      <c r="IVI72" s="748"/>
      <c r="IVJ72" s="748"/>
      <c r="IVK72" s="748"/>
      <c r="IVL72" s="748"/>
      <c r="IVM72" s="748"/>
      <c r="IVN72" s="748"/>
      <c r="IVO72" s="748"/>
      <c r="IVP72" s="748"/>
      <c r="IVQ72" s="748"/>
      <c r="IVR72" s="748"/>
      <c r="IVS72" s="748"/>
      <c r="IVT72" s="748"/>
      <c r="IVU72" s="748"/>
      <c r="IVV72" s="748"/>
      <c r="IVW72" s="748"/>
      <c r="IVX72" s="748"/>
      <c r="IVY72" s="748"/>
      <c r="IVZ72" s="748"/>
      <c r="IWA72" s="748"/>
      <c r="IWB72" s="748"/>
      <c r="IWC72" s="748"/>
      <c r="IWD72" s="748"/>
      <c r="IWE72" s="748"/>
      <c r="IWF72" s="748"/>
      <c r="IWG72" s="748"/>
      <c r="IWH72" s="748"/>
      <c r="IWI72" s="748"/>
      <c r="IWJ72" s="748"/>
      <c r="IWK72" s="748"/>
      <c r="IWL72" s="748"/>
      <c r="IWM72" s="748"/>
      <c r="IWN72" s="748"/>
      <c r="IWO72" s="748"/>
      <c r="IWP72" s="748"/>
      <c r="IWQ72" s="748"/>
      <c r="IWR72" s="748"/>
      <c r="IWS72" s="748"/>
      <c r="IWT72" s="748"/>
      <c r="IWU72" s="748"/>
      <c r="IWV72" s="748"/>
      <c r="IWW72" s="748"/>
      <c r="IWX72" s="748"/>
      <c r="IWY72" s="748"/>
      <c r="IWZ72" s="748"/>
      <c r="IXA72" s="748"/>
      <c r="IXB72" s="748"/>
      <c r="IXC72" s="748"/>
      <c r="IXD72" s="748"/>
      <c r="IXE72" s="748"/>
      <c r="IXF72" s="748"/>
      <c r="IXG72" s="748"/>
      <c r="IXH72" s="748"/>
      <c r="IXI72" s="748"/>
      <c r="IXJ72" s="748"/>
      <c r="IXK72" s="748"/>
      <c r="IXL72" s="748"/>
      <c r="IXM72" s="748"/>
      <c r="IXN72" s="748"/>
      <c r="IXO72" s="748"/>
      <c r="IXP72" s="748"/>
      <c r="IXQ72" s="748"/>
      <c r="IXR72" s="748"/>
      <c r="IXS72" s="748"/>
      <c r="IXT72" s="748"/>
      <c r="IXU72" s="748"/>
      <c r="IXV72" s="748"/>
      <c r="IXW72" s="748"/>
      <c r="IXX72" s="748"/>
      <c r="IXY72" s="748"/>
      <c r="IXZ72" s="748"/>
      <c r="IYA72" s="748"/>
      <c r="IYB72" s="748"/>
      <c r="IYC72" s="748"/>
      <c r="IYD72" s="748"/>
      <c r="IYE72" s="748"/>
      <c r="IYF72" s="748"/>
      <c r="IYG72" s="748"/>
      <c r="IYH72" s="748"/>
      <c r="IYI72" s="748"/>
      <c r="IYJ72" s="748"/>
      <c r="IYK72" s="748"/>
      <c r="IYL72" s="748"/>
      <c r="IYM72" s="748"/>
      <c r="IYN72" s="748"/>
      <c r="IYO72" s="748"/>
      <c r="IYP72" s="748"/>
      <c r="IYQ72" s="748"/>
      <c r="IYR72" s="748"/>
      <c r="IYS72" s="748"/>
      <c r="IYT72" s="748"/>
      <c r="IYU72" s="748"/>
      <c r="IYV72" s="748"/>
      <c r="IYW72" s="748"/>
      <c r="IYX72" s="748"/>
      <c r="IYY72" s="748"/>
      <c r="IYZ72" s="748"/>
      <c r="IZA72" s="748"/>
      <c r="IZB72" s="748"/>
      <c r="IZC72" s="748"/>
      <c r="IZD72" s="748"/>
      <c r="IZE72" s="748"/>
      <c r="IZF72" s="748"/>
      <c r="IZG72" s="748"/>
      <c r="IZH72" s="748"/>
      <c r="IZI72" s="748"/>
      <c r="IZJ72" s="748"/>
      <c r="IZK72" s="748"/>
      <c r="IZL72" s="748"/>
      <c r="IZM72" s="748"/>
      <c r="IZN72" s="748"/>
      <c r="IZO72" s="748"/>
      <c r="IZP72" s="748"/>
      <c r="IZQ72" s="748"/>
      <c r="IZR72" s="748"/>
      <c r="IZS72" s="748"/>
      <c r="IZT72" s="748"/>
      <c r="IZU72" s="748"/>
      <c r="IZV72" s="748"/>
      <c r="IZW72" s="748"/>
      <c r="IZX72" s="748"/>
      <c r="IZY72" s="748"/>
      <c r="IZZ72" s="748"/>
      <c r="JAA72" s="748"/>
      <c r="JAB72" s="748"/>
      <c r="JAC72" s="748"/>
      <c r="JAD72" s="748"/>
      <c r="JAE72" s="748"/>
      <c r="JAF72" s="748"/>
      <c r="JAG72" s="748"/>
      <c r="JAH72" s="748"/>
      <c r="JAI72" s="748"/>
      <c r="JAJ72" s="748"/>
      <c r="JAK72" s="748"/>
      <c r="JAL72" s="748"/>
      <c r="JAM72" s="748"/>
      <c r="JAN72" s="748"/>
      <c r="JAO72" s="748"/>
      <c r="JAP72" s="748"/>
      <c r="JAQ72" s="748"/>
      <c r="JAR72" s="748"/>
      <c r="JAS72" s="748"/>
      <c r="JAT72" s="748"/>
      <c r="JAU72" s="748"/>
      <c r="JAV72" s="748"/>
      <c r="JAW72" s="748"/>
      <c r="JAX72" s="748"/>
      <c r="JAY72" s="748"/>
      <c r="JAZ72" s="748"/>
      <c r="JBA72" s="748"/>
      <c r="JBB72" s="748"/>
      <c r="JBC72" s="748"/>
      <c r="JBD72" s="748"/>
      <c r="JBE72" s="748"/>
      <c r="JBF72" s="748"/>
      <c r="JBG72" s="748"/>
      <c r="JBH72" s="748"/>
      <c r="JBI72" s="748"/>
      <c r="JBJ72" s="748"/>
      <c r="JBK72" s="748"/>
      <c r="JBL72" s="748"/>
      <c r="JBM72" s="748"/>
      <c r="JBN72" s="748"/>
      <c r="JBO72" s="748"/>
      <c r="JBP72" s="748"/>
      <c r="JBQ72" s="748"/>
      <c r="JBR72" s="748"/>
      <c r="JBS72" s="748"/>
      <c r="JBT72" s="748"/>
      <c r="JBU72" s="748"/>
      <c r="JBV72" s="748"/>
      <c r="JBW72" s="748"/>
      <c r="JBX72" s="748"/>
      <c r="JBY72" s="748"/>
      <c r="JBZ72" s="748"/>
      <c r="JCA72" s="748"/>
      <c r="JCB72" s="748"/>
      <c r="JCC72" s="748"/>
      <c r="JCD72" s="748"/>
      <c r="JCE72" s="748"/>
      <c r="JCF72" s="748"/>
      <c r="JCG72" s="748"/>
      <c r="JCH72" s="748"/>
      <c r="JCI72" s="748"/>
      <c r="JCJ72" s="748"/>
      <c r="JCK72" s="748"/>
      <c r="JCL72" s="748"/>
      <c r="JCM72" s="748"/>
      <c r="JCN72" s="748"/>
      <c r="JCO72" s="748"/>
      <c r="JCP72" s="748"/>
      <c r="JCQ72" s="748"/>
      <c r="JCR72" s="748"/>
      <c r="JCS72" s="748"/>
      <c r="JCT72" s="748"/>
      <c r="JCU72" s="748"/>
      <c r="JCV72" s="748"/>
      <c r="JCW72" s="748"/>
      <c r="JCX72" s="748"/>
      <c r="JCY72" s="748"/>
      <c r="JCZ72" s="748"/>
      <c r="JDA72" s="748"/>
      <c r="JDB72" s="748"/>
      <c r="JDC72" s="748"/>
      <c r="JDD72" s="748"/>
      <c r="JDE72" s="748"/>
      <c r="JDF72" s="748"/>
      <c r="JDG72" s="748"/>
      <c r="JDH72" s="748"/>
      <c r="JDI72" s="748"/>
      <c r="JDJ72" s="748"/>
      <c r="JDK72" s="748"/>
      <c r="JDL72" s="748"/>
      <c r="JDM72" s="748"/>
      <c r="JDN72" s="748"/>
      <c r="JDO72" s="748"/>
      <c r="JDP72" s="748"/>
      <c r="JDQ72" s="748"/>
      <c r="JDR72" s="748"/>
      <c r="JDS72" s="748"/>
      <c r="JDT72" s="748"/>
      <c r="JDU72" s="748"/>
      <c r="JDV72" s="748"/>
      <c r="JDW72" s="748"/>
      <c r="JDX72" s="748"/>
      <c r="JDY72" s="748"/>
      <c r="JDZ72" s="748"/>
      <c r="JEA72" s="748"/>
      <c r="JEB72" s="748"/>
      <c r="JEC72" s="748"/>
      <c r="JED72" s="748"/>
      <c r="JEE72" s="748"/>
      <c r="JEF72" s="748"/>
      <c r="JEG72" s="748"/>
      <c r="JEH72" s="748"/>
      <c r="JEI72" s="748"/>
      <c r="JEJ72" s="748"/>
      <c r="JEK72" s="748"/>
      <c r="JEL72" s="748"/>
      <c r="JEM72" s="748"/>
      <c r="JEN72" s="748"/>
      <c r="JEO72" s="748"/>
      <c r="JEP72" s="748"/>
      <c r="JEQ72" s="748"/>
      <c r="JER72" s="748"/>
      <c r="JES72" s="748"/>
      <c r="JET72" s="748"/>
      <c r="JEU72" s="748"/>
      <c r="JEV72" s="748"/>
      <c r="JEW72" s="748"/>
      <c r="JEX72" s="748"/>
      <c r="JEY72" s="748"/>
      <c r="JEZ72" s="748"/>
      <c r="JFA72" s="748"/>
      <c r="JFB72" s="748"/>
      <c r="JFC72" s="748"/>
      <c r="JFD72" s="748"/>
      <c r="JFE72" s="748"/>
      <c r="JFF72" s="748"/>
      <c r="JFG72" s="748"/>
      <c r="JFH72" s="748"/>
      <c r="JFI72" s="748"/>
      <c r="JFJ72" s="748"/>
      <c r="JFK72" s="748"/>
      <c r="JFL72" s="748"/>
      <c r="JFM72" s="748"/>
      <c r="JFN72" s="748"/>
      <c r="JFO72" s="748"/>
      <c r="JFP72" s="748"/>
      <c r="JFQ72" s="748"/>
      <c r="JFR72" s="748"/>
      <c r="JFS72" s="748"/>
      <c r="JFT72" s="748"/>
      <c r="JFU72" s="748"/>
      <c r="JFV72" s="748"/>
      <c r="JFW72" s="748"/>
      <c r="JFX72" s="748"/>
      <c r="JFY72" s="748"/>
      <c r="JFZ72" s="748"/>
      <c r="JGA72" s="748"/>
      <c r="JGB72" s="748"/>
      <c r="JGC72" s="748"/>
      <c r="JGD72" s="748"/>
      <c r="JGE72" s="748"/>
      <c r="JGF72" s="748"/>
      <c r="JGG72" s="748"/>
      <c r="JGH72" s="748"/>
      <c r="JGI72" s="748"/>
      <c r="JGJ72" s="748"/>
      <c r="JGK72" s="748"/>
      <c r="JGL72" s="748"/>
      <c r="JGM72" s="748"/>
      <c r="JGN72" s="748"/>
      <c r="JGO72" s="748"/>
      <c r="JGP72" s="748"/>
      <c r="JGQ72" s="748"/>
      <c r="JGR72" s="748"/>
      <c r="JGS72" s="748"/>
      <c r="JGT72" s="748"/>
      <c r="JGU72" s="748"/>
      <c r="JGV72" s="748"/>
      <c r="JGW72" s="748"/>
      <c r="JGX72" s="748"/>
      <c r="JGY72" s="748"/>
      <c r="JGZ72" s="748"/>
      <c r="JHA72" s="748"/>
      <c r="JHB72" s="748"/>
      <c r="JHC72" s="748"/>
      <c r="JHD72" s="748"/>
      <c r="JHE72" s="748"/>
      <c r="JHF72" s="748"/>
      <c r="JHG72" s="748"/>
      <c r="JHH72" s="748"/>
      <c r="JHI72" s="748"/>
      <c r="JHJ72" s="748"/>
      <c r="JHK72" s="748"/>
      <c r="JHL72" s="748"/>
      <c r="JHM72" s="748"/>
      <c r="JHN72" s="748"/>
      <c r="JHO72" s="748"/>
      <c r="JHP72" s="748"/>
      <c r="JHQ72" s="748"/>
      <c r="JHR72" s="748"/>
      <c r="JHS72" s="748"/>
      <c r="JHT72" s="748"/>
      <c r="JHU72" s="748"/>
      <c r="JHV72" s="748"/>
      <c r="JHW72" s="748"/>
      <c r="JHX72" s="748"/>
      <c r="JHY72" s="748"/>
      <c r="JHZ72" s="748"/>
      <c r="JIA72" s="748"/>
      <c r="JIB72" s="748"/>
      <c r="JIC72" s="748"/>
      <c r="JID72" s="748"/>
      <c r="JIE72" s="748"/>
      <c r="JIF72" s="748"/>
      <c r="JIG72" s="748"/>
      <c r="JIH72" s="748"/>
      <c r="JII72" s="748"/>
      <c r="JIJ72" s="748"/>
      <c r="JIK72" s="748"/>
      <c r="JIL72" s="748"/>
      <c r="JIM72" s="748"/>
      <c r="JIN72" s="748"/>
      <c r="JIO72" s="748"/>
      <c r="JIP72" s="748"/>
      <c r="JIQ72" s="748"/>
      <c r="JIR72" s="748"/>
      <c r="JIS72" s="748"/>
      <c r="JIT72" s="748"/>
      <c r="JIU72" s="748"/>
      <c r="JIV72" s="748"/>
      <c r="JIW72" s="748"/>
      <c r="JIX72" s="748"/>
      <c r="JIY72" s="748"/>
      <c r="JIZ72" s="748"/>
      <c r="JJA72" s="748"/>
      <c r="JJB72" s="748"/>
      <c r="JJC72" s="748"/>
      <c r="JJD72" s="748"/>
      <c r="JJE72" s="748"/>
      <c r="JJF72" s="748"/>
      <c r="JJG72" s="748"/>
      <c r="JJH72" s="748"/>
      <c r="JJI72" s="748"/>
      <c r="JJJ72" s="748"/>
      <c r="JJK72" s="748"/>
      <c r="JJL72" s="748"/>
      <c r="JJM72" s="748"/>
      <c r="JJN72" s="748"/>
      <c r="JJO72" s="748"/>
      <c r="JJP72" s="748"/>
      <c r="JJQ72" s="748"/>
      <c r="JJR72" s="748"/>
      <c r="JJS72" s="748"/>
      <c r="JJT72" s="748"/>
      <c r="JJU72" s="748"/>
      <c r="JJV72" s="748"/>
      <c r="JJW72" s="748"/>
      <c r="JJX72" s="748"/>
      <c r="JJY72" s="748"/>
      <c r="JJZ72" s="748"/>
      <c r="JKA72" s="748"/>
      <c r="JKB72" s="748"/>
      <c r="JKC72" s="748"/>
      <c r="JKD72" s="748"/>
      <c r="JKE72" s="748"/>
      <c r="JKF72" s="748"/>
      <c r="JKG72" s="748"/>
      <c r="JKH72" s="748"/>
      <c r="JKI72" s="748"/>
      <c r="JKJ72" s="748"/>
      <c r="JKK72" s="748"/>
      <c r="JKL72" s="748"/>
      <c r="JKM72" s="748"/>
      <c r="JKN72" s="748"/>
      <c r="JKO72" s="748"/>
      <c r="JKP72" s="748"/>
      <c r="JKQ72" s="748"/>
      <c r="JKR72" s="748"/>
      <c r="JKS72" s="748"/>
      <c r="JKT72" s="748"/>
      <c r="JKU72" s="748"/>
      <c r="JKV72" s="748"/>
      <c r="JKW72" s="748"/>
      <c r="JKX72" s="748"/>
      <c r="JKY72" s="748"/>
      <c r="JKZ72" s="748"/>
      <c r="JLA72" s="748"/>
      <c r="JLB72" s="748"/>
      <c r="JLC72" s="748"/>
      <c r="JLD72" s="748"/>
      <c r="JLE72" s="748"/>
      <c r="JLF72" s="748"/>
      <c r="JLG72" s="748"/>
      <c r="JLH72" s="748"/>
      <c r="JLI72" s="748"/>
      <c r="JLJ72" s="748"/>
      <c r="JLK72" s="748"/>
      <c r="JLL72" s="748"/>
      <c r="JLM72" s="748"/>
      <c r="JLN72" s="748"/>
      <c r="JLO72" s="748"/>
      <c r="JLP72" s="748"/>
      <c r="JLQ72" s="748"/>
      <c r="JLR72" s="748"/>
      <c r="JLS72" s="748"/>
      <c r="JLT72" s="748"/>
      <c r="JLU72" s="748"/>
      <c r="JLV72" s="748"/>
      <c r="JLW72" s="748"/>
      <c r="JLX72" s="748"/>
      <c r="JLY72" s="748"/>
      <c r="JLZ72" s="748"/>
      <c r="JMA72" s="748"/>
      <c r="JMB72" s="748"/>
      <c r="JMC72" s="748"/>
      <c r="JMD72" s="748"/>
      <c r="JME72" s="748"/>
      <c r="JMF72" s="748"/>
      <c r="JMG72" s="748"/>
      <c r="JMH72" s="748"/>
      <c r="JMI72" s="748"/>
      <c r="JMJ72" s="748"/>
      <c r="JMK72" s="748"/>
      <c r="JML72" s="748"/>
      <c r="JMM72" s="748"/>
      <c r="JMN72" s="748"/>
      <c r="JMO72" s="748"/>
      <c r="JMP72" s="748"/>
      <c r="JMQ72" s="748"/>
      <c r="JMR72" s="748"/>
      <c r="JMS72" s="748"/>
      <c r="JMT72" s="748"/>
      <c r="JMU72" s="748"/>
      <c r="JMV72" s="748"/>
      <c r="JMW72" s="748"/>
      <c r="JMX72" s="748"/>
      <c r="JMY72" s="748"/>
      <c r="JMZ72" s="748"/>
      <c r="JNA72" s="748"/>
      <c r="JNB72" s="748"/>
      <c r="JNC72" s="748"/>
      <c r="JND72" s="748"/>
      <c r="JNE72" s="748"/>
      <c r="JNF72" s="748"/>
      <c r="JNG72" s="748"/>
      <c r="JNH72" s="748"/>
      <c r="JNI72" s="748"/>
      <c r="JNJ72" s="748"/>
      <c r="JNK72" s="748"/>
      <c r="JNL72" s="748"/>
      <c r="JNM72" s="748"/>
      <c r="JNN72" s="748"/>
      <c r="JNO72" s="748"/>
      <c r="JNP72" s="748"/>
      <c r="JNQ72" s="748"/>
      <c r="JNR72" s="748"/>
      <c r="JNS72" s="748"/>
      <c r="JNT72" s="748"/>
      <c r="JNU72" s="748"/>
      <c r="JNV72" s="748"/>
      <c r="JNW72" s="748"/>
      <c r="JNX72" s="748"/>
      <c r="JNY72" s="748"/>
      <c r="JNZ72" s="748"/>
      <c r="JOA72" s="748"/>
      <c r="JOB72" s="748"/>
      <c r="JOC72" s="748"/>
      <c r="JOD72" s="748"/>
      <c r="JOE72" s="748"/>
      <c r="JOF72" s="748"/>
      <c r="JOG72" s="748"/>
      <c r="JOH72" s="748"/>
      <c r="JOI72" s="748"/>
      <c r="JOJ72" s="748"/>
      <c r="JOK72" s="748"/>
      <c r="JOL72" s="748"/>
      <c r="JOM72" s="748"/>
      <c r="JON72" s="748"/>
      <c r="JOO72" s="748"/>
      <c r="JOP72" s="748"/>
      <c r="JOQ72" s="748"/>
      <c r="JOR72" s="748"/>
      <c r="JOS72" s="748"/>
      <c r="JOT72" s="748"/>
      <c r="JOU72" s="748"/>
      <c r="JOV72" s="748"/>
      <c r="JOW72" s="748"/>
      <c r="JOX72" s="748"/>
      <c r="JOY72" s="748"/>
      <c r="JOZ72" s="748"/>
      <c r="JPA72" s="748"/>
      <c r="JPB72" s="748"/>
      <c r="JPC72" s="748"/>
      <c r="JPD72" s="748"/>
      <c r="JPE72" s="748"/>
      <c r="JPF72" s="748"/>
      <c r="JPG72" s="748"/>
      <c r="JPH72" s="748"/>
      <c r="JPI72" s="748"/>
      <c r="JPJ72" s="748"/>
      <c r="JPK72" s="748"/>
      <c r="JPL72" s="748"/>
      <c r="JPM72" s="748"/>
      <c r="JPN72" s="748"/>
      <c r="JPO72" s="748"/>
      <c r="JPP72" s="748"/>
      <c r="JPQ72" s="748"/>
      <c r="JPR72" s="748"/>
      <c r="JPS72" s="748"/>
      <c r="JPT72" s="748"/>
      <c r="JPU72" s="748"/>
      <c r="JPV72" s="748"/>
      <c r="JPW72" s="748"/>
      <c r="JPX72" s="748"/>
      <c r="JPY72" s="748"/>
      <c r="JPZ72" s="748"/>
      <c r="JQA72" s="748"/>
      <c r="JQB72" s="748"/>
      <c r="JQC72" s="748"/>
      <c r="JQD72" s="748"/>
      <c r="JQE72" s="748"/>
      <c r="JQF72" s="748"/>
      <c r="JQG72" s="748"/>
      <c r="JQH72" s="748"/>
      <c r="JQI72" s="748"/>
      <c r="JQJ72" s="748"/>
      <c r="JQK72" s="748"/>
      <c r="JQL72" s="748"/>
      <c r="JQM72" s="748"/>
      <c r="JQN72" s="748"/>
      <c r="JQO72" s="748"/>
      <c r="JQP72" s="748"/>
      <c r="JQQ72" s="748"/>
      <c r="JQR72" s="748"/>
      <c r="JQS72" s="748"/>
      <c r="JQT72" s="748"/>
      <c r="JQU72" s="748"/>
      <c r="JQV72" s="748"/>
      <c r="JQW72" s="748"/>
      <c r="JQX72" s="748"/>
      <c r="JQY72" s="748"/>
      <c r="JQZ72" s="748"/>
      <c r="JRA72" s="748"/>
      <c r="JRB72" s="748"/>
      <c r="JRC72" s="748"/>
      <c r="JRD72" s="748"/>
      <c r="JRE72" s="748"/>
      <c r="JRF72" s="748"/>
      <c r="JRG72" s="748"/>
      <c r="JRH72" s="748"/>
      <c r="JRI72" s="748"/>
      <c r="JRJ72" s="748"/>
      <c r="JRK72" s="748"/>
      <c r="JRL72" s="748"/>
      <c r="JRM72" s="748"/>
      <c r="JRN72" s="748"/>
      <c r="JRO72" s="748"/>
      <c r="JRP72" s="748"/>
      <c r="JRQ72" s="748"/>
      <c r="JRR72" s="748"/>
      <c r="JRS72" s="748"/>
      <c r="JRT72" s="748"/>
      <c r="JRU72" s="748"/>
      <c r="JRV72" s="748"/>
      <c r="JRW72" s="748"/>
      <c r="JRX72" s="748"/>
      <c r="JRY72" s="748"/>
      <c r="JRZ72" s="748"/>
      <c r="JSA72" s="748"/>
      <c r="JSB72" s="748"/>
      <c r="JSC72" s="748"/>
      <c r="JSD72" s="748"/>
      <c r="JSE72" s="748"/>
      <c r="JSF72" s="748"/>
      <c r="JSG72" s="748"/>
      <c r="JSH72" s="748"/>
      <c r="JSI72" s="748"/>
      <c r="JSJ72" s="748"/>
      <c r="JSK72" s="748"/>
      <c r="JSL72" s="748"/>
      <c r="JSM72" s="748"/>
      <c r="JSN72" s="748"/>
      <c r="JSO72" s="748"/>
      <c r="JSP72" s="748"/>
      <c r="JSQ72" s="748"/>
      <c r="JSR72" s="748"/>
      <c r="JSS72" s="748"/>
      <c r="JST72" s="748"/>
      <c r="JSU72" s="748"/>
      <c r="JSV72" s="748"/>
      <c r="JSW72" s="748"/>
      <c r="JSX72" s="748"/>
      <c r="JSY72" s="748"/>
      <c r="JSZ72" s="748"/>
      <c r="JTA72" s="748"/>
      <c r="JTB72" s="748"/>
      <c r="JTC72" s="748"/>
      <c r="JTD72" s="748"/>
      <c r="JTE72" s="748"/>
      <c r="JTF72" s="748"/>
      <c r="JTG72" s="748"/>
      <c r="JTH72" s="748"/>
      <c r="JTI72" s="748"/>
      <c r="JTJ72" s="748"/>
      <c r="JTK72" s="748"/>
      <c r="JTL72" s="748"/>
      <c r="JTM72" s="748"/>
      <c r="JTN72" s="748"/>
      <c r="JTO72" s="748"/>
      <c r="JTP72" s="748"/>
      <c r="JTQ72" s="748"/>
      <c r="JTR72" s="748"/>
      <c r="JTS72" s="748"/>
      <c r="JTT72" s="748"/>
      <c r="JTU72" s="748"/>
      <c r="JTV72" s="748"/>
      <c r="JTW72" s="748"/>
      <c r="JTX72" s="748"/>
      <c r="JTY72" s="748"/>
      <c r="JTZ72" s="748"/>
      <c r="JUA72" s="748"/>
      <c r="JUB72" s="748"/>
      <c r="JUC72" s="748"/>
      <c r="JUD72" s="748"/>
      <c r="JUE72" s="748"/>
      <c r="JUF72" s="748"/>
      <c r="JUG72" s="748"/>
      <c r="JUH72" s="748"/>
      <c r="JUI72" s="748"/>
      <c r="JUJ72" s="748"/>
      <c r="JUK72" s="748"/>
      <c r="JUL72" s="748"/>
      <c r="JUM72" s="748"/>
      <c r="JUN72" s="748"/>
      <c r="JUO72" s="748"/>
      <c r="JUP72" s="748"/>
      <c r="JUQ72" s="748"/>
      <c r="JUR72" s="748"/>
      <c r="JUS72" s="748"/>
      <c r="JUT72" s="748"/>
      <c r="JUU72" s="748"/>
      <c r="JUV72" s="748"/>
      <c r="JUW72" s="748"/>
      <c r="JUX72" s="748"/>
      <c r="JUY72" s="748"/>
      <c r="JUZ72" s="748"/>
      <c r="JVA72" s="748"/>
      <c r="JVB72" s="748"/>
      <c r="JVC72" s="748"/>
      <c r="JVD72" s="748"/>
      <c r="JVE72" s="748"/>
      <c r="JVF72" s="748"/>
      <c r="JVG72" s="748"/>
      <c r="JVH72" s="748"/>
      <c r="JVI72" s="748"/>
      <c r="JVJ72" s="748"/>
      <c r="JVK72" s="748"/>
      <c r="JVL72" s="748"/>
      <c r="JVM72" s="748"/>
      <c r="JVN72" s="748"/>
      <c r="JVO72" s="748"/>
      <c r="JVP72" s="748"/>
      <c r="JVQ72" s="748"/>
      <c r="JVR72" s="748"/>
      <c r="JVS72" s="748"/>
      <c r="JVT72" s="748"/>
      <c r="JVU72" s="748"/>
      <c r="JVV72" s="748"/>
      <c r="JVW72" s="748"/>
      <c r="JVX72" s="748"/>
      <c r="JVY72" s="748"/>
      <c r="JVZ72" s="748"/>
      <c r="JWA72" s="748"/>
      <c r="JWB72" s="748"/>
      <c r="JWC72" s="748"/>
      <c r="JWD72" s="748"/>
      <c r="JWE72" s="748"/>
      <c r="JWF72" s="748"/>
      <c r="JWG72" s="748"/>
      <c r="JWH72" s="748"/>
      <c r="JWI72" s="748"/>
      <c r="JWJ72" s="748"/>
      <c r="JWK72" s="748"/>
      <c r="JWL72" s="748"/>
      <c r="JWM72" s="748"/>
      <c r="JWN72" s="748"/>
      <c r="JWO72" s="748"/>
      <c r="JWP72" s="748"/>
      <c r="JWQ72" s="748"/>
      <c r="JWR72" s="748"/>
      <c r="JWS72" s="748"/>
      <c r="JWT72" s="748"/>
      <c r="JWU72" s="748"/>
      <c r="JWV72" s="748"/>
      <c r="JWW72" s="748"/>
      <c r="JWX72" s="748"/>
      <c r="JWY72" s="748"/>
      <c r="JWZ72" s="748"/>
      <c r="JXA72" s="748"/>
      <c r="JXB72" s="748"/>
      <c r="JXC72" s="748"/>
      <c r="JXD72" s="748"/>
      <c r="JXE72" s="748"/>
      <c r="JXF72" s="748"/>
      <c r="JXG72" s="748"/>
      <c r="JXH72" s="748"/>
      <c r="JXI72" s="748"/>
      <c r="JXJ72" s="748"/>
      <c r="JXK72" s="748"/>
      <c r="JXL72" s="748"/>
      <c r="JXM72" s="748"/>
      <c r="JXN72" s="748"/>
      <c r="JXO72" s="748"/>
      <c r="JXP72" s="748"/>
      <c r="JXQ72" s="748"/>
      <c r="JXR72" s="748"/>
      <c r="JXS72" s="748"/>
      <c r="JXT72" s="748"/>
      <c r="JXU72" s="748"/>
      <c r="JXV72" s="748"/>
      <c r="JXW72" s="748"/>
      <c r="JXX72" s="748"/>
      <c r="JXY72" s="748"/>
      <c r="JXZ72" s="748"/>
      <c r="JYA72" s="748"/>
      <c r="JYB72" s="748"/>
      <c r="JYC72" s="748"/>
      <c r="JYD72" s="748"/>
      <c r="JYE72" s="748"/>
      <c r="JYF72" s="748"/>
      <c r="JYG72" s="748"/>
      <c r="JYH72" s="748"/>
      <c r="JYI72" s="748"/>
      <c r="JYJ72" s="748"/>
      <c r="JYK72" s="748"/>
      <c r="JYL72" s="748"/>
      <c r="JYM72" s="748"/>
      <c r="JYN72" s="748"/>
      <c r="JYO72" s="748"/>
      <c r="JYP72" s="748"/>
      <c r="JYQ72" s="748"/>
      <c r="JYR72" s="748"/>
      <c r="JYS72" s="748"/>
      <c r="JYT72" s="748"/>
      <c r="JYU72" s="748"/>
      <c r="JYV72" s="748"/>
      <c r="JYW72" s="748"/>
      <c r="JYX72" s="748"/>
      <c r="JYY72" s="748"/>
      <c r="JYZ72" s="748"/>
      <c r="JZA72" s="748"/>
      <c r="JZB72" s="748"/>
      <c r="JZC72" s="748"/>
      <c r="JZD72" s="748"/>
      <c r="JZE72" s="748"/>
      <c r="JZF72" s="748"/>
      <c r="JZG72" s="748"/>
      <c r="JZH72" s="748"/>
      <c r="JZI72" s="748"/>
      <c r="JZJ72" s="748"/>
      <c r="JZK72" s="748"/>
      <c r="JZL72" s="748"/>
      <c r="JZM72" s="748"/>
      <c r="JZN72" s="748"/>
      <c r="JZO72" s="748"/>
      <c r="JZP72" s="748"/>
      <c r="JZQ72" s="748"/>
      <c r="JZR72" s="748"/>
      <c r="JZS72" s="748"/>
      <c r="JZT72" s="748"/>
      <c r="JZU72" s="748"/>
      <c r="JZV72" s="748"/>
      <c r="JZW72" s="748"/>
      <c r="JZX72" s="748"/>
      <c r="JZY72" s="748"/>
      <c r="JZZ72" s="748"/>
      <c r="KAA72" s="748"/>
      <c r="KAB72" s="748"/>
      <c r="KAC72" s="748"/>
      <c r="KAD72" s="748"/>
      <c r="KAE72" s="748"/>
      <c r="KAF72" s="748"/>
      <c r="KAG72" s="748"/>
      <c r="KAH72" s="748"/>
      <c r="KAI72" s="748"/>
      <c r="KAJ72" s="748"/>
      <c r="KAK72" s="748"/>
      <c r="KAL72" s="748"/>
      <c r="KAM72" s="748"/>
      <c r="KAN72" s="748"/>
      <c r="KAO72" s="748"/>
      <c r="KAP72" s="748"/>
      <c r="KAQ72" s="748"/>
      <c r="KAR72" s="748"/>
      <c r="KAS72" s="748"/>
      <c r="KAT72" s="748"/>
      <c r="KAU72" s="748"/>
      <c r="KAV72" s="748"/>
      <c r="KAW72" s="748"/>
      <c r="KAX72" s="748"/>
      <c r="KAY72" s="748"/>
      <c r="KAZ72" s="748"/>
      <c r="KBA72" s="748"/>
      <c r="KBB72" s="748"/>
      <c r="KBC72" s="748"/>
      <c r="KBD72" s="748"/>
      <c r="KBE72" s="748"/>
      <c r="KBF72" s="748"/>
      <c r="KBG72" s="748"/>
      <c r="KBH72" s="748"/>
      <c r="KBI72" s="748"/>
      <c r="KBJ72" s="748"/>
      <c r="KBK72" s="748"/>
      <c r="KBL72" s="748"/>
      <c r="KBM72" s="748"/>
      <c r="KBN72" s="748"/>
      <c r="KBO72" s="748"/>
      <c r="KBP72" s="748"/>
      <c r="KBQ72" s="748"/>
      <c r="KBR72" s="748"/>
      <c r="KBS72" s="748"/>
      <c r="KBT72" s="748"/>
      <c r="KBU72" s="748"/>
      <c r="KBV72" s="748"/>
      <c r="KBW72" s="748"/>
      <c r="KBX72" s="748"/>
      <c r="KBY72" s="748"/>
      <c r="KBZ72" s="748"/>
      <c r="KCA72" s="748"/>
      <c r="KCB72" s="748"/>
      <c r="KCC72" s="748"/>
      <c r="KCD72" s="748"/>
      <c r="KCE72" s="748"/>
      <c r="KCF72" s="748"/>
      <c r="KCG72" s="748"/>
      <c r="KCH72" s="748"/>
      <c r="KCI72" s="748"/>
      <c r="KCJ72" s="748"/>
      <c r="KCK72" s="748"/>
      <c r="KCL72" s="748"/>
      <c r="KCM72" s="748"/>
      <c r="KCN72" s="748"/>
      <c r="KCO72" s="748"/>
      <c r="KCP72" s="748"/>
      <c r="KCQ72" s="748"/>
      <c r="KCR72" s="748"/>
      <c r="KCS72" s="748"/>
      <c r="KCT72" s="748"/>
      <c r="KCU72" s="748"/>
      <c r="KCV72" s="748"/>
      <c r="KCW72" s="748"/>
      <c r="KCX72" s="748"/>
      <c r="KCY72" s="748"/>
      <c r="KCZ72" s="748"/>
      <c r="KDA72" s="748"/>
      <c r="KDB72" s="748"/>
      <c r="KDC72" s="748"/>
      <c r="KDD72" s="748"/>
      <c r="KDE72" s="748"/>
      <c r="KDF72" s="748"/>
      <c r="KDG72" s="748"/>
      <c r="KDH72" s="748"/>
      <c r="KDI72" s="748"/>
      <c r="KDJ72" s="748"/>
      <c r="KDK72" s="748"/>
      <c r="KDL72" s="748"/>
      <c r="KDM72" s="748"/>
      <c r="KDN72" s="748"/>
      <c r="KDO72" s="748"/>
      <c r="KDP72" s="748"/>
      <c r="KDQ72" s="748"/>
      <c r="KDR72" s="748"/>
      <c r="KDS72" s="748"/>
      <c r="KDT72" s="748"/>
      <c r="KDU72" s="748"/>
      <c r="KDV72" s="748"/>
      <c r="KDW72" s="748"/>
      <c r="KDX72" s="748"/>
      <c r="KDY72" s="748"/>
      <c r="KDZ72" s="748"/>
      <c r="KEA72" s="748"/>
      <c r="KEB72" s="748"/>
      <c r="KEC72" s="748"/>
      <c r="KED72" s="748"/>
      <c r="KEE72" s="748"/>
      <c r="KEF72" s="748"/>
      <c r="KEG72" s="748"/>
      <c r="KEH72" s="748"/>
      <c r="KEI72" s="748"/>
      <c r="KEJ72" s="748"/>
      <c r="KEK72" s="748"/>
      <c r="KEL72" s="748"/>
      <c r="KEM72" s="748"/>
      <c r="KEN72" s="748"/>
      <c r="KEO72" s="748"/>
      <c r="KEP72" s="748"/>
      <c r="KEQ72" s="748"/>
      <c r="KER72" s="748"/>
      <c r="KES72" s="748"/>
      <c r="KET72" s="748"/>
      <c r="KEU72" s="748"/>
      <c r="KEV72" s="748"/>
      <c r="KEW72" s="748"/>
      <c r="KEX72" s="748"/>
      <c r="KEY72" s="748"/>
      <c r="KEZ72" s="748"/>
      <c r="KFA72" s="748"/>
      <c r="KFB72" s="748"/>
      <c r="KFC72" s="748"/>
      <c r="KFD72" s="748"/>
      <c r="KFE72" s="748"/>
      <c r="KFF72" s="748"/>
      <c r="KFG72" s="748"/>
      <c r="KFH72" s="748"/>
      <c r="KFI72" s="748"/>
      <c r="KFJ72" s="748"/>
      <c r="KFK72" s="748"/>
      <c r="KFL72" s="748"/>
      <c r="KFM72" s="748"/>
      <c r="KFN72" s="748"/>
      <c r="KFO72" s="748"/>
      <c r="KFP72" s="748"/>
      <c r="KFQ72" s="748"/>
      <c r="KFR72" s="748"/>
      <c r="KFS72" s="748"/>
      <c r="KFT72" s="748"/>
      <c r="KFU72" s="748"/>
      <c r="KFV72" s="748"/>
      <c r="KFW72" s="748"/>
      <c r="KFX72" s="748"/>
      <c r="KFY72" s="748"/>
      <c r="KFZ72" s="748"/>
      <c r="KGA72" s="748"/>
      <c r="KGB72" s="748"/>
      <c r="KGC72" s="748"/>
      <c r="KGD72" s="748"/>
      <c r="KGE72" s="748"/>
      <c r="KGF72" s="748"/>
      <c r="KGG72" s="748"/>
      <c r="KGH72" s="748"/>
      <c r="KGI72" s="748"/>
      <c r="KGJ72" s="748"/>
      <c r="KGK72" s="748"/>
      <c r="KGL72" s="748"/>
      <c r="KGM72" s="748"/>
      <c r="KGN72" s="748"/>
      <c r="KGO72" s="748"/>
      <c r="KGP72" s="748"/>
      <c r="KGQ72" s="748"/>
      <c r="KGR72" s="748"/>
      <c r="KGS72" s="748"/>
      <c r="KGT72" s="748"/>
      <c r="KGU72" s="748"/>
      <c r="KGV72" s="748"/>
      <c r="KGW72" s="748"/>
      <c r="KGX72" s="748"/>
      <c r="KGY72" s="748"/>
      <c r="KGZ72" s="748"/>
      <c r="KHA72" s="748"/>
      <c r="KHB72" s="748"/>
      <c r="KHC72" s="748"/>
      <c r="KHD72" s="748"/>
      <c r="KHE72" s="748"/>
      <c r="KHF72" s="748"/>
      <c r="KHG72" s="748"/>
      <c r="KHH72" s="748"/>
      <c r="KHI72" s="748"/>
      <c r="KHJ72" s="748"/>
      <c r="KHK72" s="748"/>
      <c r="KHL72" s="748"/>
      <c r="KHM72" s="748"/>
      <c r="KHN72" s="748"/>
      <c r="KHO72" s="748"/>
      <c r="KHP72" s="748"/>
      <c r="KHQ72" s="748"/>
      <c r="KHR72" s="748"/>
      <c r="KHS72" s="748"/>
      <c r="KHT72" s="748"/>
      <c r="KHU72" s="748"/>
      <c r="KHV72" s="748"/>
      <c r="KHW72" s="748"/>
      <c r="KHX72" s="748"/>
      <c r="KHY72" s="748"/>
      <c r="KHZ72" s="748"/>
      <c r="KIA72" s="748"/>
      <c r="KIB72" s="748"/>
      <c r="KIC72" s="748"/>
      <c r="KID72" s="748"/>
      <c r="KIE72" s="748"/>
      <c r="KIF72" s="748"/>
      <c r="KIG72" s="748"/>
      <c r="KIH72" s="748"/>
      <c r="KII72" s="748"/>
      <c r="KIJ72" s="748"/>
      <c r="KIK72" s="748"/>
      <c r="KIL72" s="748"/>
      <c r="KIM72" s="748"/>
      <c r="KIN72" s="748"/>
      <c r="KIO72" s="748"/>
      <c r="KIP72" s="748"/>
      <c r="KIQ72" s="748"/>
      <c r="KIR72" s="748"/>
      <c r="KIS72" s="748"/>
      <c r="KIT72" s="748"/>
      <c r="KIU72" s="748"/>
      <c r="KIV72" s="748"/>
      <c r="KIW72" s="748"/>
      <c r="KIX72" s="748"/>
      <c r="KIY72" s="748"/>
      <c r="KIZ72" s="748"/>
      <c r="KJA72" s="748"/>
      <c r="KJB72" s="748"/>
      <c r="KJC72" s="748"/>
      <c r="KJD72" s="748"/>
      <c r="KJE72" s="748"/>
      <c r="KJF72" s="748"/>
      <c r="KJG72" s="748"/>
      <c r="KJH72" s="748"/>
      <c r="KJI72" s="748"/>
      <c r="KJJ72" s="748"/>
      <c r="KJK72" s="748"/>
      <c r="KJL72" s="748"/>
      <c r="KJM72" s="748"/>
      <c r="KJN72" s="748"/>
      <c r="KJO72" s="748"/>
      <c r="KJP72" s="748"/>
      <c r="KJQ72" s="748"/>
      <c r="KJR72" s="748"/>
      <c r="KJS72" s="748"/>
      <c r="KJT72" s="748"/>
      <c r="KJU72" s="748"/>
      <c r="KJV72" s="748"/>
      <c r="KJW72" s="748"/>
      <c r="KJX72" s="748"/>
      <c r="KJY72" s="748"/>
      <c r="KJZ72" s="748"/>
      <c r="KKA72" s="748"/>
      <c r="KKB72" s="748"/>
      <c r="KKC72" s="748"/>
      <c r="KKD72" s="748"/>
      <c r="KKE72" s="748"/>
      <c r="KKF72" s="748"/>
      <c r="KKG72" s="748"/>
      <c r="KKH72" s="748"/>
      <c r="KKI72" s="748"/>
      <c r="KKJ72" s="748"/>
      <c r="KKK72" s="748"/>
      <c r="KKL72" s="748"/>
      <c r="KKM72" s="748"/>
      <c r="KKN72" s="748"/>
      <c r="KKO72" s="748"/>
      <c r="KKP72" s="748"/>
      <c r="KKQ72" s="748"/>
      <c r="KKR72" s="748"/>
      <c r="KKS72" s="748"/>
      <c r="KKT72" s="748"/>
      <c r="KKU72" s="748"/>
      <c r="KKV72" s="748"/>
      <c r="KKW72" s="748"/>
      <c r="KKX72" s="748"/>
      <c r="KKY72" s="748"/>
      <c r="KKZ72" s="748"/>
      <c r="KLA72" s="748"/>
      <c r="KLB72" s="748"/>
      <c r="KLC72" s="748"/>
      <c r="KLD72" s="748"/>
      <c r="KLE72" s="748"/>
      <c r="KLF72" s="748"/>
      <c r="KLG72" s="748"/>
      <c r="KLH72" s="748"/>
      <c r="KLI72" s="748"/>
      <c r="KLJ72" s="748"/>
      <c r="KLK72" s="748"/>
      <c r="KLL72" s="748"/>
      <c r="KLM72" s="748"/>
      <c r="KLN72" s="748"/>
      <c r="KLO72" s="748"/>
      <c r="KLP72" s="748"/>
      <c r="KLQ72" s="748"/>
      <c r="KLR72" s="748"/>
      <c r="KLS72" s="748"/>
      <c r="KLT72" s="748"/>
      <c r="KLU72" s="748"/>
      <c r="KLV72" s="748"/>
      <c r="KLW72" s="748"/>
      <c r="KLX72" s="748"/>
      <c r="KLY72" s="748"/>
      <c r="KLZ72" s="748"/>
      <c r="KMA72" s="748"/>
      <c r="KMB72" s="748"/>
      <c r="KMC72" s="748"/>
      <c r="KMD72" s="748"/>
      <c r="KME72" s="748"/>
      <c r="KMF72" s="748"/>
      <c r="KMG72" s="748"/>
      <c r="KMH72" s="748"/>
      <c r="KMI72" s="748"/>
      <c r="KMJ72" s="748"/>
      <c r="KMK72" s="748"/>
      <c r="KML72" s="748"/>
      <c r="KMM72" s="748"/>
      <c r="KMN72" s="748"/>
      <c r="KMO72" s="748"/>
      <c r="KMP72" s="748"/>
      <c r="KMQ72" s="748"/>
      <c r="KMR72" s="748"/>
      <c r="KMS72" s="748"/>
      <c r="KMT72" s="748"/>
      <c r="KMU72" s="748"/>
      <c r="KMV72" s="748"/>
      <c r="KMW72" s="748"/>
      <c r="KMX72" s="748"/>
      <c r="KMY72" s="748"/>
      <c r="KMZ72" s="748"/>
      <c r="KNA72" s="748"/>
      <c r="KNB72" s="748"/>
      <c r="KNC72" s="748"/>
      <c r="KND72" s="748"/>
      <c r="KNE72" s="748"/>
      <c r="KNF72" s="748"/>
      <c r="KNG72" s="748"/>
      <c r="KNH72" s="748"/>
      <c r="KNI72" s="748"/>
      <c r="KNJ72" s="748"/>
      <c r="KNK72" s="748"/>
      <c r="KNL72" s="748"/>
      <c r="KNM72" s="748"/>
      <c r="KNN72" s="748"/>
      <c r="KNO72" s="748"/>
      <c r="KNP72" s="748"/>
      <c r="KNQ72" s="748"/>
      <c r="KNR72" s="748"/>
      <c r="KNS72" s="748"/>
      <c r="KNT72" s="748"/>
      <c r="KNU72" s="748"/>
      <c r="KNV72" s="748"/>
      <c r="KNW72" s="748"/>
      <c r="KNX72" s="748"/>
      <c r="KNY72" s="748"/>
      <c r="KNZ72" s="748"/>
      <c r="KOA72" s="748"/>
      <c r="KOB72" s="748"/>
      <c r="KOC72" s="748"/>
      <c r="KOD72" s="748"/>
      <c r="KOE72" s="748"/>
      <c r="KOF72" s="748"/>
      <c r="KOG72" s="748"/>
      <c r="KOH72" s="748"/>
      <c r="KOI72" s="748"/>
      <c r="KOJ72" s="748"/>
      <c r="KOK72" s="748"/>
      <c r="KOL72" s="748"/>
      <c r="KOM72" s="748"/>
      <c r="KON72" s="748"/>
      <c r="KOO72" s="748"/>
      <c r="KOP72" s="748"/>
      <c r="KOQ72" s="748"/>
      <c r="KOR72" s="748"/>
      <c r="KOS72" s="748"/>
      <c r="KOT72" s="748"/>
      <c r="KOU72" s="748"/>
      <c r="KOV72" s="748"/>
      <c r="KOW72" s="748"/>
      <c r="KOX72" s="748"/>
      <c r="KOY72" s="748"/>
      <c r="KOZ72" s="748"/>
      <c r="KPA72" s="748"/>
      <c r="KPB72" s="748"/>
      <c r="KPC72" s="748"/>
      <c r="KPD72" s="748"/>
      <c r="KPE72" s="748"/>
      <c r="KPF72" s="748"/>
      <c r="KPG72" s="748"/>
      <c r="KPH72" s="748"/>
      <c r="KPI72" s="748"/>
      <c r="KPJ72" s="748"/>
      <c r="KPK72" s="748"/>
      <c r="KPL72" s="748"/>
      <c r="KPM72" s="748"/>
      <c r="KPN72" s="748"/>
      <c r="KPO72" s="748"/>
      <c r="KPP72" s="748"/>
      <c r="KPQ72" s="748"/>
      <c r="KPR72" s="748"/>
      <c r="KPS72" s="748"/>
      <c r="KPT72" s="748"/>
      <c r="KPU72" s="748"/>
      <c r="KPV72" s="748"/>
      <c r="KPW72" s="748"/>
      <c r="KPX72" s="748"/>
      <c r="KPY72" s="748"/>
      <c r="KPZ72" s="748"/>
      <c r="KQA72" s="748"/>
      <c r="KQB72" s="748"/>
      <c r="KQC72" s="748"/>
      <c r="KQD72" s="748"/>
      <c r="KQE72" s="748"/>
      <c r="KQF72" s="748"/>
      <c r="KQG72" s="748"/>
      <c r="KQH72" s="748"/>
      <c r="KQI72" s="748"/>
      <c r="KQJ72" s="748"/>
      <c r="KQK72" s="748"/>
      <c r="KQL72" s="748"/>
      <c r="KQM72" s="748"/>
      <c r="KQN72" s="748"/>
      <c r="KQO72" s="748"/>
      <c r="KQP72" s="748"/>
      <c r="KQQ72" s="748"/>
      <c r="KQR72" s="748"/>
      <c r="KQS72" s="748"/>
      <c r="KQT72" s="748"/>
      <c r="KQU72" s="748"/>
      <c r="KQV72" s="748"/>
      <c r="KQW72" s="748"/>
      <c r="KQX72" s="748"/>
      <c r="KQY72" s="748"/>
      <c r="KQZ72" s="748"/>
      <c r="KRA72" s="748"/>
      <c r="KRB72" s="748"/>
      <c r="KRC72" s="748"/>
      <c r="KRD72" s="748"/>
      <c r="KRE72" s="748"/>
      <c r="KRF72" s="748"/>
      <c r="KRG72" s="748"/>
      <c r="KRH72" s="748"/>
      <c r="KRI72" s="748"/>
      <c r="KRJ72" s="748"/>
      <c r="KRK72" s="748"/>
      <c r="KRL72" s="748"/>
      <c r="KRM72" s="748"/>
      <c r="KRN72" s="748"/>
      <c r="KRO72" s="748"/>
      <c r="KRP72" s="748"/>
      <c r="KRQ72" s="748"/>
      <c r="KRR72" s="748"/>
      <c r="KRS72" s="748"/>
      <c r="KRT72" s="748"/>
      <c r="KRU72" s="748"/>
      <c r="KRV72" s="748"/>
      <c r="KRW72" s="748"/>
      <c r="KRX72" s="748"/>
      <c r="KRY72" s="748"/>
      <c r="KRZ72" s="748"/>
      <c r="KSA72" s="748"/>
      <c r="KSB72" s="748"/>
      <c r="KSC72" s="748"/>
      <c r="KSD72" s="748"/>
      <c r="KSE72" s="748"/>
      <c r="KSF72" s="748"/>
      <c r="KSG72" s="748"/>
      <c r="KSH72" s="748"/>
      <c r="KSI72" s="748"/>
      <c r="KSJ72" s="748"/>
      <c r="KSK72" s="748"/>
      <c r="KSL72" s="748"/>
      <c r="KSM72" s="748"/>
      <c r="KSN72" s="748"/>
      <c r="KSO72" s="748"/>
      <c r="KSP72" s="748"/>
      <c r="KSQ72" s="748"/>
      <c r="KSR72" s="748"/>
      <c r="KSS72" s="748"/>
      <c r="KST72" s="748"/>
      <c r="KSU72" s="748"/>
      <c r="KSV72" s="748"/>
      <c r="KSW72" s="748"/>
      <c r="KSX72" s="748"/>
      <c r="KSY72" s="748"/>
      <c r="KSZ72" s="748"/>
      <c r="KTA72" s="748"/>
      <c r="KTB72" s="748"/>
      <c r="KTC72" s="748"/>
      <c r="KTD72" s="748"/>
      <c r="KTE72" s="748"/>
      <c r="KTF72" s="748"/>
      <c r="KTG72" s="748"/>
      <c r="KTH72" s="748"/>
      <c r="KTI72" s="748"/>
      <c r="KTJ72" s="748"/>
      <c r="KTK72" s="748"/>
      <c r="KTL72" s="748"/>
      <c r="KTM72" s="748"/>
      <c r="KTN72" s="748"/>
      <c r="KTO72" s="748"/>
      <c r="KTP72" s="748"/>
      <c r="KTQ72" s="748"/>
      <c r="KTR72" s="748"/>
      <c r="KTS72" s="748"/>
      <c r="KTT72" s="748"/>
      <c r="KTU72" s="748"/>
      <c r="KTV72" s="748"/>
      <c r="KTW72" s="748"/>
      <c r="KTX72" s="748"/>
      <c r="KTY72" s="748"/>
      <c r="KTZ72" s="748"/>
      <c r="KUA72" s="748"/>
      <c r="KUB72" s="748"/>
      <c r="KUC72" s="748"/>
      <c r="KUD72" s="748"/>
      <c r="KUE72" s="748"/>
      <c r="KUF72" s="748"/>
      <c r="KUG72" s="748"/>
      <c r="KUH72" s="748"/>
      <c r="KUI72" s="748"/>
      <c r="KUJ72" s="748"/>
      <c r="KUK72" s="748"/>
      <c r="KUL72" s="748"/>
      <c r="KUM72" s="748"/>
      <c r="KUN72" s="748"/>
      <c r="KUO72" s="748"/>
      <c r="KUP72" s="748"/>
      <c r="KUQ72" s="748"/>
      <c r="KUR72" s="748"/>
      <c r="KUS72" s="748"/>
      <c r="KUT72" s="748"/>
      <c r="KUU72" s="748"/>
      <c r="KUV72" s="748"/>
      <c r="KUW72" s="748"/>
      <c r="KUX72" s="748"/>
      <c r="KUY72" s="748"/>
      <c r="KUZ72" s="748"/>
      <c r="KVA72" s="748"/>
      <c r="KVB72" s="748"/>
      <c r="KVC72" s="748"/>
      <c r="KVD72" s="748"/>
      <c r="KVE72" s="748"/>
      <c r="KVF72" s="748"/>
      <c r="KVG72" s="748"/>
      <c r="KVH72" s="748"/>
      <c r="KVI72" s="748"/>
      <c r="KVJ72" s="748"/>
      <c r="KVK72" s="748"/>
      <c r="KVL72" s="748"/>
      <c r="KVM72" s="748"/>
      <c r="KVN72" s="748"/>
      <c r="KVO72" s="748"/>
      <c r="KVP72" s="748"/>
      <c r="KVQ72" s="748"/>
      <c r="KVR72" s="748"/>
      <c r="KVS72" s="748"/>
      <c r="KVT72" s="748"/>
      <c r="KVU72" s="748"/>
      <c r="KVV72" s="748"/>
      <c r="KVW72" s="748"/>
      <c r="KVX72" s="748"/>
      <c r="KVY72" s="748"/>
      <c r="KVZ72" s="748"/>
      <c r="KWA72" s="748"/>
      <c r="KWB72" s="748"/>
      <c r="KWC72" s="748"/>
      <c r="KWD72" s="748"/>
      <c r="KWE72" s="748"/>
      <c r="KWF72" s="748"/>
      <c r="KWG72" s="748"/>
      <c r="KWH72" s="748"/>
      <c r="KWI72" s="748"/>
      <c r="KWJ72" s="748"/>
      <c r="KWK72" s="748"/>
      <c r="KWL72" s="748"/>
      <c r="KWM72" s="748"/>
      <c r="KWN72" s="748"/>
      <c r="KWO72" s="748"/>
      <c r="KWP72" s="748"/>
      <c r="KWQ72" s="748"/>
      <c r="KWR72" s="748"/>
      <c r="KWS72" s="748"/>
      <c r="KWT72" s="748"/>
      <c r="KWU72" s="748"/>
      <c r="KWV72" s="748"/>
      <c r="KWW72" s="748"/>
      <c r="KWX72" s="748"/>
      <c r="KWY72" s="748"/>
      <c r="KWZ72" s="748"/>
      <c r="KXA72" s="748"/>
      <c r="KXB72" s="748"/>
      <c r="KXC72" s="748"/>
      <c r="KXD72" s="748"/>
      <c r="KXE72" s="748"/>
      <c r="KXF72" s="748"/>
      <c r="KXG72" s="748"/>
      <c r="KXH72" s="748"/>
      <c r="KXI72" s="748"/>
      <c r="KXJ72" s="748"/>
      <c r="KXK72" s="748"/>
      <c r="KXL72" s="748"/>
      <c r="KXM72" s="748"/>
      <c r="KXN72" s="748"/>
      <c r="KXO72" s="748"/>
      <c r="KXP72" s="748"/>
      <c r="KXQ72" s="748"/>
      <c r="KXR72" s="748"/>
      <c r="KXS72" s="748"/>
      <c r="KXT72" s="748"/>
      <c r="KXU72" s="748"/>
      <c r="KXV72" s="748"/>
      <c r="KXW72" s="748"/>
      <c r="KXX72" s="748"/>
      <c r="KXY72" s="748"/>
      <c r="KXZ72" s="748"/>
      <c r="KYA72" s="748"/>
      <c r="KYB72" s="748"/>
      <c r="KYC72" s="748"/>
      <c r="KYD72" s="748"/>
      <c r="KYE72" s="748"/>
      <c r="KYF72" s="748"/>
      <c r="KYG72" s="748"/>
      <c r="KYH72" s="748"/>
      <c r="KYI72" s="748"/>
      <c r="KYJ72" s="748"/>
      <c r="KYK72" s="748"/>
      <c r="KYL72" s="748"/>
      <c r="KYM72" s="748"/>
      <c r="KYN72" s="748"/>
      <c r="KYO72" s="748"/>
      <c r="KYP72" s="748"/>
      <c r="KYQ72" s="748"/>
      <c r="KYR72" s="748"/>
      <c r="KYS72" s="748"/>
      <c r="KYT72" s="748"/>
      <c r="KYU72" s="748"/>
      <c r="KYV72" s="748"/>
      <c r="KYW72" s="748"/>
      <c r="KYX72" s="748"/>
      <c r="KYY72" s="748"/>
      <c r="KYZ72" s="748"/>
      <c r="KZA72" s="748"/>
      <c r="KZB72" s="748"/>
      <c r="KZC72" s="748"/>
      <c r="KZD72" s="748"/>
      <c r="KZE72" s="748"/>
      <c r="KZF72" s="748"/>
      <c r="KZG72" s="748"/>
      <c r="KZH72" s="748"/>
      <c r="KZI72" s="748"/>
      <c r="KZJ72" s="748"/>
      <c r="KZK72" s="748"/>
      <c r="KZL72" s="748"/>
      <c r="KZM72" s="748"/>
      <c r="KZN72" s="748"/>
      <c r="KZO72" s="748"/>
      <c r="KZP72" s="748"/>
      <c r="KZQ72" s="748"/>
      <c r="KZR72" s="748"/>
      <c r="KZS72" s="748"/>
      <c r="KZT72" s="748"/>
      <c r="KZU72" s="748"/>
      <c r="KZV72" s="748"/>
      <c r="KZW72" s="748"/>
      <c r="KZX72" s="748"/>
      <c r="KZY72" s="748"/>
      <c r="KZZ72" s="748"/>
      <c r="LAA72" s="748"/>
      <c r="LAB72" s="748"/>
      <c r="LAC72" s="748"/>
      <c r="LAD72" s="748"/>
      <c r="LAE72" s="748"/>
      <c r="LAF72" s="748"/>
      <c r="LAG72" s="748"/>
      <c r="LAH72" s="748"/>
      <c r="LAI72" s="748"/>
      <c r="LAJ72" s="748"/>
      <c r="LAK72" s="748"/>
      <c r="LAL72" s="748"/>
      <c r="LAM72" s="748"/>
      <c r="LAN72" s="748"/>
      <c r="LAO72" s="748"/>
      <c r="LAP72" s="748"/>
      <c r="LAQ72" s="748"/>
      <c r="LAR72" s="748"/>
      <c r="LAS72" s="748"/>
      <c r="LAT72" s="748"/>
      <c r="LAU72" s="748"/>
      <c r="LAV72" s="748"/>
      <c r="LAW72" s="748"/>
      <c r="LAX72" s="748"/>
      <c r="LAY72" s="748"/>
      <c r="LAZ72" s="748"/>
      <c r="LBA72" s="748"/>
      <c r="LBB72" s="748"/>
      <c r="LBC72" s="748"/>
      <c r="LBD72" s="748"/>
      <c r="LBE72" s="748"/>
      <c r="LBF72" s="748"/>
      <c r="LBG72" s="748"/>
      <c r="LBH72" s="748"/>
      <c r="LBI72" s="748"/>
      <c r="LBJ72" s="748"/>
      <c r="LBK72" s="748"/>
      <c r="LBL72" s="748"/>
      <c r="LBM72" s="748"/>
      <c r="LBN72" s="748"/>
      <c r="LBO72" s="748"/>
      <c r="LBP72" s="748"/>
      <c r="LBQ72" s="748"/>
      <c r="LBR72" s="748"/>
      <c r="LBS72" s="748"/>
      <c r="LBT72" s="748"/>
      <c r="LBU72" s="748"/>
      <c r="LBV72" s="748"/>
      <c r="LBW72" s="748"/>
      <c r="LBX72" s="748"/>
      <c r="LBY72" s="748"/>
      <c r="LBZ72" s="748"/>
      <c r="LCA72" s="748"/>
      <c r="LCB72" s="748"/>
      <c r="LCC72" s="748"/>
      <c r="LCD72" s="748"/>
      <c r="LCE72" s="748"/>
      <c r="LCF72" s="748"/>
      <c r="LCG72" s="748"/>
      <c r="LCH72" s="748"/>
      <c r="LCI72" s="748"/>
      <c r="LCJ72" s="748"/>
      <c r="LCK72" s="748"/>
      <c r="LCL72" s="748"/>
      <c r="LCM72" s="748"/>
      <c r="LCN72" s="748"/>
      <c r="LCO72" s="748"/>
      <c r="LCP72" s="748"/>
      <c r="LCQ72" s="748"/>
      <c r="LCR72" s="748"/>
      <c r="LCS72" s="748"/>
      <c r="LCT72" s="748"/>
      <c r="LCU72" s="748"/>
      <c r="LCV72" s="748"/>
      <c r="LCW72" s="748"/>
      <c r="LCX72" s="748"/>
      <c r="LCY72" s="748"/>
      <c r="LCZ72" s="748"/>
      <c r="LDA72" s="748"/>
      <c r="LDB72" s="748"/>
      <c r="LDC72" s="748"/>
      <c r="LDD72" s="748"/>
      <c r="LDE72" s="748"/>
      <c r="LDF72" s="748"/>
      <c r="LDG72" s="748"/>
      <c r="LDH72" s="748"/>
      <c r="LDI72" s="748"/>
      <c r="LDJ72" s="748"/>
      <c r="LDK72" s="748"/>
      <c r="LDL72" s="748"/>
      <c r="LDM72" s="748"/>
      <c r="LDN72" s="748"/>
      <c r="LDO72" s="748"/>
      <c r="LDP72" s="748"/>
      <c r="LDQ72" s="748"/>
      <c r="LDR72" s="748"/>
      <c r="LDS72" s="748"/>
      <c r="LDT72" s="748"/>
      <c r="LDU72" s="748"/>
      <c r="LDV72" s="748"/>
      <c r="LDW72" s="748"/>
      <c r="LDX72" s="748"/>
      <c r="LDY72" s="748"/>
      <c r="LDZ72" s="748"/>
      <c r="LEA72" s="748"/>
      <c r="LEB72" s="748"/>
      <c r="LEC72" s="748"/>
      <c r="LED72" s="748"/>
      <c r="LEE72" s="748"/>
      <c r="LEF72" s="748"/>
      <c r="LEG72" s="748"/>
      <c r="LEH72" s="748"/>
      <c r="LEI72" s="748"/>
      <c r="LEJ72" s="748"/>
      <c r="LEK72" s="748"/>
      <c r="LEL72" s="748"/>
      <c r="LEM72" s="748"/>
      <c r="LEN72" s="748"/>
      <c r="LEO72" s="748"/>
      <c r="LEP72" s="748"/>
      <c r="LEQ72" s="748"/>
      <c r="LER72" s="748"/>
      <c r="LES72" s="748"/>
      <c r="LET72" s="748"/>
      <c r="LEU72" s="748"/>
      <c r="LEV72" s="748"/>
      <c r="LEW72" s="748"/>
      <c r="LEX72" s="748"/>
      <c r="LEY72" s="748"/>
      <c r="LEZ72" s="748"/>
      <c r="LFA72" s="748"/>
      <c r="LFB72" s="748"/>
      <c r="LFC72" s="748"/>
      <c r="LFD72" s="748"/>
      <c r="LFE72" s="748"/>
      <c r="LFF72" s="748"/>
      <c r="LFG72" s="748"/>
      <c r="LFH72" s="748"/>
      <c r="LFI72" s="748"/>
      <c r="LFJ72" s="748"/>
      <c r="LFK72" s="748"/>
      <c r="LFL72" s="748"/>
      <c r="LFM72" s="748"/>
      <c r="LFN72" s="748"/>
      <c r="LFO72" s="748"/>
      <c r="LFP72" s="748"/>
      <c r="LFQ72" s="748"/>
      <c r="LFR72" s="748"/>
      <c r="LFS72" s="748"/>
      <c r="LFT72" s="748"/>
      <c r="LFU72" s="748"/>
      <c r="LFV72" s="748"/>
      <c r="LFW72" s="748"/>
      <c r="LFX72" s="748"/>
      <c r="LFY72" s="748"/>
      <c r="LFZ72" s="748"/>
      <c r="LGA72" s="748"/>
      <c r="LGB72" s="748"/>
      <c r="LGC72" s="748"/>
      <c r="LGD72" s="748"/>
      <c r="LGE72" s="748"/>
      <c r="LGF72" s="748"/>
      <c r="LGG72" s="748"/>
      <c r="LGH72" s="748"/>
      <c r="LGI72" s="748"/>
      <c r="LGJ72" s="748"/>
      <c r="LGK72" s="748"/>
      <c r="LGL72" s="748"/>
      <c r="LGM72" s="748"/>
      <c r="LGN72" s="748"/>
      <c r="LGO72" s="748"/>
      <c r="LGP72" s="748"/>
      <c r="LGQ72" s="748"/>
      <c r="LGR72" s="748"/>
      <c r="LGS72" s="748"/>
      <c r="LGT72" s="748"/>
      <c r="LGU72" s="748"/>
      <c r="LGV72" s="748"/>
      <c r="LGW72" s="748"/>
      <c r="LGX72" s="748"/>
      <c r="LGY72" s="748"/>
      <c r="LGZ72" s="748"/>
      <c r="LHA72" s="748"/>
      <c r="LHB72" s="748"/>
      <c r="LHC72" s="748"/>
      <c r="LHD72" s="748"/>
      <c r="LHE72" s="748"/>
      <c r="LHF72" s="748"/>
      <c r="LHG72" s="748"/>
      <c r="LHH72" s="748"/>
      <c r="LHI72" s="748"/>
      <c r="LHJ72" s="748"/>
      <c r="LHK72" s="748"/>
      <c r="LHL72" s="748"/>
      <c r="LHM72" s="748"/>
      <c r="LHN72" s="748"/>
      <c r="LHO72" s="748"/>
      <c r="LHP72" s="748"/>
      <c r="LHQ72" s="748"/>
      <c r="LHR72" s="748"/>
      <c r="LHS72" s="748"/>
      <c r="LHT72" s="748"/>
      <c r="LHU72" s="748"/>
      <c r="LHV72" s="748"/>
      <c r="LHW72" s="748"/>
      <c r="LHX72" s="748"/>
      <c r="LHY72" s="748"/>
      <c r="LHZ72" s="748"/>
      <c r="LIA72" s="748"/>
      <c r="LIB72" s="748"/>
      <c r="LIC72" s="748"/>
      <c r="LID72" s="748"/>
      <c r="LIE72" s="748"/>
      <c r="LIF72" s="748"/>
      <c r="LIG72" s="748"/>
      <c r="LIH72" s="748"/>
      <c r="LII72" s="748"/>
      <c r="LIJ72" s="748"/>
      <c r="LIK72" s="748"/>
      <c r="LIL72" s="748"/>
      <c r="LIM72" s="748"/>
      <c r="LIN72" s="748"/>
      <c r="LIO72" s="748"/>
      <c r="LIP72" s="748"/>
      <c r="LIQ72" s="748"/>
      <c r="LIR72" s="748"/>
      <c r="LIS72" s="748"/>
      <c r="LIT72" s="748"/>
      <c r="LIU72" s="748"/>
      <c r="LIV72" s="748"/>
      <c r="LIW72" s="748"/>
      <c r="LIX72" s="748"/>
      <c r="LIY72" s="748"/>
      <c r="LIZ72" s="748"/>
      <c r="LJA72" s="748"/>
      <c r="LJB72" s="748"/>
      <c r="LJC72" s="748"/>
      <c r="LJD72" s="748"/>
      <c r="LJE72" s="748"/>
      <c r="LJF72" s="748"/>
      <c r="LJG72" s="748"/>
      <c r="LJH72" s="748"/>
      <c r="LJI72" s="748"/>
      <c r="LJJ72" s="748"/>
      <c r="LJK72" s="748"/>
      <c r="LJL72" s="748"/>
      <c r="LJM72" s="748"/>
      <c r="LJN72" s="748"/>
      <c r="LJO72" s="748"/>
      <c r="LJP72" s="748"/>
      <c r="LJQ72" s="748"/>
      <c r="LJR72" s="748"/>
      <c r="LJS72" s="748"/>
      <c r="LJT72" s="748"/>
      <c r="LJU72" s="748"/>
      <c r="LJV72" s="748"/>
      <c r="LJW72" s="748"/>
      <c r="LJX72" s="748"/>
      <c r="LJY72" s="748"/>
      <c r="LJZ72" s="748"/>
      <c r="LKA72" s="748"/>
      <c r="LKB72" s="748"/>
      <c r="LKC72" s="748"/>
      <c r="LKD72" s="748"/>
      <c r="LKE72" s="748"/>
      <c r="LKF72" s="748"/>
      <c r="LKG72" s="748"/>
      <c r="LKH72" s="748"/>
      <c r="LKI72" s="748"/>
      <c r="LKJ72" s="748"/>
      <c r="LKK72" s="748"/>
      <c r="LKL72" s="748"/>
      <c r="LKM72" s="748"/>
      <c r="LKN72" s="748"/>
      <c r="LKO72" s="748"/>
      <c r="LKP72" s="748"/>
      <c r="LKQ72" s="748"/>
      <c r="LKR72" s="748"/>
      <c r="LKS72" s="748"/>
      <c r="LKT72" s="748"/>
      <c r="LKU72" s="748"/>
      <c r="LKV72" s="748"/>
      <c r="LKW72" s="748"/>
      <c r="LKX72" s="748"/>
      <c r="LKY72" s="748"/>
      <c r="LKZ72" s="748"/>
      <c r="LLA72" s="748"/>
      <c r="LLB72" s="748"/>
      <c r="LLC72" s="748"/>
      <c r="LLD72" s="748"/>
      <c r="LLE72" s="748"/>
      <c r="LLF72" s="748"/>
      <c r="LLG72" s="748"/>
      <c r="LLH72" s="748"/>
      <c r="LLI72" s="748"/>
      <c r="LLJ72" s="748"/>
      <c r="LLK72" s="748"/>
      <c r="LLL72" s="748"/>
      <c r="LLM72" s="748"/>
      <c r="LLN72" s="748"/>
      <c r="LLO72" s="748"/>
      <c r="LLP72" s="748"/>
      <c r="LLQ72" s="748"/>
      <c r="LLR72" s="748"/>
      <c r="LLS72" s="748"/>
      <c r="LLT72" s="748"/>
      <c r="LLU72" s="748"/>
      <c r="LLV72" s="748"/>
      <c r="LLW72" s="748"/>
      <c r="LLX72" s="748"/>
      <c r="LLY72" s="748"/>
      <c r="LLZ72" s="748"/>
      <c r="LMA72" s="748"/>
      <c r="LMB72" s="748"/>
      <c r="LMC72" s="748"/>
      <c r="LMD72" s="748"/>
      <c r="LME72" s="748"/>
      <c r="LMF72" s="748"/>
      <c r="LMG72" s="748"/>
      <c r="LMH72" s="748"/>
      <c r="LMI72" s="748"/>
      <c r="LMJ72" s="748"/>
      <c r="LMK72" s="748"/>
      <c r="LML72" s="748"/>
      <c r="LMM72" s="748"/>
      <c r="LMN72" s="748"/>
      <c r="LMO72" s="748"/>
      <c r="LMP72" s="748"/>
      <c r="LMQ72" s="748"/>
      <c r="LMR72" s="748"/>
      <c r="LMS72" s="748"/>
      <c r="LMT72" s="748"/>
      <c r="LMU72" s="748"/>
      <c r="LMV72" s="748"/>
      <c r="LMW72" s="748"/>
      <c r="LMX72" s="748"/>
      <c r="LMY72" s="748"/>
      <c r="LMZ72" s="748"/>
      <c r="LNA72" s="748"/>
      <c r="LNB72" s="748"/>
      <c r="LNC72" s="748"/>
      <c r="LND72" s="748"/>
      <c r="LNE72" s="748"/>
      <c r="LNF72" s="748"/>
      <c r="LNG72" s="748"/>
      <c r="LNH72" s="748"/>
      <c r="LNI72" s="748"/>
      <c r="LNJ72" s="748"/>
      <c r="LNK72" s="748"/>
      <c r="LNL72" s="748"/>
      <c r="LNM72" s="748"/>
      <c r="LNN72" s="748"/>
      <c r="LNO72" s="748"/>
      <c r="LNP72" s="748"/>
      <c r="LNQ72" s="748"/>
      <c r="LNR72" s="748"/>
      <c r="LNS72" s="748"/>
      <c r="LNT72" s="748"/>
      <c r="LNU72" s="748"/>
      <c r="LNV72" s="748"/>
      <c r="LNW72" s="748"/>
      <c r="LNX72" s="748"/>
      <c r="LNY72" s="748"/>
      <c r="LNZ72" s="748"/>
      <c r="LOA72" s="748"/>
      <c r="LOB72" s="748"/>
      <c r="LOC72" s="748"/>
      <c r="LOD72" s="748"/>
      <c r="LOE72" s="748"/>
      <c r="LOF72" s="748"/>
      <c r="LOG72" s="748"/>
      <c r="LOH72" s="748"/>
      <c r="LOI72" s="748"/>
      <c r="LOJ72" s="748"/>
      <c r="LOK72" s="748"/>
      <c r="LOL72" s="748"/>
      <c r="LOM72" s="748"/>
      <c r="LON72" s="748"/>
      <c r="LOO72" s="748"/>
      <c r="LOP72" s="748"/>
      <c r="LOQ72" s="748"/>
      <c r="LOR72" s="748"/>
      <c r="LOS72" s="748"/>
      <c r="LOT72" s="748"/>
      <c r="LOU72" s="748"/>
      <c r="LOV72" s="748"/>
      <c r="LOW72" s="748"/>
      <c r="LOX72" s="748"/>
      <c r="LOY72" s="748"/>
      <c r="LOZ72" s="748"/>
      <c r="LPA72" s="748"/>
      <c r="LPB72" s="748"/>
      <c r="LPC72" s="748"/>
      <c r="LPD72" s="748"/>
      <c r="LPE72" s="748"/>
      <c r="LPF72" s="748"/>
      <c r="LPG72" s="748"/>
      <c r="LPH72" s="748"/>
      <c r="LPI72" s="748"/>
      <c r="LPJ72" s="748"/>
      <c r="LPK72" s="748"/>
      <c r="LPL72" s="748"/>
      <c r="LPM72" s="748"/>
      <c r="LPN72" s="748"/>
      <c r="LPO72" s="748"/>
      <c r="LPP72" s="748"/>
      <c r="LPQ72" s="748"/>
      <c r="LPR72" s="748"/>
      <c r="LPS72" s="748"/>
      <c r="LPT72" s="748"/>
      <c r="LPU72" s="748"/>
      <c r="LPV72" s="748"/>
      <c r="LPW72" s="748"/>
      <c r="LPX72" s="748"/>
      <c r="LPY72" s="748"/>
      <c r="LPZ72" s="748"/>
      <c r="LQA72" s="748"/>
      <c r="LQB72" s="748"/>
      <c r="LQC72" s="748"/>
      <c r="LQD72" s="748"/>
      <c r="LQE72" s="748"/>
      <c r="LQF72" s="748"/>
      <c r="LQG72" s="748"/>
      <c r="LQH72" s="748"/>
      <c r="LQI72" s="748"/>
      <c r="LQJ72" s="748"/>
      <c r="LQK72" s="748"/>
      <c r="LQL72" s="748"/>
      <c r="LQM72" s="748"/>
      <c r="LQN72" s="748"/>
      <c r="LQO72" s="748"/>
      <c r="LQP72" s="748"/>
      <c r="LQQ72" s="748"/>
      <c r="LQR72" s="748"/>
      <c r="LQS72" s="748"/>
      <c r="LQT72" s="748"/>
      <c r="LQU72" s="748"/>
      <c r="LQV72" s="748"/>
      <c r="LQW72" s="748"/>
      <c r="LQX72" s="748"/>
      <c r="LQY72" s="748"/>
      <c r="LQZ72" s="748"/>
      <c r="LRA72" s="748"/>
      <c r="LRB72" s="748"/>
      <c r="LRC72" s="748"/>
      <c r="LRD72" s="748"/>
      <c r="LRE72" s="748"/>
      <c r="LRF72" s="748"/>
      <c r="LRG72" s="748"/>
      <c r="LRH72" s="748"/>
      <c r="LRI72" s="748"/>
      <c r="LRJ72" s="748"/>
      <c r="LRK72" s="748"/>
      <c r="LRL72" s="748"/>
      <c r="LRM72" s="748"/>
      <c r="LRN72" s="748"/>
      <c r="LRO72" s="748"/>
      <c r="LRP72" s="748"/>
      <c r="LRQ72" s="748"/>
      <c r="LRR72" s="748"/>
      <c r="LRS72" s="748"/>
      <c r="LRT72" s="748"/>
      <c r="LRU72" s="748"/>
      <c r="LRV72" s="748"/>
      <c r="LRW72" s="748"/>
      <c r="LRX72" s="748"/>
      <c r="LRY72" s="748"/>
      <c r="LRZ72" s="748"/>
      <c r="LSA72" s="748"/>
      <c r="LSB72" s="748"/>
      <c r="LSC72" s="748"/>
      <c r="LSD72" s="748"/>
      <c r="LSE72" s="748"/>
      <c r="LSF72" s="748"/>
      <c r="LSG72" s="748"/>
      <c r="LSH72" s="748"/>
      <c r="LSI72" s="748"/>
      <c r="LSJ72" s="748"/>
      <c r="LSK72" s="748"/>
      <c r="LSL72" s="748"/>
      <c r="LSM72" s="748"/>
      <c r="LSN72" s="748"/>
      <c r="LSO72" s="748"/>
      <c r="LSP72" s="748"/>
      <c r="LSQ72" s="748"/>
      <c r="LSR72" s="748"/>
      <c r="LSS72" s="748"/>
      <c r="LST72" s="748"/>
      <c r="LSU72" s="748"/>
      <c r="LSV72" s="748"/>
      <c r="LSW72" s="748"/>
      <c r="LSX72" s="748"/>
      <c r="LSY72" s="748"/>
      <c r="LSZ72" s="748"/>
      <c r="LTA72" s="748"/>
      <c r="LTB72" s="748"/>
      <c r="LTC72" s="748"/>
      <c r="LTD72" s="748"/>
      <c r="LTE72" s="748"/>
      <c r="LTF72" s="748"/>
      <c r="LTG72" s="748"/>
      <c r="LTH72" s="748"/>
      <c r="LTI72" s="748"/>
      <c r="LTJ72" s="748"/>
      <c r="LTK72" s="748"/>
      <c r="LTL72" s="748"/>
      <c r="LTM72" s="748"/>
      <c r="LTN72" s="748"/>
      <c r="LTO72" s="748"/>
      <c r="LTP72" s="748"/>
      <c r="LTQ72" s="748"/>
      <c r="LTR72" s="748"/>
      <c r="LTS72" s="748"/>
      <c r="LTT72" s="748"/>
      <c r="LTU72" s="748"/>
      <c r="LTV72" s="748"/>
      <c r="LTW72" s="748"/>
      <c r="LTX72" s="748"/>
      <c r="LTY72" s="748"/>
      <c r="LTZ72" s="748"/>
      <c r="LUA72" s="748"/>
      <c r="LUB72" s="748"/>
      <c r="LUC72" s="748"/>
      <c r="LUD72" s="748"/>
      <c r="LUE72" s="748"/>
      <c r="LUF72" s="748"/>
      <c r="LUG72" s="748"/>
      <c r="LUH72" s="748"/>
      <c r="LUI72" s="748"/>
      <c r="LUJ72" s="748"/>
      <c r="LUK72" s="748"/>
      <c r="LUL72" s="748"/>
      <c r="LUM72" s="748"/>
      <c r="LUN72" s="748"/>
      <c r="LUO72" s="748"/>
      <c r="LUP72" s="748"/>
      <c r="LUQ72" s="748"/>
      <c r="LUR72" s="748"/>
      <c r="LUS72" s="748"/>
      <c r="LUT72" s="748"/>
      <c r="LUU72" s="748"/>
      <c r="LUV72" s="748"/>
      <c r="LUW72" s="748"/>
      <c r="LUX72" s="748"/>
      <c r="LUY72" s="748"/>
      <c r="LUZ72" s="748"/>
      <c r="LVA72" s="748"/>
      <c r="LVB72" s="748"/>
      <c r="LVC72" s="748"/>
      <c r="LVD72" s="748"/>
      <c r="LVE72" s="748"/>
      <c r="LVF72" s="748"/>
      <c r="LVG72" s="748"/>
      <c r="LVH72" s="748"/>
      <c r="LVI72" s="748"/>
      <c r="LVJ72" s="748"/>
      <c r="LVK72" s="748"/>
      <c r="LVL72" s="748"/>
      <c r="LVM72" s="748"/>
      <c r="LVN72" s="748"/>
      <c r="LVO72" s="748"/>
      <c r="LVP72" s="748"/>
      <c r="LVQ72" s="748"/>
      <c r="LVR72" s="748"/>
      <c r="LVS72" s="748"/>
      <c r="LVT72" s="748"/>
      <c r="LVU72" s="748"/>
      <c r="LVV72" s="748"/>
      <c r="LVW72" s="748"/>
      <c r="LVX72" s="748"/>
      <c r="LVY72" s="748"/>
      <c r="LVZ72" s="748"/>
      <c r="LWA72" s="748"/>
      <c r="LWB72" s="748"/>
      <c r="LWC72" s="748"/>
      <c r="LWD72" s="748"/>
      <c r="LWE72" s="748"/>
      <c r="LWF72" s="748"/>
      <c r="LWG72" s="748"/>
      <c r="LWH72" s="748"/>
      <c r="LWI72" s="748"/>
      <c r="LWJ72" s="748"/>
      <c r="LWK72" s="748"/>
      <c r="LWL72" s="748"/>
      <c r="LWM72" s="748"/>
      <c r="LWN72" s="748"/>
      <c r="LWO72" s="748"/>
      <c r="LWP72" s="748"/>
      <c r="LWQ72" s="748"/>
      <c r="LWR72" s="748"/>
      <c r="LWS72" s="748"/>
      <c r="LWT72" s="748"/>
      <c r="LWU72" s="748"/>
      <c r="LWV72" s="748"/>
      <c r="LWW72" s="748"/>
      <c r="LWX72" s="748"/>
      <c r="LWY72" s="748"/>
      <c r="LWZ72" s="748"/>
      <c r="LXA72" s="748"/>
      <c r="LXB72" s="748"/>
      <c r="LXC72" s="748"/>
      <c r="LXD72" s="748"/>
      <c r="LXE72" s="748"/>
      <c r="LXF72" s="748"/>
      <c r="LXG72" s="748"/>
      <c r="LXH72" s="748"/>
      <c r="LXI72" s="748"/>
      <c r="LXJ72" s="748"/>
      <c r="LXK72" s="748"/>
      <c r="LXL72" s="748"/>
      <c r="LXM72" s="748"/>
      <c r="LXN72" s="748"/>
      <c r="LXO72" s="748"/>
      <c r="LXP72" s="748"/>
      <c r="LXQ72" s="748"/>
      <c r="LXR72" s="748"/>
      <c r="LXS72" s="748"/>
      <c r="LXT72" s="748"/>
      <c r="LXU72" s="748"/>
      <c r="LXV72" s="748"/>
      <c r="LXW72" s="748"/>
      <c r="LXX72" s="748"/>
      <c r="LXY72" s="748"/>
      <c r="LXZ72" s="748"/>
      <c r="LYA72" s="748"/>
      <c r="LYB72" s="748"/>
      <c r="LYC72" s="748"/>
      <c r="LYD72" s="748"/>
      <c r="LYE72" s="748"/>
      <c r="LYF72" s="748"/>
      <c r="LYG72" s="748"/>
      <c r="LYH72" s="748"/>
      <c r="LYI72" s="748"/>
      <c r="LYJ72" s="748"/>
      <c r="LYK72" s="748"/>
      <c r="LYL72" s="748"/>
      <c r="LYM72" s="748"/>
      <c r="LYN72" s="748"/>
      <c r="LYO72" s="748"/>
      <c r="LYP72" s="748"/>
      <c r="LYQ72" s="748"/>
      <c r="LYR72" s="748"/>
      <c r="LYS72" s="748"/>
      <c r="LYT72" s="748"/>
      <c r="LYU72" s="748"/>
      <c r="LYV72" s="748"/>
      <c r="LYW72" s="748"/>
      <c r="LYX72" s="748"/>
      <c r="LYY72" s="748"/>
      <c r="LYZ72" s="748"/>
      <c r="LZA72" s="748"/>
      <c r="LZB72" s="748"/>
      <c r="LZC72" s="748"/>
      <c r="LZD72" s="748"/>
      <c r="LZE72" s="748"/>
      <c r="LZF72" s="748"/>
      <c r="LZG72" s="748"/>
      <c r="LZH72" s="748"/>
      <c r="LZI72" s="748"/>
      <c r="LZJ72" s="748"/>
      <c r="LZK72" s="748"/>
      <c r="LZL72" s="748"/>
      <c r="LZM72" s="748"/>
      <c r="LZN72" s="748"/>
      <c r="LZO72" s="748"/>
      <c r="LZP72" s="748"/>
      <c r="LZQ72" s="748"/>
      <c r="LZR72" s="748"/>
      <c r="LZS72" s="748"/>
      <c r="LZT72" s="748"/>
      <c r="LZU72" s="748"/>
      <c r="LZV72" s="748"/>
      <c r="LZW72" s="748"/>
      <c r="LZX72" s="748"/>
      <c r="LZY72" s="748"/>
      <c r="LZZ72" s="748"/>
      <c r="MAA72" s="748"/>
      <c r="MAB72" s="748"/>
      <c r="MAC72" s="748"/>
      <c r="MAD72" s="748"/>
      <c r="MAE72" s="748"/>
      <c r="MAF72" s="748"/>
      <c r="MAG72" s="748"/>
      <c r="MAH72" s="748"/>
      <c r="MAI72" s="748"/>
      <c r="MAJ72" s="748"/>
      <c r="MAK72" s="748"/>
      <c r="MAL72" s="748"/>
      <c r="MAM72" s="748"/>
      <c r="MAN72" s="748"/>
      <c r="MAO72" s="748"/>
      <c r="MAP72" s="748"/>
      <c r="MAQ72" s="748"/>
      <c r="MAR72" s="748"/>
      <c r="MAS72" s="748"/>
      <c r="MAT72" s="748"/>
      <c r="MAU72" s="748"/>
      <c r="MAV72" s="748"/>
      <c r="MAW72" s="748"/>
      <c r="MAX72" s="748"/>
      <c r="MAY72" s="748"/>
      <c r="MAZ72" s="748"/>
      <c r="MBA72" s="748"/>
      <c r="MBB72" s="748"/>
      <c r="MBC72" s="748"/>
      <c r="MBD72" s="748"/>
      <c r="MBE72" s="748"/>
      <c r="MBF72" s="748"/>
      <c r="MBG72" s="748"/>
      <c r="MBH72" s="748"/>
      <c r="MBI72" s="748"/>
      <c r="MBJ72" s="748"/>
      <c r="MBK72" s="748"/>
      <c r="MBL72" s="748"/>
      <c r="MBM72" s="748"/>
      <c r="MBN72" s="748"/>
      <c r="MBO72" s="748"/>
      <c r="MBP72" s="748"/>
      <c r="MBQ72" s="748"/>
      <c r="MBR72" s="748"/>
      <c r="MBS72" s="748"/>
      <c r="MBT72" s="748"/>
      <c r="MBU72" s="748"/>
      <c r="MBV72" s="748"/>
      <c r="MBW72" s="748"/>
      <c r="MBX72" s="748"/>
      <c r="MBY72" s="748"/>
      <c r="MBZ72" s="748"/>
      <c r="MCA72" s="748"/>
      <c r="MCB72" s="748"/>
      <c r="MCC72" s="748"/>
      <c r="MCD72" s="748"/>
      <c r="MCE72" s="748"/>
      <c r="MCF72" s="748"/>
      <c r="MCG72" s="748"/>
      <c r="MCH72" s="748"/>
      <c r="MCI72" s="748"/>
      <c r="MCJ72" s="748"/>
      <c r="MCK72" s="748"/>
      <c r="MCL72" s="748"/>
      <c r="MCM72" s="748"/>
      <c r="MCN72" s="748"/>
      <c r="MCO72" s="748"/>
      <c r="MCP72" s="748"/>
      <c r="MCQ72" s="748"/>
      <c r="MCR72" s="748"/>
      <c r="MCS72" s="748"/>
      <c r="MCT72" s="748"/>
      <c r="MCU72" s="748"/>
      <c r="MCV72" s="748"/>
      <c r="MCW72" s="748"/>
      <c r="MCX72" s="748"/>
      <c r="MCY72" s="748"/>
      <c r="MCZ72" s="748"/>
      <c r="MDA72" s="748"/>
      <c r="MDB72" s="748"/>
      <c r="MDC72" s="748"/>
      <c r="MDD72" s="748"/>
      <c r="MDE72" s="748"/>
      <c r="MDF72" s="748"/>
      <c r="MDG72" s="748"/>
      <c r="MDH72" s="748"/>
      <c r="MDI72" s="748"/>
      <c r="MDJ72" s="748"/>
      <c r="MDK72" s="748"/>
      <c r="MDL72" s="748"/>
      <c r="MDM72" s="748"/>
      <c r="MDN72" s="748"/>
      <c r="MDO72" s="748"/>
      <c r="MDP72" s="748"/>
      <c r="MDQ72" s="748"/>
      <c r="MDR72" s="748"/>
      <c r="MDS72" s="748"/>
      <c r="MDT72" s="748"/>
      <c r="MDU72" s="748"/>
      <c r="MDV72" s="748"/>
      <c r="MDW72" s="748"/>
      <c r="MDX72" s="748"/>
      <c r="MDY72" s="748"/>
      <c r="MDZ72" s="748"/>
      <c r="MEA72" s="748"/>
      <c r="MEB72" s="748"/>
      <c r="MEC72" s="748"/>
      <c r="MED72" s="748"/>
      <c r="MEE72" s="748"/>
      <c r="MEF72" s="748"/>
      <c r="MEG72" s="748"/>
      <c r="MEH72" s="748"/>
      <c r="MEI72" s="748"/>
      <c r="MEJ72" s="748"/>
      <c r="MEK72" s="748"/>
      <c r="MEL72" s="748"/>
      <c r="MEM72" s="748"/>
      <c r="MEN72" s="748"/>
      <c r="MEO72" s="748"/>
      <c r="MEP72" s="748"/>
      <c r="MEQ72" s="748"/>
      <c r="MER72" s="748"/>
      <c r="MES72" s="748"/>
      <c r="MET72" s="748"/>
      <c r="MEU72" s="748"/>
      <c r="MEV72" s="748"/>
      <c r="MEW72" s="748"/>
      <c r="MEX72" s="748"/>
      <c r="MEY72" s="748"/>
      <c r="MEZ72" s="748"/>
      <c r="MFA72" s="748"/>
      <c r="MFB72" s="748"/>
      <c r="MFC72" s="748"/>
      <c r="MFD72" s="748"/>
      <c r="MFE72" s="748"/>
      <c r="MFF72" s="748"/>
      <c r="MFG72" s="748"/>
      <c r="MFH72" s="748"/>
      <c r="MFI72" s="748"/>
      <c r="MFJ72" s="748"/>
      <c r="MFK72" s="748"/>
      <c r="MFL72" s="748"/>
      <c r="MFM72" s="748"/>
      <c r="MFN72" s="748"/>
      <c r="MFO72" s="748"/>
      <c r="MFP72" s="748"/>
      <c r="MFQ72" s="748"/>
      <c r="MFR72" s="748"/>
      <c r="MFS72" s="748"/>
      <c r="MFT72" s="748"/>
      <c r="MFU72" s="748"/>
      <c r="MFV72" s="748"/>
      <c r="MFW72" s="748"/>
      <c r="MFX72" s="748"/>
      <c r="MFY72" s="748"/>
      <c r="MFZ72" s="748"/>
      <c r="MGA72" s="748"/>
      <c r="MGB72" s="748"/>
      <c r="MGC72" s="748"/>
      <c r="MGD72" s="748"/>
      <c r="MGE72" s="748"/>
      <c r="MGF72" s="748"/>
      <c r="MGG72" s="748"/>
      <c r="MGH72" s="748"/>
      <c r="MGI72" s="748"/>
      <c r="MGJ72" s="748"/>
      <c r="MGK72" s="748"/>
      <c r="MGL72" s="748"/>
      <c r="MGM72" s="748"/>
      <c r="MGN72" s="748"/>
      <c r="MGO72" s="748"/>
      <c r="MGP72" s="748"/>
      <c r="MGQ72" s="748"/>
      <c r="MGR72" s="748"/>
      <c r="MGS72" s="748"/>
      <c r="MGT72" s="748"/>
      <c r="MGU72" s="748"/>
      <c r="MGV72" s="748"/>
      <c r="MGW72" s="748"/>
      <c r="MGX72" s="748"/>
      <c r="MGY72" s="748"/>
      <c r="MGZ72" s="748"/>
      <c r="MHA72" s="748"/>
      <c r="MHB72" s="748"/>
      <c r="MHC72" s="748"/>
      <c r="MHD72" s="748"/>
      <c r="MHE72" s="748"/>
      <c r="MHF72" s="748"/>
      <c r="MHG72" s="748"/>
      <c r="MHH72" s="748"/>
      <c r="MHI72" s="748"/>
      <c r="MHJ72" s="748"/>
      <c r="MHK72" s="748"/>
      <c r="MHL72" s="748"/>
      <c r="MHM72" s="748"/>
      <c r="MHN72" s="748"/>
      <c r="MHO72" s="748"/>
      <c r="MHP72" s="748"/>
      <c r="MHQ72" s="748"/>
      <c r="MHR72" s="748"/>
      <c r="MHS72" s="748"/>
      <c r="MHT72" s="748"/>
      <c r="MHU72" s="748"/>
      <c r="MHV72" s="748"/>
      <c r="MHW72" s="748"/>
      <c r="MHX72" s="748"/>
      <c r="MHY72" s="748"/>
      <c r="MHZ72" s="748"/>
      <c r="MIA72" s="748"/>
      <c r="MIB72" s="748"/>
      <c r="MIC72" s="748"/>
      <c r="MID72" s="748"/>
      <c r="MIE72" s="748"/>
      <c r="MIF72" s="748"/>
      <c r="MIG72" s="748"/>
      <c r="MIH72" s="748"/>
      <c r="MII72" s="748"/>
      <c r="MIJ72" s="748"/>
      <c r="MIK72" s="748"/>
      <c r="MIL72" s="748"/>
      <c r="MIM72" s="748"/>
      <c r="MIN72" s="748"/>
      <c r="MIO72" s="748"/>
      <c r="MIP72" s="748"/>
      <c r="MIQ72" s="748"/>
      <c r="MIR72" s="748"/>
      <c r="MIS72" s="748"/>
      <c r="MIT72" s="748"/>
      <c r="MIU72" s="748"/>
      <c r="MIV72" s="748"/>
      <c r="MIW72" s="748"/>
      <c r="MIX72" s="748"/>
      <c r="MIY72" s="748"/>
      <c r="MIZ72" s="748"/>
      <c r="MJA72" s="748"/>
      <c r="MJB72" s="748"/>
      <c r="MJC72" s="748"/>
      <c r="MJD72" s="748"/>
      <c r="MJE72" s="748"/>
      <c r="MJF72" s="748"/>
      <c r="MJG72" s="748"/>
      <c r="MJH72" s="748"/>
      <c r="MJI72" s="748"/>
      <c r="MJJ72" s="748"/>
      <c r="MJK72" s="748"/>
      <c r="MJL72" s="748"/>
      <c r="MJM72" s="748"/>
      <c r="MJN72" s="748"/>
      <c r="MJO72" s="748"/>
      <c r="MJP72" s="748"/>
      <c r="MJQ72" s="748"/>
      <c r="MJR72" s="748"/>
      <c r="MJS72" s="748"/>
      <c r="MJT72" s="748"/>
      <c r="MJU72" s="748"/>
      <c r="MJV72" s="748"/>
      <c r="MJW72" s="748"/>
      <c r="MJX72" s="748"/>
      <c r="MJY72" s="748"/>
      <c r="MJZ72" s="748"/>
      <c r="MKA72" s="748"/>
      <c r="MKB72" s="748"/>
      <c r="MKC72" s="748"/>
      <c r="MKD72" s="748"/>
      <c r="MKE72" s="748"/>
      <c r="MKF72" s="748"/>
      <c r="MKG72" s="748"/>
      <c r="MKH72" s="748"/>
      <c r="MKI72" s="748"/>
      <c r="MKJ72" s="748"/>
      <c r="MKK72" s="748"/>
      <c r="MKL72" s="748"/>
      <c r="MKM72" s="748"/>
      <c r="MKN72" s="748"/>
      <c r="MKO72" s="748"/>
      <c r="MKP72" s="748"/>
      <c r="MKQ72" s="748"/>
      <c r="MKR72" s="748"/>
      <c r="MKS72" s="748"/>
      <c r="MKT72" s="748"/>
      <c r="MKU72" s="748"/>
      <c r="MKV72" s="748"/>
      <c r="MKW72" s="748"/>
      <c r="MKX72" s="748"/>
      <c r="MKY72" s="748"/>
      <c r="MKZ72" s="748"/>
      <c r="MLA72" s="748"/>
      <c r="MLB72" s="748"/>
      <c r="MLC72" s="748"/>
      <c r="MLD72" s="748"/>
      <c r="MLE72" s="748"/>
      <c r="MLF72" s="748"/>
      <c r="MLG72" s="748"/>
      <c r="MLH72" s="748"/>
      <c r="MLI72" s="748"/>
      <c r="MLJ72" s="748"/>
      <c r="MLK72" s="748"/>
      <c r="MLL72" s="748"/>
      <c r="MLM72" s="748"/>
      <c r="MLN72" s="748"/>
      <c r="MLO72" s="748"/>
      <c r="MLP72" s="748"/>
      <c r="MLQ72" s="748"/>
      <c r="MLR72" s="748"/>
      <c r="MLS72" s="748"/>
      <c r="MLT72" s="748"/>
      <c r="MLU72" s="748"/>
      <c r="MLV72" s="748"/>
      <c r="MLW72" s="748"/>
      <c r="MLX72" s="748"/>
      <c r="MLY72" s="748"/>
      <c r="MLZ72" s="748"/>
      <c r="MMA72" s="748"/>
      <c r="MMB72" s="748"/>
      <c r="MMC72" s="748"/>
      <c r="MMD72" s="748"/>
      <c r="MME72" s="748"/>
      <c r="MMF72" s="748"/>
      <c r="MMG72" s="748"/>
      <c r="MMH72" s="748"/>
      <c r="MMI72" s="748"/>
      <c r="MMJ72" s="748"/>
      <c r="MMK72" s="748"/>
      <c r="MML72" s="748"/>
      <c r="MMM72" s="748"/>
      <c r="MMN72" s="748"/>
      <c r="MMO72" s="748"/>
      <c r="MMP72" s="748"/>
      <c r="MMQ72" s="748"/>
      <c r="MMR72" s="748"/>
      <c r="MMS72" s="748"/>
      <c r="MMT72" s="748"/>
      <c r="MMU72" s="748"/>
      <c r="MMV72" s="748"/>
      <c r="MMW72" s="748"/>
      <c r="MMX72" s="748"/>
      <c r="MMY72" s="748"/>
      <c r="MMZ72" s="748"/>
      <c r="MNA72" s="748"/>
      <c r="MNB72" s="748"/>
      <c r="MNC72" s="748"/>
      <c r="MND72" s="748"/>
      <c r="MNE72" s="748"/>
      <c r="MNF72" s="748"/>
      <c r="MNG72" s="748"/>
      <c r="MNH72" s="748"/>
      <c r="MNI72" s="748"/>
      <c r="MNJ72" s="748"/>
      <c r="MNK72" s="748"/>
      <c r="MNL72" s="748"/>
      <c r="MNM72" s="748"/>
      <c r="MNN72" s="748"/>
      <c r="MNO72" s="748"/>
      <c r="MNP72" s="748"/>
      <c r="MNQ72" s="748"/>
      <c r="MNR72" s="748"/>
      <c r="MNS72" s="748"/>
      <c r="MNT72" s="748"/>
      <c r="MNU72" s="748"/>
      <c r="MNV72" s="748"/>
      <c r="MNW72" s="748"/>
      <c r="MNX72" s="748"/>
      <c r="MNY72" s="748"/>
      <c r="MNZ72" s="748"/>
      <c r="MOA72" s="748"/>
      <c r="MOB72" s="748"/>
      <c r="MOC72" s="748"/>
      <c r="MOD72" s="748"/>
      <c r="MOE72" s="748"/>
      <c r="MOF72" s="748"/>
      <c r="MOG72" s="748"/>
      <c r="MOH72" s="748"/>
      <c r="MOI72" s="748"/>
      <c r="MOJ72" s="748"/>
      <c r="MOK72" s="748"/>
      <c r="MOL72" s="748"/>
      <c r="MOM72" s="748"/>
      <c r="MON72" s="748"/>
      <c r="MOO72" s="748"/>
      <c r="MOP72" s="748"/>
      <c r="MOQ72" s="748"/>
      <c r="MOR72" s="748"/>
      <c r="MOS72" s="748"/>
      <c r="MOT72" s="748"/>
      <c r="MOU72" s="748"/>
      <c r="MOV72" s="748"/>
      <c r="MOW72" s="748"/>
      <c r="MOX72" s="748"/>
      <c r="MOY72" s="748"/>
      <c r="MOZ72" s="748"/>
      <c r="MPA72" s="748"/>
      <c r="MPB72" s="748"/>
      <c r="MPC72" s="748"/>
      <c r="MPD72" s="748"/>
      <c r="MPE72" s="748"/>
      <c r="MPF72" s="748"/>
      <c r="MPG72" s="748"/>
      <c r="MPH72" s="748"/>
      <c r="MPI72" s="748"/>
      <c r="MPJ72" s="748"/>
      <c r="MPK72" s="748"/>
      <c r="MPL72" s="748"/>
      <c r="MPM72" s="748"/>
      <c r="MPN72" s="748"/>
      <c r="MPO72" s="748"/>
      <c r="MPP72" s="748"/>
      <c r="MPQ72" s="748"/>
      <c r="MPR72" s="748"/>
      <c r="MPS72" s="748"/>
      <c r="MPT72" s="748"/>
      <c r="MPU72" s="748"/>
      <c r="MPV72" s="748"/>
      <c r="MPW72" s="748"/>
      <c r="MPX72" s="748"/>
      <c r="MPY72" s="748"/>
      <c r="MPZ72" s="748"/>
      <c r="MQA72" s="748"/>
      <c r="MQB72" s="748"/>
      <c r="MQC72" s="748"/>
      <c r="MQD72" s="748"/>
      <c r="MQE72" s="748"/>
      <c r="MQF72" s="748"/>
      <c r="MQG72" s="748"/>
      <c r="MQH72" s="748"/>
      <c r="MQI72" s="748"/>
      <c r="MQJ72" s="748"/>
      <c r="MQK72" s="748"/>
      <c r="MQL72" s="748"/>
      <c r="MQM72" s="748"/>
      <c r="MQN72" s="748"/>
      <c r="MQO72" s="748"/>
      <c r="MQP72" s="748"/>
      <c r="MQQ72" s="748"/>
      <c r="MQR72" s="748"/>
      <c r="MQS72" s="748"/>
      <c r="MQT72" s="748"/>
      <c r="MQU72" s="748"/>
      <c r="MQV72" s="748"/>
      <c r="MQW72" s="748"/>
      <c r="MQX72" s="748"/>
      <c r="MQY72" s="748"/>
      <c r="MQZ72" s="748"/>
      <c r="MRA72" s="748"/>
      <c r="MRB72" s="748"/>
      <c r="MRC72" s="748"/>
      <c r="MRD72" s="748"/>
      <c r="MRE72" s="748"/>
      <c r="MRF72" s="748"/>
      <c r="MRG72" s="748"/>
      <c r="MRH72" s="748"/>
      <c r="MRI72" s="748"/>
      <c r="MRJ72" s="748"/>
      <c r="MRK72" s="748"/>
      <c r="MRL72" s="748"/>
      <c r="MRM72" s="748"/>
      <c r="MRN72" s="748"/>
      <c r="MRO72" s="748"/>
      <c r="MRP72" s="748"/>
      <c r="MRQ72" s="748"/>
      <c r="MRR72" s="748"/>
      <c r="MRS72" s="748"/>
      <c r="MRT72" s="748"/>
      <c r="MRU72" s="748"/>
      <c r="MRV72" s="748"/>
      <c r="MRW72" s="748"/>
      <c r="MRX72" s="748"/>
      <c r="MRY72" s="748"/>
      <c r="MRZ72" s="748"/>
      <c r="MSA72" s="748"/>
      <c r="MSB72" s="748"/>
      <c r="MSC72" s="748"/>
      <c r="MSD72" s="748"/>
      <c r="MSE72" s="748"/>
      <c r="MSF72" s="748"/>
      <c r="MSG72" s="748"/>
      <c r="MSH72" s="748"/>
      <c r="MSI72" s="748"/>
      <c r="MSJ72" s="748"/>
      <c r="MSK72" s="748"/>
      <c r="MSL72" s="748"/>
      <c r="MSM72" s="748"/>
      <c r="MSN72" s="748"/>
      <c r="MSO72" s="748"/>
      <c r="MSP72" s="748"/>
      <c r="MSQ72" s="748"/>
      <c r="MSR72" s="748"/>
      <c r="MSS72" s="748"/>
      <c r="MST72" s="748"/>
      <c r="MSU72" s="748"/>
      <c r="MSV72" s="748"/>
      <c r="MSW72" s="748"/>
      <c r="MSX72" s="748"/>
      <c r="MSY72" s="748"/>
      <c r="MSZ72" s="748"/>
      <c r="MTA72" s="748"/>
      <c r="MTB72" s="748"/>
      <c r="MTC72" s="748"/>
      <c r="MTD72" s="748"/>
      <c r="MTE72" s="748"/>
      <c r="MTF72" s="748"/>
      <c r="MTG72" s="748"/>
      <c r="MTH72" s="748"/>
      <c r="MTI72" s="748"/>
      <c r="MTJ72" s="748"/>
      <c r="MTK72" s="748"/>
      <c r="MTL72" s="748"/>
      <c r="MTM72" s="748"/>
      <c r="MTN72" s="748"/>
      <c r="MTO72" s="748"/>
      <c r="MTP72" s="748"/>
      <c r="MTQ72" s="748"/>
      <c r="MTR72" s="748"/>
      <c r="MTS72" s="748"/>
      <c r="MTT72" s="748"/>
      <c r="MTU72" s="748"/>
      <c r="MTV72" s="748"/>
      <c r="MTW72" s="748"/>
      <c r="MTX72" s="748"/>
      <c r="MTY72" s="748"/>
      <c r="MTZ72" s="748"/>
      <c r="MUA72" s="748"/>
      <c r="MUB72" s="748"/>
      <c r="MUC72" s="748"/>
      <c r="MUD72" s="748"/>
      <c r="MUE72" s="748"/>
      <c r="MUF72" s="748"/>
      <c r="MUG72" s="748"/>
      <c r="MUH72" s="748"/>
      <c r="MUI72" s="748"/>
      <c r="MUJ72" s="748"/>
      <c r="MUK72" s="748"/>
      <c r="MUL72" s="748"/>
      <c r="MUM72" s="748"/>
      <c r="MUN72" s="748"/>
      <c r="MUO72" s="748"/>
      <c r="MUP72" s="748"/>
      <c r="MUQ72" s="748"/>
      <c r="MUR72" s="748"/>
      <c r="MUS72" s="748"/>
      <c r="MUT72" s="748"/>
      <c r="MUU72" s="748"/>
      <c r="MUV72" s="748"/>
      <c r="MUW72" s="748"/>
      <c r="MUX72" s="748"/>
      <c r="MUY72" s="748"/>
      <c r="MUZ72" s="748"/>
      <c r="MVA72" s="748"/>
      <c r="MVB72" s="748"/>
      <c r="MVC72" s="748"/>
      <c r="MVD72" s="748"/>
      <c r="MVE72" s="748"/>
      <c r="MVF72" s="748"/>
      <c r="MVG72" s="748"/>
      <c r="MVH72" s="748"/>
      <c r="MVI72" s="748"/>
      <c r="MVJ72" s="748"/>
      <c r="MVK72" s="748"/>
      <c r="MVL72" s="748"/>
      <c r="MVM72" s="748"/>
      <c r="MVN72" s="748"/>
      <c r="MVO72" s="748"/>
      <c r="MVP72" s="748"/>
      <c r="MVQ72" s="748"/>
      <c r="MVR72" s="748"/>
      <c r="MVS72" s="748"/>
      <c r="MVT72" s="748"/>
      <c r="MVU72" s="748"/>
      <c r="MVV72" s="748"/>
      <c r="MVW72" s="748"/>
      <c r="MVX72" s="748"/>
      <c r="MVY72" s="748"/>
      <c r="MVZ72" s="748"/>
      <c r="MWA72" s="748"/>
      <c r="MWB72" s="748"/>
      <c r="MWC72" s="748"/>
      <c r="MWD72" s="748"/>
      <c r="MWE72" s="748"/>
      <c r="MWF72" s="748"/>
      <c r="MWG72" s="748"/>
      <c r="MWH72" s="748"/>
      <c r="MWI72" s="748"/>
      <c r="MWJ72" s="748"/>
      <c r="MWK72" s="748"/>
      <c r="MWL72" s="748"/>
      <c r="MWM72" s="748"/>
      <c r="MWN72" s="748"/>
      <c r="MWO72" s="748"/>
      <c r="MWP72" s="748"/>
      <c r="MWQ72" s="748"/>
      <c r="MWR72" s="748"/>
      <c r="MWS72" s="748"/>
      <c r="MWT72" s="748"/>
      <c r="MWU72" s="748"/>
      <c r="MWV72" s="748"/>
      <c r="MWW72" s="748"/>
      <c r="MWX72" s="748"/>
      <c r="MWY72" s="748"/>
      <c r="MWZ72" s="748"/>
      <c r="MXA72" s="748"/>
      <c r="MXB72" s="748"/>
      <c r="MXC72" s="748"/>
      <c r="MXD72" s="748"/>
      <c r="MXE72" s="748"/>
      <c r="MXF72" s="748"/>
      <c r="MXG72" s="748"/>
      <c r="MXH72" s="748"/>
      <c r="MXI72" s="748"/>
      <c r="MXJ72" s="748"/>
      <c r="MXK72" s="748"/>
      <c r="MXL72" s="748"/>
      <c r="MXM72" s="748"/>
      <c r="MXN72" s="748"/>
      <c r="MXO72" s="748"/>
      <c r="MXP72" s="748"/>
      <c r="MXQ72" s="748"/>
      <c r="MXR72" s="748"/>
      <c r="MXS72" s="748"/>
      <c r="MXT72" s="748"/>
      <c r="MXU72" s="748"/>
      <c r="MXV72" s="748"/>
      <c r="MXW72" s="748"/>
      <c r="MXX72" s="748"/>
      <c r="MXY72" s="748"/>
      <c r="MXZ72" s="748"/>
      <c r="MYA72" s="748"/>
      <c r="MYB72" s="748"/>
      <c r="MYC72" s="748"/>
      <c r="MYD72" s="748"/>
      <c r="MYE72" s="748"/>
      <c r="MYF72" s="748"/>
      <c r="MYG72" s="748"/>
      <c r="MYH72" s="748"/>
      <c r="MYI72" s="748"/>
      <c r="MYJ72" s="748"/>
      <c r="MYK72" s="748"/>
      <c r="MYL72" s="748"/>
      <c r="MYM72" s="748"/>
      <c r="MYN72" s="748"/>
      <c r="MYO72" s="748"/>
      <c r="MYP72" s="748"/>
      <c r="MYQ72" s="748"/>
      <c r="MYR72" s="748"/>
      <c r="MYS72" s="748"/>
      <c r="MYT72" s="748"/>
      <c r="MYU72" s="748"/>
      <c r="MYV72" s="748"/>
      <c r="MYW72" s="748"/>
      <c r="MYX72" s="748"/>
      <c r="MYY72" s="748"/>
      <c r="MYZ72" s="748"/>
      <c r="MZA72" s="748"/>
      <c r="MZB72" s="748"/>
      <c r="MZC72" s="748"/>
      <c r="MZD72" s="748"/>
      <c r="MZE72" s="748"/>
      <c r="MZF72" s="748"/>
      <c r="MZG72" s="748"/>
      <c r="MZH72" s="748"/>
      <c r="MZI72" s="748"/>
      <c r="MZJ72" s="748"/>
      <c r="MZK72" s="748"/>
      <c r="MZL72" s="748"/>
      <c r="MZM72" s="748"/>
      <c r="MZN72" s="748"/>
      <c r="MZO72" s="748"/>
      <c r="MZP72" s="748"/>
      <c r="MZQ72" s="748"/>
      <c r="MZR72" s="748"/>
      <c r="MZS72" s="748"/>
      <c r="MZT72" s="748"/>
      <c r="MZU72" s="748"/>
      <c r="MZV72" s="748"/>
      <c r="MZW72" s="748"/>
      <c r="MZX72" s="748"/>
      <c r="MZY72" s="748"/>
      <c r="MZZ72" s="748"/>
      <c r="NAA72" s="748"/>
      <c r="NAB72" s="748"/>
      <c r="NAC72" s="748"/>
      <c r="NAD72" s="748"/>
      <c r="NAE72" s="748"/>
      <c r="NAF72" s="748"/>
      <c r="NAG72" s="748"/>
      <c r="NAH72" s="748"/>
      <c r="NAI72" s="748"/>
      <c r="NAJ72" s="748"/>
      <c r="NAK72" s="748"/>
      <c r="NAL72" s="748"/>
      <c r="NAM72" s="748"/>
      <c r="NAN72" s="748"/>
      <c r="NAO72" s="748"/>
      <c r="NAP72" s="748"/>
      <c r="NAQ72" s="748"/>
      <c r="NAR72" s="748"/>
      <c r="NAS72" s="748"/>
      <c r="NAT72" s="748"/>
      <c r="NAU72" s="748"/>
      <c r="NAV72" s="748"/>
      <c r="NAW72" s="748"/>
      <c r="NAX72" s="748"/>
      <c r="NAY72" s="748"/>
      <c r="NAZ72" s="748"/>
      <c r="NBA72" s="748"/>
      <c r="NBB72" s="748"/>
      <c r="NBC72" s="748"/>
      <c r="NBD72" s="748"/>
      <c r="NBE72" s="748"/>
      <c r="NBF72" s="748"/>
      <c r="NBG72" s="748"/>
      <c r="NBH72" s="748"/>
      <c r="NBI72" s="748"/>
      <c r="NBJ72" s="748"/>
      <c r="NBK72" s="748"/>
      <c r="NBL72" s="748"/>
      <c r="NBM72" s="748"/>
      <c r="NBN72" s="748"/>
      <c r="NBO72" s="748"/>
      <c r="NBP72" s="748"/>
      <c r="NBQ72" s="748"/>
      <c r="NBR72" s="748"/>
      <c r="NBS72" s="748"/>
      <c r="NBT72" s="748"/>
      <c r="NBU72" s="748"/>
      <c r="NBV72" s="748"/>
      <c r="NBW72" s="748"/>
      <c r="NBX72" s="748"/>
      <c r="NBY72" s="748"/>
      <c r="NBZ72" s="748"/>
      <c r="NCA72" s="748"/>
      <c r="NCB72" s="748"/>
      <c r="NCC72" s="748"/>
      <c r="NCD72" s="748"/>
      <c r="NCE72" s="748"/>
      <c r="NCF72" s="748"/>
      <c r="NCG72" s="748"/>
      <c r="NCH72" s="748"/>
      <c r="NCI72" s="748"/>
      <c r="NCJ72" s="748"/>
      <c r="NCK72" s="748"/>
      <c r="NCL72" s="748"/>
      <c r="NCM72" s="748"/>
      <c r="NCN72" s="748"/>
      <c r="NCO72" s="748"/>
      <c r="NCP72" s="748"/>
      <c r="NCQ72" s="748"/>
      <c r="NCR72" s="748"/>
      <c r="NCS72" s="748"/>
      <c r="NCT72" s="748"/>
      <c r="NCU72" s="748"/>
      <c r="NCV72" s="748"/>
      <c r="NCW72" s="748"/>
      <c r="NCX72" s="748"/>
      <c r="NCY72" s="748"/>
      <c r="NCZ72" s="748"/>
      <c r="NDA72" s="748"/>
      <c r="NDB72" s="748"/>
      <c r="NDC72" s="748"/>
      <c r="NDD72" s="748"/>
      <c r="NDE72" s="748"/>
      <c r="NDF72" s="748"/>
      <c r="NDG72" s="748"/>
      <c r="NDH72" s="748"/>
      <c r="NDI72" s="748"/>
      <c r="NDJ72" s="748"/>
      <c r="NDK72" s="748"/>
      <c r="NDL72" s="748"/>
      <c r="NDM72" s="748"/>
      <c r="NDN72" s="748"/>
      <c r="NDO72" s="748"/>
      <c r="NDP72" s="748"/>
      <c r="NDQ72" s="748"/>
      <c r="NDR72" s="748"/>
      <c r="NDS72" s="748"/>
      <c r="NDT72" s="748"/>
      <c r="NDU72" s="748"/>
      <c r="NDV72" s="748"/>
      <c r="NDW72" s="748"/>
      <c r="NDX72" s="748"/>
      <c r="NDY72" s="748"/>
      <c r="NDZ72" s="748"/>
      <c r="NEA72" s="748"/>
      <c r="NEB72" s="748"/>
      <c r="NEC72" s="748"/>
      <c r="NED72" s="748"/>
      <c r="NEE72" s="748"/>
      <c r="NEF72" s="748"/>
      <c r="NEG72" s="748"/>
      <c r="NEH72" s="748"/>
      <c r="NEI72" s="748"/>
      <c r="NEJ72" s="748"/>
      <c r="NEK72" s="748"/>
      <c r="NEL72" s="748"/>
      <c r="NEM72" s="748"/>
      <c r="NEN72" s="748"/>
      <c r="NEO72" s="748"/>
      <c r="NEP72" s="748"/>
      <c r="NEQ72" s="748"/>
      <c r="NER72" s="748"/>
      <c r="NES72" s="748"/>
      <c r="NET72" s="748"/>
      <c r="NEU72" s="748"/>
      <c r="NEV72" s="748"/>
      <c r="NEW72" s="748"/>
      <c r="NEX72" s="748"/>
      <c r="NEY72" s="748"/>
      <c r="NEZ72" s="748"/>
      <c r="NFA72" s="748"/>
      <c r="NFB72" s="748"/>
      <c r="NFC72" s="748"/>
      <c r="NFD72" s="748"/>
      <c r="NFE72" s="748"/>
      <c r="NFF72" s="748"/>
      <c r="NFG72" s="748"/>
      <c r="NFH72" s="748"/>
      <c r="NFI72" s="748"/>
      <c r="NFJ72" s="748"/>
      <c r="NFK72" s="748"/>
      <c r="NFL72" s="748"/>
      <c r="NFM72" s="748"/>
      <c r="NFN72" s="748"/>
      <c r="NFO72" s="748"/>
      <c r="NFP72" s="748"/>
      <c r="NFQ72" s="748"/>
      <c r="NFR72" s="748"/>
      <c r="NFS72" s="748"/>
      <c r="NFT72" s="748"/>
      <c r="NFU72" s="748"/>
      <c r="NFV72" s="748"/>
      <c r="NFW72" s="748"/>
      <c r="NFX72" s="748"/>
      <c r="NFY72" s="748"/>
      <c r="NFZ72" s="748"/>
      <c r="NGA72" s="748"/>
      <c r="NGB72" s="748"/>
      <c r="NGC72" s="748"/>
      <c r="NGD72" s="748"/>
      <c r="NGE72" s="748"/>
      <c r="NGF72" s="748"/>
      <c r="NGG72" s="748"/>
      <c r="NGH72" s="748"/>
      <c r="NGI72" s="748"/>
      <c r="NGJ72" s="748"/>
      <c r="NGK72" s="748"/>
      <c r="NGL72" s="748"/>
      <c r="NGM72" s="748"/>
      <c r="NGN72" s="748"/>
      <c r="NGO72" s="748"/>
      <c r="NGP72" s="748"/>
      <c r="NGQ72" s="748"/>
      <c r="NGR72" s="748"/>
      <c r="NGS72" s="748"/>
      <c r="NGT72" s="748"/>
      <c r="NGU72" s="748"/>
      <c r="NGV72" s="748"/>
      <c r="NGW72" s="748"/>
      <c r="NGX72" s="748"/>
      <c r="NGY72" s="748"/>
      <c r="NGZ72" s="748"/>
      <c r="NHA72" s="748"/>
      <c r="NHB72" s="748"/>
      <c r="NHC72" s="748"/>
      <c r="NHD72" s="748"/>
      <c r="NHE72" s="748"/>
      <c r="NHF72" s="748"/>
      <c r="NHG72" s="748"/>
      <c r="NHH72" s="748"/>
      <c r="NHI72" s="748"/>
      <c r="NHJ72" s="748"/>
      <c r="NHK72" s="748"/>
      <c r="NHL72" s="748"/>
      <c r="NHM72" s="748"/>
      <c r="NHN72" s="748"/>
      <c r="NHO72" s="748"/>
      <c r="NHP72" s="748"/>
      <c r="NHQ72" s="748"/>
      <c r="NHR72" s="748"/>
      <c r="NHS72" s="748"/>
      <c r="NHT72" s="748"/>
      <c r="NHU72" s="748"/>
      <c r="NHV72" s="748"/>
      <c r="NHW72" s="748"/>
      <c r="NHX72" s="748"/>
      <c r="NHY72" s="748"/>
      <c r="NHZ72" s="748"/>
      <c r="NIA72" s="748"/>
      <c r="NIB72" s="748"/>
      <c r="NIC72" s="748"/>
      <c r="NID72" s="748"/>
      <c r="NIE72" s="748"/>
      <c r="NIF72" s="748"/>
      <c r="NIG72" s="748"/>
      <c r="NIH72" s="748"/>
      <c r="NII72" s="748"/>
      <c r="NIJ72" s="748"/>
      <c r="NIK72" s="748"/>
      <c r="NIL72" s="748"/>
      <c r="NIM72" s="748"/>
      <c r="NIN72" s="748"/>
      <c r="NIO72" s="748"/>
      <c r="NIP72" s="748"/>
      <c r="NIQ72" s="748"/>
      <c r="NIR72" s="748"/>
      <c r="NIS72" s="748"/>
      <c r="NIT72" s="748"/>
      <c r="NIU72" s="748"/>
      <c r="NIV72" s="748"/>
      <c r="NIW72" s="748"/>
      <c r="NIX72" s="748"/>
      <c r="NIY72" s="748"/>
      <c r="NIZ72" s="748"/>
      <c r="NJA72" s="748"/>
      <c r="NJB72" s="748"/>
      <c r="NJC72" s="748"/>
      <c r="NJD72" s="748"/>
      <c r="NJE72" s="748"/>
      <c r="NJF72" s="748"/>
      <c r="NJG72" s="748"/>
      <c r="NJH72" s="748"/>
      <c r="NJI72" s="748"/>
      <c r="NJJ72" s="748"/>
      <c r="NJK72" s="748"/>
      <c r="NJL72" s="748"/>
      <c r="NJM72" s="748"/>
      <c r="NJN72" s="748"/>
      <c r="NJO72" s="748"/>
      <c r="NJP72" s="748"/>
      <c r="NJQ72" s="748"/>
      <c r="NJR72" s="748"/>
      <c r="NJS72" s="748"/>
      <c r="NJT72" s="748"/>
      <c r="NJU72" s="748"/>
      <c r="NJV72" s="748"/>
      <c r="NJW72" s="748"/>
      <c r="NJX72" s="748"/>
      <c r="NJY72" s="748"/>
      <c r="NJZ72" s="748"/>
      <c r="NKA72" s="748"/>
      <c r="NKB72" s="748"/>
      <c r="NKC72" s="748"/>
      <c r="NKD72" s="748"/>
      <c r="NKE72" s="748"/>
      <c r="NKF72" s="748"/>
      <c r="NKG72" s="748"/>
      <c r="NKH72" s="748"/>
      <c r="NKI72" s="748"/>
      <c r="NKJ72" s="748"/>
      <c r="NKK72" s="748"/>
      <c r="NKL72" s="748"/>
      <c r="NKM72" s="748"/>
      <c r="NKN72" s="748"/>
      <c r="NKO72" s="748"/>
      <c r="NKP72" s="748"/>
      <c r="NKQ72" s="748"/>
      <c r="NKR72" s="748"/>
      <c r="NKS72" s="748"/>
      <c r="NKT72" s="748"/>
      <c r="NKU72" s="748"/>
      <c r="NKV72" s="748"/>
      <c r="NKW72" s="748"/>
      <c r="NKX72" s="748"/>
      <c r="NKY72" s="748"/>
      <c r="NKZ72" s="748"/>
      <c r="NLA72" s="748"/>
      <c r="NLB72" s="748"/>
      <c r="NLC72" s="748"/>
      <c r="NLD72" s="748"/>
      <c r="NLE72" s="748"/>
      <c r="NLF72" s="748"/>
      <c r="NLG72" s="748"/>
      <c r="NLH72" s="748"/>
      <c r="NLI72" s="748"/>
      <c r="NLJ72" s="748"/>
      <c r="NLK72" s="748"/>
      <c r="NLL72" s="748"/>
      <c r="NLM72" s="748"/>
      <c r="NLN72" s="748"/>
      <c r="NLO72" s="748"/>
      <c r="NLP72" s="748"/>
      <c r="NLQ72" s="748"/>
      <c r="NLR72" s="748"/>
      <c r="NLS72" s="748"/>
      <c r="NLT72" s="748"/>
      <c r="NLU72" s="748"/>
      <c r="NLV72" s="748"/>
      <c r="NLW72" s="748"/>
      <c r="NLX72" s="748"/>
      <c r="NLY72" s="748"/>
      <c r="NLZ72" s="748"/>
      <c r="NMA72" s="748"/>
      <c r="NMB72" s="748"/>
      <c r="NMC72" s="748"/>
      <c r="NMD72" s="748"/>
      <c r="NME72" s="748"/>
      <c r="NMF72" s="748"/>
      <c r="NMG72" s="748"/>
      <c r="NMH72" s="748"/>
      <c r="NMI72" s="748"/>
      <c r="NMJ72" s="748"/>
      <c r="NMK72" s="748"/>
      <c r="NML72" s="748"/>
      <c r="NMM72" s="748"/>
      <c r="NMN72" s="748"/>
      <c r="NMO72" s="748"/>
      <c r="NMP72" s="748"/>
      <c r="NMQ72" s="748"/>
      <c r="NMR72" s="748"/>
      <c r="NMS72" s="748"/>
      <c r="NMT72" s="748"/>
      <c r="NMU72" s="748"/>
      <c r="NMV72" s="748"/>
      <c r="NMW72" s="748"/>
      <c r="NMX72" s="748"/>
      <c r="NMY72" s="748"/>
      <c r="NMZ72" s="748"/>
      <c r="NNA72" s="748"/>
      <c r="NNB72" s="748"/>
      <c r="NNC72" s="748"/>
      <c r="NND72" s="748"/>
      <c r="NNE72" s="748"/>
      <c r="NNF72" s="748"/>
      <c r="NNG72" s="748"/>
      <c r="NNH72" s="748"/>
      <c r="NNI72" s="748"/>
      <c r="NNJ72" s="748"/>
      <c r="NNK72" s="748"/>
      <c r="NNL72" s="748"/>
      <c r="NNM72" s="748"/>
      <c r="NNN72" s="748"/>
      <c r="NNO72" s="748"/>
      <c r="NNP72" s="748"/>
      <c r="NNQ72" s="748"/>
      <c r="NNR72" s="748"/>
      <c r="NNS72" s="748"/>
      <c r="NNT72" s="748"/>
      <c r="NNU72" s="748"/>
      <c r="NNV72" s="748"/>
      <c r="NNW72" s="748"/>
      <c r="NNX72" s="748"/>
      <c r="NNY72" s="748"/>
      <c r="NNZ72" s="748"/>
      <c r="NOA72" s="748"/>
      <c r="NOB72" s="748"/>
      <c r="NOC72" s="748"/>
      <c r="NOD72" s="748"/>
      <c r="NOE72" s="748"/>
      <c r="NOF72" s="748"/>
      <c r="NOG72" s="748"/>
      <c r="NOH72" s="748"/>
      <c r="NOI72" s="748"/>
      <c r="NOJ72" s="748"/>
      <c r="NOK72" s="748"/>
      <c r="NOL72" s="748"/>
      <c r="NOM72" s="748"/>
      <c r="NON72" s="748"/>
      <c r="NOO72" s="748"/>
      <c r="NOP72" s="748"/>
      <c r="NOQ72" s="748"/>
      <c r="NOR72" s="748"/>
      <c r="NOS72" s="748"/>
      <c r="NOT72" s="748"/>
      <c r="NOU72" s="748"/>
      <c r="NOV72" s="748"/>
      <c r="NOW72" s="748"/>
      <c r="NOX72" s="748"/>
      <c r="NOY72" s="748"/>
      <c r="NOZ72" s="748"/>
      <c r="NPA72" s="748"/>
      <c r="NPB72" s="748"/>
      <c r="NPC72" s="748"/>
      <c r="NPD72" s="748"/>
      <c r="NPE72" s="748"/>
      <c r="NPF72" s="748"/>
      <c r="NPG72" s="748"/>
      <c r="NPH72" s="748"/>
      <c r="NPI72" s="748"/>
      <c r="NPJ72" s="748"/>
      <c r="NPK72" s="748"/>
      <c r="NPL72" s="748"/>
      <c r="NPM72" s="748"/>
      <c r="NPN72" s="748"/>
      <c r="NPO72" s="748"/>
      <c r="NPP72" s="748"/>
      <c r="NPQ72" s="748"/>
      <c r="NPR72" s="748"/>
      <c r="NPS72" s="748"/>
      <c r="NPT72" s="748"/>
      <c r="NPU72" s="748"/>
      <c r="NPV72" s="748"/>
      <c r="NPW72" s="748"/>
      <c r="NPX72" s="748"/>
      <c r="NPY72" s="748"/>
      <c r="NPZ72" s="748"/>
      <c r="NQA72" s="748"/>
      <c r="NQB72" s="748"/>
      <c r="NQC72" s="748"/>
      <c r="NQD72" s="748"/>
      <c r="NQE72" s="748"/>
      <c r="NQF72" s="748"/>
      <c r="NQG72" s="748"/>
      <c r="NQH72" s="748"/>
      <c r="NQI72" s="748"/>
      <c r="NQJ72" s="748"/>
      <c r="NQK72" s="748"/>
      <c r="NQL72" s="748"/>
      <c r="NQM72" s="748"/>
      <c r="NQN72" s="748"/>
      <c r="NQO72" s="748"/>
      <c r="NQP72" s="748"/>
      <c r="NQQ72" s="748"/>
      <c r="NQR72" s="748"/>
      <c r="NQS72" s="748"/>
      <c r="NQT72" s="748"/>
      <c r="NQU72" s="748"/>
      <c r="NQV72" s="748"/>
      <c r="NQW72" s="748"/>
      <c r="NQX72" s="748"/>
      <c r="NQY72" s="748"/>
      <c r="NQZ72" s="748"/>
      <c r="NRA72" s="748"/>
      <c r="NRB72" s="748"/>
      <c r="NRC72" s="748"/>
      <c r="NRD72" s="748"/>
      <c r="NRE72" s="748"/>
      <c r="NRF72" s="748"/>
      <c r="NRG72" s="748"/>
      <c r="NRH72" s="748"/>
      <c r="NRI72" s="748"/>
      <c r="NRJ72" s="748"/>
      <c r="NRK72" s="748"/>
      <c r="NRL72" s="748"/>
      <c r="NRM72" s="748"/>
      <c r="NRN72" s="748"/>
      <c r="NRO72" s="748"/>
      <c r="NRP72" s="748"/>
      <c r="NRQ72" s="748"/>
      <c r="NRR72" s="748"/>
      <c r="NRS72" s="748"/>
      <c r="NRT72" s="748"/>
      <c r="NRU72" s="748"/>
      <c r="NRV72" s="748"/>
      <c r="NRW72" s="748"/>
      <c r="NRX72" s="748"/>
      <c r="NRY72" s="748"/>
      <c r="NRZ72" s="748"/>
      <c r="NSA72" s="748"/>
      <c r="NSB72" s="748"/>
      <c r="NSC72" s="748"/>
      <c r="NSD72" s="748"/>
      <c r="NSE72" s="748"/>
      <c r="NSF72" s="748"/>
      <c r="NSG72" s="748"/>
      <c r="NSH72" s="748"/>
      <c r="NSI72" s="748"/>
      <c r="NSJ72" s="748"/>
      <c r="NSK72" s="748"/>
      <c r="NSL72" s="748"/>
      <c r="NSM72" s="748"/>
      <c r="NSN72" s="748"/>
      <c r="NSO72" s="748"/>
      <c r="NSP72" s="748"/>
      <c r="NSQ72" s="748"/>
      <c r="NSR72" s="748"/>
      <c r="NSS72" s="748"/>
      <c r="NST72" s="748"/>
      <c r="NSU72" s="748"/>
      <c r="NSV72" s="748"/>
      <c r="NSW72" s="748"/>
      <c r="NSX72" s="748"/>
      <c r="NSY72" s="748"/>
      <c r="NSZ72" s="748"/>
      <c r="NTA72" s="748"/>
      <c r="NTB72" s="748"/>
      <c r="NTC72" s="748"/>
      <c r="NTD72" s="748"/>
      <c r="NTE72" s="748"/>
      <c r="NTF72" s="748"/>
      <c r="NTG72" s="748"/>
      <c r="NTH72" s="748"/>
      <c r="NTI72" s="748"/>
      <c r="NTJ72" s="748"/>
      <c r="NTK72" s="748"/>
      <c r="NTL72" s="748"/>
      <c r="NTM72" s="748"/>
      <c r="NTN72" s="748"/>
      <c r="NTO72" s="748"/>
      <c r="NTP72" s="748"/>
      <c r="NTQ72" s="748"/>
      <c r="NTR72" s="748"/>
      <c r="NTS72" s="748"/>
      <c r="NTT72" s="748"/>
      <c r="NTU72" s="748"/>
      <c r="NTV72" s="748"/>
      <c r="NTW72" s="748"/>
      <c r="NTX72" s="748"/>
      <c r="NTY72" s="748"/>
      <c r="NTZ72" s="748"/>
      <c r="NUA72" s="748"/>
      <c r="NUB72" s="748"/>
      <c r="NUC72" s="748"/>
      <c r="NUD72" s="748"/>
      <c r="NUE72" s="748"/>
      <c r="NUF72" s="748"/>
      <c r="NUG72" s="748"/>
      <c r="NUH72" s="748"/>
      <c r="NUI72" s="748"/>
      <c r="NUJ72" s="748"/>
      <c r="NUK72" s="748"/>
      <c r="NUL72" s="748"/>
      <c r="NUM72" s="748"/>
      <c r="NUN72" s="748"/>
      <c r="NUO72" s="748"/>
      <c r="NUP72" s="748"/>
      <c r="NUQ72" s="748"/>
      <c r="NUR72" s="748"/>
      <c r="NUS72" s="748"/>
      <c r="NUT72" s="748"/>
      <c r="NUU72" s="748"/>
      <c r="NUV72" s="748"/>
      <c r="NUW72" s="748"/>
      <c r="NUX72" s="748"/>
      <c r="NUY72" s="748"/>
      <c r="NUZ72" s="748"/>
      <c r="NVA72" s="748"/>
      <c r="NVB72" s="748"/>
      <c r="NVC72" s="748"/>
      <c r="NVD72" s="748"/>
      <c r="NVE72" s="748"/>
      <c r="NVF72" s="748"/>
      <c r="NVG72" s="748"/>
      <c r="NVH72" s="748"/>
      <c r="NVI72" s="748"/>
      <c r="NVJ72" s="748"/>
      <c r="NVK72" s="748"/>
      <c r="NVL72" s="748"/>
      <c r="NVM72" s="748"/>
      <c r="NVN72" s="748"/>
      <c r="NVO72" s="748"/>
      <c r="NVP72" s="748"/>
      <c r="NVQ72" s="748"/>
      <c r="NVR72" s="748"/>
      <c r="NVS72" s="748"/>
      <c r="NVT72" s="748"/>
      <c r="NVU72" s="748"/>
      <c r="NVV72" s="748"/>
      <c r="NVW72" s="748"/>
      <c r="NVX72" s="748"/>
      <c r="NVY72" s="748"/>
      <c r="NVZ72" s="748"/>
      <c r="NWA72" s="748"/>
      <c r="NWB72" s="748"/>
      <c r="NWC72" s="748"/>
      <c r="NWD72" s="748"/>
      <c r="NWE72" s="748"/>
      <c r="NWF72" s="748"/>
      <c r="NWG72" s="748"/>
      <c r="NWH72" s="748"/>
      <c r="NWI72" s="748"/>
      <c r="NWJ72" s="748"/>
      <c r="NWK72" s="748"/>
      <c r="NWL72" s="748"/>
      <c r="NWM72" s="748"/>
      <c r="NWN72" s="748"/>
      <c r="NWO72" s="748"/>
      <c r="NWP72" s="748"/>
      <c r="NWQ72" s="748"/>
      <c r="NWR72" s="748"/>
      <c r="NWS72" s="748"/>
      <c r="NWT72" s="748"/>
      <c r="NWU72" s="748"/>
      <c r="NWV72" s="748"/>
      <c r="NWW72" s="748"/>
      <c r="NWX72" s="748"/>
      <c r="NWY72" s="748"/>
      <c r="NWZ72" s="748"/>
      <c r="NXA72" s="748"/>
      <c r="NXB72" s="748"/>
      <c r="NXC72" s="748"/>
      <c r="NXD72" s="748"/>
      <c r="NXE72" s="748"/>
      <c r="NXF72" s="748"/>
      <c r="NXG72" s="748"/>
      <c r="NXH72" s="748"/>
      <c r="NXI72" s="748"/>
      <c r="NXJ72" s="748"/>
      <c r="NXK72" s="748"/>
      <c r="NXL72" s="748"/>
      <c r="NXM72" s="748"/>
      <c r="NXN72" s="748"/>
      <c r="NXO72" s="748"/>
      <c r="NXP72" s="748"/>
      <c r="NXQ72" s="748"/>
      <c r="NXR72" s="748"/>
      <c r="NXS72" s="748"/>
      <c r="NXT72" s="748"/>
      <c r="NXU72" s="748"/>
      <c r="NXV72" s="748"/>
      <c r="NXW72" s="748"/>
      <c r="NXX72" s="748"/>
      <c r="NXY72" s="748"/>
      <c r="NXZ72" s="748"/>
      <c r="NYA72" s="748"/>
      <c r="NYB72" s="748"/>
      <c r="NYC72" s="748"/>
      <c r="NYD72" s="748"/>
      <c r="NYE72" s="748"/>
      <c r="NYF72" s="748"/>
      <c r="NYG72" s="748"/>
      <c r="NYH72" s="748"/>
      <c r="NYI72" s="748"/>
      <c r="NYJ72" s="748"/>
      <c r="NYK72" s="748"/>
      <c r="NYL72" s="748"/>
      <c r="NYM72" s="748"/>
      <c r="NYN72" s="748"/>
      <c r="NYO72" s="748"/>
      <c r="NYP72" s="748"/>
      <c r="NYQ72" s="748"/>
      <c r="NYR72" s="748"/>
      <c r="NYS72" s="748"/>
      <c r="NYT72" s="748"/>
      <c r="NYU72" s="748"/>
      <c r="NYV72" s="748"/>
      <c r="NYW72" s="748"/>
      <c r="NYX72" s="748"/>
      <c r="NYY72" s="748"/>
      <c r="NYZ72" s="748"/>
      <c r="NZA72" s="748"/>
      <c r="NZB72" s="748"/>
      <c r="NZC72" s="748"/>
      <c r="NZD72" s="748"/>
      <c r="NZE72" s="748"/>
      <c r="NZF72" s="748"/>
      <c r="NZG72" s="748"/>
      <c r="NZH72" s="748"/>
      <c r="NZI72" s="748"/>
      <c r="NZJ72" s="748"/>
      <c r="NZK72" s="748"/>
      <c r="NZL72" s="748"/>
      <c r="NZM72" s="748"/>
      <c r="NZN72" s="748"/>
      <c r="NZO72" s="748"/>
      <c r="NZP72" s="748"/>
      <c r="NZQ72" s="748"/>
      <c r="NZR72" s="748"/>
      <c r="NZS72" s="748"/>
      <c r="NZT72" s="748"/>
      <c r="NZU72" s="748"/>
      <c r="NZV72" s="748"/>
      <c r="NZW72" s="748"/>
      <c r="NZX72" s="748"/>
      <c r="NZY72" s="748"/>
      <c r="NZZ72" s="748"/>
      <c r="OAA72" s="748"/>
      <c r="OAB72" s="748"/>
      <c r="OAC72" s="748"/>
      <c r="OAD72" s="748"/>
      <c r="OAE72" s="748"/>
      <c r="OAF72" s="748"/>
      <c r="OAG72" s="748"/>
      <c r="OAH72" s="748"/>
      <c r="OAI72" s="748"/>
      <c r="OAJ72" s="748"/>
      <c r="OAK72" s="748"/>
      <c r="OAL72" s="748"/>
      <c r="OAM72" s="748"/>
      <c r="OAN72" s="748"/>
      <c r="OAO72" s="748"/>
      <c r="OAP72" s="748"/>
      <c r="OAQ72" s="748"/>
      <c r="OAR72" s="748"/>
      <c r="OAS72" s="748"/>
      <c r="OAT72" s="748"/>
      <c r="OAU72" s="748"/>
      <c r="OAV72" s="748"/>
      <c r="OAW72" s="748"/>
      <c r="OAX72" s="748"/>
      <c r="OAY72" s="748"/>
      <c r="OAZ72" s="748"/>
      <c r="OBA72" s="748"/>
      <c r="OBB72" s="748"/>
      <c r="OBC72" s="748"/>
      <c r="OBD72" s="748"/>
      <c r="OBE72" s="748"/>
      <c r="OBF72" s="748"/>
      <c r="OBG72" s="748"/>
      <c r="OBH72" s="748"/>
      <c r="OBI72" s="748"/>
      <c r="OBJ72" s="748"/>
      <c r="OBK72" s="748"/>
      <c r="OBL72" s="748"/>
      <c r="OBM72" s="748"/>
      <c r="OBN72" s="748"/>
      <c r="OBO72" s="748"/>
      <c r="OBP72" s="748"/>
      <c r="OBQ72" s="748"/>
      <c r="OBR72" s="748"/>
      <c r="OBS72" s="748"/>
      <c r="OBT72" s="748"/>
      <c r="OBU72" s="748"/>
      <c r="OBV72" s="748"/>
      <c r="OBW72" s="748"/>
      <c r="OBX72" s="748"/>
      <c r="OBY72" s="748"/>
      <c r="OBZ72" s="748"/>
      <c r="OCA72" s="748"/>
      <c r="OCB72" s="748"/>
      <c r="OCC72" s="748"/>
      <c r="OCD72" s="748"/>
      <c r="OCE72" s="748"/>
      <c r="OCF72" s="748"/>
      <c r="OCG72" s="748"/>
      <c r="OCH72" s="748"/>
      <c r="OCI72" s="748"/>
      <c r="OCJ72" s="748"/>
      <c r="OCK72" s="748"/>
      <c r="OCL72" s="748"/>
      <c r="OCM72" s="748"/>
      <c r="OCN72" s="748"/>
      <c r="OCO72" s="748"/>
      <c r="OCP72" s="748"/>
      <c r="OCQ72" s="748"/>
      <c r="OCR72" s="748"/>
      <c r="OCS72" s="748"/>
      <c r="OCT72" s="748"/>
      <c r="OCU72" s="748"/>
      <c r="OCV72" s="748"/>
      <c r="OCW72" s="748"/>
      <c r="OCX72" s="748"/>
      <c r="OCY72" s="748"/>
      <c r="OCZ72" s="748"/>
      <c r="ODA72" s="748"/>
      <c r="ODB72" s="748"/>
      <c r="ODC72" s="748"/>
      <c r="ODD72" s="748"/>
      <c r="ODE72" s="748"/>
      <c r="ODF72" s="748"/>
      <c r="ODG72" s="748"/>
      <c r="ODH72" s="748"/>
      <c r="ODI72" s="748"/>
      <c r="ODJ72" s="748"/>
      <c r="ODK72" s="748"/>
      <c r="ODL72" s="748"/>
      <c r="ODM72" s="748"/>
      <c r="ODN72" s="748"/>
      <c r="ODO72" s="748"/>
      <c r="ODP72" s="748"/>
      <c r="ODQ72" s="748"/>
      <c r="ODR72" s="748"/>
      <c r="ODS72" s="748"/>
      <c r="ODT72" s="748"/>
      <c r="ODU72" s="748"/>
      <c r="ODV72" s="748"/>
      <c r="ODW72" s="748"/>
      <c r="ODX72" s="748"/>
      <c r="ODY72" s="748"/>
      <c r="ODZ72" s="748"/>
      <c r="OEA72" s="748"/>
      <c r="OEB72" s="748"/>
      <c r="OEC72" s="748"/>
      <c r="OED72" s="748"/>
      <c r="OEE72" s="748"/>
      <c r="OEF72" s="748"/>
      <c r="OEG72" s="748"/>
      <c r="OEH72" s="748"/>
      <c r="OEI72" s="748"/>
      <c r="OEJ72" s="748"/>
      <c r="OEK72" s="748"/>
      <c r="OEL72" s="748"/>
      <c r="OEM72" s="748"/>
      <c r="OEN72" s="748"/>
      <c r="OEO72" s="748"/>
      <c r="OEP72" s="748"/>
      <c r="OEQ72" s="748"/>
      <c r="OER72" s="748"/>
      <c r="OES72" s="748"/>
      <c r="OET72" s="748"/>
      <c r="OEU72" s="748"/>
      <c r="OEV72" s="748"/>
      <c r="OEW72" s="748"/>
      <c r="OEX72" s="748"/>
      <c r="OEY72" s="748"/>
      <c r="OEZ72" s="748"/>
      <c r="OFA72" s="748"/>
      <c r="OFB72" s="748"/>
      <c r="OFC72" s="748"/>
      <c r="OFD72" s="748"/>
      <c r="OFE72" s="748"/>
      <c r="OFF72" s="748"/>
      <c r="OFG72" s="748"/>
      <c r="OFH72" s="748"/>
      <c r="OFI72" s="748"/>
      <c r="OFJ72" s="748"/>
      <c r="OFK72" s="748"/>
      <c r="OFL72" s="748"/>
      <c r="OFM72" s="748"/>
      <c r="OFN72" s="748"/>
      <c r="OFO72" s="748"/>
      <c r="OFP72" s="748"/>
      <c r="OFQ72" s="748"/>
      <c r="OFR72" s="748"/>
      <c r="OFS72" s="748"/>
      <c r="OFT72" s="748"/>
      <c r="OFU72" s="748"/>
      <c r="OFV72" s="748"/>
      <c r="OFW72" s="748"/>
      <c r="OFX72" s="748"/>
      <c r="OFY72" s="748"/>
      <c r="OFZ72" s="748"/>
      <c r="OGA72" s="748"/>
      <c r="OGB72" s="748"/>
      <c r="OGC72" s="748"/>
      <c r="OGD72" s="748"/>
      <c r="OGE72" s="748"/>
      <c r="OGF72" s="748"/>
      <c r="OGG72" s="748"/>
      <c r="OGH72" s="748"/>
      <c r="OGI72" s="748"/>
      <c r="OGJ72" s="748"/>
      <c r="OGK72" s="748"/>
      <c r="OGL72" s="748"/>
      <c r="OGM72" s="748"/>
      <c r="OGN72" s="748"/>
      <c r="OGO72" s="748"/>
      <c r="OGP72" s="748"/>
      <c r="OGQ72" s="748"/>
      <c r="OGR72" s="748"/>
      <c r="OGS72" s="748"/>
      <c r="OGT72" s="748"/>
      <c r="OGU72" s="748"/>
      <c r="OGV72" s="748"/>
      <c r="OGW72" s="748"/>
      <c r="OGX72" s="748"/>
      <c r="OGY72" s="748"/>
      <c r="OGZ72" s="748"/>
      <c r="OHA72" s="748"/>
      <c r="OHB72" s="748"/>
      <c r="OHC72" s="748"/>
      <c r="OHD72" s="748"/>
      <c r="OHE72" s="748"/>
      <c r="OHF72" s="748"/>
      <c r="OHG72" s="748"/>
      <c r="OHH72" s="748"/>
      <c r="OHI72" s="748"/>
      <c r="OHJ72" s="748"/>
      <c r="OHK72" s="748"/>
      <c r="OHL72" s="748"/>
      <c r="OHM72" s="748"/>
      <c r="OHN72" s="748"/>
      <c r="OHO72" s="748"/>
      <c r="OHP72" s="748"/>
      <c r="OHQ72" s="748"/>
      <c r="OHR72" s="748"/>
      <c r="OHS72" s="748"/>
      <c r="OHT72" s="748"/>
      <c r="OHU72" s="748"/>
      <c r="OHV72" s="748"/>
      <c r="OHW72" s="748"/>
      <c r="OHX72" s="748"/>
      <c r="OHY72" s="748"/>
      <c r="OHZ72" s="748"/>
      <c r="OIA72" s="748"/>
      <c r="OIB72" s="748"/>
      <c r="OIC72" s="748"/>
      <c r="OID72" s="748"/>
      <c r="OIE72" s="748"/>
      <c r="OIF72" s="748"/>
      <c r="OIG72" s="748"/>
      <c r="OIH72" s="748"/>
      <c r="OII72" s="748"/>
      <c r="OIJ72" s="748"/>
      <c r="OIK72" s="748"/>
      <c r="OIL72" s="748"/>
      <c r="OIM72" s="748"/>
      <c r="OIN72" s="748"/>
      <c r="OIO72" s="748"/>
      <c r="OIP72" s="748"/>
      <c r="OIQ72" s="748"/>
      <c r="OIR72" s="748"/>
      <c r="OIS72" s="748"/>
      <c r="OIT72" s="748"/>
      <c r="OIU72" s="748"/>
      <c r="OIV72" s="748"/>
      <c r="OIW72" s="748"/>
      <c r="OIX72" s="748"/>
      <c r="OIY72" s="748"/>
      <c r="OIZ72" s="748"/>
      <c r="OJA72" s="748"/>
      <c r="OJB72" s="748"/>
      <c r="OJC72" s="748"/>
      <c r="OJD72" s="748"/>
      <c r="OJE72" s="748"/>
      <c r="OJF72" s="748"/>
      <c r="OJG72" s="748"/>
      <c r="OJH72" s="748"/>
      <c r="OJI72" s="748"/>
      <c r="OJJ72" s="748"/>
      <c r="OJK72" s="748"/>
      <c r="OJL72" s="748"/>
      <c r="OJM72" s="748"/>
      <c r="OJN72" s="748"/>
      <c r="OJO72" s="748"/>
      <c r="OJP72" s="748"/>
      <c r="OJQ72" s="748"/>
      <c r="OJR72" s="748"/>
      <c r="OJS72" s="748"/>
      <c r="OJT72" s="748"/>
      <c r="OJU72" s="748"/>
      <c r="OJV72" s="748"/>
      <c r="OJW72" s="748"/>
      <c r="OJX72" s="748"/>
      <c r="OJY72" s="748"/>
      <c r="OJZ72" s="748"/>
      <c r="OKA72" s="748"/>
      <c r="OKB72" s="748"/>
      <c r="OKC72" s="748"/>
      <c r="OKD72" s="748"/>
      <c r="OKE72" s="748"/>
      <c r="OKF72" s="748"/>
      <c r="OKG72" s="748"/>
      <c r="OKH72" s="748"/>
      <c r="OKI72" s="748"/>
      <c r="OKJ72" s="748"/>
      <c r="OKK72" s="748"/>
      <c r="OKL72" s="748"/>
      <c r="OKM72" s="748"/>
      <c r="OKN72" s="748"/>
      <c r="OKO72" s="748"/>
      <c r="OKP72" s="748"/>
      <c r="OKQ72" s="748"/>
      <c r="OKR72" s="748"/>
      <c r="OKS72" s="748"/>
      <c r="OKT72" s="748"/>
      <c r="OKU72" s="748"/>
      <c r="OKV72" s="748"/>
      <c r="OKW72" s="748"/>
      <c r="OKX72" s="748"/>
      <c r="OKY72" s="748"/>
      <c r="OKZ72" s="748"/>
      <c r="OLA72" s="748"/>
      <c r="OLB72" s="748"/>
      <c r="OLC72" s="748"/>
      <c r="OLD72" s="748"/>
      <c r="OLE72" s="748"/>
      <c r="OLF72" s="748"/>
      <c r="OLG72" s="748"/>
      <c r="OLH72" s="748"/>
      <c r="OLI72" s="748"/>
      <c r="OLJ72" s="748"/>
      <c r="OLK72" s="748"/>
      <c r="OLL72" s="748"/>
      <c r="OLM72" s="748"/>
      <c r="OLN72" s="748"/>
      <c r="OLO72" s="748"/>
      <c r="OLP72" s="748"/>
      <c r="OLQ72" s="748"/>
      <c r="OLR72" s="748"/>
      <c r="OLS72" s="748"/>
      <c r="OLT72" s="748"/>
      <c r="OLU72" s="748"/>
      <c r="OLV72" s="748"/>
      <c r="OLW72" s="748"/>
      <c r="OLX72" s="748"/>
      <c r="OLY72" s="748"/>
      <c r="OLZ72" s="748"/>
      <c r="OMA72" s="748"/>
      <c r="OMB72" s="748"/>
      <c r="OMC72" s="748"/>
      <c r="OMD72" s="748"/>
      <c r="OME72" s="748"/>
      <c r="OMF72" s="748"/>
      <c r="OMG72" s="748"/>
      <c r="OMH72" s="748"/>
      <c r="OMI72" s="748"/>
      <c r="OMJ72" s="748"/>
      <c r="OMK72" s="748"/>
      <c r="OML72" s="748"/>
      <c r="OMM72" s="748"/>
      <c r="OMN72" s="748"/>
      <c r="OMO72" s="748"/>
      <c r="OMP72" s="748"/>
      <c r="OMQ72" s="748"/>
      <c r="OMR72" s="748"/>
      <c r="OMS72" s="748"/>
      <c r="OMT72" s="748"/>
      <c r="OMU72" s="748"/>
      <c r="OMV72" s="748"/>
      <c r="OMW72" s="748"/>
      <c r="OMX72" s="748"/>
      <c r="OMY72" s="748"/>
      <c r="OMZ72" s="748"/>
      <c r="ONA72" s="748"/>
      <c r="ONB72" s="748"/>
      <c r="ONC72" s="748"/>
      <c r="OND72" s="748"/>
      <c r="ONE72" s="748"/>
      <c r="ONF72" s="748"/>
      <c r="ONG72" s="748"/>
      <c r="ONH72" s="748"/>
      <c r="ONI72" s="748"/>
      <c r="ONJ72" s="748"/>
      <c r="ONK72" s="748"/>
      <c r="ONL72" s="748"/>
      <c r="ONM72" s="748"/>
      <c r="ONN72" s="748"/>
      <c r="ONO72" s="748"/>
      <c r="ONP72" s="748"/>
      <c r="ONQ72" s="748"/>
      <c r="ONR72" s="748"/>
      <c r="ONS72" s="748"/>
      <c r="ONT72" s="748"/>
      <c r="ONU72" s="748"/>
      <c r="ONV72" s="748"/>
      <c r="ONW72" s="748"/>
      <c r="ONX72" s="748"/>
      <c r="ONY72" s="748"/>
      <c r="ONZ72" s="748"/>
      <c r="OOA72" s="748"/>
      <c r="OOB72" s="748"/>
      <c r="OOC72" s="748"/>
      <c r="OOD72" s="748"/>
      <c r="OOE72" s="748"/>
      <c r="OOF72" s="748"/>
      <c r="OOG72" s="748"/>
      <c r="OOH72" s="748"/>
      <c r="OOI72" s="748"/>
      <c r="OOJ72" s="748"/>
      <c r="OOK72" s="748"/>
      <c r="OOL72" s="748"/>
      <c r="OOM72" s="748"/>
      <c r="OON72" s="748"/>
      <c r="OOO72" s="748"/>
      <c r="OOP72" s="748"/>
      <c r="OOQ72" s="748"/>
      <c r="OOR72" s="748"/>
      <c r="OOS72" s="748"/>
      <c r="OOT72" s="748"/>
      <c r="OOU72" s="748"/>
      <c r="OOV72" s="748"/>
      <c r="OOW72" s="748"/>
      <c r="OOX72" s="748"/>
      <c r="OOY72" s="748"/>
      <c r="OOZ72" s="748"/>
      <c r="OPA72" s="748"/>
      <c r="OPB72" s="748"/>
      <c r="OPC72" s="748"/>
      <c r="OPD72" s="748"/>
      <c r="OPE72" s="748"/>
      <c r="OPF72" s="748"/>
      <c r="OPG72" s="748"/>
      <c r="OPH72" s="748"/>
      <c r="OPI72" s="748"/>
      <c r="OPJ72" s="748"/>
      <c r="OPK72" s="748"/>
      <c r="OPL72" s="748"/>
      <c r="OPM72" s="748"/>
      <c r="OPN72" s="748"/>
      <c r="OPO72" s="748"/>
      <c r="OPP72" s="748"/>
      <c r="OPQ72" s="748"/>
      <c r="OPR72" s="748"/>
      <c r="OPS72" s="748"/>
      <c r="OPT72" s="748"/>
      <c r="OPU72" s="748"/>
      <c r="OPV72" s="748"/>
      <c r="OPW72" s="748"/>
      <c r="OPX72" s="748"/>
      <c r="OPY72" s="748"/>
      <c r="OPZ72" s="748"/>
      <c r="OQA72" s="748"/>
      <c r="OQB72" s="748"/>
      <c r="OQC72" s="748"/>
      <c r="OQD72" s="748"/>
      <c r="OQE72" s="748"/>
      <c r="OQF72" s="748"/>
      <c r="OQG72" s="748"/>
      <c r="OQH72" s="748"/>
      <c r="OQI72" s="748"/>
      <c r="OQJ72" s="748"/>
      <c r="OQK72" s="748"/>
      <c r="OQL72" s="748"/>
      <c r="OQM72" s="748"/>
      <c r="OQN72" s="748"/>
      <c r="OQO72" s="748"/>
      <c r="OQP72" s="748"/>
      <c r="OQQ72" s="748"/>
      <c r="OQR72" s="748"/>
      <c r="OQS72" s="748"/>
      <c r="OQT72" s="748"/>
      <c r="OQU72" s="748"/>
      <c r="OQV72" s="748"/>
      <c r="OQW72" s="748"/>
      <c r="OQX72" s="748"/>
      <c r="OQY72" s="748"/>
      <c r="OQZ72" s="748"/>
      <c r="ORA72" s="748"/>
      <c r="ORB72" s="748"/>
      <c r="ORC72" s="748"/>
      <c r="ORD72" s="748"/>
      <c r="ORE72" s="748"/>
      <c r="ORF72" s="748"/>
      <c r="ORG72" s="748"/>
      <c r="ORH72" s="748"/>
      <c r="ORI72" s="748"/>
      <c r="ORJ72" s="748"/>
      <c r="ORK72" s="748"/>
      <c r="ORL72" s="748"/>
      <c r="ORM72" s="748"/>
      <c r="ORN72" s="748"/>
      <c r="ORO72" s="748"/>
      <c r="ORP72" s="748"/>
      <c r="ORQ72" s="748"/>
      <c r="ORR72" s="748"/>
      <c r="ORS72" s="748"/>
      <c r="ORT72" s="748"/>
      <c r="ORU72" s="748"/>
      <c r="ORV72" s="748"/>
      <c r="ORW72" s="748"/>
      <c r="ORX72" s="748"/>
      <c r="ORY72" s="748"/>
      <c r="ORZ72" s="748"/>
      <c r="OSA72" s="748"/>
      <c r="OSB72" s="748"/>
      <c r="OSC72" s="748"/>
      <c r="OSD72" s="748"/>
      <c r="OSE72" s="748"/>
      <c r="OSF72" s="748"/>
      <c r="OSG72" s="748"/>
      <c r="OSH72" s="748"/>
      <c r="OSI72" s="748"/>
      <c r="OSJ72" s="748"/>
      <c r="OSK72" s="748"/>
      <c r="OSL72" s="748"/>
      <c r="OSM72" s="748"/>
      <c r="OSN72" s="748"/>
      <c r="OSO72" s="748"/>
      <c r="OSP72" s="748"/>
      <c r="OSQ72" s="748"/>
      <c r="OSR72" s="748"/>
      <c r="OSS72" s="748"/>
      <c r="OST72" s="748"/>
      <c r="OSU72" s="748"/>
      <c r="OSV72" s="748"/>
      <c r="OSW72" s="748"/>
      <c r="OSX72" s="748"/>
      <c r="OSY72" s="748"/>
      <c r="OSZ72" s="748"/>
      <c r="OTA72" s="748"/>
      <c r="OTB72" s="748"/>
      <c r="OTC72" s="748"/>
      <c r="OTD72" s="748"/>
      <c r="OTE72" s="748"/>
      <c r="OTF72" s="748"/>
      <c r="OTG72" s="748"/>
      <c r="OTH72" s="748"/>
      <c r="OTI72" s="748"/>
      <c r="OTJ72" s="748"/>
      <c r="OTK72" s="748"/>
      <c r="OTL72" s="748"/>
      <c r="OTM72" s="748"/>
      <c r="OTN72" s="748"/>
      <c r="OTO72" s="748"/>
      <c r="OTP72" s="748"/>
      <c r="OTQ72" s="748"/>
      <c r="OTR72" s="748"/>
      <c r="OTS72" s="748"/>
      <c r="OTT72" s="748"/>
      <c r="OTU72" s="748"/>
      <c r="OTV72" s="748"/>
      <c r="OTW72" s="748"/>
      <c r="OTX72" s="748"/>
      <c r="OTY72" s="748"/>
      <c r="OTZ72" s="748"/>
      <c r="OUA72" s="748"/>
      <c r="OUB72" s="748"/>
      <c r="OUC72" s="748"/>
      <c r="OUD72" s="748"/>
      <c r="OUE72" s="748"/>
      <c r="OUF72" s="748"/>
      <c r="OUG72" s="748"/>
      <c r="OUH72" s="748"/>
      <c r="OUI72" s="748"/>
      <c r="OUJ72" s="748"/>
      <c r="OUK72" s="748"/>
      <c r="OUL72" s="748"/>
      <c r="OUM72" s="748"/>
      <c r="OUN72" s="748"/>
      <c r="OUO72" s="748"/>
      <c r="OUP72" s="748"/>
      <c r="OUQ72" s="748"/>
      <c r="OUR72" s="748"/>
      <c r="OUS72" s="748"/>
      <c r="OUT72" s="748"/>
      <c r="OUU72" s="748"/>
      <c r="OUV72" s="748"/>
      <c r="OUW72" s="748"/>
      <c r="OUX72" s="748"/>
      <c r="OUY72" s="748"/>
      <c r="OUZ72" s="748"/>
      <c r="OVA72" s="748"/>
      <c r="OVB72" s="748"/>
      <c r="OVC72" s="748"/>
      <c r="OVD72" s="748"/>
      <c r="OVE72" s="748"/>
      <c r="OVF72" s="748"/>
      <c r="OVG72" s="748"/>
      <c r="OVH72" s="748"/>
      <c r="OVI72" s="748"/>
      <c r="OVJ72" s="748"/>
      <c r="OVK72" s="748"/>
      <c r="OVL72" s="748"/>
      <c r="OVM72" s="748"/>
      <c r="OVN72" s="748"/>
      <c r="OVO72" s="748"/>
      <c r="OVP72" s="748"/>
      <c r="OVQ72" s="748"/>
      <c r="OVR72" s="748"/>
      <c r="OVS72" s="748"/>
      <c r="OVT72" s="748"/>
      <c r="OVU72" s="748"/>
      <c r="OVV72" s="748"/>
      <c r="OVW72" s="748"/>
      <c r="OVX72" s="748"/>
      <c r="OVY72" s="748"/>
      <c r="OVZ72" s="748"/>
      <c r="OWA72" s="748"/>
      <c r="OWB72" s="748"/>
      <c r="OWC72" s="748"/>
      <c r="OWD72" s="748"/>
      <c r="OWE72" s="748"/>
      <c r="OWF72" s="748"/>
      <c r="OWG72" s="748"/>
      <c r="OWH72" s="748"/>
      <c r="OWI72" s="748"/>
      <c r="OWJ72" s="748"/>
      <c r="OWK72" s="748"/>
      <c r="OWL72" s="748"/>
      <c r="OWM72" s="748"/>
      <c r="OWN72" s="748"/>
      <c r="OWO72" s="748"/>
      <c r="OWP72" s="748"/>
      <c r="OWQ72" s="748"/>
      <c r="OWR72" s="748"/>
      <c r="OWS72" s="748"/>
      <c r="OWT72" s="748"/>
      <c r="OWU72" s="748"/>
      <c r="OWV72" s="748"/>
      <c r="OWW72" s="748"/>
      <c r="OWX72" s="748"/>
      <c r="OWY72" s="748"/>
      <c r="OWZ72" s="748"/>
      <c r="OXA72" s="748"/>
      <c r="OXB72" s="748"/>
      <c r="OXC72" s="748"/>
      <c r="OXD72" s="748"/>
      <c r="OXE72" s="748"/>
      <c r="OXF72" s="748"/>
      <c r="OXG72" s="748"/>
      <c r="OXH72" s="748"/>
      <c r="OXI72" s="748"/>
      <c r="OXJ72" s="748"/>
      <c r="OXK72" s="748"/>
      <c r="OXL72" s="748"/>
      <c r="OXM72" s="748"/>
      <c r="OXN72" s="748"/>
      <c r="OXO72" s="748"/>
      <c r="OXP72" s="748"/>
      <c r="OXQ72" s="748"/>
      <c r="OXR72" s="748"/>
      <c r="OXS72" s="748"/>
      <c r="OXT72" s="748"/>
      <c r="OXU72" s="748"/>
      <c r="OXV72" s="748"/>
      <c r="OXW72" s="748"/>
      <c r="OXX72" s="748"/>
      <c r="OXY72" s="748"/>
      <c r="OXZ72" s="748"/>
      <c r="OYA72" s="748"/>
      <c r="OYB72" s="748"/>
      <c r="OYC72" s="748"/>
      <c r="OYD72" s="748"/>
      <c r="OYE72" s="748"/>
      <c r="OYF72" s="748"/>
      <c r="OYG72" s="748"/>
      <c r="OYH72" s="748"/>
      <c r="OYI72" s="748"/>
      <c r="OYJ72" s="748"/>
      <c r="OYK72" s="748"/>
      <c r="OYL72" s="748"/>
      <c r="OYM72" s="748"/>
      <c r="OYN72" s="748"/>
      <c r="OYO72" s="748"/>
      <c r="OYP72" s="748"/>
      <c r="OYQ72" s="748"/>
      <c r="OYR72" s="748"/>
      <c r="OYS72" s="748"/>
      <c r="OYT72" s="748"/>
      <c r="OYU72" s="748"/>
      <c r="OYV72" s="748"/>
      <c r="OYW72" s="748"/>
      <c r="OYX72" s="748"/>
      <c r="OYY72" s="748"/>
      <c r="OYZ72" s="748"/>
      <c r="OZA72" s="748"/>
      <c r="OZB72" s="748"/>
      <c r="OZC72" s="748"/>
      <c r="OZD72" s="748"/>
      <c r="OZE72" s="748"/>
      <c r="OZF72" s="748"/>
      <c r="OZG72" s="748"/>
      <c r="OZH72" s="748"/>
      <c r="OZI72" s="748"/>
      <c r="OZJ72" s="748"/>
      <c r="OZK72" s="748"/>
      <c r="OZL72" s="748"/>
      <c r="OZM72" s="748"/>
      <c r="OZN72" s="748"/>
      <c r="OZO72" s="748"/>
      <c r="OZP72" s="748"/>
      <c r="OZQ72" s="748"/>
      <c r="OZR72" s="748"/>
      <c r="OZS72" s="748"/>
      <c r="OZT72" s="748"/>
      <c r="OZU72" s="748"/>
      <c r="OZV72" s="748"/>
      <c r="OZW72" s="748"/>
      <c r="OZX72" s="748"/>
      <c r="OZY72" s="748"/>
      <c r="OZZ72" s="748"/>
      <c r="PAA72" s="748"/>
      <c r="PAB72" s="748"/>
      <c r="PAC72" s="748"/>
      <c r="PAD72" s="748"/>
      <c r="PAE72" s="748"/>
      <c r="PAF72" s="748"/>
      <c r="PAG72" s="748"/>
      <c r="PAH72" s="748"/>
      <c r="PAI72" s="748"/>
      <c r="PAJ72" s="748"/>
      <c r="PAK72" s="748"/>
      <c r="PAL72" s="748"/>
      <c r="PAM72" s="748"/>
      <c r="PAN72" s="748"/>
      <c r="PAO72" s="748"/>
      <c r="PAP72" s="748"/>
      <c r="PAQ72" s="748"/>
      <c r="PAR72" s="748"/>
      <c r="PAS72" s="748"/>
      <c r="PAT72" s="748"/>
      <c r="PAU72" s="748"/>
      <c r="PAV72" s="748"/>
      <c r="PAW72" s="748"/>
      <c r="PAX72" s="748"/>
      <c r="PAY72" s="748"/>
      <c r="PAZ72" s="748"/>
      <c r="PBA72" s="748"/>
      <c r="PBB72" s="748"/>
      <c r="PBC72" s="748"/>
      <c r="PBD72" s="748"/>
      <c r="PBE72" s="748"/>
      <c r="PBF72" s="748"/>
      <c r="PBG72" s="748"/>
      <c r="PBH72" s="748"/>
      <c r="PBI72" s="748"/>
      <c r="PBJ72" s="748"/>
      <c r="PBK72" s="748"/>
      <c r="PBL72" s="748"/>
      <c r="PBM72" s="748"/>
      <c r="PBN72" s="748"/>
      <c r="PBO72" s="748"/>
      <c r="PBP72" s="748"/>
      <c r="PBQ72" s="748"/>
      <c r="PBR72" s="748"/>
      <c r="PBS72" s="748"/>
      <c r="PBT72" s="748"/>
      <c r="PBU72" s="748"/>
      <c r="PBV72" s="748"/>
      <c r="PBW72" s="748"/>
      <c r="PBX72" s="748"/>
      <c r="PBY72" s="748"/>
      <c r="PBZ72" s="748"/>
      <c r="PCA72" s="748"/>
      <c r="PCB72" s="748"/>
      <c r="PCC72" s="748"/>
      <c r="PCD72" s="748"/>
      <c r="PCE72" s="748"/>
      <c r="PCF72" s="748"/>
      <c r="PCG72" s="748"/>
      <c r="PCH72" s="748"/>
      <c r="PCI72" s="748"/>
      <c r="PCJ72" s="748"/>
      <c r="PCK72" s="748"/>
      <c r="PCL72" s="748"/>
      <c r="PCM72" s="748"/>
      <c r="PCN72" s="748"/>
      <c r="PCO72" s="748"/>
      <c r="PCP72" s="748"/>
      <c r="PCQ72" s="748"/>
      <c r="PCR72" s="748"/>
      <c r="PCS72" s="748"/>
      <c r="PCT72" s="748"/>
      <c r="PCU72" s="748"/>
      <c r="PCV72" s="748"/>
      <c r="PCW72" s="748"/>
      <c r="PCX72" s="748"/>
      <c r="PCY72" s="748"/>
      <c r="PCZ72" s="748"/>
      <c r="PDA72" s="748"/>
      <c r="PDB72" s="748"/>
      <c r="PDC72" s="748"/>
      <c r="PDD72" s="748"/>
      <c r="PDE72" s="748"/>
      <c r="PDF72" s="748"/>
      <c r="PDG72" s="748"/>
      <c r="PDH72" s="748"/>
      <c r="PDI72" s="748"/>
      <c r="PDJ72" s="748"/>
      <c r="PDK72" s="748"/>
      <c r="PDL72" s="748"/>
      <c r="PDM72" s="748"/>
      <c r="PDN72" s="748"/>
      <c r="PDO72" s="748"/>
      <c r="PDP72" s="748"/>
      <c r="PDQ72" s="748"/>
      <c r="PDR72" s="748"/>
      <c r="PDS72" s="748"/>
      <c r="PDT72" s="748"/>
      <c r="PDU72" s="748"/>
      <c r="PDV72" s="748"/>
      <c r="PDW72" s="748"/>
      <c r="PDX72" s="748"/>
      <c r="PDY72" s="748"/>
      <c r="PDZ72" s="748"/>
      <c r="PEA72" s="748"/>
      <c r="PEB72" s="748"/>
      <c r="PEC72" s="748"/>
      <c r="PED72" s="748"/>
      <c r="PEE72" s="748"/>
      <c r="PEF72" s="748"/>
      <c r="PEG72" s="748"/>
      <c r="PEH72" s="748"/>
      <c r="PEI72" s="748"/>
      <c r="PEJ72" s="748"/>
      <c r="PEK72" s="748"/>
      <c r="PEL72" s="748"/>
      <c r="PEM72" s="748"/>
      <c r="PEN72" s="748"/>
      <c r="PEO72" s="748"/>
      <c r="PEP72" s="748"/>
      <c r="PEQ72" s="748"/>
      <c r="PER72" s="748"/>
      <c r="PES72" s="748"/>
      <c r="PET72" s="748"/>
      <c r="PEU72" s="748"/>
      <c r="PEV72" s="748"/>
      <c r="PEW72" s="748"/>
      <c r="PEX72" s="748"/>
      <c r="PEY72" s="748"/>
      <c r="PEZ72" s="748"/>
      <c r="PFA72" s="748"/>
      <c r="PFB72" s="748"/>
      <c r="PFC72" s="748"/>
      <c r="PFD72" s="748"/>
      <c r="PFE72" s="748"/>
      <c r="PFF72" s="748"/>
      <c r="PFG72" s="748"/>
      <c r="PFH72" s="748"/>
      <c r="PFI72" s="748"/>
      <c r="PFJ72" s="748"/>
      <c r="PFK72" s="748"/>
      <c r="PFL72" s="748"/>
      <c r="PFM72" s="748"/>
      <c r="PFN72" s="748"/>
      <c r="PFO72" s="748"/>
      <c r="PFP72" s="748"/>
      <c r="PFQ72" s="748"/>
      <c r="PFR72" s="748"/>
      <c r="PFS72" s="748"/>
      <c r="PFT72" s="748"/>
      <c r="PFU72" s="748"/>
      <c r="PFV72" s="748"/>
      <c r="PFW72" s="748"/>
      <c r="PFX72" s="748"/>
      <c r="PFY72" s="748"/>
      <c r="PFZ72" s="748"/>
      <c r="PGA72" s="748"/>
      <c r="PGB72" s="748"/>
      <c r="PGC72" s="748"/>
      <c r="PGD72" s="748"/>
      <c r="PGE72" s="748"/>
      <c r="PGF72" s="748"/>
      <c r="PGG72" s="748"/>
      <c r="PGH72" s="748"/>
      <c r="PGI72" s="748"/>
      <c r="PGJ72" s="748"/>
      <c r="PGK72" s="748"/>
      <c r="PGL72" s="748"/>
      <c r="PGM72" s="748"/>
      <c r="PGN72" s="748"/>
      <c r="PGO72" s="748"/>
      <c r="PGP72" s="748"/>
      <c r="PGQ72" s="748"/>
      <c r="PGR72" s="748"/>
      <c r="PGS72" s="748"/>
      <c r="PGT72" s="748"/>
      <c r="PGU72" s="748"/>
      <c r="PGV72" s="748"/>
      <c r="PGW72" s="748"/>
      <c r="PGX72" s="748"/>
      <c r="PGY72" s="748"/>
      <c r="PGZ72" s="748"/>
      <c r="PHA72" s="748"/>
      <c r="PHB72" s="748"/>
      <c r="PHC72" s="748"/>
      <c r="PHD72" s="748"/>
      <c r="PHE72" s="748"/>
      <c r="PHF72" s="748"/>
      <c r="PHG72" s="748"/>
      <c r="PHH72" s="748"/>
      <c r="PHI72" s="748"/>
      <c r="PHJ72" s="748"/>
      <c r="PHK72" s="748"/>
      <c r="PHL72" s="748"/>
      <c r="PHM72" s="748"/>
      <c r="PHN72" s="748"/>
      <c r="PHO72" s="748"/>
      <c r="PHP72" s="748"/>
      <c r="PHQ72" s="748"/>
      <c r="PHR72" s="748"/>
      <c r="PHS72" s="748"/>
      <c r="PHT72" s="748"/>
      <c r="PHU72" s="748"/>
      <c r="PHV72" s="748"/>
      <c r="PHW72" s="748"/>
      <c r="PHX72" s="748"/>
      <c r="PHY72" s="748"/>
      <c r="PHZ72" s="748"/>
      <c r="PIA72" s="748"/>
      <c r="PIB72" s="748"/>
      <c r="PIC72" s="748"/>
      <c r="PID72" s="748"/>
      <c r="PIE72" s="748"/>
      <c r="PIF72" s="748"/>
      <c r="PIG72" s="748"/>
      <c r="PIH72" s="748"/>
      <c r="PII72" s="748"/>
      <c r="PIJ72" s="748"/>
      <c r="PIK72" s="748"/>
      <c r="PIL72" s="748"/>
      <c r="PIM72" s="748"/>
      <c r="PIN72" s="748"/>
      <c r="PIO72" s="748"/>
      <c r="PIP72" s="748"/>
      <c r="PIQ72" s="748"/>
      <c r="PIR72" s="748"/>
      <c r="PIS72" s="748"/>
      <c r="PIT72" s="748"/>
      <c r="PIU72" s="748"/>
      <c r="PIV72" s="748"/>
      <c r="PIW72" s="748"/>
      <c r="PIX72" s="748"/>
      <c r="PIY72" s="748"/>
      <c r="PIZ72" s="748"/>
      <c r="PJA72" s="748"/>
      <c r="PJB72" s="748"/>
      <c r="PJC72" s="748"/>
      <c r="PJD72" s="748"/>
      <c r="PJE72" s="748"/>
      <c r="PJF72" s="748"/>
      <c r="PJG72" s="748"/>
      <c r="PJH72" s="748"/>
      <c r="PJI72" s="748"/>
      <c r="PJJ72" s="748"/>
      <c r="PJK72" s="748"/>
      <c r="PJL72" s="748"/>
      <c r="PJM72" s="748"/>
      <c r="PJN72" s="748"/>
      <c r="PJO72" s="748"/>
      <c r="PJP72" s="748"/>
      <c r="PJQ72" s="748"/>
      <c r="PJR72" s="748"/>
      <c r="PJS72" s="748"/>
      <c r="PJT72" s="748"/>
      <c r="PJU72" s="748"/>
      <c r="PJV72" s="748"/>
      <c r="PJW72" s="748"/>
      <c r="PJX72" s="748"/>
      <c r="PJY72" s="748"/>
      <c r="PJZ72" s="748"/>
      <c r="PKA72" s="748"/>
      <c r="PKB72" s="748"/>
      <c r="PKC72" s="748"/>
      <c r="PKD72" s="748"/>
      <c r="PKE72" s="748"/>
      <c r="PKF72" s="748"/>
      <c r="PKG72" s="748"/>
      <c r="PKH72" s="748"/>
      <c r="PKI72" s="748"/>
      <c r="PKJ72" s="748"/>
      <c r="PKK72" s="748"/>
      <c r="PKL72" s="748"/>
      <c r="PKM72" s="748"/>
      <c r="PKN72" s="748"/>
      <c r="PKO72" s="748"/>
      <c r="PKP72" s="748"/>
      <c r="PKQ72" s="748"/>
      <c r="PKR72" s="748"/>
      <c r="PKS72" s="748"/>
      <c r="PKT72" s="748"/>
      <c r="PKU72" s="748"/>
      <c r="PKV72" s="748"/>
      <c r="PKW72" s="748"/>
      <c r="PKX72" s="748"/>
      <c r="PKY72" s="748"/>
      <c r="PKZ72" s="748"/>
      <c r="PLA72" s="748"/>
      <c r="PLB72" s="748"/>
      <c r="PLC72" s="748"/>
      <c r="PLD72" s="748"/>
      <c r="PLE72" s="748"/>
      <c r="PLF72" s="748"/>
      <c r="PLG72" s="748"/>
      <c r="PLH72" s="748"/>
      <c r="PLI72" s="748"/>
      <c r="PLJ72" s="748"/>
      <c r="PLK72" s="748"/>
      <c r="PLL72" s="748"/>
      <c r="PLM72" s="748"/>
      <c r="PLN72" s="748"/>
      <c r="PLO72" s="748"/>
      <c r="PLP72" s="748"/>
      <c r="PLQ72" s="748"/>
      <c r="PLR72" s="748"/>
      <c r="PLS72" s="748"/>
      <c r="PLT72" s="748"/>
      <c r="PLU72" s="748"/>
      <c r="PLV72" s="748"/>
      <c r="PLW72" s="748"/>
      <c r="PLX72" s="748"/>
      <c r="PLY72" s="748"/>
      <c r="PLZ72" s="748"/>
      <c r="PMA72" s="748"/>
      <c r="PMB72" s="748"/>
      <c r="PMC72" s="748"/>
      <c r="PMD72" s="748"/>
      <c r="PME72" s="748"/>
      <c r="PMF72" s="748"/>
      <c r="PMG72" s="748"/>
      <c r="PMH72" s="748"/>
      <c r="PMI72" s="748"/>
      <c r="PMJ72" s="748"/>
      <c r="PMK72" s="748"/>
      <c r="PML72" s="748"/>
      <c r="PMM72" s="748"/>
      <c r="PMN72" s="748"/>
      <c r="PMO72" s="748"/>
      <c r="PMP72" s="748"/>
      <c r="PMQ72" s="748"/>
      <c r="PMR72" s="748"/>
      <c r="PMS72" s="748"/>
      <c r="PMT72" s="748"/>
      <c r="PMU72" s="748"/>
      <c r="PMV72" s="748"/>
      <c r="PMW72" s="748"/>
      <c r="PMX72" s="748"/>
      <c r="PMY72" s="748"/>
      <c r="PMZ72" s="748"/>
      <c r="PNA72" s="748"/>
      <c r="PNB72" s="748"/>
      <c r="PNC72" s="748"/>
      <c r="PND72" s="748"/>
      <c r="PNE72" s="748"/>
      <c r="PNF72" s="748"/>
      <c r="PNG72" s="748"/>
      <c r="PNH72" s="748"/>
      <c r="PNI72" s="748"/>
      <c r="PNJ72" s="748"/>
      <c r="PNK72" s="748"/>
      <c r="PNL72" s="748"/>
      <c r="PNM72" s="748"/>
      <c r="PNN72" s="748"/>
      <c r="PNO72" s="748"/>
      <c r="PNP72" s="748"/>
      <c r="PNQ72" s="748"/>
      <c r="PNR72" s="748"/>
      <c r="PNS72" s="748"/>
      <c r="PNT72" s="748"/>
      <c r="PNU72" s="748"/>
      <c r="PNV72" s="748"/>
      <c r="PNW72" s="748"/>
      <c r="PNX72" s="748"/>
      <c r="PNY72" s="748"/>
      <c r="PNZ72" s="748"/>
      <c r="POA72" s="748"/>
      <c r="POB72" s="748"/>
      <c r="POC72" s="748"/>
      <c r="POD72" s="748"/>
      <c r="POE72" s="748"/>
      <c r="POF72" s="748"/>
      <c r="POG72" s="748"/>
      <c r="POH72" s="748"/>
      <c r="POI72" s="748"/>
      <c r="POJ72" s="748"/>
      <c r="POK72" s="748"/>
      <c r="POL72" s="748"/>
      <c r="POM72" s="748"/>
      <c r="PON72" s="748"/>
      <c r="POO72" s="748"/>
      <c r="POP72" s="748"/>
      <c r="POQ72" s="748"/>
      <c r="POR72" s="748"/>
      <c r="POS72" s="748"/>
      <c r="POT72" s="748"/>
      <c r="POU72" s="748"/>
      <c r="POV72" s="748"/>
      <c r="POW72" s="748"/>
      <c r="POX72" s="748"/>
      <c r="POY72" s="748"/>
      <c r="POZ72" s="748"/>
      <c r="PPA72" s="748"/>
      <c r="PPB72" s="748"/>
      <c r="PPC72" s="748"/>
      <c r="PPD72" s="748"/>
      <c r="PPE72" s="748"/>
      <c r="PPF72" s="748"/>
      <c r="PPG72" s="748"/>
      <c r="PPH72" s="748"/>
      <c r="PPI72" s="748"/>
      <c r="PPJ72" s="748"/>
      <c r="PPK72" s="748"/>
      <c r="PPL72" s="748"/>
      <c r="PPM72" s="748"/>
      <c r="PPN72" s="748"/>
      <c r="PPO72" s="748"/>
      <c r="PPP72" s="748"/>
      <c r="PPQ72" s="748"/>
      <c r="PPR72" s="748"/>
      <c r="PPS72" s="748"/>
      <c r="PPT72" s="748"/>
      <c r="PPU72" s="748"/>
      <c r="PPV72" s="748"/>
      <c r="PPW72" s="748"/>
      <c r="PPX72" s="748"/>
      <c r="PPY72" s="748"/>
      <c r="PPZ72" s="748"/>
      <c r="PQA72" s="748"/>
      <c r="PQB72" s="748"/>
      <c r="PQC72" s="748"/>
      <c r="PQD72" s="748"/>
      <c r="PQE72" s="748"/>
      <c r="PQF72" s="748"/>
      <c r="PQG72" s="748"/>
      <c r="PQH72" s="748"/>
      <c r="PQI72" s="748"/>
      <c r="PQJ72" s="748"/>
      <c r="PQK72" s="748"/>
      <c r="PQL72" s="748"/>
      <c r="PQM72" s="748"/>
      <c r="PQN72" s="748"/>
      <c r="PQO72" s="748"/>
      <c r="PQP72" s="748"/>
      <c r="PQQ72" s="748"/>
      <c r="PQR72" s="748"/>
      <c r="PQS72" s="748"/>
      <c r="PQT72" s="748"/>
      <c r="PQU72" s="748"/>
      <c r="PQV72" s="748"/>
      <c r="PQW72" s="748"/>
      <c r="PQX72" s="748"/>
      <c r="PQY72" s="748"/>
      <c r="PQZ72" s="748"/>
      <c r="PRA72" s="748"/>
      <c r="PRB72" s="748"/>
      <c r="PRC72" s="748"/>
      <c r="PRD72" s="748"/>
      <c r="PRE72" s="748"/>
      <c r="PRF72" s="748"/>
      <c r="PRG72" s="748"/>
      <c r="PRH72" s="748"/>
      <c r="PRI72" s="748"/>
      <c r="PRJ72" s="748"/>
      <c r="PRK72" s="748"/>
      <c r="PRL72" s="748"/>
      <c r="PRM72" s="748"/>
      <c r="PRN72" s="748"/>
      <c r="PRO72" s="748"/>
      <c r="PRP72" s="748"/>
      <c r="PRQ72" s="748"/>
      <c r="PRR72" s="748"/>
      <c r="PRS72" s="748"/>
      <c r="PRT72" s="748"/>
      <c r="PRU72" s="748"/>
      <c r="PRV72" s="748"/>
      <c r="PRW72" s="748"/>
      <c r="PRX72" s="748"/>
      <c r="PRY72" s="748"/>
      <c r="PRZ72" s="748"/>
      <c r="PSA72" s="748"/>
      <c r="PSB72" s="748"/>
      <c r="PSC72" s="748"/>
      <c r="PSD72" s="748"/>
      <c r="PSE72" s="748"/>
      <c r="PSF72" s="748"/>
      <c r="PSG72" s="748"/>
      <c r="PSH72" s="748"/>
      <c r="PSI72" s="748"/>
      <c r="PSJ72" s="748"/>
      <c r="PSK72" s="748"/>
      <c r="PSL72" s="748"/>
      <c r="PSM72" s="748"/>
      <c r="PSN72" s="748"/>
      <c r="PSO72" s="748"/>
      <c r="PSP72" s="748"/>
      <c r="PSQ72" s="748"/>
      <c r="PSR72" s="748"/>
      <c r="PSS72" s="748"/>
      <c r="PST72" s="748"/>
      <c r="PSU72" s="748"/>
      <c r="PSV72" s="748"/>
      <c r="PSW72" s="748"/>
      <c r="PSX72" s="748"/>
      <c r="PSY72" s="748"/>
      <c r="PSZ72" s="748"/>
      <c r="PTA72" s="748"/>
      <c r="PTB72" s="748"/>
      <c r="PTC72" s="748"/>
      <c r="PTD72" s="748"/>
      <c r="PTE72" s="748"/>
      <c r="PTF72" s="748"/>
      <c r="PTG72" s="748"/>
      <c r="PTH72" s="748"/>
      <c r="PTI72" s="748"/>
      <c r="PTJ72" s="748"/>
      <c r="PTK72" s="748"/>
      <c r="PTL72" s="748"/>
      <c r="PTM72" s="748"/>
      <c r="PTN72" s="748"/>
      <c r="PTO72" s="748"/>
      <c r="PTP72" s="748"/>
      <c r="PTQ72" s="748"/>
      <c r="PTR72" s="748"/>
      <c r="PTS72" s="748"/>
      <c r="PTT72" s="748"/>
      <c r="PTU72" s="748"/>
      <c r="PTV72" s="748"/>
      <c r="PTW72" s="748"/>
      <c r="PTX72" s="748"/>
      <c r="PTY72" s="748"/>
      <c r="PTZ72" s="748"/>
      <c r="PUA72" s="748"/>
      <c r="PUB72" s="748"/>
      <c r="PUC72" s="748"/>
      <c r="PUD72" s="748"/>
      <c r="PUE72" s="748"/>
      <c r="PUF72" s="748"/>
      <c r="PUG72" s="748"/>
      <c r="PUH72" s="748"/>
      <c r="PUI72" s="748"/>
      <c r="PUJ72" s="748"/>
      <c r="PUK72" s="748"/>
      <c r="PUL72" s="748"/>
      <c r="PUM72" s="748"/>
      <c r="PUN72" s="748"/>
      <c r="PUO72" s="748"/>
      <c r="PUP72" s="748"/>
      <c r="PUQ72" s="748"/>
      <c r="PUR72" s="748"/>
      <c r="PUS72" s="748"/>
      <c r="PUT72" s="748"/>
      <c r="PUU72" s="748"/>
      <c r="PUV72" s="748"/>
      <c r="PUW72" s="748"/>
      <c r="PUX72" s="748"/>
      <c r="PUY72" s="748"/>
      <c r="PUZ72" s="748"/>
      <c r="PVA72" s="748"/>
      <c r="PVB72" s="748"/>
      <c r="PVC72" s="748"/>
      <c r="PVD72" s="748"/>
      <c r="PVE72" s="748"/>
      <c r="PVF72" s="748"/>
      <c r="PVG72" s="748"/>
      <c r="PVH72" s="748"/>
      <c r="PVI72" s="748"/>
      <c r="PVJ72" s="748"/>
      <c r="PVK72" s="748"/>
      <c r="PVL72" s="748"/>
      <c r="PVM72" s="748"/>
      <c r="PVN72" s="748"/>
      <c r="PVO72" s="748"/>
      <c r="PVP72" s="748"/>
      <c r="PVQ72" s="748"/>
      <c r="PVR72" s="748"/>
      <c r="PVS72" s="748"/>
      <c r="PVT72" s="748"/>
      <c r="PVU72" s="748"/>
      <c r="PVV72" s="748"/>
      <c r="PVW72" s="748"/>
      <c r="PVX72" s="748"/>
      <c r="PVY72" s="748"/>
      <c r="PVZ72" s="748"/>
      <c r="PWA72" s="748"/>
      <c r="PWB72" s="748"/>
      <c r="PWC72" s="748"/>
      <c r="PWD72" s="748"/>
      <c r="PWE72" s="748"/>
      <c r="PWF72" s="748"/>
      <c r="PWG72" s="748"/>
      <c r="PWH72" s="748"/>
      <c r="PWI72" s="748"/>
      <c r="PWJ72" s="748"/>
      <c r="PWK72" s="748"/>
      <c r="PWL72" s="748"/>
      <c r="PWM72" s="748"/>
      <c r="PWN72" s="748"/>
      <c r="PWO72" s="748"/>
      <c r="PWP72" s="748"/>
      <c r="PWQ72" s="748"/>
      <c r="PWR72" s="748"/>
      <c r="PWS72" s="748"/>
      <c r="PWT72" s="748"/>
      <c r="PWU72" s="748"/>
      <c r="PWV72" s="748"/>
      <c r="PWW72" s="748"/>
      <c r="PWX72" s="748"/>
      <c r="PWY72" s="748"/>
      <c r="PWZ72" s="748"/>
      <c r="PXA72" s="748"/>
      <c r="PXB72" s="748"/>
      <c r="PXC72" s="748"/>
      <c r="PXD72" s="748"/>
      <c r="PXE72" s="748"/>
      <c r="PXF72" s="748"/>
      <c r="PXG72" s="748"/>
      <c r="PXH72" s="748"/>
      <c r="PXI72" s="748"/>
      <c r="PXJ72" s="748"/>
      <c r="PXK72" s="748"/>
      <c r="PXL72" s="748"/>
      <c r="PXM72" s="748"/>
      <c r="PXN72" s="748"/>
      <c r="PXO72" s="748"/>
      <c r="PXP72" s="748"/>
      <c r="PXQ72" s="748"/>
      <c r="PXR72" s="748"/>
      <c r="PXS72" s="748"/>
      <c r="PXT72" s="748"/>
      <c r="PXU72" s="748"/>
      <c r="PXV72" s="748"/>
      <c r="PXW72" s="748"/>
      <c r="PXX72" s="748"/>
      <c r="PXY72" s="748"/>
      <c r="PXZ72" s="748"/>
      <c r="PYA72" s="748"/>
      <c r="PYB72" s="748"/>
      <c r="PYC72" s="748"/>
      <c r="PYD72" s="748"/>
      <c r="PYE72" s="748"/>
      <c r="PYF72" s="748"/>
      <c r="PYG72" s="748"/>
      <c r="PYH72" s="748"/>
      <c r="PYI72" s="748"/>
      <c r="PYJ72" s="748"/>
      <c r="PYK72" s="748"/>
      <c r="PYL72" s="748"/>
      <c r="PYM72" s="748"/>
      <c r="PYN72" s="748"/>
      <c r="PYO72" s="748"/>
      <c r="PYP72" s="748"/>
      <c r="PYQ72" s="748"/>
      <c r="PYR72" s="748"/>
      <c r="PYS72" s="748"/>
      <c r="PYT72" s="748"/>
      <c r="PYU72" s="748"/>
      <c r="PYV72" s="748"/>
      <c r="PYW72" s="748"/>
      <c r="PYX72" s="748"/>
      <c r="PYY72" s="748"/>
      <c r="PYZ72" s="748"/>
      <c r="PZA72" s="748"/>
      <c r="PZB72" s="748"/>
      <c r="PZC72" s="748"/>
      <c r="PZD72" s="748"/>
      <c r="PZE72" s="748"/>
      <c r="PZF72" s="748"/>
      <c r="PZG72" s="748"/>
      <c r="PZH72" s="748"/>
      <c r="PZI72" s="748"/>
      <c r="PZJ72" s="748"/>
      <c r="PZK72" s="748"/>
      <c r="PZL72" s="748"/>
      <c r="PZM72" s="748"/>
      <c r="PZN72" s="748"/>
      <c r="PZO72" s="748"/>
      <c r="PZP72" s="748"/>
      <c r="PZQ72" s="748"/>
      <c r="PZR72" s="748"/>
      <c r="PZS72" s="748"/>
      <c r="PZT72" s="748"/>
      <c r="PZU72" s="748"/>
      <c r="PZV72" s="748"/>
      <c r="PZW72" s="748"/>
      <c r="PZX72" s="748"/>
      <c r="PZY72" s="748"/>
      <c r="PZZ72" s="748"/>
      <c r="QAA72" s="748"/>
      <c r="QAB72" s="748"/>
      <c r="QAC72" s="748"/>
      <c r="QAD72" s="748"/>
      <c r="QAE72" s="748"/>
      <c r="QAF72" s="748"/>
      <c r="QAG72" s="748"/>
      <c r="QAH72" s="748"/>
      <c r="QAI72" s="748"/>
      <c r="QAJ72" s="748"/>
      <c r="QAK72" s="748"/>
      <c r="QAL72" s="748"/>
      <c r="QAM72" s="748"/>
      <c r="QAN72" s="748"/>
      <c r="QAO72" s="748"/>
      <c r="QAP72" s="748"/>
      <c r="QAQ72" s="748"/>
      <c r="QAR72" s="748"/>
      <c r="QAS72" s="748"/>
      <c r="QAT72" s="748"/>
      <c r="QAU72" s="748"/>
      <c r="QAV72" s="748"/>
      <c r="QAW72" s="748"/>
      <c r="QAX72" s="748"/>
      <c r="QAY72" s="748"/>
      <c r="QAZ72" s="748"/>
      <c r="QBA72" s="748"/>
      <c r="QBB72" s="748"/>
      <c r="QBC72" s="748"/>
      <c r="QBD72" s="748"/>
      <c r="QBE72" s="748"/>
      <c r="QBF72" s="748"/>
      <c r="QBG72" s="748"/>
      <c r="QBH72" s="748"/>
      <c r="QBI72" s="748"/>
      <c r="QBJ72" s="748"/>
      <c r="QBK72" s="748"/>
      <c r="QBL72" s="748"/>
      <c r="QBM72" s="748"/>
      <c r="QBN72" s="748"/>
      <c r="QBO72" s="748"/>
      <c r="QBP72" s="748"/>
      <c r="QBQ72" s="748"/>
      <c r="QBR72" s="748"/>
      <c r="QBS72" s="748"/>
      <c r="QBT72" s="748"/>
      <c r="QBU72" s="748"/>
      <c r="QBV72" s="748"/>
      <c r="QBW72" s="748"/>
      <c r="QBX72" s="748"/>
      <c r="QBY72" s="748"/>
      <c r="QBZ72" s="748"/>
      <c r="QCA72" s="748"/>
      <c r="QCB72" s="748"/>
      <c r="QCC72" s="748"/>
      <c r="QCD72" s="748"/>
      <c r="QCE72" s="748"/>
      <c r="QCF72" s="748"/>
      <c r="QCG72" s="748"/>
      <c r="QCH72" s="748"/>
      <c r="QCI72" s="748"/>
      <c r="QCJ72" s="748"/>
      <c r="QCK72" s="748"/>
      <c r="QCL72" s="748"/>
      <c r="QCM72" s="748"/>
      <c r="QCN72" s="748"/>
      <c r="QCO72" s="748"/>
      <c r="QCP72" s="748"/>
      <c r="QCQ72" s="748"/>
      <c r="QCR72" s="748"/>
      <c r="QCS72" s="748"/>
      <c r="QCT72" s="748"/>
      <c r="QCU72" s="748"/>
      <c r="QCV72" s="748"/>
      <c r="QCW72" s="748"/>
      <c r="QCX72" s="748"/>
      <c r="QCY72" s="748"/>
      <c r="QCZ72" s="748"/>
      <c r="QDA72" s="748"/>
      <c r="QDB72" s="748"/>
      <c r="QDC72" s="748"/>
      <c r="QDD72" s="748"/>
      <c r="QDE72" s="748"/>
      <c r="QDF72" s="748"/>
      <c r="QDG72" s="748"/>
      <c r="QDH72" s="748"/>
      <c r="QDI72" s="748"/>
      <c r="QDJ72" s="748"/>
      <c r="QDK72" s="748"/>
      <c r="QDL72" s="748"/>
      <c r="QDM72" s="748"/>
      <c r="QDN72" s="748"/>
      <c r="QDO72" s="748"/>
      <c r="QDP72" s="748"/>
      <c r="QDQ72" s="748"/>
      <c r="QDR72" s="748"/>
      <c r="QDS72" s="748"/>
      <c r="QDT72" s="748"/>
      <c r="QDU72" s="748"/>
      <c r="QDV72" s="748"/>
      <c r="QDW72" s="748"/>
      <c r="QDX72" s="748"/>
      <c r="QDY72" s="748"/>
      <c r="QDZ72" s="748"/>
      <c r="QEA72" s="748"/>
      <c r="QEB72" s="748"/>
      <c r="QEC72" s="748"/>
      <c r="QED72" s="748"/>
      <c r="QEE72" s="748"/>
      <c r="QEF72" s="748"/>
      <c r="QEG72" s="748"/>
      <c r="QEH72" s="748"/>
      <c r="QEI72" s="748"/>
      <c r="QEJ72" s="748"/>
      <c r="QEK72" s="748"/>
      <c r="QEL72" s="748"/>
      <c r="QEM72" s="748"/>
      <c r="QEN72" s="748"/>
      <c r="QEO72" s="748"/>
      <c r="QEP72" s="748"/>
      <c r="QEQ72" s="748"/>
      <c r="QER72" s="748"/>
      <c r="QES72" s="748"/>
      <c r="QET72" s="748"/>
      <c r="QEU72" s="748"/>
      <c r="QEV72" s="748"/>
      <c r="QEW72" s="748"/>
      <c r="QEX72" s="748"/>
      <c r="QEY72" s="748"/>
      <c r="QEZ72" s="748"/>
      <c r="QFA72" s="748"/>
      <c r="QFB72" s="748"/>
      <c r="QFC72" s="748"/>
      <c r="QFD72" s="748"/>
      <c r="QFE72" s="748"/>
      <c r="QFF72" s="748"/>
      <c r="QFG72" s="748"/>
      <c r="QFH72" s="748"/>
      <c r="QFI72" s="748"/>
      <c r="QFJ72" s="748"/>
      <c r="QFK72" s="748"/>
      <c r="QFL72" s="748"/>
      <c r="QFM72" s="748"/>
      <c r="QFN72" s="748"/>
      <c r="QFO72" s="748"/>
      <c r="QFP72" s="748"/>
      <c r="QFQ72" s="748"/>
      <c r="QFR72" s="748"/>
      <c r="QFS72" s="748"/>
      <c r="QFT72" s="748"/>
      <c r="QFU72" s="748"/>
      <c r="QFV72" s="748"/>
      <c r="QFW72" s="748"/>
      <c r="QFX72" s="748"/>
      <c r="QFY72" s="748"/>
      <c r="QFZ72" s="748"/>
      <c r="QGA72" s="748"/>
      <c r="QGB72" s="748"/>
      <c r="QGC72" s="748"/>
      <c r="QGD72" s="748"/>
      <c r="QGE72" s="748"/>
      <c r="QGF72" s="748"/>
      <c r="QGG72" s="748"/>
      <c r="QGH72" s="748"/>
      <c r="QGI72" s="748"/>
      <c r="QGJ72" s="748"/>
      <c r="QGK72" s="748"/>
      <c r="QGL72" s="748"/>
      <c r="QGM72" s="748"/>
      <c r="QGN72" s="748"/>
      <c r="QGO72" s="748"/>
      <c r="QGP72" s="748"/>
      <c r="QGQ72" s="748"/>
      <c r="QGR72" s="748"/>
      <c r="QGS72" s="748"/>
      <c r="QGT72" s="748"/>
      <c r="QGU72" s="748"/>
      <c r="QGV72" s="748"/>
      <c r="QGW72" s="748"/>
      <c r="QGX72" s="748"/>
      <c r="QGY72" s="748"/>
      <c r="QGZ72" s="748"/>
      <c r="QHA72" s="748"/>
      <c r="QHB72" s="748"/>
      <c r="QHC72" s="748"/>
      <c r="QHD72" s="748"/>
      <c r="QHE72" s="748"/>
      <c r="QHF72" s="748"/>
      <c r="QHG72" s="748"/>
      <c r="QHH72" s="748"/>
      <c r="QHI72" s="748"/>
      <c r="QHJ72" s="748"/>
      <c r="QHK72" s="748"/>
      <c r="QHL72" s="748"/>
      <c r="QHM72" s="748"/>
      <c r="QHN72" s="748"/>
      <c r="QHO72" s="748"/>
      <c r="QHP72" s="748"/>
      <c r="QHQ72" s="748"/>
      <c r="QHR72" s="748"/>
      <c r="QHS72" s="748"/>
      <c r="QHT72" s="748"/>
      <c r="QHU72" s="748"/>
      <c r="QHV72" s="748"/>
      <c r="QHW72" s="748"/>
      <c r="QHX72" s="748"/>
      <c r="QHY72" s="748"/>
      <c r="QHZ72" s="748"/>
      <c r="QIA72" s="748"/>
      <c r="QIB72" s="748"/>
      <c r="QIC72" s="748"/>
      <c r="QID72" s="748"/>
      <c r="QIE72" s="748"/>
      <c r="QIF72" s="748"/>
      <c r="QIG72" s="748"/>
      <c r="QIH72" s="748"/>
      <c r="QII72" s="748"/>
      <c r="QIJ72" s="748"/>
      <c r="QIK72" s="748"/>
      <c r="QIL72" s="748"/>
      <c r="QIM72" s="748"/>
      <c r="QIN72" s="748"/>
      <c r="QIO72" s="748"/>
      <c r="QIP72" s="748"/>
      <c r="QIQ72" s="748"/>
      <c r="QIR72" s="748"/>
      <c r="QIS72" s="748"/>
      <c r="QIT72" s="748"/>
      <c r="QIU72" s="748"/>
      <c r="QIV72" s="748"/>
      <c r="QIW72" s="748"/>
      <c r="QIX72" s="748"/>
      <c r="QIY72" s="748"/>
      <c r="QIZ72" s="748"/>
      <c r="QJA72" s="748"/>
      <c r="QJB72" s="748"/>
      <c r="QJC72" s="748"/>
      <c r="QJD72" s="748"/>
      <c r="QJE72" s="748"/>
      <c r="QJF72" s="748"/>
      <c r="QJG72" s="748"/>
      <c r="QJH72" s="748"/>
      <c r="QJI72" s="748"/>
      <c r="QJJ72" s="748"/>
      <c r="QJK72" s="748"/>
      <c r="QJL72" s="748"/>
      <c r="QJM72" s="748"/>
      <c r="QJN72" s="748"/>
      <c r="QJO72" s="748"/>
      <c r="QJP72" s="748"/>
      <c r="QJQ72" s="748"/>
      <c r="QJR72" s="748"/>
      <c r="QJS72" s="748"/>
      <c r="QJT72" s="748"/>
      <c r="QJU72" s="748"/>
      <c r="QJV72" s="748"/>
      <c r="QJW72" s="748"/>
      <c r="QJX72" s="748"/>
      <c r="QJY72" s="748"/>
      <c r="QJZ72" s="748"/>
      <c r="QKA72" s="748"/>
      <c r="QKB72" s="748"/>
      <c r="QKC72" s="748"/>
      <c r="QKD72" s="748"/>
      <c r="QKE72" s="748"/>
      <c r="QKF72" s="748"/>
      <c r="QKG72" s="748"/>
      <c r="QKH72" s="748"/>
      <c r="QKI72" s="748"/>
      <c r="QKJ72" s="748"/>
      <c r="QKK72" s="748"/>
      <c r="QKL72" s="748"/>
      <c r="QKM72" s="748"/>
      <c r="QKN72" s="748"/>
      <c r="QKO72" s="748"/>
      <c r="QKP72" s="748"/>
      <c r="QKQ72" s="748"/>
      <c r="QKR72" s="748"/>
      <c r="QKS72" s="748"/>
      <c r="QKT72" s="748"/>
      <c r="QKU72" s="748"/>
      <c r="QKV72" s="748"/>
      <c r="QKW72" s="748"/>
      <c r="QKX72" s="748"/>
      <c r="QKY72" s="748"/>
      <c r="QKZ72" s="748"/>
      <c r="QLA72" s="748"/>
      <c r="QLB72" s="748"/>
      <c r="QLC72" s="748"/>
      <c r="QLD72" s="748"/>
      <c r="QLE72" s="748"/>
      <c r="QLF72" s="748"/>
      <c r="QLG72" s="748"/>
      <c r="QLH72" s="748"/>
      <c r="QLI72" s="748"/>
      <c r="QLJ72" s="748"/>
      <c r="QLK72" s="748"/>
      <c r="QLL72" s="748"/>
      <c r="QLM72" s="748"/>
      <c r="QLN72" s="748"/>
      <c r="QLO72" s="748"/>
      <c r="QLP72" s="748"/>
      <c r="QLQ72" s="748"/>
      <c r="QLR72" s="748"/>
      <c r="QLS72" s="748"/>
      <c r="QLT72" s="748"/>
      <c r="QLU72" s="748"/>
      <c r="QLV72" s="748"/>
      <c r="QLW72" s="748"/>
      <c r="QLX72" s="748"/>
      <c r="QLY72" s="748"/>
      <c r="QLZ72" s="748"/>
      <c r="QMA72" s="748"/>
      <c r="QMB72" s="748"/>
      <c r="QMC72" s="748"/>
      <c r="QMD72" s="748"/>
      <c r="QME72" s="748"/>
      <c r="QMF72" s="748"/>
      <c r="QMG72" s="748"/>
      <c r="QMH72" s="748"/>
      <c r="QMI72" s="748"/>
      <c r="QMJ72" s="748"/>
      <c r="QMK72" s="748"/>
      <c r="QML72" s="748"/>
      <c r="QMM72" s="748"/>
      <c r="QMN72" s="748"/>
      <c r="QMO72" s="748"/>
      <c r="QMP72" s="748"/>
      <c r="QMQ72" s="748"/>
      <c r="QMR72" s="748"/>
      <c r="QMS72" s="748"/>
      <c r="QMT72" s="748"/>
      <c r="QMU72" s="748"/>
      <c r="QMV72" s="748"/>
      <c r="QMW72" s="748"/>
      <c r="QMX72" s="748"/>
      <c r="QMY72" s="748"/>
      <c r="QMZ72" s="748"/>
      <c r="QNA72" s="748"/>
      <c r="QNB72" s="748"/>
      <c r="QNC72" s="748"/>
      <c r="QND72" s="748"/>
      <c r="QNE72" s="748"/>
      <c r="QNF72" s="748"/>
      <c r="QNG72" s="748"/>
      <c r="QNH72" s="748"/>
      <c r="QNI72" s="748"/>
      <c r="QNJ72" s="748"/>
      <c r="QNK72" s="748"/>
      <c r="QNL72" s="748"/>
      <c r="QNM72" s="748"/>
      <c r="QNN72" s="748"/>
      <c r="QNO72" s="748"/>
      <c r="QNP72" s="748"/>
      <c r="QNQ72" s="748"/>
      <c r="QNR72" s="748"/>
      <c r="QNS72" s="748"/>
      <c r="QNT72" s="748"/>
      <c r="QNU72" s="748"/>
      <c r="QNV72" s="748"/>
      <c r="QNW72" s="748"/>
      <c r="QNX72" s="748"/>
      <c r="QNY72" s="748"/>
      <c r="QNZ72" s="748"/>
      <c r="QOA72" s="748"/>
      <c r="QOB72" s="748"/>
      <c r="QOC72" s="748"/>
      <c r="QOD72" s="748"/>
      <c r="QOE72" s="748"/>
      <c r="QOF72" s="748"/>
      <c r="QOG72" s="748"/>
      <c r="QOH72" s="748"/>
      <c r="QOI72" s="748"/>
      <c r="QOJ72" s="748"/>
      <c r="QOK72" s="748"/>
      <c r="QOL72" s="748"/>
      <c r="QOM72" s="748"/>
      <c r="QON72" s="748"/>
      <c r="QOO72" s="748"/>
      <c r="QOP72" s="748"/>
      <c r="QOQ72" s="748"/>
      <c r="QOR72" s="748"/>
      <c r="QOS72" s="748"/>
      <c r="QOT72" s="748"/>
      <c r="QOU72" s="748"/>
      <c r="QOV72" s="748"/>
      <c r="QOW72" s="748"/>
      <c r="QOX72" s="748"/>
      <c r="QOY72" s="748"/>
      <c r="QOZ72" s="748"/>
      <c r="QPA72" s="748"/>
      <c r="QPB72" s="748"/>
      <c r="QPC72" s="748"/>
      <c r="QPD72" s="748"/>
      <c r="QPE72" s="748"/>
      <c r="QPF72" s="748"/>
      <c r="QPG72" s="748"/>
      <c r="QPH72" s="748"/>
      <c r="QPI72" s="748"/>
      <c r="QPJ72" s="748"/>
      <c r="QPK72" s="748"/>
      <c r="QPL72" s="748"/>
      <c r="QPM72" s="748"/>
      <c r="QPN72" s="748"/>
      <c r="QPO72" s="748"/>
      <c r="QPP72" s="748"/>
      <c r="QPQ72" s="748"/>
      <c r="QPR72" s="748"/>
      <c r="QPS72" s="748"/>
      <c r="QPT72" s="748"/>
      <c r="QPU72" s="748"/>
      <c r="QPV72" s="748"/>
      <c r="QPW72" s="748"/>
      <c r="QPX72" s="748"/>
      <c r="QPY72" s="748"/>
      <c r="QPZ72" s="748"/>
      <c r="QQA72" s="748"/>
      <c r="QQB72" s="748"/>
      <c r="QQC72" s="748"/>
      <c r="QQD72" s="748"/>
      <c r="QQE72" s="748"/>
      <c r="QQF72" s="748"/>
      <c r="QQG72" s="748"/>
      <c r="QQH72" s="748"/>
      <c r="QQI72" s="748"/>
      <c r="QQJ72" s="748"/>
      <c r="QQK72" s="748"/>
      <c r="QQL72" s="748"/>
      <c r="QQM72" s="748"/>
      <c r="QQN72" s="748"/>
      <c r="QQO72" s="748"/>
      <c r="QQP72" s="748"/>
      <c r="QQQ72" s="748"/>
      <c r="QQR72" s="748"/>
      <c r="QQS72" s="748"/>
      <c r="QQT72" s="748"/>
      <c r="QQU72" s="748"/>
      <c r="QQV72" s="748"/>
      <c r="QQW72" s="748"/>
      <c r="QQX72" s="748"/>
      <c r="QQY72" s="748"/>
      <c r="QQZ72" s="748"/>
      <c r="QRA72" s="748"/>
      <c r="QRB72" s="748"/>
      <c r="QRC72" s="748"/>
      <c r="QRD72" s="748"/>
      <c r="QRE72" s="748"/>
      <c r="QRF72" s="748"/>
      <c r="QRG72" s="748"/>
      <c r="QRH72" s="748"/>
      <c r="QRI72" s="748"/>
      <c r="QRJ72" s="748"/>
      <c r="QRK72" s="748"/>
      <c r="QRL72" s="748"/>
      <c r="QRM72" s="748"/>
      <c r="QRN72" s="748"/>
      <c r="QRO72" s="748"/>
      <c r="QRP72" s="748"/>
      <c r="QRQ72" s="748"/>
      <c r="QRR72" s="748"/>
      <c r="QRS72" s="748"/>
      <c r="QRT72" s="748"/>
      <c r="QRU72" s="748"/>
      <c r="QRV72" s="748"/>
      <c r="QRW72" s="748"/>
      <c r="QRX72" s="748"/>
      <c r="QRY72" s="748"/>
      <c r="QRZ72" s="748"/>
      <c r="QSA72" s="748"/>
      <c r="QSB72" s="748"/>
      <c r="QSC72" s="748"/>
      <c r="QSD72" s="748"/>
      <c r="QSE72" s="748"/>
      <c r="QSF72" s="748"/>
      <c r="QSG72" s="748"/>
      <c r="QSH72" s="748"/>
      <c r="QSI72" s="748"/>
      <c r="QSJ72" s="748"/>
      <c r="QSK72" s="748"/>
      <c r="QSL72" s="748"/>
      <c r="QSM72" s="748"/>
      <c r="QSN72" s="748"/>
      <c r="QSO72" s="748"/>
      <c r="QSP72" s="748"/>
      <c r="QSQ72" s="748"/>
      <c r="QSR72" s="748"/>
      <c r="QSS72" s="748"/>
      <c r="QST72" s="748"/>
      <c r="QSU72" s="748"/>
      <c r="QSV72" s="748"/>
      <c r="QSW72" s="748"/>
      <c r="QSX72" s="748"/>
      <c r="QSY72" s="748"/>
      <c r="QSZ72" s="748"/>
      <c r="QTA72" s="748"/>
      <c r="QTB72" s="748"/>
      <c r="QTC72" s="748"/>
      <c r="QTD72" s="748"/>
      <c r="QTE72" s="748"/>
      <c r="QTF72" s="748"/>
      <c r="QTG72" s="748"/>
      <c r="QTH72" s="748"/>
      <c r="QTI72" s="748"/>
      <c r="QTJ72" s="748"/>
      <c r="QTK72" s="748"/>
      <c r="QTL72" s="748"/>
      <c r="QTM72" s="748"/>
      <c r="QTN72" s="748"/>
      <c r="QTO72" s="748"/>
      <c r="QTP72" s="748"/>
      <c r="QTQ72" s="748"/>
      <c r="QTR72" s="748"/>
      <c r="QTS72" s="748"/>
      <c r="QTT72" s="748"/>
      <c r="QTU72" s="748"/>
      <c r="QTV72" s="748"/>
      <c r="QTW72" s="748"/>
      <c r="QTX72" s="748"/>
      <c r="QTY72" s="748"/>
      <c r="QTZ72" s="748"/>
      <c r="QUA72" s="748"/>
      <c r="QUB72" s="748"/>
      <c r="QUC72" s="748"/>
      <c r="QUD72" s="748"/>
      <c r="QUE72" s="748"/>
      <c r="QUF72" s="748"/>
      <c r="QUG72" s="748"/>
      <c r="QUH72" s="748"/>
      <c r="QUI72" s="748"/>
      <c r="QUJ72" s="748"/>
      <c r="QUK72" s="748"/>
      <c r="QUL72" s="748"/>
      <c r="QUM72" s="748"/>
      <c r="QUN72" s="748"/>
      <c r="QUO72" s="748"/>
      <c r="QUP72" s="748"/>
      <c r="QUQ72" s="748"/>
      <c r="QUR72" s="748"/>
      <c r="QUS72" s="748"/>
      <c r="QUT72" s="748"/>
      <c r="QUU72" s="748"/>
      <c r="QUV72" s="748"/>
      <c r="QUW72" s="748"/>
      <c r="QUX72" s="748"/>
      <c r="QUY72" s="748"/>
      <c r="QUZ72" s="748"/>
      <c r="QVA72" s="748"/>
      <c r="QVB72" s="748"/>
      <c r="QVC72" s="748"/>
      <c r="QVD72" s="748"/>
      <c r="QVE72" s="748"/>
      <c r="QVF72" s="748"/>
      <c r="QVG72" s="748"/>
      <c r="QVH72" s="748"/>
      <c r="QVI72" s="748"/>
      <c r="QVJ72" s="748"/>
      <c r="QVK72" s="748"/>
      <c r="QVL72" s="748"/>
      <c r="QVM72" s="748"/>
      <c r="QVN72" s="748"/>
      <c r="QVO72" s="748"/>
      <c r="QVP72" s="748"/>
      <c r="QVQ72" s="748"/>
      <c r="QVR72" s="748"/>
      <c r="QVS72" s="748"/>
      <c r="QVT72" s="748"/>
      <c r="QVU72" s="748"/>
      <c r="QVV72" s="748"/>
      <c r="QVW72" s="748"/>
      <c r="QVX72" s="748"/>
      <c r="QVY72" s="748"/>
      <c r="QVZ72" s="748"/>
      <c r="QWA72" s="748"/>
      <c r="QWB72" s="748"/>
      <c r="QWC72" s="748"/>
      <c r="QWD72" s="748"/>
      <c r="QWE72" s="748"/>
      <c r="QWF72" s="748"/>
      <c r="QWG72" s="748"/>
      <c r="QWH72" s="748"/>
      <c r="QWI72" s="748"/>
      <c r="QWJ72" s="748"/>
      <c r="QWK72" s="748"/>
      <c r="QWL72" s="748"/>
      <c r="QWM72" s="748"/>
      <c r="QWN72" s="748"/>
      <c r="QWO72" s="748"/>
      <c r="QWP72" s="748"/>
      <c r="QWQ72" s="748"/>
      <c r="QWR72" s="748"/>
      <c r="QWS72" s="748"/>
      <c r="QWT72" s="748"/>
      <c r="QWU72" s="748"/>
      <c r="QWV72" s="748"/>
      <c r="QWW72" s="748"/>
      <c r="QWX72" s="748"/>
      <c r="QWY72" s="748"/>
      <c r="QWZ72" s="748"/>
      <c r="QXA72" s="748"/>
      <c r="QXB72" s="748"/>
      <c r="QXC72" s="748"/>
      <c r="QXD72" s="748"/>
      <c r="QXE72" s="748"/>
      <c r="QXF72" s="748"/>
      <c r="QXG72" s="748"/>
      <c r="QXH72" s="748"/>
      <c r="QXI72" s="748"/>
      <c r="QXJ72" s="748"/>
      <c r="QXK72" s="748"/>
      <c r="QXL72" s="748"/>
      <c r="QXM72" s="748"/>
      <c r="QXN72" s="748"/>
      <c r="QXO72" s="748"/>
      <c r="QXP72" s="748"/>
      <c r="QXQ72" s="748"/>
      <c r="QXR72" s="748"/>
      <c r="QXS72" s="748"/>
      <c r="QXT72" s="748"/>
      <c r="QXU72" s="748"/>
      <c r="QXV72" s="748"/>
      <c r="QXW72" s="748"/>
      <c r="QXX72" s="748"/>
      <c r="QXY72" s="748"/>
      <c r="QXZ72" s="748"/>
      <c r="QYA72" s="748"/>
      <c r="QYB72" s="748"/>
      <c r="QYC72" s="748"/>
      <c r="QYD72" s="748"/>
      <c r="QYE72" s="748"/>
      <c r="QYF72" s="748"/>
      <c r="QYG72" s="748"/>
      <c r="QYH72" s="748"/>
      <c r="QYI72" s="748"/>
      <c r="QYJ72" s="748"/>
      <c r="QYK72" s="748"/>
      <c r="QYL72" s="748"/>
      <c r="QYM72" s="748"/>
      <c r="QYN72" s="748"/>
      <c r="QYO72" s="748"/>
      <c r="QYP72" s="748"/>
      <c r="QYQ72" s="748"/>
      <c r="QYR72" s="748"/>
      <c r="QYS72" s="748"/>
      <c r="QYT72" s="748"/>
      <c r="QYU72" s="748"/>
      <c r="QYV72" s="748"/>
      <c r="QYW72" s="748"/>
      <c r="QYX72" s="748"/>
      <c r="QYY72" s="748"/>
      <c r="QYZ72" s="748"/>
      <c r="QZA72" s="748"/>
      <c r="QZB72" s="748"/>
      <c r="QZC72" s="748"/>
      <c r="QZD72" s="748"/>
      <c r="QZE72" s="748"/>
      <c r="QZF72" s="748"/>
      <c r="QZG72" s="748"/>
      <c r="QZH72" s="748"/>
      <c r="QZI72" s="748"/>
      <c r="QZJ72" s="748"/>
      <c r="QZK72" s="748"/>
      <c r="QZL72" s="748"/>
      <c r="QZM72" s="748"/>
      <c r="QZN72" s="748"/>
      <c r="QZO72" s="748"/>
      <c r="QZP72" s="748"/>
      <c r="QZQ72" s="748"/>
      <c r="QZR72" s="748"/>
      <c r="QZS72" s="748"/>
      <c r="QZT72" s="748"/>
      <c r="QZU72" s="748"/>
      <c r="QZV72" s="748"/>
      <c r="QZW72" s="748"/>
      <c r="QZX72" s="748"/>
      <c r="QZY72" s="748"/>
      <c r="QZZ72" s="748"/>
      <c r="RAA72" s="748"/>
      <c r="RAB72" s="748"/>
      <c r="RAC72" s="748"/>
      <c r="RAD72" s="748"/>
      <c r="RAE72" s="748"/>
      <c r="RAF72" s="748"/>
      <c r="RAG72" s="748"/>
      <c r="RAH72" s="748"/>
      <c r="RAI72" s="748"/>
      <c r="RAJ72" s="748"/>
      <c r="RAK72" s="748"/>
      <c r="RAL72" s="748"/>
      <c r="RAM72" s="748"/>
      <c r="RAN72" s="748"/>
      <c r="RAO72" s="748"/>
      <c r="RAP72" s="748"/>
      <c r="RAQ72" s="748"/>
      <c r="RAR72" s="748"/>
      <c r="RAS72" s="748"/>
      <c r="RAT72" s="748"/>
      <c r="RAU72" s="748"/>
      <c r="RAV72" s="748"/>
      <c r="RAW72" s="748"/>
      <c r="RAX72" s="748"/>
      <c r="RAY72" s="748"/>
      <c r="RAZ72" s="748"/>
      <c r="RBA72" s="748"/>
      <c r="RBB72" s="748"/>
      <c r="RBC72" s="748"/>
      <c r="RBD72" s="748"/>
      <c r="RBE72" s="748"/>
      <c r="RBF72" s="748"/>
      <c r="RBG72" s="748"/>
      <c r="RBH72" s="748"/>
      <c r="RBI72" s="748"/>
      <c r="RBJ72" s="748"/>
      <c r="RBK72" s="748"/>
      <c r="RBL72" s="748"/>
      <c r="RBM72" s="748"/>
      <c r="RBN72" s="748"/>
      <c r="RBO72" s="748"/>
      <c r="RBP72" s="748"/>
      <c r="RBQ72" s="748"/>
      <c r="RBR72" s="748"/>
      <c r="RBS72" s="748"/>
      <c r="RBT72" s="748"/>
      <c r="RBU72" s="748"/>
      <c r="RBV72" s="748"/>
      <c r="RBW72" s="748"/>
      <c r="RBX72" s="748"/>
      <c r="RBY72" s="748"/>
      <c r="RBZ72" s="748"/>
      <c r="RCA72" s="748"/>
      <c r="RCB72" s="748"/>
      <c r="RCC72" s="748"/>
      <c r="RCD72" s="748"/>
      <c r="RCE72" s="748"/>
      <c r="RCF72" s="748"/>
      <c r="RCG72" s="748"/>
      <c r="RCH72" s="748"/>
      <c r="RCI72" s="748"/>
      <c r="RCJ72" s="748"/>
      <c r="RCK72" s="748"/>
      <c r="RCL72" s="748"/>
      <c r="RCM72" s="748"/>
      <c r="RCN72" s="748"/>
      <c r="RCO72" s="748"/>
      <c r="RCP72" s="748"/>
      <c r="RCQ72" s="748"/>
      <c r="RCR72" s="748"/>
      <c r="RCS72" s="748"/>
      <c r="RCT72" s="748"/>
      <c r="RCU72" s="748"/>
      <c r="RCV72" s="748"/>
      <c r="RCW72" s="748"/>
      <c r="RCX72" s="748"/>
      <c r="RCY72" s="748"/>
      <c r="RCZ72" s="748"/>
      <c r="RDA72" s="748"/>
      <c r="RDB72" s="748"/>
      <c r="RDC72" s="748"/>
      <c r="RDD72" s="748"/>
      <c r="RDE72" s="748"/>
      <c r="RDF72" s="748"/>
      <c r="RDG72" s="748"/>
      <c r="RDH72" s="748"/>
      <c r="RDI72" s="748"/>
      <c r="RDJ72" s="748"/>
      <c r="RDK72" s="748"/>
      <c r="RDL72" s="748"/>
      <c r="RDM72" s="748"/>
      <c r="RDN72" s="748"/>
      <c r="RDO72" s="748"/>
      <c r="RDP72" s="748"/>
      <c r="RDQ72" s="748"/>
      <c r="RDR72" s="748"/>
      <c r="RDS72" s="748"/>
      <c r="RDT72" s="748"/>
      <c r="RDU72" s="748"/>
      <c r="RDV72" s="748"/>
      <c r="RDW72" s="748"/>
      <c r="RDX72" s="748"/>
      <c r="RDY72" s="748"/>
      <c r="RDZ72" s="748"/>
      <c r="REA72" s="748"/>
      <c r="REB72" s="748"/>
      <c r="REC72" s="748"/>
      <c r="RED72" s="748"/>
      <c r="REE72" s="748"/>
      <c r="REF72" s="748"/>
      <c r="REG72" s="748"/>
      <c r="REH72" s="748"/>
      <c r="REI72" s="748"/>
      <c r="REJ72" s="748"/>
      <c r="REK72" s="748"/>
      <c r="REL72" s="748"/>
      <c r="REM72" s="748"/>
      <c r="REN72" s="748"/>
      <c r="REO72" s="748"/>
      <c r="REP72" s="748"/>
      <c r="REQ72" s="748"/>
      <c r="RER72" s="748"/>
      <c r="RES72" s="748"/>
      <c r="RET72" s="748"/>
      <c r="REU72" s="748"/>
      <c r="REV72" s="748"/>
      <c r="REW72" s="748"/>
      <c r="REX72" s="748"/>
      <c r="REY72" s="748"/>
      <c r="REZ72" s="748"/>
      <c r="RFA72" s="748"/>
      <c r="RFB72" s="748"/>
      <c r="RFC72" s="748"/>
      <c r="RFD72" s="748"/>
      <c r="RFE72" s="748"/>
      <c r="RFF72" s="748"/>
      <c r="RFG72" s="748"/>
      <c r="RFH72" s="748"/>
      <c r="RFI72" s="748"/>
      <c r="RFJ72" s="748"/>
      <c r="RFK72" s="748"/>
      <c r="RFL72" s="748"/>
      <c r="RFM72" s="748"/>
      <c r="RFN72" s="748"/>
      <c r="RFO72" s="748"/>
      <c r="RFP72" s="748"/>
      <c r="RFQ72" s="748"/>
      <c r="RFR72" s="748"/>
      <c r="RFS72" s="748"/>
      <c r="RFT72" s="748"/>
      <c r="RFU72" s="748"/>
      <c r="RFV72" s="748"/>
      <c r="RFW72" s="748"/>
      <c r="RFX72" s="748"/>
      <c r="RFY72" s="748"/>
      <c r="RFZ72" s="748"/>
      <c r="RGA72" s="748"/>
      <c r="RGB72" s="748"/>
      <c r="RGC72" s="748"/>
      <c r="RGD72" s="748"/>
      <c r="RGE72" s="748"/>
      <c r="RGF72" s="748"/>
      <c r="RGG72" s="748"/>
      <c r="RGH72" s="748"/>
      <c r="RGI72" s="748"/>
      <c r="RGJ72" s="748"/>
      <c r="RGK72" s="748"/>
      <c r="RGL72" s="748"/>
      <c r="RGM72" s="748"/>
      <c r="RGN72" s="748"/>
      <c r="RGO72" s="748"/>
      <c r="RGP72" s="748"/>
      <c r="RGQ72" s="748"/>
      <c r="RGR72" s="748"/>
      <c r="RGS72" s="748"/>
      <c r="RGT72" s="748"/>
      <c r="RGU72" s="748"/>
      <c r="RGV72" s="748"/>
      <c r="RGW72" s="748"/>
      <c r="RGX72" s="748"/>
      <c r="RGY72" s="748"/>
      <c r="RGZ72" s="748"/>
      <c r="RHA72" s="748"/>
      <c r="RHB72" s="748"/>
      <c r="RHC72" s="748"/>
      <c r="RHD72" s="748"/>
      <c r="RHE72" s="748"/>
      <c r="RHF72" s="748"/>
      <c r="RHG72" s="748"/>
      <c r="RHH72" s="748"/>
      <c r="RHI72" s="748"/>
      <c r="RHJ72" s="748"/>
      <c r="RHK72" s="748"/>
      <c r="RHL72" s="748"/>
      <c r="RHM72" s="748"/>
      <c r="RHN72" s="748"/>
      <c r="RHO72" s="748"/>
      <c r="RHP72" s="748"/>
      <c r="RHQ72" s="748"/>
      <c r="RHR72" s="748"/>
      <c r="RHS72" s="748"/>
      <c r="RHT72" s="748"/>
      <c r="RHU72" s="748"/>
      <c r="RHV72" s="748"/>
      <c r="RHW72" s="748"/>
      <c r="RHX72" s="748"/>
      <c r="RHY72" s="748"/>
      <c r="RHZ72" s="748"/>
      <c r="RIA72" s="748"/>
      <c r="RIB72" s="748"/>
      <c r="RIC72" s="748"/>
      <c r="RID72" s="748"/>
      <c r="RIE72" s="748"/>
      <c r="RIF72" s="748"/>
      <c r="RIG72" s="748"/>
      <c r="RIH72" s="748"/>
      <c r="RII72" s="748"/>
      <c r="RIJ72" s="748"/>
      <c r="RIK72" s="748"/>
      <c r="RIL72" s="748"/>
      <c r="RIM72" s="748"/>
      <c r="RIN72" s="748"/>
      <c r="RIO72" s="748"/>
      <c r="RIP72" s="748"/>
      <c r="RIQ72" s="748"/>
      <c r="RIR72" s="748"/>
      <c r="RIS72" s="748"/>
      <c r="RIT72" s="748"/>
      <c r="RIU72" s="748"/>
      <c r="RIV72" s="748"/>
      <c r="RIW72" s="748"/>
      <c r="RIX72" s="748"/>
      <c r="RIY72" s="748"/>
      <c r="RIZ72" s="748"/>
      <c r="RJA72" s="748"/>
      <c r="RJB72" s="748"/>
      <c r="RJC72" s="748"/>
      <c r="RJD72" s="748"/>
      <c r="RJE72" s="748"/>
      <c r="RJF72" s="748"/>
      <c r="RJG72" s="748"/>
      <c r="RJH72" s="748"/>
      <c r="RJI72" s="748"/>
      <c r="RJJ72" s="748"/>
      <c r="RJK72" s="748"/>
      <c r="RJL72" s="748"/>
      <c r="RJM72" s="748"/>
      <c r="RJN72" s="748"/>
      <c r="RJO72" s="748"/>
      <c r="RJP72" s="748"/>
      <c r="RJQ72" s="748"/>
      <c r="RJR72" s="748"/>
      <c r="RJS72" s="748"/>
      <c r="RJT72" s="748"/>
      <c r="RJU72" s="748"/>
      <c r="RJV72" s="748"/>
      <c r="RJW72" s="748"/>
      <c r="RJX72" s="748"/>
      <c r="RJY72" s="748"/>
      <c r="RJZ72" s="748"/>
      <c r="RKA72" s="748"/>
      <c r="RKB72" s="748"/>
      <c r="RKC72" s="748"/>
      <c r="RKD72" s="748"/>
      <c r="RKE72" s="748"/>
      <c r="RKF72" s="748"/>
      <c r="RKG72" s="748"/>
      <c r="RKH72" s="748"/>
      <c r="RKI72" s="748"/>
      <c r="RKJ72" s="748"/>
      <c r="RKK72" s="748"/>
      <c r="RKL72" s="748"/>
      <c r="RKM72" s="748"/>
      <c r="RKN72" s="748"/>
      <c r="RKO72" s="748"/>
      <c r="RKP72" s="748"/>
      <c r="RKQ72" s="748"/>
      <c r="RKR72" s="748"/>
      <c r="RKS72" s="748"/>
      <c r="RKT72" s="748"/>
      <c r="RKU72" s="748"/>
      <c r="RKV72" s="748"/>
      <c r="RKW72" s="748"/>
      <c r="RKX72" s="748"/>
      <c r="RKY72" s="748"/>
      <c r="RKZ72" s="748"/>
      <c r="RLA72" s="748"/>
      <c r="RLB72" s="748"/>
      <c r="RLC72" s="748"/>
      <c r="RLD72" s="748"/>
      <c r="RLE72" s="748"/>
      <c r="RLF72" s="748"/>
      <c r="RLG72" s="748"/>
      <c r="RLH72" s="748"/>
      <c r="RLI72" s="748"/>
      <c r="RLJ72" s="748"/>
      <c r="RLK72" s="748"/>
      <c r="RLL72" s="748"/>
      <c r="RLM72" s="748"/>
      <c r="RLN72" s="748"/>
      <c r="RLO72" s="748"/>
      <c r="RLP72" s="748"/>
      <c r="RLQ72" s="748"/>
      <c r="RLR72" s="748"/>
      <c r="RLS72" s="748"/>
      <c r="RLT72" s="748"/>
      <c r="RLU72" s="748"/>
      <c r="RLV72" s="748"/>
      <c r="RLW72" s="748"/>
      <c r="RLX72" s="748"/>
      <c r="RLY72" s="748"/>
      <c r="RLZ72" s="748"/>
      <c r="RMA72" s="748"/>
      <c r="RMB72" s="748"/>
      <c r="RMC72" s="748"/>
      <c r="RMD72" s="748"/>
      <c r="RME72" s="748"/>
      <c r="RMF72" s="748"/>
      <c r="RMG72" s="748"/>
      <c r="RMH72" s="748"/>
      <c r="RMI72" s="748"/>
      <c r="RMJ72" s="748"/>
      <c r="RMK72" s="748"/>
      <c r="RML72" s="748"/>
      <c r="RMM72" s="748"/>
      <c r="RMN72" s="748"/>
      <c r="RMO72" s="748"/>
      <c r="RMP72" s="748"/>
      <c r="RMQ72" s="748"/>
      <c r="RMR72" s="748"/>
      <c r="RMS72" s="748"/>
      <c r="RMT72" s="748"/>
      <c r="RMU72" s="748"/>
      <c r="RMV72" s="748"/>
      <c r="RMW72" s="748"/>
      <c r="RMX72" s="748"/>
      <c r="RMY72" s="748"/>
      <c r="RMZ72" s="748"/>
      <c r="RNA72" s="748"/>
      <c r="RNB72" s="748"/>
      <c r="RNC72" s="748"/>
      <c r="RND72" s="748"/>
      <c r="RNE72" s="748"/>
      <c r="RNF72" s="748"/>
      <c r="RNG72" s="748"/>
      <c r="RNH72" s="748"/>
      <c r="RNI72" s="748"/>
      <c r="RNJ72" s="748"/>
      <c r="RNK72" s="748"/>
      <c r="RNL72" s="748"/>
      <c r="RNM72" s="748"/>
      <c r="RNN72" s="748"/>
      <c r="RNO72" s="748"/>
      <c r="RNP72" s="748"/>
      <c r="RNQ72" s="748"/>
      <c r="RNR72" s="748"/>
      <c r="RNS72" s="748"/>
      <c r="RNT72" s="748"/>
      <c r="RNU72" s="748"/>
      <c r="RNV72" s="748"/>
      <c r="RNW72" s="748"/>
      <c r="RNX72" s="748"/>
      <c r="RNY72" s="748"/>
      <c r="RNZ72" s="748"/>
      <c r="ROA72" s="748"/>
      <c r="ROB72" s="748"/>
      <c r="ROC72" s="748"/>
      <c r="ROD72" s="748"/>
      <c r="ROE72" s="748"/>
      <c r="ROF72" s="748"/>
      <c r="ROG72" s="748"/>
      <c r="ROH72" s="748"/>
      <c r="ROI72" s="748"/>
      <c r="ROJ72" s="748"/>
      <c r="ROK72" s="748"/>
      <c r="ROL72" s="748"/>
      <c r="ROM72" s="748"/>
      <c r="RON72" s="748"/>
      <c r="ROO72" s="748"/>
      <c r="ROP72" s="748"/>
      <c r="ROQ72" s="748"/>
      <c r="ROR72" s="748"/>
      <c r="ROS72" s="748"/>
      <c r="ROT72" s="748"/>
      <c r="ROU72" s="748"/>
      <c r="ROV72" s="748"/>
      <c r="ROW72" s="748"/>
      <c r="ROX72" s="748"/>
      <c r="ROY72" s="748"/>
      <c r="ROZ72" s="748"/>
      <c r="RPA72" s="748"/>
      <c r="RPB72" s="748"/>
      <c r="RPC72" s="748"/>
      <c r="RPD72" s="748"/>
      <c r="RPE72" s="748"/>
      <c r="RPF72" s="748"/>
      <c r="RPG72" s="748"/>
      <c r="RPH72" s="748"/>
      <c r="RPI72" s="748"/>
      <c r="RPJ72" s="748"/>
      <c r="RPK72" s="748"/>
      <c r="RPL72" s="748"/>
      <c r="RPM72" s="748"/>
      <c r="RPN72" s="748"/>
      <c r="RPO72" s="748"/>
      <c r="RPP72" s="748"/>
      <c r="RPQ72" s="748"/>
      <c r="RPR72" s="748"/>
      <c r="RPS72" s="748"/>
      <c r="RPT72" s="748"/>
      <c r="RPU72" s="748"/>
      <c r="RPV72" s="748"/>
      <c r="RPW72" s="748"/>
      <c r="RPX72" s="748"/>
      <c r="RPY72" s="748"/>
      <c r="RPZ72" s="748"/>
      <c r="RQA72" s="748"/>
      <c r="RQB72" s="748"/>
      <c r="RQC72" s="748"/>
      <c r="RQD72" s="748"/>
      <c r="RQE72" s="748"/>
      <c r="RQF72" s="748"/>
      <c r="RQG72" s="748"/>
      <c r="RQH72" s="748"/>
      <c r="RQI72" s="748"/>
      <c r="RQJ72" s="748"/>
      <c r="RQK72" s="748"/>
      <c r="RQL72" s="748"/>
      <c r="RQM72" s="748"/>
      <c r="RQN72" s="748"/>
      <c r="RQO72" s="748"/>
      <c r="RQP72" s="748"/>
      <c r="RQQ72" s="748"/>
      <c r="RQR72" s="748"/>
      <c r="RQS72" s="748"/>
      <c r="RQT72" s="748"/>
      <c r="RQU72" s="748"/>
      <c r="RQV72" s="748"/>
      <c r="RQW72" s="748"/>
      <c r="RQX72" s="748"/>
      <c r="RQY72" s="748"/>
      <c r="RQZ72" s="748"/>
      <c r="RRA72" s="748"/>
      <c r="RRB72" s="748"/>
      <c r="RRC72" s="748"/>
      <c r="RRD72" s="748"/>
      <c r="RRE72" s="748"/>
      <c r="RRF72" s="748"/>
      <c r="RRG72" s="748"/>
      <c r="RRH72" s="748"/>
      <c r="RRI72" s="748"/>
      <c r="RRJ72" s="748"/>
      <c r="RRK72" s="748"/>
      <c r="RRL72" s="748"/>
      <c r="RRM72" s="748"/>
      <c r="RRN72" s="748"/>
      <c r="RRO72" s="748"/>
      <c r="RRP72" s="748"/>
      <c r="RRQ72" s="748"/>
      <c r="RRR72" s="748"/>
      <c r="RRS72" s="748"/>
      <c r="RRT72" s="748"/>
      <c r="RRU72" s="748"/>
      <c r="RRV72" s="748"/>
      <c r="RRW72" s="748"/>
      <c r="RRX72" s="748"/>
      <c r="RRY72" s="748"/>
      <c r="RRZ72" s="748"/>
      <c r="RSA72" s="748"/>
      <c r="RSB72" s="748"/>
      <c r="RSC72" s="748"/>
      <c r="RSD72" s="748"/>
      <c r="RSE72" s="748"/>
      <c r="RSF72" s="748"/>
      <c r="RSG72" s="748"/>
      <c r="RSH72" s="748"/>
      <c r="RSI72" s="748"/>
      <c r="RSJ72" s="748"/>
      <c r="RSK72" s="748"/>
      <c r="RSL72" s="748"/>
      <c r="RSM72" s="748"/>
      <c r="RSN72" s="748"/>
      <c r="RSO72" s="748"/>
      <c r="RSP72" s="748"/>
      <c r="RSQ72" s="748"/>
      <c r="RSR72" s="748"/>
      <c r="RSS72" s="748"/>
      <c r="RST72" s="748"/>
      <c r="RSU72" s="748"/>
      <c r="RSV72" s="748"/>
      <c r="RSW72" s="748"/>
      <c r="RSX72" s="748"/>
      <c r="RSY72" s="748"/>
      <c r="RSZ72" s="748"/>
      <c r="RTA72" s="748"/>
      <c r="RTB72" s="748"/>
      <c r="RTC72" s="748"/>
      <c r="RTD72" s="748"/>
      <c r="RTE72" s="748"/>
      <c r="RTF72" s="748"/>
      <c r="RTG72" s="748"/>
      <c r="RTH72" s="748"/>
      <c r="RTI72" s="748"/>
      <c r="RTJ72" s="748"/>
      <c r="RTK72" s="748"/>
      <c r="RTL72" s="748"/>
      <c r="RTM72" s="748"/>
      <c r="RTN72" s="748"/>
      <c r="RTO72" s="748"/>
      <c r="RTP72" s="748"/>
      <c r="RTQ72" s="748"/>
      <c r="RTR72" s="748"/>
      <c r="RTS72" s="748"/>
      <c r="RTT72" s="748"/>
      <c r="RTU72" s="748"/>
      <c r="RTV72" s="748"/>
      <c r="RTW72" s="748"/>
      <c r="RTX72" s="748"/>
      <c r="RTY72" s="748"/>
      <c r="RTZ72" s="748"/>
      <c r="RUA72" s="748"/>
      <c r="RUB72" s="748"/>
      <c r="RUC72" s="748"/>
      <c r="RUD72" s="748"/>
      <c r="RUE72" s="748"/>
      <c r="RUF72" s="748"/>
      <c r="RUG72" s="748"/>
      <c r="RUH72" s="748"/>
      <c r="RUI72" s="748"/>
      <c r="RUJ72" s="748"/>
      <c r="RUK72" s="748"/>
      <c r="RUL72" s="748"/>
      <c r="RUM72" s="748"/>
      <c r="RUN72" s="748"/>
      <c r="RUO72" s="748"/>
      <c r="RUP72" s="748"/>
      <c r="RUQ72" s="748"/>
      <c r="RUR72" s="748"/>
      <c r="RUS72" s="748"/>
      <c r="RUT72" s="748"/>
      <c r="RUU72" s="748"/>
      <c r="RUV72" s="748"/>
      <c r="RUW72" s="748"/>
      <c r="RUX72" s="748"/>
      <c r="RUY72" s="748"/>
      <c r="RUZ72" s="748"/>
      <c r="RVA72" s="748"/>
      <c r="RVB72" s="748"/>
      <c r="RVC72" s="748"/>
      <c r="RVD72" s="748"/>
      <c r="RVE72" s="748"/>
      <c r="RVF72" s="748"/>
      <c r="RVG72" s="748"/>
      <c r="RVH72" s="748"/>
      <c r="RVI72" s="748"/>
      <c r="RVJ72" s="748"/>
      <c r="RVK72" s="748"/>
      <c r="RVL72" s="748"/>
      <c r="RVM72" s="748"/>
      <c r="RVN72" s="748"/>
      <c r="RVO72" s="748"/>
      <c r="RVP72" s="748"/>
      <c r="RVQ72" s="748"/>
      <c r="RVR72" s="748"/>
      <c r="RVS72" s="748"/>
      <c r="RVT72" s="748"/>
      <c r="RVU72" s="748"/>
      <c r="RVV72" s="748"/>
      <c r="RVW72" s="748"/>
      <c r="RVX72" s="748"/>
      <c r="RVY72" s="748"/>
      <c r="RVZ72" s="748"/>
      <c r="RWA72" s="748"/>
      <c r="RWB72" s="748"/>
      <c r="RWC72" s="748"/>
      <c r="RWD72" s="748"/>
      <c r="RWE72" s="748"/>
      <c r="RWF72" s="748"/>
      <c r="RWG72" s="748"/>
      <c r="RWH72" s="748"/>
      <c r="RWI72" s="748"/>
      <c r="RWJ72" s="748"/>
      <c r="RWK72" s="748"/>
      <c r="RWL72" s="748"/>
      <c r="RWM72" s="748"/>
      <c r="RWN72" s="748"/>
      <c r="RWO72" s="748"/>
      <c r="RWP72" s="748"/>
      <c r="RWQ72" s="748"/>
      <c r="RWR72" s="748"/>
      <c r="RWS72" s="748"/>
      <c r="RWT72" s="748"/>
      <c r="RWU72" s="748"/>
      <c r="RWV72" s="748"/>
      <c r="RWW72" s="748"/>
      <c r="RWX72" s="748"/>
      <c r="RWY72" s="748"/>
      <c r="RWZ72" s="748"/>
      <c r="RXA72" s="748"/>
      <c r="RXB72" s="748"/>
      <c r="RXC72" s="748"/>
      <c r="RXD72" s="748"/>
      <c r="RXE72" s="748"/>
      <c r="RXF72" s="748"/>
      <c r="RXG72" s="748"/>
      <c r="RXH72" s="748"/>
      <c r="RXI72" s="748"/>
      <c r="RXJ72" s="748"/>
      <c r="RXK72" s="748"/>
      <c r="RXL72" s="748"/>
      <c r="RXM72" s="748"/>
      <c r="RXN72" s="748"/>
      <c r="RXO72" s="748"/>
      <c r="RXP72" s="748"/>
      <c r="RXQ72" s="748"/>
      <c r="RXR72" s="748"/>
      <c r="RXS72" s="748"/>
      <c r="RXT72" s="748"/>
      <c r="RXU72" s="748"/>
      <c r="RXV72" s="748"/>
      <c r="RXW72" s="748"/>
      <c r="RXX72" s="748"/>
      <c r="RXY72" s="748"/>
      <c r="RXZ72" s="748"/>
      <c r="RYA72" s="748"/>
      <c r="RYB72" s="748"/>
      <c r="RYC72" s="748"/>
      <c r="RYD72" s="748"/>
      <c r="RYE72" s="748"/>
      <c r="RYF72" s="748"/>
      <c r="RYG72" s="748"/>
      <c r="RYH72" s="748"/>
      <c r="RYI72" s="748"/>
      <c r="RYJ72" s="748"/>
      <c r="RYK72" s="748"/>
      <c r="RYL72" s="748"/>
      <c r="RYM72" s="748"/>
      <c r="RYN72" s="748"/>
      <c r="RYO72" s="748"/>
      <c r="RYP72" s="748"/>
      <c r="RYQ72" s="748"/>
      <c r="RYR72" s="748"/>
      <c r="RYS72" s="748"/>
      <c r="RYT72" s="748"/>
      <c r="RYU72" s="748"/>
      <c r="RYV72" s="748"/>
      <c r="RYW72" s="748"/>
      <c r="RYX72" s="748"/>
      <c r="RYY72" s="748"/>
      <c r="RYZ72" s="748"/>
      <c r="RZA72" s="748"/>
      <c r="RZB72" s="748"/>
      <c r="RZC72" s="748"/>
      <c r="RZD72" s="748"/>
      <c r="RZE72" s="748"/>
      <c r="RZF72" s="748"/>
      <c r="RZG72" s="748"/>
      <c r="RZH72" s="748"/>
      <c r="RZI72" s="748"/>
      <c r="RZJ72" s="748"/>
      <c r="RZK72" s="748"/>
      <c r="RZL72" s="748"/>
      <c r="RZM72" s="748"/>
      <c r="RZN72" s="748"/>
      <c r="RZO72" s="748"/>
      <c r="RZP72" s="748"/>
      <c r="RZQ72" s="748"/>
      <c r="RZR72" s="748"/>
      <c r="RZS72" s="748"/>
      <c r="RZT72" s="748"/>
      <c r="RZU72" s="748"/>
      <c r="RZV72" s="748"/>
      <c r="RZW72" s="748"/>
      <c r="RZX72" s="748"/>
      <c r="RZY72" s="748"/>
      <c r="RZZ72" s="748"/>
      <c r="SAA72" s="748"/>
      <c r="SAB72" s="748"/>
      <c r="SAC72" s="748"/>
      <c r="SAD72" s="748"/>
      <c r="SAE72" s="748"/>
      <c r="SAF72" s="748"/>
      <c r="SAG72" s="748"/>
      <c r="SAH72" s="748"/>
      <c r="SAI72" s="748"/>
      <c r="SAJ72" s="748"/>
      <c r="SAK72" s="748"/>
      <c r="SAL72" s="748"/>
      <c r="SAM72" s="748"/>
      <c r="SAN72" s="748"/>
      <c r="SAO72" s="748"/>
      <c r="SAP72" s="748"/>
      <c r="SAQ72" s="748"/>
      <c r="SAR72" s="748"/>
      <c r="SAS72" s="748"/>
      <c r="SAT72" s="748"/>
      <c r="SAU72" s="748"/>
      <c r="SAV72" s="748"/>
      <c r="SAW72" s="748"/>
      <c r="SAX72" s="748"/>
      <c r="SAY72" s="748"/>
      <c r="SAZ72" s="748"/>
      <c r="SBA72" s="748"/>
      <c r="SBB72" s="748"/>
      <c r="SBC72" s="748"/>
      <c r="SBD72" s="748"/>
      <c r="SBE72" s="748"/>
      <c r="SBF72" s="748"/>
      <c r="SBG72" s="748"/>
      <c r="SBH72" s="748"/>
      <c r="SBI72" s="748"/>
      <c r="SBJ72" s="748"/>
      <c r="SBK72" s="748"/>
      <c r="SBL72" s="748"/>
      <c r="SBM72" s="748"/>
      <c r="SBN72" s="748"/>
      <c r="SBO72" s="748"/>
      <c r="SBP72" s="748"/>
      <c r="SBQ72" s="748"/>
      <c r="SBR72" s="748"/>
      <c r="SBS72" s="748"/>
      <c r="SBT72" s="748"/>
      <c r="SBU72" s="748"/>
      <c r="SBV72" s="748"/>
      <c r="SBW72" s="748"/>
      <c r="SBX72" s="748"/>
      <c r="SBY72" s="748"/>
      <c r="SBZ72" s="748"/>
      <c r="SCA72" s="748"/>
      <c r="SCB72" s="748"/>
      <c r="SCC72" s="748"/>
      <c r="SCD72" s="748"/>
      <c r="SCE72" s="748"/>
      <c r="SCF72" s="748"/>
      <c r="SCG72" s="748"/>
      <c r="SCH72" s="748"/>
      <c r="SCI72" s="748"/>
      <c r="SCJ72" s="748"/>
      <c r="SCK72" s="748"/>
      <c r="SCL72" s="748"/>
      <c r="SCM72" s="748"/>
      <c r="SCN72" s="748"/>
      <c r="SCO72" s="748"/>
      <c r="SCP72" s="748"/>
      <c r="SCQ72" s="748"/>
      <c r="SCR72" s="748"/>
      <c r="SCS72" s="748"/>
      <c r="SCT72" s="748"/>
      <c r="SCU72" s="748"/>
      <c r="SCV72" s="748"/>
      <c r="SCW72" s="748"/>
      <c r="SCX72" s="748"/>
      <c r="SCY72" s="748"/>
      <c r="SCZ72" s="748"/>
      <c r="SDA72" s="748"/>
      <c r="SDB72" s="748"/>
      <c r="SDC72" s="748"/>
      <c r="SDD72" s="748"/>
      <c r="SDE72" s="748"/>
      <c r="SDF72" s="748"/>
      <c r="SDG72" s="748"/>
      <c r="SDH72" s="748"/>
      <c r="SDI72" s="748"/>
      <c r="SDJ72" s="748"/>
      <c r="SDK72" s="748"/>
      <c r="SDL72" s="748"/>
      <c r="SDM72" s="748"/>
      <c r="SDN72" s="748"/>
      <c r="SDO72" s="748"/>
      <c r="SDP72" s="748"/>
      <c r="SDQ72" s="748"/>
      <c r="SDR72" s="748"/>
      <c r="SDS72" s="748"/>
      <c r="SDT72" s="748"/>
      <c r="SDU72" s="748"/>
      <c r="SDV72" s="748"/>
      <c r="SDW72" s="748"/>
      <c r="SDX72" s="748"/>
      <c r="SDY72" s="748"/>
      <c r="SDZ72" s="748"/>
      <c r="SEA72" s="748"/>
      <c r="SEB72" s="748"/>
      <c r="SEC72" s="748"/>
      <c r="SED72" s="748"/>
      <c r="SEE72" s="748"/>
      <c r="SEF72" s="748"/>
      <c r="SEG72" s="748"/>
      <c r="SEH72" s="748"/>
      <c r="SEI72" s="748"/>
      <c r="SEJ72" s="748"/>
      <c r="SEK72" s="748"/>
      <c r="SEL72" s="748"/>
      <c r="SEM72" s="748"/>
      <c r="SEN72" s="748"/>
      <c r="SEO72" s="748"/>
      <c r="SEP72" s="748"/>
      <c r="SEQ72" s="748"/>
      <c r="SER72" s="748"/>
      <c r="SES72" s="748"/>
      <c r="SET72" s="748"/>
      <c r="SEU72" s="748"/>
      <c r="SEV72" s="748"/>
      <c r="SEW72" s="748"/>
      <c r="SEX72" s="748"/>
      <c r="SEY72" s="748"/>
      <c r="SEZ72" s="748"/>
      <c r="SFA72" s="748"/>
      <c r="SFB72" s="748"/>
      <c r="SFC72" s="748"/>
      <c r="SFD72" s="748"/>
      <c r="SFE72" s="748"/>
      <c r="SFF72" s="748"/>
      <c r="SFG72" s="748"/>
      <c r="SFH72" s="748"/>
      <c r="SFI72" s="748"/>
      <c r="SFJ72" s="748"/>
      <c r="SFK72" s="748"/>
      <c r="SFL72" s="748"/>
      <c r="SFM72" s="748"/>
      <c r="SFN72" s="748"/>
      <c r="SFO72" s="748"/>
      <c r="SFP72" s="748"/>
      <c r="SFQ72" s="748"/>
      <c r="SFR72" s="748"/>
      <c r="SFS72" s="748"/>
      <c r="SFT72" s="748"/>
      <c r="SFU72" s="748"/>
      <c r="SFV72" s="748"/>
      <c r="SFW72" s="748"/>
      <c r="SFX72" s="748"/>
      <c r="SFY72" s="748"/>
      <c r="SFZ72" s="748"/>
      <c r="SGA72" s="748"/>
      <c r="SGB72" s="748"/>
      <c r="SGC72" s="748"/>
      <c r="SGD72" s="748"/>
      <c r="SGE72" s="748"/>
      <c r="SGF72" s="748"/>
      <c r="SGG72" s="748"/>
      <c r="SGH72" s="748"/>
      <c r="SGI72" s="748"/>
      <c r="SGJ72" s="748"/>
      <c r="SGK72" s="748"/>
      <c r="SGL72" s="748"/>
      <c r="SGM72" s="748"/>
      <c r="SGN72" s="748"/>
      <c r="SGO72" s="748"/>
      <c r="SGP72" s="748"/>
      <c r="SGQ72" s="748"/>
      <c r="SGR72" s="748"/>
      <c r="SGS72" s="748"/>
      <c r="SGT72" s="748"/>
      <c r="SGU72" s="748"/>
      <c r="SGV72" s="748"/>
      <c r="SGW72" s="748"/>
      <c r="SGX72" s="748"/>
      <c r="SGY72" s="748"/>
      <c r="SGZ72" s="748"/>
      <c r="SHA72" s="748"/>
      <c r="SHB72" s="748"/>
      <c r="SHC72" s="748"/>
      <c r="SHD72" s="748"/>
      <c r="SHE72" s="748"/>
      <c r="SHF72" s="748"/>
      <c r="SHG72" s="748"/>
      <c r="SHH72" s="748"/>
      <c r="SHI72" s="748"/>
      <c r="SHJ72" s="748"/>
      <c r="SHK72" s="748"/>
      <c r="SHL72" s="748"/>
      <c r="SHM72" s="748"/>
      <c r="SHN72" s="748"/>
      <c r="SHO72" s="748"/>
      <c r="SHP72" s="748"/>
      <c r="SHQ72" s="748"/>
      <c r="SHR72" s="748"/>
      <c r="SHS72" s="748"/>
      <c r="SHT72" s="748"/>
      <c r="SHU72" s="748"/>
      <c r="SHV72" s="748"/>
      <c r="SHW72" s="748"/>
      <c r="SHX72" s="748"/>
      <c r="SHY72" s="748"/>
      <c r="SHZ72" s="748"/>
      <c r="SIA72" s="748"/>
      <c r="SIB72" s="748"/>
      <c r="SIC72" s="748"/>
      <c r="SID72" s="748"/>
      <c r="SIE72" s="748"/>
      <c r="SIF72" s="748"/>
      <c r="SIG72" s="748"/>
      <c r="SIH72" s="748"/>
      <c r="SII72" s="748"/>
      <c r="SIJ72" s="748"/>
      <c r="SIK72" s="748"/>
      <c r="SIL72" s="748"/>
      <c r="SIM72" s="748"/>
      <c r="SIN72" s="748"/>
      <c r="SIO72" s="748"/>
      <c r="SIP72" s="748"/>
      <c r="SIQ72" s="748"/>
      <c r="SIR72" s="748"/>
      <c r="SIS72" s="748"/>
      <c r="SIT72" s="748"/>
      <c r="SIU72" s="748"/>
      <c r="SIV72" s="748"/>
      <c r="SIW72" s="748"/>
      <c r="SIX72" s="748"/>
      <c r="SIY72" s="748"/>
      <c r="SIZ72" s="748"/>
      <c r="SJA72" s="748"/>
      <c r="SJB72" s="748"/>
      <c r="SJC72" s="748"/>
      <c r="SJD72" s="748"/>
      <c r="SJE72" s="748"/>
      <c r="SJF72" s="748"/>
      <c r="SJG72" s="748"/>
      <c r="SJH72" s="748"/>
      <c r="SJI72" s="748"/>
      <c r="SJJ72" s="748"/>
      <c r="SJK72" s="748"/>
      <c r="SJL72" s="748"/>
      <c r="SJM72" s="748"/>
      <c r="SJN72" s="748"/>
      <c r="SJO72" s="748"/>
      <c r="SJP72" s="748"/>
      <c r="SJQ72" s="748"/>
      <c r="SJR72" s="748"/>
      <c r="SJS72" s="748"/>
      <c r="SJT72" s="748"/>
      <c r="SJU72" s="748"/>
      <c r="SJV72" s="748"/>
      <c r="SJW72" s="748"/>
      <c r="SJX72" s="748"/>
      <c r="SJY72" s="748"/>
      <c r="SJZ72" s="748"/>
      <c r="SKA72" s="748"/>
      <c r="SKB72" s="748"/>
      <c r="SKC72" s="748"/>
      <c r="SKD72" s="748"/>
      <c r="SKE72" s="748"/>
      <c r="SKF72" s="748"/>
      <c r="SKG72" s="748"/>
      <c r="SKH72" s="748"/>
      <c r="SKI72" s="748"/>
      <c r="SKJ72" s="748"/>
      <c r="SKK72" s="748"/>
      <c r="SKL72" s="748"/>
      <c r="SKM72" s="748"/>
      <c r="SKN72" s="748"/>
      <c r="SKO72" s="748"/>
      <c r="SKP72" s="748"/>
      <c r="SKQ72" s="748"/>
      <c r="SKR72" s="748"/>
      <c r="SKS72" s="748"/>
      <c r="SKT72" s="748"/>
      <c r="SKU72" s="748"/>
      <c r="SKV72" s="748"/>
      <c r="SKW72" s="748"/>
      <c r="SKX72" s="748"/>
      <c r="SKY72" s="748"/>
      <c r="SKZ72" s="748"/>
      <c r="SLA72" s="748"/>
      <c r="SLB72" s="748"/>
      <c r="SLC72" s="748"/>
      <c r="SLD72" s="748"/>
      <c r="SLE72" s="748"/>
      <c r="SLF72" s="748"/>
      <c r="SLG72" s="748"/>
      <c r="SLH72" s="748"/>
      <c r="SLI72" s="748"/>
      <c r="SLJ72" s="748"/>
      <c r="SLK72" s="748"/>
      <c r="SLL72" s="748"/>
      <c r="SLM72" s="748"/>
      <c r="SLN72" s="748"/>
      <c r="SLO72" s="748"/>
      <c r="SLP72" s="748"/>
      <c r="SLQ72" s="748"/>
      <c r="SLR72" s="748"/>
      <c r="SLS72" s="748"/>
      <c r="SLT72" s="748"/>
      <c r="SLU72" s="748"/>
      <c r="SLV72" s="748"/>
      <c r="SLW72" s="748"/>
      <c r="SLX72" s="748"/>
      <c r="SLY72" s="748"/>
      <c r="SLZ72" s="748"/>
      <c r="SMA72" s="748"/>
      <c r="SMB72" s="748"/>
      <c r="SMC72" s="748"/>
      <c r="SMD72" s="748"/>
      <c r="SME72" s="748"/>
      <c r="SMF72" s="748"/>
      <c r="SMG72" s="748"/>
      <c r="SMH72" s="748"/>
      <c r="SMI72" s="748"/>
      <c r="SMJ72" s="748"/>
      <c r="SMK72" s="748"/>
      <c r="SML72" s="748"/>
      <c r="SMM72" s="748"/>
      <c r="SMN72" s="748"/>
      <c r="SMO72" s="748"/>
      <c r="SMP72" s="748"/>
      <c r="SMQ72" s="748"/>
      <c r="SMR72" s="748"/>
      <c r="SMS72" s="748"/>
      <c r="SMT72" s="748"/>
      <c r="SMU72" s="748"/>
      <c r="SMV72" s="748"/>
      <c r="SMW72" s="748"/>
      <c r="SMX72" s="748"/>
      <c r="SMY72" s="748"/>
      <c r="SMZ72" s="748"/>
      <c r="SNA72" s="748"/>
      <c r="SNB72" s="748"/>
      <c r="SNC72" s="748"/>
      <c r="SND72" s="748"/>
      <c r="SNE72" s="748"/>
      <c r="SNF72" s="748"/>
      <c r="SNG72" s="748"/>
      <c r="SNH72" s="748"/>
      <c r="SNI72" s="748"/>
      <c r="SNJ72" s="748"/>
      <c r="SNK72" s="748"/>
      <c r="SNL72" s="748"/>
      <c r="SNM72" s="748"/>
      <c r="SNN72" s="748"/>
      <c r="SNO72" s="748"/>
      <c r="SNP72" s="748"/>
      <c r="SNQ72" s="748"/>
      <c r="SNR72" s="748"/>
      <c r="SNS72" s="748"/>
      <c r="SNT72" s="748"/>
      <c r="SNU72" s="748"/>
      <c r="SNV72" s="748"/>
      <c r="SNW72" s="748"/>
      <c r="SNX72" s="748"/>
      <c r="SNY72" s="748"/>
      <c r="SNZ72" s="748"/>
      <c r="SOA72" s="748"/>
      <c r="SOB72" s="748"/>
      <c r="SOC72" s="748"/>
      <c r="SOD72" s="748"/>
      <c r="SOE72" s="748"/>
      <c r="SOF72" s="748"/>
      <c r="SOG72" s="748"/>
      <c r="SOH72" s="748"/>
      <c r="SOI72" s="748"/>
      <c r="SOJ72" s="748"/>
      <c r="SOK72" s="748"/>
      <c r="SOL72" s="748"/>
      <c r="SOM72" s="748"/>
      <c r="SON72" s="748"/>
      <c r="SOO72" s="748"/>
      <c r="SOP72" s="748"/>
      <c r="SOQ72" s="748"/>
      <c r="SOR72" s="748"/>
      <c r="SOS72" s="748"/>
      <c r="SOT72" s="748"/>
      <c r="SOU72" s="748"/>
      <c r="SOV72" s="748"/>
      <c r="SOW72" s="748"/>
      <c r="SOX72" s="748"/>
      <c r="SOY72" s="748"/>
      <c r="SOZ72" s="748"/>
      <c r="SPA72" s="748"/>
      <c r="SPB72" s="748"/>
      <c r="SPC72" s="748"/>
      <c r="SPD72" s="748"/>
      <c r="SPE72" s="748"/>
      <c r="SPF72" s="748"/>
      <c r="SPG72" s="748"/>
      <c r="SPH72" s="748"/>
      <c r="SPI72" s="748"/>
      <c r="SPJ72" s="748"/>
      <c r="SPK72" s="748"/>
      <c r="SPL72" s="748"/>
      <c r="SPM72" s="748"/>
      <c r="SPN72" s="748"/>
      <c r="SPO72" s="748"/>
      <c r="SPP72" s="748"/>
      <c r="SPQ72" s="748"/>
      <c r="SPR72" s="748"/>
      <c r="SPS72" s="748"/>
      <c r="SPT72" s="748"/>
      <c r="SPU72" s="748"/>
      <c r="SPV72" s="748"/>
      <c r="SPW72" s="748"/>
      <c r="SPX72" s="748"/>
      <c r="SPY72" s="748"/>
      <c r="SPZ72" s="748"/>
      <c r="SQA72" s="748"/>
      <c r="SQB72" s="748"/>
      <c r="SQC72" s="748"/>
      <c r="SQD72" s="748"/>
      <c r="SQE72" s="748"/>
      <c r="SQF72" s="748"/>
      <c r="SQG72" s="748"/>
      <c r="SQH72" s="748"/>
      <c r="SQI72" s="748"/>
      <c r="SQJ72" s="748"/>
      <c r="SQK72" s="748"/>
      <c r="SQL72" s="748"/>
      <c r="SQM72" s="748"/>
      <c r="SQN72" s="748"/>
      <c r="SQO72" s="748"/>
      <c r="SQP72" s="748"/>
      <c r="SQQ72" s="748"/>
      <c r="SQR72" s="748"/>
      <c r="SQS72" s="748"/>
      <c r="SQT72" s="748"/>
      <c r="SQU72" s="748"/>
      <c r="SQV72" s="748"/>
      <c r="SQW72" s="748"/>
      <c r="SQX72" s="748"/>
      <c r="SQY72" s="748"/>
      <c r="SQZ72" s="748"/>
      <c r="SRA72" s="748"/>
      <c r="SRB72" s="748"/>
      <c r="SRC72" s="748"/>
      <c r="SRD72" s="748"/>
      <c r="SRE72" s="748"/>
      <c r="SRF72" s="748"/>
      <c r="SRG72" s="748"/>
      <c r="SRH72" s="748"/>
      <c r="SRI72" s="748"/>
      <c r="SRJ72" s="748"/>
      <c r="SRK72" s="748"/>
      <c r="SRL72" s="748"/>
      <c r="SRM72" s="748"/>
      <c r="SRN72" s="748"/>
      <c r="SRO72" s="748"/>
      <c r="SRP72" s="748"/>
      <c r="SRQ72" s="748"/>
      <c r="SRR72" s="748"/>
      <c r="SRS72" s="748"/>
      <c r="SRT72" s="748"/>
      <c r="SRU72" s="748"/>
      <c r="SRV72" s="748"/>
      <c r="SRW72" s="748"/>
      <c r="SRX72" s="748"/>
      <c r="SRY72" s="748"/>
      <c r="SRZ72" s="748"/>
      <c r="SSA72" s="748"/>
      <c r="SSB72" s="748"/>
      <c r="SSC72" s="748"/>
      <c r="SSD72" s="748"/>
      <c r="SSE72" s="748"/>
      <c r="SSF72" s="748"/>
      <c r="SSG72" s="748"/>
      <c r="SSH72" s="748"/>
      <c r="SSI72" s="748"/>
      <c r="SSJ72" s="748"/>
      <c r="SSK72" s="748"/>
      <c r="SSL72" s="748"/>
      <c r="SSM72" s="748"/>
      <c r="SSN72" s="748"/>
      <c r="SSO72" s="748"/>
      <c r="SSP72" s="748"/>
      <c r="SSQ72" s="748"/>
      <c r="SSR72" s="748"/>
      <c r="SSS72" s="748"/>
      <c r="SST72" s="748"/>
      <c r="SSU72" s="748"/>
      <c r="SSV72" s="748"/>
      <c r="SSW72" s="748"/>
      <c r="SSX72" s="748"/>
      <c r="SSY72" s="748"/>
      <c r="SSZ72" s="748"/>
      <c r="STA72" s="748"/>
      <c r="STB72" s="748"/>
      <c r="STC72" s="748"/>
      <c r="STD72" s="748"/>
      <c r="STE72" s="748"/>
      <c r="STF72" s="748"/>
      <c r="STG72" s="748"/>
      <c r="STH72" s="748"/>
      <c r="STI72" s="748"/>
      <c r="STJ72" s="748"/>
      <c r="STK72" s="748"/>
      <c r="STL72" s="748"/>
      <c r="STM72" s="748"/>
      <c r="STN72" s="748"/>
      <c r="STO72" s="748"/>
      <c r="STP72" s="748"/>
      <c r="STQ72" s="748"/>
      <c r="STR72" s="748"/>
      <c r="STS72" s="748"/>
      <c r="STT72" s="748"/>
      <c r="STU72" s="748"/>
      <c r="STV72" s="748"/>
      <c r="STW72" s="748"/>
      <c r="STX72" s="748"/>
      <c r="STY72" s="748"/>
      <c r="STZ72" s="748"/>
      <c r="SUA72" s="748"/>
      <c r="SUB72" s="748"/>
      <c r="SUC72" s="748"/>
      <c r="SUD72" s="748"/>
      <c r="SUE72" s="748"/>
      <c r="SUF72" s="748"/>
      <c r="SUG72" s="748"/>
      <c r="SUH72" s="748"/>
      <c r="SUI72" s="748"/>
      <c r="SUJ72" s="748"/>
      <c r="SUK72" s="748"/>
      <c r="SUL72" s="748"/>
      <c r="SUM72" s="748"/>
      <c r="SUN72" s="748"/>
      <c r="SUO72" s="748"/>
      <c r="SUP72" s="748"/>
      <c r="SUQ72" s="748"/>
      <c r="SUR72" s="748"/>
      <c r="SUS72" s="748"/>
      <c r="SUT72" s="748"/>
      <c r="SUU72" s="748"/>
      <c r="SUV72" s="748"/>
      <c r="SUW72" s="748"/>
      <c r="SUX72" s="748"/>
      <c r="SUY72" s="748"/>
      <c r="SUZ72" s="748"/>
      <c r="SVA72" s="748"/>
      <c r="SVB72" s="748"/>
      <c r="SVC72" s="748"/>
      <c r="SVD72" s="748"/>
      <c r="SVE72" s="748"/>
      <c r="SVF72" s="748"/>
      <c r="SVG72" s="748"/>
      <c r="SVH72" s="748"/>
      <c r="SVI72" s="748"/>
      <c r="SVJ72" s="748"/>
      <c r="SVK72" s="748"/>
      <c r="SVL72" s="748"/>
      <c r="SVM72" s="748"/>
      <c r="SVN72" s="748"/>
      <c r="SVO72" s="748"/>
      <c r="SVP72" s="748"/>
      <c r="SVQ72" s="748"/>
      <c r="SVR72" s="748"/>
      <c r="SVS72" s="748"/>
      <c r="SVT72" s="748"/>
      <c r="SVU72" s="748"/>
      <c r="SVV72" s="748"/>
      <c r="SVW72" s="748"/>
      <c r="SVX72" s="748"/>
      <c r="SVY72" s="748"/>
      <c r="SVZ72" s="748"/>
      <c r="SWA72" s="748"/>
      <c r="SWB72" s="748"/>
      <c r="SWC72" s="748"/>
      <c r="SWD72" s="748"/>
      <c r="SWE72" s="748"/>
      <c r="SWF72" s="748"/>
      <c r="SWG72" s="748"/>
      <c r="SWH72" s="748"/>
      <c r="SWI72" s="748"/>
      <c r="SWJ72" s="748"/>
      <c r="SWK72" s="748"/>
      <c r="SWL72" s="748"/>
      <c r="SWM72" s="748"/>
      <c r="SWN72" s="748"/>
      <c r="SWO72" s="748"/>
      <c r="SWP72" s="748"/>
      <c r="SWQ72" s="748"/>
      <c r="SWR72" s="748"/>
      <c r="SWS72" s="748"/>
      <c r="SWT72" s="748"/>
      <c r="SWU72" s="748"/>
      <c r="SWV72" s="748"/>
      <c r="SWW72" s="748"/>
      <c r="SWX72" s="748"/>
      <c r="SWY72" s="748"/>
      <c r="SWZ72" s="748"/>
      <c r="SXA72" s="748"/>
      <c r="SXB72" s="748"/>
      <c r="SXC72" s="748"/>
      <c r="SXD72" s="748"/>
      <c r="SXE72" s="748"/>
      <c r="SXF72" s="748"/>
      <c r="SXG72" s="748"/>
      <c r="SXH72" s="748"/>
      <c r="SXI72" s="748"/>
      <c r="SXJ72" s="748"/>
      <c r="SXK72" s="748"/>
      <c r="SXL72" s="748"/>
      <c r="SXM72" s="748"/>
      <c r="SXN72" s="748"/>
      <c r="SXO72" s="748"/>
      <c r="SXP72" s="748"/>
      <c r="SXQ72" s="748"/>
      <c r="SXR72" s="748"/>
      <c r="SXS72" s="748"/>
      <c r="SXT72" s="748"/>
      <c r="SXU72" s="748"/>
      <c r="SXV72" s="748"/>
      <c r="SXW72" s="748"/>
      <c r="SXX72" s="748"/>
      <c r="SXY72" s="748"/>
      <c r="SXZ72" s="748"/>
      <c r="SYA72" s="748"/>
      <c r="SYB72" s="748"/>
      <c r="SYC72" s="748"/>
      <c r="SYD72" s="748"/>
      <c r="SYE72" s="748"/>
      <c r="SYF72" s="748"/>
      <c r="SYG72" s="748"/>
      <c r="SYH72" s="748"/>
      <c r="SYI72" s="748"/>
      <c r="SYJ72" s="748"/>
      <c r="SYK72" s="748"/>
      <c r="SYL72" s="748"/>
      <c r="SYM72" s="748"/>
      <c r="SYN72" s="748"/>
      <c r="SYO72" s="748"/>
      <c r="SYP72" s="748"/>
      <c r="SYQ72" s="748"/>
      <c r="SYR72" s="748"/>
      <c r="SYS72" s="748"/>
      <c r="SYT72" s="748"/>
      <c r="SYU72" s="748"/>
      <c r="SYV72" s="748"/>
      <c r="SYW72" s="748"/>
      <c r="SYX72" s="748"/>
      <c r="SYY72" s="748"/>
      <c r="SYZ72" s="748"/>
      <c r="SZA72" s="748"/>
      <c r="SZB72" s="748"/>
      <c r="SZC72" s="748"/>
      <c r="SZD72" s="748"/>
      <c r="SZE72" s="748"/>
      <c r="SZF72" s="748"/>
      <c r="SZG72" s="748"/>
      <c r="SZH72" s="748"/>
      <c r="SZI72" s="748"/>
      <c r="SZJ72" s="748"/>
      <c r="SZK72" s="748"/>
      <c r="SZL72" s="748"/>
      <c r="SZM72" s="748"/>
      <c r="SZN72" s="748"/>
      <c r="SZO72" s="748"/>
      <c r="SZP72" s="748"/>
      <c r="SZQ72" s="748"/>
      <c r="SZR72" s="748"/>
      <c r="SZS72" s="748"/>
      <c r="SZT72" s="748"/>
      <c r="SZU72" s="748"/>
      <c r="SZV72" s="748"/>
      <c r="SZW72" s="748"/>
      <c r="SZX72" s="748"/>
      <c r="SZY72" s="748"/>
      <c r="SZZ72" s="748"/>
      <c r="TAA72" s="748"/>
      <c r="TAB72" s="748"/>
      <c r="TAC72" s="748"/>
      <c r="TAD72" s="748"/>
      <c r="TAE72" s="748"/>
      <c r="TAF72" s="748"/>
      <c r="TAG72" s="748"/>
      <c r="TAH72" s="748"/>
      <c r="TAI72" s="748"/>
      <c r="TAJ72" s="748"/>
      <c r="TAK72" s="748"/>
      <c r="TAL72" s="748"/>
      <c r="TAM72" s="748"/>
      <c r="TAN72" s="748"/>
      <c r="TAO72" s="748"/>
      <c r="TAP72" s="748"/>
      <c r="TAQ72" s="748"/>
      <c r="TAR72" s="748"/>
      <c r="TAS72" s="748"/>
      <c r="TAT72" s="748"/>
      <c r="TAU72" s="748"/>
      <c r="TAV72" s="748"/>
      <c r="TAW72" s="748"/>
      <c r="TAX72" s="748"/>
      <c r="TAY72" s="748"/>
      <c r="TAZ72" s="748"/>
      <c r="TBA72" s="748"/>
      <c r="TBB72" s="748"/>
      <c r="TBC72" s="748"/>
      <c r="TBD72" s="748"/>
      <c r="TBE72" s="748"/>
      <c r="TBF72" s="748"/>
      <c r="TBG72" s="748"/>
      <c r="TBH72" s="748"/>
      <c r="TBI72" s="748"/>
      <c r="TBJ72" s="748"/>
      <c r="TBK72" s="748"/>
      <c r="TBL72" s="748"/>
      <c r="TBM72" s="748"/>
      <c r="TBN72" s="748"/>
      <c r="TBO72" s="748"/>
      <c r="TBP72" s="748"/>
      <c r="TBQ72" s="748"/>
      <c r="TBR72" s="748"/>
      <c r="TBS72" s="748"/>
      <c r="TBT72" s="748"/>
      <c r="TBU72" s="748"/>
      <c r="TBV72" s="748"/>
      <c r="TBW72" s="748"/>
      <c r="TBX72" s="748"/>
      <c r="TBY72" s="748"/>
      <c r="TBZ72" s="748"/>
      <c r="TCA72" s="748"/>
      <c r="TCB72" s="748"/>
      <c r="TCC72" s="748"/>
      <c r="TCD72" s="748"/>
      <c r="TCE72" s="748"/>
      <c r="TCF72" s="748"/>
      <c r="TCG72" s="748"/>
      <c r="TCH72" s="748"/>
      <c r="TCI72" s="748"/>
      <c r="TCJ72" s="748"/>
      <c r="TCK72" s="748"/>
      <c r="TCL72" s="748"/>
      <c r="TCM72" s="748"/>
      <c r="TCN72" s="748"/>
      <c r="TCO72" s="748"/>
      <c r="TCP72" s="748"/>
      <c r="TCQ72" s="748"/>
      <c r="TCR72" s="748"/>
      <c r="TCS72" s="748"/>
      <c r="TCT72" s="748"/>
      <c r="TCU72" s="748"/>
      <c r="TCV72" s="748"/>
      <c r="TCW72" s="748"/>
      <c r="TCX72" s="748"/>
      <c r="TCY72" s="748"/>
      <c r="TCZ72" s="748"/>
      <c r="TDA72" s="748"/>
      <c r="TDB72" s="748"/>
      <c r="TDC72" s="748"/>
      <c r="TDD72" s="748"/>
      <c r="TDE72" s="748"/>
      <c r="TDF72" s="748"/>
      <c r="TDG72" s="748"/>
      <c r="TDH72" s="748"/>
      <c r="TDI72" s="748"/>
      <c r="TDJ72" s="748"/>
      <c r="TDK72" s="748"/>
      <c r="TDL72" s="748"/>
      <c r="TDM72" s="748"/>
      <c r="TDN72" s="748"/>
      <c r="TDO72" s="748"/>
      <c r="TDP72" s="748"/>
      <c r="TDQ72" s="748"/>
      <c r="TDR72" s="748"/>
      <c r="TDS72" s="748"/>
      <c r="TDT72" s="748"/>
      <c r="TDU72" s="748"/>
      <c r="TDV72" s="748"/>
      <c r="TDW72" s="748"/>
      <c r="TDX72" s="748"/>
      <c r="TDY72" s="748"/>
      <c r="TDZ72" s="748"/>
      <c r="TEA72" s="748"/>
      <c r="TEB72" s="748"/>
      <c r="TEC72" s="748"/>
      <c r="TED72" s="748"/>
      <c r="TEE72" s="748"/>
      <c r="TEF72" s="748"/>
      <c r="TEG72" s="748"/>
      <c r="TEH72" s="748"/>
      <c r="TEI72" s="748"/>
      <c r="TEJ72" s="748"/>
      <c r="TEK72" s="748"/>
      <c r="TEL72" s="748"/>
      <c r="TEM72" s="748"/>
      <c r="TEN72" s="748"/>
      <c r="TEO72" s="748"/>
      <c r="TEP72" s="748"/>
      <c r="TEQ72" s="748"/>
      <c r="TER72" s="748"/>
      <c r="TES72" s="748"/>
      <c r="TET72" s="748"/>
      <c r="TEU72" s="748"/>
      <c r="TEV72" s="748"/>
      <c r="TEW72" s="748"/>
      <c r="TEX72" s="748"/>
      <c r="TEY72" s="748"/>
      <c r="TEZ72" s="748"/>
      <c r="TFA72" s="748"/>
      <c r="TFB72" s="748"/>
      <c r="TFC72" s="748"/>
      <c r="TFD72" s="748"/>
      <c r="TFE72" s="748"/>
      <c r="TFF72" s="748"/>
      <c r="TFG72" s="748"/>
      <c r="TFH72" s="748"/>
      <c r="TFI72" s="748"/>
      <c r="TFJ72" s="748"/>
      <c r="TFK72" s="748"/>
      <c r="TFL72" s="748"/>
      <c r="TFM72" s="748"/>
      <c r="TFN72" s="748"/>
      <c r="TFO72" s="748"/>
      <c r="TFP72" s="748"/>
      <c r="TFQ72" s="748"/>
      <c r="TFR72" s="748"/>
      <c r="TFS72" s="748"/>
      <c r="TFT72" s="748"/>
      <c r="TFU72" s="748"/>
      <c r="TFV72" s="748"/>
      <c r="TFW72" s="748"/>
      <c r="TFX72" s="748"/>
      <c r="TFY72" s="748"/>
      <c r="TFZ72" s="748"/>
      <c r="TGA72" s="748"/>
      <c r="TGB72" s="748"/>
      <c r="TGC72" s="748"/>
      <c r="TGD72" s="748"/>
      <c r="TGE72" s="748"/>
      <c r="TGF72" s="748"/>
      <c r="TGG72" s="748"/>
      <c r="TGH72" s="748"/>
      <c r="TGI72" s="748"/>
      <c r="TGJ72" s="748"/>
      <c r="TGK72" s="748"/>
      <c r="TGL72" s="748"/>
      <c r="TGM72" s="748"/>
      <c r="TGN72" s="748"/>
      <c r="TGO72" s="748"/>
      <c r="TGP72" s="748"/>
      <c r="TGQ72" s="748"/>
      <c r="TGR72" s="748"/>
      <c r="TGS72" s="748"/>
      <c r="TGT72" s="748"/>
      <c r="TGU72" s="748"/>
      <c r="TGV72" s="748"/>
      <c r="TGW72" s="748"/>
      <c r="TGX72" s="748"/>
      <c r="TGY72" s="748"/>
      <c r="TGZ72" s="748"/>
      <c r="THA72" s="748"/>
      <c r="THB72" s="748"/>
      <c r="THC72" s="748"/>
      <c r="THD72" s="748"/>
      <c r="THE72" s="748"/>
      <c r="THF72" s="748"/>
      <c r="THG72" s="748"/>
      <c r="THH72" s="748"/>
      <c r="THI72" s="748"/>
      <c r="THJ72" s="748"/>
      <c r="THK72" s="748"/>
      <c r="THL72" s="748"/>
      <c r="THM72" s="748"/>
      <c r="THN72" s="748"/>
      <c r="THO72" s="748"/>
      <c r="THP72" s="748"/>
      <c r="THQ72" s="748"/>
      <c r="THR72" s="748"/>
      <c r="THS72" s="748"/>
      <c r="THT72" s="748"/>
      <c r="THU72" s="748"/>
      <c r="THV72" s="748"/>
      <c r="THW72" s="748"/>
      <c r="THX72" s="748"/>
      <c r="THY72" s="748"/>
      <c r="THZ72" s="748"/>
      <c r="TIA72" s="748"/>
      <c r="TIB72" s="748"/>
      <c r="TIC72" s="748"/>
      <c r="TID72" s="748"/>
      <c r="TIE72" s="748"/>
      <c r="TIF72" s="748"/>
      <c r="TIG72" s="748"/>
      <c r="TIH72" s="748"/>
      <c r="TII72" s="748"/>
      <c r="TIJ72" s="748"/>
      <c r="TIK72" s="748"/>
      <c r="TIL72" s="748"/>
      <c r="TIM72" s="748"/>
      <c r="TIN72" s="748"/>
      <c r="TIO72" s="748"/>
      <c r="TIP72" s="748"/>
      <c r="TIQ72" s="748"/>
      <c r="TIR72" s="748"/>
      <c r="TIS72" s="748"/>
      <c r="TIT72" s="748"/>
      <c r="TIU72" s="748"/>
      <c r="TIV72" s="748"/>
      <c r="TIW72" s="748"/>
      <c r="TIX72" s="748"/>
      <c r="TIY72" s="748"/>
      <c r="TIZ72" s="748"/>
      <c r="TJA72" s="748"/>
      <c r="TJB72" s="748"/>
      <c r="TJC72" s="748"/>
      <c r="TJD72" s="748"/>
      <c r="TJE72" s="748"/>
      <c r="TJF72" s="748"/>
      <c r="TJG72" s="748"/>
      <c r="TJH72" s="748"/>
      <c r="TJI72" s="748"/>
      <c r="TJJ72" s="748"/>
      <c r="TJK72" s="748"/>
      <c r="TJL72" s="748"/>
      <c r="TJM72" s="748"/>
      <c r="TJN72" s="748"/>
      <c r="TJO72" s="748"/>
      <c r="TJP72" s="748"/>
      <c r="TJQ72" s="748"/>
      <c r="TJR72" s="748"/>
      <c r="TJS72" s="748"/>
      <c r="TJT72" s="748"/>
      <c r="TJU72" s="748"/>
      <c r="TJV72" s="748"/>
      <c r="TJW72" s="748"/>
      <c r="TJX72" s="748"/>
      <c r="TJY72" s="748"/>
      <c r="TJZ72" s="748"/>
      <c r="TKA72" s="748"/>
      <c r="TKB72" s="748"/>
      <c r="TKC72" s="748"/>
      <c r="TKD72" s="748"/>
      <c r="TKE72" s="748"/>
      <c r="TKF72" s="748"/>
      <c r="TKG72" s="748"/>
      <c r="TKH72" s="748"/>
      <c r="TKI72" s="748"/>
      <c r="TKJ72" s="748"/>
      <c r="TKK72" s="748"/>
      <c r="TKL72" s="748"/>
      <c r="TKM72" s="748"/>
      <c r="TKN72" s="748"/>
      <c r="TKO72" s="748"/>
      <c r="TKP72" s="748"/>
      <c r="TKQ72" s="748"/>
      <c r="TKR72" s="748"/>
      <c r="TKS72" s="748"/>
      <c r="TKT72" s="748"/>
      <c r="TKU72" s="748"/>
      <c r="TKV72" s="748"/>
      <c r="TKW72" s="748"/>
      <c r="TKX72" s="748"/>
      <c r="TKY72" s="748"/>
      <c r="TKZ72" s="748"/>
      <c r="TLA72" s="748"/>
      <c r="TLB72" s="748"/>
      <c r="TLC72" s="748"/>
      <c r="TLD72" s="748"/>
      <c r="TLE72" s="748"/>
      <c r="TLF72" s="748"/>
      <c r="TLG72" s="748"/>
      <c r="TLH72" s="748"/>
      <c r="TLI72" s="748"/>
      <c r="TLJ72" s="748"/>
      <c r="TLK72" s="748"/>
      <c r="TLL72" s="748"/>
      <c r="TLM72" s="748"/>
      <c r="TLN72" s="748"/>
      <c r="TLO72" s="748"/>
      <c r="TLP72" s="748"/>
      <c r="TLQ72" s="748"/>
      <c r="TLR72" s="748"/>
      <c r="TLS72" s="748"/>
      <c r="TLT72" s="748"/>
      <c r="TLU72" s="748"/>
      <c r="TLV72" s="748"/>
      <c r="TLW72" s="748"/>
      <c r="TLX72" s="748"/>
      <c r="TLY72" s="748"/>
      <c r="TLZ72" s="748"/>
      <c r="TMA72" s="748"/>
      <c r="TMB72" s="748"/>
      <c r="TMC72" s="748"/>
      <c r="TMD72" s="748"/>
      <c r="TME72" s="748"/>
      <c r="TMF72" s="748"/>
      <c r="TMG72" s="748"/>
      <c r="TMH72" s="748"/>
      <c r="TMI72" s="748"/>
      <c r="TMJ72" s="748"/>
      <c r="TMK72" s="748"/>
      <c r="TML72" s="748"/>
      <c r="TMM72" s="748"/>
      <c r="TMN72" s="748"/>
      <c r="TMO72" s="748"/>
      <c r="TMP72" s="748"/>
      <c r="TMQ72" s="748"/>
      <c r="TMR72" s="748"/>
      <c r="TMS72" s="748"/>
      <c r="TMT72" s="748"/>
      <c r="TMU72" s="748"/>
      <c r="TMV72" s="748"/>
      <c r="TMW72" s="748"/>
      <c r="TMX72" s="748"/>
      <c r="TMY72" s="748"/>
      <c r="TMZ72" s="748"/>
      <c r="TNA72" s="748"/>
      <c r="TNB72" s="748"/>
      <c r="TNC72" s="748"/>
      <c r="TND72" s="748"/>
      <c r="TNE72" s="748"/>
      <c r="TNF72" s="748"/>
      <c r="TNG72" s="748"/>
      <c r="TNH72" s="748"/>
      <c r="TNI72" s="748"/>
      <c r="TNJ72" s="748"/>
      <c r="TNK72" s="748"/>
      <c r="TNL72" s="748"/>
      <c r="TNM72" s="748"/>
      <c r="TNN72" s="748"/>
      <c r="TNO72" s="748"/>
      <c r="TNP72" s="748"/>
      <c r="TNQ72" s="748"/>
      <c r="TNR72" s="748"/>
      <c r="TNS72" s="748"/>
      <c r="TNT72" s="748"/>
      <c r="TNU72" s="748"/>
      <c r="TNV72" s="748"/>
      <c r="TNW72" s="748"/>
      <c r="TNX72" s="748"/>
      <c r="TNY72" s="748"/>
      <c r="TNZ72" s="748"/>
      <c r="TOA72" s="748"/>
      <c r="TOB72" s="748"/>
      <c r="TOC72" s="748"/>
      <c r="TOD72" s="748"/>
      <c r="TOE72" s="748"/>
      <c r="TOF72" s="748"/>
      <c r="TOG72" s="748"/>
      <c r="TOH72" s="748"/>
      <c r="TOI72" s="748"/>
      <c r="TOJ72" s="748"/>
      <c r="TOK72" s="748"/>
      <c r="TOL72" s="748"/>
      <c r="TOM72" s="748"/>
      <c r="TON72" s="748"/>
      <c r="TOO72" s="748"/>
      <c r="TOP72" s="748"/>
      <c r="TOQ72" s="748"/>
      <c r="TOR72" s="748"/>
      <c r="TOS72" s="748"/>
      <c r="TOT72" s="748"/>
      <c r="TOU72" s="748"/>
      <c r="TOV72" s="748"/>
      <c r="TOW72" s="748"/>
      <c r="TOX72" s="748"/>
      <c r="TOY72" s="748"/>
      <c r="TOZ72" s="748"/>
      <c r="TPA72" s="748"/>
      <c r="TPB72" s="748"/>
      <c r="TPC72" s="748"/>
      <c r="TPD72" s="748"/>
      <c r="TPE72" s="748"/>
      <c r="TPF72" s="748"/>
      <c r="TPG72" s="748"/>
      <c r="TPH72" s="748"/>
      <c r="TPI72" s="748"/>
      <c r="TPJ72" s="748"/>
      <c r="TPK72" s="748"/>
      <c r="TPL72" s="748"/>
      <c r="TPM72" s="748"/>
      <c r="TPN72" s="748"/>
      <c r="TPO72" s="748"/>
      <c r="TPP72" s="748"/>
      <c r="TPQ72" s="748"/>
      <c r="TPR72" s="748"/>
      <c r="TPS72" s="748"/>
      <c r="TPT72" s="748"/>
      <c r="TPU72" s="748"/>
      <c r="TPV72" s="748"/>
      <c r="TPW72" s="748"/>
      <c r="TPX72" s="748"/>
      <c r="TPY72" s="748"/>
      <c r="TPZ72" s="748"/>
      <c r="TQA72" s="748"/>
      <c r="TQB72" s="748"/>
      <c r="TQC72" s="748"/>
      <c r="TQD72" s="748"/>
      <c r="TQE72" s="748"/>
      <c r="TQF72" s="748"/>
      <c r="TQG72" s="748"/>
      <c r="TQH72" s="748"/>
      <c r="TQI72" s="748"/>
      <c r="TQJ72" s="748"/>
      <c r="TQK72" s="748"/>
      <c r="TQL72" s="748"/>
      <c r="TQM72" s="748"/>
      <c r="TQN72" s="748"/>
      <c r="TQO72" s="748"/>
      <c r="TQP72" s="748"/>
      <c r="TQQ72" s="748"/>
      <c r="TQR72" s="748"/>
      <c r="TQS72" s="748"/>
      <c r="TQT72" s="748"/>
      <c r="TQU72" s="748"/>
      <c r="TQV72" s="748"/>
      <c r="TQW72" s="748"/>
      <c r="TQX72" s="748"/>
      <c r="TQY72" s="748"/>
      <c r="TQZ72" s="748"/>
      <c r="TRA72" s="748"/>
      <c r="TRB72" s="748"/>
      <c r="TRC72" s="748"/>
      <c r="TRD72" s="748"/>
      <c r="TRE72" s="748"/>
      <c r="TRF72" s="748"/>
      <c r="TRG72" s="748"/>
      <c r="TRH72" s="748"/>
      <c r="TRI72" s="748"/>
      <c r="TRJ72" s="748"/>
      <c r="TRK72" s="748"/>
      <c r="TRL72" s="748"/>
      <c r="TRM72" s="748"/>
      <c r="TRN72" s="748"/>
      <c r="TRO72" s="748"/>
      <c r="TRP72" s="748"/>
      <c r="TRQ72" s="748"/>
      <c r="TRR72" s="748"/>
      <c r="TRS72" s="748"/>
      <c r="TRT72" s="748"/>
      <c r="TRU72" s="748"/>
      <c r="TRV72" s="748"/>
      <c r="TRW72" s="748"/>
      <c r="TRX72" s="748"/>
      <c r="TRY72" s="748"/>
      <c r="TRZ72" s="748"/>
      <c r="TSA72" s="748"/>
      <c r="TSB72" s="748"/>
      <c r="TSC72" s="748"/>
      <c r="TSD72" s="748"/>
      <c r="TSE72" s="748"/>
      <c r="TSF72" s="748"/>
      <c r="TSG72" s="748"/>
      <c r="TSH72" s="748"/>
      <c r="TSI72" s="748"/>
      <c r="TSJ72" s="748"/>
      <c r="TSK72" s="748"/>
      <c r="TSL72" s="748"/>
      <c r="TSM72" s="748"/>
      <c r="TSN72" s="748"/>
      <c r="TSO72" s="748"/>
      <c r="TSP72" s="748"/>
      <c r="TSQ72" s="748"/>
      <c r="TSR72" s="748"/>
      <c r="TSS72" s="748"/>
      <c r="TST72" s="748"/>
      <c r="TSU72" s="748"/>
      <c r="TSV72" s="748"/>
      <c r="TSW72" s="748"/>
      <c r="TSX72" s="748"/>
      <c r="TSY72" s="748"/>
      <c r="TSZ72" s="748"/>
      <c r="TTA72" s="748"/>
      <c r="TTB72" s="748"/>
      <c r="TTC72" s="748"/>
      <c r="TTD72" s="748"/>
      <c r="TTE72" s="748"/>
      <c r="TTF72" s="748"/>
      <c r="TTG72" s="748"/>
      <c r="TTH72" s="748"/>
      <c r="TTI72" s="748"/>
      <c r="TTJ72" s="748"/>
      <c r="TTK72" s="748"/>
      <c r="TTL72" s="748"/>
      <c r="TTM72" s="748"/>
      <c r="TTN72" s="748"/>
      <c r="TTO72" s="748"/>
      <c r="TTP72" s="748"/>
      <c r="TTQ72" s="748"/>
      <c r="TTR72" s="748"/>
      <c r="TTS72" s="748"/>
      <c r="TTT72" s="748"/>
      <c r="TTU72" s="748"/>
      <c r="TTV72" s="748"/>
      <c r="TTW72" s="748"/>
      <c r="TTX72" s="748"/>
      <c r="TTY72" s="748"/>
      <c r="TTZ72" s="748"/>
      <c r="TUA72" s="748"/>
      <c r="TUB72" s="748"/>
      <c r="TUC72" s="748"/>
      <c r="TUD72" s="748"/>
      <c r="TUE72" s="748"/>
      <c r="TUF72" s="748"/>
      <c r="TUG72" s="748"/>
      <c r="TUH72" s="748"/>
      <c r="TUI72" s="748"/>
      <c r="TUJ72" s="748"/>
      <c r="TUK72" s="748"/>
      <c r="TUL72" s="748"/>
      <c r="TUM72" s="748"/>
      <c r="TUN72" s="748"/>
      <c r="TUO72" s="748"/>
      <c r="TUP72" s="748"/>
      <c r="TUQ72" s="748"/>
      <c r="TUR72" s="748"/>
      <c r="TUS72" s="748"/>
      <c r="TUT72" s="748"/>
      <c r="TUU72" s="748"/>
      <c r="TUV72" s="748"/>
      <c r="TUW72" s="748"/>
      <c r="TUX72" s="748"/>
      <c r="TUY72" s="748"/>
      <c r="TUZ72" s="748"/>
      <c r="TVA72" s="748"/>
      <c r="TVB72" s="748"/>
      <c r="TVC72" s="748"/>
      <c r="TVD72" s="748"/>
      <c r="TVE72" s="748"/>
      <c r="TVF72" s="748"/>
      <c r="TVG72" s="748"/>
      <c r="TVH72" s="748"/>
      <c r="TVI72" s="748"/>
      <c r="TVJ72" s="748"/>
      <c r="TVK72" s="748"/>
      <c r="TVL72" s="748"/>
      <c r="TVM72" s="748"/>
      <c r="TVN72" s="748"/>
      <c r="TVO72" s="748"/>
      <c r="TVP72" s="748"/>
      <c r="TVQ72" s="748"/>
      <c r="TVR72" s="748"/>
      <c r="TVS72" s="748"/>
      <c r="TVT72" s="748"/>
      <c r="TVU72" s="748"/>
      <c r="TVV72" s="748"/>
      <c r="TVW72" s="748"/>
      <c r="TVX72" s="748"/>
      <c r="TVY72" s="748"/>
      <c r="TVZ72" s="748"/>
      <c r="TWA72" s="748"/>
      <c r="TWB72" s="748"/>
      <c r="TWC72" s="748"/>
      <c r="TWD72" s="748"/>
      <c r="TWE72" s="748"/>
      <c r="TWF72" s="748"/>
      <c r="TWG72" s="748"/>
      <c r="TWH72" s="748"/>
      <c r="TWI72" s="748"/>
      <c r="TWJ72" s="748"/>
      <c r="TWK72" s="748"/>
      <c r="TWL72" s="748"/>
      <c r="TWM72" s="748"/>
      <c r="TWN72" s="748"/>
      <c r="TWO72" s="748"/>
      <c r="TWP72" s="748"/>
      <c r="TWQ72" s="748"/>
      <c r="TWR72" s="748"/>
      <c r="TWS72" s="748"/>
      <c r="TWT72" s="748"/>
      <c r="TWU72" s="748"/>
      <c r="TWV72" s="748"/>
      <c r="TWW72" s="748"/>
      <c r="TWX72" s="748"/>
      <c r="TWY72" s="748"/>
      <c r="TWZ72" s="748"/>
      <c r="TXA72" s="748"/>
      <c r="TXB72" s="748"/>
      <c r="TXC72" s="748"/>
      <c r="TXD72" s="748"/>
      <c r="TXE72" s="748"/>
      <c r="TXF72" s="748"/>
      <c r="TXG72" s="748"/>
      <c r="TXH72" s="748"/>
      <c r="TXI72" s="748"/>
      <c r="TXJ72" s="748"/>
      <c r="TXK72" s="748"/>
      <c r="TXL72" s="748"/>
      <c r="TXM72" s="748"/>
      <c r="TXN72" s="748"/>
      <c r="TXO72" s="748"/>
      <c r="TXP72" s="748"/>
      <c r="TXQ72" s="748"/>
      <c r="TXR72" s="748"/>
      <c r="TXS72" s="748"/>
      <c r="TXT72" s="748"/>
      <c r="TXU72" s="748"/>
      <c r="TXV72" s="748"/>
      <c r="TXW72" s="748"/>
      <c r="TXX72" s="748"/>
      <c r="TXY72" s="748"/>
      <c r="TXZ72" s="748"/>
      <c r="TYA72" s="748"/>
      <c r="TYB72" s="748"/>
      <c r="TYC72" s="748"/>
      <c r="TYD72" s="748"/>
      <c r="TYE72" s="748"/>
      <c r="TYF72" s="748"/>
      <c r="TYG72" s="748"/>
      <c r="TYH72" s="748"/>
      <c r="TYI72" s="748"/>
      <c r="TYJ72" s="748"/>
      <c r="TYK72" s="748"/>
      <c r="TYL72" s="748"/>
      <c r="TYM72" s="748"/>
      <c r="TYN72" s="748"/>
      <c r="TYO72" s="748"/>
      <c r="TYP72" s="748"/>
      <c r="TYQ72" s="748"/>
      <c r="TYR72" s="748"/>
      <c r="TYS72" s="748"/>
      <c r="TYT72" s="748"/>
      <c r="TYU72" s="748"/>
      <c r="TYV72" s="748"/>
      <c r="TYW72" s="748"/>
      <c r="TYX72" s="748"/>
      <c r="TYY72" s="748"/>
      <c r="TYZ72" s="748"/>
      <c r="TZA72" s="748"/>
      <c r="TZB72" s="748"/>
      <c r="TZC72" s="748"/>
      <c r="TZD72" s="748"/>
      <c r="TZE72" s="748"/>
      <c r="TZF72" s="748"/>
      <c r="TZG72" s="748"/>
      <c r="TZH72" s="748"/>
      <c r="TZI72" s="748"/>
      <c r="TZJ72" s="748"/>
      <c r="TZK72" s="748"/>
      <c r="TZL72" s="748"/>
      <c r="TZM72" s="748"/>
      <c r="TZN72" s="748"/>
      <c r="TZO72" s="748"/>
      <c r="TZP72" s="748"/>
      <c r="TZQ72" s="748"/>
      <c r="TZR72" s="748"/>
      <c r="TZS72" s="748"/>
      <c r="TZT72" s="748"/>
      <c r="TZU72" s="748"/>
      <c r="TZV72" s="748"/>
      <c r="TZW72" s="748"/>
      <c r="TZX72" s="748"/>
      <c r="TZY72" s="748"/>
      <c r="TZZ72" s="748"/>
      <c r="UAA72" s="748"/>
      <c r="UAB72" s="748"/>
      <c r="UAC72" s="748"/>
      <c r="UAD72" s="748"/>
      <c r="UAE72" s="748"/>
      <c r="UAF72" s="748"/>
      <c r="UAG72" s="748"/>
      <c r="UAH72" s="748"/>
      <c r="UAI72" s="748"/>
      <c r="UAJ72" s="748"/>
      <c r="UAK72" s="748"/>
      <c r="UAL72" s="748"/>
      <c r="UAM72" s="748"/>
      <c r="UAN72" s="748"/>
      <c r="UAO72" s="748"/>
      <c r="UAP72" s="748"/>
      <c r="UAQ72" s="748"/>
      <c r="UAR72" s="748"/>
      <c r="UAS72" s="748"/>
      <c r="UAT72" s="748"/>
      <c r="UAU72" s="748"/>
      <c r="UAV72" s="748"/>
      <c r="UAW72" s="748"/>
      <c r="UAX72" s="748"/>
      <c r="UAY72" s="748"/>
      <c r="UAZ72" s="748"/>
      <c r="UBA72" s="748"/>
      <c r="UBB72" s="748"/>
      <c r="UBC72" s="748"/>
      <c r="UBD72" s="748"/>
      <c r="UBE72" s="748"/>
      <c r="UBF72" s="748"/>
      <c r="UBG72" s="748"/>
      <c r="UBH72" s="748"/>
      <c r="UBI72" s="748"/>
      <c r="UBJ72" s="748"/>
      <c r="UBK72" s="748"/>
      <c r="UBL72" s="748"/>
      <c r="UBM72" s="748"/>
      <c r="UBN72" s="748"/>
      <c r="UBO72" s="748"/>
      <c r="UBP72" s="748"/>
      <c r="UBQ72" s="748"/>
      <c r="UBR72" s="748"/>
      <c r="UBS72" s="748"/>
      <c r="UBT72" s="748"/>
      <c r="UBU72" s="748"/>
      <c r="UBV72" s="748"/>
      <c r="UBW72" s="748"/>
      <c r="UBX72" s="748"/>
      <c r="UBY72" s="748"/>
      <c r="UBZ72" s="748"/>
      <c r="UCA72" s="748"/>
      <c r="UCB72" s="748"/>
      <c r="UCC72" s="748"/>
      <c r="UCD72" s="748"/>
      <c r="UCE72" s="748"/>
      <c r="UCF72" s="748"/>
      <c r="UCG72" s="748"/>
      <c r="UCH72" s="748"/>
      <c r="UCI72" s="748"/>
      <c r="UCJ72" s="748"/>
      <c r="UCK72" s="748"/>
      <c r="UCL72" s="748"/>
      <c r="UCM72" s="748"/>
      <c r="UCN72" s="748"/>
      <c r="UCO72" s="748"/>
      <c r="UCP72" s="748"/>
      <c r="UCQ72" s="748"/>
      <c r="UCR72" s="748"/>
      <c r="UCS72" s="748"/>
      <c r="UCT72" s="748"/>
      <c r="UCU72" s="748"/>
      <c r="UCV72" s="748"/>
      <c r="UCW72" s="748"/>
      <c r="UCX72" s="748"/>
      <c r="UCY72" s="748"/>
      <c r="UCZ72" s="748"/>
      <c r="UDA72" s="748"/>
      <c r="UDB72" s="748"/>
      <c r="UDC72" s="748"/>
      <c r="UDD72" s="748"/>
      <c r="UDE72" s="748"/>
      <c r="UDF72" s="748"/>
      <c r="UDG72" s="748"/>
      <c r="UDH72" s="748"/>
      <c r="UDI72" s="748"/>
      <c r="UDJ72" s="748"/>
      <c r="UDK72" s="748"/>
      <c r="UDL72" s="748"/>
      <c r="UDM72" s="748"/>
      <c r="UDN72" s="748"/>
      <c r="UDO72" s="748"/>
      <c r="UDP72" s="748"/>
      <c r="UDQ72" s="748"/>
      <c r="UDR72" s="748"/>
      <c r="UDS72" s="748"/>
      <c r="UDT72" s="748"/>
      <c r="UDU72" s="748"/>
      <c r="UDV72" s="748"/>
      <c r="UDW72" s="748"/>
      <c r="UDX72" s="748"/>
      <c r="UDY72" s="748"/>
      <c r="UDZ72" s="748"/>
      <c r="UEA72" s="748"/>
      <c r="UEB72" s="748"/>
      <c r="UEC72" s="748"/>
      <c r="UED72" s="748"/>
      <c r="UEE72" s="748"/>
      <c r="UEF72" s="748"/>
      <c r="UEG72" s="748"/>
      <c r="UEH72" s="748"/>
      <c r="UEI72" s="748"/>
      <c r="UEJ72" s="748"/>
      <c r="UEK72" s="748"/>
      <c r="UEL72" s="748"/>
      <c r="UEM72" s="748"/>
      <c r="UEN72" s="748"/>
      <c r="UEO72" s="748"/>
      <c r="UEP72" s="748"/>
      <c r="UEQ72" s="748"/>
      <c r="UER72" s="748"/>
      <c r="UES72" s="748"/>
      <c r="UET72" s="748"/>
      <c r="UEU72" s="748"/>
      <c r="UEV72" s="748"/>
      <c r="UEW72" s="748"/>
      <c r="UEX72" s="748"/>
      <c r="UEY72" s="748"/>
      <c r="UEZ72" s="748"/>
      <c r="UFA72" s="748"/>
      <c r="UFB72" s="748"/>
      <c r="UFC72" s="748"/>
      <c r="UFD72" s="748"/>
      <c r="UFE72" s="748"/>
      <c r="UFF72" s="748"/>
      <c r="UFG72" s="748"/>
      <c r="UFH72" s="748"/>
      <c r="UFI72" s="748"/>
      <c r="UFJ72" s="748"/>
      <c r="UFK72" s="748"/>
      <c r="UFL72" s="748"/>
      <c r="UFM72" s="748"/>
      <c r="UFN72" s="748"/>
      <c r="UFO72" s="748"/>
      <c r="UFP72" s="748"/>
      <c r="UFQ72" s="748"/>
      <c r="UFR72" s="748"/>
      <c r="UFS72" s="748"/>
      <c r="UFT72" s="748"/>
      <c r="UFU72" s="748"/>
      <c r="UFV72" s="748"/>
      <c r="UFW72" s="748"/>
      <c r="UFX72" s="748"/>
      <c r="UFY72" s="748"/>
      <c r="UFZ72" s="748"/>
      <c r="UGA72" s="748"/>
      <c r="UGB72" s="748"/>
      <c r="UGC72" s="748"/>
      <c r="UGD72" s="748"/>
      <c r="UGE72" s="748"/>
      <c r="UGF72" s="748"/>
      <c r="UGG72" s="748"/>
      <c r="UGH72" s="748"/>
      <c r="UGI72" s="748"/>
      <c r="UGJ72" s="748"/>
      <c r="UGK72" s="748"/>
      <c r="UGL72" s="748"/>
      <c r="UGM72" s="748"/>
      <c r="UGN72" s="748"/>
      <c r="UGO72" s="748"/>
      <c r="UGP72" s="748"/>
      <c r="UGQ72" s="748"/>
      <c r="UGR72" s="748"/>
      <c r="UGS72" s="748"/>
      <c r="UGT72" s="748"/>
      <c r="UGU72" s="748"/>
      <c r="UGV72" s="748"/>
      <c r="UGW72" s="748"/>
      <c r="UGX72" s="748"/>
      <c r="UGY72" s="748"/>
      <c r="UGZ72" s="748"/>
      <c r="UHA72" s="748"/>
      <c r="UHB72" s="748"/>
      <c r="UHC72" s="748"/>
      <c r="UHD72" s="748"/>
      <c r="UHE72" s="748"/>
      <c r="UHF72" s="748"/>
      <c r="UHG72" s="748"/>
      <c r="UHH72" s="748"/>
      <c r="UHI72" s="748"/>
      <c r="UHJ72" s="748"/>
      <c r="UHK72" s="748"/>
      <c r="UHL72" s="748"/>
      <c r="UHM72" s="748"/>
      <c r="UHN72" s="748"/>
      <c r="UHO72" s="748"/>
      <c r="UHP72" s="748"/>
      <c r="UHQ72" s="748"/>
      <c r="UHR72" s="748"/>
      <c r="UHS72" s="748"/>
      <c r="UHT72" s="748"/>
      <c r="UHU72" s="748"/>
      <c r="UHV72" s="748"/>
      <c r="UHW72" s="748"/>
      <c r="UHX72" s="748"/>
      <c r="UHY72" s="748"/>
      <c r="UHZ72" s="748"/>
      <c r="UIA72" s="748"/>
      <c r="UIB72" s="748"/>
      <c r="UIC72" s="748"/>
      <c r="UID72" s="748"/>
      <c r="UIE72" s="748"/>
      <c r="UIF72" s="748"/>
      <c r="UIG72" s="748"/>
      <c r="UIH72" s="748"/>
      <c r="UII72" s="748"/>
      <c r="UIJ72" s="748"/>
      <c r="UIK72" s="748"/>
      <c r="UIL72" s="748"/>
      <c r="UIM72" s="748"/>
      <c r="UIN72" s="748"/>
      <c r="UIO72" s="748"/>
      <c r="UIP72" s="748"/>
      <c r="UIQ72" s="748"/>
      <c r="UIR72" s="748"/>
      <c r="UIS72" s="748"/>
      <c r="UIT72" s="748"/>
      <c r="UIU72" s="748"/>
      <c r="UIV72" s="748"/>
      <c r="UIW72" s="748"/>
      <c r="UIX72" s="748"/>
      <c r="UIY72" s="748"/>
      <c r="UIZ72" s="748"/>
      <c r="UJA72" s="748"/>
      <c r="UJB72" s="748"/>
      <c r="UJC72" s="748"/>
      <c r="UJD72" s="748"/>
      <c r="UJE72" s="748"/>
      <c r="UJF72" s="748"/>
      <c r="UJG72" s="748"/>
      <c r="UJH72" s="748"/>
      <c r="UJI72" s="748"/>
      <c r="UJJ72" s="748"/>
      <c r="UJK72" s="748"/>
      <c r="UJL72" s="748"/>
      <c r="UJM72" s="748"/>
      <c r="UJN72" s="748"/>
      <c r="UJO72" s="748"/>
      <c r="UJP72" s="748"/>
      <c r="UJQ72" s="748"/>
      <c r="UJR72" s="748"/>
      <c r="UJS72" s="748"/>
      <c r="UJT72" s="748"/>
      <c r="UJU72" s="748"/>
      <c r="UJV72" s="748"/>
      <c r="UJW72" s="748"/>
      <c r="UJX72" s="748"/>
      <c r="UJY72" s="748"/>
      <c r="UJZ72" s="748"/>
      <c r="UKA72" s="748"/>
      <c r="UKB72" s="748"/>
      <c r="UKC72" s="748"/>
      <c r="UKD72" s="748"/>
      <c r="UKE72" s="748"/>
      <c r="UKF72" s="748"/>
      <c r="UKG72" s="748"/>
      <c r="UKH72" s="748"/>
      <c r="UKI72" s="748"/>
      <c r="UKJ72" s="748"/>
      <c r="UKK72" s="748"/>
      <c r="UKL72" s="748"/>
      <c r="UKM72" s="748"/>
      <c r="UKN72" s="748"/>
      <c r="UKO72" s="748"/>
      <c r="UKP72" s="748"/>
      <c r="UKQ72" s="748"/>
      <c r="UKR72" s="748"/>
      <c r="UKS72" s="748"/>
      <c r="UKT72" s="748"/>
      <c r="UKU72" s="748"/>
      <c r="UKV72" s="748"/>
      <c r="UKW72" s="748"/>
      <c r="UKX72" s="748"/>
      <c r="UKY72" s="748"/>
      <c r="UKZ72" s="748"/>
      <c r="ULA72" s="748"/>
      <c r="ULB72" s="748"/>
      <c r="ULC72" s="748"/>
      <c r="ULD72" s="748"/>
      <c r="ULE72" s="748"/>
      <c r="ULF72" s="748"/>
      <c r="ULG72" s="748"/>
      <c r="ULH72" s="748"/>
      <c r="ULI72" s="748"/>
      <c r="ULJ72" s="748"/>
      <c r="ULK72" s="748"/>
      <c r="ULL72" s="748"/>
      <c r="ULM72" s="748"/>
      <c r="ULN72" s="748"/>
      <c r="ULO72" s="748"/>
      <c r="ULP72" s="748"/>
      <c r="ULQ72" s="748"/>
      <c r="ULR72" s="748"/>
      <c r="ULS72" s="748"/>
      <c r="ULT72" s="748"/>
      <c r="ULU72" s="748"/>
      <c r="ULV72" s="748"/>
      <c r="ULW72" s="748"/>
      <c r="ULX72" s="748"/>
      <c r="ULY72" s="748"/>
      <c r="ULZ72" s="748"/>
      <c r="UMA72" s="748"/>
      <c r="UMB72" s="748"/>
      <c r="UMC72" s="748"/>
      <c r="UMD72" s="748"/>
      <c r="UME72" s="748"/>
      <c r="UMF72" s="748"/>
      <c r="UMG72" s="748"/>
      <c r="UMH72" s="748"/>
      <c r="UMI72" s="748"/>
      <c r="UMJ72" s="748"/>
      <c r="UMK72" s="748"/>
      <c r="UML72" s="748"/>
      <c r="UMM72" s="748"/>
      <c r="UMN72" s="748"/>
      <c r="UMO72" s="748"/>
      <c r="UMP72" s="748"/>
      <c r="UMQ72" s="748"/>
      <c r="UMR72" s="748"/>
      <c r="UMS72" s="748"/>
      <c r="UMT72" s="748"/>
      <c r="UMU72" s="748"/>
      <c r="UMV72" s="748"/>
      <c r="UMW72" s="748"/>
      <c r="UMX72" s="748"/>
      <c r="UMY72" s="748"/>
      <c r="UMZ72" s="748"/>
      <c r="UNA72" s="748"/>
      <c r="UNB72" s="748"/>
      <c r="UNC72" s="748"/>
      <c r="UND72" s="748"/>
      <c r="UNE72" s="748"/>
      <c r="UNF72" s="748"/>
      <c r="UNG72" s="748"/>
      <c r="UNH72" s="748"/>
      <c r="UNI72" s="748"/>
      <c r="UNJ72" s="748"/>
      <c r="UNK72" s="748"/>
      <c r="UNL72" s="748"/>
      <c r="UNM72" s="748"/>
      <c r="UNN72" s="748"/>
      <c r="UNO72" s="748"/>
      <c r="UNP72" s="748"/>
      <c r="UNQ72" s="748"/>
      <c r="UNR72" s="748"/>
      <c r="UNS72" s="748"/>
      <c r="UNT72" s="748"/>
      <c r="UNU72" s="748"/>
      <c r="UNV72" s="748"/>
      <c r="UNW72" s="748"/>
      <c r="UNX72" s="748"/>
      <c r="UNY72" s="748"/>
      <c r="UNZ72" s="748"/>
      <c r="UOA72" s="748"/>
      <c r="UOB72" s="748"/>
      <c r="UOC72" s="748"/>
      <c r="UOD72" s="748"/>
      <c r="UOE72" s="748"/>
      <c r="UOF72" s="748"/>
      <c r="UOG72" s="748"/>
      <c r="UOH72" s="748"/>
      <c r="UOI72" s="748"/>
      <c r="UOJ72" s="748"/>
      <c r="UOK72" s="748"/>
      <c r="UOL72" s="748"/>
      <c r="UOM72" s="748"/>
      <c r="UON72" s="748"/>
      <c r="UOO72" s="748"/>
      <c r="UOP72" s="748"/>
      <c r="UOQ72" s="748"/>
      <c r="UOR72" s="748"/>
      <c r="UOS72" s="748"/>
      <c r="UOT72" s="748"/>
      <c r="UOU72" s="748"/>
      <c r="UOV72" s="748"/>
      <c r="UOW72" s="748"/>
      <c r="UOX72" s="748"/>
      <c r="UOY72" s="748"/>
      <c r="UOZ72" s="748"/>
      <c r="UPA72" s="748"/>
      <c r="UPB72" s="748"/>
      <c r="UPC72" s="748"/>
      <c r="UPD72" s="748"/>
      <c r="UPE72" s="748"/>
      <c r="UPF72" s="748"/>
      <c r="UPG72" s="748"/>
      <c r="UPH72" s="748"/>
      <c r="UPI72" s="748"/>
      <c r="UPJ72" s="748"/>
      <c r="UPK72" s="748"/>
      <c r="UPL72" s="748"/>
      <c r="UPM72" s="748"/>
      <c r="UPN72" s="748"/>
      <c r="UPO72" s="748"/>
      <c r="UPP72" s="748"/>
      <c r="UPQ72" s="748"/>
      <c r="UPR72" s="748"/>
      <c r="UPS72" s="748"/>
      <c r="UPT72" s="748"/>
      <c r="UPU72" s="748"/>
      <c r="UPV72" s="748"/>
      <c r="UPW72" s="748"/>
      <c r="UPX72" s="748"/>
      <c r="UPY72" s="748"/>
      <c r="UPZ72" s="748"/>
      <c r="UQA72" s="748"/>
      <c r="UQB72" s="748"/>
      <c r="UQC72" s="748"/>
      <c r="UQD72" s="748"/>
      <c r="UQE72" s="748"/>
      <c r="UQF72" s="748"/>
      <c r="UQG72" s="748"/>
      <c r="UQH72" s="748"/>
      <c r="UQI72" s="748"/>
      <c r="UQJ72" s="748"/>
      <c r="UQK72" s="748"/>
      <c r="UQL72" s="748"/>
      <c r="UQM72" s="748"/>
      <c r="UQN72" s="748"/>
      <c r="UQO72" s="748"/>
      <c r="UQP72" s="748"/>
      <c r="UQQ72" s="748"/>
      <c r="UQR72" s="748"/>
      <c r="UQS72" s="748"/>
      <c r="UQT72" s="748"/>
      <c r="UQU72" s="748"/>
      <c r="UQV72" s="748"/>
      <c r="UQW72" s="748"/>
      <c r="UQX72" s="748"/>
      <c r="UQY72" s="748"/>
      <c r="UQZ72" s="748"/>
      <c r="URA72" s="748"/>
      <c r="URB72" s="748"/>
      <c r="URC72" s="748"/>
      <c r="URD72" s="748"/>
      <c r="URE72" s="748"/>
      <c r="URF72" s="748"/>
      <c r="URG72" s="748"/>
      <c r="URH72" s="748"/>
      <c r="URI72" s="748"/>
      <c r="URJ72" s="748"/>
      <c r="URK72" s="748"/>
      <c r="URL72" s="748"/>
      <c r="URM72" s="748"/>
      <c r="URN72" s="748"/>
      <c r="URO72" s="748"/>
      <c r="URP72" s="748"/>
      <c r="URQ72" s="748"/>
      <c r="URR72" s="748"/>
      <c r="URS72" s="748"/>
      <c r="URT72" s="748"/>
      <c r="URU72" s="748"/>
      <c r="URV72" s="748"/>
      <c r="URW72" s="748"/>
      <c r="URX72" s="748"/>
      <c r="URY72" s="748"/>
      <c r="URZ72" s="748"/>
      <c r="USA72" s="748"/>
      <c r="USB72" s="748"/>
      <c r="USC72" s="748"/>
      <c r="USD72" s="748"/>
      <c r="USE72" s="748"/>
      <c r="USF72" s="748"/>
      <c r="USG72" s="748"/>
      <c r="USH72" s="748"/>
      <c r="USI72" s="748"/>
      <c r="USJ72" s="748"/>
      <c r="USK72" s="748"/>
      <c r="USL72" s="748"/>
      <c r="USM72" s="748"/>
      <c r="USN72" s="748"/>
      <c r="USO72" s="748"/>
      <c r="USP72" s="748"/>
      <c r="USQ72" s="748"/>
      <c r="USR72" s="748"/>
      <c r="USS72" s="748"/>
      <c r="UST72" s="748"/>
      <c r="USU72" s="748"/>
      <c r="USV72" s="748"/>
      <c r="USW72" s="748"/>
      <c r="USX72" s="748"/>
      <c r="USY72" s="748"/>
      <c r="USZ72" s="748"/>
      <c r="UTA72" s="748"/>
      <c r="UTB72" s="748"/>
      <c r="UTC72" s="748"/>
      <c r="UTD72" s="748"/>
      <c r="UTE72" s="748"/>
      <c r="UTF72" s="748"/>
      <c r="UTG72" s="748"/>
      <c r="UTH72" s="748"/>
      <c r="UTI72" s="748"/>
      <c r="UTJ72" s="748"/>
      <c r="UTK72" s="748"/>
      <c r="UTL72" s="748"/>
      <c r="UTM72" s="748"/>
      <c r="UTN72" s="748"/>
      <c r="UTO72" s="748"/>
      <c r="UTP72" s="748"/>
      <c r="UTQ72" s="748"/>
      <c r="UTR72" s="748"/>
      <c r="UTS72" s="748"/>
      <c r="UTT72" s="748"/>
      <c r="UTU72" s="748"/>
      <c r="UTV72" s="748"/>
      <c r="UTW72" s="748"/>
      <c r="UTX72" s="748"/>
      <c r="UTY72" s="748"/>
      <c r="UTZ72" s="748"/>
      <c r="UUA72" s="748"/>
      <c r="UUB72" s="748"/>
      <c r="UUC72" s="748"/>
      <c r="UUD72" s="748"/>
      <c r="UUE72" s="748"/>
      <c r="UUF72" s="748"/>
      <c r="UUG72" s="748"/>
      <c r="UUH72" s="748"/>
      <c r="UUI72" s="748"/>
      <c r="UUJ72" s="748"/>
      <c r="UUK72" s="748"/>
      <c r="UUL72" s="748"/>
      <c r="UUM72" s="748"/>
      <c r="UUN72" s="748"/>
      <c r="UUO72" s="748"/>
      <c r="UUP72" s="748"/>
      <c r="UUQ72" s="748"/>
      <c r="UUR72" s="748"/>
      <c r="UUS72" s="748"/>
      <c r="UUT72" s="748"/>
      <c r="UUU72" s="748"/>
      <c r="UUV72" s="748"/>
      <c r="UUW72" s="748"/>
      <c r="UUX72" s="748"/>
      <c r="UUY72" s="748"/>
      <c r="UUZ72" s="748"/>
      <c r="UVA72" s="748"/>
      <c r="UVB72" s="748"/>
      <c r="UVC72" s="748"/>
      <c r="UVD72" s="748"/>
      <c r="UVE72" s="748"/>
      <c r="UVF72" s="748"/>
      <c r="UVG72" s="748"/>
      <c r="UVH72" s="748"/>
      <c r="UVI72" s="748"/>
      <c r="UVJ72" s="748"/>
      <c r="UVK72" s="748"/>
      <c r="UVL72" s="748"/>
      <c r="UVM72" s="748"/>
      <c r="UVN72" s="748"/>
      <c r="UVO72" s="748"/>
      <c r="UVP72" s="748"/>
      <c r="UVQ72" s="748"/>
      <c r="UVR72" s="748"/>
      <c r="UVS72" s="748"/>
      <c r="UVT72" s="748"/>
      <c r="UVU72" s="748"/>
      <c r="UVV72" s="748"/>
      <c r="UVW72" s="748"/>
      <c r="UVX72" s="748"/>
      <c r="UVY72" s="748"/>
      <c r="UVZ72" s="748"/>
      <c r="UWA72" s="748"/>
      <c r="UWB72" s="748"/>
      <c r="UWC72" s="748"/>
      <c r="UWD72" s="748"/>
      <c r="UWE72" s="748"/>
      <c r="UWF72" s="748"/>
      <c r="UWG72" s="748"/>
      <c r="UWH72" s="748"/>
      <c r="UWI72" s="748"/>
      <c r="UWJ72" s="748"/>
      <c r="UWK72" s="748"/>
      <c r="UWL72" s="748"/>
      <c r="UWM72" s="748"/>
      <c r="UWN72" s="748"/>
      <c r="UWO72" s="748"/>
      <c r="UWP72" s="748"/>
      <c r="UWQ72" s="748"/>
      <c r="UWR72" s="748"/>
      <c r="UWS72" s="748"/>
      <c r="UWT72" s="748"/>
      <c r="UWU72" s="748"/>
      <c r="UWV72" s="748"/>
      <c r="UWW72" s="748"/>
      <c r="UWX72" s="748"/>
      <c r="UWY72" s="748"/>
      <c r="UWZ72" s="748"/>
      <c r="UXA72" s="748"/>
      <c r="UXB72" s="748"/>
      <c r="UXC72" s="748"/>
      <c r="UXD72" s="748"/>
      <c r="UXE72" s="748"/>
      <c r="UXF72" s="748"/>
      <c r="UXG72" s="748"/>
      <c r="UXH72" s="748"/>
      <c r="UXI72" s="748"/>
      <c r="UXJ72" s="748"/>
      <c r="UXK72" s="748"/>
      <c r="UXL72" s="748"/>
      <c r="UXM72" s="748"/>
      <c r="UXN72" s="748"/>
      <c r="UXO72" s="748"/>
      <c r="UXP72" s="748"/>
      <c r="UXQ72" s="748"/>
      <c r="UXR72" s="748"/>
      <c r="UXS72" s="748"/>
      <c r="UXT72" s="748"/>
      <c r="UXU72" s="748"/>
      <c r="UXV72" s="748"/>
      <c r="UXW72" s="748"/>
      <c r="UXX72" s="748"/>
      <c r="UXY72" s="748"/>
      <c r="UXZ72" s="748"/>
      <c r="UYA72" s="748"/>
      <c r="UYB72" s="748"/>
      <c r="UYC72" s="748"/>
      <c r="UYD72" s="748"/>
      <c r="UYE72" s="748"/>
      <c r="UYF72" s="748"/>
      <c r="UYG72" s="748"/>
      <c r="UYH72" s="748"/>
      <c r="UYI72" s="748"/>
      <c r="UYJ72" s="748"/>
      <c r="UYK72" s="748"/>
      <c r="UYL72" s="748"/>
      <c r="UYM72" s="748"/>
      <c r="UYN72" s="748"/>
      <c r="UYO72" s="748"/>
      <c r="UYP72" s="748"/>
      <c r="UYQ72" s="748"/>
      <c r="UYR72" s="748"/>
      <c r="UYS72" s="748"/>
      <c r="UYT72" s="748"/>
      <c r="UYU72" s="748"/>
      <c r="UYV72" s="748"/>
      <c r="UYW72" s="748"/>
      <c r="UYX72" s="748"/>
      <c r="UYY72" s="748"/>
      <c r="UYZ72" s="748"/>
      <c r="UZA72" s="748"/>
      <c r="UZB72" s="748"/>
      <c r="UZC72" s="748"/>
      <c r="UZD72" s="748"/>
      <c r="UZE72" s="748"/>
      <c r="UZF72" s="748"/>
      <c r="UZG72" s="748"/>
      <c r="UZH72" s="748"/>
      <c r="UZI72" s="748"/>
      <c r="UZJ72" s="748"/>
      <c r="UZK72" s="748"/>
      <c r="UZL72" s="748"/>
      <c r="UZM72" s="748"/>
      <c r="UZN72" s="748"/>
      <c r="UZO72" s="748"/>
      <c r="UZP72" s="748"/>
      <c r="UZQ72" s="748"/>
      <c r="UZR72" s="748"/>
      <c r="UZS72" s="748"/>
      <c r="UZT72" s="748"/>
      <c r="UZU72" s="748"/>
      <c r="UZV72" s="748"/>
      <c r="UZW72" s="748"/>
      <c r="UZX72" s="748"/>
      <c r="UZY72" s="748"/>
      <c r="UZZ72" s="748"/>
      <c r="VAA72" s="748"/>
      <c r="VAB72" s="748"/>
      <c r="VAC72" s="748"/>
      <c r="VAD72" s="748"/>
      <c r="VAE72" s="748"/>
      <c r="VAF72" s="748"/>
      <c r="VAG72" s="748"/>
      <c r="VAH72" s="748"/>
      <c r="VAI72" s="748"/>
      <c r="VAJ72" s="748"/>
      <c r="VAK72" s="748"/>
      <c r="VAL72" s="748"/>
      <c r="VAM72" s="748"/>
      <c r="VAN72" s="748"/>
      <c r="VAO72" s="748"/>
      <c r="VAP72" s="748"/>
      <c r="VAQ72" s="748"/>
      <c r="VAR72" s="748"/>
      <c r="VAS72" s="748"/>
      <c r="VAT72" s="748"/>
      <c r="VAU72" s="748"/>
      <c r="VAV72" s="748"/>
      <c r="VAW72" s="748"/>
      <c r="VAX72" s="748"/>
      <c r="VAY72" s="748"/>
      <c r="VAZ72" s="748"/>
      <c r="VBA72" s="748"/>
      <c r="VBB72" s="748"/>
      <c r="VBC72" s="748"/>
      <c r="VBD72" s="748"/>
      <c r="VBE72" s="748"/>
      <c r="VBF72" s="748"/>
      <c r="VBG72" s="748"/>
      <c r="VBH72" s="748"/>
      <c r="VBI72" s="748"/>
      <c r="VBJ72" s="748"/>
      <c r="VBK72" s="748"/>
      <c r="VBL72" s="748"/>
      <c r="VBM72" s="748"/>
      <c r="VBN72" s="748"/>
      <c r="VBO72" s="748"/>
      <c r="VBP72" s="748"/>
      <c r="VBQ72" s="748"/>
      <c r="VBR72" s="748"/>
      <c r="VBS72" s="748"/>
      <c r="VBT72" s="748"/>
      <c r="VBU72" s="748"/>
      <c r="VBV72" s="748"/>
      <c r="VBW72" s="748"/>
      <c r="VBX72" s="748"/>
      <c r="VBY72" s="748"/>
      <c r="VBZ72" s="748"/>
      <c r="VCA72" s="748"/>
      <c r="VCB72" s="748"/>
      <c r="VCC72" s="748"/>
      <c r="VCD72" s="748"/>
      <c r="VCE72" s="748"/>
      <c r="VCF72" s="748"/>
      <c r="VCG72" s="748"/>
      <c r="VCH72" s="748"/>
      <c r="VCI72" s="748"/>
      <c r="VCJ72" s="748"/>
      <c r="VCK72" s="748"/>
      <c r="VCL72" s="748"/>
      <c r="VCM72" s="748"/>
      <c r="VCN72" s="748"/>
      <c r="VCO72" s="748"/>
      <c r="VCP72" s="748"/>
      <c r="VCQ72" s="748"/>
      <c r="VCR72" s="748"/>
      <c r="VCS72" s="748"/>
      <c r="VCT72" s="748"/>
      <c r="VCU72" s="748"/>
      <c r="VCV72" s="748"/>
      <c r="VCW72" s="748"/>
      <c r="VCX72" s="748"/>
      <c r="VCY72" s="748"/>
      <c r="VCZ72" s="748"/>
      <c r="VDA72" s="748"/>
      <c r="VDB72" s="748"/>
      <c r="VDC72" s="748"/>
      <c r="VDD72" s="748"/>
      <c r="VDE72" s="748"/>
      <c r="VDF72" s="748"/>
      <c r="VDG72" s="748"/>
      <c r="VDH72" s="748"/>
      <c r="VDI72" s="748"/>
      <c r="VDJ72" s="748"/>
      <c r="VDK72" s="748"/>
      <c r="VDL72" s="748"/>
      <c r="VDM72" s="748"/>
      <c r="VDN72" s="748"/>
      <c r="VDO72" s="748"/>
      <c r="VDP72" s="748"/>
      <c r="VDQ72" s="748"/>
      <c r="VDR72" s="748"/>
      <c r="VDS72" s="748"/>
      <c r="VDT72" s="748"/>
      <c r="VDU72" s="748"/>
      <c r="VDV72" s="748"/>
      <c r="VDW72" s="748"/>
      <c r="VDX72" s="748"/>
      <c r="VDY72" s="748"/>
      <c r="VDZ72" s="748"/>
      <c r="VEA72" s="748"/>
      <c r="VEB72" s="748"/>
      <c r="VEC72" s="748"/>
      <c r="VED72" s="748"/>
      <c r="VEE72" s="748"/>
      <c r="VEF72" s="748"/>
      <c r="VEG72" s="748"/>
      <c r="VEH72" s="748"/>
      <c r="VEI72" s="748"/>
      <c r="VEJ72" s="748"/>
      <c r="VEK72" s="748"/>
      <c r="VEL72" s="748"/>
      <c r="VEM72" s="748"/>
      <c r="VEN72" s="748"/>
      <c r="VEO72" s="748"/>
      <c r="VEP72" s="748"/>
      <c r="VEQ72" s="748"/>
      <c r="VER72" s="748"/>
      <c r="VES72" s="748"/>
      <c r="VET72" s="748"/>
      <c r="VEU72" s="748"/>
      <c r="VEV72" s="748"/>
      <c r="VEW72" s="748"/>
      <c r="VEX72" s="748"/>
      <c r="VEY72" s="748"/>
      <c r="VEZ72" s="748"/>
      <c r="VFA72" s="748"/>
      <c r="VFB72" s="748"/>
      <c r="VFC72" s="748"/>
      <c r="VFD72" s="748"/>
      <c r="VFE72" s="748"/>
      <c r="VFF72" s="748"/>
      <c r="VFG72" s="748"/>
      <c r="VFH72" s="748"/>
      <c r="VFI72" s="748"/>
      <c r="VFJ72" s="748"/>
      <c r="VFK72" s="748"/>
      <c r="VFL72" s="748"/>
      <c r="VFM72" s="748"/>
      <c r="VFN72" s="748"/>
      <c r="VFO72" s="748"/>
      <c r="VFP72" s="748"/>
      <c r="VFQ72" s="748"/>
      <c r="VFR72" s="748"/>
      <c r="VFS72" s="748"/>
      <c r="VFT72" s="748"/>
      <c r="VFU72" s="748"/>
      <c r="VFV72" s="748"/>
      <c r="VFW72" s="748"/>
      <c r="VFX72" s="748"/>
      <c r="VFY72" s="748"/>
      <c r="VFZ72" s="748"/>
      <c r="VGA72" s="748"/>
      <c r="VGB72" s="748"/>
      <c r="VGC72" s="748"/>
      <c r="VGD72" s="748"/>
      <c r="VGE72" s="748"/>
      <c r="VGF72" s="748"/>
      <c r="VGG72" s="748"/>
      <c r="VGH72" s="748"/>
      <c r="VGI72" s="748"/>
      <c r="VGJ72" s="748"/>
      <c r="VGK72" s="748"/>
      <c r="VGL72" s="748"/>
      <c r="VGM72" s="748"/>
      <c r="VGN72" s="748"/>
      <c r="VGO72" s="748"/>
      <c r="VGP72" s="748"/>
      <c r="VGQ72" s="748"/>
      <c r="VGR72" s="748"/>
      <c r="VGS72" s="748"/>
      <c r="VGT72" s="748"/>
      <c r="VGU72" s="748"/>
      <c r="VGV72" s="748"/>
      <c r="VGW72" s="748"/>
      <c r="VGX72" s="748"/>
      <c r="VGY72" s="748"/>
      <c r="VGZ72" s="748"/>
      <c r="VHA72" s="748"/>
      <c r="VHB72" s="748"/>
      <c r="VHC72" s="748"/>
      <c r="VHD72" s="748"/>
      <c r="VHE72" s="748"/>
      <c r="VHF72" s="748"/>
      <c r="VHG72" s="748"/>
      <c r="VHH72" s="748"/>
      <c r="VHI72" s="748"/>
      <c r="VHJ72" s="748"/>
      <c r="VHK72" s="748"/>
      <c r="VHL72" s="748"/>
      <c r="VHM72" s="748"/>
      <c r="VHN72" s="748"/>
      <c r="VHO72" s="748"/>
      <c r="VHP72" s="748"/>
      <c r="VHQ72" s="748"/>
      <c r="VHR72" s="748"/>
      <c r="VHS72" s="748"/>
      <c r="VHT72" s="748"/>
      <c r="VHU72" s="748"/>
      <c r="VHV72" s="748"/>
      <c r="VHW72" s="748"/>
      <c r="VHX72" s="748"/>
      <c r="VHY72" s="748"/>
      <c r="VHZ72" s="748"/>
      <c r="VIA72" s="748"/>
      <c r="VIB72" s="748"/>
      <c r="VIC72" s="748"/>
      <c r="VID72" s="748"/>
      <c r="VIE72" s="748"/>
      <c r="VIF72" s="748"/>
      <c r="VIG72" s="748"/>
      <c r="VIH72" s="748"/>
      <c r="VII72" s="748"/>
      <c r="VIJ72" s="748"/>
      <c r="VIK72" s="748"/>
      <c r="VIL72" s="748"/>
      <c r="VIM72" s="748"/>
      <c r="VIN72" s="748"/>
      <c r="VIO72" s="748"/>
      <c r="VIP72" s="748"/>
      <c r="VIQ72" s="748"/>
      <c r="VIR72" s="748"/>
      <c r="VIS72" s="748"/>
      <c r="VIT72" s="748"/>
      <c r="VIU72" s="748"/>
      <c r="VIV72" s="748"/>
      <c r="VIW72" s="748"/>
      <c r="VIX72" s="748"/>
      <c r="VIY72" s="748"/>
      <c r="VIZ72" s="748"/>
      <c r="VJA72" s="748"/>
      <c r="VJB72" s="748"/>
      <c r="VJC72" s="748"/>
      <c r="VJD72" s="748"/>
      <c r="VJE72" s="748"/>
      <c r="VJF72" s="748"/>
      <c r="VJG72" s="748"/>
      <c r="VJH72" s="748"/>
      <c r="VJI72" s="748"/>
      <c r="VJJ72" s="748"/>
      <c r="VJK72" s="748"/>
      <c r="VJL72" s="748"/>
      <c r="VJM72" s="748"/>
      <c r="VJN72" s="748"/>
      <c r="VJO72" s="748"/>
      <c r="VJP72" s="748"/>
      <c r="VJQ72" s="748"/>
      <c r="VJR72" s="748"/>
      <c r="VJS72" s="748"/>
      <c r="VJT72" s="748"/>
      <c r="VJU72" s="748"/>
      <c r="VJV72" s="748"/>
      <c r="VJW72" s="748"/>
      <c r="VJX72" s="748"/>
      <c r="VJY72" s="748"/>
      <c r="VJZ72" s="748"/>
      <c r="VKA72" s="748"/>
      <c r="VKB72" s="748"/>
      <c r="VKC72" s="748"/>
      <c r="VKD72" s="748"/>
      <c r="VKE72" s="748"/>
      <c r="VKF72" s="748"/>
      <c r="VKG72" s="748"/>
      <c r="VKH72" s="748"/>
      <c r="VKI72" s="748"/>
      <c r="VKJ72" s="748"/>
      <c r="VKK72" s="748"/>
      <c r="VKL72" s="748"/>
      <c r="VKM72" s="748"/>
      <c r="VKN72" s="748"/>
      <c r="VKO72" s="748"/>
      <c r="VKP72" s="748"/>
      <c r="VKQ72" s="748"/>
      <c r="VKR72" s="748"/>
      <c r="VKS72" s="748"/>
      <c r="VKT72" s="748"/>
      <c r="VKU72" s="748"/>
      <c r="VKV72" s="748"/>
      <c r="VKW72" s="748"/>
      <c r="VKX72" s="748"/>
      <c r="VKY72" s="748"/>
      <c r="VKZ72" s="748"/>
      <c r="VLA72" s="748"/>
      <c r="VLB72" s="748"/>
      <c r="VLC72" s="748"/>
      <c r="VLD72" s="748"/>
      <c r="VLE72" s="748"/>
      <c r="VLF72" s="748"/>
      <c r="VLG72" s="748"/>
      <c r="VLH72" s="748"/>
      <c r="VLI72" s="748"/>
      <c r="VLJ72" s="748"/>
      <c r="VLK72" s="748"/>
      <c r="VLL72" s="748"/>
      <c r="VLM72" s="748"/>
      <c r="VLN72" s="748"/>
      <c r="VLO72" s="748"/>
      <c r="VLP72" s="748"/>
      <c r="VLQ72" s="748"/>
      <c r="VLR72" s="748"/>
      <c r="VLS72" s="748"/>
      <c r="VLT72" s="748"/>
      <c r="VLU72" s="748"/>
      <c r="VLV72" s="748"/>
      <c r="VLW72" s="748"/>
      <c r="VLX72" s="748"/>
      <c r="VLY72" s="748"/>
      <c r="VLZ72" s="748"/>
      <c r="VMA72" s="748"/>
      <c r="VMB72" s="748"/>
      <c r="VMC72" s="748"/>
      <c r="VMD72" s="748"/>
      <c r="VME72" s="748"/>
      <c r="VMF72" s="748"/>
      <c r="VMG72" s="748"/>
      <c r="VMH72" s="748"/>
      <c r="VMI72" s="748"/>
      <c r="VMJ72" s="748"/>
      <c r="VMK72" s="748"/>
      <c r="VML72" s="748"/>
      <c r="VMM72" s="748"/>
      <c r="VMN72" s="748"/>
      <c r="VMO72" s="748"/>
      <c r="VMP72" s="748"/>
      <c r="VMQ72" s="748"/>
      <c r="VMR72" s="748"/>
      <c r="VMS72" s="748"/>
      <c r="VMT72" s="748"/>
      <c r="VMU72" s="748"/>
      <c r="VMV72" s="748"/>
      <c r="VMW72" s="748"/>
      <c r="VMX72" s="748"/>
      <c r="VMY72" s="748"/>
      <c r="VMZ72" s="748"/>
      <c r="VNA72" s="748"/>
      <c r="VNB72" s="748"/>
      <c r="VNC72" s="748"/>
      <c r="VND72" s="748"/>
      <c r="VNE72" s="748"/>
      <c r="VNF72" s="748"/>
      <c r="VNG72" s="748"/>
      <c r="VNH72" s="748"/>
      <c r="VNI72" s="748"/>
      <c r="VNJ72" s="748"/>
      <c r="VNK72" s="748"/>
      <c r="VNL72" s="748"/>
      <c r="VNM72" s="748"/>
      <c r="VNN72" s="748"/>
      <c r="VNO72" s="748"/>
      <c r="VNP72" s="748"/>
      <c r="VNQ72" s="748"/>
      <c r="VNR72" s="748"/>
      <c r="VNS72" s="748"/>
      <c r="VNT72" s="748"/>
      <c r="VNU72" s="748"/>
      <c r="VNV72" s="748"/>
      <c r="VNW72" s="748"/>
      <c r="VNX72" s="748"/>
      <c r="VNY72" s="748"/>
      <c r="VNZ72" s="748"/>
      <c r="VOA72" s="748"/>
      <c r="VOB72" s="748"/>
      <c r="VOC72" s="748"/>
      <c r="VOD72" s="748"/>
      <c r="VOE72" s="748"/>
      <c r="VOF72" s="748"/>
      <c r="VOG72" s="748"/>
      <c r="VOH72" s="748"/>
      <c r="VOI72" s="748"/>
      <c r="VOJ72" s="748"/>
      <c r="VOK72" s="748"/>
      <c r="VOL72" s="748"/>
      <c r="VOM72" s="748"/>
      <c r="VON72" s="748"/>
      <c r="VOO72" s="748"/>
      <c r="VOP72" s="748"/>
      <c r="VOQ72" s="748"/>
      <c r="VOR72" s="748"/>
      <c r="VOS72" s="748"/>
      <c r="VOT72" s="748"/>
      <c r="VOU72" s="748"/>
      <c r="VOV72" s="748"/>
      <c r="VOW72" s="748"/>
      <c r="VOX72" s="748"/>
      <c r="VOY72" s="748"/>
      <c r="VOZ72" s="748"/>
      <c r="VPA72" s="748"/>
      <c r="VPB72" s="748"/>
      <c r="VPC72" s="748"/>
      <c r="VPD72" s="748"/>
      <c r="VPE72" s="748"/>
      <c r="VPF72" s="748"/>
      <c r="VPG72" s="748"/>
      <c r="VPH72" s="748"/>
      <c r="VPI72" s="748"/>
      <c r="VPJ72" s="748"/>
      <c r="VPK72" s="748"/>
      <c r="VPL72" s="748"/>
      <c r="VPM72" s="748"/>
      <c r="VPN72" s="748"/>
      <c r="VPO72" s="748"/>
      <c r="VPP72" s="748"/>
      <c r="VPQ72" s="748"/>
      <c r="VPR72" s="748"/>
      <c r="VPS72" s="748"/>
      <c r="VPT72" s="748"/>
      <c r="VPU72" s="748"/>
      <c r="VPV72" s="748"/>
      <c r="VPW72" s="748"/>
      <c r="VPX72" s="748"/>
      <c r="VPY72" s="748"/>
      <c r="VPZ72" s="748"/>
      <c r="VQA72" s="748"/>
      <c r="VQB72" s="748"/>
      <c r="VQC72" s="748"/>
      <c r="VQD72" s="748"/>
      <c r="VQE72" s="748"/>
      <c r="VQF72" s="748"/>
      <c r="VQG72" s="748"/>
      <c r="VQH72" s="748"/>
      <c r="VQI72" s="748"/>
      <c r="VQJ72" s="748"/>
      <c r="VQK72" s="748"/>
      <c r="VQL72" s="748"/>
      <c r="VQM72" s="748"/>
      <c r="VQN72" s="748"/>
      <c r="VQO72" s="748"/>
      <c r="VQP72" s="748"/>
      <c r="VQQ72" s="748"/>
      <c r="VQR72" s="748"/>
      <c r="VQS72" s="748"/>
      <c r="VQT72" s="748"/>
      <c r="VQU72" s="748"/>
      <c r="VQV72" s="748"/>
      <c r="VQW72" s="748"/>
      <c r="VQX72" s="748"/>
      <c r="VQY72" s="748"/>
      <c r="VQZ72" s="748"/>
      <c r="VRA72" s="748"/>
      <c r="VRB72" s="748"/>
      <c r="VRC72" s="748"/>
      <c r="VRD72" s="748"/>
      <c r="VRE72" s="748"/>
      <c r="VRF72" s="748"/>
      <c r="VRG72" s="748"/>
      <c r="VRH72" s="748"/>
      <c r="VRI72" s="748"/>
      <c r="VRJ72" s="748"/>
      <c r="VRK72" s="748"/>
      <c r="VRL72" s="748"/>
      <c r="VRM72" s="748"/>
      <c r="VRN72" s="748"/>
      <c r="VRO72" s="748"/>
      <c r="VRP72" s="748"/>
      <c r="VRQ72" s="748"/>
      <c r="VRR72" s="748"/>
      <c r="VRS72" s="748"/>
      <c r="VRT72" s="748"/>
      <c r="VRU72" s="748"/>
      <c r="VRV72" s="748"/>
      <c r="VRW72" s="748"/>
      <c r="VRX72" s="748"/>
      <c r="VRY72" s="748"/>
      <c r="VRZ72" s="748"/>
      <c r="VSA72" s="748"/>
      <c r="VSB72" s="748"/>
      <c r="VSC72" s="748"/>
      <c r="VSD72" s="748"/>
      <c r="VSE72" s="748"/>
      <c r="VSF72" s="748"/>
      <c r="VSG72" s="748"/>
      <c r="VSH72" s="748"/>
      <c r="VSI72" s="748"/>
      <c r="VSJ72" s="748"/>
      <c r="VSK72" s="748"/>
      <c r="VSL72" s="748"/>
      <c r="VSM72" s="748"/>
      <c r="VSN72" s="748"/>
      <c r="VSO72" s="748"/>
      <c r="VSP72" s="748"/>
      <c r="VSQ72" s="748"/>
      <c r="VSR72" s="748"/>
      <c r="VSS72" s="748"/>
      <c r="VST72" s="748"/>
      <c r="VSU72" s="748"/>
      <c r="VSV72" s="748"/>
      <c r="VSW72" s="748"/>
      <c r="VSX72" s="748"/>
      <c r="VSY72" s="748"/>
      <c r="VSZ72" s="748"/>
      <c r="VTA72" s="748"/>
      <c r="VTB72" s="748"/>
      <c r="VTC72" s="748"/>
      <c r="VTD72" s="748"/>
      <c r="VTE72" s="748"/>
      <c r="VTF72" s="748"/>
      <c r="VTG72" s="748"/>
      <c r="VTH72" s="748"/>
      <c r="VTI72" s="748"/>
      <c r="VTJ72" s="748"/>
      <c r="VTK72" s="748"/>
      <c r="VTL72" s="748"/>
      <c r="VTM72" s="748"/>
      <c r="VTN72" s="748"/>
      <c r="VTO72" s="748"/>
      <c r="VTP72" s="748"/>
      <c r="VTQ72" s="748"/>
      <c r="VTR72" s="748"/>
      <c r="VTS72" s="748"/>
      <c r="VTT72" s="748"/>
      <c r="VTU72" s="748"/>
      <c r="VTV72" s="748"/>
      <c r="VTW72" s="748"/>
      <c r="VTX72" s="748"/>
      <c r="VTY72" s="748"/>
      <c r="VTZ72" s="748"/>
      <c r="VUA72" s="748"/>
      <c r="VUB72" s="748"/>
      <c r="VUC72" s="748"/>
      <c r="VUD72" s="748"/>
      <c r="VUE72" s="748"/>
      <c r="VUF72" s="748"/>
      <c r="VUG72" s="748"/>
      <c r="VUH72" s="748"/>
      <c r="VUI72" s="748"/>
      <c r="VUJ72" s="748"/>
      <c r="VUK72" s="748"/>
      <c r="VUL72" s="748"/>
      <c r="VUM72" s="748"/>
      <c r="VUN72" s="748"/>
      <c r="VUO72" s="748"/>
      <c r="VUP72" s="748"/>
      <c r="VUQ72" s="748"/>
      <c r="VUR72" s="748"/>
      <c r="VUS72" s="748"/>
      <c r="VUT72" s="748"/>
      <c r="VUU72" s="748"/>
      <c r="VUV72" s="748"/>
      <c r="VUW72" s="748"/>
      <c r="VUX72" s="748"/>
      <c r="VUY72" s="748"/>
      <c r="VUZ72" s="748"/>
      <c r="VVA72" s="748"/>
      <c r="VVB72" s="748"/>
      <c r="VVC72" s="748"/>
      <c r="VVD72" s="748"/>
      <c r="VVE72" s="748"/>
      <c r="VVF72" s="748"/>
      <c r="VVG72" s="748"/>
      <c r="VVH72" s="748"/>
      <c r="VVI72" s="748"/>
      <c r="VVJ72" s="748"/>
      <c r="VVK72" s="748"/>
      <c r="VVL72" s="748"/>
      <c r="VVM72" s="748"/>
      <c r="VVN72" s="748"/>
      <c r="VVO72" s="748"/>
      <c r="VVP72" s="748"/>
      <c r="VVQ72" s="748"/>
      <c r="VVR72" s="748"/>
      <c r="VVS72" s="748"/>
      <c r="VVT72" s="748"/>
      <c r="VVU72" s="748"/>
      <c r="VVV72" s="748"/>
      <c r="VVW72" s="748"/>
      <c r="VVX72" s="748"/>
      <c r="VVY72" s="748"/>
      <c r="VVZ72" s="748"/>
      <c r="VWA72" s="748"/>
      <c r="VWB72" s="748"/>
      <c r="VWC72" s="748"/>
      <c r="VWD72" s="748"/>
      <c r="VWE72" s="748"/>
      <c r="VWF72" s="748"/>
      <c r="VWG72" s="748"/>
      <c r="VWH72" s="748"/>
      <c r="VWI72" s="748"/>
      <c r="VWJ72" s="748"/>
      <c r="VWK72" s="748"/>
      <c r="VWL72" s="748"/>
      <c r="VWM72" s="748"/>
      <c r="VWN72" s="748"/>
      <c r="VWO72" s="748"/>
      <c r="VWP72" s="748"/>
      <c r="VWQ72" s="748"/>
      <c r="VWR72" s="748"/>
      <c r="VWS72" s="748"/>
      <c r="VWT72" s="748"/>
      <c r="VWU72" s="748"/>
      <c r="VWV72" s="748"/>
      <c r="VWW72" s="748"/>
      <c r="VWX72" s="748"/>
      <c r="VWY72" s="748"/>
      <c r="VWZ72" s="748"/>
      <c r="VXA72" s="748"/>
      <c r="VXB72" s="748"/>
      <c r="VXC72" s="748"/>
      <c r="VXD72" s="748"/>
      <c r="VXE72" s="748"/>
      <c r="VXF72" s="748"/>
      <c r="VXG72" s="748"/>
      <c r="VXH72" s="748"/>
      <c r="VXI72" s="748"/>
      <c r="VXJ72" s="748"/>
      <c r="VXK72" s="748"/>
      <c r="VXL72" s="748"/>
      <c r="VXM72" s="748"/>
      <c r="VXN72" s="748"/>
      <c r="VXO72" s="748"/>
      <c r="VXP72" s="748"/>
      <c r="VXQ72" s="748"/>
      <c r="VXR72" s="748"/>
      <c r="VXS72" s="748"/>
      <c r="VXT72" s="748"/>
      <c r="VXU72" s="748"/>
      <c r="VXV72" s="748"/>
      <c r="VXW72" s="748"/>
      <c r="VXX72" s="748"/>
      <c r="VXY72" s="748"/>
      <c r="VXZ72" s="748"/>
      <c r="VYA72" s="748"/>
      <c r="VYB72" s="748"/>
      <c r="VYC72" s="748"/>
      <c r="VYD72" s="748"/>
      <c r="VYE72" s="748"/>
      <c r="VYF72" s="748"/>
      <c r="VYG72" s="748"/>
      <c r="VYH72" s="748"/>
      <c r="VYI72" s="748"/>
      <c r="VYJ72" s="748"/>
      <c r="VYK72" s="748"/>
      <c r="VYL72" s="748"/>
      <c r="VYM72" s="748"/>
      <c r="VYN72" s="748"/>
      <c r="VYO72" s="748"/>
      <c r="VYP72" s="748"/>
      <c r="VYQ72" s="748"/>
      <c r="VYR72" s="748"/>
      <c r="VYS72" s="748"/>
      <c r="VYT72" s="748"/>
      <c r="VYU72" s="748"/>
      <c r="VYV72" s="748"/>
      <c r="VYW72" s="748"/>
      <c r="VYX72" s="748"/>
      <c r="VYY72" s="748"/>
      <c r="VYZ72" s="748"/>
      <c r="VZA72" s="748"/>
      <c r="VZB72" s="748"/>
      <c r="VZC72" s="748"/>
      <c r="VZD72" s="748"/>
      <c r="VZE72" s="748"/>
      <c r="VZF72" s="748"/>
      <c r="VZG72" s="748"/>
      <c r="VZH72" s="748"/>
      <c r="VZI72" s="748"/>
      <c r="VZJ72" s="748"/>
      <c r="VZK72" s="748"/>
      <c r="VZL72" s="748"/>
      <c r="VZM72" s="748"/>
      <c r="VZN72" s="748"/>
      <c r="VZO72" s="748"/>
      <c r="VZP72" s="748"/>
      <c r="VZQ72" s="748"/>
      <c r="VZR72" s="748"/>
      <c r="VZS72" s="748"/>
      <c r="VZT72" s="748"/>
      <c r="VZU72" s="748"/>
      <c r="VZV72" s="748"/>
      <c r="VZW72" s="748"/>
      <c r="VZX72" s="748"/>
      <c r="VZY72" s="748"/>
      <c r="VZZ72" s="748"/>
      <c r="WAA72" s="748"/>
      <c r="WAB72" s="748"/>
      <c r="WAC72" s="748"/>
      <c r="WAD72" s="748"/>
      <c r="WAE72" s="748"/>
      <c r="WAF72" s="748"/>
      <c r="WAG72" s="748"/>
      <c r="WAH72" s="748"/>
      <c r="WAI72" s="748"/>
      <c r="WAJ72" s="748"/>
      <c r="WAK72" s="748"/>
      <c r="WAL72" s="748"/>
      <c r="WAM72" s="748"/>
      <c r="WAN72" s="748"/>
      <c r="WAO72" s="748"/>
      <c r="WAP72" s="748"/>
      <c r="WAQ72" s="748"/>
      <c r="WAR72" s="748"/>
      <c r="WAS72" s="748"/>
      <c r="WAT72" s="748"/>
      <c r="WAU72" s="748"/>
      <c r="WAV72" s="748"/>
      <c r="WAW72" s="748"/>
      <c r="WAX72" s="748"/>
      <c r="WAY72" s="748"/>
      <c r="WAZ72" s="748"/>
      <c r="WBA72" s="748"/>
      <c r="WBB72" s="748"/>
      <c r="WBC72" s="748"/>
      <c r="WBD72" s="748"/>
      <c r="WBE72" s="748"/>
      <c r="WBF72" s="748"/>
      <c r="WBG72" s="748"/>
      <c r="WBH72" s="748"/>
      <c r="WBI72" s="748"/>
      <c r="WBJ72" s="748"/>
      <c r="WBK72" s="748"/>
      <c r="WBL72" s="748"/>
      <c r="WBM72" s="748"/>
      <c r="WBN72" s="748"/>
      <c r="WBO72" s="748"/>
      <c r="WBP72" s="748"/>
      <c r="WBQ72" s="748"/>
      <c r="WBR72" s="748"/>
      <c r="WBS72" s="748"/>
      <c r="WBT72" s="748"/>
      <c r="WBU72" s="748"/>
      <c r="WBV72" s="748"/>
      <c r="WBW72" s="748"/>
      <c r="WBX72" s="748"/>
      <c r="WBY72" s="748"/>
      <c r="WBZ72" s="748"/>
      <c r="WCA72" s="748"/>
      <c r="WCB72" s="748"/>
      <c r="WCC72" s="748"/>
      <c r="WCD72" s="748"/>
      <c r="WCE72" s="748"/>
      <c r="WCF72" s="748"/>
      <c r="WCG72" s="748"/>
      <c r="WCH72" s="748"/>
      <c r="WCI72" s="748"/>
      <c r="WCJ72" s="748"/>
      <c r="WCK72" s="748"/>
      <c r="WCL72" s="748"/>
      <c r="WCM72" s="748"/>
      <c r="WCN72" s="748"/>
      <c r="WCO72" s="748"/>
      <c r="WCP72" s="748"/>
      <c r="WCQ72" s="748"/>
      <c r="WCR72" s="748"/>
      <c r="WCS72" s="748"/>
      <c r="WCT72" s="748"/>
      <c r="WCU72" s="748"/>
      <c r="WCV72" s="748"/>
      <c r="WCW72" s="748"/>
      <c r="WCX72" s="748"/>
      <c r="WCY72" s="748"/>
      <c r="WCZ72" s="748"/>
      <c r="WDA72" s="748"/>
      <c r="WDB72" s="748"/>
      <c r="WDC72" s="748"/>
      <c r="WDD72" s="748"/>
      <c r="WDE72" s="748"/>
      <c r="WDF72" s="748"/>
      <c r="WDG72" s="748"/>
      <c r="WDH72" s="748"/>
      <c r="WDI72" s="748"/>
      <c r="WDJ72" s="748"/>
      <c r="WDK72" s="748"/>
      <c r="WDL72" s="748"/>
      <c r="WDM72" s="748"/>
      <c r="WDN72" s="748"/>
      <c r="WDO72" s="748"/>
      <c r="WDP72" s="748"/>
      <c r="WDQ72" s="748"/>
      <c r="WDR72" s="748"/>
      <c r="WDS72" s="748"/>
      <c r="WDT72" s="748"/>
      <c r="WDU72" s="748"/>
      <c r="WDV72" s="748"/>
      <c r="WDW72" s="748"/>
      <c r="WDX72" s="748"/>
      <c r="WDY72" s="748"/>
      <c r="WDZ72" s="748"/>
      <c r="WEA72" s="748"/>
      <c r="WEB72" s="748"/>
      <c r="WEC72" s="748"/>
      <c r="WED72" s="748"/>
      <c r="WEE72" s="748"/>
      <c r="WEF72" s="748"/>
      <c r="WEG72" s="748"/>
      <c r="WEH72" s="748"/>
      <c r="WEI72" s="748"/>
      <c r="WEJ72" s="748"/>
      <c r="WEK72" s="748"/>
      <c r="WEL72" s="748"/>
      <c r="WEM72" s="748"/>
      <c r="WEN72" s="748"/>
      <c r="WEO72" s="748"/>
      <c r="WEP72" s="748"/>
      <c r="WEQ72" s="748"/>
      <c r="WER72" s="748"/>
      <c r="WES72" s="748"/>
      <c r="WET72" s="748"/>
      <c r="WEU72" s="748"/>
      <c r="WEV72" s="748"/>
      <c r="WEW72" s="748"/>
      <c r="WEX72" s="748"/>
      <c r="WEY72" s="748"/>
      <c r="WEZ72" s="748"/>
      <c r="WFA72" s="748"/>
      <c r="WFB72" s="748"/>
      <c r="WFC72" s="748"/>
      <c r="WFD72" s="748"/>
      <c r="WFE72" s="748"/>
      <c r="WFF72" s="748"/>
      <c r="WFG72" s="748"/>
      <c r="WFH72" s="748"/>
      <c r="WFI72" s="748"/>
      <c r="WFJ72" s="748"/>
      <c r="WFK72" s="748"/>
      <c r="WFL72" s="748"/>
      <c r="WFM72" s="748"/>
      <c r="WFN72" s="748"/>
      <c r="WFO72" s="748"/>
      <c r="WFP72" s="748"/>
      <c r="WFQ72" s="748"/>
      <c r="WFR72" s="748"/>
      <c r="WFS72" s="748"/>
      <c r="WFT72" s="748"/>
      <c r="WFU72" s="748"/>
      <c r="WFV72" s="748"/>
      <c r="WFW72" s="748"/>
      <c r="WFX72" s="748"/>
      <c r="WFY72" s="748"/>
      <c r="WFZ72" s="748"/>
      <c r="WGA72" s="748"/>
      <c r="WGB72" s="748"/>
      <c r="WGC72" s="748"/>
      <c r="WGD72" s="748"/>
      <c r="WGE72" s="748"/>
      <c r="WGF72" s="748"/>
      <c r="WGG72" s="748"/>
      <c r="WGH72" s="748"/>
      <c r="WGI72" s="748"/>
      <c r="WGJ72" s="748"/>
      <c r="WGK72" s="748"/>
      <c r="WGL72" s="748"/>
      <c r="WGM72" s="748"/>
      <c r="WGN72" s="748"/>
      <c r="WGO72" s="748"/>
      <c r="WGP72" s="748"/>
      <c r="WGQ72" s="748"/>
      <c r="WGR72" s="748"/>
      <c r="WGS72" s="748"/>
      <c r="WGT72" s="748"/>
      <c r="WGU72" s="748"/>
      <c r="WGV72" s="748"/>
      <c r="WGW72" s="748"/>
      <c r="WGX72" s="748"/>
      <c r="WGY72" s="748"/>
      <c r="WGZ72" s="748"/>
      <c r="WHA72" s="748"/>
      <c r="WHB72" s="748"/>
      <c r="WHC72" s="748"/>
      <c r="WHD72" s="748"/>
      <c r="WHE72" s="748"/>
      <c r="WHF72" s="748"/>
      <c r="WHG72" s="748"/>
      <c r="WHH72" s="748"/>
      <c r="WHI72" s="748"/>
      <c r="WHJ72" s="748"/>
      <c r="WHK72" s="748"/>
      <c r="WHL72" s="748"/>
      <c r="WHM72" s="748"/>
      <c r="WHN72" s="748"/>
      <c r="WHO72" s="748"/>
      <c r="WHP72" s="748"/>
      <c r="WHQ72" s="748"/>
      <c r="WHR72" s="748"/>
      <c r="WHS72" s="748"/>
      <c r="WHT72" s="748"/>
      <c r="WHU72" s="748"/>
      <c r="WHV72" s="748"/>
      <c r="WHW72" s="748"/>
      <c r="WHX72" s="748"/>
      <c r="WHY72" s="748"/>
      <c r="WHZ72" s="748"/>
      <c r="WIA72" s="748"/>
      <c r="WIB72" s="748"/>
      <c r="WIC72" s="748"/>
      <c r="WID72" s="748"/>
      <c r="WIE72" s="748"/>
      <c r="WIF72" s="748"/>
      <c r="WIG72" s="748"/>
      <c r="WIH72" s="748"/>
      <c r="WII72" s="748"/>
      <c r="WIJ72" s="748"/>
      <c r="WIK72" s="748"/>
      <c r="WIL72" s="748"/>
      <c r="WIM72" s="748"/>
      <c r="WIN72" s="748"/>
      <c r="WIO72" s="748"/>
      <c r="WIP72" s="748"/>
      <c r="WIQ72" s="748"/>
      <c r="WIR72" s="748"/>
      <c r="WIS72" s="748"/>
      <c r="WIT72" s="748"/>
      <c r="WIU72" s="748"/>
      <c r="WIV72" s="748"/>
      <c r="WIW72" s="748"/>
      <c r="WIX72" s="748"/>
      <c r="WIY72" s="748"/>
      <c r="WIZ72" s="748"/>
      <c r="WJA72" s="748"/>
      <c r="WJB72" s="748"/>
      <c r="WJC72" s="748"/>
      <c r="WJD72" s="748"/>
      <c r="WJE72" s="748"/>
      <c r="WJF72" s="748"/>
      <c r="WJG72" s="748"/>
      <c r="WJH72" s="748"/>
      <c r="WJI72" s="748"/>
      <c r="WJJ72" s="748"/>
      <c r="WJK72" s="748"/>
      <c r="WJL72" s="748"/>
      <c r="WJM72" s="748"/>
      <c r="WJN72" s="748"/>
      <c r="WJO72" s="748"/>
      <c r="WJP72" s="748"/>
      <c r="WJQ72" s="748"/>
      <c r="WJR72" s="748"/>
      <c r="WJS72" s="748"/>
      <c r="WJT72" s="748"/>
      <c r="WJU72" s="748"/>
      <c r="WJV72" s="748"/>
      <c r="WJW72" s="748"/>
      <c r="WJX72" s="748"/>
      <c r="WJY72" s="748"/>
      <c r="WJZ72" s="748"/>
      <c r="WKA72" s="748"/>
      <c r="WKB72" s="748"/>
      <c r="WKC72" s="748"/>
      <c r="WKD72" s="748"/>
      <c r="WKE72" s="748"/>
      <c r="WKF72" s="748"/>
      <c r="WKG72" s="748"/>
      <c r="WKH72" s="748"/>
      <c r="WKI72" s="748"/>
      <c r="WKJ72" s="748"/>
      <c r="WKK72" s="748"/>
      <c r="WKL72" s="748"/>
      <c r="WKM72" s="748"/>
      <c r="WKN72" s="748"/>
      <c r="WKO72" s="748"/>
      <c r="WKP72" s="748"/>
      <c r="WKQ72" s="748"/>
      <c r="WKR72" s="748"/>
      <c r="WKS72" s="748"/>
      <c r="WKT72" s="748"/>
      <c r="WKU72" s="748"/>
      <c r="WKV72" s="748"/>
      <c r="WKW72" s="748"/>
      <c r="WKX72" s="748"/>
      <c r="WKY72" s="748"/>
      <c r="WKZ72" s="748"/>
      <c r="WLA72" s="748"/>
      <c r="WLB72" s="748"/>
      <c r="WLC72" s="748"/>
      <c r="WLD72" s="748"/>
      <c r="WLE72" s="748"/>
      <c r="WLF72" s="748"/>
      <c r="WLG72" s="748"/>
      <c r="WLH72" s="748"/>
      <c r="WLI72" s="748"/>
      <c r="WLJ72" s="748"/>
      <c r="WLK72" s="748"/>
      <c r="WLL72" s="748"/>
      <c r="WLM72" s="748"/>
      <c r="WLN72" s="748"/>
      <c r="WLO72" s="748"/>
      <c r="WLP72" s="748"/>
      <c r="WLQ72" s="748"/>
      <c r="WLR72" s="748"/>
      <c r="WLS72" s="748"/>
      <c r="WLT72" s="748"/>
      <c r="WLU72" s="748"/>
      <c r="WLV72" s="748"/>
      <c r="WLW72" s="748"/>
      <c r="WLX72" s="748"/>
      <c r="WLY72" s="748"/>
      <c r="WLZ72" s="748"/>
      <c r="WMA72" s="748"/>
      <c r="WMB72" s="748"/>
      <c r="WMC72" s="748"/>
      <c r="WMD72" s="748"/>
      <c r="WME72" s="748"/>
      <c r="WMF72" s="748"/>
      <c r="WMG72" s="748"/>
      <c r="WMH72" s="748"/>
      <c r="WMI72" s="748"/>
      <c r="WMJ72" s="748"/>
      <c r="WMK72" s="748"/>
      <c r="WML72" s="748"/>
      <c r="WMM72" s="748"/>
      <c r="WMN72" s="748"/>
      <c r="WMO72" s="748"/>
      <c r="WMP72" s="748"/>
      <c r="WMQ72" s="748"/>
      <c r="WMR72" s="748"/>
      <c r="WMS72" s="748"/>
      <c r="WMT72" s="748"/>
      <c r="WMU72" s="748"/>
      <c r="WMV72" s="748"/>
      <c r="WMW72" s="748"/>
      <c r="WMX72" s="748"/>
      <c r="WMY72" s="748"/>
      <c r="WMZ72" s="748"/>
      <c r="WNA72" s="748"/>
      <c r="WNB72" s="748"/>
      <c r="WNC72" s="748"/>
      <c r="WND72" s="748"/>
      <c r="WNE72" s="748"/>
      <c r="WNF72" s="748"/>
      <c r="WNG72" s="748"/>
      <c r="WNH72" s="748"/>
      <c r="WNI72" s="748"/>
      <c r="WNJ72" s="748"/>
      <c r="WNK72" s="748"/>
      <c r="WNL72" s="748"/>
      <c r="WNM72" s="748"/>
      <c r="WNN72" s="748"/>
      <c r="WNO72" s="748"/>
      <c r="WNP72" s="748"/>
      <c r="WNQ72" s="748"/>
      <c r="WNR72" s="748"/>
      <c r="WNS72" s="748"/>
      <c r="WNT72" s="748"/>
      <c r="WNU72" s="748"/>
      <c r="WNV72" s="748"/>
      <c r="WNW72" s="748"/>
      <c r="WNX72" s="748"/>
      <c r="WNY72" s="748"/>
      <c r="WNZ72" s="748"/>
      <c r="WOA72" s="748"/>
      <c r="WOB72" s="748"/>
      <c r="WOC72" s="748"/>
      <c r="WOD72" s="748"/>
      <c r="WOE72" s="748"/>
      <c r="WOF72" s="748"/>
      <c r="WOG72" s="748"/>
      <c r="WOH72" s="748"/>
      <c r="WOI72" s="748"/>
      <c r="WOJ72" s="748"/>
      <c r="WOK72" s="748"/>
      <c r="WOL72" s="748"/>
      <c r="WOM72" s="748"/>
      <c r="WON72" s="748"/>
      <c r="WOO72" s="748"/>
      <c r="WOP72" s="748"/>
      <c r="WOQ72" s="748"/>
      <c r="WOR72" s="748"/>
      <c r="WOS72" s="748"/>
      <c r="WOT72" s="748"/>
      <c r="WOU72" s="748"/>
      <c r="WOV72" s="748"/>
      <c r="WOW72" s="748"/>
      <c r="WOX72" s="748"/>
      <c r="WOY72" s="748"/>
      <c r="WOZ72" s="748"/>
      <c r="WPA72" s="748"/>
      <c r="WPB72" s="748"/>
      <c r="WPC72" s="748"/>
      <c r="WPD72" s="748"/>
      <c r="WPE72" s="748"/>
      <c r="WPF72" s="748"/>
      <c r="WPG72" s="748"/>
      <c r="WPH72" s="748"/>
      <c r="WPI72" s="748"/>
      <c r="WPJ72" s="748"/>
      <c r="WPK72" s="748"/>
      <c r="WPL72" s="748"/>
      <c r="WPM72" s="748"/>
      <c r="WPN72" s="748"/>
      <c r="WPO72" s="748"/>
      <c r="WPP72" s="748"/>
      <c r="WPQ72" s="748"/>
      <c r="WPR72" s="748"/>
      <c r="WPS72" s="748"/>
      <c r="WPT72" s="748"/>
      <c r="WPU72" s="748"/>
      <c r="WPV72" s="748"/>
      <c r="WPW72" s="748"/>
      <c r="WPX72" s="748"/>
      <c r="WPY72" s="748"/>
      <c r="WPZ72" s="748"/>
      <c r="WQA72" s="748"/>
      <c r="WQB72" s="748"/>
      <c r="WQC72" s="748"/>
      <c r="WQD72" s="748"/>
      <c r="WQE72" s="748"/>
      <c r="WQF72" s="748"/>
      <c r="WQG72" s="748"/>
      <c r="WQH72" s="748"/>
      <c r="WQI72" s="748"/>
      <c r="WQJ72" s="748"/>
      <c r="WQK72" s="748"/>
      <c r="WQL72" s="748"/>
      <c r="WQM72" s="748"/>
      <c r="WQN72" s="748"/>
      <c r="WQO72" s="748"/>
      <c r="WQP72" s="748"/>
      <c r="WQQ72" s="748"/>
      <c r="WQR72" s="748"/>
      <c r="WQS72" s="748"/>
      <c r="WQT72" s="748"/>
      <c r="WQU72" s="748"/>
      <c r="WQV72" s="748"/>
      <c r="WQW72" s="748"/>
      <c r="WQX72" s="748"/>
      <c r="WQY72" s="748"/>
      <c r="WQZ72" s="748"/>
      <c r="WRA72" s="748"/>
      <c r="WRB72" s="748"/>
      <c r="WRC72" s="748"/>
      <c r="WRD72" s="748"/>
      <c r="WRE72" s="748"/>
      <c r="WRF72" s="748"/>
      <c r="WRG72" s="748"/>
      <c r="WRH72" s="748"/>
      <c r="WRI72" s="748"/>
      <c r="WRJ72" s="748"/>
      <c r="WRK72" s="748"/>
      <c r="WRL72" s="748"/>
      <c r="WRM72" s="748"/>
      <c r="WRN72" s="748"/>
      <c r="WRO72" s="748"/>
      <c r="WRP72" s="748"/>
      <c r="WRQ72" s="748"/>
      <c r="WRR72" s="748"/>
      <c r="WRS72" s="748"/>
      <c r="WRT72" s="748"/>
      <c r="WRU72" s="748"/>
      <c r="WRV72" s="748"/>
      <c r="WRW72" s="748"/>
      <c r="WRX72" s="748"/>
      <c r="WRY72" s="748"/>
      <c r="WRZ72" s="748"/>
      <c r="WSA72" s="748"/>
      <c r="WSB72" s="748"/>
      <c r="WSC72" s="748"/>
      <c r="WSD72" s="748"/>
      <c r="WSE72" s="748"/>
      <c r="WSF72" s="748"/>
      <c r="WSG72" s="748"/>
      <c r="WSH72" s="748"/>
      <c r="WSI72" s="748"/>
      <c r="WSJ72" s="748"/>
      <c r="WSK72" s="748"/>
      <c r="WSL72" s="748"/>
      <c r="WSM72" s="748"/>
      <c r="WSN72" s="748"/>
      <c r="WSO72" s="748"/>
      <c r="WSP72" s="748"/>
      <c r="WSQ72" s="748"/>
      <c r="WSR72" s="748"/>
      <c r="WSS72" s="748"/>
      <c r="WST72" s="748"/>
      <c r="WSU72" s="748"/>
      <c r="WSV72" s="748"/>
      <c r="WSW72" s="748"/>
      <c r="WSX72" s="748"/>
      <c r="WSY72" s="748"/>
      <c r="WSZ72" s="748"/>
      <c r="WTA72" s="748"/>
      <c r="WTB72" s="748"/>
      <c r="WTC72" s="748"/>
      <c r="WTD72" s="748"/>
      <c r="WTE72" s="748"/>
      <c r="WTF72" s="748"/>
      <c r="WTG72" s="748"/>
      <c r="WTH72" s="748"/>
      <c r="WTI72" s="748"/>
      <c r="WTJ72" s="748"/>
      <c r="WTK72" s="748"/>
      <c r="WTL72" s="748"/>
      <c r="WTM72" s="748"/>
      <c r="WTN72" s="748"/>
      <c r="WTO72" s="748"/>
      <c r="WTP72" s="748"/>
      <c r="WTQ72" s="748"/>
      <c r="WTR72" s="748"/>
      <c r="WTS72" s="748"/>
      <c r="WTT72" s="748"/>
      <c r="WTU72" s="748"/>
      <c r="WTV72" s="748"/>
      <c r="WTW72" s="748"/>
      <c r="WTX72" s="748"/>
      <c r="WTY72" s="748"/>
      <c r="WTZ72" s="748"/>
      <c r="WUA72" s="748"/>
      <c r="WUB72" s="748"/>
      <c r="WUC72" s="748"/>
      <c r="WUD72" s="748"/>
      <c r="WUE72" s="748"/>
      <c r="WUF72" s="748"/>
      <c r="WUG72" s="748"/>
      <c r="WUH72" s="748"/>
      <c r="WUI72" s="748"/>
      <c r="WUJ72" s="748"/>
      <c r="WUK72" s="748"/>
      <c r="WUL72" s="748"/>
      <c r="WUM72" s="748"/>
      <c r="WUN72" s="748"/>
      <c r="WUO72" s="748"/>
      <c r="WUP72" s="748"/>
      <c r="WUQ72" s="748"/>
      <c r="WUR72" s="748"/>
      <c r="WUS72" s="748"/>
      <c r="WUT72" s="748"/>
      <c r="WUU72" s="748"/>
      <c r="WUV72" s="748"/>
      <c r="WUW72" s="748"/>
      <c r="WUX72" s="748"/>
      <c r="WUY72" s="748"/>
      <c r="WUZ72" s="748"/>
      <c r="WVA72" s="748"/>
      <c r="WVB72" s="748"/>
      <c r="WVC72" s="748"/>
      <c r="WVD72" s="748"/>
      <c r="WVE72" s="748"/>
      <c r="WVF72" s="748"/>
      <c r="WVG72" s="748"/>
      <c r="WVH72" s="748"/>
      <c r="WVI72" s="748"/>
      <c r="WVJ72" s="748"/>
      <c r="WVK72" s="748"/>
      <c r="WVL72" s="748"/>
      <c r="WVM72" s="748"/>
      <c r="WVN72" s="748"/>
      <c r="WVO72" s="748"/>
      <c r="WVP72" s="748"/>
      <c r="WVQ72" s="748"/>
      <c r="WVR72" s="748"/>
      <c r="WVS72" s="748"/>
      <c r="WVT72" s="748"/>
      <c r="WVU72" s="748"/>
      <c r="WVV72" s="748"/>
      <c r="WVW72" s="748"/>
      <c r="WVX72" s="748"/>
      <c r="WVY72" s="748"/>
      <c r="WVZ72" s="748"/>
      <c r="WWA72" s="748"/>
      <c r="WWB72" s="748"/>
      <c r="WWC72" s="748"/>
      <c r="WWD72" s="748"/>
      <c r="WWE72" s="748"/>
      <c r="WWF72" s="748"/>
      <c r="WWG72" s="748"/>
      <c r="WWH72" s="748"/>
      <c r="WWI72" s="748"/>
      <c r="WWJ72" s="748"/>
      <c r="WWK72" s="748"/>
      <c r="WWL72" s="748"/>
      <c r="WWM72" s="748"/>
      <c r="WWN72" s="748"/>
      <c r="WWO72" s="748"/>
      <c r="WWP72" s="748"/>
      <c r="WWQ72" s="748"/>
      <c r="WWR72" s="748"/>
      <c r="WWS72" s="748"/>
      <c r="WWT72" s="748"/>
      <c r="WWU72" s="748"/>
      <c r="WWV72" s="748"/>
      <c r="WWW72" s="748"/>
      <c r="WWX72" s="748"/>
      <c r="WWY72" s="748"/>
      <c r="WWZ72" s="748"/>
      <c r="WXA72" s="748"/>
      <c r="WXB72" s="748"/>
      <c r="WXC72" s="748"/>
      <c r="WXD72" s="748"/>
      <c r="WXE72" s="748"/>
      <c r="WXF72" s="748"/>
      <c r="WXG72" s="748"/>
      <c r="WXH72" s="748"/>
      <c r="WXI72" s="748"/>
      <c r="WXJ72" s="748"/>
      <c r="WXK72" s="748"/>
      <c r="WXL72" s="748"/>
      <c r="WXM72" s="748"/>
      <c r="WXN72" s="748"/>
      <c r="WXO72" s="748"/>
      <c r="WXP72" s="748"/>
      <c r="WXQ72" s="748"/>
      <c r="WXR72" s="748"/>
      <c r="WXS72" s="748"/>
      <c r="WXT72" s="748"/>
      <c r="WXU72" s="748"/>
      <c r="WXV72" s="748"/>
      <c r="WXW72" s="748"/>
      <c r="WXX72" s="748"/>
      <c r="WXY72" s="748"/>
      <c r="WXZ72" s="748"/>
      <c r="WYA72" s="748"/>
      <c r="WYB72" s="748"/>
      <c r="WYC72" s="748"/>
      <c r="WYD72" s="748"/>
      <c r="WYE72" s="748"/>
      <c r="WYF72" s="748"/>
      <c r="WYG72" s="748"/>
      <c r="WYH72" s="748"/>
      <c r="WYI72" s="748"/>
      <c r="WYJ72" s="748"/>
      <c r="WYK72" s="748"/>
      <c r="WYL72" s="748"/>
      <c r="WYM72" s="748"/>
      <c r="WYN72" s="748"/>
      <c r="WYO72" s="748"/>
      <c r="WYP72" s="748"/>
      <c r="WYQ72" s="748"/>
      <c r="WYR72" s="748"/>
      <c r="WYS72" s="748"/>
      <c r="WYT72" s="748"/>
      <c r="WYU72" s="748"/>
      <c r="WYV72" s="748"/>
      <c r="WYW72" s="748"/>
      <c r="WYX72" s="748"/>
      <c r="WYY72" s="748"/>
      <c r="WYZ72" s="748"/>
      <c r="WZA72" s="748"/>
      <c r="WZB72" s="748"/>
      <c r="WZC72" s="748"/>
      <c r="WZD72" s="748"/>
      <c r="WZE72" s="748"/>
      <c r="WZF72" s="748"/>
      <c r="WZG72" s="748"/>
      <c r="WZH72" s="748"/>
      <c r="WZI72" s="748"/>
      <c r="WZJ72" s="748"/>
      <c r="WZK72" s="748"/>
      <c r="WZL72" s="748"/>
      <c r="WZM72" s="748"/>
      <c r="WZN72" s="748"/>
      <c r="WZO72" s="748"/>
      <c r="WZP72" s="748"/>
      <c r="WZQ72" s="748"/>
      <c r="WZR72" s="748"/>
      <c r="WZS72" s="748"/>
      <c r="WZT72" s="748"/>
      <c r="WZU72" s="748"/>
      <c r="WZV72" s="748"/>
      <c r="WZW72" s="748"/>
      <c r="WZX72" s="748"/>
      <c r="WZY72" s="748"/>
      <c r="WZZ72" s="748"/>
      <c r="XAA72" s="748"/>
      <c r="XAB72" s="748"/>
      <c r="XAC72" s="748"/>
      <c r="XAD72" s="748"/>
      <c r="XAE72" s="748"/>
      <c r="XAF72" s="748"/>
      <c r="XAG72" s="748"/>
      <c r="XAH72" s="748"/>
      <c r="XAI72" s="748"/>
      <c r="XAJ72" s="748"/>
      <c r="XAK72" s="748"/>
      <c r="XAL72" s="748"/>
      <c r="XAM72" s="748"/>
      <c r="XAN72" s="748"/>
      <c r="XAO72" s="748"/>
      <c r="XAP72" s="748"/>
      <c r="XAQ72" s="748"/>
      <c r="XAR72" s="748"/>
      <c r="XAS72" s="748"/>
      <c r="XAT72" s="748"/>
      <c r="XAU72" s="748"/>
      <c r="XAV72" s="748"/>
      <c r="XAW72" s="748"/>
      <c r="XAX72" s="748"/>
      <c r="XAY72" s="748"/>
      <c r="XAZ72" s="748"/>
      <c r="XBA72" s="748"/>
      <c r="XBB72" s="748"/>
      <c r="XBC72" s="748"/>
      <c r="XBD72" s="748"/>
      <c r="XBE72" s="748"/>
      <c r="XBF72" s="748"/>
      <c r="XBG72" s="748"/>
      <c r="XBH72" s="748"/>
      <c r="XBI72" s="748"/>
      <c r="XBJ72" s="748"/>
      <c r="XBK72" s="748"/>
      <c r="XBL72" s="748"/>
      <c r="XBM72" s="748"/>
      <c r="XBN72" s="748"/>
      <c r="XBO72" s="748"/>
      <c r="XBP72" s="748"/>
      <c r="XBQ72" s="748"/>
      <c r="XBR72" s="748"/>
      <c r="XBS72" s="748"/>
      <c r="XBT72" s="748"/>
      <c r="XBU72" s="748"/>
      <c r="XBV72" s="748"/>
      <c r="XBW72" s="748"/>
      <c r="XBX72" s="748"/>
      <c r="XBY72" s="748"/>
      <c r="XBZ72" s="748"/>
      <c r="XCA72" s="748"/>
      <c r="XCB72" s="748"/>
      <c r="XCC72" s="748"/>
      <c r="XCD72" s="748"/>
      <c r="XCE72" s="748"/>
      <c r="XCF72" s="748"/>
      <c r="XCG72" s="748"/>
      <c r="XCH72" s="748"/>
      <c r="XCI72" s="748"/>
      <c r="XCJ72" s="748"/>
      <c r="XCK72" s="748"/>
      <c r="XCL72" s="748"/>
      <c r="XCM72" s="748"/>
      <c r="XCN72" s="748"/>
      <c r="XCO72" s="748"/>
      <c r="XCP72" s="748"/>
      <c r="XCQ72" s="748"/>
      <c r="XCR72" s="748"/>
      <c r="XCS72" s="748"/>
      <c r="XCT72" s="748"/>
      <c r="XCU72" s="748"/>
      <c r="XCV72" s="748"/>
      <c r="XCW72" s="748"/>
      <c r="XCX72" s="748"/>
      <c r="XCY72" s="748"/>
      <c r="XCZ72" s="748"/>
      <c r="XDA72" s="748"/>
      <c r="XDB72" s="748"/>
      <c r="XDC72" s="748"/>
      <c r="XDD72" s="748"/>
      <c r="XDE72" s="748"/>
      <c r="XDF72" s="748"/>
      <c r="XDG72" s="748"/>
      <c r="XDH72" s="748"/>
      <c r="XDI72" s="748"/>
      <c r="XDJ72" s="748"/>
      <c r="XDK72" s="748"/>
      <c r="XDL72" s="748"/>
      <c r="XDM72" s="748"/>
      <c r="XDN72" s="748"/>
      <c r="XDO72" s="748"/>
      <c r="XDP72" s="748"/>
      <c r="XDQ72" s="748"/>
      <c r="XDR72" s="748"/>
      <c r="XDS72" s="748"/>
      <c r="XDT72" s="748"/>
      <c r="XDU72" s="748"/>
      <c r="XDV72" s="748"/>
      <c r="XDW72" s="748"/>
      <c r="XDX72" s="748"/>
      <c r="XDY72" s="748"/>
      <c r="XDZ72" s="748"/>
      <c r="XEA72" s="748"/>
      <c r="XEB72" s="748"/>
      <c r="XEC72" s="748"/>
      <c r="XED72" s="748"/>
      <c r="XEE72" s="748"/>
      <c r="XEF72" s="748"/>
      <c r="XEG72" s="748"/>
      <c r="XEH72" s="748"/>
      <c r="XEI72" s="748"/>
      <c r="XEJ72" s="748"/>
      <c r="XEK72" s="748"/>
      <c r="XEL72" s="748"/>
      <c r="XEM72" s="748"/>
      <c r="XEN72" s="748"/>
      <c r="XEO72" s="748"/>
      <c r="XEP72" s="748"/>
      <c r="XEQ72" s="748"/>
      <c r="XER72" s="748"/>
      <c r="XES72" s="748"/>
      <c r="XET72" s="748"/>
      <c r="XEU72" s="748"/>
      <c r="XEV72" s="748"/>
      <c r="XEW72" s="748"/>
      <c r="XEX72" s="748"/>
      <c r="XEY72" s="748"/>
      <c r="XEZ72" s="748"/>
      <c r="XFA72" s="748"/>
      <c r="XFB72" s="748"/>
      <c r="XFC72" s="748"/>
      <c r="XFD72" s="748"/>
    </row>
    <row r="73" spans="1:16384" s="1033" customFormat="1" ht="14.6">
      <c r="A73" s="749"/>
      <c r="B73" s="767" t="str">
        <f>IF(C73="","",COUNTIF($C$14:C73,"&lt;&gt;""")-COUNTBLANK($C$14:C73))</f>
        <v/>
      </c>
      <c r="C73" s="1047"/>
      <c r="D73" s="1047"/>
      <c r="E73" s="174"/>
      <c r="F73" s="174"/>
      <c r="G73" s="761"/>
      <c r="H73" s="761"/>
      <c r="I73" s="761"/>
      <c r="J73" s="761"/>
      <c r="K73" s="1053"/>
      <c r="L73" s="760"/>
      <c r="M73" s="761"/>
      <c r="N73" s="760"/>
      <c r="O73" s="761"/>
      <c r="P73" s="760"/>
      <c r="Q73" s="761"/>
      <c r="R73" s="760"/>
      <c r="S73" s="761"/>
      <c r="T73" s="760"/>
      <c r="U73" s="761"/>
      <c r="V73" s="266"/>
      <c r="W73" s="266"/>
      <c r="X73" s="266"/>
      <c r="Y73" s="266"/>
      <c r="Z73" s="266"/>
      <c r="AA73" s="266"/>
      <c r="AB73" s="266"/>
      <c r="AC73" s="266"/>
      <c r="AD73" s="266"/>
      <c r="AE73" s="266"/>
      <c r="AF73" s="266"/>
      <c r="AG73" s="266"/>
      <c r="AH73" s="266"/>
      <c r="AI73" s="266"/>
      <c r="AJ73" s="266"/>
      <c r="AK73" s="266"/>
      <c r="AL73" s="266"/>
      <c r="AM73" s="909"/>
      <c r="AN73" s="266"/>
      <c r="AO73" s="266"/>
      <c r="AP73" s="266"/>
      <c r="AQ73" s="266"/>
      <c r="AR73" s="266"/>
      <c r="AS73" s="266"/>
      <c r="AT73" s="266"/>
      <c r="AU73" s="266"/>
      <c r="AV73" s="266"/>
      <c r="AW73" s="266"/>
      <c r="AX73" s="266"/>
      <c r="AY73" s="266"/>
      <c r="AZ73" s="266"/>
      <c r="BA73" s="266"/>
      <c r="BB73" s="266"/>
      <c r="BC73" s="266"/>
      <c r="BD73" s="266"/>
      <c r="BE73" s="266"/>
      <c r="BF73" s="266"/>
      <c r="BG73" s="266"/>
      <c r="BH73" s="266"/>
      <c r="BI73" s="266"/>
      <c r="BJ73" s="266"/>
      <c r="BK73" s="266"/>
      <c r="BL73" s="266"/>
      <c r="BM73" s="266"/>
      <c r="BN73" s="266"/>
      <c r="BO73" s="266"/>
      <c r="BP73" s="266"/>
      <c r="BQ73" s="266"/>
      <c r="BR73" s="266"/>
      <c r="BS73" s="266"/>
      <c r="BT73" s="266"/>
      <c r="BU73" s="266"/>
      <c r="BV73" s="266"/>
      <c r="BW73" s="266"/>
      <c r="BX73" s="266"/>
      <c r="BY73" s="266"/>
      <c r="BZ73" s="266"/>
      <c r="CA73" s="266"/>
      <c r="CB73" s="266"/>
      <c r="CC73" s="266"/>
      <c r="CD73" s="266"/>
      <c r="CE73" s="266"/>
      <c r="CF73" s="266"/>
      <c r="CG73" s="266"/>
      <c r="CH73" s="266"/>
      <c r="CI73" s="266"/>
      <c r="CJ73" s="266"/>
      <c r="CK73" s="266"/>
      <c r="CL73" s="266"/>
      <c r="CM73" s="266"/>
      <c r="CN73" s="266"/>
      <c r="CO73" s="266"/>
      <c r="CP73" s="266"/>
      <c r="CQ73" s="266"/>
      <c r="CR73" s="266"/>
      <c r="CS73" s="266"/>
      <c r="CT73" s="266"/>
      <c r="CU73" s="266"/>
      <c r="CV73" s="266"/>
      <c r="CW73" s="266"/>
      <c r="CX73" s="266"/>
      <c r="CY73" s="266"/>
      <c r="CZ73" s="266"/>
      <c r="DA73" s="266"/>
      <c r="DB73" s="266"/>
      <c r="DC73" s="266"/>
      <c r="DD73" s="266"/>
      <c r="DE73" s="266"/>
      <c r="DF73" s="266"/>
      <c r="DG73" s="266"/>
      <c r="DH73" s="266"/>
      <c r="DI73" s="266"/>
      <c r="DJ73" s="266"/>
      <c r="DK73" s="266"/>
      <c r="DL73" s="266"/>
      <c r="DM73" s="266"/>
      <c r="DN73" s="266"/>
      <c r="DO73" s="266"/>
      <c r="DP73" s="266"/>
      <c r="DQ73" s="266"/>
      <c r="DR73" s="266"/>
      <c r="DS73" s="266"/>
      <c r="DT73" s="266"/>
      <c r="DU73" s="266"/>
      <c r="DV73" s="266"/>
      <c r="DW73" s="266"/>
      <c r="DX73" s="266"/>
      <c r="DY73" s="266"/>
      <c r="DZ73" s="266"/>
      <c r="EA73" s="266"/>
      <c r="EB73" s="266"/>
      <c r="EC73" s="266"/>
      <c r="ED73" s="266"/>
      <c r="EE73" s="266"/>
      <c r="EF73" s="266"/>
      <c r="EG73" s="266"/>
      <c r="EH73" s="266"/>
      <c r="EI73" s="266"/>
      <c r="EJ73" s="266"/>
      <c r="EK73" s="266"/>
      <c r="EL73" s="266"/>
      <c r="EM73" s="266"/>
      <c r="EN73" s="266"/>
      <c r="EO73" s="266"/>
      <c r="EP73" s="266"/>
      <c r="EQ73" s="266"/>
      <c r="ER73" s="266"/>
      <c r="ES73" s="266"/>
      <c r="ET73" s="266"/>
      <c r="EU73" s="266"/>
      <c r="EV73" s="266"/>
      <c r="EW73" s="266"/>
      <c r="EX73" s="266"/>
      <c r="EY73" s="266"/>
      <c r="EZ73" s="266"/>
      <c r="FA73" s="266"/>
      <c r="FB73" s="266"/>
      <c r="FC73" s="266"/>
      <c r="FD73" s="266"/>
      <c r="FE73" s="266"/>
      <c r="FF73" s="266"/>
      <c r="FG73" s="266"/>
      <c r="FH73" s="266"/>
      <c r="FI73" s="266"/>
      <c r="FJ73" s="266"/>
      <c r="FK73" s="266"/>
      <c r="FL73" s="266"/>
      <c r="FM73" s="266"/>
      <c r="FN73" s="266"/>
      <c r="FO73" s="266"/>
      <c r="FP73" s="266"/>
      <c r="FQ73" s="266"/>
      <c r="FR73" s="266"/>
      <c r="FS73" s="266"/>
      <c r="FT73" s="266"/>
      <c r="FU73" s="266"/>
      <c r="FV73" s="266"/>
      <c r="FW73" s="266"/>
      <c r="FX73" s="266"/>
      <c r="FY73" s="266"/>
      <c r="FZ73" s="266"/>
      <c r="GA73" s="266"/>
      <c r="GB73" s="266"/>
      <c r="GC73" s="266"/>
      <c r="GD73" s="266"/>
      <c r="GE73" s="266"/>
      <c r="GF73" s="266"/>
      <c r="GG73" s="266"/>
      <c r="GH73" s="266"/>
      <c r="GI73" s="266"/>
      <c r="GJ73" s="266"/>
      <c r="GK73" s="266"/>
      <c r="GL73" s="266"/>
      <c r="GM73" s="266"/>
      <c r="GN73" s="266"/>
      <c r="GO73" s="266"/>
      <c r="GP73" s="266"/>
      <c r="GQ73" s="266"/>
      <c r="GR73" s="266"/>
      <c r="GS73" s="266"/>
      <c r="GT73" s="266"/>
      <c r="GU73" s="266"/>
      <c r="GV73" s="266"/>
      <c r="GW73" s="266"/>
      <c r="GX73" s="266"/>
      <c r="GY73" s="266"/>
      <c r="GZ73" s="266"/>
      <c r="HA73" s="266"/>
      <c r="HB73" s="266"/>
      <c r="HC73" s="266"/>
      <c r="HD73" s="266"/>
      <c r="HE73" s="266"/>
      <c r="HF73" s="266"/>
      <c r="HG73" s="266"/>
      <c r="HH73" s="266"/>
      <c r="HI73" s="266"/>
      <c r="HJ73" s="266"/>
      <c r="HK73" s="266"/>
      <c r="HL73" s="266"/>
      <c r="HM73" s="266"/>
      <c r="HN73" s="266"/>
      <c r="HO73" s="266"/>
      <c r="HP73" s="266"/>
      <c r="HQ73" s="266"/>
      <c r="HR73" s="266"/>
      <c r="HS73" s="266"/>
      <c r="HT73" s="266"/>
      <c r="HU73" s="266"/>
      <c r="HV73" s="266"/>
      <c r="HW73" s="266"/>
      <c r="HX73" s="266"/>
      <c r="HY73" s="266"/>
      <c r="HZ73" s="266"/>
      <c r="IA73" s="266"/>
      <c r="IB73" s="266"/>
      <c r="IC73" s="266"/>
      <c r="ID73" s="266"/>
      <c r="IE73" s="266"/>
      <c r="IF73" s="266"/>
      <c r="IG73" s="266"/>
      <c r="IH73" s="266"/>
      <c r="II73" s="266"/>
      <c r="IJ73" s="266"/>
      <c r="IK73" s="266"/>
      <c r="IL73" s="266"/>
      <c r="IM73" s="266"/>
      <c r="IN73" s="266"/>
      <c r="IO73" s="266"/>
      <c r="IP73" s="266"/>
      <c r="IQ73" s="266"/>
      <c r="IR73" s="266"/>
      <c r="IS73" s="266"/>
      <c r="IT73" s="266"/>
      <c r="IU73" s="266"/>
      <c r="IV73" s="266"/>
      <c r="IW73" s="266"/>
      <c r="IX73" s="266"/>
      <c r="IY73" s="266"/>
      <c r="IZ73" s="266"/>
      <c r="JA73" s="266"/>
      <c r="JB73" s="266"/>
      <c r="JC73" s="266"/>
      <c r="JD73" s="266"/>
      <c r="JE73" s="266"/>
      <c r="JF73" s="266"/>
      <c r="JG73" s="266"/>
      <c r="JH73" s="266"/>
      <c r="JI73" s="266"/>
      <c r="JJ73" s="266"/>
      <c r="JK73" s="266"/>
      <c r="JL73" s="266"/>
      <c r="JM73" s="266"/>
      <c r="JN73" s="266"/>
      <c r="JO73" s="266"/>
      <c r="JP73" s="266"/>
      <c r="JQ73" s="266"/>
      <c r="JR73" s="266"/>
      <c r="JS73" s="266"/>
      <c r="JT73" s="266"/>
      <c r="JU73" s="266"/>
      <c r="JV73" s="266"/>
      <c r="JW73" s="266"/>
      <c r="JX73" s="266"/>
      <c r="JY73" s="266"/>
      <c r="JZ73" s="266"/>
      <c r="KA73" s="266"/>
      <c r="KB73" s="266"/>
      <c r="KC73" s="266"/>
      <c r="KD73" s="266"/>
      <c r="KE73" s="266"/>
      <c r="KF73" s="266"/>
      <c r="KG73" s="266"/>
      <c r="KH73" s="266"/>
      <c r="KI73" s="266"/>
      <c r="KJ73" s="266"/>
      <c r="KK73" s="266"/>
      <c r="KL73" s="266"/>
      <c r="KM73" s="266"/>
      <c r="KN73" s="266"/>
      <c r="KO73" s="266"/>
      <c r="KP73" s="266"/>
      <c r="KQ73" s="266"/>
      <c r="KR73" s="266"/>
      <c r="KS73" s="266"/>
      <c r="KT73" s="266"/>
      <c r="KU73" s="266"/>
      <c r="KV73" s="266"/>
      <c r="KW73" s="266"/>
      <c r="KX73" s="266"/>
      <c r="KY73" s="266"/>
      <c r="KZ73" s="266"/>
      <c r="LA73" s="266"/>
      <c r="LB73" s="266"/>
      <c r="LC73" s="266"/>
      <c r="LD73" s="266"/>
      <c r="LE73" s="266"/>
      <c r="LF73" s="266"/>
      <c r="LG73" s="266"/>
      <c r="LH73" s="266"/>
      <c r="LI73" s="266"/>
      <c r="LJ73" s="266"/>
      <c r="LK73" s="266"/>
      <c r="LL73" s="266"/>
      <c r="LM73" s="266"/>
      <c r="LN73" s="266"/>
      <c r="LO73" s="266"/>
      <c r="LP73" s="266"/>
      <c r="LQ73" s="266"/>
      <c r="LR73" s="266"/>
      <c r="LS73" s="266"/>
      <c r="LT73" s="266"/>
      <c r="LU73" s="266"/>
      <c r="LV73" s="266"/>
      <c r="LW73" s="266"/>
      <c r="LX73" s="266"/>
      <c r="LY73" s="266"/>
      <c r="LZ73" s="266"/>
      <c r="MA73" s="266"/>
      <c r="MB73" s="266"/>
      <c r="MC73" s="266"/>
      <c r="MD73" s="266"/>
      <c r="ME73" s="266"/>
      <c r="MF73" s="266"/>
      <c r="MG73" s="266"/>
      <c r="MH73" s="266"/>
      <c r="MI73" s="266"/>
      <c r="MJ73" s="266"/>
      <c r="MK73" s="266"/>
      <c r="ML73" s="266"/>
      <c r="MM73" s="266"/>
      <c r="MN73" s="266"/>
      <c r="MO73" s="266"/>
      <c r="MP73" s="266"/>
      <c r="MQ73" s="266"/>
      <c r="MR73" s="266"/>
      <c r="MS73" s="266"/>
      <c r="MT73" s="266"/>
      <c r="MU73" s="266"/>
      <c r="MV73" s="266"/>
      <c r="MW73" s="266"/>
      <c r="MX73" s="266"/>
      <c r="MY73" s="266"/>
      <c r="MZ73" s="266"/>
      <c r="NA73" s="266"/>
      <c r="NB73" s="266"/>
      <c r="NC73" s="266"/>
      <c r="ND73" s="266"/>
      <c r="NE73" s="266"/>
      <c r="NF73" s="266"/>
      <c r="NG73" s="266"/>
      <c r="NH73" s="266"/>
      <c r="NI73" s="266"/>
      <c r="NJ73" s="266"/>
      <c r="NK73" s="266"/>
      <c r="NL73" s="266"/>
      <c r="NM73" s="266"/>
      <c r="NN73" s="266"/>
      <c r="NO73" s="266"/>
      <c r="NP73" s="266"/>
      <c r="NQ73" s="266"/>
      <c r="NR73" s="266"/>
      <c r="NS73" s="266"/>
      <c r="NT73" s="266"/>
      <c r="NU73" s="266"/>
      <c r="NV73" s="266"/>
      <c r="NW73" s="266"/>
      <c r="NX73" s="266"/>
      <c r="NY73" s="266"/>
      <c r="NZ73" s="266"/>
      <c r="OA73" s="266"/>
      <c r="OB73" s="266"/>
      <c r="OC73" s="266"/>
      <c r="OD73" s="266"/>
      <c r="OE73" s="266"/>
      <c r="OF73" s="266"/>
      <c r="OG73" s="266"/>
      <c r="OH73" s="266"/>
      <c r="OI73" s="266"/>
      <c r="OJ73" s="266"/>
      <c r="OK73" s="266"/>
      <c r="OL73" s="266"/>
      <c r="OM73" s="266"/>
      <c r="ON73" s="266"/>
      <c r="OO73" s="266"/>
      <c r="OP73" s="266"/>
      <c r="OQ73" s="266"/>
      <c r="OR73" s="266"/>
      <c r="OS73" s="266"/>
      <c r="OT73" s="266"/>
      <c r="OU73" s="266"/>
      <c r="OV73" s="266"/>
      <c r="OW73" s="266"/>
      <c r="OX73" s="266"/>
      <c r="OY73" s="266"/>
      <c r="OZ73" s="266"/>
      <c r="PA73" s="266"/>
      <c r="PB73" s="266"/>
      <c r="PC73" s="266"/>
      <c r="PD73" s="266"/>
      <c r="PE73" s="266"/>
      <c r="PF73" s="266"/>
      <c r="PG73" s="266"/>
      <c r="PH73" s="266"/>
      <c r="PI73" s="266"/>
      <c r="PJ73" s="266"/>
      <c r="PK73" s="266"/>
      <c r="PL73" s="266"/>
      <c r="PM73" s="266"/>
      <c r="PN73" s="266"/>
      <c r="PO73" s="266"/>
      <c r="PP73" s="266"/>
      <c r="PQ73" s="266"/>
      <c r="PR73" s="266"/>
      <c r="PS73" s="266"/>
      <c r="PT73" s="266"/>
      <c r="PU73" s="266"/>
      <c r="PV73" s="266"/>
      <c r="PW73" s="266"/>
      <c r="PX73" s="266"/>
      <c r="PY73" s="266"/>
      <c r="PZ73" s="266"/>
      <c r="QA73" s="266"/>
      <c r="QB73" s="266"/>
      <c r="QC73" s="266"/>
      <c r="QD73" s="266"/>
      <c r="QE73" s="266"/>
      <c r="QF73" s="266"/>
      <c r="QG73" s="266"/>
      <c r="QH73" s="266"/>
      <c r="QI73" s="266"/>
      <c r="QJ73" s="266"/>
      <c r="QK73" s="266"/>
      <c r="QL73" s="266"/>
      <c r="QM73" s="266"/>
      <c r="QN73" s="266"/>
      <c r="QO73" s="266"/>
      <c r="QP73" s="266"/>
      <c r="QQ73" s="266"/>
      <c r="QR73" s="266"/>
      <c r="QS73" s="266"/>
      <c r="QT73" s="266"/>
      <c r="QU73" s="266"/>
      <c r="QV73" s="266"/>
      <c r="QW73" s="266"/>
      <c r="QX73" s="266"/>
      <c r="QY73" s="266"/>
      <c r="QZ73" s="266"/>
      <c r="RA73" s="266"/>
      <c r="RB73" s="266"/>
      <c r="RC73" s="266"/>
      <c r="RD73" s="266"/>
      <c r="RE73" s="266"/>
      <c r="RF73" s="266"/>
      <c r="RG73" s="266"/>
      <c r="RH73" s="266"/>
      <c r="RI73" s="266"/>
      <c r="RJ73" s="266"/>
      <c r="RK73" s="266"/>
      <c r="RL73" s="266"/>
      <c r="RM73" s="266"/>
      <c r="RN73" s="266"/>
      <c r="RO73" s="266"/>
      <c r="RP73" s="266"/>
      <c r="RQ73" s="266"/>
      <c r="RR73" s="266"/>
      <c r="RS73" s="266"/>
      <c r="RT73" s="266"/>
      <c r="RU73" s="266"/>
      <c r="RV73" s="266"/>
      <c r="RW73" s="266"/>
      <c r="RX73" s="266"/>
      <c r="RY73" s="266"/>
      <c r="RZ73" s="266"/>
      <c r="SA73" s="266"/>
      <c r="SB73" s="266"/>
      <c r="SC73" s="266"/>
      <c r="SD73" s="266"/>
      <c r="SE73" s="266"/>
      <c r="SF73" s="266"/>
      <c r="SG73" s="266"/>
      <c r="SH73" s="266"/>
      <c r="SI73" s="266"/>
      <c r="SJ73" s="266"/>
      <c r="SK73" s="266"/>
      <c r="SL73" s="266"/>
      <c r="SM73" s="266"/>
      <c r="SN73" s="266"/>
      <c r="SO73" s="266"/>
      <c r="SP73" s="266"/>
      <c r="SQ73" s="266"/>
      <c r="SR73" s="266"/>
      <c r="SS73" s="266"/>
      <c r="ST73" s="266"/>
      <c r="SU73" s="266"/>
      <c r="SV73" s="266"/>
      <c r="SW73" s="266"/>
      <c r="SX73" s="266"/>
      <c r="SY73" s="266"/>
      <c r="SZ73" s="266"/>
      <c r="TA73" s="266"/>
      <c r="TB73" s="266"/>
      <c r="TC73" s="266"/>
      <c r="TD73" s="266"/>
      <c r="TE73" s="266"/>
      <c r="TF73" s="266"/>
      <c r="TG73" s="266"/>
      <c r="TH73" s="266"/>
      <c r="TI73" s="266"/>
      <c r="TJ73" s="266"/>
      <c r="TK73" s="266"/>
      <c r="TL73" s="266"/>
      <c r="TM73" s="266"/>
      <c r="TN73" s="266"/>
      <c r="TO73" s="266"/>
      <c r="TP73" s="266"/>
      <c r="TQ73" s="266"/>
      <c r="TR73" s="266"/>
      <c r="TS73" s="266"/>
      <c r="TT73" s="266"/>
      <c r="TU73" s="266"/>
      <c r="TV73" s="266"/>
      <c r="TW73" s="266"/>
      <c r="TX73" s="266"/>
      <c r="TY73" s="266"/>
      <c r="TZ73" s="266"/>
      <c r="UA73" s="266"/>
      <c r="UB73" s="266"/>
      <c r="UC73" s="266"/>
      <c r="UD73" s="266"/>
      <c r="UE73" s="266"/>
      <c r="UF73" s="266"/>
      <c r="UG73" s="266"/>
      <c r="UH73" s="266"/>
      <c r="UI73" s="266"/>
      <c r="UJ73" s="266"/>
      <c r="UK73" s="266"/>
      <c r="UL73" s="266"/>
      <c r="UM73" s="266"/>
      <c r="UN73" s="266"/>
      <c r="UO73" s="266"/>
      <c r="UP73" s="266"/>
      <c r="UQ73" s="266"/>
      <c r="UR73" s="266"/>
      <c r="US73" s="266"/>
      <c r="UT73" s="266"/>
      <c r="UU73" s="266"/>
      <c r="UV73" s="266"/>
      <c r="UW73" s="266"/>
      <c r="UX73" s="266"/>
      <c r="UY73" s="266"/>
      <c r="UZ73" s="266"/>
      <c r="VA73" s="266"/>
      <c r="VB73" s="266"/>
      <c r="VC73" s="266"/>
      <c r="VD73" s="266"/>
      <c r="VE73" s="266"/>
      <c r="VF73" s="266"/>
      <c r="VG73" s="266"/>
      <c r="VH73" s="266"/>
      <c r="VI73" s="266"/>
      <c r="VJ73" s="266"/>
      <c r="VK73" s="266"/>
      <c r="VL73" s="266"/>
      <c r="VM73" s="266"/>
      <c r="VN73" s="266"/>
      <c r="VO73" s="266"/>
      <c r="VP73" s="266"/>
      <c r="VQ73" s="266"/>
      <c r="VR73" s="266"/>
      <c r="VS73" s="266"/>
      <c r="VT73" s="266"/>
      <c r="VU73" s="266"/>
      <c r="VV73" s="266"/>
      <c r="VW73" s="266"/>
      <c r="VX73" s="266"/>
      <c r="VY73" s="266"/>
      <c r="VZ73" s="266"/>
      <c r="WA73" s="266"/>
      <c r="WB73" s="266"/>
      <c r="WC73" s="266"/>
      <c r="WD73" s="266"/>
      <c r="WE73" s="266"/>
      <c r="WF73" s="266"/>
      <c r="WG73" s="266"/>
      <c r="WH73" s="266"/>
      <c r="WI73" s="266"/>
      <c r="WJ73" s="266"/>
      <c r="WK73" s="266"/>
      <c r="WL73" s="266"/>
      <c r="WM73" s="266"/>
      <c r="WN73" s="266"/>
      <c r="WO73" s="266"/>
      <c r="WP73" s="266"/>
      <c r="WQ73" s="266"/>
      <c r="WR73" s="266"/>
      <c r="WS73" s="266"/>
      <c r="WT73" s="266"/>
      <c r="WU73" s="266"/>
      <c r="WV73" s="266"/>
      <c r="WW73" s="266"/>
      <c r="WX73" s="266"/>
      <c r="WY73" s="266"/>
      <c r="WZ73" s="266"/>
      <c r="XA73" s="266"/>
      <c r="XB73" s="266"/>
      <c r="XC73" s="266"/>
      <c r="XD73" s="266"/>
      <c r="XE73" s="266"/>
      <c r="XF73" s="266"/>
      <c r="XG73" s="266"/>
      <c r="XH73" s="266"/>
      <c r="XI73" s="266"/>
      <c r="XJ73" s="266"/>
      <c r="XK73" s="266"/>
      <c r="XL73" s="266"/>
      <c r="XM73" s="266"/>
      <c r="XN73" s="266"/>
      <c r="XO73" s="266"/>
      <c r="XP73" s="266"/>
      <c r="XQ73" s="266"/>
      <c r="XR73" s="266"/>
      <c r="XS73" s="266"/>
      <c r="XT73" s="266"/>
      <c r="XU73" s="266"/>
      <c r="XV73" s="266"/>
      <c r="XW73" s="266"/>
      <c r="XX73" s="266"/>
      <c r="XY73" s="266"/>
      <c r="XZ73" s="266"/>
      <c r="YA73" s="266"/>
      <c r="YB73" s="266"/>
      <c r="YC73" s="266"/>
      <c r="YD73" s="266"/>
      <c r="YE73" s="266"/>
      <c r="YF73" s="266"/>
      <c r="YG73" s="266"/>
      <c r="YH73" s="266"/>
      <c r="YI73" s="266"/>
      <c r="YJ73" s="266"/>
      <c r="YK73" s="266"/>
      <c r="YL73" s="266"/>
      <c r="YM73" s="266"/>
      <c r="YN73" s="266"/>
      <c r="YO73" s="266"/>
      <c r="YP73" s="266"/>
      <c r="YQ73" s="266"/>
      <c r="YR73" s="266"/>
      <c r="YS73" s="266"/>
      <c r="YT73" s="266"/>
      <c r="YU73" s="266"/>
      <c r="YV73" s="266"/>
      <c r="YW73" s="266"/>
      <c r="YX73" s="266"/>
      <c r="YY73" s="266"/>
      <c r="YZ73" s="266"/>
      <c r="ZA73" s="266"/>
      <c r="ZB73" s="266"/>
      <c r="ZC73" s="266"/>
      <c r="ZD73" s="266"/>
      <c r="ZE73" s="266"/>
      <c r="ZF73" s="266"/>
      <c r="ZG73" s="266"/>
      <c r="ZH73" s="266"/>
      <c r="ZI73" s="266"/>
      <c r="ZJ73" s="266"/>
      <c r="ZK73" s="266"/>
      <c r="ZL73" s="266"/>
      <c r="ZM73" s="266"/>
      <c r="ZN73" s="266"/>
      <c r="ZO73" s="266"/>
      <c r="ZP73" s="266"/>
      <c r="ZQ73" s="266"/>
      <c r="ZR73" s="266"/>
      <c r="ZS73" s="266"/>
      <c r="ZT73" s="266"/>
      <c r="ZU73" s="266"/>
      <c r="ZV73" s="266"/>
      <c r="ZW73" s="266"/>
      <c r="ZX73" s="266"/>
      <c r="ZY73" s="266"/>
      <c r="ZZ73" s="266"/>
      <c r="AAA73" s="266"/>
      <c r="AAB73" s="266"/>
      <c r="AAC73" s="266"/>
      <c r="AAD73" s="266"/>
      <c r="AAE73" s="266"/>
      <c r="AAF73" s="266"/>
      <c r="AAG73" s="266"/>
      <c r="AAH73" s="266"/>
      <c r="AAI73" s="266"/>
      <c r="AAJ73" s="266"/>
      <c r="AAK73" s="266"/>
      <c r="AAL73" s="266"/>
      <c r="AAM73" s="266"/>
      <c r="AAN73" s="266"/>
      <c r="AAO73" s="266"/>
      <c r="AAP73" s="266"/>
      <c r="AAQ73" s="266"/>
      <c r="AAR73" s="266"/>
      <c r="AAS73" s="266"/>
      <c r="AAT73" s="266"/>
      <c r="AAU73" s="266"/>
      <c r="AAV73" s="266"/>
      <c r="AAW73" s="266"/>
      <c r="AAX73" s="266"/>
      <c r="AAY73" s="266"/>
      <c r="AAZ73" s="266"/>
      <c r="ABA73" s="266"/>
      <c r="ABB73" s="266"/>
      <c r="ABC73" s="266"/>
      <c r="ABD73" s="266"/>
      <c r="ABE73" s="266"/>
      <c r="ABF73" s="266"/>
      <c r="ABG73" s="266"/>
      <c r="ABH73" s="266"/>
      <c r="ABI73" s="266"/>
      <c r="ABJ73" s="266"/>
      <c r="ABK73" s="266"/>
      <c r="ABL73" s="266"/>
      <c r="ABM73" s="266"/>
      <c r="ABN73" s="266"/>
      <c r="ABO73" s="266"/>
      <c r="ABP73" s="266"/>
      <c r="ABQ73" s="266"/>
      <c r="ABR73" s="266"/>
      <c r="ABS73" s="266"/>
      <c r="ABT73" s="266"/>
      <c r="ABU73" s="266"/>
      <c r="ABV73" s="266"/>
      <c r="ABW73" s="266"/>
      <c r="ABX73" s="266"/>
      <c r="ABY73" s="266"/>
      <c r="ABZ73" s="266"/>
      <c r="ACA73" s="266"/>
      <c r="ACB73" s="266"/>
      <c r="ACC73" s="266"/>
      <c r="ACD73" s="266"/>
      <c r="ACE73" s="266"/>
      <c r="ACF73" s="266"/>
      <c r="ACG73" s="266"/>
      <c r="ACH73" s="266"/>
      <c r="ACI73" s="266"/>
      <c r="ACJ73" s="266"/>
      <c r="ACK73" s="266"/>
      <c r="ACL73" s="266"/>
      <c r="ACM73" s="266"/>
      <c r="ACN73" s="266"/>
      <c r="ACO73" s="266"/>
      <c r="ACP73" s="266"/>
      <c r="ACQ73" s="266"/>
      <c r="ACR73" s="266"/>
      <c r="ACS73" s="266"/>
      <c r="ACT73" s="266"/>
      <c r="ACU73" s="266"/>
      <c r="ACV73" s="266"/>
      <c r="ACW73" s="266"/>
      <c r="ACX73" s="266"/>
      <c r="ACY73" s="266"/>
      <c r="ACZ73" s="266"/>
      <c r="ADA73" s="266"/>
      <c r="ADB73" s="266"/>
      <c r="ADC73" s="266"/>
      <c r="ADD73" s="266"/>
      <c r="ADE73" s="266"/>
      <c r="ADF73" s="266"/>
      <c r="ADG73" s="266"/>
      <c r="ADH73" s="266"/>
      <c r="ADI73" s="266"/>
      <c r="ADJ73" s="266"/>
      <c r="ADK73" s="266"/>
      <c r="ADL73" s="266"/>
      <c r="ADM73" s="266"/>
      <c r="ADN73" s="266"/>
      <c r="ADO73" s="266"/>
      <c r="ADP73" s="266"/>
      <c r="ADQ73" s="266"/>
      <c r="ADR73" s="266"/>
      <c r="ADS73" s="266"/>
      <c r="ADT73" s="266"/>
      <c r="ADU73" s="266"/>
      <c r="ADV73" s="266"/>
      <c r="ADW73" s="266"/>
      <c r="ADX73" s="266"/>
      <c r="ADY73" s="266"/>
      <c r="ADZ73" s="266"/>
      <c r="AEA73" s="266"/>
      <c r="AEB73" s="266"/>
      <c r="AEC73" s="266"/>
      <c r="AED73" s="266"/>
      <c r="AEE73" s="266"/>
      <c r="AEF73" s="266"/>
      <c r="AEG73" s="266"/>
      <c r="AEH73" s="266"/>
      <c r="AEI73" s="266"/>
      <c r="AEJ73" s="266"/>
      <c r="AEK73" s="266"/>
      <c r="AEL73" s="266"/>
      <c r="AEM73" s="266"/>
      <c r="AEN73" s="266"/>
      <c r="AEO73" s="266"/>
      <c r="AEP73" s="266"/>
      <c r="AEQ73" s="266"/>
      <c r="AER73" s="266"/>
      <c r="AES73" s="266"/>
      <c r="AET73" s="266"/>
      <c r="AEU73" s="266"/>
      <c r="AEV73" s="266"/>
      <c r="AEW73" s="266"/>
      <c r="AEX73" s="266"/>
      <c r="AEY73" s="266"/>
      <c r="AEZ73" s="266"/>
      <c r="AFA73" s="266"/>
      <c r="AFB73" s="266"/>
      <c r="AFC73" s="266"/>
      <c r="AFD73" s="266"/>
      <c r="AFE73" s="266"/>
      <c r="AFF73" s="266"/>
      <c r="AFG73" s="266"/>
      <c r="AFH73" s="266"/>
      <c r="AFI73" s="266"/>
      <c r="AFJ73" s="266"/>
      <c r="AFK73" s="266"/>
      <c r="AFL73" s="266"/>
      <c r="AFM73" s="266"/>
      <c r="AFN73" s="266"/>
      <c r="AFO73" s="266"/>
      <c r="AFP73" s="266"/>
      <c r="AFQ73" s="266"/>
      <c r="AFR73" s="266"/>
      <c r="AFS73" s="266"/>
      <c r="AFT73" s="266"/>
      <c r="AFU73" s="266"/>
      <c r="AFV73" s="266"/>
      <c r="AFW73" s="266"/>
      <c r="AFX73" s="266"/>
      <c r="AFY73" s="266"/>
      <c r="AFZ73" s="266"/>
      <c r="AGA73" s="266"/>
      <c r="AGB73" s="266"/>
      <c r="AGC73" s="266"/>
      <c r="AGD73" s="266"/>
      <c r="AGE73" s="266"/>
      <c r="AGF73" s="266"/>
      <c r="AGG73" s="266"/>
      <c r="AGH73" s="266"/>
      <c r="AGI73" s="266"/>
      <c r="AGJ73" s="266"/>
      <c r="AGK73" s="266"/>
      <c r="AGL73" s="266"/>
      <c r="AGM73" s="266"/>
      <c r="AGN73" s="266"/>
      <c r="AGO73" s="266"/>
      <c r="AGP73" s="266"/>
      <c r="AGQ73" s="266"/>
      <c r="AGR73" s="266"/>
      <c r="AGS73" s="266"/>
      <c r="AGT73" s="266"/>
      <c r="AGU73" s="266"/>
      <c r="AGV73" s="266"/>
      <c r="AGW73" s="266"/>
      <c r="AGX73" s="266"/>
      <c r="AGY73" s="266"/>
      <c r="AGZ73" s="266"/>
      <c r="AHA73" s="266"/>
      <c r="AHB73" s="266"/>
      <c r="AHC73" s="266"/>
      <c r="AHD73" s="266"/>
      <c r="AHE73" s="266"/>
      <c r="AHF73" s="266"/>
      <c r="AHG73" s="266"/>
      <c r="AHH73" s="266"/>
      <c r="AHI73" s="266"/>
      <c r="AHJ73" s="266"/>
      <c r="AHK73" s="266"/>
      <c r="AHL73" s="266"/>
      <c r="AHM73" s="266"/>
      <c r="AHN73" s="266"/>
      <c r="AHO73" s="266"/>
      <c r="AHP73" s="266"/>
      <c r="AHQ73" s="266"/>
      <c r="AHR73" s="266"/>
      <c r="AHS73" s="266"/>
      <c r="AHT73" s="266"/>
      <c r="AHU73" s="266"/>
      <c r="AHV73" s="266"/>
      <c r="AHW73" s="266"/>
      <c r="AHX73" s="266"/>
      <c r="AHY73" s="266"/>
      <c r="AHZ73" s="266"/>
      <c r="AIA73" s="266"/>
      <c r="AIB73" s="266"/>
      <c r="AIC73" s="266"/>
      <c r="AID73" s="266"/>
      <c r="AIE73" s="266"/>
      <c r="AIF73" s="266"/>
      <c r="AIG73" s="266"/>
      <c r="AIH73" s="266"/>
      <c r="AII73" s="266"/>
      <c r="AIJ73" s="266"/>
      <c r="AIK73" s="266"/>
      <c r="AIL73" s="266"/>
      <c r="AIM73" s="266"/>
      <c r="AIN73" s="266"/>
      <c r="AIO73" s="266"/>
      <c r="AIP73" s="266"/>
      <c r="AIQ73" s="266"/>
      <c r="AIR73" s="266"/>
      <c r="AIS73" s="266"/>
      <c r="AIT73" s="266"/>
      <c r="AIU73" s="266"/>
      <c r="AIV73" s="266"/>
      <c r="AIW73" s="266"/>
      <c r="AIX73" s="266"/>
      <c r="AIY73" s="266"/>
      <c r="AIZ73" s="266"/>
      <c r="AJA73" s="266"/>
      <c r="AJB73" s="266"/>
      <c r="AJC73" s="266"/>
      <c r="AJD73" s="266"/>
      <c r="AJE73" s="266"/>
      <c r="AJF73" s="266"/>
      <c r="AJG73" s="266"/>
      <c r="AJH73" s="266"/>
      <c r="AJI73" s="266"/>
      <c r="AJJ73" s="266"/>
      <c r="AJK73" s="266"/>
      <c r="AJL73" s="266"/>
      <c r="AJM73" s="266"/>
      <c r="AJN73" s="266"/>
      <c r="AJO73" s="266"/>
      <c r="AJP73" s="266"/>
      <c r="AJQ73" s="266"/>
      <c r="AJR73" s="266"/>
      <c r="AJS73" s="266"/>
      <c r="AJT73" s="266"/>
      <c r="AJU73" s="266"/>
      <c r="AJV73" s="266"/>
      <c r="AJW73" s="266"/>
      <c r="AJX73" s="266"/>
      <c r="AJY73" s="266"/>
      <c r="AJZ73" s="266"/>
      <c r="AKA73" s="266"/>
      <c r="AKB73" s="266"/>
      <c r="AKC73" s="266"/>
      <c r="AKD73" s="266"/>
      <c r="AKE73" s="266"/>
      <c r="AKF73" s="266"/>
      <c r="AKG73" s="266"/>
      <c r="AKH73" s="266"/>
      <c r="AKI73" s="266"/>
      <c r="AKJ73" s="266"/>
      <c r="AKK73" s="266"/>
      <c r="AKL73" s="266"/>
      <c r="AKM73" s="266"/>
      <c r="AKN73" s="266"/>
      <c r="AKO73" s="266"/>
      <c r="AKP73" s="266"/>
      <c r="AKQ73" s="266"/>
      <c r="AKR73" s="266"/>
      <c r="AKS73" s="266"/>
      <c r="AKT73" s="266"/>
      <c r="AKU73" s="266"/>
      <c r="AKV73" s="266"/>
      <c r="AKW73" s="266"/>
      <c r="AKX73" s="266"/>
      <c r="AKY73" s="266"/>
      <c r="AKZ73" s="266"/>
      <c r="ALA73" s="266"/>
      <c r="ALB73" s="266"/>
      <c r="ALC73" s="266"/>
      <c r="ALD73" s="266"/>
      <c r="ALE73" s="266"/>
      <c r="ALF73" s="266"/>
      <c r="ALG73" s="266"/>
      <c r="ALH73" s="266"/>
      <c r="ALI73" s="266"/>
      <c r="ALJ73" s="266"/>
      <c r="ALK73" s="266"/>
      <c r="ALL73" s="266"/>
      <c r="ALM73" s="266"/>
      <c r="ALN73" s="266"/>
      <c r="ALO73" s="266"/>
      <c r="ALP73" s="266"/>
      <c r="ALQ73" s="266"/>
      <c r="ALR73" s="266"/>
      <c r="ALS73" s="266"/>
      <c r="ALT73" s="266"/>
      <c r="ALU73" s="266"/>
      <c r="ALV73" s="266"/>
      <c r="ALW73" s="266"/>
      <c r="ALX73" s="266"/>
      <c r="ALY73" s="266"/>
      <c r="ALZ73" s="266"/>
      <c r="AMA73" s="266"/>
      <c r="AMB73" s="266"/>
      <c r="AMC73" s="266"/>
      <c r="AMD73" s="266"/>
      <c r="AME73" s="266"/>
      <c r="AMF73" s="266"/>
      <c r="AMG73" s="266"/>
      <c r="AMH73" s="266"/>
      <c r="AMI73" s="266"/>
      <c r="AMJ73" s="266"/>
      <c r="AMK73" s="266"/>
      <c r="AML73" s="266"/>
      <c r="AMM73" s="266"/>
      <c r="AMN73" s="266"/>
      <c r="AMO73" s="266"/>
      <c r="AMP73" s="266"/>
      <c r="AMQ73" s="266"/>
      <c r="AMR73" s="266"/>
      <c r="AMS73" s="266"/>
      <c r="AMT73" s="266"/>
      <c r="AMU73" s="266"/>
      <c r="AMV73" s="266"/>
      <c r="AMW73" s="266"/>
      <c r="AMX73" s="266"/>
      <c r="AMY73" s="266"/>
      <c r="AMZ73" s="266"/>
      <c r="ANA73" s="266"/>
      <c r="ANB73" s="266"/>
      <c r="ANC73" s="266"/>
      <c r="AND73" s="266"/>
      <c r="ANE73" s="266"/>
      <c r="ANF73" s="266"/>
      <c r="ANG73" s="266"/>
      <c r="ANH73" s="266"/>
      <c r="ANI73" s="266"/>
      <c r="ANJ73" s="266"/>
      <c r="ANK73" s="266"/>
      <c r="ANL73" s="266"/>
      <c r="ANM73" s="266"/>
      <c r="ANN73" s="266"/>
      <c r="ANO73" s="266"/>
      <c r="ANP73" s="266"/>
      <c r="ANQ73" s="266"/>
      <c r="ANR73" s="266"/>
      <c r="ANS73" s="266"/>
      <c r="ANT73" s="266"/>
      <c r="ANU73" s="266"/>
      <c r="ANV73" s="266"/>
      <c r="ANW73" s="266"/>
      <c r="ANX73" s="266"/>
      <c r="ANY73" s="266"/>
      <c r="ANZ73" s="266"/>
      <c r="AOA73" s="266"/>
      <c r="AOB73" s="266"/>
      <c r="AOC73" s="266"/>
      <c r="AOD73" s="266"/>
      <c r="AOE73" s="266"/>
      <c r="AOF73" s="266"/>
      <c r="AOG73" s="266"/>
      <c r="AOH73" s="266"/>
      <c r="AOI73" s="266"/>
      <c r="AOJ73" s="266"/>
      <c r="AOK73" s="266"/>
      <c r="AOL73" s="266"/>
      <c r="AOM73" s="266"/>
      <c r="AON73" s="266"/>
      <c r="AOO73" s="266"/>
      <c r="AOP73" s="266"/>
      <c r="AOQ73" s="266"/>
      <c r="AOR73" s="266"/>
      <c r="AOS73" s="266"/>
      <c r="AOT73" s="266"/>
      <c r="AOU73" s="266"/>
      <c r="AOV73" s="266"/>
      <c r="AOW73" s="266"/>
      <c r="AOX73" s="266"/>
      <c r="AOY73" s="266"/>
      <c r="AOZ73" s="266"/>
      <c r="APA73" s="266"/>
      <c r="APB73" s="266"/>
      <c r="APC73" s="266"/>
      <c r="APD73" s="266"/>
      <c r="APE73" s="266"/>
      <c r="APF73" s="266"/>
      <c r="APG73" s="266"/>
      <c r="APH73" s="266"/>
      <c r="API73" s="266"/>
      <c r="APJ73" s="266"/>
      <c r="APK73" s="266"/>
      <c r="APL73" s="266"/>
      <c r="APM73" s="266"/>
      <c r="APN73" s="266"/>
      <c r="APO73" s="266"/>
      <c r="APP73" s="266"/>
      <c r="APQ73" s="266"/>
      <c r="APR73" s="266"/>
      <c r="APS73" s="266"/>
      <c r="APT73" s="266"/>
      <c r="APU73" s="266"/>
      <c r="APV73" s="266"/>
      <c r="APW73" s="266"/>
      <c r="APX73" s="266"/>
      <c r="APY73" s="266"/>
      <c r="APZ73" s="266"/>
      <c r="AQA73" s="266"/>
      <c r="AQB73" s="266"/>
      <c r="AQC73" s="266"/>
      <c r="AQD73" s="266"/>
      <c r="AQE73" s="266"/>
      <c r="AQF73" s="266"/>
      <c r="AQG73" s="266"/>
      <c r="AQH73" s="266"/>
      <c r="AQI73" s="266"/>
      <c r="AQJ73" s="266"/>
      <c r="AQK73" s="266"/>
      <c r="AQL73" s="266"/>
      <c r="AQM73" s="266"/>
      <c r="AQN73" s="266"/>
      <c r="AQO73" s="266"/>
      <c r="AQP73" s="266"/>
      <c r="AQQ73" s="266"/>
      <c r="AQR73" s="266"/>
      <c r="AQS73" s="266"/>
      <c r="AQT73" s="266"/>
      <c r="AQU73" s="266"/>
      <c r="AQV73" s="266"/>
      <c r="AQW73" s="266"/>
      <c r="AQX73" s="266"/>
      <c r="AQY73" s="266"/>
      <c r="AQZ73" s="266"/>
      <c r="ARA73" s="266"/>
      <c r="ARB73" s="266"/>
      <c r="ARC73" s="266"/>
      <c r="ARD73" s="266"/>
      <c r="ARE73" s="266"/>
      <c r="ARF73" s="266"/>
      <c r="ARG73" s="266"/>
      <c r="ARH73" s="266"/>
      <c r="ARI73" s="266"/>
      <c r="ARJ73" s="266"/>
      <c r="ARK73" s="266"/>
      <c r="ARL73" s="266"/>
      <c r="ARM73" s="266"/>
      <c r="ARN73" s="266"/>
      <c r="ARO73" s="266"/>
      <c r="ARP73" s="266"/>
      <c r="ARQ73" s="266"/>
      <c r="ARR73" s="266"/>
      <c r="ARS73" s="266"/>
      <c r="ART73" s="266"/>
      <c r="ARU73" s="266"/>
      <c r="ARV73" s="266"/>
      <c r="ARW73" s="266"/>
      <c r="ARX73" s="266"/>
      <c r="ARY73" s="266"/>
      <c r="ARZ73" s="266"/>
      <c r="ASA73" s="266"/>
      <c r="ASB73" s="266"/>
      <c r="ASC73" s="266"/>
      <c r="ASD73" s="266"/>
      <c r="ASE73" s="266"/>
      <c r="ASF73" s="266"/>
      <c r="ASG73" s="266"/>
      <c r="ASH73" s="266"/>
      <c r="ASI73" s="266"/>
      <c r="ASJ73" s="266"/>
      <c r="ASK73" s="266"/>
      <c r="ASL73" s="266"/>
      <c r="ASM73" s="266"/>
      <c r="ASN73" s="266"/>
      <c r="ASO73" s="266"/>
      <c r="ASP73" s="266"/>
      <c r="ASQ73" s="266"/>
      <c r="ASR73" s="266"/>
      <c r="ASS73" s="266"/>
      <c r="AST73" s="266"/>
      <c r="ASU73" s="266"/>
      <c r="ASV73" s="266"/>
      <c r="ASW73" s="266"/>
      <c r="ASX73" s="266"/>
      <c r="ASY73" s="266"/>
      <c r="ASZ73" s="266"/>
      <c r="ATA73" s="266"/>
      <c r="ATB73" s="266"/>
      <c r="ATC73" s="266"/>
      <c r="ATD73" s="266"/>
      <c r="ATE73" s="266"/>
      <c r="ATF73" s="266"/>
      <c r="ATG73" s="266"/>
      <c r="ATH73" s="266"/>
      <c r="ATI73" s="266"/>
      <c r="ATJ73" s="266"/>
      <c r="ATK73" s="266"/>
      <c r="ATL73" s="266"/>
      <c r="ATM73" s="266"/>
      <c r="ATN73" s="266"/>
      <c r="ATO73" s="266"/>
      <c r="ATP73" s="266"/>
      <c r="ATQ73" s="266"/>
      <c r="ATR73" s="266"/>
      <c r="ATS73" s="266"/>
      <c r="ATT73" s="266"/>
      <c r="ATU73" s="266"/>
      <c r="ATV73" s="266"/>
      <c r="ATW73" s="266"/>
      <c r="ATX73" s="266"/>
      <c r="ATY73" s="266"/>
      <c r="ATZ73" s="266"/>
      <c r="AUA73" s="266"/>
      <c r="AUB73" s="266"/>
      <c r="AUC73" s="266"/>
      <c r="AUD73" s="266"/>
      <c r="AUE73" s="266"/>
      <c r="AUF73" s="266"/>
      <c r="AUG73" s="266"/>
      <c r="AUH73" s="266"/>
      <c r="AUI73" s="266"/>
      <c r="AUJ73" s="266"/>
      <c r="AUK73" s="266"/>
      <c r="AUL73" s="266"/>
      <c r="AUM73" s="266"/>
      <c r="AUN73" s="266"/>
      <c r="AUO73" s="266"/>
      <c r="AUP73" s="266"/>
      <c r="AUQ73" s="266"/>
      <c r="AUR73" s="266"/>
      <c r="AUS73" s="266"/>
      <c r="AUT73" s="266"/>
      <c r="AUU73" s="266"/>
      <c r="AUV73" s="266"/>
      <c r="AUW73" s="266"/>
      <c r="AUX73" s="266"/>
      <c r="AUY73" s="266"/>
      <c r="AUZ73" s="266"/>
      <c r="AVA73" s="266"/>
      <c r="AVB73" s="266"/>
      <c r="AVC73" s="266"/>
      <c r="AVD73" s="266"/>
      <c r="AVE73" s="266"/>
      <c r="AVF73" s="266"/>
      <c r="AVG73" s="266"/>
      <c r="AVH73" s="266"/>
      <c r="AVI73" s="266"/>
      <c r="AVJ73" s="266"/>
      <c r="AVK73" s="266"/>
      <c r="AVL73" s="266"/>
      <c r="AVM73" s="266"/>
      <c r="AVN73" s="266"/>
      <c r="AVO73" s="266"/>
      <c r="AVP73" s="266"/>
      <c r="AVQ73" s="266"/>
      <c r="AVR73" s="266"/>
      <c r="AVS73" s="266"/>
      <c r="AVT73" s="266"/>
      <c r="AVU73" s="266"/>
      <c r="AVV73" s="266"/>
      <c r="AVW73" s="266"/>
      <c r="AVX73" s="266"/>
      <c r="AVY73" s="266"/>
      <c r="AVZ73" s="266"/>
      <c r="AWA73" s="266"/>
      <c r="AWB73" s="266"/>
      <c r="AWC73" s="266"/>
      <c r="AWD73" s="266"/>
      <c r="AWE73" s="266"/>
      <c r="AWF73" s="266"/>
      <c r="AWG73" s="266"/>
      <c r="AWH73" s="266"/>
      <c r="AWI73" s="266"/>
      <c r="AWJ73" s="266"/>
      <c r="AWK73" s="266"/>
      <c r="AWL73" s="266"/>
      <c r="AWM73" s="266"/>
      <c r="AWN73" s="266"/>
      <c r="AWO73" s="266"/>
      <c r="AWP73" s="266"/>
      <c r="AWQ73" s="266"/>
      <c r="AWR73" s="266"/>
      <c r="AWS73" s="266"/>
      <c r="AWT73" s="266"/>
      <c r="AWU73" s="266"/>
      <c r="AWV73" s="266"/>
      <c r="AWW73" s="266"/>
      <c r="AWX73" s="266"/>
      <c r="AWY73" s="266"/>
      <c r="AWZ73" s="266"/>
      <c r="AXA73" s="266"/>
      <c r="AXB73" s="266"/>
      <c r="AXC73" s="266"/>
      <c r="AXD73" s="266"/>
      <c r="AXE73" s="266"/>
      <c r="AXF73" s="266"/>
      <c r="AXG73" s="266"/>
      <c r="AXH73" s="266"/>
      <c r="AXI73" s="266"/>
      <c r="AXJ73" s="266"/>
      <c r="AXK73" s="266"/>
      <c r="AXL73" s="266"/>
      <c r="AXM73" s="266"/>
      <c r="AXN73" s="266"/>
      <c r="AXO73" s="266"/>
      <c r="AXP73" s="266"/>
      <c r="AXQ73" s="266"/>
      <c r="AXR73" s="266"/>
      <c r="AXS73" s="266"/>
      <c r="AXT73" s="266"/>
      <c r="AXU73" s="266"/>
      <c r="AXV73" s="266"/>
      <c r="AXW73" s="266"/>
      <c r="AXX73" s="266"/>
      <c r="AXY73" s="266"/>
      <c r="AXZ73" s="266"/>
      <c r="AYA73" s="266"/>
      <c r="AYB73" s="266"/>
      <c r="AYC73" s="266"/>
      <c r="AYD73" s="266"/>
      <c r="AYE73" s="266"/>
      <c r="AYF73" s="266"/>
      <c r="AYG73" s="266"/>
      <c r="AYH73" s="266"/>
      <c r="AYI73" s="266"/>
      <c r="AYJ73" s="266"/>
      <c r="AYK73" s="266"/>
      <c r="AYL73" s="266"/>
      <c r="AYM73" s="266"/>
      <c r="AYN73" s="266"/>
      <c r="AYO73" s="266"/>
      <c r="AYP73" s="266"/>
      <c r="AYQ73" s="266"/>
      <c r="AYR73" s="266"/>
      <c r="AYS73" s="266"/>
      <c r="AYT73" s="266"/>
      <c r="AYU73" s="266"/>
      <c r="AYV73" s="266"/>
      <c r="AYW73" s="266"/>
      <c r="AYX73" s="266"/>
      <c r="AYY73" s="266"/>
      <c r="AYZ73" s="266"/>
      <c r="AZA73" s="266"/>
      <c r="AZB73" s="266"/>
      <c r="AZC73" s="266"/>
      <c r="AZD73" s="266"/>
      <c r="AZE73" s="266"/>
      <c r="AZF73" s="266"/>
      <c r="AZG73" s="266"/>
      <c r="AZH73" s="266"/>
      <c r="AZI73" s="266"/>
      <c r="AZJ73" s="266"/>
      <c r="AZK73" s="266"/>
      <c r="AZL73" s="266"/>
      <c r="AZM73" s="266"/>
      <c r="AZN73" s="266"/>
      <c r="AZO73" s="266"/>
      <c r="AZP73" s="266"/>
      <c r="AZQ73" s="266"/>
      <c r="AZR73" s="266"/>
      <c r="AZS73" s="266"/>
      <c r="AZT73" s="266"/>
      <c r="AZU73" s="266"/>
      <c r="AZV73" s="266"/>
      <c r="AZW73" s="266"/>
      <c r="AZX73" s="266"/>
      <c r="AZY73" s="266"/>
      <c r="AZZ73" s="266"/>
      <c r="BAA73" s="266"/>
      <c r="BAB73" s="266"/>
      <c r="BAC73" s="266"/>
      <c r="BAD73" s="266"/>
      <c r="BAE73" s="266"/>
      <c r="BAF73" s="266"/>
      <c r="BAG73" s="266"/>
      <c r="BAH73" s="266"/>
      <c r="BAI73" s="266"/>
      <c r="BAJ73" s="266"/>
      <c r="BAK73" s="266"/>
      <c r="BAL73" s="266"/>
      <c r="BAM73" s="266"/>
      <c r="BAN73" s="266"/>
      <c r="BAO73" s="266"/>
      <c r="BAP73" s="266"/>
      <c r="BAQ73" s="266"/>
      <c r="BAR73" s="266"/>
      <c r="BAS73" s="266"/>
      <c r="BAT73" s="266"/>
      <c r="BAU73" s="266"/>
      <c r="BAV73" s="266"/>
      <c r="BAW73" s="266"/>
      <c r="BAX73" s="266"/>
      <c r="BAY73" s="266"/>
      <c r="BAZ73" s="266"/>
      <c r="BBA73" s="266"/>
      <c r="BBB73" s="266"/>
      <c r="BBC73" s="266"/>
      <c r="BBD73" s="266"/>
      <c r="BBE73" s="266"/>
      <c r="BBF73" s="266"/>
      <c r="BBG73" s="266"/>
      <c r="BBH73" s="266"/>
      <c r="BBI73" s="266"/>
      <c r="BBJ73" s="266"/>
      <c r="BBK73" s="266"/>
      <c r="BBL73" s="266"/>
      <c r="BBM73" s="266"/>
      <c r="BBN73" s="266"/>
      <c r="BBO73" s="266"/>
      <c r="BBP73" s="266"/>
      <c r="BBQ73" s="266"/>
      <c r="BBR73" s="266"/>
      <c r="BBS73" s="266"/>
      <c r="BBT73" s="266"/>
      <c r="BBU73" s="266"/>
      <c r="BBV73" s="266"/>
      <c r="BBW73" s="266"/>
      <c r="BBX73" s="266"/>
      <c r="BBY73" s="266"/>
      <c r="BBZ73" s="266"/>
      <c r="BCA73" s="266"/>
      <c r="BCB73" s="266"/>
      <c r="BCC73" s="266"/>
      <c r="BCD73" s="266"/>
      <c r="BCE73" s="266"/>
      <c r="BCF73" s="266"/>
      <c r="BCG73" s="266"/>
      <c r="BCH73" s="266"/>
      <c r="BCI73" s="266"/>
      <c r="BCJ73" s="266"/>
      <c r="BCK73" s="266"/>
      <c r="BCL73" s="266"/>
      <c r="BCM73" s="266"/>
      <c r="BCN73" s="266"/>
      <c r="BCO73" s="266"/>
      <c r="BCP73" s="266"/>
      <c r="BCQ73" s="266"/>
      <c r="BCR73" s="266"/>
      <c r="BCS73" s="266"/>
      <c r="BCT73" s="266"/>
      <c r="BCU73" s="266"/>
      <c r="BCV73" s="266"/>
      <c r="BCW73" s="266"/>
      <c r="BCX73" s="266"/>
      <c r="BCY73" s="266"/>
      <c r="BCZ73" s="266"/>
      <c r="BDA73" s="266"/>
      <c r="BDB73" s="266"/>
      <c r="BDC73" s="266"/>
      <c r="BDD73" s="266"/>
      <c r="BDE73" s="266"/>
      <c r="BDF73" s="266"/>
      <c r="BDG73" s="266"/>
      <c r="BDH73" s="266"/>
      <c r="BDI73" s="266"/>
      <c r="BDJ73" s="266"/>
      <c r="BDK73" s="266"/>
      <c r="BDL73" s="266"/>
      <c r="BDM73" s="266"/>
      <c r="BDN73" s="266"/>
      <c r="BDO73" s="266"/>
      <c r="BDP73" s="266"/>
      <c r="BDQ73" s="266"/>
      <c r="BDR73" s="266"/>
      <c r="BDS73" s="266"/>
      <c r="BDT73" s="266"/>
      <c r="BDU73" s="266"/>
      <c r="BDV73" s="266"/>
      <c r="BDW73" s="266"/>
      <c r="BDX73" s="266"/>
      <c r="BDY73" s="266"/>
      <c r="BDZ73" s="266"/>
      <c r="BEA73" s="266"/>
      <c r="BEB73" s="266"/>
      <c r="BEC73" s="266"/>
      <c r="BED73" s="266"/>
      <c r="BEE73" s="266"/>
      <c r="BEF73" s="266"/>
      <c r="BEG73" s="266"/>
      <c r="BEH73" s="266"/>
      <c r="BEI73" s="266"/>
      <c r="BEJ73" s="266"/>
      <c r="BEK73" s="266"/>
      <c r="BEL73" s="266"/>
      <c r="BEM73" s="266"/>
      <c r="BEN73" s="266"/>
      <c r="BEO73" s="266"/>
      <c r="BEP73" s="266"/>
      <c r="BEQ73" s="266"/>
      <c r="BER73" s="266"/>
      <c r="BES73" s="266"/>
      <c r="BET73" s="266"/>
      <c r="BEU73" s="266"/>
      <c r="BEV73" s="266"/>
      <c r="BEW73" s="266"/>
      <c r="BEX73" s="266"/>
      <c r="BEY73" s="266"/>
      <c r="BEZ73" s="266"/>
      <c r="BFA73" s="266"/>
      <c r="BFB73" s="266"/>
      <c r="BFC73" s="266"/>
      <c r="BFD73" s="266"/>
      <c r="BFE73" s="266"/>
      <c r="BFF73" s="266"/>
      <c r="BFG73" s="266"/>
      <c r="BFH73" s="266"/>
      <c r="BFI73" s="266"/>
      <c r="BFJ73" s="266"/>
      <c r="BFK73" s="266"/>
      <c r="BFL73" s="266"/>
      <c r="BFM73" s="266"/>
      <c r="BFN73" s="266"/>
      <c r="BFO73" s="266"/>
      <c r="BFP73" s="266"/>
      <c r="BFQ73" s="266"/>
      <c r="BFR73" s="266"/>
      <c r="BFS73" s="266"/>
      <c r="BFT73" s="266"/>
      <c r="BFU73" s="266"/>
      <c r="BFV73" s="266"/>
      <c r="BFW73" s="266"/>
      <c r="BFX73" s="266"/>
      <c r="BFY73" s="266"/>
      <c r="BFZ73" s="266"/>
      <c r="BGA73" s="266"/>
      <c r="BGB73" s="266"/>
      <c r="BGC73" s="266"/>
      <c r="BGD73" s="266"/>
      <c r="BGE73" s="266"/>
      <c r="BGF73" s="266"/>
      <c r="BGG73" s="266"/>
      <c r="BGH73" s="266"/>
      <c r="BGI73" s="266"/>
      <c r="BGJ73" s="266"/>
      <c r="BGK73" s="266"/>
      <c r="BGL73" s="266"/>
      <c r="BGM73" s="266"/>
      <c r="BGN73" s="266"/>
      <c r="BGO73" s="266"/>
      <c r="BGP73" s="266"/>
      <c r="BGQ73" s="266"/>
      <c r="BGR73" s="266"/>
      <c r="BGS73" s="266"/>
      <c r="BGT73" s="266"/>
      <c r="BGU73" s="266"/>
      <c r="BGV73" s="266"/>
      <c r="BGW73" s="266"/>
      <c r="BGX73" s="266"/>
      <c r="BGY73" s="266"/>
      <c r="BGZ73" s="266"/>
      <c r="BHA73" s="266"/>
      <c r="BHB73" s="266"/>
      <c r="BHC73" s="266"/>
      <c r="BHD73" s="266"/>
      <c r="BHE73" s="266"/>
      <c r="BHF73" s="266"/>
      <c r="BHG73" s="266"/>
      <c r="BHH73" s="266"/>
      <c r="BHI73" s="266"/>
      <c r="BHJ73" s="266"/>
      <c r="BHK73" s="266"/>
      <c r="BHL73" s="266"/>
      <c r="BHM73" s="266"/>
      <c r="BHN73" s="266"/>
      <c r="BHO73" s="266"/>
      <c r="BHP73" s="266"/>
      <c r="BHQ73" s="266"/>
      <c r="BHR73" s="266"/>
      <c r="BHS73" s="266"/>
      <c r="BHT73" s="266"/>
      <c r="BHU73" s="266"/>
      <c r="BHV73" s="266"/>
      <c r="BHW73" s="266"/>
      <c r="BHX73" s="266"/>
      <c r="BHY73" s="266"/>
      <c r="BHZ73" s="266"/>
      <c r="BIA73" s="266"/>
      <c r="BIB73" s="266"/>
      <c r="BIC73" s="266"/>
      <c r="BID73" s="266"/>
      <c r="BIE73" s="266"/>
      <c r="BIF73" s="266"/>
      <c r="BIG73" s="266"/>
      <c r="BIH73" s="266"/>
      <c r="BII73" s="266"/>
      <c r="BIJ73" s="266"/>
      <c r="BIK73" s="266"/>
      <c r="BIL73" s="266"/>
      <c r="BIM73" s="266"/>
      <c r="BIN73" s="266"/>
      <c r="BIO73" s="266"/>
      <c r="BIP73" s="266"/>
      <c r="BIQ73" s="266"/>
      <c r="BIR73" s="266"/>
      <c r="BIS73" s="266"/>
      <c r="BIT73" s="266"/>
      <c r="BIU73" s="266"/>
      <c r="BIV73" s="266"/>
      <c r="BIW73" s="266"/>
      <c r="BIX73" s="266"/>
      <c r="BIY73" s="266"/>
      <c r="BIZ73" s="266"/>
      <c r="BJA73" s="266"/>
      <c r="BJB73" s="266"/>
      <c r="BJC73" s="266"/>
      <c r="BJD73" s="266"/>
      <c r="BJE73" s="266"/>
      <c r="BJF73" s="266"/>
      <c r="BJG73" s="266"/>
      <c r="BJH73" s="266"/>
      <c r="BJI73" s="266"/>
      <c r="BJJ73" s="266"/>
      <c r="BJK73" s="266"/>
      <c r="BJL73" s="266"/>
      <c r="BJM73" s="266"/>
      <c r="BJN73" s="266"/>
      <c r="BJO73" s="266"/>
      <c r="BJP73" s="266"/>
      <c r="BJQ73" s="266"/>
      <c r="BJR73" s="266"/>
      <c r="BJS73" s="266"/>
      <c r="BJT73" s="266"/>
      <c r="BJU73" s="266"/>
      <c r="BJV73" s="266"/>
      <c r="BJW73" s="266"/>
      <c r="BJX73" s="266"/>
      <c r="BJY73" s="266"/>
      <c r="BJZ73" s="266"/>
      <c r="BKA73" s="266"/>
      <c r="BKB73" s="266"/>
      <c r="BKC73" s="266"/>
      <c r="BKD73" s="266"/>
      <c r="BKE73" s="266"/>
      <c r="BKF73" s="266"/>
      <c r="BKG73" s="266"/>
      <c r="BKH73" s="266"/>
      <c r="BKI73" s="266"/>
      <c r="BKJ73" s="266"/>
      <c r="BKK73" s="266"/>
      <c r="BKL73" s="266"/>
      <c r="BKM73" s="266"/>
      <c r="BKN73" s="266"/>
      <c r="BKO73" s="266"/>
      <c r="BKP73" s="266"/>
      <c r="BKQ73" s="266"/>
      <c r="BKR73" s="266"/>
      <c r="BKS73" s="266"/>
      <c r="BKT73" s="266"/>
      <c r="BKU73" s="266"/>
      <c r="BKV73" s="266"/>
      <c r="BKW73" s="266"/>
      <c r="BKX73" s="266"/>
      <c r="BKY73" s="266"/>
      <c r="BKZ73" s="266"/>
      <c r="BLA73" s="266"/>
      <c r="BLB73" s="266"/>
      <c r="BLC73" s="266"/>
      <c r="BLD73" s="266"/>
      <c r="BLE73" s="266"/>
      <c r="BLF73" s="266"/>
      <c r="BLG73" s="266"/>
      <c r="BLH73" s="266"/>
      <c r="BLI73" s="266"/>
      <c r="BLJ73" s="266"/>
      <c r="BLK73" s="266"/>
      <c r="BLL73" s="266"/>
      <c r="BLM73" s="266"/>
      <c r="BLN73" s="266"/>
      <c r="BLO73" s="266"/>
      <c r="BLP73" s="266"/>
      <c r="BLQ73" s="266"/>
      <c r="BLR73" s="266"/>
      <c r="BLS73" s="266"/>
      <c r="BLT73" s="266"/>
      <c r="BLU73" s="266"/>
      <c r="BLV73" s="266"/>
      <c r="BLW73" s="266"/>
      <c r="BLX73" s="266"/>
      <c r="BLY73" s="266"/>
      <c r="BLZ73" s="266"/>
      <c r="BMA73" s="266"/>
      <c r="BMB73" s="266"/>
      <c r="BMC73" s="266"/>
      <c r="BMD73" s="266"/>
      <c r="BME73" s="266"/>
      <c r="BMF73" s="266"/>
      <c r="BMG73" s="266"/>
      <c r="BMH73" s="266"/>
      <c r="BMI73" s="266"/>
      <c r="BMJ73" s="266"/>
      <c r="BMK73" s="266"/>
      <c r="BML73" s="266"/>
      <c r="BMM73" s="266"/>
      <c r="BMN73" s="266"/>
      <c r="BMO73" s="266"/>
      <c r="BMP73" s="266"/>
      <c r="BMQ73" s="266"/>
      <c r="BMR73" s="266"/>
      <c r="BMS73" s="266"/>
      <c r="BMT73" s="266"/>
      <c r="BMU73" s="266"/>
      <c r="BMV73" s="266"/>
      <c r="BMW73" s="266"/>
      <c r="BMX73" s="266"/>
      <c r="BMY73" s="266"/>
      <c r="BMZ73" s="266"/>
      <c r="BNA73" s="266"/>
      <c r="BNB73" s="266"/>
      <c r="BNC73" s="266"/>
      <c r="BND73" s="266"/>
      <c r="BNE73" s="266"/>
      <c r="BNF73" s="266"/>
      <c r="BNG73" s="266"/>
      <c r="BNH73" s="266"/>
      <c r="BNI73" s="266"/>
      <c r="BNJ73" s="266"/>
      <c r="BNK73" s="266"/>
      <c r="BNL73" s="266"/>
      <c r="BNM73" s="266"/>
      <c r="BNN73" s="266"/>
      <c r="BNO73" s="266"/>
      <c r="BNP73" s="266"/>
      <c r="BNQ73" s="266"/>
      <c r="BNR73" s="266"/>
      <c r="BNS73" s="266"/>
      <c r="BNT73" s="266"/>
      <c r="BNU73" s="266"/>
      <c r="BNV73" s="266"/>
      <c r="BNW73" s="266"/>
      <c r="BNX73" s="266"/>
      <c r="BNY73" s="266"/>
      <c r="BNZ73" s="266"/>
      <c r="BOA73" s="266"/>
      <c r="BOB73" s="266"/>
      <c r="BOC73" s="266"/>
      <c r="BOD73" s="266"/>
      <c r="BOE73" s="266"/>
      <c r="BOF73" s="266"/>
      <c r="BOG73" s="266"/>
      <c r="BOH73" s="266"/>
      <c r="BOI73" s="266"/>
      <c r="BOJ73" s="266"/>
      <c r="BOK73" s="266"/>
      <c r="BOL73" s="266"/>
      <c r="BOM73" s="266"/>
      <c r="BON73" s="266"/>
      <c r="BOO73" s="266"/>
      <c r="BOP73" s="266"/>
      <c r="BOQ73" s="266"/>
      <c r="BOR73" s="266"/>
      <c r="BOS73" s="266"/>
      <c r="BOT73" s="266"/>
      <c r="BOU73" s="266"/>
      <c r="BOV73" s="266"/>
      <c r="BOW73" s="266"/>
      <c r="BOX73" s="266"/>
      <c r="BOY73" s="266"/>
      <c r="BOZ73" s="266"/>
      <c r="BPA73" s="266"/>
      <c r="BPB73" s="266"/>
      <c r="BPC73" s="266"/>
      <c r="BPD73" s="266"/>
      <c r="BPE73" s="266"/>
      <c r="BPF73" s="266"/>
      <c r="BPG73" s="266"/>
      <c r="BPH73" s="266"/>
      <c r="BPI73" s="266"/>
      <c r="BPJ73" s="266"/>
      <c r="BPK73" s="266"/>
      <c r="BPL73" s="266"/>
      <c r="BPM73" s="266"/>
      <c r="BPN73" s="266"/>
      <c r="BPO73" s="266"/>
      <c r="BPP73" s="266"/>
      <c r="BPQ73" s="266"/>
      <c r="BPR73" s="266"/>
      <c r="BPS73" s="266"/>
      <c r="BPT73" s="266"/>
      <c r="BPU73" s="266"/>
      <c r="BPV73" s="266"/>
      <c r="BPW73" s="266"/>
      <c r="BPX73" s="266"/>
      <c r="BPY73" s="266"/>
      <c r="BPZ73" s="266"/>
      <c r="BQA73" s="266"/>
      <c r="BQB73" s="266"/>
      <c r="BQC73" s="266"/>
      <c r="BQD73" s="266"/>
      <c r="BQE73" s="266"/>
      <c r="BQF73" s="266"/>
      <c r="BQG73" s="266"/>
      <c r="BQH73" s="266"/>
      <c r="BQI73" s="266"/>
      <c r="BQJ73" s="266"/>
      <c r="BQK73" s="266"/>
      <c r="BQL73" s="266"/>
      <c r="BQM73" s="266"/>
      <c r="BQN73" s="266"/>
      <c r="BQO73" s="266"/>
      <c r="BQP73" s="266"/>
      <c r="BQQ73" s="266"/>
      <c r="BQR73" s="266"/>
      <c r="BQS73" s="266"/>
      <c r="BQT73" s="266"/>
      <c r="BQU73" s="266"/>
      <c r="BQV73" s="266"/>
      <c r="BQW73" s="266"/>
      <c r="BQX73" s="266"/>
      <c r="BQY73" s="266"/>
      <c r="BQZ73" s="266"/>
      <c r="BRA73" s="266"/>
      <c r="BRB73" s="266"/>
      <c r="BRC73" s="266"/>
      <c r="BRD73" s="266"/>
      <c r="BRE73" s="266"/>
      <c r="BRF73" s="266"/>
      <c r="BRG73" s="266"/>
      <c r="BRH73" s="266"/>
      <c r="BRI73" s="266"/>
      <c r="BRJ73" s="266"/>
      <c r="BRK73" s="266"/>
      <c r="BRL73" s="266"/>
      <c r="BRM73" s="266"/>
      <c r="BRN73" s="266"/>
      <c r="BRO73" s="266"/>
      <c r="BRP73" s="266"/>
      <c r="BRQ73" s="266"/>
      <c r="BRR73" s="266"/>
      <c r="BRS73" s="266"/>
      <c r="BRT73" s="266"/>
      <c r="BRU73" s="266"/>
      <c r="BRV73" s="266"/>
      <c r="BRW73" s="266"/>
      <c r="BRX73" s="266"/>
      <c r="BRY73" s="266"/>
      <c r="BRZ73" s="266"/>
      <c r="BSA73" s="266"/>
      <c r="BSB73" s="266"/>
      <c r="BSC73" s="266"/>
      <c r="BSD73" s="266"/>
      <c r="BSE73" s="266"/>
      <c r="BSF73" s="266"/>
      <c r="BSG73" s="266"/>
      <c r="BSH73" s="266"/>
      <c r="BSI73" s="266"/>
      <c r="BSJ73" s="266"/>
      <c r="BSK73" s="266"/>
      <c r="BSL73" s="266"/>
      <c r="BSM73" s="266"/>
      <c r="BSN73" s="266"/>
      <c r="BSO73" s="266"/>
      <c r="BSP73" s="266"/>
      <c r="BSQ73" s="266"/>
      <c r="BSR73" s="266"/>
      <c r="BSS73" s="266"/>
      <c r="BST73" s="266"/>
      <c r="BSU73" s="266"/>
      <c r="BSV73" s="266"/>
      <c r="BSW73" s="266"/>
      <c r="BSX73" s="266"/>
      <c r="BSY73" s="266"/>
      <c r="BSZ73" s="266"/>
      <c r="BTA73" s="266"/>
      <c r="BTB73" s="266"/>
      <c r="BTC73" s="266"/>
      <c r="BTD73" s="266"/>
      <c r="BTE73" s="266"/>
      <c r="BTF73" s="266"/>
      <c r="BTG73" s="266"/>
      <c r="BTH73" s="266"/>
      <c r="BTI73" s="266"/>
      <c r="BTJ73" s="266"/>
      <c r="BTK73" s="266"/>
      <c r="BTL73" s="266"/>
      <c r="BTM73" s="266"/>
      <c r="BTN73" s="266"/>
      <c r="BTO73" s="266"/>
      <c r="BTP73" s="266"/>
      <c r="BTQ73" s="266"/>
      <c r="BTR73" s="266"/>
      <c r="BTS73" s="266"/>
      <c r="BTT73" s="266"/>
      <c r="BTU73" s="266"/>
      <c r="BTV73" s="266"/>
      <c r="BTW73" s="266"/>
      <c r="BTX73" s="266"/>
      <c r="BTY73" s="266"/>
      <c r="BTZ73" s="266"/>
      <c r="BUA73" s="266"/>
      <c r="BUB73" s="266"/>
      <c r="BUC73" s="266"/>
      <c r="BUD73" s="266"/>
      <c r="BUE73" s="266"/>
      <c r="BUF73" s="266"/>
      <c r="BUG73" s="266"/>
      <c r="BUH73" s="266"/>
      <c r="BUI73" s="266"/>
      <c r="BUJ73" s="266"/>
      <c r="BUK73" s="266"/>
      <c r="BUL73" s="266"/>
      <c r="BUM73" s="266"/>
      <c r="BUN73" s="266"/>
      <c r="BUO73" s="266"/>
      <c r="BUP73" s="266"/>
      <c r="BUQ73" s="266"/>
      <c r="BUR73" s="266"/>
      <c r="BUS73" s="266"/>
      <c r="BUT73" s="266"/>
      <c r="BUU73" s="266"/>
      <c r="BUV73" s="266"/>
      <c r="BUW73" s="266"/>
      <c r="BUX73" s="266"/>
      <c r="BUY73" s="266"/>
      <c r="BUZ73" s="266"/>
      <c r="BVA73" s="266"/>
      <c r="BVB73" s="266"/>
      <c r="BVC73" s="266"/>
      <c r="BVD73" s="266"/>
      <c r="BVE73" s="266"/>
      <c r="BVF73" s="266"/>
      <c r="BVG73" s="266"/>
      <c r="BVH73" s="266"/>
      <c r="BVI73" s="266"/>
      <c r="BVJ73" s="266"/>
      <c r="BVK73" s="266"/>
      <c r="BVL73" s="266"/>
      <c r="BVM73" s="266"/>
      <c r="BVN73" s="266"/>
      <c r="BVO73" s="266"/>
      <c r="BVP73" s="266"/>
      <c r="BVQ73" s="266"/>
      <c r="BVR73" s="266"/>
      <c r="BVS73" s="266"/>
      <c r="BVT73" s="266"/>
      <c r="BVU73" s="266"/>
      <c r="BVV73" s="266"/>
      <c r="BVW73" s="266"/>
      <c r="BVX73" s="266"/>
      <c r="BVY73" s="266"/>
      <c r="BVZ73" s="266"/>
      <c r="BWA73" s="266"/>
      <c r="BWB73" s="266"/>
      <c r="BWC73" s="266"/>
      <c r="BWD73" s="266"/>
      <c r="BWE73" s="266"/>
      <c r="BWF73" s="266"/>
      <c r="BWG73" s="266"/>
      <c r="BWH73" s="266"/>
      <c r="BWI73" s="266"/>
      <c r="BWJ73" s="266"/>
      <c r="BWK73" s="266"/>
      <c r="BWL73" s="266"/>
      <c r="BWM73" s="266"/>
      <c r="BWN73" s="266"/>
      <c r="BWO73" s="266"/>
      <c r="BWP73" s="266"/>
      <c r="BWQ73" s="266"/>
      <c r="BWR73" s="266"/>
      <c r="BWS73" s="266"/>
      <c r="BWT73" s="266"/>
      <c r="BWU73" s="266"/>
      <c r="BWV73" s="266"/>
      <c r="BWW73" s="266"/>
      <c r="BWX73" s="266"/>
      <c r="BWY73" s="266"/>
      <c r="BWZ73" s="266"/>
      <c r="BXA73" s="266"/>
      <c r="BXB73" s="266"/>
      <c r="BXC73" s="266"/>
      <c r="BXD73" s="266"/>
      <c r="BXE73" s="266"/>
      <c r="BXF73" s="266"/>
      <c r="BXG73" s="266"/>
      <c r="BXH73" s="266"/>
      <c r="BXI73" s="266"/>
      <c r="BXJ73" s="266"/>
      <c r="BXK73" s="266"/>
      <c r="BXL73" s="266"/>
      <c r="BXM73" s="266"/>
      <c r="BXN73" s="266"/>
      <c r="BXO73" s="266"/>
      <c r="BXP73" s="266"/>
      <c r="BXQ73" s="266"/>
      <c r="BXR73" s="266"/>
      <c r="BXS73" s="266"/>
      <c r="BXT73" s="266"/>
      <c r="BXU73" s="266"/>
      <c r="BXV73" s="266"/>
      <c r="BXW73" s="266"/>
      <c r="BXX73" s="266"/>
      <c r="BXY73" s="266"/>
      <c r="BXZ73" s="266"/>
      <c r="BYA73" s="266"/>
      <c r="BYB73" s="266"/>
      <c r="BYC73" s="266"/>
      <c r="BYD73" s="266"/>
      <c r="BYE73" s="266"/>
      <c r="BYF73" s="266"/>
      <c r="BYG73" s="266"/>
      <c r="BYH73" s="266"/>
      <c r="BYI73" s="266"/>
      <c r="BYJ73" s="266"/>
      <c r="BYK73" s="266"/>
      <c r="BYL73" s="266"/>
      <c r="BYM73" s="266"/>
      <c r="BYN73" s="266"/>
      <c r="BYO73" s="266"/>
      <c r="BYP73" s="266"/>
      <c r="BYQ73" s="266"/>
      <c r="BYR73" s="266"/>
      <c r="BYS73" s="266"/>
      <c r="BYT73" s="266"/>
      <c r="BYU73" s="266"/>
      <c r="BYV73" s="266"/>
      <c r="BYW73" s="266"/>
      <c r="BYX73" s="266"/>
      <c r="BYY73" s="266"/>
      <c r="BYZ73" s="266"/>
      <c r="BZA73" s="266"/>
      <c r="BZB73" s="266"/>
      <c r="BZC73" s="266"/>
      <c r="BZD73" s="266"/>
      <c r="BZE73" s="266"/>
      <c r="BZF73" s="266"/>
      <c r="BZG73" s="266"/>
      <c r="BZH73" s="266"/>
      <c r="BZI73" s="266"/>
      <c r="BZJ73" s="266"/>
      <c r="BZK73" s="266"/>
      <c r="BZL73" s="266"/>
      <c r="BZM73" s="266"/>
      <c r="BZN73" s="266"/>
      <c r="BZO73" s="266"/>
      <c r="BZP73" s="266"/>
      <c r="BZQ73" s="266"/>
      <c r="BZR73" s="266"/>
      <c r="BZS73" s="266"/>
      <c r="BZT73" s="266"/>
      <c r="BZU73" s="266"/>
      <c r="BZV73" s="266"/>
      <c r="BZW73" s="266"/>
      <c r="BZX73" s="266"/>
      <c r="BZY73" s="266"/>
      <c r="BZZ73" s="266"/>
      <c r="CAA73" s="266"/>
      <c r="CAB73" s="266"/>
      <c r="CAC73" s="266"/>
      <c r="CAD73" s="266"/>
      <c r="CAE73" s="266"/>
      <c r="CAF73" s="266"/>
      <c r="CAG73" s="266"/>
      <c r="CAH73" s="266"/>
      <c r="CAI73" s="266"/>
      <c r="CAJ73" s="266"/>
      <c r="CAK73" s="266"/>
      <c r="CAL73" s="266"/>
      <c r="CAM73" s="266"/>
      <c r="CAN73" s="266"/>
      <c r="CAO73" s="266"/>
      <c r="CAP73" s="266"/>
      <c r="CAQ73" s="266"/>
      <c r="CAR73" s="266"/>
      <c r="CAS73" s="266"/>
      <c r="CAT73" s="266"/>
      <c r="CAU73" s="266"/>
      <c r="CAV73" s="266"/>
      <c r="CAW73" s="266"/>
      <c r="CAX73" s="266"/>
      <c r="CAY73" s="266"/>
      <c r="CAZ73" s="266"/>
      <c r="CBA73" s="266"/>
      <c r="CBB73" s="266"/>
      <c r="CBC73" s="266"/>
      <c r="CBD73" s="266"/>
      <c r="CBE73" s="266"/>
      <c r="CBF73" s="266"/>
      <c r="CBG73" s="266"/>
      <c r="CBH73" s="266"/>
      <c r="CBI73" s="266"/>
      <c r="CBJ73" s="266"/>
      <c r="CBK73" s="266"/>
      <c r="CBL73" s="266"/>
      <c r="CBM73" s="266"/>
      <c r="CBN73" s="266"/>
      <c r="CBO73" s="266"/>
      <c r="CBP73" s="266"/>
      <c r="CBQ73" s="266"/>
      <c r="CBR73" s="266"/>
      <c r="CBS73" s="266"/>
      <c r="CBT73" s="266"/>
      <c r="CBU73" s="266"/>
      <c r="CBV73" s="266"/>
      <c r="CBW73" s="266"/>
      <c r="CBX73" s="266"/>
      <c r="CBY73" s="266"/>
      <c r="CBZ73" s="266"/>
      <c r="CCA73" s="266"/>
      <c r="CCB73" s="266"/>
      <c r="CCC73" s="266"/>
      <c r="CCD73" s="266"/>
      <c r="CCE73" s="266"/>
      <c r="CCF73" s="266"/>
      <c r="CCG73" s="266"/>
      <c r="CCH73" s="266"/>
      <c r="CCI73" s="266"/>
      <c r="CCJ73" s="266"/>
      <c r="CCK73" s="266"/>
      <c r="CCL73" s="266"/>
      <c r="CCM73" s="266"/>
      <c r="CCN73" s="266"/>
      <c r="CCO73" s="266"/>
      <c r="CCP73" s="266"/>
      <c r="CCQ73" s="266"/>
      <c r="CCR73" s="266"/>
      <c r="CCS73" s="266"/>
      <c r="CCT73" s="266"/>
      <c r="CCU73" s="266"/>
      <c r="CCV73" s="266"/>
      <c r="CCW73" s="266"/>
      <c r="CCX73" s="266"/>
      <c r="CCY73" s="266"/>
      <c r="CCZ73" s="266"/>
      <c r="CDA73" s="266"/>
      <c r="CDB73" s="266"/>
      <c r="CDC73" s="266"/>
      <c r="CDD73" s="266"/>
      <c r="CDE73" s="266"/>
      <c r="CDF73" s="266"/>
      <c r="CDG73" s="266"/>
      <c r="CDH73" s="266"/>
      <c r="CDI73" s="266"/>
      <c r="CDJ73" s="266"/>
      <c r="CDK73" s="266"/>
      <c r="CDL73" s="266"/>
      <c r="CDM73" s="266"/>
      <c r="CDN73" s="266"/>
      <c r="CDO73" s="266"/>
      <c r="CDP73" s="266"/>
      <c r="CDQ73" s="266"/>
      <c r="CDR73" s="266"/>
      <c r="CDS73" s="266"/>
      <c r="CDT73" s="266"/>
      <c r="CDU73" s="266"/>
      <c r="CDV73" s="266"/>
      <c r="CDW73" s="266"/>
      <c r="CDX73" s="266"/>
      <c r="CDY73" s="266"/>
      <c r="CDZ73" s="266"/>
      <c r="CEA73" s="266"/>
      <c r="CEB73" s="266"/>
      <c r="CEC73" s="266"/>
      <c r="CED73" s="266"/>
      <c r="CEE73" s="266"/>
      <c r="CEF73" s="266"/>
      <c r="CEG73" s="266"/>
      <c r="CEH73" s="266"/>
      <c r="CEI73" s="266"/>
      <c r="CEJ73" s="266"/>
      <c r="CEK73" s="266"/>
      <c r="CEL73" s="266"/>
      <c r="CEM73" s="266"/>
      <c r="CEN73" s="266"/>
      <c r="CEO73" s="266"/>
      <c r="CEP73" s="266"/>
      <c r="CEQ73" s="266"/>
      <c r="CER73" s="266"/>
      <c r="CES73" s="266"/>
      <c r="CET73" s="266"/>
      <c r="CEU73" s="266"/>
      <c r="CEV73" s="266"/>
      <c r="CEW73" s="266"/>
      <c r="CEX73" s="266"/>
      <c r="CEY73" s="266"/>
      <c r="CEZ73" s="266"/>
      <c r="CFA73" s="266"/>
      <c r="CFB73" s="266"/>
      <c r="CFC73" s="266"/>
      <c r="CFD73" s="266"/>
      <c r="CFE73" s="266"/>
      <c r="CFF73" s="266"/>
      <c r="CFG73" s="266"/>
      <c r="CFH73" s="266"/>
      <c r="CFI73" s="266"/>
      <c r="CFJ73" s="266"/>
      <c r="CFK73" s="266"/>
      <c r="CFL73" s="266"/>
      <c r="CFM73" s="266"/>
      <c r="CFN73" s="266"/>
      <c r="CFO73" s="266"/>
      <c r="CFP73" s="266"/>
      <c r="CFQ73" s="266"/>
      <c r="CFR73" s="266"/>
      <c r="CFS73" s="266"/>
      <c r="CFT73" s="266"/>
      <c r="CFU73" s="266"/>
      <c r="CFV73" s="266"/>
      <c r="CFW73" s="266"/>
      <c r="CFX73" s="266"/>
      <c r="CFY73" s="266"/>
      <c r="CFZ73" s="266"/>
      <c r="CGA73" s="266"/>
      <c r="CGB73" s="266"/>
      <c r="CGC73" s="266"/>
      <c r="CGD73" s="266"/>
      <c r="CGE73" s="266"/>
      <c r="CGF73" s="266"/>
      <c r="CGG73" s="266"/>
      <c r="CGH73" s="266"/>
      <c r="CGI73" s="266"/>
      <c r="CGJ73" s="266"/>
      <c r="CGK73" s="266"/>
      <c r="CGL73" s="266"/>
      <c r="CGM73" s="266"/>
      <c r="CGN73" s="266"/>
      <c r="CGO73" s="266"/>
      <c r="CGP73" s="266"/>
      <c r="CGQ73" s="266"/>
      <c r="CGR73" s="266"/>
      <c r="CGS73" s="266"/>
      <c r="CGT73" s="266"/>
      <c r="CGU73" s="266"/>
      <c r="CGV73" s="266"/>
      <c r="CGW73" s="266"/>
      <c r="CGX73" s="266"/>
      <c r="CGY73" s="266"/>
      <c r="CGZ73" s="266"/>
      <c r="CHA73" s="266"/>
      <c r="CHB73" s="266"/>
      <c r="CHC73" s="266"/>
      <c r="CHD73" s="266"/>
      <c r="CHE73" s="266"/>
      <c r="CHF73" s="266"/>
      <c r="CHG73" s="266"/>
      <c r="CHH73" s="266"/>
      <c r="CHI73" s="266"/>
      <c r="CHJ73" s="266"/>
      <c r="CHK73" s="266"/>
      <c r="CHL73" s="266"/>
      <c r="CHM73" s="266"/>
      <c r="CHN73" s="266"/>
      <c r="CHO73" s="266"/>
      <c r="CHP73" s="266"/>
      <c r="CHQ73" s="266"/>
      <c r="CHR73" s="266"/>
      <c r="CHS73" s="266"/>
      <c r="CHT73" s="266"/>
      <c r="CHU73" s="266"/>
      <c r="CHV73" s="266"/>
      <c r="CHW73" s="266"/>
      <c r="CHX73" s="266"/>
      <c r="CHY73" s="266"/>
      <c r="CHZ73" s="266"/>
      <c r="CIA73" s="266"/>
      <c r="CIB73" s="266"/>
      <c r="CIC73" s="266"/>
      <c r="CID73" s="266"/>
      <c r="CIE73" s="266"/>
      <c r="CIF73" s="266"/>
      <c r="CIG73" s="266"/>
      <c r="CIH73" s="266"/>
      <c r="CII73" s="266"/>
      <c r="CIJ73" s="266"/>
      <c r="CIK73" s="266"/>
      <c r="CIL73" s="266"/>
      <c r="CIM73" s="266"/>
      <c r="CIN73" s="266"/>
      <c r="CIO73" s="266"/>
      <c r="CIP73" s="266"/>
      <c r="CIQ73" s="266"/>
      <c r="CIR73" s="266"/>
      <c r="CIS73" s="266"/>
      <c r="CIT73" s="266"/>
      <c r="CIU73" s="266"/>
      <c r="CIV73" s="266"/>
      <c r="CIW73" s="266"/>
      <c r="CIX73" s="266"/>
      <c r="CIY73" s="266"/>
      <c r="CIZ73" s="266"/>
      <c r="CJA73" s="266"/>
      <c r="CJB73" s="266"/>
      <c r="CJC73" s="266"/>
      <c r="CJD73" s="266"/>
      <c r="CJE73" s="266"/>
      <c r="CJF73" s="266"/>
      <c r="CJG73" s="266"/>
      <c r="CJH73" s="266"/>
      <c r="CJI73" s="266"/>
      <c r="CJJ73" s="266"/>
      <c r="CJK73" s="266"/>
      <c r="CJL73" s="266"/>
      <c r="CJM73" s="266"/>
      <c r="CJN73" s="266"/>
      <c r="CJO73" s="266"/>
      <c r="CJP73" s="266"/>
      <c r="CJQ73" s="266"/>
      <c r="CJR73" s="266"/>
      <c r="CJS73" s="266"/>
      <c r="CJT73" s="266"/>
      <c r="CJU73" s="266"/>
      <c r="CJV73" s="266"/>
      <c r="CJW73" s="266"/>
      <c r="CJX73" s="266"/>
      <c r="CJY73" s="266"/>
      <c r="CJZ73" s="266"/>
      <c r="CKA73" s="266"/>
      <c r="CKB73" s="266"/>
      <c r="CKC73" s="266"/>
      <c r="CKD73" s="266"/>
      <c r="CKE73" s="266"/>
      <c r="CKF73" s="266"/>
      <c r="CKG73" s="266"/>
      <c r="CKH73" s="266"/>
      <c r="CKI73" s="266"/>
      <c r="CKJ73" s="266"/>
      <c r="CKK73" s="266"/>
      <c r="CKL73" s="266"/>
      <c r="CKM73" s="266"/>
      <c r="CKN73" s="266"/>
      <c r="CKO73" s="266"/>
      <c r="CKP73" s="266"/>
      <c r="CKQ73" s="266"/>
      <c r="CKR73" s="266"/>
      <c r="CKS73" s="266"/>
      <c r="CKT73" s="266"/>
      <c r="CKU73" s="266"/>
      <c r="CKV73" s="266"/>
      <c r="CKW73" s="266"/>
      <c r="CKX73" s="266"/>
      <c r="CKY73" s="266"/>
      <c r="CKZ73" s="266"/>
      <c r="CLA73" s="266"/>
      <c r="CLB73" s="266"/>
      <c r="CLC73" s="266"/>
      <c r="CLD73" s="266"/>
      <c r="CLE73" s="266"/>
      <c r="CLF73" s="266"/>
      <c r="CLG73" s="266"/>
      <c r="CLH73" s="266"/>
      <c r="CLI73" s="266"/>
      <c r="CLJ73" s="266"/>
      <c r="CLK73" s="266"/>
      <c r="CLL73" s="266"/>
      <c r="CLM73" s="266"/>
      <c r="CLN73" s="266"/>
      <c r="CLO73" s="266"/>
      <c r="CLP73" s="266"/>
      <c r="CLQ73" s="266"/>
      <c r="CLR73" s="266"/>
      <c r="CLS73" s="266"/>
      <c r="CLT73" s="266"/>
      <c r="CLU73" s="266"/>
      <c r="CLV73" s="266"/>
      <c r="CLW73" s="266"/>
      <c r="CLX73" s="266"/>
      <c r="CLY73" s="266"/>
      <c r="CLZ73" s="266"/>
      <c r="CMA73" s="266"/>
      <c r="CMB73" s="266"/>
      <c r="CMC73" s="266"/>
      <c r="CMD73" s="266"/>
      <c r="CME73" s="266"/>
      <c r="CMF73" s="266"/>
      <c r="CMG73" s="266"/>
      <c r="CMH73" s="266"/>
      <c r="CMI73" s="266"/>
      <c r="CMJ73" s="266"/>
      <c r="CMK73" s="266"/>
      <c r="CML73" s="266"/>
      <c r="CMM73" s="266"/>
      <c r="CMN73" s="266"/>
      <c r="CMO73" s="266"/>
      <c r="CMP73" s="266"/>
      <c r="CMQ73" s="266"/>
      <c r="CMR73" s="266"/>
      <c r="CMS73" s="266"/>
      <c r="CMT73" s="266"/>
      <c r="CMU73" s="266"/>
      <c r="CMV73" s="266"/>
      <c r="CMW73" s="266"/>
      <c r="CMX73" s="266"/>
      <c r="CMY73" s="266"/>
      <c r="CMZ73" s="266"/>
      <c r="CNA73" s="266"/>
      <c r="CNB73" s="266"/>
      <c r="CNC73" s="266"/>
      <c r="CND73" s="266"/>
      <c r="CNE73" s="266"/>
      <c r="CNF73" s="266"/>
      <c r="CNG73" s="266"/>
      <c r="CNH73" s="266"/>
      <c r="CNI73" s="266"/>
      <c r="CNJ73" s="266"/>
      <c r="CNK73" s="266"/>
      <c r="CNL73" s="266"/>
      <c r="CNM73" s="266"/>
      <c r="CNN73" s="266"/>
      <c r="CNO73" s="266"/>
      <c r="CNP73" s="266"/>
      <c r="CNQ73" s="266"/>
      <c r="CNR73" s="266"/>
      <c r="CNS73" s="266"/>
      <c r="CNT73" s="266"/>
      <c r="CNU73" s="266"/>
      <c r="CNV73" s="266"/>
      <c r="CNW73" s="266"/>
      <c r="CNX73" s="266"/>
      <c r="CNY73" s="266"/>
      <c r="CNZ73" s="266"/>
      <c r="COA73" s="266"/>
      <c r="COB73" s="266"/>
      <c r="COC73" s="266"/>
      <c r="COD73" s="266"/>
      <c r="COE73" s="266"/>
      <c r="COF73" s="266"/>
      <c r="COG73" s="266"/>
      <c r="COH73" s="266"/>
      <c r="COI73" s="266"/>
      <c r="COJ73" s="266"/>
      <c r="COK73" s="266"/>
      <c r="COL73" s="266"/>
      <c r="COM73" s="266"/>
      <c r="CON73" s="266"/>
      <c r="COO73" s="266"/>
      <c r="COP73" s="266"/>
      <c r="COQ73" s="266"/>
      <c r="COR73" s="266"/>
      <c r="COS73" s="266"/>
      <c r="COT73" s="266"/>
      <c r="COU73" s="266"/>
      <c r="COV73" s="266"/>
      <c r="COW73" s="266"/>
      <c r="COX73" s="266"/>
      <c r="COY73" s="266"/>
      <c r="COZ73" s="266"/>
      <c r="CPA73" s="266"/>
      <c r="CPB73" s="266"/>
      <c r="CPC73" s="266"/>
      <c r="CPD73" s="266"/>
      <c r="CPE73" s="266"/>
      <c r="CPF73" s="266"/>
      <c r="CPG73" s="266"/>
      <c r="CPH73" s="266"/>
      <c r="CPI73" s="266"/>
      <c r="CPJ73" s="266"/>
      <c r="CPK73" s="266"/>
      <c r="CPL73" s="266"/>
      <c r="CPM73" s="266"/>
      <c r="CPN73" s="266"/>
      <c r="CPO73" s="266"/>
      <c r="CPP73" s="266"/>
      <c r="CPQ73" s="266"/>
      <c r="CPR73" s="266"/>
      <c r="CPS73" s="266"/>
      <c r="CPT73" s="266"/>
      <c r="CPU73" s="266"/>
      <c r="CPV73" s="266"/>
      <c r="CPW73" s="266"/>
      <c r="CPX73" s="266"/>
      <c r="CPY73" s="266"/>
      <c r="CPZ73" s="266"/>
      <c r="CQA73" s="266"/>
      <c r="CQB73" s="266"/>
      <c r="CQC73" s="266"/>
      <c r="CQD73" s="266"/>
      <c r="CQE73" s="266"/>
      <c r="CQF73" s="266"/>
      <c r="CQG73" s="266"/>
      <c r="CQH73" s="266"/>
      <c r="CQI73" s="266"/>
      <c r="CQJ73" s="266"/>
      <c r="CQK73" s="266"/>
      <c r="CQL73" s="266"/>
      <c r="CQM73" s="266"/>
      <c r="CQN73" s="266"/>
      <c r="CQO73" s="266"/>
      <c r="CQP73" s="266"/>
      <c r="CQQ73" s="266"/>
      <c r="CQR73" s="266"/>
      <c r="CQS73" s="266"/>
      <c r="CQT73" s="266"/>
      <c r="CQU73" s="266"/>
      <c r="CQV73" s="266"/>
      <c r="CQW73" s="266"/>
      <c r="CQX73" s="266"/>
      <c r="CQY73" s="266"/>
      <c r="CQZ73" s="266"/>
      <c r="CRA73" s="266"/>
      <c r="CRB73" s="266"/>
      <c r="CRC73" s="266"/>
      <c r="CRD73" s="266"/>
      <c r="CRE73" s="266"/>
      <c r="CRF73" s="266"/>
      <c r="CRG73" s="266"/>
      <c r="CRH73" s="266"/>
      <c r="CRI73" s="266"/>
      <c r="CRJ73" s="266"/>
      <c r="CRK73" s="266"/>
      <c r="CRL73" s="266"/>
      <c r="CRM73" s="266"/>
      <c r="CRN73" s="266"/>
      <c r="CRO73" s="266"/>
      <c r="CRP73" s="266"/>
      <c r="CRQ73" s="266"/>
      <c r="CRR73" s="266"/>
      <c r="CRS73" s="266"/>
      <c r="CRT73" s="266"/>
      <c r="CRU73" s="266"/>
      <c r="CRV73" s="266"/>
      <c r="CRW73" s="266"/>
      <c r="CRX73" s="266"/>
      <c r="CRY73" s="266"/>
      <c r="CRZ73" s="266"/>
      <c r="CSA73" s="266"/>
      <c r="CSB73" s="266"/>
      <c r="CSC73" s="266"/>
      <c r="CSD73" s="266"/>
      <c r="CSE73" s="266"/>
      <c r="CSF73" s="266"/>
      <c r="CSG73" s="266"/>
      <c r="CSH73" s="266"/>
      <c r="CSI73" s="266"/>
      <c r="CSJ73" s="266"/>
      <c r="CSK73" s="266"/>
      <c r="CSL73" s="266"/>
      <c r="CSM73" s="266"/>
      <c r="CSN73" s="266"/>
      <c r="CSO73" s="266"/>
      <c r="CSP73" s="266"/>
      <c r="CSQ73" s="266"/>
      <c r="CSR73" s="266"/>
      <c r="CSS73" s="266"/>
      <c r="CST73" s="266"/>
      <c r="CSU73" s="266"/>
      <c r="CSV73" s="266"/>
      <c r="CSW73" s="266"/>
      <c r="CSX73" s="266"/>
      <c r="CSY73" s="266"/>
      <c r="CSZ73" s="266"/>
      <c r="CTA73" s="266"/>
      <c r="CTB73" s="266"/>
      <c r="CTC73" s="266"/>
      <c r="CTD73" s="266"/>
      <c r="CTE73" s="266"/>
      <c r="CTF73" s="266"/>
      <c r="CTG73" s="266"/>
      <c r="CTH73" s="266"/>
      <c r="CTI73" s="266"/>
      <c r="CTJ73" s="266"/>
      <c r="CTK73" s="266"/>
      <c r="CTL73" s="266"/>
      <c r="CTM73" s="266"/>
      <c r="CTN73" s="266"/>
      <c r="CTO73" s="266"/>
      <c r="CTP73" s="266"/>
      <c r="CTQ73" s="266"/>
      <c r="CTR73" s="266"/>
      <c r="CTS73" s="266"/>
      <c r="CTT73" s="266"/>
      <c r="CTU73" s="266"/>
      <c r="CTV73" s="266"/>
      <c r="CTW73" s="266"/>
      <c r="CTX73" s="266"/>
      <c r="CTY73" s="266"/>
      <c r="CTZ73" s="266"/>
      <c r="CUA73" s="266"/>
      <c r="CUB73" s="266"/>
      <c r="CUC73" s="266"/>
      <c r="CUD73" s="266"/>
      <c r="CUE73" s="266"/>
      <c r="CUF73" s="266"/>
      <c r="CUG73" s="266"/>
      <c r="CUH73" s="266"/>
      <c r="CUI73" s="266"/>
      <c r="CUJ73" s="266"/>
      <c r="CUK73" s="266"/>
      <c r="CUL73" s="266"/>
      <c r="CUM73" s="266"/>
      <c r="CUN73" s="266"/>
      <c r="CUO73" s="266"/>
      <c r="CUP73" s="266"/>
      <c r="CUQ73" s="266"/>
      <c r="CUR73" s="266"/>
      <c r="CUS73" s="266"/>
      <c r="CUT73" s="266"/>
      <c r="CUU73" s="266"/>
      <c r="CUV73" s="266"/>
      <c r="CUW73" s="266"/>
      <c r="CUX73" s="266"/>
      <c r="CUY73" s="266"/>
      <c r="CUZ73" s="266"/>
      <c r="CVA73" s="266"/>
      <c r="CVB73" s="266"/>
      <c r="CVC73" s="266"/>
      <c r="CVD73" s="266"/>
      <c r="CVE73" s="266"/>
      <c r="CVF73" s="266"/>
      <c r="CVG73" s="266"/>
      <c r="CVH73" s="266"/>
      <c r="CVI73" s="266"/>
      <c r="CVJ73" s="266"/>
      <c r="CVK73" s="266"/>
      <c r="CVL73" s="266"/>
      <c r="CVM73" s="266"/>
      <c r="CVN73" s="266"/>
      <c r="CVO73" s="266"/>
      <c r="CVP73" s="266"/>
      <c r="CVQ73" s="266"/>
      <c r="CVR73" s="266"/>
      <c r="CVS73" s="266"/>
      <c r="CVT73" s="266"/>
      <c r="CVU73" s="266"/>
      <c r="CVV73" s="266"/>
      <c r="CVW73" s="266"/>
      <c r="CVX73" s="266"/>
      <c r="CVY73" s="266"/>
      <c r="CVZ73" s="266"/>
      <c r="CWA73" s="266"/>
      <c r="CWB73" s="266"/>
      <c r="CWC73" s="266"/>
      <c r="CWD73" s="266"/>
      <c r="CWE73" s="266"/>
      <c r="CWF73" s="266"/>
      <c r="CWG73" s="266"/>
      <c r="CWH73" s="266"/>
      <c r="CWI73" s="266"/>
      <c r="CWJ73" s="266"/>
      <c r="CWK73" s="266"/>
      <c r="CWL73" s="266"/>
      <c r="CWM73" s="266"/>
      <c r="CWN73" s="266"/>
      <c r="CWO73" s="266"/>
      <c r="CWP73" s="266"/>
      <c r="CWQ73" s="266"/>
      <c r="CWR73" s="266"/>
      <c r="CWS73" s="266"/>
      <c r="CWT73" s="266"/>
      <c r="CWU73" s="266"/>
      <c r="CWV73" s="266"/>
      <c r="CWW73" s="266"/>
      <c r="CWX73" s="266"/>
      <c r="CWY73" s="266"/>
      <c r="CWZ73" s="266"/>
      <c r="CXA73" s="266"/>
      <c r="CXB73" s="266"/>
      <c r="CXC73" s="266"/>
      <c r="CXD73" s="266"/>
      <c r="CXE73" s="266"/>
      <c r="CXF73" s="266"/>
      <c r="CXG73" s="266"/>
      <c r="CXH73" s="266"/>
      <c r="CXI73" s="266"/>
      <c r="CXJ73" s="266"/>
      <c r="CXK73" s="266"/>
      <c r="CXL73" s="266"/>
      <c r="CXM73" s="266"/>
      <c r="CXN73" s="266"/>
      <c r="CXO73" s="266"/>
      <c r="CXP73" s="266"/>
      <c r="CXQ73" s="266"/>
      <c r="CXR73" s="266"/>
      <c r="CXS73" s="266"/>
      <c r="CXT73" s="266"/>
      <c r="CXU73" s="266"/>
      <c r="CXV73" s="266"/>
      <c r="CXW73" s="266"/>
      <c r="CXX73" s="266"/>
      <c r="CXY73" s="266"/>
      <c r="CXZ73" s="266"/>
      <c r="CYA73" s="266"/>
      <c r="CYB73" s="266"/>
      <c r="CYC73" s="266"/>
      <c r="CYD73" s="266"/>
      <c r="CYE73" s="266"/>
      <c r="CYF73" s="266"/>
      <c r="CYG73" s="266"/>
      <c r="CYH73" s="266"/>
      <c r="CYI73" s="266"/>
      <c r="CYJ73" s="266"/>
      <c r="CYK73" s="266"/>
      <c r="CYL73" s="266"/>
      <c r="CYM73" s="266"/>
      <c r="CYN73" s="266"/>
      <c r="CYO73" s="266"/>
      <c r="CYP73" s="266"/>
      <c r="CYQ73" s="266"/>
      <c r="CYR73" s="266"/>
      <c r="CYS73" s="266"/>
      <c r="CYT73" s="266"/>
      <c r="CYU73" s="266"/>
      <c r="CYV73" s="266"/>
      <c r="CYW73" s="266"/>
      <c r="CYX73" s="266"/>
      <c r="CYY73" s="266"/>
      <c r="CYZ73" s="266"/>
      <c r="CZA73" s="266"/>
      <c r="CZB73" s="266"/>
      <c r="CZC73" s="266"/>
      <c r="CZD73" s="266"/>
      <c r="CZE73" s="266"/>
      <c r="CZF73" s="266"/>
      <c r="CZG73" s="266"/>
      <c r="CZH73" s="266"/>
      <c r="CZI73" s="266"/>
      <c r="CZJ73" s="266"/>
      <c r="CZK73" s="266"/>
      <c r="CZL73" s="266"/>
      <c r="CZM73" s="266"/>
      <c r="CZN73" s="266"/>
      <c r="CZO73" s="266"/>
      <c r="CZP73" s="266"/>
      <c r="CZQ73" s="266"/>
      <c r="CZR73" s="266"/>
      <c r="CZS73" s="266"/>
      <c r="CZT73" s="266"/>
      <c r="CZU73" s="266"/>
      <c r="CZV73" s="266"/>
      <c r="CZW73" s="266"/>
      <c r="CZX73" s="266"/>
      <c r="CZY73" s="266"/>
      <c r="CZZ73" s="266"/>
      <c r="DAA73" s="266"/>
      <c r="DAB73" s="266"/>
      <c r="DAC73" s="266"/>
      <c r="DAD73" s="266"/>
      <c r="DAE73" s="266"/>
      <c r="DAF73" s="266"/>
      <c r="DAG73" s="266"/>
      <c r="DAH73" s="266"/>
      <c r="DAI73" s="266"/>
      <c r="DAJ73" s="266"/>
      <c r="DAK73" s="266"/>
      <c r="DAL73" s="266"/>
      <c r="DAM73" s="266"/>
      <c r="DAN73" s="266"/>
      <c r="DAO73" s="266"/>
      <c r="DAP73" s="266"/>
      <c r="DAQ73" s="266"/>
      <c r="DAR73" s="266"/>
      <c r="DAS73" s="266"/>
      <c r="DAT73" s="266"/>
      <c r="DAU73" s="266"/>
      <c r="DAV73" s="266"/>
      <c r="DAW73" s="266"/>
      <c r="DAX73" s="266"/>
      <c r="DAY73" s="266"/>
      <c r="DAZ73" s="266"/>
      <c r="DBA73" s="266"/>
      <c r="DBB73" s="266"/>
      <c r="DBC73" s="266"/>
      <c r="DBD73" s="266"/>
      <c r="DBE73" s="266"/>
      <c r="DBF73" s="266"/>
      <c r="DBG73" s="266"/>
      <c r="DBH73" s="266"/>
      <c r="DBI73" s="266"/>
      <c r="DBJ73" s="266"/>
      <c r="DBK73" s="266"/>
      <c r="DBL73" s="266"/>
      <c r="DBM73" s="266"/>
      <c r="DBN73" s="266"/>
      <c r="DBO73" s="266"/>
      <c r="DBP73" s="266"/>
      <c r="DBQ73" s="266"/>
      <c r="DBR73" s="266"/>
      <c r="DBS73" s="266"/>
      <c r="DBT73" s="266"/>
      <c r="DBU73" s="266"/>
      <c r="DBV73" s="266"/>
      <c r="DBW73" s="266"/>
      <c r="DBX73" s="266"/>
      <c r="DBY73" s="266"/>
      <c r="DBZ73" s="266"/>
      <c r="DCA73" s="266"/>
      <c r="DCB73" s="266"/>
      <c r="DCC73" s="266"/>
      <c r="DCD73" s="266"/>
      <c r="DCE73" s="266"/>
      <c r="DCF73" s="266"/>
      <c r="DCG73" s="266"/>
      <c r="DCH73" s="266"/>
      <c r="DCI73" s="266"/>
      <c r="DCJ73" s="266"/>
      <c r="DCK73" s="266"/>
      <c r="DCL73" s="266"/>
      <c r="DCM73" s="266"/>
      <c r="DCN73" s="266"/>
      <c r="DCO73" s="266"/>
      <c r="DCP73" s="266"/>
      <c r="DCQ73" s="266"/>
      <c r="DCR73" s="266"/>
      <c r="DCS73" s="266"/>
      <c r="DCT73" s="266"/>
      <c r="DCU73" s="266"/>
      <c r="DCV73" s="266"/>
      <c r="DCW73" s="266"/>
      <c r="DCX73" s="266"/>
      <c r="DCY73" s="266"/>
      <c r="DCZ73" s="266"/>
      <c r="DDA73" s="266"/>
      <c r="DDB73" s="266"/>
      <c r="DDC73" s="266"/>
      <c r="DDD73" s="266"/>
      <c r="DDE73" s="266"/>
      <c r="DDF73" s="266"/>
      <c r="DDG73" s="266"/>
      <c r="DDH73" s="266"/>
      <c r="DDI73" s="266"/>
      <c r="DDJ73" s="266"/>
      <c r="DDK73" s="266"/>
      <c r="DDL73" s="266"/>
      <c r="DDM73" s="266"/>
      <c r="DDN73" s="266"/>
      <c r="DDO73" s="266"/>
      <c r="DDP73" s="266"/>
      <c r="DDQ73" s="266"/>
      <c r="DDR73" s="266"/>
      <c r="DDS73" s="266"/>
      <c r="DDT73" s="266"/>
      <c r="DDU73" s="266"/>
      <c r="DDV73" s="266"/>
      <c r="DDW73" s="266"/>
      <c r="DDX73" s="266"/>
      <c r="DDY73" s="266"/>
      <c r="DDZ73" s="266"/>
      <c r="DEA73" s="266"/>
      <c r="DEB73" s="266"/>
      <c r="DEC73" s="266"/>
      <c r="DED73" s="266"/>
      <c r="DEE73" s="266"/>
      <c r="DEF73" s="266"/>
      <c r="DEG73" s="266"/>
      <c r="DEH73" s="266"/>
      <c r="DEI73" s="266"/>
      <c r="DEJ73" s="266"/>
      <c r="DEK73" s="266"/>
      <c r="DEL73" s="266"/>
      <c r="DEM73" s="266"/>
      <c r="DEN73" s="266"/>
      <c r="DEO73" s="266"/>
      <c r="DEP73" s="266"/>
      <c r="DEQ73" s="266"/>
      <c r="DER73" s="266"/>
      <c r="DES73" s="266"/>
      <c r="DET73" s="266"/>
      <c r="DEU73" s="266"/>
      <c r="DEV73" s="266"/>
      <c r="DEW73" s="266"/>
      <c r="DEX73" s="266"/>
      <c r="DEY73" s="266"/>
      <c r="DEZ73" s="266"/>
      <c r="DFA73" s="266"/>
      <c r="DFB73" s="266"/>
      <c r="DFC73" s="266"/>
      <c r="DFD73" s="266"/>
      <c r="DFE73" s="266"/>
      <c r="DFF73" s="266"/>
      <c r="DFG73" s="266"/>
      <c r="DFH73" s="266"/>
      <c r="DFI73" s="266"/>
      <c r="DFJ73" s="266"/>
      <c r="DFK73" s="266"/>
      <c r="DFL73" s="266"/>
      <c r="DFM73" s="266"/>
      <c r="DFN73" s="266"/>
      <c r="DFO73" s="266"/>
      <c r="DFP73" s="266"/>
      <c r="DFQ73" s="266"/>
      <c r="DFR73" s="266"/>
      <c r="DFS73" s="266"/>
      <c r="DFT73" s="266"/>
      <c r="DFU73" s="266"/>
      <c r="DFV73" s="266"/>
      <c r="DFW73" s="266"/>
      <c r="DFX73" s="266"/>
      <c r="DFY73" s="266"/>
      <c r="DFZ73" s="266"/>
      <c r="DGA73" s="266"/>
      <c r="DGB73" s="266"/>
      <c r="DGC73" s="266"/>
      <c r="DGD73" s="266"/>
      <c r="DGE73" s="266"/>
      <c r="DGF73" s="266"/>
      <c r="DGG73" s="266"/>
      <c r="DGH73" s="266"/>
      <c r="DGI73" s="266"/>
      <c r="DGJ73" s="266"/>
      <c r="DGK73" s="266"/>
      <c r="DGL73" s="266"/>
      <c r="DGM73" s="266"/>
      <c r="DGN73" s="266"/>
      <c r="DGO73" s="266"/>
      <c r="DGP73" s="266"/>
      <c r="DGQ73" s="266"/>
      <c r="DGR73" s="266"/>
      <c r="DGS73" s="266"/>
      <c r="DGT73" s="266"/>
      <c r="DGU73" s="266"/>
      <c r="DGV73" s="266"/>
      <c r="DGW73" s="266"/>
      <c r="DGX73" s="266"/>
      <c r="DGY73" s="266"/>
      <c r="DGZ73" s="266"/>
      <c r="DHA73" s="266"/>
      <c r="DHB73" s="266"/>
      <c r="DHC73" s="266"/>
      <c r="DHD73" s="266"/>
      <c r="DHE73" s="266"/>
      <c r="DHF73" s="266"/>
      <c r="DHG73" s="266"/>
      <c r="DHH73" s="266"/>
      <c r="DHI73" s="266"/>
      <c r="DHJ73" s="266"/>
      <c r="DHK73" s="266"/>
      <c r="DHL73" s="266"/>
      <c r="DHM73" s="266"/>
      <c r="DHN73" s="266"/>
      <c r="DHO73" s="266"/>
      <c r="DHP73" s="266"/>
      <c r="DHQ73" s="266"/>
      <c r="DHR73" s="266"/>
      <c r="DHS73" s="266"/>
      <c r="DHT73" s="266"/>
      <c r="DHU73" s="266"/>
      <c r="DHV73" s="266"/>
      <c r="DHW73" s="266"/>
      <c r="DHX73" s="266"/>
      <c r="DHY73" s="266"/>
      <c r="DHZ73" s="266"/>
      <c r="DIA73" s="266"/>
      <c r="DIB73" s="266"/>
      <c r="DIC73" s="266"/>
      <c r="DID73" s="266"/>
      <c r="DIE73" s="266"/>
      <c r="DIF73" s="266"/>
      <c r="DIG73" s="266"/>
      <c r="DIH73" s="266"/>
      <c r="DII73" s="266"/>
      <c r="DIJ73" s="266"/>
      <c r="DIK73" s="266"/>
      <c r="DIL73" s="266"/>
      <c r="DIM73" s="266"/>
      <c r="DIN73" s="266"/>
      <c r="DIO73" s="266"/>
      <c r="DIP73" s="266"/>
      <c r="DIQ73" s="266"/>
      <c r="DIR73" s="266"/>
      <c r="DIS73" s="266"/>
      <c r="DIT73" s="266"/>
      <c r="DIU73" s="266"/>
      <c r="DIV73" s="266"/>
      <c r="DIW73" s="266"/>
      <c r="DIX73" s="266"/>
      <c r="DIY73" s="266"/>
      <c r="DIZ73" s="266"/>
      <c r="DJA73" s="266"/>
      <c r="DJB73" s="266"/>
      <c r="DJC73" s="266"/>
      <c r="DJD73" s="266"/>
      <c r="DJE73" s="266"/>
      <c r="DJF73" s="266"/>
      <c r="DJG73" s="266"/>
      <c r="DJH73" s="266"/>
      <c r="DJI73" s="266"/>
      <c r="DJJ73" s="266"/>
      <c r="DJK73" s="266"/>
      <c r="DJL73" s="266"/>
      <c r="DJM73" s="266"/>
      <c r="DJN73" s="266"/>
      <c r="DJO73" s="266"/>
      <c r="DJP73" s="266"/>
      <c r="DJQ73" s="266"/>
      <c r="DJR73" s="266"/>
      <c r="DJS73" s="266"/>
      <c r="DJT73" s="266"/>
      <c r="DJU73" s="266"/>
      <c r="DJV73" s="266"/>
      <c r="DJW73" s="266"/>
      <c r="DJX73" s="266"/>
      <c r="DJY73" s="266"/>
      <c r="DJZ73" s="266"/>
      <c r="DKA73" s="266"/>
      <c r="DKB73" s="266"/>
      <c r="DKC73" s="266"/>
      <c r="DKD73" s="266"/>
      <c r="DKE73" s="266"/>
      <c r="DKF73" s="266"/>
      <c r="DKG73" s="266"/>
      <c r="DKH73" s="266"/>
      <c r="DKI73" s="266"/>
      <c r="DKJ73" s="266"/>
      <c r="DKK73" s="266"/>
      <c r="DKL73" s="266"/>
      <c r="DKM73" s="266"/>
      <c r="DKN73" s="266"/>
      <c r="DKO73" s="266"/>
      <c r="DKP73" s="266"/>
      <c r="DKQ73" s="266"/>
      <c r="DKR73" s="266"/>
      <c r="DKS73" s="266"/>
      <c r="DKT73" s="266"/>
      <c r="DKU73" s="266"/>
      <c r="DKV73" s="266"/>
      <c r="DKW73" s="266"/>
      <c r="DKX73" s="266"/>
      <c r="DKY73" s="266"/>
      <c r="DKZ73" s="266"/>
      <c r="DLA73" s="266"/>
      <c r="DLB73" s="266"/>
      <c r="DLC73" s="266"/>
      <c r="DLD73" s="266"/>
      <c r="DLE73" s="266"/>
      <c r="DLF73" s="266"/>
      <c r="DLG73" s="266"/>
      <c r="DLH73" s="266"/>
      <c r="DLI73" s="266"/>
      <c r="DLJ73" s="266"/>
      <c r="DLK73" s="266"/>
      <c r="DLL73" s="266"/>
      <c r="DLM73" s="266"/>
      <c r="DLN73" s="266"/>
      <c r="DLO73" s="266"/>
      <c r="DLP73" s="266"/>
      <c r="DLQ73" s="266"/>
      <c r="DLR73" s="266"/>
      <c r="DLS73" s="266"/>
      <c r="DLT73" s="266"/>
      <c r="DLU73" s="266"/>
      <c r="DLV73" s="266"/>
      <c r="DLW73" s="266"/>
      <c r="DLX73" s="266"/>
      <c r="DLY73" s="266"/>
      <c r="DLZ73" s="266"/>
      <c r="DMA73" s="266"/>
      <c r="DMB73" s="266"/>
      <c r="DMC73" s="266"/>
      <c r="DMD73" s="266"/>
      <c r="DME73" s="266"/>
      <c r="DMF73" s="266"/>
      <c r="DMG73" s="266"/>
      <c r="DMH73" s="266"/>
      <c r="DMI73" s="266"/>
      <c r="DMJ73" s="266"/>
      <c r="DMK73" s="266"/>
      <c r="DML73" s="266"/>
      <c r="DMM73" s="266"/>
      <c r="DMN73" s="266"/>
      <c r="DMO73" s="266"/>
      <c r="DMP73" s="266"/>
      <c r="DMQ73" s="266"/>
      <c r="DMR73" s="266"/>
      <c r="DMS73" s="266"/>
      <c r="DMT73" s="266"/>
      <c r="DMU73" s="266"/>
      <c r="DMV73" s="266"/>
      <c r="DMW73" s="266"/>
      <c r="DMX73" s="266"/>
      <c r="DMY73" s="266"/>
      <c r="DMZ73" s="266"/>
      <c r="DNA73" s="266"/>
      <c r="DNB73" s="266"/>
      <c r="DNC73" s="266"/>
      <c r="DND73" s="266"/>
      <c r="DNE73" s="266"/>
      <c r="DNF73" s="266"/>
      <c r="DNG73" s="266"/>
      <c r="DNH73" s="266"/>
      <c r="DNI73" s="266"/>
      <c r="DNJ73" s="266"/>
      <c r="DNK73" s="266"/>
      <c r="DNL73" s="266"/>
      <c r="DNM73" s="266"/>
      <c r="DNN73" s="266"/>
      <c r="DNO73" s="266"/>
      <c r="DNP73" s="266"/>
      <c r="DNQ73" s="266"/>
      <c r="DNR73" s="266"/>
      <c r="DNS73" s="266"/>
      <c r="DNT73" s="266"/>
      <c r="DNU73" s="266"/>
      <c r="DNV73" s="266"/>
      <c r="DNW73" s="266"/>
      <c r="DNX73" s="266"/>
      <c r="DNY73" s="266"/>
      <c r="DNZ73" s="266"/>
      <c r="DOA73" s="266"/>
      <c r="DOB73" s="266"/>
      <c r="DOC73" s="266"/>
      <c r="DOD73" s="266"/>
      <c r="DOE73" s="266"/>
      <c r="DOF73" s="266"/>
      <c r="DOG73" s="266"/>
      <c r="DOH73" s="266"/>
      <c r="DOI73" s="266"/>
      <c r="DOJ73" s="266"/>
      <c r="DOK73" s="266"/>
      <c r="DOL73" s="266"/>
      <c r="DOM73" s="266"/>
      <c r="DON73" s="266"/>
      <c r="DOO73" s="266"/>
      <c r="DOP73" s="266"/>
      <c r="DOQ73" s="266"/>
      <c r="DOR73" s="266"/>
      <c r="DOS73" s="266"/>
      <c r="DOT73" s="266"/>
      <c r="DOU73" s="266"/>
      <c r="DOV73" s="266"/>
      <c r="DOW73" s="266"/>
      <c r="DOX73" s="266"/>
      <c r="DOY73" s="266"/>
      <c r="DOZ73" s="266"/>
      <c r="DPA73" s="266"/>
      <c r="DPB73" s="266"/>
      <c r="DPC73" s="266"/>
      <c r="DPD73" s="266"/>
      <c r="DPE73" s="266"/>
      <c r="DPF73" s="266"/>
      <c r="DPG73" s="266"/>
      <c r="DPH73" s="266"/>
      <c r="DPI73" s="266"/>
      <c r="DPJ73" s="266"/>
      <c r="DPK73" s="266"/>
      <c r="DPL73" s="266"/>
      <c r="DPM73" s="266"/>
      <c r="DPN73" s="266"/>
      <c r="DPO73" s="266"/>
      <c r="DPP73" s="266"/>
      <c r="DPQ73" s="266"/>
      <c r="DPR73" s="266"/>
      <c r="DPS73" s="266"/>
      <c r="DPT73" s="266"/>
      <c r="DPU73" s="266"/>
      <c r="DPV73" s="266"/>
      <c r="DPW73" s="266"/>
      <c r="DPX73" s="266"/>
      <c r="DPY73" s="266"/>
      <c r="DPZ73" s="266"/>
      <c r="DQA73" s="266"/>
      <c r="DQB73" s="266"/>
      <c r="DQC73" s="266"/>
      <c r="DQD73" s="266"/>
      <c r="DQE73" s="266"/>
      <c r="DQF73" s="266"/>
      <c r="DQG73" s="266"/>
      <c r="DQH73" s="266"/>
      <c r="DQI73" s="266"/>
      <c r="DQJ73" s="266"/>
      <c r="DQK73" s="266"/>
      <c r="DQL73" s="266"/>
      <c r="DQM73" s="266"/>
      <c r="DQN73" s="266"/>
      <c r="DQO73" s="266"/>
      <c r="DQP73" s="266"/>
      <c r="DQQ73" s="266"/>
      <c r="DQR73" s="266"/>
      <c r="DQS73" s="266"/>
      <c r="DQT73" s="266"/>
      <c r="DQU73" s="266"/>
      <c r="DQV73" s="266"/>
      <c r="DQW73" s="266"/>
      <c r="DQX73" s="266"/>
      <c r="DQY73" s="266"/>
      <c r="DQZ73" s="266"/>
      <c r="DRA73" s="266"/>
      <c r="DRB73" s="266"/>
      <c r="DRC73" s="266"/>
      <c r="DRD73" s="266"/>
      <c r="DRE73" s="266"/>
      <c r="DRF73" s="266"/>
      <c r="DRG73" s="266"/>
      <c r="DRH73" s="266"/>
      <c r="DRI73" s="266"/>
      <c r="DRJ73" s="266"/>
      <c r="DRK73" s="266"/>
      <c r="DRL73" s="266"/>
      <c r="DRM73" s="266"/>
      <c r="DRN73" s="266"/>
      <c r="DRO73" s="266"/>
      <c r="DRP73" s="266"/>
      <c r="DRQ73" s="266"/>
      <c r="DRR73" s="266"/>
      <c r="DRS73" s="266"/>
      <c r="DRT73" s="266"/>
      <c r="DRU73" s="266"/>
      <c r="DRV73" s="266"/>
      <c r="DRW73" s="266"/>
      <c r="DRX73" s="266"/>
      <c r="DRY73" s="266"/>
      <c r="DRZ73" s="266"/>
      <c r="DSA73" s="266"/>
      <c r="DSB73" s="266"/>
      <c r="DSC73" s="266"/>
      <c r="DSD73" s="266"/>
      <c r="DSE73" s="266"/>
      <c r="DSF73" s="266"/>
      <c r="DSG73" s="266"/>
      <c r="DSH73" s="266"/>
      <c r="DSI73" s="266"/>
      <c r="DSJ73" s="266"/>
      <c r="DSK73" s="266"/>
      <c r="DSL73" s="266"/>
      <c r="DSM73" s="266"/>
      <c r="DSN73" s="266"/>
      <c r="DSO73" s="266"/>
      <c r="DSP73" s="266"/>
      <c r="DSQ73" s="266"/>
      <c r="DSR73" s="266"/>
      <c r="DSS73" s="266"/>
      <c r="DST73" s="266"/>
      <c r="DSU73" s="266"/>
      <c r="DSV73" s="266"/>
      <c r="DSW73" s="266"/>
      <c r="DSX73" s="266"/>
      <c r="DSY73" s="266"/>
      <c r="DSZ73" s="266"/>
      <c r="DTA73" s="266"/>
      <c r="DTB73" s="266"/>
      <c r="DTC73" s="266"/>
      <c r="DTD73" s="266"/>
      <c r="DTE73" s="266"/>
      <c r="DTF73" s="266"/>
      <c r="DTG73" s="266"/>
      <c r="DTH73" s="266"/>
      <c r="DTI73" s="266"/>
      <c r="DTJ73" s="266"/>
      <c r="DTK73" s="266"/>
      <c r="DTL73" s="266"/>
      <c r="DTM73" s="266"/>
      <c r="DTN73" s="266"/>
      <c r="DTO73" s="266"/>
      <c r="DTP73" s="266"/>
      <c r="DTQ73" s="266"/>
      <c r="DTR73" s="266"/>
      <c r="DTS73" s="266"/>
      <c r="DTT73" s="266"/>
      <c r="DTU73" s="266"/>
      <c r="DTV73" s="266"/>
      <c r="DTW73" s="266"/>
      <c r="DTX73" s="266"/>
      <c r="DTY73" s="266"/>
      <c r="DTZ73" s="266"/>
      <c r="DUA73" s="266"/>
      <c r="DUB73" s="266"/>
      <c r="DUC73" s="266"/>
      <c r="DUD73" s="266"/>
      <c r="DUE73" s="266"/>
      <c r="DUF73" s="266"/>
      <c r="DUG73" s="266"/>
      <c r="DUH73" s="266"/>
      <c r="DUI73" s="266"/>
      <c r="DUJ73" s="266"/>
      <c r="DUK73" s="266"/>
      <c r="DUL73" s="266"/>
      <c r="DUM73" s="266"/>
      <c r="DUN73" s="266"/>
      <c r="DUO73" s="266"/>
      <c r="DUP73" s="266"/>
      <c r="DUQ73" s="266"/>
      <c r="DUR73" s="266"/>
      <c r="DUS73" s="266"/>
      <c r="DUT73" s="266"/>
      <c r="DUU73" s="266"/>
      <c r="DUV73" s="266"/>
      <c r="DUW73" s="266"/>
      <c r="DUX73" s="266"/>
      <c r="DUY73" s="266"/>
      <c r="DUZ73" s="266"/>
      <c r="DVA73" s="266"/>
      <c r="DVB73" s="266"/>
      <c r="DVC73" s="266"/>
      <c r="DVD73" s="266"/>
      <c r="DVE73" s="266"/>
      <c r="DVF73" s="266"/>
      <c r="DVG73" s="266"/>
      <c r="DVH73" s="266"/>
      <c r="DVI73" s="266"/>
      <c r="DVJ73" s="266"/>
      <c r="DVK73" s="266"/>
      <c r="DVL73" s="266"/>
      <c r="DVM73" s="266"/>
      <c r="DVN73" s="266"/>
      <c r="DVO73" s="266"/>
      <c r="DVP73" s="266"/>
      <c r="DVQ73" s="266"/>
      <c r="DVR73" s="266"/>
      <c r="DVS73" s="266"/>
      <c r="DVT73" s="266"/>
      <c r="DVU73" s="266"/>
      <c r="DVV73" s="266"/>
      <c r="DVW73" s="266"/>
      <c r="DVX73" s="266"/>
      <c r="DVY73" s="266"/>
      <c r="DVZ73" s="266"/>
      <c r="DWA73" s="266"/>
      <c r="DWB73" s="266"/>
      <c r="DWC73" s="266"/>
      <c r="DWD73" s="266"/>
      <c r="DWE73" s="266"/>
      <c r="DWF73" s="266"/>
      <c r="DWG73" s="266"/>
      <c r="DWH73" s="266"/>
      <c r="DWI73" s="266"/>
      <c r="DWJ73" s="266"/>
      <c r="DWK73" s="266"/>
      <c r="DWL73" s="266"/>
      <c r="DWM73" s="266"/>
      <c r="DWN73" s="266"/>
      <c r="DWO73" s="266"/>
      <c r="DWP73" s="266"/>
      <c r="DWQ73" s="266"/>
      <c r="DWR73" s="266"/>
      <c r="DWS73" s="266"/>
      <c r="DWT73" s="266"/>
      <c r="DWU73" s="266"/>
      <c r="DWV73" s="266"/>
      <c r="DWW73" s="266"/>
      <c r="DWX73" s="266"/>
      <c r="DWY73" s="266"/>
      <c r="DWZ73" s="266"/>
      <c r="DXA73" s="266"/>
      <c r="DXB73" s="266"/>
      <c r="DXC73" s="266"/>
      <c r="DXD73" s="266"/>
      <c r="DXE73" s="266"/>
      <c r="DXF73" s="266"/>
      <c r="DXG73" s="266"/>
      <c r="DXH73" s="266"/>
      <c r="DXI73" s="266"/>
      <c r="DXJ73" s="266"/>
      <c r="DXK73" s="266"/>
      <c r="DXL73" s="266"/>
      <c r="DXM73" s="266"/>
      <c r="DXN73" s="266"/>
      <c r="DXO73" s="266"/>
      <c r="DXP73" s="266"/>
      <c r="DXQ73" s="266"/>
      <c r="DXR73" s="266"/>
      <c r="DXS73" s="266"/>
      <c r="DXT73" s="266"/>
      <c r="DXU73" s="266"/>
      <c r="DXV73" s="266"/>
      <c r="DXW73" s="266"/>
      <c r="DXX73" s="266"/>
      <c r="DXY73" s="266"/>
      <c r="DXZ73" s="266"/>
      <c r="DYA73" s="266"/>
      <c r="DYB73" s="266"/>
      <c r="DYC73" s="266"/>
      <c r="DYD73" s="266"/>
      <c r="DYE73" s="266"/>
      <c r="DYF73" s="266"/>
      <c r="DYG73" s="266"/>
      <c r="DYH73" s="266"/>
      <c r="DYI73" s="266"/>
      <c r="DYJ73" s="266"/>
      <c r="DYK73" s="266"/>
      <c r="DYL73" s="266"/>
      <c r="DYM73" s="266"/>
      <c r="DYN73" s="266"/>
      <c r="DYO73" s="266"/>
      <c r="DYP73" s="266"/>
      <c r="DYQ73" s="266"/>
      <c r="DYR73" s="266"/>
      <c r="DYS73" s="266"/>
      <c r="DYT73" s="266"/>
      <c r="DYU73" s="266"/>
      <c r="DYV73" s="266"/>
      <c r="DYW73" s="266"/>
      <c r="DYX73" s="266"/>
      <c r="DYY73" s="266"/>
      <c r="DYZ73" s="266"/>
      <c r="DZA73" s="266"/>
      <c r="DZB73" s="266"/>
      <c r="DZC73" s="266"/>
      <c r="DZD73" s="266"/>
      <c r="DZE73" s="266"/>
      <c r="DZF73" s="266"/>
      <c r="DZG73" s="266"/>
      <c r="DZH73" s="266"/>
      <c r="DZI73" s="266"/>
      <c r="DZJ73" s="266"/>
      <c r="DZK73" s="266"/>
      <c r="DZL73" s="266"/>
      <c r="DZM73" s="266"/>
      <c r="DZN73" s="266"/>
      <c r="DZO73" s="266"/>
      <c r="DZP73" s="266"/>
      <c r="DZQ73" s="266"/>
      <c r="DZR73" s="266"/>
      <c r="DZS73" s="266"/>
      <c r="DZT73" s="266"/>
      <c r="DZU73" s="266"/>
      <c r="DZV73" s="266"/>
      <c r="DZW73" s="266"/>
      <c r="DZX73" s="266"/>
      <c r="DZY73" s="266"/>
      <c r="DZZ73" s="266"/>
      <c r="EAA73" s="266"/>
      <c r="EAB73" s="266"/>
      <c r="EAC73" s="266"/>
      <c r="EAD73" s="266"/>
      <c r="EAE73" s="266"/>
      <c r="EAF73" s="266"/>
      <c r="EAG73" s="266"/>
      <c r="EAH73" s="266"/>
      <c r="EAI73" s="266"/>
      <c r="EAJ73" s="266"/>
      <c r="EAK73" s="266"/>
      <c r="EAL73" s="266"/>
      <c r="EAM73" s="266"/>
      <c r="EAN73" s="266"/>
      <c r="EAO73" s="266"/>
      <c r="EAP73" s="266"/>
      <c r="EAQ73" s="266"/>
      <c r="EAR73" s="266"/>
      <c r="EAS73" s="266"/>
      <c r="EAT73" s="266"/>
      <c r="EAU73" s="266"/>
      <c r="EAV73" s="266"/>
      <c r="EAW73" s="266"/>
      <c r="EAX73" s="266"/>
      <c r="EAY73" s="266"/>
      <c r="EAZ73" s="266"/>
      <c r="EBA73" s="266"/>
      <c r="EBB73" s="266"/>
      <c r="EBC73" s="266"/>
      <c r="EBD73" s="266"/>
      <c r="EBE73" s="266"/>
      <c r="EBF73" s="266"/>
      <c r="EBG73" s="266"/>
      <c r="EBH73" s="266"/>
      <c r="EBI73" s="266"/>
      <c r="EBJ73" s="266"/>
      <c r="EBK73" s="266"/>
      <c r="EBL73" s="266"/>
      <c r="EBM73" s="266"/>
      <c r="EBN73" s="266"/>
      <c r="EBO73" s="266"/>
      <c r="EBP73" s="266"/>
      <c r="EBQ73" s="266"/>
      <c r="EBR73" s="266"/>
      <c r="EBS73" s="266"/>
      <c r="EBT73" s="266"/>
      <c r="EBU73" s="266"/>
      <c r="EBV73" s="266"/>
      <c r="EBW73" s="266"/>
      <c r="EBX73" s="266"/>
      <c r="EBY73" s="266"/>
      <c r="EBZ73" s="266"/>
      <c r="ECA73" s="266"/>
      <c r="ECB73" s="266"/>
      <c r="ECC73" s="266"/>
      <c r="ECD73" s="266"/>
      <c r="ECE73" s="266"/>
      <c r="ECF73" s="266"/>
      <c r="ECG73" s="266"/>
      <c r="ECH73" s="266"/>
      <c r="ECI73" s="266"/>
      <c r="ECJ73" s="266"/>
      <c r="ECK73" s="266"/>
      <c r="ECL73" s="266"/>
      <c r="ECM73" s="266"/>
      <c r="ECN73" s="266"/>
      <c r="ECO73" s="266"/>
      <c r="ECP73" s="266"/>
      <c r="ECQ73" s="266"/>
      <c r="ECR73" s="266"/>
      <c r="ECS73" s="266"/>
      <c r="ECT73" s="266"/>
      <c r="ECU73" s="266"/>
      <c r="ECV73" s="266"/>
      <c r="ECW73" s="266"/>
      <c r="ECX73" s="266"/>
      <c r="ECY73" s="266"/>
      <c r="ECZ73" s="266"/>
      <c r="EDA73" s="266"/>
      <c r="EDB73" s="266"/>
      <c r="EDC73" s="266"/>
      <c r="EDD73" s="266"/>
      <c r="EDE73" s="266"/>
      <c r="EDF73" s="266"/>
      <c r="EDG73" s="266"/>
      <c r="EDH73" s="266"/>
      <c r="EDI73" s="266"/>
      <c r="EDJ73" s="266"/>
      <c r="EDK73" s="266"/>
      <c r="EDL73" s="266"/>
      <c r="EDM73" s="266"/>
      <c r="EDN73" s="266"/>
      <c r="EDO73" s="266"/>
      <c r="EDP73" s="266"/>
      <c r="EDQ73" s="266"/>
      <c r="EDR73" s="266"/>
      <c r="EDS73" s="266"/>
      <c r="EDT73" s="266"/>
      <c r="EDU73" s="266"/>
      <c r="EDV73" s="266"/>
      <c r="EDW73" s="266"/>
      <c r="EDX73" s="266"/>
      <c r="EDY73" s="266"/>
      <c r="EDZ73" s="266"/>
      <c r="EEA73" s="266"/>
      <c r="EEB73" s="266"/>
      <c r="EEC73" s="266"/>
      <c r="EED73" s="266"/>
      <c r="EEE73" s="266"/>
      <c r="EEF73" s="266"/>
      <c r="EEG73" s="266"/>
      <c r="EEH73" s="266"/>
      <c r="EEI73" s="266"/>
      <c r="EEJ73" s="266"/>
      <c r="EEK73" s="266"/>
      <c r="EEL73" s="266"/>
      <c r="EEM73" s="266"/>
      <c r="EEN73" s="266"/>
      <c r="EEO73" s="266"/>
      <c r="EEP73" s="266"/>
      <c r="EEQ73" s="266"/>
      <c r="EER73" s="266"/>
      <c r="EES73" s="266"/>
      <c r="EET73" s="266"/>
      <c r="EEU73" s="266"/>
      <c r="EEV73" s="266"/>
      <c r="EEW73" s="266"/>
      <c r="EEX73" s="266"/>
      <c r="EEY73" s="266"/>
      <c r="EEZ73" s="266"/>
      <c r="EFA73" s="266"/>
      <c r="EFB73" s="266"/>
      <c r="EFC73" s="266"/>
      <c r="EFD73" s="266"/>
      <c r="EFE73" s="266"/>
      <c r="EFF73" s="266"/>
      <c r="EFG73" s="266"/>
      <c r="EFH73" s="266"/>
      <c r="EFI73" s="266"/>
      <c r="EFJ73" s="266"/>
      <c r="EFK73" s="266"/>
      <c r="EFL73" s="266"/>
      <c r="EFM73" s="266"/>
      <c r="EFN73" s="266"/>
      <c r="EFO73" s="266"/>
      <c r="EFP73" s="266"/>
      <c r="EFQ73" s="266"/>
      <c r="EFR73" s="266"/>
      <c r="EFS73" s="266"/>
      <c r="EFT73" s="266"/>
      <c r="EFU73" s="266"/>
      <c r="EFV73" s="266"/>
      <c r="EFW73" s="266"/>
      <c r="EFX73" s="266"/>
      <c r="EFY73" s="266"/>
      <c r="EFZ73" s="266"/>
      <c r="EGA73" s="266"/>
      <c r="EGB73" s="266"/>
      <c r="EGC73" s="266"/>
      <c r="EGD73" s="266"/>
      <c r="EGE73" s="266"/>
      <c r="EGF73" s="266"/>
      <c r="EGG73" s="266"/>
      <c r="EGH73" s="266"/>
      <c r="EGI73" s="266"/>
      <c r="EGJ73" s="266"/>
      <c r="EGK73" s="266"/>
      <c r="EGL73" s="266"/>
      <c r="EGM73" s="266"/>
      <c r="EGN73" s="266"/>
      <c r="EGO73" s="266"/>
      <c r="EGP73" s="266"/>
      <c r="EGQ73" s="266"/>
      <c r="EGR73" s="266"/>
      <c r="EGS73" s="266"/>
      <c r="EGT73" s="266"/>
      <c r="EGU73" s="266"/>
      <c r="EGV73" s="266"/>
      <c r="EGW73" s="266"/>
      <c r="EGX73" s="266"/>
      <c r="EGY73" s="266"/>
      <c r="EGZ73" s="266"/>
      <c r="EHA73" s="266"/>
      <c r="EHB73" s="266"/>
      <c r="EHC73" s="266"/>
      <c r="EHD73" s="266"/>
      <c r="EHE73" s="266"/>
      <c r="EHF73" s="266"/>
      <c r="EHG73" s="266"/>
      <c r="EHH73" s="266"/>
      <c r="EHI73" s="266"/>
      <c r="EHJ73" s="266"/>
      <c r="EHK73" s="266"/>
      <c r="EHL73" s="266"/>
      <c r="EHM73" s="266"/>
      <c r="EHN73" s="266"/>
      <c r="EHO73" s="266"/>
      <c r="EHP73" s="266"/>
      <c r="EHQ73" s="266"/>
      <c r="EHR73" s="266"/>
      <c r="EHS73" s="266"/>
      <c r="EHT73" s="266"/>
      <c r="EHU73" s="266"/>
      <c r="EHV73" s="266"/>
      <c r="EHW73" s="266"/>
      <c r="EHX73" s="266"/>
      <c r="EHY73" s="266"/>
      <c r="EHZ73" s="266"/>
      <c r="EIA73" s="266"/>
      <c r="EIB73" s="266"/>
      <c r="EIC73" s="266"/>
      <c r="EID73" s="266"/>
      <c r="EIE73" s="266"/>
      <c r="EIF73" s="266"/>
      <c r="EIG73" s="266"/>
      <c r="EIH73" s="266"/>
      <c r="EII73" s="266"/>
      <c r="EIJ73" s="266"/>
      <c r="EIK73" s="266"/>
      <c r="EIL73" s="266"/>
      <c r="EIM73" s="266"/>
      <c r="EIN73" s="266"/>
      <c r="EIO73" s="266"/>
      <c r="EIP73" s="266"/>
      <c r="EIQ73" s="266"/>
      <c r="EIR73" s="266"/>
      <c r="EIS73" s="266"/>
      <c r="EIT73" s="266"/>
      <c r="EIU73" s="266"/>
      <c r="EIV73" s="266"/>
      <c r="EIW73" s="266"/>
      <c r="EIX73" s="266"/>
      <c r="EIY73" s="266"/>
      <c r="EIZ73" s="266"/>
      <c r="EJA73" s="266"/>
      <c r="EJB73" s="266"/>
      <c r="EJC73" s="266"/>
      <c r="EJD73" s="266"/>
      <c r="EJE73" s="266"/>
      <c r="EJF73" s="266"/>
      <c r="EJG73" s="266"/>
      <c r="EJH73" s="266"/>
      <c r="EJI73" s="266"/>
      <c r="EJJ73" s="266"/>
      <c r="EJK73" s="266"/>
      <c r="EJL73" s="266"/>
      <c r="EJM73" s="266"/>
      <c r="EJN73" s="266"/>
      <c r="EJO73" s="266"/>
      <c r="EJP73" s="266"/>
      <c r="EJQ73" s="266"/>
      <c r="EJR73" s="266"/>
      <c r="EJS73" s="266"/>
      <c r="EJT73" s="266"/>
      <c r="EJU73" s="266"/>
      <c r="EJV73" s="266"/>
      <c r="EJW73" s="266"/>
      <c r="EJX73" s="266"/>
      <c r="EJY73" s="266"/>
      <c r="EJZ73" s="266"/>
      <c r="EKA73" s="266"/>
      <c r="EKB73" s="266"/>
      <c r="EKC73" s="266"/>
      <c r="EKD73" s="266"/>
      <c r="EKE73" s="266"/>
      <c r="EKF73" s="266"/>
      <c r="EKG73" s="266"/>
      <c r="EKH73" s="266"/>
      <c r="EKI73" s="266"/>
      <c r="EKJ73" s="266"/>
      <c r="EKK73" s="266"/>
      <c r="EKL73" s="266"/>
      <c r="EKM73" s="266"/>
      <c r="EKN73" s="266"/>
      <c r="EKO73" s="266"/>
      <c r="EKP73" s="266"/>
      <c r="EKQ73" s="266"/>
      <c r="EKR73" s="266"/>
      <c r="EKS73" s="266"/>
      <c r="EKT73" s="266"/>
      <c r="EKU73" s="266"/>
      <c r="EKV73" s="266"/>
      <c r="EKW73" s="266"/>
      <c r="EKX73" s="266"/>
      <c r="EKY73" s="266"/>
      <c r="EKZ73" s="266"/>
      <c r="ELA73" s="266"/>
      <c r="ELB73" s="266"/>
      <c r="ELC73" s="266"/>
      <c r="ELD73" s="266"/>
      <c r="ELE73" s="266"/>
      <c r="ELF73" s="266"/>
      <c r="ELG73" s="266"/>
      <c r="ELH73" s="266"/>
      <c r="ELI73" s="266"/>
      <c r="ELJ73" s="266"/>
      <c r="ELK73" s="266"/>
      <c r="ELL73" s="266"/>
      <c r="ELM73" s="266"/>
      <c r="ELN73" s="266"/>
      <c r="ELO73" s="266"/>
      <c r="ELP73" s="266"/>
      <c r="ELQ73" s="266"/>
      <c r="ELR73" s="266"/>
      <c r="ELS73" s="266"/>
      <c r="ELT73" s="266"/>
      <c r="ELU73" s="266"/>
      <c r="ELV73" s="266"/>
      <c r="ELW73" s="266"/>
      <c r="ELX73" s="266"/>
      <c r="ELY73" s="266"/>
      <c r="ELZ73" s="266"/>
      <c r="EMA73" s="266"/>
      <c r="EMB73" s="266"/>
      <c r="EMC73" s="266"/>
      <c r="EMD73" s="266"/>
      <c r="EME73" s="266"/>
      <c r="EMF73" s="266"/>
      <c r="EMG73" s="266"/>
      <c r="EMH73" s="266"/>
      <c r="EMI73" s="266"/>
      <c r="EMJ73" s="266"/>
      <c r="EMK73" s="266"/>
      <c r="EML73" s="266"/>
      <c r="EMM73" s="266"/>
      <c r="EMN73" s="266"/>
      <c r="EMO73" s="266"/>
      <c r="EMP73" s="266"/>
      <c r="EMQ73" s="266"/>
      <c r="EMR73" s="266"/>
      <c r="EMS73" s="266"/>
      <c r="EMT73" s="266"/>
      <c r="EMU73" s="266"/>
      <c r="EMV73" s="266"/>
      <c r="EMW73" s="266"/>
      <c r="EMX73" s="266"/>
      <c r="EMY73" s="266"/>
      <c r="EMZ73" s="266"/>
      <c r="ENA73" s="266"/>
      <c r="ENB73" s="266"/>
      <c r="ENC73" s="266"/>
      <c r="END73" s="266"/>
      <c r="ENE73" s="266"/>
      <c r="ENF73" s="266"/>
      <c r="ENG73" s="266"/>
      <c r="ENH73" s="266"/>
      <c r="ENI73" s="266"/>
      <c r="ENJ73" s="266"/>
      <c r="ENK73" s="266"/>
      <c r="ENL73" s="266"/>
      <c r="ENM73" s="266"/>
      <c r="ENN73" s="266"/>
      <c r="ENO73" s="266"/>
      <c r="ENP73" s="266"/>
      <c r="ENQ73" s="266"/>
      <c r="ENR73" s="266"/>
      <c r="ENS73" s="266"/>
      <c r="ENT73" s="266"/>
      <c r="ENU73" s="266"/>
      <c r="ENV73" s="266"/>
      <c r="ENW73" s="266"/>
      <c r="ENX73" s="266"/>
      <c r="ENY73" s="266"/>
      <c r="ENZ73" s="266"/>
      <c r="EOA73" s="266"/>
      <c r="EOB73" s="266"/>
      <c r="EOC73" s="266"/>
      <c r="EOD73" s="266"/>
      <c r="EOE73" s="266"/>
      <c r="EOF73" s="266"/>
      <c r="EOG73" s="266"/>
      <c r="EOH73" s="266"/>
      <c r="EOI73" s="266"/>
      <c r="EOJ73" s="266"/>
      <c r="EOK73" s="266"/>
      <c r="EOL73" s="266"/>
      <c r="EOM73" s="266"/>
      <c r="EON73" s="266"/>
      <c r="EOO73" s="266"/>
      <c r="EOP73" s="266"/>
      <c r="EOQ73" s="266"/>
      <c r="EOR73" s="266"/>
      <c r="EOS73" s="266"/>
      <c r="EOT73" s="266"/>
      <c r="EOU73" s="266"/>
      <c r="EOV73" s="266"/>
      <c r="EOW73" s="266"/>
      <c r="EOX73" s="266"/>
      <c r="EOY73" s="266"/>
      <c r="EOZ73" s="266"/>
      <c r="EPA73" s="266"/>
      <c r="EPB73" s="266"/>
      <c r="EPC73" s="266"/>
      <c r="EPD73" s="266"/>
      <c r="EPE73" s="266"/>
      <c r="EPF73" s="266"/>
      <c r="EPG73" s="266"/>
      <c r="EPH73" s="266"/>
      <c r="EPI73" s="266"/>
      <c r="EPJ73" s="266"/>
      <c r="EPK73" s="266"/>
      <c r="EPL73" s="266"/>
      <c r="EPM73" s="266"/>
      <c r="EPN73" s="266"/>
      <c r="EPO73" s="266"/>
      <c r="EPP73" s="266"/>
      <c r="EPQ73" s="266"/>
      <c r="EPR73" s="266"/>
      <c r="EPS73" s="266"/>
      <c r="EPT73" s="266"/>
      <c r="EPU73" s="266"/>
      <c r="EPV73" s="266"/>
      <c r="EPW73" s="266"/>
      <c r="EPX73" s="266"/>
      <c r="EPY73" s="266"/>
      <c r="EPZ73" s="266"/>
      <c r="EQA73" s="266"/>
      <c r="EQB73" s="266"/>
      <c r="EQC73" s="266"/>
      <c r="EQD73" s="266"/>
      <c r="EQE73" s="266"/>
      <c r="EQF73" s="266"/>
      <c r="EQG73" s="266"/>
      <c r="EQH73" s="266"/>
      <c r="EQI73" s="266"/>
      <c r="EQJ73" s="266"/>
      <c r="EQK73" s="266"/>
      <c r="EQL73" s="266"/>
      <c r="EQM73" s="266"/>
      <c r="EQN73" s="266"/>
      <c r="EQO73" s="266"/>
      <c r="EQP73" s="266"/>
      <c r="EQQ73" s="266"/>
      <c r="EQR73" s="266"/>
      <c r="EQS73" s="266"/>
      <c r="EQT73" s="266"/>
      <c r="EQU73" s="266"/>
      <c r="EQV73" s="266"/>
      <c r="EQW73" s="266"/>
      <c r="EQX73" s="266"/>
      <c r="EQY73" s="266"/>
      <c r="EQZ73" s="266"/>
      <c r="ERA73" s="266"/>
      <c r="ERB73" s="266"/>
      <c r="ERC73" s="266"/>
      <c r="ERD73" s="266"/>
      <c r="ERE73" s="266"/>
      <c r="ERF73" s="266"/>
      <c r="ERG73" s="266"/>
      <c r="ERH73" s="266"/>
      <c r="ERI73" s="266"/>
      <c r="ERJ73" s="266"/>
      <c r="ERK73" s="266"/>
      <c r="ERL73" s="266"/>
      <c r="ERM73" s="266"/>
      <c r="ERN73" s="266"/>
      <c r="ERO73" s="266"/>
      <c r="ERP73" s="266"/>
      <c r="ERQ73" s="266"/>
      <c r="ERR73" s="266"/>
      <c r="ERS73" s="266"/>
      <c r="ERT73" s="266"/>
      <c r="ERU73" s="266"/>
      <c r="ERV73" s="266"/>
      <c r="ERW73" s="266"/>
      <c r="ERX73" s="266"/>
      <c r="ERY73" s="266"/>
      <c r="ERZ73" s="266"/>
      <c r="ESA73" s="266"/>
      <c r="ESB73" s="266"/>
      <c r="ESC73" s="266"/>
      <c r="ESD73" s="266"/>
      <c r="ESE73" s="266"/>
      <c r="ESF73" s="266"/>
      <c r="ESG73" s="266"/>
      <c r="ESH73" s="266"/>
      <c r="ESI73" s="266"/>
      <c r="ESJ73" s="266"/>
      <c r="ESK73" s="266"/>
      <c r="ESL73" s="266"/>
      <c r="ESM73" s="266"/>
      <c r="ESN73" s="266"/>
      <c r="ESO73" s="266"/>
      <c r="ESP73" s="266"/>
      <c r="ESQ73" s="266"/>
      <c r="ESR73" s="266"/>
      <c r="ESS73" s="266"/>
      <c r="EST73" s="266"/>
      <c r="ESU73" s="266"/>
      <c r="ESV73" s="266"/>
      <c r="ESW73" s="266"/>
      <c r="ESX73" s="266"/>
      <c r="ESY73" s="266"/>
      <c r="ESZ73" s="266"/>
      <c r="ETA73" s="266"/>
      <c r="ETB73" s="266"/>
      <c r="ETC73" s="266"/>
      <c r="ETD73" s="266"/>
      <c r="ETE73" s="266"/>
      <c r="ETF73" s="266"/>
      <c r="ETG73" s="266"/>
      <c r="ETH73" s="266"/>
      <c r="ETI73" s="266"/>
      <c r="ETJ73" s="266"/>
      <c r="ETK73" s="266"/>
      <c r="ETL73" s="266"/>
      <c r="ETM73" s="266"/>
      <c r="ETN73" s="266"/>
      <c r="ETO73" s="266"/>
      <c r="ETP73" s="266"/>
      <c r="ETQ73" s="266"/>
      <c r="ETR73" s="266"/>
      <c r="ETS73" s="266"/>
      <c r="ETT73" s="266"/>
      <c r="ETU73" s="266"/>
      <c r="ETV73" s="266"/>
      <c r="ETW73" s="266"/>
      <c r="ETX73" s="266"/>
      <c r="ETY73" s="266"/>
      <c r="ETZ73" s="266"/>
      <c r="EUA73" s="266"/>
      <c r="EUB73" s="266"/>
      <c r="EUC73" s="266"/>
      <c r="EUD73" s="266"/>
      <c r="EUE73" s="266"/>
      <c r="EUF73" s="266"/>
      <c r="EUG73" s="266"/>
      <c r="EUH73" s="266"/>
      <c r="EUI73" s="266"/>
      <c r="EUJ73" s="266"/>
      <c r="EUK73" s="266"/>
      <c r="EUL73" s="266"/>
      <c r="EUM73" s="266"/>
      <c r="EUN73" s="266"/>
      <c r="EUO73" s="266"/>
      <c r="EUP73" s="266"/>
      <c r="EUQ73" s="266"/>
      <c r="EUR73" s="266"/>
      <c r="EUS73" s="266"/>
      <c r="EUT73" s="266"/>
      <c r="EUU73" s="266"/>
      <c r="EUV73" s="266"/>
      <c r="EUW73" s="266"/>
      <c r="EUX73" s="266"/>
      <c r="EUY73" s="266"/>
      <c r="EUZ73" s="266"/>
      <c r="EVA73" s="266"/>
      <c r="EVB73" s="266"/>
      <c r="EVC73" s="266"/>
      <c r="EVD73" s="266"/>
      <c r="EVE73" s="266"/>
      <c r="EVF73" s="266"/>
      <c r="EVG73" s="266"/>
      <c r="EVH73" s="266"/>
      <c r="EVI73" s="266"/>
      <c r="EVJ73" s="266"/>
      <c r="EVK73" s="266"/>
      <c r="EVL73" s="266"/>
      <c r="EVM73" s="266"/>
      <c r="EVN73" s="266"/>
      <c r="EVO73" s="266"/>
      <c r="EVP73" s="266"/>
      <c r="EVQ73" s="266"/>
      <c r="EVR73" s="266"/>
      <c r="EVS73" s="266"/>
      <c r="EVT73" s="266"/>
      <c r="EVU73" s="266"/>
      <c r="EVV73" s="266"/>
      <c r="EVW73" s="266"/>
      <c r="EVX73" s="266"/>
      <c r="EVY73" s="266"/>
      <c r="EVZ73" s="266"/>
      <c r="EWA73" s="266"/>
      <c r="EWB73" s="266"/>
      <c r="EWC73" s="266"/>
      <c r="EWD73" s="266"/>
      <c r="EWE73" s="266"/>
      <c r="EWF73" s="266"/>
      <c r="EWG73" s="266"/>
      <c r="EWH73" s="266"/>
      <c r="EWI73" s="266"/>
      <c r="EWJ73" s="266"/>
      <c r="EWK73" s="266"/>
      <c r="EWL73" s="266"/>
      <c r="EWM73" s="266"/>
      <c r="EWN73" s="266"/>
      <c r="EWO73" s="266"/>
      <c r="EWP73" s="266"/>
      <c r="EWQ73" s="266"/>
      <c r="EWR73" s="266"/>
      <c r="EWS73" s="266"/>
      <c r="EWT73" s="266"/>
      <c r="EWU73" s="266"/>
      <c r="EWV73" s="266"/>
      <c r="EWW73" s="266"/>
      <c r="EWX73" s="266"/>
      <c r="EWY73" s="266"/>
      <c r="EWZ73" s="266"/>
      <c r="EXA73" s="266"/>
      <c r="EXB73" s="266"/>
      <c r="EXC73" s="266"/>
      <c r="EXD73" s="266"/>
      <c r="EXE73" s="266"/>
      <c r="EXF73" s="266"/>
      <c r="EXG73" s="266"/>
      <c r="EXH73" s="266"/>
      <c r="EXI73" s="266"/>
      <c r="EXJ73" s="266"/>
      <c r="EXK73" s="266"/>
      <c r="EXL73" s="266"/>
      <c r="EXM73" s="266"/>
      <c r="EXN73" s="266"/>
      <c r="EXO73" s="266"/>
      <c r="EXP73" s="266"/>
      <c r="EXQ73" s="266"/>
      <c r="EXR73" s="266"/>
      <c r="EXS73" s="266"/>
      <c r="EXT73" s="266"/>
      <c r="EXU73" s="266"/>
      <c r="EXV73" s="266"/>
      <c r="EXW73" s="266"/>
      <c r="EXX73" s="266"/>
      <c r="EXY73" s="266"/>
      <c r="EXZ73" s="266"/>
      <c r="EYA73" s="266"/>
      <c r="EYB73" s="266"/>
      <c r="EYC73" s="266"/>
      <c r="EYD73" s="266"/>
      <c r="EYE73" s="266"/>
      <c r="EYF73" s="266"/>
      <c r="EYG73" s="266"/>
      <c r="EYH73" s="266"/>
      <c r="EYI73" s="266"/>
      <c r="EYJ73" s="266"/>
      <c r="EYK73" s="266"/>
      <c r="EYL73" s="266"/>
      <c r="EYM73" s="266"/>
      <c r="EYN73" s="266"/>
      <c r="EYO73" s="266"/>
      <c r="EYP73" s="266"/>
      <c r="EYQ73" s="266"/>
      <c r="EYR73" s="266"/>
      <c r="EYS73" s="266"/>
      <c r="EYT73" s="266"/>
      <c r="EYU73" s="266"/>
      <c r="EYV73" s="266"/>
      <c r="EYW73" s="266"/>
      <c r="EYX73" s="266"/>
      <c r="EYY73" s="266"/>
      <c r="EYZ73" s="266"/>
      <c r="EZA73" s="266"/>
      <c r="EZB73" s="266"/>
      <c r="EZC73" s="266"/>
      <c r="EZD73" s="266"/>
      <c r="EZE73" s="266"/>
      <c r="EZF73" s="266"/>
      <c r="EZG73" s="266"/>
      <c r="EZH73" s="266"/>
      <c r="EZI73" s="266"/>
      <c r="EZJ73" s="266"/>
      <c r="EZK73" s="266"/>
      <c r="EZL73" s="266"/>
      <c r="EZM73" s="266"/>
      <c r="EZN73" s="266"/>
      <c r="EZO73" s="266"/>
      <c r="EZP73" s="266"/>
      <c r="EZQ73" s="266"/>
      <c r="EZR73" s="266"/>
      <c r="EZS73" s="266"/>
      <c r="EZT73" s="266"/>
      <c r="EZU73" s="266"/>
      <c r="EZV73" s="266"/>
      <c r="EZW73" s="266"/>
      <c r="EZX73" s="266"/>
      <c r="EZY73" s="266"/>
      <c r="EZZ73" s="266"/>
      <c r="FAA73" s="266"/>
      <c r="FAB73" s="266"/>
      <c r="FAC73" s="266"/>
      <c r="FAD73" s="266"/>
      <c r="FAE73" s="266"/>
      <c r="FAF73" s="266"/>
      <c r="FAG73" s="266"/>
      <c r="FAH73" s="266"/>
      <c r="FAI73" s="266"/>
      <c r="FAJ73" s="266"/>
      <c r="FAK73" s="266"/>
      <c r="FAL73" s="266"/>
      <c r="FAM73" s="266"/>
      <c r="FAN73" s="266"/>
      <c r="FAO73" s="266"/>
      <c r="FAP73" s="266"/>
      <c r="FAQ73" s="266"/>
      <c r="FAR73" s="266"/>
      <c r="FAS73" s="266"/>
      <c r="FAT73" s="266"/>
      <c r="FAU73" s="266"/>
      <c r="FAV73" s="266"/>
      <c r="FAW73" s="266"/>
      <c r="FAX73" s="266"/>
      <c r="FAY73" s="266"/>
      <c r="FAZ73" s="266"/>
      <c r="FBA73" s="266"/>
      <c r="FBB73" s="266"/>
      <c r="FBC73" s="266"/>
      <c r="FBD73" s="266"/>
      <c r="FBE73" s="266"/>
      <c r="FBF73" s="266"/>
      <c r="FBG73" s="266"/>
      <c r="FBH73" s="266"/>
      <c r="FBI73" s="266"/>
      <c r="FBJ73" s="266"/>
      <c r="FBK73" s="266"/>
      <c r="FBL73" s="266"/>
      <c r="FBM73" s="266"/>
      <c r="FBN73" s="266"/>
      <c r="FBO73" s="266"/>
      <c r="FBP73" s="266"/>
      <c r="FBQ73" s="266"/>
      <c r="FBR73" s="266"/>
      <c r="FBS73" s="266"/>
      <c r="FBT73" s="266"/>
      <c r="FBU73" s="266"/>
      <c r="FBV73" s="266"/>
      <c r="FBW73" s="266"/>
      <c r="FBX73" s="266"/>
      <c r="FBY73" s="266"/>
      <c r="FBZ73" s="266"/>
      <c r="FCA73" s="266"/>
      <c r="FCB73" s="266"/>
      <c r="FCC73" s="266"/>
      <c r="FCD73" s="266"/>
      <c r="FCE73" s="266"/>
      <c r="FCF73" s="266"/>
      <c r="FCG73" s="266"/>
      <c r="FCH73" s="266"/>
      <c r="FCI73" s="266"/>
      <c r="FCJ73" s="266"/>
      <c r="FCK73" s="266"/>
      <c r="FCL73" s="266"/>
      <c r="FCM73" s="266"/>
      <c r="FCN73" s="266"/>
      <c r="FCO73" s="266"/>
      <c r="FCP73" s="266"/>
      <c r="FCQ73" s="266"/>
      <c r="FCR73" s="266"/>
      <c r="FCS73" s="266"/>
      <c r="FCT73" s="266"/>
      <c r="FCU73" s="266"/>
      <c r="FCV73" s="266"/>
      <c r="FCW73" s="266"/>
      <c r="FCX73" s="266"/>
      <c r="FCY73" s="266"/>
      <c r="FCZ73" s="266"/>
      <c r="FDA73" s="266"/>
      <c r="FDB73" s="266"/>
      <c r="FDC73" s="266"/>
      <c r="FDD73" s="266"/>
      <c r="FDE73" s="266"/>
      <c r="FDF73" s="266"/>
      <c r="FDG73" s="266"/>
      <c r="FDH73" s="266"/>
      <c r="FDI73" s="266"/>
      <c r="FDJ73" s="266"/>
      <c r="FDK73" s="266"/>
      <c r="FDL73" s="266"/>
      <c r="FDM73" s="266"/>
      <c r="FDN73" s="266"/>
      <c r="FDO73" s="266"/>
      <c r="FDP73" s="266"/>
      <c r="FDQ73" s="266"/>
      <c r="FDR73" s="266"/>
      <c r="FDS73" s="266"/>
      <c r="FDT73" s="266"/>
      <c r="FDU73" s="266"/>
      <c r="FDV73" s="266"/>
      <c r="FDW73" s="266"/>
      <c r="FDX73" s="266"/>
      <c r="FDY73" s="266"/>
      <c r="FDZ73" s="266"/>
      <c r="FEA73" s="266"/>
      <c r="FEB73" s="266"/>
      <c r="FEC73" s="266"/>
      <c r="FED73" s="266"/>
      <c r="FEE73" s="266"/>
      <c r="FEF73" s="266"/>
      <c r="FEG73" s="266"/>
      <c r="FEH73" s="266"/>
      <c r="FEI73" s="266"/>
      <c r="FEJ73" s="266"/>
      <c r="FEK73" s="266"/>
      <c r="FEL73" s="266"/>
      <c r="FEM73" s="266"/>
      <c r="FEN73" s="266"/>
      <c r="FEO73" s="266"/>
      <c r="FEP73" s="266"/>
      <c r="FEQ73" s="266"/>
      <c r="FER73" s="266"/>
      <c r="FES73" s="266"/>
      <c r="FET73" s="266"/>
      <c r="FEU73" s="266"/>
      <c r="FEV73" s="266"/>
      <c r="FEW73" s="266"/>
      <c r="FEX73" s="266"/>
      <c r="FEY73" s="266"/>
      <c r="FEZ73" s="266"/>
      <c r="FFA73" s="266"/>
      <c r="FFB73" s="266"/>
      <c r="FFC73" s="266"/>
      <c r="FFD73" s="266"/>
      <c r="FFE73" s="266"/>
      <c r="FFF73" s="266"/>
      <c r="FFG73" s="266"/>
      <c r="FFH73" s="266"/>
      <c r="FFI73" s="266"/>
      <c r="FFJ73" s="266"/>
      <c r="FFK73" s="266"/>
      <c r="FFL73" s="266"/>
      <c r="FFM73" s="266"/>
      <c r="FFN73" s="266"/>
      <c r="FFO73" s="266"/>
      <c r="FFP73" s="266"/>
      <c r="FFQ73" s="266"/>
      <c r="FFR73" s="266"/>
      <c r="FFS73" s="266"/>
      <c r="FFT73" s="266"/>
      <c r="FFU73" s="266"/>
      <c r="FFV73" s="266"/>
      <c r="FFW73" s="266"/>
      <c r="FFX73" s="266"/>
      <c r="FFY73" s="266"/>
      <c r="FFZ73" s="266"/>
      <c r="FGA73" s="266"/>
      <c r="FGB73" s="266"/>
      <c r="FGC73" s="266"/>
      <c r="FGD73" s="266"/>
      <c r="FGE73" s="266"/>
      <c r="FGF73" s="266"/>
      <c r="FGG73" s="266"/>
      <c r="FGH73" s="266"/>
      <c r="FGI73" s="266"/>
      <c r="FGJ73" s="266"/>
      <c r="FGK73" s="266"/>
      <c r="FGL73" s="266"/>
      <c r="FGM73" s="266"/>
      <c r="FGN73" s="266"/>
      <c r="FGO73" s="266"/>
      <c r="FGP73" s="266"/>
      <c r="FGQ73" s="266"/>
      <c r="FGR73" s="266"/>
      <c r="FGS73" s="266"/>
      <c r="FGT73" s="266"/>
      <c r="FGU73" s="266"/>
      <c r="FGV73" s="266"/>
      <c r="FGW73" s="266"/>
      <c r="FGX73" s="266"/>
      <c r="FGY73" s="266"/>
      <c r="FGZ73" s="266"/>
      <c r="FHA73" s="266"/>
      <c r="FHB73" s="266"/>
      <c r="FHC73" s="266"/>
      <c r="FHD73" s="266"/>
      <c r="FHE73" s="266"/>
      <c r="FHF73" s="266"/>
      <c r="FHG73" s="266"/>
      <c r="FHH73" s="266"/>
      <c r="FHI73" s="266"/>
      <c r="FHJ73" s="266"/>
      <c r="FHK73" s="266"/>
      <c r="FHL73" s="266"/>
      <c r="FHM73" s="266"/>
      <c r="FHN73" s="266"/>
      <c r="FHO73" s="266"/>
      <c r="FHP73" s="266"/>
      <c r="FHQ73" s="266"/>
      <c r="FHR73" s="266"/>
      <c r="FHS73" s="266"/>
      <c r="FHT73" s="266"/>
      <c r="FHU73" s="266"/>
      <c r="FHV73" s="266"/>
      <c r="FHW73" s="266"/>
      <c r="FHX73" s="266"/>
      <c r="FHY73" s="266"/>
      <c r="FHZ73" s="266"/>
      <c r="FIA73" s="266"/>
      <c r="FIB73" s="266"/>
      <c r="FIC73" s="266"/>
      <c r="FID73" s="266"/>
      <c r="FIE73" s="266"/>
      <c r="FIF73" s="266"/>
      <c r="FIG73" s="266"/>
      <c r="FIH73" s="266"/>
      <c r="FII73" s="266"/>
      <c r="FIJ73" s="266"/>
      <c r="FIK73" s="266"/>
      <c r="FIL73" s="266"/>
      <c r="FIM73" s="266"/>
      <c r="FIN73" s="266"/>
      <c r="FIO73" s="266"/>
      <c r="FIP73" s="266"/>
      <c r="FIQ73" s="266"/>
      <c r="FIR73" s="266"/>
      <c r="FIS73" s="266"/>
      <c r="FIT73" s="266"/>
      <c r="FIU73" s="266"/>
      <c r="FIV73" s="266"/>
      <c r="FIW73" s="266"/>
      <c r="FIX73" s="266"/>
      <c r="FIY73" s="266"/>
      <c r="FIZ73" s="266"/>
      <c r="FJA73" s="266"/>
      <c r="FJB73" s="266"/>
      <c r="FJC73" s="266"/>
      <c r="FJD73" s="266"/>
      <c r="FJE73" s="266"/>
      <c r="FJF73" s="266"/>
      <c r="FJG73" s="266"/>
      <c r="FJH73" s="266"/>
      <c r="FJI73" s="266"/>
      <c r="FJJ73" s="266"/>
      <c r="FJK73" s="266"/>
      <c r="FJL73" s="266"/>
      <c r="FJM73" s="266"/>
      <c r="FJN73" s="266"/>
      <c r="FJO73" s="266"/>
      <c r="FJP73" s="266"/>
      <c r="FJQ73" s="266"/>
      <c r="FJR73" s="266"/>
      <c r="FJS73" s="266"/>
      <c r="FJT73" s="266"/>
      <c r="FJU73" s="266"/>
      <c r="FJV73" s="266"/>
      <c r="FJW73" s="266"/>
      <c r="FJX73" s="266"/>
      <c r="FJY73" s="266"/>
      <c r="FJZ73" s="266"/>
      <c r="FKA73" s="266"/>
      <c r="FKB73" s="266"/>
      <c r="FKC73" s="266"/>
      <c r="FKD73" s="266"/>
      <c r="FKE73" s="266"/>
      <c r="FKF73" s="266"/>
      <c r="FKG73" s="266"/>
      <c r="FKH73" s="266"/>
      <c r="FKI73" s="266"/>
      <c r="FKJ73" s="266"/>
      <c r="FKK73" s="266"/>
      <c r="FKL73" s="266"/>
      <c r="FKM73" s="266"/>
      <c r="FKN73" s="266"/>
      <c r="FKO73" s="266"/>
      <c r="FKP73" s="266"/>
      <c r="FKQ73" s="266"/>
      <c r="FKR73" s="266"/>
      <c r="FKS73" s="266"/>
      <c r="FKT73" s="266"/>
      <c r="FKU73" s="266"/>
      <c r="FKV73" s="266"/>
      <c r="FKW73" s="266"/>
      <c r="FKX73" s="266"/>
      <c r="FKY73" s="266"/>
      <c r="FKZ73" s="266"/>
      <c r="FLA73" s="266"/>
      <c r="FLB73" s="266"/>
      <c r="FLC73" s="266"/>
      <c r="FLD73" s="266"/>
      <c r="FLE73" s="266"/>
      <c r="FLF73" s="266"/>
      <c r="FLG73" s="266"/>
      <c r="FLH73" s="266"/>
      <c r="FLI73" s="266"/>
      <c r="FLJ73" s="266"/>
      <c r="FLK73" s="266"/>
      <c r="FLL73" s="266"/>
      <c r="FLM73" s="266"/>
      <c r="FLN73" s="266"/>
      <c r="FLO73" s="266"/>
      <c r="FLP73" s="266"/>
      <c r="FLQ73" s="266"/>
      <c r="FLR73" s="266"/>
      <c r="FLS73" s="266"/>
      <c r="FLT73" s="266"/>
      <c r="FLU73" s="266"/>
      <c r="FLV73" s="266"/>
      <c r="FLW73" s="266"/>
      <c r="FLX73" s="266"/>
      <c r="FLY73" s="266"/>
      <c r="FLZ73" s="266"/>
      <c r="FMA73" s="266"/>
      <c r="FMB73" s="266"/>
      <c r="FMC73" s="266"/>
      <c r="FMD73" s="266"/>
      <c r="FME73" s="266"/>
      <c r="FMF73" s="266"/>
      <c r="FMG73" s="266"/>
      <c r="FMH73" s="266"/>
      <c r="FMI73" s="266"/>
      <c r="FMJ73" s="266"/>
      <c r="FMK73" s="266"/>
      <c r="FML73" s="266"/>
      <c r="FMM73" s="266"/>
      <c r="FMN73" s="266"/>
      <c r="FMO73" s="266"/>
      <c r="FMP73" s="266"/>
      <c r="FMQ73" s="266"/>
      <c r="FMR73" s="266"/>
      <c r="FMS73" s="266"/>
      <c r="FMT73" s="266"/>
      <c r="FMU73" s="266"/>
      <c r="FMV73" s="266"/>
      <c r="FMW73" s="266"/>
      <c r="FMX73" s="266"/>
      <c r="FMY73" s="266"/>
      <c r="FMZ73" s="266"/>
      <c r="FNA73" s="266"/>
      <c r="FNB73" s="266"/>
      <c r="FNC73" s="266"/>
      <c r="FND73" s="266"/>
      <c r="FNE73" s="266"/>
      <c r="FNF73" s="266"/>
      <c r="FNG73" s="266"/>
      <c r="FNH73" s="266"/>
      <c r="FNI73" s="266"/>
      <c r="FNJ73" s="266"/>
      <c r="FNK73" s="266"/>
      <c r="FNL73" s="266"/>
      <c r="FNM73" s="266"/>
      <c r="FNN73" s="266"/>
      <c r="FNO73" s="266"/>
      <c r="FNP73" s="266"/>
      <c r="FNQ73" s="266"/>
      <c r="FNR73" s="266"/>
      <c r="FNS73" s="266"/>
      <c r="FNT73" s="266"/>
      <c r="FNU73" s="266"/>
      <c r="FNV73" s="266"/>
      <c r="FNW73" s="266"/>
      <c r="FNX73" s="266"/>
      <c r="FNY73" s="266"/>
      <c r="FNZ73" s="266"/>
      <c r="FOA73" s="266"/>
      <c r="FOB73" s="266"/>
      <c r="FOC73" s="266"/>
      <c r="FOD73" s="266"/>
      <c r="FOE73" s="266"/>
      <c r="FOF73" s="266"/>
      <c r="FOG73" s="266"/>
      <c r="FOH73" s="266"/>
      <c r="FOI73" s="266"/>
      <c r="FOJ73" s="266"/>
      <c r="FOK73" s="266"/>
      <c r="FOL73" s="266"/>
      <c r="FOM73" s="266"/>
      <c r="FON73" s="266"/>
      <c r="FOO73" s="266"/>
      <c r="FOP73" s="266"/>
      <c r="FOQ73" s="266"/>
      <c r="FOR73" s="266"/>
      <c r="FOS73" s="266"/>
      <c r="FOT73" s="266"/>
      <c r="FOU73" s="266"/>
      <c r="FOV73" s="266"/>
      <c r="FOW73" s="266"/>
      <c r="FOX73" s="266"/>
      <c r="FOY73" s="266"/>
      <c r="FOZ73" s="266"/>
      <c r="FPA73" s="266"/>
      <c r="FPB73" s="266"/>
      <c r="FPC73" s="266"/>
      <c r="FPD73" s="266"/>
      <c r="FPE73" s="266"/>
      <c r="FPF73" s="266"/>
      <c r="FPG73" s="266"/>
      <c r="FPH73" s="266"/>
      <c r="FPI73" s="266"/>
      <c r="FPJ73" s="266"/>
      <c r="FPK73" s="266"/>
      <c r="FPL73" s="266"/>
      <c r="FPM73" s="266"/>
      <c r="FPN73" s="266"/>
      <c r="FPO73" s="266"/>
      <c r="FPP73" s="266"/>
      <c r="FPQ73" s="266"/>
      <c r="FPR73" s="266"/>
      <c r="FPS73" s="266"/>
      <c r="FPT73" s="266"/>
      <c r="FPU73" s="266"/>
      <c r="FPV73" s="266"/>
      <c r="FPW73" s="266"/>
      <c r="FPX73" s="266"/>
      <c r="FPY73" s="266"/>
      <c r="FPZ73" s="266"/>
      <c r="FQA73" s="266"/>
      <c r="FQB73" s="266"/>
      <c r="FQC73" s="266"/>
      <c r="FQD73" s="266"/>
      <c r="FQE73" s="266"/>
      <c r="FQF73" s="266"/>
      <c r="FQG73" s="266"/>
      <c r="FQH73" s="266"/>
      <c r="FQI73" s="266"/>
      <c r="FQJ73" s="266"/>
      <c r="FQK73" s="266"/>
      <c r="FQL73" s="266"/>
      <c r="FQM73" s="266"/>
      <c r="FQN73" s="266"/>
      <c r="FQO73" s="266"/>
      <c r="FQP73" s="266"/>
      <c r="FQQ73" s="266"/>
      <c r="FQR73" s="266"/>
      <c r="FQS73" s="266"/>
      <c r="FQT73" s="266"/>
      <c r="FQU73" s="266"/>
      <c r="FQV73" s="266"/>
      <c r="FQW73" s="266"/>
      <c r="FQX73" s="266"/>
      <c r="FQY73" s="266"/>
      <c r="FQZ73" s="266"/>
      <c r="FRA73" s="266"/>
      <c r="FRB73" s="266"/>
      <c r="FRC73" s="266"/>
      <c r="FRD73" s="266"/>
      <c r="FRE73" s="266"/>
      <c r="FRF73" s="266"/>
      <c r="FRG73" s="266"/>
      <c r="FRH73" s="266"/>
      <c r="FRI73" s="266"/>
      <c r="FRJ73" s="266"/>
      <c r="FRK73" s="266"/>
      <c r="FRL73" s="266"/>
      <c r="FRM73" s="266"/>
      <c r="FRN73" s="266"/>
      <c r="FRO73" s="266"/>
      <c r="FRP73" s="266"/>
      <c r="FRQ73" s="266"/>
      <c r="FRR73" s="266"/>
      <c r="FRS73" s="266"/>
      <c r="FRT73" s="266"/>
      <c r="FRU73" s="266"/>
      <c r="FRV73" s="266"/>
      <c r="FRW73" s="266"/>
      <c r="FRX73" s="266"/>
      <c r="FRY73" s="266"/>
      <c r="FRZ73" s="266"/>
      <c r="FSA73" s="266"/>
      <c r="FSB73" s="266"/>
      <c r="FSC73" s="266"/>
      <c r="FSD73" s="266"/>
      <c r="FSE73" s="266"/>
      <c r="FSF73" s="266"/>
      <c r="FSG73" s="266"/>
      <c r="FSH73" s="266"/>
      <c r="FSI73" s="266"/>
      <c r="FSJ73" s="266"/>
      <c r="FSK73" s="266"/>
      <c r="FSL73" s="266"/>
      <c r="FSM73" s="266"/>
      <c r="FSN73" s="266"/>
      <c r="FSO73" s="266"/>
      <c r="FSP73" s="266"/>
      <c r="FSQ73" s="266"/>
      <c r="FSR73" s="266"/>
      <c r="FSS73" s="266"/>
      <c r="FST73" s="266"/>
      <c r="FSU73" s="266"/>
      <c r="FSV73" s="266"/>
      <c r="FSW73" s="266"/>
      <c r="FSX73" s="266"/>
      <c r="FSY73" s="266"/>
      <c r="FSZ73" s="266"/>
      <c r="FTA73" s="266"/>
      <c r="FTB73" s="266"/>
      <c r="FTC73" s="266"/>
      <c r="FTD73" s="266"/>
      <c r="FTE73" s="266"/>
      <c r="FTF73" s="266"/>
      <c r="FTG73" s="266"/>
      <c r="FTH73" s="266"/>
      <c r="FTI73" s="266"/>
      <c r="FTJ73" s="266"/>
      <c r="FTK73" s="266"/>
      <c r="FTL73" s="266"/>
      <c r="FTM73" s="266"/>
      <c r="FTN73" s="266"/>
      <c r="FTO73" s="266"/>
      <c r="FTP73" s="266"/>
      <c r="FTQ73" s="266"/>
      <c r="FTR73" s="266"/>
      <c r="FTS73" s="266"/>
      <c r="FTT73" s="266"/>
      <c r="FTU73" s="266"/>
      <c r="FTV73" s="266"/>
      <c r="FTW73" s="266"/>
      <c r="FTX73" s="266"/>
      <c r="FTY73" s="266"/>
      <c r="FTZ73" s="266"/>
      <c r="FUA73" s="266"/>
      <c r="FUB73" s="266"/>
      <c r="FUC73" s="266"/>
      <c r="FUD73" s="266"/>
      <c r="FUE73" s="266"/>
      <c r="FUF73" s="266"/>
      <c r="FUG73" s="266"/>
      <c r="FUH73" s="266"/>
      <c r="FUI73" s="266"/>
      <c r="FUJ73" s="266"/>
      <c r="FUK73" s="266"/>
      <c r="FUL73" s="266"/>
      <c r="FUM73" s="266"/>
      <c r="FUN73" s="266"/>
      <c r="FUO73" s="266"/>
      <c r="FUP73" s="266"/>
      <c r="FUQ73" s="266"/>
      <c r="FUR73" s="266"/>
      <c r="FUS73" s="266"/>
      <c r="FUT73" s="266"/>
      <c r="FUU73" s="266"/>
      <c r="FUV73" s="266"/>
      <c r="FUW73" s="266"/>
      <c r="FUX73" s="266"/>
      <c r="FUY73" s="266"/>
      <c r="FUZ73" s="266"/>
      <c r="FVA73" s="266"/>
      <c r="FVB73" s="266"/>
      <c r="FVC73" s="266"/>
      <c r="FVD73" s="266"/>
      <c r="FVE73" s="266"/>
      <c r="FVF73" s="266"/>
      <c r="FVG73" s="266"/>
      <c r="FVH73" s="266"/>
      <c r="FVI73" s="266"/>
      <c r="FVJ73" s="266"/>
      <c r="FVK73" s="266"/>
      <c r="FVL73" s="266"/>
      <c r="FVM73" s="266"/>
      <c r="FVN73" s="266"/>
      <c r="FVO73" s="266"/>
      <c r="FVP73" s="266"/>
      <c r="FVQ73" s="266"/>
      <c r="FVR73" s="266"/>
      <c r="FVS73" s="266"/>
      <c r="FVT73" s="266"/>
      <c r="FVU73" s="266"/>
      <c r="FVV73" s="266"/>
      <c r="FVW73" s="266"/>
      <c r="FVX73" s="266"/>
      <c r="FVY73" s="266"/>
      <c r="FVZ73" s="266"/>
      <c r="FWA73" s="266"/>
      <c r="FWB73" s="266"/>
      <c r="FWC73" s="266"/>
      <c r="FWD73" s="266"/>
      <c r="FWE73" s="266"/>
      <c r="FWF73" s="266"/>
      <c r="FWG73" s="266"/>
      <c r="FWH73" s="266"/>
      <c r="FWI73" s="266"/>
      <c r="FWJ73" s="266"/>
      <c r="FWK73" s="266"/>
      <c r="FWL73" s="266"/>
      <c r="FWM73" s="266"/>
      <c r="FWN73" s="266"/>
      <c r="FWO73" s="266"/>
      <c r="FWP73" s="266"/>
      <c r="FWQ73" s="266"/>
      <c r="FWR73" s="266"/>
      <c r="FWS73" s="266"/>
      <c r="FWT73" s="266"/>
      <c r="FWU73" s="266"/>
      <c r="FWV73" s="266"/>
      <c r="FWW73" s="266"/>
      <c r="FWX73" s="266"/>
      <c r="FWY73" s="266"/>
      <c r="FWZ73" s="266"/>
      <c r="FXA73" s="266"/>
      <c r="FXB73" s="266"/>
      <c r="FXC73" s="266"/>
      <c r="FXD73" s="266"/>
      <c r="FXE73" s="266"/>
      <c r="FXF73" s="266"/>
      <c r="FXG73" s="266"/>
      <c r="FXH73" s="266"/>
      <c r="FXI73" s="266"/>
      <c r="FXJ73" s="266"/>
      <c r="FXK73" s="266"/>
      <c r="FXL73" s="266"/>
      <c r="FXM73" s="266"/>
      <c r="FXN73" s="266"/>
      <c r="FXO73" s="266"/>
      <c r="FXP73" s="266"/>
      <c r="FXQ73" s="266"/>
      <c r="FXR73" s="266"/>
      <c r="FXS73" s="266"/>
      <c r="FXT73" s="266"/>
      <c r="FXU73" s="266"/>
      <c r="FXV73" s="266"/>
      <c r="FXW73" s="266"/>
      <c r="FXX73" s="266"/>
      <c r="FXY73" s="266"/>
      <c r="FXZ73" s="266"/>
      <c r="FYA73" s="266"/>
      <c r="FYB73" s="266"/>
      <c r="FYC73" s="266"/>
      <c r="FYD73" s="266"/>
      <c r="FYE73" s="266"/>
      <c r="FYF73" s="266"/>
      <c r="FYG73" s="266"/>
      <c r="FYH73" s="266"/>
      <c r="FYI73" s="266"/>
      <c r="FYJ73" s="266"/>
      <c r="FYK73" s="266"/>
      <c r="FYL73" s="266"/>
      <c r="FYM73" s="266"/>
      <c r="FYN73" s="266"/>
      <c r="FYO73" s="266"/>
      <c r="FYP73" s="266"/>
      <c r="FYQ73" s="266"/>
      <c r="FYR73" s="266"/>
      <c r="FYS73" s="266"/>
      <c r="FYT73" s="266"/>
      <c r="FYU73" s="266"/>
      <c r="FYV73" s="266"/>
      <c r="FYW73" s="266"/>
      <c r="FYX73" s="266"/>
      <c r="FYY73" s="266"/>
      <c r="FYZ73" s="266"/>
      <c r="FZA73" s="266"/>
      <c r="FZB73" s="266"/>
      <c r="FZC73" s="266"/>
      <c r="FZD73" s="266"/>
      <c r="FZE73" s="266"/>
      <c r="FZF73" s="266"/>
      <c r="FZG73" s="266"/>
      <c r="FZH73" s="266"/>
      <c r="FZI73" s="266"/>
      <c r="FZJ73" s="266"/>
      <c r="FZK73" s="266"/>
      <c r="FZL73" s="266"/>
      <c r="FZM73" s="266"/>
      <c r="FZN73" s="266"/>
      <c r="FZO73" s="266"/>
      <c r="FZP73" s="266"/>
      <c r="FZQ73" s="266"/>
      <c r="FZR73" s="266"/>
      <c r="FZS73" s="266"/>
      <c r="FZT73" s="266"/>
      <c r="FZU73" s="266"/>
      <c r="FZV73" s="266"/>
      <c r="FZW73" s="266"/>
      <c r="FZX73" s="266"/>
      <c r="FZY73" s="266"/>
      <c r="FZZ73" s="266"/>
      <c r="GAA73" s="266"/>
      <c r="GAB73" s="266"/>
      <c r="GAC73" s="266"/>
      <c r="GAD73" s="266"/>
      <c r="GAE73" s="266"/>
      <c r="GAF73" s="266"/>
      <c r="GAG73" s="266"/>
      <c r="GAH73" s="266"/>
      <c r="GAI73" s="266"/>
      <c r="GAJ73" s="266"/>
      <c r="GAK73" s="266"/>
      <c r="GAL73" s="266"/>
      <c r="GAM73" s="266"/>
      <c r="GAN73" s="266"/>
      <c r="GAO73" s="266"/>
      <c r="GAP73" s="266"/>
      <c r="GAQ73" s="266"/>
      <c r="GAR73" s="266"/>
      <c r="GAS73" s="266"/>
      <c r="GAT73" s="266"/>
      <c r="GAU73" s="266"/>
      <c r="GAV73" s="266"/>
      <c r="GAW73" s="266"/>
      <c r="GAX73" s="266"/>
      <c r="GAY73" s="266"/>
      <c r="GAZ73" s="266"/>
      <c r="GBA73" s="266"/>
      <c r="GBB73" s="266"/>
      <c r="GBC73" s="266"/>
      <c r="GBD73" s="266"/>
      <c r="GBE73" s="266"/>
      <c r="GBF73" s="266"/>
      <c r="GBG73" s="266"/>
      <c r="GBH73" s="266"/>
      <c r="GBI73" s="266"/>
      <c r="GBJ73" s="266"/>
      <c r="GBK73" s="266"/>
      <c r="GBL73" s="266"/>
      <c r="GBM73" s="266"/>
      <c r="GBN73" s="266"/>
      <c r="GBO73" s="266"/>
      <c r="GBP73" s="266"/>
      <c r="GBQ73" s="266"/>
      <c r="GBR73" s="266"/>
      <c r="GBS73" s="266"/>
      <c r="GBT73" s="266"/>
      <c r="GBU73" s="266"/>
      <c r="GBV73" s="266"/>
      <c r="GBW73" s="266"/>
      <c r="GBX73" s="266"/>
      <c r="GBY73" s="266"/>
      <c r="GBZ73" s="266"/>
      <c r="GCA73" s="266"/>
      <c r="GCB73" s="266"/>
      <c r="GCC73" s="266"/>
      <c r="GCD73" s="266"/>
      <c r="GCE73" s="266"/>
      <c r="GCF73" s="266"/>
      <c r="GCG73" s="266"/>
      <c r="GCH73" s="266"/>
      <c r="GCI73" s="266"/>
      <c r="GCJ73" s="266"/>
      <c r="GCK73" s="266"/>
      <c r="GCL73" s="266"/>
      <c r="GCM73" s="266"/>
      <c r="GCN73" s="266"/>
      <c r="GCO73" s="266"/>
      <c r="GCP73" s="266"/>
      <c r="GCQ73" s="266"/>
      <c r="GCR73" s="266"/>
      <c r="GCS73" s="266"/>
      <c r="GCT73" s="266"/>
      <c r="GCU73" s="266"/>
      <c r="GCV73" s="266"/>
      <c r="GCW73" s="266"/>
      <c r="GCX73" s="266"/>
      <c r="GCY73" s="266"/>
      <c r="GCZ73" s="266"/>
      <c r="GDA73" s="266"/>
      <c r="GDB73" s="266"/>
      <c r="GDC73" s="266"/>
      <c r="GDD73" s="266"/>
      <c r="GDE73" s="266"/>
      <c r="GDF73" s="266"/>
      <c r="GDG73" s="266"/>
      <c r="GDH73" s="266"/>
      <c r="GDI73" s="266"/>
      <c r="GDJ73" s="266"/>
      <c r="GDK73" s="266"/>
      <c r="GDL73" s="266"/>
      <c r="GDM73" s="266"/>
      <c r="GDN73" s="266"/>
      <c r="GDO73" s="266"/>
      <c r="GDP73" s="266"/>
      <c r="GDQ73" s="266"/>
      <c r="GDR73" s="266"/>
      <c r="GDS73" s="266"/>
      <c r="GDT73" s="266"/>
      <c r="GDU73" s="266"/>
      <c r="GDV73" s="266"/>
      <c r="GDW73" s="266"/>
      <c r="GDX73" s="266"/>
      <c r="GDY73" s="266"/>
      <c r="GDZ73" s="266"/>
      <c r="GEA73" s="266"/>
      <c r="GEB73" s="266"/>
      <c r="GEC73" s="266"/>
      <c r="GED73" s="266"/>
      <c r="GEE73" s="266"/>
      <c r="GEF73" s="266"/>
      <c r="GEG73" s="266"/>
      <c r="GEH73" s="266"/>
      <c r="GEI73" s="266"/>
      <c r="GEJ73" s="266"/>
      <c r="GEK73" s="266"/>
      <c r="GEL73" s="266"/>
      <c r="GEM73" s="266"/>
      <c r="GEN73" s="266"/>
      <c r="GEO73" s="266"/>
      <c r="GEP73" s="266"/>
      <c r="GEQ73" s="266"/>
      <c r="GER73" s="266"/>
      <c r="GES73" s="266"/>
      <c r="GET73" s="266"/>
      <c r="GEU73" s="266"/>
      <c r="GEV73" s="266"/>
      <c r="GEW73" s="266"/>
      <c r="GEX73" s="266"/>
      <c r="GEY73" s="266"/>
      <c r="GEZ73" s="266"/>
      <c r="GFA73" s="266"/>
      <c r="GFB73" s="266"/>
      <c r="GFC73" s="266"/>
      <c r="GFD73" s="266"/>
      <c r="GFE73" s="266"/>
      <c r="GFF73" s="266"/>
      <c r="GFG73" s="266"/>
      <c r="GFH73" s="266"/>
      <c r="GFI73" s="266"/>
      <c r="GFJ73" s="266"/>
      <c r="GFK73" s="266"/>
      <c r="GFL73" s="266"/>
      <c r="GFM73" s="266"/>
      <c r="GFN73" s="266"/>
      <c r="GFO73" s="266"/>
      <c r="GFP73" s="266"/>
      <c r="GFQ73" s="266"/>
      <c r="GFR73" s="266"/>
      <c r="GFS73" s="266"/>
      <c r="GFT73" s="266"/>
      <c r="GFU73" s="266"/>
      <c r="GFV73" s="266"/>
      <c r="GFW73" s="266"/>
      <c r="GFX73" s="266"/>
      <c r="GFY73" s="266"/>
      <c r="GFZ73" s="266"/>
      <c r="GGA73" s="266"/>
      <c r="GGB73" s="266"/>
      <c r="GGC73" s="266"/>
      <c r="GGD73" s="266"/>
      <c r="GGE73" s="266"/>
      <c r="GGF73" s="266"/>
      <c r="GGG73" s="266"/>
      <c r="GGH73" s="266"/>
      <c r="GGI73" s="266"/>
      <c r="GGJ73" s="266"/>
      <c r="GGK73" s="266"/>
      <c r="GGL73" s="266"/>
      <c r="GGM73" s="266"/>
      <c r="GGN73" s="266"/>
      <c r="GGO73" s="266"/>
      <c r="GGP73" s="266"/>
      <c r="GGQ73" s="266"/>
      <c r="GGR73" s="266"/>
      <c r="GGS73" s="266"/>
      <c r="GGT73" s="266"/>
      <c r="GGU73" s="266"/>
      <c r="GGV73" s="266"/>
      <c r="GGW73" s="266"/>
      <c r="GGX73" s="266"/>
      <c r="GGY73" s="266"/>
      <c r="GGZ73" s="266"/>
      <c r="GHA73" s="266"/>
      <c r="GHB73" s="266"/>
      <c r="GHC73" s="266"/>
      <c r="GHD73" s="266"/>
      <c r="GHE73" s="266"/>
      <c r="GHF73" s="266"/>
      <c r="GHG73" s="266"/>
      <c r="GHH73" s="266"/>
      <c r="GHI73" s="266"/>
      <c r="GHJ73" s="266"/>
      <c r="GHK73" s="266"/>
      <c r="GHL73" s="266"/>
      <c r="GHM73" s="266"/>
      <c r="GHN73" s="266"/>
      <c r="GHO73" s="266"/>
      <c r="GHP73" s="266"/>
      <c r="GHQ73" s="266"/>
      <c r="GHR73" s="266"/>
      <c r="GHS73" s="266"/>
      <c r="GHT73" s="266"/>
      <c r="GHU73" s="266"/>
      <c r="GHV73" s="266"/>
      <c r="GHW73" s="266"/>
      <c r="GHX73" s="266"/>
      <c r="GHY73" s="266"/>
      <c r="GHZ73" s="266"/>
      <c r="GIA73" s="266"/>
      <c r="GIB73" s="266"/>
      <c r="GIC73" s="266"/>
      <c r="GID73" s="266"/>
      <c r="GIE73" s="266"/>
      <c r="GIF73" s="266"/>
      <c r="GIG73" s="266"/>
      <c r="GIH73" s="266"/>
      <c r="GII73" s="266"/>
      <c r="GIJ73" s="266"/>
      <c r="GIK73" s="266"/>
      <c r="GIL73" s="266"/>
      <c r="GIM73" s="266"/>
      <c r="GIN73" s="266"/>
      <c r="GIO73" s="266"/>
      <c r="GIP73" s="266"/>
      <c r="GIQ73" s="266"/>
      <c r="GIR73" s="266"/>
      <c r="GIS73" s="266"/>
      <c r="GIT73" s="266"/>
      <c r="GIU73" s="266"/>
      <c r="GIV73" s="266"/>
      <c r="GIW73" s="266"/>
      <c r="GIX73" s="266"/>
      <c r="GIY73" s="266"/>
      <c r="GIZ73" s="266"/>
      <c r="GJA73" s="266"/>
      <c r="GJB73" s="266"/>
      <c r="GJC73" s="266"/>
      <c r="GJD73" s="266"/>
      <c r="GJE73" s="266"/>
      <c r="GJF73" s="266"/>
      <c r="GJG73" s="266"/>
      <c r="GJH73" s="266"/>
      <c r="GJI73" s="266"/>
      <c r="GJJ73" s="266"/>
      <c r="GJK73" s="266"/>
      <c r="GJL73" s="266"/>
      <c r="GJM73" s="266"/>
      <c r="GJN73" s="266"/>
      <c r="GJO73" s="266"/>
      <c r="GJP73" s="266"/>
      <c r="GJQ73" s="266"/>
      <c r="GJR73" s="266"/>
      <c r="GJS73" s="266"/>
      <c r="GJT73" s="266"/>
      <c r="GJU73" s="266"/>
      <c r="GJV73" s="266"/>
      <c r="GJW73" s="266"/>
      <c r="GJX73" s="266"/>
      <c r="GJY73" s="266"/>
      <c r="GJZ73" s="266"/>
      <c r="GKA73" s="266"/>
      <c r="GKB73" s="266"/>
      <c r="GKC73" s="266"/>
      <c r="GKD73" s="266"/>
      <c r="GKE73" s="266"/>
      <c r="GKF73" s="266"/>
      <c r="GKG73" s="266"/>
      <c r="GKH73" s="266"/>
      <c r="GKI73" s="266"/>
      <c r="GKJ73" s="266"/>
      <c r="GKK73" s="266"/>
      <c r="GKL73" s="266"/>
      <c r="GKM73" s="266"/>
      <c r="GKN73" s="266"/>
      <c r="GKO73" s="266"/>
      <c r="GKP73" s="266"/>
      <c r="GKQ73" s="266"/>
      <c r="GKR73" s="266"/>
      <c r="GKS73" s="266"/>
      <c r="GKT73" s="266"/>
      <c r="GKU73" s="266"/>
      <c r="GKV73" s="266"/>
      <c r="GKW73" s="266"/>
      <c r="GKX73" s="266"/>
      <c r="GKY73" s="266"/>
      <c r="GKZ73" s="266"/>
      <c r="GLA73" s="266"/>
      <c r="GLB73" s="266"/>
      <c r="GLC73" s="266"/>
      <c r="GLD73" s="266"/>
      <c r="GLE73" s="266"/>
      <c r="GLF73" s="266"/>
      <c r="GLG73" s="266"/>
      <c r="GLH73" s="266"/>
      <c r="GLI73" s="266"/>
      <c r="GLJ73" s="266"/>
      <c r="GLK73" s="266"/>
      <c r="GLL73" s="266"/>
      <c r="GLM73" s="266"/>
      <c r="GLN73" s="266"/>
      <c r="GLO73" s="266"/>
      <c r="GLP73" s="266"/>
      <c r="GLQ73" s="266"/>
      <c r="GLR73" s="266"/>
      <c r="GLS73" s="266"/>
      <c r="GLT73" s="266"/>
      <c r="GLU73" s="266"/>
      <c r="GLV73" s="266"/>
      <c r="GLW73" s="266"/>
      <c r="GLX73" s="266"/>
      <c r="GLY73" s="266"/>
      <c r="GLZ73" s="266"/>
      <c r="GMA73" s="266"/>
      <c r="GMB73" s="266"/>
      <c r="GMC73" s="266"/>
      <c r="GMD73" s="266"/>
      <c r="GME73" s="266"/>
      <c r="GMF73" s="266"/>
      <c r="GMG73" s="266"/>
      <c r="GMH73" s="266"/>
      <c r="GMI73" s="266"/>
      <c r="GMJ73" s="266"/>
      <c r="GMK73" s="266"/>
      <c r="GML73" s="266"/>
      <c r="GMM73" s="266"/>
      <c r="GMN73" s="266"/>
      <c r="GMO73" s="266"/>
      <c r="GMP73" s="266"/>
      <c r="GMQ73" s="266"/>
      <c r="GMR73" s="266"/>
      <c r="GMS73" s="266"/>
      <c r="GMT73" s="266"/>
      <c r="GMU73" s="266"/>
      <c r="GMV73" s="266"/>
      <c r="GMW73" s="266"/>
      <c r="GMX73" s="266"/>
      <c r="GMY73" s="266"/>
      <c r="GMZ73" s="266"/>
      <c r="GNA73" s="266"/>
      <c r="GNB73" s="266"/>
      <c r="GNC73" s="266"/>
      <c r="GND73" s="266"/>
      <c r="GNE73" s="266"/>
      <c r="GNF73" s="266"/>
      <c r="GNG73" s="266"/>
      <c r="GNH73" s="266"/>
      <c r="GNI73" s="266"/>
      <c r="GNJ73" s="266"/>
      <c r="GNK73" s="266"/>
      <c r="GNL73" s="266"/>
      <c r="GNM73" s="266"/>
      <c r="GNN73" s="266"/>
      <c r="GNO73" s="266"/>
      <c r="GNP73" s="266"/>
      <c r="GNQ73" s="266"/>
      <c r="GNR73" s="266"/>
      <c r="GNS73" s="266"/>
      <c r="GNT73" s="266"/>
      <c r="GNU73" s="266"/>
      <c r="GNV73" s="266"/>
      <c r="GNW73" s="266"/>
      <c r="GNX73" s="266"/>
      <c r="GNY73" s="266"/>
      <c r="GNZ73" s="266"/>
      <c r="GOA73" s="266"/>
      <c r="GOB73" s="266"/>
      <c r="GOC73" s="266"/>
      <c r="GOD73" s="266"/>
      <c r="GOE73" s="266"/>
      <c r="GOF73" s="266"/>
      <c r="GOG73" s="266"/>
      <c r="GOH73" s="266"/>
      <c r="GOI73" s="266"/>
      <c r="GOJ73" s="266"/>
      <c r="GOK73" s="266"/>
      <c r="GOL73" s="266"/>
      <c r="GOM73" s="266"/>
      <c r="GON73" s="266"/>
      <c r="GOO73" s="266"/>
      <c r="GOP73" s="266"/>
      <c r="GOQ73" s="266"/>
      <c r="GOR73" s="266"/>
      <c r="GOS73" s="266"/>
      <c r="GOT73" s="266"/>
      <c r="GOU73" s="266"/>
      <c r="GOV73" s="266"/>
      <c r="GOW73" s="266"/>
      <c r="GOX73" s="266"/>
      <c r="GOY73" s="266"/>
      <c r="GOZ73" s="266"/>
      <c r="GPA73" s="266"/>
      <c r="GPB73" s="266"/>
      <c r="GPC73" s="266"/>
      <c r="GPD73" s="266"/>
      <c r="GPE73" s="266"/>
      <c r="GPF73" s="266"/>
      <c r="GPG73" s="266"/>
      <c r="GPH73" s="266"/>
      <c r="GPI73" s="266"/>
      <c r="GPJ73" s="266"/>
      <c r="GPK73" s="266"/>
      <c r="GPL73" s="266"/>
      <c r="GPM73" s="266"/>
      <c r="GPN73" s="266"/>
      <c r="GPO73" s="266"/>
      <c r="GPP73" s="266"/>
      <c r="GPQ73" s="266"/>
      <c r="GPR73" s="266"/>
      <c r="GPS73" s="266"/>
      <c r="GPT73" s="266"/>
      <c r="GPU73" s="266"/>
      <c r="GPV73" s="266"/>
      <c r="GPW73" s="266"/>
      <c r="GPX73" s="266"/>
      <c r="GPY73" s="266"/>
      <c r="GPZ73" s="266"/>
      <c r="GQA73" s="266"/>
      <c r="GQB73" s="266"/>
      <c r="GQC73" s="266"/>
      <c r="GQD73" s="266"/>
      <c r="GQE73" s="266"/>
      <c r="GQF73" s="266"/>
      <c r="GQG73" s="266"/>
      <c r="GQH73" s="266"/>
      <c r="GQI73" s="266"/>
      <c r="GQJ73" s="266"/>
      <c r="GQK73" s="266"/>
      <c r="GQL73" s="266"/>
      <c r="GQM73" s="266"/>
      <c r="GQN73" s="266"/>
      <c r="GQO73" s="266"/>
      <c r="GQP73" s="266"/>
      <c r="GQQ73" s="266"/>
      <c r="GQR73" s="266"/>
      <c r="GQS73" s="266"/>
      <c r="GQT73" s="266"/>
      <c r="GQU73" s="266"/>
      <c r="GQV73" s="266"/>
      <c r="GQW73" s="266"/>
      <c r="GQX73" s="266"/>
      <c r="GQY73" s="266"/>
      <c r="GQZ73" s="266"/>
      <c r="GRA73" s="266"/>
      <c r="GRB73" s="266"/>
      <c r="GRC73" s="266"/>
      <c r="GRD73" s="266"/>
      <c r="GRE73" s="266"/>
      <c r="GRF73" s="266"/>
      <c r="GRG73" s="266"/>
      <c r="GRH73" s="266"/>
      <c r="GRI73" s="266"/>
      <c r="GRJ73" s="266"/>
      <c r="GRK73" s="266"/>
      <c r="GRL73" s="266"/>
      <c r="GRM73" s="266"/>
      <c r="GRN73" s="266"/>
      <c r="GRO73" s="266"/>
      <c r="GRP73" s="266"/>
      <c r="GRQ73" s="266"/>
      <c r="GRR73" s="266"/>
      <c r="GRS73" s="266"/>
      <c r="GRT73" s="266"/>
      <c r="GRU73" s="266"/>
      <c r="GRV73" s="266"/>
      <c r="GRW73" s="266"/>
      <c r="GRX73" s="266"/>
      <c r="GRY73" s="266"/>
      <c r="GRZ73" s="266"/>
      <c r="GSA73" s="266"/>
      <c r="GSB73" s="266"/>
      <c r="GSC73" s="266"/>
      <c r="GSD73" s="266"/>
      <c r="GSE73" s="266"/>
      <c r="GSF73" s="266"/>
      <c r="GSG73" s="266"/>
      <c r="GSH73" s="266"/>
      <c r="GSI73" s="266"/>
      <c r="GSJ73" s="266"/>
      <c r="GSK73" s="266"/>
      <c r="GSL73" s="266"/>
      <c r="GSM73" s="266"/>
      <c r="GSN73" s="266"/>
      <c r="GSO73" s="266"/>
      <c r="GSP73" s="266"/>
      <c r="GSQ73" s="266"/>
      <c r="GSR73" s="266"/>
      <c r="GSS73" s="266"/>
      <c r="GST73" s="266"/>
      <c r="GSU73" s="266"/>
      <c r="GSV73" s="266"/>
      <c r="GSW73" s="266"/>
      <c r="GSX73" s="266"/>
      <c r="GSY73" s="266"/>
      <c r="GSZ73" s="266"/>
      <c r="GTA73" s="266"/>
      <c r="GTB73" s="266"/>
      <c r="GTC73" s="266"/>
      <c r="GTD73" s="266"/>
      <c r="GTE73" s="266"/>
      <c r="GTF73" s="266"/>
      <c r="GTG73" s="266"/>
      <c r="GTH73" s="266"/>
      <c r="GTI73" s="266"/>
      <c r="GTJ73" s="266"/>
      <c r="GTK73" s="266"/>
      <c r="GTL73" s="266"/>
      <c r="GTM73" s="266"/>
      <c r="GTN73" s="266"/>
      <c r="GTO73" s="266"/>
      <c r="GTP73" s="266"/>
      <c r="GTQ73" s="266"/>
      <c r="GTR73" s="266"/>
      <c r="GTS73" s="266"/>
      <c r="GTT73" s="266"/>
      <c r="GTU73" s="266"/>
      <c r="GTV73" s="266"/>
      <c r="GTW73" s="266"/>
      <c r="GTX73" s="266"/>
      <c r="GTY73" s="266"/>
      <c r="GTZ73" s="266"/>
      <c r="GUA73" s="266"/>
      <c r="GUB73" s="266"/>
      <c r="GUC73" s="266"/>
      <c r="GUD73" s="266"/>
      <c r="GUE73" s="266"/>
      <c r="GUF73" s="266"/>
      <c r="GUG73" s="266"/>
      <c r="GUH73" s="266"/>
      <c r="GUI73" s="266"/>
      <c r="GUJ73" s="266"/>
      <c r="GUK73" s="266"/>
      <c r="GUL73" s="266"/>
      <c r="GUM73" s="266"/>
      <c r="GUN73" s="266"/>
      <c r="GUO73" s="266"/>
      <c r="GUP73" s="266"/>
      <c r="GUQ73" s="266"/>
      <c r="GUR73" s="266"/>
      <c r="GUS73" s="266"/>
      <c r="GUT73" s="266"/>
      <c r="GUU73" s="266"/>
      <c r="GUV73" s="266"/>
      <c r="GUW73" s="266"/>
      <c r="GUX73" s="266"/>
      <c r="GUY73" s="266"/>
      <c r="GUZ73" s="266"/>
      <c r="GVA73" s="266"/>
      <c r="GVB73" s="266"/>
      <c r="GVC73" s="266"/>
      <c r="GVD73" s="266"/>
      <c r="GVE73" s="266"/>
      <c r="GVF73" s="266"/>
      <c r="GVG73" s="266"/>
      <c r="GVH73" s="266"/>
      <c r="GVI73" s="266"/>
      <c r="GVJ73" s="266"/>
      <c r="GVK73" s="266"/>
      <c r="GVL73" s="266"/>
      <c r="GVM73" s="266"/>
      <c r="GVN73" s="266"/>
      <c r="GVO73" s="266"/>
      <c r="GVP73" s="266"/>
      <c r="GVQ73" s="266"/>
      <c r="GVR73" s="266"/>
      <c r="GVS73" s="266"/>
      <c r="GVT73" s="266"/>
      <c r="GVU73" s="266"/>
      <c r="GVV73" s="266"/>
      <c r="GVW73" s="266"/>
      <c r="GVX73" s="266"/>
      <c r="GVY73" s="266"/>
      <c r="GVZ73" s="266"/>
      <c r="GWA73" s="266"/>
      <c r="GWB73" s="266"/>
      <c r="GWC73" s="266"/>
      <c r="GWD73" s="266"/>
      <c r="GWE73" s="266"/>
      <c r="GWF73" s="266"/>
      <c r="GWG73" s="266"/>
      <c r="GWH73" s="266"/>
      <c r="GWI73" s="266"/>
      <c r="GWJ73" s="266"/>
      <c r="GWK73" s="266"/>
      <c r="GWL73" s="266"/>
      <c r="GWM73" s="266"/>
      <c r="GWN73" s="266"/>
      <c r="GWO73" s="266"/>
      <c r="GWP73" s="266"/>
      <c r="GWQ73" s="266"/>
      <c r="GWR73" s="266"/>
      <c r="GWS73" s="266"/>
      <c r="GWT73" s="266"/>
      <c r="GWU73" s="266"/>
      <c r="GWV73" s="266"/>
      <c r="GWW73" s="266"/>
      <c r="GWX73" s="266"/>
      <c r="GWY73" s="266"/>
      <c r="GWZ73" s="266"/>
      <c r="GXA73" s="266"/>
      <c r="GXB73" s="266"/>
      <c r="GXC73" s="266"/>
      <c r="GXD73" s="266"/>
      <c r="GXE73" s="266"/>
      <c r="GXF73" s="266"/>
      <c r="GXG73" s="266"/>
      <c r="GXH73" s="266"/>
      <c r="GXI73" s="266"/>
      <c r="GXJ73" s="266"/>
      <c r="GXK73" s="266"/>
      <c r="GXL73" s="266"/>
      <c r="GXM73" s="266"/>
      <c r="GXN73" s="266"/>
      <c r="GXO73" s="266"/>
      <c r="GXP73" s="266"/>
      <c r="GXQ73" s="266"/>
      <c r="GXR73" s="266"/>
      <c r="GXS73" s="266"/>
      <c r="GXT73" s="266"/>
      <c r="GXU73" s="266"/>
      <c r="GXV73" s="266"/>
      <c r="GXW73" s="266"/>
      <c r="GXX73" s="266"/>
      <c r="GXY73" s="266"/>
      <c r="GXZ73" s="266"/>
      <c r="GYA73" s="266"/>
      <c r="GYB73" s="266"/>
      <c r="GYC73" s="266"/>
      <c r="GYD73" s="266"/>
      <c r="GYE73" s="266"/>
      <c r="GYF73" s="266"/>
      <c r="GYG73" s="266"/>
      <c r="GYH73" s="266"/>
      <c r="GYI73" s="266"/>
      <c r="GYJ73" s="266"/>
      <c r="GYK73" s="266"/>
      <c r="GYL73" s="266"/>
      <c r="GYM73" s="266"/>
      <c r="GYN73" s="266"/>
      <c r="GYO73" s="266"/>
      <c r="GYP73" s="266"/>
      <c r="GYQ73" s="266"/>
      <c r="GYR73" s="266"/>
      <c r="GYS73" s="266"/>
      <c r="GYT73" s="266"/>
      <c r="GYU73" s="266"/>
      <c r="GYV73" s="266"/>
      <c r="GYW73" s="266"/>
      <c r="GYX73" s="266"/>
      <c r="GYY73" s="266"/>
      <c r="GYZ73" s="266"/>
      <c r="GZA73" s="266"/>
      <c r="GZB73" s="266"/>
      <c r="GZC73" s="266"/>
      <c r="GZD73" s="266"/>
      <c r="GZE73" s="266"/>
      <c r="GZF73" s="266"/>
      <c r="GZG73" s="266"/>
      <c r="GZH73" s="266"/>
      <c r="GZI73" s="266"/>
      <c r="GZJ73" s="266"/>
      <c r="GZK73" s="266"/>
      <c r="GZL73" s="266"/>
      <c r="GZM73" s="266"/>
      <c r="GZN73" s="266"/>
      <c r="GZO73" s="266"/>
      <c r="GZP73" s="266"/>
      <c r="GZQ73" s="266"/>
      <c r="GZR73" s="266"/>
      <c r="GZS73" s="266"/>
      <c r="GZT73" s="266"/>
      <c r="GZU73" s="266"/>
      <c r="GZV73" s="266"/>
      <c r="GZW73" s="266"/>
      <c r="GZX73" s="266"/>
      <c r="GZY73" s="266"/>
      <c r="GZZ73" s="266"/>
      <c r="HAA73" s="266"/>
      <c r="HAB73" s="266"/>
      <c r="HAC73" s="266"/>
      <c r="HAD73" s="266"/>
      <c r="HAE73" s="266"/>
      <c r="HAF73" s="266"/>
      <c r="HAG73" s="266"/>
      <c r="HAH73" s="266"/>
      <c r="HAI73" s="266"/>
      <c r="HAJ73" s="266"/>
      <c r="HAK73" s="266"/>
      <c r="HAL73" s="266"/>
      <c r="HAM73" s="266"/>
      <c r="HAN73" s="266"/>
      <c r="HAO73" s="266"/>
      <c r="HAP73" s="266"/>
      <c r="HAQ73" s="266"/>
      <c r="HAR73" s="266"/>
      <c r="HAS73" s="266"/>
      <c r="HAT73" s="266"/>
      <c r="HAU73" s="266"/>
      <c r="HAV73" s="266"/>
      <c r="HAW73" s="266"/>
      <c r="HAX73" s="266"/>
      <c r="HAY73" s="266"/>
      <c r="HAZ73" s="266"/>
      <c r="HBA73" s="266"/>
      <c r="HBB73" s="266"/>
      <c r="HBC73" s="266"/>
      <c r="HBD73" s="266"/>
      <c r="HBE73" s="266"/>
      <c r="HBF73" s="266"/>
      <c r="HBG73" s="266"/>
      <c r="HBH73" s="266"/>
      <c r="HBI73" s="266"/>
      <c r="HBJ73" s="266"/>
      <c r="HBK73" s="266"/>
      <c r="HBL73" s="266"/>
      <c r="HBM73" s="266"/>
      <c r="HBN73" s="266"/>
      <c r="HBO73" s="266"/>
      <c r="HBP73" s="266"/>
      <c r="HBQ73" s="266"/>
      <c r="HBR73" s="266"/>
      <c r="HBS73" s="266"/>
      <c r="HBT73" s="266"/>
      <c r="HBU73" s="266"/>
      <c r="HBV73" s="266"/>
      <c r="HBW73" s="266"/>
      <c r="HBX73" s="266"/>
      <c r="HBY73" s="266"/>
      <c r="HBZ73" s="266"/>
      <c r="HCA73" s="266"/>
      <c r="HCB73" s="266"/>
      <c r="HCC73" s="266"/>
      <c r="HCD73" s="266"/>
      <c r="HCE73" s="266"/>
      <c r="HCF73" s="266"/>
      <c r="HCG73" s="266"/>
      <c r="HCH73" s="266"/>
      <c r="HCI73" s="266"/>
      <c r="HCJ73" s="266"/>
      <c r="HCK73" s="266"/>
      <c r="HCL73" s="266"/>
      <c r="HCM73" s="266"/>
      <c r="HCN73" s="266"/>
      <c r="HCO73" s="266"/>
      <c r="HCP73" s="266"/>
      <c r="HCQ73" s="266"/>
      <c r="HCR73" s="266"/>
      <c r="HCS73" s="266"/>
      <c r="HCT73" s="266"/>
      <c r="HCU73" s="266"/>
      <c r="HCV73" s="266"/>
      <c r="HCW73" s="266"/>
      <c r="HCX73" s="266"/>
      <c r="HCY73" s="266"/>
      <c r="HCZ73" s="266"/>
      <c r="HDA73" s="266"/>
      <c r="HDB73" s="266"/>
      <c r="HDC73" s="266"/>
      <c r="HDD73" s="266"/>
      <c r="HDE73" s="266"/>
      <c r="HDF73" s="266"/>
      <c r="HDG73" s="266"/>
      <c r="HDH73" s="266"/>
      <c r="HDI73" s="266"/>
      <c r="HDJ73" s="266"/>
      <c r="HDK73" s="266"/>
      <c r="HDL73" s="266"/>
      <c r="HDM73" s="266"/>
      <c r="HDN73" s="266"/>
      <c r="HDO73" s="266"/>
      <c r="HDP73" s="266"/>
      <c r="HDQ73" s="266"/>
      <c r="HDR73" s="266"/>
      <c r="HDS73" s="266"/>
      <c r="HDT73" s="266"/>
      <c r="HDU73" s="266"/>
      <c r="HDV73" s="266"/>
      <c r="HDW73" s="266"/>
      <c r="HDX73" s="266"/>
      <c r="HDY73" s="266"/>
      <c r="HDZ73" s="266"/>
      <c r="HEA73" s="266"/>
      <c r="HEB73" s="266"/>
      <c r="HEC73" s="266"/>
      <c r="HED73" s="266"/>
      <c r="HEE73" s="266"/>
      <c r="HEF73" s="266"/>
      <c r="HEG73" s="266"/>
      <c r="HEH73" s="266"/>
      <c r="HEI73" s="266"/>
      <c r="HEJ73" s="266"/>
      <c r="HEK73" s="266"/>
      <c r="HEL73" s="266"/>
      <c r="HEM73" s="266"/>
      <c r="HEN73" s="266"/>
      <c r="HEO73" s="266"/>
      <c r="HEP73" s="266"/>
      <c r="HEQ73" s="266"/>
      <c r="HER73" s="266"/>
      <c r="HES73" s="266"/>
      <c r="HET73" s="266"/>
      <c r="HEU73" s="266"/>
      <c r="HEV73" s="266"/>
      <c r="HEW73" s="266"/>
      <c r="HEX73" s="266"/>
      <c r="HEY73" s="266"/>
      <c r="HEZ73" s="266"/>
      <c r="HFA73" s="266"/>
      <c r="HFB73" s="266"/>
      <c r="HFC73" s="266"/>
      <c r="HFD73" s="266"/>
      <c r="HFE73" s="266"/>
      <c r="HFF73" s="266"/>
      <c r="HFG73" s="266"/>
      <c r="HFH73" s="266"/>
      <c r="HFI73" s="266"/>
      <c r="HFJ73" s="266"/>
      <c r="HFK73" s="266"/>
      <c r="HFL73" s="266"/>
      <c r="HFM73" s="266"/>
      <c r="HFN73" s="266"/>
      <c r="HFO73" s="266"/>
      <c r="HFP73" s="266"/>
      <c r="HFQ73" s="266"/>
      <c r="HFR73" s="266"/>
      <c r="HFS73" s="266"/>
      <c r="HFT73" s="266"/>
      <c r="HFU73" s="266"/>
      <c r="HFV73" s="266"/>
      <c r="HFW73" s="266"/>
      <c r="HFX73" s="266"/>
      <c r="HFY73" s="266"/>
      <c r="HFZ73" s="266"/>
      <c r="HGA73" s="266"/>
      <c r="HGB73" s="266"/>
      <c r="HGC73" s="266"/>
      <c r="HGD73" s="266"/>
      <c r="HGE73" s="266"/>
      <c r="HGF73" s="266"/>
      <c r="HGG73" s="266"/>
      <c r="HGH73" s="266"/>
      <c r="HGI73" s="266"/>
      <c r="HGJ73" s="266"/>
      <c r="HGK73" s="266"/>
      <c r="HGL73" s="266"/>
      <c r="HGM73" s="266"/>
      <c r="HGN73" s="266"/>
      <c r="HGO73" s="266"/>
      <c r="HGP73" s="266"/>
      <c r="HGQ73" s="266"/>
      <c r="HGR73" s="266"/>
      <c r="HGS73" s="266"/>
      <c r="HGT73" s="266"/>
      <c r="HGU73" s="266"/>
      <c r="HGV73" s="266"/>
      <c r="HGW73" s="266"/>
      <c r="HGX73" s="266"/>
      <c r="HGY73" s="266"/>
      <c r="HGZ73" s="266"/>
      <c r="HHA73" s="266"/>
      <c r="HHB73" s="266"/>
      <c r="HHC73" s="266"/>
      <c r="HHD73" s="266"/>
      <c r="HHE73" s="266"/>
      <c r="HHF73" s="266"/>
      <c r="HHG73" s="266"/>
      <c r="HHH73" s="266"/>
      <c r="HHI73" s="266"/>
      <c r="HHJ73" s="266"/>
      <c r="HHK73" s="266"/>
      <c r="HHL73" s="266"/>
      <c r="HHM73" s="266"/>
      <c r="HHN73" s="266"/>
      <c r="HHO73" s="266"/>
      <c r="HHP73" s="266"/>
      <c r="HHQ73" s="266"/>
      <c r="HHR73" s="266"/>
      <c r="HHS73" s="266"/>
      <c r="HHT73" s="266"/>
      <c r="HHU73" s="266"/>
      <c r="HHV73" s="266"/>
      <c r="HHW73" s="266"/>
      <c r="HHX73" s="266"/>
      <c r="HHY73" s="266"/>
      <c r="HHZ73" s="266"/>
      <c r="HIA73" s="266"/>
      <c r="HIB73" s="266"/>
      <c r="HIC73" s="266"/>
      <c r="HID73" s="266"/>
      <c r="HIE73" s="266"/>
      <c r="HIF73" s="266"/>
      <c r="HIG73" s="266"/>
      <c r="HIH73" s="266"/>
      <c r="HII73" s="266"/>
      <c r="HIJ73" s="266"/>
      <c r="HIK73" s="266"/>
      <c r="HIL73" s="266"/>
      <c r="HIM73" s="266"/>
      <c r="HIN73" s="266"/>
      <c r="HIO73" s="266"/>
      <c r="HIP73" s="266"/>
      <c r="HIQ73" s="266"/>
      <c r="HIR73" s="266"/>
      <c r="HIS73" s="266"/>
      <c r="HIT73" s="266"/>
      <c r="HIU73" s="266"/>
      <c r="HIV73" s="266"/>
      <c r="HIW73" s="266"/>
      <c r="HIX73" s="266"/>
      <c r="HIY73" s="266"/>
      <c r="HIZ73" s="266"/>
      <c r="HJA73" s="266"/>
      <c r="HJB73" s="266"/>
      <c r="HJC73" s="266"/>
      <c r="HJD73" s="266"/>
      <c r="HJE73" s="266"/>
      <c r="HJF73" s="266"/>
      <c r="HJG73" s="266"/>
      <c r="HJH73" s="266"/>
      <c r="HJI73" s="266"/>
      <c r="HJJ73" s="266"/>
      <c r="HJK73" s="266"/>
      <c r="HJL73" s="266"/>
      <c r="HJM73" s="266"/>
      <c r="HJN73" s="266"/>
      <c r="HJO73" s="266"/>
      <c r="HJP73" s="266"/>
      <c r="HJQ73" s="266"/>
      <c r="HJR73" s="266"/>
      <c r="HJS73" s="266"/>
      <c r="HJT73" s="266"/>
      <c r="HJU73" s="266"/>
      <c r="HJV73" s="266"/>
      <c r="HJW73" s="266"/>
      <c r="HJX73" s="266"/>
      <c r="HJY73" s="266"/>
      <c r="HJZ73" s="266"/>
      <c r="HKA73" s="266"/>
      <c r="HKB73" s="266"/>
      <c r="HKC73" s="266"/>
      <c r="HKD73" s="266"/>
      <c r="HKE73" s="266"/>
      <c r="HKF73" s="266"/>
      <c r="HKG73" s="266"/>
      <c r="HKH73" s="266"/>
      <c r="HKI73" s="266"/>
      <c r="HKJ73" s="266"/>
      <c r="HKK73" s="266"/>
      <c r="HKL73" s="266"/>
      <c r="HKM73" s="266"/>
      <c r="HKN73" s="266"/>
      <c r="HKO73" s="266"/>
      <c r="HKP73" s="266"/>
      <c r="HKQ73" s="266"/>
      <c r="HKR73" s="266"/>
      <c r="HKS73" s="266"/>
      <c r="HKT73" s="266"/>
      <c r="HKU73" s="266"/>
      <c r="HKV73" s="266"/>
      <c r="HKW73" s="266"/>
      <c r="HKX73" s="266"/>
      <c r="HKY73" s="266"/>
      <c r="HKZ73" s="266"/>
      <c r="HLA73" s="266"/>
      <c r="HLB73" s="266"/>
      <c r="HLC73" s="266"/>
      <c r="HLD73" s="266"/>
      <c r="HLE73" s="266"/>
      <c r="HLF73" s="266"/>
      <c r="HLG73" s="266"/>
      <c r="HLH73" s="266"/>
      <c r="HLI73" s="266"/>
      <c r="HLJ73" s="266"/>
      <c r="HLK73" s="266"/>
      <c r="HLL73" s="266"/>
      <c r="HLM73" s="266"/>
      <c r="HLN73" s="266"/>
      <c r="HLO73" s="266"/>
      <c r="HLP73" s="266"/>
      <c r="HLQ73" s="266"/>
      <c r="HLR73" s="266"/>
      <c r="HLS73" s="266"/>
      <c r="HLT73" s="266"/>
      <c r="HLU73" s="266"/>
      <c r="HLV73" s="266"/>
      <c r="HLW73" s="266"/>
      <c r="HLX73" s="266"/>
      <c r="HLY73" s="266"/>
      <c r="HLZ73" s="266"/>
      <c r="HMA73" s="266"/>
      <c r="HMB73" s="266"/>
      <c r="HMC73" s="266"/>
      <c r="HMD73" s="266"/>
      <c r="HME73" s="266"/>
      <c r="HMF73" s="266"/>
      <c r="HMG73" s="266"/>
      <c r="HMH73" s="266"/>
      <c r="HMI73" s="266"/>
      <c r="HMJ73" s="266"/>
      <c r="HMK73" s="266"/>
      <c r="HML73" s="266"/>
      <c r="HMM73" s="266"/>
      <c r="HMN73" s="266"/>
      <c r="HMO73" s="266"/>
      <c r="HMP73" s="266"/>
      <c r="HMQ73" s="266"/>
      <c r="HMR73" s="266"/>
      <c r="HMS73" s="266"/>
      <c r="HMT73" s="266"/>
      <c r="HMU73" s="266"/>
      <c r="HMV73" s="266"/>
      <c r="HMW73" s="266"/>
      <c r="HMX73" s="266"/>
      <c r="HMY73" s="266"/>
      <c r="HMZ73" s="266"/>
      <c r="HNA73" s="266"/>
      <c r="HNB73" s="266"/>
      <c r="HNC73" s="266"/>
      <c r="HND73" s="266"/>
      <c r="HNE73" s="266"/>
      <c r="HNF73" s="266"/>
      <c r="HNG73" s="266"/>
      <c r="HNH73" s="266"/>
      <c r="HNI73" s="266"/>
      <c r="HNJ73" s="266"/>
      <c r="HNK73" s="266"/>
      <c r="HNL73" s="266"/>
      <c r="HNM73" s="266"/>
      <c r="HNN73" s="266"/>
      <c r="HNO73" s="266"/>
      <c r="HNP73" s="266"/>
      <c r="HNQ73" s="266"/>
      <c r="HNR73" s="266"/>
      <c r="HNS73" s="266"/>
      <c r="HNT73" s="266"/>
      <c r="HNU73" s="266"/>
      <c r="HNV73" s="266"/>
      <c r="HNW73" s="266"/>
      <c r="HNX73" s="266"/>
      <c r="HNY73" s="266"/>
      <c r="HNZ73" s="266"/>
      <c r="HOA73" s="266"/>
      <c r="HOB73" s="266"/>
      <c r="HOC73" s="266"/>
      <c r="HOD73" s="266"/>
      <c r="HOE73" s="266"/>
      <c r="HOF73" s="266"/>
      <c r="HOG73" s="266"/>
      <c r="HOH73" s="266"/>
      <c r="HOI73" s="266"/>
      <c r="HOJ73" s="266"/>
      <c r="HOK73" s="266"/>
      <c r="HOL73" s="266"/>
      <c r="HOM73" s="266"/>
      <c r="HON73" s="266"/>
      <c r="HOO73" s="266"/>
      <c r="HOP73" s="266"/>
      <c r="HOQ73" s="266"/>
      <c r="HOR73" s="266"/>
      <c r="HOS73" s="266"/>
      <c r="HOT73" s="266"/>
      <c r="HOU73" s="266"/>
      <c r="HOV73" s="266"/>
      <c r="HOW73" s="266"/>
      <c r="HOX73" s="266"/>
      <c r="HOY73" s="266"/>
      <c r="HOZ73" s="266"/>
      <c r="HPA73" s="266"/>
      <c r="HPB73" s="266"/>
      <c r="HPC73" s="266"/>
      <c r="HPD73" s="266"/>
      <c r="HPE73" s="266"/>
      <c r="HPF73" s="266"/>
      <c r="HPG73" s="266"/>
      <c r="HPH73" s="266"/>
      <c r="HPI73" s="266"/>
      <c r="HPJ73" s="266"/>
      <c r="HPK73" s="266"/>
      <c r="HPL73" s="266"/>
      <c r="HPM73" s="266"/>
      <c r="HPN73" s="266"/>
      <c r="HPO73" s="266"/>
      <c r="HPP73" s="266"/>
      <c r="HPQ73" s="266"/>
      <c r="HPR73" s="266"/>
      <c r="HPS73" s="266"/>
      <c r="HPT73" s="266"/>
      <c r="HPU73" s="266"/>
      <c r="HPV73" s="266"/>
      <c r="HPW73" s="266"/>
      <c r="HPX73" s="266"/>
      <c r="HPY73" s="266"/>
      <c r="HPZ73" s="266"/>
      <c r="HQA73" s="266"/>
      <c r="HQB73" s="266"/>
      <c r="HQC73" s="266"/>
      <c r="HQD73" s="266"/>
      <c r="HQE73" s="266"/>
      <c r="HQF73" s="266"/>
      <c r="HQG73" s="266"/>
      <c r="HQH73" s="266"/>
      <c r="HQI73" s="266"/>
      <c r="HQJ73" s="266"/>
      <c r="HQK73" s="266"/>
      <c r="HQL73" s="266"/>
      <c r="HQM73" s="266"/>
      <c r="HQN73" s="266"/>
      <c r="HQO73" s="266"/>
      <c r="HQP73" s="266"/>
      <c r="HQQ73" s="266"/>
      <c r="HQR73" s="266"/>
      <c r="HQS73" s="266"/>
      <c r="HQT73" s="266"/>
      <c r="HQU73" s="266"/>
      <c r="HQV73" s="266"/>
      <c r="HQW73" s="266"/>
      <c r="HQX73" s="266"/>
      <c r="HQY73" s="266"/>
      <c r="HQZ73" s="266"/>
      <c r="HRA73" s="266"/>
      <c r="HRB73" s="266"/>
      <c r="HRC73" s="266"/>
      <c r="HRD73" s="266"/>
      <c r="HRE73" s="266"/>
      <c r="HRF73" s="266"/>
      <c r="HRG73" s="266"/>
      <c r="HRH73" s="266"/>
      <c r="HRI73" s="266"/>
      <c r="HRJ73" s="266"/>
      <c r="HRK73" s="266"/>
      <c r="HRL73" s="266"/>
      <c r="HRM73" s="266"/>
      <c r="HRN73" s="266"/>
      <c r="HRO73" s="266"/>
      <c r="HRP73" s="266"/>
      <c r="HRQ73" s="266"/>
      <c r="HRR73" s="266"/>
      <c r="HRS73" s="266"/>
      <c r="HRT73" s="266"/>
      <c r="HRU73" s="266"/>
      <c r="HRV73" s="266"/>
      <c r="HRW73" s="266"/>
      <c r="HRX73" s="266"/>
      <c r="HRY73" s="266"/>
      <c r="HRZ73" s="266"/>
      <c r="HSA73" s="266"/>
      <c r="HSB73" s="266"/>
      <c r="HSC73" s="266"/>
      <c r="HSD73" s="266"/>
      <c r="HSE73" s="266"/>
      <c r="HSF73" s="266"/>
      <c r="HSG73" s="266"/>
      <c r="HSH73" s="266"/>
      <c r="HSI73" s="266"/>
      <c r="HSJ73" s="266"/>
      <c r="HSK73" s="266"/>
      <c r="HSL73" s="266"/>
      <c r="HSM73" s="266"/>
      <c r="HSN73" s="266"/>
      <c r="HSO73" s="266"/>
      <c r="HSP73" s="266"/>
      <c r="HSQ73" s="266"/>
      <c r="HSR73" s="266"/>
      <c r="HSS73" s="266"/>
      <c r="HST73" s="266"/>
      <c r="HSU73" s="266"/>
      <c r="HSV73" s="266"/>
      <c r="HSW73" s="266"/>
      <c r="HSX73" s="266"/>
      <c r="HSY73" s="266"/>
      <c r="HSZ73" s="266"/>
      <c r="HTA73" s="266"/>
      <c r="HTB73" s="266"/>
      <c r="HTC73" s="266"/>
      <c r="HTD73" s="266"/>
      <c r="HTE73" s="266"/>
      <c r="HTF73" s="266"/>
      <c r="HTG73" s="266"/>
      <c r="HTH73" s="266"/>
      <c r="HTI73" s="266"/>
      <c r="HTJ73" s="266"/>
      <c r="HTK73" s="266"/>
      <c r="HTL73" s="266"/>
      <c r="HTM73" s="266"/>
      <c r="HTN73" s="266"/>
      <c r="HTO73" s="266"/>
      <c r="HTP73" s="266"/>
      <c r="HTQ73" s="266"/>
      <c r="HTR73" s="266"/>
      <c r="HTS73" s="266"/>
      <c r="HTT73" s="266"/>
      <c r="HTU73" s="266"/>
      <c r="HTV73" s="266"/>
      <c r="HTW73" s="266"/>
      <c r="HTX73" s="266"/>
      <c r="HTY73" s="266"/>
      <c r="HTZ73" s="266"/>
      <c r="HUA73" s="266"/>
      <c r="HUB73" s="266"/>
      <c r="HUC73" s="266"/>
      <c r="HUD73" s="266"/>
      <c r="HUE73" s="266"/>
      <c r="HUF73" s="266"/>
      <c r="HUG73" s="266"/>
      <c r="HUH73" s="266"/>
      <c r="HUI73" s="266"/>
      <c r="HUJ73" s="266"/>
      <c r="HUK73" s="266"/>
      <c r="HUL73" s="266"/>
      <c r="HUM73" s="266"/>
      <c r="HUN73" s="266"/>
      <c r="HUO73" s="266"/>
      <c r="HUP73" s="266"/>
      <c r="HUQ73" s="266"/>
      <c r="HUR73" s="266"/>
      <c r="HUS73" s="266"/>
      <c r="HUT73" s="266"/>
      <c r="HUU73" s="266"/>
      <c r="HUV73" s="266"/>
      <c r="HUW73" s="266"/>
      <c r="HUX73" s="266"/>
      <c r="HUY73" s="266"/>
      <c r="HUZ73" s="266"/>
      <c r="HVA73" s="266"/>
      <c r="HVB73" s="266"/>
      <c r="HVC73" s="266"/>
      <c r="HVD73" s="266"/>
      <c r="HVE73" s="266"/>
      <c r="HVF73" s="266"/>
      <c r="HVG73" s="266"/>
      <c r="HVH73" s="266"/>
      <c r="HVI73" s="266"/>
      <c r="HVJ73" s="266"/>
      <c r="HVK73" s="266"/>
      <c r="HVL73" s="266"/>
      <c r="HVM73" s="266"/>
      <c r="HVN73" s="266"/>
      <c r="HVO73" s="266"/>
      <c r="HVP73" s="266"/>
      <c r="HVQ73" s="266"/>
      <c r="HVR73" s="266"/>
      <c r="HVS73" s="266"/>
      <c r="HVT73" s="266"/>
      <c r="HVU73" s="266"/>
      <c r="HVV73" s="266"/>
      <c r="HVW73" s="266"/>
      <c r="HVX73" s="266"/>
      <c r="HVY73" s="266"/>
      <c r="HVZ73" s="266"/>
      <c r="HWA73" s="266"/>
      <c r="HWB73" s="266"/>
      <c r="HWC73" s="266"/>
      <c r="HWD73" s="266"/>
      <c r="HWE73" s="266"/>
      <c r="HWF73" s="266"/>
      <c r="HWG73" s="266"/>
      <c r="HWH73" s="266"/>
      <c r="HWI73" s="266"/>
      <c r="HWJ73" s="266"/>
      <c r="HWK73" s="266"/>
      <c r="HWL73" s="266"/>
      <c r="HWM73" s="266"/>
      <c r="HWN73" s="266"/>
      <c r="HWO73" s="266"/>
      <c r="HWP73" s="266"/>
      <c r="HWQ73" s="266"/>
      <c r="HWR73" s="266"/>
      <c r="HWS73" s="266"/>
      <c r="HWT73" s="266"/>
      <c r="HWU73" s="266"/>
      <c r="HWV73" s="266"/>
      <c r="HWW73" s="266"/>
      <c r="HWX73" s="266"/>
      <c r="HWY73" s="266"/>
      <c r="HWZ73" s="266"/>
      <c r="HXA73" s="266"/>
      <c r="HXB73" s="266"/>
      <c r="HXC73" s="266"/>
      <c r="HXD73" s="266"/>
      <c r="HXE73" s="266"/>
      <c r="HXF73" s="266"/>
      <c r="HXG73" s="266"/>
      <c r="HXH73" s="266"/>
      <c r="HXI73" s="266"/>
      <c r="HXJ73" s="266"/>
      <c r="HXK73" s="266"/>
      <c r="HXL73" s="266"/>
      <c r="HXM73" s="266"/>
      <c r="HXN73" s="266"/>
      <c r="HXO73" s="266"/>
      <c r="HXP73" s="266"/>
      <c r="HXQ73" s="266"/>
      <c r="HXR73" s="266"/>
      <c r="HXS73" s="266"/>
      <c r="HXT73" s="266"/>
      <c r="HXU73" s="266"/>
      <c r="HXV73" s="266"/>
      <c r="HXW73" s="266"/>
      <c r="HXX73" s="266"/>
      <c r="HXY73" s="266"/>
      <c r="HXZ73" s="266"/>
      <c r="HYA73" s="266"/>
      <c r="HYB73" s="266"/>
      <c r="HYC73" s="266"/>
      <c r="HYD73" s="266"/>
      <c r="HYE73" s="266"/>
      <c r="HYF73" s="266"/>
      <c r="HYG73" s="266"/>
      <c r="HYH73" s="266"/>
      <c r="HYI73" s="266"/>
      <c r="HYJ73" s="266"/>
      <c r="HYK73" s="266"/>
      <c r="HYL73" s="266"/>
      <c r="HYM73" s="266"/>
      <c r="HYN73" s="266"/>
      <c r="HYO73" s="266"/>
      <c r="HYP73" s="266"/>
      <c r="HYQ73" s="266"/>
      <c r="HYR73" s="266"/>
      <c r="HYS73" s="266"/>
      <c r="HYT73" s="266"/>
      <c r="HYU73" s="266"/>
      <c r="HYV73" s="266"/>
      <c r="HYW73" s="266"/>
      <c r="HYX73" s="266"/>
      <c r="HYY73" s="266"/>
      <c r="HYZ73" s="266"/>
      <c r="HZA73" s="266"/>
      <c r="HZB73" s="266"/>
      <c r="HZC73" s="266"/>
      <c r="HZD73" s="266"/>
      <c r="HZE73" s="266"/>
      <c r="HZF73" s="266"/>
      <c r="HZG73" s="266"/>
      <c r="HZH73" s="266"/>
      <c r="HZI73" s="266"/>
      <c r="HZJ73" s="266"/>
      <c r="HZK73" s="266"/>
      <c r="HZL73" s="266"/>
      <c r="HZM73" s="266"/>
      <c r="HZN73" s="266"/>
      <c r="HZO73" s="266"/>
      <c r="HZP73" s="266"/>
      <c r="HZQ73" s="266"/>
      <c r="HZR73" s="266"/>
      <c r="HZS73" s="266"/>
      <c r="HZT73" s="266"/>
      <c r="HZU73" s="266"/>
      <c r="HZV73" s="266"/>
      <c r="HZW73" s="266"/>
      <c r="HZX73" s="266"/>
      <c r="HZY73" s="266"/>
      <c r="HZZ73" s="266"/>
      <c r="IAA73" s="266"/>
      <c r="IAB73" s="266"/>
      <c r="IAC73" s="266"/>
      <c r="IAD73" s="266"/>
      <c r="IAE73" s="266"/>
      <c r="IAF73" s="266"/>
      <c r="IAG73" s="266"/>
      <c r="IAH73" s="266"/>
      <c r="IAI73" s="266"/>
      <c r="IAJ73" s="266"/>
      <c r="IAK73" s="266"/>
      <c r="IAL73" s="266"/>
      <c r="IAM73" s="266"/>
      <c r="IAN73" s="266"/>
      <c r="IAO73" s="266"/>
      <c r="IAP73" s="266"/>
      <c r="IAQ73" s="266"/>
      <c r="IAR73" s="266"/>
      <c r="IAS73" s="266"/>
      <c r="IAT73" s="266"/>
      <c r="IAU73" s="266"/>
      <c r="IAV73" s="266"/>
      <c r="IAW73" s="266"/>
      <c r="IAX73" s="266"/>
      <c r="IAY73" s="266"/>
      <c r="IAZ73" s="266"/>
      <c r="IBA73" s="266"/>
      <c r="IBB73" s="266"/>
      <c r="IBC73" s="266"/>
      <c r="IBD73" s="266"/>
      <c r="IBE73" s="266"/>
      <c r="IBF73" s="266"/>
      <c r="IBG73" s="266"/>
      <c r="IBH73" s="266"/>
      <c r="IBI73" s="266"/>
      <c r="IBJ73" s="266"/>
      <c r="IBK73" s="266"/>
      <c r="IBL73" s="266"/>
      <c r="IBM73" s="266"/>
      <c r="IBN73" s="266"/>
      <c r="IBO73" s="266"/>
      <c r="IBP73" s="266"/>
      <c r="IBQ73" s="266"/>
      <c r="IBR73" s="266"/>
      <c r="IBS73" s="266"/>
      <c r="IBT73" s="266"/>
      <c r="IBU73" s="266"/>
      <c r="IBV73" s="266"/>
      <c r="IBW73" s="266"/>
      <c r="IBX73" s="266"/>
      <c r="IBY73" s="266"/>
      <c r="IBZ73" s="266"/>
      <c r="ICA73" s="266"/>
      <c r="ICB73" s="266"/>
      <c r="ICC73" s="266"/>
      <c r="ICD73" s="266"/>
      <c r="ICE73" s="266"/>
      <c r="ICF73" s="266"/>
      <c r="ICG73" s="266"/>
      <c r="ICH73" s="266"/>
      <c r="ICI73" s="266"/>
      <c r="ICJ73" s="266"/>
      <c r="ICK73" s="266"/>
      <c r="ICL73" s="266"/>
      <c r="ICM73" s="266"/>
      <c r="ICN73" s="266"/>
      <c r="ICO73" s="266"/>
      <c r="ICP73" s="266"/>
      <c r="ICQ73" s="266"/>
      <c r="ICR73" s="266"/>
      <c r="ICS73" s="266"/>
      <c r="ICT73" s="266"/>
      <c r="ICU73" s="266"/>
      <c r="ICV73" s="266"/>
      <c r="ICW73" s="266"/>
      <c r="ICX73" s="266"/>
      <c r="ICY73" s="266"/>
      <c r="ICZ73" s="266"/>
      <c r="IDA73" s="266"/>
      <c r="IDB73" s="266"/>
      <c r="IDC73" s="266"/>
      <c r="IDD73" s="266"/>
      <c r="IDE73" s="266"/>
      <c r="IDF73" s="266"/>
      <c r="IDG73" s="266"/>
      <c r="IDH73" s="266"/>
      <c r="IDI73" s="266"/>
      <c r="IDJ73" s="266"/>
      <c r="IDK73" s="266"/>
      <c r="IDL73" s="266"/>
      <c r="IDM73" s="266"/>
      <c r="IDN73" s="266"/>
      <c r="IDO73" s="266"/>
      <c r="IDP73" s="266"/>
      <c r="IDQ73" s="266"/>
      <c r="IDR73" s="266"/>
      <c r="IDS73" s="266"/>
      <c r="IDT73" s="266"/>
      <c r="IDU73" s="266"/>
      <c r="IDV73" s="266"/>
      <c r="IDW73" s="266"/>
      <c r="IDX73" s="266"/>
      <c r="IDY73" s="266"/>
      <c r="IDZ73" s="266"/>
      <c r="IEA73" s="266"/>
      <c r="IEB73" s="266"/>
      <c r="IEC73" s="266"/>
      <c r="IED73" s="266"/>
      <c r="IEE73" s="266"/>
      <c r="IEF73" s="266"/>
      <c r="IEG73" s="266"/>
      <c r="IEH73" s="266"/>
      <c r="IEI73" s="266"/>
      <c r="IEJ73" s="266"/>
      <c r="IEK73" s="266"/>
      <c r="IEL73" s="266"/>
      <c r="IEM73" s="266"/>
      <c r="IEN73" s="266"/>
      <c r="IEO73" s="266"/>
      <c r="IEP73" s="266"/>
      <c r="IEQ73" s="266"/>
      <c r="IER73" s="266"/>
      <c r="IES73" s="266"/>
      <c r="IET73" s="266"/>
      <c r="IEU73" s="266"/>
      <c r="IEV73" s="266"/>
      <c r="IEW73" s="266"/>
      <c r="IEX73" s="266"/>
      <c r="IEY73" s="266"/>
      <c r="IEZ73" s="266"/>
      <c r="IFA73" s="266"/>
      <c r="IFB73" s="266"/>
      <c r="IFC73" s="266"/>
      <c r="IFD73" s="266"/>
      <c r="IFE73" s="266"/>
      <c r="IFF73" s="266"/>
      <c r="IFG73" s="266"/>
      <c r="IFH73" s="266"/>
      <c r="IFI73" s="266"/>
      <c r="IFJ73" s="266"/>
      <c r="IFK73" s="266"/>
      <c r="IFL73" s="266"/>
      <c r="IFM73" s="266"/>
      <c r="IFN73" s="266"/>
      <c r="IFO73" s="266"/>
      <c r="IFP73" s="266"/>
      <c r="IFQ73" s="266"/>
      <c r="IFR73" s="266"/>
      <c r="IFS73" s="266"/>
      <c r="IFT73" s="266"/>
      <c r="IFU73" s="266"/>
      <c r="IFV73" s="266"/>
      <c r="IFW73" s="266"/>
      <c r="IFX73" s="266"/>
      <c r="IFY73" s="266"/>
      <c r="IFZ73" s="266"/>
      <c r="IGA73" s="266"/>
      <c r="IGB73" s="266"/>
      <c r="IGC73" s="266"/>
      <c r="IGD73" s="266"/>
      <c r="IGE73" s="266"/>
      <c r="IGF73" s="266"/>
      <c r="IGG73" s="266"/>
      <c r="IGH73" s="266"/>
      <c r="IGI73" s="266"/>
      <c r="IGJ73" s="266"/>
      <c r="IGK73" s="266"/>
      <c r="IGL73" s="266"/>
      <c r="IGM73" s="266"/>
      <c r="IGN73" s="266"/>
      <c r="IGO73" s="266"/>
      <c r="IGP73" s="266"/>
      <c r="IGQ73" s="266"/>
      <c r="IGR73" s="266"/>
      <c r="IGS73" s="266"/>
      <c r="IGT73" s="266"/>
      <c r="IGU73" s="266"/>
      <c r="IGV73" s="266"/>
      <c r="IGW73" s="266"/>
      <c r="IGX73" s="266"/>
      <c r="IGY73" s="266"/>
      <c r="IGZ73" s="266"/>
      <c r="IHA73" s="266"/>
      <c r="IHB73" s="266"/>
      <c r="IHC73" s="266"/>
      <c r="IHD73" s="266"/>
      <c r="IHE73" s="266"/>
      <c r="IHF73" s="266"/>
      <c r="IHG73" s="266"/>
      <c r="IHH73" s="266"/>
      <c r="IHI73" s="266"/>
      <c r="IHJ73" s="266"/>
      <c r="IHK73" s="266"/>
      <c r="IHL73" s="266"/>
      <c r="IHM73" s="266"/>
      <c r="IHN73" s="266"/>
      <c r="IHO73" s="266"/>
      <c r="IHP73" s="266"/>
      <c r="IHQ73" s="266"/>
      <c r="IHR73" s="266"/>
      <c r="IHS73" s="266"/>
      <c r="IHT73" s="266"/>
      <c r="IHU73" s="266"/>
      <c r="IHV73" s="266"/>
      <c r="IHW73" s="266"/>
      <c r="IHX73" s="266"/>
      <c r="IHY73" s="266"/>
      <c r="IHZ73" s="266"/>
      <c r="IIA73" s="266"/>
      <c r="IIB73" s="266"/>
      <c r="IIC73" s="266"/>
      <c r="IID73" s="266"/>
      <c r="IIE73" s="266"/>
      <c r="IIF73" s="266"/>
      <c r="IIG73" s="266"/>
      <c r="IIH73" s="266"/>
      <c r="III73" s="266"/>
      <c r="IIJ73" s="266"/>
      <c r="IIK73" s="266"/>
      <c r="IIL73" s="266"/>
      <c r="IIM73" s="266"/>
      <c r="IIN73" s="266"/>
      <c r="IIO73" s="266"/>
      <c r="IIP73" s="266"/>
      <c r="IIQ73" s="266"/>
      <c r="IIR73" s="266"/>
      <c r="IIS73" s="266"/>
      <c r="IIT73" s="266"/>
      <c r="IIU73" s="266"/>
      <c r="IIV73" s="266"/>
      <c r="IIW73" s="266"/>
      <c r="IIX73" s="266"/>
      <c r="IIY73" s="266"/>
      <c r="IIZ73" s="266"/>
      <c r="IJA73" s="266"/>
      <c r="IJB73" s="266"/>
      <c r="IJC73" s="266"/>
      <c r="IJD73" s="266"/>
      <c r="IJE73" s="266"/>
      <c r="IJF73" s="266"/>
      <c r="IJG73" s="266"/>
      <c r="IJH73" s="266"/>
      <c r="IJI73" s="266"/>
      <c r="IJJ73" s="266"/>
      <c r="IJK73" s="266"/>
      <c r="IJL73" s="266"/>
      <c r="IJM73" s="266"/>
      <c r="IJN73" s="266"/>
      <c r="IJO73" s="266"/>
      <c r="IJP73" s="266"/>
      <c r="IJQ73" s="266"/>
      <c r="IJR73" s="266"/>
      <c r="IJS73" s="266"/>
      <c r="IJT73" s="266"/>
      <c r="IJU73" s="266"/>
      <c r="IJV73" s="266"/>
      <c r="IJW73" s="266"/>
      <c r="IJX73" s="266"/>
      <c r="IJY73" s="266"/>
      <c r="IJZ73" s="266"/>
      <c r="IKA73" s="266"/>
      <c r="IKB73" s="266"/>
      <c r="IKC73" s="266"/>
      <c r="IKD73" s="266"/>
      <c r="IKE73" s="266"/>
      <c r="IKF73" s="266"/>
      <c r="IKG73" s="266"/>
      <c r="IKH73" s="266"/>
      <c r="IKI73" s="266"/>
      <c r="IKJ73" s="266"/>
      <c r="IKK73" s="266"/>
      <c r="IKL73" s="266"/>
      <c r="IKM73" s="266"/>
      <c r="IKN73" s="266"/>
      <c r="IKO73" s="266"/>
      <c r="IKP73" s="266"/>
      <c r="IKQ73" s="266"/>
      <c r="IKR73" s="266"/>
      <c r="IKS73" s="266"/>
      <c r="IKT73" s="266"/>
      <c r="IKU73" s="266"/>
      <c r="IKV73" s="266"/>
      <c r="IKW73" s="266"/>
      <c r="IKX73" s="266"/>
      <c r="IKY73" s="266"/>
      <c r="IKZ73" s="266"/>
      <c r="ILA73" s="266"/>
      <c r="ILB73" s="266"/>
      <c r="ILC73" s="266"/>
      <c r="ILD73" s="266"/>
      <c r="ILE73" s="266"/>
      <c r="ILF73" s="266"/>
      <c r="ILG73" s="266"/>
      <c r="ILH73" s="266"/>
      <c r="ILI73" s="266"/>
      <c r="ILJ73" s="266"/>
      <c r="ILK73" s="266"/>
      <c r="ILL73" s="266"/>
      <c r="ILM73" s="266"/>
      <c r="ILN73" s="266"/>
      <c r="ILO73" s="266"/>
      <c r="ILP73" s="266"/>
      <c r="ILQ73" s="266"/>
      <c r="ILR73" s="266"/>
      <c r="ILS73" s="266"/>
      <c r="ILT73" s="266"/>
      <c r="ILU73" s="266"/>
      <c r="ILV73" s="266"/>
      <c r="ILW73" s="266"/>
      <c r="ILX73" s="266"/>
      <c r="ILY73" s="266"/>
      <c r="ILZ73" s="266"/>
      <c r="IMA73" s="266"/>
      <c r="IMB73" s="266"/>
      <c r="IMC73" s="266"/>
      <c r="IMD73" s="266"/>
      <c r="IME73" s="266"/>
      <c r="IMF73" s="266"/>
      <c r="IMG73" s="266"/>
      <c r="IMH73" s="266"/>
      <c r="IMI73" s="266"/>
      <c r="IMJ73" s="266"/>
      <c r="IMK73" s="266"/>
      <c r="IML73" s="266"/>
      <c r="IMM73" s="266"/>
      <c r="IMN73" s="266"/>
      <c r="IMO73" s="266"/>
      <c r="IMP73" s="266"/>
      <c r="IMQ73" s="266"/>
      <c r="IMR73" s="266"/>
      <c r="IMS73" s="266"/>
      <c r="IMT73" s="266"/>
      <c r="IMU73" s="266"/>
      <c r="IMV73" s="266"/>
      <c r="IMW73" s="266"/>
      <c r="IMX73" s="266"/>
      <c r="IMY73" s="266"/>
      <c r="IMZ73" s="266"/>
      <c r="INA73" s="266"/>
      <c r="INB73" s="266"/>
      <c r="INC73" s="266"/>
      <c r="IND73" s="266"/>
      <c r="INE73" s="266"/>
      <c r="INF73" s="266"/>
      <c r="ING73" s="266"/>
      <c r="INH73" s="266"/>
      <c r="INI73" s="266"/>
      <c r="INJ73" s="266"/>
      <c r="INK73" s="266"/>
      <c r="INL73" s="266"/>
      <c r="INM73" s="266"/>
      <c r="INN73" s="266"/>
      <c r="INO73" s="266"/>
      <c r="INP73" s="266"/>
      <c r="INQ73" s="266"/>
      <c r="INR73" s="266"/>
      <c r="INS73" s="266"/>
      <c r="INT73" s="266"/>
      <c r="INU73" s="266"/>
      <c r="INV73" s="266"/>
      <c r="INW73" s="266"/>
      <c r="INX73" s="266"/>
      <c r="INY73" s="266"/>
      <c r="INZ73" s="266"/>
      <c r="IOA73" s="266"/>
      <c r="IOB73" s="266"/>
      <c r="IOC73" s="266"/>
      <c r="IOD73" s="266"/>
      <c r="IOE73" s="266"/>
      <c r="IOF73" s="266"/>
      <c r="IOG73" s="266"/>
      <c r="IOH73" s="266"/>
      <c r="IOI73" s="266"/>
      <c r="IOJ73" s="266"/>
      <c r="IOK73" s="266"/>
      <c r="IOL73" s="266"/>
      <c r="IOM73" s="266"/>
      <c r="ION73" s="266"/>
      <c r="IOO73" s="266"/>
      <c r="IOP73" s="266"/>
      <c r="IOQ73" s="266"/>
      <c r="IOR73" s="266"/>
      <c r="IOS73" s="266"/>
      <c r="IOT73" s="266"/>
      <c r="IOU73" s="266"/>
      <c r="IOV73" s="266"/>
      <c r="IOW73" s="266"/>
      <c r="IOX73" s="266"/>
      <c r="IOY73" s="266"/>
      <c r="IOZ73" s="266"/>
      <c r="IPA73" s="266"/>
      <c r="IPB73" s="266"/>
      <c r="IPC73" s="266"/>
      <c r="IPD73" s="266"/>
      <c r="IPE73" s="266"/>
      <c r="IPF73" s="266"/>
      <c r="IPG73" s="266"/>
      <c r="IPH73" s="266"/>
      <c r="IPI73" s="266"/>
      <c r="IPJ73" s="266"/>
      <c r="IPK73" s="266"/>
      <c r="IPL73" s="266"/>
      <c r="IPM73" s="266"/>
      <c r="IPN73" s="266"/>
      <c r="IPO73" s="266"/>
      <c r="IPP73" s="266"/>
      <c r="IPQ73" s="266"/>
      <c r="IPR73" s="266"/>
      <c r="IPS73" s="266"/>
      <c r="IPT73" s="266"/>
      <c r="IPU73" s="266"/>
      <c r="IPV73" s="266"/>
      <c r="IPW73" s="266"/>
      <c r="IPX73" s="266"/>
      <c r="IPY73" s="266"/>
      <c r="IPZ73" s="266"/>
      <c r="IQA73" s="266"/>
      <c r="IQB73" s="266"/>
      <c r="IQC73" s="266"/>
      <c r="IQD73" s="266"/>
      <c r="IQE73" s="266"/>
      <c r="IQF73" s="266"/>
      <c r="IQG73" s="266"/>
      <c r="IQH73" s="266"/>
      <c r="IQI73" s="266"/>
      <c r="IQJ73" s="266"/>
      <c r="IQK73" s="266"/>
      <c r="IQL73" s="266"/>
      <c r="IQM73" s="266"/>
      <c r="IQN73" s="266"/>
      <c r="IQO73" s="266"/>
      <c r="IQP73" s="266"/>
      <c r="IQQ73" s="266"/>
      <c r="IQR73" s="266"/>
      <c r="IQS73" s="266"/>
      <c r="IQT73" s="266"/>
      <c r="IQU73" s="266"/>
      <c r="IQV73" s="266"/>
      <c r="IQW73" s="266"/>
      <c r="IQX73" s="266"/>
      <c r="IQY73" s="266"/>
      <c r="IQZ73" s="266"/>
      <c r="IRA73" s="266"/>
      <c r="IRB73" s="266"/>
      <c r="IRC73" s="266"/>
      <c r="IRD73" s="266"/>
      <c r="IRE73" s="266"/>
      <c r="IRF73" s="266"/>
      <c r="IRG73" s="266"/>
      <c r="IRH73" s="266"/>
      <c r="IRI73" s="266"/>
      <c r="IRJ73" s="266"/>
      <c r="IRK73" s="266"/>
      <c r="IRL73" s="266"/>
      <c r="IRM73" s="266"/>
      <c r="IRN73" s="266"/>
      <c r="IRO73" s="266"/>
      <c r="IRP73" s="266"/>
      <c r="IRQ73" s="266"/>
      <c r="IRR73" s="266"/>
      <c r="IRS73" s="266"/>
      <c r="IRT73" s="266"/>
      <c r="IRU73" s="266"/>
      <c r="IRV73" s="266"/>
      <c r="IRW73" s="266"/>
      <c r="IRX73" s="266"/>
      <c r="IRY73" s="266"/>
      <c r="IRZ73" s="266"/>
      <c r="ISA73" s="266"/>
      <c r="ISB73" s="266"/>
      <c r="ISC73" s="266"/>
      <c r="ISD73" s="266"/>
      <c r="ISE73" s="266"/>
      <c r="ISF73" s="266"/>
      <c r="ISG73" s="266"/>
      <c r="ISH73" s="266"/>
      <c r="ISI73" s="266"/>
      <c r="ISJ73" s="266"/>
      <c r="ISK73" s="266"/>
      <c r="ISL73" s="266"/>
      <c r="ISM73" s="266"/>
      <c r="ISN73" s="266"/>
      <c r="ISO73" s="266"/>
      <c r="ISP73" s="266"/>
      <c r="ISQ73" s="266"/>
      <c r="ISR73" s="266"/>
      <c r="ISS73" s="266"/>
      <c r="IST73" s="266"/>
      <c r="ISU73" s="266"/>
      <c r="ISV73" s="266"/>
      <c r="ISW73" s="266"/>
      <c r="ISX73" s="266"/>
      <c r="ISY73" s="266"/>
      <c r="ISZ73" s="266"/>
      <c r="ITA73" s="266"/>
      <c r="ITB73" s="266"/>
      <c r="ITC73" s="266"/>
      <c r="ITD73" s="266"/>
      <c r="ITE73" s="266"/>
      <c r="ITF73" s="266"/>
      <c r="ITG73" s="266"/>
      <c r="ITH73" s="266"/>
      <c r="ITI73" s="266"/>
      <c r="ITJ73" s="266"/>
      <c r="ITK73" s="266"/>
      <c r="ITL73" s="266"/>
      <c r="ITM73" s="266"/>
      <c r="ITN73" s="266"/>
      <c r="ITO73" s="266"/>
      <c r="ITP73" s="266"/>
      <c r="ITQ73" s="266"/>
      <c r="ITR73" s="266"/>
      <c r="ITS73" s="266"/>
      <c r="ITT73" s="266"/>
      <c r="ITU73" s="266"/>
      <c r="ITV73" s="266"/>
      <c r="ITW73" s="266"/>
      <c r="ITX73" s="266"/>
      <c r="ITY73" s="266"/>
      <c r="ITZ73" s="266"/>
      <c r="IUA73" s="266"/>
      <c r="IUB73" s="266"/>
      <c r="IUC73" s="266"/>
      <c r="IUD73" s="266"/>
      <c r="IUE73" s="266"/>
      <c r="IUF73" s="266"/>
      <c r="IUG73" s="266"/>
      <c r="IUH73" s="266"/>
      <c r="IUI73" s="266"/>
      <c r="IUJ73" s="266"/>
      <c r="IUK73" s="266"/>
      <c r="IUL73" s="266"/>
      <c r="IUM73" s="266"/>
      <c r="IUN73" s="266"/>
      <c r="IUO73" s="266"/>
      <c r="IUP73" s="266"/>
      <c r="IUQ73" s="266"/>
      <c r="IUR73" s="266"/>
      <c r="IUS73" s="266"/>
      <c r="IUT73" s="266"/>
      <c r="IUU73" s="266"/>
      <c r="IUV73" s="266"/>
      <c r="IUW73" s="266"/>
      <c r="IUX73" s="266"/>
      <c r="IUY73" s="266"/>
      <c r="IUZ73" s="266"/>
      <c r="IVA73" s="266"/>
      <c r="IVB73" s="266"/>
      <c r="IVC73" s="266"/>
      <c r="IVD73" s="266"/>
      <c r="IVE73" s="266"/>
      <c r="IVF73" s="266"/>
      <c r="IVG73" s="266"/>
      <c r="IVH73" s="266"/>
      <c r="IVI73" s="266"/>
      <c r="IVJ73" s="266"/>
      <c r="IVK73" s="266"/>
      <c r="IVL73" s="266"/>
      <c r="IVM73" s="266"/>
      <c r="IVN73" s="266"/>
      <c r="IVO73" s="266"/>
      <c r="IVP73" s="266"/>
      <c r="IVQ73" s="266"/>
      <c r="IVR73" s="266"/>
      <c r="IVS73" s="266"/>
      <c r="IVT73" s="266"/>
      <c r="IVU73" s="266"/>
      <c r="IVV73" s="266"/>
      <c r="IVW73" s="266"/>
      <c r="IVX73" s="266"/>
      <c r="IVY73" s="266"/>
      <c r="IVZ73" s="266"/>
      <c r="IWA73" s="266"/>
      <c r="IWB73" s="266"/>
      <c r="IWC73" s="266"/>
      <c r="IWD73" s="266"/>
      <c r="IWE73" s="266"/>
      <c r="IWF73" s="266"/>
      <c r="IWG73" s="266"/>
      <c r="IWH73" s="266"/>
      <c r="IWI73" s="266"/>
      <c r="IWJ73" s="266"/>
      <c r="IWK73" s="266"/>
      <c r="IWL73" s="266"/>
      <c r="IWM73" s="266"/>
      <c r="IWN73" s="266"/>
      <c r="IWO73" s="266"/>
      <c r="IWP73" s="266"/>
      <c r="IWQ73" s="266"/>
      <c r="IWR73" s="266"/>
      <c r="IWS73" s="266"/>
      <c r="IWT73" s="266"/>
      <c r="IWU73" s="266"/>
      <c r="IWV73" s="266"/>
      <c r="IWW73" s="266"/>
      <c r="IWX73" s="266"/>
      <c r="IWY73" s="266"/>
      <c r="IWZ73" s="266"/>
      <c r="IXA73" s="266"/>
      <c r="IXB73" s="266"/>
      <c r="IXC73" s="266"/>
      <c r="IXD73" s="266"/>
      <c r="IXE73" s="266"/>
      <c r="IXF73" s="266"/>
      <c r="IXG73" s="266"/>
      <c r="IXH73" s="266"/>
      <c r="IXI73" s="266"/>
      <c r="IXJ73" s="266"/>
      <c r="IXK73" s="266"/>
      <c r="IXL73" s="266"/>
      <c r="IXM73" s="266"/>
      <c r="IXN73" s="266"/>
      <c r="IXO73" s="266"/>
      <c r="IXP73" s="266"/>
      <c r="IXQ73" s="266"/>
      <c r="IXR73" s="266"/>
      <c r="IXS73" s="266"/>
      <c r="IXT73" s="266"/>
      <c r="IXU73" s="266"/>
      <c r="IXV73" s="266"/>
      <c r="IXW73" s="266"/>
      <c r="IXX73" s="266"/>
      <c r="IXY73" s="266"/>
      <c r="IXZ73" s="266"/>
      <c r="IYA73" s="266"/>
      <c r="IYB73" s="266"/>
      <c r="IYC73" s="266"/>
      <c r="IYD73" s="266"/>
      <c r="IYE73" s="266"/>
      <c r="IYF73" s="266"/>
      <c r="IYG73" s="266"/>
      <c r="IYH73" s="266"/>
      <c r="IYI73" s="266"/>
      <c r="IYJ73" s="266"/>
      <c r="IYK73" s="266"/>
      <c r="IYL73" s="266"/>
      <c r="IYM73" s="266"/>
      <c r="IYN73" s="266"/>
      <c r="IYO73" s="266"/>
      <c r="IYP73" s="266"/>
      <c r="IYQ73" s="266"/>
      <c r="IYR73" s="266"/>
      <c r="IYS73" s="266"/>
      <c r="IYT73" s="266"/>
      <c r="IYU73" s="266"/>
      <c r="IYV73" s="266"/>
      <c r="IYW73" s="266"/>
      <c r="IYX73" s="266"/>
      <c r="IYY73" s="266"/>
      <c r="IYZ73" s="266"/>
      <c r="IZA73" s="266"/>
      <c r="IZB73" s="266"/>
      <c r="IZC73" s="266"/>
      <c r="IZD73" s="266"/>
      <c r="IZE73" s="266"/>
      <c r="IZF73" s="266"/>
      <c r="IZG73" s="266"/>
      <c r="IZH73" s="266"/>
      <c r="IZI73" s="266"/>
      <c r="IZJ73" s="266"/>
      <c r="IZK73" s="266"/>
      <c r="IZL73" s="266"/>
      <c r="IZM73" s="266"/>
      <c r="IZN73" s="266"/>
      <c r="IZO73" s="266"/>
      <c r="IZP73" s="266"/>
      <c r="IZQ73" s="266"/>
      <c r="IZR73" s="266"/>
      <c r="IZS73" s="266"/>
      <c r="IZT73" s="266"/>
      <c r="IZU73" s="266"/>
      <c r="IZV73" s="266"/>
      <c r="IZW73" s="266"/>
      <c r="IZX73" s="266"/>
      <c r="IZY73" s="266"/>
      <c r="IZZ73" s="266"/>
      <c r="JAA73" s="266"/>
      <c r="JAB73" s="266"/>
      <c r="JAC73" s="266"/>
      <c r="JAD73" s="266"/>
      <c r="JAE73" s="266"/>
      <c r="JAF73" s="266"/>
      <c r="JAG73" s="266"/>
      <c r="JAH73" s="266"/>
      <c r="JAI73" s="266"/>
      <c r="JAJ73" s="266"/>
      <c r="JAK73" s="266"/>
      <c r="JAL73" s="266"/>
      <c r="JAM73" s="266"/>
      <c r="JAN73" s="266"/>
      <c r="JAO73" s="266"/>
      <c r="JAP73" s="266"/>
      <c r="JAQ73" s="266"/>
      <c r="JAR73" s="266"/>
      <c r="JAS73" s="266"/>
      <c r="JAT73" s="266"/>
      <c r="JAU73" s="266"/>
      <c r="JAV73" s="266"/>
      <c r="JAW73" s="266"/>
      <c r="JAX73" s="266"/>
      <c r="JAY73" s="266"/>
      <c r="JAZ73" s="266"/>
      <c r="JBA73" s="266"/>
      <c r="JBB73" s="266"/>
      <c r="JBC73" s="266"/>
      <c r="JBD73" s="266"/>
      <c r="JBE73" s="266"/>
      <c r="JBF73" s="266"/>
      <c r="JBG73" s="266"/>
      <c r="JBH73" s="266"/>
      <c r="JBI73" s="266"/>
      <c r="JBJ73" s="266"/>
      <c r="JBK73" s="266"/>
      <c r="JBL73" s="266"/>
      <c r="JBM73" s="266"/>
      <c r="JBN73" s="266"/>
      <c r="JBO73" s="266"/>
      <c r="JBP73" s="266"/>
      <c r="JBQ73" s="266"/>
      <c r="JBR73" s="266"/>
      <c r="JBS73" s="266"/>
      <c r="JBT73" s="266"/>
      <c r="JBU73" s="266"/>
      <c r="JBV73" s="266"/>
      <c r="JBW73" s="266"/>
      <c r="JBX73" s="266"/>
      <c r="JBY73" s="266"/>
      <c r="JBZ73" s="266"/>
      <c r="JCA73" s="266"/>
      <c r="JCB73" s="266"/>
      <c r="JCC73" s="266"/>
      <c r="JCD73" s="266"/>
      <c r="JCE73" s="266"/>
      <c r="JCF73" s="266"/>
      <c r="JCG73" s="266"/>
      <c r="JCH73" s="266"/>
      <c r="JCI73" s="266"/>
      <c r="JCJ73" s="266"/>
      <c r="JCK73" s="266"/>
      <c r="JCL73" s="266"/>
      <c r="JCM73" s="266"/>
      <c r="JCN73" s="266"/>
      <c r="JCO73" s="266"/>
      <c r="JCP73" s="266"/>
      <c r="JCQ73" s="266"/>
      <c r="JCR73" s="266"/>
      <c r="JCS73" s="266"/>
      <c r="JCT73" s="266"/>
      <c r="JCU73" s="266"/>
      <c r="JCV73" s="266"/>
      <c r="JCW73" s="266"/>
      <c r="JCX73" s="266"/>
      <c r="JCY73" s="266"/>
      <c r="JCZ73" s="266"/>
      <c r="JDA73" s="266"/>
      <c r="JDB73" s="266"/>
      <c r="JDC73" s="266"/>
      <c r="JDD73" s="266"/>
      <c r="JDE73" s="266"/>
      <c r="JDF73" s="266"/>
      <c r="JDG73" s="266"/>
      <c r="JDH73" s="266"/>
      <c r="JDI73" s="266"/>
      <c r="JDJ73" s="266"/>
      <c r="JDK73" s="266"/>
      <c r="JDL73" s="266"/>
      <c r="JDM73" s="266"/>
      <c r="JDN73" s="266"/>
      <c r="JDO73" s="266"/>
      <c r="JDP73" s="266"/>
      <c r="JDQ73" s="266"/>
      <c r="JDR73" s="266"/>
      <c r="JDS73" s="266"/>
      <c r="JDT73" s="266"/>
      <c r="JDU73" s="266"/>
      <c r="JDV73" s="266"/>
      <c r="JDW73" s="266"/>
      <c r="JDX73" s="266"/>
      <c r="JDY73" s="266"/>
      <c r="JDZ73" s="266"/>
      <c r="JEA73" s="266"/>
      <c r="JEB73" s="266"/>
      <c r="JEC73" s="266"/>
      <c r="JED73" s="266"/>
      <c r="JEE73" s="266"/>
      <c r="JEF73" s="266"/>
      <c r="JEG73" s="266"/>
      <c r="JEH73" s="266"/>
      <c r="JEI73" s="266"/>
      <c r="JEJ73" s="266"/>
      <c r="JEK73" s="266"/>
      <c r="JEL73" s="266"/>
      <c r="JEM73" s="266"/>
      <c r="JEN73" s="266"/>
      <c r="JEO73" s="266"/>
      <c r="JEP73" s="266"/>
      <c r="JEQ73" s="266"/>
      <c r="JER73" s="266"/>
      <c r="JES73" s="266"/>
      <c r="JET73" s="266"/>
      <c r="JEU73" s="266"/>
      <c r="JEV73" s="266"/>
      <c r="JEW73" s="266"/>
      <c r="JEX73" s="266"/>
      <c r="JEY73" s="266"/>
      <c r="JEZ73" s="266"/>
      <c r="JFA73" s="266"/>
      <c r="JFB73" s="266"/>
      <c r="JFC73" s="266"/>
      <c r="JFD73" s="266"/>
      <c r="JFE73" s="266"/>
      <c r="JFF73" s="266"/>
      <c r="JFG73" s="266"/>
      <c r="JFH73" s="266"/>
      <c r="JFI73" s="266"/>
      <c r="JFJ73" s="266"/>
      <c r="JFK73" s="266"/>
      <c r="JFL73" s="266"/>
      <c r="JFM73" s="266"/>
      <c r="JFN73" s="266"/>
      <c r="JFO73" s="266"/>
      <c r="JFP73" s="266"/>
      <c r="JFQ73" s="266"/>
      <c r="JFR73" s="266"/>
      <c r="JFS73" s="266"/>
      <c r="JFT73" s="266"/>
      <c r="JFU73" s="266"/>
      <c r="JFV73" s="266"/>
      <c r="JFW73" s="266"/>
      <c r="JFX73" s="266"/>
      <c r="JFY73" s="266"/>
      <c r="JFZ73" s="266"/>
      <c r="JGA73" s="266"/>
      <c r="JGB73" s="266"/>
      <c r="JGC73" s="266"/>
      <c r="JGD73" s="266"/>
      <c r="JGE73" s="266"/>
      <c r="JGF73" s="266"/>
      <c r="JGG73" s="266"/>
      <c r="JGH73" s="266"/>
      <c r="JGI73" s="266"/>
      <c r="JGJ73" s="266"/>
      <c r="JGK73" s="266"/>
      <c r="JGL73" s="266"/>
      <c r="JGM73" s="266"/>
      <c r="JGN73" s="266"/>
      <c r="JGO73" s="266"/>
      <c r="JGP73" s="266"/>
      <c r="JGQ73" s="266"/>
      <c r="JGR73" s="266"/>
      <c r="JGS73" s="266"/>
      <c r="JGT73" s="266"/>
      <c r="JGU73" s="266"/>
      <c r="JGV73" s="266"/>
      <c r="JGW73" s="266"/>
      <c r="JGX73" s="266"/>
      <c r="JGY73" s="266"/>
      <c r="JGZ73" s="266"/>
      <c r="JHA73" s="266"/>
      <c r="JHB73" s="266"/>
      <c r="JHC73" s="266"/>
      <c r="JHD73" s="266"/>
      <c r="JHE73" s="266"/>
      <c r="JHF73" s="266"/>
      <c r="JHG73" s="266"/>
      <c r="JHH73" s="266"/>
      <c r="JHI73" s="266"/>
      <c r="JHJ73" s="266"/>
      <c r="JHK73" s="266"/>
      <c r="JHL73" s="266"/>
      <c r="JHM73" s="266"/>
      <c r="JHN73" s="266"/>
      <c r="JHO73" s="266"/>
      <c r="JHP73" s="266"/>
      <c r="JHQ73" s="266"/>
      <c r="JHR73" s="266"/>
      <c r="JHS73" s="266"/>
      <c r="JHT73" s="266"/>
      <c r="JHU73" s="266"/>
      <c r="JHV73" s="266"/>
      <c r="JHW73" s="266"/>
      <c r="JHX73" s="266"/>
      <c r="JHY73" s="266"/>
      <c r="JHZ73" s="266"/>
      <c r="JIA73" s="266"/>
      <c r="JIB73" s="266"/>
      <c r="JIC73" s="266"/>
      <c r="JID73" s="266"/>
      <c r="JIE73" s="266"/>
      <c r="JIF73" s="266"/>
      <c r="JIG73" s="266"/>
      <c r="JIH73" s="266"/>
      <c r="JII73" s="266"/>
      <c r="JIJ73" s="266"/>
      <c r="JIK73" s="266"/>
      <c r="JIL73" s="266"/>
      <c r="JIM73" s="266"/>
      <c r="JIN73" s="266"/>
      <c r="JIO73" s="266"/>
      <c r="JIP73" s="266"/>
      <c r="JIQ73" s="266"/>
      <c r="JIR73" s="266"/>
      <c r="JIS73" s="266"/>
      <c r="JIT73" s="266"/>
      <c r="JIU73" s="266"/>
      <c r="JIV73" s="266"/>
      <c r="JIW73" s="266"/>
      <c r="JIX73" s="266"/>
      <c r="JIY73" s="266"/>
      <c r="JIZ73" s="266"/>
      <c r="JJA73" s="266"/>
      <c r="JJB73" s="266"/>
      <c r="JJC73" s="266"/>
      <c r="JJD73" s="266"/>
      <c r="JJE73" s="266"/>
      <c r="JJF73" s="266"/>
      <c r="JJG73" s="266"/>
      <c r="JJH73" s="266"/>
      <c r="JJI73" s="266"/>
      <c r="JJJ73" s="266"/>
      <c r="JJK73" s="266"/>
      <c r="JJL73" s="266"/>
      <c r="JJM73" s="266"/>
      <c r="JJN73" s="266"/>
      <c r="JJO73" s="266"/>
      <c r="JJP73" s="266"/>
      <c r="JJQ73" s="266"/>
      <c r="JJR73" s="266"/>
      <c r="JJS73" s="266"/>
      <c r="JJT73" s="266"/>
      <c r="JJU73" s="266"/>
      <c r="JJV73" s="266"/>
      <c r="JJW73" s="266"/>
      <c r="JJX73" s="266"/>
      <c r="JJY73" s="266"/>
      <c r="JJZ73" s="266"/>
      <c r="JKA73" s="266"/>
      <c r="JKB73" s="266"/>
      <c r="JKC73" s="266"/>
      <c r="JKD73" s="266"/>
      <c r="JKE73" s="266"/>
      <c r="JKF73" s="266"/>
      <c r="JKG73" s="266"/>
      <c r="JKH73" s="266"/>
      <c r="JKI73" s="266"/>
      <c r="JKJ73" s="266"/>
      <c r="JKK73" s="266"/>
      <c r="JKL73" s="266"/>
      <c r="JKM73" s="266"/>
      <c r="JKN73" s="266"/>
      <c r="JKO73" s="266"/>
      <c r="JKP73" s="266"/>
      <c r="JKQ73" s="266"/>
      <c r="JKR73" s="266"/>
      <c r="JKS73" s="266"/>
      <c r="JKT73" s="266"/>
      <c r="JKU73" s="266"/>
      <c r="JKV73" s="266"/>
      <c r="JKW73" s="266"/>
      <c r="JKX73" s="266"/>
      <c r="JKY73" s="266"/>
      <c r="JKZ73" s="266"/>
      <c r="JLA73" s="266"/>
      <c r="JLB73" s="266"/>
      <c r="JLC73" s="266"/>
      <c r="JLD73" s="266"/>
      <c r="JLE73" s="266"/>
      <c r="JLF73" s="266"/>
      <c r="JLG73" s="266"/>
      <c r="JLH73" s="266"/>
      <c r="JLI73" s="266"/>
      <c r="JLJ73" s="266"/>
      <c r="JLK73" s="266"/>
      <c r="JLL73" s="266"/>
      <c r="JLM73" s="266"/>
      <c r="JLN73" s="266"/>
      <c r="JLO73" s="266"/>
      <c r="JLP73" s="266"/>
      <c r="JLQ73" s="266"/>
      <c r="JLR73" s="266"/>
      <c r="JLS73" s="266"/>
      <c r="JLT73" s="266"/>
      <c r="JLU73" s="266"/>
      <c r="JLV73" s="266"/>
      <c r="JLW73" s="266"/>
      <c r="JLX73" s="266"/>
      <c r="JLY73" s="266"/>
      <c r="JLZ73" s="266"/>
      <c r="JMA73" s="266"/>
      <c r="JMB73" s="266"/>
      <c r="JMC73" s="266"/>
      <c r="JMD73" s="266"/>
      <c r="JME73" s="266"/>
      <c r="JMF73" s="266"/>
      <c r="JMG73" s="266"/>
      <c r="JMH73" s="266"/>
      <c r="JMI73" s="266"/>
      <c r="JMJ73" s="266"/>
      <c r="JMK73" s="266"/>
      <c r="JML73" s="266"/>
      <c r="JMM73" s="266"/>
      <c r="JMN73" s="266"/>
      <c r="JMO73" s="266"/>
      <c r="JMP73" s="266"/>
      <c r="JMQ73" s="266"/>
      <c r="JMR73" s="266"/>
      <c r="JMS73" s="266"/>
      <c r="JMT73" s="266"/>
      <c r="JMU73" s="266"/>
      <c r="JMV73" s="266"/>
      <c r="JMW73" s="266"/>
      <c r="JMX73" s="266"/>
      <c r="JMY73" s="266"/>
      <c r="JMZ73" s="266"/>
      <c r="JNA73" s="266"/>
      <c r="JNB73" s="266"/>
      <c r="JNC73" s="266"/>
      <c r="JND73" s="266"/>
      <c r="JNE73" s="266"/>
      <c r="JNF73" s="266"/>
      <c r="JNG73" s="266"/>
      <c r="JNH73" s="266"/>
      <c r="JNI73" s="266"/>
      <c r="JNJ73" s="266"/>
      <c r="JNK73" s="266"/>
      <c r="JNL73" s="266"/>
      <c r="JNM73" s="266"/>
      <c r="JNN73" s="266"/>
      <c r="JNO73" s="266"/>
      <c r="JNP73" s="266"/>
      <c r="JNQ73" s="266"/>
      <c r="JNR73" s="266"/>
      <c r="JNS73" s="266"/>
      <c r="JNT73" s="266"/>
      <c r="JNU73" s="266"/>
      <c r="JNV73" s="266"/>
      <c r="JNW73" s="266"/>
      <c r="JNX73" s="266"/>
      <c r="JNY73" s="266"/>
      <c r="JNZ73" s="266"/>
      <c r="JOA73" s="266"/>
      <c r="JOB73" s="266"/>
      <c r="JOC73" s="266"/>
      <c r="JOD73" s="266"/>
      <c r="JOE73" s="266"/>
      <c r="JOF73" s="266"/>
      <c r="JOG73" s="266"/>
      <c r="JOH73" s="266"/>
      <c r="JOI73" s="266"/>
      <c r="JOJ73" s="266"/>
      <c r="JOK73" s="266"/>
      <c r="JOL73" s="266"/>
      <c r="JOM73" s="266"/>
      <c r="JON73" s="266"/>
      <c r="JOO73" s="266"/>
      <c r="JOP73" s="266"/>
      <c r="JOQ73" s="266"/>
      <c r="JOR73" s="266"/>
      <c r="JOS73" s="266"/>
      <c r="JOT73" s="266"/>
      <c r="JOU73" s="266"/>
      <c r="JOV73" s="266"/>
      <c r="JOW73" s="266"/>
      <c r="JOX73" s="266"/>
      <c r="JOY73" s="266"/>
      <c r="JOZ73" s="266"/>
      <c r="JPA73" s="266"/>
      <c r="JPB73" s="266"/>
      <c r="JPC73" s="266"/>
      <c r="JPD73" s="266"/>
      <c r="JPE73" s="266"/>
      <c r="JPF73" s="266"/>
      <c r="JPG73" s="266"/>
      <c r="JPH73" s="266"/>
      <c r="JPI73" s="266"/>
      <c r="JPJ73" s="266"/>
      <c r="JPK73" s="266"/>
      <c r="JPL73" s="266"/>
      <c r="JPM73" s="266"/>
      <c r="JPN73" s="266"/>
      <c r="JPO73" s="266"/>
      <c r="JPP73" s="266"/>
      <c r="JPQ73" s="266"/>
      <c r="JPR73" s="266"/>
      <c r="JPS73" s="266"/>
      <c r="JPT73" s="266"/>
      <c r="JPU73" s="266"/>
      <c r="JPV73" s="266"/>
      <c r="JPW73" s="266"/>
      <c r="JPX73" s="266"/>
      <c r="JPY73" s="266"/>
      <c r="JPZ73" s="266"/>
      <c r="JQA73" s="266"/>
      <c r="JQB73" s="266"/>
      <c r="JQC73" s="266"/>
      <c r="JQD73" s="266"/>
      <c r="JQE73" s="266"/>
      <c r="JQF73" s="266"/>
      <c r="JQG73" s="266"/>
      <c r="JQH73" s="266"/>
      <c r="JQI73" s="266"/>
      <c r="JQJ73" s="266"/>
      <c r="JQK73" s="266"/>
      <c r="JQL73" s="266"/>
      <c r="JQM73" s="266"/>
      <c r="JQN73" s="266"/>
      <c r="JQO73" s="266"/>
      <c r="JQP73" s="266"/>
      <c r="JQQ73" s="266"/>
      <c r="JQR73" s="266"/>
      <c r="JQS73" s="266"/>
      <c r="JQT73" s="266"/>
      <c r="JQU73" s="266"/>
      <c r="JQV73" s="266"/>
      <c r="JQW73" s="266"/>
      <c r="JQX73" s="266"/>
      <c r="JQY73" s="266"/>
      <c r="JQZ73" s="266"/>
      <c r="JRA73" s="266"/>
      <c r="JRB73" s="266"/>
      <c r="JRC73" s="266"/>
      <c r="JRD73" s="266"/>
      <c r="JRE73" s="266"/>
      <c r="JRF73" s="266"/>
      <c r="JRG73" s="266"/>
      <c r="JRH73" s="266"/>
      <c r="JRI73" s="266"/>
      <c r="JRJ73" s="266"/>
      <c r="JRK73" s="266"/>
      <c r="JRL73" s="266"/>
      <c r="JRM73" s="266"/>
      <c r="JRN73" s="266"/>
      <c r="JRO73" s="266"/>
      <c r="JRP73" s="266"/>
      <c r="JRQ73" s="266"/>
      <c r="JRR73" s="266"/>
      <c r="JRS73" s="266"/>
      <c r="JRT73" s="266"/>
      <c r="JRU73" s="266"/>
      <c r="JRV73" s="266"/>
      <c r="JRW73" s="266"/>
      <c r="JRX73" s="266"/>
      <c r="JRY73" s="266"/>
      <c r="JRZ73" s="266"/>
      <c r="JSA73" s="266"/>
      <c r="JSB73" s="266"/>
      <c r="JSC73" s="266"/>
      <c r="JSD73" s="266"/>
      <c r="JSE73" s="266"/>
      <c r="JSF73" s="266"/>
      <c r="JSG73" s="266"/>
      <c r="JSH73" s="266"/>
      <c r="JSI73" s="266"/>
      <c r="JSJ73" s="266"/>
      <c r="JSK73" s="266"/>
      <c r="JSL73" s="266"/>
      <c r="JSM73" s="266"/>
      <c r="JSN73" s="266"/>
      <c r="JSO73" s="266"/>
      <c r="JSP73" s="266"/>
      <c r="JSQ73" s="266"/>
      <c r="JSR73" s="266"/>
      <c r="JSS73" s="266"/>
      <c r="JST73" s="266"/>
      <c r="JSU73" s="266"/>
      <c r="JSV73" s="266"/>
      <c r="JSW73" s="266"/>
      <c r="JSX73" s="266"/>
      <c r="JSY73" s="266"/>
      <c r="JSZ73" s="266"/>
      <c r="JTA73" s="266"/>
      <c r="JTB73" s="266"/>
      <c r="JTC73" s="266"/>
      <c r="JTD73" s="266"/>
      <c r="JTE73" s="266"/>
      <c r="JTF73" s="266"/>
      <c r="JTG73" s="266"/>
      <c r="JTH73" s="266"/>
      <c r="JTI73" s="266"/>
      <c r="JTJ73" s="266"/>
      <c r="JTK73" s="266"/>
      <c r="JTL73" s="266"/>
      <c r="JTM73" s="266"/>
      <c r="JTN73" s="266"/>
      <c r="JTO73" s="266"/>
      <c r="JTP73" s="266"/>
      <c r="JTQ73" s="266"/>
      <c r="JTR73" s="266"/>
      <c r="JTS73" s="266"/>
      <c r="JTT73" s="266"/>
      <c r="JTU73" s="266"/>
      <c r="JTV73" s="266"/>
      <c r="JTW73" s="266"/>
      <c r="JTX73" s="266"/>
      <c r="JTY73" s="266"/>
      <c r="JTZ73" s="266"/>
      <c r="JUA73" s="266"/>
      <c r="JUB73" s="266"/>
      <c r="JUC73" s="266"/>
      <c r="JUD73" s="266"/>
      <c r="JUE73" s="266"/>
      <c r="JUF73" s="266"/>
      <c r="JUG73" s="266"/>
      <c r="JUH73" s="266"/>
      <c r="JUI73" s="266"/>
      <c r="JUJ73" s="266"/>
      <c r="JUK73" s="266"/>
      <c r="JUL73" s="266"/>
      <c r="JUM73" s="266"/>
      <c r="JUN73" s="266"/>
      <c r="JUO73" s="266"/>
      <c r="JUP73" s="266"/>
      <c r="JUQ73" s="266"/>
      <c r="JUR73" s="266"/>
      <c r="JUS73" s="266"/>
      <c r="JUT73" s="266"/>
      <c r="JUU73" s="266"/>
      <c r="JUV73" s="266"/>
      <c r="JUW73" s="266"/>
      <c r="JUX73" s="266"/>
      <c r="JUY73" s="266"/>
      <c r="JUZ73" s="266"/>
      <c r="JVA73" s="266"/>
      <c r="JVB73" s="266"/>
      <c r="JVC73" s="266"/>
      <c r="JVD73" s="266"/>
      <c r="JVE73" s="266"/>
      <c r="JVF73" s="266"/>
      <c r="JVG73" s="266"/>
      <c r="JVH73" s="266"/>
      <c r="JVI73" s="266"/>
      <c r="JVJ73" s="266"/>
      <c r="JVK73" s="266"/>
      <c r="JVL73" s="266"/>
      <c r="JVM73" s="266"/>
      <c r="JVN73" s="266"/>
      <c r="JVO73" s="266"/>
      <c r="JVP73" s="266"/>
      <c r="JVQ73" s="266"/>
      <c r="JVR73" s="266"/>
      <c r="JVS73" s="266"/>
      <c r="JVT73" s="266"/>
      <c r="JVU73" s="266"/>
      <c r="JVV73" s="266"/>
      <c r="JVW73" s="266"/>
      <c r="JVX73" s="266"/>
      <c r="JVY73" s="266"/>
      <c r="JVZ73" s="266"/>
      <c r="JWA73" s="266"/>
      <c r="JWB73" s="266"/>
      <c r="JWC73" s="266"/>
      <c r="JWD73" s="266"/>
      <c r="JWE73" s="266"/>
      <c r="JWF73" s="266"/>
      <c r="JWG73" s="266"/>
      <c r="JWH73" s="266"/>
      <c r="JWI73" s="266"/>
      <c r="JWJ73" s="266"/>
      <c r="JWK73" s="266"/>
      <c r="JWL73" s="266"/>
      <c r="JWM73" s="266"/>
      <c r="JWN73" s="266"/>
      <c r="JWO73" s="266"/>
      <c r="JWP73" s="266"/>
      <c r="JWQ73" s="266"/>
      <c r="JWR73" s="266"/>
      <c r="JWS73" s="266"/>
      <c r="JWT73" s="266"/>
      <c r="JWU73" s="266"/>
      <c r="JWV73" s="266"/>
      <c r="JWW73" s="266"/>
      <c r="JWX73" s="266"/>
      <c r="JWY73" s="266"/>
      <c r="JWZ73" s="266"/>
      <c r="JXA73" s="266"/>
      <c r="JXB73" s="266"/>
      <c r="JXC73" s="266"/>
      <c r="JXD73" s="266"/>
      <c r="JXE73" s="266"/>
      <c r="JXF73" s="266"/>
      <c r="JXG73" s="266"/>
      <c r="JXH73" s="266"/>
      <c r="JXI73" s="266"/>
      <c r="JXJ73" s="266"/>
      <c r="JXK73" s="266"/>
      <c r="JXL73" s="266"/>
      <c r="JXM73" s="266"/>
      <c r="JXN73" s="266"/>
      <c r="JXO73" s="266"/>
      <c r="JXP73" s="266"/>
      <c r="JXQ73" s="266"/>
      <c r="JXR73" s="266"/>
      <c r="JXS73" s="266"/>
      <c r="JXT73" s="266"/>
      <c r="JXU73" s="266"/>
      <c r="JXV73" s="266"/>
      <c r="JXW73" s="266"/>
      <c r="JXX73" s="266"/>
      <c r="JXY73" s="266"/>
      <c r="JXZ73" s="266"/>
      <c r="JYA73" s="266"/>
      <c r="JYB73" s="266"/>
      <c r="JYC73" s="266"/>
      <c r="JYD73" s="266"/>
      <c r="JYE73" s="266"/>
      <c r="JYF73" s="266"/>
      <c r="JYG73" s="266"/>
      <c r="JYH73" s="266"/>
      <c r="JYI73" s="266"/>
      <c r="JYJ73" s="266"/>
      <c r="JYK73" s="266"/>
      <c r="JYL73" s="266"/>
      <c r="JYM73" s="266"/>
      <c r="JYN73" s="266"/>
      <c r="JYO73" s="266"/>
      <c r="JYP73" s="266"/>
      <c r="JYQ73" s="266"/>
      <c r="JYR73" s="266"/>
      <c r="JYS73" s="266"/>
      <c r="JYT73" s="266"/>
      <c r="JYU73" s="266"/>
      <c r="JYV73" s="266"/>
      <c r="JYW73" s="266"/>
      <c r="JYX73" s="266"/>
      <c r="JYY73" s="266"/>
      <c r="JYZ73" s="266"/>
      <c r="JZA73" s="266"/>
      <c r="JZB73" s="266"/>
      <c r="JZC73" s="266"/>
      <c r="JZD73" s="266"/>
      <c r="JZE73" s="266"/>
      <c r="JZF73" s="266"/>
      <c r="JZG73" s="266"/>
      <c r="JZH73" s="266"/>
      <c r="JZI73" s="266"/>
      <c r="JZJ73" s="266"/>
      <c r="JZK73" s="266"/>
      <c r="JZL73" s="266"/>
      <c r="JZM73" s="266"/>
      <c r="JZN73" s="266"/>
      <c r="JZO73" s="266"/>
      <c r="JZP73" s="266"/>
      <c r="JZQ73" s="266"/>
      <c r="JZR73" s="266"/>
      <c r="JZS73" s="266"/>
      <c r="JZT73" s="266"/>
      <c r="JZU73" s="266"/>
      <c r="JZV73" s="266"/>
      <c r="JZW73" s="266"/>
      <c r="JZX73" s="266"/>
      <c r="JZY73" s="266"/>
      <c r="JZZ73" s="266"/>
      <c r="KAA73" s="266"/>
      <c r="KAB73" s="266"/>
      <c r="KAC73" s="266"/>
      <c r="KAD73" s="266"/>
      <c r="KAE73" s="266"/>
      <c r="KAF73" s="266"/>
      <c r="KAG73" s="266"/>
      <c r="KAH73" s="266"/>
      <c r="KAI73" s="266"/>
      <c r="KAJ73" s="266"/>
      <c r="KAK73" s="266"/>
      <c r="KAL73" s="266"/>
      <c r="KAM73" s="266"/>
      <c r="KAN73" s="266"/>
      <c r="KAO73" s="266"/>
      <c r="KAP73" s="266"/>
      <c r="KAQ73" s="266"/>
      <c r="KAR73" s="266"/>
      <c r="KAS73" s="266"/>
      <c r="KAT73" s="266"/>
      <c r="KAU73" s="266"/>
      <c r="KAV73" s="266"/>
      <c r="KAW73" s="266"/>
      <c r="KAX73" s="266"/>
      <c r="KAY73" s="266"/>
      <c r="KAZ73" s="266"/>
      <c r="KBA73" s="266"/>
      <c r="KBB73" s="266"/>
      <c r="KBC73" s="266"/>
      <c r="KBD73" s="266"/>
      <c r="KBE73" s="266"/>
      <c r="KBF73" s="266"/>
      <c r="KBG73" s="266"/>
      <c r="KBH73" s="266"/>
      <c r="KBI73" s="266"/>
      <c r="KBJ73" s="266"/>
      <c r="KBK73" s="266"/>
      <c r="KBL73" s="266"/>
      <c r="KBM73" s="266"/>
      <c r="KBN73" s="266"/>
      <c r="KBO73" s="266"/>
      <c r="KBP73" s="266"/>
      <c r="KBQ73" s="266"/>
      <c r="KBR73" s="266"/>
      <c r="KBS73" s="266"/>
      <c r="KBT73" s="266"/>
      <c r="KBU73" s="266"/>
      <c r="KBV73" s="266"/>
      <c r="KBW73" s="266"/>
      <c r="KBX73" s="266"/>
      <c r="KBY73" s="266"/>
      <c r="KBZ73" s="266"/>
      <c r="KCA73" s="266"/>
      <c r="KCB73" s="266"/>
      <c r="KCC73" s="266"/>
      <c r="KCD73" s="266"/>
      <c r="KCE73" s="266"/>
      <c r="KCF73" s="266"/>
      <c r="KCG73" s="266"/>
      <c r="KCH73" s="266"/>
      <c r="KCI73" s="266"/>
      <c r="KCJ73" s="266"/>
      <c r="KCK73" s="266"/>
      <c r="KCL73" s="266"/>
      <c r="KCM73" s="266"/>
      <c r="KCN73" s="266"/>
      <c r="KCO73" s="266"/>
      <c r="KCP73" s="266"/>
      <c r="KCQ73" s="266"/>
      <c r="KCR73" s="266"/>
      <c r="KCS73" s="266"/>
      <c r="KCT73" s="266"/>
      <c r="KCU73" s="266"/>
      <c r="KCV73" s="266"/>
      <c r="KCW73" s="266"/>
      <c r="KCX73" s="266"/>
      <c r="KCY73" s="266"/>
      <c r="KCZ73" s="266"/>
      <c r="KDA73" s="266"/>
      <c r="KDB73" s="266"/>
      <c r="KDC73" s="266"/>
      <c r="KDD73" s="266"/>
      <c r="KDE73" s="266"/>
      <c r="KDF73" s="266"/>
      <c r="KDG73" s="266"/>
      <c r="KDH73" s="266"/>
      <c r="KDI73" s="266"/>
      <c r="KDJ73" s="266"/>
      <c r="KDK73" s="266"/>
      <c r="KDL73" s="266"/>
      <c r="KDM73" s="266"/>
      <c r="KDN73" s="266"/>
      <c r="KDO73" s="266"/>
      <c r="KDP73" s="266"/>
      <c r="KDQ73" s="266"/>
      <c r="KDR73" s="266"/>
      <c r="KDS73" s="266"/>
      <c r="KDT73" s="266"/>
      <c r="KDU73" s="266"/>
      <c r="KDV73" s="266"/>
      <c r="KDW73" s="266"/>
      <c r="KDX73" s="266"/>
      <c r="KDY73" s="266"/>
      <c r="KDZ73" s="266"/>
      <c r="KEA73" s="266"/>
      <c r="KEB73" s="266"/>
      <c r="KEC73" s="266"/>
      <c r="KED73" s="266"/>
      <c r="KEE73" s="266"/>
      <c r="KEF73" s="266"/>
      <c r="KEG73" s="266"/>
      <c r="KEH73" s="266"/>
      <c r="KEI73" s="266"/>
      <c r="KEJ73" s="266"/>
      <c r="KEK73" s="266"/>
      <c r="KEL73" s="266"/>
      <c r="KEM73" s="266"/>
      <c r="KEN73" s="266"/>
      <c r="KEO73" s="266"/>
      <c r="KEP73" s="266"/>
      <c r="KEQ73" s="266"/>
      <c r="KER73" s="266"/>
      <c r="KES73" s="266"/>
      <c r="KET73" s="266"/>
      <c r="KEU73" s="266"/>
      <c r="KEV73" s="266"/>
      <c r="KEW73" s="266"/>
      <c r="KEX73" s="266"/>
      <c r="KEY73" s="266"/>
      <c r="KEZ73" s="266"/>
      <c r="KFA73" s="266"/>
      <c r="KFB73" s="266"/>
      <c r="KFC73" s="266"/>
      <c r="KFD73" s="266"/>
      <c r="KFE73" s="266"/>
      <c r="KFF73" s="266"/>
      <c r="KFG73" s="266"/>
      <c r="KFH73" s="266"/>
      <c r="KFI73" s="266"/>
      <c r="KFJ73" s="266"/>
      <c r="KFK73" s="266"/>
      <c r="KFL73" s="266"/>
      <c r="KFM73" s="266"/>
      <c r="KFN73" s="266"/>
      <c r="KFO73" s="266"/>
      <c r="KFP73" s="266"/>
      <c r="KFQ73" s="266"/>
      <c r="KFR73" s="266"/>
      <c r="KFS73" s="266"/>
      <c r="KFT73" s="266"/>
      <c r="KFU73" s="266"/>
      <c r="KFV73" s="266"/>
      <c r="KFW73" s="266"/>
      <c r="KFX73" s="266"/>
      <c r="KFY73" s="266"/>
      <c r="KFZ73" s="266"/>
      <c r="KGA73" s="266"/>
      <c r="KGB73" s="266"/>
      <c r="KGC73" s="266"/>
      <c r="KGD73" s="266"/>
      <c r="KGE73" s="266"/>
      <c r="KGF73" s="266"/>
      <c r="KGG73" s="266"/>
      <c r="KGH73" s="266"/>
      <c r="KGI73" s="266"/>
      <c r="KGJ73" s="266"/>
      <c r="KGK73" s="266"/>
      <c r="KGL73" s="266"/>
      <c r="KGM73" s="266"/>
      <c r="KGN73" s="266"/>
      <c r="KGO73" s="266"/>
      <c r="KGP73" s="266"/>
      <c r="KGQ73" s="266"/>
      <c r="KGR73" s="266"/>
      <c r="KGS73" s="266"/>
      <c r="KGT73" s="266"/>
      <c r="KGU73" s="266"/>
      <c r="KGV73" s="266"/>
      <c r="KGW73" s="266"/>
      <c r="KGX73" s="266"/>
      <c r="KGY73" s="266"/>
      <c r="KGZ73" s="266"/>
      <c r="KHA73" s="266"/>
      <c r="KHB73" s="266"/>
      <c r="KHC73" s="266"/>
      <c r="KHD73" s="266"/>
      <c r="KHE73" s="266"/>
      <c r="KHF73" s="266"/>
      <c r="KHG73" s="266"/>
      <c r="KHH73" s="266"/>
      <c r="KHI73" s="266"/>
      <c r="KHJ73" s="266"/>
      <c r="KHK73" s="266"/>
      <c r="KHL73" s="266"/>
      <c r="KHM73" s="266"/>
      <c r="KHN73" s="266"/>
      <c r="KHO73" s="266"/>
      <c r="KHP73" s="266"/>
      <c r="KHQ73" s="266"/>
      <c r="KHR73" s="266"/>
      <c r="KHS73" s="266"/>
      <c r="KHT73" s="266"/>
      <c r="KHU73" s="266"/>
      <c r="KHV73" s="266"/>
      <c r="KHW73" s="266"/>
      <c r="KHX73" s="266"/>
      <c r="KHY73" s="266"/>
      <c r="KHZ73" s="266"/>
      <c r="KIA73" s="266"/>
      <c r="KIB73" s="266"/>
      <c r="KIC73" s="266"/>
      <c r="KID73" s="266"/>
      <c r="KIE73" s="266"/>
      <c r="KIF73" s="266"/>
      <c r="KIG73" s="266"/>
      <c r="KIH73" s="266"/>
      <c r="KII73" s="266"/>
      <c r="KIJ73" s="266"/>
      <c r="KIK73" s="266"/>
      <c r="KIL73" s="266"/>
      <c r="KIM73" s="266"/>
      <c r="KIN73" s="266"/>
      <c r="KIO73" s="266"/>
      <c r="KIP73" s="266"/>
      <c r="KIQ73" s="266"/>
      <c r="KIR73" s="266"/>
      <c r="KIS73" s="266"/>
      <c r="KIT73" s="266"/>
      <c r="KIU73" s="266"/>
      <c r="KIV73" s="266"/>
      <c r="KIW73" s="266"/>
      <c r="KIX73" s="266"/>
      <c r="KIY73" s="266"/>
      <c r="KIZ73" s="266"/>
      <c r="KJA73" s="266"/>
      <c r="KJB73" s="266"/>
      <c r="KJC73" s="266"/>
      <c r="KJD73" s="266"/>
      <c r="KJE73" s="266"/>
      <c r="KJF73" s="266"/>
      <c r="KJG73" s="266"/>
      <c r="KJH73" s="266"/>
      <c r="KJI73" s="266"/>
      <c r="KJJ73" s="266"/>
      <c r="KJK73" s="266"/>
      <c r="KJL73" s="266"/>
      <c r="KJM73" s="266"/>
      <c r="KJN73" s="266"/>
      <c r="KJO73" s="266"/>
      <c r="KJP73" s="266"/>
      <c r="KJQ73" s="266"/>
      <c r="KJR73" s="266"/>
      <c r="KJS73" s="266"/>
      <c r="KJT73" s="266"/>
      <c r="KJU73" s="266"/>
      <c r="KJV73" s="266"/>
      <c r="KJW73" s="266"/>
      <c r="KJX73" s="266"/>
      <c r="KJY73" s="266"/>
      <c r="KJZ73" s="266"/>
      <c r="KKA73" s="266"/>
      <c r="KKB73" s="266"/>
      <c r="KKC73" s="266"/>
      <c r="KKD73" s="266"/>
      <c r="KKE73" s="266"/>
      <c r="KKF73" s="266"/>
      <c r="KKG73" s="266"/>
      <c r="KKH73" s="266"/>
      <c r="KKI73" s="266"/>
      <c r="KKJ73" s="266"/>
      <c r="KKK73" s="266"/>
      <c r="KKL73" s="266"/>
      <c r="KKM73" s="266"/>
      <c r="KKN73" s="266"/>
      <c r="KKO73" s="266"/>
      <c r="KKP73" s="266"/>
      <c r="KKQ73" s="266"/>
      <c r="KKR73" s="266"/>
      <c r="KKS73" s="266"/>
      <c r="KKT73" s="266"/>
      <c r="KKU73" s="266"/>
      <c r="KKV73" s="266"/>
      <c r="KKW73" s="266"/>
      <c r="KKX73" s="266"/>
      <c r="KKY73" s="266"/>
      <c r="KKZ73" s="266"/>
      <c r="KLA73" s="266"/>
      <c r="KLB73" s="266"/>
      <c r="KLC73" s="266"/>
      <c r="KLD73" s="266"/>
      <c r="KLE73" s="266"/>
      <c r="KLF73" s="266"/>
      <c r="KLG73" s="266"/>
      <c r="KLH73" s="266"/>
      <c r="KLI73" s="266"/>
      <c r="KLJ73" s="266"/>
      <c r="KLK73" s="266"/>
      <c r="KLL73" s="266"/>
      <c r="KLM73" s="266"/>
      <c r="KLN73" s="266"/>
      <c r="KLO73" s="266"/>
      <c r="KLP73" s="266"/>
      <c r="KLQ73" s="266"/>
      <c r="KLR73" s="266"/>
      <c r="KLS73" s="266"/>
      <c r="KLT73" s="266"/>
      <c r="KLU73" s="266"/>
      <c r="KLV73" s="266"/>
      <c r="KLW73" s="266"/>
      <c r="KLX73" s="266"/>
      <c r="KLY73" s="266"/>
      <c r="KLZ73" s="266"/>
      <c r="KMA73" s="266"/>
      <c r="KMB73" s="266"/>
      <c r="KMC73" s="266"/>
      <c r="KMD73" s="266"/>
      <c r="KME73" s="266"/>
      <c r="KMF73" s="266"/>
      <c r="KMG73" s="266"/>
      <c r="KMH73" s="266"/>
      <c r="KMI73" s="266"/>
      <c r="KMJ73" s="266"/>
      <c r="KMK73" s="266"/>
      <c r="KML73" s="266"/>
      <c r="KMM73" s="266"/>
      <c r="KMN73" s="266"/>
      <c r="KMO73" s="266"/>
      <c r="KMP73" s="266"/>
      <c r="KMQ73" s="266"/>
      <c r="KMR73" s="266"/>
      <c r="KMS73" s="266"/>
      <c r="KMT73" s="266"/>
      <c r="KMU73" s="266"/>
      <c r="KMV73" s="266"/>
      <c r="KMW73" s="266"/>
      <c r="KMX73" s="266"/>
      <c r="KMY73" s="266"/>
      <c r="KMZ73" s="266"/>
      <c r="KNA73" s="266"/>
      <c r="KNB73" s="266"/>
      <c r="KNC73" s="266"/>
      <c r="KND73" s="266"/>
      <c r="KNE73" s="266"/>
      <c r="KNF73" s="266"/>
      <c r="KNG73" s="266"/>
      <c r="KNH73" s="266"/>
      <c r="KNI73" s="266"/>
      <c r="KNJ73" s="266"/>
      <c r="KNK73" s="266"/>
      <c r="KNL73" s="266"/>
      <c r="KNM73" s="266"/>
      <c r="KNN73" s="266"/>
      <c r="KNO73" s="266"/>
      <c r="KNP73" s="266"/>
      <c r="KNQ73" s="266"/>
      <c r="KNR73" s="266"/>
      <c r="KNS73" s="266"/>
      <c r="KNT73" s="266"/>
      <c r="KNU73" s="266"/>
      <c r="KNV73" s="266"/>
      <c r="KNW73" s="266"/>
      <c r="KNX73" s="266"/>
      <c r="KNY73" s="266"/>
      <c r="KNZ73" s="266"/>
      <c r="KOA73" s="266"/>
      <c r="KOB73" s="266"/>
      <c r="KOC73" s="266"/>
      <c r="KOD73" s="266"/>
      <c r="KOE73" s="266"/>
      <c r="KOF73" s="266"/>
      <c r="KOG73" s="266"/>
      <c r="KOH73" s="266"/>
      <c r="KOI73" s="266"/>
      <c r="KOJ73" s="266"/>
      <c r="KOK73" s="266"/>
      <c r="KOL73" s="266"/>
      <c r="KOM73" s="266"/>
      <c r="KON73" s="266"/>
      <c r="KOO73" s="266"/>
      <c r="KOP73" s="266"/>
      <c r="KOQ73" s="266"/>
      <c r="KOR73" s="266"/>
      <c r="KOS73" s="266"/>
      <c r="KOT73" s="266"/>
      <c r="KOU73" s="266"/>
      <c r="KOV73" s="266"/>
      <c r="KOW73" s="266"/>
      <c r="KOX73" s="266"/>
      <c r="KOY73" s="266"/>
      <c r="KOZ73" s="266"/>
      <c r="KPA73" s="266"/>
      <c r="KPB73" s="266"/>
      <c r="KPC73" s="266"/>
      <c r="KPD73" s="266"/>
      <c r="KPE73" s="266"/>
      <c r="KPF73" s="266"/>
      <c r="KPG73" s="266"/>
      <c r="KPH73" s="266"/>
      <c r="KPI73" s="266"/>
      <c r="KPJ73" s="266"/>
      <c r="KPK73" s="266"/>
      <c r="KPL73" s="266"/>
      <c r="KPM73" s="266"/>
      <c r="KPN73" s="266"/>
      <c r="KPO73" s="266"/>
      <c r="KPP73" s="266"/>
      <c r="KPQ73" s="266"/>
      <c r="KPR73" s="266"/>
      <c r="KPS73" s="266"/>
      <c r="KPT73" s="266"/>
      <c r="KPU73" s="266"/>
      <c r="KPV73" s="266"/>
      <c r="KPW73" s="266"/>
      <c r="KPX73" s="266"/>
      <c r="KPY73" s="266"/>
      <c r="KPZ73" s="266"/>
      <c r="KQA73" s="266"/>
      <c r="KQB73" s="266"/>
      <c r="KQC73" s="266"/>
      <c r="KQD73" s="266"/>
      <c r="KQE73" s="266"/>
      <c r="KQF73" s="266"/>
      <c r="KQG73" s="266"/>
      <c r="KQH73" s="266"/>
      <c r="KQI73" s="266"/>
      <c r="KQJ73" s="266"/>
      <c r="KQK73" s="266"/>
      <c r="KQL73" s="266"/>
      <c r="KQM73" s="266"/>
      <c r="KQN73" s="266"/>
      <c r="KQO73" s="266"/>
      <c r="KQP73" s="266"/>
      <c r="KQQ73" s="266"/>
      <c r="KQR73" s="266"/>
      <c r="KQS73" s="266"/>
      <c r="KQT73" s="266"/>
      <c r="KQU73" s="266"/>
      <c r="KQV73" s="266"/>
      <c r="KQW73" s="266"/>
      <c r="KQX73" s="266"/>
      <c r="KQY73" s="266"/>
      <c r="KQZ73" s="266"/>
      <c r="KRA73" s="266"/>
      <c r="KRB73" s="266"/>
      <c r="KRC73" s="266"/>
      <c r="KRD73" s="266"/>
      <c r="KRE73" s="266"/>
      <c r="KRF73" s="266"/>
      <c r="KRG73" s="266"/>
      <c r="KRH73" s="266"/>
      <c r="KRI73" s="266"/>
      <c r="KRJ73" s="266"/>
      <c r="KRK73" s="266"/>
      <c r="KRL73" s="266"/>
      <c r="KRM73" s="266"/>
      <c r="KRN73" s="266"/>
      <c r="KRO73" s="266"/>
      <c r="KRP73" s="266"/>
      <c r="KRQ73" s="266"/>
      <c r="KRR73" s="266"/>
      <c r="KRS73" s="266"/>
      <c r="KRT73" s="266"/>
      <c r="KRU73" s="266"/>
      <c r="KRV73" s="266"/>
      <c r="KRW73" s="266"/>
      <c r="KRX73" s="266"/>
      <c r="KRY73" s="266"/>
      <c r="KRZ73" s="266"/>
      <c r="KSA73" s="266"/>
      <c r="KSB73" s="266"/>
      <c r="KSC73" s="266"/>
      <c r="KSD73" s="266"/>
      <c r="KSE73" s="266"/>
      <c r="KSF73" s="266"/>
      <c r="KSG73" s="266"/>
      <c r="KSH73" s="266"/>
      <c r="KSI73" s="266"/>
      <c r="KSJ73" s="266"/>
      <c r="KSK73" s="266"/>
      <c r="KSL73" s="266"/>
      <c r="KSM73" s="266"/>
      <c r="KSN73" s="266"/>
      <c r="KSO73" s="266"/>
      <c r="KSP73" s="266"/>
      <c r="KSQ73" s="266"/>
      <c r="KSR73" s="266"/>
      <c r="KSS73" s="266"/>
      <c r="KST73" s="266"/>
      <c r="KSU73" s="266"/>
      <c r="KSV73" s="266"/>
      <c r="KSW73" s="266"/>
      <c r="KSX73" s="266"/>
      <c r="KSY73" s="266"/>
      <c r="KSZ73" s="266"/>
      <c r="KTA73" s="266"/>
      <c r="KTB73" s="266"/>
      <c r="KTC73" s="266"/>
      <c r="KTD73" s="266"/>
      <c r="KTE73" s="266"/>
      <c r="KTF73" s="266"/>
      <c r="KTG73" s="266"/>
      <c r="KTH73" s="266"/>
      <c r="KTI73" s="266"/>
      <c r="KTJ73" s="266"/>
      <c r="KTK73" s="266"/>
      <c r="KTL73" s="266"/>
      <c r="KTM73" s="266"/>
      <c r="KTN73" s="266"/>
      <c r="KTO73" s="266"/>
      <c r="KTP73" s="266"/>
      <c r="KTQ73" s="266"/>
      <c r="KTR73" s="266"/>
      <c r="KTS73" s="266"/>
      <c r="KTT73" s="266"/>
      <c r="KTU73" s="266"/>
      <c r="KTV73" s="266"/>
      <c r="KTW73" s="266"/>
      <c r="KTX73" s="266"/>
      <c r="KTY73" s="266"/>
      <c r="KTZ73" s="266"/>
      <c r="KUA73" s="266"/>
      <c r="KUB73" s="266"/>
      <c r="KUC73" s="266"/>
      <c r="KUD73" s="266"/>
      <c r="KUE73" s="266"/>
      <c r="KUF73" s="266"/>
      <c r="KUG73" s="266"/>
      <c r="KUH73" s="266"/>
      <c r="KUI73" s="266"/>
      <c r="KUJ73" s="266"/>
      <c r="KUK73" s="266"/>
      <c r="KUL73" s="266"/>
      <c r="KUM73" s="266"/>
      <c r="KUN73" s="266"/>
      <c r="KUO73" s="266"/>
      <c r="KUP73" s="266"/>
      <c r="KUQ73" s="266"/>
      <c r="KUR73" s="266"/>
      <c r="KUS73" s="266"/>
      <c r="KUT73" s="266"/>
      <c r="KUU73" s="266"/>
      <c r="KUV73" s="266"/>
      <c r="KUW73" s="266"/>
      <c r="KUX73" s="266"/>
      <c r="KUY73" s="266"/>
      <c r="KUZ73" s="266"/>
      <c r="KVA73" s="266"/>
      <c r="KVB73" s="266"/>
      <c r="KVC73" s="266"/>
      <c r="KVD73" s="266"/>
      <c r="KVE73" s="266"/>
      <c r="KVF73" s="266"/>
      <c r="KVG73" s="266"/>
      <c r="KVH73" s="266"/>
      <c r="KVI73" s="266"/>
      <c r="KVJ73" s="266"/>
      <c r="KVK73" s="266"/>
      <c r="KVL73" s="266"/>
      <c r="KVM73" s="266"/>
      <c r="KVN73" s="266"/>
      <c r="KVO73" s="266"/>
      <c r="KVP73" s="266"/>
      <c r="KVQ73" s="266"/>
      <c r="KVR73" s="266"/>
      <c r="KVS73" s="266"/>
      <c r="KVT73" s="266"/>
      <c r="KVU73" s="266"/>
      <c r="KVV73" s="266"/>
      <c r="KVW73" s="266"/>
      <c r="KVX73" s="266"/>
      <c r="KVY73" s="266"/>
      <c r="KVZ73" s="266"/>
      <c r="KWA73" s="266"/>
      <c r="KWB73" s="266"/>
      <c r="KWC73" s="266"/>
      <c r="KWD73" s="266"/>
      <c r="KWE73" s="266"/>
      <c r="KWF73" s="266"/>
      <c r="KWG73" s="266"/>
      <c r="KWH73" s="266"/>
      <c r="KWI73" s="266"/>
      <c r="KWJ73" s="266"/>
      <c r="KWK73" s="266"/>
      <c r="KWL73" s="266"/>
      <c r="KWM73" s="266"/>
      <c r="KWN73" s="266"/>
      <c r="KWO73" s="266"/>
      <c r="KWP73" s="266"/>
      <c r="KWQ73" s="266"/>
      <c r="KWR73" s="266"/>
      <c r="KWS73" s="266"/>
      <c r="KWT73" s="266"/>
      <c r="KWU73" s="266"/>
      <c r="KWV73" s="266"/>
      <c r="KWW73" s="266"/>
      <c r="KWX73" s="266"/>
      <c r="KWY73" s="266"/>
      <c r="KWZ73" s="266"/>
      <c r="KXA73" s="266"/>
      <c r="KXB73" s="266"/>
      <c r="KXC73" s="266"/>
      <c r="KXD73" s="266"/>
      <c r="KXE73" s="266"/>
      <c r="KXF73" s="266"/>
      <c r="KXG73" s="266"/>
      <c r="KXH73" s="266"/>
      <c r="KXI73" s="266"/>
      <c r="KXJ73" s="266"/>
      <c r="KXK73" s="266"/>
      <c r="KXL73" s="266"/>
      <c r="KXM73" s="266"/>
      <c r="KXN73" s="266"/>
      <c r="KXO73" s="266"/>
      <c r="KXP73" s="266"/>
      <c r="KXQ73" s="266"/>
      <c r="KXR73" s="266"/>
      <c r="KXS73" s="266"/>
      <c r="KXT73" s="266"/>
      <c r="KXU73" s="266"/>
      <c r="KXV73" s="266"/>
      <c r="KXW73" s="266"/>
      <c r="KXX73" s="266"/>
      <c r="KXY73" s="266"/>
      <c r="KXZ73" s="266"/>
      <c r="KYA73" s="266"/>
      <c r="KYB73" s="266"/>
      <c r="KYC73" s="266"/>
      <c r="KYD73" s="266"/>
      <c r="KYE73" s="266"/>
      <c r="KYF73" s="266"/>
      <c r="KYG73" s="266"/>
      <c r="KYH73" s="266"/>
      <c r="KYI73" s="266"/>
      <c r="KYJ73" s="266"/>
      <c r="KYK73" s="266"/>
      <c r="KYL73" s="266"/>
      <c r="KYM73" s="266"/>
      <c r="KYN73" s="266"/>
      <c r="KYO73" s="266"/>
      <c r="KYP73" s="266"/>
      <c r="KYQ73" s="266"/>
      <c r="KYR73" s="266"/>
      <c r="KYS73" s="266"/>
      <c r="KYT73" s="266"/>
      <c r="KYU73" s="266"/>
      <c r="KYV73" s="266"/>
      <c r="KYW73" s="266"/>
      <c r="KYX73" s="266"/>
      <c r="KYY73" s="266"/>
      <c r="KYZ73" s="266"/>
      <c r="KZA73" s="266"/>
      <c r="KZB73" s="266"/>
      <c r="KZC73" s="266"/>
      <c r="KZD73" s="266"/>
      <c r="KZE73" s="266"/>
      <c r="KZF73" s="266"/>
      <c r="KZG73" s="266"/>
      <c r="KZH73" s="266"/>
      <c r="KZI73" s="266"/>
      <c r="KZJ73" s="266"/>
      <c r="KZK73" s="266"/>
      <c r="KZL73" s="266"/>
      <c r="KZM73" s="266"/>
      <c r="KZN73" s="266"/>
      <c r="KZO73" s="266"/>
      <c r="KZP73" s="266"/>
      <c r="KZQ73" s="266"/>
      <c r="KZR73" s="266"/>
      <c r="KZS73" s="266"/>
      <c r="KZT73" s="266"/>
      <c r="KZU73" s="266"/>
      <c r="KZV73" s="266"/>
      <c r="KZW73" s="266"/>
      <c r="KZX73" s="266"/>
      <c r="KZY73" s="266"/>
      <c r="KZZ73" s="266"/>
      <c r="LAA73" s="266"/>
      <c r="LAB73" s="266"/>
      <c r="LAC73" s="266"/>
      <c r="LAD73" s="266"/>
      <c r="LAE73" s="266"/>
      <c r="LAF73" s="266"/>
      <c r="LAG73" s="266"/>
      <c r="LAH73" s="266"/>
      <c r="LAI73" s="266"/>
      <c r="LAJ73" s="266"/>
      <c r="LAK73" s="266"/>
      <c r="LAL73" s="266"/>
      <c r="LAM73" s="266"/>
      <c r="LAN73" s="266"/>
      <c r="LAO73" s="266"/>
      <c r="LAP73" s="266"/>
      <c r="LAQ73" s="266"/>
      <c r="LAR73" s="266"/>
      <c r="LAS73" s="266"/>
      <c r="LAT73" s="266"/>
      <c r="LAU73" s="266"/>
      <c r="LAV73" s="266"/>
      <c r="LAW73" s="266"/>
      <c r="LAX73" s="266"/>
      <c r="LAY73" s="266"/>
      <c r="LAZ73" s="266"/>
      <c r="LBA73" s="266"/>
      <c r="LBB73" s="266"/>
      <c r="LBC73" s="266"/>
      <c r="LBD73" s="266"/>
      <c r="LBE73" s="266"/>
      <c r="LBF73" s="266"/>
      <c r="LBG73" s="266"/>
      <c r="LBH73" s="266"/>
      <c r="LBI73" s="266"/>
      <c r="LBJ73" s="266"/>
      <c r="LBK73" s="266"/>
      <c r="LBL73" s="266"/>
      <c r="LBM73" s="266"/>
      <c r="LBN73" s="266"/>
      <c r="LBO73" s="266"/>
      <c r="LBP73" s="266"/>
      <c r="LBQ73" s="266"/>
      <c r="LBR73" s="266"/>
      <c r="LBS73" s="266"/>
      <c r="LBT73" s="266"/>
      <c r="LBU73" s="266"/>
      <c r="LBV73" s="266"/>
      <c r="LBW73" s="266"/>
      <c r="LBX73" s="266"/>
      <c r="LBY73" s="266"/>
      <c r="LBZ73" s="266"/>
      <c r="LCA73" s="266"/>
      <c r="LCB73" s="266"/>
      <c r="LCC73" s="266"/>
      <c r="LCD73" s="266"/>
      <c r="LCE73" s="266"/>
      <c r="LCF73" s="266"/>
      <c r="LCG73" s="266"/>
      <c r="LCH73" s="266"/>
      <c r="LCI73" s="266"/>
      <c r="LCJ73" s="266"/>
      <c r="LCK73" s="266"/>
      <c r="LCL73" s="266"/>
      <c r="LCM73" s="266"/>
      <c r="LCN73" s="266"/>
      <c r="LCO73" s="266"/>
      <c r="LCP73" s="266"/>
      <c r="LCQ73" s="266"/>
      <c r="LCR73" s="266"/>
      <c r="LCS73" s="266"/>
      <c r="LCT73" s="266"/>
      <c r="LCU73" s="266"/>
      <c r="LCV73" s="266"/>
      <c r="LCW73" s="266"/>
      <c r="LCX73" s="266"/>
      <c r="LCY73" s="266"/>
      <c r="LCZ73" s="266"/>
      <c r="LDA73" s="266"/>
      <c r="LDB73" s="266"/>
      <c r="LDC73" s="266"/>
      <c r="LDD73" s="266"/>
      <c r="LDE73" s="266"/>
      <c r="LDF73" s="266"/>
      <c r="LDG73" s="266"/>
      <c r="LDH73" s="266"/>
      <c r="LDI73" s="266"/>
      <c r="LDJ73" s="266"/>
      <c r="LDK73" s="266"/>
      <c r="LDL73" s="266"/>
      <c r="LDM73" s="266"/>
      <c r="LDN73" s="266"/>
      <c r="LDO73" s="266"/>
      <c r="LDP73" s="266"/>
      <c r="LDQ73" s="266"/>
      <c r="LDR73" s="266"/>
      <c r="LDS73" s="266"/>
      <c r="LDT73" s="266"/>
      <c r="LDU73" s="266"/>
      <c r="LDV73" s="266"/>
      <c r="LDW73" s="266"/>
      <c r="LDX73" s="266"/>
      <c r="LDY73" s="266"/>
      <c r="LDZ73" s="266"/>
      <c r="LEA73" s="266"/>
      <c r="LEB73" s="266"/>
      <c r="LEC73" s="266"/>
      <c r="LED73" s="266"/>
      <c r="LEE73" s="266"/>
      <c r="LEF73" s="266"/>
      <c r="LEG73" s="266"/>
      <c r="LEH73" s="266"/>
      <c r="LEI73" s="266"/>
      <c r="LEJ73" s="266"/>
      <c r="LEK73" s="266"/>
      <c r="LEL73" s="266"/>
      <c r="LEM73" s="266"/>
      <c r="LEN73" s="266"/>
      <c r="LEO73" s="266"/>
      <c r="LEP73" s="266"/>
      <c r="LEQ73" s="266"/>
      <c r="LER73" s="266"/>
      <c r="LES73" s="266"/>
      <c r="LET73" s="266"/>
      <c r="LEU73" s="266"/>
      <c r="LEV73" s="266"/>
      <c r="LEW73" s="266"/>
      <c r="LEX73" s="266"/>
      <c r="LEY73" s="266"/>
      <c r="LEZ73" s="266"/>
      <c r="LFA73" s="266"/>
      <c r="LFB73" s="266"/>
      <c r="LFC73" s="266"/>
      <c r="LFD73" s="266"/>
      <c r="LFE73" s="266"/>
      <c r="LFF73" s="266"/>
      <c r="LFG73" s="266"/>
      <c r="LFH73" s="266"/>
      <c r="LFI73" s="266"/>
      <c r="LFJ73" s="266"/>
      <c r="LFK73" s="266"/>
      <c r="LFL73" s="266"/>
      <c r="LFM73" s="266"/>
      <c r="LFN73" s="266"/>
      <c r="LFO73" s="266"/>
      <c r="LFP73" s="266"/>
      <c r="LFQ73" s="266"/>
      <c r="LFR73" s="266"/>
      <c r="LFS73" s="266"/>
      <c r="LFT73" s="266"/>
      <c r="LFU73" s="266"/>
      <c r="LFV73" s="266"/>
      <c r="LFW73" s="266"/>
      <c r="LFX73" s="266"/>
      <c r="LFY73" s="266"/>
      <c r="LFZ73" s="266"/>
      <c r="LGA73" s="266"/>
      <c r="LGB73" s="266"/>
      <c r="LGC73" s="266"/>
      <c r="LGD73" s="266"/>
      <c r="LGE73" s="266"/>
      <c r="LGF73" s="266"/>
      <c r="LGG73" s="266"/>
      <c r="LGH73" s="266"/>
      <c r="LGI73" s="266"/>
      <c r="LGJ73" s="266"/>
      <c r="LGK73" s="266"/>
      <c r="LGL73" s="266"/>
      <c r="LGM73" s="266"/>
      <c r="LGN73" s="266"/>
      <c r="LGO73" s="266"/>
      <c r="LGP73" s="266"/>
      <c r="LGQ73" s="266"/>
      <c r="LGR73" s="266"/>
      <c r="LGS73" s="266"/>
      <c r="LGT73" s="266"/>
      <c r="LGU73" s="266"/>
      <c r="LGV73" s="266"/>
      <c r="LGW73" s="266"/>
      <c r="LGX73" s="266"/>
      <c r="LGY73" s="266"/>
      <c r="LGZ73" s="266"/>
      <c r="LHA73" s="266"/>
      <c r="LHB73" s="266"/>
      <c r="LHC73" s="266"/>
      <c r="LHD73" s="266"/>
      <c r="LHE73" s="266"/>
      <c r="LHF73" s="266"/>
      <c r="LHG73" s="266"/>
      <c r="LHH73" s="266"/>
      <c r="LHI73" s="266"/>
      <c r="LHJ73" s="266"/>
      <c r="LHK73" s="266"/>
      <c r="LHL73" s="266"/>
      <c r="LHM73" s="266"/>
      <c r="LHN73" s="266"/>
      <c r="LHO73" s="266"/>
      <c r="LHP73" s="266"/>
      <c r="LHQ73" s="266"/>
      <c r="LHR73" s="266"/>
      <c r="LHS73" s="266"/>
      <c r="LHT73" s="266"/>
      <c r="LHU73" s="266"/>
      <c r="LHV73" s="266"/>
      <c r="LHW73" s="266"/>
      <c r="LHX73" s="266"/>
      <c r="LHY73" s="266"/>
      <c r="LHZ73" s="266"/>
      <c r="LIA73" s="266"/>
      <c r="LIB73" s="266"/>
      <c r="LIC73" s="266"/>
      <c r="LID73" s="266"/>
      <c r="LIE73" s="266"/>
      <c r="LIF73" s="266"/>
      <c r="LIG73" s="266"/>
      <c r="LIH73" s="266"/>
      <c r="LII73" s="266"/>
      <c r="LIJ73" s="266"/>
      <c r="LIK73" s="266"/>
      <c r="LIL73" s="266"/>
      <c r="LIM73" s="266"/>
      <c r="LIN73" s="266"/>
      <c r="LIO73" s="266"/>
      <c r="LIP73" s="266"/>
      <c r="LIQ73" s="266"/>
      <c r="LIR73" s="266"/>
      <c r="LIS73" s="266"/>
      <c r="LIT73" s="266"/>
      <c r="LIU73" s="266"/>
      <c r="LIV73" s="266"/>
      <c r="LIW73" s="266"/>
      <c r="LIX73" s="266"/>
      <c r="LIY73" s="266"/>
      <c r="LIZ73" s="266"/>
      <c r="LJA73" s="266"/>
      <c r="LJB73" s="266"/>
      <c r="LJC73" s="266"/>
      <c r="LJD73" s="266"/>
      <c r="LJE73" s="266"/>
      <c r="LJF73" s="266"/>
      <c r="LJG73" s="266"/>
      <c r="LJH73" s="266"/>
      <c r="LJI73" s="266"/>
      <c r="LJJ73" s="266"/>
      <c r="LJK73" s="266"/>
      <c r="LJL73" s="266"/>
      <c r="LJM73" s="266"/>
      <c r="LJN73" s="266"/>
      <c r="LJO73" s="266"/>
      <c r="LJP73" s="266"/>
      <c r="LJQ73" s="266"/>
      <c r="LJR73" s="266"/>
      <c r="LJS73" s="266"/>
      <c r="LJT73" s="266"/>
      <c r="LJU73" s="266"/>
      <c r="LJV73" s="266"/>
      <c r="LJW73" s="266"/>
      <c r="LJX73" s="266"/>
      <c r="LJY73" s="266"/>
      <c r="LJZ73" s="266"/>
      <c r="LKA73" s="266"/>
      <c r="LKB73" s="266"/>
      <c r="LKC73" s="266"/>
      <c r="LKD73" s="266"/>
      <c r="LKE73" s="266"/>
      <c r="LKF73" s="266"/>
      <c r="LKG73" s="266"/>
      <c r="LKH73" s="266"/>
      <c r="LKI73" s="266"/>
      <c r="LKJ73" s="266"/>
      <c r="LKK73" s="266"/>
      <c r="LKL73" s="266"/>
      <c r="LKM73" s="266"/>
      <c r="LKN73" s="266"/>
      <c r="LKO73" s="266"/>
      <c r="LKP73" s="266"/>
      <c r="LKQ73" s="266"/>
      <c r="LKR73" s="266"/>
      <c r="LKS73" s="266"/>
      <c r="LKT73" s="266"/>
      <c r="LKU73" s="266"/>
      <c r="LKV73" s="266"/>
      <c r="LKW73" s="266"/>
      <c r="LKX73" s="266"/>
      <c r="LKY73" s="266"/>
      <c r="LKZ73" s="266"/>
      <c r="LLA73" s="266"/>
      <c r="LLB73" s="266"/>
      <c r="LLC73" s="266"/>
      <c r="LLD73" s="266"/>
      <c r="LLE73" s="266"/>
      <c r="LLF73" s="266"/>
      <c r="LLG73" s="266"/>
      <c r="LLH73" s="266"/>
      <c r="LLI73" s="266"/>
      <c r="LLJ73" s="266"/>
      <c r="LLK73" s="266"/>
      <c r="LLL73" s="266"/>
      <c r="LLM73" s="266"/>
      <c r="LLN73" s="266"/>
      <c r="LLO73" s="266"/>
      <c r="LLP73" s="266"/>
      <c r="LLQ73" s="266"/>
      <c r="LLR73" s="266"/>
      <c r="LLS73" s="266"/>
      <c r="LLT73" s="266"/>
      <c r="LLU73" s="266"/>
      <c r="LLV73" s="266"/>
      <c r="LLW73" s="266"/>
      <c r="LLX73" s="266"/>
      <c r="LLY73" s="266"/>
      <c r="LLZ73" s="266"/>
      <c r="LMA73" s="266"/>
      <c r="LMB73" s="266"/>
      <c r="LMC73" s="266"/>
      <c r="LMD73" s="266"/>
      <c r="LME73" s="266"/>
      <c r="LMF73" s="266"/>
      <c r="LMG73" s="266"/>
      <c r="LMH73" s="266"/>
      <c r="LMI73" s="266"/>
      <c r="LMJ73" s="266"/>
      <c r="LMK73" s="266"/>
      <c r="LML73" s="266"/>
      <c r="LMM73" s="266"/>
      <c r="LMN73" s="266"/>
      <c r="LMO73" s="266"/>
      <c r="LMP73" s="266"/>
      <c r="LMQ73" s="266"/>
      <c r="LMR73" s="266"/>
      <c r="LMS73" s="266"/>
      <c r="LMT73" s="266"/>
      <c r="LMU73" s="266"/>
      <c r="LMV73" s="266"/>
      <c r="LMW73" s="266"/>
      <c r="LMX73" s="266"/>
      <c r="LMY73" s="266"/>
      <c r="LMZ73" s="266"/>
      <c r="LNA73" s="266"/>
      <c r="LNB73" s="266"/>
      <c r="LNC73" s="266"/>
      <c r="LND73" s="266"/>
      <c r="LNE73" s="266"/>
      <c r="LNF73" s="266"/>
      <c r="LNG73" s="266"/>
      <c r="LNH73" s="266"/>
      <c r="LNI73" s="266"/>
      <c r="LNJ73" s="266"/>
      <c r="LNK73" s="266"/>
      <c r="LNL73" s="266"/>
      <c r="LNM73" s="266"/>
      <c r="LNN73" s="266"/>
      <c r="LNO73" s="266"/>
      <c r="LNP73" s="266"/>
      <c r="LNQ73" s="266"/>
      <c r="LNR73" s="266"/>
      <c r="LNS73" s="266"/>
      <c r="LNT73" s="266"/>
      <c r="LNU73" s="266"/>
      <c r="LNV73" s="266"/>
      <c r="LNW73" s="266"/>
      <c r="LNX73" s="266"/>
      <c r="LNY73" s="266"/>
      <c r="LNZ73" s="266"/>
      <c r="LOA73" s="266"/>
      <c r="LOB73" s="266"/>
      <c r="LOC73" s="266"/>
      <c r="LOD73" s="266"/>
      <c r="LOE73" s="266"/>
      <c r="LOF73" s="266"/>
      <c r="LOG73" s="266"/>
      <c r="LOH73" s="266"/>
      <c r="LOI73" s="266"/>
      <c r="LOJ73" s="266"/>
      <c r="LOK73" s="266"/>
      <c r="LOL73" s="266"/>
      <c r="LOM73" s="266"/>
      <c r="LON73" s="266"/>
      <c r="LOO73" s="266"/>
      <c r="LOP73" s="266"/>
      <c r="LOQ73" s="266"/>
      <c r="LOR73" s="266"/>
      <c r="LOS73" s="266"/>
      <c r="LOT73" s="266"/>
      <c r="LOU73" s="266"/>
      <c r="LOV73" s="266"/>
      <c r="LOW73" s="266"/>
      <c r="LOX73" s="266"/>
      <c r="LOY73" s="266"/>
      <c r="LOZ73" s="266"/>
      <c r="LPA73" s="266"/>
      <c r="LPB73" s="266"/>
      <c r="LPC73" s="266"/>
      <c r="LPD73" s="266"/>
      <c r="LPE73" s="266"/>
      <c r="LPF73" s="266"/>
      <c r="LPG73" s="266"/>
      <c r="LPH73" s="266"/>
      <c r="LPI73" s="266"/>
      <c r="LPJ73" s="266"/>
      <c r="LPK73" s="266"/>
      <c r="LPL73" s="266"/>
      <c r="LPM73" s="266"/>
      <c r="LPN73" s="266"/>
      <c r="LPO73" s="266"/>
      <c r="LPP73" s="266"/>
      <c r="LPQ73" s="266"/>
      <c r="LPR73" s="266"/>
      <c r="LPS73" s="266"/>
      <c r="LPT73" s="266"/>
      <c r="LPU73" s="266"/>
      <c r="LPV73" s="266"/>
      <c r="LPW73" s="266"/>
      <c r="LPX73" s="266"/>
      <c r="LPY73" s="266"/>
      <c r="LPZ73" s="266"/>
      <c r="LQA73" s="266"/>
      <c r="LQB73" s="266"/>
      <c r="LQC73" s="266"/>
      <c r="LQD73" s="266"/>
      <c r="LQE73" s="266"/>
      <c r="LQF73" s="266"/>
      <c r="LQG73" s="266"/>
      <c r="LQH73" s="266"/>
      <c r="LQI73" s="266"/>
      <c r="LQJ73" s="266"/>
      <c r="LQK73" s="266"/>
      <c r="LQL73" s="266"/>
      <c r="LQM73" s="266"/>
      <c r="LQN73" s="266"/>
      <c r="LQO73" s="266"/>
      <c r="LQP73" s="266"/>
      <c r="LQQ73" s="266"/>
      <c r="LQR73" s="266"/>
      <c r="LQS73" s="266"/>
      <c r="LQT73" s="266"/>
      <c r="LQU73" s="266"/>
      <c r="LQV73" s="266"/>
      <c r="LQW73" s="266"/>
      <c r="LQX73" s="266"/>
      <c r="LQY73" s="266"/>
      <c r="LQZ73" s="266"/>
      <c r="LRA73" s="266"/>
      <c r="LRB73" s="266"/>
      <c r="LRC73" s="266"/>
      <c r="LRD73" s="266"/>
      <c r="LRE73" s="266"/>
      <c r="LRF73" s="266"/>
      <c r="LRG73" s="266"/>
      <c r="LRH73" s="266"/>
      <c r="LRI73" s="266"/>
      <c r="LRJ73" s="266"/>
      <c r="LRK73" s="266"/>
      <c r="LRL73" s="266"/>
      <c r="LRM73" s="266"/>
      <c r="LRN73" s="266"/>
      <c r="LRO73" s="266"/>
      <c r="LRP73" s="266"/>
      <c r="LRQ73" s="266"/>
      <c r="LRR73" s="266"/>
      <c r="LRS73" s="266"/>
      <c r="LRT73" s="266"/>
      <c r="LRU73" s="266"/>
      <c r="LRV73" s="266"/>
      <c r="LRW73" s="266"/>
      <c r="LRX73" s="266"/>
      <c r="LRY73" s="266"/>
      <c r="LRZ73" s="266"/>
      <c r="LSA73" s="266"/>
      <c r="LSB73" s="266"/>
      <c r="LSC73" s="266"/>
      <c r="LSD73" s="266"/>
      <c r="LSE73" s="266"/>
      <c r="LSF73" s="266"/>
      <c r="LSG73" s="266"/>
      <c r="LSH73" s="266"/>
      <c r="LSI73" s="266"/>
      <c r="LSJ73" s="266"/>
      <c r="LSK73" s="266"/>
      <c r="LSL73" s="266"/>
      <c r="LSM73" s="266"/>
      <c r="LSN73" s="266"/>
      <c r="LSO73" s="266"/>
      <c r="LSP73" s="266"/>
      <c r="LSQ73" s="266"/>
      <c r="LSR73" s="266"/>
      <c r="LSS73" s="266"/>
      <c r="LST73" s="266"/>
      <c r="LSU73" s="266"/>
      <c r="LSV73" s="266"/>
      <c r="LSW73" s="266"/>
      <c r="LSX73" s="266"/>
      <c r="LSY73" s="266"/>
      <c r="LSZ73" s="266"/>
      <c r="LTA73" s="266"/>
      <c r="LTB73" s="266"/>
      <c r="LTC73" s="266"/>
      <c r="LTD73" s="266"/>
      <c r="LTE73" s="266"/>
      <c r="LTF73" s="266"/>
      <c r="LTG73" s="266"/>
      <c r="LTH73" s="266"/>
      <c r="LTI73" s="266"/>
      <c r="LTJ73" s="266"/>
      <c r="LTK73" s="266"/>
      <c r="LTL73" s="266"/>
      <c r="LTM73" s="266"/>
      <c r="LTN73" s="266"/>
      <c r="LTO73" s="266"/>
      <c r="LTP73" s="266"/>
      <c r="LTQ73" s="266"/>
      <c r="LTR73" s="266"/>
      <c r="LTS73" s="266"/>
      <c r="LTT73" s="266"/>
      <c r="LTU73" s="266"/>
      <c r="LTV73" s="266"/>
      <c r="LTW73" s="266"/>
      <c r="LTX73" s="266"/>
      <c r="LTY73" s="266"/>
      <c r="LTZ73" s="266"/>
      <c r="LUA73" s="266"/>
      <c r="LUB73" s="266"/>
      <c r="LUC73" s="266"/>
      <c r="LUD73" s="266"/>
      <c r="LUE73" s="266"/>
      <c r="LUF73" s="266"/>
      <c r="LUG73" s="266"/>
      <c r="LUH73" s="266"/>
      <c r="LUI73" s="266"/>
      <c r="LUJ73" s="266"/>
      <c r="LUK73" s="266"/>
      <c r="LUL73" s="266"/>
      <c r="LUM73" s="266"/>
      <c r="LUN73" s="266"/>
      <c r="LUO73" s="266"/>
      <c r="LUP73" s="266"/>
      <c r="LUQ73" s="266"/>
      <c r="LUR73" s="266"/>
      <c r="LUS73" s="266"/>
      <c r="LUT73" s="266"/>
      <c r="LUU73" s="266"/>
      <c r="LUV73" s="266"/>
      <c r="LUW73" s="266"/>
      <c r="LUX73" s="266"/>
      <c r="LUY73" s="266"/>
      <c r="LUZ73" s="266"/>
      <c r="LVA73" s="266"/>
      <c r="LVB73" s="266"/>
      <c r="LVC73" s="266"/>
      <c r="LVD73" s="266"/>
      <c r="LVE73" s="266"/>
      <c r="LVF73" s="266"/>
      <c r="LVG73" s="266"/>
      <c r="LVH73" s="266"/>
      <c r="LVI73" s="266"/>
      <c r="LVJ73" s="266"/>
      <c r="LVK73" s="266"/>
      <c r="LVL73" s="266"/>
      <c r="LVM73" s="266"/>
      <c r="LVN73" s="266"/>
      <c r="LVO73" s="266"/>
      <c r="LVP73" s="266"/>
      <c r="LVQ73" s="266"/>
      <c r="LVR73" s="266"/>
      <c r="LVS73" s="266"/>
      <c r="LVT73" s="266"/>
      <c r="LVU73" s="266"/>
      <c r="LVV73" s="266"/>
      <c r="LVW73" s="266"/>
      <c r="LVX73" s="266"/>
      <c r="LVY73" s="266"/>
      <c r="LVZ73" s="266"/>
      <c r="LWA73" s="266"/>
      <c r="LWB73" s="266"/>
      <c r="LWC73" s="266"/>
      <c r="LWD73" s="266"/>
      <c r="LWE73" s="266"/>
      <c r="LWF73" s="266"/>
      <c r="LWG73" s="266"/>
      <c r="LWH73" s="266"/>
      <c r="LWI73" s="266"/>
      <c r="LWJ73" s="266"/>
      <c r="LWK73" s="266"/>
      <c r="LWL73" s="266"/>
      <c r="LWM73" s="266"/>
      <c r="LWN73" s="266"/>
      <c r="LWO73" s="266"/>
      <c r="LWP73" s="266"/>
      <c r="LWQ73" s="266"/>
      <c r="LWR73" s="266"/>
      <c r="LWS73" s="266"/>
      <c r="LWT73" s="266"/>
      <c r="LWU73" s="266"/>
      <c r="LWV73" s="266"/>
      <c r="LWW73" s="266"/>
      <c r="LWX73" s="266"/>
      <c r="LWY73" s="266"/>
      <c r="LWZ73" s="266"/>
      <c r="LXA73" s="266"/>
      <c r="LXB73" s="266"/>
      <c r="LXC73" s="266"/>
      <c r="LXD73" s="266"/>
      <c r="LXE73" s="266"/>
      <c r="LXF73" s="266"/>
      <c r="LXG73" s="266"/>
      <c r="LXH73" s="266"/>
      <c r="LXI73" s="266"/>
      <c r="LXJ73" s="266"/>
      <c r="LXK73" s="266"/>
      <c r="LXL73" s="266"/>
      <c r="LXM73" s="266"/>
      <c r="LXN73" s="266"/>
      <c r="LXO73" s="266"/>
      <c r="LXP73" s="266"/>
      <c r="LXQ73" s="266"/>
      <c r="LXR73" s="266"/>
      <c r="LXS73" s="266"/>
      <c r="LXT73" s="266"/>
      <c r="LXU73" s="266"/>
      <c r="LXV73" s="266"/>
      <c r="LXW73" s="266"/>
      <c r="LXX73" s="266"/>
      <c r="LXY73" s="266"/>
      <c r="LXZ73" s="266"/>
      <c r="LYA73" s="266"/>
      <c r="LYB73" s="266"/>
      <c r="LYC73" s="266"/>
      <c r="LYD73" s="266"/>
      <c r="LYE73" s="266"/>
      <c r="LYF73" s="266"/>
      <c r="LYG73" s="266"/>
      <c r="LYH73" s="266"/>
      <c r="LYI73" s="266"/>
      <c r="LYJ73" s="266"/>
      <c r="LYK73" s="266"/>
      <c r="LYL73" s="266"/>
      <c r="LYM73" s="266"/>
      <c r="LYN73" s="266"/>
      <c r="LYO73" s="266"/>
      <c r="LYP73" s="266"/>
      <c r="LYQ73" s="266"/>
      <c r="LYR73" s="266"/>
      <c r="LYS73" s="266"/>
      <c r="LYT73" s="266"/>
      <c r="LYU73" s="266"/>
      <c r="LYV73" s="266"/>
      <c r="LYW73" s="266"/>
      <c r="LYX73" s="266"/>
      <c r="LYY73" s="266"/>
      <c r="LYZ73" s="266"/>
      <c r="LZA73" s="266"/>
      <c r="LZB73" s="266"/>
      <c r="LZC73" s="266"/>
      <c r="LZD73" s="266"/>
      <c r="LZE73" s="266"/>
      <c r="LZF73" s="266"/>
      <c r="LZG73" s="266"/>
      <c r="LZH73" s="266"/>
      <c r="LZI73" s="266"/>
      <c r="LZJ73" s="266"/>
      <c r="LZK73" s="266"/>
      <c r="LZL73" s="266"/>
      <c r="LZM73" s="266"/>
      <c r="LZN73" s="266"/>
      <c r="LZO73" s="266"/>
      <c r="LZP73" s="266"/>
      <c r="LZQ73" s="266"/>
      <c r="LZR73" s="266"/>
      <c r="LZS73" s="266"/>
      <c r="LZT73" s="266"/>
      <c r="LZU73" s="266"/>
      <c r="LZV73" s="266"/>
      <c r="LZW73" s="266"/>
      <c r="LZX73" s="266"/>
      <c r="LZY73" s="266"/>
      <c r="LZZ73" s="266"/>
      <c r="MAA73" s="266"/>
      <c r="MAB73" s="266"/>
      <c r="MAC73" s="266"/>
      <c r="MAD73" s="266"/>
      <c r="MAE73" s="266"/>
      <c r="MAF73" s="266"/>
      <c r="MAG73" s="266"/>
      <c r="MAH73" s="266"/>
      <c r="MAI73" s="266"/>
      <c r="MAJ73" s="266"/>
      <c r="MAK73" s="266"/>
      <c r="MAL73" s="266"/>
      <c r="MAM73" s="266"/>
      <c r="MAN73" s="266"/>
      <c r="MAO73" s="266"/>
      <c r="MAP73" s="266"/>
      <c r="MAQ73" s="266"/>
      <c r="MAR73" s="266"/>
      <c r="MAS73" s="266"/>
      <c r="MAT73" s="266"/>
      <c r="MAU73" s="266"/>
      <c r="MAV73" s="266"/>
      <c r="MAW73" s="266"/>
      <c r="MAX73" s="266"/>
      <c r="MAY73" s="266"/>
      <c r="MAZ73" s="266"/>
      <c r="MBA73" s="266"/>
      <c r="MBB73" s="266"/>
      <c r="MBC73" s="266"/>
      <c r="MBD73" s="266"/>
      <c r="MBE73" s="266"/>
      <c r="MBF73" s="266"/>
      <c r="MBG73" s="266"/>
      <c r="MBH73" s="266"/>
      <c r="MBI73" s="266"/>
      <c r="MBJ73" s="266"/>
      <c r="MBK73" s="266"/>
      <c r="MBL73" s="266"/>
      <c r="MBM73" s="266"/>
      <c r="MBN73" s="266"/>
      <c r="MBO73" s="266"/>
      <c r="MBP73" s="266"/>
      <c r="MBQ73" s="266"/>
      <c r="MBR73" s="266"/>
      <c r="MBS73" s="266"/>
      <c r="MBT73" s="266"/>
      <c r="MBU73" s="266"/>
      <c r="MBV73" s="266"/>
      <c r="MBW73" s="266"/>
      <c r="MBX73" s="266"/>
      <c r="MBY73" s="266"/>
      <c r="MBZ73" s="266"/>
      <c r="MCA73" s="266"/>
      <c r="MCB73" s="266"/>
      <c r="MCC73" s="266"/>
      <c r="MCD73" s="266"/>
      <c r="MCE73" s="266"/>
      <c r="MCF73" s="266"/>
      <c r="MCG73" s="266"/>
      <c r="MCH73" s="266"/>
      <c r="MCI73" s="266"/>
      <c r="MCJ73" s="266"/>
      <c r="MCK73" s="266"/>
      <c r="MCL73" s="266"/>
      <c r="MCM73" s="266"/>
      <c r="MCN73" s="266"/>
      <c r="MCO73" s="266"/>
      <c r="MCP73" s="266"/>
      <c r="MCQ73" s="266"/>
      <c r="MCR73" s="266"/>
      <c r="MCS73" s="266"/>
      <c r="MCT73" s="266"/>
      <c r="MCU73" s="266"/>
      <c r="MCV73" s="266"/>
      <c r="MCW73" s="266"/>
      <c r="MCX73" s="266"/>
      <c r="MCY73" s="266"/>
      <c r="MCZ73" s="266"/>
      <c r="MDA73" s="266"/>
      <c r="MDB73" s="266"/>
      <c r="MDC73" s="266"/>
      <c r="MDD73" s="266"/>
      <c r="MDE73" s="266"/>
      <c r="MDF73" s="266"/>
      <c r="MDG73" s="266"/>
      <c r="MDH73" s="266"/>
      <c r="MDI73" s="266"/>
      <c r="MDJ73" s="266"/>
      <c r="MDK73" s="266"/>
      <c r="MDL73" s="266"/>
      <c r="MDM73" s="266"/>
      <c r="MDN73" s="266"/>
      <c r="MDO73" s="266"/>
      <c r="MDP73" s="266"/>
      <c r="MDQ73" s="266"/>
      <c r="MDR73" s="266"/>
      <c r="MDS73" s="266"/>
      <c r="MDT73" s="266"/>
      <c r="MDU73" s="266"/>
      <c r="MDV73" s="266"/>
      <c r="MDW73" s="266"/>
      <c r="MDX73" s="266"/>
      <c r="MDY73" s="266"/>
      <c r="MDZ73" s="266"/>
      <c r="MEA73" s="266"/>
      <c r="MEB73" s="266"/>
      <c r="MEC73" s="266"/>
      <c r="MED73" s="266"/>
      <c r="MEE73" s="266"/>
      <c r="MEF73" s="266"/>
      <c r="MEG73" s="266"/>
      <c r="MEH73" s="266"/>
      <c r="MEI73" s="266"/>
      <c r="MEJ73" s="266"/>
      <c r="MEK73" s="266"/>
      <c r="MEL73" s="266"/>
      <c r="MEM73" s="266"/>
      <c r="MEN73" s="266"/>
      <c r="MEO73" s="266"/>
      <c r="MEP73" s="266"/>
      <c r="MEQ73" s="266"/>
      <c r="MER73" s="266"/>
      <c r="MES73" s="266"/>
      <c r="MET73" s="266"/>
      <c r="MEU73" s="266"/>
      <c r="MEV73" s="266"/>
      <c r="MEW73" s="266"/>
      <c r="MEX73" s="266"/>
      <c r="MEY73" s="266"/>
      <c r="MEZ73" s="266"/>
      <c r="MFA73" s="266"/>
      <c r="MFB73" s="266"/>
      <c r="MFC73" s="266"/>
      <c r="MFD73" s="266"/>
      <c r="MFE73" s="266"/>
      <c r="MFF73" s="266"/>
      <c r="MFG73" s="266"/>
      <c r="MFH73" s="266"/>
      <c r="MFI73" s="266"/>
      <c r="MFJ73" s="266"/>
      <c r="MFK73" s="266"/>
      <c r="MFL73" s="266"/>
      <c r="MFM73" s="266"/>
      <c r="MFN73" s="266"/>
      <c r="MFO73" s="266"/>
      <c r="MFP73" s="266"/>
      <c r="MFQ73" s="266"/>
      <c r="MFR73" s="266"/>
      <c r="MFS73" s="266"/>
      <c r="MFT73" s="266"/>
      <c r="MFU73" s="266"/>
      <c r="MFV73" s="266"/>
      <c r="MFW73" s="266"/>
      <c r="MFX73" s="266"/>
      <c r="MFY73" s="266"/>
      <c r="MFZ73" s="266"/>
      <c r="MGA73" s="266"/>
      <c r="MGB73" s="266"/>
      <c r="MGC73" s="266"/>
      <c r="MGD73" s="266"/>
      <c r="MGE73" s="266"/>
      <c r="MGF73" s="266"/>
      <c r="MGG73" s="266"/>
      <c r="MGH73" s="266"/>
      <c r="MGI73" s="266"/>
      <c r="MGJ73" s="266"/>
      <c r="MGK73" s="266"/>
      <c r="MGL73" s="266"/>
      <c r="MGM73" s="266"/>
      <c r="MGN73" s="266"/>
      <c r="MGO73" s="266"/>
      <c r="MGP73" s="266"/>
      <c r="MGQ73" s="266"/>
      <c r="MGR73" s="266"/>
      <c r="MGS73" s="266"/>
      <c r="MGT73" s="266"/>
      <c r="MGU73" s="266"/>
      <c r="MGV73" s="266"/>
      <c r="MGW73" s="266"/>
      <c r="MGX73" s="266"/>
      <c r="MGY73" s="266"/>
      <c r="MGZ73" s="266"/>
      <c r="MHA73" s="266"/>
      <c r="MHB73" s="266"/>
      <c r="MHC73" s="266"/>
      <c r="MHD73" s="266"/>
      <c r="MHE73" s="266"/>
      <c r="MHF73" s="266"/>
      <c r="MHG73" s="266"/>
      <c r="MHH73" s="266"/>
      <c r="MHI73" s="266"/>
      <c r="MHJ73" s="266"/>
      <c r="MHK73" s="266"/>
      <c r="MHL73" s="266"/>
      <c r="MHM73" s="266"/>
      <c r="MHN73" s="266"/>
      <c r="MHO73" s="266"/>
      <c r="MHP73" s="266"/>
      <c r="MHQ73" s="266"/>
      <c r="MHR73" s="266"/>
      <c r="MHS73" s="266"/>
      <c r="MHT73" s="266"/>
      <c r="MHU73" s="266"/>
      <c r="MHV73" s="266"/>
      <c r="MHW73" s="266"/>
      <c r="MHX73" s="266"/>
      <c r="MHY73" s="266"/>
      <c r="MHZ73" s="266"/>
      <c r="MIA73" s="266"/>
      <c r="MIB73" s="266"/>
      <c r="MIC73" s="266"/>
      <c r="MID73" s="266"/>
      <c r="MIE73" s="266"/>
      <c r="MIF73" s="266"/>
      <c r="MIG73" s="266"/>
      <c r="MIH73" s="266"/>
      <c r="MII73" s="266"/>
      <c r="MIJ73" s="266"/>
      <c r="MIK73" s="266"/>
      <c r="MIL73" s="266"/>
      <c r="MIM73" s="266"/>
      <c r="MIN73" s="266"/>
      <c r="MIO73" s="266"/>
      <c r="MIP73" s="266"/>
      <c r="MIQ73" s="266"/>
      <c r="MIR73" s="266"/>
      <c r="MIS73" s="266"/>
      <c r="MIT73" s="266"/>
      <c r="MIU73" s="266"/>
      <c r="MIV73" s="266"/>
      <c r="MIW73" s="266"/>
      <c r="MIX73" s="266"/>
      <c r="MIY73" s="266"/>
      <c r="MIZ73" s="266"/>
      <c r="MJA73" s="266"/>
      <c r="MJB73" s="266"/>
      <c r="MJC73" s="266"/>
      <c r="MJD73" s="266"/>
      <c r="MJE73" s="266"/>
      <c r="MJF73" s="266"/>
      <c r="MJG73" s="266"/>
      <c r="MJH73" s="266"/>
      <c r="MJI73" s="266"/>
      <c r="MJJ73" s="266"/>
      <c r="MJK73" s="266"/>
      <c r="MJL73" s="266"/>
      <c r="MJM73" s="266"/>
      <c r="MJN73" s="266"/>
      <c r="MJO73" s="266"/>
      <c r="MJP73" s="266"/>
      <c r="MJQ73" s="266"/>
      <c r="MJR73" s="266"/>
      <c r="MJS73" s="266"/>
      <c r="MJT73" s="266"/>
      <c r="MJU73" s="266"/>
      <c r="MJV73" s="266"/>
      <c r="MJW73" s="266"/>
      <c r="MJX73" s="266"/>
      <c r="MJY73" s="266"/>
      <c r="MJZ73" s="266"/>
      <c r="MKA73" s="266"/>
      <c r="MKB73" s="266"/>
      <c r="MKC73" s="266"/>
      <c r="MKD73" s="266"/>
      <c r="MKE73" s="266"/>
      <c r="MKF73" s="266"/>
      <c r="MKG73" s="266"/>
      <c r="MKH73" s="266"/>
      <c r="MKI73" s="266"/>
      <c r="MKJ73" s="266"/>
      <c r="MKK73" s="266"/>
      <c r="MKL73" s="266"/>
      <c r="MKM73" s="266"/>
      <c r="MKN73" s="266"/>
      <c r="MKO73" s="266"/>
      <c r="MKP73" s="266"/>
      <c r="MKQ73" s="266"/>
      <c r="MKR73" s="266"/>
      <c r="MKS73" s="266"/>
      <c r="MKT73" s="266"/>
      <c r="MKU73" s="266"/>
      <c r="MKV73" s="266"/>
      <c r="MKW73" s="266"/>
      <c r="MKX73" s="266"/>
      <c r="MKY73" s="266"/>
      <c r="MKZ73" s="266"/>
      <c r="MLA73" s="266"/>
      <c r="MLB73" s="266"/>
      <c r="MLC73" s="266"/>
      <c r="MLD73" s="266"/>
      <c r="MLE73" s="266"/>
      <c r="MLF73" s="266"/>
      <c r="MLG73" s="266"/>
      <c r="MLH73" s="266"/>
      <c r="MLI73" s="266"/>
      <c r="MLJ73" s="266"/>
      <c r="MLK73" s="266"/>
      <c r="MLL73" s="266"/>
      <c r="MLM73" s="266"/>
      <c r="MLN73" s="266"/>
      <c r="MLO73" s="266"/>
      <c r="MLP73" s="266"/>
      <c r="MLQ73" s="266"/>
      <c r="MLR73" s="266"/>
      <c r="MLS73" s="266"/>
      <c r="MLT73" s="266"/>
      <c r="MLU73" s="266"/>
      <c r="MLV73" s="266"/>
      <c r="MLW73" s="266"/>
      <c r="MLX73" s="266"/>
      <c r="MLY73" s="266"/>
      <c r="MLZ73" s="266"/>
      <c r="MMA73" s="266"/>
      <c r="MMB73" s="266"/>
      <c r="MMC73" s="266"/>
      <c r="MMD73" s="266"/>
      <c r="MME73" s="266"/>
      <c r="MMF73" s="266"/>
      <c r="MMG73" s="266"/>
      <c r="MMH73" s="266"/>
      <c r="MMI73" s="266"/>
      <c r="MMJ73" s="266"/>
      <c r="MMK73" s="266"/>
      <c r="MML73" s="266"/>
      <c r="MMM73" s="266"/>
      <c r="MMN73" s="266"/>
      <c r="MMO73" s="266"/>
      <c r="MMP73" s="266"/>
      <c r="MMQ73" s="266"/>
      <c r="MMR73" s="266"/>
      <c r="MMS73" s="266"/>
      <c r="MMT73" s="266"/>
      <c r="MMU73" s="266"/>
      <c r="MMV73" s="266"/>
      <c r="MMW73" s="266"/>
      <c r="MMX73" s="266"/>
      <c r="MMY73" s="266"/>
      <c r="MMZ73" s="266"/>
      <c r="MNA73" s="266"/>
      <c r="MNB73" s="266"/>
      <c r="MNC73" s="266"/>
      <c r="MND73" s="266"/>
      <c r="MNE73" s="266"/>
      <c r="MNF73" s="266"/>
      <c r="MNG73" s="266"/>
      <c r="MNH73" s="266"/>
      <c r="MNI73" s="266"/>
      <c r="MNJ73" s="266"/>
      <c r="MNK73" s="266"/>
      <c r="MNL73" s="266"/>
      <c r="MNM73" s="266"/>
      <c r="MNN73" s="266"/>
      <c r="MNO73" s="266"/>
      <c r="MNP73" s="266"/>
      <c r="MNQ73" s="266"/>
      <c r="MNR73" s="266"/>
      <c r="MNS73" s="266"/>
      <c r="MNT73" s="266"/>
      <c r="MNU73" s="266"/>
      <c r="MNV73" s="266"/>
      <c r="MNW73" s="266"/>
      <c r="MNX73" s="266"/>
      <c r="MNY73" s="266"/>
      <c r="MNZ73" s="266"/>
      <c r="MOA73" s="266"/>
      <c r="MOB73" s="266"/>
      <c r="MOC73" s="266"/>
      <c r="MOD73" s="266"/>
      <c r="MOE73" s="266"/>
      <c r="MOF73" s="266"/>
      <c r="MOG73" s="266"/>
      <c r="MOH73" s="266"/>
      <c r="MOI73" s="266"/>
      <c r="MOJ73" s="266"/>
      <c r="MOK73" s="266"/>
      <c r="MOL73" s="266"/>
      <c r="MOM73" s="266"/>
      <c r="MON73" s="266"/>
      <c r="MOO73" s="266"/>
      <c r="MOP73" s="266"/>
      <c r="MOQ73" s="266"/>
      <c r="MOR73" s="266"/>
      <c r="MOS73" s="266"/>
      <c r="MOT73" s="266"/>
      <c r="MOU73" s="266"/>
      <c r="MOV73" s="266"/>
      <c r="MOW73" s="266"/>
      <c r="MOX73" s="266"/>
      <c r="MOY73" s="266"/>
      <c r="MOZ73" s="266"/>
      <c r="MPA73" s="266"/>
      <c r="MPB73" s="266"/>
      <c r="MPC73" s="266"/>
      <c r="MPD73" s="266"/>
      <c r="MPE73" s="266"/>
      <c r="MPF73" s="266"/>
      <c r="MPG73" s="266"/>
      <c r="MPH73" s="266"/>
      <c r="MPI73" s="266"/>
      <c r="MPJ73" s="266"/>
      <c r="MPK73" s="266"/>
      <c r="MPL73" s="266"/>
      <c r="MPM73" s="266"/>
      <c r="MPN73" s="266"/>
      <c r="MPO73" s="266"/>
      <c r="MPP73" s="266"/>
      <c r="MPQ73" s="266"/>
      <c r="MPR73" s="266"/>
      <c r="MPS73" s="266"/>
      <c r="MPT73" s="266"/>
      <c r="MPU73" s="266"/>
      <c r="MPV73" s="266"/>
      <c r="MPW73" s="266"/>
      <c r="MPX73" s="266"/>
      <c r="MPY73" s="266"/>
      <c r="MPZ73" s="266"/>
      <c r="MQA73" s="266"/>
      <c r="MQB73" s="266"/>
      <c r="MQC73" s="266"/>
      <c r="MQD73" s="266"/>
      <c r="MQE73" s="266"/>
      <c r="MQF73" s="266"/>
      <c r="MQG73" s="266"/>
      <c r="MQH73" s="266"/>
      <c r="MQI73" s="266"/>
      <c r="MQJ73" s="266"/>
      <c r="MQK73" s="266"/>
      <c r="MQL73" s="266"/>
      <c r="MQM73" s="266"/>
      <c r="MQN73" s="266"/>
      <c r="MQO73" s="266"/>
      <c r="MQP73" s="266"/>
      <c r="MQQ73" s="266"/>
      <c r="MQR73" s="266"/>
      <c r="MQS73" s="266"/>
      <c r="MQT73" s="266"/>
      <c r="MQU73" s="266"/>
      <c r="MQV73" s="266"/>
      <c r="MQW73" s="266"/>
      <c r="MQX73" s="266"/>
      <c r="MQY73" s="266"/>
      <c r="MQZ73" s="266"/>
      <c r="MRA73" s="266"/>
      <c r="MRB73" s="266"/>
      <c r="MRC73" s="266"/>
      <c r="MRD73" s="266"/>
      <c r="MRE73" s="266"/>
      <c r="MRF73" s="266"/>
      <c r="MRG73" s="266"/>
      <c r="MRH73" s="266"/>
      <c r="MRI73" s="266"/>
      <c r="MRJ73" s="266"/>
      <c r="MRK73" s="266"/>
      <c r="MRL73" s="266"/>
      <c r="MRM73" s="266"/>
      <c r="MRN73" s="266"/>
      <c r="MRO73" s="266"/>
      <c r="MRP73" s="266"/>
      <c r="MRQ73" s="266"/>
      <c r="MRR73" s="266"/>
      <c r="MRS73" s="266"/>
      <c r="MRT73" s="266"/>
      <c r="MRU73" s="266"/>
      <c r="MRV73" s="266"/>
      <c r="MRW73" s="266"/>
      <c r="MRX73" s="266"/>
      <c r="MRY73" s="266"/>
      <c r="MRZ73" s="266"/>
      <c r="MSA73" s="266"/>
      <c r="MSB73" s="266"/>
      <c r="MSC73" s="266"/>
      <c r="MSD73" s="266"/>
      <c r="MSE73" s="266"/>
      <c r="MSF73" s="266"/>
      <c r="MSG73" s="266"/>
      <c r="MSH73" s="266"/>
      <c r="MSI73" s="266"/>
      <c r="MSJ73" s="266"/>
      <c r="MSK73" s="266"/>
      <c r="MSL73" s="266"/>
      <c r="MSM73" s="266"/>
      <c r="MSN73" s="266"/>
      <c r="MSO73" s="266"/>
      <c r="MSP73" s="266"/>
      <c r="MSQ73" s="266"/>
      <c r="MSR73" s="266"/>
      <c r="MSS73" s="266"/>
      <c r="MST73" s="266"/>
      <c r="MSU73" s="266"/>
      <c r="MSV73" s="266"/>
      <c r="MSW73" s="266"/>
      <c r="MSX73" s="266"/>
      <c r="MSY73" s="266"/>
      <c r="MSZ73" s="266"/>
      <c r="MTA73" s="266"/>
      <c r="MTB73" s="266"/>
      <c r="MTC73" s="266"/>
      <c r="MTD73" s="266"/>
      <c r="MTE73" s="266"/>
      <c r="MTF73" s="266"/>
      <c r="MTG73" s="266"/>
      <c r="MTH73" s="266"/>
      <c r="MTI73" s="266"/>
      <c r="MTJ73" s="266"/>
      <c r="MTK73" s="266"/>
      <c r="MTL73" s="266"/>
      <c r="MTM73" s="266"/>
      <c r="MTN73" s="266"/>
      <c r="MTO73" s="266"/>
      <c r="MTP73" s="266"/>
      <c r="MTQ73" s="266"/>
      <c r="MTR73" s="266"/>
      <c r="MTS73" s="266"/>
      <c r="MTT73" s="266"/>
      <c r="MTU73" s="266"/>
      <c r="MTV73" s="266"/>
      <c r="MTW73" s="266"/>
      <c r="MTX73" s="266"/>
      <c r="MTY73" s="266"/>
      <c r="MTZ73" s="266"/>
      <c r="MUA73" s="266"/>
      <c r="MUB73" s="266"/>
      <c r="MUC73" s="266"/>
      <c r="MUD73" s="266"/>
      <c r="MUE73" s="266"/>
      <c r="MUF73" s="266"/>
      <c r="MUG73" s="266"/>
      <c r="MUH73" s="266"/>
      <c r="MUI73" s="266"/>
      <c r="MUJ73" s="266"/>
      <c r="MUK73" s="266"/>
      <c r="MUL73" s="266"/>
      <c r="MUM73" s="266"/>
      <c r="MUN73" s="266"/>
      <c r="MUO73" s="266"/>
      <c r="MUP73" s="266"/>
      <c r="MUQ73" s="266"/>
      <c r="MUR73" s="266"/>
      <c r="MUS73" s="266"/>
      <c r="MUT73" s="266"/>
      <c r="MUU73" s="266"/>
      <c r="MUV73" s="266"/>
      <c r="MUW73" s="266"/>
      <c r="MUX73" s="266"/>
      <c r="MUY73" s="266"/>
      <c r="MUZ73" s="266"/>
      <c r="MVA73" s="266"/>
      <c r="MVB73" s="266"/>
      <c r="MVC73" s="266"/>
      <c r="MVD73" s="266"/>
      <c r="MVE73" s="266"/>
      <c r="MVF73" s="266"/>
      <c r="MVG73" s="266"/>
      <c r="MVH73" s="266"/>
      <c r="MVI73" s="266"/>
      <c r="MVJ73" s="266"/>
      <c r="MVK73" s="266"/>
      <c r="MVL73" s="266"/>
      <c r="MVM73" s="266"/>
      <c r="MVN73" s="266"/>
      <c r="MVO73" s="266"/>
      <c r="MVP73" s="266"/>
      <c r="MVQ73" s="266"/>
      <c r="MVR73" s="266"/>
      <c r="MVS73" s="266"/>
      <c r="MVT73" s="266"/>
      <c r="MVU73" s="266"/>
      <c r="MVV73" s="266"/>
      <c r="MVW73" s="266"/>
      <c r="MVX73" s="266"/>
      <c r="MVY73" s="266"/>
      <c r="MVZ73" s="266"/>
      <c r="MWA73" s="266"/>
      <c r="MWB73" s="266"/>
      <c r="MWC73" s="266"/>
      <c r="MWD73" s="266"/>
      <c r="MWE73" s="266"/>
      <c r="MWF73" s="266"/>
      <c r="MWG73" s="266"/>
      <c r="MWH73" s="266"/>
      <c r="MWI73" s="266"/>
      <c r="MWJ73" s="266"/>
      <c r="MWK73" s="266"/>
      <c r="MWL73" s="266"/>
      <c r="MWM73" s="266"/>
      <c r="MWN73" s="266"/>
      <c r="MWO73" s="266"/>
      <c r="MWP73" s="266"/>
      <c r="MWQ73" s="266"/>
      <c r="MWR73" s="266"/>
      <c r="MWS73" s="266"/>
      <c r="MWT73" s="266"/>
      <c r="MWU73" s="266"/>
      <c r="MWV73" s="266"/>
      <c r="MWW73" s="266"/>
      <c r="MWX73" s="266"/>
      <c r="MWY73" s="266"/>
      <c r="MWZ73" s="266"/>
      <c r="MXA73" s="266"/>
      <c r="MXB73" s="266"/>
      <c r="MXC73" s="266"/>
      <c r="MXD73" s="266"/>
      <c r="MXE73" s="266"/>
      <c r="MXF73" s="266"/>
      <c r="MXG73" s="266"/>
      <c r="MXH73" s="266"/>
      <c r="MXI73" s="266"/>
      <c r="MXJ73" s="266"/>
      <c r="MXK73" s="266"/>
      <c r="MXL73" s="266"/>
      <c r="MXM73" s="266"/>
      <c r="MXN73" s="266"/>
      <c r="MXO73" s="266"/>
      <c r="MXP73" s="266"/>
      <c r="MXQ73" s="266"/>
      <c r="MXR73" s="266"/>
      <c r="MXS73" s="266"/>
      <c r="MXT73" s="266"/>
      <c r="MXU73" s="266"/>
      <c r="MXV73" s="266"/>
      <c r="MXW73" s="266"/>
      <c r="MXX73" s="266"/>
      <c r="MXY73" s="266"/>
      <c r="MXZ73" s="266"/>
      <c r="MYA73" s="266"/>
      <c r="MYB73" s="266"/>
      <c r="MYC73" s="266"/>
      <c r="MYD73" s="266"/>
      <c r="MYE73" s="266"/>
      <c r="MYF73" s="266"/>
      <c r="MYG73" s="266"/>
      <c r="MYH73" s="266"/>
      <c r="MYI73" s="266"/>
      <c r="MYJ73" s="266"/>
      <c r="MYK73" s="266"/>
      <c r="MYL73" s="266"/>
      <c r="MYM73" s="266"/>
      <c r="MYN73" s="266"/>
      <c r="MYO73" s="266"/>
      <c r="MYP73" s="266"/>
      <c r="MYQ73" s="266"/>
      <c r="MYR73" s="266"/>
      <c r="MYS73" s="266"/>
      <c r="MYT73" s="266"/>
      <c r="MYU73" s="266"/>
      <c r="MYV73" s="266"/>
      <c r="MYW73" s="266"/>
      <c r="MYX73" s="266"/>
      <c r="MYY73" s="266"/>
      <c r="MYZ73" s="266"/>
      <c r="MZA73" s="266"/>
      <c r="MZB73" s="266"/>
      <c r="MZC73" s="266"/>
      <c r="MZD73" s="266"/>
      <c r="MZE73" s="266"/>
      <c r="MZF73" s="266"/>
      <c r="MZG73" s="266"/>
      <c r="MZH73" s="266"/>
      <c r="MZI73" s="266"/>
      <c r="MZJ73" s="266"/>
      <c r="MZK73" s="266"/>
      <c r="MZL73" s="266"/>
      <c r="MZM73" s="266"/>
      <c r="MZN73" s="266"/>
      <c r="MZO73" s="266"/>
      <c r="MZP73" s="266"/>
      <c r="MZQ73" s="266"/>
      <c r="MZR73" s="266"/>
      <c r="MZS73" s="266"/>
      <c r="MZT73" s="266"/>
      <c r="MZU73" s="266"/>
      <c r="MZV73" s="266"/>
      <c r="MZW73" s="266"/>
      <c r="MZX73" s="266"/>
      <c r="MZY73" s="266"/>
      <c r="MZZ73" s="266"/>
      <c r="NAA73" s="266"/>
      <c r="NAB73" s="266"/>
      <c r="NAC73" s="266"/>
      <c r="NAD73" s="266"/>
      <c r="NAE73" s="266"/>
      <c r="NAF73" s="266"/>
      <c r="NAG73" s="266"/>
      <c r="NAH73" s="266"/>
      <c r="NAI73" s="266"/>
      <c r="NAJ73" s="266"/>
      <c r="NAK73" s="266"/>
      <c r="NAL73" s="266"/>
      <c r="NAM73" s="266"/>
      <c r="NAN73" s="266"/>
      <c r="NAO73" s="266"/>
      <c r="NAP73" s="266"/>
      <c r="NAQ73" s="266"/>
      <c r="NAR73" s="266"/>
      <c r="NAS73" s="266"/>
      <c r="NAT73" s="266"/>
      <c r="NAU73" s="266"/>
      <c r="NAV73" s="266"/>
      <c r="NAW73" s="266"/>
      <c r="NAX73" s="266"/>
      <c r="NAY73" s="266"/>
      <c r="NAZ73" s="266"/>
      <c r="NBA73" s="266"/>
      <c r="NBB73" s="266"/>
      <c r="NBC73" s="266"/>
      <c r="NBD73" s="266"/>
      <c r="NBE73" s="266"/>
      <c r="NBF73" s="266"/>
      <c r="NBG73" s="266"/>
      <c r="NBH73" s="266"/>
      <c r="NBI73" s="266"/>
      <c r="NBJ73" s="266"/>
      <c r="NBK73" s="266"/>
      <c r="NBL73" s="266"/>
      <c r="NBM73" s="266"/>
      <c r="NBN73" s="266"/>
      <c r="NBO73" s="266"/>
      <c r="NBP73" s="266"/>
      <c r="NBQ73" s="266"/>
      <c r="NBR73" s="266"/>
      <c r="NBS73" s="266"/>
      <c r="NBT73" s="266"/>
      <c r="NBU73" s="266"/>
      <c r="NBV73" s="266"/>
      <c r="NBW73" s="266"/>
      <c r="NBX73" s="266"/>
      <c r="NBY73" s="266"/>
      <c r="NBZ73" s="266"/>
      <c r="NCA73" s="266"/>
      <c r="NCB73" s="266"/>
      <c r="NCC73" s="266"/>
      <c r="NCD73" s="266"/>
      <c r="NCE73" s="266"/>
      <c r="NCF73" s="266"/>
      <c r="NCG73" s="266"/>
      <c r="NCH73" s="266"/>
      <c r="NCI73" s="266"/>
      <c r="NCJ73" s="266"/>
      <c r="NCK73" s="266"/>
      <c r="NCL73" s="266"/>
      <c r="NCM73" s="266"/>
      <c r="NCN73" s="266"/>
      <c r="NCO73" s="266"/>
      <c r="NCP73" s="266"/>
      <c r="NCQ73" s="266"/>
      <c r="NCR73" s="266"/>
      <c r="NCS73" s="266"/>
      <c r="NCT73" s="266"/>
      <c r="NCU73" s="266"/>
      <c r="NCV73" s="266"/>
      <c r="NCW73" s="266"/>
      <c r="NCX73" s="266"/>
      <c r="NCY73" s="266"/>
      <c r="NCZ73" s="266"/>
      <c r="NDA73" s="266"/>
      <c r="NDB73" s="266"/>
      <c r="NDC73" s="266"/>
      <c r="NDD73" s="266"/>
      <c r="NDE73" s="266"/>
      <c r="NDF73" s="266"/>
      <c r="NDG73" s="266"/>
      <c r="NDH73" s="266"/>
      <c r="NDI73" s="266"/>
      <c r="NDJ73" s="266"/>
      <c r="NDK73" s="266"/>
      <c r="NDL73" s="266"/>
      <c r="NDM73" s="266"/>
      <c r="NDN73" s="266"/>
      <c r="NDO73" s="266"/>
      <c r="NDP73" s="266"/>
      <c r="NDQ73" s="266"/>
      <c r="NDR73" s="266"/>
      <c r="NDS73" s="266"/>
      <c r="NDT73" s="266"/>
      <c r="NDU73" s="266"/>
      <c r="NDV73" s="266"/>
      <c r="NDW73" s="266"/>
      <c r="NDX73" s="266"/>
      <c r="NDY73" s="266"/>
      <c r="NDZ73" s="266"/>
      <c r="NEA73" s="266"/>
      <c r="NEB73" s="266"/>
      <c r="NEC73" s="266"/>
      <c r="NED73" s="266"/>
      <c r="NEE73" s="266"/>
      <c r="NEF73" s="266"/>
      <c r="NEG73" s="266"/>
      <c r="NEH73" s="266"/>
      <c r="NEI73" s="266"/>
      <c r="NEJ73" s="266"/>
      <c r="NEK73" s="266"/>
      <c r="NEL73" s="266"/>
      <c r="NEM73" s="266"/>
      <c r="NEN73" s="266"/>
      <c r="NEO73" s="266"/>
      <c r="NEP73" s="266"/>
      <c r="NEQ73" s="266"/>
      <c r="NER73" s="266"/>
      <c r="NES73" s="266"/>
      <c r="NET73" s="266"/>
      <c r="NEU73" s="266"/>
      <c r="NEV73" s="266"/>
      <c r="NEW73" s="266"/>
      <c r="NEX73" s="266"/>
      <c r="NEY73" s="266"/>
      <c r="NEZ73" s="266"/>
      <c r="NFA73" s="266"/>
      <c r="NFB73" s="266"/>
      <c r="NFC73" s="266"/>
      <c r="NFD73" s="266"/>
      <c r="NFE73" s="266"/>
      <c r="NFF73" s="266"/>
      <c r="NFG73" s="266"/>
      <c r="NFH73" s="266"/>
      <c r="NFI73" s="266"/>
      <c r="NFJ73" s="266"/>
      <c r="NFK73" s="266"/>
      <c r="NFL73" s="266"/>
      <c r="NFM73" s="266"/>
      <c r="NFN73" s="266"/>
      <c r="NFO73" s="266"/>
      <c r="NFP73" s="266"/>
      <c r="NFQ73" s="266"/>
      <c r="NFR73" s="266"/>
      <c r="NFS73" s="266"/>
      <c r="NFT73" s="266"/>
      <c r="NFU73" s="266"/>
      <c r="NFV73" s="266"/>
      <c r="NFW73" s="266"/>
      <c r="NFX73" s="266"/>
      <c r="NFY73" s="266"/>
      <c r="NFZ73" s="266"/>
      <c r="NGA73" s="266"/>
      <c r="NGB73" s="266"/>
      <c r="NGC73" s="266"/>
      <c r="NGD73" s="266"/>
      <c r="NGE73" s="266"/>
      <c r="NGF73" s="266"/>
      <c r="NGG73" s="266"/>
      <c r="NGH73" s="266"/>
      <c r="NGI73" s="266"/>
      <c r="NGJ73" s="266"/>
      <c r="NGK73" s="266"/>
      <c r="NGL73" s="266"/>
      <c r="NGM73" s="266"/>
      <c r="NGN73" s="266"/>
      <c r="NGO73" s="266"/>
      <c r="NGP73" s="266"/>
      <c r="NGQ73" s="266"/>
      <c r="NGR73" s="266"/>
      <c r="NGS73" s="266"/>
      <c r="NGT73" s="266"/>
      <c r="NGU73" s="266"/>
      <c r="NGV73" s="266"/>
      <c r="NGW73" s="266"/>
      <c r="NGX73" s="266"/>
      <c r="NGY73" s="266"/>
      <c r="NGZ73" s="266"/>
      <c r="NHA73" s="266"/>
      <c r="NHB73" s="266"/>
      <c r="NHC73" s="266"/>
      <c r="NHD73" s="266"/>
      <c r="NHE73" s="266"/>
      <c r="NHF73" s="266"/>
      <c r="NHG73" s="266"/>
      <c r="NHH73" s="266"/>
      <c r="NHI73" s="266"/>
      <c r="NHJ73" s="266"/>
      <c r="NHK73" s="266"/>
      <c r="NHL73" s="266"/>
      <c r="NHM73" s="266"/>
      <c r="NHN73" s="266"/>
      <c r="NHO73" s="266"/>
      <c r="NHP73" s="266"/>
      <c r="NHQ73" s="266"/>
      <c r="NHR73" s="266"/>
      <c r="NHS73" s="266"/>
      <c r="NHT73" s="266"/>
      <c r="NHU73" s="266"/>
      <c r="NHV73" s="266"/>
      <c r="NHW73" s="266"/>
      <c r="NHX73" s="266"/>
      <c r="NHY73" s="266"/>
      <c r="NHZ73" s="266"/>
      <c r="NIA73" s="266"/>
      <c r="NIB73" s="266"/>
      <c r="NIC73" s="266"/>
      <c r="NID73" s="266"/>
      <c r="NIE73" s="266"/>
      <c r="NIF73" s="266"/>
      <c r="NIG73" s="266"/>
      <c r="NIH73" s="266"/>
      <c r="NII73" s="266"/>
      <c r="NIJ73" s="266"/>
      <c r="NIK73" s="266"/>
      <c r="NIL73" s="266"/>
      <c r="NIM73" s="266"/>
      <c r="NIN73" s="266"/>
      <c r="NIO73" s="266"/>
      <c r="NIP73" s="266"/>
      <c r="NIQ73" s="266"/>
      <c r="NIR73" s="266"/>
      <c r="NIS73" s="266"/>
      <c r="NIT73" s="266"/>
      <c r="NIU73" s="266"/>
      <c r="NIV73" s="266"/>
      <c r="NIW73" s="266"/>
      <c r="NIX73" s="266"/>
      <c r="NIY73" s="266"/>
      <c r="NIZ73" s="266"/>
      <c r="NJA73" s="266"/>
      <c r="NJB73" s="266"/>
      <c r="NJC73" s="266"/>
      <c r="NJD73" s="266"/>
      <c r="NJE73" s="266"/>
      <c r="NJF73" s="266"/>
      <c r="NJG73" s="266"/>
      <c r="NJH73" s="266"/>
      <c r="NJI73" s="266"/>
      <c r="NJJ73" s="266"/>
      <c r="NJK73" s="266"/>
      <c r="NJL73" s="266"/>
      <c r="NJM73" s="266"/>
      <c r="NJN73" s="266"/>
      <c r="NJO73" s="266"/>
      <c r="NJP73" s="266"/>
      <c r="NJQ73" s="266"/>
      <c r="NJR73" s="266"/>
      <c r="NJS73" s="266"/>
      <c r="NJT73" s="266"/>
      <c r="NJU73" s="266"/>
      <c r="NJV73" s="266"/>
      <c r="NJW73" s="266"/>
      <c r="NJX73" s="266"/>
      <c r="NJY73" s="266"/>
      <c r="NJZ73" s="266"/>
      <c r="NKA73" s="266"/>
      <c r="NKB73" s="266"/>
      <c r="NKC73" s="266"/>
      <c r="NKD73" s="266"/>
      <c r="NKE73" s="266"/>
      <c r="NKF73" s="266"/>
      <c r="NKG73" s="266"/>
      <c r="NKH73" s="266"/>
      <c r="NKI73" s="266"/>
      <c r="NKJ73" s="266"/>
      <c r="NKK73" s="266"/>
      <c r="NKL73" s="266"/>
      <c r="NKM73" s="266"/>
      <c r="NKN73" s="266"/>
      <c r="NKO73" s="266"/>
      <c r="NKP73" s="266"/>
      <c r="NKQ73" s="266"/>
      <c r="NKR73" s="266"/>
      <c r="NKS73" s="266"/>
      <c r="NKT73" s="266"/>
      <c r="NKU73" s="266"/>
      <c r="NKV73" s="266"/>
      <c r="NKW73" s="266"/>
      <c r="NKX73" s="266"/>
      <c r="NKY73" s="266"/>
      <c r="NKZ73" s="266"/>
      <c r="NLA73" s="266"/>
      <c r="NLB73" s="266"/>
      <c r="NLC73" s="266"/>
      <c r="NLD73" s="266"/>
      <c r="NLE73" s="266"/>
      <c r="NLF73" s="266"/>
      <c r="NLG73" s="266"/>
      <c r="NLH73" s="266"/>
      <c r="NLI73" s="266"/>
      <c r="NLJ73" s="266"/>
      <c r="NLK73" s="266"/>
      <c r="NLL73" s="266"/>
      <c r="NLM73" s="266"/>
      <c r="NLN73" s="266"/>
      <c r="NLO73" s="266"/>
      <c r="NLP73" s="266"/>
      <c r="NLQ73" s="266"/>
      <c r="NLR73" s="266"/>
      <c r="NLS73" s="266"/>
      <c r="NLT73" s="266"/>
      <c r="NLU73" s="266"/>
      <c r="NLV73" s="266"/>
      <c r="NLW73" s="266"/>
      <c r="NLX73" s="266"/>
      <c r="NLY73" s="266"/>
      <c r="NLZ73" s="266"/>
      <c r="NMA73" s="266"/>
      <c r="NMB73" s="266"/>
      <c r="NMC73" s="266"/>
      <c r="NMD73" s="266"/>
      <c r="NME73" s="266"/>
      <c r="NMF73" s="266"/>
      <c r="NMG73" s="266"/>
      <c r="NMH73" s="266"/>
      <c r="NMI73" s="266"/>
      <c r="NMJ73" s="266"/>
      <c r="NMK73" s="266"/>
      <c r="NML73" s="266"/>
      <c r="NMM73" s="266"/>
      <c r="NMN73" s="266"/>
      <c r="NMO73" s="266"/>
      <c r="NMP73" s="266"/>
      <c r="NMQ73" s="266"/>
      <c r="NMR73" s="266"/>
      <c r="NMS73" s="266"/>
      <c r="NMT73" s="266"/>
      <c r="NMU73" s="266"/>
      <c r="NMV73" s="266"/>
      <c r="NMW73" s="266"/>
      <c r="NMX73" s="266"/>
      <c r="NMY73" s="266"/>
      <c r="NMZ73" s="266"/>
      <c r="NNA73" s="266"/>
      <c r="NNB73" s="266"/>
      <c r="NNC73" s="266"/>
      <c r="NND73" s="266"/>
      <c r="NNE73" s="266"/>
      <c r="NNF73" s="266"/>
      <c r="NNG73" s="266"/>
      <c r="NNH73" s="266"/>
      <c r="NNI73" s="266"/>
      <c r="NNJ73" s="266"/>
      <c r="NNK73" s="266"/>
      <c r="NNL73" s="266"/>
      <c r="NNM73" s="266"/>
      <c r="NNN73" s="266"/>
      <c r="NNO73" s="266"/>
      <c r="NNP73" s="266"/>
      <c r="NNQ73" s="266"/>
      <c r="NNR73" s="266"/>
      <c r="NNS73" s="266"/>
      <c r="NNT73" s="266"/>
      <c r="NNU73" s="266"/>
      <c r="NNV73" s="266"/>
      <c r="NNW73" s="266"/>
      <c r="NNX73" s="266"/>
      <c r="NNY73" s="266"/>
      <c r="NNZ73" s="266"/>
      <c r="NOA73" s="266"/>
      <c r="NOB73" s="266"/>
      <c r="NOC73" s="266"/>
      <c r="NOD73" s="266"/>
      <c r="NOE73" s="266"/>
      <c r="NOF73" s="266"/>
      <c r="NOG73" s="266"/>
      <c r="NOH73" s="266"/>
      <c r="NOI73" s="266"/>
      <c r="NOJ73" s="266"/>
      <c r="NOK73" s="266"/>
      <c r="NOL73" s="266"/>
      <c r="NOM73" s="266"/>
      <c r="NON73" s="266"/>
      <c r="NOO73" s="266"/>
      <c r="NOP73" s="266"/>
      <c r="NOQ73" s="266"/>
      <c r="NOR73" s="266"/>
      <c r="NOS73" s="266"/>
      <c r="NOT73" s="266"/>
      <c r="NOU73" s="266"/>
      <c r="NOV73" s="266"/>
      <c r="NOW73" s="266"/>
      <c r="NOX73" s="266"/>
      <c r="NOY73" s="266"/>
      <c r="NOZ73" s="266"/>
      <c r="NPA73" s="266"/>
      <c r="NPB73" s="266"/>
      <c r="NPC73" s="266"/>
      <c r="NPD73" s="266"/>
      <c r="NPE73" s="266"/>
      <c r="NPF73" s="266"/>
      <c r="NPG73" s="266"/>
      <c r="NPH73" s="266"/>
      <c r="NPI73" s="266"/>
      <c r="NPJ73" s="266"/>
      <c r="NPK73" s="266"/>
      <c r="NPL73" s="266"/>
      <c r="NPM73" s="266"/>
      <c r="NPN73" s="266"/>
      <c r="NPO73" s="266"/>
      <c r="NPP73" s="266"/>
      <c r="NPQ73" s="266"/>
      <c r="NPR73" s="266"/>
      <c r="NPS73" s="266"/>
      <c r="NPT73" s="266"/>
      <c r="NPU73" s="266"/>
      <c r="NPV73" s="266"/>
      <c r="NPW73" s="266"/>
      <c r="NPX73" s="266"/>
      <c r="NPY73" s="266"/>
      <c r="NPZ73" s="266"/>
      <c r="NQA73" s="266"/>
      <c r="NQB73" s="266"/>
      <c r="NQC73" s="266"/>
      <c r="NQD73" s="266"/>
      <c r="NQE73" s="266"/>
      <c r="NQF73" s="266"/>
      <c r="NQG73" s="266"/>
      <c r="NQH73" s="266"/>
      <c r="NQI73" s="266"/>
      <c r="NQJ73" s="266"/>
      <c r="NQK73" s="266"/>
      <c r="NQL73" s="266"/>
      <c r="NQM73" s="266"/>
      <c r="NQN73" s="266"/>
      <c r="NQO73" s="266"/>
      <c r="NQP73" s="266"/>
      <c r="NQQ73" s="266"/>
      <c r="NQR73" s="266"/>
      <c r="NQS73" s="266"/>
      <c r="NQT73" s="266"/>
      <c r="NQU73" s="266"/>
      <c r="NQV73" s="266"/>
      <c r="NQW73" s="266"/>
      <c r="NQX73" s="266"/>
      <c r="NQY73" s="266"/>
      <c r="NQZ73" s="266"/>
      <c r="NRA73" s="266"/>
      <c r="NRB73" s="266"/>
      <c r="NRC73" s="266"/>
      <c r="NRD73" s="266"/>
      <c r="NRE73" s="266"/>
      <c r="NRF73" s="266"/>
      <c r="NRG73" s="266"/>
      <c r="NRH73" s="266"/>
      <c r="NRI73" s="266"/>
      <c r="NRJ73" s="266"/>
      <c r="NRK73" s="266"/>
      <c r="NRL73" s="266"/>
      <c r="NRM73" s="266"/>
      <c r="NRN73" s="266"/>
      <c r="NRO73" s="266"/>
      <c r="NRP73" s="266"/>
      <c r="NRQ73" s="266"/>
      <c r="NRR73" s="266"/>
      <c r="NRS73" s="266"/>
      <c r="NRT73" s="266"/>
      <c r="NRU73" s="266"/>
      <c r="NRV73" s="266"/>
      <c r="NRW73" s="266"/>
      <c r="NRX73" s="266"/>
      <c r="NRY73" s="266"/>
      <c r="NRZ73" s="266"/>
      <c r="NSA73" s="266"/>
      <c r="NSB73" s="266"/>
      <c r="NSC73" s="266"/>
      <c r="NSD73" s="266"/>
      <c r="NSE73" s="266"/>
      <c r="NSF73" s="266"/>
      <c r="NSG73" s="266"/>
      <c r="NSH73" s="266"/>
      <c r="NSI73" s="266"/>
      <c r="NSJ73" s="266"/>
      <c r="NSK73" s="266"/>
      <c r="NSL73" s="266"/>
      <c r="NSM73" s="266"/>
      <c r="NSN73" s="266"/>
      <c r="NSO73" s="266"/>
      <c r="NSP73" s="266"/>
      <c r="NSQ73" s="266"/>
      <c r="NSR73" s="266"/>
      <c r="NSS73" s="266"/>
      <c r="NST73" s="266"/>
      <c r="NSU73" s="266"/>
      <c r="NSV73" s="266"/>
      <c r="NSW73" s="266"/>
      <c r="NSX73" s="266"/>
      <c r="NSY73" s="266"/>
      <c r="NSZ73" s="266"/>
      <c r="NTA73" s="266"/>
      <c r="NTB73" s="266"/>
      <c r="NTC73" s="266"/>
      <c r="NTD73" s="266"/>
      <c r="NTE73" s="266"/>
      <c r="NTF73" s="266"/>
      <c r="NTG73" s="266"/>
      <c r="NTH73" s="266"/>
      <c r="NTI73" s="266"/>
      <c r="NTJ73" s="266"/>
      <c r="NTK73" s="266"/>
      <c r="NTL73" s="266"/>
      <c r="NTM73" s="266"/>
      <c r="NTN73" s="266"/>
      <c r="NTO73" s="266"/>
      <c r="NTP73" s="266"/>
      <c r="NTQ73" s="266"/>
      <c r="NTR73" s="266"/>
      <c r="NTS73" s="266"/>
      <c r="NTT73" s="266"/>
      <c r="NTU73" s="266"/>
      <c r="NTV73" s="266"/>
      <c r="NTW73" s="266"/>
      <c r="NTX73" s="266"/>
      <c r="NTY73" s="266"/>
      <c r="NTZ73" s="266"/>
      <c r="NUA73" s="266"/>
      <c r="NUB73" s="266"/>
      <c r="NUC73" s="266"/>
      <c r="NUD73" s="266"/>
      <c r="NUE73" s="266"/>
      <c r="NUF73" s="266"/>
      <c r="NUG73" s="266"/>
      <c r="NUH73" s="266"/>
      <c r="NUI73" s="266"/>
      <c r="NUJ73" s="266"/>
      <c r="NUK73" s="266"/>
      <c r="NUL73" s="266"/>
      <c r="NUM73" s="266"/>
      <c r="NUN73" s="266"/>
      <c r="NUO73" s="266"/>
      <c r="NUP73" s="266"/>
      <c r="NUQ73" s="266"/>
      <c r="NUR73" s="266"/>
      <c r="NUS73" s="266"/>
      <c r="NUT73" s="266"/>
      <c r="NUU73" s="266"/>
      <c r="NUV73" s="266"/>
      <c r="NUW73" s="266"/>
      <c r="NUX73" s="266"/>
      <c r="NUY73" s="266"/>
      <c r="NUZ73" s="266"/>
      <c r="NVA73" s="266"/>
      <c r="NVB73" s="266"/>
      <c r="NVC73" s="266"/>
      <c r="NVD73" s="266"/>
      <c r="NVE73" s="266"/>
      <c r="NVF73" s="266"/>
      <c r="NVG73" s="266"/>
      <c r="NVH73" s="266"/>
      <c r="NVI73" s="266"/>
      <c r="NVJ73" s="266"/>
      <c r="NVK73" s="266"/>
      <c r="NVL73" s="266"/>
      <c r="NVM73" s="266"/>
      <c r="NVN73" s="266"/>
      <c r="NVO73" s="266"/>
      <c r="NVP73" s="266"/>
      <c r="NVQ73" s="266"/>
      <c r="NVR73" s="266"/>
      <c r="NVS73" s="266"/>
      <c r="NVT73" s="266"/>
      <c r="NVU73" s="266"/>
      <c r="NVV73" s="266"/>
      <c r="NVW73" s="266"/>
      <c r="NVX73" s="266"/>
      <c r="NVY73" s="266"/>
      <c r="NVZ73" s="266"/>
      <c r="NWA73" s="266"/>
      <c r="NWB73" s="266"/>
      <c r="NWC73" s="266"/>
      <c r="NWD73" s="266"/>
      <c r="NWE73" s="266"/>
      <c r="NWF73" s="266"/>
      <c r="NWG73" s="266"/>
      <c r="NWH73" s="266"/>
      <c r="NWI73" s="266"/>
      <c r="NWJ73" s="266"/>
      <c r="NWK73" s="266"/>
      <c r="NWL73" s="266"/>
      <c r="NWM73" s="266"/>
      <c r="NWN73" s="266"/>
      <c r="NWO73" s="266"/>
      <c r="NWP73" s="266"/>
      <c r="NWQ73" s="266"/>
      <c r="NWR73" s="266"/>
      <c r="NWS73" s="266"/>
      <c r="NWT73" s="266"/>
      <c r="NWU73" s="266"/>
      <c r="NWV73" s="266"/>
      <c r="NWW73" s="266"/>
      <c r="NWX73" s="266"/>
      <c r="NWY73" s="266"/>
      <c r="NWZ73" s="266"/>
      <c r="NXA73" s="266"/>
      <c r="NXB73" s="266"/>
      <c r="NXC73" s="266"/>
      <c r="NXD73" s="266"/>
      <c r="NXE73" s="266"/>
      <c r="NXF73" s="266"/>
      <c r="NXG73" s="266"/>
      <c r="NXH73" s="266"/>
      <c r="NXI73" s="266"/>
      <c r="NXJ73" s="266"/>
      <c r="NXK73" s="266"/>
      <c r="NXL73" s="266"/>
      <c r="NXM73" s="266"/>
      <c r="NXN73" s="266"/>
      <c r="NXO73" s="266"/>
      <c r="NXP73" s="266"/>
      <c r="NXQ73" s="266"/>
      <c r="NXR73" s="266"/>
      <c r="NXS73" s="266"/>
      <c r="NXT73" s="266"/>
      <c r="NXU73" s="266"/>
      <c r="NXV73" s="266"/>
      <c r="NXW73" s="266"/>
      <c r="NXX73" s="266"/>
      <c r="NXY73" s="266"/>
      <c r="NXZ73" s="266"/>
      <c r="NYA73" s="266"/>
      <c r="NYB73" s="266"/>
      <c r="NYC73" s="266"/>
      <c r="NYD73" s="266"/>
      <c r="NYE73" s="266"/>
      <c r="NYF73" s="266"/>
      <c r="NYG73" s="266"/>
      <c r="NYH73" s="266"/>
      <c r="NYI73" s="266"/>
      <c r="NYJ73" s="266"/>
      <c r="NYK73" s="266"/>
      <c r="NYL73" s="266"/>
      <c r="NYM73" s="266"/>
      <c r="NYN73" s="266"/>
      <c r="NYO73" s="266"/>
      <c r="NYP73" s="266"/>
      <c r="NYQ73" s="266"/>
      <c r="NYR73" s="266"/>
      <c r="NYS73" s="266"/>
      <c r="NYT73" s="266"/>
      <c r="NYU73" s="266"/>
      <c r="NYV73" s="266"/>
      <c r="NYW73" s="266"/>
      <c r="NYX73" s="266"/>
      <c r="NYY73" s="266"/>
      <c r="NYZ73" s="266"/>
      <c r="NZA73" s="266"/>
      <c r="NZB73" s="266"/>
      <c r="NZC73" s="266"/>
      <c r="NZD73" s="266"/>
      <c r="NZE73" s="266"/>
      <c r="NZF73" s="266"/>
      <c r="NZG73" s="266"/>
      <c r="NZH73" s="266"/>
      <c r="NZI73" s="266"/>
      <c r="NZJ73" s="266"/>
      <c r="NZK73" s="266"/>
      <c r="NZL73" s="266"/>
      <c r="NZM73" s="266"/>
      <c r="NZN73" s="266"/>
      <c r="NZO73" s="266"/>
      <c r="NZP73" s="266"/>
      <c r="NZQ73" s="266"/>
      <c r="NZR73" s="266"/>
      <c r="NZS73" s="266"/>
      <c r="NZT73" s="266"/>
      <c r="NZU73" s="266"/>
      <c r="NZV73" s="266"/>
      <c r="NZW73" s="266"/>
      <c r="NZX73" s="266"/>
      <c r="NZY73" s="266"/>
      <c r="NZZ73" s="266"/>
      <c r="OAA73" s="266"/>
      <c r="OAB73" s="266"/>
      <c r="OAC73" s="266"/>
      <c r="OAD73" s="266"/>
      <c r="OAE73" s="266"/>
      <c r="OAF73" s="266"/>
      <c r="OAG73" s="266"/>
      <c r="OAH73" s="266"/>
      <c r="OAI73" s="266"/>
      <c r="OAJ73" s="266"/>
      <c r="OAK73" s="266"/>
      <c r="OAL73" s="266"/>
      <c r="OAM73" s="266"/>
      <c r="OAN73" s="266"/>
      <c r="OAO73" s="266"/>
      <c r="OAP73" s="266"/>
      <c r="OAQ73" s="266"/>
      <c r="OAR73" s="266"/>
      <c r="OAS73" s="266"/>
      <c r="OAT73" s="266"/>
      <c r="OAU73" s="266"/>
      <c r="OAV73" s="266"/>
      <c r="OAW73" s="266"/>
      <c r="OAX73" s="266"/>
      <c r="OAY73" s="266"/>
      <c r="OAZ73" s="266"/>
      <c r="OBA73" s="266"/>
      <c r="OBB73" s="266"/>
      <c r="OBC73" s="266"/>
      <c r="OBD73" s="266"/>
      <c r="OBE73" s="266"/>
      <c r="OBF73" s="266"/>
      <c r="OBG73" s="266"/>
      <c r="OBH73" s="266"/>
      <c r="OBI73" s="266"/>
      <c r="OBJ73" s="266"/>
      <c r="OBK73" s="266"/>
      <c r="OBL73" s="266"/>
      <c r="OBM73" s="266"/>
      <c r="OBN73" s="266"/>
      <c r="OBO73" s="266"/>
      <c r="OBP73" s="266"/>
      <c r="OBQ73" s="266"/>
      <c r="OBR73" s="266"/>
      <c r="OBS73" s="266"/>
      <c r="OBT73" s="266"/>
      <c r="OBU73" s="266"/>
      <c r="OBV73" s="266"/>
      <c r="OBW73" s="266"/>
      <c r="OBX73" s="266"/>
      <c r="OBY73" s="266"/>
      <c r="OBZ73" s="266"/>
      <c r="OCA73" s="266"/>
      <c r="OCB73" s="266"/>
      <c r="OCC73" s="266"/>
      <c r="OCD73" s="266"/>
      <c r="OCE73" s="266"/>
      <c r="OCF73" s="266"/>
      <c r="OCG73" s="266"/>
      <c r="OCH73" s="266"/>
      <c r="OCI73" s="266"/>
      <c r="OCJ73" s="266"/>
      <c r="OCK73" s="266"/>
      <c r="OCL73" s="266"/>
      <c r="OCM73" s="266"/>
      <c r="OCN73" s="266"/>
      <c r="OCO73" s="266"/>
      <c r="OCP73" s="266"/>
      <c r="OCQ73" s="266"/>
      <c r="OCR73" s="266"/>
      <c r="OCS73" s="266"/>
      <c r="OCT73" s="266"/>
      <c r="OCU73" s="266"/>
      <c r="OCV73" s="266"/>
      <c r="OCW73" s="266"/>
      <c r="OCX73" s="266"/>
      <c r="OCY73" s="266"/>
      <c r="OCZ73" s="266"/>
      <c r="ODA73" s="266"/>
      <c r="ODB73" s="266"/>
      <c r="ODC73" s="266"/>
      <c r="ODD73" s="266"/>
      <c r="ODE73" s="266"/>
      <c r="ODF73" s="266"/>
      <c r="ODG73" s="266"/>
      <c r="ODH73" s="266"/>
      <c r="ODI73" s="266"/>
      <c r="ODJ73" s="266"/>
      <c r="ODK73" s="266"/>
      <c r="ODL73" s="266"/>
      <c r="ODM73" s="266"/>
      <c r="ODN73" s="266"/>
      <c r="ODO73" s="266"/>
      <c r="ODP73" s="266"/>
      <c r="ODQ73" s="266"/>
      <c r="ODR73" s="266"/>
      <c r="ODS73" s="266"/>
      <c r="ODT73" s="266"/>
      <c r="ODU73" s="266"/>
      <c r="ODV73" s="266"/>
      <c r="ODW73" s="266"/>
      <c r="ODX73" s="266"/>
      <c r="ODY73" s="266"/>
      <c r="ODZ73" s="266"/>
      <c r="OEA73" s="266"/>
      <c r="OEB73" s="266"/>
      <c r="OEC73" s="266"/>
      <c r="OED73" s="266"/>
      <c r="OEE73" s="266"/>
      <c r="OEF73" s="266"/>
      <c r="OEG73" s="266"/>
      <c r="OEH73" s="266"/>
      <c r="OEI73" s="266"/>
      <c r="OEJ73" s="266"/>
      <c r="OEK73" s="266"/>
      <c r="OEL73" s="266"/>
      <c r="OEM73" s="266"/>
      <c r="OEN73" s="266"/>
      <c r="OEO73" s="266"/>
      <c r="OEP73" s="266"/>
      <c r="OEQ73" s="266"/>
      <c r="OER73" s="266"/>
      <c r="OES73" s="266"/>
      <c r="OET73" s="266"/>
      <c r="OEU73" s="266"/>
      <c r="OEV73" s="266"/>
      <c r="OEW73" s="266"/>
      <c r="OEX73" s="266"/>
      <c r="OEY73" s="266"/>
      <c r="OEZ73" s="266"/>
      <c r="OFA73" s="266"/>
      <c r="OFB73" s="266"/>
      <c r="OFC73" s="266"/>
      <c r="OFD73" s="266"/>
      <c r="OFE73" s="266"/>
      <c r="OFF73" s="266"/>
      <c r="OFG73" s="266"/>
      <c r="OFH73" s="266"/>
      <c r="OFI73" s="266"/>
      <c r="OFJ73" s="266"/>
      <c r="OFK73" s="266"/>
      <c r="OFL73" s="266"/>
      <c r="OFM73" s="266"/>
      <c r="OFN73" s="266"/>
      <c r="OFO73" s="266"/>
      <c r="OFP73" s="266"/>
      <c r="OFQ73" s="266"/>
      <c r="OFR73" s="266"/>
      <c r="OFS73" s="266"/>
      <c r="OFT73" s="266"/>
      <c r="OFU73" s="266"/>
      <c r="OFV73" s="266"/>
      <c r="OFW73" s="266"/>
      <c r="OFX73" s="266"/>
      <c r="OFY73" s="266"/>
      <c r="OFZ73" s="266"/>
      <c r="OGA73" s="266"/>
      <c r="OGB73" s="266"/>
      <c r="OGC73" s="266"/>
      <c r="OGD73" s="266"/>
      <c r="OGE73" s="266"/>
      <c r="OGF73" s="266"/>
      <c r="OGG73" s="266"/>
      <c r="OGH73" s="266"/>
      <c r="OGI73" s="266"/>
      <c r="OGJ73" s="266"/>
      <c r="OGK73" s="266"/>
      <c r="OGL73" s="266"/>
      <c r="OGM73" s="266"/>
      <c r="OGN73" s="266"/>
      <c r="OGO73" s="266"/>
      <c r="OGP73" s="266"/>
      <c r="OGQ73" s="266"/>
      <c r="OGR73" s="266"/>
      <c r="OGS73" s="266"/>
      <c r="OGT73" s="266"/>
      <c r="OGU73" s="266"/>
      <c r="OGV73" s="266"/>
      <c r="OGW73" s="266"/>
      <c r="OGX73" s="266"/>
      <c r="OGY73" s="266"/>
      <c r="OGZ73" s="266"/>
      <c r="OHA73" s="266"/>
      <c r="OHB73" s="266"/>
      <c r="OHC73" s="266"/>
      <c r="OHD73" s="266"/>
      <c r="OHE73" s="266"/>
      <c r="OHF73" s="266"/>
      <c r="OHG73" s="266"/>
      <c r="OHH73" s="266"/>
      <c r="OHI73" s="266"/>
      <c r="OHJ73" s="266"/>
      <c r="OHK73" s="266"/>
      <c r="OHL73" s="266"/>
      <c r="OHM73" s="266"/>
      <c r="OHN73" s="266"/>
      <c r="OHO73" s="266"/>
      <c r="OHP73" s="266"/>
      <c r="OHQ73" s="266"/>
      <c r="OHR73" s="266"/>
      <c r="OHS73" s="266"/>
      <c r="OHT73" s="266"/>
      <c r="OHU73" s="266"/>
      <c r="OHV73" s="266"/>
      <c r="OHW73" s="266"/>
      <c r="OHX73" s="266"/>
      <c r="OHY73" s="266"/>
      <c r="OHZ73" s="266"/>
      <c r="OIA73" s="266"/>
      <c r="OIB73" s="266"/>
      <c r="OIC73" s="266"/>
      <c r="OID73" s="266"/>
      <c r="OIE73" s="266"/>
      <c r="OIF73" s="266"/>
      <c r="OIG73" s="266"/>
      <c r="OIH73" s="266"/>
      <c r="OII73" s="266"/>
      <c r="OIJ73" s="266"/>
      <c r="OIK73" s="266"/>
      <c r="OIL73" s="266"/>
      <c r="OIM73" s="266"/>
      <c r="OIN73" s="266"/>
      <c r="OIO73" s="266"/>
      <c r="OIP73" s="266"/>
      <c r="OIQ73" s="266"/>
      <c r="OIR73" s="266"/>
      <c r="OIS73" s="266"/>
      <c r="OIT73" s="266"/>
      <c r="OIU73" s="266"/>
      <c r="OIV73" s="266"/>
      <c r="OIW73" s="266"/>
      <c r="OIX73" s="266"/>
      <c r="OIY73" s="266"/>
      <c r="OIZ73" s="266"/>
      <c r="OJA73" s="266"/>
      <c r="OJB73" s="266"/>
      <c r="OJC73" s="266"/>
      <c r="OJD73" s="266"/>
      <c r="OJE73" s="266"/>
      <c r="OJF73" s="266"/>
      <c r="OJG73" s="266"/>
      <c r="OJH73" s="266"/>
      <c r="OJI73" s="266"/>
      <c r="OJJ73" s="266"/>
      <c r="OJK73" s="266"/>
      <c r="OJL73" s="266"/>
      <c r="OJM73" s="266"/>
      <c r="OJN73" s="266"/>
      <c r="OJO73" s="266"/>
      <c r="OJP73" s="266"/>
      <c r="OJQ73" s="266"/>
      <c r="OJR73" s="266"/>
      <c r="OJS73" s="266"/>
      <c r="OJT73" s="266"/>
      <c r="OJU73" s="266"/>
      <c r="OJV73" s="266"/>
      <c r="OJW73" s="266"/>
      <c r="OJX73" s="266"/>
      <c r="OJY73" s="266"/>
      <c r="OJZ73" s="266"/>
      <c r="OKA73" s="266"/>
      <c r="OKB73" s="266"/>
      <c r="OKC73" s="266"/>
      <c r="OKD73" s="266"/>
      <c r="OKE73" s="266"/>
      <c r="OKF73" s="266"/>
      <c r="OKG73" s="266"/>
      <c r="OKH73" s="266"/>
      <c r="OKI73" s="266"/>
      <c r="OKJ73" s="266"/>
      <c r="OKK73" s="266"/>
      <c r="OKL73" s="266"/>
      <c r="OKM73" s="266"/>
      <c r="OKN73" s="266"/>
      <c r="OKO73" s="266"/>
      <c r="OKP73" s="266"/>
      <c r="OKQ73" s="266"/>
      <c r="OKR73" s="266"/>
      <c r="OKS73" s="266"/>
      <c r="OKT73" s="266"/>
      <c r="OKU73" s="266"/>
      <c r="OKV73" s="266"/>
      <c r="OKW73" s="266"/>
      <c r="OKX73" s="266"/>
      <c r="OKY73" s="266"/>
      <c r="OKZ73" s="266"/>
      <c r="OLA73" s="266"/>
      <c r="OLB73" s="266"/>
      <c r="OLC73" s="266"/>
      <c r="OLD73" s="266"/>
      <c r="OLE73" s="266"/>
      <c r="OLF73" s="266"/>
      <c r="OLG73" s="266"/>
      <c r="OLH73" s="266"/>
      <c r="OLI73" s="266"/>
      <c r="OLJ73" s="266"/>
      <c r="OLK73" s="266"/>
      <c r="OLL73" s="266"/>
      <c r="OLM73" s="266"/>
      <c r="OLN73" s="266"/>
      <c r="OLO73" s="266"/>
      <c r="OLP73" s="266"/>
      <c r="OLQ73" s="266"/>
      <c r="OLR73" s="266"/>
      <c r="OLS73" s="266"/>
      <c r="OLT73" s="266"/>
      <c r="OLU73" s="266"/>
      <c r="OLV73" s="266"/>
      <c r="OLW73" s="266"/>
      <c r="OLX73" s="266"/>
      <c r="OLY73" s="266"/>
      <c r="OLZ73" s="266"/>
      <c r="OMA73" s="266"/>
      <c r="OMB73" s="266"/>
      <c r="OMC73" s="266"/>
      <c r="OMD73" s="266"/>
      <c r="OME73" s="266"/>
      <c r="OMF73" s="266"/>
      <c r="OMG73" s="266"/>
      <c r="OMH73" s="266"/>
      <c r="OMI73" s="266"/>
      <c r="OMJ73" s="266"/>
      <c r="OMK73" s="266"/>
      <c r="OML73" s="266"/>
      <c r="OMM73" s="266"/>
      <c r="OMN73" s="266"/>
      <c r="OMO73" s="266"/>
      <c r="OMP73" s="266"/>
      <c r="OMQ73" s="266"/>
      <c r="OMR73" s="266"/>
      <c r="OMS73" s="266"/>
      <c r="OMT73" s="266"/>
      <c r="OMU73" s="266"/>
      <c r="OMV73" s="266"/>
      <c r="OMW73" s="266"/>
      <c r="OMX73" s="266"/>
      <c r="OMY73" s="266"/>
      <c r="OMZ73" s="266"/>
      <c r="ONA73" s="266"/>
      <c r="ONB73" s="266"/>
      <c r="ONC73" s="266"/>
      <c r="OND73" s="266"/>
      <c r="ONE73" s="266"/>
      <c r="ONF73" s="266"/>
      <c r="ONG73" s="266"/>
      <c r="ONH73" s="266"/>
      <c r="ONI73" s="266"/>
      <c r="ONJ73" s="266"/>
      <c r="ONK73" s="266"/>
      <c r="ONL73" s="266"/>
      <c r="ONM73" s="266"/>
      <c r="ONN73" s="266"/>
      <c r="ONO73" s="266"/>
      <c r="ONP73" s="266"/>
      <c r="ONQ73" s="266"/>
      <c r="ONR73" s="266"/>
      <c r="ONS73" s="266"/>
      <c r="ONT73" s="266"/>
      <c r="ONU73" s="266"/>
      <c r="ONV73" s="266"/>
      <c r="ONW73" s="266"/>
      <c r="ONX73" s="266"/>
      <c r="ONY73" s="266"/>
      <c r="ONZ73" s="266"/>
      <c r="OOA73" s="266"/>
      <c r="OOB73" s="266"/>
      <c r="OOC73" s="266"/>
      <c r="OOD73" s="266"/>
      <c r="OOE73" s="266"/>
      <c r="OOF73" s="266"/>
      <c r="OOG73" s="266"/>
      <c r="OOH73" s="266"/>
      <c r="OOI73" s="266"/>
      <c r="OOJ73" s="266"/>
      <c r="OOK73" s="266"/>
      <c r="OOL73" s="266"/>
      <c r="OOM73" s="266"/>
      <c r="OON73" s="266"/>
      <c r="OOO73" s="266"/>
      <c r="OOP73" s="266"/>
      <c r="OOQ73" s="266"/>
      <c r="OOR73" s="266"/>
      <c r="OOS73" s="266"/>
      <c r="OOT73" s="266"/>
      <c r="OOU73" s="266"/>
      <c r="OOV73" s="266"/>
      <c r="OOW73" s="266"/>
      <c r="OOX73" s="266"/>
      <c r="OOY73" s="266"/>
      <c r="OOZ73" s="266"/>
      <c r="OPA73" s="266"/>
      <c r="OPB73" s="266"/>
      <c r="OPC73" s="266"/>
      <c r="OPD73" s="266"/>
      <c r="OPE73" s="266"/>
      <c r="OPF73" s="266"/>
      <c r="OPG73" s="266"/>
      <c r="OPH73" s="266"/>
      <c r="OPI73" s="266"/>
      <c r="OPJ73" s="266"/>
      <c r="OPK73" s="266"/>
      <c r="OPL73" s="266"/>
      <c r="OPM73" s="266"/>
      <c r="OPN73" s="266"/>
      <c r="OPO73" s="266"/>
      <c r="OPP73" s="266"/>
      <c r="OPQ73" s="266"/>
      <c r="OPR73" s="266"/>
      <c r="OPS73" s="266"/>
      <c r="OPT73" s="266"/>
      <c r="OPU73" s="266"/>
      <c r="OPV73" s="266"/>
      <c r="OPW73" s="266"/>
      <c r="OPX73" s="266"/>
      <c r="OPY73" s="266"/>
      <c r="OPZ73" s="266"/>
      <c r="OQA73" s="266"/>
      <c r="OQB73" s="266"/>
      <c r="OQC73" s="266"/>
      <c r="OQD73" s="266"/>
      <c r="OQE73" s="266"/>
      <c r="OQF73" s="266"/>
      <c r="OQG73" s="266"/>
      <c r="OQH73" s="266"/>
      <c r="OQI73" s="266"/>
      <c r="OQJ73" s="266"/>
      <c r="OQK73" s="266"/>
      <c r="OQL73" s="266"/>
      <c r="OQM73" s="266"/>
      <c r="OQN73" s="266"/>
      <c r="OQO73" s="266"/>
      <c r="OQP73" s="266"/>
      <c r="OQQ73" s="266"/>
      <c r="OQR73" s="266"/>
      <c r="OQS73" s="266"/>
      <c r="OQT73" s="266"/>
      <c r="OQU73" s="266"/>
      <c r="OQV73" s="266"/>
      <c r="OQW73" s="266"/>
      <c r="OQX73" s="266"/>
      <c r="OQY73" s="266"/>
      <c r="OQZ73" s="266"/>
      <c r="ORA73" s="266"/>
      <c r="ORB73" s="266"/>
      <c r="ORC73" s="266"/>
      <c r="ORD73" s="266"/>
      <c r="ORE73" s="266"/>
      <c r="ORF73" s="266"/>
      <c r="ORG73" s="266"/>
      <c r="ORH73" s="266"/>
      <c r="ORI73" s="266"/>
      <c r="ORJ73" s="266"/>
      <c r="ORK73" s="266"/>
      <c r="ORL73" s="266"/>
      <c r="ORM73" s="266"/>
      <c r="ORN73" s="266"/>
      <c r="ORO73" s="266"/>
      <c r="ORP73" s="266"/>
      <c r="ORQ73" s="266"/>
      <c r="ORR73" s="266"/>
      <c r="ORS73" s="266"/>
      <c r="ORT73" s="266"/>
      <c r="ORU73" s="266"/>
      <c r="ORV73" s="266"/>
      <c r="ORW73" s="266"/>
      <c r="ORX73" s="266"/>
      <c r="ORY73" s="266"/>
      <c r="ORZ73" s="266"/>
      <c r="OSA73" s="266"/>
      <c r="OSB73" s="266"/>
      <c r="OSC73" s="266"/>
      <c r="OSD73" s="266"/>
      <c r="OSE73" s="266"/>
      <c r="OSF73" s="266"/>
      <c r="OSG73" s="266"/>
      <c r="OSH73" s="266"/>
      <c r="OSI73" s="266"/>
      <c r="OSJ73" s="266"/>
      <c r="OSK73" s="266"/>
      <c r="OSL73" s="266"/>
      <c r="OSM73" s="266"/>
      <c r="OSN73" s="266"/>
      <c r="OSO73" s="266"/>
      <c r="OSP73" s="266"/>
      <c r="OSQ73" s="266"/>
      <c r="OSR73" s="266"/>
      <c r="OSS73" s="266"/>
      <c r="OST73" s="266"/>
      <c r="OSU73" s="266"/>
      <c r="OSV73" s="266"/>
      <c r="OSW73" s="266"/>
      <c r="OSX73" s="266"/>
      <c r="OSY73" s="266"/>
      <c r="OSZ73" s="266"/>
      <c r="OTA73" s="266"/>
      <c r="OTB73" s="266"/>
      <c r="OTC73" s="266"/>
      <c r="OTD73" s="266"/>
      <c r="OTE73" s="266"/>
      <c r="OTF73" s="266"/>
      <c r="OTG73" s="266"/>
      <c r="OTH73" s="266"/>
      <c r="OTI73" s="266"/>
      <c r="OTJ73" s="266"/>
      <c r="OTK73" s="266"/>
      <c r="OTL73" s="266"/>
      <c r="OTM73" s="266"/>
      <c r="OTN73" s="266"/>
      <c r="OTO73" s="266"/>
      <c r="OTP73" s="266"/>
      <c r="OTQ73" s="266"/>
      <c r="OTR73" s="266"/>
      <c r="OTS73" s="266"/>
      <c r="OTT73" s="266"/>
      <c r="OTU73" s="266"/>
      <c r="OTV73" s="266"/>
      <c r="OTW73" s="266"/>
      <c r="OTX73" s="266"/>
      <c r="OTY73" s="266"/>
      <c r="OTZ73" s="266"/>
      <c r="OUA73" s="266"/>
      <c r="OUB73" s="266"/>
      <c r="OUC73" s="266"/>
      <c r="OUD73" s="266"/>
      <c r="OUE73" s="266"/>
      <c r="OUF73" s="266"/>
      <c r="OUG73" s="266"/>
      <c r="OUH73" s="266"/>
      <c r="OUI73" s="266"/>
      <c r="OUJ73" s="266"/>
      <c r="OUK73" s="266"/>
      <c r="OUL73" s="266"/>
      <c r="OUM73" s="266"/>
      <c r="OUN73" s="266"/>
      <c r="OUO73" s="266"/>
      <c r="OUP73" s="266"/>
      <c r="OUQ73" s="266"/>
      <c r="OUR73" s="266"/>
      <c r="OUS73" s="266"/>
      <c r="OUT73" s="266"/>
      <c r="OUU73" s="266"/>
      <c r="OUV73" s="266"/>
      <c r="OUW73" s="266"/>
      <c r="OUX73" s="266"/>
      <c r="OUY73" s="266"/>
      <c r="OUZ73" s="266"/>
      <c r="OVA73" s="266"/>
      <c r="OVB73" s="266"/>
      <c r="OVC73" s="266"/>
      <c r="OVD73" s="266"/>
      <c r="OVE73" s="266"/>
      <c r="OVF73" s="266"/>
      <c r="OVG73" s="266"/>
      <c r="OVH73" s="266"/>
      <c r="OVI73" s="266"/>
      <c r="OVJ73" s="266"/>
      <c r="OVK73" s="266"/>
      <c r="OVL73" s="266"/>
      <c r="OVM73" s="266"/>
      <c r="OVN73" s="266"/>
      <c r="OVO73" s="266"/>
      <c r="OVP73" s="266"/>
      <c r="OVQ73" s="266"/>
      <c r="OVR73" s="266"/>
      <c r="OVS73" s="266"/>
      <c r="OVT73" s="266"/>
      <c r="OVU73" s="266"/>
      <c r="OVV73" s="266"/>
      <c r="OVW73" s="266"/>
      <c r="OVX73" s="266"/>
      <c r="OVY73" s="266"/>
      <c r="OVZ73" s="266"/>
      <c r="OWA73" s="266"/>
      <c r="OWB73" s="266"/>
      <c r="OWC73" s="266"/>
      <c r="OWD73" s="266"/>
      <c r="OWE73" s="266"/>
      <c r="OWF73" s="266"/>
      <c r="OWG73" s="266"/>
      <c r="OWH73" s="266"/>
      <c r="OWI73" s="266"/>
      <c r="OWJ73" s="266"/>
      <c r="OWK73" s="266"/>
      <c r="OWL73" s="266"/>
      <c r="OWM73" s="266"/>
      <c r="OWN73" s="266"/>
      <c r="OWO73" s="266"/>
      <c r="OWP73" s="266"/>
      <c r="OWQ73" s="266"/>
      <c r="OWR73" s="266"/>
      <c r="OWS73" s="266"/>
      <c r="OWT73" s="266"/>
      <c r="OWU73" s="266"/>
      <c r="OWV73" s="266"/>
      <c r="OWW73" s="266"/>
      <c r="OWX73" s="266"/>
      <c r="OWY73" s="266"/>
      <c r="OWZ73" s="266"/>
      <c r="OXA73" s="266"/>
      <c r="OXB73" s="266"/>
      <c r="OXC73" s="266"/>
      <c r="OXD73" s="266"/>
      <c r="OXE73" s="266"/>
      <c r="OXF73" s="266"/>
      <c r="OXG73" s="266"/>
      <c r="OXH73" s="266"/>
      <c r="OXI73" s="266"/>
      <c r="OXJ73" s="266"/>
      <c r="OXK73" s="266"/>
      <c r="OXL73" s="266"/>
      <c r="OXM73" s="266"/>
      <c r="OXN73" s="266"/>
      <c r="OXO73" s="266"/>
      <c r="OXP73" s="266"/>
      <c r="OXQ73" s="266"/>
      <c r="OXR73" s="266"/>
      <c r="OXS73" s="266"/>
      <c r="OXT73" s="266"/>
      <c r="OXU73" s="266"/>
      <c r="OXV73" s="266"/>
      <c r="OXW73" s="266"/>
      <c r="OXX73" s="266"/>
      <c r="OXY73" s="266"/>
      <c r="OXZ73" s="266"/>
      <c r="OYA73" s="266"/>
      <c r="OYB73" s="266"/>
      <c r="OYC73" s="266"/>
      <c r="OYD73" s="266"/>
      <c r="OYE73" s="266"/>
      <c r="OYF73" s="266"/>
      <c r="OYG73" s="266"/>
      <c r="OYH73" s="266"/>
      <c r="OYI73" s="266"/>
      <c r="OYJ73" s="266"/>
      <c r="OYK73" s="266"/>
      <c r="OYL73" s="266"/>
      <c r="OYM73" s="266"/>
      <c r="OYN73" s="266"/>
      <c r="OYO73" s="266"/>
      <c r="OYP73" s="266"/>
      <c r="OYQ73" s="266"/>
      <c r="OYR73" s="266"/>
      <c r="OYS73" s="266"/>
      <c r="OYT73" s="266"/>
      <c r="OYU73" s="266"/>
      <c r="OYV73" s="266"/>
      <c r="OYW73" s="266"/>
      <c r="OYX73" s="266"/>
      <c r="OYY73" s="266"/>
      <c r="OYZ73" s="266"/>
      <c r="OZA73" s="266"/>
      <c r="OZB73" s="266"/>
      <c r="OZC73" s="266"/>
      <c r="OZD73" s="266"/>
      <c r="OZE73" s="266"/>
      <c r="OZF73" s="266"/>
      <c r="OZG73" s="266"/>
      <c r="OZH73" s="266"/>
      <c r="OZI73" s="266"/>
      <c r="OZJ73" s="266"/>
      <c r="OZK73" s="266"/>
      <c r="OZL73" s="266"/>
      <c r="OZM73" s="266"/>
      <c r="OZN73" s="266"/>
      <c r="OZO73" s="266"/>
      <c r="OZP73" s="266"/>
      <c r="OZQ73" s="266"/>
      <c r="OZR73" s="266"/>
      <c r="OZS73" s="266"/>
      <c r="OZT73" s="266"/>
      <c r="OZU73" s="266"/>
      <c r="OZV73" s="266"/>
      <c r="OZW73" s="266"/>
      <c r="OZX73" s="266"/>
      <c r="OZY73" s="266"/>
      <c r="OZZ73" s="266"/>
      <c r="PAA73" s="266"/>
      <c r="PAB73" s="266"/>
      <c r="PAC73" s="266"/>
      <c r="PAD73" s="266"/>
      <c r="PAE73" s="266"/>
      <c r="PAF73" s="266"/>
      <c r="PAG73" s="266"/>
      <c r="PAH73" s="266"/>
      <c r="PAI73" s="266"/>
      <c r="PAJ73" s="266"/>
      <c r="PAK73" s="266"/>
      <c r="PAL73" s="266"/>
      <c r="PAM73" s="266"/>
      <c r="PAN73" s="266"/>
      <c r="PAO73" s="266"/>
      <c r="PAP73" s="266"/>
      <c r="PAQ73" s="266"/>
      <c r="PAR73" s="266"/>
      <c r="PAS73" s="266"/>
      <c r="PAT73" s="266"/>
      <c r="PAU73" s="266"/>
      <c r="PAV73" s="266"/>
      <c r="PAW73" s="266"/>
      <c r="PAX73" s="266"/>
      <c r="PAY73" s="266"/>
      <c r="PAZ73" s="266"/>
      <c r="PBA73" s="266"/>
      <c r="PBB73" s="266"/>
      <c r="PBC73" s="266"/>
      <c r="PBD73" s="266"/>
      <c r="PBE73" s="266"/>
      <c r="PBF73" s="266"/>
      <c r="PBG73" s="266"/>
      <c r="PBH73" s="266"/>
      <c r="PBI73" s="266"/>
      <c r="PBJ73" s="266"/>
      <c r="PBK73" s="266"/>
      <c r="PBL73" s="266"/>
      <c r="PBM73" s="266"/>
      <c r="PBN73" s="266"/>
      <c r="PBO73" s="266"/>
      <c r="PBP73" s="266"/>
      <c r="PBQ73" s="266"/>
      <c r="PBR73" s="266"/>
      <c r="PBS73" s="266"/>
      <c r="PBT73" s="266"/>
      <c r="PBU73" s="266"/>
      <c r="PBV73" s="266"/>
      <c r="PBW73" s="266"/>
      <c r="PBX73" s="266"/>
      <c r="PBY73" s="266"/>
      <c r="PBZ73" s="266"/>
      <c r="PCA73" s="266"/>
      <c r="PCB73" s="266"/>
      <c r="PCC73" s="266"/>
      <c r="PCD73" s="266"/>
      <c r="PCE73" s="266"/>
      <c r="PCF73" s="266"/>
      <c r="PCG73" s="266"/>
      <c r="PCH73" s="266"/>
      <c r="PCI73" s="266"/>
      <c r="PCJ73" s="266"/>
      <c r="PCK73" s="266"/>
      <c r="PCL73" s="266"/>
      <c r="PCM73" s="266"/>
      <c r="PCN73" s="266"/>
      <c r="PCO73" s="266"/>
      <c r="PCP73" s="266"/>
      <c r="PCQ73" s="266"/>
      <c r="PCR73" s="266"/>
      <c r="PCS73" s="266"/>
      <c r="PCT73" s="266"/>
      <c r="PCU73" s="266"/>
      <c r="PCV73" s="266"/>
      <c r="PCW73" s="266"/>
      <c r="PCX73" s="266"/>
      <c r="PCY73" s="266"/>
      <c r="PCZ73" s="266"/>
      <c r="PDA73" s="266"/>
      <c r="PDB73" s="266"/>
      <c r="PDC73" s="266"/>
      <c r="PDD73" s="266"/>
      <c r="PDE73" s="266"/>
      <c r="PDF73" s="266"/>
      <c r="PDG73" s="266"/>
      <c r="PDH73" s="266"/>
      <c r="PDI73" s="266"/>
      <c r="PDJ73" s="266"/>
      <c r="PDK73" s="266"/>
      <c r="PDL73" s="266"/>
      <c r="PDM73" s="266"/>
      <c r="PDN73" s="266"/>
      <c r="PDO73" s="266"/>
      <c r="PDP73" s="266"/>
      <c r="PDQ73" s="266"/>
      <c r="PDR73" s="266"/>
      <c r="PDS73" s="266"/>
      <c r="PDT73" s="266"/>
      <c r="PDU73" s="266"/>
      <c r="PDV73" s="266"/>
      <c r="PDW73" s="266"/>
      <c r="PDX73" s="266"/>
      <c r="PDY73" s="266"/>
      <c r="PDZ73" s="266"/>
      <c r="PEA73" s="266"/>
      <c r="PEB73" s="266"/>
      <c r="PEC73" s="266"/>
      <c r="PED73" s="266"/>
      <c r="PEE73" s="266"/>
      <c r="PEF73" s="266"/>
      <c r="PEG73" s="266"/>
      <c r="PEH73" s="266"/>
      <c r="PEI73" s="266"/>
      <c r="PEJ73" s="266"/>
      <c r="PEK73" s="266"/>
      <c r="PEL73" s="266"/>
      <c r="PEM73" s="266"/>
      <c r="PEN73" s="266"/>
      <c r="PEO73" s="266"/>
      <c r="PEP73" s="266"/>
      <c r="PEQ73" s="266"/>
      <c r="PER73" s="266"/>
      <c r="PES73" s="266"/>
      <c r="PET73" s="266"/>
      <c r="PEU73" s="266"/>
      <c r="PEV73" s="266"/>
      <c r="PEW73" s="266"/>
      <c r="PEX73" s="266"/>
      <c r="PEY73" s="266"/>
      <c r="PEZ73" s="266"/>
      <c r="PFA73" s="266"/>
      <c r="PFB73" s="266"/>
      <c r="PFC73" s="266"/>
      <c r="PFD73" s="266"/>
      <c r="PFE73" s="266"/>
      <c r="PFF73" s="266"/>
      <c r="PFG73" s="266"/>
      <c r="PFH73" s="266"/>
      <c r="PFI73" s="266"/>
      <c r="PFJ73" s="266"/>
      <c r="PFK73" s="266"/>
      <c r="PFL73" s="266"/>
      <c r="PFM73" s="266"/>
      <c r="PFN73" s="266"/>
      <c r="PFO73" s="266"/>
      <c r="PFP73" s="266"/>
      <c r="PFQ73" s="266"/>
      <c r="PFR73" s="266"/>
      <c r="PFS73" s="266"/>
      <c r="PFT73" s="266"/>
      <c r="PFU73" s="266"/>
      <c r="PFV73" s="266"/>
      <c r="PFW73" s="266"/>
      <c r="PFX73" s="266"/>
      <c r="PFY73" s="266"/>
      <c r="PFZ73" s="266"/>
      <c r="PGA73" s="266"/>
      <c r="PGB73" s="266"/>
      <c r="PGC73" s="266"/>
      <c r="PGD73" s="266"/>
      <c r="PGE73" s="266"/>
      <c r="PGF73" s="266"/>
      <c r="PGG73" s="266"/>
      <c r="PGH73" s="266"/>
      <c r="PGI73" s="266"/>
      <c r="PGJ73" s="266"/>
      <c r="PGK73" s="266"/>
      <c r="PGL73" s="266"/>
      <c r="PGM73" s="266"/>
      <c r="PGN73" s="266"/>
      <c r="PGO73" s="266"/>
      <c r="PGP73" s="266"/>
      <c r="PGQ73" s="266"/>
      <c r="PGR73" s="266"/>
      <c r="PGS73" s="266"/>
      <c r="PGT73" s="266"/>
      <c r="PGU73" s="266"/>
      <c r="PGV73" s="266"/>
      <c r="PGW73" s="266"/>
      <c r="PGX73" s="266"/>
      <c r="PGY73" s="266"/>
      <c r="PGZ73" s="266"/>
      <c r="PHA73" s="266"/>
      <c r="PHB73" s="266"/>
      <c r="PHC73" s="266"/>
      <c r="PHD73" s="266"/>
      <c r="PHE73" s="266"/>
      <c r="PHF73" s="266"/>
      <c r="PHG73" s="266"/>
      <c r="PHH73" s="266"/>
      <c r="PHI73" s="266"/>
      <c r="PHJ73" s="266"/>
      <c r="PHK73" s="266"/>
      <c r="PHL73" s="266"/>
      <c r="PHM73" s="266"/>
      <c r="PHN73" s="266"/>
      <c r="PHO73" s="266"/>
      <c r="PHP73" s="266"/>
      <c r="PHQ73" s="266"/>
      <c r="PHR73" s="266"/>
      <c r="PHS73" s="266"/>
      <c r="PHT73" s="266"/>
      <c r="PHU73" s="266"/>
      <c r="PHV73" s="266"/>
      <c r="PHW73" s="266"/>
      <c r="PHX73" s="266"/>
      <c r="PHY73" s="266"/>
      <c r="PHZ73" s="266"/>
      <c r="PIA73" s="266"/>
      <c r="PIB73" s="266"/>
      <c r="PIC73" s="266"/>
      <c r="PID73" s="266"/>
      <c r="PIE73" s="266"/>
      <c r="PIF73" s="266"/>
      <c r="PIG73" s="266"/>
      <c r="PIH73" s="266"/>
      <c r="PII73" s="266"/>
      <c r="PIJ73" s="266"/>
      <c r="PIK73" s="266"/>
      <c r="PIL73" s="266"/>
      <c r="PIM73" s="266"/>
      <c r="PIN73" s="266"/>
      <c r="PIO73" s="266"/>
      <c r="PIP73" s="266"/>
      <c r="PIQ73" s="266"/>
      <c r="PIR73" s="266"/>
      <c r="PIS73" s="266"/>
      <c r="PIT73" s="266"/>
      <c r="PIU73" s="266"/>
      <c r="PIV73" s="266"/>
      <c r="PIW73" s="266"/>
      <c r="PIX73" s="266"/>
      <c r="PIY73" s="266"/>
      <c r="PIZ73" s="266"/>
      <c r="PJA73" s="266"/>
      <c r="PJB73" s="266"/>
      <c r="PJC73" s="266"/>
      <c r="PJD73" s="266"/>
      <c r="PJE73" s="266"/>
      <c r="PJF73" s="266"/>
      <c r="PJG73" s="266"/>
      <c r="PJH73" s="266"/>
      <c r="PJI73" s="266"/>
      <c r="PJJ73" s="266"/>
      <c r="PJK73" s="266"/>
      <c r="PJL73" s="266"/>
      <c r="PJM73" s="266"/>
      <c r="PJN73" s="266"/>
      <c r="PJO73" s="266"/>
      <c r="PJP73" s="266"/>
      <c r="PJQ73" s="266"/>
      <c r="PJR73" s="266"/>
      <c r="PJS73" s="266"/>
      <c r="PJT73" s="266"/>
      <c r="PJU73" s="266"/>
      <c r="PJV73" s="266"/>
      <c r="PJW73" s="266"/>
      <c r="PJX73" s="266"/>
      <c r="PJY73" s="266"/>
      <c r="PJZ73" s="266"/>
      <c r="PKA73" s="266"/>
      <c r="PKB73" s="266"/>
      <c r="PKC73" s="266"/>
      <c r="PKD73" s="266"/>
      <c r="PKE73" s="266"/>
      <c r="PKF73" s="266"/>
      <c r="PKG73" s="266"/>
      <c r="PKH73" s="266"/>
      <c r="PKI73" s="266"/>
      <c r="PKJ73" s="266"/>
      <c r="PKK73" s="266"/>
      <c r="PKL73" s="266"/>
      <c r="PKM73" s="266"/>
      <c r="PKN73" s="266"/>
      <c r="PKO73" s="266"/>
      <c r="PKP73" s="266"/>
      <c r="PKQ73" s="266"/>
      <c r="PKR73" s="266"/>
      <c r="PKS73" s="266"/>
      <c r="PKT73" s="266"/>
      <c r="PKU73" s="266"/>
      <c r="PKV73" s="266"/>
      <c r="PKW73" s="266"/>
      <c r="PKX73" s="266"/>
      <c r="PKY73" s="266"/>
      <c r="PKZ73" s="266"/>
      <c r="PLA73" s="266"/>
      <c r="PLB73" s="266"/>
      <c r="PLC73" s="266"/>
      <c r="PLD73" s="266"/>
      <c r="PLE73" s="266"/>
      <c r="PLF73" s="266"/>
      <c r="PLG73" s="266"/>
      <c r="PLH73" s="266"/>
      <c r="PLI73" s="266"/>
      <c r="PLJ73" s="266"/>
      <c r="PLK73" s="266"/>
      <c r="PLL73" s="266"/>
      <c r="PLM73" s="266"/>
      <c r="PLN73" s="266"/>
      <c r="PLO73" s="266"/>
      <c r="PLP73" s="266"/>
      <c r="PLQ73" s="266"/>
      <c r="PLR73" s="266"/>
      <c r="PLS73" s="266"/>
      <c r="PLT73" s="266"/>
      <c r="PLU73" s="266"/>
      <c r="PLV73" s="266"/>
      <c r="PLW73" s="266"/>
      <c r="PLX73" s="266"/>
      <c r="PLY73" s="266"/>
      <c r="PLZ73" s="266"/>
      <c r="PMA73" s="266"/>
      <c r="PMB73" s="266"/>
      <c r="PMC73" s="266"/>
      <c r="PMD73" s="266"/>
      <c r="PME73" s="266"/>
      <c r="PMF73" s="266"/>
      <c r="PMG73" s="266"/>
      <c r="PMH73" s="266"/>
      <c r="PMI73" s="266"/>
      <c r="PMJ73" s="266"/>
      <c r="PMK73" s="266"/>
      <c r="PML73" s="266"/>
      <c r="PMM73" s="266"/>
      <c r="PMN73" s="266"/>
      <c r="PMO73" s="266"/>
      <c r="PMP73" s="266"/>
      <c r="PMQ73" s="266"/>
      <c r="PMR73" s="266"/>
      <c r="PMS73" s="266"/>
      <c r="PMT73" s="266"/>
      <c r="PMU73" s="266"/>
      <c r="PMV73" s="266"/>
      <c r="PMW73" s="266"/>
      <c r="PMX73" s="266"/>
      <c r="PMY73" s="266"/>
      <c r="PMZ73" s="266"/>
      <c r="PNA73" s="266"/>
      <c r="PNB73" s="266"/>
      <c r="PNC73" s="266"/>
      <c r="PND73" s="266"/>
      <c r="PNE73" s="266"/>
      <c r="PNF73" s="266"/>
      <c r="PNG73" s="266"/>
      <c r="PNH73" s="266"/>
      <c r="PNI73" s="266"/>
      <c r="PNJ73" s="266"/>
      <c r="PNK73" s="266"/>
      <c r="PNL73" s="266"/>
      <c r="PNM73" s="266"/>
      <c r="PNN73" s="266"/>
      <c r="PNO73" s="266"/>
      <c r="PNP73" s="266"/>
      <c r="PNQ73" s="266"/>
      <c r="PNR73" s="266"/>
      <c r="PNS73" s="266"/>
      <c r="PNT73" s="266"/>
      <c r="PNU73" s="266"/>
      <c r="PNV73" s="266"/>
      <c r="PNW73" s="266"/>
      <c r="PNX73" s="266"/>
      <c r="PNY73" s="266"/>
      <c r="PNZ73" s="266"/>
      <c r="POA73" s="266"/>
      <c r="POB73" s="266"/>
      <c r="POC73" s="266"/>
      <c r="POD73" s="266"/>
      <c r="POE73" s="266"/>
      <c r="POF73" s="266"/>
      <c r="POG73" s="266"/>
      <c r="POH73" s="266"/>
      <c r="POI73" s="266"/>
      <c r="POJ73" s="266"/>
      <c r="POK73" s="266"/>
      <c r="POL73" s="266"/>
      <c r="POM73" s="266"/>
      <c r="PON73" s="266"/>
      <c r="POO73" s="266"/>
      <c r="POP73" s="266"/>
      <c r="POQ73" s="266"/>
      <c r="POR73" s="266"/>
      <c r="POS73" s="266"/>
      <c r="POT73" s="266"/>
      <c r="POU73" s="266"/>
      <c r="POV73" s="266"/>
      <c r="POW73" s="266"/>
      <c r="POX73" s="266"/>
      <c r="POY73" s="266"/>
      <c r="POZ73" s="266"/>
      <c r="PPA73" s="266"/>
      <c r="PPB73" s="266"/>
      <c r="PPC73" s="266"/>
      <c r="PPD73" s="266"/>
      <c r="PPE73" s="266"/>
      <c r="PPF73" s="266"/>
      <c r="PPG73" s="266"/>
      <c r="PPH73" s="266"/>
      <c r="PPI73" s="266"/>
      <c r="PPJ73" s="266"/>
      <c r="PPK73" s="266"/>
      <c r="PPL73" s="266"/>
      <c r="PPM73" s="266"/>
      <c r="PPN73" s="266"/>
      <c r="PPO73" s="266"/>
      <c r="PPP73" s="266"/>
      <c r="PPQ73" s="266"/>
      <c r="PPR73" s="266"/>
      <c r="PPS73" s="266"/>
      <c r="PPT73" s="266"/>
      <c r="PPU73" s="266"/>
      <c r="PPV73" s="266"/>
      <c r="PPW73" s="266"/>
      <c r="PPX73" s="266"/>
      <c r="PPY73" s="266"/>
      <c r="PPZ73" s="266"/>
      <c r="PQA73" s="266"/>
      <c r="PQB73" s="266"/>
      <c r="PQC73" s="266"/>
      <c r="PQD73" s="266"/>
      <c r="PQE73" s="266"/>
      <c r="PQF73" s="266"/>
      <c r="PQG73" s="266"/>
      <c r="PQH73" s="266"/>
      <c r="PQI73" s="266"/>
      <c r="PQJ73" s="266"/>
      <c r="PQK73" s="266"/>
      <c r="PQL73" s="266"/>
      <c r="PQM73" s="266"/>
      <c r="PQN73" s="266"/>
      <c r="PQO73" s="266"/>
      <c r="PQP73" s="266"/>
      <c r="PQQ73" s="266"/>
      <c r="PQR73" s="266"/>
      <c r="PQS73" s="266"/>
      <c r="PQT73" s="266"/>
      <c r="PQU73" s="266"/>
      <c r="PQV73" s="266"/>
      <c r="PQW73" s="266"/>
      <c r="PQX73" s="266"/>
      <c r="PQY73" s="266"/>
      <c r="PQZ73" s="266"/>
      <c r="PRA73" s="266"/>
      <c r="PRB73" s="266"/>
      <c r="PRC73" s="266"/>
      <c r="PRD73" s="266"/>
      <c r="PRE73" s="266"/>
      <c r="PRF73" s="266"/>
      <c r="PRG73" s="266"/>
      <c r="PRH73" s="266"/>
      <c r="PRI73" s="266"/>
      <c r="PRJ73" s="266"/>
      <c r="PRK73" s="266"/>
      <c r="PRL73" s="266"/>
      <c r="PRM73" s="266"/>
      <c r="PRN73" s="266"/>
      <c r="PRO73" s="266"/>
      <c r="PRP73" s="266"/>
      <c r="PRQ73" s="266"/>
      <c r="PRR73" s="266"/>
      <c r="PRS73" s="266"/>
      <c r="PRT73" s="266"/>
      <c r="PRU73" s="266"/>
      <c r="PRV73" s="266"/>
      <c r="PRW73" s="266"/>
      <c r="PRX73" s="266"/>
      <c r="PRY73" s="266"/>
      <c r="PRZ73" s="266"/>
      <c r="PSA73" s="266"/>
      <c r="PSB73" s="266"/>
      <c r="PSC73" s="266"/>
      <c r="PSD73" s="266"/>
      <c r="PSE73" s="266"/>
      <c r="PSF73" s="266"/>
      <c r="PSG73" s="266"/>
      <c r="PSH73" s="266"/>
      <c r="PSI73" s="266"/>
      <c r="PSJ73" s="266"/>
      <c r="PSK73" s="266"/>
      <c r="PSL73" s="266"/>
      <c r="PSM73" s="266"/>
      <c r="PSN73" s="266"/>
      <c r="PSO73" s="266"/>
      <c r="PSP73" s="266"/>
      <c r="PSQ73" s="266"/>
      <c r="PSR73" s="266"/>
      <c r="PSS73" s="266"/>
      <c r="PST73" s="266"/>
      <c r="PSU73" s="266"/>
      <c r="PSV73" s="266"/>
      <c r="PSW73" s="266"/>
      <c r="PSX73" s="266"/>
      <c r="PSY73" s="266"/>
      <c r="PSZ73" s="266"/>
      <c r="PTA73" s="266"/>
      <c r="PTB73" s="266"/>
      <c r="PTC73" s="266"/>
      <c r="PTD73" s="266"/>
      <c r="PTE73" s="266"/>
      <c r="PTF73" s="266"/>
      <c r="PTG73" s="266"/>
      <c r="PTH73" s="266"/>
      <c r="PTI73" s="266"/>
      <c r="PTJ73" s="266"/>
      <c r="PTK73" s="266"/>
      <c r="PTL73" s="266"/>
      <c r="PTM73" s="266"/>
      <c r="PTN73" s="266"/>
      <c r="PTO73" s="266"/>
      <c r="PTP73" s="266"/>
      <c r="PTQ73" s="266"/>
      <c r="PTR73" s="266"/>
      <c r="PTS73" s="266"/>
      <c r="PTT73" s="266"/>
      <c r="PTU73" s="266"/>
      <c r="PTV73" s="266"/>
      <c r="PTW73" s="266"/>
      <c r="PTX73" s="266"/>
      <c r="PTY73" s="266"/>
      <c r="PTZ73" s="266"/>
      <c r="PUA73" s="266"/>
      <c r="PUB73" s="266"/>
      <c r="PUC73" s="266"/>
      <c r="PUD73" s="266"/>
      <c r="PUE73" s="266"/>
      <c r="PUF73" s="266"/>
      <c r="PUG73" s="266"/>
      <c r="PUH73" s="266"/>
      <c r="PUI73" s="266"/>
      <c r="PUJ73" s="266"/>
      <c r="PUK73" s="266"/>
      <c r="PUL73" s="266"/>
      <c r="PUM73" s="266"/>
      <c r="PUN73" s="266"/>
      <c r="PUO73" s="266"/>
      <c r="PUP73" s="266"/>
      <c r="PUQ73" s="266"/>
      <c r="PUR73" s="266"/>
      <c r="PUS73" s="266"/>
      <c r="PUT73" s="266"/>
      <c r="PUU73" s="266"/>
      <c r="PUV73" s="266"/>
      <c r="PUW73" s="266"/>
      <c r="PUX73" s="266"/>
      <c r="PUY73" s="266"/>
      <c r="PUZ73" s="266"/>
      <c r="PVA73" s="266"/>
      <c r="PVB73" s="266"/>
      <c r="PVC73" s="266"/>
      <c r="PVD73" s="266"/>
      <c r="PVE73" s="266"/>
      <c r="PVF73" s="266"/>
      <c r="PVG73" s="266"/>
      <c r="PVH73" s="266"/>
      <c r="PVI73" s="266"/>
      <c r="PVJ73" s="266"/>
      <c r="PVK73" s="266"/>
      <c r="PVL73" s="266"/>
      <c r="PVM73" s="266"/>
      <c r="PVN73" s="266"/>
      <c r="PVO73" s="266"/>
      <c r="PVP73" s="266"/>
      <c r="PVQ73" s="266"/>
      <c r="PVR73" s="266"/>
      <c r="PVS73" s="266"/>
      <c r="PVT73" s="266"/>
      <c r="PVU73" s="266"/>
      <c r="PVV73" s="266"/>
      <c r="PVW73" s="266"/>
      <c r="PVX73" s="266"/>
      <c r="PVY73" s="266"/>
      <c r="PVZ73" s="266"/>
      <c r="PWA73" s="266"/>
      <c r="PWB73" s="266"/>
      <c r="PWC73" s="266"/>
      <c r="PWD73" s="266"/>
      <c r="PWE73" s="266"/>
      <c r="PWF73" s="266"/>
      <c r="PWG73" s="266"/>
      <c r="PWH73" s="266"/>
      <c r="PWI73" s="266"/>
      <c r="PWJ73" s="266"/>
      <c r="PWK73" s="266"/>
      <c r="PWL73" s="266"/>
      <c r="PWM73" s="266"/>
      <c r="PWN73" s="266"/>
      <c r="PWO73" s="266"/>
      <c r="PWP73" s="266"/>
      <c r="PWQ73" s="266"/>
      <c r="PWR73" s="266"/>
      <c r="PWS73" s="266"/>
      <c r="PWT73" s="266"/>
      <c r="PWU73" s="266"/>
      <c r="PWV73" s="266"/>
      <c r="PWW73" s="266"/>
      <c r="PWX73" s="266"/>
      <c r="PWY73" s="266"/>
      <c r="PWZ73" s="266"/>
      <c r="PXA73" s="266"/>
      <c r="PXB73" s="266"/>
      <c r="PXC73" s="266"/>
      <c r="PXD73" s="266"/>
      <c r="PXE73" s="266"/>
      <c r="PXF73" s="266"/>
      <c r="PXG73" s="266"/>
      <c r="PXH73" s="266"/>
      <c r="PXI73" s="266"/>
      <c r="PXJ73" s="266"/>
      <c r="PXK73" s="266"/>
      <c r="PXL73" s="266"/>
      <c r="PXM73" s="266"/>
      <c r="PXN73" s="266"/>
      <c r="PXO73" s="266"/>
      <c r="PXP73" s="266"/>
      <c r="PXQ73" s="266"/>
      <c r="PXR73" s="266"/>
      <c r="PXS73" s="266"/>
      <c r="PXT73" s="266"/>
      <c r="PXU73" s="266"/>
      <c r="PXV73" s="266"/>
      <c r="PXW73" s="266"/>
      <c r="PXX73" s="266"/>
      <c r="PXY73" s="266"/>
      <c r="PXZ73" s="266"/>
      <c r="PYA73" s="266"/>
      <c r="PYB73" s="266"/>
      <c r="PYC73" s="266"/>
      <c r="PYD73" s="266"/>
      <c r="PYE73" s="266"/>
      <c r="PYF73" s="266"/>
      <c r="PYG73" s="266"/>
      <c r="PYH73" s="266"/>
      <c r="PYI73" s="266"/>
      <c r="PYJ73" s="266"/>
      <c r="PYK73" s="266"/>
      <c r="PYL73" s="266"/>
      <c r="PYM73" s="266"/>
      <c r="PYN73" s="266"/>
      <c r="PYO73" s="266"/>
      <c r="PYP73" s="266"/>
      <c r="PYQ73" s="266"/>
      <c r="PYR73" s="266"/>
      <c r="PYS73" s="266"/>
      <c r="PYT73" s="266"/>
      <c r="PYU73" s="266"/>
      <c r="PYV73" s="266"/>
      <c r="PYW73" s="266"/>
      <c r="PYX73" s="266"/>
      <c r="PYY73" s="266"/>
      <c r="PYZ73" s="266"/>
      <c r="PZA73" s="266"/>
      <c r="PZB73" s="266"/>
      <c r="PZC73" s="266"/>
      <c r="PZD73" s="266"/>
      <c r="PZE73" s="266"/>
      <c r="PZF73" s="266"/>
      <c r="PZG73" s="266"/>
      <c r="PZH73" s="266"/>
      <c r="PZI73" s="266"/>
      <c r="PZJ73" s="266"/>
      <c r="PZK73" s="266"/>
      <c r="PZL73" s="266"/>
      <c r="PZM73" s="266"/>
      <c r="PZN73" s="266"/>
      <c r="PZO73" s="266"/>
      <c r="PZP73" s="266"/>
      <c r="PZQ73" s="266"/>
      <c r="PZR73" s="266"/>
      <c r="PZS73" s="266"/>
      <c r="PZT73" s="266"/>
      <c r="PZU73" s="266"/>
      <c r="PZV73" s="266"/>
      <c r="PZW73" s="266"/>
      <c r="PZX73" s="266"/>
      <c r="PZY73" s="266"/>
      <c r="PZZ73" s="266"/>
      <c r="QAA73" s="266"/>
      <c r="QAB73" s="266"/>
      <c r="QAC73" s="266"/>
      <c r="QAD73" s="266"/>
      <c r="QAE73" s="266"/>
      <c r="QAF73" s="266"/>
      <c r="QAG73" s="266"/>
      <c r="QAH73" s="266"/>
      <c r="QAI73" s="266"/>
      <c r="QAJ73" s="266"/>
      <c r="QAK73" s="266"/>
      <c r="QAL73" s="266"/>
      <c r="QAM73" s="266"/>
      <c r="QAN73" s="266"/>
      <c r="QAO73" s="266"/>
      <c r="QAP73" s="266"/>
      <c r="QAQ73" s="266"/>
      <c r="QAR73" s="266"/>
      <c r="QAS73" s="266"/>
      <c r="QAT73" s="266"/>
      <c r="QAU73" s="266"/>
      <c r="QAV73" s="266"/>
      <c r="QAW73" s="266"/>
      <c r="QAX73" s="266"/>
      <c r="QAY73" s="266"/>
      <c r="QAZ73" s="266"/>
      <c r="QBA73" s="266"/>
      <c r="QBB73" s="266"/>
      <c r="QBC73" s="266"/>
      <c r="QBD73" s="266"/>
      <c r="QBE73" s="266"/>
      <c r="QBF73" s="266"/>
      <c r="QBG73" s="266"/>
      <c r="QBH73" s="266"/>
      <c r="QBI73" s="266"/>
      <c r="QBJ73" s="266"/>
      <c r="QBK73" s="266"/>
      <c r="QBL73" s="266"/>
      <c r="QBM73" s="266"/>
      <c r="QBN73" s="266"/>
      <c r="QBO73" s="266"/>
      <c r="QBP73" s="266"/>
      <c r="QBQ73" s="266"/>
      <c r="QBR73" s="266"/>
      <c r="QBS73" s="266"/>
      <c r="QBT73" s="266"/>
      <c r="QBU73" s="266"/>
      <c r="QBV73" s="266"/>
      <c r="QBW73" s="266"/>
      <c r="QBX73" s="266"/>
      <c r="QBY73" s="266"/>
      <c r="QBZ73" s="266"/>
      <c r="QCA73" s="266"/>
      <c r="QCB73" s="266"/>
      <c r="QCC73" s="266"/>
      <c r="QCD73" s="266"/>
      <c r="QCE73" s="266"/>
      <c r="QCF73" s="266"/>
      <c r="QCG73" s="266"/>
      <c r="QCH73" s="266"/>
      <c r="QCI73" s="266"/>
      <c r="QCJ73" s="266"/>
      <c r="QCK73" s="266"/>
      <c r="QCL73" s="266"/>
      <c r="QCM73" s="266"/>
      <c r="QCN73" s="266"/>
      <c r="QCO73" s="266"/>
      <c r="QCP73" s="266"/>
      <c r="QCQ73" s="266"/>
      <c r="QCR73" s="266"/>
      <c r="QCS73" s="266"/>
      <c r="QCT73" s="266"/>
      <c r="QCU73" s="266"/>
      <c r="QCV73" s="266"/>
      <c r="QCW73" s="266"/>
      <c r="QCX73" s="266"/>
      <c r="QCY73" s="266"/>
      <c r="QCZ73" s="266"/>
      <c r="QDA73" s="266"/>
      <c r="QDB73" s="266"/>
      <c r="QDC73" s="266"/>
      <c r="QDD73" s="266"/>
      <c r="QDE73" s="266"/>
      <c r="QDF73" s="266"/>
      <c r="QDG73" s="266"/>
      <c r="QDH73" s="266"/>
      <c r="QDI73" s="266"/>
      <c r="QDJ73" s="266"/>
      <c r="QDK73" s="266"/>
      <c r="QDL73" s="266"/>
      <c r="QDM73" s="266"/>
      <c r="QDN73" s="266"/>
      <c r="QDO73" s="266"/>
      <c r="QDP73" s="266"/>
      <c r="QDQ73" s="266"/>
      <c r="QDR73" s="266"/>
      <c r="QDS73" s="266"/>
      <c r="QDT73" s="266"/>
      <c r="QDU73" s="266"/>
      <c r="QDV73" s="266"/>
      <c r="QDW73" s="266"/>
      <c r="QDX73" s="266"/>
      <c r="QDY73" s="266"/>
      <c r="QDZ73" s="266"/>
      <c r="QEA73" s="266"/>
      <c r="QEB73" s="266"/>
      <c r="QEC73" s="266"/>
      <c r="QED73" s="266"/>
      <c r="QEE73" s="266"/>
      <c r="QEF73" s="266"/>
      <c r="QEG73" s="266"/>
      <c r="QEH73" s="266"/>
      <c r="QEI73" s="266"/>
      <c r="QEJ73" s="266"/>
      <c r="QEK73" s="266"/>
      <c r="QEL73" s="266"/>
      <c r="QEM73" s="266"/>
      <c r="QEN73" s="266"/>
      <c r="QEO73" s="266"/>
      <c r="QEP73" s="266"/>
      <c r="QEQ73" s="266"/>
      <c r="QER73" s="266"/>
      <c r="QES73" s="266"/>
      <c r="QET73" s="266"/>
      <c r="QEU73" s="266"/>
      <c r="QEV73" s="266"/>
      <c r="QEW73" s="266"/>
      <c r="QEX73" s="266"/>
      <c r="QEY73" s="266"/>
      <c r="QEZ73" s="266"/>
      <c r="QFA73" s="266"/>
      <c r="QFB73" s="266"/>
      <c r="QFC73" s="266"/>
      <c r="QFD73" s="266"/>
      <c r="QFE73" s="266"/>
      <c r="QFF73" s="266"/>
      <c r="QFG73" s="266"/>
      <c r="QFH73" s="266"/>
      <c r="QFI73" s="266"/>
      <c r="QFJ73" s="266"/>
      <c r="QFK73" s="266"/>
      <c r="QFL73" s="266"/>
      <c r="QFM73" s="266"/>
      <c r="QFN73" s="266"/>
      <c r="QFO73" s="266"/>
      <c r="QFP73" s="266"/>
      <c r="QFQ73" s="266"/>
      <c r="QFR73" s="266"/>
      <c r="QFS73" s="266"/>
      <c r="QFT73" s="266"/>
      <c r="QFU73" s="266"/>
      <c r="QFV73" s="266"/>
      <c r="QFW73" s="266"/>
      <c r="QFX73" s="266"/>
      <c r="QFY73" s="266"/>
      <c r="QFZ73" s="266"/>
      <c r="QGA73" s="266"/>
      <c r="QGB73" s="266"/>
      <c r="QGC73" s="266"/>
      <c r="QGD73" s="266"/>
      <c r="QGE73" s="266"/>
      <c r="QGF73" s="266"/>
      <c r="QGG73" s="266"/>
      <c r="QGH73" s="266"/>
      <c r="QGI73" s="266"/>
      <c r="QGJ73" s="266"/>
      <c r="QGK73" s="266"/>
      <c r="QGL73" s="266"/>
      <c r="QGM73" s="266"/>
      <c r="QGN73" s="266"/>
      <c r="QGO73" s="266"/>
      <c r="QGP73" s="266"/>
      <c r="QGQ73" s="266"/>
      <c r="QGR73" s="266"/>
      <c r="QGS73" s="266"/>
      <c r="QGT73" s="266"/>
      <c r="QGU73" s="266"/>
      <c r="QGV73" s="266"/>
      <c r="QGW73" s="266"/>
      <c r="QGX73" s="266"/>
      <c r="QGY73" s="266"/>
      <c r="QGZ73" s="266"/>
      <c r="QHA73" s="266"/>
      <c r="QHB73" s="266"/>
      <c r="QHC73" s="266"/>
      <c r="QHD73" s="266"/>
      <c r="QHE73" s="266"/>
      <c r="QHF73" s="266"/>
      <c r="QHG73" s="266"/>
      <c r="QHH73" s="266"/>
      <c r="QHI73" s="266"/>
      <c r="QHJ73" s="266"/>
      <c r="QHK73" s="266"/>
      <c r="QHL73" s="266"/>
      <c r="QHM73" s="266"/>
      <c r="QHN73" s="266"/>
      <c r="QHO73" s="266"/>
      <c r="QHP73" s="266"/>
      <c r="QHQ73" s="266"/>
      <c r="QHR73" s="266"/>
      <c r="QHS73" s="266"/>
      <c r="QHT73" s="266"/>
      <c r="QHU73" s="266"/>
      <c r="QHV73" s="266"/>
      <c r="QHW73" s="266"/>
      <c r="QHX73" s="266"/>
      <c r="QHY73" s="266"/>
      <c r="QHZ73" s="266"/>
      <c r="QIA73" s="266"/>
      <c r="QIB73" s="266"/>
      <c r="QIC73" s="266"/>
      <c r="QID73" s="266"/>
      <c r="QIE73" s="266"/>
      <c r="QIF73" s="266"/>
      <c r="QIG73" s="266"/>
      <c r="QIH73" s="266"/>
      <c r="QII73" s="266"/>
      <c r="QIJ73" s="266"/>
      <c r="QIK73" s="266"/>
      <c r="QIL73" s="266"/>
      <c r="QIM73" s="266"/>
      <c r="QIN73" s="266"/>
      <c r="QIO73" s="266"/>
      <c r="QIP73" s="266"/>
      <c r="QIQ73" s="266"/>
      <c r="QIR73" s="266"/>
      <c r="QIS73" s="266"/>
      <c r="QIT73" s="266"/>
      <c r="QIU73" s="266"/>
      <c r="QIV73" s="266"/>
      <c r="QIW73" s="266"/>
      <c r="QIX73" s="266"/>
      <c r="QIY73" s="266"/>
      <c r="QIZ73" s="266"/>
      <c r="QJA73" s="266"/>
      <c r="QJB73" s="266"/>
      <c r="QJC73" s="266"/>
      <c r="QJD73" s="266"/>
      <c r="QJE73" s="266"/>
      <c r="QJF73" s="266"/>
      <c r="QJG73" s="266"/>
      <c r="QJH73" s="266"/>
      <c r="QJI73" s="266"/>
      <c r="QJJ73" s="266"/>
      <c r="QJK73" s="266"/>
      <c r="QJL73" s="266"/>
      <c r="QJM73" s="266"/>
      <c r="QJN73" s="266"/>
      <c r="QJO73" s="266"/>
      <c r="QJP73" s="266"/>
      <c r="QJQ73" s="266"/>
      <c r="QJR73" s="266"/>
      <c r="QJS73" s="266"/>
      <c r="QJT73" s="266"/>
      <c r="QJU73" s="266"/>
      <c r="QJV73" s="266"/>
      <c r="QJW73" s="266"/>
      <c r="QJX73" s="266"/>
      <c r="QJY73" s="266"/>
      <c r="QJZ73" s="266"/>
      <c r="QKA73" s="266"/>
      <c r="QKB73" s="266"/>
      <c r="QKC73" s="266"/>
      <c r="QKD73" s="266"/>
      <c r="QKE73" s="266"/>
      <c r="QKF73" s="266"/>
      <c r="QKG73" s="266"/>
      <c r="QKH73" s="266"/>
      <c r="QKI73" s="266"/>
      <c r="QKJ73" s="266"/>
      <c r="QKK73" s="266"/>
      <c r="QKL73" s="266"/>
      <c r="QKM73" s="266"/>
      <c r="QKN73" s="266"/>
      <c r="QKO73" s="266"/>
      <c r="QKP73" s="266"/>
      <c r="QKQ73" s="266"/>
      <c r="QKR73" s="266"/>
      <c r="QKS73" s="266"/>
      <c r="QKT73" s="266"/>
      <c r="QKU73" s="266"/>
      <c r="QKV73" s="266"/>
      <c r="QKW73" s="266"/>
      <c r="QKX73" s="266"/>
      <c r="QKY73" s="266"/>
      <c r="QKZ73" s="266"/>
      <c r="QLA73" s="266"/>
      <c r="QLB73" s="266"/>
      <c r="QLC73" s="266"/>
      <c r="QLD73" s="266"/>
      <c r="QLE73" s="266"/>
      <c r="QLF73" s="266"/>
      <c r="QLG73" s="266"/>
      <c r="QLH73" s="266"/>
      <c r="QLI73" s="266"/>
      <c r="QLJ73" s="266"/>
      <c r="QLK73" s="266"/>
      <c r="QLL73" s="266"/>
      <c r="QLM73" s="266"/>
      <c r="QLN73" s="266"/>
      <c r="QLO73" s="266"/>
      <c r="QLP73" s="266"/>
      <c r="QLQ73" s="266"/>
      <c r="QLR73" s="266"/>
      <c r="QLS73" s="266"/>
      <c r="QLT73" s="266"/>
      <c r="QLU73" s="266"/>
      <c r="QLV73" s="266"/>
      <c r="QLW73" s="266"/>
      <c r="QLX73" s="266"/>
      <c r="QLY73" s="266"/>
      <c r="QLZ73" s="266"/>
      <c r="QMA73" s="266"/>
      <c r="QMB73" s="266"/>
      <c r="QMC73" s="266"/>
      <c r="QMD73" s="266"/>
      <c r="QME73" s="266"/>
      <c r="QMF73" s="266"/>
      <c r="QMG73" s="266"/>
      <c r="QMH73" s="266"/>
      <c r="QMI73" s="266"/>
      <c r="QMJ73" s="266"/>
      <c r="QMK73" s="266"/>
      <c r="QML73" s="266"/>
      <c r="QMM73" s="266"/>
      <c r="QMN73" s="266"/>
      <c r="QMO73" s="266"/>
      <c r="QMP73" s="266"/>
      <c r="QMQ73" s="266"/>
      <c r="QMR73" s="266"/>
      <c r="QMS73" s="266"/>
      <c r="QMT73" s="266"/>
      <c r="QMU73" s="266"/>
      <c r="QMV73" s="266"/>
      <c r="QMW73" s="266"/>
      <c r="QMX73" s="266"/>
      <c r="QMY73" s="266"/>
      <c r="QMZ73" s="266"/>
      <c r="QNA73" s="266"/>
      <c r="QNB73" s="266"/>
      <c r="QNC73" s="266"/>
      <c r="QND73" s="266"/>
      <c r="QNE73" s="266"/>
      <c r="QNF73" s="266"/>
      <c r="QNG73" s="266"/>
      <c r="QNH73" s="266"/>
      <c r="QNI73" s="266"/>
      <c r="QNJ73" s="266"/>
      <c r="QNK73" s="266"/>
      <c r="QNL73" s="266"/>
      <c r="QNM73" s="266"/>
      <c r="QNN73" s="266"/>
      <c r="QNO73" s="266"/>
      <c r="QNP73" s="266"/>
      <c r="QNQ73" s="266"/>
      <c r="QNR73" s="266"/>
      <c r="QNS73" s="266"/>
      <c r="QNT73" s="266"/>
      <c r="QNU73" s="266"/>
      <c r="QNV73" s="266"/>
      <c r="QNW73" s="266"/>
      <c r="QNX73" s="266"/>
      <c r="QNY73" s="266"/>
      <c r="QNZ73" s="266"/>
      <c r="QOA73" s="266"/>
      <c r="QOB73" s="266"/>
      <c r="QOC73" s="266"/>
      <c r="QOD73" s="266"/>
      <c r="QOE73" s="266"/>
      <c r="QOF73" s="266"/>
      <c r="QOG73" s="266"/>
      <c r="QOH73" s="266"/>
      <c r="QOI73" s="266"/>
      <c r="QOJ73" s="266"/>
      <c r="QOK73" s="266"/>
      <c r="QOL73" s="266"/>
      <c r="QOM73" s="266"/>
      <c r="QON73" s="266"/>
      <c r="QOO73" s="266"/>
      <c r="QOP73" s="266"/>
      <c r="QOQ73" s="266"/>
      <c r="QOR73" s="266"/>
      <c r="QOS73" s="266"/>
      <c r="QOT73" s="266"/>
      <c r="QOU73" s="266"/>
      <c r="QOV73" s="266"/>
      <c r="QOW73" s="266"/>
      <c r="QOX73" s="266"/>
      <c r="QOY73" s="266"/>
      <c r="QOZ73" s="266"/>
      <c r="QPA73" s="266"/>
      <c r="QPB73" s="266"/>
      <c r="QPC73" s="266"/>
      <c r="QPD73" s="266"/>
      <c r="QPE73" s="266"/>
      <c r="QPF73" s="266"/>
      <c r="QPG73" s="266"/>
      <c r="QPH73" s="266"/>
      <c r="QPI73" s="266"/>
      <c r="QPJ73" s="266"/>
      <c r="QPK73" s="266"/>
      <c r="QPL73" s="266"/>
      <c r="QPM73" s="266"/>
      <c r="QPN73" s="266"/>
      <c r="QPO73" s="266"/>
      <c r="QPP73" s="266"/>
      <c r="QPQ73" s="266"/>
      <c r="QPR73" s="266"/>
      <c r="QPS73" s="266"/>
      <c r="QPT73" s="266"/>
      <c r="QPU73" s="266"/>
      <c r="QPV73" s="266"/>
      <c r="QPW73" s="266"/>
      <c r="QPX73" s="266"/>
      <c r="QPY73" s="266"/>
      <c r="QPZ73" s="266"/>
      <c r="QQA73" s="266"/>
      <c r="QQB73" s="266"/>
      <c r="QQC73" s="266"/>
      <c r="QQD73" s="266"/>
      <c r="QQE73" s="266"/>
      <c r="QQF73" s="266"/>
      <c r="QQG73" s="266"/>
      <c r="QQH73" s="266"/>
      <c r="QQI73" s="266"/>
      <c r="QQJ73" s="266"/>
      <c r="QQK73" s="266"/>
      <c r="QQL73" s="266"/>
      <c r="QQM73" s="266"/>
      <c r="QQN73" s="266"/>
      <c r="QQO73" s="266"/>
      <c r="QQP73" s="266"/>
      <c r="QQQ73" s="266"/>
      <c r="QQR73" s="266"/>
      <c r="QQS73" s="266"/>
      <c r="QQT73" s="266"/>
      <c r="QQU73" s="266"/>
      <c r="QQV73" s="266"/>
      <c r="QQW73" s="266"/>
      <c r="QQX73" s="266"/>
      <c r="QQY73" s="266"/>
      <c r="QQZ73" s="266"/>
      <c r="QRA73" s="266"/>
      <c r="QRB73" s="266"/>
      <c r="QRC73" s="266"/>
      <c r="QRD73" s="266"/>
      <c r="QRE73" s="266"/>
      <c r="QRF73" s="266"/>
      <c r="QRG73" s="266"/>
      <c r="QRH73" s="266"/>
      <c r="QRI73" s="266"/>
      <c r="QRJ73" s="266"/>
      <c r="QRK73" s="266"/>
      <c r="QRL73" s="266"/>
      <c r="QRM73" s="266"/>
      <c r="QRN73" s="266"/>
      <c r="QRO73" s="266"/>
      <c r="QRP73" s="266"/>
      <c r="QRQ73" s="266"/>
      <c r="QRR73" s="266"/>
      <c r="QRS73" s="266"/>
      <c r="QRT73" s="266"/>
      <c r="QRU73" s="266"/>
      <c r="QRV73" s="266"/>
      <c r="QRW73" s="266"/>
      <c r="QRX73" s="266"/>
      <c r="QRY73" s="266"/>
      <c r="QRZ73" s="266"/>
      <c r="QSA73" s="266"/>
      <c r="QSB73" s="266"/>
      <c r="QSC73" s="266"/>
      <c r="QSD73" s="266"/>
      <c r="QSE73" s="266"/>
      <c r="QSF73" s="266"/>
      <c r="QSG73" s="266"/>
      <c r="QSH73" s="266"/>
      <c r="QSI73" s="266"/>
      <c r="QSJ73" s="266"/>
      <c r="QSK73" s="266"/>
      <c r="QSL73" s="266"/>
      <c r="QSM73" s="266"/>
      <c r="QSN73" s="266"/>
      <c r="QSO73" s="266"/>
      <c r="QSP73" s="266"/>
      <c r="QSQ73" s="266"/>
      <c r="QSR73" s="266"/>
      <c r="QSS73" s="266"/>
      <c r="QST73" s="266"/>
      <c r="QSU73" s="266"/>
      <c r="QSV73" s="266"/>
      <c r="QSW73" s="266"/>
      <c r="QSX73" s="266"/>
      <c r="QSY73" s="266"/>
      <c r="QSZ73" s="266"/>
      <c r="QTA73" s="266"/>
      <c r="QTB73" s="266"/>
      <c r="QTC73" s="266"/>
      <c r="QTD73" s="266"/>
      <c r="QTE73" s="266"/>
      <c r="QTF73" s="266"/>
      <c r="QTG73" s="266"/>
      <c r="QTH73" s="266"/>
      <c r="QTI73" s="266"/>
      <c r="QTJ73" s="266"/>
      <c r="QTK73" s="266"/>
      <c r="QTL73" s="266"/>
      <c r="QTM73" s="266"/>
      <c r="QTN73" s="266"/>
      <c r="QTO73" s="266"/>
      <c r="QTP73" s="266"/>
      <c r="QTQ73" s="266"/>
      <c r="QTR73" s="266"/>
      <c r="QTS73" s="266"/>
      <c r="QTT73" s="266"/>
      <c r="QTU73" s="266"/>
      <c r="QTV73" s="266"/>
      <c r="QTW73" s="266"/>
      <c r="QTX73" s="266"/>
      <c r="QTY73" s="266"/>
      <c r="QTZ73" s="266"/>
      <c r="QUA73" s="266"/>
      <c r="QUB73" s="266"/>
      <c r="QUC73" s="266"/>
      <c r="QUD73" s="266"/>
      <c r="QUE73" s="266"/>
      <c r="QUF73" s="266"/>
      <c r="QUG73" s="266"/>
      <c r="QUH73" s="266"/>
      <c r="QUI73" s="266"/>
      <c r="QUJ73" s="266"/>
      <c r="QUK73" s="266"/>
      <c r="QUL73" s="266"/>
      <c r="QUM73" s="266"/>
      <c r="QUN73" s="266"/>
      <c r="QUO73" s="266"/>
      <c r="QUP73" s="266"/>
      <c r="QUQ73" s="266"/>
      <c r="QUR73" s="266"/>
      <c r="QUS73" s="266"/>
      <c r="QUT73" s="266"/>
      <c r="QUU73" s="266"/>
      <c r="QUV73" s="266"/>
      <c r="QUW73" s="266"/>
      <c r="QUX73" s="266"/>
      <c r="QUY73" s="266"/>
      <c r="QUZ73" s="266"/>
      <c r="QVA73" s="266"/>
      <c r="QVB73" s="266"/>
      <c r="QVC73" s="266"/>
      <c r="QVD73" s="266"/>
      <c r="QVE73" s="266"/>
      <c r="QVF73" s="266"/>
      <c r="QVG73" s="266"/>
      <c r="QVH73" s="266"/>
      <c r="QVI73" s="266"/>
      <c r="QVJ73" s="266"/>
      <c r="QVK73" s="266"/>
      <c r="QVL73" s="266"/>
      <c r="QVM73" s="266"/>
      <c r="QVN73" s="266"/>
      <c r="QVO73" s="266"/>
      <c r="QVP73" s="266"/>
      <c r="QVQ73" s="266"/>
      <c r="QVR73" s="266"/>
      <c r="QVS73" s="266"/>
      <c r="QVT73" s="266"/>
      <c r="QVU73" s="266"/>
      <c r="QVV73" s="266"/>
      <c r="QVW73" s="266"/>
      <c r="QVX73" s="266"/>
      <c r="QVY73" s="266"/>
      <c r="QVZ73" s="266"/>
      <c r="QWA73" s="266"/>
      <c r="QWB73" s="266"/>
      <c r="QWC73" s="266"/>
      <c r="QWD73" s="266"/>
      <c r="QWE73" s="266"/>
      <c r="QWF73" s="266"/>
      <c r="QWG73" s="266"/>
      <c r="QWH73" s="266"/>
      <c r="QWI73" s="266"/>
      <c r="QWJ73" s="266"/>
      <c r="QWK73" s="266"/>
      <c r="QWL73" s="266"/>
      <c r="QWM73" s="266"/>
      <c r="QWN73" s="266"/>
      <c r="QWO73" s="266"/>
      <c r="QWP73" s="266"/>
      <c r="QWQ73" s="266"/>
      <c r="QWR73" s="266"/>
      <c r="QWS73" s="266"/>
      <c r="QWT73" s="266"/>
      <c r="QWU73" s="266"/>
      <c r="QWV73" s="266"/>
      <c r="QWW73" s="266"/>
      <c r="QWX73" s="266"/>
      <c r="QWY73" s="266"/>
      <c r="QWZ73" s="266"/>
      <c r="QXA73" s="266"/>
      <c r="QXB73" s="266"/>
      <c r="QXC73" s="266"/>
      <c r="QXD73" s="266"/>
      <c r="QXE73" s="266"/>
      <c r="QXF73" s="266"/>
      <c r="QXG73" s="266"/>
      <c r="QXH73" s="266"/>
      <c r="QXI73" s="266"/>
      <c r="QXJ73" s="266"/>
      <c r="QXK73" s="266"/>
      <c r="QXL73" s="266"/>
      <c r="QXM73" s="266"/>
      <c r="QXN73" s="266"/>
      <c r="QXO73" s="266"/>
      <c r="QXP73" s="266"/>
      <c r="QXQ73" s="266"/>
      <c r="QXR73" s="266"/>
      <c r="QXS73" s="266"/>
      <c r="QXT73" s="266"/>
      <c r="QXU73" s="266"/>
      <c r="QXV73" s="266"/>
      <c r="QXW73" s="266"/>
      <c r="QXX73" s="266"/>
      <c r="QXY73" s="266"/>
      <c r="QXZ73" s="266"/>
      <c r="QYA73" s="266"/>
      <c r="QYB73" s="266"/>
      <c r="QYC73" s="266"/>
      <c r="QYD73" s="266"/>
      <c r="QYE73" s="266"/>
      <c r="QYF73" s="266"/>
      <c r="QYG73" s="266"/>
      <c r="QYH73" s="266"/>
      <c r="QYI73" s="266"/>
      <c r="QYJ73" s="266"/>
      <c r="QYK73" s="266"/>
      <c r="QYL73" s="266"/>
      <c r="QYM73" s="266"/>
      <c r="QYN73" s="266"/>
      <c r="QYO73" s="266"/>
      <c r="QYP73" s="266"/>
      <c r="QYQ73" s="266"/>
      <c r="QYR73" s="266"/>
      <c r="QYS73" s="266"/>
      <c r="QYT73" s="266"/>
      <c r="QYU73" s="266"/>
      <c r="QYV73" s="266"/>
      <c r="QYW73" s="266"/>
      <c r="QYX73" s="266"/>
      <c r="QYY73" s="266"/>
      <c r="QYZ73" s="266"/>
      <c r="QZA73" s="266"/>
      <c r="QZB73" s="266"/>
      <c r="QZC73" s="266"/>
      <c r="QZD73" s="266"/>
      <c r="QZE73" s="266"/>
      <c r="QZF73" s="266"/>
      <c r="QZG73" s="266"/>
      <c r="QZH73" s="266"/>
      <c r="QZI73" s="266"/>
      <c r="QZJ73" s="266"/>
      <c r="QZK73" s="266"/>
      <c r="QZL73" s="266"/>
      <c r="QZM73" s="266"/>
      <c r="QZN73" s="266"/>
      <c r="QZO73" s="266"/>
      <c r="QZP73" s="266"/>
      <c r="QZQ73" s="266"/>
      <c r="QZR73" s="266"/>
      <c r="QZS73" s="266"/>
      <c r="QZT73" s="266"/>
      <c r="QZU73" s="266"/>
      <c r="QZV73" s="266"/>
      <c r="QZW73" s="266"/>
      <c r="QZX73" s="266"/>
      <c r="QZY73" s="266"/>
      <c r="QZZ73" s="266"/>
      <c r="RAA73" s="266"/>
      <c r="RAB73" s="266"/>
      <c r="RAC73" s="266"/>
      <c r="RAD73" s="266"/>
      <c r="RAE73" s="266"/>
      <c r="RAF73" s="266"/>
      <c r="RAG73" s="266"/>
      <c r="RAH73" s="266"/>
      <c r="RAI73" s="266"/>
      <c r="RAJ73" s="266"/>
      <c r="RAK73" s="266"/>
      <c r="RAL73" s="266"/>
      <c r="RAM73" s="266"/>
      <c r="RAN73" s="266"/>
      <c r="RAO73" s="266"/>
      <c r="RAP73" s="266"/>
      <c r="RAQ73" s="266"/>
      <c r="RAR73" s="266"/>
      <c r="RAS73" s="266"/>
      <c r="RAT73" s="266"/>
      <c r="RAU73" s="266"/>
      <c r="RAV73" s="266"/>
      <c r="RAW73" s="266"/>
      <c r="RAX73" s="266"/>
      <c r="RAY73" s="266"/>
      <c r="RAZ73" s="266"/>
      <c r="RBA73" s="266"/>
      <c r="RBB73" s="266"/>
      <c r="RBC73" s="266"/>
      <c r="RBD73" s="266"/>
      <c r="RBE73" s="266"/>
      <c r="RBF73" s="266"/>
      <c r="RBG73" s="266"/>
      <c r="RBH73" s="266"/>
      <c r="RBI73" s="266"/>
      <c r="RBJ73" s="266"/>
      <c r="RBK73" s="266"/>
      <c r="RBL73" s="266"/>
      <c r="RBM73" s="266"/>
      <c r="RBN73" s="266"/>
      <c r="RBO73" s="266"/>
      <c r="RBP73" s="266"/>
      <c r="RBQ73" s="266"/>
      <c r="RBR73" s="266"/>
      <c r="RBS73" s="266"/>
      <c r="RBT73" s="266"/>
      <c r="RBU73" s="266"/>
      <c r="RBV73" s="266"/>
      <c r="RBW73" s="266"/>
      <c r="RBX73" s="266"/>
      <c r="RBY73" s="266"/>
      <c r="RBZ73" s="266"/>
      <c r="RCA73" s="266"/>
      <c r="RCB73" s="266"/>
      <c r="RCC73" s="266"/>
      <c r="RCD73" s="266"/>
      <c r="RCE73" s="266"/>
      <c r="RCF73" s="266"/>
      <c r="RCG73" s="266"/>
      <c r="RCH73" s="266"/>
      <c r="RCI73" s="266"/>
      <c r="RCJ73" s="266"/>
      <c r="RCK73" s="266"/>
      <c r="RCL73" s="266"/>
      <c r="RCM73" s="266"/>
      <c r="RCN73" s="266"/>
      <c r="RCO73" s="266"/>
      <c r="RCP73" s="266"/>
      <c r="RCQ73" s="266"/>
      <c r="RCR73" s="266"/>
      <c r="RCS73" s="266"/>
      <c r="RCT73" s="266"/>
      <c r="RCU73" s="266"/>
      <c r="RCV73" s="266"/>
      <c r="RCW73" s="266"/>
      <c r="RCX73" s="266"/>
      <c r="RCY73" s="266"/>
      <c r="RCZ73" s="266"/>
      <c r="RDA73" s="266"/>
      <c r="RDB73" s="266"/>
      <c r="RDC73" s="266"/>
      <c r="RDD73" s="266"/>
      <c r="RDE73" s="266"/>
      <c r="RDF73" s="266"/>
      <c r="RDG73" s="266"/>
      <c r="RDH73" s="266"/>
      <c r="RDI73" s="266"/>
      <c r="RDJ73" s="266"/>
      <c r="RDK73" s="266"/>
      <c r="RDL73" s="266"/>
      <c r="RDM73" s="266"/>
      <c r="RDN73" s="266"/>
      <c r="RDO73" s="266"/>
      <c r="RDP73" s="266"/>
      <c r="RDQ73" s="266"/>
      <c r="RDR73" s="266"/>
      <c r="RDS73" s="266"/>
      <c r="RDT73" s="266"/>
      <c r="RDU73" s="266"/>
      <c r="RDV73" s="266"/>
      <c r="RDW73" s="266"/>
      <c r="RDX73" s="266"/>
      <c r="RDY73" s="266"/>
      <c r="RDZ73" s="266"/>
      <c r="REA73" s="266"/>
      <c r="REB73" s="266"/>
      <c r="REC73" s="266"/>
      <c r="RED73" s="266"/>
      <c r="REE73" s="266"/>
      <c r="REF73" s="266"/>
      <c r="REG73" s="266"/>
      <c r="REH73" s="266"/>
      <c r="REI73" s="266"/>
      <c r="REJ73" s="266"/>
      <c r="REK73" s="266"/>
      <c r="REL73" s="266"/>
      <c r="REM73" s="266"/>
      <c r="REN73" s="266"/>
      <c r="REO73" s="266"/>
      <c r="REP73" s="266"/>
      <c r="REQ73" s="266"/>
      <c r="RER73" s="266"/>
      <c r="RES73" s="266"/>
      <c r="RET73" s="266"/>
      <c r="REU73" s="266"/>
      <c r="REV73" s="266"/>
      <c r="REW73" s="266"/>
      <c r="REX73" s="266"/>
      <c r="REY73" s="266"/>
      <c r="REZ73" s="266"/>
      <c r="RFA73" s="266"/>
      <c r="RFB73" s="266"/>
      <c r="RFC73" s="266"/>
      <c r="RFD73" s="266"/>
      <c r="RFE73" s="266"/>
      <c r="RFF73" s="266"/>
      <c r="RFG73" s="266"/>
      <c r="RFH73" s="266"/>
      <c r="RFI73" s="266"/>
      <c r="RFJ73" s="266"/>
      <c r="RFK73" s="266"/>
      <c r="RFL73" s="266"/>
      <c r="RFM73" s="266"/>
      <c r="RFN73" s="266"/>
      <c r="RFO73" s="266"/>
      <c r="RFP73" s="266"/>
      <c r="RFQ73" s="266"/>
      <c r="RFR73" s="266"/>
      <c r="RFS73" s="266"/>
      <c r="RFT73" s="266"/>
      <c r="RFU73" s="266"/>
      <c r="RFV73" s="266"/>
      <c r="RFW73" s="266"/>
      <c r="RFX73" s="266"/>
      <c r="RFY73" s="266"/>
      <c r="RFZ73" s="266"/>
      <c r="RGA73" s="266"/>
      <c r="RGB73" s="266"/>
      <c r="RGC73" s="266"/>
      <c r="RGD73" s="266"/>
      <c r="RGE73" s="266"/>
      <c r="RGF73" s="266"/>
      <c r="RGG73" s="266"/>
      <c r="RGH73" s="266"/>
      <c r="RGI73" s="266"/>
      <c r="RGJ73" s="266"/>
      <c r="RGK73" s="266"/>
      <c r="RGL73" s="266"/>
      <c r="RGM73" s="266"/>
      <c r="RGN73" s="266"/>
      <c r="RGO73" s="266"/>
      <c r="RGP73" s="266"/>
      <c r="RGQ73" s="266"/>
      <c r="RGR73" s="266"/>
      <c r="RGS73" s="266"/>
      <c r="RGT73" s="266"/>
      <c r="RGU73" s="266"/>
      <c r="RGV73" s="266"/>
      <c r="RGW73" s="266"/>
      <c r="RGX73" s="266"/>
      <c r="RGY73" s="266"/>
      <c r="RGZ73" s="266"/>
      <c r="RHA73" s="266"/>
      <c r="RHB73" s="266"/>
      <c r="RHC73" s="266"/>
      <c r="RHD73" s="266"/>
      <c r="RHE73" s="266"/>
      <c r="RHF73" s="266"/>
      <c r="RHG73" s="266"/>
      <c r="RHH73" s="266"/>
      <c r="RHI73" s="266"/>
      <c r="RHJ73" s="266"/>
      <c r="RHK73" s="266"/>
      <c r="RHL73" s="266"/>
      <c r="RHM73" s="266"/>
      <c r="RHN73" s="266"/>
      <c r="RHO73" s="266"/>
      <c r="RHP73" s="266"/>
      <c r="RHQ73" s="266"/>
      <c r="RHR73" s="266"/>
      <c r="RHS73" s="266"/>
      <c r="RHT73" s="266"/>
      <c r="RHU73" s="266"/>
      <c r="RHV73" s="266"/>
      <c r="RHW73" s="266"/>
      <c r="RHX73" s="266"/>
      <c r="RHY73" s="266"/>
      <c r="RHZ73" s="266"/>
      <c r="RIA73" s="266"/>
      <c r="RIB73" s="266"/>
      <c r="RIC73" s="266"/>
      <c r="RID73" s="266"/>
      <c r="RIE73" s="266"/>
      <c r="RIF73" s="266"/>
      <c r="RIG73" s="266"/>
      <c r="RIH73" s="266"/>
      <c r="RII73" s="266"/>
      <c r="RIJ73" s="266"/>
      <c r="RIK73" s="266"/>
      <c r="RIL73" s="266"/>
      <c r="RIM73" s="266"/>
      <c r="RIN73" s="266"/>
      <c r="RIO73" s="266"/>
      <c r="RIP73" s="266"/>
      <c r="RIQ73" s="266"/>
      <c r="RIR73" s="266"/>
      <c r="RIS73" s="266"/>
      <c r="RIT73" s="266"/>
      <c r="RIU73" s="266"/>
      <c r="RIV73" s="266"/>
      <c r="RIW73" s="266"/>
      <c r="RIX73" s="266"/>
      <c r="RIY73" s="266"/>
      <c r="RIZ73" s="266"/>
      <c r="RJA73" s="266"/>
      <c r="RJB73" s="266"/>
      <c r="RJC73" s="266"/>
      <c r="RJD73" s="266"/>
      <c r="RJE73" s="266"/>
      <c r="RJF73" s="266"/>
      <c r="RJG73" s="266"/>
      <c r="RJH73" s="266"/>
      <c r="RJI73" s="266"/>
      <c r="RJJ73" s="266"/>
      <c r="RJK73" s="266"/>
      <c r="RJL73" s="266"/>
      <c r="RJM73" s="266"/>
      <c r="RJN73" s="266"/>
      <c r="RJO73" s="266"/>
      <c r="RJP73" s="266"/>
      <c r="RJQ73" s="266"/>
      <c r="RJR73" s="266"/>
      <c r="RJS73" s="266"/>
      <c r="RJT73" s="266"/>
      <c r="RJU73" s="266"/>
      <c r="RJV73" s="266"/>
      <c r="RJW73" s="266"/>
      <c r="RJX73" s="266"/>
      <c r="RJY73" s="266"/>
      <c r="RJZ73" s="266"/>
      <c r="RKA73" s="266"/>
      <c r="RKB73" s="266"/>
      <c r="RKC73" s="266"/>
      <c r="RKD73" s="266"/>
      <c r="RKE73" s="266"/>
      <c r="RKF73" s="266"/>
      <c r="RKG73" s="266"/>
      <c r="RKH73" s="266"/>
      <c r="RKI73" s="266"/>
      <c r="RKJ73" s="266"/>
      <c r="RKK73" s="266"/>
      <c r="RKL73" s="266"/>
      <c r="RKM73" s="266"/>
      <c r="RKN73" s="266"/>
      <c r="RKO73" s="266"/>
      <c r="RKP73" s="266"/>
      <c r="RKQ73" s="266"/>
      <c r="RKR73" s="266"/>
      <c r="RKS73" s="266"/>
      <c r="RKT73" s="266"/>
      <c r="RKU73" s="266"/>
      <c r="RKV73" s="266"/>
      <c r="RKW73" s="266"/>
      <c r="RKX73" s="266"/>
      <c r="RKY73" s="266"/>
      <c r="RKZ73" s="266"/>
      <c r="RLA73" s="266"/>
      <c r="RLB73" s="266"/>
      <c r="RLC73" s="266"/>
      <c r="RLD73" s="266"/>
      <c r="RLE73" s="266"/>
      <c r="RLF73" s="266"/>
      <c r="RLG73" s="266"/>
      <c r="RLH73" s="266"/>
      <c r="RLI73" s="266"/>
      <c r="RLJ73" s="266"/>
      <c r="RLK73" s="266"/>
      <c r="RLL73" s="266"/>
      <c r="RLM73" s="266"/>
      <c r="RLN73" s="266"/>
      <c r="RLO73" s="266"/>
      <c r="RLP73" s="266"/>
      <c r="RLQ73" s="266"/>
      <c r="RLR73" s="266"/>
      <c r="RLS73" s="266"/>
      <c r="RLT73" s="266"/>
      <c r="RLU73" s="266"/>
      <c r="RLV73" s="266"/>
      <c r="RLW73" s="266"/>
      <c r="RLX73" s="266"/>
      <c r="RLY73" s="266"/>
      <c r="RLZ73" s="266"/>
      <c r="RMA73" s="266"/>
      <c r="RMB73" s="266"/>
      <c r="RMC73" s="266"/>
      <c r="RMD73" s="266"/>
      <c r="RME73" s="266"/>
      <c r="RMF73" s="266"/>
      <c r="RMG73" s="266"/>
      <c r="RMH73" s="266"/>
      <c r="RMI73" s="266"/>
      <c r="RMJ73" s="266"/>
      <c r="RMK73" s="266"/>
      <c r="RML73" s="266"/>
      <c r="RMM73" s="266"/>
      <c r="RMN73" s="266"/>
      <c r="RMO73" s="266"/>
      <c r="RMP73" s="266"/>
      <c r="RMQ73" s="266"/>
      <c r="RMR73" s="266"/>
      <c r="RMS73" s="266"/>
      <c r="RMT73" s="266"/>
      <c r="RMU73" s="266"/>
      <c r="RMV73" s="266"/>
      <c r="RMW73" s="266"/>
      <c r="RMX73" s="266"/>
      <c r="RMY73" s="266"/>
      <c r="RMZ73" s="266"/>
      <c r="RNA73" s="266"/>
      <c r="RNB73" s="266"/>
      <c r="RNC73" s="266"/>
      <c r="RND73" s="266"/>
      <c r="RNE73" s="266"/>
      <c r="RNF73" s="266"/>
      <c r="RNG73" s="266"/>
      <c r="RNH73" s="266"/>
      <c r="RNI73" s="266"/>
      <c r="RNJ73" s="266"/>
      <c r="RNK73" s="266"/>
      <c r="RNL73" s="266"/>
      <c r="RNM73" s="266"/>
      <c r="RNN73" s="266"/>
      <c r="RNO73" s="266"/>
      <c r="RNP73" s="266"/>
      <c r="RNQ73" s="266"/>
      <c r="RNR73" s="266"/>
      <c r="RNS73" s="266"/>
      <c r="RNT73" s="266"/>
      <c r="RNU73" s="266"/>
      <c r="RNV73" s="266"/>
      <c r="RNW73" s="266"/>
      <c r="RNX73" s="266"/>
      <c r="RNY73" s="266"/>
      <c r="RNZ73" s="266"/>
      <c r="ROA73" s="266"/>
      <c r="ROB73" s="266"/>
      <c r="ROC73" s="266"/>
      <c r="ROD73" s="266"/>
      <c r="ROE73" s="266"/>
      <c r="ROF73" s="266"/>
      <c r="ROG73" s="266"/>
      <c r="ROH73" s="266"/>
      <c r="ROI73" s="266"/>
      <c r="ROJ73" s="266"/>
      <c r="ROK73" s="266"/>
      <c r="ROL73" s="266"/>
      <c r="ROM73" s="266"/>
      <c r="RON73" s="266"/>
      <c r="ROO73" s="266"/>
      <c r="ROP73" s="266"/>
      <c r="ROQ73" s="266"/>
      <c r="ROR73" s="266"/>
      <c r="ROS73" s="266"/>
      <c r="ROT73" s="266"/>
      <c r="ROU73" s="266"/>
      <c r="ROV73" s="266"/>
      <c r="ROW73" s="266"/>
      <c r="ROX73" s="266"/>
      <c r="ROY73" s="266"/>
      <c r="ROZ73" s="266"/>
      <c r="RPA73" s="266"/>
      <c r="RPB73" s="266"/>
      <c r="RPC73" s="266"/>
      <c r="RPD73" s="266"/>
      <c r="RPE73" s="266"/>
      <c r="RPF73" s="266"/>
      <c r="RPG73" s="266"/>
      <c r="RPH73" s="266"/>
      <c r="RPI73" s="266"/>
      <c r="RPJ73" s="266"/>
      <c r="RPK73" s="266"/>
      <c r="RPL73" s="266"/>
      <c r="RPM73" s="266"/>
      <c r="RPN73" s="266"/>
      <c r="RPO73" s="266"/>
      <c r="RPP73" s="266"/>
      <c r="RPQ73" s="266"/>
      <c r="RPR73" s="266"/>
      <c r="RPS73" s="266"/>
      <c r="RPT73" s="266"/>
      <c r="RPU73" s="266"/>
      <c r="RPV73" s="266"/>
      <c r="RPW73" s="266"/>
      <c r="RPX73" s="266"/>
      <c r="RPY73" s="266"/>
      <c r="RPZ73" s="266"/>
      <c r="RQA73" s="266"/>
      <c r="RQB73" s="266"/>
      <c r="RQC73" s="266"/>
      <c r="RQD73" s="266"/>
      <c r="RQE73" s="266"/>
      <c r="RQF73" s="266"/>
      <c r="RQG73" s="266"/>
      <c r="RQH73" s="266"/>
      <c r="RQI73" s="266"/>
      <c r="RQJ73" s="266"/>
      <c r="RQK73" s="266"/>
      <c r="RQL73" s="266"/>
      <c r="RQM73" s="266"/>
      <c r="RQN73" s="266"/>
      <c r="RQO73" s="266"/>
      <c r="RQP73" s="266"/>
      <c r="RQQ73" s="266"/>
      <c r="RQR73" s="266"/>
      <c r="RQS73" s="266"/>
      <c r="RQT73" s="266"/>
      <c r="RQU73" s="266"/>
      <c r="RQV73" s="266"/>
      <c r="RQW73" s="266"/>
      <c r="RQX73" s="266"/>
      <c r="RQY73" s="266"/>
      <c r="RQZ73" s="266"/>
      <c r="RRA73" s="266"/>
      <c r="RRB73" s="266"/>
      <c r="RRC73" s="266"/>
      <c r="RRD73" s="266"/>
      <c r="RRE73" s="266"/>
      <c r="RRF73" s="266"/>
      <c r="RRG73" s="266"/>
      <c r="RRH73" s="266"/>
      <c r="RRI73" s="266"/>
      <c r="RRJ73" s="266"/>
      <c r="RRK73" s="266"/>
      <c r="RRL73" s="266"/>
      <c r="RRM73" s="266"/>
      <c r="RRN73" s="266"/>
      <c r="RRO73" s="266"/>
      <c r="RRP73" s="266"/>
      <c r="RRQ73" s="266"/>
      <c r="RRR73" s="266"/>
      <c r="RRS73" s="266"/>
      <c r="RRT73" s="266"/>
      <c r="RRU73" s="266"/>
      <c r="RRV73" s="266"/>
      <c r="RRW73" s="266"/>
      <c r="RRX73" s="266"/>
      <c r="RRY73" s="266"/>
      <c r="RRZ73" s="266"/>
      <c r="RSA73" s="266"/>
      <c r="RSB73" s="266"/>
      <c r="RSC73" s="266"/>
      <c r="RSD73" s="266"/>
      <c r="RSE73" s="266"/>
      <c r="RSF73" s="266"/>
      <c r="RSG73" s="266"/>
      <c r="RSH73" s="266"/>
      <c r="RSI73" s="266"/>
      <c r="RSJ73" s="266"/>
      <c r="RSK73" s="266"/>
      <c r="RSL73" s="266"/>
      <c r="RSM73" s="266"/>
      <c r="RSN73" s="266"/>
      <c r="RSO73" s="266"/>
      <c r="RSP73" s="266"/>
      <c r="RSQ73" s="266"/>
      <c r="RSR73" s="266"/>
      <c r="RSS73" s="266"/>
      <c r="RST73" s="266"/>
      <c r="RSU73" s="266"/>
      <c r="RSV73" s="266"/>
      <c r="RSW73" s="266"/>
      <c r="RSX73" s="266"/>
      <c r="RSY73" s="266"/>
      <c r="RSZ73" s="266"/>
      <c r="RTA73" s="266"/>
      <c r="RTB73" s="266"/>
      <c r="RTC73" s="266"/>
      <c r="RTD73" s="266"/>
      <c r="RTE73" s="266"/>
      <c r="RTF73" s="266"/>
      <c r="RTG73" s="266"/>
      <c r="RTH73" s="266"/>
      <c r="RTI73" s="266"/>
      <c r="RTJ73" s="266"/>
      <c r="RTK73" s="266"/>
      <c r="RTL73" s="266"/>
      <c r="RTM73" s="266"/>
      <c r="RTN73" s="266"/>
      <c r="RTO73" s="266"/>
      <c r="RTP73" s="266"/>
      <c r="RTQ73" s="266"/>
      <c r="RTR73" s="266"/>
      <c r="RTS73" s="266"/>
      <c r="RTT73" s="266"/>
      <c r="RTU73" s="266"/>
      <c r="RTV73" s="266"/>
      <c r="RTW73" s="266"/>
      <c r="RTX73" s="266"/>
      <c r="RTY73" s="266"/>
      <c r="RTZ73" s="266"/>
      <c r="RUA73" s="266"/>
      <c r="RUB73" s="266"/>
      <c r="RUC73" s="266"/>
      <c r="RUD73" s="266"/>
      <c r="RUE73" s="266"/>
      <c r="RUF73" s="266"/>
      <c r="RUG73" s="266"/>
      <c r="RUH73" s="266"/>
      <c r="RUI73" s="266"/>
      <c r="RUJ73" s="266"/>
      <c r="RUK73" s="266"/>
      <c r="RUL73" s="266"/>
      <c r="RUM73" s="266"/>
      <c r="RUN73" s="266"/>
      <c r="RUO73" s="266"/>
      <c r="RUP73" s="266"/>
      <c r="RUQ73" s="266"/>
      <c r="RUR73" s="266"/>
      <c r="RUS73" s="266"/>
      <c r="RUT73" s="266"/>
      <c r="RUU73" s="266"/>
      <c r="RUV73" s="266"/>
      <c r="RUW73" s="266"/>
      <c r="RUX73" s="266"/>
      <c r="RUY73" s="266"/>
      <c r="RUZ73" s="266"/>
      <c r="RVA73" s="266"/>
      <c r="RVB73" s="266"/>
      <c r="RVC73" s="266"/>
      <c r="RVD73" s="266"/>
      <c r="RVE73" s="266"/>
      <c r="RVF73" s="266"/>
      <c r="RVG73" s="266"/>
      <c r="RVH73" s="266"/>
      <c r="RVI73" s="266"/>
      <c r="RVJ73" s="266"/>
      <c r="RVK73" s="266"/>
      <c r="RVL73" s="266"/>
      <c r="RVM73" s="266"/>
      <c r="RVN73" s="266"/>
      <c r="RVO73" s="266"/>
      <c r="RVP73" s="266"/>
      <c r="RVQ73" s="266"/>
      <c r="RVR73" s="266"/>
      <c r="RVS73" s="266"/>
      <c r="RVT73" s="266"/>
      <c r="RVU73" s="266"/>
      <c r="RVV73" s="266"/>
      <c r="RVW73" s="266"/>
      <c r="RVX73" s="266"/>
      <c r="RVY73" s="266"/>
      <c r="RVZ73" s="266"/>
      <c r="RWA73" s="266"/>
      <c r="RWB73" s="266"/>
      <c r="RWC73" s="266"/>
      <c r="RWD73" s="266"/>
      <c r="RWE73" s="266"/>
      <c r="RWF73" s="266"/>
      <c r="RWG73" s="266"/>
      <c r="RWH73" s="266"/>
      <c r="RWI73" s="266"/>
      <c r="RWJ73" s="266"/>
      <c r="RWK73" s="266"/>
      <c r="RWL73" s="266"/>
      <c r="RWM73" s="266"/>
      <c r="RWN73" s="266"/>
      <c r="RWO73" s="266"/>
      <c r="RWP73" s="266"/>
      <c r="RWQ73" s="266"/>
      <c r="RWR73" s="266"/>
      <c r="RWS73" s="266"/>
      <c r="RWT73" s="266"/>
      <c r="RWU73" s="266"/>
      <c r="RWV73" s="266"/>
      <c r="RWW73" s="266"/>
      <c r="RWX73" s="266"/>
      <c r="RWY73" s="266"/>
      <c r="RWZ73" s="266"/>
      <c r="RXA73" s="266"/>
      <c r="RXB73" s="266"/>
      <c r="RXC73" s="266"/>
      <c r="RXD73" s="266"/>
      <c r="RXE73" s="266"/>
      <c r="RXF73" s="266"/>
      <c r="RXG73" s="266"/>
      <c r="RXH73" s="266"/>
      <c r="RXI73" s="266"/>
      <c r="RXJ73" s="266"/>
      <c r="RXK73" s="266"/>
      <c r="RXL73" s="266"/>
      <c r="RXM73" s="266"/>
      <c r="RXN73" s="266"/>
      <c r="RXO73" s="266"/>
      <c r="RXP73" s="266"/>
      <c r="RXQ73" s="266"/>
      <c r="RXR73" s="266"/>
      <c r="RXS73" s="266"/>
      <c r="RXT73" s="266"/>
      <c r="RXU73" s="266"/>
      <c r="RXV73" s="266"/>
      <c r="RXW73" s="266"/>
      <c r="RXX73" s="266"/>
      <c r="RXY73" s="266"/>
      <c r="RXZ73" s="266"/>
      <c r="RYA73" s="266"/>
      <c r="RYB73" s="266"/>
      <c r="RYC73" s="266"/>
      <c r="RYD73" s="266"/>
      <c r="RYE73" s="266"/>
      <c r="RYF73" s="266"/>
      <c r="RYG73" s="266"/>
      <c r="RYH73" s="266"/>
      <c r="RYI73" s="266"/>
      <c r="RYJ73" s="266"/>
      <c r="RYK73" s="266"/>
      <c r="RYL73" s="266"/>
      <c r="RYM73" s="266"/>
      <c r="RYN73" s="266"/>
      <c r="RYO73" s="266"/>
      <c r="RYP73" s="266"/>
      <c r="RYQ73" s="266"/>
      <c r="RYR73" s="266"/>
      <c r="RYS73" s="266"/>
      <c r="RYT73" s="266"/>
      <c r="RYU73" s="266"/>
      <c r="RYV73" s="266"/>
      <c r="RYW73" s="266"/>
      <c r="RYX73" s="266"/>
      <c r="RYY73" s="266"/>
      <c r="RYZ73" s="266"/>
      <c r="RZA73" s="266"/>
      <c r="RZB73" s="266"/>
      <c r="RZC73" s="266"/>
      <c r="RZD73" s="266"/>
      <c r="RZE73" s="266"/>
      <c r="RZF73" s="266"/>
      <c r="RZG73" s="266"/>
      <c r="RZH73" s="266"/>
      <c r="RZI73" s="266"/>
      <c r="RZJ73" s="266"/>
      <c r="RZK73" s="266"/>
      <c r="RZL73" s="266"/>
      <c r="RZM73" s="266"/>
      <c r="RZN73" s="266"/>
      <c r="RZO73" s="266"/>
      <c r="RZP73" s="266"/>
      <c r="RZQ73" s="266"/>
      <c r="RZR73" s="266"/>
      <c r="RZS73" s="266"/>
      <c r="RZT73" s="266"/>
      <c r="RZU73" s="266"/>
      <c r="RZV73" s="266"/>
      <c r="RZW73" s="266"/>
      <c r="RZX73" s="266"/>
      <c r="RZY73" s="266"/>
      <c r="RZZ73" s="266"/>
      <c r="SAA73" s="266"/>
      <c r="SAB73" s="266"/>
      <c r="SAC73" s="266"/>
      <c r="SAD73" s="266"/>
      <c r="SAE73" s="266"/>
      <c r="SAF73" s="266"/>
      <c r="SAG73" s="266"/>
      <c r="SAH73" s="266"/>
      <c r="SAI73" s="266"/>
      <c r="SAJ73" s="266"/>
      <c r="SAK73" s="266"/>
      <c r="SAL73" s="266"/>
      <c r="SAM73" s="266"/>
      <c r="SAN73" s="266"/>
      <c r="SAO73" s="266"/>
      <c r="SAP73" s="266"/>
      <c r="SAQ73" s="266"/>
      <c r="SAR73" s="266"/>
      <c r="SAS73" s="266"/>
      <c r="SAT73" s="266"/>
      <c r="SAU73" s="266"/>
      <c r="SAV73" s="266"/>
      <c r="SAW73" s="266"/>
      <c r="SAX73" s="266"/>
      <c r="SAY73" s="266"/>
      <c r="SAZ73" s="266"/>
      <c r="SBA73" s="266"/>
      <c r="SBB73" s="266"/>
      <c r="SBC73" s="266"/>
      <c r="SBD73" s="266"/>
      <c r="SBE73" s="266"/>
      <c r="SBF73" s="266"/>
      <c r="SBG73" s="266"/>
      <c r="SBH73" s="266"/>
      <c r="SBI73" s="266"/>
      <c r="SBJ73" s="266"/>
      <c r="SBK73" s="266"/>
      <c r="SBL73" s="266"/>
      <c r="SBM73" s="266"/>
      <c r="SBN73" s="266"/>
      <c r="SBO73" s="266"/>
      <c r="SBP73" s="266"/>
      <c r="SBQ73" s="266"/>
      <c r="SBR73" s="266"/>
      <c r="SBS73" s="266"/>
      <c r="SBT73" s="266"/>
      <c r="SBU73" s="266"/>
      <c r="SBV73" s="266"/>
      <c r="SBW73" s="266"/>
      <c r="SBX73" s="266"/>
      <c r="SBY73" s="266"/>
      <c r="SBZ73" s="266"/>
      <c r="SCA73" s="266"/>
      <c r="SCB73" s="266"/>
      <c r="SCC73" s="266"/>
      <c r="SCD73" s="266"/>
      <c r="SCE73" s="266"/>
      <c r="SCF73" s="266"/>
      <c r="SCG73" s="266"/>
      <c r="SCH73" s="266"/>
      <c r="SCI73" s="266"/>
      <c r="SCJ73" s="266"/>
      <c r="SCK73" s="266"/>
      <c r="SCL73" s="266"/>
      <c r="SCM73" s="266"/>
      <c r="SCN73" s="266"/>
      <c r="SCO73" s="266"/>
      <c r="SCP73" s="266"/>
      <c r="SCQ73" s="266"/>
      <c r="SCR73" s="266"/>
      <c r="SCS73" s="266"/>
      <c r="SCT73" s="266"/>
      <c r="SCU73" s="266"/>
      <c r="SCV73" s="266"/>
      <c r="SCW73" s="266"/>
      <c r="SCX73" s="266"/>
      <c r="SCY73" s="266"/>
      <c r="SCZ73" s="266"/>
      <c r="SDA73" s="266"/>
      <c r="SDB73" s="266"/>
      <c r="SDC73" s="266"/>
      <c r="SDD73" s="266"/>
      <c r="SDE73" s="266"/>
      <c r="SDF73" s="266"/>
      <c r="SDG73" s="266"/>
      <c r="SDH73" s="266"/>
      <c r="SDI73" s="266"/>
      <c r="SDJ73" s="266"/>
      <c r="SDK73" s="266"/>
      <c r="SDL73" s="266"/>
      <c r="SDM73" s="266"/>
      <c r="SDN73" s="266"/>
      <c r="SDO73" s="266"/>
      <c r="SDP73" s="266"/>
      <c r="SDQ73" s="266"/>
      <c r="SDR73" s="266"/>
      <c r="SDS73" s="266"/>
      <c r="SDT73" s="266"/>
      <c r="SDU73" s="266"/>
      <c r="SDV73" s="266"/>
      <c r="SDW73" s="266"/>
      <c r="SDX73" s="266"/>
      <c r="SDY73" s="266"/>
      <c r="SDZ73" s="266"/>
      <c r="SEA73" s="266"/>
      <c r="SEB73" s="266"/>
      <c r="SEC73" s="266"/>
      <c r="SED73" s="266"/>
      <c r="SEE73" s="266"/>
      <c r="SEF73" s="266"/>
      <c r="SEG73" s="266"/>
      <c r="SEH73" s="266"/>
      <c r="SEI73" s="266"/>
      <c r="SEJ73" s="266"/>
      <c r="SEK73" s="266"/>
      <c r="SEL73" s="266"/>
      <c r="SEM73" s="266"/>
      <c r="SEN73" s="266"/>
      <c r="SEO73" s="266"/>
      <c r="SEP73" s="266"/>
      <c r="SEQ73" s="266"/>
      <c r="SER73" s="266"/>
      <c r="SES73" s="266"/>
      <c r="SET73" s="266"/>
      <c r="SEU73" s="266"/>
      <c r="SEV73" s="266"/>
      <c r="SEW73" s="266"/>
      <c r="SEX73" s="266"/>
      <c r="SEY73" s="266"/>
      <c r="SEZ73" s="266"/>
      <c r="SFA73" s="266"/>
      <c r="SFB73" s="266"/>
      <c r="SFC73" s="266"/>
      <c r="SFD73" s="266"/>
      <c r="SFE73" s="266"/>
      <c r="SFF73" s="266"/>
      <c r="SFG73" s="266"/>
      <c r="SFH73" s="266"/>
      <c r="SFI73" s="266"/>
      <c r="SFJ73" s="266"/>
      <c r="SFK73" s="266"/>
      <c r="SFL73" s="266"/>
      <c r="SFM73" s="266"/>
      <c r="SFN73" s="266"/>
      <c r="SFO73" s="266"/>
      <c r="SFP73" s="266"/>
      <c r="SFQ73" s="266"/>
      <c r="SFR73" s="266"/>
      <c r="SFS73" s="266"/>
      <c r="SFT73" s="266"/>
      <c r="SFU73" s="266"/>
      <c r="SFV73" s="266"/>
      <c r="SFW73" s="266"/>
      <c r="SFX73" s="266"/>
      <c r="SFY73" s="266"/>
      <c r="SFZ73" s="266"/>
      <c r="SGA73" s="266"/>
      <c r="SGB73" s="266"/>
      <c r="SGC73" s="266"/>
      <c r="SGD73" s="266"/>
      <c r="SGE73" s="266"/>
      <c r="SGF73" s="266"/>
      <c r="SGG73" s="266"/>
      <c r="SGH73" s="266"/>
      <c r="SGI73" s="266"/>
      <c r="SGJ73" s="266"/>
      <c r="SGK73" s="266"/>
      <c r="SGL73" s="266"/>
      <c r="SGM73" s="266"/>
      <c r="SGN73" s="266"/>
      <c r="SGO73" s="266"/>
      <c r="SGP73" s="266"/>
      <c r="SGQ73" s="266"/>
      <c r="SGR73" s="266"/>
      <c r="SGS73" s="266"/>
      <c r="SGT73" s="266"/>
      <c r="SGU73" s="266"/>
      <c r="SGV73" s="266"/>
      <c r="SGW73" s="266"/>
      <c r="SGX73" s="266"/>
      <c r="SGY73" s="266"/>
      <c r="SGZ73" s="266"/>
      <c r="SHA73" s="266"/>
      <c r="SHB73" s="266"/>
      <c r="SHC73" s="266"/>
      <c r="SHD73" s="266"/>
      <c r="SHE73" s="266"/>
      <c r="SHF73" s="266"/>
      <c r="SHG73" s="266"/>
      <c r="SHH73" s="266"/>
      <c r="SHI73" s="266"/>
      <c r="SHJ73" s="266"/>
      <c r="SHK73" s="266"/>
      <c r="SHL73" s="266"/>
      <c r="SHM73" s="266"/>
      <c r="SHN73" s="266"/>
      <c r="SHO73" s="266"/>
      <c r="SHP73" s="266"/>
      <c r="SHQ73" s="266"/>
      <c r="SHR73" s="266"/>
      <c r="SHS73" s="266"/>
      <c r="SHT73" s="266"/>
      <c r="SHU73" s="266"/>
      <c r="SHV73" s="266"/>
      <c r="SHW73" s="266"/>
      <c r="SHX73" s="266"/>
      <c r="SHY73" s="266"/>
      <c r="SHZ73" s="266"/>
      <c r="SIA73" s="266"/>
      <c r="SIB73" s="266"/>
      <c r="SIC73" s="266"/>
      <c r="SID73" s="266"/>
      <c r="SIE73" s="266"/>
      <c r="SIF73" s="266"/>
      <c r="SIG73" s="266"/>
      <c r="SIH73" s="266"/>
      <c r="SII73" s="266"/>
      <c r="SIJ73" s="266"/>
      <c r="SIK73" s="266"/>
      <c r="SIL73" s="266"/>
      <c r="SIM73" s="266"/>
      <c r="SIN73" s="266"/>
      <c r="SIO73" s="266"/>
      <c r="SIP73" s="266"/>
      <c r="SIQ73" s="266"/>
      <c r="SIR73" s="266"/>
      <c r="SIS73" s="266"/>
      <c r="SIT73" s="266"/>
      <c r="SIU73" s="266"/>
      <c r="SIV73" s="266"/>
      <c r="SIW73" s="266"/>
      <c r="SIX73" s="266"/>
      <c r="SIY73" s="266"/>
      <c r="SIZ73" s="266"/>
      <c r="SJA73" s="266"/>
      <c r="SJB73" s="266"/>
      <c r="SJC73" s="266"/>
      <c r="SJD73" s="266"/>
      <c r="SJE73" s="266"/>
      <c r="SJF73" s="266"/>
      <c r="SJG73" s="266"/>
      <c r="SJH73" s="266"/>
      <c r="SJI73" s="266"/>
      <c r="SJJ73" s="266"/>
      <c r="SJK73" s="266"/>
      <c r="SJL73" s="266"/>
      <c r="SJM73" s="266"/>
      <c r="SJN73" s="266"/>
      <c r="SJO73" s="266"/>
      <c r="SJP73" s="266"/>
      <c r="SJQ73" s="266"/>
      <c r="SJR73" s="266"/>
      <c r="SJS73" s="266"/>
      <c r="SJT73" s="266"/>
      <c r="SJU73" s="266"/>
      <c r="SJV73" s="266"/>
      <c r="SJW73" s="266"/>
      <c r="SJX73" s="266"/>
      <c r="SJY73" s="266"/>
      <c r="SJZ73" s="266"/>
      <c r="SKA73" s="266"/>
      <c r="SKB73" s="266"/>
      <c r="SKC73" s="266"/>
      <c r="SKD73" s="266"/>
      <c r="SKE73" s="266"/>
      <c r="SKF73" s="266"/>
      <c r="SKG73" s="266"/>
      <c r="SKH73" s="266"/>
      <c r="SKI73" s="266"/>
      <c r="SKJ73" s="266"/>
      <c r="SKK73" s="266"/>
      <c r="SKL73" s="266"/>
      <c r="SKM73" s="266"/>
      <c r="SKN73" s="266"/>
      <c r="SKO73" s="266"/>
      <c r="SKP73" s="266"/>
      <c r="SKQ73" s="266"/>
      <c r="SKR73" s="266"/>
      <c r="SKS73" s="266"/>
      <c r="SKT73" s="266"/>
      <c r="SKU73" s="266"/>
      <c r="SKV73" s="266"/>
      <c r="SKW73" s="266"/>
      <c r="SKX73" s="266"/>
      <c r="SKY73" s="266"/>
      <c r="SKZ73" s="266"/>
      <c r="SLA73" s="266"/>
      <c r="SLB73" s="266"/>
      <c r="SLC73" s="266"/>
      <c r="SLD73" s="266"/>
      <c r="SLE73" s="266"/>
      <c r="SLF73" s="266"/>
      <c r="SLG73" s="266"/>
      <c r="SLH73" s="266"/>
      <c r="SLI73" s="266"/>
      <c r="SLJ73" s="266"/>
      <c r="SLK73" s="266"/>
      <c r="SLL73" s="266"/>
      <c r="SLM73" s="266"/>
      <c r="SLN73" s="266"/>
      <c r="SLO73" s="266"/>
      <c r="SLP73" s="266"/>
      <c r="SLQ73" s="266"/>
      <c r="SLR73" s="266"/>
      <c r="SLS73" s="266"/>
      <c r="SLT73" s="266"/>
      <c r="SLU73" s="266"/>
      <c r="SLV73" s="266"/>
      <c r="SLW73" s="266"/>
      <c r="SLX73" s="266"/>
      <c r="SLY73" s="266"/>
      <c r="SLZ73" s="266"/>
      <c r="SMA73" s="266"/>
      <c r="SMB73" s="266"/>
      <c r="SMC73" s="266"/>
      <c r="SMD73" s="266"/>
      <c r="SME73" s="266"/>
      <c r="SMF73" s="266"/>
      <c r="SMG73" s="266"/>
      <c r="SMH73" s="266"/>
      <c r="SMI73" s="266"/>
      <c r="SMJ73" s="266"/>
      <c r="SMK73" s="266"/>
      <c r="SML73" s="266"/>
      <c r="SMM73" s="266"/>
      <c r="SMN73" s="266"/>
      <c r="SMO73" s="266"/>
      <c r="SMP73" s="266"/>
      <c r="SMQ73" s="266"/>
      <c r="SMR73" s="266"/>
      <c r="SMS73" s="266"/>
      <c r="SMT73" s="266"/>
      <c r="SMU73" s="266"/>
      <c r="SMV73" s="266"/>
      <c r="SMW73" s="266"/>
      <c r="SMX73" s="266"/>
      <c r="SMY73" s="266"/>
      <c r="SMZ73" s="266"/>
      <c r="SNA73" s="266"/>
      <c r="SNB73" s="266"/>
      <c r="SNC73" s="266"/>
      <c r="SND73" s="266"/>
      <c r="SNE73" s="266"/>
      <c r="SNF73" s="266"/>
      <c r="SNG73" s="266"/>
      <c r="SNH73" s="266"/>
      <c r="SNI73" s="266"/>
      <c r="SNJ73" s="266"/>
      <c r="SNK73" s="266"/>
      <c r="SNL73" s="266"/>
      <c r="SNM73" s="266"/>
      <c r="SNN73" s="266"/>
      <c r="SNO73" s="266"/>
      <c r="SNP73" s="266"/>
      <c r="SNQ73" s="266"/>
      <c r="SNR73" s="266"/>
      <c r="SNS73" s="266"/>
      <c r="SNT73" s="266"/>
      <c r="SNU73" s="266"/>
      <c r="SNV73" s="266"/>
      <c r="SNW73" s="266"/>
      <c r="SNX73" s="266"/>
      <c r="SNY73" s="266"/>
      <c r="SNZ73" s="266"/>
      <c r="SOA73" s="266"/>
      <c r="SOB73" s="266"/>
      <c r="SOC73" s="266"/>
      <c r="SOD73" s="266"/>
      <c r="SOE73" s="266"/>
      <c r="SOF73" s="266"/>
      <c r="SOG73" s="266"/>
      <c r="SOH73" s="266"/>
      <c r="SOI73" s="266"/>
      <c r="SOJ73" s="266"/>
      <c r="SOK73" s="266"/>
      <c r="SOL73" s="266"/>
      <c r="SOM73" s="266"/>
      <c r="SON73" s="266"/>
      <c r="SOO73" s="266"/>
      <c r="SOP73" s="266"/>
      <c r="SOQ73" s="266"/>
      <c r="SOR73" s="266"/>
      <c r="SOS73" s="266"/>
      <c r="SOT73" s="266"/>
      <c r="SOU73" s="266"/>
      <c r="SOV73" s="266"/>
      <c r="SOW73" s="266"/>
      <c r="SOX73" s="266"/>
      <c r="SOY73" s="266"/>
      <c r="SOZ73" s="266"/>
      <c r="SPA73" s="266"/>
      <c r="SPB73" s="266"/>
      <c r="SPC73" s="266"/>
      <c r="SPD73" s="266"/>
      <c r="SPE73" s="266"/>
      <c r="SPF73" s="266"/>
      <c r="SPG73" s="266"/>
      <c r="SPH73" s="266"/>
      <c r="SPI73" s="266"/>
      <c r="SPJ73" s="266"/>
      <c r="SPK73" s="266"/>
      <c r="SPL73" s="266"/>
      <c r="SPM73" s="266"/>
      <c r="SPN73" s="266"/>
      <c r="SPO73" s="266"/>
      <c r="SPP73" s="266"/>
      <c r="SPQ73" s="266"/>
      <c r="SPR73" s="266"/>
      <c r="SPS73" s="266"/>
      <c r="SPT73" s="266"/>
      <c r="SPU73" s="266"/>
      <c r="SPV73" s="266"/>
      <c r="SPW73" s="266"/>
      <c r="SPX73" s="266"/>
      <c r="SPY73" s="266"/>
      <c r="SPZ73" s="266"/>
      <c r="SQA73" s="266"/>
      <c r="SQB73" s="266"/>
      <c r="SQC73" s="266"/>
      <c r="SQD73" s="266"/>
      <c r="SQE73" s="266"/>
      <c r="SQF73" s="266"/>
      <c r="SQG73" s="266"/>
      <c r="SQH73" s="266"/>
      <c r="SQI73" s="266"/>
      <c r="SQJ73" s="266"/>
      <c r="SQK73" s="266"/>
      <c r="SQL73" s="266"/>
      <c r="SQM73" s="266"/>
      <c r="SQN73" s="266"/>
      <c r="SQO73" s="266"/>
      <c r="SQP73" s="266"/>
      <c r="SQQ73" s="266"/>
      <c r="SQR73" s="266"/>
      <c r="SQS73" s="266"/>
      <c r="SQT73" s="266"/>
      <c r="SQU73" s="266"/>
      <c r="SQV73" s="266"/>
      <c r="SQW73" s="266"/>
      <c r="SQX73" s="266"/>
      <c r="SQY73" s="266"/>
      <c r="SQZ73" s="266"/>
      <c r="SRA73" s="266"/>
      <c r="SRB73" s="266"/>
      <c r="SRC73" s="266"/>
      <c r="SRD73" s="266"/>
      <c r="SRE73" s="266"/>
      <c r="SRF73" s="266"/>
      <c r="SRG73" s="266"/>
      <c r="SRH73" s="266"/>
      <c r="SRI73" s="266"/>
      <c r="SRJ73" s="266"/>
      <c r="SRK73" s="266"/>
      <c r="SRL73" s="266"/>
      <c r="SRM73" s="266"/>
      <c r="SRN73" s="266"/>
      <c r="SRO73" s="266"/>
      <c r="SRP73" s="266"/>
      <c r="SRQ73" s="266"/>
      <c r="SRR73" s="266"/>
      <c r="SRS73" s="266"/>
      <c r="SRT73" s="266"/>
      <c r="SRU73" s="266"/>
      <c r="SRV73" s="266"/>
      <c r="SRW73" s="266"/>
      <c r="SRX73" s="266"/>
      <c r="SRY73" s="266"/>
      <c r="SRZ73" s="266"/>
      <c r="SSA73" s="266"/>
      <c r="SSB73" s="266"/>
      <c r="SSC73" s="266"/>
      <c r="SSD73" s="266"/>
      <c r="SSE73" s="266"/>
      <c r="SSF73" s="266"/>
      <c r="SSG73" s="266"/>
      <c r="SSH73" s="266"/>
      <c r="SSI73" s="266"/>
      <c r="SSJ73" s="266"/>
      <c r="SSK73" s="266"/>
      <c r="SSL73" s="266"/>
      <c r="SSM73" s="266"/>
      <c r="SSN73" s="266"/>
      <c r="SSO73" s="266"/>
      <c r="SSP73" s="266"/>
      <c r="SSQ73" s="266"/>
      <c r="SSR73" s="266"/>
      <c r="SSS73" s="266"/>
      <c r="SST73" s="266"/>
      <c r="SSU73" s="266"/>
      <c r="SSV73" s="266"/>
      <c r="SSW73" s="266"/>
      <c r="SSX73" s="266"/>
      <c r="SSY73" s="266"/>
      <c r="SSZ73" s="266"/>
      <c r="STA73" s="266"/>
      <c r="STB73" s="266"/>
      <c r="STC73" s="266"/>
      <c r="STD73" s="266"/>
      <c r="STE73" s="266"/>
      <c r="STF73" s="266"/>
      <c r="STG73" s="266"/>
      <c r="STH73" s="266"/>
      <c r="STI73" s="266"/>
      <c r="STJ73" s="266"/>
      <c r="STK73" s="266"/>
      <c r="STL73" s="266"/>
      <c r="STM73" s="266"/>
      <c r="STN73" s="266"/>
      <c r="STO73" s="266"/>
      <c r="STP73" s="266"/>
      <c r="STQ73" s="266"/>
      <c r="STR73" s="266"/>
      <c r="STS73" s="266"/>
      <c r="STT73" s="266"/>
      <c r="STU73" s="266"/>
      <c r="STV73" s="266"/>
      <c r="STW73" s="266"/>
      <c r="STX73" s="266"/>
      <c r="STY73" s="266"/>
      <c r="STZ73" s="266"/>
      <c r="SUA73" s="266"/>
      <c r="SUB73" s="266"/>
      <c r="SUC73" s="266"/>
      <c r="SUD73" s="266"/>
      <c r="SUE73" s="266"/>
      <c r="SUF73" s="266"/>
      <c r="SUG73" s="266"/>
      <c r="SUH73" s="266"/>
      <c r="SUI73" s="266"/>
      <c r="SUJ73" s="266"/>
      <c r="SUK73" s="266"/>
      <c r="SUL73" s="266"/>
      <c r="SUM73" s="266"/>
      <c r="SUN73" s="266"/>
      <c r="SUO73" s="266"/>
      <c r="SUP73" s="266"/>
      <c r="SUQ73" s="266"/>
      <c r="SUR73" s="266"/>
      <c r="SUS73" s="266"/>
      <c r="SUT73" s="266"/>
      <c r="SUU73" s="266"/>
      <c r="SUV73" s="266"/>
      <c r="SUW73" s="266"/>
      <c r="SUX73" s="266"/>
      <c r="SUY73" s="266"/>
      <c r="SUZ73" s="266"/>
      <c r="SVA73" s="266"/>
      <c r="SVB73" s="266"/>
      <c r="SVC73" s="266"/>
      <c r="SVD73" s="266"/>
      <c r="SVE73" s="266"/>
      <c r="SVF73" s="266"/>
      <c r="SVG73" s="266"/>
      <c r="SVH73" s="266"/>
      <c r="SVI73" s="266"/>
      <c r="SVJ73" s="266"/>
      <c r="SVK73" s="266"/>
      <c r="SVL73" s="266"/>
      <c r="SVM73" s="266"/>
      <c r="SVN73" s="266"/>
      <c r="SVO73" s="266"/>
      <c r="SVP73" s="266"/>
      <c r="SVQ73" s="266"/>
      <c r="SVR73" s="266"/>
      <c r="SVS73" s="266"/>
      <c r="SVT73" s="266"/>
      <c r="SVU73" s="266"/>
      <c r="SVV73" s="266"/>
      <c r="SVW73" s="266"/>
      <c r="SVX73" s="266"/>
      <c r="SVY73" s="266"/>
      <c r="SVZ73" s="266"/>
      <c r="SWA73" s="266"/>
      <c r="SWB73" s="266"/>
      <c r="SWC73" s="266"/>
      <c r="SWD73" s="266"/>
      <c r="SWE73" s="266"/>
      <c r="SWF73" s="266"/>
      <c r="SWG73" s="266"/>
      <c r="SWH73" s="266"/>
      <c r="SWI73" s="266"/>
      <c r="SWJ73" s="266"/>
      <c r="SWK73" s="266"/>
      <c r="SWL73" s="266"/>
      <c r="SWM73" s="266"/>
      <c r="SWN73" s="266"/>
      <c r="SWO73" s="266"/>
      <c r="SWP73" s="266"/>
      <c r="SWQ73" s="266"/>
      <c r="SWR73" s="266"/>
      <c r="SWS73" s="266"/>
      <c r="SWT73" s="266"/>
      <c r="SWU73" s="266"/>
      <c r="SWV73" s="266"/>
      <c r="SWW73" s="266"/>
      <c r="SWX73" s="266"/>
      <c r="SWY73" s="266"/>
      <c r="SWZ73" s="266"/>
      <c r="SXA73" s="266"/>
      <c r="SXB73" s="266"/>
      <c r="SXC73" s="266"/>
      <c r="SXD73" s="266"/>
      <c r="SXE73" s="266"/>
      <c r="SXF73" s="266"/>
      <c r="SXG73" s="266"/>
      <c r="SXH73" s="266"/>
      <c r="SXI73" s="266"/>
      <c r="SXJ73" s="266"/>
      <c r="SXK73" s="266"/>
      <c r="SXL73" s="266"/>
      <c r="SXM73" s="266"/>
      <c r="SXN73" s="266"/>
      <c r="SXO73" s="266"/>
      <c r="SXP73" s="266"/>
      <c r="SXQ73" s="266"/>
      <c r="SXR73" s="266"/>
      <c r="SXS73" s="266"/>
      <c r="SXT73" s="266"/>
      <c r="SXU73" s="266"/>
      <c r="SXV73" s="266"/>
      <c r="SXW73" s="266"/>
      <c r="SXX73" s="266"/>
      <c r="SXY73" s="266"/>
      <c r="SXZ73" s="266"/>
      <c r="SYA73" s="266"/>
      <c r="SYB73" s="266"/>
      <c r="SYC73" s="266"/>
      <c r="SYD73" s="266"/>
      <c r="SYE73" s="266"/>
      <c r="SYF73" s="266"/>
      <c r="SYG73" s="266"/>
      <c r="SYH73" s="266"/>
      <c r="SYI73" s="266"/>
      <c r="SYJ73" s="266"/>
      <c r="SYK73" s="266"/>
      <c r="SYL73" s="266"/>
      <c r="SYM73" s="266"/>
      <c r="SYN73" s="266"/>
      <c r="SYO73" s="266"/>
      <c r="SYP73" s="266"/>
      <c r="SYQ73" s="266"/>
      <c r="SYR73" s="266"/>
      <c r="SYS73" s="266"/>
      <c r="SYT73" s="266"/>
      <c r="SYU73" s="266"/>
      <c r="SYV73" s="266"/>
      <c r="SYW73" s="266"/>
      <c r="SYX73" s="266"/>
      <c r="SYY73" s="266"/>
      <c r="SYZ73" s="266"/>
      <c r="SZA73" s="266"/>
      <c r="SZB73" s="266"/>
      <c r="SZC73" s="266"/>
      <c r="SZD73" s="266"/>
      <c r="SZE73" s="266"/>
      <c r="SZF73" s="266"/>
      <c r="SZG73" s="266"/>
      <c r="SZH73" s="266"/>
      <c r="SZI73" s="266"/>
      <c r="SZJ73" s="266"/>
      <c r="SZK73" s="266"/>
      <c r="SZL73" s="266"/>
      <c r="SZM73" s="266"/>
      <c r="SZN73" s="266"/>
      <c r="SZO73" s="266"/>
      <c r="SZP73" s="266"/>
      <c r="SZQ73" s="266"/>
      <c r="SZR73" s="266"/>
      <c r="SZS73" s="266"/>
      <c r="SZT73" s="266"/>
      <c r="SZU73" s="266"/>
      <c r="SZV73" s="266"/>
      <c r="SZW73" s="266"/>
      <c r="SZX73" s="266"/>
      <c r="SZY73" s="266"/>
      <c r="SZZ73" s="266"/>
      <c r="TAA73" s="266"/>
      <c r="TAB73" s="266"/>
      <c r="TAC73" s="266"/>
      <c r="TAD73" s="266"/>
      <c r="TAE73" s="266"/>
      <c r="TAF73" s="266"/>
      <c r="TAG73" s="266"/>
      <c r="TAH73" s="266"/>
      <c r="TAI73" s="266"/>
      <c r="TAJ73" s="266"/>
      <c r="TAK73" s="266"/>
      <c r="TAL73" s="266"/>
      <c r="TAM73" s="266"/>
      <c r="TAN73" s="266"/>
      <c r="TAO73" s="266"/>
      <c r="TAP73" s="266"/>
      <c r="TAQ73" s="266"/>
      <c r="TAR73" s="266"/>
      <c r="TAS73" s="266"/>
      <c r="TAT73" s="266"/>
      <c r="TAU73" s="266"/>
      <c r="TAV73" s="266"/>
      <c r="TAW73" s="266"/>
      <c r="TAX73" s="266"/>
      <c r="TAY73" s="266"/>
      <c r="TAZ73" s="266"/>
      <c r="TBA73" s="266"/>
      <c r="TBB73" s="266"/>
      <c r="TBC73" s="266"/>
      <c r="TBD73" s="266"/>
      <c r="TBE73" s="266"/>
      <c r="TBF73" s="266"/>
      <c r="TBG73" s="266"/>
      <c r="TBH73" s="266"/>
      <c r="TBI73" s="266"/>
      <c r="TBJ73" s="266"/>
      <c r="TBK73" s="266"/>
      <c r="TBL73" s="266"/>
      <c r="TBM73" s="266"/>
      <c r="TBN73" s="266"/>
      <c r="TBO73" s="266"/>
      <c r="TBP73" s="266"/>
      <c r="TBQ73" s="266"/>
      <c r="TBR73" s="266"/>
      <c r="TBS73" s="266"/>
      <c r="TBT73" s="266"/>
      <c r="TBU73" s="266"/>
      <c r="TBV73" s="266"/>
      <c r="TBW73" s="266"/>
      <c r="TBX73" s="266"/>
      <c r="TBY73" s="266"/>
      <c r="TBZ73" s="266"/>
      <c r="TCA73" s="266"/>
      <c r="TCB73" s="266"/>
      <c r="TCC73" s="266"/>
      <c r="TCD73" s="266"/>
      <c r="TCE73" s="266"/>
      <c r="TCF73" s="266"/>
      <c r="TCG73" s="266"/>
      <c r="TCH73" s="266"/>
      <c r="TCI73" s="266"/>
      <c r="TCJ73" s="266"/>
      <c r="TCK73" s="266"/>
      <c r="TCL73" s="266"/>
      <c r="TCM73" s="266"/>
      <c r="TCN73" s="266"/>
      <c r="TCO73" s="266"/>
      <c r="TCP73" s="266"/>
      <c r="TCQ73" s="266"/>
      <c r="TCR73" s="266"/>
      <c r="TCS73" s="266"/>
      <c r="TCT73" s="266"/>
      <c r="TCU73" s="266"/>
      <c r="TCV73" s="266"/>
      <c r="TCW73" s="266"/>
      <c r="TCX73" s="266"/>
      <c r="TCY73" s="266"/>
      <c r="TCZ73" s="266"/>
      <c r="TDA73" s="266"/>
      <c r="TDB73" s="266"/>
      <c r="TDC73" s="266"/>
      <c r="TDD73" s="266"/>
      <c r="TDE73" s="266"/>
      <c r="TDF73" s="266"/>
      <c r="TDG73" s="266"/>
      <c r="TDH73" s="266"/>
      <c r="TDI73" s="266"/>
      <c r="TDJ73" s="266"/>
      <c r="TDK73" s="266"/>
      <c r="TDL73" s="266"/>
      <c r="TDM73" s="266"/>
      <c r="TDN73" s="266"/>
      <c r="TDO73" s="266"/>
      <c r="TDP73" s="266"/>
      <c r="TDQ73" s="266"/>
      <c r="TDR73" s="266"/>
      <c r="TDS73" s="266"/>
      <c r="TDT73" s="266"/>
      <c r="TDU73" s="266"/>
      <c r="TDV73" s="266"/>
      <c r="TDW73" s="266"/>
      <c r="TDX73" s="266"/>
      <c r="TDY73" s="266"/>
      <c r="TDZ73" s="266"/>
      <c r="TEA73" s="266"/>
      <c r="TEB73" s="266"/>
      <c r="TEC73" s="266"/>
      <c r="TED73" s="266"/>
      <c r="TEE73" s="266"/>
      <c r="TEF73" s="266"/>
      <c r="TEG73" s="266"/>
      <c r="TEH73" s="266"/>
      <c r="TEI73" s="266"/>
      <c r="TEJ73" s="266"/>
      <c r="TEK73" s="266"/>
      <c r="TEL73" s="266"/>
      <c r="TEM73" s="266"/>
      <c r="TEN73" s="266"/>
      <c r="TEO73" s="266"/>
      <c r="TEP73" s="266"/>
      <c r="TEQ73" s="266"/>
      <c r="TER73" s="266"/>
      <c r="TES73" s="266"/>
      <c r="TET73" s="266"/>
      <c r="TEU73" s="266"/>
      <c r="TEV73" s="266"/>
      <c r="TEW73" s="266"/>
      <c r="TEX73" s="266"/>
      <c r="TEY73" s="266"/>
      <c r="TEZ73" s="266"/>
      <c r="TFA73" s="266"/>
      <c r="TFB73" s="266"/>
      <c r="TFC73" s="266"/>
      <c r="TFD73" s="266"/>
      <c r="TFE73" s="266"/>
      <c r="TFF73" s="266"/>
      <c r="TFG73" s="266"/>
      <c r="TFH73" s="266"/>
      <c r="TFI73" s="266"/>
      <c r="TFJ73" s="266"/>
      <c r="TFK73" s="266"/>
      <c r="TFL73" s="266"/>
      <c r="TFM73" s="266"/>
      <c r="TFN73" s="266"/>
      <c r="TFO73" s="266"/>
      <c r="TFP73" s="266"/>
      <c r="TFQ73" s="266"/>
      <c r="TFR73" s="266"/>
      <c r="TFS73" s="266"/>
      <c r="TFT73" s="266"/>
      <c r="TFU73" s="266"/>
      <c r="TFV73" s="266"/>
      <c r="TFW73" s="266"/>
      <c r="TFX73" s="266"/>
      <c r="TFY73" s="266"/>
      <c r="TFZ73" s="266"/>
      <c r="TGA73" s="266"/>
      <c r="TGB73" s="266"/>
      <c r="TGC73" s="266"/>
      <c r="TGD73" s="266"/>
      <c r="TGE73" s="266"/>
      <c r="TGF73" s="266"/>
      <c r="TGG73" s="266"/>
      <c r="TGH73" s="266"/>
      <c r="TGI73" s="266"/>
      <c r="TGJ73" s="266"/>
      <c r="TGK73" s="266"/>
      <c r="TGL73" s="266"/>
      <c r="TGM73" s="266"/>
      <c r="TGN73" s="266"/>
      <c r="TGO73" s="266"/>
      <c r="TGP73" s="266"/>
      <c r="TGQ73" s="266"/>
      <c r="TGR73" s="266"/>
      <c r="TGS73" s="266"/>
      <c r="TGT73" s="266"/>
      <c r="TGU73" s="266"/>
      <c r="TGV73" s="266"/>
      <c r="TGW73" s="266"/>
      <c r="TGX73" s="266"/>
      <c r="TGY73" s="266"/>
      <c r="TGZ73" s="266"/>
      <c r="THA73" s="266"/>
      <c r="THB73" s="266"/>
      <c r="THC73" s="266"/>
      <c r="THD73" s="266"/>
      <c r="THE73" s="266"/>
      <c r="THF73" s="266"/>
      <c r="THG73" s="266"/>
      <c r="THH73" s="266"/>
      <c r="THI73" s="266"/>
      <c r="THJ73" s="266"/>
      <c r="THK73" s="266"/>
      <c r="THL73" s="266"/>
      <c r="THM73" s="266"/>
      <c r="THN73" s="266"/>
      <c r="THO73" s="266"/>
      <c r="THP73" s="266"/>
      <c r="THQ73" s="266"/>
      <c r="THR73" s="266"/>
      <c r="THS73" s="266"/>
      <c r="THT73" s="266"/>
      <c r="THU73" s="266"/>
      <c r="THV73" s="266"/>
      <c r="THW73" s="266"/>
      <c r="THX73" s="266"/>
      <c r="THY73" s="266"/>
      <c r="THZ73" s="266"/>
      <c r="TIA73" s="266"/>
      <c r="TIB73" s="266"/>
      <c r="TIC73" s="266"/>
      <c r="TID73" s="266"/>
      <c r="TIE73" s="266"/>
      <c r="TIF73" s="266"/>
      <c r="TIG73" s="266"/>
      <c r="TIH73" s="266"/>
      <c r="TII73" s="266"/>
      <c r="TIJ73" s="266"/>
      <c r="TIK73" s="266"/>
      <c r="TIL73" s="266"/>
      <c r="TIM73" s="266"/>
      <c r="TIN73" s="266"/>
      <c r="TIO73" s="266"/>
      <c r="TIP73" s="266"/>
      <c r="TIQ73" s="266"/>
      <c r="TIR73" s="266"/>
      <c r="TIS73" s="266"/>
      <c r="TIT73" s="266"/>
      <c r="TIU73" s="266"/>
      <c r="TIV73" s="266"/>
      <c r="TIW73" s="266"/>
      <c r="TIX73" s="266"/>
      <c r="TIY73" s="266"/>
      <c r="TIZ73" s="266"/>
      <c r="TJA73" s="266"/>
      <c r="TJB73" s="266"/>
      <c r="TJC73" s="266"/>
      <c r="TJD73" s="266"/>
      <c r="TJE73" s="266"/>
      <c r="TJF73" s="266"/>
      <c r="TJG73" s="266"/>
      <c r="TJH73" s="266"/>
      <c r="TJI73" s="266"/>
      <c r="TJJ73" s="266"/>
      <c r="TJK73" s="266"/>
      <c r="TJL73" s="266"/>
      <c r="TJM73" s="266"/>
      <c r="TJN73" s="266"/>
      <c r="TJO73" s="266"/>
      <c r="TJP73" s="266"/>
      <c r="TJQ73" s="266"/>
      <c r="TJR73" s="266"/>
      <c r="TJS73" s="266"/>
      <c r="TJT73" s="266"/>
      <c r="TJU73" s="266"/>
      <c r="TJV73" s="266"/>
      <c r="TJW73" s="266"/>
      <c r="TJX73" s="266"/>
      <c r="TJY73" s="266"/>
      <c r="TJZ73" s="266"/>
      <c r="TKA73" s="266"/>
      <c r="TKB73" s="266"/>
      <c r="TKC73" s="266"/>
      <c r="TKD73" s="266"/>
      <c r="TKE73" s="266"/>
      <c r="TKF73" s="266"/>
      <c r="TKG73" s="266"/>
      <c r="TKH73" s="266"/>
      <c r="TKI73" s="266"/>
      <c r="TKJ73" s="266"/>
      <c r="TKK73" s="266"/>
      <c r="TKL73" s="266"/>
      <c r="TKM73" s="266"/>
      <c r="TKN73" s="266"/>
      <c r="TKO73" s="266"/>
      <c r="TKP73" s="266"/>
      <c r="TKQ73" s="266"/>
      <c r="TKR73" s="266"/>
      <c r="TKS73" s="266"/>
      <c r="TKT73" s="266"/>
      <c r="TKU73" s="266"/>
      <c r="TKV73" s="266"/>
      <c r="TKW73" s="266"/>
      <c r="TKX73" s="266"/>
      <c r="TKY73" s="266"/>
      <c r="TKZ73" s="266"/>
      <c r="TLA73" s="266"/>
      <c r="TLB73" s="266"/>
      <c r="TLC73" s="266"/>
      <c r="TLD73" s="266"/>
      <c r="TLE73" s="266"/>
      <c r="TLF73" s="266"/>
      <c r="TLG73" s="266"/>
      <c r="TLH73" s="266"/>
      <c r="TLI73" s="266"/>
      <c r="TLJ73" s="266"/>
      <c r="TLK73" s="266"/>
      <c r="TLL73" s="266"/>
      <c r="TLM73" s="266"/>
      <c r="TLN73" s="266"/>
      <c r="TLO73" s="266"/>
      <c r="TLP73" s="266"/>
      <c r="TLQ73" s="266"/>
      <c r="TLR73" s="266"/>
      <c r="TLS73" s="266"/>
      <c r="TLT73" s="266"/>
      <c r="TLU73" s="266"/>
      <c r="TLV73" s="266"/>
      <c r="TLW73" s="266"/>
      <c r="TLX73" s="266"/>
      <c r="TLY73" s="266"/>
      <c r="TLZ73" s="266"/>
      <c r="TMA73" s="266"/>
      <c r="TMB73" s="266"/>
      <c r="TMC73" s="266"/>
      <c r="TMD73" s="266"/>
      <c r="TME73" s="266"/>
      <c r="TMF73" s="266"/>
      <c r="TMG73" s="266"/>
      <c r="TMH73" s="266"/>
      <c r="TMI73" s="266"/>
      <c r="TMJ73" s="266"/>
      <c r="TMK73" s="266"/>
      <c r="TML73" s="266"/>
      <c r="TMM73" s="266"/>
      <c r="TMN73" s="266"/>
      <c r="TMO73" s="266"/>
      <c r="TMP73" s="266"/>
      <c r="TMQ73" s="266"/>
      <c r="TMR73" s="266"/>
      <c r="TMS73" s="266"/>
      <c r="TMT73" s="266"/>
      <c r="TMU73" s="266"/>
      <c r="TMV73" s="266"/>
      <c r="TMW73" s="266"/>
      <c r="TMX73" s="266"/>
      <c r="TMY73" s="266"/>
      <c r="TMZ73" s="266"/>
      <c r="TNA73" s="266"/>
      <c r="TNB73" s="266"/>
      <c r="TNC73" s="266"/>
      <c r="TND73" s="266"/>
      <c r="TNE73" s="266"/>
      <c r="TNF73" s="266"/>
      <c r="TNG73" s="266"/>
      <c r="TNH73" s="266"/>
      <c r="TNI73" s="266"/>
      <c r="TNJ73" s="266"/>
      <c r="TNK73" s="266"/>
      <c r="TNL73" s="266"/>
      <c r="TNM73" s="266"/>
      <c r="TNN73" s="266"/>
      <c r="TNO73" s="266"/>
      <c r="TNP73" s="266"/>
      <c r="TNQ73" s="266"/>
      <c r="TNR73" s="266"/>
      <c r="TNS73" s="266"/>
      <c r="TNT73" s="266"/>
      <c r="TNU73" s="266"/>
      <c r="TNV73" s="266"/>
      <c r="TNW73" s="266"/>
      <c r="TNX73" s="266"/>
      <c r="TNY73" s="266"/>
      <c r="TNZ73" s="266"/>
      <c r="TOA73" s="266"/>
      <c r="TOB73" s="266"/>
      <c r="TOC73" s="266"/>
      <c r="TOD73" s="266"/>
      <c r="TOE73" s="266"/>
      <c r="TOF73" s="266"/>
      <c r="TOG73" s="266"/>
      <c r="TOH73" s="266"/>
      <c r="TOI73" s="266"/>
      <c r="TOJ73" s="266"/>
      <c r="TOK73" s="266"/>
      <c r="TOL73" s="266"/>
      <c r="TOM73" s="266"/>
      <c r="TON73" s="266"/>
      <c r="TOO73" s="266"/>
      <c r="TOP73" s="266"/>
      <c r="TOQ73" s="266"/>
      <c r="TOR73" s="266"/>
      <c r="TOS73" s="266"/>
      <c r="TOT73" s="266"/>
      <c r="TOU73" s="266"/>
      <c r="TOV73" s="266"/>
      <c r="TOW73" s="266"/>
      <c r="TOX73" s="266"/>
      <c r="TOY73" s="266"/>
      <c r="TOZ73" s="266"/>
      <c r="TPA73" s="266"/>
      <c r="TPB73" s="266"/>
      <c r="TPC73" s="266"/>
      <c r="TPD73" s="266"/>
      <c r="TPE73" s="266"/>
      <c r="TPF73" s="266"/>
      <c r="TPG73" s="266"/>
      <c r="TPH73" s="266"/>
      <c r="TPI73" s="266"/>
      <c r="TPJ73" s="266"/>
      <c r="TPK73" s="266"/>
      <c r="TPL73" s="266"/>
      <c r="TPM73" s="266"/>
      <c r="TPN73" s="266"/>
      <c r="TPO73" s="266"/>
      <c r="TPP73" s="266"/>
      <c r="TPQ73" s="266"/>
      <c r="TPR73" s="266"/>
      <c r="TPS73" s="266"/>
      <c r="TPT73" s="266"/>
      <c r="TPU73" s="266"/>
      <c r="TPV73" s="266"/>
      <c r="TPW73" s="266"/>
      <c r="TPX73" s="266"/>
      <c r="TPY73" s="266"/>
      <c r="TPZ73" s="266"/>
      <c r="TQA73" s="266"/>
      <c r="TQB73" s="266"/>
      <c r="TQC73" s="266"/>
      <c r="TQD73" s="266"/>
      <c r="TQE73" s="266"/>
      <c r="TQF73" s="266"/>
      <c r="TQG73" s="266"/>
      <c r="TQH73" s="266"/>
      <c r="TQI73" s="266"/>
      <c r="TQJ73" s="266"/>
      <c r="TQK73" s="266"/>
      <c r="TQL73" s="266"/>
      <c r="TQM73" s="266"/>
      <c r="TQN73" s="266"/>
      <c r="TQO73" s="266"/>
      <c r="TQP73" s="266"/>
      <c r="TQQ73" s="266"/>
      <c r="TQR73" s="266"/>
      <c r="TQS73" s="266"/>
      <c r="TQT73" s="266"/>
      <c r="TQU73" s="266"/>
      <c r="TQV73" s="266"/>
      <c r="TQW73" s="266"/>
      <c r="TQX73" s="266"/>
      <c r="TQY73" s="266"/>
      <c r="TQZ73" s="266"/>
      <c r="TRA73" s="266"/>
      <c r="TRB73" s="266"/>
      <c r="TRC73" s="266"/>
      <c r="TRD73" s="266"/>
      <c r="TRE73" s="266"/>
      <c r="TRF73" s="266"/>
      <c r="TRG73" s="266"/>
      <c r="TRH73" s="266"/>
      <c r="TRI73" s="266"/>
      <c r="TRJ73" s="266"/>
      <c r="TRK73" s="266"/>
      <c r="TRL73" s="266"/>
      <c r="TRM73" s="266"/>
      <c r="TRN73" s="266"/>
      <c r="TRO73" s="266"/>
      <c r="TRP73" s="266"/>
      <c r="TRQ73" s="266"/>
      <c r="TRR73" s="266"/>
      <c r="TRS73" s="266"/>
      <c r="TRT73" s="266"/>
      <c r="TRU73" s="266"/>
      <c r="TRV73" s="266"/>
      <c r="TRW73" s="266"/>
      <c r="TRX73" s="266"/>
      <c r="TRY73" s="266"/>
      <c r="TRZ73" s="266"/>
      <c r="TSA73" s="266"/>
      <c r="TSB73" s="266"/>
      <c r="TSC73" s="266"/>
      <c r="TSD73" s="266"/>
      <c r="TSE73" s="266"/>
      <c r="TSF73" s="266"/>
      <c r="TSG73" s="266"/>
      <c r="TSH73" s="266"/>
      <c r="TSI73" s="266"/>
      <c r="TSJ73" s="266"/>
      <c r="TSK73" s="266"/>
      <c r="TSL73" s="266"/>
      <c r="TSM73" s="266"/>
      <c r="TSN73" s="266"/>
      <c r="TSO73" s="266"/>
      <c r="TSP73" s="266"/>
      <c r="TSQ73" s="266"/>
      <c r="TSR73" s="266"/>
      <c r="TSS73" s="266"/>
      <c r="TST73" s="266"/>
      <c r="TSU73" s="266"/>
      <c r="TSV73" s="266"/>
      <c r="TSW73" s="266"/>
      <c r="TSX73" s="266"/>
      <c r="TSY73" s="266"/>
      <c r="TSZ73" s="266"/>
      <c r="TTA73" s="266"/>
      <c r="TTB73" s="266"/>
      <c r="TTC73" s="266"/>
      <c r="TTD73" s="266"/>
      <c r="TTE73" s="266"/>
      <c r="TTF73" s="266"/>
      <c r="TTG73" s="266"/>
      <c r="TTH73" s="266"/>
      <c r="TTI73" s="266"/>
      <c r="TTJ73" s="266"/>
      <c r="TTK73" s="266"/>
      <c r="TTL73" s="266"/>
      <c r="TTM73" s="266"/>
      <c r="TTN73" s="266"/>
      <c r="TTO73" s="266"/>
      <c r="TTP73" s="266"/>
      <c r="TTQ73" s="266"/>
      <c r="TTR73" s="266"/>
      <c r="TTS73" s="266"/>
      <c r="TTT73" s="266"/>
      <c r="TTU73" s="266"/>
      <c r="TTV73" s="266"/>
      <c r="TTW73" s="266"/>
      <c r="TTX73" s="266"/>
      <c r="TTY73" s="266"/>
      <c r="TTZ73" s="266"/>
      <c r="TUA73" s="266"/>
      <c r="TUB73" s="266"/>
      <c r="TUC73" s="266"/>
      <c r="TUD73" s="266"/>
      <c r="TUE73" s="266"/>
      <c r="TUF73" s="266"/>
      <c r="TUG73" s="266"/>
      <c r="TUH73" s="266"/>
      <c r="TUI73" s="266"/>
      <c r="TUJ73" s="266"/>
      <c r="TUK73" s="266"/>
      <c r="TUL73" s="266"/>
      <c r="TUM73" s="266"/>
      <c r="TUN73" s="266"/>
      <c r="TUO73" s="266"/>
      <c r="TUP73" s="266"/>
      <c r="TUQ73" s="266"/>
      <c r="TUR73" s="266"/>
      <c r="TUS73" s="266"/>
      <c r="TUT73" s="266"/>
      <c r="TUU73" s="266"/>
      <c r="TUV73" s="266"/>
      <c r="TUW73" s="266"/>
      <c r="TUX73" s="266"/>
      <c r="TUY73" s="266"/>
      <c r="TUZ73" s="266"/>
      <c r="TVA73" s="266"/>
      <c r="TVB73" s="266"/>
      <c r="TVC73" s="266"/>
      <c r="TVD73" s="266"/>
      <c r="TVE73" s="266"/>
      <c r="TVF73" s="266"/>
      <c r="TVG73" s="266"/>
      <c r="TVH73" s="266"/>
      <c r="TVI73" s="266"/>
      <c r="TVJ73" s="266"/>
      <c r="TVK73" s="266"/>
      <c r="TVL73" s="266"/>
      <c r="TVM73" s="266"/>
      <c r="TVN73" s="266"/>
      <c r="TVO73" s="266"/>
      <c r="TVP73" s="266"/>
      <c r="TVQ73" s="266"/>
      <c r="TVR73" s="266"/>
      <c r="TVS73" s="266"/>
      <c r="TVT73" s="266"/>
      <c r="TVU73" s="266"/>
      <c r="TVV73" s="266"/>
      <c r="TVW73" s="266"/>
      <c r="TVX73" s="266"/>
      <c r="TVY73" s="266"/>
      <c r="TVZ73" s="266"/>
      <c r="TWA73" s="266"/>
      <c r="TWB73" s="266"/>
      <c r="TWC73" s="266"/>
      <c r="TWD73" s="266"/>
      <c r="TWE73" s="266"/>
      <c r="TWF73" s="266"/>
      <c r="TWG73" s="266"/>
      <c r="TWH73" s="266"/>
      <c r="TWI73" s="266"/>
      <c r="TWJ73" s="266"/>
      <c r="TWK73" s="266"/>
      <c r="TWL73" s="266"/>
      <c r="TWM73" s="266"/>
      <c r="TWN73" s="266"/>
      <c r="TWO73" s="266"/>
      <c r="TWP73" s="266"/>
      <c r="TWQ73" s="266"/>
      <c r="TWR73" s="266"/>
      <c r="TWS73" s="266"/>
      <c r="TWT73" s="266"/>
      <c r="TWU73" s="266"/>
      <c r="TWV73" s="266"/>
      <c r="TWW73" s="266"/>
      <c r="TWX73" s="266"/>
      <c r="TWY73" s="266"/>
      <c r="TWZ73" s="266"/>
      <c r="TXA73" s="266"/>
      <c r="TXB73" s="266"/>
      <c r="TXC73" s="266"/>
      <c r="TXD73" s="266"/>
      <c r="TXE73" s="266"/>
      <c r="TXF73" s="266"/>
      <c r="TXG73" s="266"/>
      <c r="TXH73" s="266"/>
      <c r="TXI73" s="266"/>
      <c r="TXJ73" s="266"/>
      <c r="TXK73" s="266"/>
      <c r="TXL73" s="266"/>
      <c r="TXM73" s="266"/>
      <c r="TXN73" s="266"/>
      <c r="TXO73" s="266"/>
      <c r="TXP73" s="266"/>
      <c r="TXQ73" s="266"/>
      <c r="TXR73" s="266"/>
      <c r="TXS73" s="266"/>
      <c r="TXT73" s="266"/>
      <c r="TXU73" s="266"/>
      <c r="TXV73" s="266"/>
      <c r="TXW73" s="266"/>
      <c r="TXX73" s="266"/>
      <c r="TXY73" s="266"/>
      <c r="TXZ73" s="266"/>
      <c r="TYA73" s="266"/>
      <c r="TYB73" s="266"/>
      <c r="TYC73" s="266"/>
      <c r="TYD73" s="266"/>
      <c r="TYE73" s="266"/>
      <c r="TYF73" s="266"/>
      <c r="TYG73" s="266"/>
      <c r="TYH73" s="266"/>
      <c r="TYI73" s="266"/>
      <c r="TYJ73" s="266"/>
      <c r="TYK73" s="266"/>
      <c r="TYL73" s="266"/>
      <c r="TYM73" s="266"/>
      <c r="TYN73" s="266"/>
      <c r="TYO73" s="266"/>
      <c r="TYP73" s="266"/>
      <c r="TYQ73" s="266"/>
      <c r="TYR73" s="266"/>
      <c r="TYS73" s="266"/>
      <c r="TYT73" s="266"/>
      <c r="TYU73" s="266"/>
      <c r="TYV73" s="266"/>
      <c r="TYW73" s="266"/>
      <c r="TYX73" s="266"/>
      <c r="TYY73" s="266"/>
      <c r="TYZ73" s="266"/>
      <c r="TZA73" s="266"/>
      <c r="TZB73" s="266"/>
      <c r="TZC73" s="266"/>
      <c r="TZD73" s="266"/>
      <c r="TZE73" s="266"/>
      <c r="TZF73" s="266"/>
      <c r="TZG73" s="266"/>
      <c r="TZH73" s="266"/>
      <c r="TZI73" s="266"/>
      <c r="TZJ73" s="266"/>
      <c r="TZK73" s="266"/>
      <c r="TZL73" s="266"/>
      <c r="TZM73" s="266"/>
      <c r="TZN73" s="266"/>
      <c r="TZO73" s="266"/>
      <c r="TZP73" s="266"/>
      <c r="TZQ73" s="266"/>
      <c r="TZR73" s="266"/>
      <c r="TZS73" s="266"/>
      <c r="TZT73" s="266"/>
      <c r="TZU73" s="266"/>
      <c r="TZV73" s="266"/>
      <c r="TZW73" s="266"/>
      <c r="TZX73" s="266"/>
      <c r="TZY73" s="266"/>
      <c r="TZZ73" s="266"/>
      <c r="UAA73" s="266"/>
      <c r="UAB73" s="266"/>
      <c r="UAC73" s="266"/>
      <c r="UAD73" s="266"/>
      <c r="UAE73" s="266"/>
      <c r="UAF73" s="266"/>
      <c r="UAG73" s="266"/>
      <c r="UAH73" s="266"/>
      <c r="UAI73" s="266"/>
      <c r="UAJ73" s="266"/>
      <c r="UAK73" s="266"/>
      <c r="UAL73" s="266"/>
      <c r="UAM73" s="266"/>
      <c r="UAN73" s="266"/>
      <c r="UAO73" s="266"/>
      <c r="UAP73" s="266"/>
      <c r="UAQ73" s="266"/>
      <c r="UAR73" s="266"/>
      <c r="UAS73" s="266"/>
      <c r="UAT73" s="266"/>
      <c r="UAU73" s="266"/>
      <c r="UAV73" s="266"/>
      <c r="UAW73" s="266"/>
      <c r="UAX73" s="266"/>
      <c r="UAY73" s="266"/>
      <c r="UAZ73" s="266"/>
      <c r="UBA73" s="266"/>
      <c r="UBB73" s="266"/>
      <c r="UBC73" s="266"/>
      <c r="UBD73" s="266"/>
      <c r="UBE73" s="266"/>
      <c r="UBF73" s="266"/>
      <c r="UBG73" s="266"/>
      <c r="UBH73" s="266"/>
      <c r="UBI73" s="266"/>
      <c r="UBJ73" s="266"/>
      <c r="UBK73" s="266"/>
      <c r="UBL73" s="266"/>
      <c r="UBM73" s="266"/>
      <c r="UBN73" s="266"/>
      <c r="UBO73" s="266"/>
      <c r="UBP73" s="266"/>
      <c r="UBQ73" s="266"/>
      <c r="UBR73" s="266"/>
      <c r="UBS73" s="266"/>
      <c r="UBT73" s="266"/>
      <c r="UBU73" s="266"/>
      <c r="UBV73" s="266"/>
      <c r="UBW73" s="266"/>
      <c r="UBX73" s="266"/>
      <c r="UBY73" s="266"/>
      <c r="UBZ73" s="266"/>
      <c r="UCA73" s="266"/>
      <c r="UCB73" s="266"/>
      <c r="UCC73" s="266"/>
      <c r="UCD73" s="266"/>
      <c r="UCE73" s="266"/>
      <c r="UCF73" s="266"/>
      <c r="UCG73" s="266"/>
      <c r="UCH73" s="266"/>
      <c r="UCI73" s="266"/>
      <c r="UCJ73" s="266"/>
      <c r="UCK73" s="266"/>
      <c r="UCL73" s="266"/>
      <c r="UCM73" s="266"/>
      <c r="UCN73" s="266"/>
      <c r="UCO73" s="266"/>
      <c r="UCP73" s="266"/>
      <c r="UCQ73" s="266"/>
      <c r="UCR73" s="266"/>
      <c r="UCS73" s="266"/>
      <c r="UCT73" s="266"/>
      <c r="UCU73" s="266"/>
      <c r="UCV73" s="266"/>
      <c r="UCW73" s="266"/>
      <c r="UCX73" s="266"/>
      <c r="UCY73" s="266"/>
      <c r="UCZ73" s="266"/>
      <c r="UDA73" s="266"/>
      <c r="UDB73" s="266"/>
      <c r="UDC73" s="266"/>
      <c r="UDD73" s="266"/>
      <c r="UDE73" s="266"/>
      <c r="UDF73" s="266"/>
      <c r="UDG73" s="266"/>
      <c r="UDH73" s="266"/>
      <c r="UDI73" s="266"/>
      <c r="UDJ73" s="266"/>
      <c r="UDK73" s="266"/>
      <c r="UDL73" s="266"/>
      <c r="UDM73" s="266"/>
      <c r="UDN73" s="266"/>
      <c r="UDO73" s="266"/>
      <c r="UDP73" s="266"/>
      <c r="UDQ73" s="266"/>
      <c r="UDR73" s="266"/>
      <c r="UDS73" s="266"/>
      <c r="UDT73" s="266"/>
      <c r="UDU73" s="266"/>
      <c r="UDV73" s="266"/>
      <c r="UDW73" s="266"/>
      <c r="UDX73" s="266"/>
      <c r="UDY73" s="266"/>
      <c r="UDZ73" s="266"/>
      <c r="UEA73" s="266"/>
      <c r="UEB73" s="266"/>
      <c r="UEC73" s="266"/>
      <c r="UED73" s="266"/>
      <c r="UEE73" s="266"/>
      <c r="UEF73" s="266"/>
      <c r="UEG73" s="266"/>
      <c r="UEH73" s="266"/>
      <c r="UEI73" s="266"/>
      <c r="UEJ73" s="266"/>
      <c r="UEK73" s="266"/>
      <c r="UEL73" s="266"/>
      <c r="UEM73" s="266"/>
      <c r="UEN73" s="266"/>
      <c r="UEO73" s="266"/>
      <c r="UEP73" s="266"/>
      <c r="UEQ73" s="266"/>
      <c r="UER73" s="266"/>
      <c r="UES73" s="266"/>
      <c r="UET73" s="266"/>
      <c r="UEU73" s="266"/>
      <c r="UEV73" s="266"/>
      <c r="UEW73" s="266"/>
      <c r="UEX73" s="266"/>
      <c r="UEY73" s="266"/>
      <c r="UEZ73" s="266"/>
      <c r="UFA73" s="266"/>
      <c r="UFB73" s="266"/>
      <c r="UFC73" s="266"/>
      <c r="UFD73" s="266"/>
      <c r="UFE73" s="266"/>
      <c r="UFF73" s="266"/>
      <c r="UFG73" s="266"/>
      <c r="UFH73" s="266"/>
      <c r="UFI73" s="266"/>
      <c r="UFJ73" s="266"/>
      <c r="UFK73" s="266"/>
      <c r="UFL73" s="266"/>
      <c r="UFM73" s="266"/>
      <c r="UFN73" s="266"/>
      <c r="UFO73" s="266"/>
      <c r="UFP73" s="266"/>
      <c r="UFQ73" s="266"/>
      <c r="UFR73" s="266"/>
      <c r="UFS73" s="266"/>
      <c r="UFT73" s="266"/>
      <c r="UFU73" s="266"/>
      <c r="UFV73" s="266"/>
      <c r="UFW73" s="266"/>
      <c r="UFX73" s="266"/>
      <c r="UFY73" s="266"/>
      <c r="UFZ73" s="266"/>
      <c r="UGA73" s="266"/>
      <c r="UGB73" s="266"/>
      <c r="UGC73" s="266"/>
      <c r="UGD73" s="266"/>
      <c r="UGE73" s="266"/>
      <c r="UGF73" s="266"/>
      <c r="UGG73" s="266"/>
      <c r="UGH73" s="266"/>
      <c r="UGI73" s="266"/>
      <c r="UGJ73" s="266"/>
      <c r="UGK73" s="266"/>
      <c r="UGL73" s="266"/>
      <c r="UGM73" s="266"/>
      <c r="UGN73" s="266"/>
      <c r="UGO73" s="266"/>
      <c r="UGP73" s="266"/>
      <c r="UGQ73" s="266"/>
      <c r="UGR73" s="266"/>
      <c r="UGS73" s="266"/>
      <c r="UGT73" s="266"/>
      <c r="UGU73" s="266"/>
      <c r="UGV73" s="266"/>
      <c r="UGW73" s="266"/>
      <c r="UGX73" s="266"/>
      <c r="UGY73" s="266"/>
      <c r="UGZ73" s="266"/>
      <c r="UHA73" s="266"/>
      <c r="UHB73" s="266"/>
      <c r="UHC73" s="266"/>
      <c r="UHD73" s="266"/>
      <c r="UHE73" s="266"/>
      <c r="UHF73" s="266"/>
      <c r="UHG73" s="266"/>
      <c r="UHH73" s="266"/>
      <c r="UHI73" s="266"/>
      <c r="UHJ73" s="266"/>
      <c r="UHK73" s="266"/>
      <c r="UHL73" s="266"/>
      <c r="UHM73" s="266"/>
      <c r="UHN73" s="266"/>
      <c r="UHO73" s="266"/>
      <c r="UHP73" s="266"/>
      <c r="UHQ73" s="266"/>
      <c r="UHR73" s="266"/>
      <c r="UHS73" s="266"/>
      <c r="UHT73" s="266"/>
      <c r="UHU73" s="266"/>
      <c r="UHV73" s="266"/>
      <c r="UHW73" s="266"/>
      <c r="UHX73" s="266"/>
      <c r="UHY73" s="266"/>
      <c r="UHZ73" s="266"/>
      <c r="UIA73" s="266"/>
      <c r="UIB73" s="266"/>
      <c r="UIC73" s="266"/>
      <c r="UID73" s="266"/>
      <c r="UIE73" s="266"/>
      <c r="UIF73" s="266"/>
      <c r="UIG73" s="266"/>
      <c r="UIH73" s="266"/>
      <c r="UII73" s="266"/>
      <c r="UIJ73" s="266"/>
      <c r="UIK73" s="266"/>
      <c r="UIL73" s="266"/>
      <c r="UIM73" s="266"/>
      <c r="UIN73" s="266"/>
      <c r="UIO73" s="266"/>
      <c r="UIP73" s="266"/>
      <c r="UIQ73" s="266"/>
      <c r="UIR73" s="266"/>
      <c r="UIS73" s="266"/>
      <c r="UIT73" s="266"/>
      <c r="UIU73" s="266"/>
      <c r="UIV73" s="266"/>
      <c r="UIW73" s="266"/>
      <c r="UIX73" s="266"/>
      <c r="UIY73" s="266"/>
      <c r="UIZ73" s="266"/>
      <c r="UJA73" s="266"/>
      <c r="UJB73" s="266"/>
      <c r="UJC73" s="266"/>
      <c r="UJD73" s="266"/>
      <c r="UJE73" s="266"/>
      <c r="UJF73" s="266"/>
      <c r="UJG73" s="266"/>
      <c r="UJH73" s="266"/>
      <c r="UJI73" s="266"/>
      <c r="UJJ73" s="266"/>
      <c r="UJK73" s="266"/>
      <c r="UJL73" s="266"/>
      <c r="UJM73" s="266"/>
      <c r="UJN73" s="266"/>
      <c r="UJO73" s="266"/>
      <c r="UJP73" s="266"/>
      <c r="UJQ73" s="266"/>
      <c r="UJR73" s="266"/>
      <c r="UJS73" s="266"/>
      <c r="UJT73" s="266"/>
      <c r="UJU73" s="266"/>
      <c r="UJV73" s="266"/>
      <c r="UJW73" s="266"/>
      <c r="UJX73" s="266"/>
      <c r="UJY73" s="266"/>
      <c r="UJZ73" s="266"/>
      <c r="UKA73" s="266"/>
      <c r="UKB73" s="266"/>
      <c r="UKC73" s="266"/>
      <c r="UKD73" s="266"/>
      <c r="UKE73" s="266"/>
      <c r="UKF73" s="266"/>
      <c r="UKG73" s="266"/>
      <c r="UKH73" s="266"/>
      <c r="UKI73" s="266"/>
      <c r="UKJ73" s="266"/>
      <c r="UKK73" s="266"/>
      <c r="UKL73" s="266"/>
      <c r="UKM73" s="266"/>
      <c r="UKN73" s="266"/>
      <c r="UKO73" s="266"/>
      <c r="UKP73" s="266"/>
      <c r="UKQ73" s="266"/>
      <c r="UKR73" s="266"/>
      <c r="UKS73" s="266"/>
      <c r="UKT73" s="266"/>
      <c r="UKU73" s="266"/>
      <c r="UKV73" s="266"/>
      <c r="UKW73" s="266"/>
      <c r="UKX73" s="266"/>
      <c r="UKY73" s="266"/>
      <c r="UKZ73" s="266"/>
      <c r="ULA73" s="266"/>
      <c r="ULB73" s="266"/>
      <c r="ULC73" s="266"/>
      <c r="ULD73" s="266"/>
      <c r="ULE73" s="266"/>
      <c r="ULF73" s="266"/>
      <c r="ULG73" s="266"/>
      <c r="ULH73" s="266"/>
      <c r="ULI73" s="266"/>
      <c r="ULJ73" s="266"/>
      <c r="ULK73" s="266"/>
      <c r="ULL73" s="266"/>
      <c r="ULM73" s="266"/>
      <c r="ULN73" s="266"/>
      <c r="ULO73" s="266"/>
      <c r="ULP73" s="266"/>
      <c r="ULQ73" s="266"/>
      <c r="ULR73" s="266"/>
      <c r="ULS73" s="266"/>
      <c r="ULT73" s="266"/>
      <c r="ULU73" s="266"/>
      <c r="ULV73" s="266"/>
      <c r="ULW73" s="266"/>
      <c r="ULX73" s="266"/>
      <c r="ULY73" s="266"/>
      <c r="ULZ73" s="266"/>
      <c r="UMA73" s="266"/>
      <c r="UMB73" s="266"/>
      <c r="UMC73" s="266"/>
      <c r="UMD73" s="266"/>
      <c r="UME73" s="266"/>
      <c r="UMF73" s="266"/>
      <c r="UMG73" s="266"/>
      <c r="UMH73" s="266"/>
      <c r="UMI73" s="266"/>
      <c r="UMJ73" s="266"/>
      <c r="UMK73" s="266"/>
      <c r="UML73" s="266"/>
      <c r="UMM73" s="266"/>
      <c r="UMN73" s="266"/>
      <c r="UMO73" s="266"/>
      <c r="UMP73" s="266"/>
      <c r="UMQ73" s="266"/>
      <c r="UMR73" s="266"/>
      <c r="UMS73" s="266"/>
      <c r="UMT73" s="266"/>
      <c r="UMU73" s="266"/>
      <c r="UMV73" s="266"/>
      <c r="UMW73" s="266"/>
      <c r="UMX73" s="266"/>
      <c r="UMY73" s="266"/>
      <c r="UMZ73" s="266"/>
      <c r="UNA73" s="266"/>
      <c r="UNB73" s="266"/>
      <c r="UNC73" s="266"/>
      <c r="UND73" s="266"/>
      <c r="UNE73" s="266"/>
      <c r="UNF73" s="266"/>
      <c r="UNG73" s="266"/>
      <c r="UNH73" s="266"/>
      <c r="UNI73" s="266"/>
      <c r="UNJ73" s="266"/>
      <c r="UNK73" s="266"/>
      <c r="UNL73" s="266"/>
      <c r="UNM73" s="266"/>
      <c r="UNN73" s="266"/>
      <c r="UNO73" s="266"/>
      <c r="UNP73" s="266"/>
      <c r="UNQ73" s="266"/>
      <c r="UNR73" s="266"/>
      <c r="UNS73" s="266"/>
      <c r="UNT73" s="266"/>
      <c r="UNU73" s="266"/>
      <c r="UNV73" s="266"/>
      <c r="UNW73" s="266"/>
      <c r="UNX73" s="266"/>
      <c r="UNY73" s="266"/>
      <c r="UNZ73" s="266"/>
      <c r="UOA73" s="266"/>
      <c r="UOB73" s="266"/>
      <c r="UOC73" s="266"/>
      <c r="UOD73" s="266"/>
      <c r="UOE73" s="266"/>
      <c r="UOF73" s="266"/>
      <c r="UOG73" s="266"/>
      <c r="UOH73" s="266"/>
      <c r="UOI73" s="266"/>
      <c r="UOJ73" s="266"/>
      <c r="UOK73" s="266"/>
      <c r="UOL73" s="266"/>
      <c r="UOM73" s="266"/>
      <c r="UON73" s="266"/>
      <c r="UOO73" s="266"/>
      <c r="UOP73" s="266"/>
      <c r="UOQ73" s="266"/>
      <c r="UOR73" s="266"/>
      <c r="UOS73" s="266"/>
      <c r="UOT73" s="266"/>
      <c r="UOU73" s="266"/>
      <c r="UOV73" s="266"/>
      <c r="UOW73" s="266"/>
      <c r="UOX73" s="266"/>
      <c r="UOY73" s="266"/>
      <c r="UOZ73" s="266"/>
      <c r="UPA73" s="266"/>
      <c r="UPB73" s="266"/>
      <c r="UPC73" s="266"/>
      <c r="UPD73" s="266"/>
      <c r="UPE73" s="266"/>
      <c r="UPF73" s="266"/>
      <c r="UPG73" s="266"/>
      <c r="UPH73" s="266"/>
      <c r="UPI73" s="266"/>
      <c r="UPJ73" s="266"/>
      <c r="UPK73" s="266"/>
      <c r="UPL73" s="266"/>
      <c r="UPM73" s="266"/>
      <c r="UPN73" s="266"/>
      <c r="UPO73" s="266"/>
      <c r="UPP73" s="266"/>
      <c r="UPQ73" s="266"/>
      <c r="UPR73" s="266"/>
      <c r="UPS73" s="266"/>
      <c r="UPT73" s="266"/>
      <c r="UPU73" s="266"/>
      <c r="UPV73" s="266"/>
      <c r="UPW73" s="266"/>
      <c r="UPX73" s="266"/>
      <c r="UPY73" s="266"/>
      <c r="UPZ73" s="266"/>
      <c r="UQA73" s="266"/>
      <c r="UQB73" s="266"/>
      <c r="UQC73" s="266"/>
      <c r="UQD73" s="266"/>
      <c r="UQE73" s="266"/>
      <c r="UQF73" s="266"/>
      <c r="UQG73" s="266"/>
      <c r="UQH73" s="266"/>
      <c r="UQI73" s="266"/>
      <c r="UQJ73" s="266"/>
      <c r="UQK73" s="266"/>
      <c r="UQL73" s="266"/>
      <c r="UQM73" s="266"/>
      <c r="UQN73" s="266"/>
      <c r="UQO73" s="266"/>
      <c r="UQP73" s="266"/>
      <c r="UQQ73" s="266"/>
      <c r="UQR73" s="266"/>
      <c r="UQS73" s="266"/>
      <c r="UQT73" s="266"/>
      <c r="UQU73" s="266"/>
      <c r="UQV73" s="266"/>
      <c r="UQW73" s="266"/>
      <c r="UQX73" s="266"/>
      <c r="UQY73" s="266"/>
      <c r="UQZ73" s="266"/>
      <c r="URA73" s="266"/>
      <c r="URB73" s="266"/>
      <c r="URC73" s="266"/>
      <c r="URD73" s="266"/>
      <c r="URE73" s="266"/>
      <c r="URF73" s="266"/>
      <c r="URG73" s="266"/>
      <c r="URH73" s="266"/>
      <c r="URI73" s="266"/>
      <c r="URJ73" s="266"/>
      <c r="URK73" s="266"/>
      <c r="URL73" s="266"/>
      <c r="URM73" s="266"/>
      <c r="URN73" s="266"/>
      <c r="URO73" s="266"/>
      <c r="URP73" s="266"/>
      <c r="URQ73" s="266"/>
      <c r="URR73" s="266"/>
      <c r="URS73" s="266"/>
      <c r="URT73" s="266"/>
      <c r="URU73" s="266"/>
      <c r="URV73" s="266"/>
      <c r="URW73" s="266"/>
      <c r="URX73" s="266"/>
      <c r="URY73" s="266"/>
      <c r="URZ73" s="266"/>
      <c r="USA73" s="266"/>
      <c r="USB73" s="266"/>
      <c r="USC73" s="266"/>
      <c r="USD73" s="266"/>
      <c r="USE73" s="266"/>
      <c r="USF73" s="266"/>
      <c r="USG73" s="266"/>
      <c r="USH73" s="266"/>
      <c r="USI73" s="266"/>
      <c r="USJ73" s="266"/>
      <c r="USK73" s="266"/>
      <c r="USL73" s="266"/>
      <c r="USM73" s="266"/>
      <c r="USN73" s="266"/>
      <c r="USO73" s="266"/>
      <c r="USP73" s="266"/>
      <c r="USQ73" s="266"/>
      <c r="USR73" s="266"/>
      <c r="USS73" s="266"/>
      <c r="UST73" s="266"/>
      <c r="USU73" s="266"/>
      <c r="USV73" s="266"/>
      <c r="USW73" s="266"/>
      <c r="USX73" s="266"/>
      <c r="USY73" s="266"/>
      <c r="USZ73" s="266"/>
      <c r="UTA73" s="266"/>
      <c r="UTB73" s="266"/>
      <c r="UTC73" s="266"/>
      <c r="UTD73" s="266"/>
      <c r="UTE73" s="266"/>
      <c r="UTF73" s="266"/>
      <c r="UTG73" s="266"/>
      <c r="UTH73" s="266"/>
      <c r="UTI73" s="266"/>
      <c r="UTJ73" s="266"/>
      <c r="UTK73" s="266"/>
      <c r="UTL73" s="266"/>
      <c r="UTM73" s="266"/>
      <c r="UTN73" s="266"/>
      <c r="UTO73" s="266"/>
      <c r="UTP73" s="266"/>
      <c r="UTQ73" s="266"/>
      <c r="UTR73" s="266"/>
      <c r="UTS73" s="266"/>
      <c r="UTT73" s="266"/>
      <c r="UTU73" s="266"/>
      <c r="UTV73" s="266"/>
      <c r="UTW73" s="266"/>
      <c r="UTX73" s="266"/>
      <c r="UTY73" s="266"/>
      <c r="UTZ73" s="266"/>
      <c r="UUA73" s="266"/>
      <c r="UUB73" s="266"/>
      <c r="UUC73" s="266"/>
      <c r="UUD73" s="266"/>
      <c r="UUE73" s="266"/>
      <c r="UUF73" s="266"/>
      <c r="UUG73" s="266"/>
      <c r="UUH73" s="266"/>
      <c r="UUI73" s="266"/>
      <c r="UUJ73" s="266"/>
      <c r="UUK73" s="266"/>
      <c r="UUL73" s="266"/>
      <c r="UUM73" s="266"/>
      <c r="UUN73" s="266"/>
      <c r="UUO73" s="266"/>
      <c r="UUP73" s="266"/>
      <c r="UUQ73" s="266"/>
      <c r="UUR73" s="266"/>
      <c r="UUS73" s="266"/>
      <c r="UUT73" s="266"/>
      <c r="UUU73" s="266"/>
      <c r="UUV73" s="266"/>
      <c r="UUW73" s="266"/>
      <c r="UUX73" s="266"/>
      <c r="UUY73" s="266"/>
      <c r="UUZ73" s="266"/>
      <c r="UVA73" s="266"/>
      <c r="UVB73" s="266"/>
      <c r="UVC73" s="266"/>
      <c r="UVD73" s="266"/>
      <c r="UVE73" s="266"/>
      <c r="UVF73" s="266"/>
      <c r="UVG73" s="266"/>
      <c r="UVH73" s="266"/>
      <c r="UVI73" s="266"/>
      <c r="UVJ73" s="266"/>
      <c r="UVK73" s="266"/>
      <c r="UVL73" s="266"/>
      <c r="UVM73" s="266"/>
      <c r="UVN73" s="266"/>
      <c r="UVO73" s="266"/>
      <c r="UVP73" s="266"/>
      <c r="UVQ73" s="266"/>
      <c r="UVR73" s="266"/>
      <c r="UVS73" s="266"/>
      <c r="UVT73" s="266"/>
      <c r="UVU73" s="266"/>
      <c r="UVV73" s="266"/>
      <c r="UVW73" s="266"/>
      <c r="UVX73" s="266"/>
      <c r="UVY73" s="266"/>
      <c r="UVZ73" s="266"/>
      <c r="UWA73" s="266"/>
      <c r="UWB73" s="266"/>
      <c r="UWC73" s="266"/>
      <c r="UWD73" s="266"/>
      <c r="UWE73" s="266"/>
      <c r="UWF73" s="266"/>
      <c r="UWG73" s="266"/>
      <c r="UWH73" s="266"/>
      <c r="UWI73" s="266"/>
      <c r="UWJ73" s="266"/>
      <c r="UWK73" s="266"/>
      <c r="UWL73" s="266"/>
      <c r="UWM73" s="266"/>
      <c r="UWN73" s="266"/>
      <c r="UWO73" s="266"/>
      <c r="UWP73" s="266"/>
      <c r="UWQ73" s="266"/>
      <c r="UWR73" s="266"/>
      <c r="UWS73" s="266"/>
      <c r="UWT73" s="266"/>
      <c r="UWU73" s="266"/>
      <c r="UWV73" s="266"/>
      <c r="UWW73" s="266"/>
      <c r="UWX73" s="266"/>
      <c r="UWY73" s="266"/>
      <c r="UWZ73" s="266"/>
      <c r="UXA73" s="266"/>
      <c r="UXB73" s="266"/>
      <c r="UXC73" s="266"/>
      <c r="UXD73" s="266"/>
      <c r="UXE73" s="266"/>
      <c r="UXF73" s="266"/>
      <c r="UXG73" s="266"/>
      <c r="UXH73" s="266"/>
      <c r="UXI73" s="266"/>
      <c r="UXJ73" s="266"/>
      <c r="UXK73" s="266"/>
      <c r="UXL73" s="266"/>
      <c r="UXM73" s="266"/>
      <c r="UXN73" s="266"/>
      <c r="UXO73" s="266"/>
      <c r="UXP73" s="266"/>
      <c r="UXQ73" s="266"/>
      <c r="UXR73" s="266"/>
      <c r="UXS73" s="266"/>
      <c r="UXT73" s="266"/>
      <c r="UXU73" s="266"/>
      <c r="UXV73" s="266"/>
      <c r="UXW73" s="266"/>
      <c r="UXX73" s="266"/>
      <c r="UXY73" s="266"/>
      <c r="UXZ73" s="266"/>
      <c r="UYA73" s="266"/>
      <c r="UYB73" s="266"/>
      <c r="UYC73" s="266"/>
      <c r="UYD73" s="266"/>
      <c r="UYE73" s="266"/>
      <c r="UYF73" s="266"/>
      <c r="UYG73" s="266"/>
      <c r="UYH73" s="266"/>
      <c r="UYI73" s="266"/>
      <c r="UYJ73" s="266"/>
      <c r="UYK73" s="266"/>
      <c r="UYL73" s="266"/>
      <c r="UYM73" s="266"/>
      <c r="UYN73" s="266"/>
      <c r="UYO73" s="266"/>
      <c r="UYP73" s="266"/>
      <c r="UYQ73" s="266"/>
      <c r="UYR73" s="266"/>
      <c r="UYS73" s="266"/>
      <c r="UYT73" s="266"/>
      <c r="UYU73" s="266"/>
      <c r="UYV73" s="266"/>
      <c r="UYW73" s="266"/>
      <c r="UYX73" s="266"/>
      <c r="UYY73" s="266"/>
      <c r="UYZ73" s="266"/>
      <c r="UZA73" s="266"/>
      <c r="UZB73" s="266"/>
      <c r="UZC73" s="266"/>
      <c r="UZD73" s="266"/>
      <c r="UZE73" s="266"/>
      <c r="UZF73" s="266"/>
      <c r="UZG73" s="266"/>
      <c r="UZH73" s="266"/>
      <c r="UZI73" s="266"/>
      <c r="UZJ73" s="266"/>
      <c r="UZK73" s="266"/>
      <c r="UZL73" s="266"/>
      <c r="UZM73" s="266"/>
      <c r="UZN73" s="266"/>
      <c r="UZO73" s="266"/>
      <c r="UZP73" s="266"/>
      <c r="UZQ73" s="266"/>
      <c r="UZR73" s="266"/>
      <c r="UZS73" s="266"/>
      <c r="UZT73" s="266"/>
      <c r="UZU73" s="266"/>
      <c r="UZV73" s="266"/>
      <c r="UZW73" s="266"/>
      <c r="UZX73" s="266"/>
      <c r="UZY73" s="266"/>
      <c r="UZZ73" s="266"/>
      <c r="VAA73" s="266"/>
      <c r="VAB73" s="266"/>
      <c r="VAC73" s="266"/>
      <c r="VAD73" s="266"/>
      <c r="VAE73" s="266"/>
      <c r="VAF73" s="266"/>
      <c r="VAG73" s="266"/>
      <c r="VAH73" s="266"/>
      <c r="VAI73" s="266"/>
      <c r="VAJ73" s="266"/>
      <c r="VAK73" s="266"/>
      <c r="VAL73" s="266"/>
      <c r="VAM73" s="266"/>
      <c r="VAN73" s="266"/>
      <c r="VAO73" s="266"/>
      <c r="VAP73" s="266"/>
      <c r="VAQ73" s="266"/>
      <c r="VAR73" s="266"/>
      <c r="VAS73" s="266"/>
      <c r="VAT73" s="266"/>
      <c r="VAU73" s="266"/>
      <c r="VAV73" s="266"/>
      <c r="VAW73" s="266"/>
      <c r="VAX73" s="266"/>
      <c r="VAY73" s="266"/>
      <c r="VAZ73" s="266"/>
      <c r="VBA73" s="266"/>
      <c r="VBB73" s="266"/>
      <c r="VBC73" s="266"/>
      <c r="VBD73" s="266"/>
      <c r="VBE73" s="266"/>
      <c r="VBF73" s="266"/>
      <c r="VBG73" s="266"/>
      <c r="VBH73" s="266"/>
      <c r="VBI73" s="266"/>
      <c r="VBJ73" s="266"/>
      <c r="VBK73" s="266"/>
      <c r="VBL73" s="266"/>
      <c r="VBM73" s="266"/>
      <c r="VBN73" s="266"/>
      <c r="VBO73" s="266"/>
      <c r="VBP73" s="266"/>
      <c r="VBQ73" s="266"/>
      <c r="VBR73" s="266"/>
      <c r="VBS73" s="266"/>
      <c r="VBT73" s="266"/>
      <c r="VBU73" s="266"/>
      <c r="VBV73" s="266"/>
      <c r="VBW73" s="266"/>
      <c r="VBX73" s="266"/>
      <c r="VBY73" s="266"/>
      <c r="VBZ73" s="266"/>
      <c r="VCA73" s="266"/>
      <c r="VCB73" s="266"/>
      <c r="VCC73" s="266"/>
      <c r="VCD73" s="266"/>
      <c r="VCE73" s="266"/>
      <c r="VCF73" s="266"/>
      <c r="VCG73" s="266"/>
      <c r="VCH73" s="266"/>
      <c r="VCI73" s="266"/>
      <c r="VCJ73" s="266"/>
      <c r="VCK73" s="266"/>
      <c r="VCL73" s="266"/>
      <c r="VCM73" s="266"/>
      <c r="VCN73" s="266"/>
      <c r="VCO73" s="266"/>
      <c r="VCP73" s="266"/>
      <c r="VCQ73" s="266"/>
      <c r="VCR73" s="266"/>
      <c r="VCS73" s="266"/>
      <c r="VCT73" s="266"/>
      <c r="VCU73" s="266"/>
      <c r="VCV73" s="266"/>
      <c r="VCW73" s="266"/>
      <c r="VCX73" s="266"/>
      <c r="VCY73" s="266"/>
      <c r="VCZ73" s="266"/>
      <c r="VDA73" s="266"/>
      <c r="VDB73" s="266"/>
      <c r="VDC73" s="266"/>
      <c r="VDD73" s="266"/>
      <c r="VDE73" s="266"/>
      <c r="VDF73" s="266"/>
      <c r="VDG73" s="266"/>
      <c r="VDH73" s="266"/>
      <c r="VDI73" s="266"/>
      <c r="VDJ73" s="266"/>
      <c r="VDK73" s="266"/>
      <c r="VDL73" s="266"/>
      <c r="VDM73" s="266"/>
      <c r="VDN73" s="266"/>
      <c r="VDO73" s="266"/>
      <c r="VDP73" s="266"/>
      <c r="VDQ73" s="266"/>
      <c r="VDR73" s="266"/>
      <c r="VDS73" s="266"/>
      <c r="VDT73" s="266"/>
      <c r="VDU73" s="266"/>
      <c r="VDV73" s="266"/>
      <c r="VDW73" s="266"/>
      <c r="VDX73" s="266"/>
      <c r="VDY73" s="266"/>
      <c r="VDZ73" s="266"/>
      <c r="VEA73" s="266"/>
      <c r="VEB73" s="266"/>
      <c r="VEC73" s="266"/>
      <c r="VED73" s="266"/>
      <c r="VEE73" s="266"/>
      <c r="VEF73" s="266"/>
      <c r="VEG73" s="266"/>
      <c r="VEH73" s="266"/>
      <c r="VEI73" s="266"/>
      <c r="VEJ73" s="266"/>
      <c r="VEK73" s="266"/>
      <c r="VEL73" s="266"/>
      <c r="VEM73" s="266"/>
      <c r="VEN73" s="266"/>
      <c r="VEO73" s="266"/>
      <c r="VEP73" s="266"/>
      <c r="VEQ73" s="266"/>
      <c r="VER73" s="266"/>
      <c r="VES73" s="266"/>
      <c r="VET73" s="266"/>
      <c r="VEU73" s="266"/>
      <c r="VEV73" s="266"/>
      <c r="VEW73" s="266"/>
      <c r="VEX73" s="266"/>
      <c r="VEY73" s="266"/>
      <c r="VEZ73" s="266"/>
      <c r="VFA73" s="266"/>
      <c r="VFB73" s="266"/>
      <c r="VFC73" s="266"/>
      <c r="VFD73" s="266"/>
      <c r="VFE73" s="266"/>
      <c r="VFF73" s="266"/>
      <c r="VFG73" s="266"/>
      <c r="VFH73" s="266"/>
      <c r="VFI73" s="266"/>
      <c r="VFJ73" s="266"/>
      <c r="VFK73" s="266"/>
      <c r="VFL73" s="266"/>
      <c r="VFM73" s="266"/>
      <c r="VFN73" s="266"/>
      <c r="VFO73" s="266"/>
      <c r="VFP73" s="266"/>
      <c r="VFQ73" s="266"/>
      <c r="VFR73" s="266"/>
      <c r="VFS73" s="266"/>
      <c r="VFT73" s="266"/>
      <c r="VFU73" s="266"/>
      <c r="VFV73" s="266"/>
      <c r="VFW73" s="266"/>
      <c r="VFX73" s="266"/>
      <c r="VFY73" s="266"/>
      <c r="VFZ73" s="266"/>
      <c r="VGA73" s="266"/>
      <c r="VGB73" s="266"/>
      <c r="VGC73" s="266"/>
      <c r="VGD73" s="266"/>
      <c r="VGE73" s="266"/>
      <c r="VGF73" s="266"/>
      <c r="VGG73" s="266"/>
      <c r="VGH73" s="266"/>
      <c r="VGI73" s="266"/>
      <c r="VGJ73" s="266"/>
      <c r="VGK73" s="266"/>
      <c r="VGL73" s="266"/>
      <c r="VGM73" s="266"/>
      <c r="VGN73" s="266"/>
      <c r="VGO73" s="266"/>
      <c r="VGP73" s="266"/>
      <c r="VGQ73" s="266"/>
      <c r="VGR73" s="266"/>
      <c r="VGS73" s="266"/>
      <c r="VGT73" s="266"/>
      <c r="VGU73" s="266"/>
      <c r="VGV73" s="266"/>
      <c r="VGW73" s="266"/>
      <c r="VGX73" s="266"/>
      <c r="VGY73" s="266"/>
      <c r="VGZ73" s="266"/>
      <c r="VHA73" s="266"/>
      <c r="VHB73" s="266"/>
      <c r="VHC73" s="266"/>
      <c r="VHD73" s="266"/>
      <c r="VHE73" s="266"/>
      <c r="VHF73" s="266"/>
      <c r="VHG73" s="266"/>
      <c r="VHH73" s="266"/>
      <c r="VHI73" s="266"/>
      <c r="VHJ73" s="266"/>
      <c r="VHK73" s="266"/>
      <c r="VHL73" s="266"/>
      <c r="VHM73" s="266"/>
      <c r="VHN73" s="266"/>
      <c r="VHO73" s="266"/>
      <c r="VHP73" s="266"/>
      <c r="VHQ73" s="266"/>
      <c r="VHR73" s="266"/>
      <c r="VHS73" s="266"/>
      <c r="VHT73" s="266"/>
      <c r="VHU73" s="266"/>
      <c r="VHV73" s="266"/>
      <c r="VHW73" s="266"/>
      <c r="VHX73" s="266"/>
      <c r="VHY73" s="266"/>
      <c r="VHZ73" s="266"/>
      <c r="VIA73" s="266"/>
      <c r="VIB73" s="266"/>
      <c r="VIC73" s="266"/>
      <c r="VID73" s="266"/>
      <c r="VIE73" s="266"/>
      <c r="VIF73" s="266"/>
      <c r="VIG73" s="266"/>
      <c r="VIH73" s="266"/>
      <c r="VII73" s="266"/>
      <c r="VIJ73" s="266"/>
      <c r="VIK73" s="266"/>
      <c r="VIL73" s="266"/>
      <c r="VIM73" s="266"/>
      <c r="VIN73" s="266"/>
      <c r="VIO73" s="266"/>
      <c r="VIP73" s="266"/>
      <c r="VIQ73" s="266"/>
      <c r="VIR73" s="266"/>
      <c r="VIS73" s="266"/>
      <c r="VIT73" s="266"/>
      <c r="VIU73" s="266"/>
      <c r="VIV73" s="266"/>
      <c r="VIW73" s="266"/>
      <c r="VIX73" s="266"/>
      <c r="VIY73" s="266"/>
      <c r="VIZ73" s="266"/>
      <c r="VJA73" s="266"/>
      <c r="VJB73" s="266"/>
      <c r="VJC73" s="266"/>
      <c r="VJD73" s="266"/>
      <c r="VJE73" s="266"/>
      <c r="VJF73" s="266"/>
      <c r="VJG73" s="266"/>
      <c r="VJH73" s="266"/>
      <c r="VJI73" s="266"/>
      <c r="VJJ73" s="266"/>
      <c r="VJK73" s="266"/>
      <c r="VJL73" s="266"/>
      <c r="VJM73" s="266"/>
      <c r="VJN73" s="266"/>
      <c r="VJO73" s="266"/>
      <c r="VJP73" s="266"/>
      <c r="VJQ73" s="266"/>
      <c r="VJR73" s="266"/>
      <c r="VJS73" s="266"/>
      <c r="VJT73" s="266"/>
      <c r="VJU73" s="266"/>
      <c r="VJV73" s="266"/>
      <c r="VJW73" s="266"/>
      <c r="VJX73" s="266"/>
      <c r="VJY73" s="266"/>
      <c r="VJZ73" s="266"/>
      <c r="VKA73" s="266"/>
      <c r="VKB73" s="266"/>
      <c r="VKC73" s="266"/>
      <c r="VKD73" s="266"/>
      <c r="VKE73" s="266"/>
      <c r="VKF73" s="266"/>
      <c r="VKG73" s="266"/>
      <c r="VKH73" s="266"/>
      <c r="VKI73" s="266"/>
      <c r="VKJ73" s="266"/>
      <c r="VKK73" s="266"/>
      <c r="VKL73" s="266"/>
      <c r="VKM73" s="266"/>
      <c r="VKN73" s="266"/>
      <c r="VKO73" s="266"/>
      <c r="VKP73" s="266"/>
      <c r="VKQ73" s="266"/>
      <c r="VKR73" s="266"/>
      <c r="VKS73" s="266"/>
      <c r="VKT73" s="266"/>
      <c r="VKU73" s="266"/>
      <c r="VKV73" s="266"/>
      <c r="VKW73" s="266"/>
      <c r="VKX73" s="266"/>
      <c r="VKY73" s="266"/>
      <c r="VKZ73" s="266"/>
      <c r="VLA73" s="266"/>
      <c r="VLB73" s="266"/>
      <c r="VLC73" s="266"/>
      <c r="VLD73" s="266"/>
      <c r="VLE73" s="266"/>
      <c r="VLF73" s="266"/>
      <c r="VLG73" s="266"/>
      <c r="VLH73" s="266"/>
      <c r="VLI73" s="266"/>
      <c r="VLJ73" s="266"/>
      <c r="VLK73" s="266"/>
      <c r="VLL73" s="266"/>
      <c r="VLM73" s="266"/>
      <c r="VLN73" s="266"/>
      <c r="VLO73" s="266"/>
      <c r="VLP73" s="266"/>
      <c r="VLQ73" s="266"/>
      <c r="VLR73" s="266"/>
      <c r="VLS73" s="266"/>
      <c r="VLT73" s="266"/>
      <c r="VLU73" s="266"/>
      <c r="VLV73" s="266"/>
      <c r="VLW73" s="266"/>
      <c r="VLX73" s="266"/>
      <c r="VLY73" s="266"/>
      <c r="VLZ73" s="266"/>
      <c r="VMA73" s="266"/>
      <c r="VMB73" s="266"/>
      <c r="VMC73" s="266"/>
      <c r="VMD73" s="266"/>
      <c r="VME73" s="266"/>
      <c r="VMF73" s="266"/>
      <c r="VMG73" s="266"/>
      <c r="VMH73" s="266"/>
      <c r="VMI73" s="266"/>
      <c r="VMJ73" s="266"/>
      <c r="VMK73" s="266"/>
      <c r="VML73" s="266"/>
      <c r="VMM73" s="266"/>
      <c r="VMN73" s="266"/>
      <c r="VMO73" s="266"/>
      <c r="VMP73" s="266"/>
      <c r="VMQ73" s="266"/>
      <c r="VMR73" s="266"/>
      <c r="VMS73" s="266"/>
      <c r="VMT73" s="266"/>
      <c r="VMU73" s="266"/>
      <c r="VMV73" s="266"/>
      <c r="VMW73" s="266"/>
      <c r="VMX73" s="266"/>
      <c r="VMY73" s="266"/>
      <c r="VMZ73" s="266"/>
      <c r="VNA73" s="266"/>
      <c r="VNB73" s="266"/>
      <c r="VNC73" s="266"/>
      <c r="VND73" s="266"/>
      <c r="VNE73" s="266"/>
      <c r="VNF73" s="266"/>
      <c r="VNG73" s="266"/>
      <c r="VNH73" s="266"/>
      <c r="VNI73" s="266"/>
      <c r="VNJ73" s="266"/>
      <c r="VNK73" s="266"/>
      <c r="VNL73" s="266"/>
      <c r="VNM73" s="266"/>
      <c r="VNN73" s="266"/>
      <c r="VNO73" s="266"/>
      <c r="VNP73" s="266"/>
      <c r="VNQ73" s="266"/>
      <c r="VNR73" s="266"/>
      <c r="VNS73" s="266"/>
      <c r="VNT73" s="266"/>
      <c r="VNU73" s="266"/>
      <c r="VNV73" s="266"/>
      <c r="VNW73" s="266"/>
      <c r="VNX73" s="266"/>
      <c r="VNY73" s="266"/>
      <c r="VNZ73" s="266"/>
      <c r="VOA73" s="266"/>
      <c r="VOB73" s="266"/>
      <c r="VOC73" s="266"/>
      <c r="VOD73" s="266"/>
      <c r="VOE73" s="266"/>
      <c r="VOF73" s="266"/>
      <c r="VOG73" s="266"/>
      <c r="VOH73" s="266"/>
      <c r="VOI73" s="266"/>
      <c r="VOJ73" s="266"/>
      <c r="VOK73" s="266"/>
      <c r="VOL73" s="266"/>
      <c r="VOM73" s="266"/>
      <c r="VON73" s="266"/>
      <c r="VOO73" s="266"/>
      <c r="VOP73" s="266"/>
      <c r="VOQ73" s="266"/>
      <c r="VOR73" s="266"/>
      <c r="VOS73" s="266"/>
      <c r="VOT73" s="266"/>
      <c r="VOU73" s="266"/>
      <c r="VOV73" s="266"/>
      <c r="VOW73" s="266"/>
      <c r="VOX73" s="266"/>
      <c r="VOY73" s="266"/>
      <c r="VOZ73" s="266"/>
      <c r="VPA73" s="266"/>
      <c r="VPB73" s="266"/>
      <c r="VPC73" s="266"/>
      <c r="VPD73" s="266"/>
      <c r="VPE73" s="266"/>
      <c r="VPF73" s="266"/>
      <c r="VPG73" s="266"/>
      <c r="VPH73" s="266"/>
      <c r="VPI73" s="266"/>
      <c r="VPJ73" s="266"/>
      <c r="VPK73" s="266"/>
      <c r="VPL73" s="266"/>
      <c r="VPM73" s="266"/>
      <c r="VPN73" s="266"/>
      <c r="VPO73" s="266"/>
      <c r="VPP73" s="266"/>
      <c r="VPQ73" s="266"/>
      <c r="VPR73" s="266"/>
      <c r="VPS73" s="266"/>
      <c r="VPT73" s="266"/>
      <c r="VPU73" s="266"/>
      <c r="VPV73" s="266"/>
      <c r="VPW73" s="266"/>
      <c r="VPX73" s="266"/>
      <c r="VPY73" s="266"/>
      <c r="VPZ73" s="266"/>
      <c r="VQA73" s="266"/>
      <c r="VQB73" s="266"/>
      <c r="VQC73" s="266"/>
      <c r="VQD73" s="266"/>
      <c r="VQE73" s="266"/>
      <c r="VQF73" s="266"/>
      <c r="VQG73" s="266"/>
      <c r="VQH73" s="266"/>
      <c r="VQI73" s="266"/>
      <c r="VQJ73" s="266"/>
      <c r="VQK73" s="266"/>
      <c r="VQL73" s="266"/>
      <c r="VQM73" s="266"/>
      <c r="VQN73" s="266"/>
      <c r="VQO73" s="266"/>
      <c r="VQP73" s="266"/>
      <c r="VQQ73" s="266"/>
      <c r="VQR73" s="266"/>
      <c r="VQS73" s="266"/>
      <c r="VQT73" s="266"/>
      <c r="VQU73" s="266"/>
      <c r="VQV73" s="266"/>
      <c r="VQW73" s="266"/>
      <c r="VQX73" s="266"/>
      <c r="VQY73" s="266"/>
      <c r="VQZ73" s="266"/>
      <c r="VRA73" s="266"/>
      <c r="VRB73" s="266"/>
      <c r="VRC73" s="266"/>
      <c r="VRD73" s="266"/>
      <c r="VRE73" s="266"/>
      <c r="VRF73" s="266"/>
      <c r="VRG73" s="266"/>
      <c r="VRH73" s="266"/>
      <c r="VRI73" s="266"/>
      <c r="VRJ73" s="266"/>
      <c r="VRK73" s="266"/>
      <c r="VRL73" s="266"/>
      <c r="VRM73" s="266"/>
      <c r="VRN73" s="266"/>
      <c r="VRO73" s="266"/>
      <c r="VRP73" s="266"/>
      <c r="VRQ73" s="266"/>
      <c r="VRR73" s="266"/>
      <c r="VRS73" s="266"/>
      <c r="VRT73" s="266"/>
      <c r="VRU73" s="266"/>
      <c r="VRV73" s="266"/>
      <c r="VRW73" s="266"/>
      <c r="VRX73" s="266"/>
      <c r="VRY73" s="266"/>
      <c r="VRZ73" s="266"/>
      <c r="VSA73" s="266"/>
      <c r="VSB73" s="266"/>
      <c r="VSC73" s="266"/>
      <c r="VSD73" s="266"/>
      <c r="VSE73" s="266"/>
      <c r="VSF73" s="266"/>
      <c r="VSG73" s="266"/>
      <c r="VSH73" s="266"/>
      <c r="VSI73" s="266"/>
      <c r="VSJ73" s="266"/>
      <c r="VSK73" s="266"/>
      <c r="VSL73" s="266"/>
      <c r="VSM73" s="266"/>
      <c r="VSN73" s="266"/>
      <c r="VSO73" s="266"/>
      <c r="VSP73" s="266"/>
      <c r="VSQ73" s="266"/>
      <c r="VSR73" s="266"/>
      <c r="VSS73" s="266"/>
      <c r="VST73" s="266"/>
      <c r="VSU73" s="266"/>
      <c r="VSV73" s="266"/>
      <c r="VSW73" s="266"/>
      <c r="VSX73" s="266"/>
      <c r="VSY73" s="266"/>
      <c r="VSZ73" s="266"/>
      <c r="VTA73" s="266"/>
      <c r="VTB73" s="266"/>
      <c r="VTC73" s="266"/>
      <c r="VTD73" s="266"/>
      <c r="VTE73" s="266"/>
      <c r="VTF73" s="266"/>
      <c r="VTG73" s="266"/>
      <c r="VTH73" s="266"/>
      <c r="VTI73" s="266"/>
      <c r="VTJ73" s="266"/>
      <c r="VTK73" s="266"/>
      <c r="VTL73" s="266"/>
      <c r="VTM73" s="266"/>
      <c r="VTN73" s="266"/>
      <c r="VTO73" s="266"/>
      <c r="VTP73" s="266"/>
      <c r="VTQ73" s="266"/>
      <c r="VTR73" s="266"/>
      <c r="VTS73" s="266"/>
      <c r="VTT73" s="266"/>
      <c r="VTU73" s="266"/>
      <c r="VTV73" s="266"/>
      <c r="VTW73" s="266"/>
      <c r="VTX73" s="266"/>
      <c r="VTY73" s="266"/>
      <c r="VTZ73" s="266"/>
      <c r="VUA73" s="266"/>
      <c r="VUB73" s="266"/>
      <c r="VUC73" s="266"/>
      <c r="VUD73" s="266"/>
      <c r="VUE73" s="266"/>
      <c r="VUF73" s="266"/>
      <c r="VUG73" s="266"/>
      <c r="VUH73" s="266"/>
      <c r="VUI73" s="266"/>
      <c r="VUJ73" s="266"/>
      <c r="VUK73" s="266"/>
      <c r="VUL73" s="266"/>
      <c r="VUM73" s="266"/>
      <c r="VUN73" s="266"/>
      <c r="VUO73" s="266"/>
      <c r="VUP73" s="266"/>
      <c r="VUQ73" s="266"/>
      <c r="VUR73" s="266"/>
      <c r="VUS73" s="266"/>
      <c r="VUT73" s="266"/>
      <c r="VUU73" s="266"/>
      <c r="VUV73" s="266"/>
      <c r="VUW73" s="266"/>
      <c r="VUX73" s="266"/>
      <c r="VUY73" s="266"/>
      <c r="VUZ73" s="266"/>
      <c r="VVA73" s="266"/>
      <c r="VVB73" s="266"/>
      <c r="VVC73" s="266"/>
      <c r="VVD73" s="266"/>
      <c r="VVE73" s="266"/>
      <c r="VVF73" s="266"/>
      <c r="VVG73" s="266"/>
      <c r="VVH73" s="266"/>
      <c r="VVI73" s="266"/>
      <c r="VVJ73" s="266"/>
      <c r="VVK73" s="266"/>
      <c r="VVL73" s="266"/>
      <c r="VVM73" s="266"/>
      <c r="VVN73" s="266"/>
      <c r="VVO73" s="266"/>
      <c r="VVP73" s="266"/>
      <c r="VVQ73" s="266"/>
      <c r="VVR73" s="266"/>
      <c r="VVS73" s="266"/>
      <c r="VVT73" s="266"/>
      <c r="VVU73" s="266"/>
      <c r="VVV73" s="266"/>
      <c r="VVW73" s="266"/>
      <c r="VVX73" s="266"/>
      <c r="VVY73" s="266"/>
      <c r="VVZ73" s="266"/>
      <c r="VWA73" s="266"/>
      <c r="VWB73" s="266"/>
      <c r="VWC73" s="266"/>
      <c r="VWD73" s="266"/>
      <c r="VWE73" s="266"/>
      <c r="VWF73" s="266"/>
      <c r="VWG73" s="266"/>
      <c r="VWH73" s="266"/>
      <c r="VWI73" s="266"/>
      <c r="VWJ73" s="266"/>
      <c r="VWK73" s="266"/>
      <c r="VWL73" s="266"/>
      <c r="VWM73" s="266"/>
      <c r="VWN73" s="266"/>
      <c r="VWO73" s="266"/>
      <c r="VWP73" s="266"/>
      <c r="VWQ73" s="266"/>
      <c r="VWR73" s="266"/>
      <c r="VWS73" s="266"/>
      <c r="VWT73" s="266"/>
      <c r="VWU73" s="266"/>
      <c r="VWV73" s="266"/>
      <c r="VWW73" s="266"/>
      <c r="VWX73" s="266"/>
      <c r="VWY73" s="266"/>
      <c r="VWZ73" s="266"/>
      <c r="VXA73" s="266"/>
      <c r="VXB73" s="266"/>
      <c r="VXC73" s="266"/>
      <c r="VXD73" s="266"/>
      <c r="VXE73" s="266"/>
      <c r="VXF73" s="266"/>
      <c r="VXG73" s="266"/>
      <c r="VXH73" s="266"/>
      <c r="VXI73" s="266"/>
      <c r="VXJ73" s="266"/>
      <c r="VXK73" s="266"/>
      <c r="VXL73" s="266"/>
      <c r="VXM73" s="266"/>
      <c r="VXN73" s="266"/>
      <c r="VXO73" s="266"/>
      <c r="VXP73" s="266"/>
      <c r="VXQ73" s="266"/>
      <c r="VXR73" s="266"/>
      <c r="VXS73" s="266"/>
      <c r="VXT73" s="266"/>
      <c r="VXU73" s="266"/>
      <c r="VXV73" s="266"/>
      <c r="VXW73" s="266"/>
      <c r="VXX73" s="266"/>
      <c r="VXY73" s="266"/>
      <c r="VXZ73" s="266"/>
      <c r="VYA73" s="266"/>
      <c r="VYB73" s="266"/>
      <c r="VYC73" s="266"/>
      <c r="VYD73" s="266"/>
      <c r="VYE73" s="266"/>
      <c r="VYF73" s="266"/>
      <c r="VYG73" s="266"/>
      <c r="VYH73" s="266"/>
      <c r="VYI73" s="266"/>
      <c r="VYJ73" s="266"/>
      <c r="VYK73" s="266"/>
      <c r="VYL73" s="266"/>
      <c r="VYM73" s="266"/>
      <c r="VYN73" s="266"/>
      <c r="VYO73" s="266"/>
      <c r="VYP73" s="266"/>
      <c r="VYQ73" s="266"/>
      <c r="VYR73" s="266"/>
      <c r="VYS73" s="266"/>
      <c r="VYT73" s="266"/>
      <c r="VYU73" s="266"/>
      <c r="VYV73" s="266"/>
      <c r="VYW73" s="266"/>
      <c r="VYX73" s="266"/>
      <c r="VYY73" s="266"/>
      <c r="VYZ73" s="266"/>
      <c r="VZA73" s="266"/>
      <c r="VZB73" s="266"/>
      <c r="VZC73" s="266"/>
      <c r="VZD73" s="266"/>
      <c r="VZE73" s="266"/>
      <c r="VZF73" s="266"/>
      <c r="VZG73" s="266"/>
      <c r="VZH73" s="266"/>
      <c r="VZI73" s="266"/>
      <c r="VZJ73" s="266"/>
      <c r="VZK73" s="266"/>
      <c r="VZL73" s="266"/>
      <c r="VZM73" s="266"/>
      <c r="VZN73" s="266"/>
      <c r="VZO73" s="266"/>
      <c r="VZP73" s="266"/>
      <c r="VZQ73" s="266"/>
      <c r="VZR73" s="266"/>
      <c r="VZS73" s="266"/>
      <c r="VZT73" s="266"/>
      <c r="VZU73" s="266"/>
      <c r="VZV73" s="266"/>
      <c r="VZW73" s="266"/>
      <c r="VZX73" s="266"/>
      <c r="VZY73" s="266"/>
      <c r="VZZ73" s="266"/>
      <c r="WAA73" s="266"/>
      <c r="WAB73" s="266"/>
      <c r="WAC73" s="266"/>
      <c r="WAD73" s="266"/>
      <c r="WAE73" s="266"/>
      <c r="WAF73" s="266"/>
      <c r="WAG73" s="266"/>
      <c r="WAH73" s="266"/>
      <c r="WAI73" s="266"/>
      <c r="WAJ73" s="266"/>
      <c r="WAK73" s="266"/>
      <c r="WAL73" s="266"/>
      <c r="WAM73" s="266"/>
      <c r="WAN73" s="266"/>
      <c r="WAO73" s="266"/>
      <c r="WAP73" s="266"/>
      <c r="WAQ73" s="266"/>
      <c r="WAR73" s="266"/>
      <c r="WAS73" s="266"/>
      <c r="WAT73" s="266"/>
      <c r="WAU73" s="266"/>
      <c r="WAV73" s="266"/>
      <c r="WAW73" s="266"/>
      <c r="WAX73" s="266"/>
      <c r="WAY73" s="266"/>
      <c r="WAZ73" s="266"/>
      <c r="WBA73" s="266"/>
      <c r="WBB73" s="266"/>
      <c r="WBC73" s="266"/>
      <c r="WBD73" s="266"/>
      <c r="WBE73" s="266"/>
      <c r="WBF73" s="266"/>
      <c r="WBG73" s="266"/>
      <c r="WBH73" s="266"/>
      <c r="WBI73" s="266"/>
      <c r="WBJ73" s="266"/>
      <c r="WBK73" s="266"/>
      <c r="WBL73" s="266"/>
      <c r="WBM73" s="266"/>
      <c r="WBN73" s="266"/>
      <c r="WBO73" s="266"/>
      <c r="WBP73" s="266"/>
      <c r="WBQ73" s="266"/>
      <c r="WBR73" s="266"/>
      <c r="WBS73" s="266"/>
      <c r="WBT73" s="266"/>
      <c r="WBU73" s="266"/>
      <c r="WBV73" s="266"/>
      <c r="WBW73" s="266"/>
      <c r="WBX73" s="266"/>
      <c r="WBY73" s="266"/>
      <c r="WBZ73" s="266"/>
      <c r="WCA73" s="266"/>
      <c r="WCB73" s="266"/>
      <c r="WCC73" s="266"/>
      <c r="WCD73" s="266"/>
      <c r="WCE73" s="266"/>
      <c r="WCF73" s="266"/>
      <c r="WCG73" s="266"/>
      <c r="WCH73" s="266"/>
      <c r="WCI73" s="266"/>
      <c r="WCJ73" s="266"/>
      <c r="WCK73" s="266"/>
      <c r="WCL73" s="266"/>
      <c r="WCM73" s="266"/>
      <c r="WCN73" s="266"/>
      <c r="WCO73" s="266"/>
      <c r="WCP73" s="266"/>
      <c r="WCQ73" s="266"/>
      <c r="WCR73" s="266"/>
      <c r="WCS73" s="266"/>
      <c r="WCT73" s="266"/>
      <c r="WCU73" s="266"/>
      <c r="WCV73" s="266"/>
      <c r="WCW73" s="266"/>
      <c r="WCX73" s="266"/>
      <c r="WCY73" s="266"/>
      <c r="WCZ73" s="266"/>
      <c r="WDA73" s="266"/>
      <c r="WDB73" s="266"/>
      <c r="WDC73" s="266"/>
      <c r="WDD73" s="266"/>
      <c r="WDE73" s="266"/>
      <c r="WDF73" s="266"/>
      <c r="WDG73" s="266"/>
      <c r="WDH73" s="266"/>
      <c r="WDI73" s="266"/>
      <c r="WDJ73" s="266"/>
      <c r="WDK73" s="266"/>
      <c r="WDL73" s="266"/>
      <c r="WDM73" s="266"/>
      <c r="WDN73" s="266"/>
      <c r="WDO73" s="266"/>
      <c r="WDP73" s="266"/>
      <c r="WDQ73" s="266"/>
      <c r="WDR73" s="266"/>
      <c r="WDS73" s="266"/>
      <c r="WDT73" s="266"/>
      <c r="WDU73" s="266"/>
      <c r="WDV73" s="266"/>
      <c r="WDW73" s="266"/>
      <c r="WDX73" s="266"/>
      <c r="WDY73" s="266"/>
      <c r="WDZ73" s="266"/>
      <c r="WEA73" s="266"/>
      <c r="WEB73" s="266"/>
      <c r="WEC73" s="266"/>
      <c r="WED73" s="266"/>
      <c r="WEE73" s="266"/>
      <c r="WEF73" s="266"/>
      <c r="WEG73" s="266"/>
      <c r="WEH73" s="266"/>
      <c r="WEI73" s="266"/>
      <c r="WEJ73" s="266"/>
      <c r="WEK73" s="266"/>
      <c r="WEL73" s="266"/>
      <c r="WEM73" s="266"/>
      <c r="WEN73" s="266"/>
      <c r="WEO73" s="266"/>
      <c r="WEP73" s="266"/>
      <c r="WEQ73" s="266"/>
      <c r="WER73" s="266"/>
      <c r="WES73" s="266"/>
      <c r="WET73" s="266"/>
      <c r="WEU73" s="266"/>
      <c r="WEV73" s="266"/>
      <c r="WEW73" s="266"/>
      <c r="WEX73" s="266"/>
      <c r="WEY73" s="266"/>
      <c r="WEZ73" s="266"/>
      <c r="WFA73" s="266"/>
      <c r="WFB73" s="266"/>
      <c r="WFC73" s="266"/>
      <c r="WFD73" s="266"/>
      <c r="WFE73" s="266"/>
      <c r="WFF73" s="266"/>
      <c r="WFG73" s="266"/>
      <c r="WFH73" s="266"/>
      <c r="WFI73" s="266"/>
      <c r="WFJ73" s="266"/>
      <c r="WFK73" s="266"/>
      <c r="WFL73" s="266"/>
      <c r="WFM73" s="266"/>
      <c r="WFN73" s="266"/>
      <c r="WFO73" s="266"/>
      <c r="WFP73" s="266"/>
      <c r="WFQ73" s="266"/>
      <c r="WFR73" s="266"/>
      <c r="WFS73" s="266"/>
      <c r="WFT73" s="266"/>
      <c r="WFU73" s="266"/>
      <c r="WFV73" s="266"/>
      <c r="WFW73" s="266"/>
      <c r="WFX73" s="266"/>
      <c r="WFY73" s="266"/>
      <c r="WFZ73" s="266"/>
      <c r="WGA73" s="266"/>
      <c r="WGB73" s="266"/>
      <c r="WGC73" s="266"/>
      <c r="WGD73" s="266"/>
      <c r="WGE73" s="266"/>
      <c r="WGF73" s="266"/>
      <c r="WGG73" s="266"/>
      <c r="WGH73" s="266"/>
      <c r="WGI73" s="266"/>
      <c r="WGJ73" s="266"/>
      <c r="WGK73" s="266"/>
      <c r="WGL73" s="266"/>
      <c r="WGM73" s="266"/>
      <c r="WGN73" s="266"/>
      <c r="WGO73" s="266"/>
      <c r="WGP73" s="266"/>
      <c r="WGQ73" s="266"/>
      <c r="WGR73" s="266"/>
      <c r="WGS73" s="266"/>
      <c r="WGT73" s="266"/>
      <c r="WGU73" s="266"/>
      <c r="WGV73" s="266"/>
      <c r="WGW73" s="266"/>
      <c r="WGX73" s="266"/>
      <c r="WGY73" s="266"/>
      <c r="WGZ73" s="266"/>
      <c r="WHA73" s="266"/>
      <c r="WHB73" s="266"/>
      <c r="WHC73" s="266"/>
      <c r="WHD73" s="266"/>
      <c r="WHE73" s="266"/>
      <c r="WHF73" s="266"/>
      <c r="WHG73" s="266"/>
      <c r="WHH73" s="266"/>
      <c r="WHI73" s="266"/>
      <c r="WHJ73" s="266"/>
      <c r="WHK73" s="266"/>
      <c r="WHL73" s="266"/>
      <c r="WHM73" s="266"/>
      <c r="WHN73" s="266"/>
      <c r="WHO73" s="266"/>
      <c r="WHP73" s="266"/>
      <c r="WHQ73" s="266"/>
      <c r="WHR73" s="266"/>
      <c r="WHS73" s="266"/>
      <c r="WHT73" s="266"/>
      <c r="WHU73" s="266"/>
      <c r="WHV73" s="266"/>
      <c r="WHW73" s="266"/>
      <c r="WHX73" s="266"/>
      <c r="WHY73" s="266"/>
      <c r="WHZ73" s="266"/>
      <c r="WIA73" s="266"/>
      <c r="WIB73" s="266"/>
      <c r="WIC73" s="266"/>
      <c r="WID73" s="266"/>
      <c r="WIE73" s="266"/>
      <c r="WIF73" s="266"/>
      <c r="WIG73" s="266"/>
      <c r="WIH73" s="266"/>
      <c r="WII73" s="266"/>
      <c r="WIJ73" s="266"/>
      <c r="WIK73" s="266"/>
      <c r="WIL73" s="266"/>
      <c r="WIM73" s="266"/>
      <c r="WIN73" s="266"/>
      <c r="WIO73" s="266"/>
      <c r="WIP73" s="266"/>
      <c r="WIQ73" s="266"/>
      <c r="WIR73" s="266"/>
      <c r="WIS73" s="266"/>
      <c r="WIT73" s="266"/>
      <c r="WIU73" s="266"/>
      <c r="WIV73" s="266"/>
      <c r="WIW73" s="266"/>
      <c r="WIX73" s="266"/>
      <c r="WIY73" s="266"/>
      <c r="WIZ73" s="266"/>
      <c r="WJA73" s="266"/>
      <c r="WJB73" s="266"/>
      <c r="WJC73" s="266"/>
      <c r="WJD73" s="266"/>
      <c r="WJE73" s="266"/>
      <c r="WJF73" s="266"/>
      <c r="WJG73" s="266"/>
      <c r="WJH73" s="266"/>
      <c r="WJI73" s="266"/>
      <c r="WJJ73" s="266"/>
      <c r="WJK73" s="266"/>
      <c r="WJL73" s="266"/>
      <c r="WJM73" s="266"/>
      <c r="WJN73" s="266"/>
      <c r="WJO73" s="266"/>
      <c r="WJP73" s="266"/>
      <c r="WJQ73" s="266"/>
      <c r="WJR73" s="266"/>
      <c r="WJS73" s="266"/>
      <c r="WJT73" s="266"/>
      <c r="WJU73" s="266"/>
      <c r="WJV73" s="266"/>
      <c r="WJW73" s="266"/>
      <c r="WJX73" s="266"/>
      <c r="WJY73" s="266"/>
      <c r="WJZ73" s="266"/>
      <c r="WKA73" s="266"/>
      <c r="WKB73" s="266"/>
      <c r="WKC73" s="266"/>
      <c r="WKD73" s="266"/>
      <c r="WKE73" s="266"/>
      <c r="WKF73" s="266"/>
      <c r="WKG73" s="266"/>
      <c r="WKH73" s="266"/>
      <c r="WKI73" s="266"/>
      <c r="WKJ73" s="266"/>
      <c r="WKK73" s="266"/>
      <c r="WKL73" s="266"/>
      <c r="WKM73" s="266"/>
      <c r="WKN73" s="266"/>
      <c r="WKO73" s="266"/>
      <c r="WKP73" s="266"/>
      <c r="WKQ73" s="266"/>
      <c r="WKR73" s="266"/>
      <c r="WKS73" s="266"/>
      <c r="WKT73" s="266"/>
      <c r="WKU73" s="266"/>
      <c r="WKV73" s="266"/>
      <c r="WKW73" s="266"/>
      <c r="WKX73" s="266"/>
      <c r="WKY73" s="266"/>
      <c r="WKZ73" s="266"/>
      <c r="WLA73" s="266"/>
      <c r="WLB73" s="266"/>
      <c r="WLC73" s="266"/>
      <c r="WLD73" s="266"/>
      <c r="WLE73" s="266"/>
      <c r="WLF73" s="266"/>
      <c r="WLG73" s="266"/>
      <c r="WLH73" s="266"/>
      <c r="WLI73" s="266"/>
      <c r="WLJ73" s="266"/>
      <c r="WLK73" s="266"/>
      <c r="WLL73" s="266"/>
      <c r="WLM73" s="266"/>
      <c r="WLN73" s="266"/>
      <c r="WLO73" s="266"/>
      <c r="WLP73" s="266"/>
      <c r="WLQ73" s="266"/>
      <c r="WLR73" s="266"/>
      <c r="WLS73" s="266"/>
      <c r="WLT73" s="266"/>
      <c r="WLU73" s="266"/>
      <c r="WLV73" s="266"/>
      <c r="WLW73" s="266"/>
      <c r="WLX73" s="266"/>
      <c r="WLY73" s="266"/>
      <c r="WLZ73" s="266"/>
      <c r="WMA73" s="266"/>
      <c r="WMB73" s="266"/>
      <c r="WMC73" s="266"/>
      <c r="WMD73" s="266"/>
      <c r="WME73" s="266"/>
      <c r="WMF73" s="266"/>
      <c r="WMG73" s="266"/>
      <c r="WMH73" s="266"/>
      <c r="WMI73" s="266"/>
      <c r="WMJ73" s="266"/>
      <c r="WMK73" s="266"/>
      <c r="WML73" s="266"/>
      <c r="WMM73" s="266"/>
      <c r="WMN73" s="266"/>
      <c r="WMO73" s="266"/>
      <c r="WMP73" s="266"/>
      <c r="WMQ73" s="266"/>
      <c r="WMR73" s="266"/>
      <c r="WMS73" s="266"/>
      <c r="WMT73" s="266"/>
      <c r="WMU73" s="266"/>
      <c r="WMV73" s="266"/>
      <c r="WMW73" s="266"/>
      <c r="WMX73" s="266"/>
      <c r="WMY73" s="266"/>
      <c r="WMZ73" s="266"/>
      <c r="WNA73" s="266"/>
      <c r="WNB73" s="266"/>
      <c r="WNC73" s="266"/>
      <c r="WND73" s="266"/>
      <c r="WNE73" s="266"/>
      <c r="WNF73" s="266"/>
      <c r="WNG73" s="266"/>
      <c r="WNH73" s="266"/>
      <c r="WNI73" s="266"/>
      <c r="WNJ73" s="266"/>
      <c r="WNK73" s="266"/>
      <c r="WNL73" s="266"/>
      <c r="WNM73" s="266"/>
      <c r="WNN73" s="266"/>
      <c r="WNO73" s="266"/>
      <c r="WNP73" s="266"/>
      <c r="WNQ73" s="266"/>
      <c r="WNR73" s="266"/>
      <c r="WNS73" s="266"/>
      <c r="WNT73" s="266"/>
      <c r="WNU73" s="266"/>
      <c r="WNV73" s="266"/>
      <c r="WNW73" s="266"/>
      <c r="WNX73" s="266"/>
      <c r="WNY73" s="266"/>
      <c r="WNZ73" s="266"/>
      <c r="WOA73" s="266"/>
      <c r="WOB73" s="266"/>
      <c r="WOC73" s="266"/>
      <c r="WOD73" s="266"/>
      <c r="WOE73" s="266"/>
      <c r="WOF73" s="266"/>
      <c r="WOG73" s="266"/>
      <c r="WOH73" s="266"/>
      <c r="WOI73" s="266"/>
      <c r="WOJ73" s="266"/>
      <c r="WOK73" s="266"/>
      <c r="WOL73" s="266"/>
      <c r="WOM73" s="266"/>
      <c r="WON73" s="266"/>
      <c r="WOO73" s="266"/>
      <c r="WOP73" s="266"/>
      <c r="WOQ73" s="266"/>
      <c r="WOR73" s="266"/>
      <c r="WOS73" s="266"/>
      <c r="WOT73" s="266"/>
      <c r="WOU73" s="266"/>
      <c r="WOV73" s="266"/>
      <c r="WOW73" s="266"/>
      <c r="WOX73" s="266"/>
      <c r="WOY73" s="266"/>
      <c r="WOZ73" s="266"/>
      <c r="WPA73" s="266"/>
      <c r="WPB73" s="266"/>
      <c r="WPC73" s="266"/>
      <c r="WPD73" s="266"/>
      <c r="WPE73" s="266"/>
      <c r="WPF73" s="266"/>
      <c r="WPG73" s="266"/>
      <c r="WPH73" s="266"/>
      <c r="WPI73" s="266"/>
      <c r="WPJ73" s="266"/>
      <c r="WPK73" s="266"/>
      <c r="WPL73" s="266"/>
      <c r="WPM73" s="266"/>
      <c r="WPN73" s="266"/>
      <c r="WPO73" s="266"/>
      <c r="WPP73" s="266"/>
      <c r="WPQ73" s="266"/>
      <c r="WPR73" s="266"/>
      <c r="WPS73" s="266"/>
      <c r="WPT73" s="266"/>
      <c r="WPU73" s="266"/>
      <c r="WPV73" s="266"/>
      <c r="WPW73" s="266"/>
      <c r="WPX73" s="266"/>
      <c r="WPY73" s="266"/>
      <c r="WPZ73" s="266"/>
      <c r="WQA73" s="266"/>
      <c r="WQB73" s="266"/>
      <c r="WQC73" s="266"/>
      <c r="WQD73" s="266"/>
      <c r="WQE73" s="266"/>
      <c r="WQF73" s="266"/>
      <c r="WQG73" s="266"/>
      <c r="WQH73" s="266"/>
      <c r="WQI73" s="266"/>
      <c r="WQJ73" s="266"/>
      <c r="WQK73" s="266"/>
      <c r="WQL73" s="266"/>
      <c r="WQM73" s="266"/>
      <c r="WQN73" s="266"/>
      <c r="WQO73" s="266"/>
      <c r="WQP73" s="266"/>
      <c r="WQQ73" s="266"/>
      <c r="WQR73" s="266"/>
      <c r="WQS73" s="266"/>
      <c r="WQT73" s="266"/>
      <c r="WQU73" s="266"/>
      <c r="WQV73" s="266"/>
      <c r="WQW73" s="266"/>
      <c r="WQX73" s="266"/>
      <c r="WQY73" s="266"/>
      <c r="WQZ73" s="266"/>
      <c r="WRA73" s="266"/>
      <c r="WRB73" s="266"/>
      <c r="WRC73" s="266"/>
      <c r="WRD73" s="266"/>
      <c r="WRE73" s="266"/>
      <c r="WRF73" s="266"/>
      <c r="WRG73" s="266"/>
      <c r="WRH73" s="266"/>
      <c r="WRI73" s="266"/>
      <c r="WRJ73" s="266"/>
      <c r="WRK73" s="266"/>
      <c r="WRL73" s="266"/>
      <c r="WRM73" s="266"/>
      <c r="WRN73" s="266"/>
      <c r="WRO73" s="266"/>
      <c r="WRP73" s="266"/>
      <c r="WRQ73" s="266"/>
      <c r="WRR73" s="266"/>
      <c r="WRS73" s="266"/>
      <c r="WRT73" s="266"/>
      <c r="WRU73" s="266"/>
      <c r="WRV73" s="266"/>
      <c r="WRW73" s="266"/>
      <c r="WRX73" s="266"/>
      <c r="WRY73" s="266"/>
      <c r="WRZ73" s="266"/>
      <c r="WSA73" s="266"/>
      <c r="WSB73" s="266"/>
      <c r="WSC73" s="266"/>
      <c r="WSD73" s="266"/>
      <c r="WSE73" s="266"/>
      <c r="WSF73" s="266"/>
      <c r="WSG73" s="266"/>
      <c r="WSH73" s="266"/>
      <c r="WSI73" s="266"/>
      <c r="WSJ73" s="266"/>
      <c r="WSK73" s="266"/>
      <c r="WSL73" s="266"/>
      <c r="WSM73" s="266"/>
      <c r="WSN73" s="266"/>
      <c r="WSO73" s="266"/>
      <c r="WSP73" s="266"/>
      <c r="WSQ73" s="266"/>
      <c r="WSR73" s="266"/>
      <c r="WSS73" s="266"/>
      <c r="WST73" s="266"/>
      <c r="WSU73" s="266"/>
      <c r="WSV73" s="266"/>
      <c r="WSW73" s="266"/>
      <c r="WSX73" s="266"/>
      <c r="WSY73" s="266"/>
      <c r="WSZ73" s="266"/>
      <c r="WTA73" s="266"/>
      <c r="WTB73" s="266"/>
      <c r="WTC73" s="266"/>
      <c r="WTD73" s="266"/>
      <c r="WTE73" s="266"/>
      <c r="WTF73" s="266"/>
      <c r="WTG73" s="266"/>
      <c r="WTH73" s="266"/>
      <c r="WTI73" s="266"/>
      <c r="WTJ73" s="266"/>
      <c r="WTK73" s="266"/>
      <c r="WTL73" s="266"/>
      <c r="WTM73" s="266"/>
      <c r="WTN73" s="266"/>
      <c r="WTO73" s="266"/>
      <c r="WTP73" s="266"/>
      <c r="WTQ73" s="266"/>
      <c r="WTR73" s="266"/>
      <c r="WTS73" s="266"/>
      <c r="WTT73" s="266"/>
      <c r="WTU73" s="266"/>
      <c r="WTV73" s="266"/>
      <c r="WTW73" s="266"/>
      <c r="WTX73" s="266"/>
      <c r="WTY73" s="266"/>
      <c r="WTZ73" s="266"/>
      <c r="WUA73" s="266"/>
      <c r="WUB73" s="266"/>
      <c r="WUC73" s="266"/>
      <c r="WUD73" s="266"/>
      <c r="WUE73" s="266"/>
      <c r="WUF73" s="266"/>
      <c r="WUG73" s="266"/>
      <c r="WUH73" s="266"/>
      <c r="WUI73" s="266"/>
      <c r="WUJ73" s="266"/>
      <c r="WUK73" s="266"/>
      <c r="WUL73" s="266"/>
      <c r="WUM73" s="266"/>
      <c r="WUN73" s="266"/>
      <c r="WUO73" s="266"/>
      <c r="WUP73" s="266"/>
      <c r="WUQ73" s="266"/>
      <c r="WUR73" s="266"/>
      <c r="WUS73" s="266"/>
      <c r="WUT73" s="266"/>
      <c r="WUU73" s="266"/>
      <c r="WUV73" s="266"/>
      <c r="WUW73" s="266"/>
      <c r="WUX73" s="266"/>
      <c r="WUY73" s="266"/>
      <c r="WUZ73" s="266"/>
      <c r="WVA73" s="266"/>
      <c r="WVB73" s="266"/>
      <c r="WVC73" s="266"/>
      <c r="WVD73" s="266"/>
      <c r="WVE73" s="266"/>
      <c r="WVF73" s="266"/>
      <c r="WVG73" s="266"/>
      <c r="WVH73" s="266"/>
      <c r="WVI73" s="266"/>
      <c r="WVJ73" s="266"/>
      <c r="WVK73" s="266"/>
      <c r="WVL73" s="266"/>
      <c r="WVM73" s="266"/>
      <c r="WVN73" s="266"/>
      <c r="WVO73" s="266"/>
      <c r="WVP73" s="266"/>
      <c r="WVQ73" s="266"/>
      <c r="WVR73" s="266"/>
      <c r="WVS73" s="266"/>
      <c r="WVT73" s="266"/>
      <c r="WVU73" s="266"/>
      <c r="WVV73" s="266"/>
      <c r="WVW73" s="266"/>
      <c r="WVX73" s="266"/>
      <c r="WVY73" s="266"/>
      <c r="WVZ73" s="266"/>
      <c r="WWA73" s="266"/>
      <c r="WWB73" s="266"/>
      <c r="WWC73" s="266"/>
      <c r="WWD73" s="266"/>
      <c r="WWE73" s="266"/>
      <c r="WWF73" s="266"/>
      <c r="WWG73" s="266"/>
      <c r="WWH73" s="266"/>
      <c r="WWI73" s="266"/>
      <c r="WWJ73" s="266"/>
      <c r="WWK73" s="266"/>
      <c r="WWL73" s="266"/>
      <c r="WWM73" s="266"/>
      <c r="WWN73" s="266"/>
      <c r="WWO73" s="266"/>
      <c r="WWP73" s="266"/>
      <c r="WWQ73" s="266"/>
      <c r="WWR73" s="266"/>
      <c r="WWS73" s="266"/>
      <c r="WWT73" s="266"/>
      <c r="WWU73" s="266"/>
      <c r="WWV73" s="266"/>
      <c r="WWW73" s="266"/>
      <c r="WWX73" s="266"/>
      <c r="WWY73" s="266"/>
      <c r="WWZ73" s="266"/>
      <c r="WXA73" s="266"/>
      <c r="WXB73" s="266"/>
      <c r="WXC73" s="266"/>
      <c r="WXD73" s="266"/>
      <c r="WXE73" s="266"/>
      <c r="WXF73" s="266"/>
      <c r="WXG73" s="266"/>
      <c r="WXH73" s="266"/>
      <c r="WXI73" s="266"/>
      <c r="WXJ73" s="266"/>
      <c r="WXK73" s="266"/>
      <c r="WXL73" s="266"/>
      <c r="WXM73" s="266"/>
      <c r="WXN73" s="266"/>
      <c r="WXO73" s="266"/>
      <c r="WXP73" s="266"/>
      <c r="WXQ73" s="266"/>
      <c r="WXR73" s="266"/>
      <c r="WXS73" s="266"/>
      <c r="WXT73" s="266"/>
      <c r="WXU73" s="266"/>
      <c r="WXV73" s="266"/>
      <c r="WXW73" s="266"/>
      <c r="WXX73" s="266"/>
      <c r="WXY73" s="266"/>
      <c r="WXZ73" s="266"/>
      <c r="WYA73" s="266"/>
      <c r="WYB73" s="266"/>
      <c r="WYC73" s="266"/>
      <c r="WYD73" s="266"/>
      <c r="WYE73" s="266"/>
      <c r="WYF73" s="266"/>
      <c r="WYG73" s="266"/>
      <c r="WYH73" s="266"/>
      <c r="WYI73" s="266"/>
      <c r="WYJ73" s="266"/>
      <c r="WYK73" s="266"/>
      <c r="WYL73" s="266"/>
      <c r="WYM73" s="266"/>
      <c r="WYN73" s="266"/>
      <c r="WYO73" s="266"/>
      <c r="WYP73" s="266"/>
      <c r="WYQ73" s="266"/>
      <c r="WYR73" s="266"/>
      <c r="WYS73" s="266"/>
      <c r="WYT73" s="266"/>
      <c r="WYU73" s="266"/>
      <c r="WYV73" s="266"/>
      <c r="WYW73" s="266"/>
      <c r="WYX73" s="266"/>
      <c r="WYY73" s="266"/>
      <c r="WYZ73" s="266"/>
      <c r="WZA73" s="266"/>
      <c r="WZB73" s="266"/>
      <c r="WZC73" s="266"/>
      <c r="WZD73" s="266"/>
      <c r="WZE73" s="266"/>
      <c r="WZF73" s="266"/>
      <c r="WZG73" s="266"/>
      <c r="WZH73" s="266"/>
      <c r="WZI73" s="266"/>
      <c r="WZJ73" s="266"/>
      <c r="WZK73" s="266"/>
      <c r="WZL73" s="266"/>
      <c r="WZM73" s="266"/>
      <c r="WZN73" s="266"/>
      <c r="WZO73" s="266"/>
      <c r="WZP73" s="266"/>
      <c r="WZQ73" s="266"/>
      <c r="WZR73" s="266"/>
      <c r="WZS73" s="266"/>
      <c r="WZT73" s="266"/>
      <c r="WZU73" s="266"/>
      <c r="WZV73" s="266"/>
      <c r="WZW73" s="266"/>
      <c r="WZX73" s="266"/>
      <c r="WZY73" s="266"/>
      <c r="WZZ73" s="266"/>
      <c r="XAA73" s="266"/>
      <c r="XAB73" s="266"/>
      <c r="XAC73" s="266"/>
      <c r="XAD73" s="266"/>
      <c r="XAE73" s="266"/>
      <c r="XAF73" s="266"/>
      <c r="XAG73" s="266"/>
      <c r="XAH73" s="266"/>
      <c r="XAI73" s="266"/>
      <c r="XAJ73" s="266"/>
      <c r="XAK73" s="266"/>
      <c r="XAL73" s="266"/>
      <c r="XAM73" s="266"/>
      <c r="XAN73" s="266"/>
      <c r="XAO73" s="266"/>
      <c r="XAP73" s="266"/>
      <c r="XAQ73" s="266"/>
      <c r="XAR73" s="266"/>
      <c r="XAS73" s="266"/>
      <c r="XAT73" s="266"/>
      <c r="XAU73" s="266"/>
      <c r="XAV73" s="266"/>
      <c r="XAW73" s="266"/>
      <c r="XAX73" s="266"/>
      <c r="XAY73" s="266"/>
      <c r="XAZ73" s="266"/>
      <c r="XBA73" s="266"/>
      <c r="XBB73" s="266"/>
      <c r="XBC73" s="266"/>
      <c r="XBD73" s="266"/>
      <c r="XBE73" s="266"/>
      <c r="XBF73" s="266"/>
      <c r="XBG73" s="266"/>
      <c r="XBH73" s="266"/>
      <c r="XBI73" s="266"/>
      <c r="XBJ73" s="266"/>
      <c r="XBK73" s="266"/>
      <c r="XBL73" s="266"/>
      <c r="XBM73" s="266"/>
      <c r="XBN73" s="266"/>
      <c r="XBO73" s="266"/>
      <c r="XBP73" s="266"/>
      <c r="XBQ73" s="266"/>
      <c r="XBR73" s="266"/>
      <c r="XBS73" s="266"/>
      <c r="XBT73" s="266"/>
      <c r="XBU73" s="266"/>
      <c r="XBV73" s="266"/>
      <c r="XBW73" s="266"/>
      <c r="XBX73" s="266"/>
      <c r="XBY73" s="266"/>
      <c r="XBZ73" s="266"/>
      <c r="XCA73" s="266"/>
      <c r="XCB73" s="266"/>
      <c r="XCC73" s="266"/>
      <c r="XCD73" s="266"/>
      <c r="XCE73" s="266"/>
      <c r="XCF73" s="266"/>
      <c r="XCG73" s="266"/>
      <c r="XCH73" s="266"/>
      <c r="XCI73" s="266"/>
      <c r="XCJ73" s="266"/>
      <c r="XCK73" s="266"/>
      <c r="XCL73" s="266"/>
      <c r="XCM73" s="266"/>
      <c r="XCN73" s="266"/>
      <c r="XCO73" s="266"/>
      <c r="XCP73" s="266"/>
      <c r="XCQ73" s="266"/>
      <c r="XCR73" s="266"/>
      <c r="XCS73" s="266"/>
      <c r="XCT73" s="266"/>
      <c r="XCU73" s="266"/>
      <c r="XCV73" s="266"/>
      <c r="XCW73" s="266"/>
      <c r="XCX73" s="266"/>
      <c r="XCY73" s="266"/>
      <c r="XCZ73" s="266"/>
      <c r="XDA73" s="266"/>
      <c r="XDB73" s="266"/>
      <c r="XDC73" s="266"/>
      <c r="XDD73" s="266"/>
      <c r="XDE73" s="266"/>
      <c r="XDF73" s="266"/>
      <c r="XDG73" s="266"/>
      <c r="XDH73" s="266"/>
      <c r="XDI73" s="266"/>
      <c r="XDJ73" s="266"/>
      <c r="XDK73" s="266"/>
      <c r="XDL73" s="266"/>
      <c r="XDM73" s="266"/>
      <c r="XDN73" s="266"/>
      <c r="XDO73" s="266"/>
      <c r="XDP73" s="266"/>
      <c r="XDQ73" s="266"/>
      <c r="XDR73" s="266"/>
      <c r="XDS73" s="266"/>
      <c r="XDT73" s="266"/>
      <c r="XDU73" s="266"/>
      <c r="XDV73" s="266"/>
      <c r="XDW73" s="266"/>
      <c r="XDX73" s="266"/>
      <c r="XDY73" s="266"/>
      <c r="XDZ73" s="266"/>
      <c r="XEA73" s="266"/>
      <c r="XEB73" s="266"/>
      <c r="XEC73" s="266"/>
      <c r="XED73" s="266"/>
      <c r="XEE73" s="266"/>
      <c r="XEF73" s="266"/>
      <c r="XEG73" s="266"/>
      <c r="XEH73" s="266"/>
      <c r="XEI73" s="266"/>
      <c r="XEJ73" s="266"/>
      <c r="XEK73" s="266"/>
      <c r="XEL73" s="266"/>
      <c r="XEM73" s="266"/>
      <c r="XEN73" s="266"/>
      <c r="XEO73" s="266"/>
      <c r="XEP73" s="266"/>
      <c r="XEQ73" s="266"/>
      <c r="XER73" s="266"/>
      <c r="XES73" s="266"/>
      <c r="XET73" s="266"/>
      <c r="XEU73" s="266"/>
      <c r="XEV73" s="266"/>
      <c r="XEW73" s="266"/>
      <c r="XEX73" s="266"/>
      <c r="XEY73" s="266"/>
      <c r="XEZ73" s="266"/>
      <c r="XFA73" s="266"/>
      <c r="XFB73" s="266"/>
      <c r="XFC73" s="266"/>
      <c r="XFD73" s="266"/>
    </row>
    <row r="74" spans="1:16384" s="1035" customFormat="1" ht="14.6">
      <c r="A74" s="749"/>
      <c r="B74" s="767" t="str">
        <f>IF(C74="","",COUNTIF($C$14:C74,"&lt;&gt;""")-COUNTBLANK($C$14:C74))</f>
        <v/>
      </c>
      <c r="C74" s="736"/>
      <c r="D74" s="1006" t="s">
        <v>1536</v>
      </c>
      <c r="E74" s="171"/>
      <c r="F74" s="171"/>
      <c r="G74" s="761"/>
      <c r="H74" s="761"/>
      <c r="I74" s="761"/>
      <c r="J74" s="761"/>
      <c r="K74" s="1053"/>
      <c r="L74" s="761"/>
      <c r="M74" s="761"/>
      <c r="N74" s="761"/>
      <c r="O74" s="761"/>
      <c r="P74" s="761"/>
      <c r="Q74" s="761"/>
      <c r="R74" s="761"/>
      <c r="S74" s="761"/>
      <c r="T74" s="761"/>
      <c r="U74" s="761"/>
      <c r="V74" s="266"/>
      <c r="W74" s="266"/>
      <c r="X74" s="266"/>
      <c r="Y74" s="266"/>
      <c r="Z74" s="266"/>
      <c r="AA74" s="266"/>
      <c r="AB74" s="266"/>
      <c r="AC74" s="266"/>
      <c r="AD74" s="266"/>
      <c r="AE74" s="266"/>
      <c r="AF74" s="266"/>
      <c r="AG74" s="266"/>
      <c r="AH74" s="266"/>
      <c r="AI74" s="266"/>
      <c r="AJ74" s="266"/>
      <c r="AK74" s="266"/>
      <c r="AL74" s="266"/>
      <c r="AM74" s="909"/>
      <c r="AN74" s="266"/>
      <c r="AO74" s="266"/>
      <c r="AP74" s="266"/>
      <c r="AQ74" s="266"/>
      <c r="AR74" s="266"/>
      <c r="AS74" s="266"/>
      <c r="AT74" s="266"/>
      <c r="AU74" s="266"/>
      <c r="AV74" s="266"/>
      <c r="AW74" s="266"/>
      <c r="AX74" s="266"/>
      <c r="AY74" s="266"/>
      <c r="AZ74" s="266"/>
      <c r="BA74" s="266"/>
      <c r="BB74" s="266"/>
      <c r="BC74" s="266"/>
      <c r="BD74" s="266"/>
      <c r="BE74" s="266"/>
      <c r="BF74" s="266"/>
      <c r="BG74" s="266"/>
      <c r="BH74" s="266"/>
      <c r="BI74" s="266"/>
      <c r="BJ74" s="266"/>
      <c r="BK74" s="266"/>
      <c r="BL74" s="266"/>
      <c r="BM74" s="266"/>
      <c r="BN74" s="266"/>
      <c r="BO74" s="266"/>
      <c r="BP74" s="266"/>
      <c r="BQ74" s="266"/>
      <c r="BR74" s="266"/>
      <c r="BS74" s="266"/>
      <c r="BT74" s="266"/>
      <c r="BU74" s="266"/>
      <c r="BV74" s="266"/>
      <c r="BW74" s="266"/>
      <c r="BX74" s="266"/>
      <c r="BY74" s="266"/>
      <c r="BZ74" s="266"/>
      <c r="CA74" s="266"/>
      <c r="CB74" s="266"/>
      <c r="CC74" s="266"/>
      <c r="CD74" s="266"/>
      <c r="CE74" s="266"/>
      <c r="CF74" s="266"/>
      <c r="CG74" s="266"/>
      <c r="CH74" s="266"/>
      <c r="CI74" s="266"/>
      <c r="CJ74" s="266"/>
      <c r="CK74" s="266"/>
      <c r="CL74" s="266"/>
      <c r="CM74" s="266"/>
      <c r="CN74" s="266"/>
      <c r="CO74" s="266"/>
      <c r="CP74" s="266"/>
      <c r="CQ74" s="266"/>
      <c r="CR74" s="266"/>
      <c r="CS74" s="266"/>
      <c r="CT74" s="266"/>
      <c r="CU74" s="266"/>
      <c r="CV74" s="266"/>
      <c r="CW74" s="266"/>
      <c r="CX74" s="266"/>
      <c r="CY74" s="266"/>
      <c r="CZ74" s="266"/>
      <c r="DA74" s="266"/>
      <c r="DB74" s="266"/>
      <c r="DC74" s="266"/>
      <c r="DD74" s="266"/>
      <c r="DE74" s="266"/>
      <c r="DF74" s="266"/>
      <c r="DG74" s="266"/>
      <c r="DH74" s="266"/>
      <c r="DI74" s="266"/>
      <c r="DJ74" s="266"/>
      <c r="DK74" s="266"/>
      <c r="DL74" s="266"/>
      <c r="DM74" s="266"/>
      <c r="DN74" s="266"/>
      <c r="DO74" s="266"/>
      <c r="DP74" s="266"/>
      <c r="DQ74" s="266"/>
      <c r="DR74" s="266"/>
      <c r="DS74" s="266"/>
      <c r="DT74" s="266"/>
      <c r="DU74" s="266"/>
      <c r="DV74" s="266"/>
      <c r="DW74" s="266"/>
      <c r="DX74" s="266"/>
      <c r="DY74" s="266"/>
      <c r="DZ74" s="266"/>
      <c r="EA74" s="266"/>
      <c r="EB74" s="266"/>
      <c r="EC74" s="266"/>
      <c r="ED74" s="266"/>
      <c r="EE74" s="266"/>
      <c r="EF74" s="266"/>
      <c r="EG74" s="266"/>
      <c r="EH74" s="266"/>
      <c r="EI74" s="266"/>
      <c r="EJ74" s="266"/>
      <c r="EK74" s="266"/>
      <c r="EL74" s="266"/>
      <c r="EM74" s="266"/>
      <c r="EN74" s="266"/>
      <c r="EO74" s="266"/>
      <c r="EP74" s="266"/>
      <c r="EQ74" s="266"/>
      <c r="ER74" s="266"/>
      <c r="ES74" s="266"/>
      <c r="ET74" s="266"/>
      <c r="EU74" s="266"/>
      <c r="EV74" s="266"/>
      <c r="EW74" s="266"/>
      <c r="EX74" s="266"/>
      <c r="EY74" s="266"/>
      <c r="EZ74" s="266"/>
      <c r="FA74" s="266"/>
      <c r="FB74" s="266"/>
      <c r="FC74" s="266"/>
      <c r="FD74" s="266"/>
      <c r="FE74" s="266"/>
      <c r="FF74" s="266"/>
      <c r="FG74" s="266"/>
      <c r="FH74" s="266"/>
      <c r="FI74" s="266"/>
      <c r="FJ74" s="266"/>
      <c r="FK74" s="266"/>
      <c r="FL74" s="266"/>
      <c r="FM74" s="266"/>
      <c r="FN74" s="266"/>
      <c r="FO74" s="266"/>
      <c r="FP74" s="266"/>
      <c r="FQ74" s="266"/>
      <c r="FR74" s="266"/>
      <c r="FS74" s="266"/>
      <c r="FT74" s="266"/>
      <c r="FU74" s="266"/>
      <c r="FV74" s="266"/>
      <c r="FW74" s="266"/>
      <c r="FX74" s="266"/>
      <c r="FY74" s="266"/>
      <c r="FZ74" s="266"/>
      <c r="GA74" s="266"/>
      <c r="GB74" s="266"/>
      <c r="GC74" s="266"/>
      <c r="GD74" s="266"/>
      <c r="GE74" s="266"/>
      <c r="GF74" s="266"/>
      <c r="GG74" s="266"/>
      <c r="GH74" s="266"/>
      <c r="GI74" s="266"/>
      <c r="GJ74" s="266"/>
      <c r="GK74" s="266"/>
      <c r="GL74" s="266"/>
      <c r="GM74" s="266"/>
      <c r="GN74" s="266"/>
      <c r="GO74" s="266"/>
      <c r="GP74" s="266"/>
      <c r="GQ74" s="266"/>
      <c r="GR74" s="266"/>
      <c r="GS74" s="266"/>
      <c r="GT74" s="266"/>
      <c r="GU74" s="266"/>
      <c r="GV74" s="266"/>
      <c r="GW74" s="266"/>
      <c r="GX74" s="266"/>
      <c r="GY74" s="266"/>
      <c r="GZ74" s="266"/>
      <c r="HA74" s="266"/>
      <c r="HB74" s="266"/>
      <c r="HC74" s="266"/>
      <c r="HD74" s="266"/>
      <c r="HE74" s="266"/>
      <c r="HF74" s="266"/>
      <c r="HG74" s="266"/>
      <c r="HH74" s="266"/>
      <c r="HI74" s="266"/>
      <c r="HJ74" s="266"/>
      <c r="HK74" s="266"/>
      <c r="HL74" s="266"/>
      <c r="HM74" s="266"/>
      <c r="HN74" s="266"/>
      <c r="HO74" s="266"/>
      <c r="HP74" s="266"/>
      <c r="HQ74" s="266"/>
      <c r="HR74" s="266"/>
      <c r="HS74" s="266"/>
      <c r="HT74" s="266"/>
      <c r="HU74" s="266"/>
      <c r="HV74" s="266"/>
      <c r="HW74" s="266"/>
      <c r="HX74" s="266"/>
      <c r="HY74" s="266"/>
      <c r="HZ74" s="266"/>
      <c r="IA74" s="266"/>
      <c r="IB74" s="266"/>
      <c r="IC74" s="266"/>
      <c r="ID74" s="266"/>
      <c r="IE74" s="266"/>
      <c r="IF74" s="266"/>
      <c r="IG74" s="266"/>
      <c r="IH74" s="266"/>
      <c r="II74" s="266"/>
      <c r="IJ74" s="266"/>
      <c r="IK74" s="266"/>
      <c r="IL74" s="266"/>
      <c r="IM74" s="266"/>
      <c r="IN74" s="266"/>
      <c r="IO74" s="266"/>
      <c r="IP74" s="266"/>
      <c r="IQ74" s="266"/>
      <c r="IR74" s="266"/>
      <c r="IS74" s="266"/>
      <c r="IT74" s="266"/>
      <c r="IU74" s="266"/>
      <c r="IV74" s="266"/>
      <c r="IW74" s="266"/>
      <c r="IX74" s="266"/>
      <c r="IY74" s="266"/>
      <c r="IZ74" s="266"/>
      <c r="JA74" s="266"/>
      <c r="JB74" s="266"/>
      <c r="JC74" s="266"/>
      <c r="JD74" s="266"/>
      <c r="JE74" s="266"/>
      <c r="JF74" s="266"/>
      <c r="JG74" s="266"/>
      <c r="JH74" s="266"/>
      <c r="JI74" s="266"/>
      <c r="JJ74" s="266"/>
      <c r="JK74" s="266"/>
      <c r="JL74" s="266"/>
      <c r="JM74" s="266"/>
      <c r="JN74" s="266"/>
      <c r="JO74" s="266"/>
      <c r="JP74" s="266"/>
      <c r="JQ74" s="266"/>
      <c r="JR74" s="266"/>
      <c r="JS74" s="266"/>
      <c r="JT74" s="266"/>
      <c r="JU74" s="266"/>
      <c r="JV74" s="266"/>
      <c r="JW74" s="266"/>
      <c r="JX74" s="266"/>
      <c r="JY74" s="266"/>
      <c r="JZ74" s="266"/>
      <c r="KA74" s="266"/>
      <c r="KB74" s="266"/>
      <c r="KC74" s="266"/>
      <c r="KD74" s="266"/>
      <c r="KE74" s="266"/>
      <c r="KF74" s="266"/>
      <c r="KG74" s="266"/>
      <c r="KH74" s="266"/>
      <c r="KI74" s="266"/>
      <c r="KJ74" s="266"/>
      <c r="KK74" s="266"/>
      <c r="KL74" s="266"/>
      <c r="KM74" s="266"/>
      <c r="KN74" s="266"/>
      <c r="KO74" s="266"/>
      <c r="KP74" s="266"/>
      <c r="KQ74" s="266"/>
      <c r="KR74" s="266"/>
      <c r="KS74" s="266"/>
      <c r="KT74" s="266"/>
      <c r="KU74" s="266"/>
      <c r="KV74" s="266"/>
      <c r="KW74" s="266"/>
      <c r="KX74" s="266"/>
      <c r="KY74" s="266"/>
      <c r="KZ74" s="266"/>
      <c r="LA74" s="266"/>
      <c r="LB74" s="266"/>
      <c r="LC74" s="266"/>
      <c r="LD74" s="266"/>
      <c r="LE74" s="266"/>
      <c r="LF74" s="266"/>
      <c r="LG74" s="266"/>
      <c r="LH74" s="266"/>
      <c r="LI74" s="266"/>
      <c r="LJ74" s="266"/>
      <c r="LK74" s="266"/>
      <c r="LL74" s="266"/>
      <c r="LM74" s="266"/>
      <c r="LN74" s="266"/>
      <c r="LO74" s="266"/>
      <c r="LP74" s="266"/>
      <c r="LQ74" s="266"/>
      <c r="LR74" s="266"/>
      <c r="LS74" s="266"/>
      <c r="LT74" s="266"/>
      <c r="LU74" s="266"/>
      <c r="LV74" s="266"/>
      <c r="LW74" s="266"/>
      <c r="LX74" s="266"/>
      <c r="LY74" s="266"/>
      <c r="LZ74" s="266"/>
      <c r="MA74" s="266"/>
      <c r="MB74" s="266"/>
      <c r="MC74" s="266"/>
      <c r="MD74" s="266"/>
      <c r="ME74" s="266"/>
      <c r="MF74" s="266"/>
      <c r="MG74" s="266"/>
      <c r="MH74" s="266"/>
      <c r="MI74" s="266"/>
      <c r="MJ74" s="266"/>
      <c r="MK74" s="266"/>
      <c r="ML74" s="266"/>
      <c r="MM74" s="266"/>
      <c r="MN74" s="266"/>
      <c r="MO74" s="266"/>
      <c r="MP74" s="266"/>
      <c r="MQ74" s="266"/>
      <c r="MR74" s="266"/>
      <c r="MS74" s="266"/>
      <c r="MT74" s="266"/>
      <c r="MU74" s="266"/>
      <c r="MV74" s="266"/>
      <c r="MW74" s="266"/>
      <c r="MX74" s="266"/>
      <c r="MY74" s="266"/>
      <c r="MZ74" s="266"/>
      <c r="NA74" s="266"/>
      <c r="NB74" s="266"/>
      <c r="NC74" s="266"/>
      <c r="ND74" s="266"/>
      <c r="NE74" s="266"/>
      <c r="NF74" s="266"/>
      <c r="NG74" s="266"/>
      <c r="NH74" s="266"/>
      <c r="NI74" s="266"/>
      <c r="NJ74" s="266"/>
      <c r="NK74" s="266"/>
      <c r="NL74" s="266"/>
      <c r="NM74" s="266"/>
      <c r="NN74" s="266"/>
      <c r="NO74" s="266"/>
      <c r="NP74" s="266"/>
      <c r="NQ74" s="266"/>
      <c r="NR74" s="266"/>
      <c r="NS74" s="266"/>
      <c r="NT74" s="266"/>
      <c r="NU74" s="266"/>
      <c r="NV74" s="266"/>
      <c r="NW74" s="266"/>
      <c r="NX74" s="266"/>
      <c r="NY74" s="266"/>
      <c r="NZ74" s="266"/>
      <c r="OA74" s="266"/>
      <c r="OB74" s="266"/>
      <c r="OC74" s="266"/>
      <c r="OD74" s="266"/>
      <c r="OE74" s="266"/>
      <c r="OF74" s="266"/>
      <c r="OG74" s="266"/>
      <c r="OH74" s="266"/>
      <c r="OI74" s="266"/>
      <c r="OJ74" s="266"/>
      <c r="OK74" s="266"/>
      <c r="OL74" s="266"/>
      <c r="OM74" s="266"/>
      <c r="ON74" s="266"/>
      <c r="OO74" s="266"/>
      <c r="OP74" s="266"/>
      <c r="OQ74" s="266"/>
      <c r="OR74" s="266"/>
      <c r="OS74" s="266"/>
      <c r="OT74" s="266"/>
      <c r="OU74" s="266"/>
      <c r="OV74" s="266"/>
      <c r="OW74" s="266"/>
      <c r="OX74" s="266"/>
      <c r="OY74" s="266"/>
      <c r="OZ74" s="266"/>
      <c r="PA74" s="266"/>
      <c r="PB74" s="266"/>
      <c r="PC74" s="266"/>
      <c r="PD74" s="266"/>
      <c r="PE74" s="266"/>
      <c r="PF74" s="266"/>
      <c r="PG74" s="266"/>
      <c r="PH74" s="266"/>
      <c r="PI74" s="266"/>
      <c r="PJ74" s="266"/>
      <c r="PK74" s="266"/>
      <c r="PL74" s="266"/>
      <c r="PM74" s="266"/>
      <c r="PN74" s="266"/>
      <c r="PO74" s="266"/>
      <c r="PP74" s="266"/>
      <c r="PQ74" s="266"/>
      <c r="PR74" s="266"/>
      <c r="PS74" s="266"/>
      <c r="PT74" s="266"/>
      <c r="PU74" s="266"/>
      <c r="PV74" s="266"/>
      <c r="PW74" s="266"/>
      <c r="PX74" s="266"/>
      <c r="PY74" s="266"/>
      <c r="PZ74" s="266"/>
      <c r="QA74" s="266"/>
      <c r="QB74" s="266"/>
      <c r="QC74" s="266"/>
      <c r="QD74" s="266"/>
      <c r="QE74" s="266"/>
      <c r="QF74" s="266"/>
      <c r="QG74" s="266"/>
      <c r="QH74" s="266"/>
      <c r="QI74" s="266"/>
      <c r="QJ74" s="266"/>
      <c r="QK74" s="266"/>
      <c r="QL74" s="266"/>
      <c r="QM74" s="266"/>
      <c r="QN74" s="266"/>
      <c r="QO74" s="266"/>
      <c r="QP74" s="266"/>
      <c r="QQ74" s="266"/>
      <c r="QR74" s="266"/>
      <c r="QS74" s="266"/>
      <c r="QT74" s="266"/>
      <c r="QU74" s="266"/>
      <c r="QV74" s="266"/>
      <c r="QW74" s="266"/>
      <c r="QX74" s="266"/>
      <c r="QY74" s="266"/>
      <c r="QZ74" s="266"/>
      <c r="RA74" s="266"/>
      <c r="RB74" s="266"/>
      <c r="RC74" s="266"/>
      <c r="RD74" s="266"/>
      <c r="RE74" s="266"/>
      <c r="RF74" s="266"/>
      <c r="RG74" s="266"/>
      <c r="RH74" s="266"/>
      <c r="RI74" s="266"/>
      <c r="RJ74" s="266"/>
      <c r="RK74" s="266"/>
      <c r="RL74" s="266"/>
      <c r="RM74" s="266"/>
      <c r="RN74" s="266"/>
      <c r="RO74" s="266"/>
      <c r="RP74" s="266"/>
      <c r="RQ74" s="266"/>
      <c r="RR74" s="266"/>
      <c r="RS74" s="266"/>
      <c r="RT74" s="266"/>
      <c r="RU74" s="266"/>
      <c r="RV74" s="266"/>
      <c r="RW74" s="266"/>
      <c r="RX74" s="266"/>
      <c r="RY74" s="266"/>
      <c r="RZ74" s="266"/>
      <c r="SA74" s="266"/>
      <c r="SB74" s="266"/>
      <c r="SC74" s="266"/>
      <c r="SD74" s="266"/>
      <c r="SE74" s="266"/>
      <c r="SF74" s="266"/>
      <c r="SG74" s="266"/>
      <c r="SH74" s="266"/>
      <c r="SI74" s="266"/>
      <c r="SJ74" s="266"/>
      <c r="SK74" s="266"/>
      <c r="SL74" s="266"/>
      <c r="SM74" s="266"/>
      <c r="SN74" s="266"/>
      <c r="SO74" s="266"/>
      <c r="SP74" s="266"/>
      <c r="SQ74" s="266"/>
      <c r="SR74" s="266"/>
      <c r="SS74" s="266"/>
      <c r="ST74" s="266"/>
      <c r="SU74" s="266"/>
      <c r="SV74" s="266"/>
      <c r="SW74" s="266"/>
      <c r="SX74" s="266"/>
      <c r="SY74" s="266"/>
      <c r="SZ74" s="266"/>
      <c r="TA74" s="266"/>
      <c r="TB74" s="266"/>
      <c r="TC74" s="266"/>
      <c r="TD74" s="266"/>
      <c r="TE74" s="266"/>
      <c r="TF74" s="266"/>
      <c r="TG74" s="266"/>
      <c r="TH74" s="266"/>
      <c r="TI74" s="266"/>
      <c r="TJ74" s="266"/>
      <c r="TK74" s="266"/>
      <c r="TL74" s="266"/>
      <c r="TM74" s="266"/>
      <c r="TN74" s="266"/>
      <c r="TO74" s="266"/>
      <c r="TP74" s="266"/>
      <c r="TQ74" s="266"/>
      <c r="TR74" s="266"/>
      <c r="TS74" s="266"/>
      <c r="TT74" s="266"/>
      <c r="TU74" s="266"/>
      <c r="TV74" s="266"/>
      <c r="TW74" s="266"/>
      <c r="TX74" s="266"/>
      <c r="TY74" s="266"/>
      <c r="TZ74" s="266"/>
      <c r="UA74" s="266"/>
      <c r="UB74" s="266"/>
      <c r="UC74" s="266"/>
      <c r="UD74" s="266"/>
      <c r="UE74" s="266"/>
      <c r="UF74" s="266"/>
      <c r="UG74" s="266"/>
      <c r="UH74" s="266"/>
      <c r="UI74" s="266"/>
      <c r="UJ74" s="266"/>
      <c r="UK74" s="266"/>
      <c r="UL74" s="266"/>
      <c r="UM74" s="266"/>
      <c r="UN74" s="266"/>
      <c r="UO74" s="266"/>
      <c r="UP74" s="266"/>
      <c r="UQ74" s="266"/>
      <c r="UR74" s="266"/>
      <c r="US74" s="266"/>
      <c r="UT74" s="266"/>
      <c r="UU74" s="266"/>
      <c r="UV74" s="266"/>
      <c r="UW74" s="266"/>
      <c r="UX74" s="266"/>
      <c r="UY74" s="266"/>
      <c r="UZ74" s="266"/>
      <c r="VA74" s="266"/>
      <c r="VB74" s="266"/>
      <c r="VC74" s="266"/>
      <c r="VD74" s="266"/>
      <c r="VE74" s="266"/>
      <c r="VF74" s="266"/>
      <c r="VG74" s="266"/>
      <c r="VH74" s="266"/>
      <c r="VI74" s="266"/>
      <c r="VJ74" s="266"/>
      <c r="VK74" s="266"/>
      <c r="VL74" s="266"/>
      <c r="VM74" s="266"/>
      <c r="VN74" s="266"/>
      <c r="VO74" s="266"/>
      <c r="VP74" s="266"/>
      <c r="VQ74" s="266"/>
      <c r="VR74" s="266"/>
      <c r="VS74" s="266"/>
      <c r="VT74" s="266"/>
      <c r="VU74" s="266"/>
      <c r="VV74" s="266"/>
      <c r="VW74" s="266"/>
      <c r="VX74" s="266"/>
      <c r="VY74" s="266"/>
      <c r="VZ74" s="266"/>
      <c r="WA74" s="266"/>
      <c r="WB74" s="266"/>
      <c r="WC74" s="266"/>
      <c r="WD74" s="266"/>
      <c r="WE74" s="266"/>
      <c r="WF74" s="266"/>
      <c r="WG74" s="266"/>
      <c r="WH74" s="266"/>
      <c r="WI74" s="266"/>
      <c r="WJ74" s="266"/>
      <c r="WK74" s="266"/>
      <c r="WL74" s="266"/>
      <c r="WM74" s="266"/>
      <c r="WN74" s="266"/>
      <c r="WO74" s="266"/>
      <c r="WP74" s="266"/>
      <c r="WQ74" s="266"/>
      <c r="WR74" s="266"/>
      <c r="WS74" s="266"/>
      <c r="WT74" s="266"/>
      <c r="WU74" s="266"/>
      <c r="WV74" s="266"/>
      <c r="WW74" s="266"/>
      <c r="WX74" s="266"/>
      <c r="WY74" s="266"/>
      <c r="WZ74" s="266"/>
      <c r="XA74" s="266"/>
      <c r="XB74" s="266"/>
      <c r="XC74" s="266"/>
      <c r="XD74" s="266"/>
      <c r="XE74" s="266"/>
      <c r="XF74" s="266"/>
      <c r="XG74" s="266"/>
      <c r="XH74" s="266"/>
      <c r="XI74" s="266"/>
      <c r="XJ74" s="266"/>
      <c r="XK74" s="266"/>
      <c r="XL74" s="266"/>
      <c r="XM74" s="266"/>
      <c r="XN74" s="266"/>
      <c r="XO74" s="266"/>
      <c r="XP74" s="266"/>
      <c r="XQ74" s="266"/>
      <c r="XR74" s="266"/>
      <c r="XS74" s="266"/>
      <c r="XT74" s="266"/>
      <c r="XU74" s="266"/>
      <c r="XV74" s="266"/>
      <c r="XW74" s="266"/>
      <c r="XX74" s="266"/>
      <c r="XY74" s="266"/>
      <c r="XZ74" s="266"/>
      <c r="YA74" s="266"/>
      <c r="YB74" s="266"/>
      <c r="YC74" s="266"/>
      <c r="YD74" s="266"/>
      <c r="YE74" s="266"/>
      <c r="YF74" s="266"/>
      <c r="YG74" s="266"/>
      <c r="YH74" s="266"/>
      <c r="YI74" s="266"/>
      <c r="YJ74" s="266"/>
      <c r="YK74" s="266"/>
      <c r="YL74" s="266"/>
      <c r="YM74" s="266"/>
      <c r="YN74" s="266"/>
      <c r="YO74" s="266"/>
      <c r="YP74" s="266"/>
      <c r="YQ74" s="266"/>
      <c r="YR74" s="266"/>
      <c r="YS74" s="266"/>
      <c r="YT74" s="266"/>
      <c r="YU74" s="266"/>
      <c r="YV74" s="266"/>
      <c r="YW74" s="266"/>
      <c r="YX74" s="266"/>
      <c r="YY74" s="266"/>
      <c r="YZ74" s="266"/>
      <c r="ZA74" s="266"/>
      <c r="ZB74" s="266"/>
      <c r="ZC74" s="266"/>
      <c r="ZD74" s="266"/>
      <c r="ZE74" s="266"/>
      <c r="ZF74" s="266"/>
      <c r="ZG74" s="266"/>
      <c r="ZH74" s="266"/>
      <c r="ZI74" s="266"/>
      <c r="ZJ74" s="266"/>
      <c r="ZK74" s="266"/>
      <c r="ZL74" s="266"/>
      <c r="ZM74" s="266"/>
      <c r="ZN74" s="266"/>
      <c r="ZO74" s="266"/>
      <c r="ZP74" s="266"/>
      <c r="ZQ74" s="266"/>
      <c r="ZR74" s="266"/>
      <c r="ZS74" s="266"/>
      <c r="ZT74" s="266"/>
      <c r="ZU74" s="266"/>
      <c r="ZV74" s="266"/>
      <c r="ZW74" s="266"/>
      <c r="ZX74" s="266"/>
      <c r="ZY74" s="266"/>
      <c r="ZZ74" s="266"/>
      <c r="AAA74" s="266"/>
      <c r="AAB74" s="266"/>
      <c r="AAC74" s="266"/>
      <c r="AAD74" s="266"/>
      <c r="AAE74" s="266"/>
      <c r="AAF74" s="266"/>
      <c r="AAG74" s="266"/>
      <c r="AAH74" s="266"/>
      <c r="AAI74" s="266"/>
      <c r="AAJ74" s="266"/>
      <c r="AAK74" s="266"/>
      <c r="AAL74" s="266"/>
      <c r="AAM74" s="266"/>
      <c r="AAN74" s="266"/>
      <c r="AAO74" s="266"/>
      <c r="AAP74" s="266"/>
      <c r="AAQ74" s="266"/>
      <c r="AAR74" s="266"/>
      <c r="AAS74" s="266"/>
      <c r="AAT74" s="266"/>
      <c r="AAU74" s="266"/>
      <c r="AAV74" s="266"/>
      <c r="AAW74" s="266"/>
      <c r="AAX74" s="266"/>
      <c r="AAY74" s="266"/>
      <c r="AAZ74" s="266"/>
      <c r="ABA74" s="266"/>
      <c r="ABB74" s="266"/>
      <c r="ABC74" s="266"/>
      <c r="ABD74" s="266"/>
      <c r="ABE74" s="266"/>
      <c r="ABF74" s="266"/>
      <c r="ABG74" s="266"/>
      <c r="ABH74" s="266"/>
      <c r="ABI74" s="266"/>
      <c r="ABJ74" s="266"/>
      <c r="ABK74" s="266"/>
      <c r="ABL74" s="266"/>
      <c r="ABM74" s="266"/>
      <c r="ABN74" s="266"/>
      <c r="ABO74" s="266"/>
      <c r="ABP74" s="266"/>
      <c r="ABQ74" s="266"/>
      <c r="ABR74" s="266"/>
      <c r="ABS74" s="266"/>
      <c r="ABT74" s="266"/>
      <c r="ABU74" s="266"/>
      <c r="ABV74" s="266"/>
      <c r="ABW74" s="266"/>
      <c r="ABX74" s="266"/>
      <c r="ABY74" s="266"/>
      <c r="ABZ74" s="266"/>
      <c r="ACA74" s="266"/>
      <c r="ACB74" s="266"/>
      <c r="ACC74" s="266"/>
      <c r="ACD74" s="266"/>
      <c r="ACE74" s="266"/>
      <c r="ACF74" s="266"/>
      <c r="ACG74" s="266"/>
      <c r="ACH74" s="266"/>
      <c r="ACI74" s="266"/>
      <c r="ACJ74" s="266"/>
      <c r="ACK74" s="266"/>
      <c r="ACL74" s="266"/>
      <c r="ACM74" s="266"/>
      <c r="ACN74" s="266"/>
      <c r="ACO74" s="266"/>
      <c r="ACP74" s="266"/>
      <c r="ACQ74" s="266"/>
      <c r="ACR74" s="266"/>
      <c r="ACS74" s="266"/>
      <c r="ACT74" s="266"/>
      <c r="ACU74" s="266"/>
      <c r="ACV74" s="266"/>
      <c r="ACW74" s="266"/>
      <c r="ACX74" s="266"/>
      <c r="ACY74" s="266"/>
      <c r="ACZ74" s="266"/>
      <c r="ADA74" s="266"/>
      <c r="ADB74" s="266"/>
      <c r="ADC74" s="266"/>
      <c r="ADD74" s="266"/>
      <c r="ADE74" s="266"/>
      <c r="ADF74" s="266"/>
      <c r="ADG74" s="266"/>
      <c r="ADH74" s="266"/>
      <c r="ADI74" s="266"/>
      <c r="ADJ74" s="266"/>
      <c r="ADK74" s="266"/>
      <c r="ADL74" s="266"/>
      <c r="ADM74" s="266"/>
      <c r="ADN74" s="266"/>
      <c r="ADO74" s="266"/>
      <c r="ADP74" s="266"/>
      <c r="ADQ74" s="266"/>
      <c r="ADR74" s="266"/>
      <c r="ADS74" s="266"/>
      <c r="ADT74" s="266"/>
      <c r="ADU74" s="266"/>
      <c r="ADV74" s="266"/>
      <c r="ADW74" s="266"/>
      <c r="ADX74" s="266"/>
      <c r="ADY74" s="266"/>
      <c r="ADZ74" s="266"/>
      <c r="AEA74" s="266"/>
      <c r="AEB74" s="266"/>
      <c r="AEC74" s="266"/>
      <c r="AED74" s="266"/>
      <c r="AEE74" s="266"/>
      <c r="AEF74" s="266"/>
      <c r="AEG74" s="266"/>
      <c r="AEH74" s="266"/>
      <c r="AEI74" s="266"/>
      <c r="AEJ74" s="266"/>
      <c r="AEK74" s="266"/>
      <c r="AEL74" s="266"/>
      <c r="AEM74" s="266"/>
      <c r="AEN74" s="266"/>
      <c r="AEO74" s="266"/>
      <c r="AEP74" s="266"/>
      <c r="AEQ74" s="266"/>
      <c r="AER74" s="266"/>
      <c r="AES74" s="266"/>
      <c r="AET74" s="266"/>
      <c r="AEU74" s="266"/>
      <c r="AEV74" s="266"/>
      <c r="AEW74" s="266"/>
      <c r="AEX74" s="266"/>
      <c r="AEY74" s="266"/>
      <c r="AEZ74" s="266"/>
      <c r="AFA74" s="266"/>
      <c r="AFB74" s="266"/>
      <c r="AFC74" s="266"/>
      <c r="AFD74" s="266"/>
      <c r="AFE74" s="266"/>
      <c r="AFF74" s="266"/>
      <c r="AFG74" s="266"/>
      <c r="AFH74" s="266"/>
      <c r="AFI74" s="266"/>
      <c r="AFJ74" s="266"/>
      <c r="AFK74" s="266"/>
      <c r="AFL74" s="266"/>
      <c r="AFM74" s="266"/>
      <c r="AFN74" s="266"/>
      <c r="AFO74" s="266"/>
      <c r="AFP74" s="266"/>
      <c r="AFQ74" s="266"/>
      <c r="AFR74" s="266"/>
      <c r="AFS74" s="266"/>
      <c r="AFT74" s="266"/>
      <c r="AFU74" s="266"/>
      <c r="AFV74" s="266"/>
      <c r="AFW74" s="266"/>
      <c r="AFX74" s="266"/>
      <c r="AFY74" s="266"/>
      <c r="AFZ74" s="266"/>
      <c r="AGA74" s="266"/>
      <c r="AGB74" s="266"/>
      <c r="AGC74" s="266"/>
      <c r="AGD74" s="266"/>
      <c r="AGE74" s="266"/>
      <c r="AGF74" s="266"/>
      <c r="AGG74" s="266"/>
      <c r="AGH74" s="266"/>
      <c r="AGI74" s="266"/>
      <c r="AGJ74" s="266"/>
      <c r="AGK74" s="266"/>
      <c r="AGL74" s="266"/>
      <c r="AGM74" s="266"/>
      <c r="AGN74" s="266"/>
      <c r="AGO74" s="266"/>
      <c r="AGP74" s="266"/>
      <c r="AGQ74" s="266"/>
      <c r="AGR74" s="266"/>
      <c r="AGS74" s="266"/>
      <c r="AGT74" s="266"/>
      <c r="AGU74" s="266"/>
      <c r="AGV74" s="266"/>
      <c r="AGW74" s="266"/>
      <c r="AGX74" s="266"/>
      <c r="AGY74" s="266"/>
      <c r="AGZ74" s="266"/>
      <c r="AHA74" s="266"/>
      <c r="AHB74" s="266"/>
      <c r="AHC74" s="266"/>
      <c r="AHD74" s="266"/>
      <c r="AHE74" s="266"/>
      <c r="AHF74" s="266"/>
      <c r="AHG74" s="266"/>
      <c r="AHH74" s="266"/>
      <c r="AHI74" s="266"/>
      <c r="AHJ74" s="266"/>
      <c r="AHK74" s="266"/>
      <c r="AHL74" s="266"/>
      <c r="AHM74" s="266"/>
      <c r="AHN74" s="266"/>
      <c r="AHO74" s="266"/>
      <c r="AHP74" s="266"/>
      <c r="AHQ74" s="266"/>
      <c r="AHR74" s="266"/>
      <c r="AHS74" s="266"/>
      <c r="AHT74" s="266"/>
      <c r="AHU74" s="266"/>
      <c r="AHV74" s="266"/>
      <c r="AHW74" s="266"/>
      <c r="AHX74" s="266"/>
      <c r="AHY74" s="266"/>
      <c r="AHZ74" s="266"/>
      <c r="AIA74" s="266"/>
      <c r="AIB74" s="266"/>
      <c r="AIC74" s="266"/>
      <c r="AID74" s="266"/>
      <c r="AIE74" s="266"/>
      <c r="AIF74" s="266"/>
      <c r="AIG74" s="266"/>
      <c r="AIH74" s="266"/>
      <c r="AII74" s="266"/>
      <c r="AIJ74" s="266"/>
      <c r="AIK74" s="266"/>
      <c r="AIL74" s="266"/>
      <c r="AIM74" s="266"/>
      <c r="AIN74" s="266"/>
      <c r="AIO74" s="266"/>
      <c r="AIP74" s="266"/>
      <c r="AIQ74" s="266"/>
      <c r="AIR74" s="266"/>
      <c r="AIS74" s="266"/>
      <c r="AIT74" s="266"/>
      <c r="AIU74" s="266"/>
      <c r="AIV74" s="266"/>
      <c r="AIW74" s="266"/>
      <c r="AIX74" s="266"/>
      <c r="AIY74" s="266"/>
      <c r="AIZ74" s="266"/>
      <c r="AJA74" s="266"/>
      <c r="AJB74" s="266"/>
      <c r="AJC74" s="266"/>
      <c r="AJD74" s="266"/>
      <c r="AJE74" s="266"/>
      <c r="AJF74" s="266"/>
      <c r="AJG74" s="266"/>
      <c r="AJH74" s="266"/>
      <c r="AJI74" s="266"/>
      <c r="AJJ74" s="266"/>
      <c r="AJK74" s="266"/>
      <c r="AJL74" s="266"/>
      <c r="AJM74" s="266"/>
      <c r="AJN74" s="266"/>
      <c r="AJO74" s="266"/>
      <c r="AJP74" s="266"/>
      <c r="AJQ74" s="266"/>
      <c r="AJR74" s="266"/>
      <c r="AJS74" s="266"/>
      <c r="AJT74" s="266"/>
      <c r="AJU74" s="266"/>
      <c r="AJV74" s="266"/>
      <c r="AJW74" s="266"/>
      <c r="AJX74" s="266"/>
      <c r="AJY74" s="266"/>
      <c r="AJZ74" s="266"/>
      <c r="AKA74" s="266"/>
      <c r="AKB74" s="266"/>
      <c r="AKC74" s="266"/>
      <c r="AKD74" s="266"/>
      <c r="AKE74" s="266"/>
      <c r="AKF74" s="266"/>
      <c r="AKG74" s="266"/>
      <c r="AKH74" s="266"/>
      <c r="AKI74" s="266"/>
      <c r="AKJ74" s="266"/>
      <c r="AKK74" s="266"/>
      <c r="AKL74" s="266"/>
      <c r="AKM74" s="266"/>
      <c r="AKN74" s="266"/>
      <c r="AKO74" s="266"/>
      <c r="AKP74" s="266"/>
      <c r="AKQ74" s="266"/>
      <c r="AKR74" s="266"/>
      <c r="AKS74" s="266"/>
      <c r="AKT74" s="266"/>
      <c r="AKU74" s="266"/>
      <c r="AKV74" s="266"/>
      <c r="AKW74" s="266"/>
      <c r="AKX74" s="266"/>
      <c r="AKY74" s="266"/>
      <c r="AKZ74" s="266"/>
      <c r="ALA74" s="266"/>
      <c r="ALB74" s="266"/>
      <c r="ALC74" s="266"/>
      <c r="ALD74" s="266"/>
      <c r="ALE74" s="266"/>
      <c r="ALF74" s="266"/>
      <c r="ALG74" s="266"/>
      <c r="ALH74" s="266"/>
      <c r="ALI74" s="266"/>
      <c r="ALJ74" s="266"/>
      <c r="ALK74" s="266"/>
      <c r="ALL74" s="266"/>
      <c r="ALM74" s="266"/>
      <c r="ALN74" s="266"/>
      <c r="ALO74" s="266"/>
      <c r="ALP74" s="266"/>
      <c r="ALQ74" s="266"/>
      <c r="ALR74" s="266"/>
      <c r="ALS74" s="266"/>
      <c r="ALT74" s="266"/>
      <c r="ALU74" s="266"/>
      <c r="ALV74" s="266"/>
      <c r="ALW74" s="266"/>
      <c r="ALX74" s="266"/>
      <c r="ALY74" s="266"/>
      <c r="ALZ74" s="266"/>
      <c r="AMA74" s="266"/>
      <c r="AMB74" s="266"/>
      <c r="AMC74" s="266"/>
      <c r="AMD74" s="266"/>
      <c r="AME74" s="266"/>
      <c r="AMF74" s="266"/>
      <c r="AMG74" s="266"/>
      <c r="AMH74" s="266"/>
      <c r="AMI74" s="266"/>
      <c r="AMJ74" s="266"/>
      <c r="AMK74" s="266"/>
      <c r="AML74" s="266"/>
      <c r="AMM74" s="266"/>
      <c r="AMN74" s="266"/>
      <c r="AMO74" s="266"/>
      <c r="AMP74" s="266"/>
      <c r="AMQ74" s="266"/>
      <c r="AMR74" s="266"/>
      <c r="AMS74" s="266"/>
      <c r="AMT74" s="266"/>
      <c r="AMU74" s="266"/>
      <c r="AMV74" s="266"/>
      <c r="AMW74" s="266"/>
      <c r="AMX74" s="266"/>
      <c r="AMY74" s="266"/>
      <c r="AMZ74" s="266"/>
      <c r="ANA74" s="266"/>
      <c r="ANB74" s="266"/>
      <c r="ANC74" s="266"/>
      <c r="AND74" s="266"/>
      <c r="ANE74" s="266"/>
      <c r="ANF74" s="266"/>
      <c r="ANG74" s="266"/>
      <c r="ANH74" s="266"/>
      <c r="ANI74" s="266"/>
      <c r="ANJ74" s="266"/>
      <c r="ANK74" s="266"/>
      <c r="ANL74" s="266"/>
      <c r="ANM74" s="266"/>
      <c r="ANN74" s="266"/>
      <c r="ANO74" s="266"/>
      <c r="ANP74" s="266"/>
      <c r="ANQ74" s="266"/>
      <c r="ANR74" s="266"/>
      <c r="ANS74" s="266"/>
      <c r="ANT74" s="266"/>
      <c r="ANU74" s="266"/>
      <c r="ANV74" s="266"/>
      <c r="ANW74" s="266"/>
      <c r="ANX74" s="266"/>
      <c r="ANY74" s="266"/>
      <c r="ANZ74" s="266"/>
      <c r="AOA74" s="266"/>
      <c r="AOB74" s="266"/>
      <c r="AOC74" s="266"/>
      <c r="AOD74" s="266"/>
      <c r="AOE74" s="266"/>
      <c r="AOF74" s="266"/>
      <c r="AOG74" s="266"/>
      <c r="AOH74" s="266"/>
      <c r="AOI74" s="266"/>
      <c r="AOJ74" s="266"/>
      <c r="AOK74" s="266"/>
      <c r="AOL74" s="266"/>
      <c r="AOM74" s="266"/>
      <c r="AON74" s="266"/>
      <c r="AOO74" s="266"/>
      <c r="AOP74" s="266"/>
      <c r="AOQ74" s="266"/>
      <c r="AOR74" s="266"/>
      <c r="AOS74" s="266"/>
      <c r="AOT74" s="266"/>
      <c r="AOU74" s="266"/>
      <c r="AOV74" s="266"/>
      <c r="AOW74" s="266"/>
      <c r="AOX74" s="266"/>
      <c r="AOY74" s="266"/>
      <c r="AOZ74" s="266"/>
      <c r="APA74" s="266"/>
      <c r="APB74" s="266"/>
      <c r="APC74" s="266"/>
      <c r="APD74" s="266"/>
      <c r="APE74" s="266"/>
      <c r="APF74" s="266"/>
      <c r="APG74" s="266"/>
      <c r="APH74" s="266"/>
      <c r="API74" s="266"/>
      <c r="APJ74" s="266"/>
      <c r="APK74" s="266"/>
      <c r="APL74" s="266"/>
      <c r="APM74" s="266"/>
      <c r="APN74" s="266"/>
      <c r="APO74" s="266"/>
      <c r="APP74" s="266"/>
      <c r="APQ74" s="266"/>
      <c r="APR74" s="266"/>
      <c r="APS74" s="266"/>
      <c r="APT74" s="266"/>
      <c r="APU74" s="266"/>
      <c r="APV74" s="266"/>
      <c r="APW74" s="266"/>
      <c r="APX74" s="266"/>
      <c r="APY74" s="266"/>
      <c r="APZ74" s="266"/>
      <c r="AQA74" s="266"/>
      <c r="AQB74" s="266"/>
      <c r="AQC74" s="266"/>
      <c r="AQD74" s="266"/>
      <c r="AQE74" s="266"/>
      <c r="AQF74" s="266"/>
      <c r="AQG74" s="266"/>
      <c r="AQH74" s="266"/>
      <c r="AQI74" s="266"/>
      <c r="AQJ74" s="266"/>
      <c r="AQK74" s="266"/>
      <c r="AQL74" s="266"/>
      <c r="AQM74" s="266"/>
      <c r="AQN74" s="266"/>
      <c r="AQO74" s="266"/>
      <c r="AQP74" s="266"/>
      <c r="AQQ74" s="266"/>
      <c r="AQR74" s="266"/>
      <c r="AQS74" s="266"/>
      <c r="AQT74" s="266"/>
      <c r="AQU74" s="266"/>
      <c r="AQV74" s="266"/>
      <c r="AQW74" s="266"/>
      <c r="AQX74" s="266"/>
      <c r="AQY74" s="266"/>
      <c r="AQZ74" s="266"/>
      <c r="ARA74" s="266"/>
      <c r="ARB74" s="266"/>
      <c r="ARC74" s="266"/>
      <c r="ARD74" s="266"/>
      <c r="ARE74" s="266"/>
      <c r="ARF74" s="266"/>
      <c r="ARG74" s="266"/>
      <c r="ARH74" s="266"/>
      <c r="ARI74" s="266"/>
      <c r="ARJ74" s="266"/>
      <c r="ARK74" s="266"/>
      <c r="ARL74" s="266"/>
      <c r="ARM74" s="266"/>
      <c r="ARN74" s="266"/>
      <c r="ARO74" s="266"/>
      <c r="ARP74" s="266"/>
      <c r="ARQ74" s="266"/>
      <c r="ARR74" s="266"/>
      <c r="ARS74" s="266"/>
      <c r="ART74" s="266"/>
      <c r="ARU74" s="266"/>
      <c r="ARV74" s="266"/>
      <c r="ARW74" s="266"/>
      <c r="ARX74" s="266"/>
      <c r="ARY74" s="266"/>
      <c r="ARZ74" s="266"/>
      <c r="ASA74" s="266"/>
      <c r="ASB74" s="266"/>
      <c r="ASC74" s="266"/>
      <c r="ASD74" s="266"/>
      <c r="ASE74" s="266"/>
      <c r="ASF74" s="266"/>
      <c r="ASG74" s="266"/>
      <c r="ASH74" s="266"/>
      <c r="ASI74" s="266"/>
      <c r="ASJ74" s="266"/>
      <c r="ASK74" s="266"/>
      <c r="ASL74" s="266"/>
      <c r="ASM74" s="266"/>
      <c r="ASN74" s="266"/>
      <c r="ASO74" s="266"/>
      <c r="ASP74" s="266"/>
      <c r="ASQ74" s="266"/>
      <c r="ASR74" s="266"/>
      <c r="ASS74" s="266"/>
      <c r="AST74" s="266"/>
      <c r="ASU74" s="266"/>
      <c r="ASV74" s="266"/>
      <c r="ASW74" s="266"/>
      <c r="ASX74" s="266"/>
      <c r="ASY74" s="266"/>
      <c r="ASZ74" s="266"/>
      <c r="ATA74" s="266"/>
      <c r="ATB74" s="266"/>
      <c r="ATC74" s="266"/>
      <c r="ATD74" s="266"/>
      <c r="ATE74" s="266"/>
      <c r="ATF74" s="266"/>
      <c r="ATG74" s="266"/>
      <c r="ATH74" s="266"/>
      <c r="ATI74" s="266"/>
      <c r="ATJ74" s="266"/>
      <c r="ATK74" s="266"/>
      <c r="ATL74" s="266"/>
      <c r="ATM74" s="266"/>
      <c r="ATN74" s="266"/>
      <c r="ATO74" s="266"/>
      <c r="ATP74" s="266"/>
      <c r="ATQ74" s="266"/>
      <c r="ATR74" s="266"/>
      <c r="ATS74" s="266"/>
      <c r="ATT74" s="266"/>
      <c r="ATU74" s="266"/>
      <c r="ATV74" s="266"/>
      <c r="ATW74" s="266"/>
      <c r="ATX74" s="266"/>
      <c r="ATY74" s="266"/>
      <c r="ATZ74" s="266"/>
      <c r="AUA74" s="266"/>
      <c r="AUB74" s="266"/>
      <c r="AUC74" s="266"/>
      <c r="AUD74" s="266"/>
      <c r="AUE74" s="266"/>
      <c r="AUF74" s="266"/>
      <c r="AUG74" s="266"/>
      <c r="AUH74" s="266"/>
      <c r="AUI74" s="266"/>
      <c r="AUJ74" s="266"/>
      <c r="AUK74" s="266"/>
      <c r="AUL74" s="266"/>
      <c r="AUM74" s="266"/>
      <c r="AUN74" s="266"/>
      <c r="AUO74" s="266"/>
      <c r="AUP74" s="266"/>
      <c r="AUQ74" s="266"/>
      <c r="AUR74" s="266"/>
      <c r="AUS74" s="266"/>
      <c r="AUT74" s="266"/>
      <c r="AUU74" s="266"/>
      <c r="AUV74" s="266"/>
      <c r="AUW74" s="266"/>
      <c r="AUX74" s="266"/>
      <c r="AUY74" s="266"/>
      <c r="AUZ74" s="266"/>
      <c r="AVA74" s="266"/>
      <c r="AVB74" s="266"/>
      <c r="AVC74" s="266"/>
      <c r="AVD74" s="266"/>
      <c r="AVE74" s="266"/>
      <c r="AVF74" s="266"/>
      <c r="AVG74" s="266"/>
      <c r="AVH74" s="266"/>
      <c r="AVI74" s="266"/>
      <c r="AVJ74" s="266"/>
      <c r="AVK74" s="266"/>
      <c r="AVL74" s="266"/>
      <c r="AVM74" s="266"/>
      <c r="AVN74" s="266"/>
      <c r="AVO74" s="266"/>
      <c r="AVP74" s="266"/>
      <c r="AVQ74" s="266"/>
      <c r="AVR74" s="266"/>
      <c r="AVS74" s="266"/>
      <c r="AVT74" s="266"/>
      <c r="AVU74" s="266"/>
      <c r="AVV74" s="266"/>
      <c r="AVW74" s="266"/>
      <c r="AVX74" s="266"/>
      <c r="AVY74" s="266"/>
      <c r="AVZ74" s="266"/>
      <c r="AWA74" s="266"/>
      <c r="AWB74" s="266"/>
      <c r="AWC74" s="266"/>
      <c r="AWD74" s="266"/>
      <c r="AWE74" s="266"/>
      <c r="AWF74" s="266"/>
      <c r="AWG74" s="266"/>
      <c r="AWH74" s="266"/>
      <c r="AWI74" s="266"/>
      <c r="AWJ74" s="266"/>
      <c r="AWK74" s="266"/>
      <c r="AWL74" s="266"/>
      <c r="AWM74" s="266"/>
      <c r="AWN74" s="266"/>
      <c r="AWO74" s="266"/>
      <c r="AWP74" s="266"/>
      <c r="AWQ74" s="266"/>
      <c r="AWR74" s="266"/>
      <c r="AWS74" s="266"/>
      <c r="AWT74" s="266"/>
      <c r="AWU74" s="266"/>
      <c r="AWV74" s="266"/>
      <c r="AWW74" s="266"/>
      <c r="AWX74" s="266"/>
      <c r="AWY74" s="266"/>
      <c r="AWZ74" s="266"/>
      <c r="AXA74" s="266"/>
      <c r="AXB74" s="266"/>
      <c r="AXC74" s="266"/>
      <c r="AXD74" s="266"/>
      <c r="AXE74" s="266"/>
      <c r="AXF74" s="266"/>
      <c r="AXG74" s="266"/>
      <c r="AXH74" s="266"/>
      <c r="AXI74" s="266"/>
      <c r="AXJ74" s="266"/>
      <c r="AXK74" s="266"/>
      <c r="AXL74" s="266"/>
      <c r="AXM74" s="266"/>
      <c r="AXN74" s="266"/>
      <c r="AXO74" s="266"/>
      <c r="AXP74" s="266"/>
      <c r="AXQ74" s="266"/>
      <c r="AXR74" s="266"/>
      <c r="AXS74" s="266"/>
      <c r="AXT74" s="266"/>
      <c r="AXU74" s="266"/>
      <c r="AXV74" s="266"/>
      <c r="AXW74" s="266"/>
      <c r="AXX74" s="266"/>
      <c r="AXY74" s="266"/>
      <c r="AXZ74" s="266"/>
      <c r="AYA74" s="266"/>
      <c r="AYB74" s="266"/>
      <c r="AYC74" s="266"/>
      <c r="AYD74" s="266"/>
      <c r="AYE74" s="266"/>
      <c r="AYF74" s="266"/>
      <c r="AYG74" s="266"/>
      <c r="AYH74" s="266"/>
      <c r="AYI74" s="266"/>
      <c r="AYJ74" s="266"/>
      <c r="AYK74" s="266"/>
      <c r="AYL74" s="266"/>
      <c r="AYM74" s="266"/>
      <c r="AYN74" s="266"/>
      <c r="AYO74" s="266"/>
      <c r="AYP74" s="266"/>
      <c r="AYQ74" s="266"/>
      <c r="AYR74" s="266"/>
      <c r="AYS74" s="266"/>
      <c r="AYT74" s="266"/>
      <c r="AYU74" s="266"/>
      <c r="AYV74" s="266"/>
      <c r="AYW74" s="266"/>
      <c r="AYX74" s="266"/>
      <c r="AYY74" s="266"/>
      <c r="AYZ74" s="266"/>
      <c r="AZA74" s="266"/>
      <c r="AZB74" s="266"/>
      <c r="AZC74" s="266"/>
      <c r="AZD74" s="266"/>
      <c r="AZE74" s="266"/>
      <c r="AZF74" s="266"/>
      <c r="AZG74" s="266"/>
      <c r="AZH74" s="266"/>
      <c r="AZI74" s="266"/>
      <c r="AZJ74" s="266"/>
      <c r="AZK74" s="266"/>
      <c r="AZL74" s="266"/>
      <c r="AZM74" s="266"/>
      <c r="AZN74" s="266"/>
      <c r="AZO74" s="266"/>
      <c r="AZP74" s="266"/>
      <c r="AZQ74" s="266"/>
      <c r="AZR74" s="266"/>
      <c r="AZS74" s="266"/>
      <c r="AZT74" s="266"/>
      <c r="AZU74" s="266"/>
      <c r="AZV74" s="266"/>
      <c r="AZW74" s="266"/>
      <c r="AZX74" s="266"/>
      <c r="AZY74" s="266"/>
      <c r="AZZ74" s="266"/>
      <c r="BAA74" s="266"/>
      <c r="BAB74" s="266"/>
      <c r="BAC74" s="266"/>
      <c r="BAD74" s="266"/>
      <c r="BAE74" s="266"/>
      <c r="BAF74" s="266"/>
      <c r="BAG74" s="266"/>
      <c r="BAH74" s="266"/>
      <c r="BAI74" s="266"/>
      <c r="BAJ74" s="266"/>
      <c r="BAK74" s="266"/>
      <c r="BAL74" s="266"/>
      <c r="BAM74" s="266"/>
      <c r="BAN74" s="266"/>
      <c r="BAO74" s="266"/>
      <c r="BAP74" s="266"/>
      <c r="BAQ74" s="266"/>
      <c r="BAR74" s="266"/>
      <c r="BAS74" s="266"/>
      <c r="BAT74" s="266"/>
      <c r="BAU74" s="266"/>
      <c r="BAV74" s="266"/>
      <c r="BAW74" s="266"/>
      <c r="BAX74" s="266"/>
      <c r="BAY74" s="266"/>
      <c r="BAZ74" s="266"/>
      <c r="BBA74" s="266"/>
      <c r="BBB74" s="266"/>
      <c r="BBC74" s="266"/>
      <c r="BBD74" s="266"/>
      <c r="BBE74" s="266"/>
      <c r="BBF74" s="266"/>
      <c r="BBG74" s="266"/>
      <c r="BBH74" s="266"/>
      <c r="BBI74" s="266"/>
      <c r="BBJ74" s="266"/>
      <c r="BBK74" s="266"/>
      <c r="BBL74" s="266"/>
      <c r="BBM74" s="266"/>
      <c r="BBN74" s="266"/>
      <c r="BBO74" s="266"/>
      <c r="BBP74" s="266"/>
      <c r="BBQ74" s="266"/>
      <c r="BBR74" s="266"/>
      <c r="BBS74" s="266"/>
      <c r="BBT74" s="266"/>
      <c r="BBU74" s="266"/>
      <c r="BBV74" s="266"/>
      <c r="BBW74" s="266"/>
      <c r="BBX74" s="266"/>
      <c r="BBY74" s="266"/>
      <c r="BBZ74" s="266"/>
      <c r="BCA74" s="266"/>
      <c r="BCB74" s="266"/>
      <c r="BCC74" s="266"/>
      <c r="BCD74" s="266"/>
      <c r="BCE74" s="266"/>
      <c r="BCF74" s="266"/>
      <c r="BCG74" s="266"/>
      <c r="BCH74" s="266"/>
      <c r="BCI74" s="266"/>
      <c r="BCJ74" s="266"/>
      <c r="BCK74" s="266"/>
      <c r="BCL74" s="266"/>
      <c r="BCM74" s="266"/>
      <c r="BCN74" s="266"/>
      <c r="BCO74" s="266"/>
      <c r="BCP74" s="266"/>
      <c r="BCQ74" s="266"/>
      <c r="BCR74" s="266"/>
      <c r="BCS74" s="266"/>
      <c r="BCT74" s="266"/>
      <c r="BCU74" s="266"/>
      <c r="BCV74" s="266"/>
      <c r="BCW74" s="266"/>
      <c r="BCX74" s="266"/>
      <c r="BCY74" s="266"/>
      <c r="BCZ74" s="266"/>
      <c r="BDA74" s="266"/>
      <c r="BDB74" s="266"/>
      <c r="BDC74" s="266"/>
      <c r="BDD74" s="266"/>
      <c r="BDE74" s="266"/>
      <c r="BDF74" s="266"/>
      <c r="BDG74" s="266"/>
      <c r="BDH74" s="266"/>
      <c r="BDI74" s="266"/>
      <c r="BDJ74" s="266"/>
      <c r="BDK74" s="266"/>
      <c r="BDL74" s="266"/>
      <c r="BDM74" s="266"/>
      <c r="BDN74" s="266"/>
      <c r="BDO74" s="266"/>
      <c r="BDP74" s="266"/>
      <c r="BDQ74" s="266"/>
      <c r="BDR74" s="266"/>
      <c r="BDS74" s="266"/>
      <c r="BDT74" s="266"/>
      <c r="BDU74" s="266"/>
      <c r="BDV74" s="266"/>
      <c r="BDW74" s="266"/>
      <c r="BDX74" s="266"/>
      <c r="BDY74" s="266"/>
      <c r="BDZ74" s="266"/>
      <c r="BEA74" s="266"/>
      <c r="BEB74" s="266"/>
      <c r="BEC74" s="266"/>
      <c r="BED74" s="266"/>
      <c r="BEE74" s="266"/>
      <c r="BEF74" s="266"/>
      <c r="BEG74" s="266"/>
      <c r="BEH74" s="266"/>
      <c r="BEI74" s="266"/>
      <c r="BEJ74" s="266"/>
      <c r="BEK74" s="266"/>
      <c r="BEL74" s="266"/>
      <c r="BEM74" s="266"/>
      <c r="BEN74" s="266"/>
      <c r="BEO74" s="266"/>
      <c r="BEP74" s="266"/>
      <c r="BEQ74" s="266"/>
      <c r="BER74" s="266"/>
      <c r="BES74" s="266"/>
      <c r="BET74" s="266"/>
      <c r="BEU74" s="266"/>
      <c r="BEV74" s="266"/>
      <c r="BEW74" s="266"/>
      <c r="BEX74" s="266"/>
      <c r="BEY74" s="266"/>
      <c r="BEZ74" s="266"/>
      <c r="BFA74" s="266"/>
      <c r="BFB74" s="266"/>
      <c r="BFC74" s="266"/>
      <c r="BFD74" s="266"/>
      <c r="BFE74" s="266"/>
      <c r="BFF74" s="266"/>
      <c r="BFG74" s="266"/>
      <c r="BFH74" s="266"/>
      <c r="BFI74" s="266"/>
      <c r="BFJ74" s="266"/>
      <c r="BFK74" s="266"/>
      <c r="BFL74" s="266"/>
      <c r="BFM74" s="266"/>
      <c r="BFN74" s="266"/>
      <c r="BFO74" s="266"/>
      <c r="BFP74" s="266"/>
      <c r="BFQ74" s="266"/>
      <c r="BFR74" s="266"/>
      <c r="BFS74" s="266"/>
      <c r="BFT74" s="266"/>
      <c r="BFU74" s="266"/>
      <c r="BFV74" s="266"/>
      <c r="BFW74" s="266"/>
      <c r="BFX74" s="266"/>
      <c r="BFY74" s="266"/>
      <c r="BFZ74" s="266"/>
      <c r="BGA74" s="266"/>
      <c r="BGB74" s="266"/>
      <c r="BGC74" s="266"/>
      <c r="BGD74" s="266"/>
      <c r="BGE74" s="266"/>
      <c r="BGF74" s="266"/>
      <c r="BGG74" s="266"/>
      <c r="BGH74" s="266"/>
      <c r="BGI74" s="266"/>
      <c r="BGJ74" s="266"/>
      <c r="BGK74" s="266"/>
      <c r="BGL74" s="266"/>
      <c r="BGM74" s="266"/>
      <c r="BGN74" s="266"/>
      <c r="BGO74" s="266"/>
      <c r="BGP74" s="266"/>
      <c r="BGQ74" s="266"/>
      <c r="BGR74" s="266"/>
      <c r="BGS74" s="266"/>
      <c r="BGT74" s="266"/>
      <c r="BGU74" s="266"/>
      <c r="BGV74" s="266"/>
      <c r="BGW74" s="266"/>
      <c r="BGX74" s="266"/>
      <c r="BGY74" s="266"/>
      <c r="BGZ74" s="266"/>
      <c r="BHA74" s="266"/>
      <c r="BHB74" s="266"/>
      <c r="BHC74" s="266"/>
      <c r="BHD74" s="266"/>
      <c r="BHE74" s="266"/>
      <c r="BHF74" s="266"/>
      <c r="BHG74" s="266"/>
      <c r="BHH74" s="266"/>
      <c r="BHI74" s="266"/>
      <c r="BHJ74" s="266"/>
      <c r="BHK74" s="266"/>
      <c r="BHL74" s="266"/>
      <c r="BHM74" s="266"/>
      <c r="BHN74" s="266"/>
      <c r="BHO74" s="266"/>
      <c r="BHP74" s="266"/>
      <c r="BHQ74" s="266"/>
      <c r="BHR74" s="266"/>
      <c r="BHS74" s="266"/>
      <c r="BHT74" s="266"/>
      <c r="BHU74" s="266"/>
      <c r="BHV74" s="266"/>
      <c r="BHW74" s="266"/>
      <c r="BHX74" s="266"/>
      <c r="BHY74" s="266"/>
      <c r="BHZ74" s="266"/>
      <c r="BIA74" s="266"/>
      <c r="BIB74" s="266"/>
      <c r="BIC74" s="266"/>
      <c r="BID74" s="266"/>
      <c r="BIE74" s="266"/>
      <c r="BIF74" s="266"/>
      <c r="BIG74" s="266"/>
      <c r="BIH74" s="266"/>
      <c r="BII74" s="266"/>
      <c r="BIJ74" s="266"/>
      <c r="BIK74" s="266"/>
      <c r="BIL74" s="266"/>
      <c r="BIM74" s="266"/>
      <c r="BIN74" s="266"/>
      <c r="BIO74" s="266"/>
      <c r="BIP74" s="266"/>
      <c r="BIQ74" s="266"/>
      <c r="BIR74" s="266"/>
      <c r="BIS74" s="266"/>
      <c r="BIT74" s="266"/>
      <c r="BIU74" s="266"/>
      <c r="BIV74" s="266"/>
      <c r="BIW74" s="266"/>
      <c r="BIX74" s="266"/>
      <c r="BIY74" s="266"/>
      <c r="BIZ74" s="266"/>
      <c r="BJA74" s="266"/>
      <c r="BJB74" s="266"/>
      <c r="BJC74" s="266"/>
      <c r="BJD74" s="266"/>
      <c r="BJE74" s="266"/>
      <c r="BJF74" s="266"/>
      <c r="BJG74" s="266"/>
      <c r="BJH74" s="266"/>
      <c r="BJI74" s="266"/>
      <c r="BJJ74" s="266"/>
      <c r="BJK74" s="266"/>
      <c r="BJL74" s="266"/>
      <c r="BJM74" s="266"/>
      <c r="BJN74" s="266"/>
      <c r="BJO74" s="266"/>
      <c r="BJP74" s="266"/>
      <c r="BJQ74" s="266"/>
      <c r="BJR74" s="266"/>
      <c r="BJS74" s="266"/>
      <c r="BJT74" s="266"/>
      <c r="BJU74" s="266"/>
      <c r="BJV74" s="266"/>
      <c r="BJW74" s="266"/>
      <c r="BJX74" s="266"/>
      <c r="BJY74" s="266"/>
      <c r="BJZ74" s="266"/>
      <c r="BKA74" s="266"/>
      <c r="BKB74" s="266"/>
      <c r="BKC74" s="266"/>
      <c r="BKD74" s="266"/>
      <c r="BKE74" s="266"/>
      <c r="BKF74" s="266"/>
      <c r="BKG74" s="266"/>
      <c r="BKH74" s="266"/>
      <c r="BKI74" s="266"/>
      <c r="BKJ74" s="266"/>
      <c r="BKK74" s="266"/>
      <c r="BKL74" s="266"/>
      <c r="BKM74" s="266"/>
      <c r="BKN74" s="266"/>
      <c r="BKO74" s="266"/>
      <c r="BKP74" s="266"/>
      <c r="BKQ74" s="266"/>
      <c r="BKR74" s="266"/>
      <c r="BKS74" s="266"/>
      <c r="BKT74" s="266"/>
      <c r="BKU74" s="266"/>
      <c r="BKV74" s="266"/>
      <c r="BKW74" s="266"/>
      <c r="BKX74" s="266"/>
      <c r="BKY74" s="266"/>
      <c r="BKZ74" s="266"/>
      <c r="BLA74" s="266"/>
      <c r="BLB74" s="266"/>
      <c r="BLC74" s="266"/>
      <c r="BLD74" s="266"/>
      <c r="BLE74" s="266"/>
      <c r="BLF74" s="266"/>
      <c r="BLG74" s="266"/>
      <c r="BLH74" s="266"/>
      <c r="BLI74" s="266"/>
      <c r="BLJ74" s="266"/>
      <c r="BLK74" s="266"/>
      <c r="BLL74" s="266"/>
      <c r="BLM74" s="266"/>
      <c r="BLN74" s="266"/>
      <c r="BLO74" s="266"/>
      <c r="BLP74" s="266"/>
      <c r="BLQ74" s="266"/>
      <c r="BLR74" s="266"/>
      <c r="BLS74" s="266"/>
      <c r="BLT74" s="266"/>
      <c r="BLU74" s="266"/>
      <c r="BLV74" s="266"/>
      <c r="BLW74" s="266"/>
      <c r="BLX74" s="266"/>
      <c r="BLY74" s="266"/>
      <c r="BLZ74" s="266"/>
      <c r="BMA74" s="266"/>
      <c r="BMB74" s="266"/>
      <c r="BMC74" s="266"/>
      <c r="BMD74" s="266"/>
      <c r="BME74" s="266"/>
      <c r="BMF74" s="266"/>
      <c r="BMG74" s="266"/>
      <c r="BMH74" s="266"/>
      <c r="BMI74" s="266"/>
      <c r="BMJ74" s="266"/>
      <c r="BMK74" s="266"/>
      <c r="BML74" s="266"/>
      <c r="BMM74" s="266"/>
      <c r="BMN74" s="266"/>
      <c r="BMO74" s="266"/>
      <c r="BMP74" s="266"/>
      <c r="BMQ74" s="266"/>
      <c r="BMR74" s="266"/>
      <c r="BMS74" s="266"/>
      <c r="BMT74" s="266"/>
      <c r="BMU74" s="266"/>
      <c r="BMV74" s="266"/>
      <c r="BMW74" s="266"/>
      <c r="BMX74" s="266"/>
      <c r="BMY74" s="266"/>
      <c r="BMZ74" s="266"/>
      <c r="BNA74" s="266"/>
      <c r="BNB74" s="266"/>
      <c r="BNC74" s="266"/>
      <c r="BND74" s="266"/>
      <c r="BNE74" s="266"/>
      <c r="BNF74" s="266"/>
      <c r="BNG74" s="266"/>
      <c r="BNH74" s="266"/>
      <c r="BNI74" s="266"/>
      <c r="BNJ74" s="266"/>
      <c r="BNK74" s="266"/>
      <c r="BNL74" s="266"/>
      <c r="BNM74" s="266"/>
      <c r="BNN74" s="266"/>
      <c r="BNO74" s="266"/>
      <c r="BNP74" s="266"/>
      <c r="BNQ74" s="266"/>
      <c r="BNR74" s="266"/>
      <c r="BNS74" s="266"/>
      <c r="BNT74" s="266"/>
      <c r="BNU74" s="266"/>
      <c r="BNV74" s="266"/>
      <c r="BNW74" s="266"/>
      <c r="BNX74" s="266"/>
      <c r="BNY74" s="266"/>
      <c r="BNZ74" s="266"/>
      <c r="BOA74" s="266"/>
      <c r="BOB74" s="266"/>
      <c r="BOC74" s="266"/>
      <c r="BOD74" s="266"/>
      <c r="BOE74" s="266"/>
      <c r="BOF74" s="266"/>
      <c r="BOG74" s="266"/>
      <c r="BOH74" s="266"/>
      <c r="BOI74" s="266"/>
      <c r="BOJ74" s="266"/>
      <c r="BOK74" s="266"/>
      <c r="BOL74" s="266"/>
      <c r="BOM74" s="266"/>
      <c r="BON74" s="266"/>
      <c r="BOO74" s="266"/>
      <c r="BOP74" s="266"/>
      <c r="BOQ74" s="266"/>
      <c r="BOR74" s="266"/>
      <c r="BOS74" s="266"/>
      <c r="BOT74" s="266"/>
      <c r="BOU74" s="266"/>
      <c r="BOV74" s="266"/>
      <c r="BOW74" s="266"/>
      <c r="BOX74" s="266"/>
      <c r="BOY74" s="266"/>
      <c r="BOZ74" s="266"/>
      <c r="BPA74" s="266"/>
      <c r="BPB74" s="266"/>
      <c r="BPC74" s="266"/>
      <c r="BPD74" s="266"/>
      <c r="BPE74" s="266"/>
      <c r="BPF74" s="266"/>
      <c r="BPG74" s="266"/>
      <c r="BPH74" s="266"/>
      <c r="BPI74" s="266"/>
      <c r="BPJ74" s="266"/>
      <c r="BPK74" s="266"/>
      <c r="BPL74" s="266"/>
      <c r="BPM74" s="266"/>
      <c r="BPN74" s="266"/>
      <c r="BPO74" s="266"/>
      <c r="BPP74" s="266"/>
      <c r="BPQ74" s="266"/>
      <c r="BPR74" s="266"/>
      <c r="BPS74" s="266"/>
      <c r="BPT74" s="266"/>
      <c r="BPU74" s="266"/>
      <c r="BPV74" s="266"/>
      <c r="BPW74" s="266"/>
      <c r="BPX74" s="266"/>
      <c r="BPY74" s="266"/>
      <c r="BPZ74" s="266"/>
      <c r="BQA74" s="266"/>
      <c r="BQB74" s="266"/>
      <c r="BQC74" s="266"/>
      <c r="BQD74" s="266"/>
      <c r="BQE74" s="266"/>
      <c r="BQF74" s="266"/>
      <c r="BQG74" s="266"/>
      <c r="BQH74" s="266"/>
      <c r="BQI74" s="266"/>
      <c r="BQJ74" s="266"/>
      <c r="BQK74" s="266"/>
      <c r="BQL74" s="266"/>
      <c r="BQM74" s="266"/>
      <c r="BQN74" s="266"/>
      <c r="BQO74" s="266"/>
      <c r="BQP74" s="266"/>
      <c r="BQQ74" s="266"/>
      <c r="BQR74" s="266"/>
      <c r="BQS74" s="266"/>
      <c r="BQT74" s="266"/>
      <c r="BQU74" s="266"/>
      <c r="BQV74" s="266"/>
      <c r="BQW74" s="266"/>
      <c r="BQX74" s="266"/>
      <c r="BQY74" s="266"/>
      <c r="BQZ74" s="266"/>
      <c r="BRA74" s="266"/>
      <c r="BRB74" s="266"/>
      <c r="BRC74" s="266"/>
      <c r="BRD74" s="266"/>
      <c r="BRE74" s="266"/>
      <c r="BRF74" s="266"/>
      <c r="BRG74" s="266"/>
      <c r="BRH74" s="266"/>
      <c r="BRI74" s="266"/>
      <c r="BRJ74" s="266"/>
      <c r="BRK74" s="266"/>
      <c r="BRL74" s="266"/>
      <c r="BRM74" s="266"/>
      <c r="BRN74" s="266"/>
      <c r="BRO74" s="266"/>
      <c r="BRP74" s="266"/>
      <c r="BRQ74" s="266"/>
      <c r="BRR74" s="266"/>
      <c r="BRS74" s="266"/>
      <c r="BRT74" s="266"/>
      <c r="BRU74" s="266"/>
      <c r="BRV74" s="266"/>
      <c r="BRW74" s="266"/>
      <c r="BRX74" s="266"/>
      <c r="BRY74" s="266"/>
      <c r="BRZ74" s="266"/>
      <c r="BSA74" s="266"/>
      <c r="BSB74" s="266"/>
      <c r="BSC74" s="266"/>
      <c r="BSD74" s="266"/>
      <c r="BSE74" s="266"/>
      <c r="BSF74" s="266"/>
      <c r="BSG74" s="266"/>
      <c r="BSH74" s="266"/>
      <c r="BSI74" s="266"/>
      <c r="BSJ74" s="266"/>
      <c r="BSK74" s="266"/>
      <c r="BSL74" s="266"/>
      <c r="BSM74" s="266"/>
      <c r="BSN74" s="266"/>
      <c r="BSO74" s="266"/>
      <c r="BSP74" s="266"/>
      <c r="BSQ74" s="266"/>
      <c r="BSR74" s="266"/>
      <c r="BSS74" s="266"/>
      <c r="BST74" s="266"/>
      <c r="BSU74" s="266"/>
      <c r="BSV74" s="266"/>
      <c r="BSW74" s="266"/>
      <c r="BSX74" s="266"/>
      <c r="BSY74" s="266"/>
      <c r="BSZ74" s="266"/>
      <c r="BTA74" s="266"/>
      <c r="BTB74" s="266"/>
      <c r="BTC74" s="266"/>
      <c r="BTD74" s="266"/>
      <c r="BTE74" s="266"/>
      <c r="BTF74" s="266"/>
      <c r="BTG74" s="266"/>
      <c r="BTH74" s="266"/>
      <c r="BTI74" s="266"/>
      <c r="BTJ74" s="266"/>
      <c r="BTK74" s="266"/>
      <c r="BTL74" s="266"/>
      <c r="BTM74" s="266"/>
      <c r="BTN74" s="266"/>
      <c r="BTO74" s="266"/>
      <c r="BTP74" s="266"/>
      <c r="BTQ74" s="266"/>
      <c r="BTR74" s="266"/>
      <c r="BTS74" s="266"/>
      <c r="BTT74" s="266"/>
      <c r="BTU74" s="266"/>
      <c r="BTV74" s="266"/>
      <c r="BTW74" s="266"/>
      <c r="BTX74" s="266"/>
      <c r="BTY74" s="266"/>
      <c r="BTZ74" s="266"/>
      <c r="BUA74" s="266"/>
      <c r="BUB74" s="266"/>
      <c r="BUC74" s="266"/>
      <c r="BUD74" s="266"/>
      <c r="BUE74" s="266"/>
      <c r="BUF74" s="266"/>
      <c r="BUG74" s="266"/>
      <c r="BUH74" s="266"/>
      <c r="BUI74" s="266"/>
      <c r="BUJ74" s="266"/>
      <c r="BUK74" s="266"/>
      <c r="BUL74" s="266"/>
      <c r="BUM74" s="266"/>
      <c r="BUN74" s="266"/>
      <c r="BUO74" s="266"/>
      <c r="BUP74" s="266"/>
      <c r="BUQ74" s="266"/>
      <c r="BUR74" s="266"/>
      <c r="BUS74" s="266"/>
      <c r="BUT74" s="266"/>
      <c r="BUU74" s="266"/>
      <c r="BUV74" s="266"/>
      <c r="BUW74" s="266"/>
      <c r="BUX74" s="266"/>
      <c r="BUY74" s="266"/>
      <c r="BUZ74" s="266"/>
      <c r="BVA74" s="266"/>
      <c r="BVB74" s="266"/>
      <c r="BVC74" s="266"/>
      <c r="BVD74" s="266"/>
      <c r="BVE74" s="266"/>
      <c r="BVF74" s="266"/>
      <c r="BVG74" s="266"/>
      <c r="BVH74" s="266"/>
      <c r="BVI74" s="266"/>
      <c r="BVJ74" s="266"/>
      <c r="BVK74" s="266"/>
      <c r="BVL74" s="266"/>
      <c r="BVM74" s="266"/>
      <c r="BVN74" s="266"/>
      <c r="BVO74" s="266"/>
      <c r="BVP74" s="266"/>
      <c r="BVQ74" s="266"/>
      <c r="BVR74" s="266"/>
      <c r="BVS74" s="266"/>
      <c r="BVT74" s="266"/>
      <c r="BVU74" s="266"/>
      <c r="BVV74" s="266"/>
      <c r="BVW74" s="266"/>
      <c r="BVX74" s="266"/>
      <c r="BVY74" s="266"/>
      <c r="BVZ74" s="266"/>
      <c r="BWA74" s="266"/>
      <c r="BWB74" s="266"/>
      <c r="BWC74" s="266"/>
      <c r="BWD74" s="266"/>
      <c r="BWE74" s="266"/>
      <c r="BWF74" s="266"/>
      <c r="BWG74" s="266"/>
      <c r="BWH74" s="266"/>
      <c r="BWI74" s="266"/>
      <c r="BWJ74" s="266"/>
      <c r="BWK74" s="266"/>
      <c r="BWL74" s="266"/>
      <c r="BWM74" s="266"/>
      <c r="BWN74" s="266"/>
      <c r="BWO74" s="266"/>
      <c r="BWP74" s="266"/>
      <c r="BWQ74" s="266"/>
      <c r="BWR74" s="266"/>
      <c r="BWS74" s="266"/>
      <c r="BWT74" s="266"/>
      <c r="BWU74" s="266"/>
      <c r="BWV74" s="266"/>
      <c r="BWW74" s="266"/>
      <c r="BWX74" s="266"/>
      <c r="BWY74" s="266"/>
      <c r="BWZ74" s="266"/>
      <c r="BXA74" s="266"/>
      <c r="BXB74" s="266"/>
      <c r="BXC74" s="266"/>
      <c r="BXD74" s="266"/>
      <c r="BXE74" s="266"/>
      <c r="BXF74" s="266"/>
      <c r="BXG74" s="266"/>
      <c r="BXH74" s="266"/>
      <c r="BXI74" s="266"/>
      <c r="BXJ74" s="266"/>
      <c r="BXK74" s="266"/>
      <c r="BXL74" s="266"/>
      <c r="BXM74" s="266"/>
      <c r="BXN74" s="266"/>
      <c r="BXO74" s="266"/>
      <c r="BXP74" s="266"/>
      <c r="BXQ74" s="266"/>
      <c r="BXR74" s="266"/>
      <c r="BXS74" s="266"/>
      <c r="BXT74" s="266"/>
      <c r="BXU74" s="266"/>
      <c r="BXV74" s="266"/>
      <c r="BXW74" s="266"/>
      <c r="BXX74" s="266"/>
      <c r="BXY74" s="266"/>
      <c r="BXZ74" s="266"/>
      <c r="BYA74" s="266"/>
      <c r="BYB74" s="266"/>
      <c r="BYC74" s="266"/>
      <c r="BYD74" s="266"/>
      <c r="BYE74" s="266"/>
      <c r="BYF74" s="266"/>
      <c r="BYG74" s="266"/>
      <c r="BYH74" s="266"/>
      <c r="BYI74" s="266"/>
      <c r="BYJ74" s="266"/>
      <c r="BYK74" s="266"/>
      <c r="BYL74" s="266"/>
      <c r="BYM74" s="266"/>
      <c r="BYN74" s="266"/>
      <c r="BYO74" s="266"/>
      <c r="BYP74" s="266"/>
      <c r="BYQ74" s="266"/>
      <c r="BYR74" s="266"/>
      <c r="BYS74" s="266"/>
      <c r="BYT74" s="266"/>
      <c r="BYU74" s="266"/>
      <c r="BYV74" s="266"/>
      <c r="BYW74" s="266"/>
      <c r="BYX74" s="266"/>
      <c r="BYY74" s="266"/>
      <c r="BYZ74" s="266"/>
      <c r="BZA74" s="266"/>
      <c r="BZB74" s="266"/>
      <c r="BZC74" s="266"/>
      <c r="BZD74" s="266"/>
      <c r="BZE74" s="266"/>
      <c r="BZF74" s="266"/>
      <c r="BZG74" s="266"/>
      <c r="BZH74" s="266"/>
      <c r="BZI74" s="266"/>
      <c r="BZJ74" s="266"/>
      <c r="BZK74" s="266"/>
      <c r="BZL74" s="266"/>
      <c r="BZM74" s="266"/>
      <c r="BZN74" s="266"/>
      <c r="BZO74" s="266"/>
      <c r="BZP74" s="266"/>
      <c r="BZQ74" s="266"/>
      <c r="BZR74" s="266"/>
      <c r="BZS74" s="266"/>
      <c r="BZT74" s="266"/>
      <c r="BZU74" s="266"/>
      <c r="BZV74" s="266"/>
      <c r="BZW74" s="266"/>
      <c r="BZX74" s="266"/>
      <c r="BZY74" s="266"/>
      <c r="BZZ74" s="266"/>
      <c r="CAA74" s="266"/>
      <c r="CAB74" s="266"/>
      <c r="CAC74" s="266"/>
      <c r="CAD74" s="266"/>
      <c r="CAE74" s="266"/>
      <c r="CAF74" s="266"/>
      <c r="CAG74" s="266"/>
      <c r="CAH74" s="266"/>
      <c r="CAI74" s="266"/>
      <c r="CAJ74" s="266"/>
      <c r="CAK74" s="266"/>
      <c r="CAL74" s="266"/>
      <c r="CAM74" s="266"/>
      <c r="CAN74" s="266"/>
      <c r="CAO74" s="266"/>
      <c r="CAP74" s="266"/>
      <c r="CAQ74" s="266"/>
      <c r="CAR74" s="266"/>
      <c r="CAS74" s="266"/>
      <c r="CAT74" s="266"/>
      <c r="CAU74" s="266"/>
      <c r="CAV74" s="266"/>
      <c r="CAW74" s="266"/>
      <c r="CAX74" s="266"/>
      <c r="CAY74" s="266"/>
      <c r="CAZ74" s="266"/>
      <c r="CBA74" s="266"/>
      <c r="CBB74" s="266"/>
      <c r="CBC74" s="266"/>
      <c r="CBD74" s="266"/>
      <c r="CBE74" s="266"/>
      <c r="CBF74" s="266"/>
      <c r="CBG74" s="266"/>
      <c r="CBH74" s="266"/>
      <c r="CBI74" s="266"/>
      <c r="CBJ74" s="266"/>
      <c r="CBK74" s="266"/>
      <c r="CBL74" s="266"/>
      <c r="CBM74" s="266"/>
      <c r="CBN74" s="266"/>
      <c r="CBO74" s="266"/>
      <c r="CBP74" s="266"/>
      <c r="CBQ74" s="266"/>
      <c r="CBR74" s="266"/>
      <c r="CBS74" s="266"/>
      <c r="CBT74" s="266"/>
      <c r="CBU74" s="266"/>
      <c r="CBV74" s="266"/>
      <c r="CBW74" s="266"/>
      <c r="CBX74" s="266"/>
      <c r="CBY74" s="266"/>
      <c r="CBZ74" s="266"/>
      <c r="CCA74" s="266"/>
      <c r="CCB74" s="266"/>
      <c r="CCC74" s="266"/>
      <c r="CCD74" s="266"/>
      <c r="CCE74" s="266"/>
      <c r="CCF74" s="266"/>
      <c r="CCG74" s="266"/>
      <c r="CCH74" s="266"/>
      <c r="CCI74" s="266"/>
      <c r="CCJ74" s="266"/>
      <c r="CCK74" s="266"/>
      <c r="CCL74" s="266"/>
      <c r="CCM74" s="266"/>
      <c r="CCN74" s="266"/>
      <c r="CCO74" s="266"/>
      <c r="CCP74" s="266"/>
      <c r="CCQ74" s="266"/>
      <c r="CCR74" s="266"/>
      <c r="CCS74" s="266"/>
      <c r="CCT74" s="266"/>
      <c r="CCU74" s="266"/>
      <c r="CCV74" s="266"/>
      <c r="CCW74" s="266"/>
      <c r="CCX74" s="266"/>
      <c r="CCY74" s="266"/>
      <c r="CCZ74" s="266"/>
      <c r="CDA74" s="266"/>
      <c r="CDB74" s="266"/>
      <c r="CDC74" s="266"/>
      <c r="CDD74" s="266"/>
      <c r="CDE74" s="266"/>
      <c r="CDF74" s="266"/>
      <c r="CDG74" s="266"/>
      <c r="CDH74" s="266"/>
      <c r="CDI74" s="266"/>
      <c r="CDJ74" s="266"/>
      <c r="CDK74" s="266"/>
      <c r="CDL74" s="266"/>
      <c r="CDM74" s="266"/>
      <c r="CDN74" s="266"/>
      <c r="CDO74" s="266"/>
      <c r="CDP74" s="266"/>
      <c r="CDQ74" s="266"/>
      <c r="CDR74" s="266"/>
      <c r="CDS74" s="266"/>
      <c r="CDT74" s="266"/>
      <c r="CDU74" s="266"/>
      <c r="CDV74" s="266"/>
      <c r="CDW74" s="266"/>
      <c r="CDX74" s="266"/>
      <c r="CDY74" s="266"/>
      <c r="CDZ74" s="266"/>
      <c r="CEA74" s="266"/>
      <c r="CEB74" s="266"/>
      <c r="CEC74" s="266"/>
      <c r="CED74" s="266"/>
      <c r="CEE74" s="266"/>
      <c r="CEF74" s="266"/>
      <c r="CEG74" s="266"/>
      <c r="CEH74" s="266"/>
      <c r="CEI74" s="266"/>
      <c r="CEJ74" s="266"/>
      <c r="CEK74" s="266"/>
      <c r="CEL74" s="266"/>
      <c r="CEM74" s="266"/>
      <c r="CEN74" s="266"/>
      <c r="CEO74" s="266"/>
      <c r="CEP74" s="266"/>
      <c r="CEQ74" s="266"/>
      <c r="CER74" s="266"/>
      <c r="CES74" s="266"/>
      <c r="CET74" s="266"/>
      <c r="CEU74" s="266"/>
      <c r="CEV74" s="266"/>
      <c r="CEW74" s="266"/>
      <c r="CEX74" s="266"/>
      <c r="CEY74" s="266"/>
      <c r="CEZ74" s="266"/>
      <c r="CFA74" s="266"/>
      <c r="CFB74" s="266"/>
      <c r="CFC74" s="266"/>
      <c r="CFD74" s="266"/>
      <c r="CFE74" s="266"/>
      <c r="CFF74" s="266"/>
      <c r="CFG74" s="266"/>
      <c r="CFH74" s="266"/>
      <c r="CFI74" s="266"/>
      <c r="CFJ74" s="266"/>
      <c r="CFK74" s="266"/>
      <c r="CFL74" s="266"/>
      <c r="CFM74" s="266"/>
      <c r="CFN74" s="266"/>
      <c r="CFO74" s="266"/>
      <c r="CFP74" s="266"/>
      <c r="CFQ74" s="266"/>
      <c r="CFR74" s="266"/>
      <c r="CFS74" s="266"/>
      <c r="CFT74" s="266"/>
      <c r="CFU74" s="266"/>
      <c r="CFV74" s="266"/>
      <c r="CFW74" s="266"/>
      <c r="CFX74" s="266"/>
      <c r="CFY74" s="266"/>
      <c r="CFZ74" s="266"/>
      <c r="CGA74" s="266"/>
      <c r="CGB74" s="266"/>
      <c r="CGC74" s="266"/>
      <c r="CGD74" s="266"/>
      <c r="CGE74" s="266"/>
      <c r="CGF74" s="266"/>
      <c r="CGG74" s="266"/>
      <c r="CGH74" s="266"/>
      <c r="CGI74" s="266"/>
      <c r="CGJ74" s="266"/>
      <c r="CGK74" s="266"/>
      <c r="CGL74" s="266"/>
      <c r="CGM74" s="266"/>
      <c r="CGN74" s="266"/>
      <c r="CGO74" s="266"/>
      <c r="CGP74" s="266"/>
      <c r="CGQ74" s="266"/>
      <c r="CGR74" s="266"/>
      <c r="CGS74" s="266"/>
      <c r="CGT74" s="266"/>
      <c r="CGU74" s="266"/>
      <c r="CGV74" s="266"/>
      <c r="CGW74" s="266"/>
      <c r="CGX74" s="266"/>
      <c r="CGY74" s="266"/>
      <c r="CGZ74" s="266"/>
      <c r="CHA74" s="266"/>
      <c r="CHB74" s="266"/>
      <c r="CHC74" s="266"/>
      <c r="CHD74" s="266"/>
      <c r="CHE74" s="266"/>
      <c r="CHF74" s="266"/>
      <c r="CHG74" s="266"/>
      <c r="CHH74" s="266"/>
      <c r="CHI74" s="266"/>
      <c r="CHJ74" s="266"/>
      <c r="CHK74" s="266"/>
      <c r="CHL74" s="266"/>
      <c r="CHM74" s="266"/>
      <c r="CHN74" s="266"/>
      <c r="CHO74" s="266"/>
      <c r="CHP74" s="266"/>
      <c r="CHQ74" s="266"/>
      <c r="CHR74" s="266"/>
      <c r="CHS74" s="266"/>
      <c r="CHT74" s="266"/>
      <c r="CHU74" s="266"/>
      <c r="CHV74" s="266"/>
      <c r="CHW74" s="266"/>
      <c r="CHX74" s="266"/>
      <c r="CHY74" s="266"/>
      <c r="CHZ74" s="266"/>
      <c r="CIA74" s="266"/>
      <c r="CIB74" s="266"/>
      <c r="CIC74" s="266"/>
      <c r="CID74" s="266"/>
      <c r="CIE74" s="266"/>
      <c r="CIF74" s="266"/>
      <c r="CIG74" s="266"/>
      <c r="CIH74" s="266"/>
      <c r="CII74" s="266"/>
      <c r="CIJ74" s="266"/>
      <c r="CIK74" s="266"/>
      <c r="CIL74" s="266"/>
      <c r="CIM74" s="266"/>
      <c r="CIN74" s="266"/>
      <c r="CIO74" s="266"/>
      <c r="CIP74" s="266"/>
      <c r="CIQ74" s="266"/>
      <c r="CIR74" s="266"/>
      <c r="CIS74" s="266"/>
      <c r="CIT74" s="266"/>
      <c r="CIU74" s="266"/>
      <c r="CIV74" s="266"/>
      <c r="CIW74" s="266"/>
      <c r="CIX74" s="266"/>
      <c r="CIY74" s="266"/>
      <c r="CIZ74" s="266"/>
      <c r="CJA74" s="266"/>
      <c r="CJB74" s="266"/>
      <c r="CJC74" s="266"/>
      <c r="CJD74" s="266"/>
      <c r="CJE74" s="266"/>
      <c r="CJF74" s="266"/>
      <c r="CJG74" s="266"/>
      <c r="CJH74" s="266"/>
      <c r="CJI74" s="266"/>
      <c r="CJJ74" s="266"/>
      <c r="CJK74" s="266"/>
      <c r="CJL74" s="266"/>
      <c r="CJM74" s="266"/>
      <c r="CJN74" s="266"/>
      <c r="CJO74" s="266"/>
      <c r="CJP74" s="266"/>
      <c r="CJQ74" s="266"/>
      <c r="CJR74" s="266"/>
      <c r="CJS74" s="266"/>
      <c r="CJT74" s="266"/>
      <c r="CJU74" s="266"/>
      <c r="CJV74" s="266"/>
      <c r="CJW74" s="266"/>
      <c r="CJX74" s="266"/>
      <c r="CJY74" s="266"/>
      <c r="CJZ74" s="266"/>
      <c r="CKA74" s="266"/>
      <c r="CKB74" s="266"/>
      <c r="CKC74" s="266"/>
      <c r="CKD74" s="266"/>
      <c r="CKE74" s="266"/>
      <c r="CKF74" s="266"/>
      <c r="CKG74" s="266"/>
      <c r="CKH74" s="266"/>
      <c r="CKI74" s="266"/>
      <c r="CKJ74" s="266"/>
      <c r="CKK74" s="266"/>
      <c r="CKL74" s="266"/>
      <c r="CKM74" s="266"/>
      <c r="CKN74" s="266"/>
      <c r="CKO74" s="266"/>
      <c r="CKP74" s="266"/>
      <c r="CKQ74" s="266"/>
      <c r="CKR74" s="266"/>
      <c r="CKS74" s="266"/>
      <c r="CKT74" s="266"/>
      <c r="CKU74" s="266"/>
      <c r="CKV74" s="266"/>
      <c r="CKW74" s="266"/>
      <c r="CKX74" s="266"/>
      <c r="CKY74" s="266"/>
      <c r="CKZ74" s="266"/>
      <c r="CLA74" s="266"/>
      <c r="CLB74" s="266"/>
      <c r="CLC74" s="266"/>
      <c r="CLD74" s="266"/>
      <c r="CLE74" s="266"/>
      <c r="CLF74" s="266"/>
      <c r="CLG74" s="266"/>
      <c r="CLH74" s="266"/>
      <c r="CLI74" s="266"/>
      <c r="CLJ74" s="266"/>
      <c r="CLK74" s="266"/>
      <c r="CLL74" s="266"/>
      <c r="CLM74" s="266"/>
      <c r="CLN74" s="266"/>
      <c r="CLO74" s="266"/>
      <c r="CLP74" s="266"/>
      <c r="CLQ74" s="266"/>
      <c r="CLR74" s="266"/>
      <c r="CLS74" s="266"/>
      <c r="CLT74" s="266"/>
      <c r="CLU74" s="266"/>
      <c r="CLV74" s="266"/>
      <c r="CLW74" s="266"/>
      <c r="CLX74" s="266"/>
      <c r="CLY74" s="266"/>
      <c r="CLZ74" s="266"/>
      <c r="CMA74" s="266"/>
      <c r="CMB74" s="266"/>
      <c r="CMC74" s="266"/>
      <c r="CMD74" s="266"/>
      <c r="CME74" s="266"/>
      <c r="CMF74" s="266"/>
      <c r="CMG74" s="266"/>
      <c r="CMH74" s="266"/>
      <c r="CMI74" s="266"/>
      <c r="CMJ74" s="266"/>
      <c r="CMK74" s="266"/>
      <c r="CML74" s="266"/>
      <c r="CMM74" s="266"/>
      <c r="CMN74" s="266"/>
      <c r="CMO74" s="266"/>
      <c r="CMP74" s="266"/>
      <c r="CMQ74" s="266"/>
      <c r="CMR74" s="266"/>
      <c r="CMS74" s="266"/>
      <c r="CMT74" s="266"/>
      <c r="CMU74" s="266"/>
      <c r="CMV74" s="266"/>
      <c r="CMW74" s="266"/>
      <c r="CMX74" s="266"/>
      <c r="CMY74" s="266"/>
      <c r="CMZ74" s="266"/>
      <c r="CNA74" s="266"/>
      <c r="CNB74" s="266"/>
      <c r="CNC74" s="266"/>
      <c r="CND74" s="266"/>
      <c r="CNE74" s="266"/>
      <c r="CNF74" s="266"/>
      <c r="CNG74" s="266"/>
      <c r="CNH74" s="266"/>
      <c r="CNI74" s="266"/>
      <c r="CNJ74" s="266"/>
      <c r="CNK74" s="266"/>
      <c r="CNL74" s="266"/>
      <c r="CNM74" s="266"/>
      <c r="CNN74" s="266"/>
      <c r="CNO74" s="266"/>
      <c r="CNP74" s="266"/>
      <c r="CNQ74" s="266"/>
      <c r="CNR74" s="266"/>
      <c r="CNS74" s="266"/>
      <c r="CNT74" s="266"/>
      <c r="CNU74" s="266"/>
      <c r="CNV74" s="266"/>
      <c r="CNW74" s="266"/>
      <c r="CNX74" s="266"/>
      <c r="CNY74" s="266"/>
      <c r="CNZ74" s="266"/>
      <c r="COA74" s="266"/>
      <c r="COB74" s="266"/>
      <c r="COC74" s="266"/>
      <c r="COD74" s="266"/>
      <c r="COE74" s="266"/>
      <c r="COF74" s="266"/>
      <c r="COG74" s="266"/>
      <c r="COH74" s="266"/>
      <c r="COI74" s="266"/>
      <c r="COJ74" s="266"/>
      <c r="COK74" s="266"/>
      <c r="COL74" s="266"/>
      <c r="COM74" s="266"/>
      <c r="CON74" s="266"/>
      <c r="COO74" s="266"/>
      <c r="COP74" s="266"/>
      <c r="COQ74" s="266"/>
      <c r="COR74" s="266"/>
      <c r="COS74" s="266"/>
      <c r="COT74" s="266"/>
      <c r="COU74" s="266"/>
      <c r="COV74" s="266"/>
      <c r="COW74" s="266"/>
      <c r="COX74" s="266"/>
      <c r="COY74" s="266"/>
      <c r="COZ74" s="266"/>
      <c r="CPA74" s="266"/>
      <c r="CPB74" s="266"/>
      <c r="CPC74" s="266"/>
      <c r="CPD74" s="266"/>
      <c r="CPE74" s="266"/>
      <c r="CPF74" s="266"/>
      <c r="CPG74" s="266"/>
      <c r="CPH74" s="266"/>
      <c r="CPI74" s="266"/>
      <c r="CPJ74" s="266"/>
      <c r="CPK74" s="266"/>
      <c r="CPL74" s="266"/>
      <c r="CPM74" s="266"/>
      <c r="CPN74" s="266"/>
      <c r="CPO74" s="266"/>
      <c r="CPP74" s="266"/>
      <c r="CPQ74" s="266"/>
      <c r="CPR74" s="266"/>
      <c r="CPS74" s="266"/>
      <c r="CPT74" s="266"/>
      <c r="CPU74" s="266"/>
      <c r="CPV74" s="266"/>
      <c r="CPW74" s="266"/>
      <c r="CPX74" s="266"/>
      <c r="CPY74" s="266"/>
      <c r="CPZ74" s="266"/>
      <c r="CQA74" s="266"/>
      <c r="CQB74" s="266"/>
      <c r="CQC74" s="266"/>
      <c r="CQD74" s="266"/>
      <c r="CQE74" s="266"/>
      <c r="CQF74" s="266"/>
      <c r="CQG74" s="266"/>
      <c r="CQH74" s="266"/>
      <c r="CQI74" s="266"/>
      <c r="CQJ74" s="266"/>
      <c r="CQK74" s="266"/>
      <c r="CQL74" s="266"/>
      <c r="CQM74" s="266"/>
      <c r="CQN74" s="266"/>
      <c r="CQO74" s="266"/>
      <c r="CQP74" s="266"/>
      <c r="CQQ74" s="266"/>
      <c r="CQR74" s="266"/>
      <c r="CQS74" s="266"/>
      <c r="CQT74" s="266"/>
      <c r="CQU74" s="266"/>
      <c r="CQV74" s="266"/>
      <c r="CQW74" s="266"/>
      <c r="CQX74" s="266"/>
      <c r="CQY74" s="266"/>
      <c r="CQZ74" s="266"/>
      <c r="CRA74" s="266"/>
      <c r="CRB74" s="266"/>
      <c r="CRC74" s="266"/>
      <c r="CRD74" s="266"/>
      <c r="CRE74" s="266"/>
      <c r="CRF74" s="266"/>
      <c r="CRG74" s="266"/>
      <c r="CRH74" s="266"/>
      <c r="CRI74" s="266"/>
      <c r="CRJ74" s="266"/>
      <c r="CRK74" s="266"/>
      <c r="CRL74" s="266"/>
      <c r="CRM74" s="266"/>
      <c r="CRN74" s="266"/>
      <c r="CRO74" s="266"/>
      <c r="CRP74" s="266"/>
      <c r="CRQ74" s="266"/>
      <c r="CRR74" s="266"/>
      <c r="CRS74" s="266"/>
      <c r="CRT74" s="266"/>
      <c r="CRU74" s="266"/>
      <c r="CRV74" s="266"/>
      <c r="CRW74" s="266"/>
      <c r="CRX74" s="266"/>
      <c r="CRY74" s="266"/>
      <c r="CRZ74" s="266"/>
      <c r="CSA74" s="266"/>
      <c r="CSB74" s="266"/>
      <c r="CSC74" s="266"/>
      <c r="CSD74" s="266"/>
      <c r="CSE74" s="266"/>
      <c r="CSF74" s="266"/>
      <c r="CSG74" s="266"/>
      <c r="CSH74" s="266"/>
      <c r="CSI74" s="266"/>
      <c r="CSJ74" s="266"/>
      <c r="CSK74" s="266"/>
      <c r="CSL74" s="266"/>
      <c r="CSM74" s="266"/>
      <c r="CSN74" s="266"/>
      <c r="CSO74" s="266"/>
      <c r="CSP74" s="266"/>
      <c r="CSQ74" s="266"/>
      <c r="CSR74" s="266"/>
      <c r="CSS74" s="266"/>
      <c r="CST74" s="266"/>
      <c r="CSU74" s="266"/>
      <c r="CSV74" s="266"/>
      <c r="CSW74" s="266"/>
      <c r="CSX74" s="266"/>
      <c r="CSY74" s="266"/>
      <c r="CSZ74" s="266"/>
      <c r="CTA74" s="266"/>
      <c r="CTB74" s="266"/>
      <c r="CTC74" s="266"/>
      <c r="CTD74" s="266"/>
      <c r="CTE74" s="266"/>
      <c r="CTF74" s="266"/>
      <c r="CTG74" s="266"/>
      <c r="CTH74" s="266"/>
      <c r="CTI74" s="266"/>
      <c r="CTJ74" s="266"/>
      <c r="CTK74" s="266"/>
      <c r="CTL74" s="266"/>
      <c r="CTM74" s="266"/>
      <c r="CTN74" s="266"/>
      <c r="CTO74" s="266"/>
      <c r="CTP74" s="266"/>
      <c r="CTQ74" s="266"/>
      <c r="CTR74" s="266"/>
      <c r="CTS74" s="266"/>
      <c r="CTT74" s="266"/>
      <c r="CTU74" s="266"/>
      <c r="CTV74" s="266"/>
      <c r="CTW74" s="266"/>
      <c r="CTX74" s="266"/>
      <c r="CTY74" s="266"/>
      <c r="CTZ74" s="266"/>
      <c r="CUA74" s="266"/>
      <c r="CUB74" s="266"/>
      <c r="CUC74" s="266"/>
      <c r="CUD74" s="266"/>
      <c r="CUE74" s="266"/>
      <c r="CUF74" s="266"/>
      <c r="CUG74" s="266"/>
      <c r="CUH74" s="266"/>
      <c r="CUI74" s="266"/>
      <c r="CUJ74" s="266"/>
      <c r="CUK74" s="266"/>
      <c r="CUL74" s="266"/>
      <c r="CUM74" s="266"/>
      <c r="CUN74" s="266"/>
      <c r="CUO74" s="266"/>
      <c r="CUP74" s="266"/>
      <c r="CUQ74" s="266"/>
      <c r="CUR74" s="266"/>
      <c r="CUS74" s="266"/>
      <c r="CUT74" s="266"/>
      <c r="CUU74" s="266"/>
      <c r="CUV74" s="266"/>
      <c r="CUW74" s="266"/>
      <c r="CUX74" s="266"/>
      <c r="CUY74" s="266"/>
      <c r="CUZ74" s="266"/>
      <c r="CVA74" s="266"/>
      <c r="CVB74" s="266"/>
      <c r="CVC74" s="266"/>
      <c r="CVD74" s="266"/>
      <c r="CVE74" s="266"/>
      <c r="CVF74" s="266"/>
      <c r="CVG74" s="266"/>
      <c r="CVH74" s="266"/>
      <c r="CVI74" s="266"/>
      <c r="CVJ74" s="266"/>
      <c r="CVK74" s="266"/>
      <c r="CVL74" s="266"/>
      <c r="CVM74" s="266"/>
      <c r="CVN74" s="266"/>
      <c r="CVO74" s="266"/>
      <c r="CVP74" s="266"/>
      <c r="CVQ74" s="266"/>
      <c r="CVR74" s="266"/>
      <c r="CVS74" s="266"/>
      <c r="CVT74" s="266"/>
      <c r="CVU74" s="266"/>
      <c r="CVV74" s="266"/>
      <c r="CVW74" s="266"/>
      <c r="CVX74" s="266"/>
      <c r="CVY74" s="266"/>
      <c r="CVZ74" s="266"/>
      <c r="CWA74" s="266"/>
      <c r="CWB74" s="266"/>
      <c r="CWC74" s="266"/>
      <c r="CWD74" s="266"/>
      <c r="CWE74" s="266"/>
      <c r="CWF74" s="266"/>
      <c r="CWG74" s="266"/>
      <c r="CWH74" s="266"/>
      <c r="CWI74" s="266"/>
      <c r="CWJ74" s="266"/>
      <c r="CWK74" s="266"/>
      <c r="CWL74" s="266"/>
      <c r="CWM74" s="266"/>
      <c r="CWN74" s="266"/>
      <c r="CWO74" s="266"/>
      <c r="CWP74" s="266"/>
      <c r="CWQ74" s="266"/>
      <c r="CWR74" s="266"/>
      <c r="CWS74" s="266"/>
      <c r="CWT74" s="266"/>
      <c r="CWU74" s="266"/>
      <c r="CWV74" s="266"/>
      <c r="CWW74" s="266"/>
      <c r="CWX74" s="266"/>
      <c r="CWY74" s="266"/>
      <c r="CWZ74" s="266"/>
      <c r="CXA74" s="266"/>
      <c r="CXB74" s="266"/>
      <c r="CXC74" s="266"/>
      <c r="CXD74" s="266"/>
      <c r="CXE74" s="266"/>
      <c r="CXF74" s="266"/>
      <c r="CXG74" s="266"/>
      <c r="CXH74" s="266"/>
      <c r="CXI74" s="266"/>
      <c r="CXJ74" s="266"/>
      <c r="CXK74" s="266"/>
      <c r="CXL74" s="266"/>
      <c r="CXM74" s="266"/>
      <c r="CXN74" s="266"/>
      <c r="CXO74" s="266"/>
      <c r="CXP74" s="266"/>
      <c r="CXQ74" s="266"/>
      <c r="CXR74" s="266"/>
      <c r="CXS74" s="266"/>
      <c r="CXT74" s="266"/>
      <c r="CXU74" s="266"/>
      <c r="CXV74" s="266"/>
      <c r="CXW74" s="266"/>
      <c r="CXX74" s="266"/>
      <c r="CXY74" s="266"/>
      <c r="CXZ74" s="266"/>
      <c r="CYA74" s="266"/>
      <c r="CYB74" s="266"/>
      <c r="CYC74" s="266"/>
      <c r="CYD74" s="266"/>
      <c r="CYE74" s="266"/>
      <c r="CYF74" s="266"/>
      <c r="CYG74" s="266"/>
      <c r="CYH74" s="266"/>
      <c r="CYI74" s="266"/>
      <c r="CYJ74" s="266"/>
      <c r="CYK74" s="266"/>
      <c r="CYL74" s="266"/>
      <c r="CYM74" s="266"/>
      <c r="CYN74" s="266"/>
      <c r="CYO74" s="266"/>
      <c r="CYP74" s="266"/>
      <c r="CYQ74" s="266"/>
      <c r="CYR74" s="266"/>
      <c r="CYS74" s="266"/>
      <c r="CYT74" s="266"/>
      <c r="CYU74" s="266"/>
      <c r="CYV74" s="266"/>
      <c r="CYW74" s="266"/>
      <c r="CYX74" s="266"/>
      <c r="CYY74" s="266"/>
      <c r="CYZ74" s="266"/>
      <c r="CZA74" s="266"/>
      <c r="CZB74" s="266"/>
      <c r="CZC74" s="266"/>
      <c r="CZD74" s="266"/>
      <c r="CZE74" s="266"/>
      <c r="CZF74" s="266"/>
      <c r="CZG74" s="266"/>
      <c r="CZH74" s="266"/>
      <c r="CZI74" s="266"/>
      <c r="CZJ74" s="266"/>
      <c r="CZK74" s="266"/>
      <c r="CZL74" s="266"/>
      <c r="CZM74" s="266"/>
      <c r="CZN74" s="266"/>
      <c r="CZO74" s="266"/>
      <c r="CZP74" s="266"/>
      <c r="CZQ74" s="266"/>
      <c r="CZR74" s="266"/>
      <c r="CZS74" s="266"/>
      <c r="CZT74" s="266"/>
      <c r="CZU74" s="266"/>
      <c r="CZV74" s="266"/>
      <c r="CZW74" s="266"/>
      <c r="CZX74" s="266"/>
      <c r="CZY74" s="266"/>
      <c r="CZZ74" s="266"/>
      <c r="DAA74" s="266"/>
      <c r="DAB74" s="266"/>
      <c r="DAC74" s="266"/>
      <c r="DAD74" s="266"/>
      <c r="DAE74" s="266"/>
      <c r="DAF74" s="266"/>
      <c r="DAG74" s="266"/>
      <c r="DAH74" s="266"/>
      <c r="DAI74" s="266"/>
      <c r="DAJ74" s="266"/>
      <c r="DAK74" s="266"/>
      <c r="DAL74" s="266"/>
      <c r="DAM74" s="266"/>
      <c r="DAN74" s="266"/>
      <c r="DAO74" s="266"/>
      <c r="DAP74" s="266"/>
      <c r="DAQ74" s="266"/>
      <c r="DAR74" s="266"/>
      <c r="DAS74" s="266"/>
      <c r="DAT74" s="266"/>
      <c r="DAU74" s="266"/>
      <c r="DAV74" s="266"/>
      <c r="DAW74" s="266"/>
      <c r="DAX74" s="266"/>
      <c r="DAY74" s="266"/>
      <c r="DAZ74" s="266"/>
      <c r="DBA74" s="266"/>
      <c r="DBB74" s="266"/>
      <c r="DBC74" s="266"/>
      <c r="DBD74" s="266"/>
      <c r="DBE74" s="266"/>
      <c r="DBF74" s="266"/>
      <c r="DBG74" s="266"/>
      <c r="DBH74" s="266"/>
      <c r="DBI74" s="266"/>
      <c r="DBJ74" s="266"/>
      <c r="DBK74" s="266"/>
      <c r="DBL74" s="266"/>
      <c r="DBM74" s="266"/>
      <c r="DBN74" s="266"/>
      <c r="DBO74" s="266"/>
      <c r="DBP74" s="266"/>
      <c r="DBQ74" s="266"/>
      <c r="DBR74" s="266"/>
      <c r="DBS74" s="266"/>
      <c r="DBT74" s="266"/>
      <c r="DBU74" s="266"/>
      <c r="DBV74" s="266"/>
      <c r="DBW74" s="266"/>
      <c r="DBX74" s="266"/>
      <c r="DBY74" s="266"/>
      <c r="DBZ74" s="266"/>
      <c r="DCA74" s="266"/>
      <c r="DCB74" s="266"/>
      <c r="DCC74" s="266"/>
      <c r="DCD74" s="266"/>
      <c r="DCE74" s="266"/>
      <c r="DCF74" s="266"/>
      <c r="DCG74" s="266"/>
      <c r="DCH74" s="266"/>
      <c r="DCI74" s="266"/>
      <c r="DCJ74" s="266"/>
      <c r="DCK74" s="266"/>
      <c r="DCL74" s="266"/>
      <c r="DCM74" s="266"/>
      <c r="DCN74" s="266"/>
      <c r="DCO74" s="266"/>
      <c r="DCP74" s="266"/>
      <c r="DCQ74" s="266"/>
      <c r="DCR74" s="266"/>
      <c r="DCS74" s="266"/>
      <c r="DCT74" s="266"/>
      <c r="DCU74" s="266"/>
      <c r="DCV74" s="266"/>
      <c r="DCW74" s="266"/>
      <c r="DCX74" s="266"/>
      <c r="DCY74" s="266"/>
      <c r="DCZ74" s="266"/>
      <c r="DDA74" s="266"/>
      <c r="DDB74" s="266"/>
      <c r="DDC74" s="266"/>
      <c r="DDD74" s="266"/>
      <c r="DDE74" s="266"/>
      <c r="DDF74" s="266"/>
      <c r="DDG74" s="266"/>
      <c r="DDH74" s="266"/>
      <c r="DDI74" s="266"/>
      <c r="DDJ74" s="266"/>
      <c r="DDK74" s="266"/>
      <c r="DDL74" s="266"/>
      <c r="DDM74" s="266"/>
      <c r="DDN74" s="266"/>
      <c r="DDO74" s="266"/>
      <c r="DDP74" s="266"/>
      <c r="DDQ74" s="266"/>
      <c r="DDR74" s="266"/>
      <c r="DDS74" s="266"/>
      <c r="DDT74" s="266"/>
      <c r="DDU74" s="266"/>
      <c r="DDV74" s="266"/>
      <c r="DDW74" s="266"/>
      <c r="DDX74" s="266"/>
      <c r="DDY74" s="266"/>
      <c r="DDZ74" s="266"/>
      <c r="DEA74" s="266"/>
      <c r="DEB74" s="266"/>
      <c r="DEC74" s="266"/>
      <c r="DED74" s="266"/>
      <c r="DEE74" s="266"/>
      <c r="DEF74" s="266"/>
      <c r="DEG74" s="266"/>
      <c r="DEH74" s="266"/>
      <c r="DEI74" s="266"/>
      <c r="DEJ74" s="266"/>
      <c r="DEK74" s="266"/>
      <c r="DEL74" s="266"/>
      <c r="DEM74" s="266"/>
      <c r="DEN74" s="266"/>
      <c r="DEO74" s="266"/>
      <c r="DEP74" s="266"/>
      <c r="DEQ74" s="266"/>
      <c r="DER74" s="266"/>
      <c r="DES74" s="266"/>
      <c r="DET74" s="266"/>
      <c r="DEU74" s="266"/>
      <c r="DEV74" s="266"/>
      <c r="DEW74" s="266"/>
      <c r="DEX74" s="266"/>
      <c r="DEY74" s="266"/>
      <c r="DEZ74" s="266"/>
      <c r="DFA74" s="266"/>
      <c r="DFB74" s="266"/>
      <c r="DFC74" s="266"/>
      <c r="DFD74" s="266"/>
      <c r="DFE74" s="266"/>
      <c r="DFF74" s="266"/>
      <c r="DFG74" s="266"/>
      <c r="DFH74" s="266"/>
      <c r="DFI74" s="266"/>
      <c r="DFJ74" s="266"/>
      <c r="DFK74" s="266"/>
      <c r="DFL74" s="266"/>
      <c r="DFM74" s="266"/>
      <c r="DFN74" s="266"/>
      <c r="DFO74" s="266"/>
      <c r="DFP74" s="266"/>
      <c r="DFQ74" s="266"/>
      <c r="DFR74" s="266"/>
      <c r="DFS74" s="266"/>
      <c r="DFT74" s="266"/>
      <c r="DFU74" s="266"/>
      <c r="DFV74" s="266"/>
      <c r="DFW74" s="266"/>
      <c r="DFX74" s="266"/>
      <c r="DFY74" s="266"/>
      <c r="DFZ74" s="266"/>
      <c r="DGA74" s="266"/>
      <c r="DGB74" s="266"/>
      <c r="DGC74" s="266"/>
      <c r="DGD74" s="266"/>
      <c r="DGE74" s="266"/>
      <c r="DGF74" s="266"/>
      <c r="DGG74" s="266"/>
      <c r="DGH74" s="266"/>
      <c r="DGI74" s="266"/>
      <c r="DGJ74" s="266"/>
      <c r="DGK74" s="266"/>
      <c r="DGL74" s="266"/>
      <c r="DGM74" s="266"/>
      <c r="DGN74" s="266"/>
      <c r="DGO74" s="266"/>
      <c r="DGP74" s="266"/>
      <c r="DGQ74" s="266"/>
      <c r="DGR74" s="266"/>
      <c r="DGS74" s="266"/>
      <c r="DGT74" s="266"/>
      <c r="DGU74" s="266"/>
      <c r="DGV74" s="266"/>
      <c r="DGW74" s="266"/>
      <c r="DGX74" s="266"/>
      <c r="DGY74" s="266"/>
      <c r="DGZ74" s="266"/>
      <c r="DHA74" s="266"/>
      <c r="DHB74" s="266"/>
      <c r="DHC74" s="266"/>
      <c r="DHD74" s="266"/>
      <c r="DHE74" s="266"/>
      <c r="DHF74" s="266"/>
      <c r="DHG74" s="266"/>
      <c r="DHH74" s="266"/>
      <c r="DHI74" s="266"/>
      <c r="DHJ74" s="266"/>
      <c r="DHK74" s="266"/>
      <c r="DHL74" s="266"/>
      <c r="DHM74" s="266"/>
      <c r="DHN74" s="266"/>
      <c r="DHO74" s="266"/>
      <c r="DHP74" s="266"/>
      <c r="DHQ74" s="266"/>
      <c r="DHR74" s="266"/>
      <c r="DHS74" s="266"/>
      <c r="DHT74" s="266"/>
      <c r="DHU74" s="266"/>
      <c r="DHV74" s="266"/>
      <c r="DHW74" s="266"/>
      <c r="DHX74" s="266"/>
      <c r="DHY74" s="266"/>
      <c r="DHZ74" s="266"/>
      <c r="DIA74" s="266"/>
      <c r="DIB74" s="266"/>
      <c r="DIC74" s="266"/>
      <c r="DID74" s="266"/>
      <c r="DIE74" s="266"/>
      <c r="DIF74" s="266"/>
      <c r="DIG74" s="266"/>
      <c r="DIH74" s="266"/>
      <c r="DII74" s="266"/>
      <c r="DIJ74" s="266"/>
      <c r="DIK74" s="266"/>
      <c r="DIL74" s="266"/>
      <c r="DIM74" s="266"/>
      <c r="DIN74" s="266"/>
      <c r="DIO74" s="266"/>
      <c r="DIP74" s="266"/>
      <c r="DIQ74" s="266"/>
      <c r="DIR74" s="266"/>
      <c r="DIS74" s="266"/>
      <c r="DIT74" s="266"/>
      <c r="DIU74" s="266"/>
      <c r="DIV74" s="266"/>
      <c r="DIW74" s="266"/>
      <c r="DIX74" s="266"/>
      <c r="DIY74" s="266"/>
      <c r="DIZ74" s="266"/>
      <c r="DJA74" s="266"/>
      <c r="DJB74" s="266"/>
      <c r="DJC74" s="266"/>
      <c r="DJD74" s="266"/>
      <c r="DJE74" s="266"/>
      <c r="DJF74" s="266"/>
      <c r="DJG74" s="266"/>
      <c r="DJH74" s="266"/>
      <c r="DJI74" s="266"/>
      <c r="DJJ74" s="266"/>
      <c r="DJK74" s="266"/>
      <c r="DJL74" s="266"/>
      <c r="DJM74" s="266"/>
      <c r="DJN74" s="266"/>
      <c r="DJO74" s="266"/>
      <c r="DJP74" s="266"/>
      <c r="DJQ74" s="266"/>
      <c r="DJR74" s="266"/>
      <c r="DJS74" s="266"/>
      <c r="DJT74" s="266"/>
      <c r="DJU74" s="266"/>
      <c r="DJV74" s="266"/>
      <c r="DJW74" s="266"/>
      <c r="DJX74" s="266"/>
      <c r="DJY74" s="266"/>
      <c r="DJZ74" s="266"/>
      <c r="DKA74" s="266"/>
      <c r="DKB74" s="266"/>
      <c r="DKC74" s="266"/>
      <c r="DKD74" s="266"/>
      <c r="DKE74" s="266"/>
      <c r="DKF74" s="266"/>
      <c r="DKG74" s="266"/>
      <c r="DKH74" s="266"/>
      <c r="DKI74" s="266"/>
      <c r="DKJ74" s="266"/>
      <c r="DKK74" s="266"/>
      <c r="DKL74" s="266"/>
      <c r="DKM74" s="266"/>
      <c r="DKN74" s="266"/>
      <c r="DKO74" s="266"/>
      <c r="DKP74" s="266"/>
      <c r="DKQ74" s="266"/>
      <c r="DKR74" s="266"/>
      <c r="DKS74" s="266"/>
      <c r="DKT74" s="266"/>
      <c r="DKU74" s="266"/>
      <c r="DKV74" s="266"/>
      <c r="DKW74" s="266"/>
      <c r="DKX74" s="266"/>
      <c r="DKY74" s="266"/>
      <c r="DKZ74" s="266"/>
      <c r="DLA74" s="266"/>
      <c r="DLB74" s="266"/>
      <c r="DLC74" s="266"/>
      <c r="DLD74" s="266"/>
      <c r="DLE74" s="266"/>
      <c r="DLF74" s="266"/>
      <c r="DLG74" s="266"/>
      <c r="DLH74" s="266"/>
      <c r="DLI74" s="266"/>
      <c r="DLJ74" s="266"/>
      <c r="DLK74" s="266"/>
      <c r="DLL74" s="266"/>
      <c r="DLM74" s="266"/>
      <c r="DLN74" s="266"/>
      <c r="DLO74" s="266"/>
      <c r="DLP74" s="266"/>
      <c r="DLQ74" s="266"/>
      <c r="DLR74" s="266"/>
      <c r="DLS74" s="266"/>
      <c r="DLT74" s="266"/>
      <c r="DLU74" s="266"/>
      <c r="DLV74" s="266"/>
      <c r="DLW74" s="266"/>
      <c r="DLX74" s="266"/>
      <c r="DLY74" s="266"/>
      <c r="DLZ74" s="266"/>
      <c r="DMA74" s="266"/>
      <c r="DMB74" s="266"/>
      <c r="DMC74" s="266"/>
      <c r="DMD74" s="266"/>
      <c r="DME74" s="266"/>
      <c r="DMF74" s="266"/>
      <c r="DMG74" s="266"/>
      <c r="DMH74" s="266"/>
      <c r="DMI74" s="266"/>
      <c r="DMJ74" s="266"/>
      <c r="DMK74" s="266"/>
      <c r="DML74" s="266"/>
      <c r="DMM74" s="266"/>
      <c r="DMN74" s="266"/>
      <c r="DMO74" s="266"/>
      <c r="DMP74" s="266"/>
      <c r="DMQ74" s="266"/>
      <c r="DMR74" s="266"/>
      <c r="DMS74" s="266"/>
      <c r="DMT74" s="266"/>
      <c r="DMU74" s="266"/>
      <c r="DMV74" s="266"/>
      <c r="DMW74" s="266"/>
      <c r="DMX74" s="266"/>
      <c r="DMY74" s="266"/>
      <c r="DMZ74" s="266"/>
      <c r="DNA74" s="266"/>
      <c r="DNB74" s="266"/>
      <c r="DNC74" s="266"/>
      <c r="DND74" s="266"/>
      <c r="DNE74" s="266"/>
      <c r="DNF74" s="266"/>
      <c r="DNG74" s="266"/>
      <c r="DNH74" s="266"/>
      <c r="DNI74" s="266"/>
      <c r="DNJ74" s="266"/>
      <c r="DNK74" s="266"/>
      <c r="DNL74" s="266"/>
      <c r="DNM74" s="266"/>
      <c r="DNN74" s="266"/>
      <c r="DNO74" s="266"/>
      <c r="DNP74" s="266"/>
      <c r="DNQ74" s="266"/>
      <c r="DNR74" s="266"/>
      <c r="DNS74" s="266"/>
      <c r="DNT74" s="266"/>
      <c r="DNU74" s="266"/>
      <c r="DNV74" s="266"/>
      <c r="DNW74" s="266"/>
      <c r="DNX74" s="266"/>
      <c r="DNY74" s="266"/>
      <c r="DNZ74" s="266"/>
      <c r="DOA74" s="266"/>
      <c r="DOB74" s="266"/>
      <c r="DOC74" s="266"/>
      <c r="DOD74" s="266"/>
      <c r="DOE74" s="266"/>
      <c r="DOF74" s="266"/>
      <c r="DOG74" s="266"/>
      <c r="DOH74" s="266"/>
      <c r="DOI74" s="266"/>
      <c r="DOJ74" s="266"/>
      <c r="DOK74" s="266"/>
      <c r="DOL74" s="266"/>
      <c r="DOM74" s="266"/>
      <c r="DON74" s="266"/>
      <c r="DOO74" s="266"/>
      <c r="DOP74" s="266"/>
      <c r="DOQ74" s="266"/>
      <c r="DOR74" s="266"/>
      <c r="DOS74" s="266"/>
      <c r="DOT74" s="266"/>
      <c r="DOU74" s="266"/>
      <c r="DOV74" s="266"/>
      <c r="DOW74" s="266"/>
      <c r="DOX74" s="266"/>
      <c r="DOY74" s="266"/>
      <c r="DOZ74" s="266"/>
      <c r="DPA74" s="266"/>
      <c r="DPB74" s="266"/>
      <c r="DPC74" s="266"/>
      <c r="DPD74" s="266"/>
      <c r="DPE74" s="266"/>
      <c r="DPF74" s="266"/>
      <c r="DPG74" s="266"/>
      <c r="DPH74" s="266"/>
      <c r="DPI74" s="266"/>
      <c r="DPJ74" s="266"/>
      <c r="DPK74" s="266"/>
      <c r="DPL74" s="266"/>
      <c r="DPM74" s="266"/>
      <c r="DPN74" s="266"/>
      <c r="DPO74" s="266"/>
      <c r="DPP74" s="266"/>
      <c r="DPQ74" s="266"/>
      <c r="DPR74" s="266"/>
      <c r="DPS74" s="266"/>
      <c r="DPT74" s="266"/>
      <c r="DPU74" s="266"/>
      <c r="DPV74" s="266"/>
      <c r="DPW74" s="266"/>
      <c r="DPX74" s="266"/>
      <c r="DPY74" s="266"/>
      <c r="DPZ74" s="266"/>
      <c r="DQA74" s="266"/>
      <c r="DQB74" s="266"/>
      <c r="DQC74" s="266"/>
      <c r="DQD74" s="266"/>
      <c r="DQE74" s="266"/>
      <c r="DQF74" s="266"/>
      <c r="DQG74" s="266"/>
      <c r="DQH74" s="266"/>
      <c r="DQI74" s="266"/>
      <c r="DQJ74" s="266"/>
      <c r="DQK74" s="266"/>
      <c r="DQL74" s="266"/>
      <c r="DQM74" s="266"/>
      <c r="DQN74" s="266"/>
      <c r="DQO74" s="266"/>
      <c r="DQP74" s="266"/>
      <c r="DQQ74" s="266"/>
      <c r="DQR74" s="266"/>
      <c r="DQS74" s="266"/>
      <c r="DQT74" s="266"/>
      <c r="DQU74" s="266"/>
      <c r="DQV74" s="266"/>
      <c r="DQW74" s="266"/>
      <c r="DQX74" s="266"/>
      <c r="DQY74" s="266"/>
      <c r="DQZ74" s="266"/>
      <c r="DRA74" s="266"/>
      <c r="DRB74" s="266"/>
      <c r="DRC74" s="266"/>
      <c r="DRD74" s="266"/>
      <c r="DRE74" s="266"/>
      <c r="DRF74" s="266"/>
      <c r="DRG74" s="266"/>
      <c r="DRH74" s="266"/>
      <c r="DRI74" s="266"/>
      <c r="DRJ74" s="266"/>
      <c r="DRK74" s="266"/>
      <c r="DRL74" s="266"/>
      <c r="DRM74" s="266"/>
      <c r="DRN74" s="266"/>
      <c r="DRO74" s="266"/>
      <c r="DRP74" s="266"/>
      <c r="DRQ74" s="266"/>
      <c r="DRR74" s="266"/>
      <c r="DRS74" s="266"/>
      <c r="DRT74" s="266"/>
      <c r="DRU74" s="266"/>
      <c r="DRV74" s="266"/>
      <c r="DRW74" s="266"/>
      <c r="DRX74" s="266"/>
      <c r="DRY74" s="266"/>
      <c r="DRZ74" s="266"/>
      <c r="DSA74" s="266"/>
      <c r="DSB74" s="266"/>
      <c r="DSC74" s="266"/>
      <c r="DSD74" s="266"/>
      <c r="DSE74" s="266"/>
      <c r="DSF74" s="266"/>
      <c r="DSG74" s="266"/>
      <c r="DSH74" s="266"/>
      <c r="DSI74" s="266"/>
      <c r="DSJ74" s="266"/>
      <c r="DSK74" s="266"/>
      <c r="DSL74" s="266"/>
      <c r="DSM74" s="266"/>
      <c r="DSN74" s="266"/>
      <c r="DSO74" s="266"/>
      <c r="DSP74" s="266"/>
      <c r="DSQ74" s="266"/>
      <c r="DSR74" s="266"/>
      <c r="DSS74" s="266"/>
      <c r="DST74" s="266"/>
      <c r="DSU74" s="266"/>
      <c r="DSV74" s="266"/>
      <c r="DSW74" s="266"/>
      <c r="DSX74" s="266"/>
      <c r="DSY74" s="266"/>
      <c r="DSZ74" s="266"/>
      <c r="DTA74" s="266"/>
      <c r="DTB74" s="266"/>
      <c r="DTC74" s="266"/>
      <c r="DTD74" s="266"/>
      <c r="DTE74" s="266"/>
      <c r="DTF74" s="266"/>
      <c r="DTG74" s="266"/>
      <c r="DTH74" s="266"/>
      <c r="DTI74" s="266"/>
      <c r="DTJ74" s="266"/>
      <c r="DTK74" s="266"/>
      <c r="DTL74" s="266"/>
      <c r="DTM74" s="266"/>
      <c r="DTN74" s="266"/>
      <c r="DTO74" s="266"/>
      <c r="DTP74" s="266"/>
      <c r="DTQ74" s="266"/>
      <c r="DTR74" s="266"/>
      <c r="DTS74" s="266"/>
      <c r="DTT74" s="266"/>
      <c r="DTU74" s="266"/>
      <c r="DTV74" s="266"/>
      <c r="DTW74" s="266"/>
      <c r="DTX74" s="266"/>
      <c r="DTY74" s="266"/>
      <c r="DTZ74" s="266"/>
      <c r="DUA74" s="266"/>
      <c r="DUB74" s="266"/>
      <c r="DUC74" s="266"/>
      <c r="DUD74" s="266"/>
      <c r="DUE74" s="266"/>
      <c r="DUF74" s="266"/>
      <c r="DUG74" s="266"/>
      <c r="DUH74" s="266"/>
      <c r="DUI74" s="266"/>
      <c r="DUJ74" s="266"/>
      <c r="DUK74" s="266"/>
      <c r="DUL74" s="266"/>
      <c r="DUM74" s="266"/>
      <c r="DUN74" s="266"/>
      <c r="DUO74" s="266"/>
      <c r="DUP74" s="266"/>
      <c r="DUQ74" s="266"/>
      <c r="DUR74" s="266"/>
      <c r="DUS74" s="266"/>
      <c r="DUT74" s="266"/>
      <c r="DUU74" s="266"/>
      <c r="DUV74" s="266"/>
      <c r="DUW74" s="266"/>
      <c r="DUX74" s="266"/>
      <c r="DUY74" s="266"/>
      <c r="DUZ74" s="266"/>
      <c r="DVA74" s="266"/>
      <c r="DVB74" s="266"/>
      <c r="DVC74" s="266"/>
      <c r="DVD74" s="266"/>
      <c r="DVE74" s="266"/>
      <c r="DVF74" s="266"/>
      <c r="DVG74" s="266"/>
      <c r="DVH74" s="266"/>
      <c r="DVI74" s="266"/>
      <c r="DVJ74" s="266"/>
      <c r="DVK74" s="266"/>
      <c r="DVL74" s="266"/>
      <c r="DVM74" s="266"/>
      <c r="DVN74" s="266"/>
      <c r="DVO74" s="266"/>
      <c r="DVP74" s="266"/>
      <c r="DVQ74" s="266"/>
      <c r="DVR74" s="266"/>
      <c r="DVS74" s="266"/>
      <c r="DVT74" s="266"/>
      <c r="DVU74" s="266"/>
      <c r="DVV74" s="266"/>
      <c r="DVW74" s="266"/>
      <c r="DVX74" s="266"/>
      <c r="DVY74" s="266"/>
      <c r="DVZ74" s="266"/>
      <c r="DWA74" s="266"/>
      <c r="DWB74" s="266"/>
      <c r="DWC74" s="266"/>
      <c r="DWD74" s="266"/>
      <c r="DWE74" s="266"/>
      <c r="DWF74" s="266"/>
      <c r="DWG74" s="266"/>
      <c r="DWH74" s="266"/>
      <c r="DWI74" s="266"/>
      <c r="DWJ74" s="266"/>
      <c r="DWK74" s="266"/>
      <c r="DWL74" s="266"/>
      <c r="DWM74" s="266"/>
      <c r="DWN74" s="266"/>
      <c r="DWO74" s="266"/>
      <c r="DWP74" s="266"/>
      <c r="DWQ74" s="266"/>
      <c r="DWR74" s="266"/>
      <c r="DWS74" s="266"/>
      <c r="DWT74" s="266"/>
      <c r="DWU74" s="266"/>
      <c r="DWV74" s="266"/>
      <c r="DWW74" s="266"/>
      <c r="DWX74" s="266"/>
      <c r="DWY74" s="266"/>
      <c r="DWZ74" s="266"/>
      <c r="DXA74" s="266"/>
      <c r="DXB74" s="266"/>
      <c r="DXC74" s="266"/>
      <c r="DXD74" s="266"/>
      <c r="DXE74" s="266"/>
      <c r="DXF74" s="266"/>
      <c r="DXG74" s="266"/>
      <c r="DXH74" s="266"/>
      <c r="DXI74" s="266"/>
      <c r="DXJ74" s="266"/>
      <c r="DXK74" s="266"/>
      <c r="DXL74" s="266"/>
      <c r="DXM74" s="266"/>
      <c r="DXN74" s="266"/>
      <c r="DXO74" s="266"/>
      <c r="DXP74" s="266"/>
      <c r="DXQ74" s="266"/>
      <c r="DXR74" s="266"/>
      <c r="DXS74" s="266"/>
      <c r="DXT74" s="266"/>
      <c r="DXU74" s="266"/>
      <c r="DXV74" s="266"/>
      <c r="DXW74" s="266"/>
      <c r="DXX74" s="266"/>
      <c r="DXY74" s="266"/>
      <c r="DXZ74" s="266"/>
      <c r="DYA74" s="266"/>
      <c r="DYB74" s="266"/>
      <c r="DYC74" s="266"/>
      <c r="DYD74" s="266"/>
      <c r="DYE74" s="266"/>
      <c r="DYF74" s="266"/>
      <c r="DYG74" s="266"/>
      <c r="DYH74" s="266"/>
      <c r="DYI74" s="266"/>
      <c r="DYJ74" s="266"/>
      <c r="DYK74" s="266"/>
      <c r="DYL74" s="266"/>
      <c r="DYM74" s="266"/>
      <c r="DYN74" s="266"/>
      <c r="DYO74" s="266"/>
      <c r="DYP74" s="266"/>
      <c r="DYQ74" s="266"/>
      <c r="DYR74" s="266"/>
      <c r="DYS74" s="266"/>
      <c r="DYT74" s="266"/>
      <c r="DYU74" s="266"/>
      <c r="DYV74" s="266"/>
      <c r="DYW74" s="266"/>
      <c r="DYX74" s="266"/>
      <c r="DYY74" s="266"/>
      <c r="DYZ74" s="266"/>
      <c r="DZA74" s="266"/>
      <c r="DZB74" s="266"/>
      <c r="DZC74" s="266"/>
      <c r="DZD74" s="266"/>
      <c r="DZE74" s="266"/>
      <c r="DZF74" s="266"/>
      <c r="DZG74" s="266"/>
      <c r="DZH74" s="266"/>
      <c r="DZI74" s="266"/>
      <c r="DZJ74" s="266"/>
      <c r="DZK74" s="266"/>
      <c r="DZL74" s="266"/>
      <c r="DZM74" s="266"/>
      <c r="DZN74" s="266"/>
      <c r="DZO74" s="266"/>
      <c r="DZP74" s="266"/>
      <c r="DZQ74" s="266"/>
      <c r="DZR74" s="266"/>
      <c r="DZS74" s="266"/>
      <c r="DZT74" s="266"/>
      <c r="DZU74" s="266"/>
      <c r="DZV74" s="266"/>
      <c r="DZW74" s="266"/>
      <c r="DZX74" s="266"/>
      <c r="DZY74" s="266"/>
      <c r="DZZ74" s="266"/>
      <c r="EAA74" s="266"/>
      <c r="EAB74" s="266"/>
      <c r="EAC74" s="266"/>
      <c r="EAD74" s="266"/>
      <c r="EAE74" s="266"/>
      <c r="EAF74" s="266"/>
      <c r="EAG74" s="266"/>
      <c r="EAH74" s="266"/>
      <c r="EAI74" s="266"/>
      <c r="EAJ74" s="266"/>
      <c r="EAK74" s="266"/>
      <c r="EAL74" s="266"/>
      <c r="EAM74" s="266"/>
      <c r="EAN74" s="266"/>
      <c r="EAO74" s="266"/>
      <c r="EAP74" s="266"/>
      <c r="EAQ74" s="266"/>
      <c r="EAR74" s="266"/>
      <c r="EAS74" s="266"/>
      <c r="EAT74" s="266"/>
      <c r="EAU74" s="266"/>
      <c r="EAV74" s="266"/>
      <c r="EAW74" s="266"/>
      <c r="EAX74" s="266"/>
      <c r="EAY74" s="266"/>
      <c r="EAZ74" s="266"/>
      <c r="EBA74" s="266"/>
      <c r="EBB74" s="266"/>
      <c r="EBC74" s="266"/>
      <c r="EBD74" s="266"/>
      <c r="EBE74" s="266"/>
      <c r="EBF74" s="266"/>
      <c r="EBG74" s="266"/>
      <c r="EBH74" s="266"/>
      <c r="EBI74" s="266"/>
      <c r="EBJ74" s="266"/>
      <c r="EBK74" s="266"/>
      <c r="EBL74" s="266"/>
      <c r="EBM74" s="266"/>
      <c r="EBN74" s="266"/>
      <c r="EBO74" s="266"/>
      <c r="EBP74" s="266"/>
      <c r="EBQ74" s="266"/>
      <c r="EBR74" s="266"/>
      <c r="EBS74" s="266"/>
      <c r="EBT74" s="266"/>
      <c r="EBU74" s="266"/>
      <c r="EBV74" s="266"/>
      <c r="EBW74" s="266"/>
      <c r="EBX74" s="266"/>
      <c r="EBY74" s="266"/>
      <c r="EBZ74" s="266"/>
      <c r="ECA74" s="266"/>
      <c r="ECB74" s="266"/>
      <c r="ECC74" s="266"/>
      <c r="ECD74" s="266"/>
      <c r="ECE74" s="266"/>
      <c r="ECF74" s="266"/>
      <c r="ECG74" s="266"/>
      <c r="ECH74" s="266"/>
      <c r="ECI74" s="266"/>
      <c r="ECJ74" s="266"/>
      <c r="ECK74" s="266"/>
      <c r="ECL74" s="266"/>
      <c r="ECM74" s="266"/>
      <c r="ECN74" s="266"/>
      <c r="ECO74" s="266"/>
      <c r="ECP74" s="266"/>
      <c r="ECQ74" s="266"/>
      <c r="ECR74" s="266"/>
      <c r="ECS74" s="266"/>
      <c r="ECT74" s="266"/>
      <c r="ECU74" s="266"/>
      <c r="ECV74" s="266"/>
      <c r="ECW74" s="266"/>
      <c r="ECX74" s="266"/>
      <c r="ECY74" s="266"/>
      <c r="ECZ74" s="266"/>
      <c r="EDA74" s="266"/>
      <c r="EDB74" s="266"/>
      <c r="EDC74" s="266"/>
      <c r="EDD74" s="266"/>
      <c r="EDE74" s="266"/>
      <c r="EDF74" s="266"/>
      <c r="EDG74" s="266"/>
      <c r="EDH74" s="266"/>
      <c r="EDI74" s="266"/>
      <c r="EDJ74" s="266"/>
      <c r="EDK74" s="266"/>
      <c r="EDL74" s="266"/>
      <c r="EDM74" s="266"/>
      <c r="EDN74" s="266"/>
      <c r="EDO74" s="266"/>
      <c r="EDP74" s="266"/>
      <c r="EDQ74" s="266"/>
      <c r="EDR74" s="266"/>
      <c r="EDS74" s="266"/>
      <c r="EDT74" s="266"/>
      <c r="EDU74" s="266"/>
      <c r="EDV74" s="266"/>
      <c r="EDW74" s="266"/>
      <c r="EDX74" s="266"/>
      <c r="EDY74" s="266"/>
      <c r="EDZ74" s="266"/>
      <c r="EEA74" s="266"/>
      <c r="EEB74" s="266"/>
      <c r="EEC74" s="266"/>
      <c r="EED74" s="266"/>
      <c r="EEE74" s="266"/>
      <c r="EEF74" s="266"/>
      <c r="EEG74" s="266"/>
      <c r="EEH74" s="266"/>
      <c r="EEI74" s="266"/>
      <c r="EEJ74" s="266"/>
      <c r="EEK74" s="266"/>
      <c r="EEL74" s="266"/>
      <c r="EEM74" s="266"/>
      <c r="EEN74" s="266"/>
      <c r="EEO74" s="266"/>
      <c r="EEP74" s="266"/>
      <c r="EEQ74" s="266"/>
      <c r="EER74" s="266"/>
      <c r="EES74" s="266"/>
      <c r="EET74" s="266"/>
      <c r="EEU74" s="266"/>
      <c r="EEV74" s="266"/>
      <c r="EEW74" s="266"/>
      <c r="EEX74" s="266"/>
      <c r="EEY74" s="266"/>
      <c r="EEZ74" s="266"/>
      <c r="EFA74" s="266"/>
      <c r="EFB74" s="266"/>
      <c r="EFC74" s="266"/>
      <c r="EFD74" s="266"/>
      <c r="EFE74" s="266"/>
      <c r="EFF74" s="266"/>
      <c r="EFG74" s="266"/>
      <c r="EFH74" s="266"/>
      <c r="EFI74" s="266"/>
      <c r="EFJ74" s="266"/>
      <c r="EFK74" s="266"/>
      <c r="EFL74" s="266"/>
      <c r="EFM74" s="266"/>
      <c r="EFN74" s="266"/>
      <c r="EFO74" s="266"/>
      <c r="EFP74" s="266"/>
      <c r="EFQ74" s="266"/>
      <c r="EFR74" s="266"/>
      <c r="EFS74" s="266"/>
      <c r="EFT74" s="266"/>
      <c r="EFU74" s="266"/>
      <c r="EFV74" s="266"/>
      <c r="EFW74" s="266"/>
      <c r="EFX74" s="266"/>
      <c r="EFY74" s="266"/>
      <c r="EFZ74" s="266"/>
      <c r="EGA74" s="266"/>
      <c r="EGB74" s="266"/>
      <c r="EGC74" s="266"/>
      <c r="EGD74" s="266"/>
      <c r="EGE74" s="266"/>
      <c r="EGF74" s="266"/>
      <c r="EGG74" s="266"/>
      <c r="EGH74" s="266"/>
      <c r="EGI74" s="266"/>
      <c r="EGJ74" s="266"/>
      <c r="EGK74" s="266"/>
      <c r="EGL74" s="266"/>
      <c r="EGM74" s="266"/>
      <c r="EGN74" s="266"/>
      <c r="EGO74" s="266"/>
      <c r="EGP74" s="266"/>
      <c r="EGQ74" s="266"/>
      <c r="EGR74" s="266"/>
      <c r="EGS74" s="266"/>
      <c r="EGT74" s="266"/>
      <c r="EGU74" s="266"/>
      <c r="EGV74" s="266"/>
      <c r="EGW74" s="266"/>
      <c r="EGX74" s="266"/>
      <c r="EGY74" s="266"/>
      <c r="EGZ74" s="266"/>
      <c r="EHA74" s="266"/>
      <c r="EHB74" s="266"/>
      <c r="EHC74" s="266"/>
      <c r="EHD74" s="266"/>
      <c r="EHE74" s="266"/>
      <c r="EHF74" s="266"/>
      <c r="EHG74" s="266"/>
      <c r="EHH74" s="266"/>
      <c r="EHI74" s="266"/>
      <c r="EHJ74" s="266"/>
      <c r="EHK74" s="266"/>
      <c r="EHL74" s="266"/>
      <c r="EHM74" s="266"/>
      <c r="EHN74" s="266"/>
      <c r="EHO74" s="266"/>
      <c r="EHP74" s="266"/>
      <c r="EHQ74" s="266"/>
      <c r="EHR74" s="266"/>
      <c r="EHS74" s="266"/>
      <c r="EHT74" s="266"/>
      <c r="EHU74" s="266"/>
      <c r="EHV74" s="266"/>
      <c r="EHW74" s="266"/>
      <c r="EHX74" s="266"/>
      <c r="EHY74" s="266"/>
      <c r="EHZ74" s="266"/>
      <c r="EIA74" s="266"/>
      <c r="EIB74" s="266"/>
      <c r="EIC74" s="266"/>
      <c r="EID74" s="266"/>
      <c r="EIE74" s="266"/>
      <c r="EIF74" s="266"/>
      <c r="EIG74" s="266"/>
      <c r="EIH74" s="266"/>
      <c r="EII74" s="266"/>
      <c r="EIJ74" s="266"/>
      <c r="EIK74" s="266"/>
      <c r="EIL74" s="266"/>
      <c r="EIM74" s="266"/>
      <c r="EIN74" s="266"/>
      <c r="EIO74" s="266"/>
      <c r="EIP74" s="266"/>
      <c r="EIQ74" s="266"/>
      <c r="EIR74" s="266"/>
      <c r="EIS74" s="266"/>
      <c r="EIT74" s="266"/>
      <c r="EIU74" s="266"/>
      <c r="EIV74" s="266"/>
      <c r="EIW74" s="266"/>
      <c r="EIX74" s="266"/>
      <c r="EIY74" s="266"/>
      <c r="EIZ74" s="266"/>
      <c r="EJA74" s="266"/>
      <c r="EJB74" s="266"/>
      <c r="EJC74" s="266"/>
      <c r="EJD74" s="266"/>
      <c r="EJE74" s="266"/>
      <c r="EJF74" s="266"/>
      <c r="EJG74" s="266"/>
      <c r="EJH74" s="266"/>
      <c r="EJI74" s="266"/>
      <c r="EJJ74" s="266"/>
      <c r="EJK74" s="266"/>
      <c r="EJL74" s="266"/>
      <c r="EJM74" s="266"/>
      <c r="EJN74" s="266"/>
      <c r="EJO74" s="266"/>
      <c r="EJP74" s="266"/>
      <c r="EJQ74" s="266"/>
      <c r="EJR74" s="266"/>
      <c r="EJS74" s="266"/>
      <c r="EJT74" s="266"/>
      <c r="EJU74" s="266"/>
      <c r="EJV74" s="266"/>
      <c r="EJW74" s="266"/>
      <c r="EJX74" s="266"/>
      <c r="EJY74" s="266"/>
      <c r="EJZ74" s="266"/>
      <c r="EKA74" s="266"/>
      <c r="EKB74" s="266"/>
      <c r="EKC74" s="266"/>
      <c r="EKD74" s="266"/>
      <c r="EKE74" s="266"/>
      <c r="EKF74" s="266"/>
      <c r="EKG74" s="266"/>
      <c r="EKH74" s="266"/>
      <c r="EKI74" s="266"/>
      <c r="EKJ74" s="266"/>
      <c r="EKK74" s="266"/>
      <c r="EKL74" s="266"/>
      <c r="EKM74" s="266"/>
      <c r="EKN74" s="266"/>
      <c r="EKO74" s="266"/>
      <c r="EKP74" s="266"/>
      <c r="EKQ74" s="266"/>
      <c r="EKR74" s="266"/>
      <c r="EKS74" s="266"/>
      <c r="EKT74" s="266"/>
      <c r="EKU74" s="266"/>
      <c r="EKV74" s="266"/>
      <c r="EKW74" s="266"/>
      <c r="EKX74" s="266"/>
      <c r="EKY74" s="266"/>
      <c r="EKZ74" s="266"/>
      <c r="ELA74" s="266"/>
      <c r="ELB74" s="266"/>
      <c r="ELC74" s="266"/>
      <c r="ELD74" s="266"/>
      <c r="ELE74" s="266"/>
      <c r="ELF74" s="266"/>
      <c r="ELG74" s="266"/>
      <c r="ELH74" s="266"/>
      <c r="ELI74" s="266"/>
      <c r="ELJ74" s="266"/>
      <c r="ELK74" s="266"/>
      <c r="ELL74" s="266"/>
      <c r="ELM74" s="266"/>
      <c r="ELN74" s="266"/>
      <c r="ELO74" s="266"/>
      <c r="ELP74" s="266"/>
      <c r="ELQ74" s="266"/>
      <c r="ELR74" s="266"/>
      <c r="ELS74" s="266"/>
      <c r="ELT74" s="266"/>
      <c r="ELU74" s="266"/>
      <c r="ELV74" s="266"/>
      <c r="ELW74" s="266"/>
      <c r="ELX74" s="266"/>
      <c r="ELY74" s="266"/>
      <c r="ELZ74" s="266"/>
      <c r="EMA74" s="266"/>
      <c r="EMB74" s="266"/>
      <c r="EMC74" s="266"/>
      <c r="EMD74" s="266"/>
      <c r="EME74" s="266"/>
      <c r="EMF74" s="266"/>
      <c r="EMG74" s="266"/>
      <c r="EMH74" s="266"/>
      <c r="EMI74" s="266"/>
      <c r="EMJ74" s="266"/>
      <c r="EMK74" s="266"/>
      <c r="EML74" s="266"/>
      <c r="EMM74" s="266"/>
      <c r="EMN74" s="266"/>
      <c r="EMO74" s="266"/>
      <c r="EMP74" s="266"/>
      <c r="EMQ74" s="266"/>
      <c r="EMR74" s="266"/>
      <c r="EMS74" s="266"/>
      <c r="EMT74" s="266"/>
      <c r="EMU74" s="266"/>
      <c r="EMV74" s="266"/>
      <c r="EMW74" s="266"/>
      <c r="EMX74" s="266"/>
      <c r="EMY74" s="266"/>
      <c r="EMZ74" s="266"/>
      <c r="ENA74" s="266"/>
      <c r="ENB74" s="266"/>
      <c r="ENC74" s="266"/>
      <c r="END74" s="266"/>
      <c r="ENE74" s="266"/>
      <c r="ENF74" s="266"/>
      <c r="ENG74" s="266"/>
      <c r="ENH74" s="266"/>
      <c r="ENI74" s="266"/>
      <c r="ENJ74" s="266"/>
      <c r="ENK74" s="266"/>
      <c r="ENL74" s="266"/>
      <c r="ENM74" s="266"/>
      <c r="ENN74" s="266"/>
      <c r="ENO74" s="266"/>
      <c r="ENP74" s="266"/>
      <c r="ENQ74" s="266"/>
      <c r="ENR74" s="266"/>
      <c r="ENS74" s="266"/>
      <c r="ENT74" s="266"/>
      <c r="ENU74" s="266"/>
      <c r="ENV74" s="266"/>
      <c r="ENW74" s="266"/>
      <c r="ENX74" s="266"/>
      <c r="ENY74" s="266"/>
      <c r="ENZ74" s="266"/>
      <c r="EOA74" s="266"/>
      <c r="EOB74" s="266"/>
      <c r="EOC74" s="266"/>
      <c r="EOD74" s="266"/>
      <c r="EOE74" s="266"/>
      <c r="EOF74" s="266"/>
      <c r="EOG74" s="266"/>
      <c r="EOH74" s="266"/>
      <c r="EOI74" s="266"/>
      <c r="EOJ74" s="266"/>
      <c r="EOK74" s="266"/>
      <c r="EOL74" s="266"/>
      <c r="EOM74" s="266"/>
      <c r="EON74" s="266"/>
      <c r="EOO74" s="266"/>
      <c r="EOP74" s="266"/>
      <c r="EOQ74" s="266"/>
      <c r="EOR74" s="266"/>
      <c r="EOS74" s="266"/>
      <c r="EOT74" s="266"/>
      <c r="EOU74" s="266"/>
      <c r="EOV74" s="266"/>
      <c r="EOW74" s="266"/>
      <c r="EOX74" s="266"/>
      <c r="EOY74" s="266"/>
      <c r="EOZ74" s="266"/>
      <c r="EPA74" s="266"/>
      <c r="EPB74" s="266"/>
      <c r="EPC74" s="266"/>
      <c r="EPD74" s="266"/>
      <c r="EPE74" s="266"/>
      <c r="EPF74" s="266"/>
      <c r="EPG74" s="266"/>
      <c r="EPH74" s="266"/>
      <c r="EPI74" s="266"/>
      <c r="EPJ74" s="266"/>
      <c r="EPK74" s="266"/>
      <c r="EPL74" s="266"/>
      <c r="EPM74" s="266"/>
      <c r="EPN74" s="266"/>
      <c r="EPO74" s="266"/>
      <c r="EPP74" s="266"/>
      <c r="EPQ74" s="266"/>
      <c r="EPR74" s="266"/>
      <c r="EPS74" s="266"/>
      <c r="EPT74" s="266"/>
      <c r="EPU74" s="266"/>
      <c r="EPV74" s="266"/>
      <c r="EPW74" s="266"/>
      <c r="EPX74" s="266"/>
      <c r="EPY74" s="266"/>
      <c r="EPZ74" s="266"/>
      <c r="EQA74" s="266"/>
      <c r="EQB74" s="266"/>
      <c r="EQC74" s="266"/>
      <c r="EQD74" s="266"/>
      <c r="EQE74" s="266"/>
      <c r="EQF74" s="266"/>
      <c r="EQG74" s="266"/>
      <c r="EQH74" s="266"/>
      <c r="EQI74" s="266"/>
      <c r="EQJ74" s="266"/>
      <c r="EQK74" s="266"/>
      <c r="EQL74" s="266"/>
      <c r="EQM74" s="266"/>
      <c r="EQN74" s="266"/>
      <c r="EQO74" s="266"/>
      <c r="EQP74" s="266"/>
      <c r="EQQ74" s="266"/>
      <c r="EQR74" s="266"/>
      <c r="EQS74" s="266"/>
      <c r="EQT74" s="266"/>
      <c r="EQU74" s="266"/>
      <c r="EQV74" s="266"/>
      <c r="EQW74" s="266"/>
      <c r="EQX74" s="266"/>
      <c r="EQY74" s="266"/>
      <c r="EQZ74" s="266"/>
      <c r="ERA74" s="266"/>
      <c r="ERB74" s="266"/>
      <c r="ERC74" s="266"/>
      <c r="ERD74" s="266"/>
      <c r="ERE74" s="266"/>
      <c r="ERF74" s="266"/>
      <c r="ERG74" s="266"/>
      <c r="ERH74" s="266"/>
      <c r="ERI74" s="266"/>
      <c r="ERJ74" s="266"/>
      <c r="ERK74" s="266"/>
      <c r="ERL74" s="266"/>
      <c r="ERM74" s="266"/>
      <c r="ERN74" s="266"/>
      <c r="ERO74" s="266"/>
      <c r="ERP74" s="266"/>
      <c r="ERQ74" s="266"/>
      <c r="ERR74" s="266"/>
      <c r="ERS74" s="266"/>
      <c r="ERT74" s="266"/>
      <c r="ERU74" s="266"/>
      <c r="ERV74" s="266"/>
      <c r="ERW74" s="266"/>
      <c r="ERX74" s="266"/>
      <c r="ERY74" s="266"/>
      <c r="ERZ74" s="266"/>
      <c r="ESA74" s="266"/>
      <c r="ESB74" s="266"/>
      <c r="ESC74" s="266"/>
      <c r="ESD74" s="266"/>
      <c r="ESE74" s="266"/>
      <c r="ESF74" s="266"/>
      <c r="ESG74" s="266"/>
      <c r="ESH74" s="266"/>
      <c r="ESI74" s="266"/>
      <c r="ESJ74" s="266"/>
      <c r="ESK74" s="266"/>
      <c r="ESL74" s="266"/>
      <c r="ESM74" s="266"/>
      <c r="ESN74" s="266"/>
      <c r="ESO74" s="266"/>
      <c r="ESP74" s="266"/>
      <c r="ESQ74" s="266"/>
      <c r="ESR74" s="266"/>
      <c r="ESS74" s="266"/>
      <c r="EST74" s="266"/>
      <c r="ESU74" s="266"/>
      <c r="ESV74" s="266"/>
      <c r="ESW74" s="266"/>
      <c r="ESX74" s="266"/>
      <c r="ESY74" s="266"/>
      <c r="ESZ74" s="266"/>
      <c r="ETA74" s="266"/>
      <c r="ETB74" s="266"/>
      <c r="ETC74" s="266"/>
      <c r="ETD74" s="266"/>
      <c r="ETE74" s="266"/>
      <c r="ETF74" s="266"/>
      <c r="ETG74" s="266"/>
      <c r="ETH74" s="266"/>
      <c r="ETI74" s="266"/>
      <c r="ETJ74" s="266"/>
      <c r="ETK74" s="266"/>
      <c r="ETL74" s="266"/>
      <c r="ETM74" s="266"/>
      <c r="ETN74" s="266"/>
      <c r="ETO74" s="266"/>
      <c r="ETP74" s="266"/>
      <c r="ETQ74" s="266"/>
      <c r="ETR74" s="266"/>
      <c r="ETS74" s="266"/>
      <c r="ETT74" s="266"/>
      <c r="ETU74" s="266"/>
      <c r="ETV74" s="266"/>
      <c r="ETW74" s="266"/>
      <c r="ETX74" s="266"/>
      <c r="ETY74" s="266"/>
      <c r="ETZ74" s="266"/>
      <c r="EUA74" s="266"/>
      <c r="EUB74" s="266"/>
      <c r="EUC74" s="266"/>
      <c r="EUD74" s="266"/>
      <c r="EUE74" s="266"/>
      <c r="EUF74" s="266"/>
      <c r="EUG74" s="266"/>
      <c r="EUH74" s="266"/>
      <c r="EUI74" s="266"/>
      <c r="EUJ74" s="266"/>
      <c r="EUK74" s="266"/>
      <c r="EUL74" s="266"/>
      <c r="EUM74" s="266"/>
      <c r="EUN74" s="266"/>
      <c r="EUO74" s="266"/>
      <c r="EUP74" s="266"/>
      <c r="EUQ74" s="266"/>
      <c r="EUR74" s="266"/>
      <c r="EUS74" s="266"/>
      <c r="EUT74" s="266"/>
      <c r="EUU74" s="266"/>
      <c r="EUV74" s="266"/>
      <c r="EUW74" s="266"/>
      <c r="EUX74" s="266"/>
      <c r="EUY74" s="266"/>
      <c r="EUZ74" s="266"/>
      <c r="EVA74" s="266"/>
      <c r="EVB74" s="266"/>
      <c r="EVC74" s="266"/>
      <c r="EVD74" s="266"/>
      <c r="EVE74" s="266"/>
      <c r="EVF74" s="266"/>
      <c r="EVG74" s="266"/>
      <c r="EVH74" s="266"/>
      <c r="EVI74" s="266"/>
      <c r="EVJ74" s="266"/>
      <c r="EVK74" s="266"/>
      <c r="EVL74" s="266"/>
      <c r="EVM74" s="266"/>
      <c r="EVN74" s="266"/>
      <c r="EVO74" s="266"/>
      <c r="EVP74" s="266"/>
      <c r="EVQ74" s="266"/>
      <c r="EVR74" s="266"/>
      <c r="EVS74" s="266"/>
      <c r="EVT74" s="266"/>
      <c r="EVU74" s="266"/>
      <c r="EVV74" s="266"/>
      <c r="EVW74" s="266"/>
      <c r="EVX74" s="266"/>
      <c r="EVY74" s="266"/>
      <c r="EVZ74" s="266"/>
      <c r="EWA74" s="266"/>
      <c r="EWB74" s="266"/>
      <c r="EWC74" s="266"/>
      <c r="EWD74" s="266"/>
      <c r="EWE74" s="266"/>
      <c r="EWF74" s="266"/>
      <c r="EWG74" s="266"/>
      <c r="EWH74" s="266"/>
      <c r="EWI74" s="266"/>
      <c r="EWJ74" s="266"/>
      <c r="EWK74" s="266"/>
      <c r="EWL74" s="266"/>
      <c r="EWM74" s="266"/>
      <c r="EWN74" s="266"/>
      <c r="EWO74" s="266"/>
      <c r="EWP74" s="266"/>
      <c r="EWQ74" s="266"/>
      <c r="EWR74" s="266"/>
      <c r="EWS74" s="266"/>
      <c r="EWT74" s="266"/>
      <c r="EWU74" s="266"/>
      <c r="EWV74" s="266"/>
      <c r="EWW74" s="266"/>
      <c r="EWX74" s="266"/>
      <c r="EWY74" s="266"/>
      <c r="EWZ74" s="266"/>
      <c r="EXA74" s="266"/>
      <c r="EXB74" s="266"/>
      <c r="EXC74" s="266"/>
      <c r="EXD74" s="266"/>
      <c r="EXE74" s="266"/>
      <c r="EXF74" s="266"/>
      <c r="EXG74" s="266"/>
      <c r="EXH74" s="266"/>
      <c r="EXI74" s="266"/>
      <c r="EXJ74" s="266"/>
      <c r="EXK74" s="266"/>
      <c r="EXL74" s="266"/>
      <c r="EXM74" s="266"/>
      <c r="EXN74" s="266"/>
      <c r="EXO74" s="266"/>
      <c r="EXP74" s="266"/>
      <c r="EXQ74" s="266"/>
      <c r="EXR74" s="266"/>
      <c r="EXS74" s="266"/>
      <c r="EXT74" s="266"/>
      <c r="EXU74" s="266"/>
      <c r="EXV74" s="266"/>
      <c r="EXW74" s="266"/>
      <c r="EXX74" s="266"/>
      <c r="EXY74" s="266"/>
      <c r="EXZ74" s="266"/>
      <c r="EYA74" s="266"/>
      <c r="EYB74" s="266"/>
      <c r="EYC74" s="266"/>
      <c r="EYD74" s="266"/>
      <c r="EYE74" s="266"/>
      <c r="EYF74" s="266"/>
      <c r="EYG74" s="266"/>
      <c r="EYH74" s="266"/>
      <c r="EYI74" s="266"/>
      <c r="EYJ74" s="266"/>
      <c r="EYK74" s="266"/>
      <c r="EYL74" s="266"/>
      <c r="EYM74" s="266"/>
      <c r="EYN74" s="266"/>
      <c r="EYO74" s="266"/>
      <c r="EYP74" s="266"/>
      <c r="EYQ74" s="266"/>
      <c r="EYR74" s="266"/>
      <c r="EYS74" s="266"/>
      <c r="EYT74" s="266"/>
      <c r="EYU74" s="266"/>
      <c r="EYV74" s="266"/>
      <c r="EYW74" s="266"/>
      <c r="EYX74" s="266"/>
      <c r="EYY74" s="266"/>
      <c r="EYZ74" s="266"/>
      <c r="EZA74" s="266"/>
      <c r="EZB74" s="266"/>
      <c r="EZC74" s="266"/>
      <c r="EZD74" s="266"/>
      <c r="EZE74" s="266"/>
      <c r="EZF74" s="266"/>
      <c r="EZG74" s="266"/>
      <c r="EZH74" s="266"/>
      <c r="EZI74" s="266"/>
      <c r="EZJ74" s="266"/>
      <c r="EZK74" s="266"/>
      <c r="EZL74" s="266"/>
      <c r="EZM74" s="266"/>
      <c r="EZN74" s="266"/>
      <c r="EZO74" s="266"/>
      <c r="EZP74" s="266"/>
      <c r="EZQ74" s="266"/>
      <c r="EZR74" s="266"/>
      <c r="EZS74" s="266"/>
      <c r="EZT74" s="266"/>
      <c r="EZU74" s="266"/>
      <c r="EZV74" s="266"/>
      <c r="EZW74" s="266"/>
      <c r="EZX74" s="266"/>
      <c r="EZY74" s="266"/>
      <c r="EZZ74" s="266"/>
      <c r="FAA74" s="266"/>
      <c r="FAB74" s="266"/>
      <c r="FAC74" s="266"/>
      <c r="FAD74" s="266"/>
      <c r="FAE74" s="266"/>
      <c r="FAF74" s="266"/>
      <c r="FAG74" s="266"/>
      <c r="FAH74" s="266"/>
      <c r="FAI74" s="266"/>
      <c r="FAJ74" s="266"/>
      <c r="FAK74" s="266"/>
      <c r="FAL74" s="266"/>
      <c r="FAM74" s="266"/>
      <c r="FAN74" s="266"/>
      <c r="FAO74" s="266"/>
      <c r="FAP74" s="266"/>
      <c r="FAQ74" s="266"/>
      <c r="FAR74" s="266"/>
      <c r="FAS74" s="266"/>
      <c r="FAT74" s="266"/>
      <c r="FAU74" s="266"/>
      <c r="FAV74" s="266"/>
      <c r="FAW74" s="266"/>
      <c r="FAX74" s="266"/>
      <c r="FAY74" s="266"/>
      <c r="FAZ74" s="266"/>
      <c r="FBA74" s="266"/>
      <c r="FBB74" s="266"/>
      <c r="FBC74" s="266"/>
      <c r="FBD74" s="266"/>
      <c r="FBE74" s="266"/>
      <c r="FBF74" s="266"/>
      <c r="FBG74" s="266"/>
      <c r="FBH74" s="266"/>
      <c r="FBI74" s="266"/>
      <c r="FBJ74" s="266"/>
      <c r="FBK74" s="266"/>
      <c r="FBL74" s="266"/>
      <c r="FBM74" s="266"/>
      <c r="FBN74" s="266"/>
      <c r="FBO74" s="266"/>
      <c r="FBP74" s="266"/>
      <c r="FBQ74" s="266"/>
      <c r="FBR74" s="266"/>
      <c r="FBS74" s="266"/>
      <c r="FBT74" s="266"/>
      <c r="FBU74" s="266"/>
      <c r="FBV74" s="266"/>
      <c r="FBW74" s="266"/>
      <c r="FBX74" s="266"/>
      <c r="FBY74" s="266"/>
      <c r="FBZ74" s="266"/>
      <c r="FCA74" s="266"/>
      <c r="FCB74" s="266"/>
      <c r="FCC74" s="266"/>
      <c r="FCD74" s="266"/>
      <c r="FCE74" s="266"/>
      <c r="FCF74" s="266"/>
      <c r="FCG74" s="266"/>
      <c r="FCH74" s="266"/>
      <c r="FCI74" s="266"/>
      <c r="FCJ74" s="266"/>
      <c r="FCK74" s="266"/>
      <c r="FCL74" s="266"/>
      <c r="FCM74" s="266"/>
      <c r="FCN74" s="266"/>
      <c r="FCO74" s="266"/>
      <c r="FCP74" s="266"/>
      <c r="FCQ74" s="266"/>
      <c r="FCR74" s="266"/>
      <c r="FCS74" s="266"/>
      <c r="FCT74" s="266"/>
      <c r="FCU74" s="266"/>
      <c r="FCV74" s="266"/>
      <c r="FCW74" s="266"/>
      <c r="FCX74" s="266"/>
      <c r="FCY74" s="266"/>
      <c r="FCZ74" s="266"/>
      <c r="FDA74" s="266"/>
      <c r="FDB74" s="266"/>
      <c r="FDC74" s="266"/>
      <c r="FDD74" s="266"/>
      <c r="FDE74" s="266"/>
      <c r="FDF74" s="266"/>
      <c r="FDG74" s="266"/>
      <c r="FDH74" s="266"/>
      <c r="FDI74" s="266"/>
      <c r="FDJ74" s="266"/>
      <c r="FDK74" s="266"/>
      <c r="FDL74" s="266"/>
      <c r="FDM74" s="266"/>
      <c r="FDN74" s="266"/>
      <c r="FDO74" s="266"/>
      <c r="FDP74" s="266"/>
      <c r="FDQ74" s="266"/>
      <c r="FDR74" s="266"/>
      <c r="FDS74" s="266"/>
      <c r="FDT74" s="266"/>
      <c r="FDU74" s="266"/>
      <c r="FDV74" s="266"/>
      <c r="FDW74" s="266"/>
      <c r="FDX74" s="266"/>
      <c r="FDY74" s="266"/>
      <c r="FDZ74" s="266"/>
      <c r="FEA74" s="266"/>
      <c r="FEB74" s="266"/>
      <c r="FEC74" s="266"/>
      <c r="FED74" s="266"/>
      <c r="FEE74" s="266"/>
      <c r="FEF74" s="266"/>
      <c r="FEG74" s="266"/>
      <c r="FEH74" s="266"/>
      <c r="FEI74" s="266"/>
      <c r="FEJ74" s="266"/>
      <c r="FEK74" s="266"/>
      <c r="FEL74" s="266"/>
      <c r="FEM74" s="266"/>
      <c r="FEN74" s="266"/>
      <c r="FEO74" s="266"/>
      <c r="FEP74" s="266"/>
      <c r="FEQ74" s="266"/>
      <c r="FER74" s="266"/>
      <c r="FES74" s="266"/>
      <c r="FET74" s="266"/>
      <c r="FEU74" s="266"/>
      <c r="FEV74" s="266"/>
      <c r="FEW74" s="266"/>
      <c r="FEX74" s="266"/>
      <c r="FEY74" s="266"/>
      <c r="FEZ74" s="266"/>
      <c r="FFA74" s="266"/>
      <c r="FFB74" s="266"/>
      <c r="FFC74" s="266"/>
      <c r="FFD74" s="266"/>
      <c r="FFE74" s="266"/>
      <c r="FFF74" s="266"/>
      <c r="FFG74" s="266"/>
      <c r="FFH74" s="266"/>
      <c r="FFI74" s="266"/>
      <c r="FFJ74" s="266"/>
      <c r="FFK74" s="266"/>
      <c r="FFL74" s="266"/>
      <c r="FFM74" s="266"/>
      <c r="FFN74" s="266"/>
      <c r="FFO74" s="266"/>
      <c r="FFP74" s="266"/>
      <c r="FFQ74" s="266"/>
      <c r="FFR74" s="266"/>
      <c r="FFS74" s="266"/>
      <c r="FFT74" s="266"/>
      <c r="FFU74" s="266"/>
      <c r="FFV74" s="266"/>
      <c r="FFW74" s="266"/>
      <c r="FFX74" s="266"/>
      <c r="FFY74" s="266"/>
      <c r="FFZ74" s="266"/>
      <c r="FGA74" s="266"/>
      <c r="FGB74" s="266"/>
      <c r="FGC74" s="266"/>
      <c r="FGD74" s="266"/>
      <c r="FGE74" s="266"/>
      <c r="FGF74" s="266"/>
      <c r="FGG74" s="266"/>
      <c r="FGH74" s="266"/>
      <c r="FGI74" s="266"/>
      <c r="FGJ74" s="266"/>
      <c r="FGK74" s="266"/>
      <c r="FGL74" s="266"/>
      <c r="FGM74" s="266"/>
      <c r="FGN74" s="266"/>
      <c r="FGO74" s="266"/>
      <c r="FGP74" s="266"/>
      <c r="FGQ74" s="266"/>
      <c r="FGR74" s="266"/>
      <c r="FGS74" s="266"/>
      <c r="FGT74" s="266"/>
      <c r="FGU74" s="266"/>
      <c r="FGV74" s="266"/>
      <c r="FGW74" s="266"/>
      <c r="FGX74" s="266"/>
      <c r="FGY74" s="266"/>
      <c r="FGZ74" s="266"/>
      <c r="FHA74" s="266"/>
      <c r="FHB74" s="266"/>
      <c r="FHC74" s="266"/>
      <c r="FHD74" s="266"/>
      <c r="FHE74" s="266"/>
      <c r="FHF74" s="266"/>
      <c r="FHG74" s="266"/>
      <c r="FHH74" s="266"/>
      <c r="FHI74" s="266"/>
      <c r="FHJ74" s="266"/>
      <c r="FHK74" s="266"/>
      <c r="FHL74" s="266"/>
      <c r="FHM74" s="266"/>
      <c r="FHN74" s="266"/>
      <c r="FHO74" s="266"/>
      <c r="FHP74" s="266"/>
      <c r="FHQ74" s="266"/>
      <c r="FHR74" s="266"/>
      <c r="FHS74" s="266"/>
      <c r="FHT74" s="266"/>
      <c r="FHU74" s="266"/>
      <c r="FHV74" s="266"/>
      <c r="FHW74" s="266"/>
      <c r="FHX74" s="266"/>
      <c r="FHY74" s="266"/>
      <c r="FHZ74" s="266"/>
      <c r="FIA74" s="266"/>
      <c r="FIB74" s="266"/>
      <c r="FIC74" s="266"/>
      <c r="FID74" s="266"/>
      <c r="FIE74" s="266"/>
      <c r="FIF74" s="266"/>
      <c r="FIG74" s="266"/>
      <c r="FIH74" s="266"/>
      <c r="FII74" s="266"/>
      <c r="FIJ74" s="266"/>
      <c r="FIK74" s="266"/>
      <c r="FIL74" s="266"/>
      <c r="FIM74" s="266"/>
      <c r="FIN74" s="266"/>
      <c r="FIO74" s="266"/>
      <c r="FIP74" s="266"/>
      <c r="FIQ74" s="266"/>
      <c r="FIR74" s="266"/>
      <c r="FIS74" s="266"/>
      <c r="FIT74" s="266"/>
      <c r="FIU74" s="266"/>
      <c r="FIV74" s="266"/>
      <c r="FIW74" s="266"/>
      <c r="FIX74" s="266"/>
      <c r="FIY74" s="266"/>
      <c r="FIZ74" s="266"/>
      <c r="FJA74" s="266"/>
      <c r="FJB74" s="266"/>
      <c r="FJC74" s="266"/>
      <c r="FJD74" s="266"/>
      <c r="FJE74" s="266"/>
      <c r="FJF74" s="266"/>
      <c r="FJG74" s="266"/>
      <c r="FJH74" s="266"/>
      <c r="FJI74" s="266"/>
      <c r="FJJ74" s="266"/>
      <c r="FJK74" s="266"/>
      <c r="FJL74" s="266"/>
      <c r="FJM74" s="266"/>
      <c r="FJN74" s="266"/>
      <c r="FJO74" s="266"/>
      <c r="FJP74" s="266"/>
      <c r="FJQ74" s="266"/>
      <c r="FJR74" s="266"/>
      <c r="FJS74" s="266"/>
      <c r="FJT74" s="266"/>
      <c r="FJU74" s="266"/>
      <c r="FJV74" s="266"/>
      <c r="FJW74" s="266"/>
      <c r="FJX74" s="266"/>
      <c r="FJY74" s="266"/>
      <c r="FJZ74" s="266"/>
      <c r="FKA74" s="266"/>
      <c r="FKB74" s="266"/>
      <c r="FKC74" s="266"/>
      <c r="FKD74" s="266"/>
      <c r="FKE74" s="266"/>
      <c r="FKF74" s="266"/>
      <c r="FKG74" s="266"/>
      <c r="FKH74" s="266"/>
      <c r="FKI74" s="266"/>
      <c r="FKJ74" s="266"/>
      <c r="FKK74" s="266"/>
      <c r="FKL74" s="266"/>
      <c r="FKM74" s="266"/>
      <c r="FKN74" s="266"/>
      <c r="FKO74" s="266"/>
      <c r="FKP74" s="266"/>
      <c r="FKQ74" s="266"/>
      <c r="FKR74" s="266"/>
      <c r="FKS74" s="266"/>
      <c r="FKT74" s="266"/>
      <c r="FKU74" s="266"/>
      <c r="FKV74" s="266"/>
      <c r="FKW74" s="266"/>
      <c r="FKX74" s="266"/>
      <c r="FKY74" s="266"/>
      <c r="FKZ74" s="266"/>
      <c r="FLA74" s="266"/>
      <c r="FLB74" s="266"/>
      <c r="FLC74" s="266"/>
      <c r="FLD74" s="266"/>
      <c r="FLE74" s="266"/>
      <c r="FLF74" s="266"/>
      <c r="FLG74" s="266"/>
      <c r="FLH74" s="266"/>
      <c r="FLI74" s="266"/>
      <c r="FLJ74" s="266"/>
      <c r="FLK74" s="266"/>
      <c r="FLL74" s="266"/>
      <c r="FLM74" s="266"/>
      <c r="FLN74" s="266"/>
      <c r="FLO74" s="266"/>
      <c r="FLP74" s="266"/>
      <c r="FLQ74" s="266"/>
      <c r="FLR74" s="266"/>
      <c r="FLS74" s="266"/>
      <c r="FLT74" s="266"/>
      <c r="FLU74" s="266"/>
      <c r="FLV74" s="266"/>
      <c r="FLW74" s="266"/>
      <c r="FLX74" s="266"/>
      <c r="FLY74" s="266"/>
      <c r="FLZ74" s="266"/>
      <c r="FMA74" s="266"/>
      <c r="FMB74" s="266"/>
      <c r="FMC74" s="266"/>
      <c r="FMD74" s="266"/>
      <c r="FME74" s="266"/>
      <c r="FMF74" s="266"/>
      <c r="FMG74" s="266"/>
      <c r="FMH74" s="266"/>
      <c r="FMI74" s="266"/>
      <c r="FMJ74" s="266"/>
      <c r="FMK74" s="266"/>
      <c r="FML74" s="266"/>
      <c r="FMM74" s="266"/>
      <c r="FMN74" s="266"/>
      <c r="FMO74" s="266"/>
      <c r="FMP74" s="266"/>
      <c r="FMQ74" s="266"/>
      <c r="FMR74" s="266"/>
      <c r="FMS74" s="266"/>
      <c r="FMT74" s="266"/>
      <c r="FMU74" s="266"/>
      <c r="FMV74" s="266"/>
      <c r="FMW74" s="266"/>
      <c r="FMX74" s="266"/>
      <c r="FMY74" s="266"/>
      <c r="FMZ74" s="266"/>
      <c r="FNA74" s="266"/>
      <c r="FNB74" s="266"/>
      <c r="FNC74" s="266"/>
      <c r="FND74" s="266"/>
      <c r="FNE74" s="266"/>
      <c r="FNF74" s="266"/>
      <c r="FNG74" s="266"/>
      <c r="FNH74" s="266"/>
      <c r="FNI74" s="266"/>
      <c r="FNJ74" s="266"/>
      <c r="FNK74" s="266"/>
      <c r="FNL74" s="266"/>
      <c r="FNM74" s="266"/>
      <c r="FNN74" s="266"/>
      <c r="FNO74" s="266"/>
      <c r="FNP74" s="266"/>
      <c r="FNQ74" s="266"/>
      <c r="FNR74" s="266"/>
      <c r="FNS74" s="266"/>
      <c r="FNT74" s="266"/>
      <c r="FNU74" s="266"/>
      <c r="FNV74" s="266"/>
      <c r="FNW74" s="266"/>
      <c r="FNX74" s="266"/>
      <c r="FNY74" s="266"/>
      <c r="FNZ74" s="266"/>
      <c r="FOA74" s="266"/>
      <c r="FOB74" s="266"/>
      <c r="FOC74" s="266"/>
      <c r="FOD74" s="266"/>
      <c r="FOE74" s="266"/>
      <c r="FOF74" s="266"/>
      <c r="FOG74" s="266"/>
      <c r="FOH74" s="266"/>
      <c r="FOI74" s="266"/>
      <c r="FOJ74" s="266"/>
      <c r="FOK74" s="266"/>
      <c r="FOL74" s="266"/>
      <c r="FOM74" s="266"/>
      <c r="FON74" s="266"/>
      <c r="FOO74" s="266"/>
      <c r="FOP74" s="266"/>
      <c r="FOQ74" s="266"/>
      <c r="FOR74" s="266"/>
      <c r="FOS74" s="266"/>
      <c r="FOT74" s="266"/>
      <c r="FOU74" s="266"/>
      <c r="FOV74" s="266"/>
      <c r="FOW74" s="266"/>
      <c r="FOX74" s="266"/>
      <c r="FOY74" s="266"/>
      <c r="FOZ74" s="266"/>
      <c r="FPA74" s="266"/>
      <c r="FPB74" s="266"/>
      <c r="FPC74" s="266"/>
      <c r="FPD74" s="266"/>
      <c r="FPE74" s="266"/>
      <c r="FPF74" s="266"/>
      <c r="FPG74" s="266"/>
      <c r="FPH74" s="266"/>
      <c r="FPI74" s="266"/>
      <c r="FPJ74" s="266"/>
      <c r="FPK74" s="266"/>
      <c r="FPL74" s="266"/>
      <c r="FPM74" s="266"/>
      <c r="FPN74" s="266"/>
      <c r="FPO74" s="266"/>
      <c r="FPP74" s="266"/>
      <c r="FPQ74" s="266"/>
      <c r="FPR74" s="266"/>
      <c r="FPS74" s="266"/>
      <c r="FPT74" s="266"/>
      <c r="FPU74" s="266"/>
      <c r="FPV74" s="266"/>
      <c r="FPW74" s="266"/>
      <c r="FPX74" s="266"/>
      <c r="FPY74" s="266"/>
      <c r="FPZ74" s="266"/>
      <c r="FQA74" s="266"/>
      <c r="FQB74" s="266"/>
      <c r="FQC74" s="266"/>
      <c r="FQD74" s="266"/>
      <c r="FQE74" s="266"/>
      <c r="FQF74" s="266"/>
      <c r="FQG74" s="266"/>
      <c r="FQH74" s="266"/>
      <c r="FQI74" s="266"/>
      <c r="FQJ74" s="266"/>
      <c r="FQK74" s="266"/>
      <c r="FQL74" s="266"/>
      <c r="FQM74" s="266"/>
      <c r="FQN74" s="266"/>
      <c r="FQO74" s="266"/>
      <c r="FQP74" s="266"/>
      <c r="FQQ74" s="266"/>
      <c r="FQR74" s="266"/>
      <c r="FQS74" s="266"/>
      <c r="FQT74" s="266"/>
      <c r="FQU74" s="266"/>
      <c r="FQV74" s="266"/>
      <c r="FQW74" s="266"/>
      <c r="FQX74" s="266"/>
      <c r="FQY74" s="266"/>
      <c r="FQZ74" s="266"/>
      <c r="FRA74" s="266"/>
      <c r="FRB74" s="266"/>
      <c r="FRC74" s="266"/>
      <c r="FRD74" s="266"/>
      <c r="FRE74" s="266"/>
      <c r="FRF74" s="266"/>
      <c r="FRG74" s="266"/>
      <c r="FRH74" s="266"/>
      <c r="FRI74" s="266"/>
      <c r="FRJ74" s="266"/>
      <c r="FRK74" s="266"/>
      <c r="FRL74" s="266"/>
      <c r="FRM74" s="266"/>
      <c r="FRN74" s="266"/>
      <c r="FRO74" s="266"/>
      <c r="FRP74" s="266"/>
      <c r="FRQ74" s="266"/>
      <c r="FRR74" s="266"/>
      <c r="FRS74" s="266"/>
      <c r="FRT74" s="266"/>
      <c r="FRU74" s="266"/>
      <c r="FRV74" s="266"/>
      <c r="FRW74" s="266"/>
      <c r="FRX74" s="266"/>
      <c r="FRY74" s="266"/>
      <c r="FRZ74" s="266"/>
      <c r="FSA74" s="266"/>
      <c r="FSB74" s="266"/>
      <c r="FSC74" s="266"/>
      <c r="FSD74" s="266"/>
      <c r="FSE74" s="266"/>
      <c r="FSF74" s="266"/>
      <c r="FSG74" s="266"/>
      <c r="FSH74" s="266"/>
      <c r="FSI74" s="266"/>
      <c r="FSJ74" s="266"/>
      <c r="FSK74" s="266"/>
      <c r="FSL74" s="266"/>
      <c r="FSM74" s="266"/>
      <c r="FSN74" s="266"/>
      <c r="FSO74" s="266"/>
      <c r="FSP74" s="266"/>
      <c r="FSQ74" s="266"/>
      <c r="FSR74" s="266"/>
      <c r="FSS74" s="266"/>
      <c r="FST74" s="266"/>
      <c r="FSU74" s="266"/>
      <c r="FSV74" s="266"/>
      <c r="FSW74" s="266"/>
      <c r="FSX74" s="266"/>
      <c r="FSY74" s="266"/>
      <c r="FSZ74" s="266"/>
      <c r="FTA74" s="266"/>
      <c r="FTB74" s="266"/>
      <c r="FTC74" s="266"/>
      <c r="FTD74" s="266"/>
      <c r="FTE74" s="266"/>
      <c r="FTF74" s="266"/>
      <c r="FTG74" s="266"/>
      <c r="FTH74" s="266"/>
      <c r="FTI74" s="266"/>
      <c r="FTJ74" s="266"/>
      <c r="FTK74" s="266"/>
      <c r="FTL74" s="266"/>
      <c r="FTM74" s="266"/>
      <c r="FTN74" s="266"/>
      <c r="FTO74" s="266"/>
      <c r="FTP74" s="266"/>
      <c r="FTQ74" s="266"/>
      <c r="FTR74" s="266"/>
      <c r="FTS74" s="266"/>
      <c r="FTT74" s="266"/>
      <c r="FTU74" s="266"/>
      <c r="FTV74" s="266"/>
      <c r="FTW74" s="266"/>
      <c r="FTX74" s="266"/>
      <c r="FTY74" s="266"/>
      <c r="FTZ74" s="266"/>
      <c r="FUA74" s="266"/>
      <c r="FUB74" s="266"/>
      <c r="FUC74" s="266"/>
      <c r="FUD74" s="266"/>
      <c r="FUE74" s="266"/>
      <c r="FUF74" s="266"/>
      <c r="FUG74" s="266"/>
      <c r="FUH74" s="266"/>
      <c r="FUI74" s="266"/>
      <c r="FUJ74" s="266"/>
      <c r="FUK74" s="266"/>
      <c r="FUL74" s="266"/>
      <c r="FUM74" s="266"/>
      <c r="FUN74" s="266"/>
      <c r="FUO74" s="266"/>
      <c r="FUP74" s="266"/>
      <c r="FUQ74" s="266"/>
      <c r="FUR74" s="266"/>
      <c r="FUS74" s="266"/>
      <c r="FUT74" s="266"/>
      <c r="FUU74" s="266"/>
      <c r="FUV74" s="266"/>
      <c r="FUW74" s="266"/>
      <c r="FUX74" s="266"/>
      <c r="FUY74" s="266"/>
      <c r="FUZ74" s="266"/>
      <c r="FVA74" s="266"/>
      <c r="FVB74" s="266"/>
      <c r="FVC74" s="266"/>
      <c r="FVD74" s="266"/>
      <c r="FVE74" s="266"/>
      <c r="FVF74" s="266"/>
      <c r="FVG74" s="266"/>
      <c r="FVH74" s="266"/>
      <c r="FVI74" s="266"/>
      <c r="FVJ74" s="266"/>
      <c r="FVK74" s="266"/>
      <c r="FVL74" s="266"/>
      <c r="FVM74" s="266"/>
      <c r="FVN74" s="266"/>
      <c r="FVO74" s="266"/>
      <c r="FVP74" s="266"/>
      <c r="FVQ74" s="266"/>
      <c r="FVR74" s="266"/>
      <c r="FVS74" s="266"/>
      <c r="FVT74" s="266"/>
      <c r="FVU74" s="266"/>
      <c r="FVV74" s="266"/>
      <c r="FVW74" s="266"/>
      <c r="FVX74" s="266"/>
      <c r="FVY74" s="266"/>
      <c r="FVZ74" s="266"/>
      <c r="FWA74" s="266"/>
      <c r="FWB74" s="266"/>
      <c r="FWC74" s="266"/>
      <c r="FWD74" s="266"/>
      <c r="FWE74" s="266"/>
      <c r="FWF74" s="266"/>
      <c r="FWG74" s="266"/>
      <c r="FWH74" s="266"/>
      <c r="FWI74" s="266"/>
      <c r="FWJ74" s="266"/>
      <c r="FWK74" s="266"/>
      <c r="FWL74" s="266"/>
      <c r="FWM74" s="266"/>
      <c r="FWN74" s="266"/>
      <c r="FWO74" s="266"/>
      <c r="FWP74" s="266"/>
      <c r="FWQ74" s="266"/>
      <c r="FWR74" s="266"/>
      <c r="FWS74" s="266"/>
      <c r="FWT74" s="266"/>
      <c r="FWU74" s="266"/>
      <c r="FWV74" s="266"/>
      <c r="FWW74" s="266"/>
      <c r="FWX74" s="266"/>
      <c r="FWY74" s="266"/>
      <c r="FWZ74" s="266"/>
      <c r="FXA74" s="266"/>
      <c r="FXB74" s="266"/>
      <c r="FXC74" s="266"/>
      <c r="FXD74" s="266"/>
      <c r="FXE74" s="266"/>
      <c r="FXF74" s="266"/>
      <c r="FXG74" s="266"/>
      <c r="FXH74" s="266"/>
      <c r="FXI74" s="266"/>
      <c r="FXJ74" s="266"/>
      <c r="FXK74" s="266"/>
      <c r="FXL74" s="266"/>
      <c r="FXM74" s="266"/>
      <c r="FXN74" s="266"/>
      <c r="FXO74" s="266"/>
      <c r="FXP74" s="266"/>
      <c r="FXQ74" s="266"/>
      <c r="FXR74" s="266"/>
      <c r="FXS74" s="266"/>
      <c r="FXT74" s="266"/>
      <c r="FXU74" s="266"/>
      <c r="FXV74" s="266"/>
      <c r="FXW74" s="266"/>
      <c r="FXX74" s="266"/>
      <c r="FXY74" s="266"/>
      <c r="FXZ74" s="266"/>
      <c r="FYA74" s="266"/>
      <c r="FYB74" s="266"/>
      <c r="FYC74" s="266"/>
      <c r="FYD74" s="266"/>
      <c r="FYE74" s="266"/>
      <c r="FYF74" s="266"/>
      <c r="FYG74" s="266"/>
      <c r="FYH74" s="266"/>
      <c r="FYI74" s="266"/>
      <c r="FYJ74" s="266"/>
      <c r="FYK74" s="266"/>
      <c r="FYL74" s="266"/>
      <c r="FYM74" s="266"/>
      <c r="FYN74" s="266"/>
      <c r="FYO74" s="266"/>
      <c r="FYP74" s="266"/>
      <c r="FYQ74" s="266"/>
      <c r="FYR74" s="266"/>
      <c r="FYS74" s="266"/>
      <c r="FYT74" s="266"/>
      <c r="FYU74" s="266"/>
      <c r="FYV74" s="266"/>
      <c r="FYW74" s="266"/>
      <c r="FYX74" s="266"/>
      <c r="FYY74" s="266"/>
      <c r="FYZ74" s="266"/>
      <c r="FZA74" s="266"/>
      <c r="FZB74" s="266"/>
      <c r="FZC74" s="266"/>
      <c r="FZD74" s="266"/>
      <c r="FZE74" s="266"/>
      <c r="FZF74" s="266"/>
      <c r="FZG74" s="266"/>
      <c r="FZH74" s="266"/>
      <c r="FZI74" s="266"/>
      <c r="FZJ74" s="266"/>
      <c r="FZK74" s="266"/>
      <c r="FZL74" s="266"/>
      <c r="FZM74" s="266"/>
      <c r="FZN74" s="266"/>
      <c r="FZO74" s="266"/>
      <c r="FZP74" s="266"/>
      <c r="FZQ74" s="266"/>
      <c r="FZR74" s="266"/>
      <c r="FZS74" s="266"/>
      <c r="FZT74" s="266"/>
      <c r="FZU74" s="266"/>
      <c r="FZV74" s="266"/>
      <c r="FZW74" s="266"/>
      <c r="FZX74" s="266"/>
      <c r="FZY74" s="266"/>
      <c r="FZZ74" s="266"/>
      <c r="GAA74" s="266"/>
      <c r="GAB74" s="266"/>
      <c r="GAC74" s="266"/>
      <c r="GAD74" s="266"/>
      <c r="GAE74" s="266"/>
      <c r="GAF74" s="266"/>
      <c r="GAG74" s="266"/>
      <c r="GAH74" s="266"/>
      <c r="GAI74" s="266"/>
      <c r="GAJ74" s="266"/>
      <c r="GAK74" s="266"/>
      <c r="GAL74" s="266"/>
      <c r="GAM74" s="266"/>
      <c r="GAN74" s="266"/>
      <c r="GAO74" s="266"/>
      <c r="GAP74" s="266"/>
      <c r="GAQ74" s="266"/>
      <c r="GAR74" s="266"/>
      <c r="GAS74" s="266"/>
      <c r="GAT74" s="266"/>
      <c r="GAU74" s="266"/>
      <c r="GAV74" s="266"/>
      <c r="GAW74" s="266"/>
      <c r="GAX74" s="266"/>
      <c r="GAY74" s="266"/>
      <c r="GAZ74" s="266"/>
      <c r="GBA74" s="266"/>
      <c r="GBB74" s="266"/>
      <c r="GBC74" s="266"/>
      <c r="GBD74" s="266"/>
      <c r="GBE74" s="266"/>
      <c r="GBF74" s="266"/>
      <c r="GBG74" s="266"/>
      <c r="GBH74" s="266"/>
      <c r="GBI74" s="266"/>
      <c r="GBJ74" s="266"/>
      <c r="GBK74" s="266"/>
      <c r="GBL74" s="266"/>
      <c r="GBM74" s="266"/>
      <c r="GBN74" s="266"/>
      <c r="GBO74" s="266"/>
      <c r="GBP74" s="266"/>
      <c r="GBQ74" s="266"/>
      <c r="GBR74" s="266"/>
      <c r="GBS74" s="266"/>
      <c r="GBT74" s="266"/>
      <c r="GBU74" s="266"/>
      <c r="GBV74" s="266"/>
      <c r="GBW74" s="266"/>
      <c r="GBX74" s="266"/>
      <c r="GBY74" s="266"/>
      <c r="GBZ74" s="266"/>
      <c r="GCA74" s="266"/>
      <c r="GCB74" s="266"/>
      <c r="GCC74" s="266"/>
      <c r="GCD74" s="266"/>
      <c r="GCE74" s="266"/>
      <c r="GCF74" s="266"/>
      <c r="GCG74" s="266"/>
      <c r="GCH74" s="266"/>
      <c r="GCI74" s="266"/>
      <c r="GCJ74" s="266"/>
      <c r="GCK74" s="266"/>
      <c r="GCL74" s="266"/>
      <c r="GCM74" s="266"/>
      <c r="GCN74" s="266"/>
      <c r="GCO74" s="266"/>
      <c r="GCP74" s="266"/>
      <c r="GCQ74" s="266"/>
      <c r="GCR74" s="266"/>
      <c r="GCS74" s="266"/>
      <c r="GCT74" s="266"/>
      <c r="GCU74" s="266"/>
      <c r="GCV74" s="266"/>
      <c r="GCW74" s="266"/>
      <c r="GCX74" s="266"/>
      <c r="GCY74" s="266"/>
      <c r="GCZ74" s="266"/>
      <c r="GDA74" s="266"/>
      <c r="GDB74" s="266"/>
      <c r="GDC74" s="266"/>
      <c r="GDD74" s="266"/>
      <c r="GDE74" s="266"/>
      <c r="GDF74" s="266"/>
      <c r="GDG74" s="266"/>
      <c r="GDH74" s="266"/>
      <c r="GDI74" s="266"/>
      <c r="GDJ74" s="266"/>
      <c r="GDK74" s="266"/>
      <c r="GDL74" s="266"/>
      <c r="GDM74" s="266"/>
      <c r="GDN74" s="266"/>
      <c r="GDO74" s="266"/>
      <c r="GDP74" s="266"/>
      <c r="GDQ74" s="266"/>
      <c r="GDR74" s="266"/>
      <c r="GDS74" s="266"/>
      <c r="GDT74" s="266"/>
      <c r="GDU74" s="266"/>
      <c r="GDV74" s="266"/>
      <c r="GDW74" s="266"/>
      <c r="GDX74" s="266"/>
      <c r="GDY74" s="266"/>
      <c r="GDZ74" s="266"/>
      <c r="GEA74" s="266"/>
      <c r="GEB74" s="266"/>
      <c r="GEC74" s="266"/>
      <c r="GED74" s="266"/>
      <c r="GEE74" s="266"/>
      <c r="GEF74" s="266"/>
      <c r="GEG74" s="266"/>
      <c r="GEH74" s="266"/>
      <c r="GEI74" s="266"/>
      <c r="GEJ74" s="266"/>
      <c r="GEK74" s="266"/>
      <c r="GEL74" s="266"/>
      <c r="GEM74" s="266"/>
      <c r="GEN74" s="266"/>
      <c r="GEO74" s="266"/>
      <c r="GEP74" s="266"/>
      <c r="GEQ74" s="266"/>
      <c r="GER74" s="266"/>
      <c r="GES74" s="266"/>
      <c r="GET74" s="266"/>
      <c r="GEU74" s="266"/>
      <c r="GEV74" s="266"/>
      <c r="GEW74" s="266"/>
      <c r="GEX74" s="266"/>
      <c r="GEY74" s="266"/>
      <c r="GEZ74" s="266"/>
      <c r="GFA74" s="266"/>
      <c r="GFB74" s="266"/>
      <c r="GFC74" s="266"/>
      <c r="GFD74" s="266"/>
      <c r="GFE74" s="266"/>
      <c r="GFF74" s="266"/>
      <c r="GFG74" s="266"/>
      <c r="GFH74" s="266"/>
      <c r="GFI74" s="266"/>
      <c r="GFJ74" s="266"/>
      <c r="GFK74" s="266"/>
      <c r="GFL74" s="266"/>
      <c r="GFM74" s="266"/>
      <c r="GFN74" s="266"/>
      <c r="GFO74" s="266"/>
      <c r="GFP74" s="266"/>
      <c r="GFQ74" s="266"/>
      <c r="GFR74" s="266"/>
      <c r="GFS74" s="266"/>
      <c r="GFT74" s="266"/>
      <c r="GFU74" s="266"/>
      <c r="GFV74" s="266"/>
      <c r="GFW74" s="266"/>
      <c r="GFX74" s="266"/>
      <c r="GFY74" s="266"/>
      <c r="GFZ74" s="266"/>
      <c r="GGA74" s="266"/>
      <c r="GGB74" s="266"/>
      <c r="GGC74" s="266"/>
      <c r="GGD74" s="266"/>
      <c r="GGE74" s="266"/>
      <c r="GGF74" s="266"/>
      <c r="GGG74" s="266"/>
      <c r="GGH74" s="266"/>
      <c r="GGI74" s="266"/>
      <c r="GGJ74" s="266"/>
      <c r="GGK74" s="266"/>
      <c r="GGL74" s="266"/>
      <c r="GGM74" s="266"/>
      <c r="GGN74" s="266"/>
      <c r="GGO74" s="266"/>
      <c r="GGP74" s="266"/>
      <c r="GGQ74" s="266"/>
      <c r="GGR74" s="266"/>
      <c r="GGS74" s="266"/>
      <c r="GGT74" s="266"/>
      <c r="GGU74" s="266"/>
      <c r="GGV74" s="266"/>
      <c r="GGW74" s="266"/>
      <c r="GGX74" s="266"/>
      <c r="GGY74" s="266"/>
      <c r="GGZ74" s="266"/>
      <c r="GHA74" s="266"/>
      <c r="GHB74" s="266"/>
      <c r="GHC74" s="266"/>
      <c r="GHD74" s="266"/>
      <c r="GHE74" s="266"/>
      <c r="GHF74" s="266"/>
      <c r="GHG74" s="266"/>
      <c r="GHH74" s="266"/>
      <c r="GHI74" s="266"/>
      <c r="GHJ74" s="266"/>
      <c r="GHK74" s="266"/>
      <c r="GHL74" s="266"/>
      <c r="GHM74" s="266"/>
      <c r="GHN74" s="266"/>
      <c r="GHO74" s="266"/>
      <c r="GHP74" s="266"/>
      <c r="GHQ74" s="266"/>
      <c r="GHR74" s="266"/>
      <c r="GHS74" s="266"/>
      <c r="GHT74" s="266"/>
      <c r="GHU74" s="266"/>
      <c r="GHV74" s="266"/>
      <c r="GHW74" s="266"/>
      <c r="GHX74" s="266"/>
      <c r="GHY74" s="266"/>
      <c r="GHZ74" s="266"/>
      <c r="GIA74" s="266"/>
      <c r="GIB74" s="266"/>
      <c r="GIC74" s="266"/>
      <c r="GID74" s="266"/>
      <c r="GIE74" s="266"/>
      <c r="GIF74" s="266"/>
      <c r="GIG74" s="266"/>
      <c r="GIH74" s="266"/>
      <c r="GII74" s="266"/>
      <c r="GIJ74" s="266"/>
      <c r="GIK74" s="266"/>
      <c r="GIL74" s="266"/>
      <c r="GIM74" s="266"/>
      <c r="GIN74" s="266"/>
      <c r="GIO74" s="266"/>
      <c r="GIP74" s="266"/>
      <c r="GIQ74" s="266"/>
      <c r="GIR74" s="266"/>
      <c r="GIS74" s="266"/>
      <c r="GIT74" s="266"/>
      <c r="GIU74" s="266"/>
      <c r="GIV74" s="266"/>
      <c r="GIW74" s="266"/>
      <c r="GIX74" s="266"/>
      <c r="GIY74" s="266"/>
      <c r="GIZ74" s="266"/>
      <c r="GJA74" s="266"/>
      <c r="GJB74" s="266"/>
      <c r="GJC74" s="266"/>
      <c r="GJD74" s="266"/>
      <c r="GJE74" s="266"/>
      <c r="GJF74" s="266"/>
      <c r="GJG74" s="266"/>
      <c r="GJH74" s="266"/>
      <c r="GJI74" s="266"/>
      <c r="GJJ74" s="266"/>
      <c r="GJK74" s="266"/>
      <c r="GJL74" s="266"/>
      <c r="GJM74" s="266"/>
      <c r="GJN74" s="266"/>
      <c r="GJO74" s="266"/>
      <c r="GJP74" s="266"/>
      <c r="GJQ74" s="266"/>
      <c r="GJR74" s="266"/>
      <c r="GJS74" s="266"/>
      <c r="GJT74" s="266"/>
      <c r="GJU74" s="266"/>
      <c r="GJV74" s="266"/>
      <c r="GJW74" s="266"/>
      <c r="GJX74" s="266"/>
      <c r="GJY74" s="266"/>
      <c r="GJZ74" s="266"/>
      <c r="GKA74" s="266"/>
      <c r="GKB74" s="266"/>
      <c r="GKC74" s="266"/>
      <c r="GKD74" s="266"/>
      <c r="GKE74" s="266"/>
      <c r="GKF74" s="266"/>
      <c r="GKG74" s="266"/>
      <c r="GKH74" s="266"/>
      <c r="GKI74" s="266"/>
      <c r="GKJ74" s="266"/>
      <c r="GKK74" s="266"/>
      <c r="GKL74" s="266"/>
      <c r="GKM74" s="266"/>
      <c r="GKN74" s="266"/>
      <c r="GKO74" s="266"/>
      <c r="GKP74" s="266"/>
      <c r="GKQ74" s="266"/>
      <c r="GKR74" s="266"/>
      <c r="GKS74" s="266"/>
      <c r="GKT74" s="266"/>
      <c r="GKU74" s="266"/>
      <c r="GKV74" s="266"/>
      <c r="GKW74" s="266"/>
      <c r="GKX74" s="266"/>
      <c r="GKY74" s="266"/>
      <c r="GKZ74" s="266"/>
      <c r="GLA74" s="266"/>
      <c r="GLB74" s="266"/>
      <c r="GLC74" s="266"/>
      <c r="GLD74" s="266"/>
      <c r="GLE74" s="266"/>
      <c r="GLF74" s="266"/>
      <c r="GLG74" s="266"/>
      <c r="GLH74" s="266"/>
      <c r="GLI74" s="266"/>
      <c r="GLJ74" s="266"/>
      <c r="GLK74" s="266"/>
      <c r="GLL74" s="266"/>
      <c r="GLM74" s="266"/>
      <c r="GLN74" s="266"/>
      <c r="GLO74" s="266"/>
      <c r="GLP74" s="266"/>
      <c r="GLQ74" s="266"/>
      <c r="GLR74" s="266"/>
      <c r="GLS74" s="266"/>
      <c r="GLT74" s="266"/>
      <c r="GLU74" s="266"/>
      <c r="GLV74" s="266"/>
      <c r="GLW74" s="266"/>
      <c r="GLX74" s="266"/>
      <c r="GLY74" s="266"/>
      <c r="GLZ74" s="266"/>
      <c r="GMA74" s="266"/>
      <c r="GMB74" s="266"/>
      <c r="GMC74" s="266"/>
      <c r="GMD74" s="266"/>
      <c r="GME74" s="266"/>
      <c r="GMF74" s="266"/>
      <c r="GMG74" s="266"/>
      <c r="GMH74" s="266"/>
      <c r="GMI74" s="266"/>
      <c r="GMJ74" s="266"/>
      <c r="GMK74" s="266"/>
      <c r="GML74" s="266"/>
      <c r="GMM74" s="266"/>
      <c r="GMN74" s="266"/>
      <c r="GMO74" s="266"/>
      <c r="GMP74" s="266"/>
      <c r="GMQ74" s="266"/>
      <c r="GMR74" s="266"/>
      <c r="GMS74" s="266"/>
      <c r="GMT74" s="266"/>
      <c r="GMU74" s="266"/>
      <c r="GMV74" s="266"/>
      <c r="GMW74" s="266"/>
      <c r="GMX74" s="266"/>
      <c r="GMY74" s="266"/>
      <c r="GMZ74" s="266"/>
      <c r="GNA74" s="266"/>
      <c r="GNB74" s="266"/>
      <c r="GNC74" s="266"/>
      <c r="GND74" s="266"/>
      <c r="GNE74" s="266"/>
      <c r="GNF74" s="266"/>
      <c r="GNG74" s="266"/>
      <c r="GNH74" s="266"/>
      <c r="GNI74" s="266"/>
      <c r="GNJ74" s="266"/>
      <c r="GNK74" s="266"/>
      <c r="GNL74" s="266"/>
      <c r="GNM74" s="266"/>
      <c r="GNN74" s="266"/>
      <c r="GNO74" s="266"/>
      <c r="GNP74" s="266"/>
      <c r="GNQ74" s="266"/>
      <c r="GNR74" s="266"/>
      <c r="GNS74" s="266"/>
      <c r="GNT74" s="266"/>
      <c r="GNU74" s="266"/>
      <c r="GNV74" s="266"/>
      <c r="GNW74" s="266"/>
      <c r="GNX74" s="266"/>
      <c r="GNY74" s="266"/>
      <c r="GNZ74" s="266"/>
      <c r="GOA74" s="266"/>
      <c r="GOB74" s="266"/>
      <c r="GOC74" s="266"/>
      <c r="GOD74" s="266"/>
      <c r="GOE74" s="266"/>
      <c r="GOF74" s="266"/>
      <c r="GOG74" s="266"/>
      <c r="GOH74" s="266"/>
      <c r="GOI74" s="266"/>
      <c r="GOJ74" s="266"/>
      <c r="GOK74" s="266"/>
      <c r="GOL74" s="266"/>
      <c r="GOM74" s="266"/>
      <c r="GON74" s="266"/>
      <c r="GOO74" s="266"/>
      <c r="GOP74" s="266"/>
      <c r="GOQ74" s="266"/>
      <c r="GOR74" s="266"/>
      <c r="GOS74" s="266"/>
      <c r="GOT74" s="266"/>
      <c r="GOU74" s="266"/>
      <c r="GOV74" s="266"/>
      <c r="GOW74" s="266"/>
      <c r="GOX74" s="266"/>
      <c r="GOY74" s="266"/>
      <c r="GOZ74" s="266"/>
      <c r="GPA74" s="266"/>
      <c r="GPB74" s="266"/>
      <c r="GPC74" s="266"/>
      <c r="GPD74" s="266"/>
      <c r="GPE74" s="266"/>
      <c r="GPF74" s="266"/>
      <c r="GPG74" s="266"/>
      <c r="GPH74" s="266"/>
      <c r="GPI74" s="266"/>
      <c r="GPJ74" s="266"/>
      <c r="GPK74" s="266"/>
      <c r="GPL74" s="266"/>
      <c r="GPM74" s="266"/>
      <c r="GPN74" s="266"/>
      <c r="GPO74" s="266"/>
      <c r="GPP74" s="266"/>
      <c r="GPQ74" s="266"/>
      <c r="GPR74" s="266"/>
      <c r="GPS74" s="266"/>
      <c r="GPT74" s="266"/>
      <c r="GPU74" s="266"/>
      <c r="GPV74" s="266"/>
      <c r="GPW74" s="266"/>
      <c r="GPX74" s="266"/>
      <c r="GPY74" s="266"/>
      <c r="GPZ74" s="266"/>
      <c r="GQA74" s="266"/>
      <c r="GQB74" s="266"/>
      <c r="GQC74" s="266"/>
      <c r="GQD74" s="266"/>
      <c r="GQE74" s="266"/>
      <c r="GQF74" s="266"/>
      <c r="GQG74" s="266"/>
      <c r="GQH74" s="266"/>
      <c r="GQI74" s="266"/>
      <c r="GQJ74" s="266"/>
      <c r="GQK74" s="266"/>
      <c r="GQL74" s="266"/>
      <c r="GQM74" s="266"/>
      <c r="GQN74" s="266"/>
      <c r="GQO74" s="266"/>
      <c r="GQP74" s="266"/>
      <c r="GQQ74" s="266"/>
      <c r="GQR74" s="266"/>
      <c r="GQS74" s="266"/>
      <c r="GQT74" s="266"/>
      <c r="GQU74" s="266"/>
      <c r="GQV74" s="266"/>
      <c r="GQW74" s="266"/>
      <c r="GQX74" s="266"/>
      <c r="GQY74" s="266"/>
      <c r="GQZ74" s="266"/>
      <c r="GRA74" s="266"/>
      <c r="GRB74" s="266"/>
      <c r="GRC74" s="266"/>
      <c r="GRD74" s="266"/>
      <c r="GRE74" s="266"/>
      <c r="GRF74" s="266"/>
      <c r="GRG74" s="266"/>
      <c r="GRH74" s="266"/>
      <c r="GRI74" s="266"/>
      <c r="GRJ74" s="266"/>
      <c r="GRK74" s="266"/>
      <c r="GRL74" s="266"/>
      <c r="GRM74" s="266"/>
      <c r="GRN74" s="266"/>
      <c r="GRO74" s="266"/>
      <c r="GRP74" s="266"/>
      <c r="GRQ74" s="266"/>
      <c r="GRR74" s="266"/>
      <c r="GRS74" s="266"/>
      <c r="GRT74" s="266"/>
      <c r="GRU74" s="266"/>
      <c r="GRV74" s="266"/>
      <c r="GRW74" s="266"/>
      <c r="GRX74" s="266"/>
      <c r="GRY74" s="266"/>
      <c r="GRZ74" s="266"/>
      <c r="GSA74" s="266"/>
      <c r="GSB74" s="266"/>
      <c r="GSC74" s="266"/>
      <c r="GSD74" s="266"/>
      <c r="GSE74" s="266"/>
      <c r="GSF74" s="266"/>
      <c r="GSG74" s="266"/>
      <c r="GSH74" s="266"/>
      <c r="GSI74" s="266"/>
      <c r="GSJ74" s="266"/>
      <c r="GSK74" s="266"/>
      <c r="GSL74" s="266"/>
      <c r="GSM74" s="266"/>
      <c r="GSN74" s="266"/>
      <c r="GSO74" s="266"/>
      <c r="GSP74" s="266"/>
      <c r="GSQ74" s="266"/>
      <c r="GSR74" s="266"/>
      <c r="GSS74" s="266"/>
      <c r="GST74" s="266"/>
      <c r="GSU74" s="266"/>
      <c r="GSV74" s="266"/>
      <c r="GSW74" s="266"/>
      <c r="GSX74" s="266"/>
      <c r="GSY74" s="266"/>
      <c r="GSZ74" s="266"/>
      <c r="GTA74" s="266"/>
      <c r="GTB74" s="266"/>
      <c r="GTC74" s="266"/>
      <c r="GTD74" s="266"/>
      <c r="GTE74" s="266"/>
      <c r="GTF74" s="266"/>
      <c r="GTG74" s="266"/>
      <c r="GTH74" s="266"/>
      <c r="GTI74" s="266"/>
      <c r="GTJ74" s="266"/>
      <c r="GTK74" s="266"/>
      <c r="GTL74" s="266"/>
      <c r="GTM74" s="266"/>
      <c r="GTN74" s="266"/>
      <c r="GTO74" s="266"/>
      <c r="GTP74" s="266"/>
      <c r="GTQ74" s="266"/>
      <c r="GTR74" s="266"/>
      <c r="GTS74" s="266"/>
      <c r="GTT74" s="266"/>
      <c r="GTU74" s="266"/>
      <c r="GTV74" s="266"/>
      <c r="GTW74" s="266"/>
      <c r="GTX74" s="266"/>
      <c r="GTY74" s="266"/>
      <c r="GTZ74" s="266"/>
      <c r="GUA74" s="266"/>
      <c r="GUB74" s="266"/>
      <c r="GUC74" s="266"/>
      <c r="GUD74" s="266"/>
      <c r="GUE74" s="266"/>
      <c r="GUF74" s="266"/>
      <c r="GUG74" s="266"/>
      <c r="GUH74" s="266"/>
      <c r="GUI74" s="266"/>
      <c r="GUJ74" s="266"/>
      <c r="GUK74" s="266"/>
      <c r="GUL74" s="266"/>
      <c r="GUM74" s="266"/>
      <c r="GUN74" s="266"/>
      <c r="GUO74" s="266"/>
      <c r="GUP74" s="266"/>
      <c r="GUQ74" s="266"/>
      <c r="GUR74" s="266"/>
      <c r="GUS74" s="266"/>
      <c r="GUT74" s="266"/>
      <c r="GUU74" s="266"/>
      <c r="GUV74" s="266"/>
      <c r="GUW74" s="266"/>
      <c r="GUX74" s="266"/>
      <c r="GUY74" s="266"/>
      <c r="GUZ74" s="266"/>
      <c r="GVA74" s="266"/>
      <c r="GVB74" s="266"/>
      <c r="GVC74" s="266"/>
      <c r="GVD74" s="266"/>
      <c r="GVE74" s="266"/>
      <c r="GVF74" s="266"/>
      <c r="GVG74" s="266"/>
      <c r="GVH74" s="266"/>
      <c r="GVI74" s="266"/>
      <c r="GVJ74" s="266"/>
      <c r="GVK74" s="266"/>
      <c r="GVL74" s="266"/>
      <c r="GVM74" s="266"/>
      <c r="GVN74" s="266"/>
      <c r="GVO74" s="266"/>
      <c r="GVP74" s="266"/>
      <c r="GVQ74" s="266"/>
      <c r="GVR74" s="266"/>
      <c r="GVS74" s="266"/>
      <c r="GVT74" s="266"/>
      <c r="GVU74" s="266"/>
      <c r="GVV74" s="266"/>
      <c r="GVW74" s="266"/>
      <c r="GVX74" s="266"/>
      <c r="GVY74" s="266"/>
      <c r="GVZ74" s="266"/>
      <c r="GWA74" s="266"/>
      <c r="GWB74" s="266"/>
      <c r="GWC74" s="266"/>
      <c r="GWD74" s="266"/>
      <c r="GWE74" s="266"/>
      <c r="GWF74" s="266"/>
      <c r="GWG74" s="266"/>
      <c r="GWH74" s="266"/>
      <c r="GWI74" s="266"/>
      <c r="GWJ74" s="266"/>
      <c r="GWK74" s="266"/>
      <c r="GWL74" s="266"/>
      <c r="GWM74" s="266"/>
      <c r="GWN74" s="266"/>
      <c r="GWO74" s="266"/>
      <c r="GWP74" s="266"/>
      <c r="GWQ74" s="266"/>
      <c r="GWR74" s="266"/>
      <c r="GWS74" s="266"/>
      <c r="GWT74" s="266"/>
      <c r="GWU74" s="266"/>
      <c r="GWV74" s="266"/>
      <c r="GWW74" s="266"/>
      <c r="GWX74" s="266"/>
      <c r="GWY74" s="266"/>
      <c r="GWZ74" s="266"/>
      <c r="GXA74" s="266"/>
      <c r="GXB74" s="266"/>
      <c r="GXC74" s="266"/>
      <c r="GXD74" s="266"/>
      <c r="GXE74" s="266"/>
      <c r="GXF74" s="266"/>
      <c r="GXG74" s="266"/>
      <c r="GXH74" s="266"/>
      <c r="GXI74" s="266"/>
      <c r="GXJ74" s="266"/>
      <c r="GXK74" s="266"/>
      <c r="GXL74" s="266"/>
      <c r="GXM74" s="266"/>
      <c r="GXN74" s="266"/>
      <c r="GXO74" s="266"/>
      <c r="GXP74" s="266"/>
      <c r="GXQ74" s="266"/>
      <c r="GXR74" s="266"/>
      <c r="GXS74" s="266"/>
      <c r="GXT74" s="266"/>
      <c r="GXU74" s="266"/>
      <c r="GXV74" s="266"/>
      <c r="GXW74" s="266"/>
      <c r="GXX74" s="266"/>
      <c r="GXY74" s="266"/>
      <c r="GXZ74" s="266"/>
      <c r="GYA74" s="266"/>
      <c r="GYB74" s="266"/>
      <c r="GYC74" s="266"/>
      <c r="GYD74" s="266"/>
      <c r="GYE74" s="266"/>
      <c r="GYF74" s="266"/>
      <c r="GYG74" s="266"/>
      <c r="GYH74" s="266"/>
      <c r="GYI74" s="266"/>
      <c r="GYJ74" s="266"/>
      <c r="GYK74" s="266"/>
      <c r="GYL74" s="266"/>
      <c r="GYM74" s="266"/>
      <c r="GYN74" s="266"/>
      <c r="GYO74" s="266"/>
      <c r="GYP74" s="266"/>
      <c r="GYQ74" s="266"/>
      <c r="GYR74" s="266"/>
      <c r="GYS74" s="266"/>
      <c r="GYT74" s="266"/>
      <c r="GYU74" s="266"/>
      <c r="GYV74" s="266"/>
      <c r="GYW74" s="266"/>
      <c r="GYX74" s="266"/>
      <c r="GYY74" s="266"/>
      <c r="GYZ74" s="266"/>
      <c r="GZA74" s="266"/>
      <c r="GZB74" s="266"/>
      <c r="GZC74" s="266"/>
      <c r="GZD74" s="266"/>
      <c r="GZE74" s="266"/>
      <c r="GZF74" s="266"/>
      <c r="GZG74" s="266"/>
      <c r="GZH74" s="266"/>
      <c r="GZI74" s="266"/>
      <c r="GZJ74" s="266"/>
      <c r="GZK74" s="266"/>
      <c r="GZL74" s="266"/>
      <c r="GZM74" s="266"/>
      <c r="GZN74" s="266"/>
      <c r="GZO74" s="266"/>
      <c r="GZP74" s="266"/>
      <c r="GZQ74" s="266"/>
      <c r="GZR74" s="266"/>
      <c r="GZS74" s="266"/>
      <c r="GZT74" s="266"/>
      <c r="GZU74" s="266"/>
      <c r="GZV74" s="266"/>
      <c r="GZW74" s="266"/>
      <c r="GZX74" s="266"/>
      <c r="GZY74" s="266"/>
      <c r="GZZ74" s="266"/>
      <c r="HAA74" s="266"/>
      <c r="HAB74" s="266"/>
      <c r="HAC74" s="266"/>
      <c r="HAD74" s="266"/>
      <c r="HAE74" s="266"/>
      <c r="HAF74" s="266"/>
      <c r="HAG74" s="266"/>
      <c r="HAH74" s="266"/>
      <c r="HAI74" s="266"/>
      <c r="HAJ74" s="266"/>
      <c r="HAK74" s="266"/>
      <c r="HAL74" s="266"/>
      <c r="HAM74" s="266"/>
      <c r="HAN74" s="266"/>
      <c r="HAO74" s="266"/>
      <c r="HAP74" s="266"/>
      <c r="HAQ74" s="266"/>
      <c r="HAR74" s="266"/>
      <c r="HAS74" s="266"/>
      <c r="HAT74" s="266"/>
      <c r="HAU74" s="266"/>
      <c r="HAV74" s="266"/>
      <c r="HAW74" s="266"/>
      <c r="HAX74" s="266"/>
      <c r="HAY74" s="266"/>
      <c r="HAZ74" s="266"/>
      <c r="HBA74" s="266"/>
      <c r="HBB74" s="266"/>
      <c r="HBC74" s="266"/>
      <c r="HBD74" s="266"/>
      <c r="HBE74" s="266"/>
      <c r="HBF74" s="266"/>
      <c r="HBG74" s="266"/>
      <c r="HBH74" s="266"/>
      <c r="HBI74" s="266"/>
      <c r="HBJ74" s="266"/>
      <c r="HBK74" s="266"/>
      <c r="HBL74" s="266"/>
      <c r="HBM74" s="266"/>
      <c r="HBN74" s="266"/>
      <c r="HBO74" s="266"/>
      <c r="HBP74" s="266"/>
      <c r="HBQ74" s="266"/>
      <c r="HBR74" s="266"/>
      <c r="HBS74" s="266"/>
      <c r="HBT74" s="266"/>
      <c r="HBU74" s="266"/>
      <c r="HBV74" s="266"/>
      <c r="HBW74" s="266"/>
      <c r="HBX74" s="266"/>
      <c r="HBY74" s="266"/>
      <c r="HBZ74" s="266"/>
      <c r="HCA74" s="266"/>
      <c r="HCB74" s="266"/>
      <c r="HCC74" s="266"/>
      <c r="HCD74" s="266"/>
      <c r="HCE74" s="266"/>
      <c r="HCF74" s="266"/>
      <c r="HCG74" s="266"/>
      <c r="HCH74" s="266"/>
      <c r="HCI74" s="266"/>
      <c r="HCJ74" s="266"/>
      <c r="HCK74" s="266"/>
      <c r="HCL74" s="266"/>
      <c r="HCM74" s="266"/>
      <c r="HCN74" s="266"/>
      <c r="HCO74" s="266"/>
      <c r="HCP74" s="266"/>
      <c r="HCQ74" s="266"/>
      <c r="HCR74" s="266"/>
      <c r="HCS74" s="266"/>
      <c r="HCT74" s="266"/>
      <c r="HCU74" s="266"/>
      <c r="HCV74" s="266"/>
      <c r="HCW74" s="266"/>
      <c r="HCX74" s="266"/>
      <c r="HCY74" s="266"/>
      <c r="HCZ74" s="266"/>
      <c r="HDA74" s="266"/>
      <c r="HDB74" s="266"/>
      <c r="HDC74" s="266"/>
      <c r="HDD74" s="266"/>
      <c r="HDE74" s="266"/>
      <c r="HDF74" s="266"/>
      <c r="HDG74" s="266"/>
      <c r="HDH74" s="266"/>
      <c r="HDI74" s="266"/>
      <c r="HDJ74" s="266"/>
      <c r="HDK74" s="266"/>
      <c r="HDL74" s="266"/>
      <c r="HDM74" s="266"/>
      <c r="HDN74" s="266"/>
      <c r="HDO74" s="266"/>
      <c r="HDP74" s="266"/>
      <c r="HDQ74" s="266"/>
      <c r="HDR74" s="266"/>
      <c r="HDS74" s="266"/>
      <c r="HDT74" s="266"/>
      <c r="HDU74" s="266"/>
      <c r="HDV74" s="266"/>
      <c r="HDW74" s="266"/>
      <c r="HDX74" s="266"/>
      <c r="HDY74" s="266"/>
      <c r="HDZ74" s="266"/>
      <c r="HEA74" s="266"/>
      <c r="HEB74" s="266"/>
      <c r="HEC74" s="266"/>
      <c r="HED74" s="266"/>
      <c r="HEE74" s="266"/>
      <c r="HEF74" s="266"/>
      <c r="HEG74" s="266"/>
      <c r="HEH74" s="266"/>
      <c r="HEI74" s="266"/>
      <c r="HEJ74" s="266"/>
      <c r="HEK74" s="266"/>
      <c r="HEL74" s="266"/>
      <c r="HEM74" s="266"/>
      <c r="HEN74" s="266"/>
      <c r="HEO74" s="266"/>
      <c r="HEP74" s="266"/>
      <c r="HEQ74" s="266"/>
      <c r="HER74" s="266"/>
      <c r="HES74" s="266"/>
      <c r="HET74" s="266"/>
      <c r="HEU74" s="266"/>
      <c r="HEV74" s="266"/>
      <c r="HEW74" s="266"/>
      <c r="HEX74" s="266"/>
      <c r="HEY74" s="266"/>
      <c r="HEZ74" s="266"/>
      <c r="HFA74" s="266"/>
      <c r="HFB74" s="266"/>
      <c r="HFC74" s="266"/>
      <c r="HFD74" s="266"/>
      <c r="HFE74" s="266"/>
      <c r="HFF74" s="266"/>
      <c r="HFG74" s="266"/>
      <c r="HFH74" s="266"/>
      <c r="HFI74" s="266"/>
      <c r="HFJ74" s="266"/>
      <c r="HFK74" s="266"/>
      <c r="HFL74" s="266"/>
      <c r="HFM74" s="266"/>
      <c r="HFN74" s="266"/>
      <c r="HFO74" s="266"/>
      <c r="HFP74" s="266"/>
      <c r="HFQ74" s="266"/>
      <c r="HFR74" s="266"/>
      <c r="HFS74" s="266"/>
      <c r="HFT74" s="266"/>
      <c r="HFU74" s="266"/>
      <c r="HFV74" s="266"/>
      <c r="HFW74" s="266"/>
      <c r="HFX74" s="266"/>
      <c r="HFY74" s="266"/>
      <c r="HFZ74" s="266"/>
      <c r="HGA74" s="266"/>
      <c r="HGB74" s="266"/>
      <c r="HGC74" s="266"/>
      <c r="HGD74" s="266"/>
      <c r="HGE74" s="266"/>
      <c r="HGF74" s="266"/>
      <c r="HGG74" s="266"/>
      <c r="HGH74" s="266"/>
      <c r="HGI74" s="266"/>
      <c r="HGJ74" s="266"/>
      <c r="HGK74" s="266"/>
      <c r="HGL74" s="266"/>
      <c r="HGM74" s="266"/>
      <c r="HGN74" s="266"/>
      <c r="HGO74" s="266"/>
      <c r="HGP74" s="266"/>
      <c r="HGQ74" s="266"/>
      <c r="HGR74" s="266"/>
      <c r="HGS74" s="266"/>
      <c r="HGT74" s="266"/>
      <c r="HGU74" s="266"/>
      <c r="HGV74" s="266"/>
      <c r="HGW74" s="266"/>
      <c r="HGX74" s="266"/>
      <c r="HGY74" s="266"/>
      <c r="HGZ74" s="266"/>
      <c r="HHA74" s="266"/>
      <c r="HHB74" s="266"/>
      <c r="HHC74" s="266"/>
      <c r="HHD74" s="266"/>
      <c r="HHE74" s="266"/>
      <c r="HHF74" s="266"/>
      <c r="HHG74" s="266"/>
      <c r="HHH74" s="266"/>
      <c r="HHI74" s="266"/>
      <c r="HHJ74" s="266"/>
      <c r="HHK74" s="266"/>
      <c r="HHL74" s="266"/>
      <c r="HHM74" s="266"/>
      <c r="HHN74" s="266"/>
      <c r="HHO74" s="266"/>
      <c r="HHP74" s="266"/>
      <c r="HHQ74" s="266"/>
      <c r="HHR74" s="266"/>
      <c r="HHS74" s="266"/>
      <c r="HHT74" s="266"/>
      <c r="HHU74" s="266"/>
      <c r="HHV74" s="266"/>
      <c r="HHW74" s="266"/>
      <c r="HHX74" s="266"/>
      <c r="HHY74" s="266"/>
      <c r="HHZ74" s="266"/>
      <c r="HIA74" s="266"/>
      <c r="HIB74" s="266"/>
      <c r="HIC74" s="266"/>
      <c r="HID74" s="266"/>
      <c r="HIE74" s="266"/>
      <c r="HIF74" s="266"/>
      <c r="HIG74" s="266"/>
      <c r="HIH74" s="266"/>
      <c r="HII74" s="266"/>
      <c r="HIJ74" s="266"/>
      <c r="HIK74" s="266"/>
      <c r="HIL74" s="266"/>
      <c r="HIM74" s="266"/>
      <c r="HIN74" s="266"/>
      <c r="HIO74" s="266"/>
      <c r="HIP74" s="266"/>
      <c r="HIQ74" s="266"/>
      <c r="HIR74" s="266"/>
      <c r="HIS74" s="266"/>
      <c r="HIT74" s="266"/>
      <c r="HIU74" s="266"/>
      <c r="HIV74" s="266"/>
      <c r="HIW74" s="266"/>
      <c r="HIX74" s="266"/>
      <c r="HIY74" s="266"/>
      <c r="HIZ74" s="266"/>
      <c r="HJA74" s="266"/>
      <c r="HJB74" s="266"/>
      <c r="HJC74" s="266"/>
      <c r="HJD74" s="266"/>
      <c r="HJE74" s="266"/>
      <c r="HJF74" s="266"/>
      <c r="HJG74" s="266"/>
      <c r="HJH74" s="266"/>
      <c r="HJI74" s="266"/>
      <c r="HJJ74" s="266"/>
      <c r="HJK74" s="266"/>
      <c r="HJL74" s="266"/>
      <c r="HJM74" s="266"/>
      <c r="HJN74" s="266"/>
      <c r="HJO74" s="266"/>
      <c r="HJP74" s="266"/>
      <c r="HJQ74" s="266"/>
      <c r="HJR74" s="266"/>
      <c r="HJS74" s="266"/>
      <c r="HJT74" s="266"/>
      <c r="HJU74" s="266"/>
      <c r="HJV74" s="266"/>
      <c r="HJW74" s="266"/>
      <c r="HJX74" s="266"/>
      <c r="HJY74" s="266"/>
      <c r="HJZ74" s="266"/>
      <c r="HKA74" s="266"/>
      <c r="HKB74" s="266"/>
      <c r="HKC74" s="266"/>
      <c r="HKD74" s="266"/>
      <c r="HKE74" s="266"/>
      <c r="HKF74" s="266"/>
      <c r="HKG74" s="266"/>
      <c r="HKH74" s="266"/>
      <c r="HKI74" s="266"/>
      <c r="HKJ74" s="266"/>
      <c r="HKK74" s="266"/>
      <c r="HKL74" s="266"/>
      <c r="HKM74" s="266"/>
      <c r="HKN74" s="266"/>
      <c r="HKO74" s="266"/>
      <c r="HKP74" s="266"/>
      <c r="HKQ74" s="266"/>
      <c r="HKR74" s="266"/>
      <c r="HKS74" s="266"/>
      <c r="HKT74" s="266"/>
      <c r="HKU74" s="266"/>
      <c r="HKV74" s="266"/>
      <c r="HKW74" s="266"/>
      <c r="HKX74" s="266"/>
      <c r="HKY74" s="266"/>
      <c r="HKZ74" s="266"/>
      <c r="HLA74" s="266"/>
      <c r="HLB74" s="266"/>
      <c r="HLC74" s="266"/>
      <c r="HLD74" s="266"/>
      <c r="HLE74" s="266"/>
      <c r="HLF74" s="266"/>
      <c r="HLG74" s="266"/>
      <c r="HLH74" s="266"/>
      <c r="HLI74" s="266"/>
      <c r="HLJ74" s="266"/>
      <c r="HLK74" s="266"/>
      <c r="HLL74" s="266"/>
      <c r="HLM74" s="266"/>
      <c r="HLN74" s="266"/>
      <c r="HLO74" s="266"/>
      <c r="HLP74" s="266"/>
      <c r="HLQ74" s="266"/>
      <c r="HLR74" s="266"/>
      <c r="HLS74" s="266"/>
      <c r="HLT74" s="266"/>
      <c r="HLU74" s="266"/>
      <c r="HLV74" s="266"/>
      <c r="HLW74" s="266"/>
      <c r="HLX74" s="266"/>
      <c r="HLY74" s="266"/>
      <c r="HLZ74" s="266"/>
      <c r="HMA74" s="266"/>
      <c r="HMB74" s="266"/>
      <c r="HMC74" s="266"/>
      <c r="HMD74" s="266"/>
      <c r="HME74" s="266"/>
      <c r="HMF74" s="266"/>
      <c r="HMG74" s="266"/>
      <c r="HMH74" s="266"/>
      <c r="HMI74" s="266"/>
      <c r="HMJ74" s="266"/>
      <c r="HMK74" s="266"/>
      <c r="HML74" s="266"/>
      <c r="HMM74" s="266"/>
      <c r="HMN74" s="266"/>
      <c r="HMO74" s="266"/>
      <c r="HMP74" s="266"/>
      <c r="HMQ74" s="266"/>
      <c r="HMR74" s="266"/>
      <c r="HMS74" s="266"/>
      <c r="HMT74" s="266"/>
      <c r="HMU74" s="266"/>
      <c r="HMV74" s="266"/>
      <c r="HMW74" s="266"/>
      <c r="HMX74" s="266"/>
      <c r="HMY74" s="266"/>
      <c r="HMZ74" s="266"/>
      <c r="HNA74" s="266"/>
      <c r="HNB74" s="266"/>
      <c r="HNC74" s="266"/>
      <c r="HND74" s="266"/>
      <c r="HNE74" s="266"/>
      <c r="HNF74" s="266"/>
      <c r="HNG74" s="266"/>
      <c r="HNH74" s="266"/>
      <c r="HNI74" s="266"/>
      <c r="HNJ74" s="266"/>
      <c r="HNK74" s="266"/>
      <c r="HNL74" s="266"/>
      <c r="HNM74" s="266"/>
      <c r="HNN74" s="266"/>
      <c r="HNO74" s="266"/>
      <c r="HNP74" s="266"/>
      <c r="HNQ74" s="266"/>
      <c r="HNR74" s="266"/>
      <c r="HNS74" s="266"/>
      <c r="HNT74" s="266"/>
      <c r="HNU74" s="266"/>
      <c r="HNV74" s="266"/>
      <c r="HNW74" s="266"/>
      <c r="HNX74" s="266"/>
      <c r="HNY74" s="266"/>
      <c r="HNZ74" s="266"/>
      <c r="HOA74" s="266"/>
      <c r="HOB74" s="266"/>
      <c r="HOC74" s="266"/>
      <c r="HOD74" s="266"/>
      <c r="HOE74" s="266"/>
      <c r="HOF74" s="266"/>
      <c r="HOG74" s="266"/>
      <c r="HOH74" s="266"/>
      <c r="HOI74" s="266"/>
      <c r="HOJ74" s="266"/>
      <c r="HOK74" s="266"/>
      <c r="HOL74" s="266"/>
      <c r="HOM74" s="266"/>
      <c r="HON74" s="266"/>
      <c r="HOO74" s="266"/>
      <c r="HOP74" s="266"/>
      <c r="HOQ74" s="266"/>
      <c r="HOR74" s="266"/>
      <c r="HOS74" s="266"/>
      <c r="HOT74" s="266"/>
      <c r="HOU74" s="266"/>
      <c r="HOV74" s="266"/>
      <c r="HOW74" s="266"/>
      <c r="HOX74" s="266"/>
      <c r="HOY74" s="266"/>
      <c r="HOZ74" s="266"/>
      <c r="HPA74" s="266"/>
      <c r="HPB74" s="266"/>
      <c r="HPC74" s="266"/>
      <c r="HPD74" s="266"/>
      <c r="HPE74" s="266"/>
      <c r="HPF74" s="266"/>
      <c r="HPG74" s="266"/>
      <c r="HPH74" s="266"/>
      <c r="HPI74" s="266"/>
      <c r="HPJ74" s="266"/>
      <c r="HPK74" s="266"/>
      <c r="HPL74" s="266"/>
      <c r="HPM74" s="266"/>
      <c r="HPN74" s="266"/>
      <c r="HPO74" s="266"/>
      <c r="HPP74" s="266"/>
      <c r="HPQ74" s="266"/>
      <c r="HPR74" s="266"/>
      <c r="HPS74" s="266"/>
      <c r="HPT74" s="266"/>
      <c r="HPU74" s="266"/>
      <c r="HPV74" s="266"/>
      <c r="HPW74" s="266"/>
      <c r="HPX74" s="266"/>
      <c r="HPY74" s="266"/>
      <c r="HPZ74" s="266"/>
      <c r="HQA74" s="266"/>
      <c r="HQB74" s="266"/>
      <c r="HQC74" s="266"/>
      <c r="HQD74" s="266"/>
      <c r="HQE74" s="266"/>
      <c r="HQF74" s="266"/>
      <c r="HQG74" s="266"/>
      <c r="HQH74" s="266"/>
      <c r="HQI74" s="266"/>
      <c r="HQJ74" s="266"/>
      <c r="HQK74" s="266"/>
      <c r="HQL74" s="266"/>
      <c r="HQM74" s="266"/>
      <c r="HQN74" s="266"/>
      <c r="HQO74" s="266"/>
      <c r="HQP74" s="266"/>
      <c r="HQQ74" s="266"/>
      <c r="HQR74" s="266"/>
      <c r="HQS74" s="266"/>
      <c r="HQT74" s="266"/>
      <c r="HQU74" s="266"/>
      <c r="HQV74" s="266"/>
      <c r="HQW74" s="266"/>
      <c r="HQX74" s="266"/>
      <c r="HQY74" s="266"/>
      <c r="HQZ74" s="266"/>
      <c r="HRA74" s="266"/>
      <c r="HRB74" s="266"/>
      <c r="HRC74" s="266"/>
      <c r="HRD74" s="266"/>
      <c r="HRE74" s="266"/>
      <c r="HRF74" s="266"/>
      <c r="HRG74" s="266"/>
      <c r="HRH74" s="266"/>
      <c r="HRI74" s="266"/>
      <c r="HRJ74" s="266"/>
      <c r="HRK74" s="266"/>
      <c r="HRL74" s="266"/>
      <c r="HRM74" s="266"/>
      <c r="HRN74" s="266"/>
      <c r="HRO74" s="266"/>
      <c r="HRP74" s="266"/>
      <c r="HRQ74" s="266"/>
      <c r="HRR74" s="266"/>
      <c r="HRS74" s="266"/>
      <c r="HRT74" s="266"/>
      <c r="HRU74" s="266"/>
      <c r="HRV74" s="266"/>
      <c r="HRW74" s="266"/>
      <c r="HRX74" s="266"/>
      <c r="HRY74" s="266"/>
      <c r="HRZ74" s="266"/>
      <c r="HSA74" s="266"/>
      <c r="HSB74" s="266"/>
      <c r="HSC74" s="266"/>
      <c r="HSD74" s="266"/>
      <c r="HSE74" s="266"/>
      <c r="HSF74" s="266"/>
      <c r="HSG74" s="266"/>
      <c r="HSH74" s="266"/>
      <c r="HSI74" s="266"/>
      <c r="HSJ74" s="266"/>
      <c r="HSK74" s="266"/>
      <c r="HSL74" s="266"/>
      <c r="HSM74" s="266"/>
      <c r="HSN74" s="266"/>
      <c r="HSO74" s="266"/>
      <c r="HSP74" s="266"/>
      <c r="HSQ74" s="266"/>
      <c r="HSR74" s="266"/>
      <c r="HSS74" s="266"/>
      <c r="HST74" s="266"/>
      <c r="HSU74" s="266"/>
      <c r="HSV74" s="266"/>
      <c r="HSW74" s="266"/>
      <c r="HSX74" s="266"/>
      <c r="HSY74" s="266"/>
      <c r="HSZ74" s="266"/>
      <c r="HTA74" s="266"/>
      <c r="HTB74" s="266"/>
      <c r="HTC74" s="266"/>
      <c r="HTD74" s="266"/>
      <c r="HTE74" s="266"/>
      <c r="HTF74" s="266"/>
      <c r="HTG74" s="266"/>
      <c r="HTH74" s="266"/>
      <c r="HTI74" s="266"/>
      <c r="HTJ74" s="266"/>
      <c r="HTK74" s="266"/>
      <c r="HTL74" s="266"/>
      <c r="HTM74" s="266"/>
      <c r="HTN74" s="266"/>
      <c r="HTO74" s="266"/>
      <c r="HTP74" s="266"/>
      <c r="HTQ74" s="266"/>
      <c r="HTR74" s="266"/>
      <c r="HTS74" s="266"/>
      <c r="HTT74" s="266"/>
      <c r="HTU74" s="266"/>
      <c r="HTV74" s="266"/>
      <c r="HTW74" s="266"/>
      <c r="HTX74" s="266"/>
      <c r="HTY74" s="266"/>
      <c r="HTZ74" s="266"/>
      <c r="HUA74" s="266"/>
      <c r="HUB74" s="266"/>
      <c r="HUC74" s="266"/>
      <c r="HUD74" s="266"/>
      <c r="HUE74" s="266"/>
      <c r="HUF74" s="266"/>
      <c r="HUG74" s="266"/>
      <c r="HUH74" s="266"/>
      <c r="HUI74" s="266"/>
      <c r="HUJ74" s="266"/>
      <c r="HUK74" s="266"/>
      <c r="HUL74" s="266"/>
      <c r="HUM74" s="266"/>
      <c r="HUN74" s="266"/>
      <c r="HUO74" s="266"/>
      <c r="HUP74" s="266"/>
      <c r="HUQ74" s="266"/>
      <c r="HUR74" s="266"/>
      <c r="HUS74" s="266"/>
      <c r="HUT74" s="266"/>
      <c r="HUU74" s="266"/>
      <c r="HUV74" s="266"/>
      <c r="HUW74" s="266"/>
      <c r="HUX74" s="266"/>
      <c r="HUY74" s="266"/>
      <c r="HUZ74" s="266"/>
      <c r="HVA74" s="266"/>
      <c r="HVB74" s="266"/>
      <c r="HVC74" s="266"/>
      <c r="HVD74" s="266"/>
      <c r="HVE74" s="266"/>
      <c r="HVF74" s="266"/>
      <c r="HVG74" s="266"/>
      <c r="HVH74" s="266"/>
      <c r="HVI74" s="266"/>
      <c r="HVJ74" s="266"/>
      <c r="HVK74" s="266"/>
      <c r="HVL74" s="266"/>
      <c r="HVM74" s="266"/>
      <c r="HVN74" s="266"/>
      <c r="HVO74" s="266"/>
      <c r="HVP74" s="266"/>
      <c r="HVQ74" s="266"/>
      <c r="HVR74" s="266"/>
      <c r="HVS74" s="266"/>
      <c r="HVT74" s="266"/>
      <c r="HVU74" s="266"/>
      <c r="HVV74" s="266"/>
      <c r="HVW74" s="266"/>
      <c r="HVX74" s="266"/>
      <c r="HVY74" s="266"/>
      <c r="HVZ74" s="266"/>
      <c r="HWA74" s="266"/>
      <c r="HWB74" s="266"/>
      <c r="HWC74" s="266"/>
      <c r="HWD74" s="266"/>
      <c r="HWE74" s="266"/>
      <c r="HWF74" s="266"/>
      <c r="HWG74" s="266"/>
      <c r="HWH74" s="266"/>
      <c r="HWI74" s="266"/>
      <c r="HWJ74" s="266"/>
      <c r="HWK74" s="266"/>
      <c r="HWL74" s="266"/>
      <c r="HWM74" s="266"/>
      <c r="HWN74" s="266"/>
      <c r="HWO74" s="266"/>
      <c r="HWP74" s="266"/>
      <c r="HWQ74" s="266"/>
      <c r="HWR74" s="266"/>
      <c r="HWS74" s="266"/>
      <c r="HWT74" s="266"/>
      <c r="HWU74" s="266"/>
      <c r="HWV74" s="266"/>
      <c r="HWW74" s="266"/>
      <c r="HWX74" s="266"/>
      <c r="HWY74" s="266"/>
      <c r="HWZ74" s="266"/>
      <c r="HXA74" s="266"/>
      <c r="HXB74" s="266"/>
      <c r="HXC74" s="266"/>
      <c r="HXD74" s="266"/>
      <c r="HXE74" s="266"/>
      <c r="HXF74" s="266"/>
      <c r="HXG74" s="266"/>
      <c r="HXH74" s="266"/>
      <c r="HXI74" s="266"/>
      <c r="HXJ74" s="266"/>
      <c r="HXK74" s="266"/>
      <c r="HXL74" s="266"/>
      <c r="HXM74" s="266"/>
      <c r="HXN74" s="266"/>
      <c r="HXO74" s="266"/>
      <c r="HXP74" s="266"/>
      <c r="HXQ74" s="266"/>
      <c r="HXR74" s="266"/>
      <c r="HXS74" s="266"/>
      <c r="HXT74" s="266"/>
      <c r="HXU74" s="266"/>
      <c r="HXV74" s="266"/>
      <c r="HXW74" s="266"/>
      <c r="HXX74" s="266"/>
      <c r="HXY74" s="266"/>
      <c r="HXZ74" s="266"/>
      <c r="HYA74" s="266"/>
      <c r="HYB74" s="266"/>
      <c r="HYC74" s="266"/>
      <c r="HYD74" s="266"/>
      <c r="HYE74" s="266"/>
      <c r="HYF74" s="266"/>
      <c r="HYG74" s="266"/>
      <c r="HYH74" s="266"/>
      <c r="HYI74" s="266"/>
      <c r="HYJ74" s="266"/>
      <c r="HYK74" s="266"/>
      <c r="HYL74" s="266"/>
      <c r="HYM74" s="266"/>
      <c r="HYN74" s="266"/>
      <c r="HYO74" s="266"/>
      <c r="HYP74" s="266"/>
      <c r="HYQ74" s="266"/>
      <c r="HYR74" s="266"/>
      <c r="HYS74" s="266"/>
      <c r="HYT74" s="266"/>
      <c r="HYU74" s="266"/>
      <c r="HYV74" s="266"/>
      <c r="HYW74" s="266"/>
      <c r="HYX74" s="266"/>
      <c r="HYY74" s="266"/>
      <c r="HYZ74" s="266"/>
      <c r="HZA74" s="266"/>
      <c r="HZB74" s="266"/>
      <c r="HZC74" s="266"/>
      <c r="HZD74" s="266"/>
      <c r="HZE74" s="266"/>
      <c r="HZF74" s="266"/>
      <c r="HZG74" s="266"/>
      <c r="HZH74" s="266"/>
      <c r="HZI74" s="266"/>
      <c r="HZJ74" s="266"/>
      <c r="HZK74" s="266"/>
      <c r="HZL74" s="266"/>
      <c r="HZM74" s="266"/>
      <c r="HZN74" s="266"/>
      <c r="HZO74" s="266"/>
      <c r="HZP74" s="266"/>
      <c r="HZQ74" s="266"/>
      <c r="HZR74" s="266"/>
      <c r="HZS74" s="266"/>
      <c r="HZT74" s="266"/>
      <c r="HZU74" s="266"/>
      <c r="HZV74" s="266"/>
      <c r="HZW74" s="266"/>
      <c r="HZX74" s="266"/>
      <c r="HZY74" s="266"/>
      <c r="HZZ74" s="266"/>
      <c r="IAA74" s="266"/>
      <c r="IAB74" s="266"/>
      <c r="IAC74" s="266"/>
      <c r="IAD74" s="266"/>
      <c r="IAE74" s="266"/>
      <c r="IAF74" s="266"/>
      <c r="IAG74" s="266"/>
      <c r="IAH74" s="266"/>
      <c r="IAI74" s="266"/>
      <c r="IAJ74" s="266"/>
      <c r="IAK74" s="266"/>
      <c r="IAL74" s="266"/>
      <c r="IAM74" s="266"/>
      <c r="IAN74" s="266"/>
      <c r="IAO74" s="266"/>
      <c r="IAP74" s="266"/>
      <c r="IAQ74" s="266"/>
      <c r="IAR74" s="266"/>
      <c r="IAS74" s="266"/>
      <c r="IAT74" s="266"/>
      <c r="IAU74" s="266"/>
      <c r="IAV74" s="266"/>
      <c r="IAW74" s="266"/>
      <c r="IAX74" s="266"/>
      <c r="IAY74" s="266"/>
      <c r="IAZ74" s="266"/>
      <c r="IBA74" s="266"/>
      <c r="IBB74" s="266"/>
      <c r="IBC74" s="266"/>
      <c r="IBD74" s="266"/>
      <c r="IBE74" s="266"/>
      <c r="IBF74" s="266"/>
      <c r="IBG74" s="266"/>
      <c r="IBH74" s="266"/>
      <c r="IBI74" s="266"/>
      <c r="IBJ74" s="266"/>
      <c r="IBK74" s="266"/>
      <c r="IBL74" s="266"/>
      <c r="IBM74" s="266"/>
      <c r="IBN74" s="266"/>
      <c r="IBO74" s="266"/>
      <c r="IBP74" s="266"/>
      <c r="IBQ74" s="266"/>
      <c r="IBR74" s="266"/>
      <c r="IBS74" s="266"/>
      <c r="IBT74" s="266"/>
      <c r="IBU74" s="266"/>
      <c r="IBV74" s="266"/>
      <c r="IBW74" s="266"/>
      <c r="IBX74" s="266"/>
      <c r="IBY74" s="266"/>
      <c r="IBZ74" s="266"/>
      <c r="ICA74" s="266"/>
      <c r="ICB74" s="266"/>
      <c r="ICC74" s="266"/>
      <c r="ICD74" s="266"/>
      <c r="ICE74" s="266"/>
      <c r="ICF74" s="266"/>
      <c r="ICG74" s="266"/>
      <c r="ICH74" s="266"/>
      <c r="ICI74" s="266"/>
      <c r="ICJ74" s="266"/>
      <c r="ICK74" s="266"/>
      <c r="ICL74" s="266"/>
      <c r="ICM74" s="266"/>
      <c r="ICN74" s="266"/>
      <c r="ICO74" s="266"/>
      <c r="ICP74" s="266"/>
      <c r="ICQ74" s="266"/>
      <c r="ICR74" s="266"/>
      <c r="ICS74" s="266"/>
      <c r="ICT74" s="266"/>
      <c r="ICU74" s="266"/>
      <c r="ICV74" s="266"/>
      <c r="ICW74" s="266"/>
      <c r="ICX74" s="266"/>
      <c r="ICY74" s="266"/>
      <c r="ICZ74" s="266"/>
      <c r="IDA74" s="266"/>
      <c r="IDB74" s="266"/>
      <c r="IDC74" s="266"/>
      <c r="IDD74" s="266"/>
      <c r="IDE74" s="266"/>
      <c r="IDF74" s="266"/>
      <c r="IDG74" s="266"/>
      <c r="IDH74" s="266"/>
      <c r="IDI74" s="266"/>
      <c r="IDJ74" s="266"/>
      <c r="IDK74" s="266"/>
      <c r="IDL74" s="266"/>
      <c r="IDM74" s="266"/>
      <c r="IDN74" s="266"/>
      <c r="IDO74" s="266"/>
      <c r="IDP74" s="266"/>
      <c r="IDQ74" s="266"/>
      <c r="IDR74" s="266"/>
      <c r="IDS74" s="266"/>
      <c r="IDT74" s="266"/>
      <c r="IDU74" s="266"/>
      <c r="IDV74" s="266"/>
      <c r="IDW74" s="266"/>
      <c r="IDX74" s="266"/>
      <c r="IDY74" s="266"/>
      <c r="IDZ74" s="266"/>
      <c r="IEA74" s="266"/>
      <c r="IEB74" s="266"/>
      <c r="IEC74" s="266"/>
      <c r="IED74" s="266"/>
      <c r="IEE74" s="266"/>
      <c r="IEF74" s="266"/>
      <c r="IEG74" s="266"/>
      <c r="IEH74" s="266"/>
      <c r="IEI74" s="266"/>
      <c r="IEJ74" s="266"/>
      <c r="IEK74" s="266"/>
      <c r="IEL74" s="266"/>
      <c r="IEM74" s="266"/>
      <c r="IEN74" s="266"/>
      <c r="IEO74" s="266"/>
      <c r="IEP74" s="266"/>
      <c r="IEQ74" s="266"/>
      <c r="IER74" s="266"/>
      <c r="IES74" s="266"/>
      <c r="IET74" s="266"/>
      <c r="IEU74" s="266"/>
      <c r="IEV74" s="266"/>
      <c r="IEW74" s="266"/>
      <c r="IEX74" s="266"/>
      <c r="IEY74" s="266"/>
      <c r="IEZ74" s="266"/>
      <c r="IFA74" s="266"/>
      <c r="IFB74" s="266"/>
      <c r="IFC74" s="266"/>
      <c r="IFD74" s="266"/>
      <c r="IFE74" s="266"/>
      <c r="IFF74" s="266"/>
      <c r="IFG74" s="266"/>
      <c r="IFH74" s="266"/>
      <c r="IFI74" s="266"/>
      <c r="IFJ74" s="266"/>
      <c r="IFK74" s="266"/>
      <c r="IFL74" s="266"/>
      <c r="IFM74" s="266"/>
      <c r="IFN74" s="266"/>
      <c r="IFO74" s="266"/>
      <c r="IFP74" s="266"/>
      <c r="IFQ74" s="266"/>
      <c r="IFR74" s="266"/>
      <c r="IFS74" s="266"/>
      <c r="IFT74" s="266"/>
      <c r="IFU74" s="266"/>
      <c r="IFV74" s="266"/>
      <c r="IFW74" s="266"/>
      <c r="IFX74" s="266"/>
      <c r="IFY74" s="266"/>
      <c r="IFZ74" s="266"/>
      <c r="IGA74" s="266"/>
      <c r="IGB74" s="266"/>
      <c r="IGC74" s="266"/>
      <c r="IGD74" s="266"/>
      <c r="IGE74" s="266"/>
      <c r="IGF74" s="266"/>
      <c r="IGG74" s="266"/>
      <c r="IGH74" s="266"/>
      <c r="IGI74" s="266"/>
      <c r="IGJ74" s="266"/>
      <c r="IGK74" s="266"/>
      <c r="IGL74" s="266"/>
      <c r="IGM74" s="266"/>
      <c r="IGN74" s="266"/>
      <c r="IGO74" s="266"/>
      <c r="IGP74" s="266"/>
      <c r="IGQ74" s="266"/>
      <c r="IGR74" s="266"/>
      <c r="IGS74" s="266"/>
      <c r="IGT74" s="266"/>
      <c r="IGU74" s="266"/>
      <c r="IGV74" s="266"/>
      <c r="IGW74" s="266"/>
      <c r="IGX74" s="266"/>
      <c r="IGY74" s="266"/>
      <c r="IGZ74" s="266"/>
      <c r="IHA74" s="266"/>
      <c r="IHB74" s="266"/>
      <c r="IHC74" s="266"/>
      <c r="IHD74" s="266"/>
      <c r="IHE74" s="266"/>
      <c r="IHF74" s="266"/>
      <c r="IHG74" s="266"/>
      <c r="IHH74" s="266"/>
      <c r="IHI74" s="266"/>
      <c r="IHJ74" s="266"/>
      <c r="IHK74" s="266"/>
      <c r="IHL74" s="266"/>
      <c r="IHM74" s="266"/>
      <c r="IHN74" s="266"/>
      <c r="IHO74" s="266"/>
      <c r="IHP74" s="266"/>
      <c r="IHQ74" s="266"/>
      <c r="IHR74" s="266"/>
      <c r="IHS74" s="266"/>
      <c r="IHT74" s="266"/>
      <c r="IHU74" s="266"/>
      <c r="IHV74" s="266"/>
      <c r="IHW74" s="266"/>
      <c r="IHX74" s="266"/>
      <c r="IHY74" s="266"/>
      <c r="IHZ74" s="266"/>
      <c r="IIA74" s="266"/>
      <c r="IIB74" s="266"/>
      <c r="IIC74" s="266"/>
      <c r="IID74" s="266"/>
      <c r="IIE74" s="266"/>
      <c r="IIF74" s="266"/>
      <c r="IIG74" s="266"/>
      <c r="IIH74" s="266"/>
      <c r="III74" s="266"/>
      <c r="IIJ74" s="266"/>
      <c r="IIK74" s="266"/>
      <c r="IIL74" s="266"/>
      <c r="IIM74" s="266"/>
      <c r="IIN74" s="266"/>
      <c r="IIO74" s="266"/>
      <c r="IIP74" s="266"/>
      <c r="IIQ74" s="266"/>
      <c r="IIR74" s="266"/>
      <c r="IIS74" s="266"/>
      <c r="IIT74" s="266"/>
      <c r="IIU74" s="266"/>
      <c r="IIV74" s="266"/>
      <c r="IIW74" s="266"/>
      <c r="IIX74" s="266"/>
      <c r="IIY74" s="266"/>
      <c r="IIZ74" s="266"/>
      <c r="IJA74" s="266"/>
      <c r="IJB74" s="266"/>
      <c r="IJC74" s="266"/>
      <c r="IJD74" s="266"/>
      <c r="IJE74" s="266"/>
      <c r="IJF74" s="266"/>
      <c r="IJG74" s="266"/>
      <c r="IJH74" s="266"/>
      <c r="IJI74" s="266"/>
      <c r="IJJ74" s="266"/>
      <c r="IJK74" s="266"/>
      <c r="IJL74" s="266"/>
      <c r="IJM74" s="266"/>
      <c r="IJN74" s="266"/>
      <c r="IJO74" s="266"/>
      <c r="IJP74" s="266"/>
      <c r="IJQ74" s="266"/>
      <c r="IJR74" s="266"/>
      <c r="IJS74" s="266"/>
      <c r="IJT74" s="266"/>
      <c r="IJU74" s="266"/>
      <c r="IJV74" s="266"/>
      <c r="IJW74" s="266"/>
      <c r="IJX74" s="266"/>
      <c r="IJY74" s="266"/>
      <c r="IJZ74" s="266"/>
      <c r="IKA74" s="266"/>
      <c r="IKB74" s="266"/>
      <c r="IKC74" s="266"/>
      <c r="IKD74" s="266"/>
      <c r="IKE74" s="266"/>
      <c r="IKF74" s="266"/>
      <c r="IKG74" s="266"/>
      <c r="IKH74" s="266"/>
      <c r="IKI74" s="266"/>
      <c r="IKJ74" s="266"/>
      <c r="IKK74" s="266"/>
      <c r="IKL74" s="266"/>
      <c r="IKM74" s="266"/>
      <c r="IKN74" s="266"/>
      <c r="IKO74" s="266"/>
      <c r="IKP74" s="266"/>
      <c r="IKQ74" s="266"/>
      <c r="IKR74" s="266"/>
      <c r="IKS74" s="266"/>
      <c r="IKT74" s="266"/>
      <c r="IKU74" s="266"/>
      <c r="IKV74" s="266"/>
      <c r="IKW74" s="266"/>
      <c r="IKX74" s="266"/>
      <c r="IKY74" s="266"/>
      <c r="IKZ74" s="266"/>
      <c r="ILA74" s="266"/>
      <c r="ILB74" s="266"/>
      <c r="ILC74" s="266"/>
      <c r="ILD74" s="266"/>
      <c r="ILE74" s="266"/>
      <c r="ILF74" s="266"/>
      <c r="ILG74" s="266"/>
      <c r="ILH74" s="266"/>
      <c r="ILI74" s="266"/>
      <c r="ILJ74" s="266"/>
      <c r="ILK74" s="266"/>
      <c r="ILL74" s="266"/>
      <c r="ILM74" s="266"/>
      <c r="ILN74" s="266"/>
      <c r="ILO74" s="266"/>
      <c r="ILP74" s="266"/>
      <c r="ILQ74" s="266"/>
      <c r="ILR74" s="266"/>
      <c r="ILS74" s="266"/>
      <c r="ILT74" s="266"/>
      <c r="ILU74" s="266"/>
      <c r="ILV74" s="266"/>
      <c r="ILW74" s="266"/>
      <c r="ILX74" s="266"/>
      <c r="ILY74" s="266"/>
      <c r="ILZ74" s="266"/>
      <c r="IMA74" s="266"/>
      <c r="IMB74" s="266"/>
      <c r="IMC74" s="266"/>
      <c r="IMD74" s="266"/>
      <c r="IME74" s="266"/>
      <c r="IMF74" s="266"/>
      <c r="IMG74" s="266"/>
      <c r="IMH74" s="266"/>
      <c r="IMI74" s="266"/>
      <c r="IMJ74" s="266"/>
      <c r="IMK74" s="266"/>
      <c r="IML74" s="266"/>
      <c r="IMM74" s="266"/>
      <c r="IMN74" s="266"/>
      <c r="IMO74" s="266"/>
      <c r="IMP74" s="266"/>
      <c r="IMQ74" s="266"/>
      <c r="IMR74" s="266"/>
      <c r="IMS74" s="266"/>
      <c r="IMT74" s="266"/>
      <c r="IMU74" s="266"/>
      <c r="IMV74" s="266"/>
      <c r="IMW74" s="266"/>
      <c r="IMX74" s="266"/>
      <c r="IMY74" s="266"/>
      <c r="IMZ74" s="266"/>
      <c r="INA74" s="266"/>
      <c r="INB74" s="266"/>
      <c r="INC74" s="266"/>
      <c r="IND74" s="266"/>
      <c r="INE74" s="266"/>
      <c r="INF74" s="266"/>
      <c r="ING74" s="266"/>
      <c r="INH74" s="266"/>
      <c r="INI74" s="266"/>
      <c r="INJ74" s="266"/>
      <c r="INK74" s="266"/>
      <c r="INL74" s="266"/>
      <c r="INM74" s="266"/>
      <c r="INN74" s="266"/>
      <c r="INO74" s="266"/>
      <c r="INP74" s="266"/>
      <c r="INQ74" s="266"/>
      <c r="INR74" s="266"/>
      <c r="INS74" s="266"/>
      <c r="INT74" s="266"/>
      <c r="INU74" s="266"/>
      <c r="INV74" s="266"/>
      <c r="INW74" s="266"/>
      <c r="INX74" s="266"/>
      <c r="INY74" s="266"/>
      <c r="INZ74" s="266"/>
      <c r="IOA74" s="266"/>
      <c r="IOB74" s="266"/>
      <c r="IOC74" s="266"/>
      <c r="IOD74" s="266"/>
      <c r="IOE74" s="266"/>
      <c r="IOF74" s="266"/>
      <c r="IOG74" s="266"/>
      <c r="IOH74" s="266"/>
      <c r="IOI74" s="266"/>
      <c r="IOJ74" s="266"/>
      <c r="IOK74" s="266"/>
      <c r="IOL74" s="266"/>
      <c r="IOM74" s="266"/>
      <c r="ION74" s="266"/>
      <c r="IOO74" s="266"/>
      <c r="IOP74" s="266"/>
      <c r="IOQ74" s="266"/>
      <c r="IOR74" s="266"/>
      <c r="IOS74" s="266"/>
      <c r="IOT74" s="266"/>
      <c r="IOU74" s="266"/>
      <c r="IOV74" s="266"/>
      <c r="IOW74" s="266"/>
      <c r="IOX74" s="266"/>
      <c r="IOY74" s="266"/>
      <c r="IOZ74" s="266"/>
      <c r="IPA74" s="266"/>
      <c r="IPB74" s="266"/>
      <c r="IPC74" s="266"/>
      <c r="IPD74" s="266"/>
      <c r="IPE74" s="266"/>
      <c r="IPF74" s="266"/>
      <c r="IPG74" s="266"/>
      <c r="IPH74" s="266"/>
      <c r="IPI74" s="266"/>
      <c r="IPJ74" s="266"/>
      <c r="IPK74" s="266"/>
      <c r="IPL74" s="266"/>
      <c r="IPM74" s="266"/>
      <c r="IPN74" s="266"/>
      <c r="IPO74" s="266"/>
      <c r="IPP74" s="266"/>
      <c r="IPQ74" s="266"/>
      <c r="IPR74" s="266"/>
      <c r="IPS74" s="266"/>
      <c r="IPT74" s="266"/>
      <c r="IPU74" s="266"/>
      <c r="IPV74" s="266"/>
      <c r="IPW74" s="266"/>
      <c r="IPX74" s="266"/>
      <c r="IPY74" s="266"/>
      <c r="IPZ74" s="266"/>
      <c r="IQA74" s="266"/>
      <c r="IQB74" s="266"/>
      <c r="IQC74" s="266"/>
      <c r="IQD74" s="266"/>
      <c r="IQE74" s="266"/>
      <c r="IQF74" s="266"/>
      <c r="IQG74" s="266"/>
      <c r="IQH74" s="266"/>
      <c r="IQI74" s="266"/>
      <c r="IQJ74" s="266"/>
      <c r="IQK74" s="266"/>
      <c r="IQL74" s="266"/>
      <c r="IQM74" s="266"/>
      <c r="IQN74" s="266"/>
      <c r="IQO74" s="266"/>
      <c r="IQP74" s="266"/>
      <c r="IQQ74" s="266"/>
      <c r="IQR74" s="266"/>
      <c r="IQS74" s="266"/>
      <c r="IQT74" s="266"/>
      <c r="IQU74" s="266"/>
      <c r="IQV74" s="266"/>
      <c r="IQW74" s="266"/>
      <c r="IQX74" s="266"/>
      <c r="IQY74" s="266"/>
      <c r="IQZ74" s="266"/>
      <c r="IRA74" s="266"/>
      <c r="IRB74" s="266"/>
      <c r="IRC74" s="266"/>
      <c r="IRD74" s="266"/>
      <c r="IRE74" s="266"/>
      <c r="IRF74" s="266"/>
      <c r="IRG74" s="266"/>
      <c r="IRH74" s="266"/>
      <c r="IRI74" s="266"/>
      <c r="IRJ74" s="266"/>
      <c r="IRK74" s="266"/>
      <c r="IRL74" s="266"/>
      <c r="IRM74" s="266"/>
      <c r="IRN74" s="266"/>
      <c r="IRO74" s="266"/>
      <c r="IRP74" s="266"/>
      <c r="IRQ74" s="266"/>
      <c r="IRR74" s="266"/>
      <c r="IRS74" s="266"/>
      <c r="IRT74" s="266"/>
      <c r="IRU74" s="266"/>
      <c r="IRV74" s="266"/>
      <c r="IRW74" s="266"/>
      <c r="IRX74" s="266"/>
      <c r="IRY74" s="266"/>
      <c r="IRZ74" s="266"/>
      <c r="ISA74" s="266"/>
      <c r="ISB74" s="266"/>
      <c r="ISC74" s="266"/>
      <c r="ISD74" s="266"/>
      <c r="ISE74" s="266"/>
      <c r="ISF74" s="266"/>
      <c r="ISG74" s="266"/>
      <c r="ISH74" s="266"/>
      <c r="ISI74" s="266"/>
      <c r="ISJ74" s="266"/>
      <c r="ISK74" s="266"/>
      <c r="ISL74" s="266"/>
      <c r="ISM74" s="266"/>
      <c r="ISN74" s="266"/>
      <c r="ISO74" s="266"/>
      <c r="ISP74" s="266"/>
      <c r="ISQ74" s="266"/>
      <c r="ISR74" s="266"/>
      <c r="ISS74" s="266"/>
      <c r="IST74" s="266"/>
      <c r="ISU74" s="266"/>
      <c r="ISV74" s="266"/>
      <c r="ISW74" s="266"/>
      <c r="ISX74" s="266"/>
      <c r="ISY74" s="266"/>
      <c r="ISZ74" s="266"/>
      <c r="ITA74" s="266"/>
      <c r="ITB74" s="266"/>
      <c r="ITC74" s="266"/>
      <c r="ITD74" s="266"/>
      <c r="ITE74" s="266"/>
      <c r="ITF74" s="266"/>
      <c r="ITG74" s="266"/>
      <c r="ITH74" s="266"/>
      <c r="ITI74" s="266"/>
      <c r="ITJ74" s="266"/>
      <c r="ITK74" s="266"/>
      <c r="ITL74" s="266"/>
      <c r="ITM74" s="266"/>
      <c r="ITN74" s="266"/>
      <c r="ITO74" s="266"/>
      <c r="ITP74" s="266"/>
      <c r="ITQ74" s="266"/>
      <c r="ITR74" s="266"/>
      <c r="ITS74" s="266"/>
      <c r="ITT74" s="266"/>
      <c r="ITU74" s="266"/>
      <c r="ITV74" s="266"/>
      <c r="ITW74" s="266"/>
      <c r="ITX74" s="266"/>
      <c r="ITY74" s="266"/>
      <c r="ITZ74" s="266"/>
      <c r="IUA74" s="266"/>
      <c r="IUB74" s="266"/>
      <c r="IUC74" s="266"/>
      <c r="IUD74" s="266"/>
      <c r="IUE74" s="266"/>
      <c r="IUF74" s="266"/>
      <c r="IUG74" s="266"/>
      <c r="IUH74" s="266"/>
      <c r="IUI74" s="266"/>
      <c r="IUJ74" s="266"/>
      <c r="IUK74" s="266"/>
      <c r="IUL74" s="266"/>
      <c r="IUM74" s="266"/>
      <c r="IUN74" s="266"/>
      <c r="IUO74" s="266"/>
      <c r="IUP74" s="266"/>
      <c r="IUQ74" s="266"/>
      <c r="IUR74" s="266"/>
      <c r="IUS74" s="266"/>
      <c r="IUT74" s="266"/>
      <c r="IUU74" s="266"/>
      <c r="IUV74" s="266"/>
      <c r="IUW74" s="266"/>
      <c r="IUX74" s="266"/>
      <c r="IUY74" s="266"/>
      <c r="IUZ74" s="266"/>
      <c r="IVA74" s="266"/>
      <c r="IVB74" s="266"/>
      <c r="IVC74" s="266"/>
      <c r="IVD74" s="266"/>
      <c r="IVE74" s="266"/>
      <c r="IVF74" s="266"/>
      <c r="IVG74" s="266"/>
      <c r="IVH74" s="266"/>
      <c r="IVI74" s="266"/>
      <c r="IVJ74" s="266"/>
      <c r="IVK74" s="266"/>
      <c r="IVL74" s="266"/>
      <c r="IVM74" s="266"/>
      <c r="IVN74" s="266"/>
      <c r="IVO74" s="266"/>
      <c r="IVP74" s="266"/>
      <c r="IVQ74" s="266"/>
      <c r="IVR74" s="266"/>
      <c r="IVS74" s="266"/>
      <c r="IVT74" s="266"/>
      <c r="IVU74" s="266"/>
      <c r="IVV74" s="266"/>
      <c r="IVW74" s="266"/>
      <c r="IVX74" s="266"/>
      <c r="IVY74" s="266"/>
      <c r="IVZ74" s="266"/>
      <c r="IWA74" s="266"/>
      <c r="IWB74" s="266"/>
      <c r="IWC74" s="266"/>
      <c r="IWD74" s="266"/>
      <c r="IWE74" s="266"/>
      <c r="IWF74" s="266"/>
      <c r="IWG74" s="266"/>
      <c r="IWH74" s="266"/>
      <c r="IWI74" s="266"/>
      <c r="IWJ74" s="266"/>
      <c r="IWK74" s="266"/>
      <c r="IWL74" s="266"/>
      <c r="IWM74" s="266"/>
      <c r="IWN74" s="266"/>
      <c r="IWO74" s="266"/>
      <c r="IWP74" s="266"/>
      <c r="IWQ74" s="266"/>
      <c r="IWR74" s="266"/>
      <c r="IWS74" s="266"/>
      <c r="IWT74" s="266"/>
      <c r="IWU74" s="266"/>
      <c r="IWV74" s="266"/>
      <c r="IWW74" s="266"/>
      <c r="IWX74" s="266"/>
      <c r="IWY74" s="266"/>
      <c r="IWZ74" s="266"/>
      <c r="IXA74" s="266"/>
      <c r="IXB74" s="266"/>
      <c r="IXC74" s="266"/>
      <c r="IXD74" s="266"/>
      <c r="IXE74" s="266"/>
      <c r="IXF74" s="266"/>
      <c r="IXG74" s="266"/>
      <c r="IXH74" s="266"/>
      <c r="IXI74" s="266"/>
      <c r="IXJ74" s="266"/>
      <c r="IXK74" s="266"/>
      <c r="IXL74" s="266"/>
      <c r="IXM74" s="266"/>
      <c r="IXN74" s="266"/>
      <c r="IXO74" s="266"/>
      <c r="IXP74" s="266"/>
      <c r="IXQ74" s="266"/>
      <c r="IXR74" s="266"/>
      <c r="IXS74" s="266"/>
      <c r="IXT74" s="266"/>
      <c r="IXU74" s="266"/>
      <c r="IXV74" s="266"/>
      <c r="IXW74" s="266"/>
      <c r="IXX74" s="266"/>
      <c r="IXY74" s="266"/>
      <c r="IXZ74" s="266"/>
      <c r="IYA74" s="266"/>
      <c r="IYB74" s="266"/>
      <c r="IYC74" s="266"/>
      <c r="IYD74" s="266"/>
      <c r="IYE74" s="266"/>
      <c r="IYF74" s="266"/>
      <c r="IYG74" s="266"/>
      <c r="IYH74" s="266"/>
      <c r="IYI74" s="266"/>
      <c r="IYJ74" s="266"/>
      <c r="IYK74" s="266"/>
      <c r="IYL74" s="266"/>
      <c r="IYM74" s="266"/>
      <c r="IYN74" s="266"/>
      <c r="IYO74" s="266"/>
      <c r="IYP74" s="266"/>
      <c r="IYQ74" s="266"/>
      <c r="IYR74" s="266"/>
      <c r="IYS74" s="266"/>
      <c r="IYT74" s="266"/>
      <c r="IYU74" s="266"/>
      <c r="IYV74" s="266"/>
      <c r="IYW74" s="266"/>
      <c r="IYX74" s="266"/>
      <c r="IYY74" s="266"/>
      <c r="IYZ74" s="266"/>
      <c r="IZA74" s="266"/>
      <c r="IZB74" s="266"/>
      <c r="IZC74" s="266"/>
      <c r="IZD74" s="266"/>
      <c r="IZE74" s="266"/>
      <c r="IZF74" s="266"/>
      <c r="IZG74" s="266"/>
      <c r="IZH74" s="266"/>
      <c r="IZI74" s="266"/>
      <c r="IZJ74" s="266"/>
      <c r="IZK74" s="266"/>
      <c r="IZL74" s="266"/>
      <c r="IZM74" s="266"/>
      <c r="IZN74" s="266"/>
      <c r="IZO74" s="266"/>
      <c r="IZP74" s="266"/>
      <c r="IZQ74" s="266"/>
      <c r="IZR74" s="266"/>
      <c r="IZS74" s="266"/>
      <c r="IZT74" s="266"/>
      <c r="IZU74" s="266"/>
      <c r="IZV74" s="266"/>
      <c r="IZW74" s="266"/>
      <c r="IZX74" s="266"/>
      <c r="IZY74" s="266"/>
      <c r="IZZ74" s="266"/>
      <c r="JAA74" s="266"/>
      <c r="JAB74" s="266"/>
      <c r="JAC74" s="266"/>
      <c r="JAD74" s="266"/>
      <c r="JAE74" s="266"/>
      <c r="JAF74" s="266"/>
      <c r="JAG74" s="266"/>
      <c r="JAH74" s="266"/>
      <c r="JAI74" s="266"/>
      <c r="JAJ74" s="266"/>
      <c r="JAK74" s="266"/>
      <c r="JAL74" s="266"/>
      <c r="JAM74" s="266"/>
      <c r="JAN74" s="266"/>
      <c r="JAO74" s="266"/>
      <c r="JAP74" s="266"/>
      <c r="JAQ74" s="266"/>
      <c r="JAR74" s="266"/>
      <c r="JAS74" s="266"/>
      <c r="JAT74" s="266"/>
      <c r="JAU74" s="266"/>
      <c r="JAV74" s="266"/>
      <c r="JAW74" s="266"/>
      <c r="JAX74" s="266"/>
      <c r="JAY74" s="266"/>
      <c r="JAZ74" s="266"/>
      <c r="JBA74" s="266"/>
      <c r="JBB74" s="266"/>
      <c r="JBC74" s="266"/>
      <c r="JBD74" s="266"/>
      <c r="JBE74" s="266"/>
      <c r="JBF74" s="266"/>
      <c r="JBG74" s="266"/>
      <c r="JBH74" s="266"/>
      <c r="JBI74" s="266"/>
      <c r="JBJ74" s="266"/>
      <c r="JBK74" s="266"/>
      <c r="JBL74" s="266"/>
      <c r="JBM74" s="266"/>
      <c r="JBN74" s="266"/>
      <c r="JBO74" s="266"/>
      <c r="JBP74" s="266"/>
      <c r="JBQ74" s="266"/>
      <c r="JBR74" s="266"/>
      <c r="JBS74" s="266"/>
      <c r="JBT74" s="266"/>
      <c r="JBU74" s="266"/>
      <c r="JBV74" s="266"/>
      <c r="JBW74" s="266"/>
      <c r="JBX74" s="266"/>
      <c r="JBY74" s="266"/>
      <c r="JBZ74" s="266"/>
      <c r="JCA74" s="266"/>
      <c r="JCB74" s="266"/>
      <c r="JCC74" s="266"/>
      <c r="JCD74" s="266"/>
      <c r="JCE74" s="266"/>
      <c r="JCF74" s="266"/>
      <c r="JCG74" s="266"/>
      <c r="JCH74" s="266"/>
      <c r="JCI74" s="266"/>
      <c r="JCJ74" s="266"/>
      <c r="JCK74" s="266"/>
      <c r="JCL74" s="266"/>
      <c r="JCM74" s="266"/>
      <c r="JCN74" s="266"/>
      <c r="JCO74" s="266"/>
      <c r="JCP74" s="266"/>
      <c r="JCQ74" s="266"/>
      <c r="JCR74" s="266"/>
      <c r="JCS74" s="266"/>
      <c r="JCT74" s="266"/>
      <c r="JCU74" s="266"/>
      <c r="JCV74" s="266"/>
      <c r="JCW74" s="266"/>
      <c r="JCX74" s="266"/>
      <c r="JCY74" s="266"/>
      <c r="JCZ74" s="266"/>
      <c r="JDA74" s="266"/>
      <c r="JDB74" s="266"/>
      <c r="JDC74" s="266"/>
      <c r="JDD74" s="266"/>
      <c r="JDE74" s="266"/>
      <c r="JDF74" s="266"/>
      <c r="JDG74" s="266"/>
      <c r="JDH74" s="266"/>
      <c r="JDI74" s="266"/>
      <c r="JDJ74" s="266"/>
      <c r="JDK74" s="266"/>
      <c r="JDL74" s="266"/>
      <c r="JDM74" s="266"/>
      <c r="JDN74" s="266"/>
      <c r="JDO74" s="266"/>
      <c r="JDP74" s="266"/>
      <c r="JDQ74" s="266"/>
      <c r="JDR74" s="266"/>
      <c r="JDS74" s="266"/>
      <c r="JDT74" s="266"/>
      <c r="JDU74" s="266"/>
      <c r="JDV74" s="266"/>
      <c r="JDW74" s="266"/>
      <c r="JDX74" s="266"/>
      <c r="JDY74" s="266"/>
      <c r="JDZ74" s="266"/>
      <c r="JEA74" s="266"/>
      <c r="JEB74" s="266"/>
      <c r="JEC74" s="266"/>
      <c r="JED74" s="266"/>
      <c r="JEE74" s="266"/>
      <c r="JEF74" s="266"/>
      <c r="JEG74" s="266"/>
      <c r="JEH74" s="266"/>
      <c r="JEI74" s="266"/>
      <c r="JEJ74" s="266"/>
      <c r="JEK74" s="266"/>
      <c r="JEL74" s="266"/>
      <c r="JEM74" s="266"/>
      <c r="JEN74" s="266"/>
      <c r="JEO74" s="266"/>
      <c r="JEP74" s="266"/>
      <c r="JEQ74" s="266"/>
      <c r="JER74" s="266"/>
      <c r="JES74" s="266"/>
      <c r="JET74" s="266"/>
      <c r="JEU74" s="266"/>
      <c r="JEV74" s="266"/>
      <c r="JEW74" s="266"/>
      <c r="JEX74" s="266"/>
      <c r="JEY74" s="266"/>
      <c r="JEZ74" s="266"/>
      <c r="JFA74" s="266"/>
      <c r="JFB74" s="266"/>
      <c r="JFC74" s="266"/>
      <c r="JFD74" s="266"/>
      <c r="JFE74" s="266"/>
      <c r="JFF74" s="266"/>
      <c r="JFG74" s="266"/>
      <c r="JFH74" s="266"/>
      <c r="JFI74" s="266"/>
      <c r="JFJ74" s="266"/>
      <c r="JFK74" s="266"/>
      <c r="JFL74" s="266"/>
      <c r="JFM74" s="266"/>
      <c r="JFN74" s="266"/>
      <c r="JFO74" s="266"/>
      <c r="JFP74" s="266"/>
      <c r="JFQ74" s="266"/>
      <c r="JFR74" s="266"/>
      <c r="JFS74" s="266"/>
      <c r="JFT74" s="266"/>
      <c r="JFU74" s="266"/>
      <c r="JFV74" s="266"/>
      <c r="JFW74" s="266"/>
      <c r="JFX74" s="266"/>
      <c r="JFY74" s="266"/>
      <c r="JFZ74" s="266"/>
      <c r="JGA74" s="266"/>
      <c r="JGB74" s="266"/>
      <c r="JGC74" s="266"/>
      <c r="JGD74" s="266"/>
      <c r="JGE74" s="266"/>
      <c r="JGF74" s="266"/>
      <c r="JGG74" s="266"/>
      <c r="JGH74" s="266"/>
      <c r="JGI74" s="266"/>
      <c r="JGJ74" s="266"/>
      <c r="JGK74" s="266"/>
      <c r="JGL74" s="266"/>
      <c r="JGM74" s="266"/>
      <c r="JGN74" s="266"/>
      <c r="JGO74" s="266"/>
      <c r="JGP74" s="266"/>
      <c r="JGQ74" s="266"/>
      <c r="JGR74" s="266"/>
      <c r="JGS74" s="266"/>
      <c r="JGT74" s="266"/>
      <c r="JGU74" s="266"/>
      <c r="JGV74" s="266"/>
      <c r="JGW74" s="266"/>
      <c r="JGX74" s="266"/>
      <c r="JGY74" s="266"/>
      <c r="JGZ74" s="266"/>
      <c r="JHA74" s="266"/>
      <c r="JHB74" s="266"/>
      <c r="JHC74" s="266"/>
      <c r="JHD74" s="266"/>
      <c r="JHE74" s="266"/>
      <c r="JHF74" s="266"/>
      <c r="JHG74" s="266"/>
      <c r="JHH74" s="266"/>
      <c r="JHI74" s="266"/>
      <c r="JHJ74" s="266"/>
      <c r="JHK74" s="266"/>
      <c r="JHL74" s="266"/>
      <c r="JHM74" s="266"/>
      <c r="JHN74" s="266"/>
      <c r="JHO74" s="266"/>
      <c r="JHP74" s="266"/>
      <c r="JHQ74" s="266"/>
      <c r="JHR74" s="266"/>
      <c r="JHS74" s="266"/>
      <c r="JHT74" s="266"/>
      <c r="JHU74" s="266"/>
      <c r="JHV74" s="266"/>
      <c r="JHW74" s="266"/>
      <c r="JHX74" s="266"/>
      <c r="JHY74" s="266"/>
      <c r="JHZ74" s="266"/>
      <c r="JIA74" s="266"/>
      <c r="JIB74" s="266"/>
      <c r="JIC74" s="266"/>
      <c r="JID74" s="266"/>
      <c r="JIE74" s="266"/>
      <c r="JIF74" s="266"/>
      <c r="JIG74" s="266"/>
      <c r="JIH74" s="266"/>
      <c r="JII74" s="266"/>
      <c r="JIJ74" s="266"/>
      <c r="JIK74" s="266"/>
      <c r="JIL74" s="266"/>
      <c r="JIM74" s="266"/>
      <c r="JIN74" s="266"/>
      <c r="JIO74" s="266"/>
      <c r="JIP74" s="266"/>
      <c r="JIQ74" s="266"/>
      <c r="JIR74" s="266"/>
      <c r="JIS74" s="266"/>
      <c r="JIT74" s="266"/>
      <c r="JIU74" s="266"/>
      <c r="JIV74" s="266"/>
      <c r="JIW74" s="266"/>
      <c r="JIX74" s="266"/>
      <c r="JIY74" s="266"/>
      <c r="JIZ74" s="266"/>
      <c r="JJA74" s="266"/>
      <c r="JJB74" s="266"/>
      <c r="JJC74" s="266"/>
      <c r="JJD74" s="266"/>
      <c r="JJE74" s="266"/>
      <c r="JJF74" s="266"/>
      <c r="JJG74" s="266"/>
      <c r="JJH74" s="266"/>
      <c r="JJI74" s="266"/>
      <c r="JJJ74" s="266"/>
      <c r="JJK74" s="266"/>
      <c r="JJL74" s="266"/>
      <c r="JJM74" s="266"/>
      <c r="JJN74" s="266"/>
      <c r="JJO74" s="266"/>
      <c r="JJP74" s="266"/>
      <c r="JJQ74" s="266"/>
      <c r="JJR74" s="266"/>
      <c r="JJS74" s="266"/>
      <c r="JJT74" s="266"/>
      <c r="JJU74" s="266"/>
      <c r="JJV74" s="266"/>
      <c r="JJW74" s="266"/>
      <c r="JJX74" s="266"/>
      <c r="JJY74" s="266"/>
      <c r="JJZ74" s="266"/>
      <c r="JKA74" s="266"/>
      <c r="JKB74" s="266"/>
      <c r="JKC74" s="266"/>
      <c r="JKD74" s="266"/>
      <c r="JKE74" s="266"/>
      <c r="JKF74" s="266"/>
      <c r="JKG74" s="266"/>
      <c r="JKH74" s="266"/>
      <c r="JKI74" s="266"/>
      <c r="JKJ74" s="266"/>
      <c r="JKK74" s="266"/>
      <c r="JKL74" s="266"/>
      <c r="JKM74" s="266"/>
      <c r="JKN74" s="266"/>
      <c r="JKO74" s="266"/>
      <c r="JKP74" s="266"/>
      <c r="JKQ74" s="266"/>
      <c r="JKR74" s="266"/>
      <c r="JKS74" s="266"/>
      <c r="JKT74" s="266"/>
      <c r="JKU74" s="266"/>
      <c r="JKV74" s="266"/>
      <c r="JKW74" s="266"/>
      <c r="JKX74" s="266"/>
      <c r="JKY74" s="266"/>
      <c r="JKZ74" s="266"/>
      <c r="JLA74" s="266"/>
      <c r="JLB74" s="266"/>
      <c r="JLC74" s="266"/>
      <c r="JLD74" s="266"/>
      <c r="JLE74" s="266"/>
      <c r="JLF74" s="266"/>
      <c r="JLG74" s="266"/>
      <c r="JLH74" s="266"/>
      <c r="JLI74" s="266"/>
      <c r="JLJ74" s="266"/>
      <c r="JLK74" s="266"/>
      <c r="JLL74" s="266"/>
      <c r="JLM74" s="266"/>
      <c r="JLN74" s="266"/>
      <c r="JLO74" s="266"/>
      <c r="JLP74" s="266"/>
      <c r="JLQ74" s="266"/>
      <c r="JLR74" s="266"/>
      <c r="JLS74" s="266"/>
      <c r="JLT74" s="266"/>
      <c r="JLU74" s="266"/>
      <c r="JLV74" s="266"/>
      <c r="JLW74" s="266"/>
      <c r="JLX74" s="266"/>
      <c r="JLY74" s="266"/>
      <c r="JLZ74" s="266"/>
      <c r="JMA74" s="266"/>
      <c r="JMB74" s="266"/>
      <c r="JMC74" s="266"/>
      <c r="JMD74" s="266"/>
      <c r="JME74" s="266"/>
      <c r="JMF74" s="266"/>
      <c r="JMG74" s="266"/>
      <c r="JMH74" s="266"/>
      <c r="JMI74" s="266"/>
      <c r="JMJ74" s="266"/>
      <c r="JMK74" s="266"/>
      <c r="JML74" s="266"/>
      <c r="JMM74" s="266"/>
      <c r="JMN74" s="266"/>
      <c r="JMO74" s="266"/>
      <c r="JMP74" s="266"/>
      <c r="JMQ74" s="266"/>
      <c r="JMR74" s="266"/>
      <c r="JMS74" s="266"/>
      <c r="JMT74" s="266"/>
      <c r="JMU74" s="266"/>
      <c r="JMV74" s="266"/>
      <c r="JMW74" s="266"/>
      <c r="JMX74" s="266"/>
      <c r="JMY74" s="266"/>
      <c r="JMZ74" s="266"/>
      <c r="JNA74" s="266"/>
      <c r="JNB74" s="266"/>
      <c r="JNC74" s="266"/>
      <c r="JND74" s="266"/>
      <c r="JNE74" s="266"/>
      <c r="JNF74" s="266"/>
      <c r="JNG74" s="266"/>
      <c r="JNH74" s="266"/>
      <c r="JNI74" s="266"/>
      <c r="JNJ74" s="266"/>
      <c r="JNK74" s="266"/>
      <c r="JNL74" s="266"/>
      <c r="JNM74" s="266"/>
      <c r="JNN74" s="266"/>
      <c r="JNO74" s="266"/>
      <c r="JNP74" s="266"/>
      <c r="JNQ74" s="266"/>
      <c r="JNR74" s="266"/>
      <c r="JNS74" s="266"/>
      <c r="JNT74" s="266"/>
      <c r="JNU74" s="266"/>
      <c r="JNV74" s="266"/>
      <c r="JNW74" s="266"/>
      <c r="JNX74" s="266"/>
      <c r="JNY74" s="266"/>
      <c r="JNZ74" s="266"/>
      <c r="JOA74" s="266"/>
      <c r="JOB74" s="266"/>
      <c r="JOC74" s="266"/>
      <c r="JOD74" s="266"/>
      <c r="JOE74" s="266"/>
      <c r="JOF74" s="266"/>
      <c r="JOG74" s="266"/>
      <c r="JOH74" s="266"/>
      <c r="JOI74" s="266"/>
      <c r="JOJ74" s="266"/>
      <c r="JOK74" s="266"/>
      <c r="JOL74" s="266"/>
      <c r="JOM74" s="266"/>
      <c r="JON74" s="266"/>
      <c r="JOO74" s="266"/>
      <c r="JOP74" s="266"/>
      <c r="JOQ74" s="266"/>
      <c r="JOR74" s="266"/>
      <c r="JOS74" s="266"/>
      <c r="JOT74" s="266"/>
      <c r="JOU74" s="266"/>
      <c r="JOV74" s="266"/>
      <c r="JOW74" s="266"/>
      <c r="JOX74" s="266"/>
      <c r="JOY74" s="266"/>
      <c r="JOZ74" s="266"/>
      <c r="JPA74" s="266"/>
      <c r="JPB74" s="266"/>
      <c r="JPC74" s="266"/>
      <c r="JPD74" s="266"/>
      <c r="JPE74" s="266"/>
      <c r="JPF74" s="266"/>
      <c r="JPG74" s="266"/>
      <c r="JPH74" s="266"/>
      <c r="JPI74" s="266"/>
      <c r="JPJ74" s="266"/>
      <c r="JPK74" s="266"/>
      <c r="JPL74" s="266"/>
      <c r="JPM74" s="266"/>
      <c r="JPN74" s="266"/>
      <c r="JPO74" s="266"/>
      <c r="JPP74" s="266"/>
      <c r="JPQ74" s="266"/>
      <c r="JPR74" s="266"/>
      <c r="JPS74" s="266"/>
      <c r="JPT74" s="266"/>
      <c r="JPU74" s="266"/>
      <c r="JPV74" s="266"/>
      <c r="JPW74" s="266"/>
      <c r="JPX74" s="266"/>
      <c r="JPY74" s="266"/>
      <c r="JPZ74" s="266"/>
      <c r="JQA74" s="266"/>
      <c r="JQB74" s="266"/>
      <c r="JQC74" s="266"/>
      <c r="JQD74" s="266"/>
      <c r="JQE74" s="266"/>
      <c r="JQF74" s="266"/>
      <c r="JQG74" s="266"/>
      <c r="JQH74" s="266"/>
      <c r="JQI74" s="266"/>
      <c r="JQJ74" s="266"/>
      <c r="JQK74" s="266"/>
      <c r="JQL74" s="266"/>
      <c r="JQM74" s="266"/>
      <c r="JQN74" s="266"/>
      <c r="JQO74" s="266"/>
      <c r="JQP74" s="266"/>
      <c r="JQQ74" s="266"/>
      <c r="JQR74" s="266"/>
      <c r="JQS74" s="266"/>
      <c r="JQT74" s="266"/>
      <c r="JQU74" s="266"/>
      <c r="JQV74" s="266"/>
      <c r="JQW74" s="266"/>
      <c r="JQX74" s="266"/>
      <c r="JQY74" s="266"/>
      <c r="JQZ74" s="266"/>
      <c r="JRA74" s="266"/>
      <c r="JRB74" s="266"/>
      <c r="JRC74" s="266"/>
      <c r="JRD74" s="266"/>
      <c r="JRE74" s="266"/>
      <c r="JRF74" s="266"/>
      <c r="JRG74" s="266"/>
      <c r="JRH74" s="266"/>
      <c r="JRI74" s="266"/>
      <c r="JRJ74" s="266"/>
      <c r="JRK74" s="266"/>
      <c r="JRL74" s="266"/>
      <c r="JRM74" s="266"/>
      <c r="JRN74" s="266"/>
      <c r="JRO74" s="266"/>
      <c r="JRP74" s="266"/>
      <c r="JRQ74" s="266"/>
      <c r="JRR74" s="266"/>
      <c r="JRS74" s="266"/>
      <c r="JRT74" s="266"/>
      <c r="JRU74" s="266"/>
      <c r="JRV74" s="266"/>
      <c r="JRW74" s="266"/>
      <c r="JRX74" s="266"/>
      <c r="JRY74" s="266"/>
      <c r="JRZ74" s="266"/>
      <c r="JSA74" s="266"/>
      <c r="JSB74" s="266"/>
      <c r="JSC74" s="266"/>
      <c r="JSD74" s="266"/>
      <c r="JSE74" s="266"/>
      <c r="JSF74" s="266"/>
      <c r="JSG74" s="266"/>
      <c r="JSH74" s="266"/>
      <c r="JSI74" s="266"/>
      <c r="JSJ74" s="266"/>
      <c r="JSK74" s="266"/>
      <c r="JSL74" s="266"/>
      <c r="JSM74" s="266"/>
      <c r="JSN74" s="266"/>
      <c r="JSO74" s="266"/>
      <c r="JSP74" s="266"/>
      <c r="JSQ74" s="266"/>
      <c r="JSR74" s="266"/>
      <c r="JSS74" s="266"/>
      <c r="JST74" s="266"/>
      <c r="JSU74" s="266"/>
      <c r="JSV74" s="266"/>
      <c r="JSW74" s="266"/>
      <c r="JSX74" s="266"/>
      <c r="JSY74" s="266"/>
      <c r="JSZ74" s="266"/>
      <c r="JTA74" s="266"/>
      <c r="JTB74" s="266"/>
      <c r="JTC74" s="266"/>
      <c r="JTD74" s="266"/>
      <c r="JTE74" s="266"/>
      <c r="JTF74" s="266"/>
      <c r="JTG74" s="266"/>
      <c r="JTH74" s="266"/>
      <c r="JTI74" s="266"/>
      <c r="JTJ74" s="266"/>
      <c r="JTK74" s="266"/>
      <c r="JTL74" s="266"/>
      <c r="JTM74" s="266"/>
      <c r="JTN74" s="266"/>
      <c r="JTO74" s="266"/>
      <c r="JTP74" s="266"/>
      <c r="JTQ74" s="266"/>
      <c r="JTR74" s="266"/>
      <c r="JTS74" s="266"/>
      <c r="JTT74" s="266"/>
      <c r="JTU74" s="266"/>
      <c r="JTV74" s="266"/>
      <c r="JTW74" s="266"/>
      <c r="JTX74" s="266"/>
      <c r="JTY74" s="266"/>
      <c r="JTZ74" s="266"/>
      <c r="JUA74" s="266"/>
      <c r="JUB74" s="266"/>
      <c r="JUC74" s="266"/>
      <c r="JUD74" s="266"/>
      <c r="JUE74" s="266"/>
      <c r="JUF74" s="266"/>
      <c r="JUG74" s="266"/>
      <c r="JUH74" s="266"/>
      <c r="JUI74" s="266"/>
      <c r="JUJ74" s="266"/>
      <c r="JUK74" s="266"/>
      <c r="JUL74" s="266"/>
      <c r="JUM74" s="266"/>
      <c r="JUN74" s="266"/>
      <c r="JUO74" s="266"/>
      <c r="JUP74" s="266"/>
      <c r="JUQ74" s="266"/>
      <c r="JUR74" s="266"/>
      <c r="JUS74" s="266"/>
      <c r="JUT74" s="266"/>
      <c r="JUU74" s="266"/>
      <c r="JUV74" s="266"/>
      <c r="JUW74" s="266"/>
      <c r="JUX74" s="266"/>
      <c r="JUY74" s="266"/>
      <c r="JUZ74" s="266"/>
      <c r="JVA74" s="266"/>
      <c r="JVB74" s="266"/>
      <c r="JVC74" s="266"/>
      <c r="JVD74" s="266"/>
      <c r="JVE74" s="266"/>
      <c r="JVF74" s="266"/>
      <c r="JVG74" s="266"/>
      <c r="JVH74" s="266"/>
      <c r="JVI74" s="266"/>
      <c r="JVJ74" s="266"/>
      <c r="JVK74" s="266"/>
      <c r="JVL74" s="266"/>
      <c r="JVM74" s="266"/>
      <c r="JVN74" s="266"/>
      <c r="JVO74" s="266"/>
      <c r="JVP74" s="266"/>
      <c r="JVQ74" s="266"/>
      <c r="JVR74" s="266"/>
      <c r="JVS74" s="266"/>
      <c r="JVT74" s="266"/>
      <c r="JVU74" s="266"/>
      <c r="JVV74" s="266"/>
      <c r="JVW74" s="266"/>
      <c r="JVX74" s="266"/>
      <c r="JVY74" s="266"/>
      <c r="JVZ74" s="266"/>
      <c r="JWA74" s="266"/>
      <c r="JWB74" s="266"/>
      <c r="JWC74" s="266"/>
      <c r="JWD74" s="266"/>
      <c r="JWE74" s="266"/>
      <c r="JWF74" s="266"/>
      <c r="JWG74" s="266"/>
      <c r="JWH74" s="266"/>
      <c r="JWI74" s="266"/>
      <c r="JWJ74" s="266"/>
      <c r="JWK74" s="266"/>
      <c r="JWL74" s="266"/>
      <c r="JWM74" s="266"/>
      <c r="JWN74" s="266"/>
      <c r="JWO74" s="266"/>
      <c r="JWP74" s="266"/>
      <c r="JWQ74" s="266"/>
      <c r="JWR74" s="266"/>
      <c r="JWS74" s="266"/>
      <c r="JWT74" s="266"/>
      <c r="JWU74" s="266"/>
      <c r="JWV74" s="266"/>
      <c r="JWW74" s="266"/>
      <c r="JWX74" s="266"/>
      <c r="JWY74" s="266"/>
      <c r="JWZ74" s="266"/>
      <c r="JXA74" s="266"/>
      <c r="JXB74" s="266"/>
      <c r="JXC74" s="266"/>
      <c r="JXD74" s="266"/>
      <c r="JXE74" s="266"/>
      <c r="JXF74" s="266"/>
      <c r="JXG74" s="266"/>
      <c r="JXH74" s="266"/>
      <c r="JXI74" s="266"/>
      <c r="JXJ74" s="266"/>
      <c r="JXK74" s="266"/>
      <c r="JXL74" s="266"/>
      <c r="JXM74" s="266"/>
      <c r="JXN74" s="266"/>
      <c r="JXO74" s="266"/>
      <c r="JXP74" s="266"/>
      <c r="JXQ74" s="266"/>
      <c r="JXR74" s="266"/>
      <c r="JXS74" s="266"/>
      <c r="JXT74" s="266"/>
      <c r="JXU74" s="266"/>
      <c r="JXV74" s="266"/>
      <c r="JXW74" s="266"/>
      <c r="JXX74" s="266"/>
      <c r="JXY74" s="266"/>
      <c r="JXZ74" s="266"/>
      <c r="JYA74" s="266"/>
      <c r="JYB74" s="266"/>
      <c r="JYC74" s="266"/>
      <c r="JYD74" s="266"/>
      <c r="JYE74" s="266"/>
      <c r="JYF74" s="266"/>
      <c r="JYG74" s="266"/>
      <c r="JYH74" s="266"/>
      <c r="JYI74" s="266"/>
      <c r="JYJ74" s="266"/>
      <c r="JYK74" s="266"/>
      <c r="JYL74" s="266"/>
      <c r="JYM74" s="266"/>
      <c r="JYN74" s="266"/>
      <c r="JYO74" s="266"/>
      <c r="JYP74" s="266"/>
      <c r="JYQ74" s="266"/>
      <c r="JYR74" s="266"/>
      <c r="JYS74" s="266"/>
      <c r="JYT74" s="266"/>
      <c r="JYU74" s="266"/>
      <c r="JYV74" s="266"/>
      <c r="JYW74" s="266"/>
      <c r="JYX74" s="266"/>
      <c r="JYY74" s="266"/>
      <c r="JYZ74" s="266"/>
      <c r="JZA74" s="266"/>
      <c r="JZB74" s="266"/>
      <c r="JZC74" s="266"/>
      <c r="JZD74" s="266"/>
      <c r="JZE74" s="266"/>
      <c r="JZF74" s="266"/>
      <c r="JZG74" s="266"/>
      <c r="JZH74" s="266"/>
      <c r="JZI74" s="266"/>
      <c r="JZJ74" s="266"/>
      <c r="JZK74" s="266"/>
      <c r="JZL74" s="266"/>
      <c r="JZM74" s="266"/>
      <c r="JZN74" s="266"/>
      <c r="JZO74" s="266"/>
      <c r="JZP74" s="266"/>
      <c r="JZQ74" s="266"/>
      <c r="JZR74" s="266"/>
      <c r="JZS74" s="266"/>
      <c r="JZT74" s="266"/>
      <c r="JZU74" s="266"/>
      <c r="JZV74" s="266"/>
      <c r="JZW74" s="266"/>
      <c r="JZX74" s="266"/>
      <c r="JZY74" s="266"/>
      <c r="JZZ74" s="266"/>
      <c r="KAA74" s="266"/>
      <c r="KAB74" s="266"/>
      <c r="KAC74" s="266"/>
      <c r="KAD74" s="266"/>
      <c r="KAE74" s="266"/>
      <c r="KAF74" s="266"/>
      <c r="KAG74" s="266"/>
      <c r="KAH74" s="266"/>
      <c r="KAI74" s="266"/>
      <c r="KAJ74" s="266"/>
      <c r="KAK74" s="266"/>
      <c r="KAL74" s="266"/>
      <c r="KAM74" s="266"/>
      <c r="KAN74" s="266"/>
      <c r="KAO74" s="266"/>
      <c r="KAP74" s="266"/>
      <c r="KAQ74" s="266"/>
      <c r="KAR74" s="266"/>
      <c r="KAS74" s="266"/>
      <c r="KAT74" s="266"/>
      <c r="KAU74" s="266"/>
      <c r="KAV74" s="266"/>
      <c r="KAW74" s="266"/>
      <c r="KAX74" s="266"/>
      <c r="KAY74" s="266"/>
      <c r="KAZ74" s="266"/>
      <c r="KBA74" s="266"/>
      <c r="KBB74" s="266"/>
      <c r="KBC74" s="266"/>
      <c r="KBD74" s="266"/>
      <c r="KBE74" s="266"/>
      <c r="KBF74" s="266"/>
      <c r="KBG74" s="266"/>
      <c r="KBH74" s="266"/>
      <c r="KBI74" s="266"/>
      <c r="KBJ74" s="266"/>
      <c r="KBK74" s="266"/>
      <c r="KBL74" s="266"/>
      <c r="KBM74" s="266"/>
      <c r="KBN74" s="266"/>
      <c r="KBO74" s="266"/>
      <c r="KBP74" s="266"/>
      <c r="KBQ74" s="266"/>
      <c r="KBR74" s="266"/>
      <c r="KBS74" s="266"/>
      <c r="KBT74" s="266"/>
      <c r="KBU74" s="266"/>
      <c r="KBV74" s="266"/>
      <c r="KBW74" s="266"/>
      <c r="KBX74" s="266"/>
      <c r="KBY74" s="266"/>
      <c r="KBZ74" s="266"/>
      <c r="KCA74" s="266"/>
      <c r="KCB74" s="266"/>
      <c r="KCC74" s="266"/>
      <c r="KCD74" s="266"/>
      <c r="KCE74" s="266"/>
      <c r="KCF74" s="266"/>
      <c r="KCG74" s="266"/>
      <c r="KCH74" s="266"/>
      <c r="KCI74" s="266"/>
      <c r="KCJ74" s="266"/>
      <c r="KCK74" s="266"/>
      <c r="KCL74" s="266"/>
      <c r="KCM74" s="266"/>
      <c r="KCN74" s="266"/>
      <c r="KCO74" s="266"/>
      <c r="KCP74" s="266"/>
      <c r="KCQ74" s="266"/>
      <c r="KCR74" s="266"/>
      <c r="KCS74" s="266"/>
      <c r="KCT74" s="266"/>
      <c r="KCU74" s="266"/>
      <c r="KCV74" s="266"/>
      <c r="KCW74" s="266"/>
      <c r="KCX74" s="266"/>
      <c r="KCY74" s="266"/>
      <c r="KCZ74" s="266"/>
      <c r="KDA74" s="266"/>
      <c r="KDB74" s="266"/>
      <c r="KDC74" s="266"/>
      <c r="KDD74" s="266"/>
      <c r="KDE74" s="266"/>
      <c r="KDF74" s="266"/>
      <c r="KDG74" s="266"/>
      <c r="KDH74" s="266"/>
      <c r="KDI74" s="266"/>
      <c r="KDJ74" s="266"/>
      <c r="KDK74" s="266"/>
      <c r="KDL74" s="266"/>
      <c r="KDM74" s="266"/>
      <c r="KDN74" s="266"/>
      <c r="KDO74" s="266"/>
      <c r="KDP74" s="266"/>
      <c r="KDQ74" s="266"/>
      <c r="KDR74" s="266"/>
      <c r="KDS74" s="266"/>
      <c r="KDT74" s="266"/>
      <c r="KDU74" s="266"/>
      <c r="KDV74" s="266"/>
      <c r="KDW74" s="266"/>
      <c r="KDX74" s="266"/>
      <c r="KDY74" s="266"/>
      <c r="KDZ74" s="266"/>
      <c r="KEA74" s="266"/>
      <c r="KEB74" s="266"/>
      <c r="KEC74" s="266"/>
      <c r="KED74" s="266"/>
      <c r="KEE74" s="266"/>
      <c r="KEF74" s="266"/>
      <c r="KEG74" s="266"/>
      <c r="KEH74" s="266"/>
      <c r="KEI74" s="266"/>
      <c r="KEJ74" s="266"/>
      <c r="KEK74" s="266"/>
      <c r="KEL74" s="266"/>
      <c r="KEM74" s="266"/>
      <c r="KEN74" s="266"/>
      <c r="KEO74" s="266"/>
      <c r="KEP74" s="266"/>
      <c r="KEQ74" s="266"/>
      <c r="KER74" s="266"/>
      <c r="KES74" s="266"/>
      <c r="KET74" s="266"/>
      <c r="KEU74" s="266"/>
      <c r="KEV74" s="266"/>
      <c r="KEW74" s="266"/>
      <c r="KEX74" s="266"/>
      <c r="KEY74" s="266"/>
      <c r="KEZ74" s="266"/>
      <c r="KFA74" s="266"/>
      <c r="KFB74" s="266"/>
      <c r="KFC74" s="266"/>
      <c r="KFD74" s="266"/>
      <c r="KFE74" s="266"/>
      <c r="KFF74" s="266"/>
      <c r="KFG74" s="266"/>
      <c r="KFH74" s="266"/>
      <c r="KFI74" s="266"/>
      <c r="KFJ74" s="266"/>
      <c r="KFK74" s="266"/>
      <c r="KFL74" s="266"/>
      <c r="KFM74" s="266"/>
      <c r="KFN74" s="266"/>
      <c r="KFO74" s="266"/>
      <c r="KFP74" s="266"/>
      <c r="KFQ74" s="266"/>
      <c r="KFR74" s="266"/>
      <c r="KFS74" s="266"/>
      <c r="KFT74" s="266"/>
      <c r="KFU74" s="266"/>
      <c r="KFV74" s="266"/>
      <c r="KFW74" s="266"/>
      <c r="KFX74" s="266"/>
      <c r="KFY74" s="266"/>
      <c r="KFZ74" s="266"/>
      <c r="KGA74" s="266"/>
      <c r="KGB74" s="266"/>
      <c r="KGC74" s="266"/>
      <c r="KGD74" s="266"/>
      <c r="KGE74" s="266"/>
      <c r="KGF74" s="266"/>
      <c r="KGG74" s="266"/>
      <c r="KGH74" s="266"/>
      <c r="KGI74" s="266"/>
      <c r="KGJ74" s="266"/>
      <c r="KGK74" s="266"/>
      <c r="KGL74" s="266"/>
      <c r="KGM74" s="266"/>
      <c r="KGN74" s="266"/>
      <c r="KGO74" s="266"/>
      <c r="KGP74" s="266"/>
      <c r="KGQ74" s="266"/>
      <c r="KGR74" s="266"/>
      <c r="KGS74" s="266"/>
      <c r="KGT74" s="266"/>
      <c r="KGU74" s="266"/>
      <c r="KGV74" s="266"/>
      <c r="KGW74" s="266"/>
      <c r="KGX74" s="266"/>
      <c r="KGY74" s="266"/>
      <c r="KGZ74" s="266"/>
      <c r="KHA74" s="266"/>
      <c r="KHB74" s="266"/>
      <c r="KHC74" s="266"/>
      <c r="KHD74" s="266"/>
      <c r="KHE74" s="266"/>
      <c r="KHF74" s="266"/>
      <c r="KHG74" s="266"/>
      <c r="KHH74" s="266"/>
      <c r="KHI74" s="266"/>
      <c r="KHJ74" s="266"/>
      <c r="KHK74" s="266"/>
      <c r="KHL74" s="266"/>
      <c r="KHM74" s="266"/>
      <c r="KHN74" s="266"/>
      <c r="KHO74" s="266"/>
      <c r="KHP74" s="266"/>
      <c r="KHQ74" s="266"/>
      <c r="KHR74" s="266"/>
      <c r="KHS74" s="266"/>
      <c r="KHT74" s="266"/>
      <c r="KHU74" s="266"/>
      <c r="KHV74" s="266"/>
      <c r="KHW74" s="266"/>
      <c r="KHX74" s="266"/>
      <c r="KHY74" s="266"/>
      <c r="KHZ74" s="266"/>
      <c r="KIA74" s="266"/>
      <c r="KIB74" s="266"/>
      <c r="KIC74" s="266"/>
      <c r="KID74" s="266"/>
      <c r="KIE74" s="266"/>
      <c r="KIF74" s="266"/>
      <c r="KIG74" s="266"/>
      <c r="KIH74" s="266"/>
      <c r="KII74" s="266"/>
      <c r="KIJ74" s="266"/>
      <c r="KIK74" s="266"/>
      <c r="KIL74" s="266"/>
      <c r="KIM74" s="266"/>
      <c r="KIN74" s="266"/>
      <c r="KIO74" s="266"/>
      <c r="KIP74" s="266"/>
      <c r="KIQ74" s="266"/>
      <c r="KIR74" s="266"/>
      <c r="KIS74" s="266"/>
      <c r="KIT74" s="266"/>
      <c r="KIU74" s="266"/>
      <c r="KIV74" s="266"/>
      <c r="KIW74" s="266"/>
      <c r="KIX74" s="266"/>
      <c r="KIY74" s="266"/>
      <c r="KIZ74" s="266"/>
      <c r="KJA74" s="266"/>
      <c r="KJB74" s="266"/>
      <c r="KJC74" s="266"/>
      <c r="KJD74" s="266"/>
      <c r="KJE74" s="266"/>
      <c r="KJF74" s="266"/>
      <c r="KJG74" s="266"/>
      <c r="KJH74" s="266"/>
      <c r="KJI74" s="266"/>
      <c r="KJJ74" s="266"/>
      <c r="KJK74" s="266"/>
      <c r="KJL74" s="266"/>
      <c r="KJM74" s="266"/>
      <c r="KJN74" s="266"/>
      <c r="KJO74" s="266"/>
      <c r="KJP74" s="266"/>
      <c r="KJQ74" s="266"/>
      <c r="KJR74" s="266"/>
      <c r="KJS74" s="266"/>
      <c r="KJT74" s="266"/>
      <c r="KJU74" s="266"/>
      <c r="KJV74" s="266"/>
      <c r="KJW74" s="266"/>
      <c r="KJX74" s="266"/>
      <c r="KJY74" s="266"/>
      <c r="KJZ74" s="266"/>
      <c r="KKA74" s="266"/>
      <c r="KKB74" s="266"/>
      <c r="KKC74" s="266"/>
      <c r="KKD74" s="266"/>
      <c r="KKE74" s="266"/>
      <c r="KKF74" s="266"/>
      <c r="KKG74" s="266"/>
      <c r="KKH74" s="266"/>
      <c r="KKI74" s="266"/>
      <c r="KKJ74" s="266"/>
      <c r="KKK74" s="266"/>
      <c r="KKL74" s="266"/>
      <c r="KKM74" s="266"/>
      <c r="KKN74" s="266"/>
      <c r="KKO74" s="266"/>
      <c r="KKP74" s="266"/>
      <c r="KKQ74" s="266"/>
      <c r="KKR74" s="266"/>
      <c r="KKS74" s="266"/>
      <c r="KKT74" s="266"/>
      <c r="KKU74" s="266"/>
      <c r="KKV74" s="266"/>
      <c r="KKW74" s="266"/>
      <c r="KKX74" s="266"/>
      <c r="KKY74" s="266"/>
      <c r="KKZ74" s="266"/>
      <c r="KLA74" s="266"/>
      <c r="KLB74" s="266"/>
      <c r="KLC74" s="266"/>
      <c r="KLD74" s="266"/>
      <c r="KLE74" s="266"/>
      <c r="KLF74" s="266"/>
      <c r="KLG74" s="266"/>
      <c r="KLH74" s="266"/>
      <c r="KLI74" s="266"/>
      <c r="KLJ74" s="266"/>
      <c r="KLK74" s="266"/>
      <c r="KLL74" s="266"/>
      <c r="KLM74" s="266"/>
      <c r="KLN74" s="266"/>
      <c r="KLO74" s="266"/>
      <c r="KLP74" s="266"/>
      <c r="KLQ74" s="266"/>
      <c r="KLR74" s="266"/>
      <c r="KLS74" s="266"/>
      <c r="KLT74" s="266"/>
      <c r="KLU74" s="266"/>
      <c r="KLV74" s="266"/>
      <c r="KLW74" s="266"/>
      <c r="KLX74" s="266"/>
      <c r="KLY74" s="266"/>
      <c r="KLZ74" s="266"/>
      <c r="KMA74" s="266"/>
      <c r="KMB74" s="266"/>
      <c r="KMC74" s="266"/>
      <c r="KMD74" s="266"/>
      <c r="KME74" s="266"/>
      <c r="KMF74" s="266"/>
      <c r="KMG74" s="266"/>
      <c r="KMH74" s="266"/>
      <c r="KMI74" s="266"/>
      <c r="KMJ74" s="266"/>
      <c r="KMK74" s="266"/>
      <c r="KML74" s="266"/>
      <c r="KMM74" s="266"/>
      <c r="KMN74" s="266"/>
      <c r="KMO74" s="266"/>
      <c r="KMP74" s="266"/>
      <c r="KMQ74" s="266"/>
      <c r="KMR74" s="266"/>
      <c r="KMS74" s="266"/>
      <c r="KMT74" s="266"/>
      <c r="KMU74" s="266"/>
      <c r="KMV74" s="266"/>
      <c r="KMW74" s="266"/>
      <c r="KMX74" s="266"/>
      <c r="KMY74" s="266"/>
      <c r="KMZ74" s="266"/>
      <c r="KNA74" s="266"/>
      <c r="KNB74" s="266"/>
      <c r="KNC74" s="266"/>
      <c r="KND74" s="266"/>
      <c r="KNE74" s="266"/>
      <c r="KNF74" s="266"/>
      <c r="KNG74" s="266"/>
      <c r="KNH74" s="266"/>
      <c r="KNI74" s="266"/>
      <c r="KNJ74" s="266"/>
      <c r="KNK74" s="266"/>
      <c r="KNL74" s="266"/>
      <c r="KNM74" s="266"/>
      <c r="KNN74" s="266"/>
      <c r="KNO74" s="266"/>
      <c r="KNP74" s="266"/>
      <c r="KNQ74" s="266"/>
      <c r="KNR74" s="266"/>
      <c r="KNS74" s="266"/>
      <c r="KNT74" s="266"/>
      <c r="KNU74" s="266"/>
      <c r="KNV74" s="266"/>
      <c r="KNW74" s="266"/>
      <c r="KNX74" s="266"/>
      <c r="KNY74" s="266"/>
      <c r="KNZ74" s="266"/>
      <c r="KOA74" s="266"/>
      <c r="KOB74" s="266"/>
      <c r="KOC74" s="266"/>
      <c r="KOD74" s="266"/>
      <c r="KOE74" s="266"/>
      <c r="KOF74" s="266"/>
      <c r="KOG74" s="266"/>
      <c r="KOH74" s="266"/>
      <c r="KOI74" s="266"/>
      <c r="KOJ74" s="266"/>
      <c r="KOK74" s="266"/>
      <c r="KOL74" s="266"/>
      <c r="KOM74" s="266"/>
      <c r="KON74" s="266"/>
      <c r="KOO74" s="266"/>
      <c r="KOP74" s="266"/>
      <c r="KOQ74" s="266"/>
      <c r="KOR74" s="266"/>
      <c r="KOS74" s="266"/>
      <c r="KOT74" s="266"/>
      <c r="KOU74" s="266"/>
      <c r="KOV74" s="266"/>
      <c r="KOW74" s="266"/>
      <c r="KOX74" s="266"/>
      <c r="KOY74" s="266"/>
      <c r="KOZ74" s="266"/>
      <c r="KPA74" s="266"/>
      <c r="KPB74" s="266"/>
      <c r="KPC74" s="266"/>
      <c r="KPD74" s="266"/>
      <c r="KPE74" s="266"/>
      <c r="KPF74" s="266"/>
      <c r="KPG74" s="266"/>
      <c r="KPH74" s="266"/>
      <c r="KPI74" s="266"/>
      <c r="KPJ74" s="266"/>
      <c r="KPK74" s="266"/>
      <c r="KPL74" s="266"/>
      <c r="KPM74" s="266"/>
      <c r="KPN74" s="266"/>
      <c r="KPO74" s="266"/>
      <c r="KPP74" s="266"/>
      <c r="KPQ74" s="266"/>
      <c r="KPR74" s="266"/>
      <c r="KPS74" s="266"/>
      <c r="KPT74" s="266"/>
      <c r="KPU74" s="266"/>
      <c r="KPV74" s="266"/>
      <c r="KPW74" s="266"/>
      <c r="KPX74" s="266"/>
      <c r="KPY74" s="266"/>
      <c r="KPZ74" s="266"/>
      <c r="KQA74" s="266"/>
      <c r="KQB74" s="266"/>
      <c r="KQC74" s="266"/>
      <c r="KQD74" s="266"/>
      <c r="KQE74" s="266"/>
      <c r="KQF74" s="266"/>
      <c r="KQG74" s="266"/>
      <c r="KQH74" s="266"/>
      <c r="KQI74" s="266"/>
      <c r="KQJ74" s="266"/>
      <c r="KQK74" s="266"/>
      <c r="KQL74" s="266"/>
      <c r="KQM74" s="266"/>
      <c r="KQN74" s="266"/>
      <c r="KQO74" s="266"/>
      <c r="KQP74" s="266"/>
      <c r="KQQ74" s="266"/>
      <c r="KQR74" s="266"/>
      <c r="KQS74" s="266"/>
      <c r="KQT74" s="266"/>
      <c r="KQU74" s="266"/>
      <c r="KQV74" s="266"/>
      <c r="KQW74" s="266"/>
      <c r="KQX74" s="266"/>
      <c r="KQY74" s="266"/>
      <c r="KQZ74" s="266"/>
      <c r="KRA74" s="266"/>
      <c r="KRB74" s="266"/>
      <c r="KRC74" s="266"/>
      <c r="KRD74" s="266"/>
      <c r="KRE74" s="266"/>
      <c r="KRF74" s="266"/>
      <c r="KRG74" s="266"/>
      <c r="KRH74" s="266"/>
      <c r="KRI74" s="266"/>
      <c r="KRJ74" s="266"/>
      <c r="KRK74" s="266"/>
      <c r="KRL74" s="266"/>
      <c r="KRM74" s="266"/>
      <c r="KRN74" s="266"/>
      <c r="KRO74" s="266"/>
      <c r="KRP74" s="266"/>
      <c r="KRQ74" s="266"/>
      <c r="KRR74" s="266"/>
      <c r="KRS74" s="266"/>
      <c r="KRT74" s="266"/>
      <c r="KRU74" s="266"/>
      <c r="KRV74" s="266"/>
      <c r="KRW74" s="266"/>
      <c r="KRX74" s="266"/>
      <c r="KRY74" s="266"/>
      <c r="KRZ74" s="266"/>
      <c r="KSA74" s="266"/>
      <c r="KSB74" s="266"/>
      <c r="KSC74" s="266"/>
      <c r="KSD74" s="266"/>
      <c r="KSE74" s="266"/>
      <c r="KSF74" s="266"/>
      <c r="KSG74" s="266"/>
      <c r="KSH74" s="266"/>
      <c r="KSI74" s="266"/>
      <c r="KSJ74" s="266"/>
      <c r="KSK74" s="266"/>
      <c r="KSL74" s="266"/>
      <c r="KSM74" s="266"/>
      <c r="KSN74" s="266"/>
      <c r="KSO74" s="266"/>
      <c r="KSP74" s="266"/>
      <c r="KSQ74" s="266"/>
      <c r="KSR74" s="266"/>
      <c r="KSS74" s="266"/>
      <c r="KST74" s="266"/>
      <c r="KSU74" s="266"/>
      <c r="KSV74" s="266"/>
      <c r="KSW74" s="266"/>
      <c r="KSX74" s="266"/>
      <c r="KSY74" s="266"/>
      <c r="KSZ74" s="266"/>
      <c r="KTA74" s="266"/>
      <c r="KTB74" s="266"/>
      <c r="KTC74" s="266"/>
      <c r="KTD74" s="266"/>
      <c r="KTE74" s="266"/>
      <c r="KTF74" s="266"/>
      <c r="KTG74" s="266"/>
      <c r="KTH74" s="266"/>
      <c r="KTI74" s="266"/>
      <c r="KTJ74" s="266"/>
      <c r="KTK74" s="266"/>
      <c r="KTL74" s="266"/>
      <c r="KTM74" s="266"/>
      <c r="KTN74" s="266"/>
      <c r="KTO74" s="266"/>
      <c r="KTP74" s="266"/>
      <c r="KTQ74" s="266"/>
      <c r="KTR74" s="266"/>
      <c r="KTS74" s="266"/>
      <c r="KTT74" s="266"/>
      <c r="KTU74" s="266"/>
      <c r="KTV74" s="266"/>
      <c r="KTW74" s="266"/>
      <c r="KTX74" s="266"/>
      <c r="KTY74" s="266"/>
      <c r="KTZ74" s="266"/>
      <c r="KUA74" s="266"/>
      <c r="KUB74" s="266"/>
      <c r="KUC74" s="266"/>
      <c r="KUD74" s="266"/>
      <c r="KUE74" s="266"/>
      <c r="KUF74" s="266"/>
      <c r="KUG74" s="266"/>
      <c r="KUH74" s="266"/>
      <c r="KUI74" s="266"/>
      <c r="KUJ74" s="266"/>
      <c r="KUK74" s="266"/>
      <c r="KUL74" s="266"/>
      <c r="KUM74" s="266"/>
      <c r="KUN74" s="266"/>
      <c r="KUO74" s="266"/>
      <c r="KUP74" s="266"/>
      <c r="KUQ74" s="266"/>
      <c r="KUR74" s="266"/>
      <c r="KUS74" s="266"/>
      <c r="KUT74" s="266"/>
      <c r="KUU74" s="266"/>
      <c r="KUV74" s="266"/>
      <c r="KUW74" s="266"/>
      <c r="KUX74" s="266"/>
      <c r="KUY74" s="266"/>
      <c r="KUZ74" s="266"/>
      <c r="KVA74" s="266"/>
      <c r="KVB74" s="266"/>
      <c r="KVC74" s="266"/>
      <c r="KVD74" s="266"/>
      <c r="KVE74" s="266"/>
      <c r="KVF74" s="266"/>
      <c r="KVG74" s="266"/>
      <c r="KVH74" s="266"/>
      <c r="KVI74" s="266"/>
      <c r="KVJ74" s="266"/>
      <c r="KVK74" s="266"/>
      <c r="KVL74" s="266"/>
      <c r="KVM74" s="266"/>
      <c r="KVN74" s="266"/>
      <c r="KVO74" s="266"/>
      <c r="KVP74" s="266"/>
      <c r="KVQ74" s="266"/>
      <c r="KVR74" s="266"/>
      <c r="KVS74" s="266"/>
      <c r="KVT74" s="266"/>
      <c r="KVU74" s="266"/>
      <c r="KVV74" s="266"/>
      <c r="KVW74" s="266"/>
      <c r="KVX74" s="266"/>
      <c r="KVY74" s="266"/>
      <c r="KVZ74" s="266"/>
      <c r="KWA74" s="266"/>
      <c r="KWB74" s="266"/>
      <c r="KWC74" s="266"/>
      <c r="KWD74" s="266"/>
      <c r="KWE74" s="266"/>
      <c r="KWF74" s="266"/>
      <c r="KWG74" s="266"/>
      <c r="KWH74" s="266"/>
      <c r="KWI74" s="266"/>
      <c r="KWJ74" s="266"/>
      <c r="KWK74" s="266"/>
      <c r="KWL74" s="266"/>
      <c r="KWM74" s="266"/>
      <c r="KWN74" s="266"/>
      <c r="KWO74" s="266"/>
      <c r="KWP74" s="266"/>
      <c r="KWQ74" s="266"/>
      <c r="KWR74" s="266"/>
      <c r="KWS74" s="266"/>
      <c r="KWT74" s="266"/>
      <c r="KWU74" s="266"/>
      <c r="KWV74" s="266"/>
      <c r="KWW74" s="266"/>
      <c r="KWX74" s="266"/>
      <c r="KWY74" s="266"/>
      <c r="KWZ74" s="266"/>
      <c r="KXA74" s="266"/>
      <c r="KXB74" s="266"/>
      <c r="KXC74" s="266"/>
      <c r="KXD74" s="266"/>
      <c r="KXE74" s="266"/>
      <c r="KXF74" s="266"/>
      <c r="KXG74" s="266"/>
      <c r="KXH74" s="266"/>
      <c r="KXI74" s="266"/>
      <c r="KXJ74" s="266"/>
      <c r="KXK74" s="266"/>
      <c r="KXL74" s="266"/>
      <c r="KXM74" s="266"/>
      <c r="KXN74" s="266"/>
      <c r="KXO74" s="266"/>
      <c r="KXP74" s="266"/>
      <c r="KXQ74" s="266"/>
      <c r="KXR74" s="266"/>
      <c r="KXS74" s="266"/>
      <c r="KXT74" s="266"/>
      <c r="KXU74" s="266"/>
      <c r="KXV74" s="266"/>
      <c r="KXW74" s="266"/>
      <c r="KXX74" s="266"/>
      <c r="KXY74" s="266"/>
      <c r="KXZ74" s="266"/>
      <c r="KYA74" s="266"/>
      <c r="KYB74" s="266"/>
      <c r="KYC74" s="266"/>
      <c r="KYD74" s="266"/>
      <c r="KYE74" s="266"/>
      <c r="KYF74" s="266"/>
      <c r="KYG74" s="266"/>
      <c r="KYH74" s="266"/>
      <c r="KYI74" s="266"/>
      <c r="KYJ74" s="266"/>
      <c r="KYK74" s="266"/>
      <c r="KYL74" s="266"/>
      <c r="KYM74" s="266"/>
      <c r="KYN74" s="266"/>
      <c r="KYO74" s="266"/>
      <c r="KYP74" s="266"/>
      <c r="KYQ74" s="266"/>
      <c r="KYR74" s="266"/>
      <c r="KYS74" s="266"/>
      <c r="KYT74" s="266"/>
      <c r="KYU74" s="266"/>
      <c r="KYV74" s="266"/>
      <c r="KYW74" s="266"/>
      <c r="KYX74" s="266"/>
      <c r="KYY74" s="266"/>
      <c r="KYZ74" s="266"/>
      <c r="KZA74" s="266"/>
      <c r="KZB74" s="266"/>
      <c r="KZC74" s="266"/>
      <c r="KZD74" s="266"/>
      <c r="KZE74" s="266"/>
      <c r="KZF74" s="266"/>
      <c r="KZG74" s="266"/>
      <c r="KZH74" s="266"/>
      <c r="KZI74" s="266"/>
      <c r="KZJ74" s="266"/>
      <c r="KZK74" s="266"/>
      <c r="KZL74" s="266"/>
      <c r="KZM74" s="266"/>
      <c r="KZN74" s="266"/>
      <c r="KZO74" s="266"/>
      <c r="KZP74" s="266"/>
      <c r="KZQ74" s="266"/>
      <c r="KZR74" s="266"/>
      <c r="KZS74" s="266"/>
      <c r="KZT74" s="266"/>
      <c r="KZU74" s="266"/>
      <c r="KZV74" s="266"/>
      <c r="KZW74" s="266"/>
      <c r="KZX74" s="266"/>
      <c r="KZY74" s="266"/>
      <c r="KZZ74" s="266"/>
      <c r="LAA74" s="266"/>
      <c r="LAB74" s="266"/>
      <c r="LAC74" s="266"/>
      <c r="LAD74" s="266"/>
      <c r="LAE74" s="266"/>
      <c r="LAF74" s="266"/>
      <c r="LAG74" s="266"/>
      <c r="LAH74" s="266"/>
      <c r="LAI74" s="266"/>
      <c r="LAJ74" s="266"/>
      <c r="LAK74" s="266"/>
      <c r="LAL74" s="266"/>
      <c r="LAM74" s="266"/>
      <c r="LAN74" s="266"/>
      <c r="LAO74" s="266"/>
      <c r="LAP74" s="266"/>
      <c r="LAQ74" s="266"/>
      <c r="LAR74" s="266"/>
      <c r="LAS74" s="266"/>
      <c r="LAT74" s="266"/>
      <c r="LAU74" s="266"/>
      <c r="LAV74" s="266"/>
      <c r="LAW74" s="266"/>
      <c r="LAX74" s="266"/>
      <c r="LAY74" s="266"/>
      <c r="LAZ74" s="266"/>
      <c r="LBA74" s="266"/>
      <c r="LBB74" s="266"/>
      <c r="LBC74" s="266"/>
      <c r="LBD74" s="266"/>
      <c r="LBE74" s="266"/>
      <c r="LBF74" s="266"/>
      <c r="LBG74" s="266"/>
      <c r="LBH74" s="266"/>
      <c r="LBI74" s="266"/>
      <c r="LBJ74" s="266"/>
      <c r="LBK74" s="266"/>
      <c r="LBL74" s="266"/>
      <c r="LBM74" s="266"/>
      <c r="LBN74" s="266"/>
      <c r="LBO74" s="266"/>
      <c r="LBP74" s="266"/>
      <c r="LBQ74" s="266"/>
      <c r="LBR74" s="266"/>
      <c r="LBS74" s="266"/>
      <c r="LBT74" s="266"/>
      <c r="LBU74" s="266"/>
      <c r="LBV74" s="266"/>
      <c r="LBW74" s="266"/>
      <c r="LBX74" s="266"/>
      <c r="LBY74" s="266"/>
      <c r="LBZ74" s="266"/>
      <c r="LCA74" s="266"/>
      <c r="LCB74" s="266"/>
      <c r="LCC74" s="266"/>
      <c r="LCD74" s="266"/>
      <c r="LCE74" s="266"/>
      <c r="LCF74" s="266"/>
      <c r="LCG74" s="266"/>
      <c r="LCH74" s="266"/>
      <c r="LCI74" s="266"/>
      <c r="LCJ74" s="266"/>
      <c r="LCK74" s="266"/>
      <c r="LCL74" s="266"/>
      <c r="LCM74" s="266"/>
      <c r="LCN74" s="266"/>
      <c r="LCO74" s="266"/>
      <c r="LCP74" s="266"/>
      <c r="LCQ74" s="266"/>
      <c r="LCR74" s="266"/>
      <c r="LCS74" s="266"/>
      <c r="LCT74" s="266"/>
      <c r="LCU74" s="266"/>
      <c r="LCV74" s="266"/>
      <c r="LCW74" s="266"/>
      <c r="LCX74" s="266"/>
      <c r="LCY74" s="266"/>
      <c r="LCZ74" s="266"/>
      <c r="LDA74" s="266"/>
      <c r="LDB74" s="266"/>
      <c r="LDC74" s="266"/>
      <c r="LDD74" s="266"/>
      <c r="LDE74" s="266"/>
      <c r="LDF74" s="266"/>
      <c r="LDG74" s="266"/>
      <c r="LDH74" s="266"/>
      <c r="LDI74" s="266"/>
      <c r="LDJ74" s="266"/>
      <c r="LDK74" s="266"/>
      <c r="LDL74" s="266"/>
      <c r="LDM74" s="266"/>
      <c r="LDN74" s="266"/>
      <c r="LDO74" s="266"/>
      <c r="LDP74" s="266"/>
      <c r="LDQ74" s="266"/>
      <c r="LDR74" s="266"/>
      <c r="LDS74" s="266"/>
      <c r="LDT74" s="266"/>
      <c r="LDU74" s="266"/>
      <c r="LDV74" s="266"/>
      <c r="LDW74" s="266"/>
      <c r="LDX74" s="266"/>
      <c r="LDY74" s="266"/>
      <c r="LDZ74" s="266"/>
      <c r="LEA74" s="266"/>
      <c r="LEB74" s="266"/>
      <c r="LEC74" s="266"/>
      <c r="LED74" s="266"/>
      <c r="LEE74" s="266"/>
      <c r="LEF74" s="266"/>
      <c r="LEG74" s="266"/>
      <c r="LEH74" s="266"/>
      <c r="LEI74" s="266"/>
      <c r="LEJ74" s="266"/>
      <c r="LEK74" s="266"/>
      <c r="LEL74" s="266"/>
      <c r="LEM74" s="266"/>
      <c r="LEN74" s="266"/>
      <c r="LEO74" s="266"/>
      <c r="LEP74" s="266"/>
      <c r="LEQ74" s="266"/>
      <c r="LER74" s="266"/>
      <c r="LES74" s="266"/>
      <c r="LET74" s="266"/>
      <c r="LEU74" s="266"/>
      <c r="LEV74" s="266"/>
      <c r="LEW74" s="266"/>
      <c r="LEX74" s="266"/>
      <c r="LEY74" s="266"/>
      <c r="LEZ74" s="266"/>
      <c r="LFA74" s="266"/>
      <c r="LFB74" s="266"/>
      <c r="LFC74" s="266"/>
      <c r="LFD74" s="266"/>
      <c r="LFE74" s="266"/>
      <c r="LFF74" s="266"/>
      <c r="LFG74" s="266"/>
      <c r="LFH74" s="266"/>
      <c r="LFI74" s="266"/>
      <c r="LFJ74" s="266"/>
      <c r="LFK74" s="266"/>
      <c r="LFL74" s="266"/>
      <c r="LFM74" s="266"/>
      <c r="LFN74" s="266"/>
      <c r="LFO74" s="266"/>
      <c r="LFP74" s="266"/>
      <c r="LFQ74" s="266"/>
      <c r="LFR74" s="266"/>
      <c r="LFS74" s="266"/>
      <c r="LFT74" s="266"/>
      <c r="LFU74" s="266"/>
      <c r="LFV74" s="266"/>
      <c r="LFW74" s="266"/>
      <c r="LFX74" s="266"/>
      <c r="LFY74" s="266"/>
      <c r="LFZ74" s="266"/>
      <c r="LGA74" s="266"/>
      <c r="LGB74" s="266"/>
      <c r="LGC74" s="266"/>
      <c r="LGD74" s="266"/>
      <c r="LGE74" s="266"/>
      <c r="LGF74" s="266"/>
      <c r="LGG74" s="266"/>
      <c r="LGH74" s="266"/>
      <c r="LGI74" s="266"/>
      <c r="LGJ74" s="266"/>
      <c r="LGK74" s="266"/>
      <c r="LGL74" s="266"/>
      <c r="LGM74" s="266"/>
      <c r="LGN74" s="266"/>
      <c r="LGO74" s="266"/>
      <c r="LGP74" s="266"/>
      <c r="LGQ74" s="266"/>
      <c r="LGR74" s="266"/>
      <c r="LGS74" s="266"/>
      <c r="LGT74" s="266"/>
      <c r="LGU74" s="266"/>
      <c r="LGV74" s="266"/>
      <c r="LGW74" s="266"/>
      <c r="LGX74" s="266"/>
      <c r="LGY74" s="266"/>
      <c r="LGZ74" s="266"/>
      <c r="LHA74" s="266"/>
      <c r="LHB74" s="266"/>
      <c r="LHC74" s="266"/>
      <c r="LHD74" s="266"/>
      <c r="LHE74" s="266"/>
      <c r="LHF74" s="266"/>
      <c r="LHG74" s="266"/>
      <c r="LHH74" s="266"/>
      <c r="LHI74" s="266"/>
      <c r="LHJ74" s="266"/>
      <c r="LHK74" s="266"/>
      <c r="LHL74" s="266"/>
      <c r="LHM74" s="266"/>
      <c r="LHN74" s="266"/>
      <c r="LHO74" s="266"/>
      <c r="LHP74" s="266"/>
      <c r="LHQ74" s="266"/>
      <c r="LHR74" s="266"/>
      <c r="LHS74" s="266"/>
      <c r="LHT74" s="266"/>
      <c r="LHU74" s="266"/>
      <c r="LHV74" s="266"/>
      <c r="LHW74" s="266"/>
      <c r="LHX74" s="266"/>
      <c r="LHY74" s="266"/>
      <c r="LHZ74" s="266"/>
      <c r="LIA74" s="266"/>
      <c r="LIB74" s="266"/>
      <c r="LIC74" s="266"/>
      <c r="LID74" s="266"/>
      <c r="LIE74" s="266"/>
      <c r="LIF74" s="266"/>
      <c r="LIG74" s="266"/>
      <c r="LIH74" s="266"/>
      <c r="LII74" s="266"/>
      <c r="LIJ74" s="266"/>
      <c r="LIK74" s="266"/>
      <c r="LIL74" s="266"/>
      <c r="LIM74" s="266"/>
      <c r="LIN74" s="266"/>
      <c r="LIO74" s="266"/>
      <c r="LIP74" s="266"/>
      <c r="LIQ74" s="266"/>
      <c r="LIR74" s="266"/>
      <c r="LIS74" s="266"/>
      <c r="LIT74" s="266"/>
      <c r="LIU74" s="266"/>
      <c r="LIV74" s="266"/>
      <c r="LIW74" s="266"/>
      <c r="LIX74" s="266"/>
      <c r="LIY74" s="266"/>
      <c r="LIZ74" s="266"/>
      <c r="LJA74" s="266"/>
      <c r="LJB74" s="266"/>
      <c r="LJC74" s="266"/>
      <c r="LJD74" s="266"/>
      <c r="LJE74" s="266"/>
      <c r="LJF74" s="266"/>
      <c r="LJG74" s="266"/>
      <c r="LJH74" s="266"/>
      <c r="LJI74" s="266"/>
      <c r="LJJ74" s="266"/>
      <c r="LJK74" s="266"/>
      <c r="LJL74" s="266"/>
      <c r="LJM74" s="266"/>
      <c r="LJN74" s="266"/>
      <c r="LJO74" s="266"/>
      <c r="LJP74" s="266"/>
      <c r="LJQ74" s="266"/>
      <c r="LJR74" s="266"/>
      <c r="LJS74" s="266"/>
      <c r="LJT74" s="266"/>
      <c r="LJU74" s="266"/>
      <c r="LJV74" s="266"/>
      <c r="LJW74" s="266"/>
      <c r="LJX74" s="266"/>
      <c r="LJY74" s="266"/>
      <c r="LJZ74" s="266"/>
      <c r="LKA74" s="266"/>
      <c r="LKB74" s="266"/>
      <c r="LKC74" s="266"/>
      <c r="LKD74" s="266"/>
      <c r="LKE74" s="266"/>
      <c r="LKF74" s="266"/>
      <c r="LKG74" s="266"/>
      <c r="LKH74" s="266"/>
      <c r="LKI74" s="266"/>
      <c r="LKJ74" s="266"/>
      <c r="LKK74" s="266"/>
      <c r="LKL74" s="266"/>
      <c r="LKM74" s="266"/>
      <c r="LKN74" s="266"/>
      <c r="LKO74" s="266"/>
      <c r="LKP74" s="266"/>
      <c r="LKQ74" s="266"/>
      <c r="LKR74" s="266"/>
      <c r="LKS74" s="266"/>
      <c r="LKT74" s="266"/>
      <c r="LKU74" s="266"/>
      <c r="LKV74" s="266"/>
      <c r="LKW74" s="266"/>
      <c r="LKX74" s="266"/>
      <c r="LKY74" s="266"/>
      <c r="LKZ74" s="266"/>
      <c r="LLA74" s="266"/>
      <c r="LLB74" s="266"/>
      <c r="LLC74" s="266"/>
      <c r="LLD74" s="266"/>
      <c r="LLE74" s="266"/>
      <c r="LLF74" s="266"/>
      <c r="LLG74" s="266"/>
      <c r="LLH74" s="266"/>
      <c r="LLI74" s="266"/>
      <c r="LLJ74" s="266"/>
      <c r="LLK74" s="266"/>
      <c r="LLL74" s="266"/>
      <c r="LLM74" s="266"/>
      <c r="LLN74" s="266"/>
      <c r="LLO74" s="266"/>
      <c r="LLP74" s="266"/>
      <c r="LLQ74" s="266"/>
      <c r="LLR74" s="266"/>
      <c r="LLS74" s="266"/>
      <c r="LLT74" s="266"/>
      <c r="LLU74" s="266"/>
      <c r="LLV74" s="266"/>
      <c r="LLW74" s="266"/>
      <c r="LLX74" s="266"/>
      <c r="LLY74" s="266"/>
      <c r="LLZ74" s="266"/>
      <c r="LMA74" s="266"/>
      <c r="LMB74" s="266"/>
      <c r="LMC74" s="266"/>
      <c r="LMD74" s="266"/>
      <c r="LME74" s="266"/>
      <c r="LMF74" s="266"/>
      <c r="LMG74" s="266"/>
      <c r="LMH74" s="266"/>
      <c r="LMI74" s="266"/>
      <c r="LMJ74" s="266"/>
      <c r="LMK74" s="266"/>
      <c r="LML74" s="266"/>
      <c r="LMM74" s="266"/>
      <c r="LMN74" s="266"/>
      <c r="LMO74" s="266"/>
      <c r="LMP74" s="266"/>
      <c r="LMQ74" s="266"/>
      <c r="LMR74" s="266"/>
      <c r="LMS74" s="266"/>
      <c r="LMT74" s="266"/>
      <c r="LMU74" s="266"/>
      <c r="LMV74" s="266"/>
      <c r="LMW74" s="266"/>
      <c r="LMX74" s="266"/>
      <c r="LMY74" s="266"/>
      <c r="LMZ74" s="266"/>
      <c r="LNA74" s="266"/>
      <c r="LNB74" s="266"/>
      <c r="LNC74" s="266"/>
      <c r="LND74" s="266"/>
      <c r="LNE74" s="266"/>
      <c r="LNF74" s="266"/>
      <c r="LNG74" s="266"/>
      <c r="LNH74" s="266"/>
      <c r="LNI74" s="266"/>
      <c r="LNJ74" s="266"/>
      <c r="LNK74" s="266"/>
      <c r="LNL74" s="266"/>
      <c r="LNM74" s="266"/>
      <c r="LNN74" s="266"/>
      <c r="LNO74" s="266"/>
      <c r="LNP74" s="266"/>
      <c r="LNQ74" s="266"/>
      <c r="LNR74" s="266"/>
      <c r="LNS74" s="266"/>
      <c r="LNT74" s="266"/>
      <c r="LNU74" s="266"/>
      <c r="LNV74" s="266"/>
      <c r="LNW74" s="266"/>
      <c r="LNX74" s="266"/>
      <c r="LNY74" s="266"/>
      <c r="LNZ74" s="266"/>
      <c r="LOA74" s="266"/>
      <c r="LOB74" s="266"/>
      <c r="LOC74" s="266"/>
      <c r="LOD74" s="266"/>
      <c r="LOE74" s="266"/>
      <c r="LOF74" s="266"/>
      <c r="LOG74" s="266"/>
      <c r="LOH74" s="266"/>
      <c r="LOI74" s="266"/>
      <c r="LOJ74" s="266"/>
      <c r="LOK74" s="266"/>
      <c r="LOL74" s="266"/>
      <c r="LOM74" s="266"/>
      <c r="LON74" s="266"/>
      <c r="LOO74" s="266"/>
      <c r="LOP74" s="266"/>
      <c r="LOQ74" s="266"/>
      <c r="LOR74" s="266"/>
      <c r="LOS74" s="266"/>
      <c r="LOT74" s="266"/>
      <c r="LOU74" s="266"/>
      <c r="LOV74" s="266"/>
      <c r="LOW74" s="266"/>
      <c r="LOX74" s="266"/>
      <c r="LOY74" s="266"/>
      <c r="LOZ74" s="266"/>
      <c r="LPA74" s="266"/>
      <c r="LPB74" s="266"/>
      <c r="LPC74" s="266"/>
      <c r="LPD74" s="266"/>
      <c r="LPE74" s="266"/>
      <c r="LPF74" s="266"/>
      <c r="LPG74" s="266"/>
      <c r="LPH74" s="266"/>
      <c r="LPI74" s="266"/>
      <c r="LPJ74" s="266"/>
      <c r="LPK74" s="266"/>
      <c r="LPL74" s="266"/>
      <c r="LPM74" s="266"/>
      <c r="LPN74" s="266"/>
      <c r="LPO74" s="266"/>
      <c r="LPP74" s="266"/>
      <c r="LPQ74" s="266"/>
      <c r="LPR74" s="266"/>
      <c r="LPS74" s="266"/>
      <c r="LPT74" s="266"/>
      <c r="LPU74" s="266"/>
      <c r="LPV74" s="266"/>
      <c r="LPW74" s="266"/>
      <c r="LPX74" s="266"/>
      <c r="LPY74" s="266"/>
      <c r="LPZ74" s="266"/>
      <c r="LQA74" s="266"/>
      <c r="LQB74" s="266"/>
      <c r="LQC74" s="266"/>
      <c r="LQD74" s="266"/>
      <c r="LQE74" s="266"/>
      <c r="LQF74" s="266"/>
      <c r="LQG74" s="266"/>
      <c r="LQH74" s="266"/>
      <c r="LQI74" s="266"/>
      <c r="LQJ74" s="266"/>
      <c r="LQK74" s="266"/>
      <c r="LQL74" s="266"/>
      <c r="LQM74" s="266"/>
      <c r="LQN74" s="266"/>
      <c r="LQO74" s="266"/>
      <c r="LQP74" s="266"/>
      <c r="LQQ74" s="266"/>
      <c r="LQR74" s="266"/>
      <c r="LQS74" s="266"/>
      <c r="LQT74" s="266"/>
      <c r="LQU74" s="266"/>
      <c r="LQV74" s="266"/>
      <c r="LQW74" s="266"/>
      <c r="LQX74" s="266"/>
      <c r="LQY74" s="266"/>
      <c r="LQZ74" s="266"/>
      <c r="LRA74" s="266"/>
      <c r="LRB74" s="266"/>
      <c r="LRC74" s="266"/>
      <c r="LRD74" s="266"/>
      <c r="LRE74" s="266"/>
      <c r="LRF74" s="266"/>
      <c r="LRG74" s="266"/>
      <c r="LRH74" s="266"/>
      <c r="LRI74" s="266"/>
      <c r="LRJ74" s="266"/>
      <c r="LRK74" s="266"/>
      <c r="LRL74" s="266"/>
      <c r="LRM74" s="266"/>
      <c r="LRN74" s="266"/>
      <c r="LRO74" s="266"/>
      <c r="LRP74" s="266"/>
      <c r="LRQ74" s="266"/>
      <c r="LRR74" s="266"/>
      <c r="LRS74" s="266"/>
      <c r="LRT74" s="266"/>
      <c r="LRU74" s="266"/>
      <c r="LRV74" s="266"/>
      <c r="LRW74" s="266"/>
      <c r="LRX74" s="266"/>
      <c r="LRY74" s="266"/>
      <c r="LRZ74" s="266"/>
      <c r="LSA74" s="266"/>
      <c r="LSB74" s="266"/>
      <c r="LSC74" s="266"/>
      <c r="LSD74" s="266"/>
      <c r="LSE74" s="266"/>
      <c r="LSF74" s="266"/>
      <c r="LSG74" s="266"/>
      <c r="LSH74" s="266"/>
      <c r="LSI74" s="266"/>
      <c r="LSJ74" s="266"/>
      <c r="LSK74" s="266"/>
      <c r="LSL74" s="266"/>
      <c r="LSM74" s="266"/>
      <c r="LSN74" s="266"/>
      <c r="LSO74" s="266"/>
      <c r="LSP74" s="266"/>
      <c r="LSQ74" s="266"/>
      <c r="LSR74" s="266"/>
      <c r="LSS74" s="266"/>
      <c r="LST74" s="266"/>
      <c r="LSU74" s="266"/>
      <c r="LSV74" s="266"/>
      <c r="LSW74" s="266"/>
      <c r="LSX74" s="266"/>
      <c r="LSY74" s="266"/>
      <c r="LSZ74" s="266"/>
      <c r="LTA74" s="266"/>
      <c r="LTB74" s="266"/>
      <c r="LTC74" s="266"/>
      <c r="LTD74" s="266"/>
      <c r="LTE74" s="266"/>
      <c r="LTF74" s="266"/>
      <c r="LTG74" s="266"/>
      <c r="LTH74" s="266"/>
      <c r="LTI74" s="266"/>
      <c r="LTJ74" s="266"/>
      <c r="LTK74" s="266"/>
      <c r="LTL74" s="266"/>
      <c r="LTM74" s="266"/>
      <c r="LTN74" s="266"/>
      <c r="LTO74" s="266"/>
      <c r="LTP74" s="266"/>
      <c r="LTQ74" s="266"/>
      <c r="LTR74" s="266"/>
      <c r="LTS74" s="266"/>
      <c r="LTT74" s="266"/>
      <c r="LTU74" s="266"/>
      <c r="LTV74" s="266"/>
      <c r="LTW74" s="266"/>
      <c r="LTX74" s="266"/>
      <c r="LTY74" s="266"/>
      <c r="LTZ74" s="266"/>
      <c r="LUA74" s="266"/>
      <c r="LUB74" s="266"/>
      <c r="LUC74" s="266"/>
      <c r="LUD74" s="266"/>
      <c r="LUE74" s="266"/>
      <c r="LUF74" s="266"/>
      <c r="LUG74" s="266"/>
      <c r="LUH74" s="266"/>
      <c r="LUI74" s="266"/>
      <c r="LUJ74" s="266"/>
      <c r="LUK74" s="266"/>
      <c r="LUL74" s="266"/>
      <c r="LUM74" s="266"/>
      <c r="LUN74" s="266"/>
      <c r="LUO74" s="266"/>
      <c r="LUP74" s="266"/>
      <c r="LUQ74" s="266"/>
      <c r="LUR74" s="266"/>
      <c r="LUS74" s="266"/>
      <c r="LUT74" s="266"/>
      <c r="LUU74" s="266"/>
      <c r="LUV74" s="266"/>
      <c r="LUW74" s="266"/>
      <c r="LUX74" s="266"/>
      <c r="LUY74" s="266"/>
      <c r="LUZ74" s="266"/>
      <c r="LVA74" s="266"/>
      <c r="LVB74" s="266"/>
      <c r="LVC74" s="266"/>
      <c r="LVD74" s="266"/>
      <c r="LVE74" s="266"/>
      <c r="LVF74" s="266"/>
      <c r="LVG74" s="266"/>
      <c r="LVH74" s="266"/>
      <c r="LVI74" s="266"/>
      <c r="LVJ74" s="266"/>
      <c r="LVK74" s="266"/>
      <c r="LVL74" s="266"/>
      <c r="LVM74" s="266"/>
      <c r="LVN74" s="266"/>
      <c r="LVO74" s="266"/>
      <c r="LVP74" s="266"/>
      <c r="LVQ74" s="266"/>
      <c r="LVR74" s="266"/>
      <c r="LVS74" s="266"/>
      <c r="LVT74" s="266"/>
      <c r="LVU74" s="266"/>
      <c r="LVV74" s="266"/>
      <c r="LVW74" s="266"/>
      <c r="LVX74" s="266"/>
      <c r="LVY74" s="266"/>
      <c r="LVZ74" s="266"/>
      <c r="LWA74" s="266"/>
      <c r="LWB74" s="266"/>
      <c r="LWC74" s="266"/>
      <c r="LWD74" s="266"/>
      <c r="LWE74" s="266"/>
      <c r="LWF74" s="266"/>
      <c r="LWG74" s="266"/>
      <c r="LWH74" s="266"/>
      <c r="LWI74" s="266"/>
      <c r="LWJ74" s="266"/>
      <c r="LWK74" s="266"/>
      <c r="LWL74" s="266"/>
      <c r="LWM74" s="266"/>
      <c r="LWN74" s="266"/>
      <c r="LWO74" s="266"/>
      <c r="LWP74" s="266"/>
      <c r="LWQ74" s="266"/>
      <c r="LWR74" s="266"/>
      <c r="LWS74" s="266"/>
      <c r="LWT74" s="266"/>
      <c r="LWU74" s="266"/>
      <c r="LWV74" s="266"/>
      <c r="LWW74" s="266"/>
      <c r="LWX74" s="266"/>
      <c r="LWY74" s="266"/>
      <c r="LWZ74" s="266"/>
      <c r="LXA74" s="266"/>
      <c r="LXB74" s="266"/>
      <c r="LXC74" s="266"/>
      <c r="LXD74" s="266"/>
      <c r="LXE74" s="266"/>
      <c r="LXF74" s="266"/>
      <c r="LXG74" s="266"/>
      <c r="LXH74" s="266"/>
      <c r="LXI74" s="266"/>
      <c r="LXJ74" s="266"/>
      <c r="LXK74" s="266"/>
      <c r="LXL74" s="266"/>
      <c r="LXM74" s="266"/>
      <c r="LXN74" s="266"/>
      <c r="LXO74" s="266"/>
      <c r="LXP74" s="266"/>
      <c r="LXQ74" s="266"/>
      <c r="LXR74" s="266"/>
      <c r="LXS74" s="266"/>
      <c r="LXT74" s="266"/>
      <c r="LXU74" s="266"/>
      <c r="LXV74" s="266"/>
      <c r="LXW74" s="266"/>
      <c r="LXX74" s="266"/>
      <c r="LXY74" s="266"/>
      <c r="LXZ74" s="266"/>
      <c r="LYA74" s="266"/>
      <c r="LYB74" s="266"/>
      <c r="LYC74" s="266"/>
      <c r="LYD74" s="266"/>
      <c r="LYE74" s="266"/>
      <c r="LYF74" s="266"/>
      <c r="LYG74" s="266"/>
      <c r="LYH74" s="266"/>
      <c r="LYI74" s="266"/>
      <c r="LYJ74" s="266"/>
      <c r="LYK74" s="266"/>
      <c r="LYL74" s="266"/>
      <c r="LYM74" s="266"/>
      <c r="LYN74" s="266"/>
      <c r="LYO74" s="266"/>
      <c r="LYP74" s="266"/>
      <c r="LYQ74" s="266"/>
      <c r="LYR74" s="266"/>
      <c r="LYS74" s="266"/>
      <c r="LYT74" s="266"/>
      <c r="LYU74" s="266"/>
      <c r="LYV74" s="266"/>
      <c r="LYW74" s="266"/>
      <c r="LYX74" s="266"/>
      <c r="LYY74" s="266"/>
      <c r="LYZ74" s="266"/>
      <c r="LZA74" s="266"/>
      <c r="LZB74" s="266"/>
      <c r="LZC74" s="266"/>
      <c r="LZD74" s="266"/>
      <c r="LZE74" s="266"/>
      <c r="LZF74" s="266"/>
      <c r="LZG74" s="266"/>
      <c r="LZH74" s="266"/>
      <c r="LZI74" s="266"/>
      <c r="LZJ74" s="266"/>
      <c r="LZK74" s="266"/>
      <c r="LZL74" s="266"/>
      <c r="LZM74" s="266"/>
      <c r="LZN74" s="266"/>
      <c r="LZO74" s="266"/>
      <c r="LZP74" s="266"/>
      <c r="LZQ74" s="266"/>
      <c r="LZR74" s="266"/>
      <c r="LZS74" s="266"/>
      <c r="LZT74" s="266"/>
      <c r="LZU74" s="266"/>
      <c r="LZV74" s="266"/>
      <c r="LZW74" s="266"/>
      <c r="LZX74" s="266"/>
      <c r="LZY74" s="266"/>
      <c r="LZZ74" s="266"/>
      <c r="MAA74" s="266"/>
      <c r="MAB74" s="266"/>
      <c r="MAC74" s="266"/>
      <c r="MAD74" s="266"/>
      <c r="MAE74" s="266"/>
      <c r="MAF74" s="266"/>
      <c r="MAG74" s="266"/>
      <c r="MAH74" s="266"/>
      <c r="MAI74" s="266"/>
      <c r="MAJ74" s="266"/>
      <c r="MAK74" s="266"/>
      <c r="MAL74" s="266"/>
      <c r="MAM74" s="266"/>
      <c r="MAN74" s="266"/>
      <c r="MAO74" s="266"/>
      <c r="MAP74" s="266"/>
      <c r="MAQ74" s="266"/>
      <c r="MAR74" s="266"/>
      <c r="MAS74" s="266"/>
      <c r="MAT74" s="266"/>
      <c r="MAU74" s="266"/>
      <c r="MAV74" s="266"/>
      <c r="MAW74" s="266"/>
      <c r="MAX74" s="266"/>
      <c r="MAY74" s="266"/>
      <c r="MAZ74" s="266"/>
      <c r="MBA74" s="266"/>
      <c r="MBB74" s="266"/>
      <c r="MBC74" s="266"/>
      <c r="MBD74" s="266"/>
      <c r="MBE74" s="266"/>
      <c r="MBF74" s="266"/>
      <c r="MBG74" s="266"/>
      <c r="MBH74" s="266"/>
      <c r="MBI74" s="266"/>
      <c r="MBJ74" s="266"/>
      <c r="MBK74" s="266"/>
      <c r="MBL74" s="266"/>
      <c r="MBM74" s="266"/>
      <c r="MBN74" s="266"/>
      <c r="MBO74" s="266"/>
      <c r="MBP74" s="266"/>
      <c r="MBQ74" s="266"/>
      <c r="MBR74" s="266"/>
      <c r="MBS74" s="266"/>
      <c r="MBT74" s="266"/>
      <c r="MBU74" s="266"/>
      <c r="MBV74" s="266"/>
      <c r="MBW74" s="266"/>
      <c r="MBX74" s="266"/>
      <c r="MBY74" s="266"/>
      <c r="MBZ74" s="266"/>
      <c r="MCA74" s="266"/>
      <c r="MCB74" s="266"/>
      <c r="MCC74" s="266"/>
      <c r="MCD74" s="266"/>
      <c r="MCE74" s="266"/>
      <c r="MCF74" s="266"/>
      <c r="MCG74" s="266"/>
      <c r="MCH74" s="266"/>
      <c r="MCI74" s="266"/>
      <c r="MCJ74" s="266"/>
      <c r="MCK74" s="266"/>
      <c r="MCL74" s="266"/>
      <c r="MCM74" s="266"/>
      <c r="MCN74" s="266"/>
      <c r="MCO74" s="266"/>
      <c r="MCP74" s="266"/>
      <c r="MCQ74" s="266"/>
      <c r="MCR74" s="266"/>
      <c r="MCS74" s="266"/>
      <c r="MCT74" s="266"/>
      <c r="MCU74" s="266"/>
      <c r="MCV74" s="266"/>
      <c r="MCW74" s="266"/>
      <c r="MCX74" s="266"/>
      <c r="MCY74" s="266"/>
      <c r="MCZ74" s="266"/>
      <c r="MDA74" s="266"/>
      <c r="MDB74" s="266"/>
      <c r="MDC74" s="266"/>
      <c r="MDD74" s="266"/>
      <c r="MDE74" s="266"/>
      <c r="MDF74" s="266"/>
      <c r="MDG74" s="266"/>
      <c r="MDH74" s="266"/>
      <c r="MDI74" s="266"/>
      <c r="MDJ74" s="266"/>
      <c r="MDK74" s="266"/>
      <c r="MDL74" s="266"/>
      <c r="MDM74" s="266"/>
      <c r="MDN74" s="266"/>
      <c r="MDO74" s="266"/>
      <c r="MDP74" s="266"/>
      <c r="MDQ74" s="266"/>
      <c r="MDR74" s="266"/>
      <c r="MDS74" s="266"/>
      <c r="MDT74" s="266"/>
      <c r="MDU74" s="266"/>
      <c r="MDV74" s="266"/>
      <c r="MDW74" s="266"/>
      <c r="MDX74" s="266"/>
      <c r="MDY74" s="266"/>
      <c r="MDZ74" s="266"/>
      <c r="MEA74" s="266"/>
      <c r="MEB74" s="266"/>
      <c r="MEC74" s="266"/>
      <c r="MED74" s="266"/>
      <c r="MEE74" s="266"/>
      <c r="MEF74" s="266"/>
      <c r="MEG74" s="266"/>
      <c r="MEH74" s="266"/>
      <c r="MEI74" s="266"/>
      <c r="MEJ74" s="266"/>
      <c r="MEK74" s="266"/>
      <c r="MEL74" s="266"/>
      <c r="MEM74" s="266"/>
      <c r="MEN74" s="266"/>
      <c r="MEO74" s="266"/>
      <c r="MEP74" s="266"/>
      <c r="MEQ74" s="266"/>
      <c r="MER74" s="266"/>
      <c r="MES74" s="266"/>
      <c r="MET74" s="266"/>
      <c r="MEU74" s="266"/>
      <c r="MEV74" s="266"/>
      <c r="MEW74" s="266"/>
      <c r="MEX74" s="266"/>
      <c r="MEY74" s="266"/>
      <c r="MEZ74" s="266"/>
      <c r="MFA74" s="266"/>
      <c r="MFB74" s="266"/>
      <c r="MFC74" s="266"/>
      <c r="MFD74" s="266"/>
      <c r="MFE74" s="266"/>
      <c r="MFF74" s="266"/>
      <c r="MFG74" s="266"/>
      <c r="MFH74" s="266"/>
      <c r="MFI74" s="266"/>
      <c r="MFJ74" s="266"/>
      <c r="MFK74" s="266"/>
      <c r="MFL74" s="266"/>
      <c r="MFM74" s="266"/>
      <c r="MFN74" s="266"/>
      <c r="MFO74" s="266"/>
      <c r="MFP74" s="266"/>
      <c r="MFQ74" s="266"/>
      <c r="MFR74" s="266"/>
      <c r="MFS74" s="266"/>
      <c r="MFT74" s="266"/>
      <c r="MFU74" s="266"/>
      <c r="MFV74" s="266"/>
      <c r="MFW74" s="266"/>
      <c r="MFX74" s="266"/>
      <c r="MFY74" s="266"/>
      <c r="MFZ74" s="266"/>
      <c r="MGA74" s="266"/>
      <c r="MGB74" s="266"/>
      <c r="MGC74" s="266"/>
      <c r="MGD74" s="266"/>
      <c r="MGE74" s="266"/>
      <c r="MGF74" s="266"/>
      <c r="MGG74" s="266"/>
      <c r="MGH74" s="266"/>
      <c r="MGI74" s="266"/>
      <c r="MGJ74" s="266"/>
      <c r="MGK74" s="266"/>
      <c r="MGL74" s="266"/>
      <c r="MGM74" s="266"/>
      <c r="MGN74" s="266"/>
      <c r="MGO74" s="266"/>
      <c r="MGP74" s="266"/>
      <c r="MGQ74" s="266"/>
      <c r="MGR74" s="266"/>
      <c r="MGS74" s="266"/>
      <c r="MGT74" s="266"/>
      <c r="MGU74" s="266"/>
      <c r="MGV74" s="266"/>
      <c r="MGW74" s="266"/>
      <c r="MGX74" s="266"/>
      <c r="MGY74" s="266"/>
      <c r="MGZ74" s="266"/>
      <c r="MHA74" s="266"/>
      <c r="MHB74" s="266"/>
      <c r="MHC74" s="266"/>
      <c r="MHD74" s="266"/>
      <c r="MHE74" s="266"/>
      <c r="MHF74" s="266"/>
      <c r="MHG74" s="266"/>
      <c r="MHH74" s="266"/>
      <c r="MHI74" s="266"/>
      <c r="MHJ74" s="266"/>
      <c r="MHK74" s="266"/>
      <c r="MHL74" s="266"/>
      <c r="MHM74" s="266"/>
      <c r="MHN74" s="266"/>
      <c r="MHO74" s="266"/>
      <c r="MHP74" s="266"/>
      <c r="MHQ74" s="266"/>
      <c r="MHR74" s="266"/>
      <c r="MHS74" s="266"/>
      <c r="MHT74" s="266"/>
      <c r="MHU74" s="266"/>
      <c r="MHV74" s="266"/>
      <c r="MHW74" s="266"/>
      <c r="MHX74" s="266"/>
      <c r="MHY74" s="266"/>
      <c r="MHZ74" s="266"/>
      <c r="MIA74" s="266"/>
      <c r="MIB74" s="266"/>
      <c r="MIC74" s="266"/>
      <c r="MID74" s="266"/>
      <c r="MIE74" s="266"/>
      <c r="MIF74" s="266"/>
      <c r="MIG74" s="266"/>
      <c r="MIH74" s="266"/>
      <c r="MII74" s="266"/>
      <c r="MIJ74" s="266"/>
      <c r="MIK74" s="266"/>
      <c r="MIL74" s="266"/>
      <c r="MIM74" s="266"/>
      <c r="MIN74" s="266"/>
      <c r="MIO74" s="266"/>
      <c r="MIP74" s="266"/>
      <c r="MIQ74" s="266"/>
      <c r="MIR74" s="266"/>
      <c r="MIS74" s="266"/>
      <c r="MIT74" s="266"/>
      <c r="MIU74" s="266"/>
      <c r="MIV74" s="266"/>
      <c r="MIW74" s="266"/>
      <c r="MIX74" s="266"/>
      <c r="MIY74" s="266"/>
      <c r="MIZ74" s="266"/>
      <c r="MJA74" s="266"/>
      <c r="MJB74" s="266"/>
      <c r="MJC74" s="266"/>
      <c r="MJD74" s="266"/>
      <c r="MJE74" s="266"/>
      <c r="MJF74" s="266"/>
      <c r="MJG74" s="266"/>
      <c r="MJH74" s="266"/>
      <c r="MJI74" s="266"/>
      <c r="MJJ74" s="266"/>
      <c r="MJK74" s="266"/>
      <c r="MJL74" s="266"/>
      <c r="MJM74" s="266"/>
      <c r="MJN74" s="266"/>
      <c r="MJO74" s="266"/>
      <c r="MJP74" s="266"/>
      <c r="MJQ74" s="266"/>
      <c r="MJR74" s="266"/>
      <c r="MJS74" s="266"/>
      <c r="MJT74" s="266"/>
      <c r="MJU74" s="266"/>
      <c r="MJV74" s="266"/>
      <c r="MJW74" s="266"/>
      <c r="MJX74" s="266"/>
      <c r="MJY74" s="266"/>
      <c r="MJZ74" s="266"/>
      <c r="MKA74" s="266"/>
      <c r="MKB74" s="266"/>
      <c r="MKC74" s="266"/>
      <c r="MKD74" s="266"/>
      <c r="MKE74" s="266"/>
      <c r="MKF74" s="266"/>
      <c r="MKG74" s="266"/>
      <c r="MKH74" s="266"/>
      <c r="MKI74" s="266"/>
      <c r="MKJ74" s="266"/>
      <c r="MKK74" s="266"/>
      <c r="MKL74" s="266"/>
      <c r="MKM74" s="266"/>
      <c r="MKN74" s="266"/>
      <c r="MKO74" s="266"/>
      <c r="MKP74" s="266"/>
      <c r="MKQ74" s="266"/>
      <c r="MKR74" s="266"/>
      <c r="MKS74" s="266"/>
      <c r="MKT74" s="266"/>
      <c r="MKU74" s="266"/>
      <c r="MKV74" s="266"/>
      <c r="MKW74" s="266"/>
      <c r="MKX74" s="266"/>
      <c r="MKY74" s="266"/>
      <c r="MKZ74" s="266"/>
      <c r="MLA74" s="266"/>
      <c r="MLB74" s="266"/>
      <c r="MLC74" s="266"/>
      <c r="MLD74" s="266"/>
      <c r="MLE74" s="266"/>
      <c r="MLF74" s="266"/>
      <c r="MLG74" s="266"/>
      <c r="MLH74" s="266"/>
      <c r="MLI74" s="266"/>
      <c r="MLJ74" s="266"/>
      <c r="MLK74" s="266"/>
      <c r="MLL74" s="266"/>
      <c r="MLM74" s="266"/>
      <c r="MLN74" s="266"/>
      <c r="MLO74" s="266"/>
      <c r="MLP74" s="266"/>
      <c r="MLQ74" s="266"/>
      <c r="MLR74" s="266"/>
      <c r="MLS74" s="266"/>
      <c r="MLT74" s="266"/>
      <c r="MLU74" s="266"/>
      <c r="MLV74" s="266"/>
      <c r="MLW74" s="266"/>
      <c r="MLX74" s="266"/>
      <c r="MLY74" s="266"/>
      <c r="MLZ74" s="266"/>
      <c r="MMA74" s="266"/>
      <c r="MMB74" s="266"/>
      <c r="MMC74" s="266"/>
      <c r="MMD74" s="266"/>
      <c r="MME74" s="266"/>
      <c r="MMF74" s="266"/>
      <c r="MMG74" s="266"/>
      <c r="MMH74" s="266"/>
      <c r="MMI74" s="266"/>
      <c r="MMJ74" s="266"/>
      <c r="MMK74" s="266"/>
      <c r="MML74" s="266"/>
      <c r="MMM74" s="266"/>
      <c r="MMN74" s="266"/>
      <c r="MMO74" s="266"/>
      <c r="MMP74" s="266"/>
      <c r="MMQ74" s="266"/>
      <c r="MMR74" s="266"/>
      <c r="MMS74" s="266"/>
      <c r="MMT74" s="266"/>
      <c r="MMU74" s="266"/>
      <c r="MMV74" s="266"/>
      <c r="MMW74" s="266"/>
      <c r="MMX74" s="266"/>
      <c r="MMY74" s="266"/>
      <c r="MMZ74" s="266"/>
      <c r="MNA74" s="266"/>
      <c r="MNB74" s="266"/>
      <c r="MNC74" s="266"/>
      <c r="MND74" s="266"/>
      <c r="MNE74" s="266"/>
      <c r="MNF74" s="266"/>
      <c r="MNG74" s="266"/>
      <c r="MNH74" s="266"/>
      <c r="MNI74" s="266"/>
      <c r="MNJ74" s="266"/>
      <c r="MNK74" s="266"/>
      <c r="MNL74" s="266"/>
      <c r="MNM74" s="266"/>
      <c r="MNN74" s="266"/>
      <c r="MNO74" s="266"/>
      <c r="MNP74" s="266"/>
      <c r="MNQ74" s="266"/>
      <c r="MNR74" s="266"/>
      <c r="MNS74" s="266"/>
      <c r="MNT74" s="266"/>
      <c r="MNU74" s="266"/>
      <c r="MNV74" s="266"/>
      <c r="MNW74" s="266"/>
      <c r="MNX74" s="266"/>
      <c r="MNY74" s="266"/>
      <c r="MNZ74" s="266"/>
      <c r="MOA74" s="266"/>
      <c r="MOB74" s="266"/>
      <c r="MOC74" s="266"/>
      <c r="MOD74" s="266"/>
      <c r="MOE74" s="266"/>
      <c r="MOF74" s="266"/>
      <c r="MOG74" s="266"/>
      <c r="MOH74" s="266"/>
      <c r="MOI74" s="266"/>
      <c r="MOJ74" s="266"/>
      <c r="MOK74" s="266"/>
      <c r="MOL74" s="266"/>
      <c r="MOM74" s="266"/>
      <c r="MON74" s="266"/>
      <c r="MOO74" s="266"/>
      <c r="MOP74" s="266"/>
      <c r="MOQ74" s="266"/>
      <c r="MOR74" s="266"/>
      <c r="MOS74" s="266"/>
      <c r="MOT74" s="266"/>
      <c r="MOU74" s="266"/>
      <c r="MOV74" s="266"/>
      <c r="MOW74" s="266"/>
      <c r="MOX74" s="266"/>
      <c r="MOY74" s="266"/>
      <c r="MOZ74" s="266"/>
      <c r="MPA74" s="266"/>
      <c r="MPB74" s="266"/>
      <c r="MPC74" s="266"/>
      <c r="MPD74" s="266"/>
      <c r="MPE74" s="266"/>
      <c r="MPF74" s="266"/>
      <c r="MPG74" s="266"/>
      <c r="MPH74" s="266"/>
      <c r="MPI74" s="266"/>
      <c r="MPJ74" s="266"/>
      <c r="MPK74" s="266"/>
      <c r="MPL74" s="266"/>
      <c r="MPM74" s="266"/>
      <c r="MPN74" s="266"/>
      <c r="MPO74" s="266"/>
      <c r="MPP74" s="266"/>
      <c r="MPQ74" s="266"/>
      <c r="MPR74" s="266"/>
      <c r="MPS74" s="266"/>
      <c r="MPT74" s="266"/>
      <c r="MPU74" s="266"/>
      <c r="MPV74" s="266"/>
      <c r="MPW74" s="266"/>
      <c r="MPX74" s="266"/>
      <c r="MPY74" s="266"/>
      <c r="MPZ74" s="266"/>
      <c r="MQA74" s="266"/>
      <c r="MQB74" s="266"/>
      <c r="MQC74" s="266"/>
      <c r="MQD74" s="266"/>
      <c r="MQE74" s="266"/>
      <c r="MQF74" s="266"/>
      <c r="MQG74" s="266"/>
      <c r="MQH74" s="266"/>
      <c r="MQI74" s="266"/>
      <c r="MQJ74" s="266"/>
      <c r="MQK74" s="266"/>
      <c r="MQL74" s="266"/>
      <c r="MQM74" s="266"/>
      <c r="MQN74" s="266"/>
      <c r="MQO74" s="266"/>
      <c r="MQP74" s="266"/>
      <c r="MQQ74" s="266"/>
      <c r="MQR74" s="266"/>
      <c r="MQS74" s="266"/>
      <c r="MQT74" s="266"/>
      <c r="MQU74" s="266"/>
      <c r="MQV74" s="266"/>
      <c r="MQW74" s="266"/>
      <c r="MQX74" s="266"/>
      <c r="MQY74" s="266"/>
      <c r="MQZ74" s="266"/>
      <c r="MRA74" s="266"/>
      <c r="MRB74" s="266"/>
      <c r="MRC74" s="266"/>
      <c r="MRD74" s="266"/>
      <c r="MRE74" s="266"/>
      <c r="MRF74" s="266"/>
      <c r="MRG74" s="266"/>
      <c r="MRH74" s="266"/>
      <c r="MRI74" s="266"/>
      <c r="MRJ74" s="266"/>
      <c r="MRK74" s="266"/>
      <c r="MRL74" s="266"/>
      <c r="MRM74" s="266"/>
      <c r="MRN74" s="266"/>
      <c r="MRO74" s="266"/>
      <c r="MRP74" s="266"/>
      <c r="MRQ74" s="266"/>
      <c r="MRR74" s="266"/>
      <c r="MRS74" s="266"/>
      <c r="MRT74" s="266"/>
      <c r="MRU74" s="266"/>
      <c r="MRV74" s="266"/>
      <c r="MRW74" s="266"/>
      <c r="MRX74" s="266"/>
      <c r="MRY74" s="266"/>
      <c r="MRZ74" s="266"/>
      <c r="MSA74" s="266"/>
      <c r="MSB74" s="266"/>
      <c r="MSC74" s="266"/>
      <c r="MSD74" s="266"/>
      <c r="MSE74" s="266"/>
      <c r="MSF74" s="266"/>
      <c r="MSG74" s="266"/>
      <c r="MSH74" s="266"/>
      <c r="MSI74" s="266"/>
      <c r="MSJ74" s="266"/>
      <c r="MSK74" s="266"/>
      <c r="MSL74" s="266"/>
      <c r="MSM74" s="266"/>
      <c r="MSN74" s="266"/>
      <c r="MSO74" s="266"/>
      <c r="MSP74" s="266"/>
      <c r="MSQ74" s="266"/>
      <c r="MSR74" s="266"/>
      <c r="MSS74" s="266"/>
      <c r="MST74" s="266"/>
      <c r="MSU74" s="266"/>
      <c r="MSV74" s="266"/>
      <c r="MSW74" s="266"/>
      <c r="MSX74" s="266"/>
      <c r="MSY74" s="266"/>
      <c r="MSZ74" s="266"/>
      <c r="MTA74" s="266"/>
      <c r="MTB74" s="266"/>
      <c r="MTC74" s="266"/>
      <c r="MTD74" s="266"/>
      <c r="MTE74" s="266"/>
      <c r="MTF74" s="266"/>
      <c r="MTG74" s="266"/>
      <c r="MTH74" s="266"/>
      <c r="MTI74" s="266"/>
      <c r="MTJ74" s="266"/>
      <c r="MTK74" s="266"/>
      <c r="MTL74" s="266"/>
      <c r="MTM74" s="266"/>
      <c r="MTN74" s="266"/>
      <c r="MTO74" s="266"/>
      <c r="MTP74" s="266"/>
      <c r="MTQ74" s="266"/>
      <c r="MTR74" s="266"/>
      <c r="MTS74" s="266"/>
      <c r="MTT74" s="266"/>
      <c r="MTU74" s="266"/>
      <c r="MTV74" s="266"/>
      <c r="MTW74" s="266"/>
      <c r="MTX74" s="266"/>
      <c r="MTY74" s="266"/>
      <c r="MTZ74" s="266"/>
      <c r="MUA74" s="266"/>
      <c r="MUB74" s="266"/>
      <c r="MUC74" s="266"/>
      <c r="MUD74" s="266"/>
      <c r="MUE74" s="266"/>
      <c r="MUF74" s="266"/>
      <c r="MUG74" s="266"/>
      <c r="MUH74" s="266"/>
      <c r="MUI74" s="266"/>
      <c r="MUJ74" s="266"/>
      <c r="MUK74" s="266"/>
      <c r="MUL74" s="266"/>
      <c r="MUM74" s="266"/>
      <c r="MUN74" s="266"/>
      <c r="MUO74" s="266"/>
      <c r="MUP74" s="266"/>
      <c r="MUQ74" s="266"/>
      <c r="MUR74" s="266"/>
      <c r="MUS74" s="266"/>
      <c r="MUT74" s="266"/>
      <c r="MUU74" s="266"/>
      <c r="MUV74" s="266"/>
      <c r="MUW74" s="266"/>
      <c r="MUX74" s="266"/>
      <c r="MUY74" s="266"/>
      <c r="MUZ74" s="266"/>
      <c r="MVA74" s="266"/>
      <c r="MVB74" s="266"/>
      <c r="MVC74" s="266"/>
      <c r="MVD74" s="266"/>
      <c r="MVE74" s="266"/>
      <c r="MVF74" s="266"/>
      <c r="MVG74" s="266"/>
      <c r="MVH74" s="266"/>
      <c r="MVI74" s="266"/>
      <c r="MVJ74" s="266"/>
      <c r="MVK74" s="266"/>
      <c r="MVL74" s="266"/>
      <c r="MVM74" s="266"/>
      <c r="MVN74" s="266"/>
      <c r="MVO74" s="266"/>
      <c r="MVP74" s="266"/>
      <c r="MVQ74" s="266"/>
      <c r="MVR74" s="266"/>
      <c r="MVS74" s="266"/>
      <c r="MVT74" s="266"/>
      <c r="MVU74" s="266"/>
      <c r="MVV74" s="266"/>
      <c r="MVW74" s="266"/>
      <c r="MVX74" s="266"/>
      <c r="MVY74" s="266"/>
      <c r="MVZ74" s="266"/>
      <c r="MWA74" s="266"/>
      <c r="MWB74" s="266"/>
      <c r="MWC74" s="266"/>
      <c r="MWD74" s="266"/>
      <c r="MWE74" s="266"/>
      <c r="MWF74" s="266"/>
      <c r="MWG74" s="266"/>
      <c r="MWH74" s="266"/>
      <c r="MWI74" s="266"/>
      <c r="MWJ74" s="266"/>
      <c r="MWK74" s="266"/>
      <c r="MWL74" s="266"/>
      <c r="MWM74" s="266"/>
      <c r="MWN74" s="266"/>
      <c r="MWO74" s="266"/>
      <c r="MWP74" s="266"/>
      <c r="MWQ74" s="266"/>
      <c r="MWR74" s="266"/>
      <c r="MWS74" s="266"/>
      <c r="MWT74" s="266"/>
      <c r="MWU74" s="266"/>
      <c r="MWV74" s="266"/>
      <c r="MWW74" s="266"/>
      <c r="MWX74" s="266"/>
      <c r="MWY74" s="266"/>
      <c r="MWZ74" s="266"/>
      <c r="MXA74" s="266"/>
      <c r="MXB74" s="266"/>
      <c r="MXC74" s="266"/>
      <c r="MXD74" s="266"/>
      <c r="MXE74" s="266"/>
      <c r="MXF74" s="266"/>
      <c r="MXG74" s="266"/>
      <c r="MXH74" s="266"/>
      <c r="MXI74" s="266"/>
      <c r="MXJ74" s="266"/>
      <c r="MXK74" s="266"/>
      <c r="MXL74" s="266"/>
      <c r="MXM74" s="266"/>
      <c r="MXN74" s="266"/>
      <c r="MXO74" s="266"/>
      <c r="MXP74" s="266"/>
      <c r="MXQ74" s="266"/>
      <c r="MXR74" s="266"/>
      <c r="MXS74" s="266"/>
      <c r="MXT74" s="266"/>
      <c r="MXU74" s="266"/>
      <c r="MXV74" s="266"/>
      <c r="MXW74" s="266"/>
      <c r="MXX74" s="266"/>
      <c r="MXY74" s="266"/>
      <c r="MXZ74" s="266"/>
      <c r="MYA74" s="266"/>
      <c r="MYB74" s="266"/>
      <c r="MYC74" s="266"/>
      <c r="MYD74" s="266"/>
      <c r="MYE74" s="266"/>
      <c r="MYF74" s="266"/>
      <c r="MYG74" s="266"/>
      <c r="MYH74" s="266"/>
      <c r="MYI74" s="266"/>
      <c r="MYJ74" s="266"/>
      <c r="MYK74" s="266"/>
      <c r="MYL74" s="266"/>
      <c r="MYM74" s="266"/>
      <c r="MYN74" s="266"/>
      <c r="MYO74" s="266"/>
      <c r="MYP74" s="266"/>
      <c r="MYQ74" s="266"/>
      <c r="MYR74" s="266"/>
      <c r="MYS74" s="266"/>
      <c r="MYT74" s="266"/>
      <c r="MYU74" s="266"/>
      <c r="MYV74" s="266"/>
      <c r="MYW74" s="266"/>
      <c r="MYX74" s="266"/>
      <c r="MYY74" s="266"/>
      <c r="MYZ74" s="266"/>
      <c r="MZA74" s="266"/>
      <c r="MZB74" s="266"/>
      <c r="MZC74" s="266"/>
      <c r="MZD74" s="266"/>
      <c r="MZE74" s="266"/>
      <c r="MZF74" s="266"/>
      <c r="MZG74" s="266"/>
      <c r="MZH74" s="266"/>
      <c r="MZI74" s="266"/>
      <c r="MZJ74" s="266"/>
      <c r="MZK74" s="266"/>
      <c r="MZL74" s="266"/>
      <c r="MZM74" s="266"/>
      <c r="MZN74" s="266"/>
      <c r="MZO74" s="266"/>
      <c r="MZP74" s="266"/>
      <c r="MZQ74" s="266"/>
      <c r="MZR74" s="266"/>
      <c r="MZS74" s="266"/>
      <c r="MZT74" s="266"/>
      <c r="MZU74" s="266"/>
      <c r="MZV74" s="266"/>
      <c r="MZW74" s="266"/>
      <c r="MZX74" s="266"/>
      <c r="MZY74" s="266"/>
      <c r="MZZ74" s="266"/>
      <c r="NAA74" s="266"/>
      <c r="NAB74" s="266"/>
      <c r="NAC74" s="266"/>
      <c r="NAD74" s="266"/>
      <c r="NAE74" s="266"/>
      <c r="NAF74" s="266"/>
      <c r="NAG74" s="266"/>
      <c r="NAH74" s="266"/>
      <c r="NAI74" s="266"/>
      <c r="NAJ74" s="266"/>
      <c r="NAK74" s="266"/>
      <c r="NAL74" s="266"/>
      <c r="NAM74" s="266"/>
      <c r="NAN74" s="266"/>
      <c r="NAO74" s="266"/>
      <c r="NAP74" s="266"/>
      <c r="NAQ74" s="266"/>
      <c r="NAR74" s="266"/>
      <c r="NAS74" s="266"/>
      <c r="NAT74" s="266"/>
      <c r="NAU74" s="266"/>
      <c r="NAV74" s="266"/>
      <c r="NAW74" s="266"/>
      <c r="NAX74" s="266"/>
      <c r="NAY74" s="266"/>
      <c r="NAZ74" s="266"/>
      <c r="NBA74" s="266"/>
      <c r="NBB74" s="266"/>
      <c r="NBC74" s="266"/>
      <c r="NBD74" s="266"/>
      <c r="NBE74" s="266"/>
      <c r="NBF74" s="266"/>
      <c r="NBG74" s="266"/>
      <c r="NBH74" s="266"/>
      <c r="NBI74" s="266"/>
      <c r="NBJ74" s="266"/>
      <c r="NBK74" s="266"/>
      <c r="NBL74" s="266"/>
      <c r="NBM74" s="266"/>
      <c r="NBN74" s="266"/>
      <c r="NBO74" s="266"/>
      <c r="NBP74" s="266"/>
      <c r="NBQ74" s="266"/>
      <c r="NBR74" s="266"/>
      <c r="NBS74" s="266"/>
      <c r="NBT74" s="266"/>
      <c r="NBU74" s="266"/>
      <c r="NBV74" s="266"/>
      <c r="NBW74" s="266"/>
      <c r="NBX74" s="266"/>
      <c r="NBY74" s="266"/>
      <c r="NBZ74" s="266"/>
      <c r="NCA74" s="266"/>
      <c r="NCB74" s="266"/>
      <c r="NCC74" s="266"/>
      <c r="NCD74" s="266"/>
      <c r="NCE74" s="266"/>
      <c r="NCF74" s="266"/>
      <c r="NCG74" s="266"/>
      <c r="NCH74" s="266"/>
      <c r="NCI74" s="266"/>
      <c r="NCJ74" s="266"/>
      <c r="NCK74" s="266"/>
      <c r="NCL74" s="266"/>
      <c r="NCM74" s="266"/>
      <c r="NCN74" s="266"/>
      <c r="NCO74" s="266"/>
      <c r="NCP74" s="266"/>
      <c r="NCQ74" s="266"/>
      <c r="NCR74" s="266"/>
      <c r="NCS74" s="266"/>
      <c r="NCT74" s="266"/>
      <c r="NCU74" s="266"/>
      <c r="NCV74" s="266"/>
      <c r="NCW74" s="266"/>
      <c r="NCX74" s="266"/>
      <c r="NCY74" s="266"/>
      <c r="NCZ74" s="266"/>
      <c r="NDA74" s="266"/>
      <c r="NDB74" s="266"/>
      <c r="NDC74" s="266"/>
      <c r="NDD74" s="266"/>
      <c r="NDE74" s="266"/>
      <c r="NDF74" s="266"/>
      <c r="NDG74" s="266"/>
      <c r="NDH74" s="266"/>
      <c r="NDI74" s="266"/>
      <c r="NDJ74" s="266"/>
      <c r="NDK74" s="266"/>
      <c r="NDL74" s="266"/>
      <c r="NDM74" s="266"/>
      <c r="NDN74" s="266"/>
      <c r="NDO74" s="266"/>
      <c r="NDP74" s="266"/>
      <c r="NDQ74" s="266"/>
      <c r="NDR74" s="266"/>
      <c r="NDS74" s="266"/>
      <c r="NDT74" s="266"/>
      <c r="NDU74" s="266"/>
      <c r="NDV74" s="266"/>
      <c r="NDW74" s="266"/>
      <c r="NDX74" s="266"/>
      <c r="NDY74" s="266"/>
      <c r="NDZ74" s="266"/>
      <c r="NEA74" s="266"/>
      <c r="NEB74" s="266"/>
      <c r="NEC74" s="266"/>
      <c r="NED74" s="266"/>
      <c r="NEE74" s="266"/>
      <c r="NEF74" s="266"/>
      <c r="NEG74" s="266"/>
      <c r="NEH74" s="266"/>
      <c r="NEI74" s="266"/>
      <c r="NEJ74" s="266"/>
      <c r="NEK74" s="266"/>
      <c r="NEL74" s="266"/>
      <c r="NEM74" s="266"/>
      <c r="NEN74" s="266"/>
      <c r="NEO74" s="266"/>
      <c r="NEP74" s="266"/>
      <c r="NEQ74" s="266"/>
      <c r="NER74" s="266"/>
      <c r="NES74" s="266"/>
      <c r="NET74" s="266"/>
      <c r="NEU74" s="266"/>
      <c r="NEV74" s="266"/>
      <c r="NEW74" s="266"/>
      <c r="NEX74" s="266"/>
      <c r="NEY74" s="266"/>
      <c r="NEZ74" s="266"/>
      <c r="NFA74" s="266"/>
      <c r="NFB74" s="266"/>
      <c r="NFC74" s="266"/>
      <c r="NFD74" s="266"/>
      <c r="NFE74" s="266"/>
      <c r="NFF74" s="266"/>
      <c r="NFG74" s="266"/>
      <c r="NFH74" s="266"/>
      <c r="NFI74" s="266"/>
      <c r="NFJ74" s="266"/>
      <c r="NFK74" s="266"/>
      <c r="NFL74" s="266"/>
      <c r="NFM74" s="266"/>
      <c r="NFN74" s="266"/>
      <c r="NFO74" s="266"/>
      <c r="NFP74" s="266"/>
      <c r="NFQ74" s="266"/>
      <c r="NFR74" s="266"/>
      <c r="NFS74" s="266"/>
      <c r="NFT74" s="266"/>
      <c r="NFU74" s="266"/>
      <c r="NFV74" s="266"/>
      <c r="NFW74" s="266"/>
      <c r="NFX74" s="266"/>
      <c r="NFY74" s="266"/>
      <c r="NFZ74" s="266"/>
      <c r="NGA74" s="266"/>
      <c r="NGB74" s="266"/>
      <c r="NGC74" s="266"/>
      <c r="NGD74" s="266"/>
      <c r="NGE74" s="266"/>
      <c r="NGF74" s="266"/>
      <c r="NGG74" s="266"/>
      <c r="NGH74" s="266"/>
      <c r="NGI74" s="266"/>
      <c r="NGJ74" s="266"/>
      <c r="NGK74" s="266"/>
      <c r="NGL74" s="266"/>
      <c r="NGM74" s="266"/>
      <c r="NGN74" s="266"/>
      <c r="NGO74" s="266"/>
      <c r="NGP74" s="266"/>
      <c r="NGQ74" s="266"/>
      <c r="NGR74" s="266"/>
      <c r="NGS74" s="266"/>
      <c r="NGT74" s="266"/>
      <c r="NGU74" s="266"/>
      <c r="NGV74" s="266"/>
      <c r="NGW74" s="266"/>
      <c r="NGX74" s="266"/>
      <c r="NGY74" s="266"/>
      <c r="NGZ74" s="266"/>
      <c r="NHA74" s="266"/>
      <c r="NHB74" s="266"/>
      <c r="NHC74" s="266"/>
      <c r="NHD74" s="266"/>
      <c r="NHE74" s="266"/>
      <c r="NHF74" s="266"/>
      <c r="NHG74" s="266"/>
      <c r="NHH74" s="266"/>
      <c r="NHI74" s="266"/>
      <c r="NHJ74" s="266"/>
      <c r="NHK74" s="266"/>
      <c r="NHL74" s="266"/>
      <c r="NHM74" s="266"/>
      <c r="NHN74" s="266"/>
      <c r="NHO74" s="266"/>
      <c r="NHP74" s="266"/>
      <c r="NHQ74" s="266"/>
      <c r="NHR74" s="266"/>
      <c r="NHS74" s="266"/>
      <c r="NHT74" s="266"/>
      <c r="NHU74" s="266"/>
      <c r="NHV74" s="266"/>
      <c r="NHW74" s="266"/>
      <c r="NHX74" s="266"/>
      <c r="NHY74" s="266"/>
      <c r="NHZ74" s="266"/>
      <c r="NIA74" s="266"/>
      <c r="NIB74" s="266"/>
      <c r="NIC74" s="266"/>
      <c r="NID74" s="266"/>
      <c r="NIE74" s="266"/>
      <c r="NIF74" s="266"/>
      <c r="NIG74" s="266"/>
      <c r="NIH74" s="266"/>
      <c r="NII74" s="266"/>
      <c r="NIJ74" s="266"/>
      <c r="NIK74" s="266"/>
      <c r="NIL74" s="266"/>
      <c r="NIM74" s="266"/>
      <c r="NIN74" s="266"/>
      <c r="NIO74" s="266"/>
      <c r="NIP74" s="266"/>
      <c r="NIQ74" s="266"/>
      <c r="NIR74" s="266"/>
      <c r="NIS74" s="266"/>
      <c r="NIT74" s="266"/>
      <c r="NIU74" s="266"/>
      <c r="NIV74" s="266"/>
      <c r="NIW74" s="266"/>
      <c r="NIX74" s="266"/>
      <c r="NIY74" s="266"/>
      <c r="NIZ74" s="266"/>
      <c r="NJA74" s="266"/>
      <c r="NJB74" s="266"/>
      <c r="NJC74" s="266"/>
      <c r="NJD74" s="266"/>
      <c r="NJE74" s="266"/>
      <c r="NJF74" s="266"/>
      <c r="NJG74" s="266"/>
      <c r="NJH74" s="266"/>
      <c r="NJI74" s="266"/>
      <c r="NJJ74" s="266"/>
      <c r="NJK74" s="266"/>
      <c r="NJL74" s="266"/>
      <c r="NJM74" s="266"/>
      <c r="NJN74" s="266"/>
      <c r="NJO74" s="266"/>
      <c r="NJP74" s="266"/>
      <c r="NJQ74" s="266"/>
      <c r="NJR74" s="266"/>
      <c r="NJS74" s="266"/>
      <c r="NJT74" s="266"/>
      <c r="NJU74" s="266"/>
      <c r="NJV74" s="266"/>
      <c r="NJW74" s="266"/>
      <c r="NJX74" s="266"/>
      <c r="NJY74" s="266"/>
      <c r="NJZ74" s="266"/>
      <c r="NKA74" s="266"/>
      <c r="NKB74" s="266"/>
      <c r="NKC74" s="266"/>
      <c r="NKD74" s="266"/>
      <c r="NKE74" s="266"/>
      <c r="NKF74" s="266"/>
      <c r="NKG74" s="266"/>
      <c r="NKH74" s="266"/>
      <c r="NKI74" s="266"/>
      <c r="NKJ74" s="266"/>
      <c r="NKK74" s="266"/>
      <c r="NKL74" s="266"/>
      <c r="NKM74" s="266"/>
      <c r="NKN74" s="266"/>
      <c r="NKO74" s="266"/>
      <c r="NKP74" s="266"/>
      <c r="NKQ74" s="266"/>
      <c r="NKR74" s="266"/>
      <c r="NKS74" s="266"/>
      <c r="NKT74" s="266"/>
      <c r="NKU74" s="266"/>
      <c r="NKV74" s="266"/>
      <c r="NKW74" s="266"/>
      <c r="NKX74" s="266"/>
      <c r="NKY74" s="266"/>
      <c r="NKZ74" s="266"/>
      <c r="NLA74" s="266"/>
      <c r="NLB74" s="266"/>
      <c r="NLC74" s="266"/>
      <c r="NLD74" s="266"/>
      <c r="NLE74" s="266"/>
      <c r="NLF74" s="266"/>
      <c r="NLG74" s="266"/>
      <c r="NLH74" s="266"/>
      <c r="NLI74" s="266"/>
      <c r="NLJ74" s="266"/>
      <c r="NLK74" s="266"/>
      <c r="NLL74" s="266"/>
      <c r="NLM74" s="266"/>
      <c r="NLN74" s="266"/>
      <c r="NLO74" s="266"/>
      <c r="NLP74" s="266"/>
      <c r="NLQ74" s="266"/>
      <c r="NLR74" s="266"/>
      <c r="NLS74" s="266"/>
      <c r="NLT74" s="266"/>
      <c r="NLU74" s="266"/>
      <c r="NLV74" s="266"/>
      <c r="NLW74" s="266"/>
      <c r="NLX74" s="266"/>
      <c r="NLY74" s="266"/>
      <c r="NLZ74" s="266"/>
      <c r="NMA74" s="266"/>
      <c r="NMB74" s="266"/>
      <c r="NMC74" s="266"/>
      <c r="NMD74" s="266"/>
      <c r="NME74" s="266"/>
      <c r="NMF74" s="266"/>
      <c r="NMG74" s="266"/>
      <c r="NMH74" s="266"/>
      <c r="NMI74" s="266"/>
      <c r="NMJ74" s="266"/>
      <c r="NMK74" s="266"/>
      <c r="NML74" s="266"/>
      <c r="NMM74" s="266"/>
      <c r="NMN74" s="266"/>
      <c r="NMO74" s="266"/>
      <c r="NMP74" s="266"/>
      <c r="NMQ74" s="266"/>
      <c r="NMR74" s="266"/>
      <c r="NMS74" s="266"/>
      <c r="NMT74" s="266"/>
      <c r="NMU74" s="266"/>
      <c r="NMV74" s="266"/>
      <c r="NMW74" s="266"/>
      <c r="NMX74" s="266"/>
      <c r="NMY74" s="266"/>
      <c r="NMZ74" s="266"/>
      <c r="NNA74" s="266"/>
      <c r="NNB74" s="266"/>
      <c r="NNC74" s="266"/>
      <c r="NND74" s="266"/>
      <c r="NNE74" s="266"/>
      <c r="NNF74" s="266"/>
      <c r="NNG74" s="266"/>
      <c r="NNH74" s="266"/>
      <c r="NNI74" s="266"/>
      <c r="NNJ74" s="266"/>
      <c r="NNK74" s="266"/>
      <c r="NNL74" s="266"/>
      <c r="NNM74" s="266"/>
      <c r="NNN74" s="266"/>
      <c r="NNO74" s="266"/>
      <c r="NNP74" s="266"/>
      <c r="NNQ74" s="266"/>
      <c r="NNR74" s="266"/>
      <c r="NNS74" s="266"/>
      <c r="NNT74" s="266"/>
      <c r="NNU74" s="266"/>
      <c r="NNV74" s="266"/>
      <c r="NNW74" s="266"/>
      <c r="NNX74" s="266"/>
      <c r="NNY74" s="266"/>
      <c r="NNZ74" s="266"/>
      <c r="NOA74" s="266"/>
      <c r="NOB74" s="266"/>
      <c r="NOC74" s="266"/>
      <c r="NOD74" s="266"/>
      <c r="NOE74" s="266"/>
      <c r="NOF74" s="266"/>
      <c r="NOG74" s="266"/>
      <c r="NOH74" s="266"/>
      <c r="NOI74" s="266"/>
      <c r="NOJ74" s="266"/>
      <c r="NOK74" s="266"/>
      <c r="NOL74" s="266"/>
      <c r="NOM74" s="266"/>
      <c r="NON74" s="266"/>
      <c r="NOO74" s="266"/>
      <c r="NOP74" s="266"/>
      <c r="NOQ74" s="266"/>
      <c r="NOR74" s="266"/>
      <c r="NOS74" s="266"/>
      <c r="NOT74" s="266"/>
      <c r="NOU74" s="266"/>
      <c r="NOV74" s="266"/>
      <c r="NOW74" s="266"/>
      <c r="NOX74" s="266"/>
      <c r="NOY74" s="266"/>
      <c r="NOZ74" s="266"/>
      <c r="NPA74" s="266"/>
      <c r="NPB74" s="266"/>
      <c r="NPC74" s="266"/>
      <c r="NPD74" s="266"/>
      <c r="NPE74" s="266"/>
      <c r="NPF74" s="266"/>
      <c r="NPG74" s="266"/>
      <c r="NPH74" s="266"/>
      <c r="NPI74" s="266"/>
      <c r="NPJ74" s="266"/>
      <c r="NPK74" s="266"/>
      <c r="NPL74" s="266"/>
      <c r="NPM74" s="266"/>
      <c r="NPN74" s="266"/>
      <c r="NPO74" s="266"/>
      <c r="NPP74" s="266"/>
      <c r="NPQ74" s="266"/>
      <c r="NPR74" s="266"/>
      <c r="NPS74" s="266"/>
      <c r="NPT74" s="266"/>
      <c r="NPU74" s="266"/>
      <c r="NPV74" s="266"/>
      <c r="NPW74" s="266"/>
      <c r="NPX74" s="266"/>
      <c r="NPY74" s="266"/>
      <c r="NPZ74" s="266"/>
      <c r="NQA74" s="266"/>
      <c r="NQB74" s="266"/>
      <c r="NQC74" s="266"/>
      <c r="NQD74" s="266"/>
      <c r="NQE74" s="266"/>
      <c r="NQF74" s="266"/>
      <c r="NQG74" s="266"/>
      <c r="NQH74" s="266"/>
      <c r="NQI74" s="266"/>
      <c r="NQJ74" s="266"/>
      <c r="NQK74" s="266"/>
      <c r="NQL74" s="266"/>
      <c r="NQM74" s="266"/>
      <c r="NQN74" s="266"/>
      <c r="NQO74" s="266"/>
      <c r="NQP74" s="266"/>
      <c r="NQQ74" s="266"/>
      <c r="NQR74" s="266"/>
      <c r="NQS74" s="266"/>
      <c r="NQT74" s="266"/>
      <c r="NQU74" s="266"/>
      <c r="NQV74" s="266"/>
      <c r="NQW74" s="266"/>
      <c r="NQX74" s="266"/>
      <c r="NQY74" s="266"/>
      <c r="NQZ74" s="266"/>
      <c r="NRA74" s="266"/>
      <c r="NRB74" s="266"/>
      <c r="NRC74" s="266"/>
      <c r="NRD74" s="266"/>
      <c r="NRE74" s="266"/>
      <c r="NRF74" s="266"/>
      <c r="NRG74" s="266"/>
      <c r="NRH74" s="266"/>
      <c r="NRI74" s="266"/>
      <c r="NRJ74" s="266"/>
      <c r="NRK74" s="266"/>
      <c r="NRL74" s="266"/>
      <c r="NRM74" s="266"/>
      <c r="NRN74" s="266"/>
      <c r="NRO74" s="266"/>
      <c r="NRP74" s="266"/>
      <c r="NRQ74" s="266"/>
      <c r="NRR74" s="266"/>
      <c r="NRS74" s="266"/>
      <c r="NRT74" s="266"/>
      <c r="NRU74" s="266"/>
      <c r="NRV74" s="266"/>
      <c r="NRW74" s="266"/>
      <c r="NRX74" s="266"/>
      <c r="NRY74" s="266"/>
      <c r="NRZ74" s="266"/>
      <c r="NSA74" s="266"/>
      <c r="NSB74" s="266"/>
      <c r="NSC74" s="266"/>
      <c r="NSD74" s="266"/>
      <c r="NSE74" s="266"/>
      <c r="NSF74" s="266"/>
      <c r="NSG74" s="266"/>
      <c r="NSH74" s="266"/>
      <c r="NSI74" s="266"/>
      <c r="NSJ74" s="266"/>
      <c r="NSK74" s="266"/>
      <c r="NSL74" s="266"/>
      <c r="NSM74" s="266"/>
      <c r="NSN74" s="266"/>
      <c r="NSO74" s="266"/>
      <c r="NSP74" s="266"/>
      <c r="NSQ74" s="266"/>
      <c r="NSR74" s="266"/>
      <c r="NSS74" s="266"/>
      <c r="NST74" s="266"/>
      <c r="NSU74" s="266"/>
      <c r="NSV74" s="266"/>
      <c r="NSW74" s="266"/>
      <c r="NSX74" s="266"/>
      <c r="NSY74" s="266"/>
      <c r="NSZ74" s="266"/>
      <c r="NTA74" s="266"/>
      <c r="NTB74" s="266"/>
      <c r="NTC74" s="266"/>
      <c r="NTD74" s="266"/>
      <c r="NTE74" s="266"/>
      <c r="NTF74" s="266"/>
      <c r="NTG74" s="266"/>
      <c r="NTH74" s="266"/>
      <c r="NTI74" s="266"/>
      <c r="NTJ74" s="266"/>
      <c r="NTK74" s="266"/>
      <c r="NTL74" s="266"/>
      <c r="NTM74" s="266"/>
      <c r="NTN74" s="266"/>
      <c r="NTO74" s="266"/>
      <c r="NTP74" s="266"/>
      <c r="NTQ74" s="266"/>
      <c r="NTR74" s="266"/>
      <c r="NTS74" s="266"/>
      <c r="NTT74" s="266"/>
      <c r="NTU74" s="266"/>
      <c r="NTV74" s="266"/>
      <c r="NTW74" s="266"/>
      <c r="NTX74" s="266"/>
      <c r="NTY74" s="266"/>
      <c r="NTZ74" s="266"/>
      <c r="NUA74" s="266"/>
      <c r="NUB74" s="266"/>
      <c r="NUC74" s="266"/>
      <c r="NUD74" s="266"/>
      <c r="NUE74" s="266"/>
      <c r="NUF74" s="266"/>
      <c r="NUG74" s="266"/>
      <c r="NUH74" s="266"/>
      <c r="NUI74" s="266"/>
      <c r="NUJ74" s="266"/>
      <c r="NUK74" s="266"/>
      <c r="NUL74" s="266"/>
      <c r="NUM74" s="266"/>
      <c r="NUN74" s="266"/>
      <c r="NUO74" s="266"/>
      <c r="NUP74" s="266"/>
      <c r="NUQ74" s="266"/>
      <c r="NUR74" s="266"/>
      <c r="NUS74" s="266"/>
      <c r="NUT74" s="266"/>
      <c r="NUU74" s="266"/>
      <c r="NUV74" s="266"/>
      <c r="NUW74" s="266"/>
      <c r="NUX74" s="266"/>
      <c r="NUY74" s="266"/>
      <c r="NUZ74" s="266"/>
      <c r="NVA74" s="266"/>
      <c r="NVB74" s="266"/>
      <c r="NVC74" s="266"/>
      <c r="NVD74" s="266"/>
      <c r="NVE74" s="266"/>
      <c r="NVF74" s="266"/>
      <c r="NVG74" s="266"/>
      <c r="NVH74" s="266"/>
      <c r="NVI74" s="266"/>
      <c r="NVJ74" s="266"/>
      <c r="NVK74" s="266"/>
      <c r="NVL74" s="266"/>
      <c r="NVM74" s="266"/>
      <c r="NVN74" s="266"/>
      <c r="NVO74" s="266"/>
      <c r="NVP74" s="266"/>
      <c r="NVQ74" s="266"/>
      <c r="NVR74" s="266"/>
      <c r="NVS74" s="266"/>
      <c r="NVT74" s="266"/>
      <c r="NVU74" s="266"/>
      <c r="NVV74" s="266"/>
      <c r="NVW74" s="266"/>
      <c r="NVX74" s="266"/>
      <c r="NVY74" s="266"/>
      <c r="NVZ74" s="266"/>
      <c r="NWA74" s="266"/>
      <c r="NWB74" s="266"/>
      <c r="NWC74" s="266"/>
      <c r="NWD74" s="266"/>
      <c r="NWE74" s="266"/>
      <c r="NWF74" s="266"/>
      <c r="NWG74" s="266"/>
      <c r="NWH74" s="266"/>
      <c r="NWI74" s="266"/>
      <c r="NWJ74" s="266"/>
      <c r="NWK74" s="266"/>
      <c r="NWL74" s="266"/>
      <c r="NWM74" s="266"/>
      <c r="NWN74" s="266"/>
      <c r="NWO74" s="266"/>
      <c r="NWP74" s="266"/>
      <c r="NWQ74" s="266"/>
      <c r="NWR74" s="266"/>
      <c r="NWS74" s="266"/>
      <c r="NWT74" s="266"/>
      <c r="NWU74" s="266"/>
      <c r="NWV74" s="266"/>
      <c r="NWW74" s="266"/>
      <c r="NWX74" s="266"/>
      <c r="NWY74" s="266"/>
      <c r="NWZ74" s="266"/>
      <c r="NXA74" s="266"/>
      <c r="NXB74" s="266"/>
      <c r="NXC74" s="266"/>
      <c r="NXD74" s="266"/>
      <c r="NXE74" s="266"/>
      <c r="NXF74" s="266"/>
      <c r="NXG74" s="266"/>
      <c r="NXH74" s="266"/>
      <c r="NXI74" s="266"/>
      <c r="NXJ74" s="266"/>
      <c r="NXK74" s="266"/>
      <c r="NXL74" s="266"/>
      <c r="NXM74" s="266"/>
      <c r="NXN74" s="266"/>
      <c r="NXO74" s="266"/>
      <c r="NXP74" s="266"/>
      <c r="NXQ74" s="266"/>
      <c r="NXR74" s="266"/>
      <c r="NXS74" s="266"/>
      <c r="NXT74" s="266"/>
      <c r="NXU74" s="266"/>
      <c r="NXV74" s="266"/>
      <c r="NXW74" s="266"/>
      <c r="NXX74" s="266"/>
      <c r="NXY74" s="266"/>
      <c r="NXZ74" s="266"/>
      <c r="NYA74" s="266"/>
      <c r="NYB74" s="266"/>
      <c r="NYC74" s="266"/>
      <c r="NYD74" s="266"/>
      <c r="NYE74" s="266"/>
      <c r="NYF74" s="266"/>
      <c r="NYG74" s="266"/>
      <c r="NYH74" s="266"/>
      <c r="NYI74" s="266"/>
      <c r="NYJ74" s="266"/>
      <c r="NYK74" s="266"/>
      <c r="NYL74" s="266"/>
      <c r="NYM74" s="266"/>
      <c r="NYN74" s="266"/>
      <c r="NYO74" s="266"/>
      <c r="NYP74" s="266"/>
      <c r="NYQ74" s="266"/>
      <c r="NYR74" s="266"/>
      <c r="NYS74" s="266"/>
      <c r="NYT74" s="266"/>
      <c r="NYU74" s="266"/>
      <c r="NYV74" s="266"/>
      <c r="NYW74" s="266"/>
      <c r="NYX74" s="266"/>
      <c r="NYY74" s="266"/>
      <c r="NYZ74" s="266"/>
      <c r="NZA74" s="266"/>
      <c r="NZB74" s="266"/>
      <c r="NZC74" s="266"/>
      <c r="NZD74" s="266"/>
      <c r="NZE74" s="266"/>
      <c r="NZF74" s="266"/>
      <c r="NZG74" s="266"/>
      <c r="NZH74" s="266"/>
      <c r="NZI74" s="266"/>
      <c r="NZJ74" s="266"/>
      <c r="NZK74" s="266"/>
      <c r="NZL74" s="266"/>
      <c r="NZM74" s="266"/>
      <c r="NZN74" s="266"/>
      <c r="NZO74" s="266"/>
      <c r="NZP74" s="266"/>
      <c r="NZQ74" s="266"/>
      <c r="NZR74" s="266"/>
      <c r="NZS74" s="266"/>
      <c r="NZT74" s="266"/>
      <c r="NZU74" s="266"/>
      <c r="NZV74" s="266"/>
      <c r="NZW74" s="266"/>
      <c r="NZX74" s="266"/>
      <c r="NZY74" s="266"/>
      <c r="NZZ74" s="266"/>
      <c r="OAA74" s="266"/>
      <c r="OAB74" s="266"/>
      <c r="OAC74" s="266"/>
      <c r="OAD74" s="266"/>
      <c r="OAE74" s="266"/>
      <c r="OAF74" s="266"/>
      <c r="OAG74" s="266"/>
      <c r="OAH74" s="266"/>
      <c r="OAI74" s="266"/>
      <c r="OAJ74" s="266"/>
      <c r="OAK74" s="266"/>
      <c r="OAL74" s="266"/>
      <c r="OAM74" s="266"/>
      <c r="OAN74" s="266"/>
      <c r="OAO74" s="266"/>
      <c r="OAP74" s="266"/>
      <c r="OAQ74" s="266"/>
      <c r="OAR74" s="266"/>
      <c r="OAS74" s="266"/>
      <c r="OAT74" s="266"/>
      <c r="OAU74" s="266"/>
      <c r="OAV74" s="266"/>
      <c r="OAW74" s="266"/>
      <c r="OAX74" s="266"/>
      <c r="OAY74" s="266"/>
      <c r="OAZ74" s="266"/>
      <c r="OBA74" s="266"/>
      <c r="OBB74" s="266"/>
      <c r="OBC74" s="266"/>
      <c r="OBD74" s="266"/>
      <c r="OBE74" s="266"/>
      <c r="OBF74" s="266"/>
      <c r="OBG74" s="266"/>
      <c r="OBH74" s="266"/>
      <c r="OBI74" s="266"/>
      <c r="OBJ74" s="266"/>
      <c r="OBK74" s="266"/>
      <c r="OBL74" s="266"/>
      <c r="OBM74" s="266"/>
      <c r="OBN74" s="266"/>
      <c r="OBO74" s="266"/>
      <c r="OBP74" s="266"/>
      <c r="OBQ74" s="266"/>
      <c r="OBR74" s="266"/>
      <c r="OBS74" s="266"/>
      <c r="OBT74" s="266"/>
      <c r="OBU74" s="266"/>
      <c r="OBV74" s="266"/>
      <c r="OBW74" s="266"/>
      <c r="OBX74" s="266"/>
      <c r="OBY74" s="266"/>
      <c r="OBZ74" s="266"/>
      <c r="OCA74" s="266"/>
      <c r="OCB74" s="266"/>
      <c r="OCC74" s="266"/>
      <c r="OCD74" s="266"/>
      <c r="OCE74" s="266"/>
      <c r="OCF74" s="266"/>
      <c r="OCG74" s="266"/>
      <c r="OCH74" s="266"/>
      <c r="OCI74" s="266"/>
      <c r="OCJ74" s="266"/>
      <c r="OCK74" s="266"/>
      <c r="OCL74" s="266"/>
      <c r="OCM74" s="266"/>
      <c r="OCN74" s="266"/>
      <c r="OCO74" s="266"/>
      <c r="OCP74" s="266"/>
      <c r="OCQ74" s="266"/>
      <c r="OCR74" s="266"/>
      <c r="OCS74" s="266"/>
      <c r="OCT74" s="266"/>
      <c r="OCU74" s="266"/>
      <c r="OCV74" s="266"/>
      <c r="OCW74" s="266"/>
      <c r="OCX74" s="266"/>
      <c r="OCY74" s="266"/>
      <c r="OCZ74" s="266"/>
      <c r="ODA74" s="266"/>
      <c r="ODB74" s="266"/>
      <c r="ODC74" s="266"/>
      <c r="ODD74" s="266"/>
      <c r="ODE74" s="266"/>
      <c r="ODF74" s="266"/>
      <c r="ODG74" s="266"/>
      <c r="ODH74" s="266"/>
      <c r="ODI74" s="266"/>
      <c r="ODJ74" s="266"/>
      <c r="ODK74" s="266"/>
      <c r="ODL74" s="266"/>
      <c r="ODM74" s="266"/>
      <c r="ODN74" s="266"/>
      <c r="ODO74" s="266"/>
      <c r="ODP74" s="266"/>
      <c r="ODQ74" s="266"/>
      <c r="ODR74" s="266"/>
      <c r="ODS74" s="266"/>
      <c r="ODT74" s="266"/>
      <c r="ODU74" s="266"/>
      <c r="ODV74" s="266"/>
      <c r="ODW74" s="266"/>
      <c r="ODX74" s="266"/>
      <c r="ODY74" s="266"/>
      <c r="ODZ74" s="266"/>
      <c r="OEA74" s="266"/>
      <c r="OEB74" s="266"/>
      <c r="OEC74" s="266"/>
      <c r="OED74" s="266"/>
      <c r="OEE74" s="266"/>
      <c r="OEF74" s="266"/>
      <c r="OEG74" s="266"/>
      <c r="OEH74" s="266"/>
      <c r="OEI74" s="266"/>
      <c r="OEJ74" s="266"/>
      <c r="OEK74" s="266"/>
      <c r="OEL74" s="266"/>
      <c r="OEM74" s="266"/>
      <c r="OEN74" s="266"/>
      <c r="OEO74" s="266"/>
      <c r="OEP74" s="266"/>
      <c r="OEQ74" s="266"/>
      <c r="OER74" s="266"/>
      <c r="OES74" s="266"/>
      <c r="OET74" s="266"/>
      <c r="OEU74" s="266"/>
      <c r="OEV74" s="266"/>
      <c r="OEW74" s="266"/>
      <c r="OEX74" s="266"/>
      <c r="OEY74" s="266"/>
      <c r="OEZ74" s="266"/>
      <c r="OFA74" s="266"/>
      <c r="OFB74" s="266"/>
      <c r="OFC74" s="266"/>
      <c r="OFD74" s="266"/>
      <c r="OFE74" s="266"/>
      <c r="OFF74" s="266"/>
      <c r="OFG74" s="266"/>
      <c r="OFH74" s="266"/>
      <c r="OFI74" s="266"/>
      <c r="OFJ74" s="266"/>
      <c r="OFK74" s="266"/>
      <c r="OFL74" s="266"/>
      <c r="OFM74" s="266"/>
      <c r="OFN74" s="266"/>
      <c r="OFO74" s="266"/>
      <c r="OFP74" s="266"/>
      <c r="OFQ74" s="266"/>
      <c r="OFR74" s="266"/>
      <c r="OFS74" s="266"/>
      <c r="OFT74" s="266"/>
      <c r="OFU74" s="266"/>
      <c r="OFV74" s="266"/>
      <c r="OFW74" s="266"/>
      <c r="OFX74" s="266"/>
      <c r="OFY74" s="266"/>
      <c r="OFZ74" s="266"/>
      <c r="OGA74" s="266"/>
      <c r="OGB74" s="266"/>
      <c r="OGC74" s="266"/>
      <c r="OGD74" s="266"/>
      <c r="OGE74" s="266"/>
      <c r="OGF74" s="266"/>
      <c r="OGG74" s="266"/>
      <c r="OGH74" s="266"/>
      <c r="OGI74" s="266"/>
      <c r="OGJ74" s="266"/>
      <c r="OGK74" s="266"/>
      <c r="OGL74" s="266"/>
      <c r="OGM74" s="266"/>
      <c r="OGN74" s="266"/>
      <c r="OGO74" s="266"/>
      <c r="OGP74" s="266"/>
      <c r="OGQ74" s="266"/>
      <c r="OGR74" s="266"/>
      <c r="OGS74" s="266"/>
      <c r="OGT74" s="266"/>
      <c r="OGU74" s="266"/>
      <c r="OGV74" s="266"/>
      <c r="OGW74" s="266"/>
      <c r="OGX74" s="266"/>
      <c r="OGY74" s="266"/>
      <c r="OGZ74" s="266"/>
      <c r="OHA74" s="266"/>
      <c r="OHB74" s="266"/>
      <c r="OHC74" s="266"/>
      <c r="OHD74" s="266"/>
      <c r="OHE74" s="266"/>
      <c r="OHF74" s="266"/>
      <c r="OHG74" s="266"/>
      <c r="OHH74" s="266"/>
      <c r="OHI74" s="266"/>
      <c r="OHJ74" s="266"/>
      <c r="OHK74" s="266"/>
      <c r="OHL74" s="266"/>
      <c r="OHM74" s="266"/>
      <c r="OHN74" s="266"/>
      <c r="OHO74" s="266"/>
      <c r="OHP74" s="266"/>
      <c r="OHQ74" s="266"/>
      <c r="OHR74" s="266"/>
      <c r="OHS74" s="266"/>
      <c r="OHT74" s="266"/>
      <c r="OHU74" s="266"/>
      <c r="OHV74" s="266"/>
      <c r="OHW74" s="266"/>
      <c r="OHX74" s="266"/>
      <c r="OHY74" s="266"/>
      <c r="OHZ74" s="266"/>
      <c r="OIA74" s="266"/>
      <c r="OIB74" s="266"/>
      <c r="OIC74" s="266"/>
      <c r="OID74" s="266"/>
      <c r="OIE74" s="266"/>
      <c r="OIF74" s="266"/>
      <c r="OIG74" s="266"/>
      <c r="OIH74" s="266"/>
      <c r="OII74" s="266"/>
      <c r="OIJ74" s="266"/>
      <c r="OIK74" s="266"/>
      <c r="OIL74" s="266"/>
      <c r="OIM74" s="266"/>
      <c r="OIN74" s="266"/>
      <c r="OIO74" s="266"/>
      <c r="OIP74" s="266"/>
      <c r="OIQ74" s="266"/>
      <c r="OIR74" s="266"/>
      <c r="OIS74" s="266"/>
      <c r="OIT74" s="266"/>
      <c r="OIU74" s="266"/>
      <c r="OIV74" s="266"/>
      <c r="OIW74" s="266"/>
      <c r="OIX74" s="266"/>
      <c r="OIY74" s="266"/>
      <c r="OIZ74" s="266"/>
      <c r="OJA74" s="266"/>
      <c r="OJB74" s="266"/>
      <c r="OJC74" s="266"/>
      <c r="OJD74" s="266"/>
      <c r="OJE74" s="266"/>
      <c r="OJF74" s="266"/>
      <c r="OJG74" s="266"/>
      <c r="OJH74" s="266"/>
      <c r="OJI74" s="266"/>
      <c r="OJJ74" s="266"/>
      <c r="OJK74" s="266"/>
      <c r="OJL74" s="266"/>
      <c r="OJM74" s="266"/>
      <c r="OJN74" s="266"/>
      <c r="OJO74" s="266"/>
      <c r="OJP74" s="266"/>
      <c r="OJQ74" s="266"/>
      <c r="OJR74" s="266"/>
      <c r="OJS74" s="266"/>
      <c r="OJT74" s="266"/>
      <c r="OJU74" s="266"/>
      <c r="OJV74" s="266"/>
      <c r="OJW74" s="266"/>
      <c r="OJX74" s="266"/>
      <c r="OJY74" s="266"/>
      <c r="OJZ74" s="266"/>
      <c r="OKA74" s="266"/>
      <c r="OKB74" s="266"/>
      <c r="OKC74" s="266"/>
      <c r="OKD74" s="266"/>
      <c r="OKE74" s="266"/>
      <c r="OKF74" s="266"/>
      <c r="OKG74" s="266"/>
      <c r="OKH74" s="266"/>
      <c r="OKI74" s="266"/>
      <c r="OKJ74" s="266"/>
      <c r="OKK74" s="266"/>
      <c r="OKL74" s="266"/>
      <c r="OKM74" s="266"/>
      <c r="OKN74" s="266"/>
      <c r="OKO74" s="266"/>
      <c r="OKP74" s="266"/>
      <c r="OKQ74" s="266"/>
      <c r="OKR74" s="266"/>
      <c r="OKS74" s="266"/>
      <c r="OKT74" s="266"/>
      <c r="OKU74" s="266"/>
      <c r="OKV74" s="266"/>
      <c r="OKW74" s="266"/>
      <c r="OKX74" s="266"/>
      <c r="OKY74" s="266"/>
      <c r="OKZ74" s="266"/>
      <c r="OLA74" s="266"/>
      <c r="OLB74" s="266"/>
      <c r="OLC74" s="266"/>
      <c r="OLD74" s="266"/>
      <c r="OLE74" s="266"/>
      <c r="OLF74" s="266"/>
      <c r="OLG74" s="266"/>
      <c r="OLH74" s="266"/>
      <c r="OLI74" s="266"/>
      <c r="OLJ74" s="266"/>
      <c r="OLK74" s="266"/>
      <c r="OLL74" s="266"/>
      <c r="OLM74" s="266"/>
      <c r="OLN74" s="266"/>
      <c r="OLO74" s="266"/>
      <c r="OLP74" s="266"/>
      <c r="OLQ74" s="266"/>
      <c r="OLR74" s="266"/>
      <c r="OLS74" s="266"/>
      <c r="OLT74" s="266"/>
      <c r="OLU74" s="266"/>
      <c r="OLV74" s="266"/>
      <c r="OLW74" s="266"/>
      <c r="OLX74" s="266"/>
      <c r="OLY74" s="266"/>
      <c r="OLZ74" s="266"/>
      <c r="OMA74" s="266"/>
      <c r="OMB74" s="266"/>
      <c r="OMC74" s="266"/>
      <c r="OMD74" s="266"/>
      <c r="OME74" s="266"/>
      <c r="OMF74" s="266"/>
      <c r="OMG74" s="266"/>
      <c r="OMH74" s="266"/>
      <c r="OMI74" s="266"/>
      <c r="OMJ74" s="266"/>
      <c r="OMK74" s="266"/>
      <c r="OML74" s="266"/>
      <c r="OMM74" s="266"/>
      <c r="OMN74" s="266"/>
      <c r="OMO74" s="266"/>
      <c r="OMP74" s="266"/>
      <c r="OMQ74" s="266"/>
      <c r="OMR74" s="266"/>
      <c r="OMS74" s="266"/>
      <c r="OMT74" s="266"/>
      <c r="OMU74" s="266"/>
      <c r="OMV74" s="266"/>
      <c r="OMW74" s="266"/>
      <c r="OMX74" s="266"/>
      <c r="OMY74" s="266"/>
      <c r="OMZ74" s="266"/>
      <c r="ONA74" s="266"/>
      <c r="ONB74" s="266"/>
      <c r="ONC74" s="266"/>
      <c r="OND74" s="266"/>
      <c r="ONE74" s="266"/>
      <c r="ONF74" s="266"/>
      <c r="ONG74" s="266"/>
      <c r="ONH74" s="266"/>
      <c r="ONI74" s="266"/>
      <c r="ONJ74" s="266"/>
      <c r="ONK74" s="266"/>
      <c r="ONL74" s="266"/>
      <c r="ONM74" s="266"/>
      <c r="ONN74" s="266"/>
      <c r="ONO74" s="266"/>
      <c r="ONP74" s="266"/>
      <c r="ONQ74" s="266"/>
      <c r="ONR74" s="266"/>
      <c r="ONS74" s="266"/>
      <c r="ONT74" s="266"/>
      <c r="ONU74" s="266"/>
      <c r="ONV74" s="266"/>
      <c r="ONW74" s="266"/>
      <c r="ONX74" s="266"/>
      <c r="ONY74" s="266"/>
      <c r="ONZ74" s="266"/>
      <c r="OOA74" s="266"/>
      <c r="OOB74" s="266"/>
      <c r="OOC74" s="266"/>
      <c r="OOD74" s="266"/>
      <c r="OOE74" s="266"/>
      <c r="OOF74" s="266"/>
      <c r="OOG74" s="266"/>
      <c r="OOH74" s="266"/>
      <c r="OOI74" s="266"/>
      <c r="OOJ74" s="266"/>
      <c r="OOK74" s="266"/>
      <c r="OOL74" s="266"/>
      <c r="OOM74" s="266"/>
      <c r="OON74" s="266"/>
      <c r="OOO74" s="266"/>
      <c r="OOP74" s="266"/>
      <c r="OOQ74" s="266"/>
      <c r="OOR74" s="266"/>
      <c r="OOS74" s="266"/>
      <c r="OOT74" s="266"/>
      <c r="OOU74" s="266"/>
      <c r="OOV74" s="266"/>
      <c r="OOW74" s="266"/>
      <c r="OOX74" s="266"/>
      <c r="OOY74" s="266"/>
      <c r="OOZ74" s="266"/>
      <c r="OPA74" s="266"/>
      <c r="OPB74" s="266"/>
      <c r="OPC74" s="266"/>
      <c r="OPD74" s="266"/>
      <c r="OPE74" s="266"/>
      <c r="OPF74" s="266"/>
      <c r="OPG74" s="266"/>
      <c r="OPH74" s="266"/>
      <c r="OPI74" s="266"/>
      <c r="OPJ74" s="266"/>
      <c r="OPK74" s="266"/>
      <c r="OPL74" s="266"/>
      <c r="OPM74" s="266"/>
      <c r="OPN74" s="266"/>
      <c r="OPO74" s="266"/>
      <c r="OPP74" s="266"/>
      <c r="OPQ74" s="266"/>
      <c r="OPR74" s="266"/>
      <c r="OPS74" s="266"/>
      <c r="OPT74" s="266"/>
      <c r="OPU74" s="266"/>
      <c r="OPV74" s="266"/>
      <c r="OPW74" s="266"/>
      <c r="OPX74" s="266"/>
      <c r="OPY74" s="266"/>
      <c r="OPZ74" s="266"/>
      <c r="OQA74" s="266"/>
      <c r="OQB74" s="266"/>
      <c r="OQC74" s="266"/>
      <c r="OQD74" s="266"/>
      <c r="OQE74" s="266"/>
      <c r="OQF74" s="266"/>
      <c r="OQG74" s="266"/>
      <c r="OQH74" s="266"/>
      <c r="OQI74" s="266"/>
      <c r="OQJ74" s="266"/>
      <c r="OQK74" s="266"/>
      <c r="OQL74" s="266"/>
      <c r="OQM74" s="266"/>
      <c r="OQN74" s="266"/>
      <c r="OQO74" s="266"/>
      <c r="OQP74" s="266"/>
      <c r="OQQ74" s="266"/>
      <c r="OQR74" s="266"/>
      <c r="OQS74" s="266"/>
      <c r="OQT74" s="266"/>
      <c r="OQU74" s="266"/>
      <c r="OQV74" s="266"/>
      <c r="OQW74" s="266"/>
      <c r="OQX74" s="266"/>
      <c r="OQY74" s="266"/>
      <c r="OQZ74" s="266"/>
      <c r="ORA74" s="266"/>
      <c r="ORB74" s="266"/>
      <c r="ORC74" s="266"/>
      <c r="ORD74" s="266"/>
      <c r="ORE74" s="266"/>
      <c r="ORF74" s="266"/>
      <c r="ORG74" s="266"/>
      <c r="ORH74" s="266"/>
      <c r="ORI74" s="266"/>
      <c r="ORJ74" s="266"/>
      <c r="ORK74" s="266"/>
      <c r="ORL74" s="266"/>
      <c r="ORM74" s="266"/>
      <c r="ORN74" s="266"/>
      <c r="ORO74" s="266"/>
      <c r="ORP74" s="266"/>
      <c r="ORQ74" s="266"/>
      <c r="ORR74" s="266"/>
      <c r="ORS74" s="266"/>
      <c r="ORT74" s="266"/>
      <c r="ORU74" s="266"/>
      <c r="ORV74" s="266"/>
      <c r="ORW74" s="266"/>
      <c r="ORX74" s="266"/>
      <c r="ORY74" s="266"/>
      <c r="ORZ74" s="266"/>
      <c r="OSA74" s="266"/>
      <c r="OSB74" s="266"/>
      <c r="OSC74" s="266"/>
      <c r="OSD74" s="266"/>
      <c r="OSE74" s="266"/>
      <c r="OSF74" s="266"/>
      <c r="OSG74" s="266"/>
      <c r="OSH74" s="266"/>
      <c r="OSI74" s="266"/>
      <c r="OSJ74" s="266"/>
      <c r="OSK74" s="266"/>
      <c r="OSL74" s="266"/>
      <c r="OSM74" s="266"/>
      <c r="OSN74" s="266"/>
      <c r="OSO74" s="266"/>
      <c r="OSP74" s="266"/>
      <c r="OSQ74" s="266"/>
      <c r="OSR74" s="266"/>
      <c r="OSS74" s="266"/>
      <c r="OST74" s="266"/>
      <c r="OSU74" s="266"/>
      <c r="OSV74" s="266"/>
      <c r="OSW74" s="266"/>
      <c r="OSX74" s="266"/>
      <c r="OSY74" s="266"/>
      <c r="OSZ74" s="266"/>
      <c r="OTA74" s="266"/>
      <c r="OTB74" s="266"/>
      <c r="OTC74" s="266"/>
      <c r="OTD74" s="266"/>
      <c r="OTE74" s="266"/>
      <c r="OTF74" s="266"/>
      <c r="OTG74" s="266"/>
      <c r="OTH74" s="266"/>
      <c r="OTI74" s="266"/>
      <c r="OTJ74" s="266"/>
      <c r="OTK74" s="266"/>
      <c r="OTL74" s="266"/>
      <c r="OTM74" s="266"/>
      <c r="OTN74" s="266"/>
      <c r="OTO74" s="266"/>
      <c r="OTP74" s="266"/>
      <c r="OTQ74" s="266"/>
      <c r="OTR74" s="266"/>
      <c r="OTS74" s="266"/>
      <c r="OTT74" s="266"/>
      <c r="OTU74" s="266"/>
      <c r="OTV74" s="266"/>
      <c r="OTW74" s="266"/>
      <c r="OTX74" s="266"/>
      <c r="OTY74" s="266"/>
      <c r="OTZ74" s="266"/>
      <c r="OUA74" s="266"/>
      <c r="OUB74" s="266"/>
      <c r="OUC74" s="266"/>
      <c r="OUD74" s="266"/>
      <c r="OUE74" s="266"/>
      <c r="OUF74" s="266"/>
      <c r="OUG74" s="266"/>
      <c r="OUH74" s="266"/>
      <c r="OUI74" s="266"/>
      <c r="OUJ74" s="266"/>
      <c r="OUK74" s="266"/>
      <c r="OUL74" s="266"/>
      <c r="OUM74" s="266"/>
      <c r="OUN74" s="266"/>
      <c r="OUO74" s="266"/>
      <c r="OUP74" s="266"/>
      <c r="OUQ74" s="266"/>
      <c r="OUR74" s="266"/>
      <c r="OUS74" s="266"/>
      <c r="OUT74" s="266"/>
      <c r="OUU74" s="266"/>
      <c r="OUV74" s="266"/>
      <c r="OUW74" s="266"/>
      <c r="OUX74" s="266"/>
      <c r="OUY74" s="266"/>
      <c r="OUZ74" s="266"/>
      <c r="OVA74" s="266"/>
      <c r="OVB74" s="266"/>
      <c r="OVC74" s="266"/>
      <c r="OVD74" s="266"/>
      <c r="OVE74" s="266"/>
      <c r="OVF74" s="266"/>
      <c r="OVG74" s="266"/>
      <c r="OVH74" s="266"/>
      <c r="OVI74" s="266"/>
      <c r="OVJ74" s="266"/>
      <c r="OVK74" s="266"/>
      <c r="OVL74" s="266"/>
      <c r="OVM74" s="266"/>
      <c r="OVN74" s="266"/>
      <c r="OVO74" s="266"/>
      <c r="OVP74" s="266"/>
      <c r="OVQ74" s="266"/>
      <c r="OVR74" s="266"/>
      <c r="OVS74" s="266"/>
      <c r="OVT74" s="266"/>
      <c r="OVU74" s="266"/>
      <c r="OVV74" s="266"/>
      <c r="OVW74" s="266"/>
      <c r="OVX74" s="266"/>
      <c r="OVY74" s="266"/>
      <c r="OVZ74" s="266"/>
      <c r="OWA74" s="266"/>
      <c r="OWB74" s="266"/>
      <c r="OWC74" s="266"/>
      <c r="OWD74" s="266"/>
      <c r="OWE74" s="266"/>
      <c r="OWF74" s="266"/>
      <c r="OWG74" s="266"/>
      <c r="OWH74" s="266"/>
      <c r="OWI74" s="266"/>
      <c r="OWJ74" s="266"/>
      <c r="OWK74" s="266"/>
      <c r="OWL74" s="266"/>
      <c r="OWM74" s="266"/>
      <c r="OWN74" s="266"/>
      <c r="OWO74" s="266"/>
      <c r="OWP74" s="266"/>
      <c r="OWQ74" s="266"/>
      <c r="OWR74" s="266"/>
      <c r="OWS74" s="266"/>
      <c r="OWT74" s="266"/>
      <c r="OWU74" s="266"/>
      <c r="OWV74" s="266"/>
      <c r="OWW74" s="266"/>
      <c r="OWX74" s="266"/>
      <c r="OWY74" s="266"/>
      <c r="OWZ74" s="266"/>
      <c r="OXA74" s="266"/>
      <c r="OXB74" s="266"/>
      <c r="OXC74" s="266"/>
      <c r="OXD74" s="266"/>
      <c r="OXE74" s="266"/>
      <c r="OXF74" s="266"/>
      <c r="OXG74" s="266"/>
      <c r="OXH74" s="266"/>
      <c r="OXI74" s="266"/>
      <c r="OXJ74" s="266"/>
      <c r="OXK74" s="266"/>
      <c r="OXL74" s="266"/>
      <c r="OXM74" s="266"/>
      <c r="OXN74" s="266"/>
      <c r="OXO74" s="266"/>
      <c r="OXP74" s="266"/>
      <c r="OXQ74" s="266"/>
      <c r="OXR74" s="266"/>
      <c r="OXS74" s="266"/>
      <c r="OXT74" s="266"/>
      <c r="OXU74" s="266"/>
      <c r="OXV74" s="266"/>
      <c r="OXW74" s="266"/>
      <c r="OXX74" s="266"/>
      <c r="OXY74" s="266"/>
      <c r="OXZ74" s="266"/>
      <c r="OYA74" s="266"/>
      <c r="OYB74" s="266"/>
      <c r="OYC74" s="266"/>
      <c r="OYD74" s="266"/>
      <c r="OYE74" s="266"/>
      <c r="OYF74" s="266"/>
      <c r="OYG74" s="266"/>
      <c r="OYH74" s="266"/>
      <c r="OYI74" s="266"/>
      <c r="OYJ74" s="266"/>
      <c r="OYK74" s="266"/>
      <c r="OYL74" s="266"/>
      <c r="OYM74" s="266"/>
      <c r="OYN74" s="266"/>
      <c r="OYO74" s="266"/>
      <c r="OYP74" s="266"/>
      <c r="OYQ74" s="266"/>
      <c r="OYR74" s="266"/>
      <c r="OYS74" s="266"/>
      <c r="OYT74" s="266"/>
      <c r="OYU74" s="266"/>
      <c r="OYV74" s="266"/>
      <c r="OYW74" s="266"/>
      <c r="OYX74" s="266"/>
      <c r="OYY74" s="266"/>
      <c r="OYZ74" s="266"/>
      <c r="OZA74" s="266"/>
      <c r="OZB74" s="266"/>
      <c r="OZC74" s="266"/>
      <c r="OZD74" s="266"/>
      <c r="OZE74" s="266"/>
      <c r="OZF74" s="266"/>
      <c r="OZG74" s="266"/>
      <c r="OZH74" s="266"/>
      <c r="OZI74" s="266"/>
      <c r="OZJ74" s="266"/>
      <c r="OZK74" s="266"/>
      <c r="OZL74" s="266"/>
      <c r="OZM74" s="266"/>
      <c r="OZN74" s="266"/>
      <c r="OZO74" s="266"/>
      <c r="OZP74" s="266"/>
      <c r="OZQ74" s="266"/>
      <c r="OZR74" s="266"/>
      <c r="OZS74" s="266"/>
      <c r="OZT74" s="266"/>
      <c r="OZU74" s="266"/>
      <c r="OZV74" s="266"/>
      <c r="OZW74" s="266"/>
      <c r="OZX74" s="266"/>
      <c r="OZY74" s="266"/>
      <c r="OZZ74" s="266"/>
      <c r="PAA74" s="266"/>
      <c r="PAB74" s="266"/>
      <c r="PAC74" s="266"/>
      <c r="PAD74" s="266"/>
      <c r="PAE74" s="266"/>
      <c r="PAF74" s="266"/>
      <c r="PAG74" s="266"/>
      <c r="PAH74" s="266"/>
      <c r="PAI74" s="266"/>
      <c r="PAJ74" s="266"/>
      <c r="PAK74" s="266"/>
      <c r="PAL74" s="266"/>
      <c r="PAM74" s="266"/>
      <c r="PAN74" s="266"/>
      <c r="PAO74" s="266"/>
      <c r="PAP74" s="266"/>
      <c r="PAQ74" s="266"/>
      <c r="PAR74" s="266"/>
      <c r="PAS74" s="266"/>
      <c r="PAT74" s="266"/>
      <c r="PAU74" s="266"/>
      <c r="PAV74" s="266"/>
      <c r="PAW74" s="266"/>
      <c r="PAX74" s="266"/>
      <c r="PAY74" s="266"/>
      <c r="PAZ74" s="266"/>
      <c r="PBA74" s="266"/>
      <c r="PBB74" s="266"/>
      <c r="PBC74" s="266"/>
      <c r="PBD74" s="266"/>
      <c r="PBE74" s="266"/>
      <c r="PBF74" s="266"/>
      <c r="PBG74" s="266"/>
      <c r="PBH74" s="266"/>
      <c r="PBI74" s="266"/>
      <c r="PBJ74" s="266"/>
      <c r="PBK74" s="266"/>
      <c r="PBL74" s="266"/>
      <c r="PBM74" s="266"/>
      <c r="PBN74" s="266"/>
      <c r="PBO74" s="266"/>
      <c r="PBP74" s="266"/>
      <c r="PBQ74" s="266"/>
      <c r="PBR74" s="266"/>
      <c r="PBS74" s="266"/>
      <c r="PBT74" s="266"/>
      <c r="PBU74" s="266"/>
      <c r="PBV74" s="266"/>
      <c r="PBW74" s="266"/>
      <c r="PBX74" s="266"/>
      <c r="PBY74" s="266"/>
      <c r="PBZ74" s="266"/>
      <c r="PCA74" s="266"/>
      <c r="PCB74" s="266"/>
      <c r="PCC74" s="266"/>
      <c r="PCD74" s="266"/>
      <c r="PCE74" s="266"/>
      <c r="PCF74" s="266"/>
      <c r="PCG74" s="266"/>
      <c r="PCH74" s="266"/>
      <c r="PCI74" s="266"/>
      <c r="PCJ74" s="266"/>
      <c r="PCK74" s="266"/>
      <c r="PCL74" s="266"/>
      <c r="PCM74" s="266"/>
      <c r="PCN74" s="266"/>
      <c r="PCO74" s="266"/>
      <c r="PCP74" s="266"/>
      <c r="PCQ74" s="266"/>
      <c r="PCR74" s="266"/>
      <c r="PCS74" s="266"/>
      <c r="PCT74" s="266"/>
      <c r="PCU74" s="266"/>
      <c r="PCV74" s="266"/>
      <c r="PCW74" s="266"/>
      <c r="PCX74" s="266"/>
      <c r="PCY74" s="266"/>
      <c r="PCZ74" s="266"/>
      <c r="PDA74" s="266"/>
      <c r="PDB74" s="266"/>
      <c r="PDC74" s="266"/>
      <c r="PDD74" s="266"/>
      <c r="PDE74" s="266"/>
      <c r="PDF74" s="266"/>
      <c r="PDG74" s="266"/>
      <c r="PDH74" s="266"/>
      <c r="PDI74" s="266"/>
      <c r="PDJ74" s="266"/>
      <c r="PDK74" s="266"/>
      <c r="PDL74" s="266"/>
      <c r="PDM74" s="266"/>
      <c r="PDN74" s="266"/>
      <c r="PDO74" s="266"/>
      <c r="PDP74" s="266"/>
      <c r="PDQ74" s="266"/>
      <c r="PDR74" s="266"/>
      <c r="PDS74" s="266"/>
      <c r="PDT74" s="266"/>
      <c r="PDU74" s="266"/>
      <c r="PDV74" s="266"/>
      <c r="PDW74" s="266"/>
      <c r="PDX74" s="266"/>
      <c r="PDY74" s="266"/>
      <c r="PDZ74" s="266"/>
      <c r="PEA74" s="266"/>
      <c r="PEB74" s="266"/>
      <c r="PEC74" s="266"/>
      <c r="PED74" s="266"/>
      <c r="PEE74" s="266"/>
      <c r="PEF74" s="266"/>
      <c r="PEG74" s="266"/>
      <c r="PEH74" s="266"/>
      <c r="PEI74" s="266"/>
      <c r="PEJ74" s="266"/>
      <c r="PEK74" s="266"/>
      <c r="PEL74" s="266"/>
      <c r="PEM74" s="266"/>
      <c r="PEN74" s="266"/>
      <c r="PEO74" s="266"/>
      <c r="PEP74" s="266"/>
      <c r="PEQ74" s="266"/>
      <c r="PER74" s="266"/>
      <c r="PES74" s="266"/>
      <c r="PET74" s="266"/>
      <c r="PEU74" s="266"/>
      <c r="PEV74" s="266"/>
      <c r="PEW74" s="266"/>
      <c r="PEX74" s="266"/>
      <c r="PEY74" s="266"/>
      <c r="PEZ74" s="266"/>
      <c r="PFA74" s="266"/>
      <c r="PFB74" s="266"/>
      <c r="PFC74" s="266"/>
      <c r="PFD74" s="266"/>
      <c r="PFE74" s="266"/>
      <c r="PFF74" s="266"/>
      <c r="PFG74" s="266"/>
      <c r="PFH74" s="266"/>
      <c r="PFI74" s="266"/>
      <c r="PFJ74" s="266"/>
      <c r="PFK74" s="266"/>
      <c r="PFL74" s="266"/>
      <c r="PFM74" s="266"/>
      <c r="PFN74" s="266"/>
      <c r="PFO74" s="266"/>
      <c r="PFP74" s="266"/>
      <c r="PFQ74" s="266"/>
      <c r="PFR74" s="266"/>
      <c r="PFS74" s="266"/>
      <c r="PFT74" s="266"/>
      <c r="PFU74" s="266"/>
      <c r="PFV74" s="266"/>
      <c r="PFW74" s="266"/>
      <c r="PFX74" s="266"/>
      <c r="PFY74" s="266"/>
      <c r="PFZ74" s="266"/>
      <c r="PGA74" s="266"/>
      <c r="PGB74" s="266"/>
      <c r="PGC74" s="266"/>
      <c r="PGD74" s="266"/>
      <c r="PGE74" s="266"/>
      <c r="PGF74" s="266"/>
      <c r="PGG74" s="266"/>
      <c r="PGH74" s="266"/>
      <c r="PGI74" s="266"/>
      <c r="PGJ74" s="266"/>
      <c r="PGK74" s="266"/>
      <c r="PGL74" s="266"/>
      <c r="PGM74" s="266"/>
      <c r="PGN74" s="266"/>
      <c r="PGO74" s="266"/>
      <c r="PGP74" s="266"/>
      <c r="PGQ74" s="266"/>
      <c r="PGR74" s="266"/>
      <c r="PGS74" s="266"/>
      <c r="PGT74" s="266"/>
      <c r="PGU74" s="266"/>
      <c r="PGV74" s="266"/>
      <c r="PGW74" s="266"/>
      <c r="PGX74" s="266"/>
      <c r="PGY74" s="266"/>
      <c r="PGZ74" s="266"/>
      <c r="PHA74" s="266"/>
      <c r="PHB74" s="266"/>
      <c r="PHC74" s="266"/>
      <c r="PHD74" s="266"/>
      <c r="PHE74" s="266"/>
      <c r="PHF74" s="266"/>
      <c r="PHG74" s="266"/>
      <c r="PHH74" s="266"/>
      <c r="PHI74" s="266"/>
      <c r="PHJ74" s="266"/>
      <c r="PHK74" s="266"/>
      <c r="PHL74" s="266"/>
      <c r="PHM74" s="266"/>
      <c r="PHN74" s="266"/>
      <c r="PHO74" s="266"/>
      <c r="PHP74" s="266"/>
      <c r="PHQ74" s="266"/>
      <c r="PHR74" s="266"/>
      <c r="PHS74" s="266"/>
      <c r="PHT74" s="266"/>
      <c r="PHU74" s="266"/>
      <c r="PHV74" s="266"/>
      <c r="PHW74" s="266"/>
      <c r="PHX74" s="266"/>
      <c r="PHY74" s="266"/>
      <c r="PHZ74" s="266"/>
      <c r="PIA74" s="266"/>
      <c r="PIB74" s="266"/>
      <c r="PIC74" s="266"/>
      <c r="PID74" s="266"/>
      <c r="PIE74" s="266"/>
      <c r="PIF74" s="266"/>
      <c r="PIG74" s="266"/>
      <c r="PIH74" s="266"/>
      <c r="PII74" s="266"/>
      <c r="PIJ74" s="266"/>
      <c r="PIK74" s="266"/>
      <c r="PIL74" s="266"/>
      <c r="PIM74" s="266"/>
      <c r="PIN74" s="266"/>
      <c r="PIO74" s="266"/>
      <c r="PIP74" s="266"/>
      <c r="PIQ74" s="266"/>
      <c r="PIR74" s="266"/>
      <c r="PIS74" s="266"/>
      <c r="PIT74" s="266"/>
      <c r="PIU74" s="266"/>
      <c r="PIV74" s="266"/>
      <c r="PIW74" s="266"/>
      <c r="PIX74" s="266"/>
      <c r="PIY74" s="266"/>
      <c r="PIZ74" s="266"/>
      <c r="PJA74" s="266"/>
      <c r="PJB74" s="266"/>
      <c r="PJC74" s="266"/>
      <c r="PJD74" s="266"/>
      <c r="PJE74" s="266"/>
      <c r="PJF74" s="266"/>
      <c r="PJG74" s="266"/>
      <c r="PJH74" s="266"/>
      <c r="PJI74" s="266"/>
      <c r="PJJ74" s="266"/>
      <c r="PJK74" s="266"/>
      <c r="PJL74" s="266"/>
      <c r="PJM74" s="266"/>
      <c r="PJN74" s="266"/>
      <c r="PJO74" s="266"/>
      <c r="PJP74" s="266"/>
      <c r="PJQ74" s="266"/>
      <c r="PJR74" s="266"/>
      <c r="PJS74" s="266"/>
      <c r="PJT74" s="266"/>
      <c r="PJU74" s="266"/>
      <c r="PJV74" s="266"/>
      <c r="PJW74" s="266"/>
      <c r="PJX74" s="266"/>
      <c r="PJY74" s="266"/>
      <c r="PJZ74" s="266"/>
      <c r="PKA74" s="266"/>
      <c r="PKB74" s="266"/>
      <c r="PKC74" s="266"/>
      <c r="PKD74" s="266"/>
      <c r="PKE74" s="266"/>
      <c r="PKF74" s="266"/>
      <c r="PKG74" s="266"/>
      <c r="PKH74" s="266"/>
      <c r="PKI74" s="266"/>
      <c r="PKJ74" s="266"/>
      <c r="PKK74" s="266"/>
      <c r="PKL74" s="266"/>
      <c r="PKM74" s="266"/>
      <c r="PKN74" s="266"/>
      <c r="PKO74" s="266"/>
      <c r="PKP74" s="266"/>
      <c r="PKQ74" s="266"/>
      <c r="PKR74" s="266"/>
      <c r="PKS74" s="266"/>
      <c r="PKT74" s="266"/>
      <c r="PKU74" s="266"/>
      <c r="PKV74" s="266"/>
      <c r="PKW74" s="266"/>
      <c r="PKX74" s="266"/>
      <c r="PKY74" s="266"/>
      <c r="PKZ74" s="266"/>
      <c r="PLA74" s="266"/>
      <c r="PLB74" s="266"/>
      <c r="PLC74" s="266"/>
      <c r="PLD74" s="266"/>
      <c r="PLE74" s="266"/>
      <c r="PLF74" s="266"/>
      <c r="PLG74" s="266"/>
      <c r="PLH74" s="266"/>
      <c r="PLI74" s="266"/>
      <c r="PLJ74" s="266"/>
      <c r="PLK74" s="266"/>
      <c r="PLL74" s="266"/>
      <c r="PLM74" s="266"/>
      <c r="PLN74" s="266"/>
      <c r="PLO74" s="266"/>
      <c r="PLP74" s="266"/>
      <c r="PLQ74" s="266"/>
      <c r="PLR74" s="266"/>
      <c r="PLS74" s="266"/>
      <c r="PLT74" s="266"/>
      <c r="PLU74" s="266"/>
      <c r="PLV74" s="266"/>
      <c r="PLW74" s="266"/>
      <c r="PLX74" s="266"/>
      <c r="PLY74" s="266"/>
      <c r="PLZ74" s="266"/>
      <c r="PMA74" s="266"/>
      <c r="PMB74" s="266"/>
      <c r="PMC74" s="266"/>
      <c r="PMD74" s="266"/>
      <c r="PME74" s="266"/>
      <c r="PMF74" s="266"/>
      <c r="PMG74" s="266"/>
      <c r="PMH74" s="266"/>
      <c r="PMI74" s="266"/>
      <c r="PMJ74" s="266"/>
      <c r="PMK74" s="266"/>
      <c r="PML74" s="266"/>
      <c r="PMM74" s="266"/>
      <c r="PMN74" s="266"/>
      <c r="PMO74" s="266"/>
      <c r="PMP74" s="266"/>
      <c r="PMQ74" s="266"/>
      <c r="PMR74" s="266"/>
      <c r="PMS74" s="266"/>
      <c r="PMT74" s="266"/>
      <c r="PMU74" s="266"/>
      <c r="PMV74" s="266"/>
      <c r="PMW74" s="266"/>
      <c r="PMX74" s="266"/>
      <c r="PMY74" s="266"/>
      <c r="PMZ74" s="266"/>
      <c r="PNA74" s="266"/>
      <c r="PNB74" s="266"/>
      <c r="PNC74" s="266"/>
      <c r="PND74" s="266"/>
      <c r="PNE74" s="266"/>
      <c r="PNF74" s="266"/>
      <c r="PNG74" s="266"/>
      <c r="PNH74" s="266"/>
      <c r="PNI74" s="266"/>
      <c r="PNJ74" s="266"/>
      <c r="PNK74" s="266"/>
      <c r="PNL74" s="266"/>
      <c r="PNM74" s="266"/>
      <c r="PNN74" s="266"/>
      <c r="PNO74" s="266"/>
      <c r="PNP74" s="266"/>
      <c r="PNQ74" s="266"/>
      <c r="PNR74" s="266"/>
      <c r="PNS74" s="266"/>
      <c r="PNT74" s="266"/>
      <c r="PNU74" s="266"/>
      <c r="PNV74" s="266"/>
      <c r="PNW74" s="266"/>
      <c r="PNX74" s="266"/>
      <c r="PNY74" s="266"/>
      <c r="PNZ74" s="266"/>
      <c r="POA74" s="266"/>
      <c r="POB74" s="266"/>
      <c r="POC74" s="266"/>
      <c r="POD74" s="266"/>
      <c r="POE74" s="266"/>
      <c r="POF74" s="266"/>
      <c r="POG74" s="266"/>
      <c r="POH74" s="266"/>
      <c r="POI74" s="266"/>
      <c r="POJ74" s="266"/>
      <c r="POK74" s="266"/>
      <c r="POL74" s="266"/>
      <c r="POM74" s="266"/>
      <c r="PON74" s="266"/>
      <c r="POO74" s="266"/>
      <c r="POP74" s="266"/>
      <c r="POQ74" s="266"/>
      <c r="POR74" s="266"/>
      <c r="POS74" s="266"/>
      <c r="POT74" s="266"/>
      <c r="POU74" s="266"/>
      <c r="POV74" s="266"/>
      <c r="POW74" s="266"/>
      <c r="POX74" s="266"/>
      <c r="POY74" s="266"/>
      <c r="POZ74" s="266"/>
      <c r="PPA74" s="266"/>
      <c r="PPB74" s="266"/>
      <c r="PPC74" s="266"/>
      <c r="PPD74" s="266"/>
      <c r="PPE74" s="266"/>
      <c r="PPF74" s="266"/>
      <c r="PPG74" s="266"/>
      <c r="PPH74" s="266"/>
      <c r="PPI74" s="266"/>
      <c r="PPJ74" s="266"/>
      <c r="PPK74" s="266"/>
      <c r="PPL74" s="266"/>
      <c r="PPM74" s="266"/>
      <c r="PPN74" s="266"/>
      <c r="PPO74" s="266"/>
      <c r="PPP74" s="266"/>
      <c r="PPQ74" s="266"/>
      <c r="PPR74" s="266"/>
      <c r="PPS74" s="266"/>
      <c r="PPT74" s="266"/>
      <c r="PPU74" s="266"/>
      <c r="PPV74" s="266"/>
      <c r="PPW74" s="266"/>
      <c r="PPX74" s="266"/>
      <c r="PPY74" s="266"/>
      <c r="PPZ74" s="266"/>
      <c r="PQA74" s="266"/>
      <c r="PQB74" s="266"/>
      <c r="PQC74" s="266"/>
      <c r="PQD74" s="266"/>
      <c r="PQE74" s="266"/>
      <c r="PQF74" s="266"/>
      <c r="PQG74" s="266"/>
      <c r="PQH74" s="266"/>
      <c r="PQI74" s="266"/>
      <c r="PQJ74" s="266"/>
      <c r="PQK74" s="266"/>
      <c r="PQL74" s="266"/>
      <c r="PQM74" s="266"/>
      <c r="PQN74" s="266"/>
      <c r="PQO74" s="266"/>
      <c r="PQP74" s="266"/>
      <c r="PQQ74" s="266"/>
      <c r="PQR74" s="266"/>
      <c r="PQS74" s="266"/>
      <c r="PQT74" s="266"/>
      <c r="PQU74" s="266"/>
      <c r="PQV74" s="266"/>
      <c r="PQW74" s="266"/>
      <c r="PQX74" s="266"/>
      <c r="PQY74" s="266"/>
      <c r="PQZ74" s="266"/>
      <c r="PRA74" s="266"/>
      <c r="PRB74" s="266"/>
      <c r="PRC74" s="266"/>
      <c r="PRD74" s="266"/>
      <c r="PRE74" s="266"/>
      <c r="PRF74" s="266"/>
      <c r="PRG74" s="266"/>
      <c r="PRH74" s="266"/>
      <c r="PRI74" s="266"/>
      <c r="PRJ74" s="266"/>
      <c r="PRK74" s="266"/>
      <c r="PRL74" s="266"/>
      <c r="PRM74" s="266"/>
      <c r="PRN74" s="266"/>
      <c r="PRO74" s="266"/>
      <c r="PRP74" s="266"/>
      <c r="PRQ74" s="266"/>
      <c r="PRR74" s="266"/>
      <c r="PRS74" s="266"/>
      <c r="PRT74" s="266"/>
      <c r="PRU74" s="266"/>
      <c r="PRV74" s="266"/>
      <c r="PRW74" s="266"/>
      <c r="PRX74" s="266"/>
      <c r="PRY74" s="266"/>
      <c r="PRZ74" s="266"/>
      <c r="PSA74" s="266"/>
      <c r="PSB74" s="266"/>
      <c r="PSC74" s="266"/>
      <c r="PSD74" s="266"/>
      <c r="PSE74" s="266"/>
      <c r="PSF74" s="266"/>
      <c r="PSG74" s="266"/>
      <c r="PSH74" s="266"/>
      <c r="PSI74" s="266"/>
      <c r="PSJ74" s="266"/>
      <c r="PSK74" s="266"/>
      <c r="PSL74" s="266"/>
      <c r="PSM74" s="266"/>
      <c r="PSN74" s="266"/>
      <c r="PSO74" s="266"/>
      <c r="PSP74" s="266"/>
      <c r="PSQ74" s="266"/>
      <c r="PSR74" s="266"/>
      <c r="PSS74" s="266"/>
      <c r="PST74" s="266"/>
      <c r="PSU74" s="266"/>
      <c r="PSV74" s="266"/>
      <c r="PSW74" s="266"/>
      <c r="PSX74" s="266"/>
      <c r="PSY74" s="266"/>
      <c r="PSZ74" s="266"/>
      <c r="PTA74" s="266"/>
      <c r="PTB74" s="266"/>
      <c r="PTC74" s="266"/>
      <c r="PTD74" s="266"/>
      <c r="PTE74" s="266"/>
      <c r="PTF74" s="266"/>
      <c r="PTG74" s="266"/>
      <c r="PTH74" s="266"/>
      <c r="PTI74" s="266"/>
      <c r="PTJ74" s="266"/>
      <c r="PTK74" s="266"/>
      <c r="PTL74" s="266"/>
      <c r="PTM74" s="266"/>
      <c r="PTN74" s="266"/>
      <c r="PTO74" s="266"/>
      <c r="PTP74" s="266"/>
      <c r="PTQ74" s="266"/>
      <c r="PTR74" s="266"/>
      <c r="PTS74" s="266"/>
      <c r="PTT74" s="266"/>
      <c r="PTU74" s="266"/>
      <c r="PTV74" s="266"/>
      <c r="PTW74" s="266"/>
      <c r="PTX74" s="266"/>
      <c r="PTY74" s="266"/>
      <c r="PTZ74" s="266"/>
      <c r="PUA74" s="266"/>
      <c r="PUB74" s="266"/>
      <c r="PUC74" s="266"/>
      <c r="PUD74" s="266"/>
      <c r="PUE74" s="266"/>
      <c r="PUF74" s="266"/>
      <c r="PUG74" s="266"/>
      <c r="PUH74" s="266"/>
      <c r="PUI74" s="266"/>
      <c r="PUJ74" s="266"/>
      <c r="PUK74" s="266"/>
      <c r="PUL74" s="266"/>
      <c r="PUM74" s="266"/>
      <c r="PUN74" s="266"/>
      <c r="PUO74" s="266"/>
      <c r="PUP74" s="266"/>
      <c r="PUQ74" s="266"/>
      <c r="PUR74" s="266"/>
      <c r="PUS74" s="266"/>
      <c r="PUT74" s="266"/>
      <c r="PUU74" s="266"/>
      <c r="PUV74" s="266"/>
      <c r="PUW74" s="266"/>
      <c r="PUX74" s="266"/>
      <c r="PUY74" s="266"/>
      <c r="PUZ74" s="266"/>
      <c r="PVA74" s="266"/>
      <c r="PVB74" s="266"/>
      <c r="PVC74" s="266"/>
      <c r="PVD74" s="266"/>
      <c r="PVE74" s="266"/>
      <c r="PVF74" s="266"/>
      <c r="PVG74" s="266"/>
      <c r="PVH74" s="266"/>
      <c r="PVI74" s="266"/>
      <c r="PVJ74" s="266"/>
      <c r="PVK74" s="266"/>
      <c r="PVL74" s="266"/>
      <c r="PVM74" s="266"/>
      <c r="PVN74" s="266"/>
      <c r="PVO74" s="266"/>
      <c r="PVP74" s="266"/>
      <c r="PVQ74" s="266"/>
      <c r="PVR74" s="266"/>
      <c r="PVS74" s="266"/>
      <c r="PVT74" s="266"/>
      <c r="PVU74" s="266"/>
      <c r="PVV74" s="266"/>
      <c r="PVW74" s="266"/>
      <c r="PVX74" s="266"/>
      <c r="PVY74" s="266"/>
      <c r="PVZ74" s="266"/>
      <c r="PWA74" s="266"/>
      <c r="PWB74" s="266"/>
      <c r="PWC74" s="266"/>
      <c r="PWD74" s="266"/>
      <c r="PWE74" s="266"/>
      <c r="PWF74" s="266"/>
      <c r="PWG74" s="266"/>
      <c r="PWH74" s="266"/>
      <c r="PWI74" s="266"/>
      <c r="PWJ74" s="266"/>
      <c r="PWK74" s="266"/>
      <c r="PWL74" s="266"/>
      <c r="PWM74" s="266"/>
      <c r="PWN74" s="266"/>
      <c r="PWO74" s="266"/>
      <c r="PWP74" s="266"/>
      <c r="PWQ74" s="266"/>
      <c r="PWR74" s="266"/>
      <c r="PWS74" s="266"/>
      <c r="PWT74" s="266"/>
      <c r="PWU74" s="266"/>
      <c r="PWV74" s="266"/>
      <c r="PWW74" s="266"/>
      <c r="PWX74" s="266"/>
      <c r="PWY74" s="266"/>
      <c r="PWZ74" s="266"/>
      <c r="PXA74" s="266"/>
      <c r="PXB74" s="266"/>
      <c r="PXC74" s="266"/>
      <c r="PXD74" s="266"/>
      <c r="PXE74" s="266"/>
      <c r="PXF74" s="266"/>
      <c r="PXG74" s="266"/>
      <c r="PXH74" s="266"/>
      <c r="PXI74" s="266"/>
      <c r="PXJ74" s="266"/>
      <c r="PXK74" s="266"/>
      <c r="PXL74" s="266"/>
      <c r="PXM74" s="266"/>
      <c r="PXN74" s="266"/>
      <c r="PXO74" s="266"/>
      <c r="PXP74" s="266"/>
      <c r="PXQ74" s="266"/>
      <c r="PXR74" s="266"/>
      <c r="PXS74" s="266"/>
      <c r="PXT74" s="266"/>
      <c r="PXU74" s="266"/>
      <c r="PXV74" s="266"/>
      <c r="PXW74" s="266"/>
      <c r="PXX74" s="266"/>
      <c r="PXY74" s="266"/>
      <c r="PXZ74" s="266"/>
      <c r="PYA74" s="266"/>
      <c r="PYB74" s="266"/>
      <c r="PYC74" s="266"/>
      <c r="PYD74" s="266"/>
      <c r="PYE74" s="266"/>
      <c r="PYF74" s="266"/>
      <c r="PYG74" s="266"/>
      <c r="PYH74" s="266"/>
      <c r="PYI74" s="266"/>
      <c r="PYJ74" s="266"/>
      <c r="PYK74" s="266"/>
      <c r="PYL74" s="266"/>
      <c r="PYM74" s="266"/>
      <c r="PYN74" s="266"/>
      <c r="PYO74" s="266"/>
      <c r="PYP74" s="266"/>
      <c r="PYQ74" s="266"/>
      <c r="PYR74" s="266"/>
      <c r="PYS74" s="266"/>
      <c r="PYT74" s="266"/>
      <c r="PYU74" s="266"/>
      <c r="PYV74" s="266"/>
      <c r="PYW74" s="266"/>
      <c r="PYX74" s="266"/>
      <c r="PYY74" s="266"/>
      <c r="PYZ74" s="266"/>
      <c r="PZA74" s="266"/>
      <c r="PZB74" s="266"/>
      <c r="PZC74" s="266"/>
      <c r="PZD74" s="266"/>
      <c r="PZE74" s="266"/>
      <c r="PZF74" s="266"/>
      <c r="PZG74" s="266"/>
      <c r="PZH74" s="266"/>
      <c r="PZI74" s="266"/>
      <c r="PZJ74" s="266"/>
      <c r="PZK74" s="266"/>
      <c r="PZL74" s="266"/>
      <c r="PZM74" s="266"/>
      <c r="PZN74" s="266"/>
      <c r="PZO74" s="266"/>
      <c r="PZP74" s="266"/>
      <c r="PZQ74" s="266"/>
      <c r="PZR74" s="266"/>
      <c r="PZS74" s="266"/>
      <c r="PZT74" s="266"/>
      <c r="PZU74" s="266"/>
      <c r="PZV74" s="266"/>
      <c r="PZW74" s="266"/>
      <c r="PZX74" s="266"/>
      <c r="PZY74" s="266"/>
      <c r="PZZ74" s="266"/>
      <c r="QAA74" s="266"/>
      <c r="QAB74" s="266"/>
      <c r="QAC74" s="266"/>
      <c r="QAD74" s="266"/>
      <c r="QAE74" s="266"/>
      <c r="QAF74" s="266"/>
      <c r="QAG74" s="266"/>
      <c r="QAH74" s="266"/>
      <c r="QAI74" s="266"/>
      <c r="QAJ74" s="266"/>
      <c r="QAK74" s="266"/>
      <c r="QAL74" s="266"/>
      <c r="QAM74" s="266"/>
      <c r="QAN74" s="266"/>
      <c r="QAO74" s="266"/>
      <c r="QAP74" s="266"/>
      <c r="QAQ74" s="266"/>
      <c r="QAR74" s="266"/>
      <c r="QAS74" s="266"/>
      <c r="QAT74" s="266"/>
      <c r="QAU74" s="266"/>
      <c r="QAV74" s="266"/>
      <c r="QAW74" s="266"/>
      <c r="QAX74" s="266"/>
      <c r="QAY74" s="266"/>
      <c r="QAZ74" s="266"/>
      <c r="QBA74" s="266"/>
      <c r="QBB74" s="266"/>
      <c r="QBC74" s="266"/>
      <c r="QBD74" s="266"/>
      <c r="QBE74" s="266"/>
      <c r="QBF74" s="266"/>
      <c r="QBG74" s="266"/>
      <c r="QBH74" s="266"/>
      <c r="QBI74" s="266"/>
      <c r="QBJ74" s="266"/>
      <c r="QBK74" s="266"/>
      <c r="QBL74" s="266"/>
      <c r="QBM74" s="266"/>
      <c r="QBN74" s="266"/>
      <c r="QBO74" s="266"/>
      <c r="QBP74" s="266"/>
      <c r="QBQ74" s="266"/>
      <c r="QBR74" s="266"/>
      <c r="QBS74" s="266"/>
      <c r="QBT74" s="266"/>
      <c r="QBU74" s="266"/>
      <c r="QBV74" s="266"/>
      <c r="QBW74" s="266"/>
      <c r="QBX74" s="266"/>
      <c r="QBY74" s="266"/>
      <c r="QBZ74" s="266"/>
      <c r="QCA74" s="266"/>
      <c r="QCB74" s="266"/>
      <c r="QCC74" s="266"/>
      <c r="QCD74" s="266"/>
      <c r="QCE74" s="266"/>
      <c r="QCF74" s="266"/>
      <c r="QCG74" s="266"/>
      <c r="QCH74" s="266"/>
      <c r="QCI74" s="266"/>
      <c r="QCJ74" s="266"/>
      <c r="QCK74" s="266"/>
      <c r="QCL74" s="266"/>
      <c r="QCM74" s="266"/>
      <c r="QCN74" s="266"/>
      <c r="QCO74" s="266"/>
      <c r="QCP74" s="266"/>
      <c r="QCQ74" s="266"/>
      <c r="QCR74" s="266"/>
      <c r="QCS74" s="266"/>
      <c r="QCT74" s="266"/>
      <c r="QCU74" s="266"/>
      <c r="QCV74" s="266"/>
      <c r="QCW74" s="266"/>
      <c r="QCX74" s="266"/>
      <c r="QCY74" s="266"/>
      <c r="QCZ74" s="266"/>
      <c r="QDA74" s="266"/>
      <c r="QDB74" s="266"/>
      <c r="QDC74" s="266"/>
      <c r="QDD74" s="266"/>
      <c r="QDE74" s="266"/>
      <c r="QDF74" s="266"/>
      <c r="QDG74" s="266"/>
      <c r="QDH74" s="266"/>
      <c r="QDI74" s="266"/>
      <c r="QDJ74" s="266"/>
      <c r="QDK74" s="266"/>
      <c r="QDL74" s="266"/>
      <c r="QDM74" s="266"/>
      <c r="QDN74" s="266"/>
      <c r="QDO74" s="266"/>
      <c r="QDP74" s="266"/>
      <c r="QDQ74" s="266"/>
      <c r="QDR74" s="266"/>
      <c r="QDS74" s="266"/>
      <c r="QDT74" s="266"/>
      <c r="QDU74" s="266"/>
      <c r="QDV74" s="266"/>
      <c r="QDW74" s="266"/>
      <c r="QDX74" s="266"/>
      <c r="QDY74" s="266"/>
      <c r="QDZ74" s="266"/>
      <c r="QEA74" s="266"/>
      <c r="QEB74" s="266"/>
      <c r="QEC74" s="266"/>
      <c r="QED74" s="266"/>
      <c r="QEE74" s="266"/>
      <c r="QEF74" s="266"/>
      <c r="QEG74" s="266"/>
      <c r="QEH74" s="266"/>
      <c r="QEI74" s="266"/>
      <c r="QEJ74" s="266"/>
      <c r="QEK74" s="266"/>
      <c r="QEL74" s="266"/>
      <c r="QEM74" s="266"/>
      <c r="QEN74" s="266"/>
      <c r="QEO74" s="266"/>
      <c r="QEP74" s="266"/>
      <c r="QEQ74" s="266"/>
      <c r="QER74" s="266"/>
      <c r="QES74" s="266"/>
      <c r="QET74" s="266"/>
      <c r="QEU74" s="266"/>
      <c r="QEV74" s="266"/>
      <c r="QEW74" s="266"/>
      <c r="QEX74" s="266"/>
      <c r="QEY74" s="266"/>
      <c r="QEZ74" s="266"/>
      <c r="QFA74" s="266"/>
      <c r="QFB74" s="266"/>
      <c r="QFC74" s="266"/>
      <c r="QFD74" s="266"/>
      <c r="QFE74" s="266"/>
      <c r="QFF74" s="266"/>
      <c r="QFG74" s="266"/>
      <c r="QFH74" s="266"/>
      <c r="QFI74" s="266"/>
      <c r="QFJ74" s="266"/>
      <c r="QFK74" s="266"/>
      <c r="QFL74" s="266"/>
      <c r="QFM74" s="266"/>
      <c r="QFN74" s="266"/>
      <c r="QFO74" s="266"/>
      <c r="QFP74" s="266"/>
      <c r="QFQ74" s="266"/>
      <c r="QFR74" s="266"/>
      <c r="QFS74" s="266"/>
      <c r="QFT74" s="266"/>
      <c r="QFU74" s="266"/>
      <c r="QFV74" s="266"/>
      <c r="QFW74" s="266"/>
      <c r="QFX74" s="266"/>
      <c r="QFY74" s="266"/>
      <c r="QFZ74" s="266"/>
      <c r="QGA74" s="266"/>
      <c r="QGB74" s="266"/>
      <c r="QGC74" s="266"/>
      <c r="QGD74" s="266"/>
      <c r="QGE74" s="266"/>
      <c r="QGF74" s="266"/>
      <c r="QGG74" s="266"/>
      <c r="QGH74" s="266"/>
      <c r="QGI74" s="266"/>
      <c r="QGJ74" s="266"/>
      <c r="QGK74" s="266"/>
      <c r="QGL74" s="266"/>
      <c r="QGM74" s="266"/>
      <c r="QGN74" s="266"/>
      <c r="QGO74" s="266"/>
      <c r="QGP74" s="266"/>
      <c r="QGQ74" s="266"/>
      <c r="QGR74" s="266"/>
      <c r="QGS74" s="266"/>
      <c r="QGT74" s="266"/>
      <c r="QGU74" s="266"/>
      <c r="QGV74" s="266"/>
      <c r="QGW74" s="266"/>
      <c r="QGX74" s="266"/>
      <c r="QGY74" s="266"/>
      <c r="QGZ74" s="266"/>
      <c r="QHA74" s="266"/>
      <c r="QHB74" s="266"/>
      <c r="QHC74" s="266"/>
      <c r="QHD74" s="266"/>
      <c r="QHE74" s="266"/>
      <c r="QHF74" s="266"/>
      <c r="QHG74" s="266"/>
      <c r="QHH74" s="266"/>
      <c r="QHI74" s="266"/>
      <c r="QHJ74" s="266"/>
      <c r="QHK74" s="266"/>
      <c r="QHL74" s="266"/>
      <c r="QHM74" s="266"/>
      <c r="QHN74" s="266"/>
      <c r="QHO74" s="266"/>
      <c r="QHP74" s="266"/>
      <c r="QHQ74" s="266"/>
      <c r="QHR74" s="266"/>
      <c r="QHS74" s="266"/>
      <c r="QHT74" s="266"/>
      <c r="QHU74" s="266"/>
      <c r="QHV74" s="266"/>
      <c r="QHW74" s="266"/>
      <c r="QHX74" s="266"/>
      <c r="QHY74" s="266"/>
      <c r="QHZ74" s="266"/>
      <c r="QIA74" s="266"/>
      <c r="QIB74" s="266"/>
      <c r="QIC74" s="266"/>
      <c r="QID74" s="266"/>
      <c r="QIE74" s="266"/>
      <c r="QIF74" s="266"/>
      <c r="QIG74" s="266"/>
      <c r="QIH74" s="266"/>
      <c r="QII74" s="266"/>
      <c r="QIJ74" s="266"/>
      <c r="QIK74" s="266"/>
      <c r="QIL74" s="266"/>
      <c r="QIM74" s="266"/>
      <c r="QIN74" s="266"/>
      <c r="QIO74" s="266"/>
      <c r="QIP74" s="266"/>
      <c r="QIQ74" s="266"/>
      <c r="QIR74" s="266"/>
      <c r="QIS74" s="266"/>
      <c r="QIT74" s="266"/>
      <c r="QIU74" s="266"/>
      <c r="QIV74" s="266"/>
      <c r="QIW74" s="266"/>
      <c r="QIX74" s="266"/>
      <c r="QIY74" s="266"/>
      <c r="QIZ74" s="266"/>
      <c r="QJA74" s="266"/>
      <c r="QJB74" s="266"/>
      <c r="QJC74" s="266"/>
      <c r="QJD74" s="266"/>
      <c r="QJE74" s="266"/>
      <c r="QJF74" s="266"/>
      <c r="QJG74" s="266"/>
      <c r="QJH74" s="266"/>
      <c r="QJI74" s="266"/>
      <c r="QJJ74" s="266"/>
      <c r="QJK74" s="266"/>
      <c r="QJL74" s="266"/>
      <c r="QJM74" s="266"/>
      <c r="QJN74" s="266"/>
      <c r="QJO74" s="266"/>
      <c r="QJP74" s="266"/>
      <c r="QJQ74" s="266"/>
      <c r="QJR74" s="266"/>
      <c r="QJS74" s="266"/>
      <c r="QJT74" s="266"/>
      <c r="QJU74" s="266"/>
      <c r="QJV74" s="266"/>
      <c r="QJW74" s="266"/>
      <c r="QJX74" s="266"/>
      <c r="QJY74" s="266"/>
      <c r="QJZ74" s="266"/>
      <c r="QKA74" s="266"/>
      <c r="QKB74" s="266"/>
      <c r="QKC74" s="266"/>
      <c r="QKD74" s="266"/>
      <c r="QKE74" s="266"/>
      <c r="QKF74" s="266"/>
      <c r="QKG74" s="266"/>
      <c r="QKH74" s="266"/>
      <c r="QKI74" s="266"/>
      <c r="QKJ74" s="266"/>
      <c r="QKK74" s="266"/>
      <c r="QKL74" s="266"/>
      <c r="QKM74" s="266"/>
      <c r="QKN74" s="266"/>
      <c r="QKO74" s="266"/>
      <c r="QKP74" s="266"/>
      <c r="QKQ74" s="266"/>
      <c r="QKR74" s="266"/>
      <c r="QKS74" s="266"/>
      <c r="QKT74" s="266"/>
      <c r="QKU74" s="266"/>
      <c r="QKV74" s="266"/>
      <c r="QKW74" s="266"/>
      <c r="QKX74" s="266"/>
      <c r="QKY74" s="266"/>
      <c r="QKZ74" s="266"/>
      <c r="QLA74" s="266"/>
      <c r="QLB74" s="266"/>
      <c r="QLC74" s="266"/>
      <c r="QLD74" s="266"/>
      <c r="QLE74" s="266"/>
      <c r="QLF74" s="266"/>
      <c r="QLG74" s="266"/>
      <c r="QLH74" s="266"/>
      <c r="QLI74" s="266"/>
      <c r="QLJ74" s="266"/>
      <c r="QLK74" s="266"/>
      <c r="QLL74" s="266"/>
      <c r="QLM74" s="266"/>
      <c r="QLN74" s="266"/>
      <c r="QLO74" s="266"/>
      <c r="QLP74" s="266"/>
      <c r="QLQ74" s="266"/>
      <c r="QLR74" s="266"/>
      <c r="QLS74" s="266"/>
      <c r="QLT74" s="266"/>
      <c r="QLU74" s="266"/>
      <c r="QLV74" s="266"/>
      <c r="QLW74" s="266"/>
      <c r="QLX74" s="266"/>
      <c r="QLY74" s="266"/>
      <c r="QLZ74" s="266"/>
      <c r="QMA74" s="266"/>
      <c r="QMB74" s="266"/>
      <c r="QMC74" s="266"/>
      <c r="QMD74" s="266"/>
      <c r="QME74" s="266"/>
      <c r="QMF74" s="266"/>
      <c r="QMG74" s="266"/>
      <c r="QMH74" s="266"/>
      <c r="QMI74" s="266"/>
      <c r="QMJ74" s="266"/>
      <c r="QMK74" s="266"/>
      <c r="QML74" s="266"/>
      <c r="QMM74" s="266"/>
      <c r="QMN74" s="266"/>
      <c r="QMO74" s="266"/>
      <c r="QMP74" s="266"/>
      <c r="QMQ74" s="266"/>
      <c r="QMR74" s="266"/>
      <c r="QMS74" s="266"/>
      <c r="QMT74" s="266"/>
      <c r="QMU74" s="266"/>
      <c r="QMV74" s="266"/>
      <c r="QMW74" s="266"/>
      <c r="QMX74" s="266"/>
      <c r="QMY74" s="266"/>
      <c r="QMZ74" s="266"/>
      <c r="QNA74" s="266"/>
      <c r="QNB74" s="266"/>
      <c r="QNC74" s="266"/>
      <c r="QND74" s="266"/>
      <c r="QNE74" s="266"/>
      <c r="QNF74" s="266"/>
      <c r="QNG74" s="266"/>
      <c r="QNH74" s="266"/>
      <c r="QNI74" s="266"/>
      <c r="QNJ74" s="266"/>
      <c r="QNK74" s="266"/>
      <c r="QNL74" s="266"/>
      <c r="QNM74" s="266"/>
      <c r="QNN74" s="266"/>
      <c r="QNO74" s="266"/>
      <c r="QNP74" s="266"/>
      <c r="QNQ74" s="266"/>
      <c r="QNR74" s="266"/>
      <c r="QNS74" s="266"/>
      <c r="QNT74" s="266"/>
      <c r="QNU74" s="266"/>
      <c r="QNV74" s="266"/>
      <c r="QNW74" s="266"/>
      <c r="QNX74" s="266"/>
      <c r="QNY74" s="266"/>
      <c r="QNZ74" s="266"/>
      <c r="QOA74" s="266"/>
      <c r="QOB74" s="266"/>
      <c r="QOC74" s="266"/>
      <c r="QOD74" s="266"/>
      <c r="QOE74" s="266"/>
      <c r="QOF74" s="266"/>
      <c r="QOG74" s="266"/>
      <c r="QOH74" s="266"/>
      <c r="QOI74" s="266"/>
      <c r="QOJ74" s="266"/>
      <c r="QOK74" s="266"/>
      <c r="QOL74" s="266"/>
      <c r="QOM74" s="266"/>
      <c r="QON74" s="266"/>
      <c r="QOO74" s="266"/>
      <c r="QOP74" s="266"/>
      <c r="QOQ74" s="266"/>
      <c r="QOR74" s="266"/>
      <c r="QOS74" s="266"/>
      <c r="QOT74" s="266"/>
      <c r="QOU74" s="266"/>
      <c r="QOV74" s="266"/>
      <c r="QOW74" s="266"/>
      <c r="QOX74" s="266"/>
      <c r="QOY74" s="266"/>
      <c r="QOZ74" s="266"/>
      <c r="QPA74" s="266"/>
      <c r="QPB74" s="266"/>
      <c r="QPC74" s="266"/>
      <c r="QPD74" s="266"/>
      <c r="QPE74" s="266"/>
      <c r="QPF74" s="266"/>
      <c r="QPG74" s="266"/>
      <c r="QPH74" s="266"/>
      <c r="QPI74" s="266"/>
      <c r="QPJ74" s="266"/>
      <c r="QPK74" s="266"/>
      <c r="QPL74" s="266"/>
      <c r="QPM74" s="266"/>
      <c r="QPN74" s="266"/>
      <c r="QPO74" s="266"/>
      <c r="QPP74" s="266"/>
      <c r="QPQ74" s="266"/>
      <c r="QPR74" s="266"/>
      <c r="QPS74" s="266"/>
      <c r="QPT74" s="266"/>
      <c r="QPU74" s="266"/>
      <c r="QPV74" s="266"/>
      <c r="QPW74" s="266"/>
      <c r="QPX74" s="266"/>
      <c r="QPY74" s="266"/>
      <c r="QPZ74" s="266"/>
      <c r="QQA74" s="266"/>
      <c r="QQB74" s="266"/>
      <c r="QQC74" s="266"/>
      <c r="QQD74" s="266"/>
      <c r="QQE74" s="266"/>
      <c r="QQF74" s="266"/>
      <c r="QQG74" s="266"/>
      <c r="QQH74" s="266"/>
      <c r="QQI74" s="266"/>
      <c r="QQJ74" s="266"/>
      <c r="QQK74" s="266"/>
      <c r="QQL74" s="266"/>
      <c r="QQM74" s="266"/>
      <c r="QQN74" s="266"/>
      <c r="QQO74" s="266"/>
      <c r="QQP74" s="266"/>
      <c r="QQQ74" s="266"/>
      <c r="QQR74" s="266"/>
      <c r="QQS74" s="266"/>
      <c r="QQT74" s="266"/>
      <c r="QQU74" s="266"/>
      <c r="QQV74" s="266"/>
      <c r="QQW74" s="266"/>
      <c r="QQX74" s="266"/>
      <c r="QQY74" s="266"/>
      <c r="QQZ74" s="266"/>
      <c r="QRA74" s="266"/>
      <c r="QRB74" s="266"/>
      <c r="QRC74" s="266"/>
      <c r="QRD74" s="266"/>
      <c r="QRE74" s="266"/>
      <c r="QRF74" s="266"/>
      <c r="QRG74" s="266"/>
      <c r="QRH74" s="266"/>
      <c r="QRI74" s="266"/>
      <c r="QRJ74" s="266"/>
      <c r="QRK74" s="266"/>
      <c r="QRL74" s="266"/>
      <c r="QRM74" s="266"/>
      <c r="QRN74" s="266"/>
      <c r="QRO74" s="266"/>
      <c r="QRP74" s="266"/>
      <c r="QRQ74" s="266"/>
      <c r="QRR74" s="266"/>
      <c r="QRS74" s="266"/>
      <c r="QRT74" s="266"/>
      <c r="QRU74" s="266"/>
      <c r="QRV74" s="266"/>
      <c r="QRW74" s="266"/>
      <c r="QRX74" s="266"/>
      <c r="QRY74" s="266"/>
      <c r="QRZ74" s="266"/>
      <c r="QSA74" s="266"/>
      <c r="QSB74" s="266"/>
      <c r="QSC74" s="266"/>
      <c r="QSD74" s="266"/>
      <c r="QSE74" s="266"/>
      <c r="QSF74" s="266"/>
      <c r="QSG74" s="266"/>
      <c r="QSH74" s="266"/>
      <c r="QSI74" s="266"/>
      <c r="QSJ74" s="266"/>
      <c r="QSK74" s="266"/>
      <c r="QSL74" s="266"/>
      <c r="QSM74" s="266"/>
      <c r="QSN74" s="266"/>
      <c r="QSO74" s="266"/>
      <c r="QSP74" s="266"/>
      <c r="QSQ74" s="266"/>
      <c r="QSR74" s="266"/>
      <c r="QSS74" s="266"/>
      <c r="QST74" s="266"/>
      <c r="QSU74" s="266"/>
      <c r="QSV74" s="266"/>
      <c r="QSW74" s="266"/>
      <c r="QSX74" s="266"/>
      <c r="QSY74" s="266"/>
      <c r="QSZ74" s="266"/>
      <c r="QTA74" s="266"/>
      <c r="QTB74" s="266"/>
      <c r="QTC74" s="266"/>
      <c r="QTD74" s="266"/>
      <c r="QTE74" s="266"/>
      <c r="QTF74" s="266"/>
      <c r="QTG74" s="266"/>
      <c r="QTH74" s="266"/>
      <c r="QTI74" s="266"/>
      <c r="QTJ74" s="266"/>
      <c r="QTK74" s="266"/>
      <c r="QTL74" s="266"/>
      <c r="QTM74" s="266"/>
      <c r="QTN74" s="266"/>
      <c r="QTO74" s="266"/>
      <c r="QTP74" s="266"/>
      <c r="QTQ74" s="266"/>
      <c r="QTR74" s="266"/>
      <c r="QTS74" s="266"/>
      <c r="QTT74" s="266"/>
      <c r="QTU74" s="266"/>
      <c r="QTV74" s="266"/>
      <c r="QTW74" s="266"/>
      <c r="QTX74" s="266"/>
      <c r="QTY74" s="266"/>
      <c r="QTZ74" s="266"/>
      <c r="QUA74" s="266"/>
      <c r="QUB74" s="266"/>
      <c r="QUC74" s="266"/>
      <c r="QUD74" s="266"/>
      <c r="QUE74" s="266"/>
      <c r="QUF74" s="266"/>
      <c r="QUG74" s="266"/>
      <c r="QUH74" s="266"/>
      <c r="QUI74" s="266"/>
      <c r="QUJ74" s="266"/>
      <c r="QUK74" s="266"/>
      <c r="QUL74" s="266"/>
      <c r="QUM74" s="266"/>
      <c r="QUN74" s="266"/>
      <c r="QUO74" s="266"/>
      <c r="QUP74" s="266"/>
      <c r="QUQ74" s="266"/>
      <c r="QUR74" s="266"/>
      <c r="QUS74" s="266"/>
      <c r="QUT74" s="266"/>
      <c r="QUU74" s="266"/>
      <c r="QUV74" s="266"/>
      <c r="QUW74" s="266"/>
      <c r="QUX74" s="266"/>
      <c r="QUY74" s="266"/>
      <c r="QUZ74" s="266"/>
      <c r="QVA74" s="266"/>
      <c r="QVB74" s="266"/>
      <c r="QVC74" s="266"/>
      <c r="QVD74" s="266"/>
      <c r="QVE74" s="266"/>
      <c r="QVF74" s="266"/>
      <c r="QVG74" s="266"/>
      <c r="QVH74" s="266"/>
      <c r="QVI74" s="266"/>
      <c r="QVJ74" s="266"/>
      <c r="QVK74" s="266"/>
      <c r="QVL74" s="266"/>
      <c r="QVM74" s="266"/>
      <c r="QVN74" s="266"/>
      <c r="QVO74" s="266"/>
      <c r="QVP74" s="266"/>
      <c r="QVQ74" s="266"/>
      <c r="QVR74" s="266"/>
      <c r="QVS74" s="266"/>
      <c r="QVT74" s="266"/>
      <c r="QVU74" s="266"/>
      <c r="QVV74" s="266"/>
      <c r="QVW74" s="266"/>
      <c r="QVX74" s="266"/>
      <c r="QVY74" s="266"/>
      <c r="QVZ74" s="266"/>
      <c r="QWA74" s="266"/>
      <c r="QWB74" s="266"/>
      <c r="QWC74" s="266"/>
      <c r="QWD74" s="266"/>
      <c r="QWE74" s="266"/>
      <c r="QWF74" s="266"/>
      <c r="QWG74" s="266"/>
      <c r="QWH74" s="266"/>
      <c r="QWI74" s="266"/>
      <c r="QWJ74" s="266"/>
      <c r="QWK74" s="266"/>
      <c r="QWL74" s="266"/>
      <c r="QWM74" s="266"/>
      <c r="QWN74" s="266"/>
      <c r="QWO74" s="266"/>
      <c r="QWP74" s="266"/>
      <c r="QWQ74" s="266"/>
      <c r="QWR74" s="266"/>
      <c r="QWS74" s="266"/>
      <c r="QWT74" s="266"/>
      <c r="QWU74" s="266"/>
      <c r="QWV74" s="266"/>
      <c r="QWW74" s="266"/>
      <c r="QWX74" s="266"/>
      <c r="QWY74" s="266"/>
      <c r="QWZ74" s="266"/>
      <c r="QXA74" s="266"/>
      <c r="QXB74" s="266"/>
      <c r="QXC74" s="266"/>
      <c r="QXD74" s="266"/>
      <c r="QXE74" s="266"/>
      <c r="QXF74" s="266"/>
      <c r="QXG74" s="266"/>
      <c r="QXH74" s="266"/>
      <c r="QXI74" s="266"/>
      <c r="QXJ74" s="266"/>
      <c r="QXK74" s="266"/>
      <c r="QXL74" s="266"/>
      <c r="QXM74" s="266"/>
      <c r="QXN74" s="266"/>
      <c r="QXO74" s="266"/>
      <c r="QXP74" s="266"/>
      <c r="QXQ74" s="266"/>
      <c r="QXR74" s="266"/>
      <c r="QXS74" s="266"/>
      <c r="QXT74" s="266"/>
      <c r="QXU74" s="266"/>
      <c r="QXV74" s="266"/>
      <c r="QXW74" s="266"/>
      <c r="QXX74" s="266"/>
      <c r="QXY74" s="266"/>
      <c r="QXZ74" s="266"/>
      <c r="QYA74" s="266"/>
      <c r="QYB74" s="266"/>
      <c r="QYC74" s="266"/>
      <c r="QYD74" s="266"/>
      <c r="QYE74" s="266"/>
      <c r="QYF74" s="266"/>
      <c r="QYG74" s="266"/>
      <c r="QYH74" s="266"/>
      <c r="QYI74" s="266"/>
      <c r="QYJ74" s="266"/>
      <c r="QYK74" s="266"/>
      <c r="QYL74" s="266"/>
      <c r="QYM74" s="266"/>
      <c r="QYN74" s="266"/>
      <c r="QYO74" s="266"/>
      <c r="QYP74" s="266"/>
      <c r="QYQ74" s="266"/>
      <c r="QYR74" s="266"/>
      <c r="QYS74" s="266"/>
      <c r="QYT74" s="266"/>
      <c r="QYU74" s="266"/>
      <c r="QYV74" s="266"/>
      <c r="QYW74" s="266"/>
      <c r="QYX74" s="266"/>
      <c r="QYY74" s="266"/>
      <c r="QYZ74" s="266"/>
      <c r="QZA74" s="266"/>
      <c r="QZB74" s="266"/>
      <c r="QZC74" s="266"/>
      <c r="QZD74" s="266"/>
      <c r="QZE74" s="266"/>
      <c r="QZF74" s="266"/>
      <c r="QZG74" s="266"/>
      <c r="QZH74" s="266"/>
      <c r="QZI74" s="266"/>
      <c r="QZJ74" s="266"/>
      <c r="QZK74" s="266"/>
      <c r="QZL74" s="266"/>
      <c r="QZM74" s="266"/>
      <c r="QZN74" s="266"/>
      <c r="QZO74" s="266"/>
      <c r="QZP74" s="266"/>
      <c r="QZQ74" s="266"/>
      <c r="QZR74" s="266"/>
      <c r="QZS74" s="266"/>
      <c r="QZT74" s="266"/>
      <c r="QZU74" s="266"/>
      <c r="QZV74" s="266"/>
      <c r="QZW74" s="266"/>
      <c r="QZX74" s="266"/>
      <c r="QZY74" s="266"/>
      <c r="QZZ74" s="266"/>
      <c r="RAA74" s="266"/>
      <c r="RAB74" s="266"/>
      <c r="RAC74" s="266"/>
      <c r="RAD74" s="266"/>
      <c r="RAE74" s="266"/>
      <c r="RAF74" s="266"/>
      <c r="RAG74" s="266"/>
      <c r="RAH74" s="266"/>
      <c r="RAI74" s="266"/>
      <c r="RAJ74" s="266"/>
      <c r="RAK74" s="266"/>
      <c r="RAL74" s="266"/>
      <c r="RAM74" s="266"/>
      <c r="RAN74" s="266"/>
      <c r="RAO74" s="266"/>
      <c r="RAP74" s="266"/>
      <c r="RAQ74" s="266"/>
      <c r="RAR74" s="266"/>
      <c r="RAS74" s="266"/>
      <c r="RAT74" s="266"/>
      <c r="RAU74" s="266"/>
      <c r="RAV74" s="266"/>
      <c r="RAW74" s="266"/>
      <c r="RAX74" s="266"/>
      <c r="RAY74" s="266"/>
      <c r="RAZ74" s="266"/>
      <c r="RBA74" s="266"/>
      <c r="RBB74" s="266"/>
      <c r="RBC74" s="266"/>
      <c r="RBD74" s="266"/>
      <c r="RBE74" s="266"/>
      <c r="RBF74" s="266"/>
      <c r="RBG74" s="266"/>
      <c r="RBH74" s="266"/>
      <c r="RBI74" s="266"/>
      <c r="RBJ74" s="266"/>
      <c r="RBK74" s="266"/>
      <c r="RBL74" s="266"/>
      <c r="RBM74" s="266"/>
      <c r="RBN74" s="266"/>
      <c r="RBO74" s="266"/>
      <c r="RBP74" s="266"/>
      <c r="RBQ74" s="266"/>
      <c r="RBR74" s="266"/>
      <c r="RBS74" s="266"/>
      <c r="RBT74" s="266"/>
      <c r="RBU74" s="266"/>
      <c r="RBV74" s="266"/>
      <c r="RBW74" s="266"/>
      <c r="RBX74" s="266"/>
      <c r="RBY74" s="266"/>
      <c r="RBZ74" s="266"/>
      <c r="RCA74" s="266"/>
      <c r="RCB74" s="266"/>
      <c r="RCC74" s="266"/>
      <c r="RCD74" s="266"/>
      <c r="RCE74" s="266"/>
      <c r="RCF74" s="266"/>
      <c r="RCG74" s="266"/>
      <c r="RCH74" s="266"/>
      <c r="RCI74" s="266"/>
      <c r="RCJ74" s="266"/>
      <c r="RCK74" s="266"/>
      <c r="RCL74" s="266"/>
      <c r="RCM74" s="266"/>
      <c r="RCN74" s="266"/>
      <c r="RCO74" s="266"/>
      <c r="RCP74" s="266"/>
      <c r="RCQ74" s="266"/>
      <c r="RCR74" s="266"/>
      <c r="RCS74" s="266"/>
      <c r="RCT74" s="266"/>
      <c r="RCU74" s="266"/>
      <c r="RCV74" s="266"/>
      <c r="RCW74" s="266"/>
      <c r="RCX74" s="266"/>
      <c r="RCY74" s="266"/>
      <c r="RCZ74" s="266"/>
      <c r="RDA74" s="266"/>
      <c r="RDB74" s="266"/>
      <c r="RDC74" s="266"/>
      <c r="RDD74" s="266"/>
      <c r="RDE74" s="266"/>
      <c r="RDF74" s="266"/>
      <c r="RDG74" s="266"/>
      <c r="RDH74" s="266"/>
      <c r="RDI74" s="266"/>
      <c r="RDJ74" s="266"/>
      <c r="RDK74" s="266"/>
      <c r="RDL74" s="266"/>
      <c r="RDM74" s="266"/>
      <c r="RDN74" s="266"/>
      <c r="RDO74" s="266"/>
      <c r="RDP74" s="266"/>
      <c r="RDQ74" s="266"/>
      <c r="RDR74" s="266"/>
      <c r="RDS74" s="266"/>
      <c r="RDT74" s="266"/>
      <c r="RDU74" s="266"/>
      <c r="RDV74" s="266"/>
      <c r="RDW74" s="266"/>
      <c r="RDX74" s="266"/>
      <c r="RDY74" s="266"/>
      <c r="RDZ74" s="266"/>
      <c r="REA74" s="266"/>
      <c r="REB74" s="266"/>
      <c r="REC74" s="266"/>
      <c r="RED74" s="266"/>
      <c r="REE74" s="266"/>
      <c r="REF74" s="266"/>
      <c r="REG74" s="266"/>
      <c r="REH74" s="266"/>
      <c r="REI74" s="266"/>
      <c r="REJ74" s="266"/>
      <c r="REK74" s="266"/>
      <c r="REL74" s="266"/>
      <c r="REM74" s="266"/>
      <c r="REN74" s="266"/>
      <c r="REO74" s="266"/>
      <c r="REP74" s="266"/>
      <c r="REQ74" s="266"/>
      <c r="RER74" s="266"/>
      <c r="RES74" s="266"/>
      <c r="RET74" s="266"/>
      <c r="REU74" s="266"/>
      <c r="REV74" s="266"/>
      <c r="REW74" s="266"/>
      <c r="REX74" s="266"/>
      <c r="REY74" s="266"/>
      <c r="REZ74" s="266"/>
      <c r="RFA74" s="266"/>
      <c r="RFB74" s="266"/>
      <c r="RFC74" s="266"/>
      <c r="RFD74" s="266"/>
      <c r="RFE74" s="266"/>
      <c r="RFF74" s="266"/>
      <c r="RFG74" s="266"/>
      <c r="RFH74" s="266"/>
      <c r="RFI74" s="266"/>
      <c r="RFJ74" s="266"/>
      <c r="RFK74" s="266"/>
      <c r="RFL74" s="266"/>
      <c r="RFM74" s="266"/>
      <c r="RFN74" s="266"/>
      <c r="RFO74" s="266"/>
      <c r="RFP74" s="266"/>
      <c r="RFQ74" s="266"/>
      <c r="RFR74" s="266"/>
      <c r="RFS74" s="266"/>
      <c r="RFT74" s="266"/>
      <c r="RFU74" s="266"/>
      <c r="RFV74" s="266"/>
      <c r="RFW74" s="266"/>
      <c r="RFX74" s="266"/>
      <c r="RFY74" s="266"/>
      <c r="RFZ74" s="266"/>
      <c r="RGA74" s="266"/>
      <c r="RGB74" s="266"/>
      <c r="RGC74" s="266"/>
      <c r="RGD74" s="266"/>
      <c r="RGE74" s="266"/>
      <c r="RGF74" s="266"/>
      <c r="RGG74" s="266"/>
      <c r="RGH74" s="266"/>
      <c r="RGI74" s="266"/>
      <c r="RGJ74" s="266"/>
      <c r="RGK74" s="266"/>
      <c r="RGL74" s="266"/>
      <c r="RGM74" s="266"/>
      <c r="RGN74" s="266"/>
      <c r="RGO74" s="266"/>
      <c r="RGP74" s="266"/>
      <c r="RGQ74" s="266"/>
      <c r="RGR74" s="266"/>
      <c r="RGS74" s="266"/>
      <c r="RGT74" s="266"/>
      <c r="RGU74" s="266"/>
      <c r="RGV74" s="266"/>
      <c r="RGW74" s="266"/>
      <c r="RGX74" s="266"/>
      <c r="RGY74" s="266"/>
      <c r="RGZ74" s="266"/>
      <c r="RHA74" s="266"/>
      <c r="RHB74" s="266"/>
      <c r="RHC74" s="266"/>
      <c r="RHD74" s="266"/>
      <c r="RHE74" s="266"/>
      <c r="RHF74" s="266"/>
      <c r="RHG74" s="266"/>
      <c r="RHH74" s="266"/>
      <c r="RHI74" s="266"/>
      <c r="RHJ74" s="266"/>
      <c r="RHK74" s="266"/>
      <c r="RHL74" s="266"/>
      <c r="RHM74" s="266"/>
      <c r="RHN74" s="266"/>
      <c r="RHO74" s="266"/>
      <c r="RHP74" s="266"/>
      <c r="RHQ74" s="266"/>
      <c r="RHR74" s="266"/>
      <c r="RHS74" s="266"/>
      <c r="RHT74" s="266"/>
      <c r="RHU74" s="266"/>
      <c r="RHV74" s="266"/>
      <c r="RHW74" s="266"/>
      <c r="RHX74" s="266"/>
      <c r="RHY74" s="266"/>
      <c r="RHZ74" s="266"/>
      <c r="RIA74" s="266"/>
      <c r="RIB74" s="266"/>
      <c r="RIC74" s="266"/>
      <c r="RID74" s="266"/>
      <c r="RIE74" s="266"/>
      <c r="RIF74" s="266"/>
      <c r="RIG74" s="266"/>
      <c r="RIH74" s="266"/>
      <c r="RII74" s="266"/>
      <c r="RIJ74" s="266"/>
      <c r="RIK74" s="266"/>
      <c r="RIL74" s="266"/>
      <c r="RIM74" s="266"/>
      <c r="RIN74" s="266"/>
      <c r="RIO74" s="266"/>
      <c r="RIP74" s="266"/>
      <c r="RIQ74" s="266"/>
      <c r="RIR74" s="266"/>
      <c r="RIS74" s="266"/>
      <c r="RIT74" s="266"/>
      <c r="RIU74" s="266"/>
      <c r="RIV74" s="266"/>
      <c r="RIW74" s="266"/>
      <c r="RIX74" s="266"/>
      <c r="RIY74" s="266"/>
      <c r="RIZ74" s="266"/>
      <c r="RJA74" s="266"/>
      <c r="RJB74" s="266"/>
      <c r="RJC74" s="266"/>
      <c r="RJD74" s="266"/>
      <c r="RJE74" s="266"/>
      <c r="RJF74" s="266"/>
      <c r="RJG74" s="266"/>
      <c r="RJH74" s="266"/>
      <c r="RJI74" s="266"/>
      <c r="RJJ74" s="266"/>
      <c r="RJK74" s="266"/>
      <c r="RJL74" s="266"/>
      <c r="RJM74" s="266"/>
      <c r="RJN74" s="266"/>
      <c r="RJO74" s="266"/>
      <c r="RJP74" s="266"/>
      <c r="RJQ74" s="266"/>
      <c r="RJR74" s="266"/>
      <c r="RJS74" s="266"/>
      <c r="RJT74" s="266"/>
      <c r="RJU74" s="266"/>
      <c r="RJV74" s="266"/>
      <c r="RJW74" s="266"/>
      <c r="RJX74" s="266"/>
      <c r="RJY74" s="266"/>
      <c r="RJZ74" s="266"/>
      <c r="RKA74" s="266"/>
      <c r="RKB74" s="266"/>
      <c r="RKC74" s="266"/>
      <c r="RKD74" s="266"/>
      <c r="RKE74" s="266"/>
      <c r="RKF74" s="266"/>
      <c r="RKG74" s="266"/>
      <c r="RKH74" s="266"/>
      <c r="RKI74" s="266"/>
      <c r="RKJ74" s="266"/>
      <c r="RKK74" s="266"/>
      <c r="RKL74" s="266"/>
      <c r="RKM74" s="266"/>
      <c r="RKN74" s="266"/>
      <c r="RKO74" s="266"/>
      <c r="RKP74" s="266"/>
      <c r="RKQ74" s="266"/>
      <c r="RKR74" s="266"/>
      <c r="RKS74" s="266"/>
      <c r="RKT74" s="266"/>
      <c r="RKU74" s="266"/>
      <c r="RKV74" s="266"/>
      <c r="RKW74" s="266"/>
      <c r="RKX74" s="266"/>
      <c r="RKY74" s="266"/>
      <c r="RKZ74" s="266"/>
      <c r="RLA74" s="266"/>
      <c r="RLB74" s="266"/>
      <c r="RLC74" s="266"/>
      <c r="RLD74" s="266"/>
      <c r="RLE74" s="266"/>
      <c r="RLF74" s="266"/>
      <c r="RLG74" s="266"/>
      <c r="RLH74" s="266"/>
      <c r="RLI74" s="266"/>
      <c r="RLJ74" s="266"/>
      <c r="RLK74" s="266"/>
      <c r="RLL74" s="266"/>
      <c r="RLM74" s="266"/>
      <c r="RLN74" s="266"/>
      <c r="RLO74" s="266"/>
      <c r="RLP74" s="266"/>
      <c r="RLQ74" s="266"/>
      <c r="RLR74" s="266"/>
      <c r="RLS74" s="266"/>
      <c r="RLT74" s="266"/>
      <c r="RLU74" s="266"/>
      <c r="RLV74" s="266"/>
      <c r="RLW74" s="266"/>
      <c r="RLX74" s="266"/>
      <c r="RLY74" s="266"/>
      <c r="RLZ74" s="266"/>
      <c r="RMA74" s="266"/>
      <c r="RMB74" s="266"/>
      <c r="RMC74" s="266"/>
      <c r="RMD74" s="266"/>
      <c r="RME74" s="266"/>
      <c r="RMF74" s="266"/>
      <c r="RMG74" s="266"/>
      <c r="RMH74" s="266"/>
      <c r="RMI74" s="266"/>
      <c r="RMJ74" s="266"/>
      <c r="RMK74" s="266"/>
      <c r="RML74" s="266"/>
      <c r="RMM74" s="266"/>
      <c r="RMN74" s="266"/>
      <c r="RMO74" s="266"/>
      <c r="RMP74" s="266"/>
      <c r="RMQ74" s="266"/>
      <c r="RMR74" s="266"/>
      <c r="RMS74" s="266"/>
      <c r="RMT74" s="266"/>
      <c r="RMU74" s="266"/>
      <c r="RMV74" s="266"/>
      <c r="RMW74" s="266"/>
      <c r="RMX74" s="266"/>
      <c r="RMY74" s="266"/>
      <c r="RMZ74" s="266"/>
      <c r="RNA74" s="266"/>
      <c r="RNB74" s="266"/>
      <c r="RNC74" s="266"/>
      <c r="RND74" s="266"/>
      <c r="RNE74" s="266"/>
      <c r="RNF74" s="266"/>
      <c r="RNG74" s="266"/>
      <c r="RNH74" s="266"/>
      <c r="RNI74" s="266"/>
      <c r="RNJ74" s="266"/>
      <c r="RNK74" s="266"/>
      <c r="RNL74" s="266"/>
      <c r="RNM74" s="266"/>
      <c r="RNN74" s="266"/>
      <c r="RNO74" s="266"/>
      <c r="RNP74" s="266"/>
      <c r="RNQ74" s="266"/>
      <c r="RNR74" s="266"/>
      <c r="RNS74" s="266"/>
      <c r="RNT74" s="266"/>
      <c r="RNU74" s="266"/>
      <c r="RNV74" s="266"/>
      <c r="RNW74" s="266"/>
      <c r="RNX74" s="266"/>
      <c r="RNY74" s="266"/>
      <c r="RNZ74" s="266"/>
      <c r="ROA74" s="266"/>
      <c r="ROB74" s="266"/>
      <c r="ROC74" s="266"/>
      <c r="ROD74" s="266"/>
      <c r="ROE74" s="266"/>
      <c r="ROF74" s="266"/>
      <c r="ROG74" s="266"/>
      <c r="ROH74" s="266"/>
      <c r="ROI74" s="266"/>
      <c r="ROJ74" s="266"/>
      <c r="ROK74" s="266"/>
      <c r="ROL74" s="266"/>
      <c r="ROM74" s="266"/>
      <c r="RON74" s="266"/>
      <c r="ROO74" s="266"/>
      <c r="ROP74" s="266"/>
      <c r="ROQ74" s="266"/>
      <c r="ROR74" s="266"/>
      <c r="ROS74" s="266"/>
      <c r="ROT74" s="266"/>
      <c r="ROU74" s="266"/>
      <c r="ROV74" s="266"/>
      <c r="ROW74" s="266"/>
      <c r="ROX74" s="266"/>
      <c r="ROY74" s="266"/>
      <c r="ROZ74" s="266"/>
      <c r="RPA74" s="266"/>
      <c r="RPB74" s="266"/>
      <c r="RPC74" s="266"/>
      <c r="RPD74" s="266"/>
      <c r="RPE74" s="266"/>
      <c r="RPF74" s="266"/>
      <c r="RPG74" s="266"/>
      <c r="RPH74" s="266"/>
      <c r="RPI74" s="266"/>
      <c r="RPJ74" s="266"/>
      <c r="RPK74" s="266"/>
      <c r="RPL74" s="266"/>
      <c r="RPM74" s="266"/>
      <c r="RPN74" s="266"/>
      <c r="RPO74" s="266"/>
      <c r="RPP74" s="266"/>
      <c r="RPQ74" s="266"/>
      <c r="RPR74" s="266"/>
      <c r="RPS74" s="266"/>
      <c r="RPT74" s="266"/>
      <c r="RPU74" s="266"/>
      <c r="RPV74" s="266"/>
      <c r="RPW74" s="266"/>
      <c r="RPX74" s="266"/>
      <c r="RPY74" s="266"/>
      <c r="RPZ74" s="266"/>
      <c r="RQA74" s="266"/>
      <c r="RQB74" s="266"/>
      <c r="RQC74" s="266"/>
      <c r="RQD74" s="266"/>
      <c r="RQE74" s="266"/>
      <c r="RQF74" s="266"/>
      <c r="RQG74" s="266"/>
      <c r="RQH74" s="266"/>
      <c r="RQI74" s="266"/>
      <c r="RQJ74" s="266"/>
      <c r="RQK74" s="266"/>
      <c r="RQL74" s="266"/>
      <c r="RQM74" s="266"/>
      <c r="RQN74" s="266"/>
      <c r="RQO74" s="266"/>
      <c r="RQP74" s="266"/>
      <c r="RQQ74" s="266"/>
      <c r="RQR74" s="266"/>
      <c r="RQS74" s="266"/>
      <c r="RQT74" s="266"/>
      <c r="RQU74" s="266"/>
      <c r="RQV74" s="266"/>
      <c r="RQW74" s="266"/>
      <c r="RQX74" s="266"/>
      <c r="RQY74" s="266"/>
      <c r="RQZ74" s="266"/>
      <c r="RRA74" s="266"/>
      <c r="RRB74" s="266"/>
      <c r="RRC74" s="266"/>
      <c r="RRD74" s="266"/>
      <c r="RRE74" s="266"/>
      <c r="RRF74" s="266"/>
      <c r="RRG74" s="266"/>
      <c r="RRH74" s="266"/>
      <c r="RRI74" s="266"/>
      <c r="RRJ74" s="266"/>
      <c r="RRK74" s="266"/>
      <c r="RRL74" s="266"/>
      <c r="RRM74" s="266"/>
      <c r="RRN74" s="266"/>
      <c r="RRO74" s="266"/>
      <c r="RRP74" s="266"/>
      <c r="RRQ74" s="266"/>
      <c r="RRR74" s="266"/>
      <c r="RRS74" s="266"/>
      <c r="RRT74" s="266"/>
      <c r="RRU74" s="266"/>
      <c r="RRV74" s="266"/>
      <c r="RRW74" s="266"/>
      <c r="RRX74" s="266"/>
      <c r="RRY74" s="266"/>
      <c r="RRZ74" s="266"/>
      <c r="RSA74" s="266"/>
      <c r="RSB74" s="266"/>
      <c r="RSC74" s="266"/>
      <c r="RSD74" s="266"/>
      <c r="RSE74" s="266"/>
      <c r="RSF74" s="266"/>
      <c r="RSG74" s="266"/>
      <c r="RSH74" s="266"/>
      <c r="RSI74" s="266"/>
      <c r="RSJ74" s="266"/>
      <c r="RSK74" s="266"/>
      <c r="RSL74" s="266"/>
      <c r="RSM74" s="266"/>
      <c r="RSN74" s="266"/>
      <c r="RSO74" s="266"/>
      <c r="RSP74" s="266"/>
      <c r="RSQ74" s="266"/>
      <c r="RSR74" s="266"/>
      <c r="RSS74" s="266"/>
      <c r="RST74" s="266"/>
      <c r="RSU74" s="266"/>
      <c r="RSV74" s="266"/>
      <c r="RSW74" s="266"/>
      <c r="RSX74" s="266"/>
      <c r="RSY74" s="266"/>
      <c r="RSZ74" s="266"/>
      <c r="RTA74" s="266"/>
      <c r="RTB74" s="266"/>
      <c r="RTC74" s="266"/>
      <c r="RTD74" s="266"/>
      <c r="RTE74" s="266"/>
      <c r="RTF74" s="266"/>
      <c r="RTG74" s="266"/>
      <c r="RTH74" s="266"/>
      <c r="RTI74" s="266"/>
      <c r="RTJ74" s="266"/>
      <c r="RTK74" s="266"/>
      <c r="RTL74" s="266"/>
      <c r="RTM74" s="266"/>
      <c r="RTN74" s="266"/>
      <c r="RTO74" s="266"/>
      <c r="RTP74" s="266"/>
      <c r="RTQ74" s="266"/>
      <c r="RTR74" s="266"/>
      <c r="RTS74" s="266"/>
      <c r="RTT74" s="266"/>
      <c r="RTU74" s="266"/>
      <c r="RTV74" s="266"/>
      <c r="RTW74" s="266"/>
      <c r="RTX74" s="266"/>
      <c r="RTY74" s="266"/>
      <c r="RTZ74" s="266"/>
      <c r="RUA74" s="266"/>
      <c r="RUB74" s="266"/>
      <c r="RUC74" s="266"/>
      <c r="RUD74" s="266"/>
      <c r="RUE74" s="266"/>
      <c r="RUF74" s="266"/>
      <c r="RUG74" s="266"/>
      <c r="RUH74" s="266"/>
      <c r="RUI74" s="266"/>
      <c r="RUJ74" s="266"/>
      <c r="RUK74" s="266"/>
      <c r="RUL74" s="266"/>
      <c r="RUM74" s="266"/>
      <c r="RUN74" s="266"/>
      <c r="RUO74" s="266"/>
      <c r="RUP74" s="266"/>
      <c r="RUQ74" s="266"/>
      <c r="RUR74" s="266"/>
      <c r="RUS74" s="266"/>
      <c r="RUT74" s="266"/>
      <c r="RUU74" s="266"/>
      <c r="RUV74" s="266"/>
      <c r="RUW74" s="266"/>
      <c r="RUX74" s="266"/>
      <c r="RUY74" s="266"/>
      <c r="RUZ74" s="266"/>
      <c r="RVA74" s="266"/>
      <c r="RVB74" s="266"/>
      <c r="RVC74" s="266"/>
      <c r="RVD74" s="266"/>
      <c r="RVE74" s="266"/>
      <c r="RVF74" s="266"/>
      <c r="RVG74" s="266"/>
      <c r="RVH74" s="266"/>
      <c r="RVI74" s="266"/>
      <c r="RVJ74" s="266"/>
      <c r="RVK74" s="266"/>
      <c r="RVL74" s="266"/>
      <c r="RVM74" s="266"/>
      <c r="RVN74" s="266"/>
      <c r="RVO74" s="266"/>
      <c r="RVP74" s="266"/>
      <c r="RVQ74" s="266"/>
      <c r="RVR74" s="266"/>
      <c r="RVS74" s="266"/>
      <c r="RVT74" s="266"/>
      <c r="RVU74" s="266"/>
      <c r="RVV74" s="266"/>
      <c r="RVW74" s="266"/>
      <c r="RVX74" s="266"/>
      <c r="RVY74" s="266"/>
      <c r="RVZ74" s="266"/>
      <c r="RWA74" s="266"/>
      <c r="RWB74" s="266"/>
      <c r="RWC74" s="266"/>
      <c r="RWD74" s="266"/>
      <c r="RWE74" s="266"/>
      <c r="RWF74" s="266"/>
      <c r="RWG74" s="266"/>
      <c r="RWH74" s="266"/>
      <c r="RWI74" s="266"/>
      <c r="RWJ74" s="266"/>
      <c r="RWK74" s="266"/>
      <c r="RWL74" s="266"/>
      <c r="RWM74" s="266"/>
      <c r="RWN74" s="266"/>
      <c r="RWO74" s="266"/>
      <c r="RWP74" s="266"/>
      <c r="RWQ74" s="266"/>
      <c r="RWR74" s="266"/>
      <c r="RWS74" s="266"/>
      <c r="RWT74" s="266"/>
      <c r="RWU74" s="266"/>
      <c r="RWV74" s="266"/>
      <c r="RWW74" s="266"/>
      <c r="RWX74" s="266"/>
      <c r="RWY74" s="266"/>
      <c r="RWZ74" s="266"/>
      <c r="RXA74" s="266"/>
      <c r="RXB74" s="266"/>
      <c r="RXC74" s="266"/>
      <c r="RXD74" s="266"/>
      <c r="RXE74" s="266"/>
      <c r="RXF74" s="266"/>
      <c r="RXG74" s="266"/>
      <c r="RXH74" s="266"/>
      <c r="RXI74" s="266"/>
      <c r="RXJ74" s="266"/>
      <c r="RXK74" s="266"/>
      <c r="RXL74" s="266"/>
      <c r="RXM74" s="266"/>
      <c r="RXN74" s="266"/>
      <c r="RXO74" s="266"/>
      <c r="RXP74" s="266"/>
      <c r="RXQ74" s="266"/>
      <c r="RXR74" s="266"/>
      <c r="RXS74" s="266"/>
      <c r="RXT74" s="266"/>
      <c r="RXU74" s="266"/>
      <c r="RXV74" s="266"/>
      <c r="RXW74" s="266"/>
      <c r="RXX74" s="266"/>
      <c r="RXY74" s="266"/>
      <c r="RXZ74" s="266"/>
      <c r="RYA74" s="266"/>
      <c r="RYB74" s="266"/>
      <c r="RYC74" s="266"/>
      <c r="RYD74" s="266"/>
      <c r="RYE74" s="266"/>
      <c r="RYF74" s="266"/>
      <c r="RYG74" s="266"/>
      <c r="RYH74" s="266"/>
      <c r="RYI74" s="266"/>
      <c r="RYJ74" s="266"/>
      <c r="RYK74" s="266"/>
      <c r="RYL74" s="266"/>
      <c r="RYM74" s="266"/>
      <c r="RYN74" s="266"/>
      <c r="RYO74" s="266"/>
      <c r="RYP74" s="266"/>
      <c r="RYQ74" s="266"/>
      <c r="RYR74" s="266"/>
      <c r="RYS74" s="266"/>
      <c r="RYT74" s="266"/>
      <c r="RYU74" s="266"/>
      <c r="RYV74" s="266"/>
      <c r="RYW74" s="266"/>
      <c r="RYX74" s="266"/>
      <c r="RYY74" s="266"/>
      <c r="RYZ74" s="266"/>
      <c r="RZA74" s="266"/>
      <c r="RZB74" s="266"/>
      <c r="RZC74" s="266"/>
      <c r="RZD74" s="266"/>
      <c r="RZE74" s="266"/>
      <c r="RZF74" s="266"/>
      <c r="RZG74" s="266"/>
      <c r="RZH74" s="266"/>
      <c r="RZI74" s="266"/>
      <c r="RZJ74" s="266"/>
      <c r="RZK74" s="266"/>
      <c r="RZL74" s="266"/>
      <c r="RZM74" s="266"/>
      <c r="RZN74" s="266"/>
      <c r="RZO74" s="266"/>
      <c r="RZP74" s="266"/>
      <c r="RZQ74" s="266"/>
      <c r="RZR74" s="266"/>
      <c r="RZS74" s="266"/>
      <c r="RZT74" s="266"/>
      <c r="RZU74" s="266"/>
      <c r="RZV74" s="266"/>
      <c r="RZW74" s="266"/>
      <c r="RZX74" s="266"/>
      <c r="RZY74" s="266"/>
      <c r="RZZ74" s="266"/>
      <c r="SAA74" s="266"/>
      <c r="SAB74" s="266"/>
      <c r="SAC74" s="266"/>
      <c r="SAD74" s="266"/>
      <c r="SAE74" s="266"/>
      <c r="SAF74" s="266"/>
      <c r="SAG74" s="266"/>
      <c r="SAH74" s="266"/>
      <c r="SAI74" s="266"/>
      <c r="SAJ74" s="266"/>
      <c r="SAK74" s="266"/>
      <c r="SAL74" s="266"/>
      <c r="SAM74" s="266"/>
      <c r="SAN74" s="266"/>
      <c r="SAO74" s="266"/>
      <c r="SAP74" s="266"/>
      <c r="SAQ74" s="266"/>
      <c r="SAR74" s="266"/>
      <c r="SAS74" s="266"/>
      <c r="SAT74" s="266"/>
      <c r="SAU74" s="266"/>
      <c r="SAV74" s="266"/>
      <c r="SAW74" s="266"/>
      <c r="SAX74" s="266"/>
      <c r="SAY74" s="266"/>
      <c r="SAZ74" s="266"/>
      <c r="SBA74" s="266"/>
      <c r="SBB74" s="266"/>
      <c r="SBC74" s="266"/>
      <c r="SBD74" s="266"/>
      <c r="SBE74" s="266"/>
      <c r="SBF74" s="266"/>
      <c r="SBG74" s="266"/>
      <c r="SBH74" s="266"/>
      <c r="SBI74" s="266"/>
      <c r="SBJ74" s="266"/>
      <c r="SBK74" s="266"/>
      <c r="SBL74" s="266"/>
      <c r="SBM74" s="266"/>
      <c r="SBN74" s="266"/>
      <c r="SBO74" s="266"/>
      <c r="SBP74" s="266"/>
      <c r="SBQ74" s="266"/>
      <c r="SBR74" s="266"/>
      <c r="SBS74" s="266"/>
      <c r="SBT74" s="266"/>
      <c r="SBU74" s="266"/>
      <c r="SBV74" s="266"/>
      <c r="SBW74" s="266"/>
      <c r="SBX74" s="266"/>
      <c r="SBY74" s="266"/>
      <c r="SBZ74" s="266"/>
      <c r="SCA74" s="266"/>
      <c r="SCB74" s="266"/>
      <c r="SCC74" s="266"/>
      <c r="SCD74" s="266"/>
      <c r="SCE74" s="266"/>
      <c r="SCF74" s="266"/>
      <c r="SCG74" s="266"/>
      <c r="SCH74" s="266"/>
      <c r="SCI74" s="266"/>
      <c r="SCJ74" s="266"/>
      <c r="SCK74" s="266"/>
      <c r="SCL74" s="266"/>
      <c r="SCM74" s="266"/>
      <c r="SCN74" s="266"/>
      <c r="SCO74" s="266"/>
      <c r="SCP74" s="266"/>
      <c r="SCQ74" s="266"/>
      <c r="SCR74" s="266"/>
      <c r="SCS74" s="266"/>
      <c r="SCT74" s="266"/>
      <c r="SCU74" s="266"/>
      <c r="SCV74" s="266"/>
      <c r="SCW74" s="266"/>
      <c r="SCX74" s="266"/>
      <c r="SCY74" s="266"/>
      <c r="SCZ74" s="266"/>
      <c r="SDA74" s="266"/>
      <c r="SDB74" s="266"/>
      <c r="SDC74" s="266"/>
      <c r="SDD74" s="266"/>
      <c r="SDE74" s="266"/>
      <c r="SDF74" s="266"/>
      <c r="SDG74" s="266"/>
      <c r="SDH74" s="266"/>
      <c r="SDI74" s="266"/>
      <c r="SDJ74" s="266"/>
      <c r="SDK74" s="266"/>
      <c r="SDL74" s="266"/>
      <c r="SDM74" s="266"/>
      <c r="SDN74" s="266"/>
      <c r="SDO74" s="266"/>
      <c r="SDP74" s="266"/>
      <c r="SDQ74" s="266"/>
      <c r="SDR74" s="266"/>
      <c r="SDS74" s="266"/>
      <c r="SDT74" s="266"/>
      <c r="SDU74" s="266"/>
      <c r="SDV74" s="266"/>
      <c r="SDW74" s="266"/>
      <c r="SDX74" s="266"/>
      <c r="SDY74" s="266"/>
      <c r="SDZ74" s="266"/>
      <c r="SEA74" s="266"/>
      <c r="SEB74" s="266"/>
      <c r="SEC74" s="266"/>
      <c r="SED74" s="266"/>
      <c r="SEE74" s="266"/>
      <c r="SEF74" s="266"/>
      <c r="SEG74" s="266"/>
      <c r="SEH74" s="266"/>
      <c r="SEI74" s="266"/>
      <c r="SEJ74" s="266"/>
      <c r="SEK74" s="266"/>
      <c r="SEL74" s="266"/>
      <c r="SEM74" s="266"/>
      <c r="SEN74" s="266"/>
      <c r="SEO74" s="266"/>
      <c r="SEP74" s="266"/>
      <c r="SEQ74" s="266"/>
      <c r="SER74" s="266"/>
      <c r="SES74" s="266"/>
      <c r="SET74" s="266"/>
      <c r="SEU74" s="266"/>
      <c r="SEV74" s="266"/>
      <c r="SEW74" s="266"/>
      <c r="SEX74" s="266"/>
      <c r="SEY74" s="266"/>
      <c r="SEZ74" s="266"/>
      <c r="SFA74" s="266"/>
      <c r="SFB74" s="266"/>
      <c r="SFC74" s="266"/>
      <c r="SFD74" s="266"/>
      <c r="SFE74" s="266"/>
      <c r="SFF74" s="266"/>
      <c r="SFG74" s="266"/>
      <c r="SFH74" s="266"/>
      <c r="SFI74" s="266"/>
      <c r="SFJ74" s="266"/>
      <c r="SFK74" s="266"/>
      <c r="SFL74" s="266"/>
      <c r="SFM74" s="266"/>
      <c r="SFN74" s="266"/>
      <c r="SFO74" s="266"/>
      <c r="SFP74" s="266"/>
      <c r="SFQ74" s="266"/>
      <c r="SFR74" s="266"/>
      <c r="SFS74" s="266"/>
      <c r="SFT74" s="266"/>
      <c r="SFU74" s="266"/>
      <c r="SFV74" s="266"/>
      <c r="SFW74" s="266"/>
      <c r="SFX74" s="266"/>
      <c r="SFY74" s="266"/>
      <c r="SFZ74" s="266"/>
      <c r="SGA74" s="266"/>
      <c r="SGB74" s="266"/>
      <c r="SGC74" s="266"/>
      <c r="SGD74" s="266"/>
      <c r="SGE74" s="266"/>
      <c r="SGF74" s="266"/>
      <c r="SGG74" s="266"/>
      <c r="SGH74" s="266"/>
      <c r="SGI74" s="266"/>
      <c r="SGJ74" s="266"/>
      <c r="SGK74" s="266"/>
      <c r="SGL74" s="266"/>
      <c r="SGM74" s="266"/>
      <c r="SGN74" s="266"/>
      <c r="SGO74" s="266"/>
      <c r="SGP74" s="266"/>
      <c r="SGQ74" s="266"/>
      <c r="SGR74" s="266"/>
      <c r="SGS74" s="266"/>
      <c r="SGT74" s="266"/>
      <c r="SGU74" s="266"/>
      <c r="SGV74" s="266"/>
      <c r="SGW74" s="266"/>
      <c r="SGX74" s="266"/>
      <c r="SGY74" s="266"/>
      <c r="SGZ74" s="266"/>
      <c r="SHA74" s="266"/>
      <c r="SHB74" s="266"/>
      <c r="SHC74" s="266"/>
      <c r="SHD74" s="266"/>
      <c r="SHE74" s="266"/>
      <c r="SHF74" s="266"/>
      <c r="SHG74" s="266"/>
      <c r="SHH74" s="266"/>
      <c r="SHI74" s="266"/>
      <c r="SHJ74" s="266"/>
      <c r="SHK74" s="266"/>
      <c r="SHL74" s="266"/>
      <c r="SHM74" s="266"/>
      <c r="SHN74" s="266"/>
      <c r="SHO74" s="266"/>
      <c r="SHP74" s="266"/>
      <c r="SHQ74" s="266"/>
      <c r="SHR74" s="266"/>
      <c r="SHS74" s="266"/>
      <c r="SHT74" s="266"/>
      <c r="SHU74" s="266"/>
      <c r="SHV74" s="266"/>
      <c r="SHW74" s="266"/>
      <c r="SHX74" s="266"/>
      <c r="SHY74" s="266"/>
      <c r="SHZ74" s="266"/>
      <c r="SIA74" s="266"/>
      <c r="SIB74" s="266"/>
      <c r="SIC74" s="266"/>
      <c r="SID74" s="266"/>
      <c r="SIE74" s="266"/>
      <c r="SIF74" s="266"/>
      <c r="SIG74" s="266"/>
      <c r="SIH74" s="266"/>
      <c r="SII74" s="266"/>
      <c r="SIJ74" s="266"/>
      <c r="SIK74" s="266"/>
      <c r="SIL74" s="266"/>
      <c r="SIM74" s="266"/>
      <c r="SIN74" s="266"/>
      <c r="SIO74" s="266"/>
      <c r="SIP74" s="266"/>
      <c r="SIQ74" s="266"/>
      <c r="SIR74" s="266"/>
      <c r="SIS74" s="266"/>
      <c r="SIT74" s="266"/>
      <c r="SIU74" s="266"/>
      <c r="SIV74" s="266"/>
      <c r="SIW74" s="266"/>
      <c r="SIX74" s="266"/>
      <c r="SIY74" s="266"/>
      <c r="SIZ74" s="266"/>
      <c r="SJA74" s="266"/>
      <c r="SJB74" s="266"/>
      <c r="SJC74" s="266"/>
      <c r="SJD74" s="266"/>
      <c r="SJE74" s="266"/>
      <c r="SJF74" s="266"/>
      <c r="SJG74" s="266"/>
      <c r="SJH74" s="266"/>
      <c r="SJI74" s="266"/>
      <c r="SJJ74" s="266"/>
      <c r="SJK74" s="266"/>
      <c r="SJL74" s="266"/>
      <c r="SJM74" s="266"/>
      <c r="SJN74" s="266"/>
      <c r="SJO74" s="266"/>
      <c r="SJP74" s="266"/>
      <c r="SJQ74" s="266"/>
      <c r="SJR74" s="266"/>
      <c r="SJS74" s="266"/>
      <c r="SJT74" s="266"/>
      <c r="SJU74" s="266"/>
      <c r="SJV74" s="266"/>
      <c r="SJW74" s="266"/>
      <c r="SJX74" s="266"/>
      <c r="SJY74" s="266"/>
      <c r="SJZ74" s="266"/>
      <c r="SKA74" s="266"/>
      <c r="SKB74" s="266"/>
      <c r="SKC74" s="266"/>
      <c r="SKD74" s="266"/>
      <c r="SKE74" s="266"/>
      <c r="SKF74" s="266"/>
      <c r="SKG74" s="266"/>
      <c r="SKH74" s="266"/>
      <c r="SKI74" s="266"/>
      <c r="SKJ74" s="266"/>
      <c r="SKK74" s="266"/>
      <c r="SKL74" s="266"/>
      <c r="SKM74" s="266"/>
      <c r="SKN74" s="266"/>
      <c r="SKO74" s="266"/>
      <c r="SKP74" s="266"/>
      <c r="SKQ74" s="266"/>
      <c r="SKR74" s="266"/>
      <c r="SKS74" s="266"/>
      <c r="SKT74" s="266"/>
      <c r="SKU74" s="266"/>
      <c r="SKV74" s="266"/>
      <c r="SKW74" s="266"/>
      <c r="SKX74" s="266"/>
      <c r="SKY74" s="266"/>
      <c r="SKZ74" s="266"/>
      <c r="SLA74" s="266"/>
      <c r="SLB74" s="266"/>
      <c r="SLC74" s="266"/>
      <c r="SLD74" s="266"/>
      <c r="SLE74" s="266"/>
      <c r="SLF74" s="266"/>
      <c r="SLG74" s="266"/>
      <c r="SLH74" s="266"/>
      <c r="SLI74" s="266"/>
      <c r="SLJ74" s="266"/>
      <c r="SLK74" s="266"/>
      <c r="SLL74" s="266"/>
      <c r="SLM74" s="266"/>
      <c r="SLN74" s="266"/>
      <c r="SLO74" s="266"/>
      <c r="SLP74" s="266"/>
      <c r="SLQ74" s="266"/>
      <c r="SLR74" s="266"/>
      <c r="SLS74" s="266"/>
      <c r="SLT74" s="266"/>
      <c r="SLU74" s="266"/>
      <c r="SLV74" s="266"/>
      <c r="SLW74" s="266"/>
      <c r="SLX74" s="266"/>
      <c r="SLY74" s="266"/>
      <c r="SLZ74" s="266"/>
      <c r="SMA74" s="266"/>
      <c r="SMB74" s="266"/>
      <c r="SMC74" s="266"/>
      <c r="SMD74" s="266"/>
      <c r="SME74" s="266"/>
      <c r="SMF74" s="266"/>
      <c r="SMG74" s="266"/>
      <c r="SMH74" s="266"/>
      <c r="SMI74" s="266"/>
      <c r="SMJ74" s="266"/>
      <c r="SMK74" s="266"/>
      <c r="SML74" s="266"/>
      <c r="SMM74" s="266"/>
      <c r="SMN74" s="266"/>
      <c r="SMO74" s="266"/>
      <c r="SMP74" s="266"/>
      <c r="SMQ74" s="266"/>
      <c r="SMR74" s="266"/>
      <c r="SMS74" s="266"/>
      <c r="SMT74" s="266"/>
      <c r="SMU74" s="266"/>
      <c r="SMV74" s="266"/>
      <c r="SMW74" s="266"/>
      <c r="SMX74" s="266"/>
      <c r="SMY74" s="266"/>
      <c r="SMZ74" s="266"/>
      <c r="SNA74" s="266"/>
      <c r="SNB74" s="266"/>
      <c r="SNC74" s="266"/>
      <c r="SND74" s="266"/>
      <c r="SNE74" s="266"/>
      <c r="SNF74" s="266"/>
      <c r="SNG74" s="266"/>
      <c r="SNH74" s="266"/>
      <c r="SNI74" s="266"/>
      <c r="SNJ74" s="266"/>
      <c r="SNK74" s="266"/>
      <c r="SNL74" s="266"/>
      <c r="SNM74" s="266"/>
      <c r="SNN74" s="266"/>
      <c r="SNO74" s="266"/>
      <c r="SNP74" s="266"/>
      <c r="SNQ74" s="266"/>
      <c r="SNR74" s="266"/>
      <c r="SNS74" s="266"/>
      <c r="SNT74" s="266"/>
      <c r="SNU74" s="266"/>
      <c r="SNV74" s="266"/>
      <c r="SNW74" s="266"/>
      <c r="SNX74" s="266"/>
      <c r="SNY74" s="266"/>
      <c r="SNZ74" s="266"/>
      <c r="SOA74" s="266"/>
      <c r="SOB74" s="266"/>
      <c r="SOC74" s="266"/>
      <c r="SOD74" s="266"/>
      <c r="SOE74" s="266"/>
      <c r="SOF74" s="266"/>
      <c r="SOG74" s="266"/>
      <c r="SOH74" s="266"/>
      <c r="SOI74" s="266"/>
      <c r="SOJ74" s="266"/>
      <c r="SOK74" s="266"/>
      <c r="SOL74" s="266"/>
      <c r="SOM74" s="266"/>
      <c r="SON74" s="266"/>
      <c r="SOO74" s="266"/>
      <c r="SOP74" s="266"/>
      <c r="SOQ74" s="266"/>
      <c r="SOR74" s="266"/>
      <c r="SOS74" s="266"/>
      <c r="SOT74" s="266"/>
      <c r="SOU74" s="266"/>
      <c r="SOV74" s="266"/>
      <c r="SOW74" s="266"/>
      <c r="SOX74" s="266"/>
      <c r="SOY74" s="266"/>
      <c r="SOZ74" s="266"/>
      <c r="SPA74" s="266"/>
      <c r="SPB74" s="266"/>
      <c r="SPC74" s="266"/>
      <c r="SPD74" s="266"/>
      <c r="SPE74" s="266"/>
      <c r="SPF74" s="266"/>
      <c r="SPG74" s="266"/>
      <c r="SPH74" s="266"/>
      <c r="SPI74" s="266"/>
      <c r="SPJ74" s="266"/>
      <c r="SPK74" s="266"/>
      <c r="SPL74" s="266"/>
      <c r="SPM74" s="266"/>
      <c r="SPN74" s="266"/>
      <c r="SPO74" s="266"/>
      <c r="SPP74" s="266"/>
      <c r="SPQ74" s="266"/>
      <c r="SPR74" s="266"/>
      <c r="SPS74" s="266"/>
      <c r="SPT74" s="266"/>
      <c r="SPU74" s="266"/>
      <c r="SPV74" s="266"/>
      <c r="SPW74" s="266"/>
      <c r="SPX74" s="266"/>
      <c r="SPY74" s="266"/>
      <c r="SPZ74" s="266"/>
      <c r="SQA74" s="266"/>
      <c r="SQB74" s="266"/>
      <c r="SQC74" s="266"/>
      <c r="SQD74" s="266"/>
      <c r="SQE74" s="266"/>
      <c r="SQF74" s="266"/>
      <c r="SQG74" s="266"/>
      <c r="SQH74" s="266"/>
      <c r="SQI74" s="266"/>
      <c r="SQJ74" s="266"/>
      <c r="SQK74" s="266"/>
      <c r="SQL74" s="266"/>
      <c r="SQM74" s="266"/>
      <c r="SQN74" s="266"/>
      <c r="SQO74" s="266"/>
      <c r="SQP74" s="266"/>
      <c r="SQQ74" s="266"/>
      <c r="SQR74" s="266"/>
      <c r="SQS74" s="266"/>
      <c r="SQT74" s="266"/>
      <c r="SQU74" s="266"/>
      <c r="SQV74" s="266"/>
      <c r="SQW74" s="266"/>
      <c r="SQX74" s="266"/>
      <c r="SQY74" s="266"/>
      <c r="SQZ74" s="266"/>
      <c r="SRA74" s="266"/>
      <c r="SRB74" s="266"/>
      <c r="SRC74" s="266"/>
      <c r="SRD74" s="266"/>
      <c r="SRE74" s="266"/>
      <c r="SRF74" s="266"/>
      <c r="SRG74" s="266"/>
      <c r="SRH74" s="266"/>
      <c r="SRI74" s="266"/>
      <c r="SRJ74" s="266"/>
      <c r="SRK74" s="266"/>
      <c r="SRL74" s="266"/>
      <c r="SRM74" s="266"/>
      <c r="SRN74" s="266"/>
      <c r="SRO74" s="266"/>
      <c r="SRP74" s="266"/>
      <c r="SRQ74" s="266"/>
      <c r="SRR74" s="266"/>
      <c r="SRS74" s="266"/>
      <c r="SRT74" s="266"/>
      <c r="SRU74" s="266"/>
      <c r="SRV74" s="266"/>
      <c r="SRW74" s="266"/>
      <c r="SRX74" s="266"/>
      <c r="SRY74" s="266"/>
      <c r="SRZ74" s="266"/>
      <c r="SSA74" s="266"/>
      <c r="SSB74" s="266"/>
      <c r="SSC74" s="266"/>
      <c r="SSD74" s="266"/>
      <c r="SSE74" s="266"/>
      <c r="SSF74" s="266"/>
      <c r="SSG74" s="266"/>
      <c r="SSH74" s="266"/>
      <c r="SSI74" s="266"/>
      <c r="SSJ74" s="266"/>
      <c r="SSK74" s="266"/>
      <c r="SSL74" s="266"/>
      <c r="SSM74" s="266"/>
      <c r="SSN74" s="266"/>
      <c r="SSO74" s="266"/>
      <c r="SSP74" s="266"/>
      <c r="SSQ74" s="266"/>
      <c r="SSR74" s="266"/>
      <c r="SSS74" s="266"/>
      <c r="SST74" s="266"/>
      <c r="SSU74" s="266"/>
      <c r="SSV74" s="266"/>
      <c r="SSW74" s="266"/>
      <c r="SSX74" s="266"/>
      <c r="SSY74" s="266"/>
      <c r="SSZ74" s="266"/>
      <c r="STA74" s="266"/>
      <c r="STB74" s="266"/>
      <c r="STC74" s="266"/>
      <c r="STD74" s="266"/>
      <c r="STE74" s="266"/>
      <c r="STF74" s="266"/>
      <c r="STG74" s="266"/>
      <c r="STH74" s="266"/>
      <c r="STI74" s="266"/>
      <c r="STJ74" s="266"/>
      <c r="STK74" s="266"/>
      <c r="STL74" s="266"/>
      <c r="STM74" s="266"/>
      <c r="STN74" s="266"/>
      <c r="STO74" s="266"/>
      <c r="STP74" s="266"/>
      <c r="STQ74" s="266"/>
      <c r="STR74" s="266"/>
      <c r="STS74" s="266"/>
      <c r="STT74" s="266"/>
      <c r="STU74" s="266"/>
      <c r="STV74" s="266"/>
      <c r="STW74" s="266"/>
      <c r="STX74" s="266"/>
      <c r="STY74" s="266"/>
      <c r="STZ74" s="266"/>
      <c r="SUA74" s="266"/>
      <c r="SUB74" s="266"/>
      <c r="SUC74" s="266"/>
      <c r="SUD74" s="266"/>
      <c r="SUE74" s="266"/>
      <c r="SUF74" s="266"/>
      <c r="SUG74" s="266"/>
      <c r="SUH74" s="266"/>
      <c r="SUI74" s="266"/>
      <c r="SUJ74" s="266"/>
      <c r="SUK74" s="266"/>
      <c r="SUL74" s="266"/>
      <c r="SUM74" s="266"/>
      <c r="SUN74" s="266"/>
      <c r="SUO74" s="266"/>
      <c r="SUP74" s="266"/>
      <c r="SUQ74" s="266"/>
      <c r="SUR74" s="266"/>
      <c r="SUS74" s="266"/>
      <c r="SUT74" s="266"/>
      <c r="SUU74" s="266"/>
      <c r="SUV74" s="266"/>
      <c r="SUW74" s="266"/>
      <c r="SUX74" s="266"/>
      <c r="SUY74" s="266"/>
      <c r="SUZ74" s="266"/>
      <c r="SVA74" s="266"/>
      <c r="SVB74" s="266"/>
      <c r="SVC74" s="266"/>
      <c r="SVD74" s="266"/>
      <c r="SVE74" s="266"/>
      <c r="SVF74" s="266"/>
      <c r="SVG74" s="266"/>
      <c r="SVH74" s="266"/>
      <c r="SVI74" s="266"/>
      <c r="SVJ74" s="266"/>
      <c r="SVK74" s="266"/>
      <c r="SVL74" s="266"/>
      <c r="SVM74" s="266"/>
      <c r="SVN74" s="266"/>
      <c r="SVO74" s="266"/>
      <c r="SVP74" s="266"/>
      <c r="SVQ74" s="266"/>
      <c r="SVR74" s="266"/>
      <c r="SVS74" s="266"/>
      <c r="SVT74" s="266"/>
      <c r="SVU74" s="266"/>
      <c r="SVV74" s="266"/>
      <c r="SVW74" s="266"/>
      <c r="SVX74" s="266"/>
      <c r="SVY74" s="266"/>
      <c r="SVZ74" s="266"/>
      <c r="SWA74" s="266"/>
      <c r="SWB74" s="266"/>
      <c r="SWC74" s="266"/>
      <c r="SWD74" s="266"/>
      <c r="SWE74" s="266"/>
      <c r="SWF74" s="266"/>
      <c r="SWG74" s="266"/>
      <c r="SWH74" s="266"/>
      <c r="SWI74" s="266"/>
      <c r="SWJ74" s="266"/>
      <c r="SWK74" s="266"/>
      <c r="SWL74" s="266"/>
      <c r="SWM74" s="266"/>
      <c r="SWN74" s="266"/>
      <c r="SWO74" s="266"/>
      <c r="SWP74" s="266"/>
      <c r="SWQ74" s="266"/>
      <c r="SWR74" s="266"/>
      <c r="SWS74" s="266"/>
      <c r="SWT74" s="266"/>
      <c r="SWU74" s="266"/>
      <c r="SWV74" s="266"/>
      <c r="SWW74" s="266"/>
      <c r="SWX74" s="266"/>
      <c r="SWY74" s="266"/>
      <c r="SWZ74" s="266"/>
      <c r="SXA74" s="266"/>
      <c r="SXB74" s="266"/>
      <c r="SXC74" s="266"/>
      <c r="SXD74" s="266"/>
      <c r="SXE74" s="266"/>
      <c r="SXF74" s="266"/>
      <c r="SXG74" s="266"/>
      <c r="SXH74" s="266"/>
      <c r="SXI74" s="266"/>
      <c r="SXJ74" s="266"/>
      <c r="SXK74" s="266"/>
      <c r="SXL74" s="266"/>
      <c r="SXM74" s="266"/>
      <c r="SXN74" s="266"/>
      <c r="SXO74" s="266"/>
      <c r="SXP74" s="266"/>
      <c r="SXQ74" s="266"/>
      <c r="SXR74" s="266"/>
      <c r="SXS74" s="266"/>
      <c r="SXT74" s="266"/>
      <c r="SXU74" s="266"/>
      <c r="SXV74" s="266"/>
      <c r="SXW74" s="266"/>
      <c r="SXX74" s="266"/>
      <c r="SXY74" s="266"/>
      <c r="SXZ74" s="266"/>
      <c r="SYA74" s="266"/>
      <c r="SYB74" s="266"/>
      <c r="SYC74" s="266"/>
      <c r="SYD74" s="266"/>
      <c r="SYE74" s="266"/>
      <c r="SYF74" s="266"/>
      <c r="SYG74" s="266"/>
      <c r="SYH74" s="266"/>
      <c r="SYI74" s="266"/>
      <c r="SYJ74" s="266"/>
      <c r="SYK74" s="266"/>
      <c r="SYL74" s="266"/>
      <c r="SYM74" s="266"/>
      <c r="SYN74" s="266"/>
      <c r="SYO74" s="266"/>
      <c r="SYP74" s="266"/>
      <c r="SYQ74" s="266"/>
      <c r="SYR74" s="266"/>
      <c r="SYS74" s="266"/>
      <c r="SYT74" s="266"/>
      <c r="SYU74" s="266"/>
      <c r="SYV74" s="266"/>
      <c r="SYW74" s="266"/>
      <c r="SYX74" s="266"/>
      <c r="SYY74" s="266"/>
      <c r="SYZ74" s="266"/>
      <c r="SZA74" s="266"/>
      <c r="SZB74" s="266"/>
      <c r="SZC74" s="266"/>
      <c r="SZD74" s="266"/>
      <c r="SZE74" s="266"/>
      <c r="SZF74" s="266"/>
      <c r="SZG74" s="266"/>
      <c r="SZH74" s="266"/>
      <c r="SZI74" s="266"/>
      <c r="SZJ74" s="266"/>
      <c r="SZK74" s="266"/>
      <c r="SZL74" s="266"/>
      <c r="SZM74" s="266"/>
      <c r="SZN74" s="266"/>
      <c r="SZO74" s="266"/>
      <c r="SZP74" s="266"/>
      <c r="SZQ74" s="266"/>
      <c r="SZR74" s="266"/>
      <c r="SZS74" s="266"/>
      <c r="SZT74" s="266"/>
      <c r="SZU74" s="266"/>
      <c r="SZV74" s="266"/>
      <c r="SZW74" s="266"/>
      <c r="SZX74" s="266"/>
      <c r="SZY74" s="266"/>
      <c r="SZZ74" s="266"/>
      <c r="TAA74" s="266"/>
      <c r="TAB74" s="266"/>
      <c r="TAC74" s="266"/>
      <c r="TAD74" s="266"/>
      <c r="TAE74" s="266"/>
      <c r="TAF74" s="266"/>
      <c r="TAG74" s="266"/>
      <c r="TAH74" s="266"/>
      <c r="TAI74" s="266"/>
      <c r="TAJ74" s="266"/>
      <c r="TAK74" s="266"/>
      <c r="TAL74" s="266"/>
      <c r="TAM74" s="266"/>
      <c r="TAN74" s="266"/>
      <c r="TAO74" s="266"/>
      <c r="TAP74" s="266"/>
      <c r="TAQ74" s="266"/>
      <c r="TAR74" s="266"/>
      <c r="TAS74" s="266"/>
      <c r="TAT74" s="266"/>
      <c r="TAU74" s="266"/>
      <c r="TAV74" s="266"/>
      <c r="TAW74" s="266"/>
      <c r="TAX74" s="266"/>
      <c r="TAY74" s="266"/>
      <c r="TAZ74" s="266"/>
      <c r="TBA74" s="266"/>
      <c r="TBB74" s="266"/>
      <c r="TBC74" s="266"/>
      <c r="TBD74" s="266"/>
      <c r="TBE74" s="266"/>
      <c r="TBF74" s="266"/>
      <c r="TBG74" s="266"/>
      <c r="TBH74" s="266"/>
      <c r="TBI74" s="266"/>
      <c r="TBJ74" s="266"/>
      <c r="TBK74" s="266"/>
      <c r="TBL74" s="266"/>
      <c r="TBM74" s="266"/>
      <c r="TBN74" s="266"/>
      <c r="TBO74" s="266"/>
      <c r="TBP74" s="266"/>
      <c r="TBQ74" s="266"/>
      <c r="TBR74" s="266"/>
      <c r="TBS74" s="266"/>
      <c r="TBT74" s="266"/>
      <c r="TBU74" s="266"/>
      <c r="TBV74" s="266"/>
      <c r="TBW74" s="266"/>
      <c r="TBX74" s="266"/>
      <c r="TBY74" s="266"/>
      <c r="TBZ74" s="266"/>
      <c r="TCA74" s="266"/>
      <c r="TCB74" s="266"/>
      <c r="TCC74" s="266"/>
      <c r="TCD74" s="266"/>
      <c r="TCE74" s="266"/>
      <c r="TCF74" s="266"/>
      <c r="TCG74" s="266"/>
      <c r="TCH74" s="266"/>
      <c r="TCI74" s="266"/>
      <c r="TCJ74" s="266"/>
      <c r="TCK74" s="266"/>
      <c r="TCL74" s="266"/>
      <c r="TCM74" s="266"/>
      <c r="TCN74" s="266"/>
      <c r="TCO74" s="266"/>
      <c r="TCP74" s="266"/>
      <c r="TCQ74" s="266"/>
      <c r="TCR74" s="266"/>
      <c r="TCS74" s="266"/>
      <c r="TCT74" s="266"/>
      <c r="TCU74" s="266"/>
      <c r="TCV74" s="266"/>
      <c r="TCW74" s="266"/>
      <c r="TCX74" s="266"/>
      <c r="TCY74" s="266"/>
      <c r="TCZ74" s="266"/>
      <c r="TDA74" s="266"/>
      <c r="TDB74" s="266"/>
      <c r="TDC74" s="266"/>
      <c r="TDD74" s="266"/>
      <c r="TDE74" s="266"/>
      <c r="TDF74" s="266"/>
      <c r="TDG74" s="266"/>
      <c r="TDH74" s="266"/>
      <c r="TDI74" s="266"/>
      <c r="TDJ74" s="266"/>
      <c r="TDK74" s="266"/>
      <c r="TDL74" s="266"/>
      <c r="TDM74" s="266"/>
      <c r="TDN74" s="266"/>
      <c r="TDO74" s="266"/>
      <c r="TDP74" s="266"/>
      <c r="TDQ74" s="266"/>
      <c r="TDR74" s="266"/>
      <c r="TDS74" s="266"/>
      <c r="TDT74" s="266"/>
      <c r="TDU74" s="266"/>
      <c r="TDV74" s="266"/>
      <c r="TDW74" s="266"/>
      <c r="TDX74" s="266"/>
      <c r="TDY74" s="266"/>
      <c r="TDZ74" s="266"/>
      <c r="TEA74" s="266"/>
      <c r="TEB74" s="266"/>
      <c r="TEC74" s="266"/>
      <c r="TED74" s="266"/>
      <c r="TEE74" s="266"/>
      <c r="TEF74" s="266"/>
      <c r="TEG74" s="266"/>
      <c r="TEH74" s="266"/>
      <c r="TEI74" s="266"/>
      <c r="TEJ74" s="266"/>
      <c r="TEK74" s="266"/>
      <c r="TEL74" s="266"/>
      <c r="TEM74" s="266"/>
      <c r="TEN74" s="266"/>
      <c r="TEO74" s="266"/>
      <c r="TEP74" s="266"/>
      <c r="TEQ74" s="266"/>
      <c r="TER74" s="266"/>
      <c r="TES74" s="266"/>
      <c r="TET74" s="266"/>
      <c r="TEU74" s="266"/>
      <c r="TEV74" s="266"/>
      <c r="TEW74" s="266"/>
      <c r="TEX74" s="266"/>
      <c r="TEY74" s="266"/>
      <c r="TEZ74" s="266"/>
      <c r="TFA74" s="266"/>
      <c r="TFB74" s="266"/>
      <c r="TFC74" s="266"/>
      <c r="TFD74" s="266"/>
      <c r="TFE74" s="266"/>
      <c r="TFF74" s="266"/>
      <c r="TFG74" s="266"/>
      <c r="TFH74" s="266"/>
      <c r="TFI74" s="266"/>
      <c r="TFJ74" s="266"/>
      <c r="TFK74" s="266"/>
      <c r="TFL74" s="266"/>
      <c r="TFM74" s="266"/>
      <c r="TFN74" s="266"/>
      <c r="TFO74" s="266"/>
      <c r="TFP74" s="266"/>
      <c r="TFQ74" s="266"/>
      <c r="TFR74" s="266"/>
      <c r="TFS74" s="266"/>
      <c r="TFT74" s="266"/>
      <c r="TFU74" s="266"/>
      <c r="TFV74" s="266"/>
      <c r="TFW74" s="266"/>
      <c r="TFX74" s="266"/>
      <c r="TFY74" s="266"/>
      <c r="TFZ74" s="266"/>
      <c r="TGA74" s="266"/>
      <c r="TGB74" s="266"/>
      <c r="TGC74" s="266"/>
      <c r="TGD74" s="266"/>
      <c r="TGE74" s="266"/>
      <c r="TGF74" s="266"/>
      <c r="TGG74" s="266"/>
      <c r="TGH74" s="266"/>
      <c r="TGI74" s="266"/>
      <c r="TGJ74" s="266"/>
      <c r="TGK74" s="266"/>
      <c r="TGL74" s="266"/>
      <c r="TGM74" s="266"/>
      <c r="TGN74" s="266"/>
      <c r="TGO74" s="266"/>
      <c r="TGP74" s="266"/>
      <c r="TGQ74" s="266"/>
      <c r="TGR74" s="266"/>
      <c r="TGS74" s="266"/>
      <c r="TGT74" s="266"/>
      <c r="TGU74" s="266"/>
      <c r="TGV74" s="266"/>
      <c r="TGW74" s="266"/>
      <c r="TGX74" s="266"/>
      <c r="TGY74" s="266"/>
      <c r="TGZ74" s="266"/>
      <c r="THA74" s="266"/>
      <c r="THB74" s="266"/>
      <c r="THC74" s="266"/>
      <c r="THD74" s="266"/>
      <c r="THE74" s="266"/>
      <c r="THF74" s="266"/>
      <c r="THG74" s="266"/>
      <c r="THH74" s="266"/>
      <c r="THI74" s="266"/>
      <c r="THJ74" s="266"/>
      <c r="THK74" s="266"/>
      <c r="THL74" s="266"/>
      <c r="THM74" s="266"/>
      <c r="THN74" s="266"/>
      <c r="THO74" s="266"/>
      <c r="THP74" s="266"/>
      <c r="THQ74" s="266"/>
      <c r="THR74" s="266"/>
      <c r="THS74" s="266"/>
      <c r="THT74" s="266"/>
      <c r="THU74" s="266"/>
      <c r="THV74" s="266"/>
      <c r="THW74" s="266"/>
      <c r="THX74" s="266"/>
      <c r="THY74" s="266"/>
      <c r="THZ74" s="266"/>
      <c r="TIA74" s="266"/>
      <c r="TIB74" s="266"/>
      <c r="TIC74" s="266"/>
      <c r="TID74" s="266"/>
      <c r="TIE74" s="266"/>
      <c r="TIF74" s="266"/>
      <c r="TIG74" s="266"/>
      <c r="TIH74" s="266"/>
      <c r="TII74" s="266"/>
      <c r="TIJ74" s="266"/>
      <c r="TIK74" s="266"/>
      <c r="TIL74" s="266"/>
      <c r="TIM74" s="266"/>
      <c r="TIN74" s="266"/>
      <c r="TIO74" s="266"/>
      <c r="TIP74" s="266"/>
      <c r="TIQ74" s="266"/>
      <c r="TIR74" s="266"/>
      <c r="TIS74" s="266"/>
      <c r="TIT74" s="266"/>
      <c r="TIU74" s="266"/>
      <c r="TIV74" s="266"/>
      <c r="TIW74" s="266"/>
      <c r="TIX74" s="266"/>
      <c r="TIY74" s="266"/>
      <c r="TIZ74" s="266"/>
      <c r="TJA74" s="266"/>
      <c r="TJB74" s="266"/>
      <c r="TJC74" s="266"/>
      <c r="TJD74" s="266"/>
      <c r="TJE74" s="266"/>
      <c r="TJF74" s="266"/>
      <c r="TJG74" s="266"/>
      <c r="TJH74" s="266"/>
      <c r="TJI74" s="266"/>
      <c r="TJJ74" s="266"/>
      <c r="TJK74" s="266"/>
      <c r="TJL74" s="266"/>
      <c r="TJM74" s="266"/>
      <c r="TJN74" s="266"/>
      <c r="TJO74" s="266"/>
      <c r="TJP74" s="266"/>
      <c r="TJQ74" s="266"/>
      <c r="TJR74" s="266"/>
      <c r="TJS74" s="266"/>
      <c r="TJT74" s="266"/>
      <c r="TJU74" s="266"/>
      <c r="TJV74" s="266"/>
      <c r="TJW74" s="266"/>
      <c r="TJX74" s="266"/>
      <c r="TJY74" s="266"/>
      <c r="TJZ74" s="266"/>
      <c r="TKA74" s="266"/>
      <c r="TKB74" s="266"/>
      <c r="TKC74" s="266"/>
      <c r="TKD74" s="266"/>
      <c r="TKE74" s="266"/>
      <c r="TKF74" s="266"/>
      <c r="TKG74" s="266"/>
      <c r="TKH74" s="266"/>
      <c r="TKI74" s="266"/>
      <c r="TKJ74" s="266"/>
      <c r="TKK74" s="266"/>
      <c r="TKL74" s="266"/>
      <c r="TKM74" s="266"/>
      <c r="TKN74" s="266"/>
      <c r="TKO74" s="266"/>
      <c r="TKP74" s="266"/>
      <c r="TKQ74" s="266"/>
      <c r="TKR74" s="266"/>
      <c r="TKS74" s="266"/>
      <c r="TKT74" s="266"/>
      <c r="TKU74" s="266"/>
      <c r="TKV74" s="266"/>
      <c r="TKW74" s="266"/>
      <c r="TKX74" s="266"/>
      <c r="TKY74" s="266"/>
      <c r="TKZ74" s="266"/>
      <c r="TLA74" s="266"/>
      <c r="TLB74" s="266"/>
      <c r="TLC74" s="266"/>
      <c r="TLD74" s="266"/>
      <c r="TLE74" s="266"/>
      <c r="TLF74" s="266"/>
      <c r="TLG74" s="266"/>
      <c r="TLH74" s="266"/>
      <c r="TLI74" s="266"/>
      <c r="TLJ74" s="266"/>
      <c r="TLK74" s="266"/>
      <c r="TLL74" s="266"/>
      <c r="TLM74" s="266"/>
      <c r="TLN74" s="266"/>
      <c r="TLO74" s="266"/>
      <c r="TLP74" s="266"/>
      <c r="TLQ74" s="266"/>
      <c r="TLR74" s="266"/>
      <c r="TLS74" s="266"/>
      <c r="TLT74" s="266"/>
      <c r="TLU74" s="266"/>
      <c r="TLV74" s="266"/>
      <c r="TLW74" s="266"/>
      <c r="TLX74" s="266"/>
      <c r="TLY74" s="266"/>
      <c r="TLZ74" s="266"/>
      <c r="TMA74" s="266"/>
      <c r="TMB74" s="266"/>
      <c r="TMC74" s="266"/>
      <c r="TMD74" s="266"/>
      <c r="TME74" s="266"/>
      <c r="TMF74" s="266"/>
      <c r="TMG74" s="266"/>
      <c r="TMH74" s="266"/>
      <c r="TMI74" s="266"/>
      <c r="TMJ74" s="266"/>
      <c r="TMK74" s="266"/>
      <c r="TML74" s="266"/>
      <c r="TMM74" s="266"/>
      <c r="TMN74" s="266"/>
      <c r="TMO74" s="266"/>
      <c r="TMP74" s="266"/>
      <c r="TMQ74" s="266"/>
      <c r="TMR74" s="266"/>
      <c r="TMS74" s="266"/>
      <c r="TMT74" s="266"/>
      <c r="TMU74" s="266"/>
      <c r="TMV74" s="266"/>
      <c r="TMW74" s="266"/>
      <c r="TMX74" s="266"/>
      <c r="TMY74" s="266"/>
      <c r="TMZ74" s="266"/>
      <c r="TNA74" s="266"/>
      <c r="TNB74" s="266"/>
      <c r="TNC74" s="266"/>
      <c r="TND74" s="266"/>
      <c r="TNE74" s="266"/>
      <c r="TNF74" s="266"/>
      <c r="TNG74" s="266"/>
      <c r="TNH74" s="266"/>
      <c r="TNI74" s="266"/>
      <c r="TNJ74" s="266"/>
      <c r="TNK74" s="266"/>
      <c r="TNL74" s="266"/>
      <c r="TNM74" s="266"/>
      <c r="TNN74" s="266"/>
      <c r="TNO74" s="266"/>
      <c r="TNP74" s="266"/>
      <c r="TNQ74" s="266"/>
      <c r="TNR74" s="266"/>
      <c r="TNS74" s="266"/>
      <c r="TNT74" s="266"/>
      <c r="TNU74" s="266"/>
      <c r="TNV74" s="266"/>
      <c r="TNW74" s="266"/>
      <c r="TNX74" s="266"/>
      <c r="TNY74" s="266"/>
      <c r="TNZ74" s="266"/>
      <c r="TOA74" s="266"/>
      <c r="TOB74" s="266"/>
      <c r="TOC74" s="266"/>
      <c r="TOD74" s="266"/>
      <c r="TOE74" s="266"/>
      <c r="TOF74" s="266"/>
      <c r="TOG74" s="266"/>
      <c r="TOH74" s="266"/>
      <c r="TOI74" s="266"/>
      <c r="TOJ74" s="266"/>
      <c r="TOK74" s="266"/>
      <c r="TOL74" s="266"/>
      <c r="TOM74" s="266"/>
      <c r="TON74" s="266"/>
      <c r="TOO74" s="266"/>
      <c r="TOP74" s="266"/>
      <c r="TOQ74" s="266"/>
      <c r="TOR74" s="266"/>
      <c r="TOS74" s="266"/>
      <c r="TOT74" s="266"/>
      <c r="TOU74" s="266"/>
      <c r="TOV74" s="266"/>
      <c r="TOW74" s="266"/>
      <c r="TOX74" s="266"/>
      <c r="TOY74" s="266"/>
      <c r="TOZ74" s="266"/>
      <c r="TPA74" s="266"/>
      <c r="TPB74" s="266"/>
      <c r="TPC74" s="266"/>
      <c r="TPD74" s="266"/>
      <c r="TPE74" s="266"/>
      <c r="TPF74" s="266"/>
      <c r="TPG74" s="266"/>
      <c r="TPH74" s="266"/>
      <c r="TPI74" s="266"/>
      <c r="TPJ74" s="266"/>
      <c r="TPK74" s="266"/>
      <c r="TPL74" s="266"/>
      <c r="TPM74" s="266"/>
      <c r="TPN74" s="266"/>
      <c r="TPO74" s="266"/>
      <c r="TPP74" s="266"/>
      <c r="TPQ74" s="266"/>
      <c r="TPR74" s="266"/>
      <c r="TPS74" s="266"/>
      <c r="TPT74" s="266"/>
      <c r="TPU74" s="266"/>
      <c r="TPV74" s="266"/>
      <c r="TPW74" s="266"/>
      <c r="TPX74" s="266"/>
      <c r="TPY74" s="266"/>
      <c r="TPZ74" s="266"/>
      <c r="TQA74" s="266"/>
      <c r="TQB74" s="266"/>
      <c r="TQC74" s="266"/>
      <c r="TQD74" s="266"/>
      <c r="TQE74" s="266"/>
      <c r="TQF74" s="266"/>
      <c r="TQG74" s="266"/>
      <c r="TQH74" s="266"/>
      <c r="TQI74" s="266"/>
      <c r="TQJ74" s="266"/>
      <c r="TQK74" s="266"/>
      <c r="TQL74" s="266"/>
      <c r="TQM74" s="266"/>
      <c r="TQN74" s="266"/>
      <c r="TQO74" s="266"/>
      <c r="TQP74" s="266"/>
      <c r="TQQ74" s="266"/>
      <c r="TQR74" s="266"/>
      <c r="TQS74" s="266"/>
      <c r="TQT74" s="266"/>
      <c r="TQU74" s="266"/>
      <c r="TQV74" s="266"/>
      <c r="TQW74" s="266"/>
      <c r="TQX74" s="266"/>
      <c r="TQY74" s="266"/>
      <c r="TQZ74" s="266"/>
      <c r="TRA74" s="266"/>
      <c r="TRB74" s="266"/>
      <c r="TRC74" s="266"/>
      <c r="TRD74" s="266"/>
      <c r="TRE74" s="266"/>
      <c r="TRF74" s="266"/>
      <c r="TRG74" s="266"/>
      <c r="TRH74" s="266"/>
      <c r="TRI74" s="266"/>
      <c r="TRJ74" s="266"/>
      <c r="TRK74" s="266"/>
      <c r="TRL74" s="266"/>
      <c r="TRM74" s="266"/>
      <c r="TRN74" s="266"/>
      <c r="TRO74" s="266"/>
      <c r="TRP74" s="266"/>
      <c r="TRQ74" s="266"/>
      <c r="TRR74" s="266"/>
      <c r="TRS74" s="266"/>
      <c r="TRT74" s="266"/>
      <c r="TRU74" s="266"/>
      <c r="TRV74" s="266"/>
      <c r="TRW74" s="266"/>
      <c r="TRX74" s="266"/>
      <c r="TRY74" s="266"/>
      <c r="TRZ74" s="266"/>
      <c r="TSA74" s="266"/>
      <c r="TSB74" s="266"/>
      <c r="TSC74" s="266"/>
      <c r="TSD74" s="266"/>
      <c r="TSE74" s="266"/>
      <c r="TSF74" s="266"/>
      <c r="TSG74" s="266"/>
      <c r="TSH74" s="266"/>
      <c r="TSI74" s="266"/>
      <c r="TSJ74" s="266"/>
      <c r="TSK74" s="266"/>
      <c r="TSL74" s="266"/>
      <c r="TSM74" s="266"/>
      <c r="TSN74" s="266"/>
      <c r="TSO74" s="266"/>
      <c r="TSP74" s="266"/>
      <c r="TSQ74" s="266"/>
      <c r="TSR74" s="266"/>
      <c r="TSS74" s="266"/>
      <c r="TST74" s="266"/>
      <c r="TSU74" s="266"/>
      <c r="TSV74" s="266"/>
      <c r="TSW74" s="266"/>
      <c r="TSX74" s="266"/>
      <c r="TSY74" s="266"/>
      <c r="TSZ74" s="266"/>
      <c r="TTA74" s="266"/>
      <c r="TTB74" s="266"/>
      <c r="TTC74" s="266"/>
      <c r="TTD74" s="266"/>
      <c r="TTE74" s="266"/>
      <c r="TTF74" s="266"/>
      <c r="TTG74" s="266"/>
      <c r="TTH74" s="266"/>
      <c r="TTI74" s="266"/>
      <c r="TTJ74" s="266"/>
      <c r="TTK74" s="266"/>
      <c r="TTL74" s="266"/>
      <c r="TTM74" s="266"/>
      <c r="TTN74" s="266"/>
      <c r="TTO74" s="266"/>
      <c r="TTP74" s="266"/>
      <c r="TTQ74" s="266"/>
      <c r="TTR74" s="266"/>
      <c r="TTS74" s="266"/>
      <c r="TTT74" s="266"/>
      <c r="TTU74" s="266"/>
      <c r="TTV74" s="266"/>
      <c r="TTW74" s="266"/>
      <c r="TTX74" s="266"/>
      <c r="TTY74" s="266"/>
      <c r="TTZ74" s="266"/>
      <c r="TUA74" s="266"/>
      <c r="TUB74" s="266"/>
      <c r="TUC74" s="266"/>
      <c r="TUD74" s="266"/>
      <c r="TUE74" s="266"/>
      <c r="TUF74" s="266"/>
      <c r="TUG74" s="266"/>
      <c r="TUH74" s="266"/>
      <c r="TUI74" s="266"/>
      <c r="TUJ74" s="266"/>
      <c r="TUK74" s="266"/>
      <c r="TUL74" s="266"/>
      <c r="TUM74" s="266"/>
      <c r="TUN74" s="266"/>
      <c r="TUO74" s="266"/>
      <c r="TUP74" s="266"/>
      <c r="TUQ74" s="266"/>
      <c r="TUR74" s="266"/>
      <c r="TUS74" s="266"/>
      <c r="TUT74" s="266"/>
      <c r="TUU74" s="266"/>
      <c r="TUV74" s="266"/>
      <c r="TUW74" s="266"/>
      <c r="TUX74" s="266"/>
      <c r="TUY74" s="266"/>
      <c r="TUZ74" s="266"/>
      <c r="TVA74" s="266"/>
      <c r="TVB74" s="266"/>
      <c r="TVC74" s="266"/>
      <c r="TVD74" s="266"/>
      <c r="TVE74" s="266"/>
      <c r="TVF74" s="266"/>
      <c r="TVG74" s="266"/>
      <c r="TVH74" s="266"/>
      <c r="TVI74" s="266"/>
      <c r="TVJ74" s="266"/>
      <c r="TVK74" s="266"/>
      <c r="TVL74" s="266"/>
      <c r="TVM74" s="266"/>
      <c r="TVN74" s="266"/>
      <c r="TVO74" s="266"/>
      <c r="TVP74" s="266"/>
      <c r="TVQ74" s="266"/>
      <c r="TVR74" s="266"/>
      <c r="TVS74" s="266"/>
      <c r="TVT74" s="266"/>
      <c r="TVU74" s="266"/>
      <c r="TVV74" s="266"/>
      <c r="TVW74" s="266"/>
      <c r="TVX74" s="266"/>
      <c r="TVY74" s="266"/>
      <c r="TVZ74" s="266"/>
      <c r="TWA74" s="266"/>
      <c r="TWB74" s="266"/>
      <c r="TWC74" s="266"/>
      <c r="TWD74" s="266"/>
      <c r="TWE74" s="266"/>
      <c r="TWF74" s="266"/>
      <c r="TWG74" s="266"/>
      <c r="TWH74" s="266"/>
      <c r="TWI74" s="266"/>
      <c r="TWJ74" s="266"/>
      <c r="TWK74" s="266"/>
      <c r="TWL74" s="266"/>
      <c r="TWM74" s="266"/>
      <c r="TWN74" s="266"/>
      <c r="TWO74" s="266"/>
      <c r="TWP74" s="266"/>
      <c r="TWQ74" s="266"/>
      <c r="TWR74" s="266"/>
      <c r="TWS74" s="266"/>
      <c r="TWT74" s="266"/>
      <c r="TWU74" s="266"/>
      <c r="TWV74" s="266"/>
      <c r="TWW74" s="266"/>
      <c r="TWX74" s="266"/>
      <c r="TWY74" s="266"/>
      <c r="TWZ74" s="266"/>
      <c r="TXA74" s="266"/>
      <c r="TXB74" s="266"/>
      <c r="TXC74" s="266"/>
      <c r="TXD74" s="266"/>
      <c r="TXE74" s="266"/>
      <c r="TXF74" s="266"/>
      <c r="TXG74" s="266"/>
      <c r="TXH74" s="266"/>
      <c r="TXI74" s="266"/>
      <c r="TXJ74" s="266"/>
      <c r="TXK74" s="266"/>
      <c r="TXL74" s="266"/>
      <c r="TXM74" s="266"/>
      <c r="TXN74" s="266"/>
      <c r="TXO74" s="266"/>
      <c r="TXP74" s="266"/>
      <c r="TXQ74" s="266"/>
      <c r="TXR74" s="266"/>
      <c r="TXS74" s="266"/>
      <c r="TXT74" s="266"/>
      <c r="TXU74" s="266"/>
      <c r="TXV74" s="266"/>
      <c r="TXW74" s="266"/>
      <c r="TXX74" s="266"/>
      <c r="TXY74" s="266"/>
      <c r="TXZ74" s="266"/>
      <c r="TYA74" s="266"/>
      <c r="TYB74" s="266"/>
      <c r="TYC74" s="266"/>
      <c r="TYD74" s="266"/>
      <c r="TYE74" s="266"/>
      <c r="TYF74" s="266"/>
      <c r="TYG74" s="266"/>
      <c r="TYH74" s="266"/>
      <c r="TYI74" s="266"/>
      <c r="TYJ74" s="266"/>
      <c r="TYK74" s="266"/>
      <c r="TYL74" s="266"/>
      <c r="TYM74" s="266"/>
      <c r="TYN74" s="266"/>
      <c r="TYO74" s="266"/>
      <c r="TYP74" s="266"/>
      <c r="TYQ74" s="266"/>
      <c r="TYR74" s="266"/>
      <c r="TYS74" s="266"/>
      <c r="TYT74" s="266"/>
      <c r="TYU74" s="266"/>
      <c r="TYV74" s="266"/>
      <c r="TYW74" s="266"/>
      <c r="TYX74" s="266"/>
      <c r="TYY74" s="266"/>
      <c r="TYZ74" s="266"/>
      <c r="TZA74" s="266"/>
      <c r="TZB74" s="266"/>
      <c r="TZC74" s="266"/>
      <c r="TZD74" s="266"/>
      <c r="TZE74" s="266"/>
      <c r="TZF74" s="266"/>
      <c r="TZG74" s="266"/>
      <c r="TZH74" s="266"/>
      <c r="TZI74" s="266"/>
      <c r="TZJ74" s="266"/>
      <c r="TZK74" s="266"/>
      <c r="TZL74" s="266"/>
      <c r="TZM74" s="266"/>
      <c r="TZN74" s="266"/>
      <c r="TZO74" s="266"/>
      <c r="TZP74" s="266"/>
      <c r="TZQ74" s="266"/>
      <c r="TZR74" s="266"/>
      <c r="TZS74" s="266"/>
      <c r="TZT74" s="266"/>
      <c r="TZU74" s="266"/>
      <c r="TZV74" s="266"/>
      <c r="TZW74" s="266"/>
      <c r="TZX74" s="266"/>
      <c r="TZY74" s="266"/>
      <c r="TZZ74" s="266"/>
      <c r="UAA74" s="266"/>
      <c r="UAB74" s="266"/>
      <c r="UAC74" s="266"/>
      <c r="UAD74" s="266"/>
      <c r="UAE74" s="266"/>
      <c r="UAF74" s="266"/>
      <c r="UAG74" s="266"/>
      <c r="UAH74" s="266"/>
      <c r="UAI74" s="266"/>
      <c r="UAJ74" s="266"/>
      <c r="UAK74" s="266"/>
      <c r="UAL74" s="266"/>
      <c r="UAM74" s="266"/>
      <c r="UAN74" s="266"/>
      <c r="UAO74" s="266"/>
      <c r="UAP74" s="266"/>
      <c r="UAQ74" s="266"/>
      <c r="UAR74" s="266"/>
      <c r="UAS74" s="266"/>
      <c r="UAT74" s="266"/>
      <c r="UAU74" s="266"/>
      <c r="UAV74" s="266"/>
      <c r="UAW74" s="266"/>
      <c r="UAX74" s="266"/>
      <c r="UAY74" s="266"/>
      <c r="UAZ74" s="266"/>
      <c r="UBA74" s="266"/>
      <c r="UBB74" s="266"/>
      <c r="UBC74" s="266"/>
      <c r="UBD74" s="266"/>
      <c r="UBE74" s="266"/>
      <c r="UBF74" s="266"/>
      <c r="UBG74" s="266"/>
      <c r="UBH74" s="266"/>
      <c r="UBI74" s="266"/>
      <c r="UBJ74" s="266"/>
      <c r="UBK74" s="266"/>
      <c r="UBL74" s="266"/>
      <c r="UBM74" s="266"/>
      <c r="UBN74" s="266"/>
      <c r="UBO74" s="266"/>
      <c r="UBP74" s="266"/>
      <c r="UBQ74" s="266"/>
      <c r="UBR74" s="266"/>
      <c r="UBS74" s="266"/>
      <c r="UBT74" s="266"/>
      <c r="UBU74" s="266"/>
      <c r="UBV74" s="266"/>
      <c r="UBW74" s="266"/>
      <c r="UBX74" s="266"/>
      <c r="UBY74" s="266"/>
      <c r="UBZ74" s="266"/>
      <c r="UCA74" s="266"/>
      <c r="UCB74" s="266"/>
      <c r="UCC74" s="266"/>
      <c r="UCD74" s="266"/>
      <c r="UCE74" s="266"/>
      <c r="UCF74" s="266"/>
      <c r="UCG74" s="266"/>
      <c r="UCH74" s="266"/>
      <c r="UCI74" s="266"/>
      <c r="UCJ74" s="266"/>
      <c r="UCK74" s="266"/>
      <c r="UCL74" s="266"/>
      <c r="UCM74" s="266"/>
      <c r="UCN74" s="266"/>
      <c r="UCO74" s="266"/>
      <c r="UCP74" s="266"/>
      <c r="UCQ74" s="266"/>
      <c r="UCR74" s="266"/>
      <c r="UCS74" s="266"/>
      <c r="UCT74" s="266"/>
      <c r="UCU74" s="266"/>
      <c r="UCV74" s="266"/>
      <c r="UCW74" s="266"/>
      <c r="UCX74" s="266"/>
      <c r="UCY74" s="266"/>
      <c r="UCZ74" s="266"/>
      <c r="UDA74" s="266"/>
      <c r="UDB74" s="266"/>
      <c r="UDC74" s="266"/>
      <c r="UDD74" s="266"/>
      <c r="UDE74" s="266"/>
      <c r="UDF74" s="266"/>
      <c r="UDG74" s="266"/>
      <c r="UDH74" s="266"/>
      <c r="UDI74" s="266"/>
      <c r="UDJ74" s="266"/>
      <c r="UDK74" s="266"/>
      <c r="UDL74" s="266"/>
      <c r="UDM74" s="266"/>
      <c r="UDN74" s="266"/>
      <c r="UDO74" s="266"/>
      <c r="UDP74" s="266"/>
      <c r="UDQ74" s="266"/>
      <c r="UDR74" s="266"/>
      <c r="UDS74" s="266"/>
      <c r="UDT74" s="266"/>
      <c r="UDU74" s="266"/>
      <c r="UDV74" s="266"/>
      <c r="UDW74" s="266"/>
      <c r="UDX74" s="266"/>
      <c r="UDY74" s="266"/>
      <c r="UDZ74" s="266"/>
      <c r="UEA74" s="266"/>
      <c r="UEB74" s="266"/>
      <c r="UEC74" s="266"/>
      <c r="UED74" s="266"/>
      <c r="UEE74" s="266"/>
      <c r="UEF74" s="266"/>
      <c r="UEG74" s="266"/>
      <c r="UEH74" s="266"/>
      <c r="UEI74" s="266"/>
      <c r="UEJ74" s="266"/>
      <c r="UEK74" s="266"/>
      <c r="UEL74" s="266"/>
      <c r="UEM74" s="266"/>
      <c r="UEN74" s="266"/>
      <c r="UEO74" s="266"/>
      <c r="UEP74" s="266"/>
      <c r="UEQ74" s="266"/>
      <c r="UER74" s="266"/>
      <c r="UES74" s="266"/>
      <c r="UET74" s="266"/>
      <c r="UEU74" s="266"/>
      <c r="UEV74" s="266"/>
      <c r="UEW74" s="266"/>
      <c r="UEX74" s="266"/>
      <c r="UEY74" s="266"/>
      <c r="UEZ74" s="266"/>
      <c r="UFA74" s="266"/>
      <c r="UFB74" s="266"/>
      <c r="UFC74" s="266"/>
      <c r="UFD74" s="266"/>
      <c r="UFE74" s="266"/>
      <c r="UFF74" s="266"/>
      <c r="UFG74" s="266"/>
      <c r="UFH74" s="266"/>
      <c r="UFI74" s="266"/>
      <c r="UFJ74" s="266"/>
      <c r="UFK74" s="266"/>
      <c r="UFL74" s="266"/>
      <c r="UFM74" s="266"/>
      <c r="UFN74" s="266"/>
      <c r="UFO74" s="266"/>
      <c r="UFP74" s="266"/>
      <c r="UFQ74" s="266"/>
      <c r="UFR74" s="266"/>
      <c r="UFS74" s="266"/>
      <c r="UFT74" s="266"/>
      <c r="UFU74" s="266"/>
      <c r="UFV74" s="266"/>
      <c r="UFW74" s="266"/>
      <c r="UFX74" s="266"/>
      <c r="UFY74" s="266"/>
      <c r="UFZ74" s="266"/>
      <c r="UGA74" s="266"/>
      <c r="UGB74" s="266"/>
      <c r="UGC74" s="266"/>
      <c r="UGD74" s="266"/>
      <c r="UGE74" s="266"/>
      <c r="UGF74" s="266"/>
      <c r="UGG74" s="266"/>
      <c r="UGH74" s="266"/>
      <c r="UGI74" s="266"/>
      <c r="UGJ74" s="266"/>
      <c r="UGK74" s="266"/>
      <c r="UGL74" s="266"/>
      <c r="UGM74" s="266"/>
      <c r="UGN74" s="266"/>
      <c r="UGO74" s="266"/>
      <c r="UGP74" s="266"/>
      <c r="UGQ74" s="266"/>
      <c r="UGR74" s="266"/>
      <c r="UGS74" s="266"/>
      <c r="UGT74" s="266"/>
      <c r="UGU74" s="266"/>
      <c r="UGV74" s="266"/>
      <c r="UGW74" s="266"/>
      <c r="UGX74" s="266"/>
      <c r="UGY74" s="266"/>
      <c r="UGZ74" s="266"/>
      <c r="UHA74" s="266"/>
      <c r="UHB74" s="266"/>
      <c r="UHC74" s="266"/>
      <c r="UHD74" s="266"/>
      <c r="UHE74" s="266"/>
      <c r="UHF74" s="266"/>
      <c r="UHG74" s="266"/>
      <c r="UHH74" s="266"/>
      <c r="UHI74" s="266"/>
      <c r="UHJ74" s="266"/>
      <c r="UHK74" s="266"/>
      <c r="UHL74" s="266"/>
      <c r="UHM74" s="266"/>
      <c r="UHN74" s="266"/>
      <c r="UHO74" s="266"/>
      <c r="UHP74" s="266"/>
      <c r="UHQ74" s="266"/>
      <c r="UHR74" s="266"/>
      <c r="UHS74" s="266"/>
      <c r="UHT74" s="266"/>
      <c r="UHU74" s="266"/>
      <c r="UHV74" s="266"/>
      <c r="UHW74" s="266"/>
      <c r="UHX74" s="266"/>
      <c r="UHY74" s="266"/>
      <c r="UHZ74" s="266"/>
      <c r="UIA74" s="266"/>
      <c r="UIB74" s="266"/>
      <c r="UIC74" s="266"/>
      <c r="UID74" s="266"/>
      <c r="UIE74" s="266"/>
      <c r="UIF74" s="266"/>
      <c r="UIG74" s="266"/>
      <c r="UIH74" s="266"/>
      <c r="UII74" s="266"/>
      <c r="UIJ74" s="266"/>
      <c r="UIK74" s="266"/>
      <c r="UIL74" s="266"/>
      <c r="UIM74" s="266"/>
      <c r="UIN74" s="266"/>
      <c r="UIO74" s="266"/>
      <c r="UIP74" s="266"/>
      <c r="UIQ74" s="266"/>
      <c r="UIR74" s="266"/>
      <c r="UIS74" s="266"/>
      <c r="UIT74" s="266"/>
      <c r="UIU74" s="266"/>
      <c r="UIV74" s="266"/>
      <c r="UIW74" s="266"/>
      <c r="UIX74" s="266"/>
      <c r="UIY74" s="266"/>
      <c r="UIZ74" s="266"/>
      <c r="UJA74" s="266"/>
      <c r="UJB74" s="266"/>
      <c r="UJC74" s="266"/>
      <c r="UJD74" s="266"/>
      <c r="UJE74" s="266"/>
      <c r="UJF74" s="266"/>
      <c r="UJG74" s="266"/>
      <c r="UJH74" s="266"/>
      <c r="UJI74" s="266"/>
      <c r="UJJ74" s="266"/>
      <c r="UJK74" s="266"/>
      <c r="UJL74" s="266"/>
      <c r="UJM74" s="266"/>
      <c r="UJN74" s="266"/>
      <c r="UJO74" s="266"/>
      <c r="UJP74" s="266"/>
      <c r="UJQ74" s="266"/>
      <c r="UJR74" s="266"/>
      <c r="UJS74" s="266"/>
      <c r="UJT74" s="266"/>
      <c r="UJU74" s="266"/>
      <c r="UJV74" s="266"/>
      <c r="UJW74" s="266"/>
      <c r="UJX74" s="266"/>
      <c r="UJY74" s="266"/>
      <c r="UJZ74" s="266"/>
      <c r="UKA74" s="266"/>
      <c r="UKB74" s="266"/>
      <c r="UKC74" s="266"/>
      <c r="UKD74" s="266"/>
      <c r="UKE74" s="266"/>
      <c r="UKF74" s="266"/>
      <c r="UKG74" s="266"/>
      <c r="UKH74" s="266"/>
      <c r="UKI74" s="266"/>
      <c r="UKJ74" s="266"/>
      <c r="UKK74" s="266"/>
      <c r="UKL74" s="266"/>
      <c r="UKM74" s="266"/>
      <c r="UKN74" s="266"/>
      <c r="UKO74" s="266"/>
      <c r="UKP74" s="266"/>
      <c r="UKQ74" s="266"/>
      <c r="UKR74" s="266"/>
      <c r="UKS74" s="266"/>
      <c r="UKT74" s="266"/>
      <c r="UKU74" s="266"/>
      <c r="UKV74" s="266"/>
      <c r="UKW74" s="266"/>
      <c r="UKX74" s="266"/>
      <c r="UKY74" s="266"/>
      <c r="UKZ74" s="266"/>
      <c r="ULA74" s="266"/>
      <c r="ULB74" s="266"/>
      <c r="ULC74" s="266"/>
      <c r="ULD74" s="266"/>
      <c r="ULE74" s="266"/>
      <c r="ULF74" s="266"/>
      <c r="ULG74" s="266"/>
      <c r="ULH74" s="266"/>
      <c r="ULI74" s="266"/>
      <c r="ULJ74" s="266"/>
      <c r="ULK74" s="266"/>
      <c r="ULL74" s="266"/>
      <c r="ULM74" s="266"/>
      <c r="ULN74" s="266"/>
      <c r="ULO74" s="266"/>
      <c r="ULP74" s="266"/>
      <c r="ULQ74" s="266"/>
      <c r="ULR74" s="266"/>
      <c r="ULS74" s="266"/>
      <c r="ULT74" s="266"/>
      <c r="ULU74" s="266"/>
      <c r="ULV74" s="266"/>
      <c r="ULW74" s="266"/>
      <c r="ULX74" s="266"/>
      <c r="ULY74" s="266"/>
      <c r="ULZ74" s="266"/>
      <c r="UMA74" s="266"/>
      <c r="UMB74" s="266"/>
      <c r="UMC74" s="266"/>
      <c r="UMD74" s="266"/>
      <c r="UME74" s="266"/>
      <c r="UMF74" s="266"/>
      <c r="UMG74" s="266"/>
      <c r="UMH74" s="266"/>
      <c r="UMI74" s="266"/>
      <c r="UMJ74" s="266"/>
      <c r="UMK74" s="266"/>
      <c r="UML74" s="266"/>
      <c r="UMM74" s="266"/>
      <c r="UMN74" s="266"/>
      <c r="UMO74" s="266"/>
      <c r="UMP74" s="266"/>
      <c r="UMQ74" s="266"/>
      <c r="UMR74" s="266"/>
      <c r="UMS74" s="266"/>
      <c r="UMT74" s="266"/>
      <c r="UMU74" s="266"/>
      <c r="UMV74" s="266"/>
      <c r="UMW74" s="266"/>
      <c r="UMX74" s="266"/>
      <c r="UMY74" s="266"/>
      <c r="UMZ74" s="266"/>
      <c r="UNA74" s="266"/>
      <c r="UNB74" s="266"/>
      <c r="UNC74" s="266"/>
      <c r="UND74" s="266"/>
      <c r="UNE74" s="266"/>
      <c r="UNF74" s="266"/>
      <c r="UNG74" s="266"/>
      <c r="UNH74" s="266"/>
      <c r="UNI74" s="266"/>
      <c r="UNJ74" s="266"/>
      <c r="UNK74" s="266"/>
      <c r="UNL74" s="266"/>
      <c r="UNM74" s="266"/>
      <c r="UNN74" s="266"/>
      <c r="UNO74" s="266"/>
      <c r="UNP74" s="266"/>
      <c r="UNQ74" s="266"/>
      <c r="UNR74" s="266"/>
      <c r="UNS74" s="266"/>
      <c r="UNT74" s="266"/>
      <c r="UNU74" s="266"/>
      <c r="UNV74" s="266"/>
      <c r="UNW74" s="266"/>
      <c r="UNX74" s="266"/>
      <c r="UNY74" s="266"/>
      <c r="UNZ74" s="266"/>
      <c r="UOA74" s="266"/>
      <c r="UOB74" s="266"/>
      <c r="UOC74" s="266"/>
      <c r="UOD74" s="266"/>
      <c r="UOE74" s="266"/>
      <c r="UOF74" s="266"/>
      <c r="UOG74" s="266"/>
      <c r="UOH74" s="266"/>
      <c r="UOI74" s="266"/>
      <c r="UOJ74" s="266"/>
      <c r="UOK74" s="266"/>
      <c r="UOL74" s="266"/>
      <c r="UOM74" s="266"/>
      <c r="UON74" s="266"/>
      <c r="UOO74" s="266"/>
      <c r="UOP74" s="266"/>
      <c r="UOQ74" s="266"/>
      <c r="UOR74" s="266"/>
      <c r="UOS74" s="266"/>
      <c r="UOT74" s="266"/>
      <c r="UOU74" s="266"/>
      <c r="UOV74" s="266"/>
      <c r="UOW74" s="266"/>
      <c r="UOX74" s="266"/>
      <c r="UOY74" s="266"/>
      <c r="UOZ74" s="266"/>
      <c r="UPA74" s="266"/>
      <c r="UPB74" s="266"/>
      <c r="UPC74" s="266"/>
      <c r="UPD74" s="266"/>
      <c r="UPE74" s="266"/>
      <c r="UPF74" s="266"/>
      <c r="UPG74" s="266"/>
      <c r="UPH74" s="266"/>
      <c r="UPI74" s="266"/>
      <c r="UPJ74" s="266"/>
      <c r="UPK74" s="266"/>
      <c r="UPL74" s="266"/>
      <c r="UPM74" s="266"/>
      <c r="UPN74" s="266"/>
      <c r="UPO74" s="266"/>
      <c r="UPP74" s="266"/>
      <c r="UPQ74" s="266"/>
      <c r="UPR74" s="266"/>
      <c r="UPS74" s="266"/>
      <c r="UPT74" s="266"/>
      <c r="UPU74" s="266"/>
      <c r="UPV74" s="266"/>
      <c r="UPW74" s="266"/>
      <c r="UPX74" s="266"/>
      <c r="UPY74" s="266"/>
      <c r="UPZ74" s="266"/>
      <c r="UQA74" s="266"/>
      <c r="UQB74" s="266"/>
      <c r="UQC74" s="266"/>
      <c r="UQD74" s="266"/>
      <c r="UQE74" s="266"/>
      <c r="UQF74" s="266"/>
      <c r="UQG74" s="266"/>
      <c r="UQH74" s="266"/>
      <c r="UQI74" s="266"/>
      <c r="UQJ74" s="266"/>
      <c r="UQK74" s="266"/>
      <c r="UQL74" s="266"/>
      <c r="UQM74" s="266"/>
      <c r="UQN74" s="266"/>
      <c r="UQO74" s="266"/>
      <c r="UQP74" s="266"/>
      <c r="UQQ74" s="266"/>
      <c r="UQR74" s="266"/>
      <c r="UQS74" s="266"/>
      <c r="UQT74" s="266"/>
      <c r="UQU74" s="266"/>
      <c r="UQV74" s="266"/>
      <c r="UQW74" s="266"/>
      <c r="UQX74" s="266"/>
      <c r="UQY74" s="266"/>
      <c r="UQZ74" s="266"/>
      <c r="URA74" s="266"/>
      <c r="URB74" s="266"/>
      <c r="URC74" s="266"/>
      <c r="URD74" s="266"/>
      <c r="URE74" s="266"/>
      <c r="URF74" s="266"/>
      <c r="URG74" s="266"/>
      <c r="URH74" s="266"/>
      <c r="URI74" s="266"/>
      <c r="URJ74" s="266"/>
      <c r="URK74" s="266"/>
      <c r="URL74" s="266"/>
      <c r="URM74" s="266"/>
      <c r="URN74" s="266"/>
      <c r="URO74" s="266"/>
      <c r="URP74" s="266"/>
      <c r="URQ74" s="266"/>
      <c r="URR74" s="266"/>
      <c r="URS74" s="266"/>
      <c r="URT74" s="266"/>
      <c r="URU74" s="266"/>
      <c r="URV74" s="266"/>
      <c r="URW74" s="266"/>
      <c r="URX74" s="266"/>
      <c r="URY74" s="266"/>
      <c r="URZ74" s="266"/>
      <c r="USA74" s="266"/>
      <c r="USB74" s="266"/>
      <c r="USC74" s="266"/>
      <c r="USD74" s="266"/>
      <c r="USE74" s="266"/>
      <c r="USF74" s="266"/>
      <c r="USG74" s="266"/>
      <c r="USH74" s="266"/>
      <c r="USI74" s="266"/>
      <c r="USJ74" s="266"/>
      <c r="USK74" s="266"/>
      <c r="USL74" s="266"/>
      <c r="USM74" s="266"/>
      <c r="USN74" s="266"/>
      <c r="USO74" s="266"/>
      <c r="USP74" s="266"/>
      <c r="USQ74" s="266"/>
      <c r="USR74" s="266"/>
      <c r="USS74" s="266"/>
      <c r="UST74" s="266"/>
      <c r="USU74" s="266"/>
      <c r="USV74" s="266"/>
      <c r="USW74" s="266"/>
      <c r="USX74" s="266"/>
      <c r="USY74" s="266"/>
      <c r="USZ74" s="266"/>
      <c r="UTA74" s="266"/>
      <c r="UTB74" s="266"/>
      <c r="UTC74" s="266"/>
      <c r="UTD74" s="266"/>
      <c r="UTE74" s="266"/>
      <c r="UTF74" s="266"/>
      <c r="UTG74" s="266"/>
      <c r="UTH74" s="266"/>
      <c r="UTI74" s="266"/>
      <c r="UTJ74" s="266"/>
      <c r="UTK74" s="266"/>
      <c r="UTL74" s="266"/>
      <c r="UTM74" s="266"/>
      <c r="UTN74" s="266"/>
      <c r="UTO74" s="266"/>
      <c r="UTP74" s="266"/>
      <c r="UTQ74" s="266"/>
      <c r="UTR74" s="266"/>
      <c r="UTS74" s="266"/>
      <c r="UTT74" s="266"/>
      <c r="UTU74" s="266"/>
      <c r="UTV74" s="266"/>
      <c r="UTW74" s="266"/>
      <c r="UTX74" s="266"/>
      <c r="UTY74" s="266"/>
      <c r="UTZ74" s="266"/>
      <c r="UUA74" s="266"/>
      <c r="UUB74" s="266"/>
      <c r="UUC74" s="266"/>
      <c r="UUD74" s="266"/>
      <c r="UUE74" s="266"/>
      <c r="UUF74" s="266"/>
      <c r="UUG74" s="266"/>
      <c r="UUH74" s="266"/>
      <c r="UUI74" s="266"/>
      <c r="UUJ74" s="266"/>
      <c r="UUK74" s="266"/>
      <c r="UUL74" s="266"/>
      <c r="UUM74" s="266"/>
      <c r="UUN74" s="266"/>
      <c r="UUO74" s="266"/>
      <c r="UUP74" s="266"/>
      <c r="UUQ74" s="266"/>
      <c r="UUR74" s="266"/>
      <c r="UUS74" s="266"/>
      <c r="UUT74" s="266"/>
      <c r="UUU74" s="266"/>
      <c r="UUV74" s="266"/>
      <c r="UUW74" s="266"/>
      <c r="UUX74" s="266"/>
      <c r="UUY74" s="266"/>
      <c r="UUZ74" s="266"/>
      <c r="UVA74" s="266"/>
      <c r="UVB74" s="266"/>
      <c r="UVC74" s="266"/>
      <c r="UVD74" s="266"/>
      <c r="UVE74" s="266"/>
      <c r="UVF74" s="266"/>
      <c r="UVG74" s="266"/>
      <c r="UVH74" s="266"/>
      <c r="UVI74" s="266"/>
      <c r="UVJ74" s="266"/>
      <c r="UVK74" s="266"/>
      <c r="UVL74" s="266"/>
      <c r="UVM74" s="266"/>
      <c r="UVN74" s="266"/>
      <c r="UVO74" s="266"/>
      <c r="UVP74" s="266"/>
      <c r="UVQ74" s="266"/>
      <c r="UVR74" s="266"/>
      <c r="UVS74" s="266"/>
      <c r="UVT74" s="266"/>
      <c r="UVU74" s="266"/>
      <c r="UVV74" s="266"/>
      <c r="UVW74" s="266"/>
      <c r="UVX74" s="266"/>
      <c r="UVY74" s="266"/>
      <c r="UVZ74" s="266"/>
      <c r="UWA74" s="266"/>
      <c r="UWB74" s="266"/>
      <c r="UWC74" s="266"/>
      <c r="UWD74" s="266"/>
      <c r="UWE74" s="266"/>
      <c r="UWF74" s="266"/>
      <c r="UWG74" s="266"/>
      <c r="UWH74" s="266"/>
      <c r="UWI74" s="266"/>
      <c r="UWJ74" s="266"/>
      <c r="UWK74" s="266"/>
      <c r="UWL74" s="266"/>
      <c r="UWM74" s="266"/>
      <c r="UWN74" s="266"/>
      <c r="UWO74" s="266"/>
      <c r="UWP74" s="266"/>
      <c r="UWQ74" s="266"/>
      <c r="UWR74" s="266"/>
      <c r="UWS74" s="266"/>
      <c r="UWT74" s="266"/>
      <c r="UWU74" s="266"/>
      <c r="UWV74" s="266"/>
      <c r="UWW74" s="266"/>
      <c r="UWX74" s="266"/>
      <c r="UWY74" s="266"/>
      <c r="UWZ74" s="266"/>
      <c r="UXA74" s="266"/>
      <c r="UXB74" s="266"/>
      <c r="UXC74" s="266"/>
      <c r="UXD74" s="266"/>
      <c r="UXE74" s="266"/>
      <c r="UXF74" s="266"/>
      <c r="UXG74" s="266"/>
      <c r="UXH74" s="266"/>
      <c r="UXI74" s="266"/>
      <c r="UXJ74" s="266"/>
      <c r="UXK74" s="266"/>
      <c r="UXL74" s="266"/>
      <c r="UXM74" s="266"/>
      <c r="UXN74" s="266"/>
      <c r="UXO74" s="266"/>
      <c r="UXP74" s="266"/>
      <c r="UXQ74" s="266"/>
      <c r="UXR74" s="266"/>
      <c r="UXS74" s="266"/>
      <c r="UXT74" s="266"/>
      <c r="UXU74" s="266"/>
      <c r="UXV74" s="266"/>
      <c r="UXW74" s="266"/>
      <c r="UXX74" s="266"/>
      <c r="UXY74" s="266"/>
      <c r="UXZ74" s="266"/>
      <c r="UYA74" s="266"/>
      <c r="UYB74" s="266"/>
      <c r="UYC74" s="266"/>
      <c r="UYD74" s="266"/>
      <c r="UYE74" s="266"/>
      <c r="UYF74" s="266"/>
      <c r="UYG74" s="266"/>
      <c r="UYH74" s="266"/>
      <c r="UYI74" s="266"/>
      <c r="UYJ74" s="266"/>
      <c r="UYK74" s="266"/>
      <c r="UYL74" s="266"/>
      <c r="UYM74" s="266"/>
      <c r="UYN74" s="266"/>
      <c r="UYO74" s="266"/>
      <c r="UYP74" s="266"/>
      <c r="UYQ74" s="266"/>
      <c r="UYR74" s="266"/>
      <c r="UYS74" s="266"/>
      <c r="UYT74" s="266"/>
      <c r="UYU74" s="266"/>
      <c r="UYV74" s="266"/>
      <c r="UYW74" s="266"/>
      <c r="UYX74" s="266"/>
      <c r="UYY74" s="266"/>
      <c r="UYZ74" s="266"/>
      <c r="UZA74" s="266"/>
      <c r="UZB74" s="266"/>
      <c r="UZC74" s="266"/>
      <c r="UZD74" s="266"/>
      <c r="UZE74" s="266"/>
      <c r="UZF74" s="266"/>
      <c r="UZG74" s="266"/>
      <c r="UZH74" s="266"/>
      <c r="UZI74" s="266"/>
      <c r="UZJ74" s="266"/>
      <c r="UZK74" s="266"/>
      <c r="UZL74" s="266"/>
      <c r="UZM74" s="266"/>
      <c r="UZN74" s="266"/>
      <c r="UZO74" s="266"/>
      <c r="UZP74" s="266"/>
      <c r="UZQ74" s="266"/>
      <c r="UZR74" s="266"/>
      <c r="UZS74" s="266"/>
      <c r="UZT74" s="266"/>
      <c r="UZU74" s="266"/>
      <c r="UZV74" s="266"/>
      <c r="UZW74" s="266"/>
      <c r="UZX74" s="266"/>
      <c r="UZY74" s="266"/>
      <c r="UZZ74" s="266"/>
      <c r="VAA74" s="266"/>
      <c r="VAB74" s="266"/>
      <c r="VAC74" s="266"/>
      <c r="VAD74" s="266"/>
      <c r="VAE74" s="266"/>
      <c r="VAF74" s="266"/>
      <c r="VAG74" s="266"/>
      <c r="VAH74" s="266"/>
      <c r="VAI74" s="266"/>
      <c r="VAJ74" s="266"/>
      <c r="VAK74" s="266"/>
      <c r="VAL74" s="266"/>
      <c r="VAM74" s="266"/>
      <c r="VAN74" s="266"/>
      <c r="VAO74" s="266"/>
      <c r="VAP74" s="266"/>
      <c r="VAQ74" s="266"/>
      <c r="VAR74" s="266"/>
      <c r="VAS74" s="266"/>
      <c r="VAT74" s="266"/>
      <c r="VAU74" s="266"/>
      <c r="VAV74" s="266"/>
      <c r="VAW74" s="266"/>
      <c r="VAX74" s="266"/>
      <c r="VAY74" s="266"/>
      <c r="VAZ74" s="266"/>
      <c r="VBA74" s="266"/>
      <c r="VBB74" s="266"/>
      <c r="VBC74" s="266"/>
      <c r="VBD74" s="266"/>
      <c r="VBE74" s="266"/>
      <c r="VBF74" s="266"/>
      <c r="VBG74" s="266"/>
      <c r="VBH74" s="266"/>
      <c r="VBI74" s="266"/>
      <c r="VBJ74" s="266"/>
      <c r="VBK74" s="266"/>
      <c r="VBL74" s="266"/>
      <c r="VBM74" s="266"/>
      <c r="VBN74" s="266"/>
      <c r="VBO74" s="266"/>
      <c r="VBP74" s="266"/>
      <c r="VBQ74" s="266"/>
      <c r="VBR74" s="266"/>
      <c r="VBS74" s="266"/>
      <c r="VBT74" s="266"/>
      <c r="VBU74" s="266"/>
      <c r="VBV74" s="266"/>
      <c r="VBW74" s="266"/>
      <c r="VBX74" s="266"/>
      <c r="VBY74" s="266"/>
      <c r="VBZ74" s="266"/>
      <c r="VCA74" s="266"/>
      <c r="VCB74" s="266"/>
      <c r="VCC74" s="266"/>
      <c r="VCD74" s="266"/>
      <c r="VCE74" s="266"/>
      <c r="VCF74" s="266"/>
      <c r="VCG74" s="266"/>
      <c r="VCH74" s="266"/>
      <c r="VCI74" s="266"/>
      <c r="VCJ74" s="266"/>
      <c r="VCK74" s="266"/>
      <c r="VCL74" s="266"/>
      <c r="VCM74" s="266"/>
      <c r="VCN74" s="266"/>
      <c r="VCO74" s="266"/>
      <c r="VCP74" s="266"/>
      <c r="VCQ74" s="266"/>
      <c r="VCR74" s="266"/>
      <c r="VCS74" s="266"/>
      <c r="VCT74" s="266"/>
      <c r="VCU74" s="266"/>
      <c r="VCV74" s="266"/>
      <c r="VCW74" s="266"/>
      <c r="VCX74" s="266"/>
      <c r="VCY74" s="266"/>
      <c r="VCZ74" s="266"/>
      <c r="VDA74" s="266"/>
      <c r="VDB74" s="266"/>
      <c r="VDC74" s="266"/>
      <c r="VDD74" s="266"/>
      <c r="VDE74" s="266"/>
      <c r="VDF74" s="266"/>
      <c r="VDG74" s="266"/>
      <c r="VDH74" s="266"/>
      <c r="VDI74" s="266"/>
      <c r="VDJ74" s="266"/>
      <c r="VDK74" s="266"/>
      <c r="VDL74" s="266"/>
      <c r="VDM74" s="266"/>
      <c r="VDN74" s="266"/>
      <c r="VDO74" s="266"/>
      <c r="VDP74" s="266"/>
      <c r="VDQ74" s="266"/>
      <c r="VDR74" s="266"/>
      <c r="VDS74" s="266"/>
      <c r="VDT74" s="266"/>
      <c r="VDU74" s="266"/>
      <c r="VDV74" s="266"/>
      <c r="VDW74" s="266"/>
      <c r="VDX74" s="266"/>
      <c r="VDY74" s="266"/>
      <c r="VDZ74" s="266"/>
      <c r="VEA74" s="266"/>
      <c r="VEB74" s="266"/>
      <c r="VEC74" s="266"/>
      <c r="VED74" s="266"/>
      <c r="VEE74" s="266"/>
      <c r="VEF74" s="266"/>
      <c r="VEG74" s="266"/>
      <c r="VEH74" s="266"/>
      <c r="VEI74" s="266"/>
      <c r="VEJ74" s="266"/>
      <c r="VEK74" s="266"/>
      <c r="VEL74" s="266"/>
      <c r="VEM74" s="266"/>
      <c r="VEN74" s="266"/>
      <c r="VEO74" s="266"/>
      <c r="VEP74" s="266"/>
      <c r="VEQ74" s="266"/>
      <c r="VER74" s="266"/>
      <c r="VES74" s="266"/>
      <c r="VET74" s="266"/>
      <c r="VEU74" s="266"/>
      <c r="VEV74" s="266"/>
      <c r="VEW74" s="266"/>
      <c r="VEX74" s="266"/>
      <c r="VEY74" s="266"/>
      <c r="VEZ74" s="266"/>
      <c r="VFA74" s="266"/>
      <c r="VFB74" s="266"/>
      <c r="VFC74" s="266"/>
      <c r="VFD74" s="266"/>
      <c r="VFE74" s="266"/>
      <c r="VFF74" s="266"/>
      <c r="VFG74" s="266"/>
      <c r="VFH74" s="266"/>
      <c r="VFI74" s="266"/>
      <c r="VFJ74" s="266"/>
      <c r="VFK74" s="266"/>
      <c r="VFL74" s="266"/>
      <c r="VFM74" s="266"/>
      <c r="VFN74" s="266"/>
      <c r="VFO74" s="266"/>
      <c r="VFP74" s="266"/>
      <c r="VFQ74" s="266"/>
      <c r="VFR74" s="266"/>
      <c r="VFS74" s="266"/>
      <c r="VFT74" s="266"/>
      <c r="VFU74" s="266"/>
      <c r="VFV74" s="266"/>
      <c r="VFW74" s="266"/>
      <c r="VFX74" s="266"/>
      <c r="VFY74" s="266"/>
      <c r="VFZ74" s="266"/>
      <c r="VGA74" s="266"/>
      <c r="VGB74" s="266"/>
      <c r="VGC74" s="266"/>
      <c r="VGD74" s="266"/>
      <c r="VGE74" s="266"/>
      <c r="VGF74" s="266"/>
      <c r="VGG74" s="266"/>
      <c r="VGH74" s="266"/>
      <c r="VGI74" s="266"/>
      <c r="VGJ74" s="266"/>
      <c r="VGK74" s="266"/>
      <c r="VGL74" s="266"/>
      <c r="VGM74" s="266"/>
      <c r="VGN74" s="266"/>
      <c r="VGO74" s="266"/>
      <c r="VGP74" s="266"/>
      <c r="VGQ74" s="266"/>
      <c r="VGR74" s="266"/>
      <c r="VGS74" s="266"/>
      <c r="VGT74" s="266"/>
      <c r="VGU74" s="266"/>
      <c r="VGV74" s="266"/>
      <c r="VGW74" s="266"/>
      <c r="VGX74" s="266"/>
      <c r="VGY74" s="266"/>
      <c r="VGZ74" s="266"/>
      <c r="VHA74" s="266"/>
      <c r="VHB74" s="266"/>
      <c r="VHC74" s="266"/>
      <c r="VHD74" s="266"/>
      <c r="VHE74" s="266"/>
      <c r="VHF74" s="266"/>
      <c r="VHG74" s="266"/>
      <c r="VHH74" s="266"/>
      <c r="VHI74" s="266"/>
      <c r="VHJ74" s="266"/>
      <c r="VHK74" s="266"/>
      <c r="VHL74" s="266"/>
      <c r="VHM74" s="266"/>
      <c r="VHN74" s="266"/>
      <c r="VHO74" s="266"/>
      <c r="VHP74" s="266"/>
      <c r="VHQ74" s="266"/>
      <c r="VHR74" s="266"/>
      <c r="VHS74" s="266"/>
      <c r="VHT74" s="266"/>
      <c r="VHU74" s="266"/>
      <c r="VHV74" s="266"/>
      <c r="VHW74" s="266"/>
      <c r="VHX74" s="266"/>
      <c r="VHY74" s="266"/>
      <c r="VHZ74" s="266"/>
      <c r="VIA74" s="266"/>
      <c r="VIB74" s="266"/>
      <c r="VIC74" s="266"/>
      <c r="VID74" s="266"/>
      <c r="VIE74" s="266"/>
      <c r="VIF74" s="266"/>
      <c r="VIG74" s="266"/>
      <c r="VIH74" s="266"/>
      <c r="VII74" s="266"/>
      <c r="VIJ74" s="266"/>
      <c r="VIK74" s="266"/>
      <c r="VIL74" s="266"/>
      <c r="VIM74" s="266"/>
      <c r="VIN74" s="266"/>
      <c r="VIO74" s="266"/>
      <c r="VIP74" s="266"/>
      <c r="VIQ74" s="266"/>
      <c r="VIR74" s="266"/>
      <c r="VIS74" s="266"/>
      <c r="VIT74" s="266"/>
      <c r="VIU74" s="266"/>
      <c r="VIV74" s="266"/>
      <c r="VIW74" s="266"/>
      <c r="VIX74" s="266"/>
      <c r="VIY74" s="266"/>
      <c r="VIZ74" s="266"/>
      <c r="VJA74" s="266"/>
      <c r="VJB74" s="266"/>
      <c r="VJC74" s="266"/>
      <c r="VJD74" s="266"/>
      <c r="VJE74" s="266"/>
      <c r="VJF74" s="266"/>
      <c r="VJG74" s="266"/>
      <c r="VJH74" s="266"/>
      <c r="VJI74" s="266"/>
      <c r="VJJ74" s="266"/>
      <c r="VJK74" s="266"/>
      <c r="VJL74" s="266"/>
      <c r="VJM74" s="266"/>
      <c r="VJN74" s="266"/>
      <c r="VJO74" s="266"/>
      <c r="VJP74" s="266"/>
      <c r="VJQ74" s="266"/>
      <c r="VJR74" s="266"/>
      <c r="VJS74" s="266"/>
      <c r="VJT74" s="266"/>
      <c r="VJU74" s="266"/>
      <c r="VJV74" s="266"/>
      <c r="VJW74" s="266"/>
      <c r="VJX74" s="266"/>
      <c r="VJY74" s="266"/>
      <c r="VJZ74" s="266"/>
      <c r="VKA74" s="266"/>
      <c r="VKB74" s="266"/>
      <c r="VKC74" s="266"/>
      <c r="VKD74" s="266"/>
      <c r="VKE74" s="266"/>
      <c r="VKF74" s="266"/>
      <c r="VKG74" s="266"/>
      <c r="VKH74" s="266"/>
      <c r="VKI74" s="266"/>
      <c r="VKJ74" s="266"/>
      <c r="VKK74" s="266"/>
      <c r="VKL74" s="266"/>
      <c r="VKM74" s="266"/>
      <c r="VKN74" s="266"/>
      <c r="VKO74" s="266"/>
      <c r="VKP74" s="266"/>
      <c r="VKQ74" s="266"/>
      <c r="VKR74" s="266"/>
      <c r="VKS74" s="266"/>
      <c r="VKT74" s="266"/>
      <c r="VKU74" s="266"/>
      <c r="VKV74" s="266"/>
      <c r="VKW74" s="266"/>
      <c r="VKX74" s="266"/>
      <c r="VKY74" s="266"/>
      <c r="VKZ74" s="266"/>
      <c r="VLA74" s="266"/>
      <c r="VLB74" s="266"/>
      <c r="VLC74" s="266"/>
      <c r="VLD74" s="266"/>
      <c r="VLE74" s="266"/>
      <c r="VLF74" s="266"/>
      <c r="VLG74" s="266"/>
      <c r="VLH74" s="266"/>
      <c r="VLI74" s="266"/>
      <c r="VLJ74" s="266"/>
      <c r="VLK74" s="266"/>
      <c r="VLL74" s="266"/>
      <c r="VLM74" s="266"/>
      <c r="VLN74" s="266"/>
      <c r="VLO74" s="266"/>
      <c r="VLP74" s="266"/>
      <c r="VLQ74" s="266"/>
      <c r="VLR74" s="266"/>
      <c r="VLS74" s="266"/>
      <c r="VLT74" s="266"/>
      <c r="VLU74" s="266"/>
      <c r="VLV74" s="266"/>
      <c r="VLW74" s="266"/>
      <c r="VLX74" s="266"/>
      <c r="VLY74" s="266"/>
      <c r="VLZ74" s="266"/>
      <c r="VMA74" s="266"/>
      <c r="VMB74" s="266"/>
      <c r="VMC74" s="266"/>
      <c r="VMD74" s="266"/>
      <c r="VME74" s="266"/>
      <c r="VMF74" s="266"/>
      <c r="VMG74" s="266"/>
      <c r="VMH74" s="266"/>
      <c r="VMI74" s="266"/>
      <c r="VMJ74" s="266"/>
      <c r="VMK74" s="266"/>
      <c r="VML74" s="266"/>
      <c r="VMM74" s="266"/>
      <c r="VMN74" s="266"/>
      <c r="VMO74" s="266"/>
      <c r="VMP74" s="266"/>
      <c r="VMQ74" s="266"/>
      <c r="VMR74" s="266"/>
      <c r="VMS74" s="266"/>
      <c r="VMT74" s="266"/>
      <c r="VMU74" s="266"/>
      <c r="VMV74" s="266"/>
      <c r="VMW74" s="266"/>
      <c r="VMX74" s="266"/>
      <c r="VMY74" s="266"/>
      <c r="VMZ74" s="266"/>
      <c r="VNA74" s="266"/>
      <c r="VNB74" s="266"/>
      <c r="VNC74" s="266"/>
      <c r="VND74" s="266"/>
      <c r="VNE74" s="266"/>
      <c r="VNF74" s="266"/>
      <c r="VNG74" s="266"/>
      <c r="VNH74" s="266"/>
      <c r="VNI74" s="266"/>
      <c r="VNJ74" s="266"/>
      <c r="VNK74" s="266"/>
      <c r="VNL74" s="266"/>
      <c r="VNM74" s="266"/>
      <c r="VNN74" s="266"/>
      <c r="VNO74" s="266"/>
      <c r="VNP74" s="266"/>
      <c r="VNQ74" s="266"/>
      <c r="VNR74" s="266"/>
      <c r="VNS74" s="266"/>
      <c r="VNT74" s="266"/>
      <c r="VNU74" s="266"/>
      <c r="VNV74" s="266"/>
      <c r="VNW74" s="266"/>
      <c r="VNX74" s="266"/>
      <c r="VNY74" s="266"/>
      <c r="VNZ74" s="266"/>
      <c r="VOA74" s="266"/>
      <c r="VOB74" s="266"/>
      <c r="VOC74" s="266"/>
      <c r="VOD74" s="266"/>
      <c r="VOE74" s="266"/>
      <c r="VOF74" s="266"/>
      <c r="VOG74" s="266"/>
      <c r="VOH74" s="266"/>
      <c r="VOI74" s="266"/>
      <c r="VOJ74" s="266"/>
      <c r="VOK74" s="266"/>
      <c r="VOL74" s="266"/>
      <c r="VOM74" s="266"/>
      <c r="VON74" s="266"/>
      <c r="VOO74" s="266"/>
      <c r="VOP74" s="266"/>
      <c r="VOQ74" s="266"/>
      <c r="VOR74" s="266"/>
      <c r="VOS74" s="266"/>
      <c r="VOT74" s="266"/>
      <c r="VOU74" s="266"/>
      <c r="VOV74" s="266"/>
      <c r="VOW74" s="266"/>
      <c r="VOX74" s="266"/>
      <c r="VOY74" s="266"/>
      <c r="VOZ74" s="266"/>
      <c r="VPA74" s="266"/>
      <c r="VPB74" s="266"/>
      <c r="VPC74" s="266"/>
      <c r="VPD74" s="266"/>
      <c r="VPE74" s="266"/>
      <c r="VPF74" s="266"/>
      <c r="VPG74" s="266"/>
      <c r="VPH74" s="266"/>
      <c r="VPI74" s="266"/>
      <c r="VPJ74" s="266"/>
      <c r="VPK74" s="266"/>
      <c r="VPL74" s="266"/>
      <c r="VPM74" s="266"/>
      <c r="VPN74" s="266"/>
      <c r="VPO74" s="266"/>
      <c r="VPP74" s="266"/>
      <c r="VPQ74" s="266"/>
      <c r="VPR74" s="266"/>
      <c r="VPS74" s="266"/>
      <c r="VPT74" s="266"/>
      <c r="VPU74" s="266"/>
      <c r="VPV74" s="266"/>
      <c r="VPW74" s="266"/>
      <c r="VPX74" s="266"/>
      <c r="VPY74" s="266"/>
      <c r="VPZ74" s="266"/>
      <c r="VQA74" s="266"/>
      <c r="VQB74" s="266"/>
      <c r="VQC74" s="266"/>
      <c r="VQD74" s="266"/>
      <c r="VQE74" s="266"/>
      <c r="VQF74" s="266"/>
      <c r="VQG74" s="266"/>
      <c r="VQH74" s="266"/>
      <c r="VQI74" s="266"/>
      <c r="VQJ74" s="266"/>
      <c r="VQK74" s="266"/>
      <c r="VQL74" s="266"/>
      <c r="VQM74" s="266"/>
      <c r="VQN74" s="266"/>
      <c r="VQO74" s="266"/>
      <c r="VQP74" s="266"/>
      <c r="VQQ74" s="266"/>
      <c r="VQR74" s="266"/>
      <c r="VQS74" s="266"/>
      <c r="VQT74" s="266"/>
      <c r="VQU74" s="266"/>
      <c r="VQV74" s="266"/>
      <c r="VQW74" s="266"/>
      <c r="VQX74" s="266"/>
      <c r="VQY74" s="266"/>
      <c r="VQZ74" s="266"/>
      <c r="VRA74" s="266"/>
      <c r="VRB74" s="266"/>
      <c r="VRC74" s="266"/>
      <c r="VRD74" s="266"/>
      <c r="VRE74" s="266"/>
      <c r="VRF74" s="266"/>
      <c r="VRG74" s="266"/>
      <c r="VRH74" s="266"/>
      <c r="VRI74" s="266"/>
      <c r="VRJ74" s="266"/>
      <c r="VRK74" s="266"/>
      <c r="VRL74" s="266"/>
      <c r="VRM74" s="266"/>
      <c r="VRN74" s="266"/>
      <c r="VRO74" s="266"/>
      <c r="VRP74" s="266"/>
      <c r="VRQ74" s="266"/>
      <c r="VRR74" s="266"/>
      <c r="VRS74" s="266"/>
      <c r="VRT74" s="266"/>
      <c r="VRU74" s="266"/>
      <c r="VRV74" s="266"/>
      <c r="VRW74" s="266"/>
      <c r="VRX74" s="266"/>
      <c r="VRY74" s="266"/>
      <c r="VRZ74" s="266"/>
      <c r="VSA74" s="266"/>
      <c r="VSB74" s="266"/>
      <c r="VSC74" s="266"/>
      <c r="VSD74" s="266"/>
      <c r="VSE74" s="266"/>
      <c r="VSF74" s="266"/>
      <c r="VSG74" s="266"/>
      <c r="VSH74" s="266"/>
      <c r="VSI74" s="266"/>
      <c r="VSJ74" s="266"/>
      <c r="VSK74" s="266"/>
      <c r="VSL74" s="266"/>
      <c r="VSM74" s="266"/>
      <c r="VSN74" s="266"/>
      <c r="VSO74" s="266"/>
      <c r="VSP74" s="266"/>
      <c r="VSQ74" s="266"/>
      <c r="VSR74" s="266"/>
      <c r="VSS74" s="266"/>
      <c r="VST74" s="266"/>
      <c r="VSU74" s="266"/>
      <c r="VSV74" s="266"/>
      <c r="VSW74" s="266"/>
      <c r="VSX74" s="266"/>
      <c r="VSY74" s="266"/>
      <c r="VSZ74" s="266"/>
      <c r="VTA74" s="266"/>
      <c r="VTB74" s="266"/>
      <c r="VTC74" s="266"/>
      <c r="VTD74" s="266"/>
      <c r="VTE74" s="266"/>
      <c r="VTF74" s="266"/>
      <c r="VTG74" s="266"/>
      <c r="VTH74" s="266"/>
      <c r="VTI74" s="266"/>
      <c r="VTJ74" s="266"/>
      <c r="VTK74" s="266"/>
      <c r="VTL74" s="266"/>
      <c r="VTM74" s="266"/>
      <c r="VTN74" s="266"/>
      <c r="VTO74" s="266"/>
      <c r="VTP74" s="266"/>
      <c r="VTQ74" s="266"/>
      <c r="VTR74" s="266"/>
      <c r="VTS74" s="266"/>
      <c r="VTT74" s="266"/>
      <c r="VTU74" s="266"/>
      <c r="VTV74" s="266"/>
      <c r="VTW74" s="266"/>
      <c r="VTX74" s="266"/>
      <c r="VTY74" s="266"/>
      <c r="VTZ74" s="266"/>
      <c r="VUA74" s="266"/>
      <c r="VUB74" s="266"/>
      <c r="VUC74" s="266"/>
      <c r="VUD74" s="266"/>
      <c r="VUE74" s="266"/>
      <c r="VUF74" s="266"/>
      <c r="VUG74" s="266"/>
      <c r="VUH74" s="266"/>
      <c r="VUI74" s="266"/>
      <c r="VUJ74" s="266"/>
      <c r="VUK74" s="266"/>
      <c r="VUL74" s="266"/>
      <c r="VUM74" s="266"/>
      <c r="VUN74" s="266"/>
      <c r="VUO74" s="266"/>
      <c r="VUP74" s="266"/>
      <c r="VUQ74" s="266"/>
      <c r="VUR74" s="266"/>
      <c r="VUS74" s="266"/>
      <c r="VUT74" s="266"/>
      <c r="VUU74" s="266"/>
      <c r="VUV74" s="266"/>
      <c r="VUW74" s="266"/>
      <c r="VUX74" s="266"/>
      <c r="VUY74" s="266"/>
      <c r="VUZ74" s="266"/>
      <c r="VVA74" s="266"/>
      <c r="VVB74" s="266"/>
      <c r="VVC74" s="266"/>
      <c r="VVD74" s="266"/>
      <c r="VVE74" s="266"/>
      <c r="VVF74" s="266"/>
      <c r="VVG74" s="266"/>
      <c r="VVH74" s="266"/>
      <c r="VVI74" s="266"/>
      <c r="VVJ74" s="266"/>
      <c r="VVK74" s="266"/>
      <c r="VVL74" s="266"/>
      <c r="VVM74" s="266"/>
      <c r="VVN74" s="266"/>
      <c r="VVO74" s="266"/>
      <c r="VVP74" s="266"/>
      <c r="VVQ74" s="266"/>
      <c r="VVR74" s="266"/>
      <c r="VVS74" s="266"/>
      <c r="VVT74" s="266"/>
      <c r="VVU74" s="266"/>
      <c r="VVV74" s="266"/>
      <c r="VVW74" s="266"/>
      <c r="VVX74" s="266"/>
      <c r="VVY74" s="266"/>
      <c r="VVZ74" s="266"/>
      <c r="VWA74" s="266"/>
      <c r="VWB74" s="266"/>
      <c r="VWC74" s="266"/>
      <c r="VWD74" s="266"/>
      <c r="VWE74" s="266"/>
      <c r="VWF74" s="266"/>
      <c r="VWG74" s="266"/>
      <c r="VWH74" s="266"/>
      <c r="VWI74" s="266"/>
      <c r="VWJ74" s="266"/>
      <c r="VWK74" s="266"/>
      <c r="VWL74" s="266"/>
      <c r="VWM74" s="266"/>
      <c r="VWN74" s="266"/>
      <c r="VWO74" s="266"/>
      <c r="VWP74" s="266"/>
      <c r="VWQ74" s="266"/>
      <c r="VWR74" s="266"/>
      <c r="VWS74" s="266"/>
      <c r="VWT74" s="266"/>
      <c r="VWU74" s="266"/>
      <c r="VWV74" s="266"/>
      <c r="VWW74" s="266"/>
      <c r="VWX74" s="266"/>
      <c r="VWY74" s="266"/>
      <c r="VWZ74" s="266"/>
      <c r="VXA74" s="266"/>
      <c r="VXB74" s="266"/>
      <c r="VXC74" s="266"/>
      <c r="VXD74" s="266"/>
      <c r="VXE74" s="266"/>
      <c r="VXF74" s="266"/>
      <c r="VXG74" s="266"/>
      <c r="VXH74" s="266"/>
      <c r="VXI74" s="266"/>
      <c r="VXJ74" s="266"/>
      <c r="VXK74" s="266"/>
      <c r="VXL74" s="266"/>
      <c r="VXM74" s="266"/>
      <c r="VXN74" s="266"/>
      <c r="VXO74" s="266"/>
      <c r="VXP74" s="266"/>
      <c r="VXQ74" s="266"/>
      <c r="VXR74" s="266"/>
      <c r="VXS74" s="266"/>
      <c r="VXT74" s="266"/>
      <c r="VXU74" s="266"/>
      <c r="VXV74" s="266"/>
      <c r="VXW74" s="266"/>
      <c r="VXX74" s="266"/>
      <c r="VXY74" s="266"/>
      <c r="VXZ74" s="266"/>
      <c r="VYA74" s="266"/>
      <c r="VYB74" s="266"/>
      <c r="VYC74" s="266"/>
      <c r="VYD74" s="266"/>
      <c r="VYE74" s="266"/>
      <c r="VYF74" s="266"/>
      <c r="VYG74" s="266"/>
      <c r="VYH74" s="266"/>
      <c r="VYI74" s="266"/>
      <c r="VYJ74" s="266"/>
      <c r="VYK74" s="266"/>
      <c r="VYL74" s="266"/>
      <c r="VYM74" s="266"/>
      <c r="VYN74" s="266"/>
      <c r="VYO74" s="266"/>
      <c r="VYP74" s="266"/>
      <c r="VYQ74" s="266"/>
      <c r="VYR74" s="266"/>
      <c r="VYS74" s="266"/>
      <c r="VYT74" s="266"/>
      <c r="VYU74" s="266"/>
      <c r="VYV74" s="266"/>
      <c r="VYW74" s="266"/>
      <c r="VYX74" s="266"/>
      <c r="VYY74" s="266"/>
      <c r="VYZ74" s="266"/>
      <c r="VZA74" s="266"/>
      <c r="VZB74" s="266"/>
      <c r="VZC74" s="266"/>
      <c r="VZD74" s="266"/>
      <c r="VZE74" s="266"/>
      <c r="VZF74" s="266"/>
      <c r="VZG74" s="266"/>
      <c r="VZH74" s="266"/>
      <c r="VZI74" s="266"/>
      <c r="VZJ74" s="266"/>
      <c r="VZK74" s="266"/>
      <c r="VZL74" s="266"/>
      <c r="VZM74" s="266"/>
      <c r="VZN74" s="266"/>
      <c r="VZO74" s="266"/>
      <c r="VZP74" s="266"/>
      <c r="VZQ74" s="266"/>
      <c r="VZR74" s="266"/>
      <c r="VZS74" s="266"/>
      <c r="VZT74" s="266"/>
      <c r="VZU74" s="266"/>
      <c r="VZV74" s="266"/>
      <c r="VZW74" s="266"/>
      <c r="VZX74" s="266"/>
      <c r="VZY74" s="266"/>
      <c r="VZZ74" s="266"/>
      <c r="WAA74" s="266"/>
      <c r="WAB74" s="266"/>
      <c r="WAC74" s="266"/>
      <c r="WAD74" s="266"/>
      <c r="WAE74" s="266"/>
      <c r="WAF74" s="266"/>
      <c r="WAG74" s="266"/>
      <c r="WAH74" s="266"/>
      <c r="WAI74" s="266"/>
      <c r="WAJ74" s="266"/>
      <c r="WAK74" s="266"/>
      <c r="WAL74" s="266"/>
      <c r="WAM74" s="266"/>
      <c r="WAN74" s="266"/>
      <c r="WAO74" s="266"/>
      <c r="WAP74" s="266"/>
      <c r="WAQ74" s="266"/>
      <c r="WAR74" s="266"/>
      <c r="WAS74" s="266"/>
      <c r="WAT74" s="266"/>
      <c r="WAU74" s="266"/>
      <c r="WAV74" s="266"/>
      <c r="WAW74" s="266"/>
      <c r="WAX74" s="266"/>
      <c r="WAY74" s="266"/>
      <c r="WAZ74" s="266"/>
      <c r="WBA74" s="266"/>
      <c r="WBB74" s="266"/>
      <c r="WBC74" s="266"/>
      <c r="WBD74" s="266"/>
      <c r="WBE74" s="266"/>
      <c r="WBF74" s="266"/>
      <c r="WBG74" s="266"/>
      <c r="WBH74" s="266"/>
      <c r="WBI74" s="266"/>
      <c r="WBJ74" s="266"/>
      <c r="WBK74" s="266"/>
      <c r="WBL74" s="266"/>
      <c r="WBM74" s="266"/>
      <c r="WBN74" s="266"/>
      <c r="WBO74" s="266"/>
      <c r="WBP74" s="266"/>
      <c r="WBQ74" s="266"/>
      <c r="WBR74" s="266"/>
      <c r="WBS74" s="266"/>
      <c r="WBT74" s="266"/>
      <c r="WBU74" s="266"/>
      <c r="WBV74" s="266"/>
      <c r="WBW74" s="266"/>
      <c r="WBX74" s="266"/>
      <c r="WBY74" s="266"/>
      <c r="WBZ74" s="266"/>
      <c r="WCA74" s="266"/>
      <c r="WCB74" s="266"/>
      <c r="WCC74" s="266"/>
      <c r="WCD74" s="266"/>
      <c r="WCE74" s="266"/>
      <c r="WCF74" s="266"/>
      <c r="WCG74" s="266"/>
      <c r="WCH74" s="266"/>
      <c r="WCI74" s="266"/>
      <c r="WCJ74" s="266"/>
      <c r="WCK74" s="266"/>
      <c r="WCL74" s="266"/>
      <c r="WCM74" s="266"/>
      <c r="WCN74" s="266"/>
      <c r="WCO74" s="266"/>
      <c r="WCP74" s="266"/>
      <c r="WCQ74" s="266"/>
      <c r="WCR74" s="266"/>
      <c r="WCS74" s="266"/>
      <c r="WCT74" s="266"/>
      <c r="WCU74" s="266"/>
      <c r="WCV74" s="266"/>
      <c r="WCW74" s="266"/>
      <c r="WCX74" s="266"/>
      <c r="WCY74" s="266"/>
      <c r="WCZ74" s="266"/>
      <c r="WDA74" s="266"/>
      <c r="WDB74" s="266"/>
      <c r="WDC74" s="266"/>
      <c r="WDD74" s="266"/>
      <c r="WDE74" s="266"/>
      <c r="WDF74" s="266"/>
      <c r="WDG74" s="266"/>
      <c r="WDH74" s="266"/>
      <c r="WDI74" s="266"/>
      <c r="WDJ74" s="266"/>
      <c r="WDK74" s="266"/>
      <c r="WDL74" s="266"/>
      <c r="WDM74" s="266"/>
      <c r="WDN74" s="266"/>
      <c r="WDO74" s="266"/>
      <c r="WDP74" s="266"/>
      <c r="WDQ74" s="266"/>
      <c r="WDR74" s="266"/>
      <c r="WDS74" s="266"/>
      <c r="WDT74" s="266"/>
      <c r="WDU74" s="266"/>
      <c r="WDV74" s="266"/>
      <c r="WDW74" s="266"/>
      <c r="WDX74" s="266"/>
      <c r="WDY74" s="266"/>
      <c r="WDZ74" s="266"/>
      <c r="WEA74" s="266"/>
      <c r="WEB74" s="266"/>
      <c r="WEC74" s="266"/>
      <c r="WED74" s="266"/>
      <c r="WEE74" s="266"/>
      <c r="WEF74" s="266"/>
      <c r="WEG74" s="266"/>
      <c r="WEH74" s="266"/>
      <c r="WEI74" s="266"/>
      <c r="WEJ74" s="266"/>
      <c r="WEK74" s="266"/>
      <c r="WEL74" s="266"/>
      <c r="WEM74" s="266"/>
      <c r="WEN74" s="266"/>
      <c r="WEO74" s="266"/>
      <c r="WEP74" s="266"/>
      <c r="WEQ74" s="266"/>
      <c r="WER74" s="266"/>
      <c r="WES74" s="266"/>
      <c r="WET74" s="266"/>
      <c r="WEU74" s="266"/>
      <c r="WEV74" s="266"/>
      <c r="WEW74" s="266"/>
      <c r="WEX74" s="266"/>
      <c r="WEY74" s="266"/>
      <c r="WEZ74" s="266"/>
      <c r="WFA74" s="266"/>
      <c r="WFB74" s="266"/>
      <c r="WFC74" s="266"/>
      <c r="WFD74" s="266"/>
      <c r="WFE74" s="266"/>
      <c r="WFF74" s="266"/>
      <c r="WFG74" s="266"/>
      <c r="WFH74" s="266"/>
      <c r="WFI74" s="266"/>
      <c r="WFJ74" s="266"/>
      <c r="WFK74" s="266"/>
      <c r="WFL74" s="266"/>
      <c r="WFM74" s="266"/>
      <c r="WFN74" s="266"/>
      <c r="WFO74" s="266"/>
      <c r="WFP74" s="266"/>
      <c r="WFQ74" s="266"/>
      <c r="WFR74" s="266"/>
      <c r="WFS74" s="266"/>
      <c r="WFT74" s="266"/>
      <c r="WFU74" s="266"/>
      <c r="WFV74" s="266"/>
      <c r="WFW74" s="266"/>
      <c r="WFX74" s="266"/>
      <c r="WFY74" s="266"/>
      <c r="WFZ74" s="266"/>
      <c r="WGA74" s="266"/>
      <c r="WGB74" s="266"/>
      <c r="WGC74" s="266"/>
      <c r="WGD74" s="266"/>
      <c r="WGE74" s="266"/>
      <c r="WGF74" s="266"/>
      <c r="WGG74" s="266"/>
      <c r="WGH74" s="266"/>
      <c r="WGI74" s="266"/>
      <c r="WGJ74" s="266"/>
      <c r="WGK74" s="266"/>
      <c r="WGL74" s="266"/>
      <c r="WGM74" s="266"/>
      <c r="WGN74" s="266"/>
      <c r="WGO74" s="266"/>
      <c r="WGP74" s="266"/>
      <c r="WGQ74" s="266"/>
      <c r="WGR74" s="266"/>
      <c r="WGS74" s="266"/>
      <c r="WGT74" s="266"/>
      <c r="WGU74" s="266"/>
      <c r="WGV74" s="266"/>
      <c r="WGW74" s="266"/>
      <c r="WGX74" s="266"/>
      <c r="WGY74" s="266"/>
      <c r="WGZ74" s="266"/>
      <c r="WHA74" s="266"/>
      <c r="WHB74" s="266"/>
      <c r="WHC74" s="266"/>
      <c r="WHD74" s="266"/>
      <c r="WHE74" s="266"/>
      <c r="WHF74" s="266"/>
      <c r="WHG74" s="266"/>
      <c r="WHH74" s="266"/>
      <c r="WHI74" s="266"/>
      <c r="WHJ74" s="266"/>
      <c r="WHK74" s="266"/>
      <c r="WHL74" s="266"/>
      <c r="WHM74" s="266"/>
      <c r="WHN74" s="266"/>
      <c r="WHO74" s="266"/>
      <c r="WHP74" s="266"/>
      <c r="WHQ74" s="266"/>
      <c r="WHR74" s="266"/>
      <c r="WHS74" s="266"/>
      <c r="WHT74" s="266"/>
      <c r="WHU74" s="266"/>
      <c r="WHV74" s="266"/>
      <c r="WHW74" s="266"/>
      <c r="WHX74" s="266"/>
      <c r="WHY74" s="266"/>
      <c r="WHZ74" s="266"/>
      <c r="WIA74" s="266"/>
      <c r="WIB74" s="266"/>
      <c r="WIC74" s="266"/>
      <c r="WID74" s="266"/>
      <c r="WIE74" s="266"/>
      <c r="WIF74" s="266"/>
      <c r="WIG74" s="266"/>
      <c r="WIH74" s="266"/>
      <c r="WII74" s="266"/>
      <c r="WIJ74" s="266"/>
      <c r="WIK74" s="266"/>
      <c r="WIL74" s="266"/>
      <c r="WIM74" s="266"/>
      <c r="WIN74" s="266"/>
      <c r="WIO74" s="266"/>
      <c r="WIP74" s="266"/>
      <c r="WIQ74" s="266"/>
      <c r="WIR74" s="266"/>
      <c r="WIS74" s="266"/>
      <c r="WIT74" s="266"/>
      <c r="WIU74" s="266"/>
      <c r="WIV74" s="266"/>
      <c r="WIW74" s="266"/>
      <c r="WIX74" s="266"/>
      <c r="WIY74" s="266"/>
      <c r="WIZ74" s="266"/>
      <c r="WJA74" s="266"/>
      <c r="WJB74" s="266"/>
      <c r="WJC74" s="266"/>
      <c r="WJD74" s="266"/>
      <c r="WJE74" s="266"/>
      <c r="WJF74" s="266"/>
      <c r="WJG74" s="266"/>
      <c r="WJH74" s="266"/>
      <c r="WJI74" s="266"/>
      <c r="WJJ74" s="266"/>
      <c r="WJK74" s="266"/>
      <c r="WJL74" s="266"/>
      <c r="WJM74" s="266"/>
      <c r="WJN74" s="266"/>
      <c r="WJO74" s="266"/>
      <c r="WJP74" s="266"/>
      <c r="WJQ74" s="266"/>
      <c r="WJR74" s="266"/>
      <c r="WJS74" s="266"/>
      <c r="WJT74" s="266"/>
      <c r="WJU74" s="266"/>
      <c r="WJV74" s="266"/>
      <c r="WJW74" s="266"/>
      <c r="WJX74" s="266"/>
      <c r="WJY74" s="266"/>
      <c r="WJZ74" s="266"/>
      <c r="WKA74" s="266"/>
      <c r="WKB74" s="266"/>
      <c r="WKC74" s="266"/>
      <c r="WKD74" s="266"/>
      <c r="WKE74" s="266"/>
      <c r="WKF74" s="266"/>
      <c r="WKG74" s="266"/>
      <c r="WKH74" s="266"/>
      <c r="WKI74" s="266"/>
      <c r="WKJ74" s="266"/>
      <c r="WKK74" s="266"/>
      <c r="WKL74" s="266"/>
      <c r="WKM74" s="266"/>
      <c r="WKN74" s="266"/>
      <c r="WKO74" s="266"/>
      <c r="WKP74" s="266"/>
      <c r="WKQ74" s="266"/>
      <c r="WKR74" s="266"/>
      <c r="WKS74" s="266"/>
      <c r="WKT74" s="266"/>
      <c r="WKU74" s="266"/>
      <c r="WKV74" s="266"/>
      <c r="WKW74" s="266"/>
      <c r="WKX74" s="266"/>
      <c r="WKY74" s="266"/>
      <c r="WKZ74" s="266"/>
      <c r="WLA74" s="266"/>
      <c r="WLB74" s="266"/>
      <c r="WLC74" s="266"/>
      <c r="WLD74" s="266"/>
      <c r="WLE74" s="266"/>
      <c r="WLF74" s="266"/>
      <c r="WLG74" s="266"/>
      <c r="WLH74" s="266"/>
      <c r="WLI74" s="266"/>
      <c r="WLJ74" s="266"/>
      <c r="WLK74" s="266"/>
      <c r="WLL74" s="266"/>
      <c r="WLM74" s="266"/>
      <c r="WLN74" s="266"/>
      <c r="WLO74" s="266"/>
      <c r="WLP74" s="266"/>
      <c r="WLQ74" s="266"/>
      <c r="WLR74" s="266"/>
      <c r="WLS74" s="266"/>
      <c r="WLT74" s="266"/>
      <c r="WLU74" s="266"/>
      <c r="WLV74" s="266"/>
      <c r="WLW74" s="266"/>
      <c r="WLX74" s="266"/>
      <c r="WLY74" s="266"/>
      <c r="WLZ74" s="266"/>
      <c r="WMA74" s="266"/>
      <c r="WMB74" s="266"/>
      <c r="WMC74" s="266"/>
      <c r="WMD74" s="266"/>
      <c r="WME74" s="266"/>
      <c r="WMF74" s="266"/>
      <c r="WMG74" s="266"/>
      <c r="WMH74" s="266"/>
      <c r="WMI74" s="266"/>
      <c r="WMJ74" s="266"/>
      <c r="WMK74" s="266"/>
      <c r="WML74" s="266"/>
      <c r="WMM74" s="266"/>
      <c r="WMN74" s="266"/>
      <c r="WMO74" s="266"/>
      <c r="WMP74" s="266"/>
      <c r="WMQ74" s="266"/>
      <c r="WMR74" s="266"/>
      <c r="WMS74" s="266"/>
      <c r="WMT74" s="266"/>
      <c r="WMU74" s="266"/>
      <c r="WMV74" s="266"/>
      <c r="WMW74" s="266"/>
      <c r="WMX74" s="266"/>
      <c r="WMY74" s="266"/>
      <c r="WMZ74" s="266"/>
      <c r="WNA74" s="266"/>
      <c r="WNB74" s="266"/>
      <c r="WNC74" s="266"/>
      <c r="WND74" s="266"/>
      <c r="WNE74" s="266"/>
      <c r="WNF74" s="266"/>
      <c r="WNG74" s="266"/>
      <c r="WNH74" s="266"/>
      <c r="WNI74" s="266"/>
      <c r="WNJ74" s="266"/>
      <c r="WNK74" s="266"/>
      <c r="WNL74" s="266"/>
      <c r="WNM74" s="266"/>
      <c r="WNN74" s="266"/>
      <c r="WNO74" s="266"/>
      <c r="WNP74" s="266"/>
      <c r="WNQ74" s="266"/>
      <c r="WNR74" s="266"/>
      <c r="WNS74" s="266"/>
      <c r="WNT74" s="266"/>
      <c r="WNU74" s="266"/>
      <c r="WNV74" s="266"/>
      <c r="WNW74" s="266"/>
      <c r="WNX74" s="266"/>
      <c r="WNY74" s="266"/>
      <c r="WNZ74" s="266"/>
      <c r="WOA74" s="266"/>
      <c r="WOB74" s="266"/>
      <c r="WOC74" s="266"/>
      <c r="WOD74" s="266"/>
      <c r="WOE74" s="266"/>
      <c r="WOF74" s="266"/>
      <c r="WOG74" s="266"/>
      <c r="WOH74" s="266"/>
      <c r="WOI74" s="266"/>
      <c r="WOJ74" s="266"/>
      <c r="WOK74" s="266"/>
      <c r="WOL74" s="266"/>
      <c r="WOM74" s="266"/>
      <c r="WON74" s="266"/>
      <c r="WOO74" s="266"/>
      <c r="WOP74" s="266"/>
      <c r="WOQ74" s="266"/>
      <c r="WOR74" s="266"/>
      <c r="WOS74" s="266"/>
      <c r="WOT74" s="266"/>
      <c r="WOU74" s="266"/>
      <c r="WOV74" s="266"/>
      <c r="WOW74" s="266"/>
      <c r="WOX74" s="266"/>
      <c r="WOY74" s="266"/>
      <c r="WOZ74" s="266"/>
      <c r="WPA74" s="266"/>
      <c r="WPB74" s="266"/>
      <c r="WPC74" s="266"/>
      <c r="WPD74" s="266"/>
      <c r="WPE74" s="266"/>
      <c r="WPF74" s="266"/>
      <c r="WPG74" s="266"/>
      <c r="WPH74" s="266"/>
      <c r="WPI74" s="266"/>
      <c r="WPJ74" s="266"/>
      <c r="WPK74" s="266"/>
      <c r="WPL74" s="266"/>
      <c r="WPM74" s="266"/>
      <c r="WPN74" s="266"/>
      <c r="WPO74" s="266"/>
      <c r="WPP74" s="266"/>
      <c r="WPQ74" s="266"/>
      <c r="WPR74" s="266"/>
      <c r="WPS74" s="266"/>
      <c r="WPT74" s="266"/>
      <c r="WPU74" s="266"/>
      <c r="WPV74" s="266"/>
      <c r="WPW74" s="266"/>
      <c r="WPX74" s="266"/>
      <c r="WPY74" s="266"/>
      <c r="WPZ74" s="266"/>
      <c r="WQA74" s="266"/>
      <c r="WQB74" s="266"/>
      <c r="WQC74" s="266"/>
      <c r="WQD74" s="266"/>
      <c r="WQE74" s="266"/>
      <c r="WQF74" s="266"/>
      <c r="WQG74" s="266"/>
      <c r="WQH74" s="266"/>
      <c r="WQI74" s="266"/>
      <c r="WQJ74" s="266"/>
      <c r="WQK74" s="266"/>
      <c r="WQL74" s="266"/>
      <c r="WQM74" s="266"/>
      <c r="WQN74" s="266"/>
      <c r="WQO74" s="266"/>
      <c r="WQP74" s="266"/>
      <c r="WQQ74" s="266"/>
      <c r="WQR74" s="266"/>
      <c r="WQS74" s="266"/>
      <c r="WQT74" s="266"/>
      <c r="WQU74" s="266"/>
      <c r="WQV74" s="266"/>
      <c r="WQW74" s="266"/>
      <c r="WQX74" s="266"/>
      <c r="WQY74" s="266"/>
      <c r="WQZ74" s="266"/>
      <c r="WRA74" s="266"/>
      <c r="WRB74" s="266"/>
      <c r="WRC74" s="266"/>
      <c r="WRD74" s="266"/>
      <c r="WRE74" s="266"/>
      <c r="WRF74" s="266"/>
      <c r="WRG74" s="266"/>
      <c r="WRH74" s="266"/>
      <c r="WRI74" s="266"/>
      <c r="WRJ74" s="266"/>
      <c r="WRK74" s="266"/>
      <c r="WRL74" s="266"/>
      <c r="WRM74" s="266"/>
      <c r="WRN74" s="266"/>
      <c r="WRO74" s="266"/>
      <c r="WRP74" s="266"/>
      <c r="WRQ74" s="266"/>
      <c r="WRR74" s="266"/>
      <c r="WRS74" s="266"/>
      <c r="WRT74" s="266"/>
      <c r="WRU74" s="266"/>
      <c r="WRV74" s="266"/>
      <c r="WRW74" s="266"/>
      <c r="WRX74" s="266"/>
      <c r="WRY74" s="266"/>
      <c r="WRZ74" s="266"/>
      <c r="WSA74" s="266"/>
      <c r="WSB74" s="266"/>
      <c r="WSC74" s="266"/>
      <c r="WSD74" s="266"/>
      <c r="WSE74" s="266"/>
      <c r="WSF74" s="266"/>
      <c r="WSG74" s="266"/>
      <c r="WSH74" s="266"/>
      <c r="WSI74" s="266"/>
      <c r="WSJ74" s="266"/>
      <c r="WSK74" s="266"/>
      <c r="WSL74" s="266"/>
      <c r="WSM74" s="266"/>
      <c r="WSN74" s="266"/>
      <c r="WSO74" s="266"/>
      <c r="WSP74" s="266"/>
      <c r="WSQ74" s="266"/>
      <c r="WSR74" s="266"/>
      <c r="WSS74" s="266"/>
      <c r="WST74" s="266"/>
      <c r="WSU74" s="266"/>
      <c r="WSV74" s="266"/>
      <c r="WSW74" s="266"/>
      <c r="WSX74" s="266"/>
      <c r="WSY74" s="266"/>
      <c r="WSZ74" s="266"/>
      <c r="WTA74" s="266"/>
      <c r="WTB74" s="266"/>
      <c r="WTC74" s="266"/>
      <c r="WTD74" s="266"/>
      <c r="WTE74" s="266"/>
      <c r="WTF74" s="266"/>
      <c r="WTG74" s="266"/>
      <c r="WTH74" s="266"/>
      <c r="WTI74" s="266"/>
      <c r="WTJ74" s="266"/>
      <c r="WTK74" s="266"/>
      <c r="WTL74" s="266"/>
      <c r="WTM74" s="266"/>
      <c r="WTN74" s="266"/>
      <c r="WTO74" s="266"/>
      <c r="WTP74" s="266"/>
      <c r="WTQ74" s="266"/>
      <c r="WTR74" s="266"/>
      <c r="WTS74" s="266"/>
      <c r="WTT74" s="266"/>
      <c r="WTU74" s="266"/>
      <c r="WTV74" s="266"/>
      <c r="WTW74" s="266"/>
      <c r="WTX74" s="266"/>
      <c r="WTY74" s="266"/>
      <c r="WTZ74" s="266"/>
      <c r="WUA74" s="266"/>
      <c r="WUB74" s="266"/>
      <c r="WUC74" s="266"/>
      <c r="WUD74" s="266"/>
      <c r="WUE74" s="266"/>
      <c r="WUF74" s="266"/>
      <c r="WUG74" s="266"/>
      <c r="WUH74" s="266"/>
      <c r="WUI74" s="266"/>
      <c r="WUJ74" s="266"/>
      <c r="WUK74" s="266"/>
      <c r="WUL74" s="266"/>
      <c r="WUM74" s="266"/>
      <c r="WUN74" s="266"/>
      <c r="WUO74" s="266"/>
      <c r="WUP74" s="266"/>
      <c r="WUQ74" s="266"/>
      <c r="WUR74" s="266"/>
      <c r="WUS74" s="266"/>
      <c r="WUT74" s="266"/>
      <c r="WUU74" s="266"/>
      <c r="WUV74" s="266"/>
      <c r="WUW74" s="266"/>
      <c r="WUX74" s="266"/>
      <c r="WUY74" s="266"/>
      <c r="WUZ74" s="266"/>
      <c r="WVA74" s="266"/>
      <c r="WVB74" s="266"/>
      <c r="WVC74" s="266"/>
      <c r="WVD74" s="266"/>
      <c r="WVE74" s="266"/>
      <c r="WVF74" s="266"/>
      <c r="WVG74" s="266"/>
      <c r="WVH74" s="266"/>
      <c r="WVI74" s="266"/>
      <c r="WVJ74" s="266"/>
      <c r="WVK74" s="266"/>
      <c r="WVL74" s="266"/>
      <c r="WVM74" s="266"/>
      <c r="WVN74" s="266"/>
      <c r="WVO74" s="266"/>
      <c r="WVP74" s="266"/>
      <c r="WVQ74" s="266"/>
      <c r="WVR74" s="266"/>
      <c r="WVS74" s="266"/>
      <c r="WVT74" s="266"/>
      <c r="WVU74" s="266"/>
      <c r="WVV74" s="266"/>
      <c r="WVW74" s="266"/>
      <c r="WVX74" s="266"/>
      <c r="WVY74" s="266"/>
      <c r="WVZ74" s="266"/>
      <c r="WWA74" s="266"/>
      <c r="WWB74" s="266"/>
      <c r="WWC74" s="266"/>
      <c r="WWD74" s="266"/>
      <c r="WWE74" s="266"/>
      <c r="WWF74" s="266"/>
      <c r="WWG74" s="266"/>
      <c r="WWH74" s="266"/>
      <c r="WWI74" s="266"/>
      <c r="WWJ74" s="266"/>
      <c r="WWK74" s="266"/>
      <c r="WWL74" s="266"/>
      <c r="WWM74" s="266"/>
      <c r="WWN74" s="266"/>
      <c r="WWO74" s="266"/>
      <c r="WWP74" s="266"/>
      <c r="WWQ74" s="266"/>
      <c r="WWR74" s="266"/>
      <c r="WWS74" s="266"/>
      <c r="WWT74" s="266"/>
      <c r="WWU74" s="266"/>
      <c r="WWV74" s="266"/>
      <c r="WWW74" s="266"/>
      <c r="WWX74" s="266"/>
      <c r="WWY74" s="266"/>
      <c r="WWZ74" s="266"/>
      <c r="WXA74" s="266"/>
      <c r="WXB74" s="266"/>
      <c r="WXC74" s="266"/>
      <c r="WXD74" s="266"/>
      <c r="WXE74" s="266"/>
      <c r="WXF74" s="266"/>
      <c r="WXG74" s="266"/>
      <c r="WXH74" s="266"/>
      <c r="WXI74" s="266"/>
      <c r="WXJ74" s="266"/>
      <c r="WXK74" s="266"/>
      <c r="WXL74" s="266"/>
      <c r="WXM74" s="266"/>
      <c r="WXN74" s="266"/>
      <c r="WXO74" s="266"/>
      <c r="WXP74" s="266"/>
      <c r="WXQ74" s="266"/>
      <c r="WXR74" s="266"/>
      <c r="WXS74" s="266"/>
      <c r="WXT74" s="266"/>
      <c r="WXU74" s="266"/>
      <c r="WXV74" s="266"/>
      <c r="WXW74" s="266"/>
      <c r="WXX74" s="266"/>
      <c r="WXY74" s="266"/>
      <c r="WXZ74" s="266"/>
      <c r="WYA74" s="266"/>
      <c r="WYB74" s="266"/>
      <c r="WYC74" s="266"/>
      <c r="WYD74" s="266"/>
      <c r="WYE74" s="266"/>
      <c r="WYF74" s="266"/>
      <c r="WYG74" s="266"/>
      <c r="WYH74" s="266"/>
      <c r="WYI74" s="266"/>
      <c r="WYJ74" s="266"/>
      <c r="WYK74" s="266"/>
      <c r="WYL74" s="266"/>
      <c r="WYM74" s="266"/>
      <c r="WYN74" s="266"/>
      <c r="WYO74" s="266"/>
      <c r="WYP74" s="266"/>
      <c r="WYQ74" s="266"/>
      <c r="WYR74" s="266"/>
      <c r="WYS74" s="266"/>
      <c r="WYT74" s="266"/>
      <c r="WYU74" s="266"/>
      <c r="WYV74" s="266"/>
      <c r="WYW74" s="266"/>
      <c r="WYX74" s="266"/>
      <c r="WYY74" s="266"/>
      <c r="WYZ74" s="266"/>
      <c r="WZA74" s="266"/>
      <c r="WZB74" s="266"/>
      <c r="WZC74" s="266"/>
      <c r="WZD74" s="266"/>
      <c r="WZE74" s="266"/>
      <c r="WZF74" s="266"/>
      <c r="WZG74" s="266"/>
      <c r="WZH74" s="266"/>
      <c r="WZI74" s="266"/>
      <c r="WZJ74" s="266"/>
      <c r="WZK74" s="266"/>
      <c r="WZL74" s="266"/>
      <c r="WZM74" s="266"/>
      <c r="WZN74" s="266"/>
      <c r="WZO74" s="266"/>
      <c r="WZP74" s="266"/>
      <c r="WZQ74" s="266"/>
      <c r="WZR74" s="266"/>
      <c r="WZS74" s="266"/>
      <c r="WZT74" s="266"/>
      <c r="WZU74" s="266"/>
      <c r="WZV74" s="266"/>
      <c r="WZW74" s="266"/>
      <c r="WZX74" s="266"/>
      <c r="WZY74" s="266"/>
      <c r="WZZ74" s="266"/>
      <c r="XAA74" s="266"/>
      <c r="XAB74" s="266"/>
      <c r="XAC74" s="266"/>
      <c r="XAD74" s="266"/>
      <c r="XAE74" s="266"/>
      <c r="XAF74" s="266"/>
      <c r="XAG74" s="266"/>
      <c r="XAH74" s="266"/>
      <c r="XAI74" s="266"/>
      <c r="XAJ74" s="266"/>
      <c r="XAK74" s="266"/>
      <c r="XAL74" s="266"/>
      <c r="XAM74" s="266"/>
      <c r="XAN74" s="266"/>
      <c r="XAO74" s="266"/>
      <c r="XAP74" s="266"/>
      <c r="XAQ74" s="266"/>
      <c r="XAR74" s="266"/>
      <c r="XAS74" s="266"/>
      <c r="XAT74" s="266"/>
      <c r="XAU74" s="266"/>
      <c r="XAV74" s="266"/>
      <c r="XAW74" s="266"/>
      <c r="XAX74" s="266"/>
      <c r="XAY74" s="266"/>
      <c r="XAZ74" s="266"/>
      <c r="XBA74" s="266"/>
      <c r="XBB74" s="266"/>
      <c r="XBC74" s="266"/>
      <c r="XBD74" s="266"/>
      <c r="XBE74" s="266"/>
      <c r="XBF74" s="266"/>
      <c r="XBG74" s="266"/>
      <c r="XBH74" s="266"/>
      <c r="XBI74" s="266"/>
      <c r="XBJ74" s="266"/>
      <c r="XBK74" s="266"/>
      <c r="XBL74" s="266"/>
      <c r="XBM74" s="266"/>
      <c r="XBN74" s="266"/>
      <c r="XBO74" s="266"/>
      <c r="XBP74" s="266"/>
      <c r="XBQ74" s="266"/>
      <c r="XBR74" s="266"/>
      <c r="XBS74" s="266"/>
      <c r="XBT74" s="266"/>
      <c r="XBU74" s="266"/>
      <c r="XBV74" s="266"/>
      <c r="XBW74" s="266"/>
      <c r="XBX74" s="266"/>
      <c r="XBY74" s="266"/>
      <c r="XBZ74" s="266"/>
      <c r="XCA74" s="266"/>
      <c r="XCB74" s="266"/>
      <c r="XCC74" s="266"/>
      <c r="XCD74" s="266"/>
      <c r="XCE74" s="266"/>
      <c r="XCF74" s="266"/>
      <c r="XCG74" s="266"/>
      <c r="XCH74" s="266"/>
      <c r="XCI74" s="266"/>
      <c r="XCJ74" s="266"/>
      <c r="XCK74" s="266"/>
      <c r="XCL74" s="266"/>
      <c r="XCM74" s="266"/>
      <c r="XCN74" s="266"/>
      <c r="XCO74" s="266"/>
      <c r="XCP74" s="266"/>
      <c r="XCQ74" s="266"/>
      <c r="XCR74" s="266"/>
      <c r="XCS74" s="266"/>
      <c r="XCT74" s="266"/>
      <c r="XCU74" s="266"/>
      <c r="XCV74" s="266"/>
      <c r="XCW74" s="266"/>
      <c r="XCX74" s="266"/>
      <c r="XCY74" s="266"/>
      <c r="XCZ74" s="266"/>
      <c r="XDA74" s="266"/>
      <c r="XDB74" s="266"/>
      <c r="XDC74" s="266"/>
      <c r="XDD74" s="266"/>
      <c r="XDE74" s="266"/>
      <c r="XDF74" s="266"/>
      <c r="XDG74" s="266"/>
      <c r="XDH74" s="266"/>
      <c r="XDI74" s="266"/>
      <c r="XDJ74" s="266"/>
      <c r="XDK74" s="266"/>
      <c r="XDL74" s="266"/>
      <c r="XDM74" s="266"/>
      <c r="XDN74" s="266"/>
      <c r="XDO74" s="266"/>
      <c r="XDP74" s="266"/>
      <c r="XDQ74" s="266"/>
      <c r="XDR74" s="266"/>
      <c r="XDS74" s="266"/>
      <c r="XDT74" s="266"/>
      <c r="XDU74" s="266"/>
      <c r="XDV74" s="266"/>
      <c r="XDW74" s="266"/>
      <c r="XDX74" s="266"/>
      <c r="XDY74" s="266"/>
      <c r="XDZ74" s="266"/>
      <c r="XEA74" s="266"/>
      <c r="XEB74" s="266"/>
      <c r="XEC74" s="266"/>
      <c r="XED74" s="266"/>
      <c r="XEE74" s="266"/>
      <c r="XEF74" s="266"/>
      <c r="XEG74" s="266"/>
      <c r="XEH74" s="266"/>
      <c r="XEI74" s="266"/>
      <c r="XEJ74" s="266"/>
      <c r="XEK74" s="266"/>
      <c r="XEL74" s="266"/>
      <c r="XEM74" s="266"/>
      <c r="XEN74" s="266"/>
      <c r="XEO74" s="266"/>
      <c r="XEP74" s="266"/>
      <c r="XEQ74" s="266"/>
      <c r="XER74" s="266"/>
      <c r="XES74" s="266"/>
      <c r="XET74" s="266"/>
      <c r="XEU74" s="266"/>
      <c r="XEV74" s="266"/>
      <c r="XEW74" s="266"/>
      <c r="XEX74" s="266"/>
      <c r="XEY74" s="266"/>
      <c r="XEZ74" s="266"/>
      <c r="XFA74" s="266"/>
      <c r="XFB74" s="266"/>
      <c r="XFC74" s="266"/>
      <c r="XFD74" s="266"/>
    </row>
    <row r="75" spans="1:16384" s="1033" customFormat="1" ht="14.6">
      <c r="A75" s="749"/>
      <c r="B75" s="767">
        <f>IF(C75="","",COUNTIF($C$14:C75,"&lt;&gt;""")-COUNTBLANK($C$14:C75))</f>
        <v>22</v>
      </c>
      <c r="C75" s="739" t="s">
        <v>1538</v>
      </c>
      <c r="D75" s="736" t="s">
        <v>1539</v>
      </c>
      <c r="E75" s="170" t="s">
        <v>1537</v>
      </c>
      <c r="F75" s="170" t="s">
        <v>97</v>
      </c>
      <c r="G75" s="761"/>
      <c r="H75" s="761"/>
      <c r="I75" s="761"/>
      <c r="J75" s="761"/>
      <c r="K75" s="1053"/>
      <c r="L75" s="965"/>
      <c r="M75" s="765"/>
      <c r="N75" s="965"/>
      <c r="O75" s="765"/>
      <c r="P75" s="965"/>
      <c r="Q75" s="765"/>
      <c r="R75" s="965"/>
      <c r="S75" s="765"/>
      <c r="T75" s="965"/>
      <c r="U75" s="765"/>
      <c r="V75" s="266"/>
      <c r="W75" s="266"/>
      <c r="X75" s="266"/>
      <c r="Y75" s="266"/>
      <c r="Z75" s="266"/>
      <c r="AA75" s="266"/>
      <c r="AB75" s="266"/>
      <c r="AC75" s="266"/>
      <c r="AD75" s="266"/>
      <c r="AE75" s="266"/>
      <c r="AF75" s="266"/>
      <c r="AG75" s="266"/>
      <c r="AH75" s="266"/>
      <c r="AI75" s="266"/>
      <c r="AJ75" s="266"/>
      <c r="AK75" s="557"/>
      <c r="AL75" s="266"/>
      <c r="AM75" s="1054"/>
      <c r="AN75" s="748"/>
      <c r="AO75" s="748"/>
      <c r="AP75" s="748"/>
      <c r="AQ75" s="748"/>
      <c r="AR75" s="748"/>
      <c r="AS75" s="748"/>
      <c r="AT75" s="748"/>
      <c r="AU75" s="748"/>
      <c r="AV75" s="748"/>
      <c r="AW75" s="748"/>
      <c r="AX75" s="748"/>
      <c r="AY75" s="748"/>
      <c r="AZ75" s="748"/>
      <c r="BA75" s="748"/>
      <c r="BB75" s="748"/>
      <c r="BC75" s="748"/>
      <c r="BD75" s="748"/>
      <c r="BE75" s="748"/>
      <c r="BF75" s="748"/>
      <c r="BG75" s="748"/>
      <c r="BH75" s="748"/>
      <c r="BI75" s="748"/>
      <c r="BJ75" s="748"/>
      <c r="BK75" s="748"/>
      <c r="BL75" s="748"/>
      <c r="BM75" s="748"/>
      <c r="BN75" s="748"/>
      <c r="BO75" s="748"/>
      <c r="BP75" s="748"/>
      <c r="BQ75" s="748"/>
      <c r="BR75" s="748"/>
      <c r="BS75" s="748"/>
      <c r="BT75" s="748"/>
      <c r="BU75" s="748"/>
      <c r="BV75" s="748"/>
      <c r="BW75" s="748"/>
      <c r="BX75" s="748"/>
      <c r="BY75" s="748"/>
      <c r="BZ75" s="748"/>
      <c r="CA75" s="748"/>
      <c r="CB75" s="748"/>
      <c r="CC75" s="748"/>
      <c r="CD75" s="748"/>
      <c r="CE75" s="748"/>
      <c r="CF75" s="748"/>
      <c r="CG75" s="748"/>
      <c r="CH75" s="748"/>
      <c r="CI75" s="748"/>
      <c r="CJ75" s="748"/>
      <c r="CK75" s="748"/>
      <c r="CL75" s="748"/>
      <c r="CM75" s="748"/>
      <c r="CN75" s="748"/>
      <c r="CO75" s="748"/>
      <c r="CP75" s="748"/>
      <c r="CQ75" s="748"/>
      <c r="CR75" s="748"/>
      <c r="CS75" s="748"/>
      <c r="CT75" s="748"/>
      <c r="CU75" s="748"/>
      <c r="CV75" s="748"/>
      <c r="CW75" s="748"/>
      <c r="CX75" s="748"/>
      <c r="CY75" s="748"/>
      <c r="CZ75" s="748"/>
      <c r="DA75" s="748"/>
      <c r="DB75" s="748"/>
      <c r="DC75" s="748"/>
      <c r="DD75" s="748"/>
      <c r="DE75" s="748"/>
      <c r="DF75" s="748"/>
      <c r="DG75" s="748"/>
      <c r="DH75" s="748"/>
      <c r="DI75" s="748"/>
      <c r="DJ75" s="748"/>
      <c r="DK75" s="748"/>
      <c r="DL75" s="748"/>
      <c r="DM75" s="748"/>
      <c r="DN75" s="748"/>
      <c r="DO75" s="748"/>
      <c r="DP75" s="748"/>
      <c r="DQ75" s="748"/>
      <c r="DR75" s="748"/>
      <c r="DS75" s="748"/>
      <c r="DT75" s="748"/>
      <c r="DU75" s="748"/>
      <c r="DV75" s="748"/>
      <c r="DW75" s="748"/>
      <c r="DX75" s="748"/>
      <c r="DY75" s="748"/>
      <c r="DZ75" s="748"/>
      <c r="EA75" s="748"/>
      <c r="EB75" s="748"/>
      <c r="EC75" s="748"/>
      <c r="ED75" s="748"/>
      <c r="EE75" s="748"/>
      <c r="EF75" s="748"/>
      <c r="EG75" s="748"/>
      <c r="EH75" s="748"/>
      <c r="EI75" s="748"/>
      <c r="EJ75" s="748"/>
      <c r="EK75" s="748"/>
      <c r="EL75" s="748"/>
      <c r="EM75" s="748"/>
      <c r="EN75" s="748"/>
      <c r="EO75" s="748"/>
      <c r="EP75" s="748"/>
      <c r="EQ75" s="748"/>
      <c r="ER75" s="748"/>
      <c r="ES75" s="748"/>
      <c r="ET75" s="748"/>
      <c r="EU75" s="748"/>
      <c r="EV75" s="748"/>
      <c r="EW75" s="748"/>
      <c r="EX75" s="748"/>
      <c r="EY75" s="748"/>
      <c r="EZ75" s="748"/>
      <c r="FA75" s="748"/>
      <c r="FB75" s="748"/>
      <c r="FC75" s="748"/>
      <c r="FD75" s="748"/>
      <c r="FE75" s="748"/>
      <c r="FF75" s="748"/>
      <c r="FG75" s="748"/>
      <c r="FH75" s="748"/>
      <c r="FI75" s="748"/>
      <c r="FJ75" s="748"/>
      <c r="FK75" s="748"/>
      <c r="FL75" s="748"/>
      <c r="FM75" s="748"/>
      <c r="FN75" s="748"/>
      <c r="FO75" s="748"/>
      <c r="FP75" s="748"/>
      <c r="FQ75" s="748"/>
      <c r="FR75" s="748"/>
      <c r="FS75" s="748"/>
      <c r="FT75" s="748"/>
      <c r="FU75" s="748"/>
      <c r="FV75" s="748"/>
      <c r="FW75" s="748"/>
      <c r="FX75" s="748"/>
      <c r="FY75" s="748"/>
      <c r="FZ75" s="748"/>
      <c r="GA75" s="748"/>
      <c r="GB75" s="748"/>
      <c r="GC75" s="748"/>
      <c r="GD75" s="748"/>
      <c r="GE75" s="748"/>
      <c r="GF75" s="748"/>
      <c r="GG75" s="748"/>
      <c r="GH75" s="748"/>
      <c r="GI75" s="748"/>
      <c r="GJ75" s="748"/>
      <c r="GK75" s="748"/>
      <c r="GL75" s="748"/>
      <c r="GM75" s="748"/>
      <c r="GN75" s="748"/>
      <c r="GO75" s="748"/>
      <c r="GP75" s="748"/>
      <c r="GQ75" s="748"/>
      <c r="GR75" s="748"/>
      <c r="GS75" s="748"/>
      <c r="GT75" s="748"/>
      <c r="GU75" s="748"/>
      <c r="GV75" s="748"/>
      <c r="GW75" s="748"/>
      <c r="GX75" s="748"/>
      <c r="GY75" s="748"/>
      <c r="GZ75" s="748"/>
      <c r="HA75" s="748"/>
      <c r="HB75" s="748"/>
      <c r="HC75" s="748"/>
      <c r="HD75" s="748"/>
      <c r="HE75" s="748"/>
      <c r="HF75" s="748"/>
      <c r="HG75" s="748"/>
      <c r="HH75" s="748"/>
      <c r="HI75" s="748"/>
      <c r="HJ75" s="748"/>
      <c r="HK75" s="748"/>
      <c r="HL75" s="748"/>
      <c r="HM75" s="748"/>
      <c r="HN75" s="748"/>
      <c r="HO75" s="748"/>
      <c r="HP75" s="748"/>
      <c r="HQ75" s="748"/>
      <c r="HR75" s="748"/>
      <c r="HS75" s="748"/>
      <c r="HT75" s="748"/>
      <c r="HU75" s="748"/>
      <c r="HV75" s="748"/>
      <c r="HW75" s="748"/>
      <c r="HX75" s="748"/>
      <c r="HY75" s="748"/>
      <c r="HZ75" s="748"/>
      <c r="IA75" s="748"/>
      <c r="IB75" s="748"/>
      <c r="IC75" s="748"/>
      <c r="ID75" s="748"/>
      <c r="IE75" s="748"/>
      <c r="IF75" s="748"/>
      <c r="IG75" s="748"/>
      <c r="IH75" s="748"/>
      <c r="II75" s="748"/>
      <c r="IJ75" s="748"/>
      <c r="IK75" s="748"/>
      <c r="IL75" s="748"/>
      <c r="IM75" s="748"/>
      <c r="IN75" s="748"/>
      <c r="IO75" s="748"/>
      <c r="IP75" s="748"/>
      <c r="IQ75" s="748"/>
      <c r="IR75" s="748"/>
      <c r="IS75" s="748"/>
      <c r="IT75" s="748"/>
      <c r="IU75" s="748"/>
      <c r="IV75" s="748"/>
      <c r="IW75" s="748"/>
      <c r="IX75" s="748"/>
      <c r="IY75" s="748"/>
      <c r="IZ75" s="748"/>
      <c r="JA75" s="748"/>
      <c r="JB75" s="748"/>
      <c r="JC75" s="748"/>
      <c r="JD75" s="748"/>
      <c r="JE75" s="748"/>
      <c r="JF75" s="748"/>
      <c r="JG75" s="748"/>
      <c r="JH75" s="748"/>
      <c r="JI75" s="748"/>
      <c r="JJ75" s="748"/>
      <c r="JK75" s="748"/>
      <c r="JL75" s="748"/>
      <c r="JM75" s="748"/>
      <c r="JN75" s="748"/>
      <c r="JO75" s="748"/>
      <c r="JP75" s="748"/>
      <c r="JQ75" s="748"/>
      <c r="JR75" s="748"/>
      <c r="JS75" s="748"/>
      <c r="JT75" s="748"/>
      <c r="JU75" s="748"/>
      <c r="JV75" s="748"/>
      <c r="JW75" s="748"/>
      <c r="JX75" s="748"/>
      <c r="JY75" s="748"/>
      <c r="JZ75" s="748"/>
      <c r="KA75" s="748"/>
      <c r="KB75" s="748"/>
      <c r="KC75" s="748"/>
      <c r="KD75" s="748"/>
      <c r="KE75" s="748"/>
      <c r="KF75" s="748"/>
      <c r="KG75" s="748"/>
      <c r="KH75" s="748"/>
      <c r="KI75" s="748"/>
      <c r="KJ75" s="748"/>
      <c r="KK75" s="748"/>
      <c r="KL75" s="748"/>
      <c r="KM75" s="748"/>
      <c r="KN75" s="748"/>
      <c r="KO75" s="748"/>
      <c r="KP75" s="748"/>
      <c r="KQ75" s="748"/>
      <c r="KR75" s="748"/>
      <c r="KS75" s="748"/>
      <c r="KT75" s="748"/>
      <c r="KU75" s="748"/>
      <c r="KV75" s="748"/>
      <c r="KW75" s="748"/>
      <c r="KX75" s="748"/>
      <c r="KY75" s="748"/>
      <c r="KZ75" s="748"/>
      <c r="LA75" s="748"/>
      <c r="LB75" s="748"/>
      <c r="LC75" s="748"/>
      <c r="LD75" s="748"/>
      <c r="LE75" s="748"/>
      <c r="LF75" s="748"/>
      <c r="LG75" s="748"/>
      <c r="LH75" s="748"/>
      <c r="LI75" s="748"/>
      <c r="LJ75" s="748"/>
      <c r="LK75" s="748"/>
      <c r="LL75" s="748"/>
      <c r="LM75" s="748"/>
      <c r="LN75" s="748"/>
      <c r="LO75" s="748"/>
      <c r="LP75" s="748"/>
      <c r="LQ75" s="748"/>
      <c r="LR75" s="748"/>
      <c r="LS75" s="748"/>
      <c r="LT75" s="748"/>
      <c r="LU75" s="748"/>
      <c r="LV75" s="748"/>
      <c r="LW75" s="748"/>
      <c r="LX75" s="748"/>
      <c r="LY75" s="748"/>
      <c r="LZ75" s="748"/>
      <c r="MA75" s="748"/>
      <c r="MB75" s="748"/>
      <c r="MC75" s="748"/>
      <c r="MD75" s="748"/>
      <c r="ME75" s="748"/>
      <c r="MF75" s="748"/>
      <c r="MG75" s="748"/>
      <c r="MH75" s="748"/>
      <c r="MI75" s="748"/>
      <c r="MJ75" s="748"/>
      <c r="MK75" s="748"/>
      <c r="ML75" s="748"/>
      <c r="MM75" s="748"/>
      <c r="MN75" s="748"/>
      <c r="MO75" s="748"/>
      <c r="MP75" s="748"/>
      <c r="MQ75" s="748"/>
      <c r="MR75" s="748"/>
      <c r="MS75" s="748"/>
      <c r="MT75" s="748"/>
      <c r="MU75" s="748"/>
      <c r="MV75" s="748"/>
      <c r="MW75" s="748"/>
      <c r="MX75" s="748"/>
      <c r="MY75" s="748"/>
      <c r="MZ75" s="748"/>
      <c r="NA75" s="748"/>
      <c r="NB75" s="748"/>
      <c r="NC75" s="748"/>
      <c r="ND75" s="748"/>
      <c r="NE75" s="748"/>
      <c r="NF75" s="748"/>
      <c r="NG75" s="748"/>
      <c r="NH75" s="748"/>
      <c r="NI75" s="748"/>
      <c r="NJ75" s="748"/>
      <c r="NK75" s="748"/>
      <c r="NL75" s="748"/>
      <c r="NM75" s="748"/>
      <c r="NN75" s="748"/>
      <c r="NO75" s="748"/>
      <c r="NP75" s="748"/>
      <c r="NQ75" s="748"/>
      <c r="NR75" s="748"/>
      <c r="NS75" s="748"/>
      <c r="NT75" s="748"/>
      <c r="NU75" s="748"/>
      <c r="NV75" s="748"/>
      <c r="NW75" s="748"/>
      <c r="NX75" s="748"/>
      <c r="NY75" s="748"/>
      <c r="NZ75" s="748"/>
      <c r="OA75" s="748"/>
      <c r="OB75" s="748"/>
      <c r="OC75" s="748"/>
      <c r="OD75" s="748"/>
      <c r="OE75" s="748"/>
      <c r="OF75" s="748"/>
      <c r="OG75" s="748"/>
      <c r="OH75" s="748"/>
      <c r="OI75" s="748"/>
      <c r="OJ75" s="748"/>
      <c r="OK75" s="748"/>
      <c r="OL75" s="748"/>
      <c r="OM75" s="748"/>
      <c r="ON75" s="748"/>
      <c r="OO75" s="748"/>
      <c r="OP75" s="748"/>
      <c r="OQ75" s="748"/>
      <c r="OR75" s="748"/>
      <c r="OS75" s="748"/>
      <c r="OT75" s="748"/>
      <c r="OU75" s="748"/>
      <c r="OV75" s="748"/>
      <c r="OW75" s="748"/>
      <c r="OX75" s="748"/>
      <c r="OY75" s="748"/>
      <c r="OZ75" s="748"/>
      <c r="PA75" s="748"/>
      <c r="PB75" s="748"/>
      <c r="PC75" s="748"/>
      <c r="PD75" s="748"/>
      <c r="PE75" s="748"/>
      <c r="PF75" s="748"/>
      <c r="PG75" s="748"/>
      <c r="PH75" s="748"/>
      <c r="PI75" s="748"/>
      <c r="PJ75" s="748"/>
      <c r="PK75" s="748"/>
      <c r="PL75" s="748"/>
      <c r="PM75" s="748"/>
      <c r="PN75" s="748"/>
      <c r="PO75" s="748"/>
      <c r="PP75" s="748"/>
      <c r="PQ75" s="748"/>
      <c r="PR75" s="748"/>
      <c r="PS75" s="748"/>
      <c r="PT75" s="748"/>
      <c r="PU75" s="748"/>
      <c r="PV75" s="748"/>
      <c r="PW75" s="748"/>
      <c r="PX75" s="748"/>
      <c r="PY75" s="748"/>
      <c r="PZ75" s="748"/>
      <c r="QA75" s="748"/>
      <c r="QB75" s="748"/>
      <c r="QC75" s="748"/>
      <c r="QD75" s="748"/>
      <c r="QE75" s="748"/>
      <c r="QF75" s="748"/>
      <c r="QG75" s="748"/>
      <c r="QH75" s="748"/>
      <c r="QI75" s="748"/>
      <c r="QJ75" s="748"/>
      <c r="QK75" s="748"/>
      <c r="QL75" s="748"/>
      <c r="QM75" s="748"/>
      <c r="QN75" s="748"/>
      <c r="QO75" s="748"/>
      <c r="QP75" s="748"/>
      <c r="QQ75" s="748"/>
      <c r="QR75" s="748"/>
      <c r="QS75" s="748"/>
      <c r="QT75" s="748"/>
      <c r="QU75" s="748"/>
      <c r="QV75" s="748"/>
      <c r="QW75" s="748"/>
      <c r="QX75" s="748"/>
      <c r="QY75" s="748"/>
      <c r="QZ75" s="748"/>
      <c r="RA75" s="748"/>
      <c r="RB75" s="748"/>
      <c r="RC75" s="748"/>
      <c r="RD75" s="748"/>
      <c r="RE75" s="748"/>
      <c r="RF75" s="748"/>
      <c r="RG75" s="748"/>
      <c r="RH75" s="748"/>
      <c r="RI75" s="748"/>
      <c r="RJ75" s="748"/>
      <c r="RK75" s="748"/>
      <c r="RL75" s="748"/>
      <c r="RM75" s="748"/>
      <c r="RN75" s="748"/>
      <c r="RO75" s="748"/>
      <c r="RP75" s="748"/>
      <c r="RQ75" s="748"/>
      <c r="RR75" s="748"/>
      <c r="RS75" s="748"/>
      <c r="RT75" s="748"/>
      <c r="RU75" s="748"/>
      <c r="RV75" s="748"/>
      <c r="RW75" s="748"/>
      <c r="RX75" s="748"/>
      <c r="RY75" s="748"/>
      <c r="RZ75" s="748"/>
      <c r="SA75" s="748"/>
      <c r="SB75" s="748"/>
      <c r="SC75" s="748"/>
      <c r="SD75" s="748"/>
      <c r="SE75" s="748"/>
      <c r="SF75" s="748"/>
      <c r="SG75" s="748"/>
      <c r="SH75" s="748"/>
      <c r="SI75" s="748"/>
      <c r="SJ75" s="748"/>
      <c r="SK75" s="748"/>
      <c r="SL75" s="748"/>
      <c r="SM75" s="748"/>
      <c r="SN75" s="748"/>
      <c r="SO75" s="748"/>
      <c r="SP75" s="748"/>
      <c r="SQ75" s="748"/>
      <c r="SR75" s="748"/>
      <c r="SS75" s="748"/>
      <c r="ST75" s="748"/>
      <c r="SU75" s="748"/>
      <c r="SV75" s="748"/>
      <c r="SW75" s="748"/>
      <c r="SX75" s="748"/>
      <c r="SY75" s="748"/>
      <c r="SZ75" s="748"/>
      <c r="TA75" s="748"/>
      <c r="TB75" s="748"/>
      <c r="TC75" s="748"/>
      <c r="TD75" s="748"/>
      <c r="TE75" s="748"/>
      <c r="TF75" s="748"/>
      <c r="TG75" s="748"/>
      <c r="TH75" s="748"/>
      <c r="TI75" s="748"/>
      <c r="TJ75" s="748"/>
      <c r="TK75" s="748"/>
      <c r="TL75" s="748"/>
      <c r="TM75" s="748"/>
      <c r="TN75" s="748"/>
      <c r="TO75" s="748"/>
      <c r="TP75" s="748"/>
      <c r="TQ75" s="748"/>
      <c r="TR75" s="748"/>
      <c r="TS75" s="748"/>
      <c r="TT75" s="748"/>
      <c r="TU75" s="748"/>
      <c r="TV75" s="748"/>
      <c r="TW75" s="748"/>
      <c r="TX75" s="748"/>
      <c r="TY75" s="748"/>
      <c r="TZ75" s="748"/>
      <c r="UA75" s="748"/>
      <c r="UB75" s="748"/>
      <c r="UC75" s="748"/>
      <c r="UD75" s="748"/>
      <c r="UE75" s="748"/>
      <c r="UF75" s="748"/>
      <c r="UG75" s="748"/>
      <c r="UH75" s="748"/>
      <c r="UI75" s="748"/>
      <c r="UJ75" s="748"/>
      <c r="UK75" s="748"/>
      <c r="UL75" s="748"/>
      <c r="UM75" s="748"/>
      <c r="UN75" s="748"/>
      <c r="UO75" s="748"/>
      <c r="UP75" s="748"/>
      <c r="UQ75" s="748"/>
      <c r="UR75" s="748"/>
      <c r="US75" s="748"/>
      <c r="UT75" s="748"/>
      <c r="UU75" s="748"/>
      <c r="UV75" s="748"/>
      <c r="UW75" s="748"/>
      <c r="UX75" s="748"/>
      <c r="UY75" s="748"/>
      <c r="UZ75" s="748"/>
      <c r="VA75" s="748"/>
      <c r="VB75" s="748"/>
      <c r="VC75" s="748"/>
      <c r="VD75" s="748"/>
      <c r="VE75" s="748"/>
      <c r="VF75" s="748"/>
      <c r="VG75" s="748"/>
      <c r="VH75" s="748"/>
      <c r="VI75" s="748"/>
      <c r="VJ75" s="748"/>
      <c r="VK75" s="748"/>
      <c r="VL75" s="748"/>
      <c r="VM75" s="748"/>
      <c r="VN75" s="748"/>
      <c r="VO75" s="748"/>
      <c r="VP75" s="748"/>
      <c r="VQ75" s="748"/>
      <c r="VR75" s="748"/>
      <c r="VS75" s="748"/>
      <c r="VT75" s="748"/>
      <c r="VU75" s="748"/>
      <c r="VV75" s="748"/>
      <c r="VW75" s="748"/>
      <c r="VX75" s="748"/>
      <c r="VY75" s="748"/>
      <c r="VZ75" s="748"/>
      <c r="WA75" s="748"/>
      <c r="WB75" s="748"/>
      <c r="WC75" s="748"/>
      <c r="WD75" s="748"/>
      <c r="WE75" s="748"/>
      <c r="WF75" s="748"/>
      <c r="WG75" s="748"/>
      <c r="WH75" s="748"/>
      <c r="WI75" s="748"/>
      <c r="WJ75" s="748"/>
      <c r="WK75" s="748"/>
      <c r="WL75" s="748"/>
      <c r="WM75" s="748"/>
      <c r="WN75" s="748"/>
      <c r="WO75" s="748"/>
      <c r="WP75" s="748"/>
      <c r="WQ75" s="748"/>
      <c r="WR75" s="748"/>
      <c r="WS75" s="748"/>
      <c r="WT75" s="748"/>
      <c r="WU75" s="748"/>
      <c r="WV75" s="748"/>
      <c r="WW75" s="748"/>
      <c r="WX75" s="748"/>
      <c r="WY75" s="748"/>
      <c r="WZ75" s="748"/>
      <c r="XA75" s="748"/>
      <c r="XB75" s="748"/>
      <c r="XC75" s="748"/>
      <c r="XD75" s="748"/>
      <c r="XE75" s="748"/>
      <c r="XF75" s="748"/>
      <c r="XG75" s="748"/>
      <c r="XH75" s="748"/>
      <c r="XI75" s="748"/>
      <c r="XJ75" s="748"/>
      <c r="XK75" s="748"/>
      <c r="XL75" s="748"/>
      <c r="XM75" s="748"/>
      <c r="XN75" s="748"/>
      <c r="XO75" s="748"/>
      <c r="XP75" s="748"/>
      <c r="XQ75" s="748"/>
      <c r="XR75" s="748"/>
      <c r="XS75" s="748"/>
      <c r="XT75" s="748"/>
      <c r="XU75" s="748"/>
      <c r="XV75" s="748"/>
      <c r="XW75" s="748"/>
      <c r="XX75" s="748"/>
      <c r="XY75" s="748"/>
      <c r="XZ75" s="748"/>
      <c r="YA75" s="748"/>
      <c r="YB75" s="748"/>
      <c r="YC75" s="748"/>
      <c r="YD75" s="748"/>
      <c r="YE75" s="748"/>
      <c r="YF75" s="748"/>
      <c r="YG75" s="748"/>
      <c r="YH75" s="748"/>
      <c r="YI75" s="748"/>
      <c r="YJ75" s="748"/>
      <c r="YK75" s="748"/>
      <c r="YL75" s="748"/>
      <c r="YM75" s="748"/>
      <c r="YN75" s="748"/>
      <c r="YO75" s="748"/>
      <c r="YP75" s="748"/>
      <c r="YQ75" s="748"/>
      <c r="YR75" s="748"/>
      <c r="YS75" s="748"/>
      <c r="YT75" s="748"/>
      <c r="YU75" s="748"/>
      <c r="YV75" s="748"/>
      <c r="YW75" s="748"/>
      <c r="YX75" s="748"/>
      <c r="YY75" s="748"/>
      <c r="YZ75" s="748"/>
      <c r="ZA75" s="748"/>
      <c r="ZB75" s="748"/>
      <c r="ZC75" s="748"/>
      <c r="ZD75" s="748"/>
      <c r="ZE75" s="748"/>
      <c r="ZF75" s="748"/>
      <c r="ZG75" s="748"/>
      <c r="ZH75" s="748"/>
      <c r="ZI75" s="748"/>
      <c r="ZJ75" s="748"/>
      <c r="ZK75" s="748"/>
      <c r="ZL75" s="748"/>
      <c r="ZM75" s="748"/>
      <c r="ZN75" s="748"/>
      <c r="ZO75" s="748"/>
      <c r="ZP75" s="748"/>
      <c r="ZQ75" s="748"/>
      <c r="ZR75" s="748"/>
      <c r="ZS75" s="748"/>
      <c r="ZT75" s="748"/>
      <c r="ZU75" s="748"/>
      <c r="ZV75" s="748"/>
      <c r="ZW75" s="748"/>
      <c r="ZX75" s="748"/>
      <c r="ZY75" s="748"/>
      <c r="ZZ75" s="748"/>
      <c r="AAA75" s="748"/>
      <c r="AAB75" s="748"/>
      <c r="AAC75" s="748"/>
      <c r="AAD75" s="748"/>
      <c r="AAE75" s="748"/>
      <c r="AAF75" s="748"/>
      <c r="AAG75" s="748"/>
      <c r="AAH75" s="748"/>
      <c r="AAI75" s="748"/>
      <c r="AAJ75" s="748"/>
      <c r="AAK75" s="748"/>
      <c r="AAL75" s="748"/>
      <c r="AAM75" s="748"/>
      <c r="AAN75" s="748"/>
      <c r="AAO75" s="748"/>
      <c r="AAP75" s="748"/>
      <c r="AAQ75" s="748"/>
      <c r="AAR75" s="748"/>
      <c r="AAS75" s="748"/>
      <c r="AAT75" s="748"/>
      <c r="AAU75" s="748"/>
      <c r="AAV75" s="748"/>
      <c r="AAW75" s="748"/>
      <c r="AAX75" s="748"/>
      <c r="AAY75" s="748"/>
      <c r="AAZ75" s="748"/>
      <c r="ABA75" s="748"/>
      <c r="ABB75" s="748"/>
      <c r="ABC75" s="748"/>
      <c r="ABD75" s="748"/>
      <c r="ABE75" s="748"/>
      <c r="ABF75" s="748"/>
      <c r="ABG75" s="748"/>
      <c r="ABH75" s="748"/>
      <c r="ABI75" s="748"/>
      <c r="ABJ75" s="748"/>
      <c r="ABK75" s="748"/>
      <c r="ABL75" s="748"/>
      <c r="ABM75" s="748"/>
      <c r="ABN75" s="748"/>
      <c r="ABO75" s="748"/>
      <c r="ABP75" s="748"/>
      <c r="ABQ75" s="748"/>
      <c r="ABR75" s="748"/>
      <c r="ABS75" s="748"/>
      <c r="ABT75" s="748"/>
      <c r="ABU75" s="748"/>
      <c r="ABV75" s="748"/>
      <c r="ABW75" s="748"/>
      <c r="ABX75" s="748"/>
      <c r="ABY75" s="748"/>
      <c r="ABZ75" s="748"/>
      <c r="ACA75" s="748"/>
      <c r="ACB75" s="748"/>
      <c r="ACC75" s="748"/>
      <c r="ACD75" s="748"/>
      <c r="ACE75" s="748"/>
      <c r="ACF75" s="748"/>
      <c r="ACG75" s="748"/>
      <c r="ACH75" s="748"/>
      <c r="ACI75" s="748"/>
      <c r="ACJ75" s="748"/>
      <c r="ACK75" s="748"/>
      <c r="ACL75" s="748"/>
      <c r="ACM75" s="748"/>
      <c r="ACN75" s="748"/>
      <c r="ACO75" s="748"/>
      <c r="ACP75" s="748"/>
      <c r="ACQ75" s="748"/>
      <c r="ACR75" s="748"/>
      <c r="ACS75" s="748"/>
      <c r="ACT75" s="748"/>
      <c r="ACU75" s="748"/>
      <c r="ACV75" s="748"/>
      <c r="ACW75" s="748"/>
      <c r="ACX75" s="748"/>
      <c r="ACY75" s="748"/>
      <c r="ACZ75" s="748"/>
      <c r="ADA75" s="748"/>
      <c r="ADB75" s="748"/>
      <c r="ADC75" s="748"/>
      <c r="ADD75" s="748"/>
      <c r="ADE75" s="748"/>
      <c r="ADF75" s="748"/>
      <c r="ADG75" s="748"/>
      <c r="ADH75" s="748"/>
      <c r="ADI75" s="748"/>
      <c r="ADJ75" s="748"/>
      <c r="ADK75" s="748"/>
      <c r="ADL75" s="748"/>
      <c r="ADM75" s="748"/>
      <c r="ADN75" s="748"/>
      <c r="ADO75" s="748"/>
      <c r="ADP75" s="748"/>
      <c r="ADQ75" s="748"/>
      <c r="ADR75" s="748"/>
      <c r="ADS75" s="748"/>
      <c r="ADT75" s="748"/>
      <c r="ADU75" s="748"/>
      <c r="ADV75" s="748"/>
      <c r="ADW75" s="748"/>
      <c r="ADX75" s="748"/>
      <c r="ADY75" s="748"/>
      <c r="ADZ75" s="748"/>
      <c r="AEA75" s="748"/>
      <c r="AEB75" s="748"/>
      <c r="AEC75" s="748"/>
      <c r="AED75" s="748"/>
      <c r="AEE75" s="748"/>
      <c r="AEF75" s="748"/>
      <c r="AEG75" s="748"/>
      <c r="AEH75" s="748"/>
      <c r="AEI75" s="748"/>
      <c r="AEJ75" s="748"/>
      <c r="AEK75" s="748"/>
      <c r="AEL75" s="748"/>
      <c r="AEM75" s="748"/>
      <c r="AEN75" s="748"/>
      <c r="AEO75" s="748"/>
      <c r="AEP75" s="748"/>
      <c r="AEQ75" s="748"/>
      <c r="AER75" s="748"/>
      <c r="AES75" s="748"/>
      <c r="AET75" s="748"/>
      <c r="AEU75" s="748"/>
      <c r="AEV75" s="748"/>
      <c r="AEW75" s="748"/>
      <c r="AEX75" s="748"/>
      <c r="AEY75" s="748"/>
      <c r="AEZ75" s="748"/>
      <c r="AFA75" s="748"/>
      <c r="AFB75" s="748"/>
      <c r="AFC75" s="748"/>
      <c r="AFD75" s="748"/>
      <c r="AFE75" s="748"/>
      <c r="AFF75" s="748"/>
      <c r="AFG75" s="748"/>
      <c r="AFH75" s="748"/>
      <c r="AFI75" s="748"/>
      <c r="AFJ75" s="748"/>
      <c r="AFK75" s="748"/>
      <c r="AFL75" s="748"/>
      <c r="AFM75" s="748"/>
      <c r="AFN75" s="748"/>
      <c r="AFO75" s="748"/>
      <c r="AFP75" s="748"/>
      <c r="AFQ75" s="748"/>
      <c r="AFR75" s="748"/>
      <c r="AFS75" s="748"/>
      <c r="AFT75" s="748"/>
      <c r="AFU75" s="748"/>
      <c r="AFV75" s="748"/>
      <c r="AFW75" s="748"/>
      <c r="AFX75" s="748"/>
      <c r="AFY75" s="748"/>
      <c r="AFZ75" s="748"/>
      <c r="AGA75" s="748"/>
      <c r="AGB75" s="748"/>
      <c r="AGC75" s="748"/>
      <c r="AGD75" s="748"/>
      <c r="AGE75" s="748"/>
      <c r="AGF75" s="748"/>
      <c r="AGG75" s="748"/>
      <c r="AGH75" s="748"/>
      <c r="AGI75" s="748"/>
      <c r="AGJ75" s="748"/>
      <c r="AGK75" s="748"/>
      <c r="AGL75" s="748"/>
      <c r="AGM75" s="748"/>
      <c r="AGN75" s="748"/>
      <c r="AGO75" s="748"/>
      <c r="AGP75" s="748"/>
      <c r="AGQ75" s="748"/>
      <c r="AGR75" s="748"/>
      <c r="AGS75" s="748"/>
      <c r="AGT75" s="748"/>
      <c r="AGU75" s="748"/>
      <c r="AGV75" s="748"/>
      <c r="AGW75" s="748"/>
      <c r="AGX75" s="748"/>
      <c r="AGY75" s="748"/>
      <c r="AGZ75" s="748"/>
      <c r="AHA75" s="748"/>
      <c r="AHB75" s="748"/>
      <c r="AHC75" s="748"/>
      <c r="AHD75" s="748"/>
      <c r="AHE75" s="748"/>
      <c r="AHF75" s="748"/>
      <c r="AHG75" s="748"/>
      <c r="AHH75" s="748"/>
      <c r="AHI75" s="748"/>
      <c r="AHJ75" s="748"/>
      <c r="AHK75" s="748"/>
      <c r="AHL75" s="748"/>
      <c r="AHM75" s="748"/>
      <c r="AHN75" s="748"/>
      <c r="AHO75" s="748"/>
      <c r="AHP75" s="748"/>
      <c r="AHQ75" s="748"/>
      <c r="AHR75" s="748"/>
      <c r="AHS75" s="748"/>
      <c r="AHT75" s="748"/>
      <c r="AHU75" s="748"/>
      <c r="AHV75" s="748"/>
      <c r="AHW75" s="748"/>
      <c r="AHX75" s="748"/>
      <c r="AHY75" s="748"/>
      <c r="AHZ75" s="748"/>
      <c r="AIA75" s="748"/>
      <c r="AIB75" s="748"/>
      <c r="AIC75" s="748"/>
      <c r="AID75" s="748"/>
      <c r="AIE75" s="748"/>
      <c r="AIF75" s="748"/>
      <c r="AIG75" s="748"/>
      <c r="AIH75" s="748"/>
      <c r="AII75" s="748"/>
      <c r="AIJ75" s="748"/>
      <c r="AIK75" s="748"/>
      <c r="AIL75" s="748"/>
      <c r="AIM75" s="748"/>
      <c r="AIN75" s="748"/>
      <c r="AIO75" s="748"/>
      <c r="AIP75" s="748"/>
      <c r="AIQ75" s="748"/>
      <c r="AIR75" s="748"/>
      <c r="AIS75" s="748"/>
      <c r="AIT75" s="748"/>
      <c r="AIU75" s="748"/>
      <c r="AIV75" s="748"/>
      <c r="AIW75" s="748"/>
      <c r="AIX75" s="748"/>
      <c r="AIY75" s="748"/>
      <c r="AIZ75" s="748"/>
      <c r="AJA75" s="748"/>
      <c r="AJB75" s="748"/>
      <c r="AJC75" s="748"/>
      <c r="AJD75" s="748"/>
      <c r="AJE75" s="748"/>
      <c r="AJF75" s="748"/>
      <c r="AJG75" s="748"/>
      <c r="AJH75" s="748"/>
      <c r="AJI75" s="748"/>
      <c r="AJJ75" s="748"/>
      <c r="AJK75" s="748"/>
      <c r="AJL75" s="748"/>
      <c r="AJM75" s="748"/>
      <c r="AJN75" s="748"/>
      <c r="AJO75" s="748"/>
      <c r="AJP75" s="748"/>
      <c r="AJQ75" s="748"/>
      <c r="AJR75" s="748"/>
      <c r="AJS75" s="748"/>
      <c r="AJT75" s="748"/>
      <c r="AJU75" s="748"/>
      <c r="AJV75" s="748"/>
      <c r="AJW75" s="748"/>
      <c r="AJX75" s="748"/>
      <c r="AJY75" s="748"/>
      <c r="AJZ75" s="748"/>
      <c r="AKA75" s="748"/>
      <c r="AKB75" s="748"/>
      <c r="AKC75" s="748"/>
      <c r="AKD75" s="748"/>
      <c r="AKE75" s="748"/>
      <c r="AKF75" s="748"/>
      <c r="AKG75" s="748"/>
      <c r="AKH75" s="748"/>
      <c r="AKI75" s="748"/>
      <c r="AKJ75" s="748"/>
      <c r="AKK75" s="748"/>
      <c r="AKL75" s="748"/>
      <c r="AKM75" s="748"/>
      <c r="AKN75" s="748"/>
      <c r="AKO75" s="748"/>
      <c r="AKP75" s="748"/>
      <c r="AKQ75" s="748"/>
      <c r="AKR75" s="748"/>
      <c r="AKS75" s="748"/>
      <c r="AKT75" s="748"/>
      <c r="AKU75" s="748"/>
      <c r="AKV75" s="748"/>
      <c r="AKW75" s="748"/>
      <c r="AKX75" s="748"/>
      <c r="AKY75" s="748"/>
      <c r="AKZ75" s="748"/>
      <c r="ALA75" s="748"/>
      <c r="ALB75" s="748"/>
      <c r="ALC75" s="748"/>
      <c r="ALD75" s="748"/>
      <c r="ALE75" s="748"/>
      <c r="ALF75" s="748"/>
      <c r="ALG75" s="748"/>
      <c r="ALH75" s="748"/>
      <c r="ALI75" s="748"/>
      <c r="ALJ75" s="748"/>
      <c r="ALK75" s="748"/>
      <c r="ALL75" s="748"/>
      <c r="ALM75" s="748"/>
      <c r="ALN75" s="748"/>
      <c r="ALO75" s="748"/>
      <c r="ALP75" s="748"/>
      <c r="ALQ75" s="748"/>
      <c r="ALR75" s="748"/>
      <c r="ALS75" s="748"/>
      <c r="ALT75" s="748"/>
      <c r="ALU75" s="748"/>
      <c r="ALV75" s="748"/>
      <c r="ALW75" s="748"/>
      <c r="ALX75" s="748"/>
      <c r="ALY75" s="748"/>
      <c r="ALZ75" s="748"/>
      <c r="AMA75" s="748"/>
      <c r="AMB75" s="748"/>
      <c r="AMC75" s="748"/>
      <c r="AMD75" s="748"/>
      <c r="AME75" s="748"/>
      <c r="AMF75" s="748"/>
      <c r="AMG75" s="748"/>
      <c r="AMH75" s="748"/>
      <c r="AMI75" s="748"/>
      <c r="AMJ75" s="748"/>
      <c r="AMK75" s="748"/>
      <c r="AML75" s="748"/>
      <c r="AMM75" s="748"/>
      <c r="AMN75" s="748"/>
      <c r="AMO75" s="748"/>
      <c r="AMP75" s="748"/>
      <c r="AMQ75" s="748"/>
      <c r="AMR75" s="748"/>
      <c r="AMS75" s="748"/>
      <c r="AMT75" s="748"/>
      <c r="AMU75" s="748"/>
      <c r="AMV75" s="748"/>
      <c r="AMW75" s="748"/>
      <c r="AMX75" s="748"/>
      <c r="AMY75" s="748"/>
      <c r="AMZ75" s="748"/>
      <c r="ANA75" s="748"/>
      <c r="ANB75" s="748"/>
      <c r="ANC75" s="748"/>
      <c r="AND75" s="748"/>
      <c r="ANE75" s="748"/>
      <c r="ANF75" s="748"/>
      <c r="ANG75" s="748"/>
      <c r="ANH75" s="748"/>
      <c r="ANI75" s="748"/>
      <c r="ANJ75" s="748"/>
      <c r="ANK75" s="748"/>
      <c r="ANL75" s="748"/>
      <c r="ANM75" s="748"/>
      <c r="ANN75" s="748"/>
      <c r="ANO75" s="748"/>
      <c r="ANP75" s="748"/>
      <c r="ANQ75" s="748"/>
      <c r="ANR75" s="748"/>
      <c r="ANS75" s="748"/>
      <c r="ANT75" s="748"/>
      <c r="ANU75" s="748"/>
      <c r="ANV75" s="748"/>
      <c r="ANW75" s="748"/>
      <c r="ANX75" s="748"/>
      <c r="ANY75" s="748"/>
      <c r="ANZ75" s="748"/>
      <c r="AOA75" s="748"/>
      <c r="AOB75" s="748"/>
      <c r="AOC75" s="748"/>
      <c r="AOD75" s="748"/>
      <c r="AOE75" s="748"/>
      <c r="AOF75" s="748"/>
      <c r="AOG75" s="748"/>
      <c r="AOH75" s="748"/>
      <c r="AOI75" s="748"/>
      <c r="AOJ75" s="748"/>
      <c r="AOK75" s="748"/>
      <c r="AOL75" s="748"/>
      <c r="AOM75" s="748"/>
      <c r="AON75" s="748"/>
      <c r="AOO75" s="748"/>
      <c r="AOP75" s="748"/>
      <c r="AOQ75" s="748"/>
      <c r="AOR75" s="748"/>
      <c r="AOS75" s="748"/>
      <c r="AOT75" s="748"/>
      <c r="AOU75" s="748"/>
      <c r="AOV75" s="748"/>
      <c r="AOW75" s="748"/>
      <c r="AOX75" s="748"/>
      <c r="AOY75" s="748"/>
      <c r="AOZ75" s="748"/>
      <c r="APA75" s="748"/>
      <c r="APB75" s="748"/>
      <c r="APC75" s="748"/>
      <c r="APD75" s="748"/>
      <c r="APE75" s="748"/>
      <c r="APF75" s="748"/>
      <c r="APG75" s="748"/>
      <c r="APH75" s="748"/>
      <c r="API75" s="748"/>
      <c r="APJ75" s="748"/>
      <c r="APK75" s="748"/>
      <c r="APL75" s="748"/>
      <c r="APM75" s="748"/>
      <c r="APN75" s="748"/>
      <c r="APO75" s="748"/>
      <c r="APP75" s="748"/>
      <c r="APQ75" s="748"/>
      <c r="APR75" s="748"/>
      <c r="APS75" s="748"/>
      <c r="APT75" s="748"/>
      <c r="APU75" s="748"/>
      <c r="APV75" s="748"/>
      <c r="APW75" s="748"/>
      <c r="APX75" s="748"/>
      <c r="APY75" s="748"/>
      <c r="APZ75" s="748"/>
      <c r="AQA75" s="748"/>
      <c r="AQB75" s="748"/>
      <c r="AQC75" s="748"/>
      <c r="AQD75" s="748"/>
      <c r="AQE75" s="748"/>
      <c r="AQF75" s="748"/>
      <c r="AQG75" s="748"/>
      <c r="AQH75" s="748"/>
      <c r="AQI75" s="748"/>
      <c r="AQJ75" s="748"/>
      <c r="AQK75" s="748"/>
      <c r="AQL75" s="748"/>
      <c r="AQM75" s="748"/>
      <c r="AQN75" s="748"/>
      <c r="AQO75" s="748"/>
      <c r="AQP75" s="748"/>
      <c r="AQQ75" s="748"/>
      <c r="AQR75" s="748"/>
      <c r="AQS75" s="748"/>
      <c r="AQT75" s="748"/>
      <c r="AQU75" s="748"/>
      <c r="AQV75" s="748"/>
      <c r="AQW75" s="748"/>
      <c r="AQX75" s="748"/>
      <c r="AQY75" s="748"/>
      <c r="AQZ75" s="748"/>
      <c r="ARA75" s="748"/>
      <c r="ARB75" s="748"/>
      <c r="ARC75" s="748"/>
      <c r="ARD75" s="748"/>
      <c r="ARE75" s="748"/>
      <c r="ARF75" s="748"/>
      <c r="ARG75" s="748"/>
      <c r="ARH75" s="748"/>
      <c r="ARI75" s="748"/>
      <c r="ARJ75" s="748"/>
      <c r="ARK75" s="748"/>
      <c r="ARL75" s="748"/>
      <c r="ARM75" s="748"/>
      <c r="ARN75" s="748"/>
      <c r="ARO75" s="748"/>
      <c r="ARP75" s="748"/>
      <c r="ARQ75" s="748"/>
      <c r="ARR75" s="748"/>
      <c r="ARS75" s="748"/>
      <c r="ART75" s="748"/>
      <c r="ARU75" s="748"/>
      <c r="ARV75" s="748"/>
      <c r="ARW75" s="748"/>
      <c r="ARX75" s="748"/>
      <c r="ARY75" s="748"/>
      <c r="ARZ75" s="748"/>
      <c r="ASA75" s="748"/>
      <c r="ASB75" s="748"/>
      <c r="ASC75" s="748"/>
      <c r="ASD75" s="748"/>
      <c r="ASE75" s="748"/>
      <c r="ASF75" s="748"/>
      <c r="ASG75" s="748"/>
      <c r="ASH75" s="748"/>
      <c r="ASI75" s="748"/>
      <c r="ASJ75" s="748"/>
      <c r="ASK75" s="748"/>
      <c r="ASL75" s="748"/>
      <c r="ASM75" s="748"/>
      <c r="ASN75" s="748"/>
      <c r="ASO75" s="748"/>
      <c r="ASP75" s="748"/>
      <c r="ASQ75" s="748"/>
      <c r="ASR75" s="748"/>
      <c r="ASS75" s="748"/>
      <c r="AST75" s="748"/>
      <c r="ASU75" s="748"/>
      <c r="ASV75" s="748"/>
      <c r="ASW75" s="748"/>
      <c r="ASX75" s="748"/>
      <c r="ASY75" s="748"/>
      <c r="ASZ75" s="748"/>
      <c r="ATA75" s="748"/>
      <c r="ATB75" s="748"/>
      <c r="ATC75" s="748"/>
      <c r="ATD75" s="748"/>
      <c r="ATE75" s="748"/>
      <c r="ATF75" s="748"/>
      <c r="ATG75" s="748"/>
      <c r="ATH75" s="748"/>
      <c r="ATI75" s="748"/>
      <c r="ATJ75" s="748"/>
      <c r="ATK75" s="748"/>
      <c r="ATL75" s="748"/>
      <c r="ATM75" s="748"/>
      <c r="ATN75" s="748"/>
      <c r="ATO75" s="748"/>
      <c r="ATP75" s="748"/>
      <c r="ATQ75" s="748"/>
      <c r="ATR75" s="748"/>
      <c r="ATS75" s="748"/>
      <c r="ATT75" s="748"/>
      <c r="ATU75" s="748"/>
      <c r="ATV75" s="748"/>
      <c r="ATW75" s="748"/>
      <c r="ATX75" s="748"/>
      <c r="ATY75" s="748"/>
      <c r="ATZ75" s="748"/>
      <c r="AUA75" s="748"/>
      <c r="AUB75" s="748"/>
      <c r="AUC75" s="748"/>
      <c r="AUD75" s="748"/>
      <c r="AUE75" s="748"/>
      <c r="AUF75" s="748"/>
      <c r="AUG75" s="748"/>
      <c r="AUH75" s="748"/>
      <c r="AUI75" s="748"/>
      <c r="AUJ75" s="748"/>
      <c r="AUK75" s="748"/>
      <c r="AUL75" s="748"/>
      <c r="AUM75" s="748"/>
      <c r="AUN75" s="748"/>
      <c r="AUO75" s="748"/>
      <c r="AUP75" s="748"/>
      <c r="AUQ75" s="748"/>
      <c r="AUR75" s="748"/>
      <c r="AUS75" s="748"/>
      <c r="AUT75" s="748"/>
      <c r="AUU75" s="748"/>
      <c r="AUV75" s="748"/>
      <c r="AUW75" s="748"/>
      <c r="AUX75" s="748"/>
      <c r="AUY75" s="748"/>
      <c r="AUZ75" s="748"/>
      <c r="AVA75" s="748"/>
      <c r="AVB75" s="748"/>
      <c r="AVC75" s="748"/>
      <c r="AVD75" s="748"/>
      <c r="AVE75" s="748"/>
      <c r="AVF75" s="748"/>
      <c r="AVG75" s="748"/>
      <c r="AVH75" s="748"/>
      <c r="AVI75" s="748"/>
      <c r="AVJ75" s="748"/>
      <c r="AVK75" s="748"/>
      <c r="AVL75" s="748"/>
      <c r="AVM75" s="748"/>
      <c r="AVN75" s="748"/>
      <c r="AVO75" s="748"/>
      <c r="AVP75" s="748"/>
      <c r="AVQ75" s="748"/>
      <c r="AVR75" s="748"/>
      <c r="AVS75" s="748"/>
      <c r="AVT75" s="748"/>
      <c r="AVU75" s="748"/>
      <c r="AVV75" s="748"/>
      <c r="AVW75" s="748"/>
      <c r="AVX75" s="748"/>
      <c r="AVY75" s="748"/>
      <c r="AVZ75" s="748"/>
      <c r="AWA75" s="748"/>
      <c r="AWB75" s="748"/>
      <c r="AWC75" s="748"/>
      <c r="AWD75" s="748"/>
      <c r="AWE75" s="748"/>
      <c r="AWF75" s="748"/>
      <c r="AWG75" s="748"/>
      <c r="AWH75" s="748"/>
      <c r="AWI75" s="748"/>
      <c r="AWJ75" s="748"/>
      <c r="AWK75" s="748"/>
      <c r="AWL75" s="748"/>
      <c r="AWM75" s="748"/>
      <c r="AWN75" s="748"/>
      <c r="AWO75" s="748"/>
      <c r="AWP75" s="748"/>
      <c r="AWQ75" s="748"/>
      <c r="AWR75" s="748"/>
      <c r="AWS75" s="748"/>
      <c r="AWT75" s="748"/>
      <c r="AWU75" s="748"/>
      <c r="AWV75" s="748"/>
      <c r="AWW75" s="748"/>
      <c r="AWX75" s="748"/>
      <c r="AWY75" s="748"/>
      <c r="AWZ75" s="748"/>
      <c r="AXA75" s="748"/>
      <c r="AXB75" s="748"/>
      <c r="AXC75" s="748"/>
      <c r="AXD75" s="748"/>
      <c r="AXE75" s="748"/>
      <c r="AXF75" s="748"/>
      <c r="AXG75" s="748"/>
      <c r="AXH75" s="748"/>
      <c r="AXI75" s="748"/>
      <c r="AXJ75" s="748"/>
      <c r="AXK75" s="748"/>
      <c r="AXL75" s="748"/>
      <c r="AXM75" s="748"/>
      <c r="AXN75" s="748"/>
      <c r="AXO75" s="748"/>
      <c r="AXP75" s="748"/>
      <c r="AXQ75" s="748"/>
      <c r="AXR75" s="748"/>
      <c r="AXS75" s="748"/>
      <c r="AXT75" s="748"/>
      <c r="AXU75" s="748"/>
      <c r="AXV75" s="748"/>
      <c r="AXW75" s="748"/>
      <c r="AXX75" s="748"/>
      <c r="AXY75" s="748"/>
      <c r="AXZ75" s="748"/>
      <c r="AYA75" s="748"/>
      <c r="AYB75" s="748"/>
      <c r="AYC75" s="748"/>
      <c r="AYD75" s="748"/>
      <c r="AYE75" s="748"/>
      <c r="AYF75" s="748"/>
      <c r="AYG75" s="748"/>
      <c r="AYH75" s="748"/>
      <c r="AYI75" s="748"/>
      <c r="AYJ75" s="748"/>
      <c r="AYK75" s="748"/>
      <c r="AYL75" s="748"/>
      <c r="AYM75" s="748"/>
      <c r="AYN75" s="748"/>
      <c r="AYO75" s="748"/>
      <c r="AYP75" s="748"/>
      <c r="AYQ75" s="748"/>
      <c r="AYR75" s="748"/>
      <c r="AYS75" s="748"/>
      <c r="AYT75" s="748"/>
      <c r="AYU75" s="748"/>
      <c r="AYV75" s="748"/>
      <c r="AYW75" s="748"/>
      <c r="AYX75" s="748"/>
      <c r="AYY75" s="748"/>
      <c r="AYZ75" s="748"/>
      <c r="AZA75" s="748"/>
      <c r="AZB75" s="748"/>
      <c r="AZC75" s="748"/>
      <c r="AZD75" s="748"/>
      <c r="AZE75" s="748"/>
      <c r="AZF75" s="748"/>
      <c r="AZG75" s="748"/>
      <c r="AZH75" s="748"/>
      <c r="AZI75" s="748"/>
      <c r="AZJ75" s="748"/>
      <c r="AZK75" s="748"/>
      <c r="AZL75" s="748"/>
      <c r="AZM75" s="748"/>
      <c r="AZN75" s="748"/>
      <c r="AZO75" s="748"/>
      <c r="AZP75" s="748"/>
      <c r="AZQ75" s="748"/>
      <c r="AZR75" s="748"/>
      <c r="AZS75" s="748"/>
      <c r="AZT75" s="748"/>
      <c r="AZU75" s="748"/>
      <c r="AZV75" s="748"/>
      <c r="AZW75" s="748"/>
      <c r="AZX75" s="748"/>
      <c r="AZY75" s="748"/>
      <c r="AZZ75" s="748"/>
      <c r="BAA75" s="748"/>
      <c r="BAB75" s="748"/>
      <c r="BAC75" s="748"/>
      <c r="BAD75" s="748"/>
      <c r="BAE75" s="748"/>
      <c r="BAF75" s="748"/>
      <c r="BAG75" s="748"/>
      <c r="BAH75" s="748"/>
      <c r="BAI75" s="748"/>
      <c r="BAJ75" s="748"/>
      <c r="BAK75" s="748"/>
      <c r="BAL75" s="748"/>
      <c r="BAM75" s="748"/>
      <c r="BAN75" s="748"/>
      <c r="BAO75" s="748"/>
      <c r="BAP75" s="748"/>
      <c r="BAQ75" s="748"/>
      <c r="BAR75" s="748"/>
      <c r="BAS75" s="748"/>
      <c r="BAT75" s="748"/>
      <c r="BAU75" s="748"/>
      <c r="BAV75" s="748"/>
      <c r="BAW75" s="748"/>
      <c r="BAX75" s="748"/>
      <c r="BAY75" s="748"/>
      <c r="BAZ75" s="748"/>
      <c r="BBA75" s="748"/>
      <c r="BBB75" s="748"/>
      <c r="BBC75" s="748"/>
      <c r="BBD75" s="748"/>
      <c r="BBE75" s="748"/>
      <c r="BBF75" s="748"/>
      <c r="BBG75" s="748"/>
      <c r="BBH75" s="748"/>
      <c r="BBI75" s="748"/>
      <c r="BBJ75" s="748"/>
      <c r="BBK75" s="748"/>
      <c r="BBL75" s="748"/>
      <c r="BBM75" s="748"/>
      <c r="BBN75" s="748"/>
      <c r="BBO75" s="748"/>
      <c r="BBP75" s="748"/>
      <c r="BBQ75" s="748"/>
      <c r="BBR75" s="748"/>
      <c r="BBS75" s="748"/>
      <c r="BBT75" s="748"/>
      <c r="BBU75" s="748"/>
      <c r="BBV75" s="748"/>
      <c r="BBW75" s="748"/>
      <c r="BBX75" s="748"/>
      <c r="BBY75" s="748"/>
      <c r="BBZ75" s="748"/>
      <c r="BCA75" s="748"/>
      <c r="BCB75" s="748"/>
      <c r="BCC75" s="748"/>
      <c r="BCD75" s="748"/>
      <c r="BCE75" s="748"/>
      <c r="BCF75" s="748"/>
      <c r="BCG75" s="748"/>
      <c r="BCH75" s="748"/>
      <c r="BCI75" s="748"/>
      <c r="BCJ75" s="748"/>
      <c r="BCK75" s="748"/>
      <c r="BCL75" s="748"/>
      <c r="BCM75" s="748"/>
      <c r="BCN75" s="748"/>
      <c r="BCO75" s="748"/>
      <c r="BCP75" s="748"/>
      <c r="BCQ75" s="748"/>
      <c r="BCR75" s="748"/>
      <c r="BCS75" s="748"/>
      <c r="BCT75" s="748"/>
      <c r="BCU75" s="748"/>
      <c r="BCV75" s="748"/>
      <c r="BCW75" s="748"/>
      <c r="BCX75" s="748"/>
      <c r="BCY75" s="748"/>
      <c r="BCZ75" s="748"/>
      <c r="BDA75" s="748"/>
      <c r="BDB75" s="748"/>
      <c r="BDC75" s="748"/>
      <c r="BDD75" s="748"/>
      <c r="BDE75" s="748"/>
      <c r="BDF75" s="748"/>
      <c r="BDG75" s="748"/>
      <c r="BDH75" s="748"/>
      <c r="BDI75" s="748"/>
      <c r="BDJ75" s="748"/>
      <c r="BDK75" s="748"/>
      <c r="BDL75" s="748"/>
      <c r="BDM75" s="748"/>
      <c r="BDN75" s="748"/>
      <c r="BDO75" s="748"/>
      <c r="BDP75" s="748"/>
      <c r="BDQ75" s="748"/>
      <c r="BDR75" s="748"/>
      <c r="BDS75" s="748"/>
      <c r="BDT75" s="748"/>
      <c r="BDU75" s="748"/>
      <c r="BDV75" s="748"/>
      <c r="BDW75" s="748"/>
      <c r="BDX75" s="748"/>
      <c r="BDY75" s="748"/>
      <c r="BDZ75" s="748"/>
      <c r="BEA75" s="748"/>
      <c r="BEB75" s="748"/>
      <c r="BEC75" s="748"/>
      <c r="BED75" s="748"/>
      <c r="BEE75" s="748"/>
      <c r="BEF75" s="748"/>
      <c r="BEG75" s="748"/>
      <c r="BEH75" s="748"/>
      <c r="BEI75" s="748"/>
      <c r="BEJ75" s="748"/>
      <c r="BEK75" s="748"/>
      <c r="BEL75" s="748"/>
      <c r="BEM75" s="748"/>
      <c r="BEN75" s="748"/>
      <c r="BEO75" s="748"/>
      <c r="BEP75" s="748"/>
      <c r="BEQ75" s="748"/>
      <c r="BER75" s="748"/>
      <c r="BES75" s="748"/>
      <c r="BET75" s="748"/>
      <c r="BEU75" s="748"/>
      <c r="BEV75" s="748"/>
      <c r="BEW75" s="748"/>
      <c r="BEX75" s="748"/>
      <c r="BEY75" s="748"/>
      <c r="BEZ75" s="748"/>
      <c r="BFA75" s="748"/>
      <c r="BFB75" s="748"/>
      <c r="BFC75" s="748"/>
      <c r="BFD75" s="748"/>
      <c r="BFE75" s="748"/>
      <c r="BFF75" s="748"/>
      <c r="BFG75" s="748"/>
      <c r="BFH75" s="748"/>
      <c r="BFI75" s="748"/>
      <c r="BFJ75" s="748"/>
      <c r="BFK75" s="748"/>
      <c r="BFL75" s="748"/>
      <c r="BFM75" s="748"/>
      <c r="BFN75" s="748"/>
      <c r="BFO75" s="748"/>
      <c r="BFP75" s="748"/>
      <c r="BFQ75" s="748"/>
      <c r="BFR75" s="748"/>
      <c r="BFS75" s="748"/>
      <c r="BFT75" s="748"/>
      <c r="BFU75" s="748"/>
      <c r="BFV75" s="748"/>
      <c r="BFW75" s="748"/>
      <c r="BFX75" s="748"/>
      <c r="BFY75" s="748"/>
      <c r="BFZ75" s="748"/>
      <c r="BGA75" s="748"/>
      <c r="BGB75" s="748"/>
      <c r="BGC75" s="748"/>
      <c r="BGD75" s="748"/>
      <c r="BGE75" s="748"/>
      <c r="BGF75" s="748"/>
      <c r="BGG75" s="748"/>
      <c r="BGH75" s="748"/>
      <c r="BGI75" s="748"/>
      <c r="BGJ75" s="748"/>
      <c r="BGK75" s="748"/>
      <c r="BGL75" s="748"/>
      <c r="BGM75" s="748"/>
      <c r="BGN75" s="748"/>
      <c r="BGO75" s="748"/>
      <c r="BGP75" s="748"/>
      <c r="BGQ75" s="748"/>
      <c r="BGR75" s="748"/>
      <c r="BGS75" s="748"/>
      <c r="BGT75" s="748"/>
      <c r="BGU75" s="748"/>
      <c r="BGV75" s="748"/>
      <c r="BGW75" s="748"/>
      <c r="BGX75" s="748"/>
      <c r="BGY75" s="748"/>
      <c r="BGZ75" s="748"/>
      <c r="BHA75" s="748"/>
      <c r="BHB75" s="748"/>
      <c r="BHC75" s="748"/>
      <c r="BHD75" s="748"/>
      <c r="BHE75" s="748"/>
      <c r="BHF75" s="748"/>
      <c r="BHG75" s="748"/>
      <c r="BHH75" s="748"/>
      <c r="BHI75" s="748"/>
      <c r="BHJ75" s="748"/>
      <c r="BHK75" s="748"/>
      <c r="BHL75" s="748"/>
      <c r="BHM75" s="748"/>
      <c r="BHN75" s="748"/>
      <c r="BHO75" s="748"/>
      <c r="BHP75" s="748"/>
      <c r="BHQ75" s="748"/>
      <c r="BHR75" s="748"/>
      <c r="BHS75" s="748"/>
      <c r="BHT75" s="748"/>
      <c r="BHU75" s="748"/>
      <c r="BHV75" s="748"/>
      <c r="BHW75" s="748"/>
      <c r="BHX75" s="748"/>
      <c r="BHY75" s="748"/>
      <c r="BHZ75" s="748"/>
      <c r="BIA75" s="748"/>
      <c r="BIB75" s="748"/>
      <c r="BIC75" s="748"/>
      <c r="BID75" s="748"/>
      <c r="BIE75" s="748"/>
      <c r="BIF75" s="748"/>
      <c r="BIG75" s="748"/>
      <c r="BIH75" s="748"/>
      <c r="BII75" s="748"/>
      <c r="BIJ75" s="748"/>
      <c r="BIK75" s="748"/>
      <c r="BIL75" s="748"/>
      <c r="BIM75" s="748"/>
      <c r="BIN75" s="748"/>
      <c r="BIO75" s="748"/>
      <c r="BIP75" s="748"/>
      <c r="BIQ75" s="748"/>
      <c r="BIR75" s="748"/>
      <c r="BIS75" s="748"/>
      <c r="BIT75" s="748"/>
      <c r="BIU75" s="748"/>
      <c r="BIV75" s="748"/>
      <c r="BIW75" s="748"/>
      <c r="BIX75" s="748"/>
      <c r="BIY75" s="748"/>
      <c r="BIZ75" s="748"/>
      <c r="BJA75" s="748"/>
      <c r="BJB75" s="748"/>
      <c r="BJC75" s="748"/>
      <c r="BJD75" s="748"/>
      <c r="BJE75" s="748"/>
      <c r="BJF75" s="748"/>
      <c r="BJG75" s="748"/>
      <c r="BJH75" s="748"/>
      <c r="BJI75" s="748"/>
      <c r="BJJ75" s="748"/>
      <c r="BJK75" s="748"/>
      <c r="BJL75" s="748"/>
      <c r="BJM75" s="748"/>
      <c r="BJN75" s="748"/>
      <c r="BJO75" s="748"/>
      <c r="BJP75" s="748"/>
      <c r="BJQ75" s="748"/>
      <c r="BJR75" s="748"/>
      <c r="BJS75" s="748"/>
      <c r="BJT75" s="748"/>
      <c r="BJU75" s="748"/>
      <c r="BJV75" s="748"/>
      <c r="BJW75" s="748"/>
      <c r="BJX75" s="748"/>
      <c r="BJY75" s="748"/>
      <c r="BJZ75" s="748"/>
      <c r="BKA75" s="748"/>
      <c r="BKB75" s="748"/>
      <c r="BKC75" s="748"/>
      <c r="BKD75" s="748"/>
      <c r="BKE75" s="748"/>
      <c r="BKF75" s="748"/>
      <c r="BKG75" s="748"/>
      <c r="BKH75" s="748"/>
      <c r="BKI75" s="748"/>
      <c r="BKJ75" s="748"/>
      <c r="BKK75" s="748"/>
      <c r="BKL75" s="748"/>
      <c r="BKM75" s="748"/>
      <c r="BKN75" s="748"/>
      <c r="BKO75" s="748"/>
      <c r="BKP75" s="748"/>
      <c r="BKQ75" s="748"/>
      <c r="BKR75" s="748"/>
      <c r="BKS75" s="748"/>
      <c r="BKT75" s="748"/>
      <c r="BKU75" s="748"/>
      <c r="BKV75" s="748"/>
      <c r="BKW75" s="748"/>
      <c r="BKX75" s="748"/>
      <c r="BKY75" s="748"/>
      <c r="BKZ75" s="748"/>
      <c r="BLA75" s="748"/>
      <c r="BLB75" s="748"/>
      <c r="BLC75" s="748"/>
      <c r="BLD75" s="748"/>
      <c r="BLE75" s="748"/>
      <c r="BLF75" s="748"/>
      <c r="BLG75" s="748"/>
      <c r="BLH75" s="748"/>
      <c r="BLI75" s="748"/>
      <c r="BLJ75" s="748"/>
      <c r="BLK75" s="748"/>
      <c r="BLL75" s="748"/>
      <c r="BLM75" s="748"/>
      <c r="BLN75" s="748"/>
      <c r="BLO75" s="748"/>
      <c r="BLP75" s="748"/>
      <c r="BLQ75" s="748"/>
      <c r="BLR75" s="748"/>
      <c r="BLS75" s="748"/>
      <c r="BLT75" s="748"/>
      <c r="BLU75" s="748"/>
      <c r="BLV75" s="748"/>
      <c r="BLW75" s="748"/>
      <c r="BLX75" s="748"/>
      <c r="BLY75" s="748"/>
      <c r="BLZ75" s="748"/>
      <c r="BMA75" s="748"/>
      <c r="BMB75" s="748"/>
      <c r="BMC75" s="748"/>
      <c r="BMD75" s="748"/>
      <c r="BME75" s="748"/>
      <c r="BMF75" s="748"/>
      <c r="BMG75" s="748"/>
      <c r="BMH75" s="748"/>
      <c r="BMI75" s="748"/>
      <c r="BMJ75" s="748"/>
      <c r="BMK75" s="748"/>
      <c r="BML75" s="748"/>
      <c r="BMM75" s="748"/>
      <c r="BMN75" s="748"/>
      <c r="BMO75" s="748"/>
      <c r="BMP75" s="748"/>
      <c r="BMQ75" s="748"/>
      <c r="BMR75" s="748"/>
      <c r="BMS75" s="748"/>
      <c r="BMT75" s="748"/>
      <c r="BMU75" s="748"/>
      <c r="BMV75" s="748"/>
      <c r="BMW75" s="748"/>
      <c r="BMX75" s="748"/>
      <c r="BMY75" s="748"/>
      <c r="BMZ75" s="748"/>
      <c r="BNA75" s="748"/>
      <c r="BNB75" s="748"/>
      <c r="BNC75" s="748"/>
      <c r="BND75" s="748"/>
      <c r="BNE75" s="748"/>
      <c r="BNF75" s="748"/>
      <c r="BNG75" s="748"/>
      <c r="BNH75" s="748"/>
      <c r="BNI75" s="748"/>
      <c r="BNJ75" s="748"/>
      <c r="BNK75" s="748"/>
      <c r="BNL75" s="748"/>
      <c r="BNM75" s="748"/>
      <c r="BNN75" s="748"/>
      <c r="BNO75" s="748"/>
      <c r="BNP75" s="748"/>
      <c r="BNQ75" s="748"/>
      <c r="BNR75" s="748"/>
      <c r="BNS75" s="748"/>
      <c r="BNT75" s="748"/>
      <c r="BNU75" s="748"/>
      <c r="BNV75" s="748"/>
      <c r="BNW75" s="748"/>
      <c r="BNX75" s="748"/>
      <c r="BNY75" s="748"/>
      <c r="BNZ75" s="748"/>
      <c r="BOA75" s="748"/>
      <c r="BOB75" s="748"/>
      <c r="BOC75" s="748"/>
      <c r="BOD75" s="748"/>
      <c r="BOE75" s="748"/>
      <c r="BOF75" s="748"/>
      <c r="BOG75" s="748"/>
      <c r="BOH75" s="748"/>
      <c r="BOI75" s="748"/>
      <c r="BOJ75" s="748"/>
      <c r="BOK75" s="748"/>
      <c r="BOL75" s="748"/>
      <c r="BOM75" s="748"/>
      <c r="BON75" s="748"/>
      <c r="BOO75" s="748"/>
      <c r="BOP75" s="748"/>
      <c r="BOQ75" s="748"/>
      <c r="BOR75" s="748"/>
      <c r="BOS75" s="748"/>
      <c r="BOT75" s="748"/>
      <c r="BOU75" s="748"/>
      <c r="BOV75" s="748"/>
      <c r="BOW75" s="748"/>
      <c r="BOX75" s="748"/>
      <c r="BOY75" s="748"/>
      <c r="BOZ75" s="748"/>
      <c r="BPA75" s="748"/>
      <c r="BPB75" s="748"/>
      <c r="BPC75" s="748"/>
      <c r="BPD75" s="748"/>
      <c r="BPE75" s="748"/>
      <c r="BPF75" s="748"/>
      <c r="BPG75" s="748"/>
      <c r="BPH75" s="748"/>
      <c r="BPI75" s="748"/>
      <c r="BPJ75" s="748"/>
      <c r="BPK75" s="748"/>
      <c r="BPL75" s="748"/>
      <c r="BPM75" s="748"/>
      <c r="BPN75" s="748"/>
      <c r="BPO75" s="748"/>
      <c r="BPP75" s="748"/>
      <c r="BPQ75" s="748"/>
      <c r="BPR75" s="748"/>
      <c r="BPS75" s="748"/>
      <c r="BPT75" s="748"/>
      <c r="BPU75" s="748"/>
      <c r="BPV75" s="748"/>
      <c r="BPW75" s="748"/>
      <c r="BPX75" s="748"/>
      <c r="BPY75" s="748"/>
      <c r="BPZ75" s="748"/>
      <c r="BQA75" s="748"/>
      <c r="BQB75" s="748"/>
      <c r="BQC75" s="748"/>
      <c r="BQD75" s="748"/>
      <c r="BQE75" s="748"/>
      <c r="BQF75" s="748"/>
      <c r="BQG75" s="748"/>
      <c r="BQH75" s="748"/>
      <c r="BQI75" s="748"/>
      <c r="BQJ75" s="748"/>
      <c r="BQK75" s="748"/>
      <c r="BQL75" s="748"/>
      <c r="BQM75" s="748"/>
      <c r="BQN75" s="748"/>
      <c r="BQO75" s="748"/>
      <c r="BQP75" s="748"/>
      <c r="BQQ75" s="748"/>
      <c r="BQR75" s="748"/>
      <c r="BQS75" s="748"/>
      <c r="BQT75" s="748"/>
      <c r="BQU75" s="748"/>
      <c r="BQV75" s="748"/>
      <c r="BQW75" s="748"/>
      <c r="BQX75" s="748"/>
      <c r="BQY75" s="748"/>
      <c r="BQZ75" s="748"/>
      <c r="BRA75" s="748"/>
      <c r="BRB75" s="748"/>
      <c r="BRC75" s="748"/>
      <c r="BRD75" s="748"/>
      <c r="BRE75" s="748"/>
      <c r="BRF75" s="748"/>
      <c r="BRG75" s="748"/>
      <c r="BRH75" s="748"/>
      <c r="BRI75" s="748"/>
      <c r="BRJ75" s="748"/>
      <c r="BRK75" s="748"/>
      <c r="BRL75" s="748"/>
      <c r="BRM75" s="748"/>
      <c r="BRN75" s="748"/>
      <c r="BRO75" s="748"/>
      <c r="BRP75" s="748"/>
      <c r="BRQ75" s="748"/>
      <c r="BRR75" s="748"/>
      <c r="BRS75" s="748"/>
      <c r="BRT75" s="748"/>
      <c r="BRU75" s="748"/>
      <c r="BRV75" s="748"/>
      <c r="BRW75" s="748"/>
      <c r="BRX75" s="748"/>
      <c r="BRY75" s="748"/>
      <c r="BRZ75" s="748"/>
      <c r="BSA75" s="748"/>
      <c r="BSB75" s="748"/>
      <c r="BSC75" s="748"/>
      <c r="BSD75" s="748"/>
      <c r="BSE75" s="748"/>
      <c r="BSF75" s="748"/>
      <c r="BSG75" s="748"/>
      <c r="BSH75" s="748"/>
      <c r="BSI75" s="748"/>
      <c r="BSJ75" s="748"/>
      <c r="BSK75" s="748"/>
      <c r="BSL75" s="748"/>
      <c r="BSM75" s="748"/>
      <c r="BSN75" s="748"/>
      <c r="BSO75" s="748"/>
      <c r="BSP75" s="748"/>
      <c r="BSQ75" s="748"/>
      <c r="BSR75" s="748"/>
      <c r="BSS75" s="748"/>
      <c r="BST75" s="748"/>
      <c r="BSU75" s="748"/>
      <c r="BSV75" s="748"/>
      <c r="BSW75" s="748"/>
      <c r="BSX75" s="748"/>
      <c r="BSY75" s="748"/>
      <c r="BSZ75" s="748"/>
      <c r="BTA75" s="748"/>
      <c r="BTB75" s="748"/>
      <c r="BTC75" s="748"/>
      <c r="BTD75" s="748"/>
      <c r="BTE75" s="748"/>
      <c r="BTF75" s="748"/>
      <c r="BTG75" s="748"/>
      <c r="BTH75" s="748"/>
      <c r="BTI75" s="748"/>
      <c r="BTJ75" s="748"/>
      <c r="BTK75" s="748"/>
      <c r="BTL75" s="748"/>
      <c r="BTM75" s="748"/>
      <c r="BTN75" s="748"/>
      <c r="BTO75" s="748"/>
      <c r="BTP75" s="748"/>
      <c r="BTQ75" s="748"/>
      <c r="BTR75" s="748"/>
      <c r="BTS75" s="748"/>
      <c r="BTT75" s="748"/>
      <c r="BTU75" s="748"/>
      <c r="BTV75" s="748"/>
      <c r="BTW75" s="748"/>
      <c r="BTX75" s="748"/>
      <c r="BTY75" s="748"/>
      <c r="BTZ75" s="748"/>
      <c r="BUA75" s="748"/>
      <c r="BUB75" s="748"/>
      <c r="BUC75" s="748"/>
      <c r="BUD75" s="748"/>
      <c r="BUE75" s="748"/>
      <c r="BUF75" s="748"/>
      <c r="BUG75" s="748"/>
      <c r="BUH75" s="748"/>
      <c r="BUI75" s="748"/>
      <c r="BUJ75" s="748"/>
      <c r="BUK75" s="748"/>
      <c r="BUL75" s="748"/>
      <c r="BUM75" s="748"/>
      <c r="BUN75" s="748"/>
      <c r="BUO75" s="748"/>
      <c r="BUP75" s="748"/>
      <c r="BUQ75" s="748"/>
      <c r="BUR75" s="748"/>
      <c r="BUS75" s="748"/>
      <c r="BUT75" s="748"/>
      <c r="BUU75" s="748"/>
      <c r="BUV75" s="748"/>
      <c r="BUW75" s="748"/>
      <c r="BUX75" s="748"/>
      <c r="BUY75" s="748"/>
      <c r="BUZ75" s="748"/>
      <c r="BVA75" s="748"/>
      <c r="BVB75" s="748"/>
      <c r="BVC75" s="748"/>
      <c r="BVD75" s="748"/>
      <c r="BVE75" s="748"/>
      <c r="BVF75" s="748"/>
      <c r="BVG75" s="748"/>
      <c r="BVH75" s="748"/>
      <c r="BVI75" s="748"/>
      <c r="BVJ75" s="748"/>
      <c r="BVK75" s="748"/>
      <c r="BVL75" s="748"/>
      <c r="BVM75" s="748"/>
      <c r="BVN75" s="748"/>
      <c r="BVO75" s="748"/>
      <c r="BVP75" s="748"/>
      <c r="BVQ75" s="748"/>
      <c r="BVR75" s="748"/>
      <c r="BVS75" s="748"/>
      <c r="BVT75" s="748"/>
      <c r="BVU75" s="748"/>
      <c r="BVV75" s="748"/>
      <c r="BVW75" s="748"/>
      <c r="BVX75" s="748"/>
      <c r="BVY75" s="748"/>
      <c r="BVZ75" s="748"/>
      <c r="BWA75" s="748"/>
      <c r="BWB75" s="748"/>
      <c r="BWC75" s="748"/>
      <c r="BWD75" s="748"/>
      <c r="BWE75" s="748"/>
      <c r="BWF75" s="748"/>
      <c r="BWG75" s="748"/>
      <c r="BWH75" s="748"/>
      <c r="BWI75" s="748"/>
      <c r="BWJ75" s="748"/>
      <c r="BWK75" s="748"/>
      <c r="BWL75" s="748"/>
      <c r="BWM75" s="748"/>
      <c r="BWN75" s="748"/>
      <c r="BWO75" s="748"/>
      <c r="BWP75" s="748"/>
      <c r="BWQ75" s="748"/>
      <c r="BWR75" s="748"/>
      <c r="BWS75" s="748"/>
      <c r="BWT75" s="748"/>
      <c r="BWU75" s="748"/>
      <c r="BWV75" s="748"/>
      <c r="BWW75" s="748"/>
      <c r="BWX75" s="748"/>
      <c r="BWY75" s="748"/>
      <c r="BWZ75" s="748"/>
      <c r="BXA75" s="748"/>
      <c r="BXB75" s="748"/>
      <c r="BXC75" s="748"/>
      <c r="BXD75" s="748"/>
      <c r="BXE75" s="748"/>
      <c r="BXF75" s="748"/>
      <c r="BXG75" s="748"/>
      <c r="BXH75" s="748"/>
      <c r="BXI75" s="748"/>
      <c r="BXJ75" s="748"/>
      <c r="BXK75" s="748"/>
      <c r="BXL75" s="748"/>
      <c r="BXM75" s="748"/>
      <c r="BXN75" s="748"/>
      <c r="BXO75" s="748"/>
      <c r="BXP75" s="748"/>
      <c r="BXQ75" s="748"/>
      <c r="BXR75" s="748"/>
      <c r="BXS75" s="748"/>
      <c r="BXT75" s="748"/>
      <c r="BXU75" s="748"/>
      <c r="BXV75" s="748"/>
      <c r="BXW75" s="748"/>
      <c r="BXX75" s="748"/>
      <c r="BXY75" s="748"/>
      <c r="BXZ75" s="748"/>
      <c r="BYA75" s="748"/>
      <c r="BYB75" s="748"/>
      <c r="BYC75" s="748"/>
      <c r="BYD75" s="748"/>
      <c r="BYE75" s="748"/>
      <c r="BYF75" s="748"/>
      <c r="BYG75" s="748"/>
      <c r="BYH75" s="748"/>
      <c r="BYI75" s="748"/>
      <c r="BYJ75" s="748"/>
      <c r="BYK75" s="748"/>
      <c r="BYL75" s="748"/>
      <c r="BYM75" s="748"/>
      <c r="BYN75" s="748"/>
      <c r="BYO75" s="748"/>
      <c r="BYP75" s="748"/>
      <c r="BYQ75" s="748"/>
      <c r="BYR75" s="748"/>
      <c r="BYS75" s="748"/>
      <c r="BYT75" s="748"/>
      <c r="BYU75" s="748"/>
      <c r="BYV75" s="748"/>
      <c r="BYW75" s="748"/>
      <c r="BYX75" s="748"/>
      <c r="BYY75" s="748"/>
      <c r="BYZ75" s="748"/>
      <c r="BZA75" s="748"/>
      <c r="BZB75" s="748"/>
      <c r="BZC75" s="748"/>
      <c r="BZD75" s="748"/>
      <c r="BZE75" s="748"/>
      <c r="BZF75" s="748"/>
      <c r="BZG75" s="748"/>
      <c r="BZH75" s="748"/>
      <c r="BZI75" s="748"/>
      <c r="BZJ75" s="748"/>
      <c r="BZK75" s="748"/>
      <c r="BZL75" s="748"/>
      <c r="BZM75" s="748"/>
      <c r="BZN75" s="748"/>
      <c r="BZO75" s="748"/>
      <c r="BZP75" s="748"/>
      <c r="BZQ75" s="748"/>
      <c r="BZR75" s="748"/>
      <c r="BZS75" s="748"/>
      <c r="BZT75" s="748"/>
      <c r="BZU75" s="748"/>
      <c r="BZV75" s="748"/>
      <c r="BZW75" s="748"/>
      <c r="BZX75" s="748"/>
      <c r="BZY75" s="748"/>
      <c r="BZZ75" s="748"/>
      <c r="CAA75" s="748"/>
      <c r="CAB75" s="748"/>
      <c r="CAC75" s="748"/>
      <c r="CAD75" s="748"/>
      <c r="CAE75" s="748"/>
      <c r="CAF75" s="748"/>
      <c r="CAG75" s="748"/>
      <c r="CAH75" s="748"/>
      <c r="CAI75" s="748"/>
      <c r="CAJ75" s="748"/>
      <c r="CAK75" s="748"/>
      <c r="CAL75" s="748"/>
      <c r="CAM75" s="748"/>
      <c r="CAN75" s="748"/>
      <c r="CAO75" s="748"/>
      <c r="CAP75" s="748"/>
      <c r="CAQ75" s="748"/>
      <c r="CAR75" s="748"/>
      <c r="CAS75" s="748"/>
      <c r="CAT75" s="748"/>
      <c r="CAU75" s="748"/>
      <c r="CAV75" s="748"/>
      <c r="CAW75" s="748"/>
      <c r="CAX75" s="748"/>
      <c r="CAY75" s="748"/>
      <c r="CAZ75" s="748"/>
      <c r="CBA75" s="748"/>
      <c r="CBB75" s="748"/>
      <c r="CBC75" s="748"/>
      <c r="CBD75" s="748"/>
      <c r="CBE75" s="748"/>
      <c r="CBF75" s="748"/>
      <c r="CBG75" s="748"/>
      <c r="CBH75" s="748"/>
      <c r="CBI75" s="748"/>
      <c r="CBJ75" s="748"/>
      <c r="CBK75" s="748"/>
      <c r="CBL75" s="748"/>
      <c r="CBM75" s="748"/>
      <c r="CBN75" s="748"/>
      <c r="CBO75" s="748"/>
      <c r="CBP75" s="748"/>
      <c r="CBQ75" s="748"/>
      <c r="CBR75" s="748"/>
      <c r="CBS75" s="748"/>
      <c r="CBT75" s="748"/>
      <c r="CBU75" s="748"/>
      <c r="CBV75" s="748"/>
      <c r="CBW75" s="748"/>
      <c r="CBX75" s="748"/>
      <c r="CBY75" s="748"/>
      <c r="CBZ75" s="748"/>
      <c r="CCA75" s="748"/>
      <c r="CCB75" s="748"/>
      <c r="CCC75" s="748"/>
      <c r="CCD75" s="748"/>
      <c r="CCE75" s="748"/>
      <c r="CCF75" s="748"/>
      <c r="CCG75" s="748"/>
      <c r="CCH75" s="748"/>
      <c r="CCI75" s="748"/>
      <c r="CCJ75" s="748"/>
      <c r="CCK75" s="748"/>
      <c r="CCL75" s="748"/>
      <c r="CCM75" s="748"/>
      <c r="CCN75" s="748"/>
      <c r="CCO75" s="748"/>
      <c r="CCP75" s="748"/>
      <c r="CCQ75" s="748"/>
      <c r="CCR75" s="748"/>
      <c r="CCS75" s="748"/>
      <c r="CCT75" s="748"/>
      <c r="CCU75" s="748"/>
      <c r="CCV75" s="748"/>
      <c r="CCW75" s="748"/>
      <c r="CCX75" s="748"/>
      <c r="CCY75" s="748"/>
      <c r="CCZ75" s="748"/>
      <c r="CDA75" s="748"/>
      <c r="CDB75" s="748"/>
      <c r="CDC75" s="748"/>
      <c r="CDD75" s="748"/>
      <c r="CDE75" s="748"/>
      <c r="CDF75" s="748"/>
      <c r="CDG75" s="748"/>
      <c r="CDH75" s="748"/>
      <c r="CDI75" s="748"/>
      <c r="CDJ75" s="748"/>
      <c r="CDK75" s="748"/>
      <c r="CDL75" s="748"/>
      <c r="CDM75" s="748"/>
      <c r="CDN75" s="748"/>
      <c r="CDO75" s="748"/>
      <c r="CDP75" s="748"/>
      <c r="CDQ75" s="748"/>
      <c r="CDR75" s="748"/>
      <c r="CDS75" s="748"/>
      <c r="CDT75" s="748"/>
      <c r="CDU75" s="748"/>
      <c r="CDV75" s="748"/>
      <c r="CDW75" s="748"/>
      <c r="CDX75" s="748"/>
      <c r="CDY75" s="748"/>
      <c r="CDZ75" s="748"/>
      <c r="CEA75" s="748"/>
      <c r="CEB75" s="748"/>
      <c r="CEC75" s="748"/>
      <c r="CED75" s="748"/>
      <c r="CEE75" s="748"/>
      <c r="CEF75" s="748"/>
      <c r="CEG75" s="748"/>
      <c r="CEH75" s="748"/>
      <c r="CEI75" s="748"/>
      <c r="CEJ75" s="748"/>
      <c r="CEK75" s="748"/>
      <c r="CEL75" s="748"/>
      <c r="CEM75" s="748"/>
      <c r="CEN75" s="748"/>
      <c r="CEO75" s="748"/>
      <c r="CEP75" s="748"/>
      <c r="CEQ75" s="748"/>
      <c r="CER75" s="748"/>
      <c r="CES75" s="748"/>
      <c r="CET75" s="748"/>
      <c r="CEU75" s="748"/>
      <c r="CEV75" s="748"/>
      <c r="CEW75" s="748"/>
      <c r="CEX75" s="748"/>
      <c r="CEY75" s="748"/>
      <c r="CEZ75" s="748"/>
      <c r="CFA75" s="748"/>
      <c r="CFB75" s="748"/>
      <c r="CFC75" s="748"/>
      <c r="CFD75" s="748"/>
      <c r="CFE75" s="748"/>
      <c r="CFF75" s="748"/>
      <c r="CFG75" s="748"/>
      <c r="CFH75" s="748"/>
      <c r="CFI75" s="748"/>
      <c r="CFJ75" s="748"/>
      <c r="CFK75" s="748"/>
      <c r="CFL75" s="748"/>
      <c r="CFM75" s="748"/>
      <c r="CFN75" s="748"/>
      <c r="CFO75" s="748"/>
      <c r="CFP75" s="748"/>
      <c r="CFQ75" s="748"/>
      <c r="CFR75" s="748"/>
      <c r="CFS75" s="748"/>
      <c r="CFT75" s="748"/>
      <c r="CFU75" s="748"/>
      <c r="CFV75" s="748"/>
      <c r="CFW75" s="748"/>
      <c r="CFX75" s="748"/>
      <c r="CFY75" s="748"/>
      <c r="CFZ75" s="748"/>
      <c r="CGA75" s="748"/>
      <c r="CGB75" s="748"/>
      <c r="CGC75" s="748"/>
      <c r="CGD75" s="748"/>
      <c r="CGE75" s="748"/>
      <c r="CGF75" s="748"/>
      <c r="CGG75" s="748"/>
      <c r="CGH75" s="748"/>
      <c r="CGI75" s="748"/>
      <c r="CGJ75" s="748"/>
      <c r="CGK75" s="748"/>
      <c r="CGL75" s="748"/>
      <c r="CGM75" s="748"/>
      <c r="CGN75" s="748"/>
      <c r="CGO75" s="748"/>
      <c r="CGP75" s="748"/>
      <c r="CGQ75" s="748"/>
      <c r="CGR75" s="748"/>
      <c r="CGS75" s="748"/>
      <c r="CGT75" s="748"/>
      <c r="CGU75" s="748"/>
      <c r="CGV75" s="748"/>
      <c r="CGW75" s="748"/>
      <c r="CGX75" s="748"/>
      <c r="CGY75" s="748"/>
      <c r="CGZ75" s="748"/>
      <c r="CHA75" s="748"/>
      <c r="CHB75" s="748"/>
      <c r="CHC75" s="748"/>
      <c r="CHD75" s="748"/>
      <c r="CHE75" s="748"/>
      <c r="CHF75" s="748"/>
      <c r="CHG75" s="748"/>
      <c r="CHH75" s="748"/>
      <c r="CHI75" s="748"/>
      <c r="CHJ75" s="748"/>
      <c r="CHK75" s="748"/>
      <c r="CHL75" s="748"/>
      <c r="CHM75" s="748"/>
      <c r="CHN75" s="748"/>
      <c r="CHO75" s="748"/>
      <c r="CHP75" s="748"/>
      <c r="CHQ75" s="748"/>
      <c r="CHR75" s="748"/>
      <c r="CHS75" s="748"/>
      <c r="CHT75" s="748"/>
      <c r="CHU75" s="748"/>
      <c r="CHV75" s="748"/>
      <c r="CHW75" s="748"/>
      <c r="CHX75" s="748"/>
      <c r="CHY75" s="748"/>
      <c r="CHZ75" s="748"/>
      <c r="CIA75" s="748"/>
      <c r="CIB75" s="748"/>
      <c r="CIC75" s="748"/>
      <c r="CID75" s="748"/>
      <c r="CIE75" s="748"/>
      <c r="CIF75" s="748"/>
      <c r="CIG75" s="748"/>
      <c r="CIH75" s="748"/>
      <c r="CII75" s="748"/>
      <c r="CIJ75" s="748"/>
      <c r="CIK75" s="748"/>
      <c r="CIL75" s="748"/>
      <c r="CIM75" s="748"/>
      <c r="CIN75" s="748"/>
      <c r="CIO75" s="748"/>
      <c r="CIP75" s="748"/>
      <c r="CIQ75" s="748"/>
      <c r="CIR75" s="748"/>
      <c r="CIS75" s="748"/>
      <c r="CIT75" s="748"/>
      <c r="CIU75" s="748"/>
      <c r="CIV75" s="748"/>
      <c r="CIW75" s="748"/>
      <c r="CIX75" s="748"/>
      <c r="CIY75" s="748"/>
      <c r="CIZ75" s="748"/>
      <c r="CJA75" s="748"/>
      <c r="CJB75" s="748"/>
      <c r="CJC75" s="748"/>
      <c r="CJD75" s="748"/>
      <c r="CJE75" s="748"/>
      <c r="CJF75" s="748"/>
      <c r="CJG75" s="748"/>
      <c r="CJH75" s="748"/>
      <c r="CJI75" s="748"/>
      <c r="CJJ75" s="748"/>
      <c r="CJK75" s="748"/>
      <c r="CJL75" s="748"/>
      <c r="CJM75" s="748"/>
      <c r="CJN75" s="748"/>
      <c r="CJO75" s="748"/>
      <c r="CJP75" s="748"/>
      <c r="CJQ75" s="748"/>
      <c r="CJR75" s="748"/>
      <c r="CJS75" s="748"/>
      <c r="CJT75" s="748"/>
      <c r="CJU75" s="748"/>
      <c r="CJV75" s="748"/>
      <c r="CJW75" s="748"/>
      <c r="CJX75" s="748"/>
      <c r="CJY75" s="748"/>
      <c r="CJZ75" s="748"/>
      <c r="CKA75" s="748"/>
      <c r="CKB75" s="748"/>
      <c r="CKC75" s="748"/>
      <c r="CKD75" s="748"/>
      <c r="CKE75" s="748"/>
      <c r="CKF75" s="748"/>
      <c r="CKG75" s="748"/>
      <c r="CKH75" s="748"/>
      <c r="CKI75" s="748"/>
      <c r="CKJ75" s="748"/>
      <c r="CKK75" s="748"/>
      <c r="CKL75" s="748"/>
      <c r="CKM75" s="748"/>
      <c r="CKN75" s="748"/>
      <c r="CKO75" s="748"/>
      <c r="CKP75" s="748"/>
      <c r="CKQ75" s="748"/>
      <c r="CKR75" s="748"/>
      <c r="CKS75" s="748"/>
      <c r="CKT75" s="748"/>
      <c r="CKU75" s="748"/>
      <c r="CKV75" s="748"/>
      <c r="CKW75" s="748"/>
      <c r="CKX75" s="748"/>
      <c r="CKY75" s="748"/>
      <c r="CKZ75" s="748"/>
      <c r="CLA75" s="748"/>
      <c r="CLB75" s="748"/>
      <c r="CLC75" s="748"/>
      <c r="CLD75" s="748"/>
      <c r="CLE75" s="748"/>
      <c r="CLF75" s="748"/>
      <c r="CLG75" s="748"/>
      <c r="CLH75" s="748"/>
      <c r="CLI75" s="748"/>
      <c r="CLJ75" s="748"/>
      <c r="CLK75" s="748"/>
      <c r="CLL75" s="748"/>
      <c r="CLM75" s="748"/>
      <c r="CLN75" s="748"/>
      <c r="CLO75" s="748"/>
      <c r="CLP75" s="748"/>
      <c r="CLQ75" s="748"/>
      <c r="CLR75" s="748"/>
      <c r="CLS75" s="748"/>
      <c r="CLT75" s="748"/>
      <c r="CLU75" s="748"/>
      <c r="CLV75" s="748"/>
      <c r="CLW75" s="748"/>
      <c r="CLX75" s="748"/>
      <c r="CLY75" s="748"/>
      <c r="CLZ75" s="748"/>
      <c r="CMA75" s="748"/>
      <c r="CMB75" s="748"/>
      <c r="CMC75" s="748"/>
      <c r="CMD75" s="748"/>
      <c r="CME75" s="748"/>
      <c r="CMF75" s="748"/>
      <c r="CMG75" s="748"/>
      <c r="CMH75" s="748"/>
      <c r="CMI75" s="748"/>
      <c r="CMJ75" s="748"/>
      <c r="CMK75" s="748"/>
      <c r="CML75" s="748"/>
      <c r="CMM75" s="748"/>
      <c r="CMN75" s="748"/>
      <c r="CMO75" s="748"/>
      <c r="CMP75" s="748"/>
      <c r="CMQ75" s="748"/>
      <c r="CMR75" s="748"/>
      <c r="CMS75" s="748"/>
      <c r="CMT75" s="748"/>
      <c r="CMU75" s="748"/>
      <c r="CMV75" s="748"/>
      <c r="CMW75" s="748"/>
      <c r="CMX75" s="748"/>
      <c r="CMY75" s="748"/>
      <c r="CMZ75" s="748"/>
      <c r="CNA75" s="748"/>
      <c r="CNB75" s="748"/>
      <c r="CNC75" s="748"/>
      <c r="CND75" s="748"/>
      <c r="CNE75" s="748"/>
      <c r="CNF75" s="748"/>
      <c r="CNG75" s="748"/>
      <c r="CNH75" s="748"/>
      <c r="CNI75" s="748"/>
      <c r="CNJ75" s="748"/>
      <c r="CNK75" s="748"/>
      <c r="CNL75" s="748"/>
      <c r="CNM75" s="748"/>
      <c r="CNN75" s="748"/>
      <c r="CNO75" s="748"/>
      <c r="CNP75" s="748"/>
      <c r="CNQ75" s="748"/>
      <c r="CNR75" s="748"/>
      <c r="CNS75" s="748"/>
      <c r="CNT75" s="748"/>
      <c r="CNU75" s="748"/>
      <c r="CNV75" s="748"/>
      <c r="CNW75" s="748"/>
      <c r="CNX75" s="748"/>
      <c r="CNY75" s="748"/>
      <c r="CNZ75" s="748"/>
      <c r="COA75" s="748"/>
      <c r="COB75" s="748"/>
      <c r="COC75" s="748"/>
      <c r="COD75" s="748"/>
      <c r="COE75" s="748"/>
      <c r="COF75" s="748"/>
      <c r="COG75" s="748"/>
      <c r="COH75" s="748"/>
      <c r="COI75" s="748"/>
      <c r="COJ75" s="748"/>
      <c r="COK75" s="748"/>
      <c r="COL75" s="748"/>
      <c r="COM75" s="748"/>
      <c r="CON75" s="748"/>
      <c r="COO75" s="748"/>
      <c r="COP75" s="748"/>
      <c r="COQ75" s="748"/>
      <c r="COR75" s="748"/>
      <c r="COS75" s="748"/>
      <c r="COT75" s="748"/>
      <c r="COU75" s="748"/>
      <c r="COV75" s="748"/>
      <c r="COW75" s="748"/>
      <c r="COX75" s="748"/>
      <c r="COY75" s="748"/>
      <c r="COZ75" s="748"/>
      <c r="CPA75" s="748"/>
      <c r="CPB75" s="748"/>
      <c r="CPC75" s="748"/>
      <c r="CPD75" s="748"/>
      <c r="CPE75" s="748"/>
      <c r="CPF75" s="748"/>
      <c r="CPG75" s="748"/>
      <c r="CPH75" s="748"/>
      <c r="CPI75" s="748"/>
      <c r="CPJ75" s="748"/>
      <c r="CPK75" s="748"/>
      <c r="CPL75" s="748"/>
      <c r="CPM75" s="748"/>
      <c r="CPN75" s="748"/>
      <c r="CPO75" s="748"/>
      <c r="CPP75" s="748"/>
      <c r="CPQ75" s="748"/>
      <c r="CPR75" s="748"/>
      <c r="CPS75" s="748"/>
      <c r="CPT75" s="748"/>
      <c r="CPU75" s="748"/>
      <c r="CPV75" s="748"/>
      <c r="CPW75" s="748"/>
      <c r="CPX75" s="748"/>
      <c r="CPY75" s="748"/>
      <c r="CPZ75" s="748"/>
      <c r="CQA75" s="748"/>
      <c r="CQB75" s="748"/>
      <c r="CQC75" s="748"/>
      <c r="CQD75" s="748"/>
      <c r="CQE75" s="748"/>
      <c r="CQF75" s="748"/>
      <c r="CQG75" s="748"/>
      <c r="CQH75" s="748"/>
      <c r="CQI75" s="748"/>
      <c r="CQJ75" s="748"/>
      <c r="CQK75" s="748"/>
      <c r="CQL75" s="748"/>
      <c r="CQM75" s="748"/>
      <c r="CQN75" s="748"/>
      <c r="CQO75" s="748"/>
      <c r="CQP75" s="748"/>
      <c r="CQQ75" s="748"/>
      <c r="CQR75" s="748"/>
      <c r="CQS75" s="748"/>
      <c r="CQT75" s="748"/>
      <c r="CQU75" s="748"/>
      <c r="CQV75" s="748"/>
      <c r="CQW75" s="748"/>
      <c r="CQX75" s="748"/>
      <c r="CQY75" s="748"/>
      <c r="CQZ75" s="748"/>
      <c r="CRA75" s="748"/>
      <c r="CRB75" s="748"/>
      <c r="CRC75" s="748"/>
      <c r="CRD75" s="748"/>
      <c r="CRE75" s="748"/>
      <c r="CRF75" s="748"/>
      <c r="CRG75" s="748"/>
      <c r="CRH75" s="748"/>
      <c r="CRI75" s="748"/>
      <c r="CRJ75" s="748"/>
      <c r="CRK75" s="748"/>
      <c r="CRL75" s="748"/>
      <c r="CRM75" s="748"/>
      <c r="CRN75" s="748"/>
      <c r="CRO75" s="748"/>
      <c r="CRP75" s="748"/>
      <c r="CRQ75" s="748"/>
      <c r="CRR75" s="748"/>
      <c r="CRS75" s="748"/>
      <c r="CRT75" s="748"/>
      <c r="CRU75" s="748"/>
      <c r="CRV75" s="748"/>
      <c r="CRW75" s="748"/>
      <c r="CRX75" s="748"/>
      <c r="CRY75" s="748"/>
      <c r="CRZ75" s="748"/>
      <c r="CSA75" s="748"/>
      <c r="CSB75" s="748"/>
      <c r="CSC75" s="748"/>
      <c r="CSD75" s="748"/>
      <c r="CSE75" s="748"/>
      <c r="CSF75" s="748"/>
      <c r="CSG75" s="748"/>
      <c r="CSH75" s="748"/>
      <c r="CSI75" s="748"/>
      <c r="CSJ75" s="748"/>
      <c r="CSK75" s="748"/>
      <c r="CSL75" s="748"/>
      <c r="CSM75" s="748"/>
      <c r="CSN75" s="748"/>
      <c r="CSO75" s="748"/>
      <c r="CSP75" s="748"/>
      <c r="CSQ75" s="748"/>
      <c r="CSR75" s="748"/>
      <c r="CSS75" s="748"/>
      <c r="CST75" s="748"/>
      <c r="CSU75" s="748"/>
      <c r="CSV75" s="748"/>
      <c r="CSW75" s="748"/>
      <c r="CSX75" s="748"/>
      <c r="CSY75" s="748"/>
      <c r="CSZ75" s="748"/>
      <c r="CTA75" s="748"/>
      <c r="CTB75" s="748"/>
      <c r="CTC75" s="748"/>
      <c r="CTD75" s="748"/>
      <c r="CTE75" s="748"/>
      <c r="CTF75" s="748"/>
      <c r="CTG75" s="748"/>
      <c r="CTH75" s="748"/>
      <c r="CTI75" s="748"/>
      <c r="CTJ75" s="748"/>
      <c r="CTK75" s="748"/>
      <c r="CTL75" s="748"/>
      <c r="CTM75" s="748"/>
      <c r="CTN75" s="748"/>
      <c r="CTO75" s="748"/>
      <c r="CTP75" s="748"/>
      <c r="CTQ75" s="748"/>
      <c r="CTR75" s="748"/>
      <c r="CTS75" s="748"/>
      <c r="CTT75" s="748"/>
      <c r="CTU75" s="748"/>
      <c r="CTV75" s="748"/>
      <c r="CTW75" s="748"/>
      <c r="CTX75" s="748"/>
      <c r="CTY75" s="748"/>
      <c r="CTZ75" s="748"/>
      <c r="CUA75" s="748"/>
      <c r="CUB75" s="748"/>
      <c r="CUC75" s="748"/>
      <c r="CUD75" s="748"/>
      <c r="CUE75" s="748"/>
      <c r="CUF75" s="748"/>
      <c r="CUG75" s="748"/>
      <c r="CUH75" s="748"/>
      <c r="CUI75" s="748"/>
      <c r="CUJ75" s="748"/>
      <c r="CUK75" s="748"/>
      <c r="CUL75" s="748"/>
      <c r="CUM75" s="748"/>
      <c r="CUN75" s="748"/>
      <c r="CUO75" s="748"/>
      <c r="CUP75" s="748"/>
      <c r="CUQ75" s="748"/>
      <c r="CUR75" s="748"/>
      <c r="CUS75" s="748"/>
      <c r="CUT75" s="748"/>
      <c r="CUU75" s="748"/>
      <c r="CUV75" s="748"/>
      <c r="CUW75" s="748"/>
      <c r="CUX75" s="748"/>
      <c r="CUY75" s="748"/>
      <c r="CUZ75" s="748"/>
      <c r="CVA75" s="748"/>
      <c r="CVB75" s="748"/>
      <c r="CVC75" s="748"/>
      <c r="CVD75" s="748"/>
      <c r="CVE75" s="748"/>
      <c r="CVF75" s="748"/>
      <c r="CVG75" s="748"/>
      <c r="CVH75" s="748"/>
      <c r="CVI75" s="748"/>
      <c r="CVJ75" s="748"/>
      <c r="CVK75" s="748"/>
      <c r="CVL75" s="748"/>
      <c r="CVM75" s="748"/>
      <c r="CVN75" s="748"/>
      <c r="CVO75" s="748"/>
      <c r="CVP75" s="748"/>
      <c r="CVQ75" s="748"/>
      <c r="CVR75" s="748"/>
      <c r="CVS75" s="748"/>
      <c r="CVT75" s="748"/>
      <c r="CVU75" s="748"/>
      <c r="CVV75" s="748"/>
      <c r="CVW75" s="748"/>
      <c r="CVX75" s="748"/>
      <c r="CVY75" s="748"/>
      <c r="CVZ75" s="748"/>
      <c r="CWA75" s="748"/>
      <c r="CWB75" s="748"/>
      <c r="CWC75" s="748"/>
      <c r="CWD75" s="748"/>
      <c r="CWE75" s="748"/>
      <c r="CWF75" s="748"/>
      <c r="CWG75" s="748"/>
      <c r="CWH75" s="748"/>
      <c r="CWI75" s="748"/>
      <c r="CWJ75" s="748"/>
      <c r="CWK75" s="748"/>
      <c r="CWL75" s="748"/>
      <c r="CWM75" s="748"/>
      <c r="CWN75" s="748"/>
      <c r="CWO75" s="748"/>
      <c r="CWP75" s="748"/>
      <c r="CWQ75" s="748"/>
      <c r="CWR75" s="748"/>
      <c r="CWS75" s="748"/>
      <c r="CWT75" s="748"/>
      <c r="CWU75" s="748"/>
      <c r="CWV75" s="748"/>
      <c r="CWW75" s="748"/>
      <c r="CWX75" s="748"/>
      <c r="CWY75" s="748"/>
      <c r="CWZ75" s="748"/>
      <c r="CXA75" s="748"/>
      <c r="CXB75" s="748"/>
      <c r="CXC75" s="748"/>
      <c r="CXD75" s="748"/>
      <c r="CXE75" s="748"/>
      <c r="CXF75" s="748"/>
      <c r="CXG75" s="748"/>
      <c r="CXH75" s="748"/>
      <c r="CXI75" s="748"/>
      <c r="CXJ75" s="748"/>
      <c r="CXK75" s="748"/>
      <c r="CXL75" s="748"/>
      <c r="CXM75" s="748"/>
      <c r="CXN75" s="748"/>
      <c r="CXO75" s="748"/>
      <c r="CXP75" s="748"/>
      <c r="CXQ75" s="748"/>
      <c r="CXR75" s="748"/>
      <c r="CXS75" s="748"/>
      <c r="CXT75" s="748"/>
      <c r="CXU75" s="748"/>
      <c r="CXV75" s="748"/>
      <c r="CXW75" s="748"/>
      <c r="CXX75" s="748"/>
      <c r="CXY75" s="748"/>
      <c r="CXZ75" s="748"/>
      <c r="CYA75" s="748"/>
      <c r="CYB75" s="748"/>
      <c r="CYC75" s="748"/>
      <c r="CYD75" s="748"/>
      <c r="CYE75" s="748"/>
      <c r="CYF75" s="748"/>
      <c r="CYG75" s="748"/>
      <c r="CYH75" s="748"/>
      <c r="CYI75" s="748"/>
      <c r="CYJ75" s="748"/>
      <c r="CYK75" s="748"/>
      <c r="CYL75" s="748"/>
      <c r="CYM75" s="748"/>
      <c r="CYN75" s="748"/>
      <c r="CYO75" s="748"/>
      <c r="CYP75" s="748"/>
      <c r="CYQ75" s="748"/>
      <c r="CYR75" s="748"/>
      <c r="CYS75" s="748"/>
      <c r="CYT75" s="748"/>
      <c r="CYU75" s="748"/>
      <c r="CYV75" s="748"/>
      <c r="CYW75" s="748"/>
      <c r="CYX75" s="748"/>
      <c r="CYY75" s="748"/>
      <c r="CYZ75" s="748"/>
      <c r="CZA75" s="748"/>
      <c r="CZB75" s="748"/>
      <c r="CZC75" s="748"/>
      <c r="CZD75" s="748"/>
      <c r="CZE75" s="748"/>
      <c r="CZF75" s="748"/>
      <c r="CZG75" s="748"/>
      <c r="CZH75" s="748"/>
      <c r="CZI75" s="748"/>
      <c r="CZJ75" s="748"/>
      <c r="CZK75" s="748"/>
      <c r="CZL75" s="748"/>
      <c r="CZM75" s="748"/>
      <c r="CZN75" s="748"/>
      <c r="CZO75" s="748"/>
      <c r="CZP75" s="748"/>
      <c r="CZQ75" s="748"/>
      <c r="CZR75" s="748"/>
      <c r="CZS75" s="748"/>
      <c r="CZT75" s="748"/>
      <c r="CZU75" s="748"/>
      <c r="CZV75" s="748"/>
      <c r="CZW75" s="748"/>
      <c r="CZX75" s="748"/>
      <c r="CZY75" s="748"/>
      <c r="CZZ75" s="748"/>
      <c r="DAA75" s="748"/>
      <c r="DAB75" s="748"/>
      <c r="DAC75" s="748"/>
      <c r="DAD75" s="748"/>
      <c r="DAE75" s="748"/>
      <c r="DAF75" s="748"/>
      <c r="DAG75" s="748"/>
      <c r="DAH75" s="748"/>
      <c r="DAI75" s="748"/>
      <c r="DAJ75" s="748"/>
      <c r="DAK75" s="748"/>
      <c r="DAL75" s="748"/>
      <c r="DAM75" s="748"/>
      <c r="DAN75" s="748"/>
      <c r="DAO75" s="748"/>
      <c r="DAP75" s="748"/>
      <c r="DAQ75" s="748"/>
      <c r="DAR75" s="748"/>
      <c r="DAS75" s="748"/>
      <c r="DAT75" s="748"/>
      <c r="DAU75" s="748"/>
      <c r="DAV75" s="748"/>
      <c r="DAW75" s="748"/>
      <c r="DAX75" s="748"/>
      <c r="DAY75" s="748"/>
      <c r="DAZ75" s="748"/>
      <c r="DBA75" s="748"/>
      <c r="DBB75" s="748"/>
      <c r="DBC75" s="748"/>
      <c r="DBD75" s="748"/>
      <c r="DBE75" s="748"/>
      <c r="DBF75" s="748"/>
      <c r="DBG75" s="748"/>
      <c r="DBH75" s="748"/>
      <c r="DBI75" s="748"/>
      <c r="DBJ75" s="748"/>
      <c r="DBK75" s="748"/>
      <c r="DBL75" s="748"/>
      <c r="DBM75" s="748"/>
      <c r="DBN75" s="748"/>
      <c r="DBO75" s="748"/>
      <c r="DBP75" s="748"/>
      <c r="DBQ75" s="748"/>
      <c r="DBR75" s="748"/>
      <c r="DBS75" s="748"/>
      <c r="DBT75" s="748"/>
      <c r="DBU75" s="748"/>
      <c r="DBV75" s="748"/>
      <c r="DBW75" s="748"/>
      <c r="DBX75" s="748"/>
      <c r="DBY75" s="748"/>
      <c r="DBZ75" s="748"/>
      <c r="DCA75" s="748"/>
      <c r="DCB75" s="748"/>
      <c r="DCC75" s="748"/>
      <c r="DCD75" s="748"/>
      <c r="DCE75" s="748"/>
      <c r="DCF75" s="748"/>
      <c r="DCG75" s="748"/>
      <c r="DCH75" s="748"/>
      <c r="DCI75" s="748"/>
      <c r="DCJ75" s="748"/>
      <c r="DCK75" s="748"/>
      <c r="DCL75" s="748"/>
      <c r="DCM75" s="748"/>
      <c r="DCN75" s="748"/>
      <c r="DCO75" s="748"/>
      <c r="DCP75" s="748"/>
      <c r="DCQ75" s="748"/>
      <c r="DCR75" s="748"/>
      <c r="DCS75" s="748"/>
      <c r="DCT75" s="748"/>
      <c r="DCU75" s="748"/>
      <c r="DCV75" s="748"/>
      <c r="DCW75" s="748"/>
      <c r="DCX75" s="748"/>
      <c r="DCY75" s="748"/>
      <c r="DCZ75" s="748"/>
      <c r="DDA75" s="748"/>
      <c r="DDB75" s="748"/>
      <c r="DDC75" s="748"/>
      <c r="DDD75" s="748"/>
      <c r="DDE75" s="748"/>
      <c r="DDF75" s="748"/>
      <c r="DDG75" s="748"/>
      <c r="DDH75" s="748"/>
      <c r="DDI75" s="748"/>
      <c r="DDJ75" s="748"/>
      <c r="DDK75" s="748"/>
      <c r="DDL75" s="748"/>
      <c r="DDM75" s="748"/>
      <c r="DDN75" s="748"/>
      <c r="DDO75" s="748"/>
      <c r="DDP75" s="748"/>
      <c r="DDQ75" s="748"/>
      <c r="DDR75" s="748"/>
      <c r="DDS75" s="748"/>
      <c r="DDT75" s="748"/>
      <c r="DDU75" s="748"/>
      <c r="DDV75" s="748"/>
      <c r="DDW75" s="748"/>
      <c r="DDX75" s="748"/>
      <c r="DDY75" s="748"/>
      <c r="DDZ75" s="748"/>
      <c r="DEA75" s="748"/>
      <c r="DEB75" s="748"/>
      <c r="DEC75" s="748"/>
      <c r="DED75" s="748"/>
      <c r="DEE75" s="748"/>
      <c r="DEF75" s="748"/>
      <c r="DEG75" s="748"/>
      <c r="DEH75" s="748"/>
      <c r="DEI75" s="748"/>
      <c r="DEJ75" s="748"/>
      <c r="DEK75" s="748"/>
      <c r="DEL75" s="748"/>
      <c r="DEM75" s="748"/>
      <c r="DEN75" s="748"/>
      <c r="DEO75" s="748"/>
      <c r="DEP75" s="748"/>
      <c r="DEQ75" s="748"/>
      <c r="DER75" s="748"/>
      <c r="DES75" s="748"/>
      <c r="DET75" s="748"/>
      <c r="DEU75" s="748"/>
      <c r="DEV75" s="748"/>
      <c r="DEW75" s="748"/>
      <c r="DEX75" s="748"/>
      <c r="DEY75" s="748"/>
      <c r="DEZ75" s="748"/>
      <c r="DFA75" s="748"/>
      <c r="DFB75" s="748"/>
      <c r="DFC75" s="748"/>
      <c r="DFD75" s="748"/>
      <c r="DFE75" s="748"/>
      <c r="DFF75" s="748"/>
      <c r="DFG75" s="748"/>
      <c r="DFH75" s="748"/>
      <c r="DFI75" s="748"/>
      <c r="DFJ75" s="748"/>
      <c r="DFK75" s="748"/>
      <c r="DFL75" s="748"/>
      <c r="DFM75" s="748"/>
      <c r="DFN75" s="748"/>
      <c r="DFO75" s="748"/>
      <c r="DFP75" s="748"/>
      <c r="DFQ75" s="748"/>
      <c r="DFR75" s="748"/>
      <c r="DFS75" s="748"/>
      <c r="DFT75" s="748"/>
      <c r="DFU75" s="748"/>
      <c r="DFV75" s="748"/>
      <c r="DFW75" s="748"/>
      <c r="DFX75" s="748"/>
      <c r="DFY75" s="748"/>
      <c r="DFZ75" s="748"/>
      <c r="DGA75" s="748"/>
      <c r="DGB75" s="748"/>
      <c r="DGC75" s="748"/>
      <c r="DGD75" s="748"/>
      <c r="DGE75" s="748"/>
      <c r="DGF75" s="748"/>
      <c r="DGG75" s="748"/>
      <c r="DGH75" s="748"/>
      <c r="DGI75" s="748"/>
      <c r="DGJ75" s="748"/>
      <c r="DGK75" s="748"/>
      <c r="DGL75" s="748"/>
      <c r="DGM75" s="748"/>
      <c r="DGN75" s="748"/>
      <c r="DGO75" s="748"/>
      <c r="DGP75" s="748"/>
      <c r="DGQ75" s="748"/>
      <c r="DGR75" s="748"/>
      <c r="DGS75" s="748"/>
      <c r="DGT75" s="748"/>
      <c r="DGU75" s="748"/>
      <c r="DGV75" s="748"/>
      <c r="DGW75" s="748"/>
      <c r="DGX75" s="748"/>
      <c r="DGY75" s="748"/>
      <c r="DGZ75" s="748"/>
      <c r="DHA75" s="748"/>
      <c r="DHB75" s="748"/>
      <c r="DHC75" s="748"/>
      <c r="DHD75" s="748"/>
      <c r="DHE75" s="748"/>
      <c r="DHF75" s="748"/>
      <c r="DHG75" s="748"/>
      <c r="DHH75" s="748"/>
      <c r="DHI75" s="748"/>
      <c r="DHJ75" s="748"/>
      <c r="DHK75" s="748"/>
      <c r="DHL75" s="748"/>
      <c r="DHM75" s="748"/>
      <c r="DHN75" s="748"/>
      <c r="DHO75" s="748"/>
      <c r="DHP75" s="748"/>
      <c r="DHQ75" s="748"/>
      <c r="DHR75" s="748"/>
      <c r="DHS75" s="748"/>
      <c r="DHT75" s="748"/>
      <c r="DHU75" s="748"/>
      <c r="DHV75" s="748"/>
      <c r="DHW75" s="748"/>
      <c r="DHX75" s="748"/>
      <c r="DHY75" s="748"/>
      <c r="DHZ75" s="748"/>
      <c r="DIA75" s="748"/>
      <c r="DIB75" s="748"/>
      <c r="DIC75" s="748"/>
      <c r="DID75" s="748"/>
      <c r="DIE75" s="748"/>
      <c r="DIF75" s="748"/>
      <c r="DIG75" s="748"/>
      <c r="DIH75" s="748"/>
      <c r="DII75" s="748"/>
      <c r="DIJ75" s="748"/>
      <c r="DIK75" s="748"/>
      <c r="DIL75" s="748"/>
      <c r="DIM75" s="748"/>
      <c r="DIN75" s="748"/>
      <c r="DIO75" s="748"/>
      <c r="DIP75" s="748"/>
      <c r="DIQ75" s="748"/>
      <c r="DIR75" s="748"/>
      <c r="DIS75" s="748"/>
      <c r="DIT75" s="748"/>
      <c r="DIU75" s="748"/>
      <c r="DIV75" s="748"/>
      <c r="DIW75" s="748"/>
      <c r="DIX75" s="748"/>
      <c r="DIY75" s="748"/>
      <c r="DIZ75" s="748"/>
      <c r="DJA75" s="748"/>
      <c r="DJB75" s="748"/>
      <c r="DJC75" s="748"/>
      <c r="DJD75" s="748"/>
      <c r="DJE75" s="748"/>
      <c r="DJF75" s="748"/>
      <c r="DJG75" s="748"/>
      <c r="DJH75" s="748"/>
      <c r="DJI75" s="748"/>
      <c r="DJJ75" s="748"/>
      <c r="DJK75" s="748"/>
      <c r="DJL75" s="748"/>
      <c r="DJM75" s="748"/>
      <c r="DJN75" s="748"/>
      <c r="DJO75" s="748"/>
      <c r="DJP75" s="748"/>
      <c r="DJQ75" s="748"/>
      <c r="DJR75" s="748"/>
      <c r="DJS75" s="748"/>
      <c r="DJT75" s="748"/>
      <c r="DJU75" s="748"/>
      <c r="DJV75" s="748"/>
      <c r="DJW75" s="748"/>
      <c r="DJX75" s="748"/>
      <c r="DJY75" s="748"/>
      <c r="DJZ75" s="748"/>
      <c r="DKA75" s="748"/>
      <c r="DKB75" s="748"/>
      <c r="DKC75" s="748"/>
      <c r="DKD75" s="748"/>
      <c r="DKE75" s="748"/>
      <c r="DKF75" s="748"/>
      <c r="DKG75" s="748"/>
      <c r="DKH75" s="748"/>
      <c r="DKI75" s="748"/>
      <c r="DKJ75" s="748"/>
      <c r="DKK75" s="748"/>
      <c r="DKL75" s="748"/>
      <c r="DKM75" s="748"/>
      <c r="DKN75" s="748"/>
      <c r="DKO75" s="748"/>
      <c r="DKP75" s="748"/>
      <c r="DKQ75" s="748"/>
      <c r="DKR75" s="748"/>
      <c r="DKS75" s="748"/>
      <c r="DKT75" s="748"/>
      <c r="DKU75" s="748"/>
      <c r="DKV75" s="748"/>
      <c r="DKW75" s="748"/>
      <c r="DKX75" s="748"/>
      <c r="DKY75" s="748"/>
      <c r="DKZ75" s="748"/>
      <c r="DLA75" s="748"/>
      <c r="DLB75" s="748"/>
      <c r="DLC75" s="748"/>
      <c r="DLD75" s="748"/>
      <c r="DLE75" s="748"/>
      <c r="DLF75" s="748"/>
      <c r="DLG75" s="748"/>
      <c r="DLH75" s="748"/>
      <c r="DLI75" s="748"/>
      <c r="DLJ75" s="748"/>
      <c r="DLK75" s="748"/>
      <c r="DLL75" s="748"/>
      <c r="DLM75" s="748"/>
      <c r="DLN75" s="748"/>
      <c r="DLO75" s="748"/>
      <c r="DLP75" s="748"/>
      <c r="DLQ75" s="748"/>
      <c r="DLR75" s="748"/>
      <c r="DLS75" s="748"/>
      <c r="DLT75" s="748"/>
      <c r="DLU75" s="748"/>
      <c r="DLV75" s="748"/>
      <c r="DLW75" s="748"/>
      <c r="DLX75" s="748"/>
      <c r="DLY75" s="748"/>
      <c r="DLZ75" s="748"/>
      <c r="DMA75" s="748"/>
      <c r="DMB75" s="748"/>
      <c r="DMC75" s="748"/>
      <c r="DMD75" s="748"/>
      <c r="DME75" s="748"/>
      <c r="DMF75" s="748"/>
      <c r="DMG75" s="748"/>
      <c r="DMH75" s="748"/>
      <c r="DMI75" s="748"/>
      <c r="DMJ75" s="748"/>
      <c r="DMK75" s="748"/>
      <c r="DML75" s="748"/>
      <c r="DMM75" s="748"/>
      <c r="DMN75" s="748"/>
      <c r="DMO75" s="748"/>
      <c r="DMP75" s="748"/>
      <c r="DMQ75" s="748"/>
      <c r="DMR75" s="748"/>
      <c r="DMS75" s="748"/>
      <c r="DMT75" s="748"/>
      <c r="DMU75" s="748"/>
      <c r="DMV75" s="748"/>
      <c r="DMW75" s="748"/>
      <c r="DMX75" s="748"/>
      <c r="DMY75" s="748"/>
      <c r="DMZ75" s="748"/>
      <c r="DNA75" s="748"/>
      <c r="DNB75" s="748"/>
      <c r="DNC75" s="748"/>
      <c r="DND75" s="748"/>
      <c r="DNE75" s="748"/>
      <c r="DNF75" s="748"/>
      <c r="DNG75" s="748"/>
      <c r="DNH75" s="748"/>
      <c r="DNI75" s="748"/>
      <c r="DNJ75" s="748"/>
      <c r="DNK75" s="748"/>
      <c r="DNL75" s="748"/>
      <c r="DNM75" s="748"/>
      <c r="DNN75" s="748"/>
      <c r="DNO75" s="748"/>
      <c r="DNP75" s="748"/>
      <c r="DNQ75" s="748"/>
      <c r="DNR75" s="748"/>
      <c r="DNS75" s="748"/>
      <c r="DNT75" s="748"/>
      <c r="DNU75" s="748"/>
      <c r="DNV75" s="748"/>
      <c r="DNW75" s="748"/>
      <c r="DNX75" s="748"/>
      <c r="DNY75" s="748"/>
      <c r="DNZ75" s="748"/>
      <c r="DOA75" s="748"/>
      <c r="DOB75" s="748"/>
      <c r="DOC75" s="748"/>
      <c r="DOD75" s="748"/>
      <c r="DOE75" s="748"/>
      <c r="DOF75" s="748"/>
      <c r="DOG75" s="748"/>
      <c r="DOH75" s="748"/>
      <c r="DOI75" s="748"/>
      <c r="DOJ75" s="748"/>
      <c r="DOK75" s="748"/>
      <c r="DOL75" s="748"/>
      <c r="DOM75" s="748"/>
      <c r="DON75" s="748"/>
      <c r="DOO75" s="748"/>
      <c r="DOP75" s="748"/>
      <c r="DOQ75" s="748"/>
      <c r="DOR75" s="748"/>
      <c r="DOS75" s="748"/>
      <c r="DOT75" s="748"/>
      <c r="DOU75" s="748"/>
      <c r="DOV75" s="748"/>
      <c r="DOW75" s="748"/>
      <c r="DOX75" s="748"/>
      <c r="DOY75" s="748"/>
      <c r="DOZ75" s="748"/>
      <c r="DPA75" s="748"/>
      <c r="DPB75" s="748"/>
      <c r="DPC75" s="748"/>
      <c r="DPD75" s="748"/>
      <c r="DPE75" s="748"/>
      <c r="DPF75" s="748"/>
      <c r="DPG75" s="748"/>
      <c r="DPH75" s="748"/>
      <c r="DPI75" s="748"/>
      <c r="DPJ75" s="748"/>
      <c r="DPK75" s="748"/>
      <c r="DPL75" s="748"/>
      <c r="DPM75" s="748"/>
      <c r="DPN75" s="748"/>
      <c r="DPO75" s="748"/>
      <c r="DPP75" s="748"/>
      <c r="DPQ75" s="748"/>
      <c r="DPR75" s="748"/>
      <c r="DPS75" s="748"/>
      <c r="DPT75" s="748"/>
      <c r="DPU75" s="748"/>
      <c r="DPV75" s="748"/>
      <c r="DPW75" s="748"/>
      <c r="DPX75" s="748"/>
      <c r="DPY75" s="748"/>
      <c r="DPZ75" s="748"/>
      <c r="DQA75" s="748"/>
      <c r="DQB75" s="748"/>
      <c r="DQC75" s="748"/>
      <c r="DQD75" s="748"/>
      <c r="DQE75" s="748"/>
      <c r="DQF75" s="748"/>
      <c r="DQG75" s="748"/>
      <c r="DQH75" s="748"/>
      <c r="DQI75" s="748"/>
      <c r="DQJ75" s="748"/>
      <c r="DQK75" s="748"/>
      <c r="DQL75" s="748"/>
      <c r="DQM75" s="748"/>
      <c r="DQN75" s="748"/>
      <c r="DQO75" s="748"/>
      <c r="DQP75" s="748"/>
      <c r="DQQ75" s="748"/>
      <c r="DQR75" s="748"/>
      <c r="DQS75" s="748"/>
      <c r="DQT75" s="748"/>
      <c r="DQU75" s="748"/>
      <c r="DQV75" s="748"/>
      <c r="DQW75" s="748"/>
      <c r="DQX75" s="748"/>
      <c r="DQY75" s="748"/>
      <c r="DQZ75" s="748"/>
      <c r="DRA75" s="748"/>
      <c r="DRB75" s="748"/>
      <c r="DRC75" s="748"/>
      <c r="DRD75" s="748"/>
      <c r="DRE75" s="748"/>
      <c r="DRF75" s="748"/>
      <c r="DRG75" s="748"/>
      <c r="DRH75" s="748"/>
      <c r="DRI75" s="748"/>
      <c r="DRJ75" s="748"/>
      <c r="DRK75" s="748"/>
      <c r="DRL75" s="748"/>
      <c r="DRM75" s="748"/>
      <c r="DRN75" s="748"/>
      <c r="DRO75" s="748"/>
      <c r="DRP75" s="748"/>
      <c r="DRQ75" s="748"/>
      <c r="DRR75" s="748"/>
      <c r="DRS75" s="748"/>
      <c r="DRT75" s="748"/>
      <c r="DRU75" s="748"/>
      <c r="DRV75" s="748"/>
      <c r="DRW75" s="748"/>
      <c r="DRX75" s="748"/>
      <c r="DRY75" s="748"/>
      <c r="DRZ75" s="748"/>
      <c r="DSA75" s="748"/>
      <c r="DSB75" s="748"/>
      <c r="DSC75" s="748"/>
      <c r="DSD75" s="748"/>
      <c r="DSE75" s="748"/>
      <c r="DSF75" s="748"/>
      <c r="DSG75" s="748"/>
      <c r="DSH75" s="748"/>
      <c r="DSI75" s="748"/>
      <c r="DSJ75" s="748"/>
      <c r="DSK75" s="748"/>
      <c r="DSL75" s="748"/>
      <c r="DSM75" s="748"/>
      <c r="DSN75" s="748"/>
      <c r="DSO75" s="748"/>
      <c r="DSP75" s="748"/>
      <c r="DSQ75" s="748"/>
      <c r="DSR75" s="748"/>
      <c r="DSS75" s="748"/>
      <c r="DST75" s="748"/>
      <c r="DSU75" s="748"/>
      <c r="DSV75" s="748"/>
      <c r="DSW75" s="748"/>
      <c r="DSX75" s="748"/>
      <c r="DSY75" s="748"/>
      <c r="DSZ75" s="748"/>
      <c r="DTA75" s="748"/>
      <c r="DTB75" s="748"/>
      <c r="DTC75" s="748"/>
      <c r="DTD75" s="748"/>
      <c r="DTE75" s="748"/>
      <c r="DTF75" s="748"/>
      <c r="DTG75" s="748"/>
      <c r="DTH75" s="748"/>
      <c r="DTI75" s="748"/>
      <c r="DTJ75" s="748"/>
      <c r="DTK75" s="748"/>
      <c r="DTL75" s="748"/>
      <c r="DTM75" s="748"/>
      <c r="DTN75" s="748"/>
      <c r="DTO75" s="748"/>
      <c r="DTP75" s="748"/>
      <c r="DTQ75" s="748"/>
      <c r="DTR75" s="748"/>
      <c r="DTS75" s="748"/>
      <c r="DTT75" s="748"/>
      <c r="DTU75" s="748"/>
      <c r="DTV75" s="748"/>
      <c r="DTW75" s="748"/>
      <c r="DTX75" s="748"/>
      <c r="DTY75" s="748"/>
      <c r="DTZ75" s="748"/>
      <c r="DUA75" s="748"/>
      <c r="DUB75" s="748"/>
      <c r="DUC75" s="748"/>
      <c r="DUD75" s="748"/>
      <c r="DUE75" s="748"/>
      <c r="DUF75" s="748"/>
      <c r="DUG75" s="748"/>
      <c r="DUH75" s="748"/>
      <c r="DUI75" s="748"/>
      <c r="DUJ75" s="748"/>
      <c r="DUK75" s="748"/>
      <c r="DUL75" s="748"/>
      <c r="DUM75" s="748"/>
      <c r="DUN75" s="748"/>
      <c r="DUO75" s="748"/>
      <c r="DUP75" s="748"/>
      <c r="DUQ75" s="748"/>
      <c r="DUR75" s="748"/>
      <c r="DUS75" s="748"/>
      <c r="DUT75" s="748"/>
      <c r="DUU75" s="748"/>
      <c r="DUV75" s="748"/>
      <c r="DUW75" s="748"/>
      <c r="DUX75" s="748"/>
      <c r="DUY75" s="748"/>
      <c r="DUZ75" s="748"/>
      <c r="DVA75" s="748"/>
      <c r="DVB75" s="748"/>
      <c r="DVC75" s="748"/>
      <c r="DVD75" s="748"/>
      <c r="DVE75" s="748"/>
      <c r="DVF75" s="748"/>
      <c r="DVG75" s="748"/>
      <c r="DVH75" s="748"/>
      <c r="DVI75" s="748"/>
      <c r="DVJ75" s="748"/>
      <c r="DVK75" s="748"/>
      <c r="DVL75" s="748"/>
      <c r="DVM75" s="748"/>
      <c r="DVN75" s="748"/>
      <c r="DVO75" s="748"/>
      <c r="DVP75" s="748"/>
      <c r="DVQ75" s="748"/>
      <c r="DVR75" s="748"/>
      <c r="DVS75" s="748"/>
      <c r="DVT75" s="748"/>
      <c r="DVU75" s="748"/>
      <c r="DVV75" s="748"/>
      <c r="DVW75" s="748"/>
      <c r="DVX75" s="748"/>
      <c r="DVY75" s="748"/>
      <c r="DVZ75" s="748"/>
      <c r="DWA75" s="748"/>
      <c r="DWB75" s="748"/>
      <c r="DWC75" s="748"/>
      <c r="DWD75" s="748"/>
      <c r="DWE75" s="748"/>
      <c r="DWF75" s="748"/>
      <c r="DWG75" s="748"/>
      <c r="DWH75" s="748"/>
      <c r="DWI75" s="748"/>
      <c r="DWJ75" s="748"/>
      <c r="DWK75" s="748"/>
      <c r="DWL75" s="748"/>
      <c r="DWM75" s="748"/>
      <c r="DWN75" s="748"/>
      <c r="DWO75" s="748"/>
      <c r="DWP75" s="748"/>
      <c r="DWQ75" s="748"/>
      <c r="DWR75" s="748"/>
      <c r="DWS75" s="748"/>
      <c r="DWT75" s="748"/>
      <c r="DWU75" s="748"/>
      <c r="DWV75" s="748"/>
      <c r="DWW75" s="748"/>
      <c r="DWX75" s="748"/>
      <c r="DWY75" s="748"/>
      <c r="DWZ75" s="748"/>
      <c r="DXA75" s="748"/>
      <c r="DXB75" s="748"/>
      <c r="DXC75" s="748"/>
      <c r="DXD75" s="748"/>
      <c r="DXE75" s="748"/>
      <c r="DXF75" s="748"/>
      <c r="DXG75" s="748"/>
      <c r="DXH75" s="748"/>
      <c r="DXI75" s="748"/>
      <c r="DXJ75" s="748"/>
      <c r="DXK75" s="748"/>
      <c r="DXL75" s="748"/>
      <c r="DXM75" s="748"/>
      <c r="DXN75" s="748"/>
      <c r="DXO75" s="748"/>
      <c r="DXP75" s="748"/>
      <c r="DXQ75" s="748"/>
      <c r="DXR75" s="748"/>
      <c r="DXS75" s="748"/>
      <c r="DXT75" s="748"/>
      <c r="DXU75" s="748"/>
      <c r="DXV75" s="748"/>
      <c r="DXW75" s="748"/>
      <c r="DXX75" s="748"/>
      <c r="DXY75" s="748"/>
      <c r="DXZ75" s="748"/>
      <c r="DYA75" s="748"/>
      <c r="DYB75" s="748"/>
      <c r="DYC75" s="748"/>
      <c r="DYD75" s="748"/>
      <c r="DYE75" s="748"/>
      <c r="DYF75" s="748"/>
      <c r="DYG75" s="748"/>
      <c r="DYH75" s="748"/>
      <c r="DYI75" s="748"/>
      <c r="DYJ75" s="748"/>
      <c r="DYK75" s="748"/>
      <c r="DYL75" s="748"/>
      <c r="DYM75" s="748"/>
      <c r="DYN75" s="748"/>
      <c r="DYO75" s="748"/>
      <c r="DYP75" s="748"/>
      <c r="DYQ75" s="748"/>
      <c r="DYR75" s="748"/>
      <c r="DYS75" s="748"/>
      <c r="DYT75" s="748"/>
      <c r="DYU75" s="748"/>
      <c r="DYV75" s="748"/>
      <c r="DYW75" s="748"/>
      <c r="DYX75" s="748"/>
      <c r="DYY75" s="748"/>
      <c r="DYZ75" s="748"/>
      <c r="DZA75" s="748"/>
      <c r="DZB75" s="748"/>
      <c r="DZC75" s="748"/>
      <c r="DZD75" s="748"/>
      <c r="DZE75" s="748"/>
      <c r="DZF75" s="748"/>
      <c r="DZG75" s="748"/>
      <c r="DZH75" s="748"/>
      <c r="DZI75" s="748"/>
      <c r="DZJ75" s="748"/>
      <c r="DZK75" s="748"/>
      <c r="DZL75" s="748"/>
      <c r="DZM75" s="748"/>
      <c r="DZN75" s="748"/>
      <c r="DZO75" s="748"/>
      <c r="DZP75" s="748"/>
      <c r="DZQ75" s="748"/>
      <c r="DZR75" s="748"/>
      <c r="DZS75" s="748"/>
      <c r="DZT75" s="748"/>
      <c r="DZU75" s="748"/>
      <c r="DZV75" s="748"/>
      <c r="DZW75" s="748"/>
      <c r="DZX75" s="748"/>
      <c r="DZY75" s="748"/>
      <c r="DZZ75" s="748"/>
      <c r="EAA75" s="748"/>
      <c r="EAB75" s="748"/>
      <c r="EAC75" s="748"/>
      <c r="EAD75" s="748"/>
      <c r="EAE75" s="748"/>
      <c r="EAF75" s="748"/>
      <c r="EAG75" s="748"/>
      <c r="EAH75" s="748"/>
      <c r="EAI75" s="748"/>
      <c r="EAJ75" s="748"/>
      <c r="EAK75" s="748"/>
      <c r="EAL75" s="748"/>
      <c r="EAM75" s="748"/>
      <c r="EAN75" s="748"/>
      <c r="EAO75" s="748"/>
      <c r="EAP75" s="748"/>
      <c r="EAQ75" s="748"/>
      <c r="EAR75" s="748"/>
      <c r="EAS75" s="748"/>
      <c r="EAT75" s="748"/>
      <c r="EAU75" s="748"/>
      <c r="EAV75" s="748"/>
      <c r="EAW75" s="748"/>
      <c r="EAX75" s="748"/>
      <c r="EAY75" s="748"/>
      <c r="EAZ75" s="748"/>
      <c r="EBA75" s="748"/>
      <c r="EBB75" s="748"/>
      <c r="EBC75" s="748"/>
      <c r="EBD75" s="748"/>
      <c r="EBE75" s="748"/>
      <c r="EBF75" s="748"/>
      <c r="EBG75" s="748"/>
      <c r="EBH75" s="748"/>
      <c r="EBI75" s="748"/>
      <c r="EBJ75" s="748"/>
      <c r="EBK75" s="748"/>
      <c r="EBL75" s="748"/>
      <c r="EBM75" s="748"/>
      <c r="EBN75" s="748"/>
      <c r="EBO75" s="748"/>
      <c r="EBP75" s="748"/>
      <c r="EBQ75" s="748"/>
      <c r="EBR75" s="748"/>
      <c r="EBS75" s="748"/>
      <c r="EBT75" s="748"/>
      <c r="EBU75" s="748"/>
      <c r="EBV75" s="748"/>
      <c r="EBW75" s="748"/>
      <c r="EBX75" s="748"/>
      <c r="EBY75" s="748"/>
      <c r="EBZ75" s="748"/>
      <c r="ECA75" s="748"/>
      <c r="ECB75" s="748"/>
      <c r="ECC75" s="748"/>
      <c r="ECD75" s="748"/>
      <c r="ECE75" s="748"/>
      <c r="ECF75" s="748"/>
      <c r="ECG75" s="748"/>
      <c r="ECH75" s="748"/>
      <c r="ECI75" s="748"/>
      <c r="ECJ75" s="748"/>
      <c r="ECK75" s="748"/>
      <c r="ECL75" s="748"/>
      <c r="ECM75" s="748"/>
      <c r="ECN75" s="748"/>
      <c r="ECO75" s="748"/>
      <c r="ECP75" s="748"/>
      <c r="ECQ75" s="748"/>
      <c r="ECR75" s="748"/>
      <c r="ECS75" s="748"/>
      <c r="ECT75" s="748"/>
      <c r="ECU75" s="748"/>
      <c r="ECV75" s="748"/>
      <c r="ECW75" s="748"/>
      <c r="ECX75" s="748"/>
      <c r="ECY75" s="748"/>
      <c r="ECZ75" s="748"/>
      <c r="EDA75" s="748"/>
      <c r="EDB75" s="748"/>
      <c r="EDC75" s="748"/>
      <c r="EDD75" s="748"/>
      <c r="EDE75" s="748"/>
      <c r="EDF75" s="748"/>
      <c r="EDG75" s="748"/>
      <c r="EDH75" s="748"/>
      <c r="EDI75" s="748"/>
      <c r="EDJ75" s="748"/>
      <c r="EDK75" s="748"/>
      <c r="EDL75" s="748"/>
      <c r="EDM75" s="748"/>
      <c r="EDN75" s="748"/>
      <c r="EDO75" s="748"/>
      <c r="EDP75" s="748"/>
      <c r="EDQ75" s="748"/>
      <c r="EDR75" s="748"/>
      <c r="EDS75" s="748"/>
      <c r="EDT75" s="748"/>
      <c r="EDU75" s="748"/>
      <c r="EDV75" s="748"/>
      <c r="EDW75" s="748"/>
      <c r="EDX75" s="748"/>
      <c r="EDY75" s="748"/>
      <c r="EDZ75" s="748"/>
      <c r="EEA75" s="748"/>
      <c r="EEB75" s="748"/>
      <c r="EEC75" s="748"/>
      <c r="EED75" s="748"/>
      <c r="EEE75" s="748"/>
      <c r="EEF75" s="748"/>
      <c r="EEG75" s="748"/>
      <c r="EEH75" s="748"/>
      <c r="EEI75" s="748"/>
      <c r="EEJ75" s="748"/>
      <c r="EEK75" s="748"/>
      <c r="EEL75" s="748"/>
      <c r="EEM75" s="748"/>
      <c r="EEN75" s="748"/>
      <c r="EEO75" s="748"/>
      <c r="EEP75" s="748"/>
      <c r="EEQ75" s="748"/>
      <c r="EER75" s="748"/>
      <c r="EES75" s="748"/>
      <c r="EET75" s="748"/>
      <c r="EEU75" s="748"/>
      <c r="EEV75" s="748"/>
      <c r="EEW75" s="748"/>
      <c r="EEX75" s="748"/>
      <c r="EEY75" s="748"/>
      <c r="EEZ75" s="748"/>
      <c r="EFA75" s="748"/>
      <c r="EFB75" s="748"/>
      <c r="EFC75" s="748"/>
      <c r="EFD75" s="748"/>
      <c r="EFE75" s="748"/>
      <c r="EFF75" s="748"/>
      <c r="EFG75" s="748"/>
      <c r="EFH75" s="748"/>
      <c r="EFI75" s="748"/>
      <c r="EFJ75" s="748"/>
      <c r="EFK75" s="748"/>
      <c r="EFL75" s="748"/>
      <c r="EFM75" s="748"/>
      <c r="EFN75" s="748"/>
      <c r="EFO75" s="748"/>
      <c r="EFP75" s="748"/>
      <c r="EFQ75" s="748"/>
      <c r="EFR75" s="748"/>
      <c r="EFS75" s="748"/>
      <c r="EFT75" s="748"/>
      <c r="EFU75" s="748"/>
      <c r="EFV75" s="748"/>
      <c r="EFW75" s="748"/>
      <c r="EFX75" s="748"/>
      <c r="EFY75" s="748"/>
      <c r="EFZ75" s="748"/>
      <c r="EGA75" s="748"/>
      <c r="EGB75" s="748"/>
      <c r="EGC75" s="748"/>
      <c r="EGD75" s="748"/>
      <c r="EGE75" s="748"/>
      <c r="EGF75" s="748"/>
      <c r="EGG75" s="748"/>
      <c r="EGH75" s="748"/>
      <c r="EGI75" s="748"/>
      <c r="EGJ75" s="748"/>
      <c r="EGK75" s="748"/>
      <c r="EGL75" s="748"/>
      <c r="EGM75" s="748"/>
      <c r="EGN75" s="748"/>
      <c r="EGO75" s="748"/>
      <c r="EGP75" s="748"/>
      <c r="EGQ75" s="748"/>
      <c r="EGR75" s="748"/>
      <c r="EGS75" s="748"/>
      <c r="EGT75" s="748"/>
      <c r="EGU75" s="748"/>
      <c r="EGV75" s="748"/>
      <c r="EGW75" s="748"/>
      <c r="EGX75" s="748"/>
      <c r="EGY75" s="748"/>
      <c r="EGZ75" s="748"/>
      <c r="EHA75" s="748"/>
      <c r="EHB75" s="748"/>
      <c r="EHC75" s="748"/>
      <c r="EHD75" s="748"/>
      <c r="EHE75" s="748"/>
      <c r="EHF75" s="748"/>
      <c r="EHG75" s="748"/>
      <c r="EHH75" s="748"/>
      <c r="EHI75" s="748"/>
      <c r="EHJ75" s="748"/>
      <c r="EHK75" s="748"/>
      <c r="EHL75" s="748"/>
      <c r="EHM75" s="748"/>
      <c r="EHN75" s="748"/>
      <c r="EHO75" s="748"/>
      <c r="EHP75" s="748"/>
      <c r="EHQ75" s="748"/>
      <c r="EHR75" s="748"/>
      <c r="EHS75" s="748"/>
      <c r="EHT75" s="748"/>
      <c r="EHU75" s="748"/>
      <c r="EHV75" s="748"/>
      <c r="EHW75" s="748"/>
      <c r="EHX75" s="748"/>
      <c r="EHY75" s="748"/>
      <c r="EHZ75" s="748"/>
      <c r="EIA75" s="748"/>
      <c r="EIB75" s="748"/>
      <c r="EIC75" s="748"/>
      <c r="EID75" s="748"/>
      <c r="EIE75" s="748"/>
      <c r="EIF75" s="748"/>
      <c r="EIG75" s="748"/>
      <c r="EIH75" s="748"/>
      <c r="EII75" s="748"/>
      <c r="EIJ75" s="748"/>
      <c r="EIK75" s="748"/>
      <c r="EIL75" s="748"/>
      <c r="EIM75" s="748"/>
      <c r="EIN75" s="748"/>
      <c r="EIO75" s="748"/>
      <c r="EIP75" s="748"/>
      <c r="EIQ75" s="748"/>
      <c r="EIR75" s="748"/>
      <c r="EIS75" s="748"/>
      <c r="EIT75" s="748"/>
      <c r="EIU75" s="748"/>
      <c r="EIV75" s="748"/>
      <c r="EIW75" s="748"/>
      <c r="EIX75" s="748"/>
      <c r="EIY75" s="748"/>
      <c r="EIZ75" s="748"/>
      <c r="EJA75" s="748"/>
      <c r="EJB75" s="748"/>
      <c r="EJC75" s="748"/>
      <c r="EJD75" s="748"/>
      <c r="EJE75" s="748"/>
      <c r="EJF75" s="748"/>
      <c r="EJG75" s="748"/>
      <c r="EJH75" s="748"/>
      <c r="EJI75" s="748"/>
      <c r="EJJ75" s="748"/>
      <c r="EJK75" s="748"/>
      <c r="EJL75" s="748"/>
      <c r="EJM75" s="748"/>
      <c r="EJN75" s="748"/>
      <c r="EJO75" s="748"/>
      <c r="EJP75" s="748"/>
      <c r="EJQ75" s="748"/>
      <c r="EJR75" s="748"/>
      <c r="EJS75" s="748"/>
      <c r="EJT75" s="748"/>
      <c r="EJU75" s="748"/>
      <c r="EJV75" s="748"/>
      <c r="EJW75" s="748"/>
      <c r="EJX75" s="748"/>
      <c r="EJY75" s="748"/>
      <c r="EJZ75" s="748"/>
      <c r="EKA75" s="748"/>
      <c r="EKB75" s="748"/>
      <c r="EKC75" s="748"/>
      <c r="EKD75" s="748"/>
      <c r="EKE75" s="748"/>
      <c r="EKF75" s="748"/>
      <c r="EKG75" s="748"/>
      <c r="EKH75" s="748"/>
      <c r="EKI75" s="748"/>
      <c r="EKJ75" s="748"/>
      <c r="EKK75" s="748"/>
      <c r="EKL75" s="748"/>
      <c r="EKM75" s="748"/>
      <c r="EKN75" s="748"/>
      <c r="EKO75" s="748"/>
      <c r="EKP75" s="748"/>
      <c r="EKQ75" s="748"/>
      <c r="EKR75" s="748"/>
      <c r="EKS75" s="748"/>
      <c r="EKT75" s="748"/>
      <c r="EKU75" s="748"/>
      <c r="EKV75" s="748"/>
      <c r="EKW75" s="748"/>
      <c r="EKX75" s="748"/>
      <c r="EKY75" s="748"/>
      <c r="EKZ75" s="748"/>
      <c r="ELA75" s="748"/>
      <c r="ELB75" s="748"/>
      <c r="ELC75" s="748"/>
      <c r="ELD75" s="748"/>
      <c r="ELE75" s="748"/>
      <c r="ELF75" s="748"/>
      <c r="ELG75" s="748"/>
      <c r="ELH75" s="748"/>
      <c r="ELI75" s="748"/>
      <c r="ELJ75" s="748"/>
      <c r="ELK75" s="748"/>
      <c r="ELL75" s="748"/>
      <c r="ELM75" s="748"/>
      <c r="ELN75" s="748"/>
      <c r="ELO75" s="748"/>
      <c r="ELP75" s="748"/>
      <c r="ELQ75" s="748"/>
      <c r="ELR75" s="748"/>
      <c r="ELS75" s="748"/>
      <c r="ELT75" s="748"/>
      <c r="ELU75" s="748"/>
      <c r="ELV75" s="748"/>
      <c r="ELW75" s="748"/>
      <c r="ELX75" s="748"/>
      <c r="ELY75" s="748"/>
      <c r="ELZ75" s="748"/>
      <c r="EMA75" s="748"/>
      <c r="EMB75" s="748"/>
      <c r="EMC75" s="748"/>
      <c r="EMD75" s="748"/>
      <c r="EME75" s="748"/>
      <c r="EMF75" s="748"/>
      <c r="EMG75" s="748"/>
      <c r="EMH75" s="748"/>
      <c r="EMI75" s="748"/>
      <c r="EMJ75" s="748"/>
      <c r="EMK75" s="748"/>
      <c r="EML75" s="748"/>
      <c r="EMM75" s="748"/>
      <c r="EMN75" s="748"/>
      <c r="EMO75" s="748"/>
      <c r="EMP75" s="748"/>
      <c r="EMQ75" s="748"/>
      <c r="EMR75" s="748"/>
      <c r="EMS75" s="748"/>
      <c r="EMT75" s="748"/>
      <c r="EMU75" s="748"/>
      <c r="EMV75" s="748"/>
      <c r="EMW75" s="748"/>
      <c r="EMX75" s="748"/>
      <c r="EMY75" s="748"/>
      <c r="EMZ75" s="748"/>
      <c r="ENA75" s="748"/>
      <c r="ENB75" s="748"/>
      <c r="ENC75" s="748"/>
      <c r="END75" s="748"/>
      <c r="ENE75" s="748"/>
      <c r="ENF75" s="748"/>
      <c r="ENG75" s="748"/>
      <c r="ENH75" s="748"/>
      <c r="ENI75" s="748"/>
      <c r="ENJ75" s="748"/>
      <c r="ENK75" s="748"/>
      <c r="ENL75" s="748"/>
      <c r="ENM75" s="748"/>
      <c r="ENN75" s="748"/>
      <c r="ENO75" s="748"/>
      <c r="ENP75" s="748"/>
      <c r="ENQ75" s="748"/>
      <c r="ENR75" s="748"/>
      <c r="ENS75" s="748"/>
      <c r="ENT75" s="748"/>
      <c r="ENU75" s="748"/>
      <c r="ENV75" s="748"/>
      <c r="ENW75" s="748"/>
      <c r="ENX75" s="748"/>
      <c r="ENY75" s="748"/>
      <c r="ENZ75" s="748"/>
      <c r="EOA75" s="748"/>
      <c r="EOB75" s="748"/>
      <c r="EOC75" s="748"/>
      <c r="EOD75" s="748"/>
      <c r="EOE75" s="748"/>
      <c r="EOF75" s="748"/>
      <c r="EOG75" s="748"/>
      <c r="EOH75" s="748"/>
      <c r="EOI75" s="748"/>
      <c r="EOJ75" s="748"/>
      <c r="EOK75" s="748"/>
      <c r="EOL75" s="748"/>
      <c r="EOM75" s="748"/>
      <c r="EON75" s="748"/>
      <c r="EOO75" s="748"/>
      <c r="EOP75" s="748"/>
      <c r="EOQ75" s="748"/>
      <c r="EOR75" s="748"/>
      <c r="EOS75" s="748"/>
      <c r="EOT75" s="748"/>
      <c r="EOU75" s="748"/>
      <c r="EOV75" s="748"/>
      <c r="EOW75" s="748"/>
      <c r="EOX75" s="748"/>
      <c r="EOY75" s="748"/>
      <c r="EOZ75" s="748"/>
      <c r="EPA75" s="748"/>
      <c r="EPB75" s="748"/>
      <c r="EPC75" s="748"/>
      <c r="EPD75" s="748"/>
      <c r="EPE75" s="748"/>
      <c r="EPF75" s="748"/>
      <c r="EPG75" s="748"/>
      <c r="EPH75" s="748"/>
      <c r="EPI75" s="748"/>
      <c r="EPJ75" s="748"/>
      <c r="EPK75" s="748"/>
      <c r="EPL75" s="748"/>
      <c r="EPM75" s="748"/>
      <c r="EPN75" s="748"/>
      <c r="EPO75" s="748"/>
      <c r="EPP75" s="748"/>
      <c r="EPQ75" s="748"/>
      <c r="EPR75" s="748"/>
      <c r="EPS75" s="748"/>
      <c r="EPT75" s="748"/>
      <c r="EPU75" s="748"/>
      <c r="EPV75" s="748"/>
      <c r="EPW75" s="748"/>
      <c r="EPX75" s="748"/>
      <c r="EPY75" s="748"/>
      <c r="EPZ75" s="748"/>
      <c r="EQA75" s="748"/>
      <c r="EQB75" s="748"/>
      <c r="EQC75" s="748"/>
      <c r="EQD75" s="748"/>
      <c r="EQE75" s="748"/>
      <c r="EQF75" s="748"/>
      <c r="EQG75" s="748"/>
      <c r="EQH75" s="748"/>
      <c r="EQI75" s="748"/>
      <c r="EQJ75" s="748"/>
      <c r="EQK75" s="748"/>
      <c r="EQL75" s="748"/>
      <c r="EQM75" s="748"/>
      <c r="EQN75" s="748"/>
      <c r="EQO75" s="748"/>
      <c r="EQP75" s="748"/>
      <c r="EQQ75" s="748"/>
      <c r="EQR75" s="748"/>
      <c r="EQS75" s="748"/>
      <c r="EQT75" s="748"/>
      <c r="EQU75" s="748"/>
      <c r="EQV75" s="748"/>
      <c r="EQW75" s="748"/>
      <c r="EQX75" s="748"/>
      <c r="EQY75" s="748"/>
      <c r="EQZ75" s="748"/>
      <c r="ERA75" s="748"/>
      <c r="ERB75" s="748"/>
      <c r="ERC75" s="748"/>
      <c r="ERD75" s="748"/>
      <c r="ERE75" s="748"/>
      <c r="ERF75" s="748"/>
      <c r="ERG75" s="748"/>
      <c r="ERH75" s="748"/>
      <c r="ERI75" s="748"/>
      <c r="ERJ75" s="748"/>
      <c r="ERK75" s="748"/>
      <c r="ERL75" s="748"/>
      <c r="ERM75" s="748"/>
      <c r="ERN75" s="748"/>
      <c r="ERO75" s="748"/>
      <c r="ERP75" s="748"/>
      <c r="ERQ75" s="748"/>
      <c r="ERR75" s="748"/>
      <c r="ERS75" s="748"/>
      <c r="ERT75" s="748"/>
      <c r="ERU75" s="748"/>
      <c r="ERV75" s="748"/>
      <c r="ERW75" s="748"/>
      <c r="ERX75" s="748"/>
      <c r="ERY75" s="748"/>
      <c r="ERZ75" s="748"/>
      <c r="ESA75" s="748"/>
      <c r="ESB75" s="748"/>
      <c r="ESC75" s="748"/>
      <c r="ESD75" s="748"/>
      <c r="ESE75" s="748"/>
      <c r="ESF75" s="748"/>
      <c r="ESG75" s="748"/>
      <c r="ESH75" s="748"/>
      <c r="ESI75" s="748"/>
      <c r="ESJ75" s="748"/>
      <c r="ESK75" s="748"/>
      <c r="ESL75" s="748"/>
      <c r="ESM75" s="748"/>
      <c r="ESN75" s="748"/>
      <c r="ESO75" s="748"/>
      <c r="ESP75" s="748"/>
      <c r="ESQ75" s="748"/>
      <c r="ESR75" s="748"/>
      <c r="ESS75" s="748"/>
      <c r="EST75" s="748"/>
      <c r="ESU75" s="748"/>
      <c r="ESV75" s="748"/>
      <c r="ESW75" s="748"/>
      <c r="ESX75" s="748"/>
      <c r="ESY75" s="748"/>
      <c r="ESZ75" s="748"/>
      <c r="ETA75" s="748"/>
      <c r="ETB75" s="748"/>
      <c r="ETC75" s="748"/>
      <c r="ETD75" s="748"/>
      <c r="ETE75" s="748"/>
      <c r="ETF75" s="748"/>
      <c r="ETG75" s="748"/>
      <c r="ETH75" s="748"/>
      <c r="ETI75" s="748"/>
      <c r="ETJ75" s="748"/>
      <c r="ETK75" s="748"/>
      <c r="ETL75" s="748"/>
      <c r="ETM75" s="748"/>
      <c r="ETN75" s="748"/>
      <c r="ETO75" s="748"/>
      <c r="ETP75" s="748"/>
      <c r="ETQ75" s="748"/>
      <c r="ETR75" s="748"/>
      <c r="ETS75" s="748"/>
      <c r="ETT75" s="748"/>
      <c r="ETU75" s="748"/>
      <c r="ETV75" s="748"/>
      <c r="ETW75" s="748"/>
      <c r="ETX75" s="748"/>
      <c r="ETY75" s="748"/>
      <c r="ETZ75" s="748"/>
      <c r="EUA75" s="748"/>
      <c r="EUB75" s="748"/>
      <c r="EUC75" s="748"/>
      <c r="EUD75" s="748"/>
      <c r="EUE75" s="748"/>
      <c r="EUF75" s="748"/>
      <c r="EUG75" s="748"/>
      <c r="EUH75" s="748"/>
      <c r="EUI75" s="748"/>
      <c r="EUJ75" s="748"/>
      <c r="EUK75" s="748"/>
      <c r="EUL75" s="748"/>
      <c r="EUM75" s="748"/>
      <c r="EUN75" s="748"/>
      <c r="EUO75" s="748"/>
      <c r="EUP75" s="748"/>
      <c r="EUQ75" s="748"/>
      <c r="EUR75" s="748"/>
      <c r="EUS75" s="748"/>
      <c r="EUT75" s="748"/>
      <c r="EUU75" s="748"/>
      <c r="EUV75" s="748"/>
      <c r="EUW75" s="748"/>
      <c r="EUX75" s="748"/>
      <c r="EUY75" s="748"/>
      <c r="EUZ75" s="748"/>
      <c r="EVA75" s="748"/>
      <c r="EVB75" s="748"/>
      <c r="EVC75" s="748"/>
      <c r="EVD75" s="748"/>
      <c r="EVE75" s="748"/>
      <c r="EVF75" s="748"/>
      <c r="EVG75" s="748"/>
      <c r="EVH75" s="748"/>
      <c r="EVI75" s="748"/>
      <c r="EVJ75" s="748"/>
      <c r="EVK75" s="748"/>
      <c r="EVL75" s="748"/>
      <c r="EVM75" s="748"/>
      <c r="EVN75" s="748"/>
      <c r="EVO75" s="748"/>
      <c r="EVP75" s="748"/>
      <c r="EVQ75" s="748"/>
      <c r="EVR75" s="748"/>
      <c r="EVS75" s="748"/>
      <c r="EVT75" s="748"/>
      <c r="EVU75" s="748"/>
      <c r="EVV75" s="748"/>
      <c r="EVW75" s="748"/>
      <c r="EVX75" s="748"/>
      <c r="EVY75" s="748"/>
      <c r="EVZ75" s="748"/>
      <c r="EWA75" s="748"/>
      <c r="EWB75" s="748"/>
      <c r="EWC75" s="748"/>
      <c r="EWD75" s="748"/>
      <c r="EWE75" s="748"/>
      <c r="EWF75" s="748"/>
      <c r="EWG75" s="748"/>
      <c r="EWH75" s="748"/>
      <c r="EWI75" s="748"/>
      <c r="EWJ75" s="748"/>
      <c r="EWK75" s="748"/>
      <c r="EWL75" s="748"/>
      <c r="EWM75" s="748"/>
      <c r="EWN75" s="748"/>
      <c r="EWO75" s="748"/>
      <c r="EWP75" s="748"/>
      <c r="EWQ75" s="748"/>
      <c r="EWR75" s="748"/>
      <c r="EWS75" s="748"/>
      <c r="EWT75" s="748"/>
      <c r="EWU75" s="748"/>
      <c r="EWV75" s="748"/>
      <c r="EWW75" s="748"/>
      <c r="EWX75" s="748"/>
      <c r="EWY75" s="748"/>
      <c r="EWZ75" s="748"/>
      <c r="EXA75" s="748"/>
      <c r="EXB75" s="748"/>
      <c r="EXC75" s="748"/>
      <c r="EXD75" s="748"/>
      <c r="EXE75" s="748"/>
      <c r="EXF75" s="748"/>
      <c r="EXG75" s="748"/>
      <c r="EXH75" s="748"/>
      <c r="EXI75" s="748"/>
      <c r="EXJ75" s="748"/>
      <c r="EXK75" s="748"/>
      <c r="EXL75" s="748"/>
      <c r="EXM75" s="748"/>
      <c r="EXN75" s="748"/>
      <c r="EXO75" s="748"/>
      <c r="EXP75" s="748"/>
      <c r="EXQ75" s="748"/>
      <c r="EXR75" s="748"/>
      <c r="EXS75" s="748"/>
      <c r="EXT75" s="748"/>
      <c r="EXU75" s="748"/>
      <c r="EXV75" s="748"/>
      <c r="EXW75" s="748"/>
      <c r="EXX75" s="748"/>
      <c r="EXY75" s="748"/>
      <c r="EXZ75" s="748"/>
      <c r="EYA75" s="748"/>
      <c r="EYB75" s="748"/>
      <c r="EYC75" s="748"/>
      <c r="EYD75" s="748"/>
      <c r="EYE75" s="748"/>
      <c r="EYF75" s="748"/>
      <c r="EYG75" s="748"/>
      <c r="EYH75" s="748"/>
      <c r="EYI75" s="748"/>
      <c r="EYJ75" s="748"/>
      <c r="EYK75" s="748"/>
      <c r="EYL75" s="748"/>
      <c r="EYM75" s="748"/>
      <c r="EYN75" s="748"/>
      <c r="EYO75" s="748"/>
      <c r="EYP75" s="748"/>
      <c r="EYQ75" s="748"/>
      <c r="EYR75" s="748"/>
      <c r="EYS75" s="748"/>
      <c r="EYT75" s="748"/>
      <c r="EYU75" s="748"/>
      <c r="EYV75" s="748"/>
      <c r="EYW75" s="748"/>
      <c r="EYX75" s="748"/>
      <c r="EYY75" s="748"/>
      <c r="EYZ75" s="748"/>
      <c r="EZA75" s="748"/>
      <c r="EZB75" s="748"/>
      <c r="EZC75" s="748"/>
      <c r="EZD75" s="748"/>
      <c r="EZE75" s="748"/>
      <c r="EZF75" s="748"/>
      <c r="EZG75" s="748"/>
      <c r="EZH75" s="748"/>
      <c r="EZI75" s="748"/>
      <c r="EZJ75" s="748"/>
      <c r="EZK75" s="748"/>
      <c r="EZL75" s="748"/>
      <c r="EZM75" s="748"/>
      <c r="EZN75" s="748"/>
      <c r="EZO75" s="748"/>
      <c r="EZP75" s="748"/>
      <c r="EZQ75" s="748"/>
      <c r="EZR75" s="748"/>
      <c r="EZS75" s="748"/>
      <c r="EZT75" s="748"/>
      <c r="EZU75" s="748"/>
      <c r="EZV75" s="748"/>
      <c r="EZW75" s="748"/>
      <c r="EZX75" s="748"/>
      <c r="EZY75" s="748"/>
      <c r="EZZ75" s="748"/>
      <c r="FAA75" s="748"/>
      <c r="FAB75" s="748"/>
      <c r="FAC75" s="748"/>
      <c r="FAD75" s="748"/>
      <c r="FAE75" s="748"/>
      <c r="FAF75" s="748"/>
      <c r="FAG75" s="748"/>
      <c r="FAH75" s="748"/>
      <c r="FAI75" s="748"/>
      <c r="FAJ75" s="748"/>
      <c r="FAK75" s="748"/>
      <c r="FAL75" s="748"/>
      <c r="FAM75" s="748"/>
      <c r="FAN75" s="748"/>
      <c r="FAO75" s="748"/>
      <c r="FAP75" s="748"/>
      <c r="FAQ75" s="748"/>
      <c r="FAR75" s="748"/>
      <c r="FAS75" s="748"/>
      <c r="FAT75" s="748"/>
      <c r="FAU75" s="748"/>
      <c r="FAV75" s="748"/>
      <c r="FAW75" s="748"/>
      <c r="FAX75" s="748"/>
      <c r="FAY75" s="748"/>
      <c r="FAZ75" s="748"/>
      <c r="FBA75" s="748"/>
      <c r="FBB75" s="748"/>
      <c r="FBC75" s="748"/>
      <c r="FBD75" s="748"/>
      <c r="FBE75" s="748"/>
      <c r="FBF75" s="748"/>
      <c r="FBG75" s="748"/>
      <c r="FBH75" s="748"/>
      <c r="FBI75" s="748"/>
      <c r="FBJ75" s="748"/>
      <c r="FBK75" s="748"/>
      <c r="FBL75" s="748"/>
      <c r="FBM75" s="748"/>
      <c r="FBN75" s="748"/>
      <c r="FBO75" s="748"/>
      <c r="FBP75" s="748"/>
      <c r="FBQ75" s="748"/>
      <c r="FBR75" s="748"/>
      <c r="FBS75" s="748"/>
      <c r="FBT75" s="748"/>
      <c r="FBU75" s="748"/>
      <c r="FBV75" s="748"/>
      <c r="FBW75" s="748"/>
      <c r="FBX75" s="748"/>
      <c r="FBY75" s="748"/>
      <c r="FBZ75" s="748"/>
      <c r="FCA75" s="748"/>
      <c r="FCB75" s="748"/>
      <c r="FCC75" s="748"/>
      <c r="FCD75" s="748"/>
      <c r="FCE75" s="748"/>
      <c r="FCF75" s="748"/>
      <c r="FCG75" s="748"/>
      <c r="FCH75" s="748"/>
      <c r="FCI75" s="748"/>
      <c r="FCJ75" s="748"/>
      <c r="FCK75" s="748"/>
      <c r="FCL75" s="748"/>
      <c r="FCM75" s="748"/>
      <c r="FCN75" s="748"/>
      <c r="FCO75" s="748"/>
      <c r="FCP75" s="748"/>
      <c r="FCQ75" s="748"/>
      <c r="FCR75" s="748"/>
      <c r="FCS75" s="748"/>
      <c r="FCT75" s="748"/>
      <c r="FCU75" s="748"/>
      <c r="FCV75" s="748"/>
      <c r="FCW75" s="748"/>
      <c r="FCX75" s="748"/>
      <c r="FCY75" s="748"/>
      <c r="FCZ75" s="748"/>
      <c r="FDA75" s="748"/>
      <c r="FDB75" s="748"/>
      <c r="FDC75" s="748"/>
      <c r="FDD75" s="748"/>
      <c r="FDE75" s="748"/>
      <c r="FDF75" s="748"/>
      <c r="FDG75" s="748"/>
      <c r="FDH75" s="748"/>
      <c r="FDI75" s="748"/>
      <c r="FDJ75" s="748"/>
      <c r="FDK75" s="748"/>
      <c r="FDL75" s="748"/>
      <c r="FDM75" s="748"/>
      <c r="FDN75" s="748"/>
      <c r="FDO75" s="748"/>
      <c r="FDP75" s="748"/>
      <c r="FDQ75" s="748"/>
      <c r="FDR75" s="748"/>
      <c r="FDS75" s="748"/>
      <c r="FDT75" s="748"/>
      <c r="FDU75" s="748"/>
      <c r="FDV75" s="748"/>
      <c r="FDW75" s="748"/>
      <c r="FDX75" s="748"/>
      <c r="FDY75" s="748"/>
      <c r="FDZ75" s="748"/>
      <c r="FEA75" s="748"/>
      <c r="FEB75" s="748"/>
      <c r="FEC75" s="748"/>
      <c r="FED75" s="748"/>
      <c r="FEE75" s="748"/>
      <c r="FEF75" s="748"/>
      <c r="FEG75" s="748"/>
      <c r="FEH75" s="748"/>
      <c r="FEI75" s="748"/>
      <c r="FEJ75" s="748"/>
      <c r="FEK75" s="748"/>
      <c r="FEL75" s="748"/>
      <c r="FEM75" s="748"/>
      <c r="FEN75" s="748"/>
      <c r="FEO75" s="748"/>
      <c r="FEP75" s="748"/>
      <c r="FEQ75" s="748"/>
      <c r="FER75" s="748"/>
      <c r="FES75" s="748"/>
      <c r="FET75" s="748"/>
      <c r="FEU75" s="748"/>
      <c r="FEV75" s="748"/>
      <c r="FEW75" s="748"/>
      <c r="FEX75" s="748"/>
      <c r="FEY75" s="748"/>
      <c r="FEZ75" s="748"/>
      <c r="FFA75" s="748"/>
      <c r="FFB75" s="748"/>
      <c r="FFC75" s="748"/>
      <c r="FFD75" s="748"/>
      <c r="FFE75" s="748"/>
      <c r="FFF75" s="748"/>
      <c r="FFG75" s="748"/>
      <c r="FFH75" s="748"/>
      <c r="FFI75" s="748"/>
      <c r="FFJ75" s="748"/>
      <c r="FFK75" s="748"/>
      <c r="FFL75" s="748"/>
      <c r="FFM75" s="748"/>
      <c r="FFN75" s="748"/>
      <c r="FFO75" s="748"/>
      <c r="FFP75" s="748"/>
      <c r="FFQ75" s="748"/>
      <c r="FFR75" s="748"/>
      <c r="FFS75" s="748"/>
      <c r="FFT75" s="748"/>
      <c r="FFU75" s="748"/>
      <c r="FFV75" s="748"/>
      <c r="FFW75" s="748"/>
      <c r="FFX75" s="748"/>
      <c r="FFY75" s="748"/>
      <c r="FFZ75" s="748"/>
      <c r="FGA75" s="748"/>
      <c r="FGB75" s="748"/>
      <c r="FGC75" s="748"/>
      <c r="FGD75" s="748"/>
      <c r="FGE75" s="748"/>
      <c r="FGF75" s="748"/>
      <c r="FGG75" s="748"/>
      <c r="FGH75" s="748"/>
      <c r="FGI75" s="748"/>
      <c r="FGJ75" s="748"/>
      <c r="FGK75" s="748"/>
      <c r="FGL75" s="748"/>
      <c r="FGM75" s="748"/>
      <c r="FGN75" s="748"/>
      <c r="FGO75" s="748"/>
      <c r="FGP75" s="748"/>
      <c r="FGQ75" s="748"/>
      <c r="FGR75" s="748"/>
      <c r="FGS75" s="748"/>
      <c r="FGT75" s="748"/>
      <c r="FGU75" s="748"/>
      <c r="FGV75" s="748"/>
      <c r="FGW75" s="748"/>
      <c r="FGX75" s="748"/>
      <c r="FGY75" s="748"/>
      <c r="FGZ75" s="748"/>
      <c r="FHA75" s="748"/>
      <c r="FHB75" s="748"/>
      <c r="FHC75" s="748"/>
      <c r="FHD75" s="748"/>
      <c r="FHE75" s="748"/>
      <c r="FHF75" s="748"/>
      <c r="FHG75" s="748"/>
      <c r="FHH75" s="748"/>
      <c r="FHI75" s="748"/>
      <c r="FHJ75" s="748"/>
      <c r="FHK75" s="748"/>
      <c r="FHL75" s="748"/>
      <c r="FHM75" s="748"/>
      <c r="FHN75" s="748"/>
      <c r="FHO75" s="748"/>
      <c r="FHP75" s="748"/>
      <c r="FHQ75" s="748"/>
      <c r="FHR75" s="748"/>
      <c r="FHS75" s="748"/>
      <c r="FHT75" s="748"/>
      <c r="FHU75" s="748"/>
      <c r="FHV75" s="748"/>
      <c r="FHW75" s="748"/>
      <c r="FHX75" s="748"/>
      <c r="FHY75" s="748"/>
      <c r="FHZ75" s="748"/>
      <c r="FIA75" s="748"/>
      <c r="FIB75" s="748"/>
      <c r="FIC75" s="748"/>
      <c r="FID75" s="748"/>
      <c r="FIE75" s="748"/>
      <c r="FIF75" s="748"/>
      <c r="FIG75" s="748"/>
      <c r="FIH75" s="748"/>
      <c r="FII75" s="748"/>
      <c r="FIJ75" s="748"/>
      <c r="FIK75" s="748"/>
      <c r="FIL75" s="748"/>
      <c r="FIM75" s="748"/>
      <c r="FIN75" s="748"/>
      <c r="FIO75" s="748"/>
      <c r="FIP75" s="748"/>
      <c r="FIQ75" s="748"/>
      <c r="FIR75" s="748"/>
      <c r="FIS75" s="748"/>
      <c r="FIT75" s="748"/>
      <c r="FIU75" s="748"/>
      <c r="FIV75" s="748"/>
      <c r="FIW75" s="748"/>
      <c r="FIX75" s="748"/>
      <c r="FIY75" s="748"/>
      <c r="FIZ75" s="748"/>
      <c r="FJA75" s="748"/>
      <c r="FJB75" s="748"/>
      <c r="FJC75" s="748"/>
      <c r="FJD75" s="748"/>
      <c r="FJE75" s="748"/>
      <c r="FJF75" s="748"/>
      <c r="FJG75" s="748"/>
      <c r="FJH75" s="748"/>
      <c r="FJI75" s="748"/>
      <c r="FJJ75" s="748"/>
      <c r="FJK75" s="748"/>
      <c r="FJL75" s="748"/>
      <c r="FJM75" s="748"/>
      <c r="FJN75" s="748"/>
      <c r="FJO75" s="748"/>
      <c r="FJP75" s="748"/>
      <c r="FJQ75" s="748"/>
      <c r="FJR75" s="748"/>
      <c r="FJS75" s="748"/>
      <c r="FJT75" s="748"/>
      <c r="FJU75" s="748"/>
      <c r="FJV75" s="748"/>
      <c r="FJW75" s="748"/>
      <c r="FJX75" s="748"/>
      <c r="FJY75" s="748"/>
      <c r="FJZ75" s="748"/>
      <c r="FKA75" s="748"/>
      <c r="FKB75" s="748"/>
      <c r="FKC75" s="748"/>
      <c r="FKD75" s="748"/>
      <c r="FKE75" s="748"/>
      <c r="FKF75" s="748"/>
      <c r="FKG75" s="748"/>
      <c r="FKH75" s="748"/>
      <c r="FKI75" s="748"/>
      <c r="FKJ75" s="748"/>
      <c r="FKK75" s="748"/>
      <c r="FKL75" s="748"/>
      <c r="FKM75" s="748"/>
      <c r="FKN75" s="748"/>
      <c r="FKO75" s="748"/>
      <c r="FKP75" s="748"/>
      <c r="FKQ75" s="748"/>
      <c r="FKR75" s="748"/>
      <c r="FKS75" s="748"/>
      <c r="FKT75" s="748"/>
      <c r="FKU75" s="748"/>
      <c r="FKV75" s="748"/>
      <c r="FKW75" s="748"/>
      <c r="FKX75" s="748"/>
      <c r="FKY75" s="748"/>
      <c r="FKZ75" s="748"/>
      <c r="FLA75" s="748"/>
      <c r="FLB75" s="748"/>
      <c r="FLC75" s="748"/>
      <c r="FLD75" s="748"/>
      <c r="FLE75" s="748"/>
      <c r="FLF75" s="748"/>
      <c r="FLG75" s="748"/>
      <c r="FLH75" s="748"/>
      <c r="FLI75" s="748"/>
      <c r="FLJ75" s="748"/>
      <c r="FLK75" s="748"/>
      <c r="FLL75" s="748"/>
      <c r="FLM75" s="748"/>
      <c r="FLN75" s="748"/>
      <c r="FLO75" s="748"/>
      <c r="FLP75" s="748"/>
      <c r="FLQ75" s="748"/>
      <c r="FLR75" s="748"/>
      <c r="FLS75" s="748"/>
      <c r="FLT75" s="748"/>
      <c r="FLU75" s="748"/>
      <c r="FLV75" s="748"/>
      <c r="FLW75" s="748"/>
      <c r="FLX75" s="748"/>
      <c r="FLY75" s="748"/>
      <c r="FLZ75" s="748"/>
      <c r="FMA75" s="748"/>
      <c r="FMB75" s="748"/>
      <c r="FMC75" s="748"/>
      <c r="FMD75" s="748"/>
      <c r="FME75" s="748"/>
      <c r="FMF75" s="748"/>
      <c r="FMG75" s="748"/>
      <c r="FMH75" s="748"/>
      <c r="FMI75" s="748"/>
      <c r="FMJ75" s="748"/>
      <c r="FMK75" s="748"/>
      <c r="FML75" s="748"/>
      <c r="FMM75" s="748"/>
      <c r="FMN75" s="748"/>
      <c r="FMO75" s="748"/>
      <c r="FMP75" s="748"/>
      <c r="FMQ75" s="748"/>
      <c r="FMR75" s="748"/>
      <c r="FMS75" s="748"/>
      <c r="FMT75" s="748"/>
      <c r="FMU75" s="748"/>
      <c r="FMV75" s="748"/>
      <c r="FMW75" s="748"/>
      <c r="FMX75" s="748"/>
      <c r="FMY75" s="748"/>
      <c r="FMZ75" s="748"/>
      <c r="FNA75" s="748"/>
      <c r="FNB75" s="748"/>
      <c r="FNC75" s="748"/>
      <c r="FND75" s="748"/>
      <c r="FNE75" s="748"/>
      <c r="FNF75" s="748"/>
      <c r="FNG75" s="748"/>
      <c r="FNH75" s="748"/>
      <c r="FNI75" s="748"/>
      <c r="FNJ75" s="748"/>
      <c r="FNK75" s="748"/>
      <c r="FNL75" s="748"/>
      <c r="FNM75" s="748"/>
      <c r="FNN75" s="748"/>
      <c r="FNO75" s="748"/>
      <c r="FNP75" s="748"/>
      <c r="FNQ75" s="748"/>
      <c r="FNR75" s="748"/>
      <c r="FNS75" s="748"/>
      <c r="FNT75" s="748"/>
      <c r="FNU75" s="748"/>
      <c r="FNV75" s="748"/>
      <c r="FNW75" s="748"/>
      <c r="FNX75" s="748"/>
      <c r="FNY75" s="748"/>
      <c r="FNZ75" s="748"/>
      <c r="FOA75" s="748"/>
      <c r="FOB75" s="748"/>
      <c r="FOC75" s="748"/>
      <c r="FOD75" s="748"/>
      <c r="FOE75" s="748"/>
      <c r="FOF75" s="748"/>
      <c r="FOG75" s="748"/>
      <c r="FOH75" s="748"/>
      <c r="FOI75" s="748"/>
      <c r="FOJ75" s="748"/>
      <c r="FOK75" s="748"/>
      <c r="FOL75" s="748"/>
      <c r="FOM75" s="748"/>
      <c r="FON75" s="748"/>
      <c r="FOO75" s="748"/>
      <c r="FOP75" s="748"/>
      <c r="FOQ75" s="748"/>
      <c r="FOR75" s="748"/>
      <c r="FOS75" s="748"/>
      <c r="FOT75" s="748"/>
      <c r="FOU75" s="748"/>
      <c r="FOV75" s="748"/>
      <c r="FOW75" s="748"/>
      <c r="FOX75" s="748"/>
      <c r="FOY75" s="748"/>
      <c r="FOZ75" s="748"/>
      <c r="FPA75" s="748"/>
      <c r="FPB75" s="748"/>
      <c r="FPC75" s="748"/>
      <c r="FPD75" s="748"/>
      <c r="FPE75" s="748"/>
      <c r="FPF75" s="748"/>
      <c r="FPG75" s="748"/>
      <c r="FPH75" s="748"/>
      <c r="FPI75" s="748"/>
      <c r="FPJ75" s="748"/>
      <c r="FPK75" s="748"/>
      <c r="FPL75" s="748"/>
      <c r="FPM75" s="748"/>
      <c r="FPN75" s="748"/>
      <c r="FPO75" s="748"/>
      <c r="FPP75" s="748"/>
      <c r="FPQ75" s="748"/>
      <c r="FPR75" s="748"/>
      <c r="FPS75" s="748"/>
      <c r="FPT75" s="748"/>
      <c r="FPU75" s="748"/>
      <c r="FPV75" s="748"/>
      <c r="FPW75" s="748"/>
      <c r="FPX75" s="748"/>
      <c r="FPY75" s="748"/>
      <c r="FPZ75" s="748"/>
      <c r="FQA75" s="748"/>
      <c r="FQB75" s="748"/>
      <c r="FQC75" s="748"/>
      <c r="FQD75" s="748"/>
      <c r="FQE75" s="748"/>
      <c r="FQF75" s="748"/>
      <c r="FQG75" s="748"/>
      <c r="FQH75" s="748"/>
      <c r="FQI75" s="748"/>
      <c r="FQJ75" s="748"/>
      <c r="FQK75" s="748"/>
      <c r="FQL75" s="748"/>
      <c r="FQM75" s="748"/>
      <c r="FQN75" s="748"/>
      <c r="FQO75" s="748"/>
      <c r="FQP75" s="748"/>
      <c r="FQQ75" s="748"/>
      <c r="FQR75" s="748"/>
      <c r="FQS75" s="748"/>
      <c r="FQT75" s="748"/>
      <c r="FQU75" s="748"/>
      <c r="FQV75" s="748"/>
      <c r="FQW75" s="748"/>
      <c r="FQX75" s="748"/>
      <c r="FQY75" s="748"/>
      <c r="FQZ75" s="748"/>
      <c r="FRA75" s="748"/>
      <c r="FRB75" s="748"/>
      <c r="FRC75" s="748"/>
      <c r="FRD75" s="748"/>
      <c r="FRE75" s="748"/>
      <c r="FRF75" s="748"/>
      <c r="FRG75" s="748"/>
      <c r="FRH75" s="748"/>
      <c r="FRI75" s="748"/>
      <c r="FRJ75" s="748"/>
      <c r="FRK75" s="748"/>
      <c r="FRL75" s="748"/>
      <c r="FRM75" s="748"/>
      <c r="FRN75" s="748"/>
      <c r="FRO75" s="748"/>
      <c r="FRP75" s="748"/>
      <c r="FRQ75" s="748"/>
      <c r="FRR75" s="748"/>
      <c r="FRS75" s="748"/>
      <c r="FRT75" s="748"/>
      <c r="FRU75" s="748"/>
      <c r="FRV75" s="748"/>
      <c r="FRW75" s="748"/>
      <c r="FRX75" s="748"/>
      <c r="FRY75" s="748"/>
      <c r="FRZ75" s="748"/>
      <c r="FSA75" s="748"/>
      <c r="FSB75" s="748"/>
      <c r="FSC75" s="748"/>
      <c r="FSD75" s="748"/>
      <c r="FSE75" s="748"/>
      <c r="FSF75" s="748"/>
      <c r="FSG75" s="748"/>
      <c r="FSH75" s="748"/>
      <c r="FSI75" s="748"/>
      <c r="FSJ75" s="748"/>
      <c r="FSK75" s="748"/>
      <c r="FSL75" s="748"/>
      <c r="FSM75" s="748"/>
      <c r="FSN75" s="748"/>
      <c r="FSO75" s="748"/>
      <c r="FSP75" s="748"/>
      <c r="FSQ75" s="748"/>
      <c r="FSR75" s="748"/>
      <c r="FSS75" s="748"/>
      <c r="FST75" s="748"/>
      <c r="FSU75" s="748"/>
      <c r="FSV75" s="748"/>
      <c r="FSW75" s="748"/>
      <c r="FSX75" s="748"/>
      <c r="FSY75" s="748"/>
      <c r="FSZ75" s="748"/>
      <c r="FTA75" s="748"/>
      <c r="FTB75" s="748"/>
      <c r="FTC75" s="748"/>
      <c r="FTD75" s="748"/>
      <c r="FTE75" s="748"/>
      <c r="FTF75" s="748"/>
      <c r="FTG75" s="748"/>
      <c r="FTH75" s="748"/>
      <c r="FTI75" s="748"/>
      <c r="FTJ75" s="748"/>
      <c r="FTK75" s="748"/>
      <c r="FTL75" s="748"/>
      <c r="FTM75" s="748"/>
      <c r="FTN75" s="748"/>
      <c r="FTO75" s="748"/>
      <c r="FTP75" s="748"/>
      <c r="FTQ75" s="748"/>
      <c r="FTR75" s="748"/>
      <c r="FTS75" s="748"/>
      <c r="FTT75" s="748"/>
      <c r="FTU75" s="748"/>
      <c r="FTV75" s="748"/>
      <c r="FTW75" s="748"/>
      <c r="FTX75" s="748"/>
      <c r="FTY75" s="748"/>
      <c r="FTZ75" s="748"/>
      <c r="FUA75" s="748"/>
      <c r="FUB75" s="748"/>
      <c r="FUC75" s="748"/>
      <c r="FUD75" s="748"/>
      <c r="FUE75" s="748"/>
      <c r="FUF75" s="748"/>
      <c r="FUG75" s="748"/>
      <c r="FUH75" s="748"/>
      <c r="FUI75" s="748"/>
      <c r="FUJ75" s="748"/>
      <c r="FUK75" s="748"/>
      <c r="FUL75" s="748"/>
      <c r="FUM75" s="748"/>
      <c r="FUN75" s="748"/>
      <c r="FUO75" s="748"/>
      <c r="FUP75" s="748"/>
      <c r="FUQ75" s="748"/>
      <c r="FUR75" s="748"/>
      <c r="FUS75" s="748"/>
      <c r="FUT75" s="748"/>
      <c r="FUU75" s="748"/>
      <c r="FUV75" s="748"/>
      <c r="FUW75" s="748"/>
      <c r="FUX75" s="748"/>
      <c r="FUY75" s="748"/>
      <c r="FUZ75" s="748"/>
      <c r="FVA75" s="748"/>
      <c r="FVB75" s="748"/>
      <c r="FVC75" s="748"/>
      <c r="FVD75" s="748"/>
      <c r="FVE75" s="748"/>
      <c r="FVF75" s="748"/>
      <c r="FVG75" s="748"/>
      <c r="FVH75" s="748"/>
      <c r="FVI75" s="748"/>
      <c r="FVJ75" s="748"/>
      <c r="FVK75" s="748"/>
      <c r="FVL75" s="748"/>
      <c r="FVM75" s="748"/>
      <c r="FVN75" s="748"/>
      <c r="FVO75" s="748"/>
      <c r="FVP75" s="748"/>
      <c r="FVQ75" s="748"/>
      <c r="FVR75" s="748"/>
      <c r="FVS75" s="748"/>
      <c r="FVT75" s="748"/>
      <c r="FVU75" s="748"/>
      <c r="FVV75" s="748"/>
      <c r="FVW75" s="748"/>
      <c r="FVX75" s="748"/>
      <c r="FVY75" s="748"/>
      <c r="FVZ75" s="748"/>
      <c r="FWA75" s="748"/>
      <c r="FWB75" s="748"/>
      <c r="FWC75" s="748"/>
      <c r="FWD75" s="748"/>
      <c r="FWE75" s="748"/>
      <c r="FWF75" s="748"/>
      <c r="FWG75" s="748"/>
      <c r="FWH75" s="748"/>
      <c r="FWI75" s="748"/>
      <c r="FWJ75" s="748"/>
      <c r="FWK75" s="748"/>
      <c r="FWL75" s="748"/>
      <c r="FWM75" s="748"/>
      <c r="FWN75" s="748"/>
      <c r="FWO75" s="748"/>
      <c r="FWP75" s="748"/>
      <c r="FWQ75" s="748"/>
      <c r="FWR75" s="748"/>
      <c r="FWS75" s="748"/>
      <c r="FWT75" s="748"/>
      <c r="FWU75" s="748"/>
      <c r="FWV75" s="748"/>
      <c r="FWW75" s="748"/>
      <c r="FWX75" s="748"/>
      <c r="FWY75" s="748"/>
      <c r="FWZ75" s="748"/>
      <c r="FXA75" s="748"/>
      <c r="FXB75" s="748"/>
      <c r="FXC75" s="748"/>
      <c r="FXD75" s="748"/>
      <c r="FXE75" s="748"/>
      <c r="FXF75" s="748"/>
      <c r="FXG75" s="748"/>
      <c r="FXH75" s="748"/>
      <c r="FXI75" s="748"/>
      <c r="FXJ75" s="748"/>
      <c r="FXK75" s="748"/>
      <c r="FXL75" s="748"/>
      <c r="FXM75" s="748"/>
      <c r="FXN75" s="748"/>
      <c r="FXO75" s="748"/>
      <c r="FXP75" s="748"/>
      <c r="FXQ75" s="748"/>
      <c r="FXR75" s="748"/>
      <c r="FXS75" s="748"/>
      <c r="FXT75" s="748"/>
      <c r="FXU75" s="748"/>
      <c r="FXV75" s="748"/>
      <c r="FXW75" s="748"/>
      <c r="FXX75" s="748"/>
      <c r="FXY75" s="748"/>
      <c r="FXZ75" s="748"/>
      <c r="FYA75" s="748"/>
      <c r="FYB75" s="748"/>
      <c r="FYC75" s="748"/>
      <c r="FYD75" s="748"/>
      <c r="FYE75" s="748"/>
      <c r="FYF75" s="748"/>
      <c r="FYG75" s="748"/>
      <c r="FYH75" s="748"/>
      <c r="FYI75" s="748"/>
      <c r="FYJ75" s="748"/>
      <c r="FYK75" s="748"/>
      <c r="FYL75" s="748"/>
      <c r="FYM75" s="748"/>
      <c r="FYN75" s="748"/>
      <c r="FYO75" s="748"/>
      <c r="FYP75" s="748"/>
      <c r="FYQ75" s="748"/>
      <c r="FYR75" s="748"/>
      <c r="FYS75" s="748"/>
      <c r="FYT75" s="748"/>
      <c r="FYU75" s="748"/>
      <c r="FYV75" s="748"/>
      <c r="FYW75" s="748"/>
      <c r="FYX75" s="748"/>
      <c r="FYY75" s="748"/>
      <c r="FYZ75" s="748"/>
      <c r="FZA75" s="748"/>
      <c r="FZB75" s="748"/>
      <c r="FZC75" s="748"/>
      <c r="FZD75" s="748"/>
      <c r="FZE75" s="748"/>
      <c r="FZF75" s="748"/>
      <c r="FZG75" s="748"/>
      <c r="FZH75" s="748"/>
      <c r="FZI75" s="748"/>
      <c r="FZJ75" s="748"/>
      <c r="FZK75" s="748"/>
      <c r="FZL75" s="748"/>
      <c r="FZM75" s="748"/>
      <c r="FZN75" s="748"/>
      <c r="FZO75" s="748"/>
      <c r="FZP75" s="748"/>
      <c r="FZQ75" s="748"/>
      <c r="FZR75" s="748"/>
      <c r="FZS75" s="748"/>
      <c r="FZT75" s="748"/>
      <c r="FZU75" s="748"/>
      <c r="FZV75" s="748"/>
      <c r="FZW75" s="748"/>
      <c r="FZX75" s="748"/>
      <c r="FZY75" s="748"/>
      <c r="FZZ75" s="748"/>
      <c r="GAA75" s="748"/>
      <c r="GAB75" s="748"/>
      <c r="GAC75" s="748"/>
      <c r="GAD75" s="748"/>
      <c r="GAE75" s="748"/>
      <c r="GAF75" s="748"/>
      <c r="GAG75" s="748"/>
      <c r="GAH75" s="748"/>
      <c r="GAI75" s="748"/>
      <c r="GAJ75" s="748"/>
      <c r="GAK75" s="748"/>
      <c r="GAL75" s="748"/>
      <c r="GAM75" s="748"/>
      <c r="GAN75" s="748"/>
      <c r="GAO75" s="748"/>
      <c r="GAP75" s="748"/>
      <c r="GAQ75" s="748"/>
      <c r="GAR75" s="748"/>
      <c r="GAS75" s="748"/>
      <c r="GAT75" s="748"/>
      <c r="GAU75" s="748"/>
      <c r="GAV75" s="748"/>
      <c r="GAW75" s="748"/>
      <c r="GAX75" s="748"/>
      <c r="GAY75" s="748"/>
      <c r="GAZ75" s="748"/>
      <c r="GBA75" s="748"/>
      <c r="GBB75" s="748"/>
      <c r="GBC75" s="748"/>
      <c r="GBD75" s="748"/>
      <c r="GBE75" s="748"/>
      <c r="GBF75" s="748"/>
      <c r="GBG75" s="748"/>
      <c r="GBH75" s="748"/>
      <c r="GBI75" s="748"/>
      <c r="GBJ75" s="748"/>
      <c r="GBK75" s="748"/>
      <c r="GBL75" s="748"/>
      <c r="GBM75" s="748"/>
      <c r="GBN75" s="748"/>
      <c r="GBO75" s="748"/>
      <c r="GBP75" s="748"/>
      <c r="GBQ75" s="748"/>
      <c r="GBR75" s="748"/>
      <c r="GBS75" s="748"/>
      <c r="GBT75" s="748"/>
      <c r="GBU75" s="748"/>
      <c r="GBV75" s="748"/>
      <c r="GBW75" s="748"/>
      <c r="GBX75" s="748"/>
      <c r="GBY75" s="748"/>
      <c r="GBZ75" s="748"/>
      <c r="GCA75" s="748"/>
      <c r="GCB75" s="748"/>
      <c r="GCC75" s="748"/>
      <c r="GCD75" s="748"/>
      <c r="GCE75" s="748"/>
      <c r="GCF75" s="748"/>
      <c r="GCG75" s="748"/>
      <c r="GCH75" s="748"/>
      <c r="GCI75" s="748"/>
      <c r="GCJ75" s="748"/>
      <c r="GCK75" s="748"/>
      <c r="GCL75" s="748"/>
      <c r="GCM75" s="748"/>
      <c r="GCN75" s="748"/>
      <c r="GCO75" s="748"/>
      <c r="GCP75" s="748"/>
      <c r="GCQ75" s="748"/>
      <c r="GCR75" s="748"/>
      <c r="GCS75" s="748"/>
      <c r="GCT75" s="748"/>
      <c r="GCU75" s="748"/>
      <c r="GCV75" s="748"/>
      <c r="GCW75" s="748"/>
      <c r="GCX75" s="748"/>
      <c r="GCY75" s="748"/>
      <c r="GCZ75" s="748"/>
      <c r="GDA75" s="748"/>
      <c r="GDB75" s="748"/>
      <c r="GDC75" s="748"/>
      <c r="GDD75" s="748"/>
      <c r="GDE75" s="748"/>
      <c r="GDF75" s="748"/>
      <c r="GDG75" s="748"/>
      <c r="GDH75" s="748"/>
      <c r="GDI75" s="748"/>
      <c r="GDJ75" s="748"/>
      <c r="GDK75" s="748"/>
      <c r="GDL75" s="748"/>
      <c r="GDM75" s="748"/>
      <c r="GDN75" s="748"/>
      <c r="GDO75" s="748"/>
      <c r="GDP75" s="748"/>
      <c r="GDQ75" s="748"/>
      <c r="GDR75" s="748"/>
      <c r="GDS75" s="748"/>
      <c r="GDT75" s="748"/>
      <c r="GDU75" s="748"/>
      <c r="GDV75" s="748"/>
      <c r="GDW75" s="748"/>
      <c r="GDX75" s="748"/>
      <c r="GDY75" s="748"/>
      <c r="GDZ75" s="748"/>
      <c r="GEA75" s="748"/>
      <c r="GEB75" s="748"/>
      <c r="GEC75" s="748"/>
      <c r="GED75" s="748"/>
      <c r="GEE75" s="748"/>
      <c r="GEF75" s="748"/>
      <c r="GEG75" s="748"/>
      <c r="GEH75" s="748"/>
      <c r="GEI75" s="748"/>
      <c r="GEJ75" s="748"/>
      <c r="GEK75" s="748"/>
      <c r="GEL75" s="748"/>
      <c r="GEM75" s="748"/>
      <c r="GEN75" s="748"/>
      <c r="GEO75" s="748"/>
      <c r="GEP75" s="748"/>
      <c r="GEQ75" s="748"/>
      <c r="GER75" s="748"/>
      <c r="GES75" s="748"/>
      <c r="GET75" s="748"/>
      <c r="GEU75" s="748"/>
      <c r="GEV75" s="748"/>
      <c r="GEW75" s="748"/>
      <c r="GEX75" s="748"/>
      <c r="GEY75" s="748"/>
      <c r="GEZ75" s="748"/>
      <c r="GFA75" s="748"/>
      <c r="GFB75" s="748"/>
      <c r="GFC75" s="748"/>
      <c r="GFD75" s="748"/>
      <c r="GFE75" s="748"/>
      <c r="GFF75" s="748"/>
      <c r="GFG75" s="748"/>
      <c r="GFH75" s="748"/>
      <c r="GFI75" s="748"/>
      <c r="GFJ75" s="748"/>
      <c r="GFK75" s="748"/>
      <c r="GFL75" s="748"/>
      <c r="GFM75" s="748"/>
      <c r="GFN75" s="748"/>
      <c r="GFO75" s="748"/>
      <c r="GFP75" s="748"/>
      <c r="GFQ75" s="748"/>
      <c r="GFR75" s="748"/>
      <c r="GFS75" s="748"/>
      <c r="GFT75" s="748"/>
      <c r="GFU75" s="748"/>
      <c r="GFV75" s="748"/>
      <c r="GFW75" s="748"/>
      <c r="GFX75" s="748"/>
      <c r="GFY75" s="748"/>
      <c r="GFZ75" s="748"/>
      <c r="GGA75" s="748"/>
      <c r="GGB75" s="748"/>
      <c r="GGC75" s="748"/>
      <c r="GGD75" s="748"/>
      <c r="GGE75" s="748"/>
      <c r="GGF75" s="748"/>
      <c r="GGG75" s="748"/>
      <c r="GGH75" s="748"/>
      <c r="GGI75" s="748"/>
      <c r="GGJ75" s="748"/>
      <c r="GGK75" s="748"/>
      <c r="GGL75" s="748"/>
      <c r="GGM75" s="748"/>
      <c r="GGN75" s="748"/>
      <c r="GGO75" s="748"/>
      <c r="GGP75" s="748"/>
      <c r="GGQ75" s="748"/>
      <c r="GGR75" s="748"/>
      <c r="GGS75" s="748"/>
      <c r="GGT75" s="748"/>
      <c r="GGU75" s="748"/>
      <c r="GGV75" s="748"/>
      <c r="GGW75" s="748"/>
      <c r="GGX75" s="748"/>
      <c r="GGY75" s="748"/>
      <c r="GGZ75" s="748"/>
      <c r="GHA75" s="748"/>
      <c r="GHB75" s="748"/>
      <c r="GHC75" s="748"/>
      <c r="GHD75" s="748"/>
      <c r="GHE75" s="748"/>
      <c r="GHF75" s="748"/>
      <c r="GHG75" s="748"/>
      <c r="GHH75" s="748"/>
      <c r="GHI75" s="748"/>
      <c r="GHJ75" s="748"/>
      <c r="GHK75" s="748"/>
      <c r="GHL75" s="748"/>
      <c r="GHM75" s="748"/>
      <c r="GHN75" s="748"/>
      <c r="GHO75" s="748"/>
      <c r="GHP75" s="748"/>
      <c r="GHQ75" s="748"/>
      <c r="GHR75" s="748"/>
      <c r="GHS75" s="748"/>
      <c r="GHT75" s="748"/>
      <c r="GHU75" s="748"/>
      <c r="GHV75" s="748"/>
      <c r="GHW75" s="748"/>
      <c r="GHX75" s="748"/>
      <c r="GHY75" s="748"/>
      <c r="GHZ75" s="748"/>
      <c r="GIA75" s="748"/>
      <c r="GIB75" s="748"/>
      <c r="GIC75" s="748"/>
      <c r="GID75" s="748"/>
      <c r="GIE75" s="748"/>
      <c r="GIF75" s="748"/>
      <c r="GIG75" s="748"/>
      <c r="GIH75" s="748"/>
      <c r="GII75" s="748"/>
      <c r="GIJ75" s="748"/>
      <c r="GIK75" s="748"/>
      <c r="GIL75" s="748"/>
      <c r="GIM75" s="748"/>
      <c r="GIN75" s="748"/>
      <c r="GIO75" s="748"/>
      <c r="GIP75" s="748"/>
      <c r="GIQ75" s="748"/>
      <c r="GIR75" s="748"/>
      <c r="GIS75" s="748"/>
      <c r="GIT75" s="748"/>
      <c r="GIU75" s="748"/>
      <c r="GIV75" s="748"/>
      <c r="GIW75" s="748"/>
      <c r="GIX75" s="748"/>
      <c r="GIY75" s="748"/>
      <c r="GIZ75" s="748"/>
      <c r="GJA75" s="748"/>
      <c r="GJB75" s="748"/>
      <c r="GJC75" s="748"/>
      <c r="GJD75" s="748"/>
      <c r="GJE75" s="748"/>
      <c r="GJF75" s="748"/>
      <c r="GJG75" s="748"/>
      <c r="GJH75" s="748"/>
      <c r="GJI75" s="748"/>
      <c r="GJJ75" s="748"/>
      <c r="GJK75" s="748"/>
      <c r="GJL75" s="748"/>
      <c r="GJM75" s="748"/>
      <c r="GJN75" s="748"/>
      <c r="GJO75" s="748"/>
      <c r="GJP75" s="748"/>
      <c r="GJQ75" s="748"/>
      <c r="GJR75" s="748"/>
      <c r="GJS75" s="748"/>
      <c r="GJT75" s="748"/>
      <c r="GJU75" s="748"/>
      <c r="GJV75" s="748"/>
      <c r="GJW75" s="748"/>
      <c r="GJX75" s="748"/>
      <c r="GJY75" s="748"/>
      <c r="GJZ75" s="748"/>
      <c r="GKA75" s="748"/>
      <c r="GKB75" s="748"/>
      <c r="GKC75" s="748"/>
      <c r="GKD75" s="748"/>
      <c r="GKE75" s="748"/>
      <c r="GKF75" s="748"/>
      <c r="GKG75" s="748"/>
      <c r="GKH75" s="748"/>
      <c r="GKI75" s="748"/>
      <c r="GKJ75" s="748"/>
      <c r="GKK75" s="748"/>
      <c r="GKL75" s="748"/>
      <c r="GKM75" s="748"/>
      <c r="GKN75" s="748"/>
      <c r="GKO75" s="748"/>
      <c r="GKP75" s="748"/>
      <c r="GKQ75" s="748"/>
      <c r="GKR75" s="748"/>
      <c r="GKS75" s="748"/>
      <c r="GKT75" s="748"/>
      <c r="GKU75" s="748"/>
      <c r="GKV75" s="748"/>
      <c r="GKW75" s="748"/>
      <c r="GKX75" s="748"/>
      <c r="GKY75" s="748"/>
      <c r="GKZ75" s="748"/>
      <c r="GLA75" s="748"/>
      <c r="GLB75" s="748"/>
      <c r="GLC75" s="748"/>
      <c r="GLD75" s="748"/>
      <c r="GLE75" s="748"/>
      <c r="GLF75" s="748"/>
      <c r="GLG75" s="748"/>
      <c r="GLH75" s="748"/>
      <c r="GLI75" s="748"/>
      <c r="GLJ75" s="748"/>
      <c r="GLK75" s="748"/>
      <c r="GLL75" s="748"/>
      <c r="GLM75" s="748"/>
      <c r="GLN75" s="748"/>
      <c r="GLO75" s="748"/>
      <c r="GLP75" s="748"/>
      <c r="GLQ75" s="748"/>
      <c r="GLR75" s="748"/>
      <c r="GLS75" s="748"/>
      <c r="GLT75" s="748"/>
      <c r="GLU75" s="748"/>
      <c r="GLV75" s="748"/>
      <c r="GLW75" s="748"/>
      <c r="GLX75" s="748"/>
      <c r="GLY75" s="748"/>
      <c r="GLZ75" s="748"/>
      <c r="GMA75" s="748"/>
      <c r="GMB75" s="748"/>
      <c r="GMC75" s="748"/>
      <c r="GMD75" s="748"/>
      <c r="GME75" s="748"/>
      <c r="GMF75" s="748"/>
      <c r="GMG75" s="748"/>
      <c r="GMH75" s="748"/>
      <c r="GMI75" s="748"/>
      <c r="GMJ75" s="748"/>
      <c r="GMK75" s="748"/>
      <c r="GML75" s="748"/>
      <c r="GMM75" s="748"/>
      <c r="GMN75" s="748"/>
      <c r="GMO75" s="748"/>
      <c r="GMP75" s="748"/>
      <c r="GMQ75" s="748"/>
      <c r="GMR75" s="748"/>
      <c r="GMS75" s="748"/>
      <c r="GMT75" s="748"/>
      <c r="GMU75" s="748"/>
      <c r="GMV75" s="748"/>
      <c r="GMW75" s="748"/>
      <c r="GMX75" s="748"/>
      <c r="GMY75" s="748"/>
      <c r="GMZ75" s="748"/>
      <c r="GNA75" s="748"/>
      <c r="GNB75" s="748"/>
      <c r="GNC75" s="748"/>
      <c r="GND75" s="748"/>
      <c r="GNE75" s="748"/>
      <c r="GNF75" s="748"/>
      <c r="GNG75" s="748"/>
      <c r="GNH75" s="748"/>
      <c r="GNI75" s="748"/>
      <c r="GNJ75" s="748"/>
      <c r="GNK75" s="748"/>
      <c r="GNL75" s="748"/>
      <c r="GNM75" s="748"/>
      <c r="GNN75" s="748"/>
      <c r="GNO75" s="748"/>
      <c r="GNP75" s="748"/>
      <c r="GNQ75" s="748"/>
      <c r="GNR75" s="748"/>
      <c r="GNS75" s="748"/>
      <c r="GNT75" s="748"/>
      <c r="GNU75" s="748"/>
      <c r="GNV75" s="748"/>
      <c r="GNW75" s="748"/>
      <c r="GNX75" s="748"/>
      <c r="GNY75" s="748"/>
      <c r="GNZ75" s="748"/>
      <c r="GOA75" s="748"/>
      <c r="GOB75" s="748"/>
      <c r="GOC75" s="748"/>
      <c r="GOD75" s="748"/>
      <c r="GOE75" s="748"/>
      <c r="GOF75" s="748"/>
      <c r="GOG75" s="748"/>
      <c r="GOH75" s="748"/>
      <c r="GOI75" s="748"/>
      <c r="GOJ75" s="748"/>
      <c r="GOK75" s="748"/>
      <c r="GOL75" s="748"/>
      <c r="GOM75" s="748"/>
      <c r="GON75" s="748"/>
      <c r="GOO75" s="748"/>
      <c r="GOP75" s="748"/>
      <c r="GOQ75" s="748"/>
      <c r="GOR75" s="748"/>
      <c r="GOS75" s="748"/>
      <c r="GOT75" s="748"/>
      <c r="GOU75" s="748"/>
      <c r="GOV75" s="748"/>
      <c r="GOW75" s="748"/>
      <c r="GOX75" s="748"/>
      <c r="GOY75" s="748"/>
      <c r="GOZ75" s="748"/>
      <c r="GPA75" s="748"/>
      <c r="GPB75" s="748"/>
      <c r="GPC75" s="748"/>
      <c r="GPD75" s="748"/>
      <c r="GPE75" s="748"/>
      <c r="GPF75" s="748"/>
      <c r="GPG75" s="748"/>
      <c r="GPH75" s="748"/>
      <c r="GPI75" s="748"/>
      <c r="GPJ75" s="748"/>
      <c r="GPK75" s="748"/>
      <c r="GPL75" s="748"/>
      <c r="GPM75" s="748"/>
      <c r="GPN75" s="748"/>
      <c r="GPO75" s="748"/>
      <c r="GPP75" s="748"/>
      <c r="GPQ75" s="748"/>
      <c r="GPR75" s="748"/>
      <c r="GPS75" s="748"/>
      <c r="GPT75" s="748"/>
      <c r="GPU75" s="748"/>
      <c r="GPV75" s="748"/>
      <c r="GPW75" s="748"/>
      <c r="GPX75" s="748"/>
      <c r="GPY75" s="748"/>
      <c r="GPZ75" s="748"/>
      <c r="GQA75" s="748"/>
      <c r="GQB75" s="748"/>
      <c r="GQC75" s="748"/>
      <c r="GQD75" s="748"/>
      <c r="GQE75" s="748"/>
      <c r="GQF75" s="748"/>
      <c r="GQG75" s="748"/>
      <c r="GQH75" s="748"/>
      <c r="GQI75" s="748"/>
      <c r="GQJ75" s="748"/>
      <c r="GQK75" s="748"/>
      <c r="GQL75" s="748"/>
      <c r="GQM75" s="748"/>
      <c r="GQN75" s="748"/>
      <c r="GQO75" s="748"/>
      <c r="GQP75" s="748"/>
      <c r="GQQ75" s="748"/>
      <c r="GQR75" s="748"/>
      <c r="GQS75" s="748"/>
      <c r="GQT75" s="748"/>
      <c r="GQU75" s="748"/>
      <c r="GQV75" s="748"/>
      <c r="GQW75" s="748"/>
      <c r="GQX75" s="748"/>
      <c r="GQY75" s="748"/>
      <c r="GQZ75" s="748"/>
      <c r="GRA75" s="748"/>
      <c r="GRB75" s="748"/>
      <c r="GRC75" s="748"/>
      <c r="GRD75" s="748"/>
      <c r="GRE75" s="748"/>
      <c r="GRF75" s="748"/>
      <c r="GRG75" s="748"/>
      <c r="GRH75" s="748"/>
      <c r="GRI75" s="748"/>
      <c r="GRJ75" s="748"/>
      <c r="GRK75" s="748"/>
      <c r="GRL75" s="748"/>
      <c r="GRM75" s="748"/>
      <c r="GRN75" s="748"/>
      <c r="GRO75" s="748"/>
      <c r="GRP75" s="748"/>
      <c r="GRQ75" s="748"/>
      <c r="GRR75" s="748"/>
      <c r="GRS75" s="748"/>
      <c r="GRT75" s="748"/>
      <c r="GRU75" s="748"/>
      <c r="GRV75" s="748"/>
      <c r="GRW75" s="748"/>
      <c r="GRX75" s="748"/>
      <c r="GRY75" s="748"/>
      <c r="GRZ75" s="748"/>
      <c r="GSA75" s="748"/>
      <c r="GSB75" s="748"/>
      <c r="GSC75" s="748"/>
      <c r="GSD75" s="748"/>
      <c r="GSE75" s="748"/>
      <c r="GSF75" s="748"/>
      <c r="GSG75" s="748"/>
      <c r="GSH75" s="748"/>
      <c r="GSI75" s="748"/>
      <c r="GSJ75" s="748"/>
      <c r="GSK75" s="748"/>
      <c r="GSL75" s="748"/>
      <c r="GSM75" s="748"/>
      <c r="GSN75" s="748"/>
      <c r="GSO75" s="748"/>
      <c r="GSP75" s="748"/>
      <c r="GSQ75" s="748"/>
      <c r="GSR75" s="748"/>
      <c r="GSS75" s="748"/>
      <c r="GST75" s="748"/>
      <c r="GSU75" s="748"/>
      <c r="GSV75" s="748"/>
      <c r="GSW75" s="748"/>
      <c r="GSX75" s="748"/>
      <c r="GSY75" s="748"/>
      <c r="GSZ75" s="748"/>
      <c r="GTA75" s="748"/>
      <c r="GTB75" s="748"/>
      <c r="GTC75" s="748"/>
      <c r="GTD75" s="748"/>
      <c r="GTE75" s="748"/>
      <c r="GTF75" s="748"/>
      <c r="GTG75" s="748"/>
      <c r="GTH75" s="748"/>
      <c r="GTI75" s="748"/>
      <c r="GTJ75" s="748"/>
      <c r="GTK75" s="748"/>
      <c r="GTL75" s="748"/>
      <c r="GTM75" s="748"/>
      <c r="GTN75" s="748"/>
      <c r="GTO75" s="748"/>
      <c r="GTP75" s="748"/>
      <c r="GTQ75" s="748"/>
      <c r="GTR75" s="748"/>
      <c r="GTS75" s="748"/>
      <c r="GTT75" s="748"/>
      <c r="GTU75" s="748"/>
      <c r="GTV75" s="748"/>
      <c r="GTW75" s="748"/>
      <c r="GTX75" s="748"/>
      <c r="GTY75" s="748"/>
      <c r="GTZ75" s="748"/>
      <c r="GUA75" s="748"/>
      <c r="GUB75" s="748"/>
      <c r="GUC75" s="748"/>
      <c r="GUD75" s="748"/>
      <c r="GUE75" s="748"/>
      <c r="GUF75" s="748"/>
      <c r="GUG75" s="748"/>
      <c r="GUH75" s="748"/>
      <c r="GUI75" s="748"/>
      <c r="GUJ75" s="748"/>
      <c r="GUK75" s="748"/>
      <c r="GUL75" s="748"/>
      <c r="GUM75" s="748"/>
      <c r="GUN75" s="748"/>
      <c r="GUO75" s="748"/>
      <c r="GUP75" s="748"/>
      <c r="GUQ75" s="748"/>
      <c r="GUR75" s="748"/>
      <c r="GUS75" s="748"/>
      <c r="GUT75" s="748"/>
      <c r="GUU75" s="748"/>
      <c r="GUV75" s="748"/>
      <c r="GUW75" s="748"/>
      <c r="GUX75" s="748"/>
      <c r="GUY75" s="748"/>
      <c r="GUZ75" s="748"/>
      <c r="GVA75" s="748"/>
      <c r="GVB75" s="748"/>
      <c r="GVC75" s="748"/>
      <c r="GVD75" s="748"/>
      <c r="GVE75" s="748"/>
      <c r="GVF75" s="748"/>
      <c r="GVG75" s="748"/>
      <c r="GVH75" s="748"/>
      <c r="GVI75" s="748"/>
      <c r="GVJ75" s="748"/>
      <c r="GVK75" s="748"/>
      <c r="GVL75" s="748"/>
      <c r="GVM75" s="748"/>
      <c r="GVN75" s="748"/>
      <c r="GVO75" s="748"/>
      <c r="GVP75" s="748"/>
      <c r="GVQ75" s="748"/>
      <c r="GVR75" s="748"/>
      <c r="GVS75" s="748"/>
      <c r="GVT75" s="748"/>
      <c r="GVU75" s="748"/>
      <c r="GVV75" s="748"/>
      <c r="GVW75" s="748"/>
      <c r="GVX75" s="748"/>
      <c r="GVY75" s="748"/>
      <c r="GVZ75" s="748"/>
      <c r="GWA75" s="748"/>
      <c r="GWB75" s="748"/>
      <c r="GWC75" s="748"/>
      <c r="GWD75" s="748"/>
      <c r="GWE75" s="748"/>
      <c r="GWF75" s="748"/>
      <c r="GWG75" s="748"/>
      <c r="GWH75" s="748"/>
      <c r="GWI75" s="748"/>
      <c r="GWJ75" s="748"/>
      <c r="GWK75" s="748"/>
      <c r="GWL75" s="748"/>
      <c r="GWM75" s="748"/>
      <c r="GWN75" s="748"/>
      <c r="GWO75" s="748"/>
      <c r="GWP75" s="748"/>
      <c r="GWQ75" s="748"/>
      <c r="GWR75" s="748"/>
      <c r="GWS75" s="748"/>
      <c r="GWT75" s="748"/>
      <c r="GWU75" s="748"/>
      <c r="GWV75" s="748"/>
      <c r="GWW75" s="748"/>
      <c r="GWX75" s="748"/>
      <c r="GWY75" s="748"/>
      <c r="GWZ75" s="748"/>
      <c r="GXA75" s="748"/>
      <c r="GXB75" s="748"/>
      <c r="GXC75" s="748"/>
      <c r="GXD75" s="748"/>
      <c r="GXE75" s="748"/>
      <c r="GXF75" s="748"/>
      <c r="GXG75" s="748"/>
      <c r="GXH75" s="748"/>
      <c r="GXI75" s="748"/>
      <c r="GXJ75" s="748"/>
      <c r="GXK75" s="748"/>
      <c r="GXL75" s="748"/>
      <c r="GXM75" s="748"/>
      <c r="GXN75" s="748"/>
      <c r="GXO75" s="748"/>
      <c r="GXP75" s="748"/>
      <c r="GXQ75" s="748"/>
      <c r="GXR75" s="748"/>
      <c r="GXS75" s="748"/>
      <c r="GXT75" s="748"/>
      <c r="GXU75" s="748"/>
      <c r="GXV75" s="748"/>
      <c r="GXW75" s="748"/>
      <c r="GXX75" s="748"/>
      <c r="GXY75" s="748"/>
      <c r="GXZ75" s="748"/>
      <c r="GYA75" s="748"/>
      <c r="GYB75" s="748"/>
      <c r="GYC75" s="748"/>
      <c r="GYD75" s="748"/>
      <c r="GYE75" s="748"/>
      <c r="GYF75" s="748"/>
      <c r="GYG75" s="748"/>
      <c r="GYH75" s="748"/>
      <c r="GYI75" s="748"/>
      <c r="GYJ75" s="748"/>
      <c r="GYK75" s="748"/>
      <c r="GYL75" s="748"/>
      <c r="GYM75" s="748"/>
      <c r="GYN75" s="748"/>
      <c r="GYO75" s="748"/>
      <c r="GYP75" s="748"/>
      <c r="GYQ75" s="748"/>
      <c r="GYR75" s="748"/>
      <c r="GYS75" s="748"/>
      <c r="GYT75" s="748"/>
      <c r="GYU75" s="748"/>
      <c r="GYV75" s="748"/>
      <c r="GYW75" s="748"/>
      <c r="GYX75" s="748"/>
      <c r="GYY75" s="748"/>
      <c r="GYZ75" s="748"/>
      <c r="GZA75" s="748"/>
      <c r="GZB75" s="748"/>
      <c r="GZC75" s="748"/>
      <c r="GZD75" s="748"/>
      <c r="GZE75" s="748"/>
      <c r="GZF75" s="748"/>
      <c r="GZG75" s="748"/>
      <c r="GZH75" s="748"/>
      <c r="GZI75" s="748"/>
      <c r="GZJ75" s="748"/>
      <c r="GZK75" s="748"/>
      <c r="GZL75" s="748"/>
      <c r="GZM75" s="748"/>
      <c r="GZN75" s="748"/>
      <c r="GZO75" s="748"/>
      <c r="GZP75" s="748"/>
      <c r="GZQ75" s="748"/>
      <c r="GZR75" s="748"/>
      <c r="GZS75" s="748"/>
      <c r="GZT75" s="748"/>
      <c r="GZU75" s="748"/>
      <c r="GZV75" s="748"/>
      <c r="GZW75" s="748"/>
      <c r="GZX75" s="748"/>
      <c r="GZY75" s="748"/>
      <c r="GZZ75" s="748"/>
      <c r="HAA75" s="748"/>
      <c r="HAB75" s="748"/>
      <c r="HAC75" s="748"/>
      <c r="HAD75" s="748"/>
      <c r="HAE75" s="748"/>
      <c r="HAF75" s="748"/>
      <c r="HAG75" s="748"/>
      <c r="HAH75" s="748"/>
      <c r="HAI75" s="748"/>
      <c r="HAJ75" s="748"/>
      <c r="HAK75" s="748"/>
      <c r="HAL75" s="748"/>
      <c r="HAM75" s="748"/>
      <c r="HAN75" s="748"/>
      <c r="HAO75" s="748"/>
      <c r="HAP75" s="748"/>
      <c r="HAQ75" s="748"/>
      <c r="HAR75" s="748"/>
      <c r="HAS75" s="748"/>
      <c r="HAT75" s="748"/>
      <c r="HAU75" s="748"/>
      <c r="HAV75" s="748"/>
      <c r="HAW75" s="748"/>
      <c r="HAX75" s="748"/>
      <c r="HAY75" s="748"/>
      <c r="HAZ75" s="748"/>
      <c r="HBA75" s="748"/>
      <c r="HBB75" s="748"/>
      <c r="HBC75" s="748"/>
      <c r="HBD75" s="748"/>
      <c r="HBE75" s="748"/>
      <c r="HBF75" s="748"/>
      <c r="HBG75" s="748"/>
      <c r="HBH75" s="748"/>
      <c r="HBI75" s="748"/>
      <c r="HBJ75" s="748"/>
      <c r="HBK75" s="748"/>
      <c r="HBL75" s="748"/>
      <c r="HBM75" s="748"/>
      <c r="HBN75" s="748"/>
      <c r="HBO75" s="748"/>
      <c r="HBP75" s="748"/>
      <c r="HBQ75" s="748"/>
      <c r="HBR75" s="748"/>
      <c r="HBS75" s="748"/>
      <c r="HBT75" s="748"/>
      <c r="HBU75" s="748"/>
      <c r="HBV75" s="748"/>
      <c r="HBW75" s="748"/>
      <c r="HBX75" s="748"/>
      <c r="HBY75" s="748"/>
      <c r="HBZ75" s="748"/>
      <c r="HCA75" s="748"/>
      <c r="HCB75" s="748"/>
      <c r="HCC75" s="748"/>
      <c r="HCD75" s="748"/>
      <c r="HCE75" s="748"/>
      <c r="HCF75" s="748"/>
      <c r="HCG75" s="748"/>
      <c r="HCH75" s="748"/>
      <c r="HCI75" s="748"/>
      <c r="HCJ75" s="748"/>
      <c r="HCK75" s="748"/>
      <c r="HCL75" s="748"/>
      <c r="HCM75" s="748"/>
      <c r="HCN75" s="748"/>
      <c r="HCO75" s="748"/>
      <c r="HCP75" s="748"/>
      <c r="HCQ75" s="748"/>
      <c r="HCR75" s="748"/>
      <c r="HCS75" s="748"/>
      <c r="HCT75" s="748"/>
      <c r="HCU75" s="748"/>
      <c r="HCV75" s="748"/>
      <c r="HCW75" s="748"/>
      <c r="HCX75" s="748"/>
      <c r="HCY75" s="748"/>
      <c r="HCZ75" s="748"/>
      <c r="HDA75" s="748"/>
      <c r="HDB75" s="748"/>
      <c r="HDC75" s="748"/>
      <c r="HDD75" s="748"/>
      <c r="HDE75" s="748"/>
      <c r="HDF75" s="748"/>
      <c r="HDG75" s="748"/>
      <c r="HDH75" s="748"/>
      <c r="HDI75" s="748"/>
      <c r="HDJ75" s="748"/>
      <c r="HDK75" s="748"/>
      <c r="HDL75" s="748"/>
      <c r="HDM75" s="748"/>
      <c r="HDN75" s="748"/>
      <c r="HDO75" s="748"/>
      <c r="HDP75" s="748"/>
      <c r="HDQ75" s="748"/>
      <c r="HDR75" s="748"/>
      <c r="HDS75" s="748"/>
      <c r="HDT75" s="748"/>
      <c r="HDU75" s="748"/>
      <c r="HDV75" s="748"/>
      <c r="HDW75" s="748"/>
      <c r="HDX75" s="748"/>
      <c r="HDY75" s="748"/>
      <c r="HDZ75" s="748"/>
      <c r="HEA75" s="748"/>
      <c r="HEB75" s="748"/>
      <c r="HEC75" s="748"/>
      <c r="HED75" s="748"/>
      <c r="HEE75" s="748"/>
      <c r="HEF75" s="748"/>
      <c r="HEG75" s="748"/>
      <c r="HEH75" s="748"/>
      <c r="HEI75" s="748"/>
      <c r="HEJ75" s="748"/>
      <c r="HEK75" s="748"/>
      <c r="HEL75" s="748"/>
      <c r="HEM75" s="748"/>
      <c r="HEN75" s="748"/>
      <c r="HEO75" s="748"/>
      <c r="HEP75" s="748"/>
      <c r="HEQ75" s="748"/>
      <c r="HER75" s="748"/>
      <c r="HES75" s="748"/>
      <c r="HET75" s="748"/>
      <c r="HEU75" s="748"/>
      <c r="HEV75" s="748"/>
      <c r="HEW75" s="748"/>
      <c r="HEX75" s="748"/>
      <c r="HEY75" s="748"/>
      <c r="HEZ75" s="748"/>
      <c r="HFA75" s="748"/>
      <c r="HFB75" s="748"/>
      <c r="HFC75" s="748"/>
      <c r="HFD75" s="748"/>
      <c r="HFE75" s="748"/>
      <c r="HFF75" s="748"/>
      <c r="HFG75" s="748"/>
      <c r="HFH75" s="748"/>
      <c r="HFI75" s="748"/>
      <c r="HFJ75" s="748"/>
      <c r="HFK75" s="748"/>
      <c r="HFL75" s="748"/>
      <c r="HFM75" s="748"/>
      <c r="HFN75" s="748"/>
      <c r="HFO75" s="748"/>
      <c r="HFP75" s="748"/>
      <c r="HFQ75" s="748"/>
      <c r="HFR75" s="748"/>
      <c r="HFS75" s="748"/>
      <c r="HFT75" s="748"/>
      <c r="HFU75" s="748"/>
      <c r="HFV75" s="748"/>
      <c r="HFW75" s="748"/>
      <c r="HFX75" s="748"/>
      <c r="HFY75" s="748"/>
      <c r="HFZ75" s="748"/>
      <c r="HGA75" s="748"/>
      <c r="HGB75" s="748"/>
      <c r="HGC75" s="748"/>
      <c r="HGD75" s="748"/>
      <c r="HGE75" s="748"/>
      <c r="HGF75" s="748"/>
      <c r="HGG75" s="748"/>
      <c r="HGH75" s="748"/>
      <c r="HGI75" s="748"/>
      <c r="HGJ75" s="748"/>
      <c r="HGK75" s="748"/>
      <c r="HGL75" s="748"/>
      <c r="HGM75" s="748"/>
      <c r="HGN75" s="748"/>
      <c r="HGO75" s="748"/>
      <c r="HGP75" s="748"/>
      <c r="HGQ75" s="748"/>
      <c r="HGR75" s="748"/>
      <c r="HGS75" s="748"/>
      <c r="HGT75" s="748"/>
      <c r="HGU75" s="748"/>
      <c r="HGV75" s="748"/>
      <c r="HGW75" s="748"/>
      <c r="HGX75" s="748"/>
      <c r="HGY75" s="748"/>
      <c r="HGZ75" s="748"/>
      <c r="HHA75" s="748"/>
      <c r="HHB75" s="748"/>
      <c r="HHC75" s="748"/>
      <c r="HHD75" s="748"/>
      <c r="HHE75" s="748"/>
      <c r="HHF75" s="748"/>
      <c r="HHG75" s="748"/>
      <c r="HHH75" s="748"/>
      <c r="HHI75" s="748"/>
      <c r="HHJ75" s="748"/>
      <c r="HHK75" s="748"/>
      <c r="HHL75" s="748"/>
      <c r="HHM75" s="748"/>
      <c r="HHN75" s="748"/>
      <c r="HHO75" s="748"/>
      <c r="HHP75" s="748"/>
      <c r="HHQ75" s="748"/>
      <c r="HHR75" s="748"/>
      <c r="HHS75" s="748"/>
      <c r="HHT75" s="748"/>
      <c r="HHU75" s="748"/>
      <c r="HHV75" s="748"/>
      <c r="HHW75" s="748"/>
      <c r="HHX75" s="748"/>
      <c r="HHY75" s="748"/>
      <c r="HHZ75" s="748"/>
      <c r="HIA75" s="748"/>
      <c r="HIB75" s="748"/>
      <c r="HIC75" s="748"/>
      <c r="HID75" s="748"/>
      <c r="HIE75" s="748"/>
      <c r="HIF75" s="748"/>
      <c r="HIG75" s="748"/>
      <c r="HIH75" s="748"/>
      <c r="HII75" s="748"/>
      <c r="HIJ75" s="748"/>
      <c r="HIK75" s="748"/>
      <c r="HIL75" s="748"/>
      <c r="HIM75" s="748"/>
      <c r="HIN75" s="748"/>
      <c r="HIO75" s="748"/>
      <c r="HIP75" s="748"/>
      <c r="HIQ75" s="748"/>
      <c r="HIR75" s="748"/>
      <c r="HIS75" s="748"/>
      <c r="HIT75" s="748"/>
      <c r="HIU75" s="748"/>
      <c r="HIV75" s="748"/>
      <c r="HIW75" s="748"/>
      <c r="HIX75" s="748"/>
      <c r="HIY75" s="748"/>
      <c r="HIZ75" s="748"/>
      <c r="HJA75" s="748"/>
      <c r="HJB75" s="748"/>
      <c r="HJC75" s="748"/>
      <c r="HJD75" s="748"/>
      <c r="HJE75" s="748"/>
      <c r="HJF75" s="748"/>
      <c r="HJG75" s="748"/>
      <c r="HJH75" s="748"/>
      <c r="HJI75" s="748"/>
      <c r="HJJ75" s="748"/>
      <c r="HJK75" s="748"/>
      <c r="HJL75" s="748"/>
      <c r="HJM75" s="748"/>
      <c r="HJN75" s="748"/>
      <c r="HJO75" s="748"/>
      <c r="HJP75" s="748"/>
      <c r="HJQ75" s="748"/>
      <c r="HJR75" s="748"/>
      <c r="HJS75" s="748"/>
      <c r="HJT75" s="748"/>
      <c r="HJU75" s="748"/>
      <c r="HJV75" s="748"/>
      <c r="HJW75" s="748"/>
      <c r="HJX75" s="748"/>
      <c r="HJY75" s="748"/>
      <c r="HJZ75" s="748"/>
      <c r="HKA75" s="748"/>
      <c r="HKB75" s="748"/>
      <c r="HKC75" s="748"/>
      <c r="HKD75" s="748"/>
      <c r="HKE75" s="748"/>
      <c r="HKF75" s="748"/>
      <c r="HKG75" s="748"/>
      <c r="HKH75" s="748"/>
      <c r="HKI75" s="748"/>
      <c r="HKJ75" s="748"/>
      <c r="HKK75" s="748"/>
      <c r="HKL75" s="748"/>
      <c r="HKM75" s="748"/>
      <c r="HKN75" s="748"/>
      <c r="HKO75" s="748"/>
      <c r="HKP75" s="748"/>
      <c r="HKQ75" s="748"/>
      <c r="HKR75" s="748"/>
      <c r="HKS75" s="748"/>
      <c r="HKT75" s="748"/>
      <c r="HKU75" s="748"/>
      <c r="HKV75" s="748"/>
      <c r="HKW75" s="748"/>
      <c r="HKX75" s="748"/>
      <c r="HKY75" s="748"/>
      <c r="HKZ75" s="748"/>
      <c r="HLA75" s="748"/>
      <c r="HLB75" s="748"/>
      <c r="HLC75" s="748"/>
      <c r="HLD75" s="748"/>
      <c r="HLE75" s="748"/>
      <c r="HLF75" s="748"/>
      <c r="HLG75" s="748"/>
      <c r="HLH75" s="748"/>
      <c r="HLI75" s="748"/>
      <c r="HLJ75" s="748"/>
      <c r="HLK75" s="748"/>
      <c r="HLL75" s="748"/>
      <c r="HLM75" s="748"/>
      <c r="HLN75" s="748"/>
      <c r="HLO75" s="748"/>
      <c r="HLP75" s="748"/>
      <c r="HLQ75" s="748"/>
      <c r="HLR75" s="748"/>
      <c r="HLS75" s="748"/>
      <c r="HLT75" s="748"/>
      <c r="HLU75" s="748"/>
      <c r="HLV75" s="748"/>
      <c r="HLW75" s="748"/>
      <c r="HLX75" s="748"/>
      <c r="HLY75" s="748"/>
      <c r="HLZ75" s="748"/>
      <c r="HMA75" s="748"/>
      <c r="HMB75" s="748"/>
      <c r="HMC75" s="748"/>
      <c r="HMD75" s="748"/>
      <c r="HME75" s="748"/>
      <c r="HMF75" s="748"/>
      <c r="HMG75" s="748"/>
      <c r="HMH75" s="748"/>
      <c r="HMI75" s="748"/>
      <c r="HMJ75" s="748"/>
      <c r="HMK75" s="748"/>
      <c r="HML75" s="748"/>
      <c r="HMM75" s="748"/>
      <c r="HMN75" s="748"/>
      <c r="HMO75" s="748"/>
      <c r="HMP75" s="748"/>
      <c r="HMQ75" s="748"/>
      <c r="HMR75" s="748"/>
      <c r="HMS75" s="748"/>
      <c r="HMT75" s="748"/>
      <c r="HMU75" s="748"/>
      <c r="HMV75" s="748"/>
      <c r="HMW75" s="748"/>
      <c r="HMX75" s="748"/>
      <c r="HMY75" s="748"/>
      <c r="HMZ75" s="748"/>
      <c r="HNA75" s="748"/>
      <c r="HNB75" s="748"/>
      <c r="HNC75" s="748"/>
      <c r="HND75" s="748"/>
      <c r="HNE75" s="748"/>
      <c r="HNF75" s="748"/>
      <c r="HNG75" s="748"/>
      <c r="HNH75" s="748"/>
      <c r="HNI75" s="748"/>
      <c r="HNJ75" s="748"/>
      <c r="HNK75" s="748"/>
      <c r="HNL75" s="748"/>
      <c r="HNM75" s="748"/>
      <c r="HNN75" s="748"/>
      <c r="HNO75" s="748"/>
      <c r="HNP75" s="748"/>
      <c r="HNQ75" s="748"/>
      <c r="HNR75" s="748"/>
      <c r="HNS75" s="748"/>
      <c r="HNT75" s="748"/>
      <c r="HNU75" s="748"/>
      <c r="HNV75" s="748"/>
      <c r="HNW75" s="748"/>
      <c r="HNX75" s="748"/>
      <c r="HNY75" s="748"/>
      <c r="HNZ75" s="748"/>
      <c r="HOA75" s="748"/>
      <c r="HOB75" s="748"/>
      <c r="HOC75" s="748"/>
      <c r="HOD75" s="748"/>
      <c r="HOE75" s="748"/>
      <c r="HOF75" s="748"/>
      <c r="HOG75" s="748"/>
      <c r="HOH75" s="748"/>
      <c r="HOI75" s="748"/>
      <c r="HOJ75" s="748"/>
      <c r="HOK75" s="748"/>
      <c r="HOL75" s="748"/>
      <c r="HOM75" s="748"/>
      <c r="HON75" s="748"/>
      <c r="HOO75" s="748"/>
      <c r="HOP75" s="748"/>
      <c r="HOQ75" s="748"/>
      <c r="HOR75" s="748"/>
      <c r="HOS75" s="748"/>
      <c r="HOT75" s="748"/>
      <c r="HOU75" s="748"/>
      <c r="HOV75" s="748"/>
      <c r="HOW75" s="748"/>
      <c r="HOX75" s="748"/>
      <c r="HOY75" s="748"/>
      <c r="HOZ75" s="748"/>
      <c r="HPA75" s="748"/>
      <c r="HPB75" s="748"/>
      <c r="HPC75" s="748"/>
      <c r="HPD75" s="748"/>
      <c r="HPE75" s="748"/>
      <c r="HPF75" s="748"/>
      <c r="HPG75" s="748"/>
      <c r="HPH75" s="748"/>
      <c r="HPI75" s="748"/>
      <c r="HPJ75" s="748"/>
      <c r="HPK75" s="748"/>
      <c r="HPL75" s="748"/>
      <c r="HPM75" s="748"/>
      <c r="HPN75" s="748"/>
      <c r="HPO75" s="748"/>
      <c r="HPP75" s="748"/>
      <c r="HPQ75" s="748"/>
      <c r="HPR75" s="748"/>
      <c r="HPS75" s="748"/>
      <c r="HPT75" s="748"/>
      <c r="HPU75" s="748"/>
      <c r="HPV75" s="748"/>
      <c r="HPW75" s="748"/>
      <c r="HPX75" s="748"/>
      <c r="HPY75" s="748"/>
      <c r="HPZ75" s="748"/>
      <c r="HQA75" s="748"/>
      <c r="HQB75" s="748"/>
      <c r="HQC75" s="748"/>
      <c r="HQD75" s="748"/>
      <c r="HQE75" s="748"/>
      <c r="HQF75" s="748"/>
      <c r="HQG75" s="748"/>
      <c r="HQH75" s="748"/>
      <c r="HQI75" s="748"/>
      <c r="HQJ75" s="748"/>
      <c r="HQK75" s="748"/>
      <c r="HQL75" s="748"/>
      <c r="HQM75" s="748"/>
      <c r="HQN75" s="748"/>
      <c r="HQO75" s="748"/>
      <c r="HQP75" s="748"/>
      <c r="HQQ75" s="748"/>
      <c r="HQR75" s="748"/>
      <c r="HQS75" s="748"/>
      <c r="HQT75" s="748"/>
      <c r="HQU75" s="748"/>
      <c r="HQV75" s="748"/>
      <c r="HQW75" s="748"/>
      <c r="HQX75" s="748"/>
      <c r="HQY75" s="748"/>
      <c r="HQZ75" s="748"/>
      <c r="HRA75" s="748"/>
      <c r="HRB75" s="748"/>
      <c r="HRC75" s="748"/>
      <c r="HRD75" s="748"/>
      <c r="HRE75" s="748"/>
      <c r="HRF75" s="748"/>
      <c r="HRG75" s="748"/>
      <c r="HRH75" s="748"/>
      <c r="HRI75" s="748"/>
      <c r="HRJ75" s="748"/>
      <c r="HRK75" s="748"/>
      <c r="HRL75" s="748"/>
      <c r="HRM75" s="748"/>
      <c r="HRN75" s="748"/>
      <c r="HRO75" s="748"/>
      <c r="HRP75" s="748"/>
      <c r="HRQ75" s="748"/>
      <c r="HRR75" s="748"/>
      <c r="HRS75" s="748"/>
      <c r="HRT75" s="748"/>
      <c r="HRU75" s="748"/>
      <c r="HRV75" s="748"/>
      <c r="HRW75" s="748"/>
      <c r="HRX75" s="748"/>
      <c r="HRY75" s="748"/>
      <c r="HRZ75" s="748"/>
      <c r="HSA75" s="748"/>
      <c r="HSB75" s="748"/>
      <c r="HSC75" s="748"/>
      <c r="HSD75" s="748"/>
      <c r="HSE75" s="748"/>
      <c r="HSF75" s="748"/>
      <c r="HSG75" s="748"/>
      <c r="HSH75" s="748"/>
      <c r="HSI75" s="748"/>
      <c r="HSJ75" s="748"/>
      <c r="HSK75" s="748"/>
      <c r="HSL75" s="748"/>
      <c r="HSM75" s="748"/>
      <c r="HSN75" s="748"/>
      <c r="HSO75" s="748"/>
      <c r="HSP75" s="748"/>
      <c r="HSQ75" s="748"/>
      <c r="HSR75" s="748"/>
      <c r="HSS75" s="748"/>
      <c r="HST75" s="748"/>
      <c r="HSU75" s="748"/>
      <c r="HSV75" s="748"/>
      <c r="HSW75" s="748"/>
      <c r="HSX75" s="748"/>
      <c r="HSY75" s="748"/>
      <c r="HSZ75" s="748"/>
      <c r="HTA75" s="748"/>
      <c r="HTB75" s="748"/>
      <c r="HTC75" s="748"/>
      <c r="HTD75" s="748"/>
      <c r="HTE75" s="748"/>
      <c r="HTF75" s="748"/>
      <c r="HTG75" s="748"/>
      <c r="HTH75" s="748"/>
      <c r="HTI75" s="748"/>
      <c r="HTJ75" s="748"/>
      <c r="HTK75" s="748"/>
      <c r="HTL75" s="748"/>
      <c r="HTM75" s="748"/>
      <c r="HTN75" s="748"/>
      <c r="HTO75" s="748"/>
      <c r="HTP75" s="748"/>
      <c r="HTQ75" s="748"/>
      <c r="HTR75" s="748"/>
      <c r="HTS75" s="748"/>
      <c r="HTT75" s="748"/>
      <c r="HTU75" s="748"/>
      <c r="HTV75" s="748"/>
      <c r="HTW75" s="748"/>
      <c r="HTX75" s="748"/>
      <c r="HTY75" s="748"/>
      <c r="HTZ75" s="748"/>
      <c r="HUA75" s="748"/>
      <c r="HUB75" s="748"/>
      <c r="HUC75" s="748"/>
      <c r="HUD75" s="748"/>
      <c r="HUE75" s="748"/>
      <c r="HUF75" s="748"/>
      <c r="HUG75" s="748"/>
      <c r="HUH75" s="748"/>
      <c r="HUI75" s="748"/>
      <c r="HUJ75" s="748"/>
      <c r="HUK75" s="748"/>
      <c r="HUL75" s="748"/>
      <c r="HUM75" s="748"/>
      <c r="HUN75" s="748"/>
      <c r="HUO75" s="748"/>
      <c r="HUP75" s="748"/>
      <c r="HUQ75" s="748"/>
      <c r="HUR75" s="748"/>
      <c r="HUS75" s="748"/>
      <c r="HUT75" s="748"/>
      <c r="HUU75" s="748"/>
      <c r="HUV75" s="748"/>
      <c r="HUW75" s="748"/>
      <c r="HUX75" s="748"/>
      <c r="HUY75" s="748"/>
      <c r="HUZ75" s="748"/>
      <c r="HVA75" s="748"/>
      <c r="HVB75" s="748"/>
      <c r="HVC75" s="748"/>
      <c r="HVD75" s="748"/>
      <c r="HVE75" s="748"/>
      <c r="HVF75" s="748"/>
      <c r="HVG75" s="748"/>
      <c r="HVH75" s="748"/>
      <c r="HVI75" s="748"/>
      <c r="HVJ75" s="748"/>
      <c r="HVK75" s="748"/>
      <c r="HVL75" s="748"/>
      <c r="HVM75" s="748"/>
      <c r="HVN75" s="748"/>
      <c r="HVO75" s="748"/>
      <c r="HVP75" s="748"/>
      <c r="HVQ75" s="748"/>
      <c r="HVR75" s="748"/>
      <c r="HVS75" s="748"/>
      <c r="HVT75" s="748"/>
      <c r="HVU75" s="748"/>
      <c r="HVV75" s="748"/>
      <c r="HVW75" s="748"/>
      <c r="HVX75" s="748"/>
      <c r="HVY75" s="748"/>
      <c r="HVZ75" s="748"/>
      <c r="HWA75" s="748"/>
      <c r="HWB75" s="748"/>
      <c r="HWC75" s="748"/>
      <c r="HWD75" s="748"/>
      <c r="HWE75" s="748"/>
      <c r="HWF75" s="748"/>
      <c r="HWG75" s="748"/>
      <c r="HWH75" s="748"/>
      <c r="HWI75" s="748"/>
      <c r="HWJ75" s="748"/>
      <c r="HWK75" s="748"/>
      <c r="HWL75" s="748"/>
      <c r="HWM75" s="748"/>
      <c r="HWN75" s="748"/>
      <c r="HWO75" s="748"/>
      <c r="HWP75" s="748"/>
      <c r="HWQ75" s="748"/>
      <c r="HWR75" s="748"/>
      <c r="HWS75" s="748"/>
      <c r="HWT75" s="748"/>
      <c r="HWU75" s="748"/>
      <c r="HWV75" s="748"/>
      <c r="HWW75" s="748"/>
      <c r="HWX75" s="748"/>
      <c r="HWY75" s="748"/>
      <c r="HWZ75" s="748"/>
      <c r="HXA75" s="748"/>
      <c r="HXB75" s="748"/>
      <c r="HXC75" s="748"/>
      <c r="HXD75" s="748"/>
      <c r="HXE75" s="748"/>
      <c r="HXF75" s="748"/>
      <c r="HXG75" s="748"/>
      <c r="HXH75" s="748"/>
      <c r="HXI75" s="748"/>
      <c r="HXJ75" s="748"/>
      <c r="HXK75" s="748"/>
      <c r="HXL75" s="748"/>
      <c r="HXM75" s="748"/>
      <c r="HXN75" s="748"/>
      <c r="HXO75" s="748"/>
      <c r="HXP75" s="748"/>
      <c r="HXQ75" s="748"/>
      <c r="HXR75" s="748"/>
      <c r="HXS75" s="748"/>
      <c r="HXT75" s="748"/>
      <c r="HXU75" s="748"/>
      <c r="HXV75" s="748"/>
      <c r="HXW75" s="748"/>
      <c r="HXX75" s="748"/>
      <c r="HXY75" s="748"/>
      <c r="HXZ75" s="748"/>
      <c r="HYA75" s="748"/>
      <c r="HYB75" s="748"/>
      <c r="HYC75" s="748"/>
      <c r="HYD75" s="748"/>
      <c r="HYE75" s="748"/>
      <c r="HYF75" s="748"/>
      <c r="HYG75" s="748"/>
      <c r="HYH75" s="748"/>
      <c r="HYI75" s="748"/>
      <c r="HYJ75" s="748"/>
      <c r="HYK75" s="748"/>
      <c r="HYL75" s="748"/>
      <c r="HYM75" s="748"/>
      <c r="HYN75" s="748"/>
      <c r="HYO75" s="748"/>
      <c r="HYP75" s="748"/>
      <c r="HYQ75" s="748"/>
      <c r="HYR75" s="748"/>
      <c r="HYS75" s="748"/>
      <c r="HYT75" s="748"/>
      <c r="HYU75" s="748"/>
      <c r="HYV75" s="748"/>
      <c r="HYW75" s="748"/>
      <c r="HYX75" s="748"/>
      <c r="HYY75" s="748"/>
      <c r="HYZ75" s="748"/>
      <c r="HZA75" s="748"/>
      <c r="HZB75" s="748"/>
      <c r="HZC75" s="748"/>
      <c r="HZD75" s="748"/>
      <c r="HZE75" s="748"/>
      <c r="HZF75" s="748"/>
      <c r="HZG75" s="748"/>
      <c r="HZH75" s="748"/>
      <c r="HZI75" s="748"/>
      <c r="HZJ75" s="748"/>
      <c r="HZK75" s="748"/>
      <c r="HZL75" s="748"/>
      <c r="HZM75" s="748"/>
      <c r="HZN75" s="748"/>
      <c r="HZO75" s="748"/>
      <c r="HZP75" s="748"/>
      <c r="HZQ75" s="748"/>
      <c r="HZR75" s="748"/>
      <c r="HZS75" s="748"/>
      <c r="HZT75" s="748"/>
      <c r="HZU75" s="748"/>
      <c r="HZV75" s="748"/>
      <c r="HZW75" s="748"/>
      <c r="HZX75" s="748"/>
      <c r="HZY75" s="748"/>
      <c r="HZZ75" s="748"/>
      <c r="IAA75" s="748"/>
      <c r="IAB75" s="748"/>
      <c r="IAC75" s="748"/>
      <c r="IAD75" s="748"/>
      <c r="IAE75" s="748"/>
      <c r="IAF75" s="748"/>
      <c r="IAG75" s="748"/>
      <c r="IAH75" s="748"/>
      <c r="IAI75" s="748"/>
      <c r="IAJ75" s="748"/>
      <c r="IAK75" s="748"/>
      <c r="IAL75" s="748"/>
      <c r="IAM75" s="748"/>
      <c r="IAN75" s="748"/>
      <c r="IAO75" s="748"/>
      <c r="IAP75" s="748"/>
      <c r="IAQ75" s="748"/>
      <c r="IAR75" s="748"/>
      <c r="IAS75" s="748"/>
      <c r="IAT75" s="748"/>
      <c r="IAU75" s="748"/>
      <c r="IAV75" s="748"/>
      <c r="IAW75" s="748"/>
      <c r="IAX75" s="748"/>
      <c r="IAY75" s="748"/>
      <c r="IAZ75" s="748"/>
      <c r="IBA75" s="748"/>
      <c r="IBB75" s="748"/>
      <c r="IBC75" s="748"/>
      <c r="IBD75" s="748"/>
      <c r="IBE75" s="748"/>
      <c r="IBF75" s="748"/>
      <c r="IBG75" s="748"/>
      <c r="IBH75" s="748"/>
      <c r="IBI75" s="748"/>
      <c r="IBJ75" s="748"/>
      <c r="IBK75" s="748"/>
      <c r="IBL75" s="748"/>
      <c r="IBM75" s="748"/>
      <c r="IBN75" s="748"/>
      <c r="IBO75" s="748"/>
      <c r="IBP75" s="748"/>
      <c r="IBQ75" s="748"/>
      <c r="IBR75" s="748"/>
      <c r="IBS75" s="748"/>
      <c r="IBT75" s="748"/>
      <c r="IBU75" s="748"/>
      <c r="IBV75" s="748"/>
      <c r="IBW75" s="748"/>
      <c r="IBX75" s="748"/>
      <c r="IBY75" s="748"/>
      <c r="IBZ75" s="748"/>
      <c r="ICA75" s="748"/>
      <c r="ICB75" s="748"/>
      <c r="ICC75" s="748"/>
      <c r="ICD75" s="748"/>
      <c r="ICE75" s="748"/>
      <c r="ICF75" s="748"/>
      <c r="ICG75" s="748"/>
      <c r="ICH75" s="748"/>
      <c r="ICI75" s="748"/>
      <c r="ICJ75" s="748"/>
      <c r="ICK75" s="748"/>
      <c r="ICL75" s="748"/>
      <c r="ICM75" s="748"/>
      <c r="ICN75" s="748"/>
      <c r="ICO75" s="748"/>
      <c r="ICP75" s="748"/>
      <c r="ICQ75" s="748"/>
      <c r="ICR75" s="748"/>
      <c r="ICS75" s="748"/>
      <c r="ICT75" s="748"/>
      <c r="ICU75" s="748"/>
      <c r="ICV75" s="748"/>
      <c r="ICW75" s="748"/>
      <c r="ICX75" s="748"/>
      <c r="ICY75" s="748"/>
      <c r="ICZ75" s="748"/>
      <c r="IDA75" s="748"/>
      <c r="IDB75" s="748"/>
      <c r="IDC75" s="748"/>
      <c r="IDD75" s="748"/>
      <c r="IDE75" s="748"/>
      <c r="IDF75" s="748"/>
      <c r="IDG75" s="748"/>
      <c r="IDH75" s="748"/>
      <c r="IDI75" s="748"/>
      <c r="IDJ75" s="748"/>
      <c r="IDK75" s="748"/>
      <c r="IDL75" s="748"/>
      <c r="IDM75" s="748"/>
      <c r="IDN75" s="748"/>
      <c r="IDO75" s="748"/>
      <c r="IDP75" s="748"/>
      <c r="IDQ75" s="748"/>
      <c r="IDR75" s="748"/>
      <c r="IDS75" s="748"/>
      <c r="IDT75" s="748"/>
      <c r="IDU75" s="748"/>
      <c r="IDV75" s="748"/>
      <c r="IDW75" s="748"/>
      <c r="IDX75" s="748"/>
      <c r="IDY75" s="748"/>
      <c r="IDZ75" s="748"/>
      <c r="IEA75" s="748"/>
      <c r="IEB75" s="748"/>
      <c r="IEC75" s="748"/>
      <c r="IED75" s="748"/>
      <c r="IEE75" s="748"/>
      <c r="IEF75" s="748"/>
      <c r="IEG75" s="748"/>
      <c r="IEH75" s="748"/>
      <c r="IEI75" s="748"/>
      <c r="IEJ75" s="748"/>
      <c r="IEK75" s="748"/>
      <c r="IEL75" s="748"/>
      <c r="IEM75" s="748"/>
      <c r="IEN75" s="748"/>
      <c r="IEO75" s="748"/>
      <c r="IEP75" s="748"/>
      <c r="IEQ75" s="748"/>
      <c r="IER75" s="748"/>
      <c r="IES75" s="748"/>
      <c r="IET75" s="748"/>
      <c r="IEU75" s="748"/>
      <c r="IEV75" s="748"/>
      <c r="IEW75" s="748"/>
      <c r="IEX75" s="748"/>
      <c r="IEY75" s="748"/>
      <c r="IEZ75" s="748"/>
      <c r="IFA75" s="748"/>
      <c r="IFB75" s="748"/>
      <c r="IFC75" s="748"/>
      <c r="IFD75" s="748"/>
      <c r="IFE75" s="748"/>
      <c r="IFF75" s="748"/>
      <c r="IFG75" s="748"/>
      <c r="IFH75" s="748"/>
      <c r="IFI75" s="748"/>
      <c r="IFJ75" s="748"/>
      <c r="IFK75" s="748"/>
      <c r="IFL75" s="748"/>
      <c r="IFM75" s="748"/>
      <c r="IFN75" s="748"/>
      <c r="IFO75" s="748"/>
      <c r="IFP75" s="748"/>
      <c r="IFQ75" s="748"/>
      <c r="IFR75" s="748"/>
      <c r="IFS75" s="748"/>
      <c r="IFT75" s="748"/>
      <c r="IFU75" s="748"/>
      <c r="IFV75" s="748"/>
      <c r="IFW75" s="748"/>
      <c r="IFX75" s="748"/>
      <c r="IFY75" s="748"/>
      <c r="IFZ75" s="748"/>
      <c r="IGA75" s="748"/>
      <c r="IGB75" s="748"/>
      <c r="IGC75" s="748"/>
      <c r="IGD75" s="748"/>
      <c r="IGE75" s="748"/>
      <c r="IGF75" s="748"/>
      <c r="IGG75" s="748"/>
      <c r="IGH75" s="748"/>
      <c r="IGI75" s="748"/>
      <c r="IGJ75" s="748"/>
      <c r="IGK75" s="748"/>
      <c r="IGL75" s="748"/>
      <c r="IGM75" s="748"/>
      <c r="IGN75" s="748"/>
      <c r="IGO75" s="748"/>
      <c r="IGP75" s="748"/>
      <c r="IGQ75" s="748"/>
      <c r="IGR75" s="748"/>
      <c r="IGS75" s="748"/>
      <c r="IGT75" s="748"/>
      <c r="IGU75" s="748"/>
      <c r="IGV75" s="748"/>
      <c r="IGW75" s="748"/>
      <c r="IGX75" s="748"/>
      <c r="IGY75" s="748"/>
      <c r="IGZ75" s="748"/>
      <c r="IHA75" s="748"/>
      <c r="IHB75" s="748"/>
      <c r="IHC75" s="748"/>
      <c r="IHD75" s="748"/>
      <c r="IHE75" s="748"/>
      <c r="IHF75" s="748"/>
      <c r="IHG75" s="748"/>
      <c r="IHH75" s="748"/>
      <c r="IHI75" s="748"/>
      <c r="IHJ75" s="748"/>
      <c r="IHK75" s="748"/>
      <c r="IHL75" s="748"/>
      <c r="IHM75" s="748"/>
      <c r="IHN75" s="748"/>
      <c r="IHO75" s="748"/>
      <c r="IHP75" s="748"/>
      <c r="IHQ75" s="748"/>
      <c r="IHR75" s="748"/>
      <c r="IHS75" s="748"/>
      <c r="IHT75" s="748"/>
      <c r="IHU75" s="748"/>
      <c r="IHV75" s="748"/>
      <c r="IHW75" s="748"/>
      <c r="IHX75" s="748"/>
      <c r="IHY75" s="748"/>
      <c r="IHZ75" s="748"/>
      <c r="IIA75" s="748"/>
      <c r="IIB75" s="748"/>
      <c r="IIC75" s="748"/>
      <c r="IID75" s="748"/>
      <c r="IIE75" s="748"/>
      <c r="IIF75" s="748"/>
      <c r="IIG75" s="748"/>
      <c r="IIH75" s="748"/>
      <c r="III75" s="748"/>
      <c r="IIJ75" s="748"/>
      <c r="IIK75" s="748"/>
      <c r="IIL75" s="748"/>
      <c r="IIM75" s="748"/>
      <c r="IIN75" s="748"/>
      <c r="IIO75" s="748"/>
      <c r="IIP75" s="748"/>
      <c r="IIQ75" s="748"/>
      <c r="IIR75" s="748"/>
      <c r="IIS75" s="748"/>
      <c r="IIT75" s="748"/>
      <c r="IIU75" s="748"/>
      <c r="IIV75" s="748"/>
      <c r="IIW75" s="748"/>
      <c r="IIX75" s="748"/>
      <c r="IIY75" s="748"/>
      <c r="IIZ75" s="748"/>
      <c r="IJA75" s="748"/>
      <c r="IJB75" s="748"/>
      <c r="IJC75" s="748"/>
      <c r="IJD75" s="748"/>
      <c r="IJE75" s="748"/>
      <c r="IJF75" s="748"/>
      <c r="IJG75" s="748"/>
      <c r="IJH75" s="748"/>
      <c r="IJI75" s="748"/>
      <c r="IJJ75" s="748"/>
      <c r="IJK75" s="748"/>
      <c r="IJL75" s="748"/>
      <c r="IJM75" s="748"/>
      <c r="IJN75" s="748"/>
      <c r="IJO75" s="748"/>
      <c r="IJP75" s="748"/>
      <c r="IJQ75" s="748"/>
      <c r="IJR75" s="748"/>
      <c r="IJS75" s="748"/>
      <c r="IJT75" s="748"/>
      <c r="IJU75" s="748"/>
      <c r="IJV75" s="748"/>
      <c r="IJW75" s="748"/>
      <c r="IJX75" s="748"/>
      <c r="IJY75" s="748"/>
      <c r="IJZ75" s="748"/>
      <c r="IKA75" s="748"/>
      <c r="IKB75" s="748"/>
      <c r="IKC75" s="748"/>
      <c r="IKD75" s="748"/>
      <c r="IKE75" s="748"/>
      <c r="IKF75" s="748"/>
      <c r="IKG75" s="748"/>
      <c r="IKH75" s="748"/>
      <c r="IKI75" s="748"/>
      <c r="IKJ75" s="748"/>
      <c r="IKK75" s="748"/>
      <c r="IKL75" s="748"/>
      <c r="IKM75" s="748"/>
      <c r="IKN75" s="748"/>
      <c r="IKO75" s="748"/>
      <c r="IKP75" s="748"/>
      <c r="IKQ75" s="748"/>
      <c r="IKR75" s="748"/>
      <c r="IKS75" s="748"/>
      <c r="IKT75" s="748"/>
      <c r="IKU75" s="748"/>
      <c r="IKV75" s="748"/>
      <c r="IKW75" s="748"/>
      <c r="IKX75" s="748"/>
      <c r="IKY75" s="748"/>
      <c r="IKZ75" s="748"/>
      <c r="ILA75" s="748"/>
      <c r="ILB75" s="748"/>
      <c r="ILC75" s="748"/>
      <c r="ILD75" s="748"/>
      <c r="ILE75" s="748"/>
      <c r="ILF75" s="748"/>
      <c r="ILG75" s="748"/>
      <c r="ILH75" s="748"/>
      <c r="ILI75" s="748"/>
      <c r="ILJ75" s="748"/>
      <c r="ILK75" s="748"/>
      <c r="ILL75" s="748"/>
      <c r="ILM75" s="748"/>
      <c r="ILN75" s="748"/>
      <c r="ILO75" s="748"/>
      <c r="ILP75" s="748"/>
      <c r="ILQ75" s="748"/>
      <c r="ILR75" s="748"/>
      <c r="ILS75" s="748"/>
      <c r="ILT75" s="748"/>
      <c r="ILU75" s="748"/>
      <c r="ILV75" s="748"/>
      <c r="ILW75" s="748"/>
      <c r="ILX75" s="748"/>
      <c r="ILY75" s="748"/>
      <c r="ILZ75" s="748"/>
      <c r="IMA75" s="748"/>
      <c r="IMB75" s="748"/>
      <c r="IMC75" s="748"/>
      <c r="IMD75" s="748"/>
      <c r="IME75" s="748"/>
      <c r="IMF75" s="748"/>
      <c r="IMG75" s="748"/>
      <c r="IMH75" s="748"/>
      <c r="IMI75" s="748"/>
      <c r="IMJ75" s="748"/>
      <c r="IMK75" s="748"/>
      <c r="IML75" s="748"/>
      <c r="IMM75" s="748"/>
      <c r="IMN75" s="748"/>
      <c r="IMO75" s="748"/>
      <c r="IMP75" s="748"/>
      <c r="IMQ75" s="748"/>
      <c r="IMR75" s="748"/>
      <c r="IMS75" s="748"/>
      <c r="IMT75" s="748"/>
      <c r="IMU75" s="748"/>
      <c r="IMV75" s="748"/>
      <c r="IMW75" s="748"/>
      <c r="IMX75" s="748"/>
      <c r="IMY75" s="748"/>
      <c r="IMZ75" s="748"/>
      <c r="INA75" s="748"/>
      <c r="INB75" s="748"/>
      <c r="INC75" s="748"/>
      <c r="IND75" s="748"/>
      <c r="INE75" s="748"/>
      <c r="INF75" s="748"/>
      <c r="ING75" s="748"/>
      <c r="INH75" s="748"/>
      <c r="INI75" s="748"/>
      <c r="INJ75" s="748"/>
      <c r="INK75" s="748"/>
      <c r="INL75" s="748"/>
      <c r="INM75" s="748"/>
      <c r="INN75" s="748"/>
      <c r="INO75" s="748"/>
      <c r="INP75" s="748"/>
      <c r="INQ75" s="748"/>
      <c r="INR75" s="748"/>
      <c r="INS75" s="748"/>
      <c r="INT75" s="748"/>
      <c r="INU75" s="748"/>
      <c r="INV75" s="748"/>
      <c r="INW75" s="748"/>
      <c r="INX75" s="748"/>
      <c r="INY75" s="748"/>
      <c r="INZ75" s="748"/>
      <c r="IOA75" s="748"/>
      <c r="IOB75" s="748"/>
      <c r="IOC75" s="748"/>
      <c r="IOD75" s="748"/>
      <c r="IOE75" s="748"/>
      <c r="IOF75" s="748"/>
      <c r="IOG75" s="748"/>
      <c r="IOH75" s="748"/>
      <c r="IOI75" s="748"/>
      <c r="IOJ75" s="748"/>
      <c r="IOK75" s="748"/>
      <c r="IOL75" s="748"/>
      <c r="IOM75" s="748"/>
      <c r="ION75" s="748"/>
      <c r="IOO75" s="748"/>
      <c r="IOP75" s="748"/>
      <c r="IOQ75" s="748"/>
      <c r="IOR75" s="748"/>
      <c r="IOS75" s="748"/>
      <c r="IOT75" s="748"/>
      <c r="IOU75" s="748"/>
      <c r="IOV75" s="748"/>
      <c r="IOW75" s="748"/>
      <c r="IOX75" s="748"/>
      <c r="IOY75" s="748"/>
      <c r="IOZ75" s="748"/>
      <c r="IPA75" s="748"/>
      <c r="IPB75" s="748"/>
      <c r="IPC75" s="748"/>
      <c r="IPD75" s="748"/>
      <c r="IPE75" s="748"/>
      <c r="IPF75" s="748"/>
      <c r="IPG75" s="748"/>
      <c r="IPH75" s="748"/>
      <c r="IPI75" s="748"/>
      <c r="IPJ75" s="748"/>
      <c r="IPK75" s="748"/>
      <c r="IPL75" s="748"/>
      <c r="IPM75" s="748"/>
      <c r="IPN75" s="748"/>
      <c r="IPO75" s="748"/>
      <c r="IPP75" s="748"/>
      <c r="IPQ75" s="748"/>
      <c r="IPR75" s="748"/>
      <c r="IPS75" s="748"/>
      <c r="IPT75" s="748"/>
      <c r="IPU75" s="748"/>
      <c r="IPV75" s="748"/>
      <c r="IPW75" s="748"/>
      <c r="IPX75" s="748"/>
      <c r="IPY75" s="748"/>
      <c r="IPZ75" s="748"/>
      <c r="IQA75" s="748"/>
      <c r="IQB75" s="748"/>
      <c r="IQC75" s="748"/>
      <c r="IQD75" s="748"/>
      <c r="IQE75" s="748"/>
      <c r="IQF75" s="748"/>
      <c r="IQG75" s="748"/>
      <c r="IQH75" s="748"/>
      <c r="IQI75" s="748"/>
      <c r="IQJ75" s="748"/>
      <c r="IQK75" s="748"/>
      <c r="IQL75" s="748"/>
      <c r="IQM75" s="748"/>
      <c r="IQN75" s="748"/>
      <c r="IQO75" s="748"/>
      <c r="IQP75" s="748"/>
      <c r="IQQ75" s="748"/>
      <c r="IQR75" s="748"/>
      <c r="IQS75" s="748"/>
      <c r="IQT75" s="748"/>
      <c r="IQU75" s="748"/>
      <c r="IQV75" s="748"/>
      <c r="IQW75" s="748"/>
      <c r="IQX75" s="748"/>
      <c r="IQY75" s="748"/>
      <c r="IQZ75" s="748"/>
      <c r="IRA75" s="748"/>
      <c r="IRB75" s="748"/>
      <c r="IRC75" s="748"/>
      <c r="IRD75" s="748"/>
      <c r="IRE75" s="748"/>
      <c r="IRF75" s="748"/>
      <c r="IRG75" s="748"/>
      <c r="IRH75" s="748"/>
      <c r="IRI75" s="748"/>
      <c r="IRJ75" s="748"/>
      <c r="IRK75" s="748"/>
      <c r="IRL75" s="748"/>
      <c r="IRM75" s="748"/>
      <c r="IRN75" s="748"/>
      <c r="IRO75" s="748"/>
      <c r="IRP75" s="748"/>
      <c r="IRQ75" s="748"/>
      <c r="IRR75" s="748"/>
      <c r="IRS75" s="748"/>
      <c r="IRT75" s="748"/>
      <c r="IRU75" s="748"/>
      <c r="IRV75" s="748"/>
      <c r="IRW75" s="748"/>
      <c r="IRX75" s="748"/>
      <c r="IRY75" s="748"/>
      <c r="IRZ75" s="748"/>
      <c r="ISA75" s="748"/>
      <c r="ISB75" s="748"/>
      <c r="ISC75" s="748"/>
      <c r="ISD75" s="748"/>
      <c r="ISE75" s="748"/>
      <c r="ISF75" s="748"/>
      <c r="ISG75" s="748"/>
      <c r="ISH75" s="748"/>
      <c r="ISI75" s="748"/>
      <c r="ISJ75" s="748"/>
      <c r="ISK75" s="748"/>
      <c r="ISL75" s="748"/>
      <c r="ISM75" s="748"/>
      <c r="ISN75" s="748"/>
      <c r="ISO75" s="748"/>
      <c r="ISP75" s="748"/>
      <c r="ISQ75" s="748"/>
      <c r="ISR75" s="748"/>
      <c r="ISS75" s="748"/>
      <c r="IST75" s="748"/>
      <c r="ISU75" s="748"/>
      <c r="ISV75" s="748"/>
      <c r="ISW75" s="748"/>
      <c r="ISX75" s="748"/>
      <c r="ISY75" s="748"/>
      <c r="ISZ75" s="748"/>
      <c r="ITA75" s="748"/>
      <c r="ITB75" s="748"/>
      <c r="ITC75" s="748"/>
      <c r="ITD75" s="748"/>
      <c r="ITE75" s="748"/>
      <c r="ITF75" s="748"/>
      <c r="ITG75" s="748"/>
      <c r="ITH75" s="748"/>
      <c r="ITI75" s="748"/>
      <c r="ITJ75" s="748"/>
      <c r="ITK75" s="748"/>
      <c r="ITL75" s="748"/>
      <c r="ITM75" s="748"/>
      <c r="ITN75" s="748"/>
      <c r="ITO75" s="748"/>
      <c r="ITP75" s="748"/>
      <c r="ITQ75" s="748"/>
      <c r="ITR75" s="748"/>
      <c r="ITS75" s="748"/>
      <c r="ITT75" s="748"/>
      <c r="ITU75" s="748"/>
      <c r="ITV75" s="748"/>
      <c r="ITW75" s="748"/>
      <c r="ITX75" s="748"/>
      <c r="ITY75" s="748"/>
      <c r="ITZ75" s="748"/>
      <c r="IUA75" s="748"/>
      <c r="IUB75" s="748"/>
      <c r="IUC75" s="748"/>
      <c r="IUD75" s="748"/>
      <c r="IUE75" s="748"/>
      <c r="IUF75" s="748"/>
      <c r="IUG75" s="748"/>
      <c r="IUH75" s="748"/>
      <c r="IUI75" s="748"/>
      <c r="IUJ75" s="748"/>
      <c r="IUK75" s="748"/>
      <c r="IUL75" s="748"/>
      <c r="IUM75" s="748"/>
      <c r="IUN75" s="748"/>
      <c r="IUO75" s="748"/>
      <c r="IUP75" s="748"/>
      <c r="IUQ75" s="748"/>
      <c r="IUR75" s="748"/>
      <c r="IUS75" s="748"/>
      <c r="IUT75" s="748"/>
      <c r="IUU75" s="748"/>
      <c r="IUV75" s="748"/>
      <c r="IUW75" s="748"/>
      <c r="IUX75" s="748"/>
      <c r="IUY75" s="748"/>
      <c r="IUZ75" s="748"/>
      <c r="IVA75" s="748"/>
      <c r="IVB75" s="748"/>
      <c r="IVC75" s="748"/>
      <c r="IVD75" s="748"/>
      <c r="IVE75" s="748"/>
      <c r="IVF75" s="748"/>
      <c r="IVG75" s="748"/>
      <c r="IVH75" s="748"/>
      <c r="IVI75" s="748"/>
      <c r="IVJ75" s="748"/>
      <c r="IVK75" s="748"/>
      <c r="IVL75" s="748"/>
      <c r="IVM75" s="748"/>
      <c r="IVN75" s="748"/>
      <c r="IVO75" s="748"/>
      <c r="IVP75" s="748"/>
      <c r="IVQ75" s="748"/>
      <c r="IVR75" s="748"/>
      <c r="IVS75" s="748"/>
      <c r="IVT75" s="748"/>
      <c r="IVU75" s="748"/>
      <c r="IVV75" s="748"/>
      <c r="IVW75" s="748"/>
      <c r="IVX75" s="748"/>
      <c r="IVY75" s="748"/>
      <c r="IVZ75" s="748"/>
      <c r="IWA75" s="748"/>
      <c r="IWB75" s="748"/>
      <c r="IWC75" s="748"/>
      <c r="IWD75" s="748"/>
      <c r="IWE75" s="748"/>
      <c r="IWF75" s="748"/>
      <c r="IWG75" s="748"/>
      <c r="IWH75" s="748"/>
      <c r="IWI75" s="748"/>
      <c r="IWJ75" s="748"/>
      <c r="IWK75" s="748"/>
      <c r="IWL75" s="748"/>
      <c r="IWM75" s="748"/>
      <c r="IWN75" s="748"/>
      <c r="IWO75" s="748"/>
      <c r="IWP75" s="748"/>
      <c r="IWQ75" s="748"/>
      <c r="IWR75" s="748"/>
      <c r="IWS75" s="748"/>
      <c r="IWT75" s="748"/>
      <c r="IWU75" s="748"/>
      <c r="IWV75" s="748"/>
      <c r="IWW75" s="748"/>
      <c r="IWX75" s="748"/>
      <c r="IWY75" s="748"/>
      <c r="IWZ75" s="748"/>
      <c r="IXA75" s="748"/>
      <c r="IXB75" s="748"/>
      <c r="IXC75" s="748"/>
      <c r="IXD75" s="748"/>
      <c r="IXE75" s="748"/>
      <c r="IXF75" s="748"/>
      <c r="IXG75" s="748"/>
      <c r="IXH75" s="748"/>
      <c r="IXI75" s="748"/>
      <c r="IXJ75" s="748"/>
      <c r="IXK75" s="748"/>
      <c r="IXL75" s="748"/>
      <c r="IXM75" s="748"/>
      <c r="IXN75" s="748"/>
      <c r="IXO75" s="748"/>
      <c r="IXP75" s="748"/>
      <c r="IXQ75" s="748"/>
      <c r="IXR75" s="748"/>
      <c r="IXS75" s="748"/>
      <c r="IXT75" s="748"/>
      <c r="IXU75" s="748"/>
      <c r="IXV75" s="748"/>
      <c r="IXW75" s="748"/>
      <c r="IXX75" s="748"/>
      <c r="IXY75" s="748"/>
      <c r="IXZ75" s="748"/>
      <c r="IYA75" s="748"/>
      <c r="IYB75" s="748"/>
      <c r="IYC75" s="748"/>
      <c r="IYD75" s="748"/>
      <c r="IYE75" s="748"/>
      <c r="IYF75" s="748"/>
      <c r="IYG75" s="748"/>
      <c r="IYH75" s="748"/>
      <c r="IYI75" s="748"/>
      <c r="IYJ75" s="748"/>
      <c r="IYK75" s="748"/>
      <c r="IYL75" s="748"/>
      <c r="IYM75" s="748"/>
      <c r="IYN75" s="748"/>
      <c r="IYO75" s="748"/>
      <c r="IYP75" s="748"/>
      <c r="IYQ75" s="748"/>
      <c r="IYR75" s="748"/>
      <c r="IYS75" s="748"/>
      <c r="IYT75" s="748"/>
      <c r="IYU75" s="748"/>
      <c r="IYV75" s="748"/>
      <c r="IYW75" s="748"/>
      <c r="IYX75" s="748"/>
      <c r="IYY75" s="748"/>
      <c r="IYZ75" s="748"/>
      <c r="IZA75" s="748"/>
      <c r="IZB75" s="748"/>
      <c r="IZC75" s="748"/>
      <c r="IZD75" s="748"/>
      <c r="IZE75" s="748"/>
      <c r="IZF75" s="748"/>
      <c r="IZG75" s="748"/>
      <c r="IZH75" s="748"/>
      <c r="IZI75" s="748"/>
      <c r="IZJ75" s="748"/>
      <c r="IZK75" s="748"/>
      <c r="IZL75" s="748"/>
      <c r="IZM75" s="748"/>
      <c r="IZN75" s="748"/>
      <c r="IZO75" s="748"/>
      <c r="IZP75" s="748"/>
      <c r="IZQ75" s="748"/>
      <c r="IZR75" s="748"/>
      <c r="IZS75" s="748"/>
      <c r="IZT75" s="748"/>
      <c r="IZU75" s="748"/>
      <c r="IZV75" s="748"/>
      <c r="IZW75" s="748"/>
      <c r="IZX75" s="748"/>
      <c r="IZY75" s="748"/>
      <c r="IZZ75" s="748"/>
      <c r="JAA75" s="748"/>
      <c r="JAB75" s="748"/>
      <c r="JAC75" s="748"/>
      <c r="JAD75" s="748"/>
      <c r="JAE75" s="748"/>
      <c r="JAF75" s="748"/>
      <c r="JAG75" s="748"/>
      <c r="JAH75" s="748"/>
      <c r="JAI75" s="748"/>
      <c r="JAJ75" s="748"/>
      <c r="JAK75" s="748"/>
      <c r="JAL75" s="748"/>
      <c r="JAM75" s="748"/>
      <c r="JAN75" s="748"/>
      <c r="JAO75" s="748"/>
      <c r="JAP75" s="748"/>
      <c r="JAQ75" s="748"/>
      <c r="JAR75" s="748"/>
      <c r="JAS75" s="748"/>
      <c r="JAT75" s="748"/>
      <c r="JAU75" s="748"/>
      <c r="JAV75" s="748"/>
      <c r="JAW75" s="748"/>
      <c r="JAX75" s="748"/>
      <c r="JAY75" s="748"/>
      <c r="JAZ75" s="748"/>
      <c r="JBA75" s="748"/>
      <c r="JBB75" s="748"/>
      <c r="JBC75" s="748"/>
      <c r="JBD75" s="748"/>
      <c r="JBE75" s="748"/>
      <c r="JBF75" s="748"/>
      <c r="JBG75" s="748"/>
      <c r="JBH75" s="748"/>
      <c r="JBI75" s="748"/>
      <c r="JBJ75" s="748"/>
      <c r="JBK75" s="748"/>
      <c r="JBL75" s="748"/>
      <c r="JBM75" s="748"/>
      <c r="JBN75" s="748"/>
      <c r="JBO75" s="748"/>
      <c r="JBP75" s="748"/>
      <c r="JBQ75" s="748"/>
      <c r="JBR75" s="748"/>
      <c r="JBS75" s="748"/>
      <c r="JBT75" s="748"/>
      <c r="JBU75" s="748"/>
      <c r="JBV75" s="748"/>
      <c r="JBW75" s="748"/>
      <c r="JBX75" s="748"/>
      <c r="JBY75" s="748"/>
      <c r="JBZ75" s="748"/>
      <c r="JCA75" s="748"/>
      <c r="JCB75" s="748"/>
      <c r="JCC75" s="748"/>
      <c r="JCD75" s="748"/>
      <c r="JCE75" s="748"/>
      <c r="JCF75" s="748"/>
      <c r="JCG75" s="748"/>
      <c r="JCH75" s="748"/>
      <c r="JCI75" s="748"/>
      <c r="JCJ75" s="748"/>
      <c r="JCK75" s="748"/>
      <c r="JCL75" s="748"/>
      <c r="JCM75" s="748"/>
      <c r="JCN75" s="748"/>
      <c r="JCO75" s="748"/>
      <c r="JCP75" s="748"/>
      <c r="JCQ75" s="748"/>
      <c r="JCR75" s="748"/>
      <c r="JCS75" s="748"/>
      <c r="JCT75" s="748"/>
      <c r="JCU75" s="748"/>
      <c r="JCV75" s="748"/>
      <c r="JCW75" s="748"/>
      <c r="JCX75" s="748"/>
      <c r="JCY75" s="748"/>
      <c r="JCZ75" s="748"/>
      <c r="JDA75" s="748"/>
      <c r="JDB75" s="748"/>
      <c r="JDC75" s="748"/>
      <c r="JDD75" s="748"/>
      <c r="JDE75" s="748"/>
      <c r="JDF75" s="748"/>
      <c r="JDG75" s="748"/>
      <c r="JDH75" s="748"/>
      <c r="JDI75" s="748"/>
      <c r="JDJ75" s="748"/>
      <c r="JDK75" s="748"/>
      <c r="JDL75" s="748"/>
      <c r="JDM75" s="748"/>
      <c r="JDN75" s="748"/>
      <c r="JDO75" s="748"/>
      <c r="JDP75" s="748"/>
      <c r="JDQ75" s="748"/>
      <c r="JDR75" s="748"/>
      <c r="JDS75" s="748"/>
      <c r="JDT75" s="748"/>
      <c r="JDU75" s="748"/>
      <c r="JDV75" s="748"/>
      <c r="JDW75" s="748"/>
      <c r="JDX75" s="748"/>
      <c r="JDY75" s="748"/>
      <c r="JDZ75" s="748"/>
      <c r="JEA75" s="748"/>
      <c r="JEB75" s="748"/>
      <c r="JEC75" s="748"/>
      <c r="JED75" s="748"/>
      <c r="JEE75" s="748"/>
      <c r="JEF75" s="748"/>
      <c r="JEG75" s="748"/>
      <c r="JEH75" s="748"/>
      <c r="JEI75" s="748"/>
      <c r="JEJ75" s="748"/>
      <c r="JEK75" s="748"/>
      <c r="JEL75" s="748"/>
      <c r="JEM75" s="748"/>
      <c r="JEN75" s="748"/>
      <c r="JEO75" s="748"/>
      <c r="JEP75" s="748"/>
      <c r="JEQ75" s="748"/>
      <c r="JER75" s="748"/>
      <c r="JES75" s="748"/>
      <c r="JET75" s="748"/>
      <c r="JEU75" s="748"/>
      <c r="JEV75" s="748"/>
      <c r="JEW75" s="748"/>
      <c r="JEX75" s="748"/>
      <c r="JEY75" s="748"/>
      <c r="JEZ75" s="748"/>
      <c r="JFA75" s="748"/>
      <c r="JFB75" s="748"/>
      <c r="JFC75" s="748"/>
      <c r="JFD75" s="748"/>
      <c r="JFE75" s="748"/>
      <c r="JFF75" s="748"/>
      <c r="JFG75" s="748"/>
      <c r="JFH75" s="748"/>
      <c r="JFI75" s="748"/>
      <c r="JFJ75" s="748"/>
      <c r="JFK75" s="748"/>
      <c r="JFL75" s="748"/>
      <c r="JFM75" s="748"/>
      <c r="JFN75" s="748"/>
      <c r="JFO75" s="748"/>
      <c r="JFP75" s="748"/>
      <c r="JFQ75" s="748"/>
      <c r="JFR75" s="748"/>
      <c r="JFS75" s="748"/>
      <c r="JFT75" s="748"/>
      <c r="JFU75" s="748"/>
      <c r="JFV75" s="748"/>
      <c r="JFW75" s="748"/>
      <c r="JFX75" s="748"/>
      <c r="JFY75" s="748"/>
      <c r="JFZ75" s="748"/>
      <c r="JGA75" s="748"/>
      <c r="JGB75" s="748"/>
      <c r="JGC75" s="748"/>
      <c r="JGD75" s="748"/>
      <c r="JGE75" s="748"/>
      <c r="JGF75" s="748"/>
      <c r="JGG75" s="748"/>
      <c r="JGH75" s="748"/>
      <c r="JGI75" s="748"/>
      <c r="JGJ75" s="748"/>
      <c r="JGK75" s="748"/>
      <c r="JGL75" s="748"/>
      <c r="JGM75" s="748"/>
      <c r="JGN75" s="748"/>
      <c r="JGO75" s="748"/>
      <c r="JGP75" s="748"/>
      <c r="JGQ75" s="748"/>
      <c r="JGR75" s="748"/>
      <c r="JGS75" s="748"/>
      <c r="JGT75" s="748"/>
      <c r="JGU75" s="748"/>
      <c r="JGV75" s="748"/>
      <c r="JGW75" s="748"/>
      <c r="JGX75" s="748"/>
      <c r="JGY75" s="748"/>
      <c r="JGZ75" s="748"/>
      <c r="JHA75" s="748"/>
      <c r="JHB75" s="748"/>
      <c r="JHC75" s="748"/>
      <c r="JHD75" s="748"/>
      <c r="JHE75" s="748"/>
      <c r="JHF75" s="748"/>
      <c r="JHG75" s="748"/>
      <c r="JHH75" s="748"/>
      <c r="JHI75" s="748"/>
      <c r="JHJ75" s="748"/>
      <c r="JHK75" s="748"/>
      <c r="JHL75" s="748"/>
      <c r="JHM75" s="748"/>
      <c r="JHN75" s="748"/>
      <c r="JHO75" s="748"/>
      <c r="JHP75" s="748"/>
      <c r="JHQ75" s="748"/>
      <c r="JHR75" s="748"/>
      <c r="JHS75" s="748"/>
      <c r="JHT75" s="748"/>
      <c r="JHU75" s="748"/>
      <c r="JHV75" s="748"/>
      <c r="JHW75" s="748"/>
      <c r="JHX75" s="748"/>
      <c r="JHY75" s="748"/>
      <c r="JHZ75" s="748"/>
      <c r="JIA75" s="748"/>
      <c r="JIB75" s="748"/>
      <c r="JIC75" s="748"/>
      <c r="JID75" s="748"/>
      <c r="JIE75" s="748"/>
      <c r="JIF75" s="748"/>
      <c r="JIG75" s="748"/>
      <c r="JIH75" s="748"/>
      <c r="JII75" s="748"/>
      <c r="JIJ75" s="748"/>
      <c r="JIK75" s="748"/>
      <c r="JIL75" s="748"/>
      <c r="JIM75" s="748"/>
      <c r="JIN75" s="748"/>
      <c r="JIO75" s="748"/>
      <c r="JIP75" s="748"/>
      <c r="JIQ75" s="748"/>
      <c r="JIR75" s="748"/>
      <c r="JIS75" s="748"/>
      <c r="JIT75" s="748"/>
      <c r="JIU75" s="748"/>
      <c r="JIV75" s="748"/>
      <c r="JIW75" s="748"/>
      <c r="JIX75" s="748"/>
      <c r="JIY75" s="748"/>
      <c r="JIZ75" s="748"/>
      <c r="JJA75" s="748"/>
      <c r="JJB75" s="748"/>
      <c r="JJC75" s="748"/>
      <c r="JJD75" s="748"/>
      <c r="JJE75" s="748"/>
      <c r="JJF75" s="748"/>
      <c r="JJG75" s="748"/>
      <c r="JJH75" s="748"/>
      <c r="JJI75" s="748"/>
      <c r="JJJ75" s="748"/>
      <c r="JJK75" s="748"/>
      <c r="JJL75" s="748"/>
      <c r="JJM75" s="748"/>
      <c r="JJN75" s="748"/>
      <c r="JJO75" s="748"/>
      <c r="JJP75" s="748"/>
      <c r="JJQ75" s="748"/>
      <c r="JJR75" s="748"/>
      <c r="JJS75" s="748"/>
      <c r="JJT75" s="748"/>
      <c r="JJU75" s="748"/>
      <c r="JJV75" s="748"/>
      <c r="JJW75" s="748"/>
      <c r="JJX75" s="748"/>
      <c r="JJY75" s="748"/>
      <c r="JJZ75" s="748"/>
      <c r="JKA75" s="748"/>
      <c r="JKB75" s="748"/>
      <c r="JKC75" s="748"/>
      <c r="JKD75" s="748"/>
      <c r="JKE75" s="748"/>
      <c r="JKF75" s="748"/>
      <c r="JKG75" s="748"/>
      <c r="JKH75" s="748"/>
      <c r="JKI75" s="748"/>
      <c r="JKJ75" s="748"/>
      <c r="JKK75" s="748"/>
      <c r="JKL75" s="748"/>
      <c r="JKM75" s="748"/>
      <c r="JKN75" s="748"/>
      <c r="JKO75" s="748"/>
      <c r="JKP75" s="748"/>
      <c r="JKQ75" s="748"/>
      <c r="JKR75" s="748"/>
      <c r="JKS75" s="748"/>
      <c r="JKT75" s="748"/>
      <c r="JKU75" s="748"/>
      <c r="JKV75" s="748"/>
      <c r="JKW75" s="748"/>
      <c r="JKX75" s="748"/>
      <c r="JKY75" s="748"/>
      <c r="JKZ75" s="748"/>
      <c r="JLA75" s="748"/>
      <c r="JLB75" s="748"/>
      <c r="JLC75" s="748"/>
      <c r="JLD75" s="748"/>
      <c r="JLE75" s="748"/>
      <c r="JLF75" s="748"/>
      <c r="JLG75" s="748"/>
      <c r="JLH75" s="748"/>
      <c r="JLI75" s="748"/>
      <c r="JLJ75" s="748"/>
      <c r="JLK75" s="748"/>
      <c r="JLL75" s="748"/>
      <c r="JLM75" s="748"/>
      <c r="JLN75" s="748"/>
      <c r="JLO75" s="748"/>
      <c r="JLP75" s="748"/>
      <c r="JLQ75" s="748"/>
      <c r="JLR75" s="748"/>
      <c r="JLS75" s="748"/>
      <c r="JLT75" s="748"/>
      <c r="JLU75" s="748"/>
      <c r="JLV75" s="748"/>
      <c r="JLW75" s="748"/>
      <c r="JLX75" s="748"/>
      <c r="JLY75" s="748"/>
      <c r="JLZ75" s="748"/>
      <c r="JMA75" s="748"/>
      <c r="JMB75" s="748"/>
      <c r="JMC75" s="748"/>
      <c r="JMD75" s="748"/>
      <c r="JME75" s="748"/>
      <c r="JMF75" s="748"/>
      <c r="JMG75" s="748"/>
      <c r="JMH75" s="748"/>
      <c r="JMI75" s="748"/>
      <c r="JMJ75" s="748"/>
      <c r="JMK75" s="748"/>
      <c r="JML75" s="748"/>
      <c r="JMM75" s="748"/>
      <c r="JMN75" s="748"/>
      <c r="JMO75" s="748"/>
      <c r="JMP75" s="748"/>
      <c r="JMQ75" s="748"/>
      <c r="JMR75" s="748"/>
      <c r="JMS75" s="748"/>
      <c r="JMT75" s="748"/>
      <c r="JMU75" s="748"/>
      <c r="JMV75" s="748"/>
      <c r="JMW75" s="748"/>
      <c r="JMX75" s="748"/>
      <c r="JMY75" s="748"/>
      <c r="JMZ75" s="748"/>
      <c r="JNA75" s="748"/>
      <c r="JNB75" s="748"/>
      <c r="JNC75" s="748"/>
      <c r="JND75" s="748"/>
      <c r="JNE75" s="748"/>
      <c r="JNF75" s="748"/>
      <c r="JNG75" s="748"/>
      <c r="JNH75" s="748"/>
      <c r="JNI75" s="748"/>
      <c r="JNJ75" s="748"/>
      <c r="JNK75" s="748"/>
      <c r="JNL75" s="748"/>
      <c r="JNM75" s="748"/>
      <c r="JNN75" s="748"/>
      <c r="JNO75" s="748"/>
      <c r="JNP75" s="748"/>
      <c r="JNQ75" s="748"/>
      <c r="JNR75" s="748"/>
      <c r="JNS75" s="748"/>
      <c r="JNT75" s="748"/>
      <c r="JNU75" s="748"/>
      <c r="JNV75" s="748"/>
      <c r="JNW75" s="748"/>
      <c r="JNX75" s="748"/>
      <c r="JNY75" s="748"/>
      <c r="JNZ75" s="748"/>
      <c r="JOA75" s="748"/>
      <c r="JOB75" s="748"/>
      <c r="JOC75" s="748"/>
      <c r="JOD75" s="748"/>
      <c r="JOE75" s="748"/>
      <c r="JOF75" s="748"/>
      <c r="JOG75" s="748"/>
      <c r="JOH75" s="748"/>
      <c r="JOI75" s="748"/>
      <c r="JOJ75" s="748"/>
      <c r="JOK75" s="748"/>
      <c r="JOL75" s="748"/>
      <c r="JOM75" s="748"/>
      <c r="JON75" s="748"/>
      <c r="JOO75" s="748"/>
      <c r="JOP75" s="748"/>
      <c r="JOQ75" s="748"/>
      <c r="JOR75" s="748"/>
      <c r="JOS75" s="748"/>
      <c r="JOT75" s="748"/>
      <c r="JOU75" s="748"/>
      <c r="JOV75" s="748"/>
      <c r="JOW75" s="748"/>
      <c r="JOX75" s="748"/>
      <c r="JOY75" s="748"/>
      <c r="JOZ75" s="748"/>
      <c r="JPA75" s="748"/>
      <c r="JPB75" s="748"/>
      <c r="JPC75" s="748"/>
      <c r="JPD75" s="748"/>
      <c r="JPE75" s="748"/>
      <c r="JPF75" s="748"/>
      <c r="JPG75" s="748"/>
      <c r="JPH75" s="748"/>
      <c r="JPI75" s="748"/>
      <c r="JPJ75" s="748"/>
      <c r="JPK75" s="748"/>
      <c r="JPL75" s="748"/>
      <c r="JPM75" s="748"/>
      <c r="JPN75" s="748"/>
      <c r="JPO75" s="748"/>
      <c r="JPP75" s="748"/>
      <c r="JPQ75" s="748"/>
      <c r="JPR75" s="748"/>
      <c r="JPS75" s="748"/>
      <c r="JPT75" s="748"/>
      <c r="JPU75" s="748"/>
      <c r="JPV75" s="748"/>
      <c r="JPW75" s="748"/>
      <c r="JPX75" s="748"/>
      <c r="JPY75" s="748"/>
      <c r="JPZ75" s="748"/>
      <c r="JQA75" s="748"/>
      <c r="JQB75" s="748"/>
      <c r="JQC75" s="748"/>
      <c r="JQD75" s="748"/>
      <c r="JQE75" s="748"/>
      <c r="JQF75" s="748"/>
      <c r="JQG75" s="748"/>
      <c r="JQH75" s="748"/>
      <c r="JQI75" s="748"/>
      <c r="JQJ75" s="748"/>
      <c r="JQK75" s="748"/>
      <c r="JQL75" s="748"/>
      <c r="JQM75" s="748"/>
      <c r="JQN75" s="748"/>
      <c r="JQO75" s="748"/>
      <c r="JQP75" s="748"/>
      <c r="JQQ75" s="748"/>
      <c r="JQR75" s="748"/>
      <c r="JQS75" s="748"/>
      <c r="JQT75" s="748"/>
      <c r="JQU75" s="748"/>
      <c r="JQV75" s="748"/>
      <c r="JQW75" s="748"/>
      <c r="JQX75" s="748"/>
      <c r="JQY75" s="748"/>
      <c r="JQZ75" s="748"/>
      <c r="JRA75" s="748"/>
      <c r="JRB75" s="748"/>
      <c r="JRC75" s="748"/>
      <c r="JRD75" s="748"/>
      <c r="JRE75" s="748"/>
      <c r="JRF75" s="748"/>
      <c r="JRG75" s="748"/>
      <c r="JRH75" s="748"/>
      <c r="JRI75" s="748"/>
      <c r="JRJ75" s="748"/>
      <c r="JRK75" s="748"/>
      <c r="JRL75" s="748"/>
      <c r="JRM75" s="748"/>
      <c r="JRN75" s="748"/>
      <c r="JRO75" s="748"/>
      <c r="JRP75" s="748"/>
      <c r="JRQ75" s="748"/>
      <c r="JRR75" s="748"/>
      <c r="JRS75" s="748"/>
      <c r="JRT75" s="748"/>
      <c r="JRU75" s="748"/>
      <c r="JRV75" s="748"/>
      <c r="JRW75" s="748"/>
      <c r="JRX75" s="748"/>
      <c r="JRY75" s="748"/>
      <c r="JRZ75" s="748"/>
      <c r="JSA75" s="748"/>
      <c r="JSB75" s="748"/>
      <c r="JSC75" s="748"/>
      <c r="JSD75" s="748"/>
      <c r="JSE75" s="748"/>
      <c r="JSF75" s="748"/>
      <c r="JSG75" s="748"/>
      <c r="JSH75" s="748"/>
      <c r="JSI75" s="748"/>
      <c r="JSJ75" s="748"/>
      <c r="JSK75" s="748"/>
      <c r="JSL75" s="748"/>
      <c r="JSM75" s="748"/>
      <c r="JSN75" s="748"/>
      <c r="JSO75" s="748"/>
      <c r="JSP75" s="748"/>
      <c r="JSQ75" s="748"/>
      <c r="JSR75" s="748"/>
      <c r="JSS75" s="748"/>
      <c r="JST75" s="748"/>
      <c r="JSU75" s="748"/>
      <c r="JSV75" s="748"/>
      <c r="JSW75" s="748"/>
      <c r="JSX75" s="748"/>
      <c r="JSY75" s="748"/>
      <c r="JSZ75" s="748"/>
      <c r="JTA75" s="748"/>
      <c r="JTB75" s="748"/>
      <c r="JTC75" s="748"/>
      <c r="JTD75" s="748"/>
      <c r="JTE75" s="748"/>
      <c r="JTF75" s="748"/>
      <c r="JTG75" s="748"/>
      <c r="JTH75" s="748"/>
      <c r="JTI75" s="748"/>
      <c r="JTJ75" s="748"/>
      <c r="JTK75" s="748"/>
      <c r="JTL75" s="748"/>
      <c r="JTM75" s="748"/>
      <c r="JTN75" s="748"/>
      <c r="JTO75" s="748"/>
      <c r="JTP75" s="748"/>
      <c r="JTQ75" s="748"/>
      <c r="JTR75" s="748"/>
      <c r="JTS75" s="748"/>
      <c r="JTT75" s="748"/>
      <c r="JTU75" s="748"/>
      <c r="JTV75" s="748"/>
      <c r="JTW75" s="748"/>
      <c r="JTX75" s="748"/>
      <c r="JTY75" s="748"/>
      <c r="JTZ75" s="748"/>
      <c r="JUA75" s="748"/>
      <c r="JUB75" s="748"/>
      <c r="JUC75" s="748"/>
      <c r="JUD75" s="748"/>
      <c r="JUE75" s="748"/>
      <c r="JUF75" s="748"/>
      <c r="JUG75" s="748"/>
      <c r="JUH75" s="748"/>
      <c r="JUI75" s="748"/>
      <c r="JUJ75" s="748"/>
      <c r="JUK75" s="748"/>
      <c r="JUL75" s="748"/>
      <c r="JUM75" s="748"/>
      <c r="JUN75" s="748"/>
      <c r="JUO75" s="748"/>
      <c r="JUP75" s="748"/>
      <c r="JUQ75" s="748"/>
      <c r="JUR75" s="748"/>
      <c r="JUS75" s="748"/>
      <c r="JUT75" s="748"/>
      <c r="JUU75" s="748"/>
      <c r="JUV75" s="748"/>
      <c r="JUW75" s="748"/>
      <c r="JUX75" s="748"/>
      <c r="JUY75" s="748"/>
      <c r="JUZ75" s="748"/>
      <c r="JVA75" s="748"/>
      <c r="JVB75" s="748"/>
      <c r="JVC75" s="748"/>
      <c r="JVD75" s="748"/>
      <c r="JVE75" s="748"/>
      <c r="JVF75" s="748"/>
      <c r="JVG75" s="748"/>
      <c r="JVH75" s="748"/>
      <c r="JVI75" s="748"/>
      <c r="JVJ75" s="748"/>
      <c r="JVK75" s="748"/>
      <c r="JVL75" s="748"/>
      <c r="JVM75" s="748"/>
      <c r="JVN75" s="748"/>
      <c r="JVO75" s="748"/>
      <c r="JVP75" s="748"/>
      <c r="JVQ75" s="748"/>
      <c r="JVR75" s="748"/>
      <c r="JVS75" s="748"/>
      <c r="JVT75" s="748"/>
      <c r="JVU75" s="748"/>
      <c r="JVV75" s="748"/>
      <c r="JVW75" s="748"/>
      <c r="JVX75" s="748"/>
      <c r="JVY75" s="748"/>
      <c r="JVZ75" s="748"/>
      <c r="JWA75" s="748"/>
      <c r="JWB75" s="748"/>
      <c r="JWC75" s="748"/>
      <c r="JWD75" s="748"/>
      <c r="JWE75" s="748"/>
      <c r="JWF75" s="748"/>
      <c r="JWG75" s="748"/>
      <c r="JWH75" s="748"/>
      <c r="JWI75" s="748"/>
      <c r="JWJ75" s="748"/>
      <c r="JWK75" s="748"/>
      <c r="JWL75" s="748"/>
      <c r="JWM75" s="748"/>
      <c r="JWN75" s="748"/>
      <c r="JWO75" s="748"/>
      <c r="JWP75" s="748"/>
      <c r="JWQ75" s="748"/>
      <c r="JWR75" s="748"/>
      <c r="JWS75" s="748"/>
      <c r="JWT75" s="748"/>
      <c r="JWU75" s="748"/>
      <c r="JWV75" s="748"/>
      <c r="JWW75" s="748"/>
      <c r="JWX75" s="748"/>
      <c r="JWY75" s="748"/>
      <c r="JWZ75" s="748"/>
      <c r="JXA75" s="748"/>
      <c r="JXB75" s="748"/>
      <c r="JXC75" s="748"/>
      <c r="JXD75" s="748"/>
      <c r="JXE75" s="748"/>
      <c r="JXF75" s="748"/>
      <c r="JXG75" s="748"/>
      <c r="JXH75" s="748"/>
      <c r="JXI75" s="748"/>
      <c r="JXJ75" s="748"/>
      <c r="JXK75" s="748"/>
      <c r="JXL75" s="748"/>
      <c r="JXM75" s="748"/>
      <c r="JXN75" s="748"/>
      <c r="JXO75" s="748"/>
      <c r="JXP75" s="748"/>
      <c r="JXQ75" s="748"/>
      <c r="JXR75" s="748"/>
      <c r="JXS75" s="748"/>
      <c r="JXT75" s="748"/>
      <c r="JXU75" s="748"/>
      <c r="JXV75" s="748"/>
      <c r="JXW75" s="748"/>
      <c r="JXX75" s="748"/>
      <c r="JXY75" s="748"/>
      <c r="JXZ75" s="748"/>
      <c r="JYA75" s="748"/>
      <c r="JYB75" s="748"/>
      <c r="JYC75" s="748"/>
      <c r="JYD75" s="748"/>
      <c r="JYE75" s="748"/>
      <c r="JYF75" s="748"/>
      <c r="JYG75" s="748"/>
      <c r="JYH75" s="748"/>
      <c r="JYI75" s="748"/>
      <c r="JYJ75" s="748"/>
      <c r="JYK75" s="748"/>
      <c r="JYL75" s="748"/>
      <c r="JYM75" s="748"/>
      <c r="JYN75" s="748"/>
      <c r="JYO75" s="748"/>
      <c r="JYP75" s="748"/>
      <c r="JYQ75" s="748"/>
      <c r="JYR75" s="748"/>
      <c r="JYS75" s="748"/>
      <c r="JYT75" s="748"/>
      <c r="JYU75" s="748"/>
      <c r="JYV75" s="748"/>
      <c r="JYW75" s="748"/>
      <c r="JYX75" s="748"/>
      <c r="JYY75" s="748"/>
      <c r="JYZ75" s="748"/>
      <c r="JZA75" s="748"/>
      <c r="JZB75" s="748"/>
      <c r="JZC75" s="748"/>
      <c r="JZD75" s="748"/>
      <c r="JZE75" s="748"/>
      <c r="JZF75" s="748"/>
      <c r="JZG75" s="748"/>
      <c r="JZH75" s="748"/>
      <c r="JZI75" s="748"/>
      <c r="JZJ75" s="748"/>
      <c r="JZK75" s="748"/>
      <c r="JZL75" s="748"/>
      <c r="JZM75" s="748"/>
      <c r="JZN75" s="748"/>
      <c r="JZO75" s="748"/>
      <c r="JZP75" s="748"/>
      <c r="JZQ75" s="748"/>
      <c r="JZR75" s="748"/>
      <c r="JZS75" s="748"/>
      <c r="JZT75" s="748"/>
      <c r="JZU75" s="748"/>
      <c r="JZV75" s="748"/>
      <c r="JZW75" s="748"/>
      <c r="JZX75" s="748"/>
      <c r="JZY75" s="748"/>
      <c r="JZZ75" s="748"/>
      <c r="KAA75" s="748"/>
      <c r="KAB75" s="748"/>
      <c r="KAC75" s="748"/>
      <c r="KAD75" s="748"/>
      <c r="KAE75" s="748"/>
      <c r="KAF75" s="748"/>
      <c r="KAG75" s="748"/>
      <c r="KAH75" s="748"/>
      <c r="KAI75" s="748"/>
      <c r="KAJ75" s="748"/>
      <c r="KAK75" s="748"/>
      <c r="KAL75" s="748"/>
      <c r="KAM75" s="748"/>
      <c r="KAN75" s="748"/>
      <c r="KAO75" s="748"/>
      <c r="KAP75" s="748"/>
      <c r="KAQ75" s="748"/>
      <c r="KAR75" s="748"/>
      <c r="KAS75" s="748"/>
      <c r="KAT75" s="748"/>
      <c r="KAU75" s="748"/>
      <c r="KAV75" s="748"/>
      <c r="KAW75" s="748"/>
      <c r="KAX75" s="748"/>
      <c r="KAY75" s="748"/>
      <c r="KAZ75" s="748"/>
      <c r="KBA75" s="748"/>
      <c r="KBB75" s="748"/>
      <c r="KBC75" s="748"/>
      <c r="KBD75" s="748"/>
      <c r="KBE75" s="748"/>
      <c r="KBF75" s="748"/>
      <c r="KBG75" s="748"/>
      <c r="KBH75" s="748"/>
      <c r="KBI75" s="748"/>
      <c r="KBJ75" s="748"/>
      <c r="KBK75" s="748"/>
      <c r="KBL75" s="748"/>
      <c r="KBM75" s="748"/>
      <c r="KBN75" s="748"/>
      <c r="KBO75" s="748"/>
      <c r="KBP75" s="748"/>
      <c r="KBQ75" s="748"/>
      <c r="KBR75" s="748"/>
      <c r="KBS75" s="748"/>
      <c r="KBT75" s="748"/>
      <c r="KBU75" s="748"/>
      <c r="KBV75" s="748"/>
      <c r="KBW75" s="748"/>
      <c r="KBX75" s="748"/>
      <c r="KBY75" s="748"/>
      <c r="KBZ75" s="748"/>
      <c r="KCA75" s="748"/>
      <c r="KCB75" s="748"/>
      <c r="KCC75" s="748"/>
      <c r="KCD75" s="748"/>
      <c r="KCE75" s="748"/>
      <c r="KCF75" s="748"/>
      <c r="KCG75" s="748"/>
      <c r="KCH75" s="748"/>
      <c r="KCI75" s="748"/>
      <c r="KCJ75" s="748"/>
      <c r="KCK75" s="748"/>
      <c r="KCL75" s="748"/>
      <c r="KCM75" s="748"/>
      <c r="KCN75" s="748"/>
      <c r="KCO75" s="748"/>
      <c r="KCP75" s="748"/>
      <c r="KCQ75" s="748"/>
      <c r="KCR75" s="748"/>
      <c r="KCS75" s="748"/>
      <c r="KCT75" s="748"/>
      <c r="KCU75" s="748"/>
      <c r="KCV75" s="748"/>
      <c r="KCW75" s="748"/>
      <c r="KCX75" s="748"/>
      <c r="KCY75" s="748"/>
      <c r="KCZ75" s="748"/>
      <c r="KDA75" s="748"/>
      <c r="KDB75" s="748"/>
      <c r="KDC75" s="748"/>
      <c r="KDD75" s="748"/>
      <c r="KDE75" s="748"/>
      <c r="KDF75" s="748"/>
      <c r="KDG75" s="748"/>
      <c r="KDH75" s="748"/>
      <c r="KDI75" s="748"/>
      <c r="KDJ75" s="748"/>
      <c r="KDK75" s="748"/>
      <c r="KDL75" s="748"/>
      <c r="KDM75" s="748"/>
      <c r="KDN75" s="748"/>
      <c r="KDO75" s="748"/>
      <c r="KDP75" s="748"/>
      <c r="KDQ75" s="748"/>
      <c r="KDR75" s="748"/>
      <c r="KDS75" s="748"/>
      <c r="KDT75" s="748"/>
      <c r="KDU75" s="748"/>
      <c r="KDV75" s="748"/>
      <c r="KDW75" s="748"/>
      <c r="KDX75" s="748"/>
      <c r="KDY75" s="748"/>
      <c r="KDZ75" s="748"/>
      <c r="KEA75" s="748"/>
      <c r="KEB75" s="748"/>
      <c r="KEC75" s="748"/>
      <c r="KED75" s="748"/>
      <c r="KEE75" s="748"/>
      <c r="KEF75" s="748"/>
      <c r="KEG75" s="748"/>
      <c r="KEH75" s="748"/>
      <c r="KEI75" s="748"/>
      <c r="KEJ75" s="748"/>
      <c r="KEK75" s="748"/>
      <c r="KEL75" s="748"/>
      <c r="KEM75" s="748"/>
      <c r="KEN75" s="748"/>
      <c r="KEO75" s="748"/>
      <c r="KEP75" s="748"/>
      <c r="KEQ75" s="748"/>
      <c r="KER75" s="748"/>
      <c r="KES75" s="748"/>
      <c r="KET75" s="748"/>
      <c r="KEU75" s="748"/>
      <c r="KEV75" s="748"/>
      <c r="KEW75" s="748"/>
      <c r="KEX75" s="748"/>
      <c r="KEY75" s="748"/>
      <c r="KEZ75" s="748"/>
      <c r="KFA75" s="748"/>
      <c r="KFB75" s="748"/>
      <c r="KFC75" s="748"/>
      <c r="KFD75" s="748"/>
      <c r="KFE75" s="748"/>
      <c r="KFF75" s="748"/>
      <c r="KFG75" s="748"/>
      <c r="KFH75" s="748"/>
      <c r="KFI75" s="748"/>
      <c r="KFJ75" s="748"/>
      <c r="KFK75" s="748"/>
      <c r="KFL75" s="748"/>
      <c r="KFM75" s="748"/>
      <c r="KFN75" s="748"/>
      <c r="KFO75" s="748"/>
      <c r="KFP75" s="748"/>
      <c r="KFQ75" s="748"/>
      <c r="KFR75" s="748"/>
      <c r="KFS75" s="748"/>
      <c r="KFT75" s="748"/>
      <c r="KFU75" s="748"/>
      <c r="KFV75" s="748"/>
      <c r="KFW75" s="748"/>
      <c r="KFX75" s="748"/>
      <c r="KFY75" s="748"/>
      <c r="KFZ75" s="748"/>
      <c r="KGA75" s="748"/>
      <c r="KGB75" s="748"/>
      <c r="KGC75" s="748"/>
      <c r="KGD75" s="748"/>
      <c r="KGE75" s="748"/>
      <c r="KGF75" s="748"/>
      <c r="KGG75" s="748"/>
      <c r="KGH75" s="748"/>
      <c r="KGI75" s="748"/>
      <c r="KGJ75" s="748"/>
      <c r="KGK75" s="748"/>
      <c r="KGL75" s="748"/>
      <c r="KGM75" s="748"/>
      <c r="KGN75" s="748"/>
      <c r="KGO75" s="748"/>
      <c r="KGP75" s="748"/>
      <c r="KGQ75" s="748"/>
      <c r="KGR75" s="748"/>
      <c r="KGS75" s="748"/>
      <c r="KGT75" s="748"/>
      <c r="KGU75" s="748"/>
      <c r="KGV75" s="748"/>
      <c r="KGW75" s="748"/>
      <c r="KGX75" s="748"/>
      <c r="KGY75" s="748"/>
      <c r="KGZ75" s="748"/>
      <c r="KHA75" s="748"/>
      <c r="KHB75" s="748"/>
      <c r="KHC75" s="748"/>
      <c r="KHD75" s="748"/>
      <c r="KHE75" s="748"/>
      <c r="KHF75" s="748"/>
      <c r="KHG75" s="748"/>
      <c r="KHH75" s="748"/>
      <c r="KHI75" s="748"/>
      <c r="KHJ75" s="748"/>
      <c r="KHK75" s="748"/>
      <c r="KHL75" s="748"/>
      <c r="KHM75" s="748"/>
      <c r="KHN75" s="748"/>
      <c r="KHO75" s="748"/>
      <c r="KHP75" s="748"/>
      <c r="KHQ75" s="748"/>
      <c r="KHR75" s="748"/>
      <c r="KHS75" s="748"/>
      <c r="KHT75" s="748"/>
      <c r="KHU75" s="748"/>
      <c r="KHV75" s="748"/>
      <c r="KHW75" s="748"/>
      <c r="KHX75" s="748"/>
      <c r="KHY75" s="748"/>
      <c r="KHZ75" s="748"/>
      <c r="KIA75" s="748"/>
      <c r="KIB75" s="748"/>
      <c r="KIC75" s="748"/>
      <c r="KID75" s="748"/>
      <c r="KIE75" s="748"/>
      <c r="KIF75" s="748"/>
      <c r="KIG75" s="748"/>
      <c r="KIH75" s="748"/>
      <c r="KII75" s="748"/>
      <c r="KIJ75" s="748"/>
      <c r="KIK75" s="748"/>
      <c r="KIL75" s="748"/>
      <c r="KIM75" s="748"/>
      <c r="KIN75" s="748"/>
      <c r="KIO75" s="748"/>
      <c r="KIP75" s="748"/>
      <c r="KIQ75" s="748"/>
      <c r="KIR75" s="748"/>
      <c r="KIS75" s="748"/>
      <c r="KIT75" s="748"/>
      <c r="KIU75" s="748"/>
      <c r="KIV75" s="748"/>
      <c r="KIW75" s="748"/>
      <c r="KIX75" s="748"/>
      <c r="KIY75" s="748"/>
      <c r="KIZ75" s="748"/>
      <c r="KJA75" s="748"/>
      <c r="KJB75" s="748"/>
      <c r="KJC75" s="748"/>
      <c r="KJD75" s="748"/>
      <c r="KJE75" s="748"/>
      <c r="KJF75" s="748"/>
      <c r="KJG75" s="748"/>
      <c r="KJH75" s="748"/>
      <c r="KJI75" s="748"/>
      <c r="KJJ75" s="748"/>
      <c r="KJK75" s="748"/>
      <c r="KJL75" s="748"/>
      <c r="KJM75" s="748"/>
      <c r="KJN75" s="748"/>
      <c r="KJO75" s="748"/>
      <c r="KJP75" s="748"/>
      <c r="KJQ75" s="748"/>
      <c r="KJR75" s="748"/>
      <c r="KJS75" s="748"/>
      <c r="KJT75" s="748"/>
      <c r="KJU75" s="748"/>
      <c r="KJV75" s="748"/>
      <c r="KJW75" s="748"/>
      <c r="KJX75" s="748"/>
      <c r="KJY75" s="748"/>
      <c r="KJZ75" s="748"/>
      <c r="KKA75" s="748"/>
      <c r="KKB75" s="748"/>
      <c r="KKC75" s="748"/>
      <c r="KKD75" s="748"/>
      <c r="KKE75" s="748"/>
      <c r="KKF75" s="748"/>
      <c r="KKG75" s="748"/>
      <c r="KKH75" s="748"/>
      <c r="KKI75" s="748"/>
      <c r="KKJ75" s="748"/>
      <c r="KKK75" s="748"/>
      <c r="KKL75" s="748"/>
      <c r="KKM75" s="748"/>
      <c r="KKN75" s="748"/>
      <c r="KKO75" s="748"/>
      <c r="KKP75" s="748"/>
      <c r="KKQ75" s="748"/>
      <c r="KKR75" s="748"/>
      <c r="KKS75" s="748"/>
      <c r="KKT75" s="748"/>
      <c r="KKU75" s="748"/>
      <c r="KKV75" s="748"/>
      <c r="KKW75" s="748"/>
      <c r="KKX75" s="748"/>
      <c r="KKY75" s="748"/>
      <c r="KKZ75" s="748"/>
      <c r="KLA75" s="748"/>
      <c r="KLB75" s="748"/>
      <c r="KLC75" s="748"/>
      <c r="KLD75" s="748"/>
      <c r="KLE75" s="748"/>
      <c r="KLF75" s="748"/>
      <c r="KLG75" s="748"/>
      <c r="KLH75" s="748"/>
      <c r="KLI75" s="748"/>
      <c r="KLJ75" s="748"/>
      <c r="KLK75" s="748"/>
      <c r="KLL75" s="748"/>
      <c r="KLM75" s="748"/>
      <c r="KLN75" s="748"/>
      <c r="KLO75" s="748"/>
      <c r="KLP75" s="748"/>
      <c r="KLQ75" s="748"/>
      <c r="KLR75" s="748"/>
      <c r="KLS75" s="748"/>
      <c r="KLT75" s="748"/>
      <c r="KLU75" s="748"/>
      <c r="KLV75" s="748"/>
      <c r="KLW75" s="748"/>
      <c r="KLX75" s="748"/>
      <c r="KLY75" s="748"/>
      <c r="KLZ75" s="748"/>
      <c r="KMA75" s="748"/>
      <c r="KMB75" s="748"/>
      <c r="KMC75" s="748"/>
      <c r="KMD75" s="748"/>
      <c r="KME75" s="748"/>
      <c r="KMF75" s="748"/>
      <c r="KMG75" s="748"/>
      <c r="KMH75" s="748"/>
      <c r="KMI75" s="748"/>
      <c r="KMJ75" s="748"/>
      <c r="KMK75" s="748"/>
      <c r="KML75" s="748"/>
      <c r="KMM75" s="748"/>
      <c r="KMN75" s="748"/>
      <c r="KMO75" s="748"/>
      <c r="KMP75" s="748"/>
      <c r="KMQ75" s="748"/>
      <c r="KMR75" s="748"/>
      <c r="KMS75" s="748"/>
      <c r="KMT75" s="748"/>
      <c r="KMU75" s="748"/>
      <c r="KMV75" s="748"/>
      <c r="KMW75" s="748"/>
      <c r="KMX75" s="748"/>
      <c r="KMY75" s="748"/>
      <c r="KMZ75" s="748"/>
      <c r="KNA75" s="748"/>
      <c r="KNB75" s="748"/>
      <c r="KNC75" s="748"/>
      <c r="KND75" s="748"/>
      <c r="KNE75" s="748"/>
      <c r="KNF75" s="748"/>
      <c r="KNG75" s="748"/>
      <c r="KNH75" s="748"/>
      <c r="KNI75" s="748"/>
      <c r="KNJ75" s="748"/>
      <c r="KNK75" s="748"/>
      <c r="KNL75" s="748"/>
      <c r="KNM75" s="748"/>
      <c r="KNN75" s="748"/>
      <c r="KNO75" s="748"/>
      <c r="KNP75" s="748"/>
      <c r="KNQ75" s="748"/>
      <c r="KNR75" s="748"/>
      <c r="KNS75" s="748"/>
      <c r="KNT75" s="748"/>
      <c r="KNU75" s="748"/>
      <c r="KNV75" s="748"/>
      <c r="KNW75" s="748"/>
      <c r="KNX75" s="748"/>
      <c r="KNY75" s="748"/>
      <c r="KNZ75" s="748"/>
      <c r="KOA75" s="748"/>
      <c r="KOB75" s="748"/>
      <c r="KOC75" s="748"/>
      <c r="KOD75" s="748"/>
      <c r="KOE75" s="748"/>
      <c r="KOF75" s="748"/>
      <c r="KOG75" s="748"/>
      <c r="KOH75" s="748"/>
      <c r="KOI75" s="748"/>
      <c r="KOJ75" s="748"/>
      <c r="KOK75" s="748"/>
      <c r="KOL75" s="748"/>
      <c r="KOM75" s="748"/>
      <c r="KON75" s="748"/>
      <c r="KOO75" s="748"/>
      <c r="KOP75" s="748"/>
      <c r="KOQ75" s="748"/>
      <c r="KOR75" s="748"/>
      <c r="KOS75" s="748"/>
      <c r="KOT75" s="748"/>
      <c r="KOU75" s="748"/>
      <c r="KOV75" s="748"/>
      <c r="KOW75" s="748"/>
      <c r="KOX75" s="748"/>
      <c r="KOY75" s="748"/>
      <c r="KOZ75" s="748"/>
      <c r="KPA75" s="748"/>
      <c r="KPB75" s="748"/>
      <c r="KPC75" s="748"/>
      <c r="KPD75" s="748"/>
      <c r="KPE75" s="748"/>
      <c r="KPF75" s="748"/>
      <c r="KPG75" s="748"/>
      <c r="KPH75" s="748"/>
      <c r="KPI75" s="748"/>
      <c r="KPJ75" s="748"/>
      <c r="KPK75" s="748"/>
      <c r="KPL75" s="748"/>
      <c r="KPM75" s="748"/>
      <c r="KPN75" s="748"/>
      <c r="KPO75" s="748"/>
      <c r="KPP75" s="748"/>
      <c r="KPQ75" s="748"/>
      <c r="KPR75" s="748"/>
      <c r="KPS75" s="748"/>
      <c r="KPT75" s="748"/>
      <c r="KPU75" s="748"/>
      <c r="KPV75" s="748"/>
      <c r="KPW75" s="748"/>
      <c r="KPX75" s="748"/>
      <c r="KPY75" s="748"/>
      <c r="KPZ75" s="748"/>
      <c r="KQA75" s="748"/>
      <c r="KQB75" s="748"/>
      <c r="KQC75" s="748"/>
      <c r="KQD75" s="748"/>
      <c r="KQE75" s="748"/>
      <c r="KQF75" s="748"/>
      <c r="KQG75" s="748"/>
      <c r="KQH75" s="748"/>
      <c r="KQI75" s="748"/>
      <c r="KQJ75" s="748"/>
      <c r="KQK75" s="748"/>
      <c r="KQL75" s="748"/>
      <c r="KQM75" s="748"/>
      <c r="KQN75" s="748"/>
      <c r="KQO75" s="748"/>
      <c r="KQP75" s="748"/>
      <c r="KQQ75" s="748"/>
      <c r="KQR75" s="748"/>
      <c r="KQS75" s="748"/>
      <c r="KQT75" s="748"/>
      <c r="KQU75" s="748"/>
      <c r="KQV75" s="748"/>
      <c r="KQW75" s="748"/>
      <c r="KQX75" s="748"/>
      <c r="KQY75" s="748"/>
      <c r="KQZ75" s="748"/>
      <c r="KRA75" s="748"/>
      <c r="KRB75" s="748"/>
      <c r="KRC75" s="748"/>
      <c r="KRD75" s="748"/>
      <c r="KRE75" s="748"/>
      <c r="KRF75" s="748"/>
      <c r="KRG75" s="748"/>
      <c r="KRH75" s="748"/>
      <c r="KRI75" s="748"/>
      <c r="KRJ75" s="748"/>
      <c r="KRK75" s="748"/>
      <c r="KRL75" s="748"/>
      <c r="KRM75" s="748"/>
      <c r="KRN75" s="748"/>
      <c r="KRO75" s="748"/>
      <c r="KRP75" s="748"/>
      <c r="KRQ75" s="748"/>
      <c r="KRR75" s="748"/>
      <c r="KRS75" s="748"/>
      <c r="KRT75" s="748"/>
      <c r="KRU75" s="748"/>
      <c r="KRV75" s="748"/>
      <c r="KRW75" s="748"/>
      <c r="KRX75" s="748"/>
      <c r="KRY75" s="748"/>
      <c r="KRZ75" s="748"/>
      <c r="KSA75" s="748"/>
      <c r="KSB75" s="748"/>
      <c r="KSC75" s="748"/>
      <c r="KSD75" s="748"/>
      <c r="KSE75" s="748"/>
      <c r="KSF75" s="748"/>
      <c r="KSG75" s="748"/>
      <c r="KSH75" s="748"/>
      <c r="KSI75" s="748"/>
      <c r="KSJ75" s="748"/>
      <c r="KSK75" s="748"/>
      <c r="KSL75" s="748"/>
      <c r="KSM75" s="748"/>
      <c r="KSN75" s="748"/>
      <c r="KSO75" s="748"/>
      <c r="KSP75" s="748"/>
      <c r="KSQ75" s="748"/>
      <c r="KSR75" s="748"/>
      <c r="KSS75" s="748"/>
      <c r="KST75" s="748"/>
      <c r="KSU75" s="748"/>
      <c r="KSV75" s="748"/>
      <c r="KSW75" s="748"/>
      <c r="KSX75" s="748"/>
      <c r="KSY75" s="748"/>
      <c r="KSZ75" s="748"/>
      <c r="KTA75" s="748"/>
      <c r="KTB75" s="748"/>
      <c r="KTC75" s="748"/>
      <c r="KTD75" s="748"/>
      <c r="KTE75" s="748"/>
      <c r="KTF75" s="748"/>
      <c r="KTG75" s="748"/>
      <c r="KTH75" s="748"/>
      <c r="KTI75" s="748"/>
      <c r="KTJ75" s="748"/>
      <c r="KTK75" s="748"/>
      <c r="KTL75" s="748"/>
      <c r="KTM75" s="748"/>
      <c r="KTN75" s="748"/>
      <c r="KTO75" s="748"/>
      <c r="KTP75" s="748"/>
      <c r="KTQ75" s="748"/>
      <c r="KTR75" s="748"/>
      <c r="KTS75" s="748"/>
      <c r="KTT75" s="748"/>
      <c r="KTU75" s="748"/>
      <c r="KTV75" s="748"/>
      <c r="KTW75" s="748"/>
      <c r="KTX75" s="748"/>
      <c r="KTY75" s="748"/>
      <c r="KTZ75" s="748"/>
      <c r="KUA75" s="748"/>
      <c r="KUB75" s="748"/>
      <c r="KUC75" s="748"/>
      <c r="KUD75" s="748"/>
      <c r="KUE75" s="748"/>
      <c r="KUF75" s="748"/>
      <c r="KUG75" s="748"/>
      <c r="KUH75" s="748"/>
      <c r="KUI75" s="748"/>
      <c r="KUJ75" s="748"/>
      <c r="KUK75" s="748"/>
      <c r="KUL75" s="748"/>
      <c r="KUM75" s="748"/>
      <c r="KUN75" s="748"/>
      <c r="KUO75" s="748"/>
      <c r="KUP75" s="748"/>
      <c r="KUQ75" s="748"/>
      <c r="KUR75" s="748"/>
      <c r="KUS75" s="748"/>
      <c r="KUT75" s="748"/>
      <c r="KUU75" s="748"/>
      <c r="KUV75" s="748"/>
      <c r="KUW75" s="748"/>
      <c r="KUX75" s="748"/>
      <c r="KUY75" s="748"/>
      <c r="KUZ75" s="748"/>
      <c r="KVA75" s="748"/>
      <c r="KVB75" s="748"/>
      <c r="KVC75" s="748"/>
      <c r="KVD75" s="748"/>
      <c r="KVE75" s="748"/>
      <c r="KVF75" s="748"/>
      <c r="KVG75" s="748"/>
      <c r="KVH75" s="748"/>
      <c r="KVI75" s="748"/>
      <c r="KVJ75" s="748"/>
      <c r="KVK75" s="748"/>
      <c r="KVL75" s="748"/>
      <c r="KVM75" s="748"/>
      <c r="KVN75" s="748"/>
      <c r="KVO75" s="748"/>
      <c r="KVP75" s="748"/>
      <c r="KVQ75" s="748"/>
      <c r="KVR75" s="748"/>
      <c r="KVS75" s="748"/>
      <c r="KVT75" s="748"/>
      <c r="KVU75" s="748"/>
      <c r="KVV75" s="748"/>
      <c r="KVW75" s="748"/>
      <c r="KVX75" s="748"/>
      <c r="KVY75" s="748"/>
      <c r="KVZ75" s="748"/>
      <c r="KWA75" s="748"/>
      <c r="KWB75" s="748"/>
      <c r="KWC75" s="748"/>
      <c r="KWD75" s="748"/>
      <c r="KWE75" s="748"/>
      <c r="KWF75" s="748"/>
      <c r="KWG75" s="748"/>
      <c r="KWH75" s="748"/>
      <c r="KWI75" s="748"/>
      <c r="KWJ75" s="748"/>
      <c r="KWK75" s="748"/>
      <c r="KWL75" s="748"/>
      <c r="KWM75" s="748"/>
      <c r="KWN75" s="748"/>
      <c r="KWO75" s="748"/>
      <c r="KWP75" s="748"/>
      <c r="KWQ75" s="748"/>
      <c r="KWR75" s="748"/>
      <c r="KWS75" s="748"/>
      <c r="KWT75" s="748"/>
      <c r="KWU75" s="748"/>
      <c r="KWV75" s="748"/>
      <c r="KWW75" s="748"/>
      <c r="KWX75" s="748"/>
      <c r="KWY75" s="748"/>
      <c r="KWZ75" s="748"/>
      <c r="KXA75" s="748"/>
      <c r="KXB75" s="748"/>
      <c r="KXC75" s="748"/>
      <c r="KXD75" s="748"/>
      <c r="KXE75" s="748"/>
      <c r="KXF75" s="748"/>
      <c r="KXG75" s="748"/>
      <c r="KXH75" s="748"/>
      <c r="KXI75" s="748"/>
      <c r="KXJ75" s="748"/>
      <c r="KXK75" s="748"/>
      <c r="KXL75" s="748"/>
      <c r="KXM75" s="748"/>
      <c r="KXN75" s="748"/>
      <c r="KXO75" s="748"/>
      <c r="KXP75" s="748"/>
      <c r="KXQ75" s="748"/>
      <c r="KXR75" s="748"/>
      <c r="KXS75" s="748"/>
      <c r="KXT75" s="748"/>
      <c r="KXU75" s="748"/>
      <c r="KXV75" s="748"/>
      <c r="KXW75" s="748"/>
      <c r="KXX75" s="748"/>
      <c r="KXY75" s="748"/>
      <c r="KXZ75" s="748"/>
      <c r="KYA75" s="748"/>
      <c r="KYB75" s="748"/>
      <c r="KYC75" s="748"/>
      <c r="KYD75" s="748"/>
      <c r="KYE75" s="748"/>
      <c r="KYF75" s="748"/>
      <c r="KYG75" s="748"/>
      <c r="KYH75" s="748"/>
      <c r="KYI75" s="748"/>
      <c r="KYJ75" s="748"/>
      <c r="KYK75" s="748"/>
      <c r="KYL75" s="748"/>
      <c r="KYM75" s="748"/>
      <c r="KYN75" s="748"/>
      <c r="KYO75" s="748"/>
      <c r="KYP75" s="748"/>
      <c r="KYQ75" s="748"/>
      <c r="KYR75" s="748"/>
      <c r="KYS75" s="748"/>
      <c r="KYT75" s="748"/>
      <c r="KYU75" s="748"/>
      <c r="KYV75" s="748"/>
      <c r="KYW75" s="748"/>
      <c r="KYX75" s="748"/>
      <c r="KYY75" s="748"/>
      <c r="KYZ75" s="748"/>
      <c r="KZA75" s="748"/>
      <c r="KZB75" s="748"/>
      <c r="KZC75" s="748"/>
      <c r="KZD75" s="748"/>
      <c r="KZE75" s="748"/>
      <c r="KZF75" s="748"/>
      <c r="KZG75" s="748"/>
      <c r="KZH75" s="748"/>
      <c r="KZI75" s="748"/>
      <c r="KZJ75" s="748"/>
      <c r="KZK75" s="748"/>
      <c r="KZL75" s="748"/>
      <c r="KZM75" s="748"/>
      <c r="KZN75" s="748"/>
      <c r="KZO75" s="748"/>
      <c r="KZP75" s="748"/>
      <c r="KZQ75" s="748"/>
      <c r="KZR75" s="748"/>
      <c r="KZS75" s="748"/>
      <c r="KZT75" s="748"/>
      <c r="KZU75" s="748"/>
      <c r="KZV75" s="748"/>
      <c r="KZW75" s="748"/>
      <c r="KZX75" s="748"/>
      <c r="KZY75" s="748"/>
      <c r="KZZ75" s="748"/>
      <c r="LAA75" s="748"/>
      <c r="LAB75" s="748"/>
      <c r="LAC75" s="748"/>
      <c r="LAD75" s="748"/>
      <c r="LAE75" s="748"/>
      <c r="LAF75" s="748"/>
      <c r="LAG75" s="748"/>
      <c r="LAH75" s="748"/>
      <c r="LAI75" s="748"/>
      <c r="LAJ75" s="748"/>
      <c r="LAK75" s="748"/>
      <c r="LAL75" s="748"/>
      <c r="LAM75" s="748"/>
      <c r="LAN75" s="748"/>
      <c r="LAO75" s="748"/>
      <c r="LAP75" s="748"/>
      <c r="LAQ75" s="748"/>
      <c r="LAR75" s="748"/>
      <c r="LAS75" s="748"/>
      <c r="LAT75" s="748"/>
      <c r="LAU75" s="748"/>
      <c r="LAV75" s="748"/>
      <c r="LAW75" s="748"/>
      <c r="LAX75" s="748"/>
      <c r="LAY75" s="748"/>
      <c r="LAZ75" s="748"/>
      <c r="LBA75" s="748"/>
      <c r="LBB75" s="748"/>
      <c r="LBC75" s="748"/>
      <c r="LBD75" s="748"/>
      <c r="LBE75" s="748"/>
      <c r="LBF75" s="748"/>
      <c r="LBG75" s="748"/>
      <c r="LBH75" s="748"/>
      <c r="LBI75" s="748"/>
      <c r="LBJ75" s="748"/>
      <c r="LBK75" s="748"/>
      <c r="LBL75" s="748"/>
      <c r="LBM75" s="748"/>
      <c r="LBN75" s="748"/>
      <c r="LBO75" s="748"/>
      <c r="LBP75" s="748"/>
      <c r="LBQ75" s="748"/>
      <c r="LBR75" s="748"/>
      <c r="LBS75" s="748"/>
      <c r="LBT75" s="748"/>
      <c r="LBU75" s="748"/>
      <c r="LBV75" s="748"/>
      <c r="LBW75" s="748"/>
      <c r="LBX75" s="748"/>
      <c r="LBY75" s="748"/>
      <c r="LBZ75" s="748"/>
      <c r="LCA75" s="748"/>
      <c r="LCB75" s="748"/>
      <c r="LCC75" s="748"/>
      <c r="LCD75" s="748"/>
      <c r="LCE75" s="748"/>
      <c r="LCF75" s="748"/>
      <c r="LCG75" s="748"/>
      <c r="LCH75" s="748"/>
      <c r="LCI75" s="748"/>
      <c r="LCJ75" s="748"/>
      <c r="LCK75" s="748"/>
      <c r="LCL75" s="748"/>
      <c r="LCM75" s="748"/>
      <c r="LCN75" s="748"/>
      <c r="LCO75" s="748"/>
      <c r="LCP75" s="748"/>
      <c r="LCQ75" s="748"/>
      <c r="LCR75" s="748"/>
      <c r="LCS75" s="748"/>
      <c r="LCT75" s="748"/>
      <c r="LCU75" s="748"/>
      <c r="LCV75" s="748"/>
      <c r="LCW75" s="748"/>
      <c r="LCX75" s="748"/>
      <c r="LCY75" s="748"/>
      <c r="LCZ75" s="748"/>
      <c r="LDA75" s="748"/>
      <c r="LDB75" s="748"/>
      <c r="LDC75" s="748"/>
      <c r="LDD75" s="748"/>
      <c r="LDE75" s="748"/>
      <c r="LDF75" s="748"/>
      <c r="LDG75" s="748"/>
      <c r="LDH75" s="748"/>
      <c r="LDI75" s="748"/>
      <c r="LDJ75" s="748"/>
      <c r="LDK75" s="748"/>
      <c r="LDL75" s="748"/>
      <c r="LDM75" s="748"/>
      <c r="LDN75" s="748"/>
      <c r="LDO75" s="748"/>
      <c r="LDP75" s="748"/>
      <c r="LDQ75" s="748"/>
      <c r="LDR75" s="748"/>
      <c r="LDS75" s="748"/>
      <c r="LDT75" s="748"/>
      <c r="LDU75" s="748"/>
      <c r="LDV75" s="748"/>
      <c r="LDW75" s="748"/>
      <c r="LDX75" s="748"/>
      <c r="LDY75" s="748"/>
      <c r="LDZ75" s="748"/>
      <c r="LEA75" s="748"/>
      <c r="LEB75" s="748"/>
      <c r="LEC75" s="748"/>
      <c r="LED75" s="748"/>
      <c r="LEE75" s="748"/>
      <c r="LEF75" s="748"/>
      <c r="LEG75" s="748"/>
      <c r="LEH75" s="748"/>
      <c r="LEI75" s="748"/>
      <c r="LEJ75" s="748"/>
      <c r="LEK75" s="748"/>
      <c r="LEL75" s="748"/>
      <c r="LEM75" s="748"/>
      <c r="LEN75" s="748"/>
      <c r="LEO75" s="748"/>
      <c r="LEP75" s="748"/>
      <c r="LEQ75" s="748"/>
      <c r="LER75" s="748"/>
      <c r="LES75" s="748"/>
      <c r="LET75" s="748"/>
      <c r="LEU75" s="748"/>
      <c r="LEV75" s="748"/>
      <c r="LEW75" s="748"/>
      <c r="LEX75" s="748"/>
      <c r="LEY75" s="748"/>
      <c r="LEZ75" s="748"/>
      <c r="LFA75" s="748"/>
      <c r="LFB75" s="748"/>
      <c r="LFC75" s="748"/>
      <c r="LFD75" s="748"/>
      <c r="LFE75" s="748"/>
      <c r="LFF75" s="748"/>
      <c r="LFG75" s="748"/>
      <c r="LFH75" s="748"/>
      <c r="LFI75" s="748"/>
      <c r="LFJ75" s="748"/>
      <c r="LFK75" s="748"/>
      <c r="LFL75" s="748"/>
      <c r="LFM75" s="748"/>
      <c r="LFN75" s="748"/>
      <c r="LFO75" s="748"/>
      <c r="LFP75" s="748"/>
      <c r="LFQ75" s="748"/>
      <c r="LFR75" s="748"/>
      <c r="LFS75" s="748"/>
      <c r="LFT75" s="748"/>
      <c r="LFU75" s="748"/>
      <c r="LFV75" s="748"/>
      <c r="LFW75" s="748"/>
      <c r="LFX75" s="748"/>
      <c r="LFY75" s="748"/>
      <c r="LFZ75" s="748"/>
      <c r="LGA75" s="748"/>
      <c r="LGB75" s="748"/>
      <c r="LGC75" s="748"/>
      <c r="LGD75" s="748"/>
      <c r="LGE75" s="748"/>
      <c r="LGF75" s="748"/>
      <c r="LGG75" s="748"/>
      <c r="LGH75" s="748"/>
      <c r="LGI75" s="748"/>
      <c r="LGJ75" s="748"/>
      <c r="LGK75" s="748"/>
      <c r="LGL75" s="748"/>
      <c r="LGM75" s="748"/>
      <c r="LGN75" s="748"/>
      <c r="LGO75" s="748"/>
      <c r="LGP75" s="748"/>
      <c r="LGQ75" s="748"/>
      <c r="LGR75" s="748"/>
      <c r="LGS75" s="748"/>
      <c r="LGT75" s="748"/>
      <c r="LGU75" s="748"/>
      <c r="LGV75" s="748"/>
      <c r="LGW75" s="748"/>
      <c r="LGX75" s="748"/>
      <c r="LGY75" s="748"/>
      <c r="LGZ75" s="748"/>
      <c r="LHA75" s="748"/>
      <c r="LHB75" s="748"/>
      <c r="LHC75" s="748"/>
      <c r="LHD75" s="748"/>
      <c r="LHE75" s="748"/>
      <c r="LHF75" s="748"/>
      <c r="LHG75" s="748"/>
      <c r="LHH75" s="748"/>
      <c r="LHI75" s="748"/>
      <c r="LHJ75" s="748"/>
      <c r="LHK75" s="748"/>
      <c r="LHL75" s="748"/>
      <c r="LHM75" s="748"/>
      <c r="LHN75" s="748"/>
      <c r="LHO75" s="748"/>
      <c r="LHP75" s="748"/>
      <c r="LHQ75" s="748"/>
      <c r="LHR75" s="748"/>
      <c r="LHS75" s="748"/>
      <c r="LHT75" s="748"/>
      <c r="LHU75" s="748"/>
      <c r="LHV75" s="748"/>
      <c r="LHW75" s="748"/>
      <c r="LHX75" s="748"/>
      <c r="LHY75" s="748"/>
      <c r="LHZ75" s="748"/>
      <c r="LIA75" s="748"/>
      <c r="LIB75" s="748"/>
      <c r="LIC75" s="748"/>
      <c r="LID75" s="748"/>
      <c r="LIE75" s="748"/>
      <c r="LIF75" s="748"/>
      <c r="LIG75" s="748"/>
      <c r="LIH75" s="748"/>
      <c r="LII75" s="748"/>
      <c r="LIJ75" s="748"/>
      <c r="LIK75" s="748"/>
      <c r="LIL75" s="748"/>
      <c r="LIM75" s="748"/>
      <c r="LIN75" s="748"/>
      <c r="LIO75" s="748"/>
      <c r="LIP75" s="748"/>
      <c r="LIQ75" s="748"/>
      <c r="LIR75" s="748"/>
      <c r="LIS75" s="748"/>
      <c r="LIT75" s="748"/>
      <c r="LIU75" s="748"/>
      <c r="LIV75" s="748"/>
      <c r="LIW75" s="748"/>
      <c r="LIX75" s="748"/>
      <c r="LIY75" s="748"/>
      <c r="LIZ75" s="748"/>
      <c r="LJA75" s="748"/>
      <c r="LJB75" s="748"/>
      <c r="LJC75" s="748"/>
      <c r="LJD75" s="748"/>
      <c r="LJE75" s="748"/>
      <c r="LJF75" s="748"/>
      <c r="LJG75" s="748"/>
      <c r="LJH75" s="748"/>
      <c r="LJI75" s="748"/>
      <c r="LJJ75" s="748"/>
      <c r="LJK75" s="748"/>
      <c r="LJL75" s="748"/>
      <c r="LJM75" s="748"/>
      <c r="LJN75" s="748"/>
      <c r="LJO75" s="748"/>
      <c r="LJP75" s="748"/>
      <c r="LJQ75" s="748"/>
      <c r="LJR75" s="748"/>
      <c r="LJS75" s="748"/>
      <c r="LJT75" s="748"/>
      <c r="LJU75" s="748"/>
      <c r="LJV75" s="748"/>
      <c r="LJW75" s="748"/>
      <c r="LJX75" s="748"/>
      <c r="LJY75" s="748"/>
      <c r="LJZ75" s="748"/>
      <c r="LKA75" s="748"/>
      <c r="LKB75" s="748"/>
      <c r="LKC75" s="748"/>
      <c r="LKD75" s="748"/>
      <c r="LKE75" s="748"/>
      <c r="LKF75" s="748"/>
      <c r="LKG75" s="748"/>
      <c r="LKH75" s="748"/>
      <c r="LKI75" s="748"/>
      <c r="LKJ75" s="748"/>
      <c r="LKK75" s="748"/>
      <c r="LKL75" s="748"/>
      <c r="LKM75" s="748"/>
      <c r="LKN75" s="748"/>
      <c r="LKO75" s="748"/>
      <c r="LKP75" s="748"/>
      <c r="LKQ75" s="748"/>
      <c r="LKR75" s="748"/>
      <c r="LKS75" s="748"/>
      <c r="LKT75" s="748"/>
      <c r="LKU75" s="748"/>
      <c r="LKV75" s="748"/>
      <c r="LKW75" s="748"/>
      <c r="LKX75" s="748"/>
      <c r="LKY75" s="748"/>
      <c r="LKZ75" s="748"/>
      <c r="LLA75" s="748"/>
      <c r="LLB75" s="748"/>
      <c r="LLC75" s="748"/>
      <c r="LLD75" s="748"/>
      <c r="LLE75" s="748"/>
      <c r="LLF75" s="748"/>
      <c r="LLG75" s="748"/>
      <c r="LLH75" s="748"/>
      <c r="LLI75" s="748"/>
      <c r="LLJ75" s="748"/>
      <c r="LLK75" s="748"/>
      <c r="LLL75" s="748"/>
      <c r="LLM75" s="748"/>
      <c r="LLN75" s="748"/>
      <c r="LLO75" s="748"/>
      <c r="LLP75" s="748"/>
      <c r="LLQ75" s="748"/>
      <c r="LLR75" s="748"/>
      <c r="LLS75" s="748"/>
      <c r="LLT75" s="748"/>
      <c r="LLU75" s="748"/>
      <c r="LLV75" s="748"/>
      <c r="LLW75" s="748"/>
      <c r="LLX75" s="748"/>
      <c r="LLY75" s="748"/>
      <c r="LLZ75" s="748"/>
      <c r="LMA75" s="748"/>
      <c r="LMB75" s="748"/>
      <c r="LMC75" s="748"/>
      <c r="LMD75" s="748"/>
      <c r="LME75" s="748"/>
      <c r="LMF75" s="748"/>
      <c r="LMG75" s="748"/>
      <c r="LMH75" s="748"/>
      <c r="LMI75" s="748"/>
      <c r="LMJ75" s="748"/>
      <c r="LMK75" s="748"/>
      <c r="LML75" s="748"/>
      <c r="LMM75" s="748"/>
      <c r="LMN75" s="748"/>
      <c r="LMO75" s="748"/>
      <c r="LMP75" s="748"/>
      <c r="LMQ75" s="748"/>
      <c r="LMR75" s="748"/>
      <c r="LMS75" s="748"/>
      <c r="LMT75" s="748"/>
      <c r="LMU75" s="748"/>
      <c r="LMV75" s="748"/>
      <c r="LMW75" s="748"/>
      <c r="LMX75" s="748"/>
      <c r="LMY75" s="748"/>
      <c r="LMZ75" s="748"/>
      <c r="LNA75" s="748"/>
      <c r="LNB75" s="748"/>
      <c r="LNC75" s="748"/>
      <c r="LND75" s="748"/>
      <c r="LNE75" s="748"/>
      <c r="LNF75" s="748"/>
      <c r="LNG75" s="748"/>
      <c r="LNH75" s="748"/>
      <c r="LNI75" s="748"/>
      <c r="LNJ75" s="748"/>
      <c r="LNK75" s="748"/>
      <c r="LNL75" s="748"/>
      <c r="LNM75" s="748"/>
      <c r="LNN75" s="748"/>
      <c r="LNO75" s="748"/>
      <c r="LNP75" s="748"/>
      <c r="LNQ75" s="748"/>
      <c r="LNR75" s="748"/>
      <c r="LNS75" s="748"/>
      <c r="LNT75" s="748"/>
      <c r="LNU75" s="748"/>
      <c r="LNV75" s="748"/>
      <c r="LNW75" s="748"/>
      <c r="LNX75" s="748"/>
      <c r="LNY75" s="748"/>
      <c r="LNZ75" s="748"/>
      <c r="LOA75" s="748"/>
      <c r="LOB75" s="748"/>
      <c r="LOC75" s="748"/>
      <c r="LOD75" s="748"/>
      <c r="LOE75" s="748"/>
      <c r="LOF75" s="748"/>
      <c r="LOG75" s="748"/>
      <c r="LOH75" s="748"/>
      <c r="LOI75" s="748"/>
      <c r="LOJ75" s="748"/>
      <c r="LOK75" s="748"/>
      <c r="LOL75" s="748"/>
      <c r="LOM75" s="748"/>
      <c r="LON75" s="748"/>
      <c r="LOO75" s="748"/>
      <c r="LOP75" s="748"/>
      <c r="LOQ75" s="748"/>
      <c r="LOR75" s="748"/>
      <c r="LOS75" s="748"/>
      <c r="LOT75" s="748"/>
      <c r="LOU75" s="748"/>
      <c r="LOV75" s="748"/>
      <c r="LOW75" s="748"/>
      <c r="LOX75" s="748"/>
      <c r="LOY75" s="748"/>
      <c r="LOZ75" s="748"/>
      <c r="LPA75" s="748"/>
      <c r="LPB75" s="748"/>
      <c r="LPC75" s="748"/>
      <c r="LPD75" s="748"/>
      <c r="LPE75" s="748"/>
      <c r="LPF75" s="748"/>
      <c r="LPG75" s="748"/>
      <c r="LPH75" s="748"/>
      <c r="LPI75" s="748"/>
      <c r="LPJ75" s="748"/>
      <c r="LPK75" s="748"/>
      <c r="LPL75" s="748"/>
      <c r="LPM75" s="748"/>
      <c r="LPN75" s="748"/>
      <c r="LPO75" s="748"/>
      <c r="LPP75" s="748"/>
      <c r="LPQ75" s="748"/>
      <c r="LPR75" s="748"/>
      <c r="LPS75" s="748"/>
      <c r="LPT75" s="748"/>
      <c r="LPU75" s="748"/>
      <c r="LPV75" s="748"/>
      <c r="LPW75" s="748"/>
      <c r="LPX75" s="748"/>
      <c r="LPY75" s="748"/>
      <c r="LPZ75" s="748"/>
      <c r="LQA75" s="748"/>
      <c r="LQB75" s="748"/>
      <c r="LQC75" s="748"/>
      <c r="LQD75" s="748"/>
      <c r="LQE75" s="748"/>
      <c r="LQF75" s="748"/>
      <c r="LQG75" s="748"/>
      <c r="LQH75" s="748"/>
      <c r="LQI75" s="748"/>
      <c r="LQJ75" s="748"/>
      <c r="LQK75" s="748"/>
      <c r="LQL75" s="748"/>
      <c r="LQM75" s="748"/>
      <c r="LQN75" s="748"/>
      <c r="LQO75" s="748"/>
      <c r="LQP75" s="748"/>
      <c r="LQQ75" s="748"/>
      <c r="LQR75" s="748"/>
      <c r="LQS75" s="748"/>
      <c r="LQT75" s="748"/>
      <c r="LQU75" s="748"/>
      <c r="LQV75" s="748"/>
      <c r="LQW75" s="748"/>
      <c r="LQX75" s="748"/>
      <c r="LQY75" s="748"/>
      <c r="LQZ75" s="748"/>
      <c r="LRA75" s="748"/>
      <c r="LRB75" s="748"/>
      <c r="LRC75" s="748"/>
      <c r="LRD75" s="748"/>
      <c r="LRE75" s="748"/>
      <c r="LRF75" s="748"/>
      <c r="LRG75" s="748"/>
      <c r="LRH75" s="748"/>
      <c r="LRI75" s="748"/>
      <c r="LRJ75" s="748"/>
      <c r="LRK75" s="748"/>
      <c r="LRL75" s="748"/>
      <c r="LRM75" s="748"/>
      <c r="LRN75" s="748"/>
      <c r="LRO75" s="748"/>
      <c r="LRP75" s="748"/>
      <c r="LRQ75" s="748"/>
      <c r="LRR75" s="748"/>
      <c r="LRS75" s="748"/>
      <c r="LRT75" s="748"/>
      <c r="LRU75" s="748"/>
      <c r="LRV75" s="748"/>
      <c r="LRW75" s="748"/>
      <c r="LRX75" s="748"/>
      <c r="LRY75" s="748"/>
      <c r="LRZ75" s="748"/>
      <c r="LSA75" s="748"/>
      <c r="LSB75" s="748"/>
      <c r="LSC75" s="748"/>
      <c r="LSD75" s="748"/>
      <c r="LSE75" s="748"/>
      <c r="LSF75" s="748"/>
      <c r="LSG75" s="748"/>
      <c r="LSH75" s="748"/>
      <c r="LSI75" s="748"/>
      <c r="LSJ75" s="748"/>
      <c r="LSK75" s="748"/>
      <c r="LSL75" s="748"/>
      <c r="LSM75" s="748"/>
      <c r="LSN75" s="748"/>
      <c r="LSO75" s="748"/>
      <c r="LSP75" s="748"/>
      <c r="LSQ75" s="748"/>
      <c r="LSR75" s="748"/>
      <c r="LSS75" s="748"/>
      <c r="LST75" s="748"/>
      <c r="LSU75" s="748"/>
      <c r="LSV75" s="748"/>
      <c r="LSW75" s="748"/>
      <c r="LSX75" s="748"/>
      <c r="LSY75" s="748"/>
      <c r="LSZ75" s="748"/>
      <c r="LTA75" s="748"/>
      <c r="LTB75" s="748"/>
      <c r="LTC75" s="748"/>
      <c r="LTD75" s="748"/>
      <c r="LTE75" s="748"/>
      <c r="LTF75" s="748"/>
      <c r="LTG75" s="748"/>
      <c r="LTH75" s="748"/>
      <c r="LTI75" s="748"/>
      <c r="LTJ75" s="748"/>
      <c r="LTK75" s="748"/>
      <c r="LTL75" s="748"/>
      <c r="LTM75" s="748"/>
      <c r="LTN75" s="748"/>
      <c r="LTO75" s="748"/>
      <c r="LTP75" s="748"/>
      <c r="LTQ75" s="748"/>
      <c r="LTR75" s="748"/>
      <c r="LTS75" s="748"/>
      <c r="LTT75" s="748"/>
      <c r="LTU75" s="748"/>
      <c r="LTV75" s="748"/>
      <c r="LTW75" s="748"/>
      <c r="LTX75" s="748"/>
      <c r="LTY75" s="748"/>
      <c r="LTZ75" s="748"/>
      <c r="LUA75" s="748"/>
      <c r="LUB75" s="748"/>
      <c r="LUC75" s="748"/>
      <c r="LUD75" s="748"/>
      <c r="LUE75" s="748"/>
      <c r="LUF75" s="748"/>
      <c r="LUG75" s="748"/>
      <c r="LUH75" s="748"/>
      <c r="LUI75" s="748"/>
      <c r="LUJ75" s="748"/>
      <c r="LUK75" s="748"/>
      <c r="LUL75" s="748"/>
      <c r="LUM75" s="748"/>
      <c r="LUN75" s="748"/>
      <c r="LUO75" s="748"/>
      <c r="LUP75" s="748"/>
      <c r="LUQ75" s="748"/>
      <c r="LUR75" s="748"/>
      <c r="LUS75" s="748"/>
      <c r="LUT75" s="748"/>
      <c r="LUU75" s="748"/>
      <c r="LUV75" s="748"/>
      <c r="LUW75" s="748"/>
      <c r="LUX75" s="748"/>
      <c r="LUY75" s="748"/>
      <c r="LUZ75" s="748"/>
      <c r="LVA75" s="748"/>
      <c r="LVB75" s="748"/>
      <c r="LVC75" s="748"/>
      <c r="LVD75" s="748"/>
      <c r="LVE75" s="748"/>
      <c r="LVF75" s="748"/>
      <c r="LVG75" s="748"/>
      <c r="LVH75" s="748"/>
      <c r="LVI75" s="748"/>
      <c r="LVJ75" s="748"/>
      <c r="LVK75" s="748"/>
      <c r="LVL75" s="748"/>
      <c r="LVM75" s="748"/>
      <c r="LVN75" s="748"/>
      <c r="LVO75" s="748"/>
      <c r="LVP75" s="748"/>
      <c r="LVQ75" s="748"/>
      <c r="LVR75" s="748"/>
      <c r="LVS75" s="748"/>
      <c r="LVT75" s="748"/>
      <c r="LVU75" s="748"/>
      <c r="LVV75" s="748"/>
      <c r="LVW75" s="748"/>
      <c r="LVX75" s="748"/>
      <c r="LVY75" s="748"/>
      <c r="LVZ75" s="748"/>
      <c r="LWA75" s="748"/>
      <c r="LWB75" s="748"/>
      <c r="LWC75" s="748"/>
      <c r="LWD75" s="748"/>
      <c r="LWE75" s="748"/>
      <c r="LWF75" s="748"/>
      <c r="LWG75" s="748"/>
      <c r="LWH75" s="748"/>
      <c r="LWI75" s="748"/>
      <c r="LWJ75" s="748"/>
      <c r="LWK75" s="748"/>
      <c r="LWL75" s="748"/>
      <c r="LWM75" s="748"/>
      <c r="LWN75" s="748"/>
      <c r="LWO75" s="748"/>
      <c r="LWP75" s="748"/>
      <c r="LWQ75" s="748"/>
      <c r="LWR75" s="748"/>
      <c r="LWS75" s="748"/>
      <c r="LWT75" s="748"/>
      <c r="LWU75" s="748"/>
      <c r="LWV75" s="748"/>
      <c r="LWW75" s="748"/>
      <c r="LWX75" s="748"/>
      <c r="LWY75" s="748"/>
      <c r="LWZ75" s="748"/>
      <c r="LXA75" s="748"/>
      <c r="LXB75" s="748"/>
      <c r="LXC75" s="748"/>
      <c r="LXD75" s="748"/>
      <c r="LXE75" s="748"/>
      <c r="LXF75" s="748"/>
      <c r="LXG75" s="748"/>
      <c r="LXH75" s="748"/>
      <c r="LXI75" s="748"/>
      <c r="LXJ75" s="748"/>
      <c r="LXK75" s="748"/>
      <c r="LXL75" s="748"/>
      <c r="LXM75" s="748"/>
      <c r="LXN75" s="748"/>
      <c r="LXO75" s="748"/>
      <c r="LXP75" s="748"/>
      <c r="LXQ75" s="748"/>
      <c r="LXR75" s="748"/>
      <c r="LXS75" s="748"/>
      <c r="LXT75" s="748"/>
      <c r="LXU75" s="748"/>
      <c r="LXV75" s="748"/>
      <c r="LXW75" s="748"/>
      <c r="LXX75" s="748"/>
      <c r="LXY75" s="748"/>
      <c r="LXZ75" s="748"/>
      <c r="LYA75" s="748"/>
      <c r="LYB75" s="748"/>
      <c r="LYC75" s="748"/>
      <c r="LYD75" s="748"/>
      <c r="LYE75" s="748"/>
      <c r="LYF75" s="748"/>
      <c r="LYG75" s="748"/>
      <c r="LYH75" s="748"/>
      <c r="LYI75" s="748"/>
      <c r="LYJ75" s="748"/>
      <c r="LYK75" s="748"/>
      <c r="LYL75" s="748"/>
      <c r="LYM75" s="748"/>
      <c r="LYN75" s="748"/>
      <c r="LYO75" s="748"/>
      <c r="LYP75" s="748"/>
      <c r="LYQ75" s="748"/>
      <c r="LYR75" s="748"/>
      <c r="LYS75" s="748"/>
      <c r="LYT75" s="748"/>
      <c r="LYU75" s="748"/>
      <c r="LYV75" s="748"/>
      <c r="LYW75" s="748"/>
      <c r="LYX75" s="748"/>
      <c r="LYY75" s="748"/>
      <c r="LYZ75" s="748"/>
      <c r="LZA75" s="748"/>
      <c r="LZB75" s="748"/>
      <c r="LZC75" s="748"/>
      <c r="LZD75" s="748"/>
      <c r="LZE75" s="748"/>
      <c r="LZF75" s="748"/>
      <c r="LZG75" s="748"/>
      <c r="LZH75" s="748"/>
      <c r="LZI75" s="748"/>
      <c r="LZJ75" s="748"/>
      <c r="LZK75" s="748"/>
      <c r="LZL75" s="748"/>
      <c r="LZM75" s="748"/>
      <c r="LZN75" s="748"/>
      <c r="LZO75" s="748"/>
      <c r="LZP75" s="748"/>
      <c r="LZQ75" s="748"/>
      <c r="LZR75" s="748"/>
      <c r="LZS75" s="748"/>
      <c r="LZT75" s="748"/>
      <c r="LZU75" s="748"/>
      <c r="LZV75" s="748"/>
      <c r="LZW75" s="748"/>
      <c r="LZX75" s="748"/>
      <c r="LZY75" s="748"/>
      <c r="LZZ75" s="748"/>
      <c r="MAA75" s="748"/>
      <c r="MAB75" s="748"/>
      <c r="MAC75" s="748"/>
      <c r="MAD75" s="748"/>
      <c r="MAE75" s="748"/>
      <c r="MAF75" s="748"/>
      <c r="MAG75" s="748"/>
      <c r="MAH75" s="748"/>
      <c r="MAI75" s="748"/>
      <c r="MAJ75" s="748"/>
      <c r="MAK75" s="748"/>
      <c r="MAL75" s="748"/>
      <c r="MAM75" s="748"/>
      <c r="MAN75" s="748"/>
      <c r="MAO75" s="748"/>
      <c r="MAP75" s="748"/>
      <c r="MAQ75" s="748"/>
      <c r="MAR75" s="748"/>
      <c r="MAS75" s="748"/>
      <c r="MAT75" s="748"/>
      <c r="MAU75" s="748"/>
      <c r="MAV75" s="748"/>
      <c r="MAW75" s="748"/>
      <c r="MAX75" s="748"/>
      <c r="MAY75" s="748"/>
      <c r="MAZ75" s="748"/>
      <c r="MBA75" s="748"/>
      <c r="MBB75" s="748"/>
      <c r="MBC75" s="748"/>
      <c r="MBD75" s="748"/>
      <c r="MBE75" s="748"/>
      <c r="MBF75" s="748"/>
      <c r="MBG75" s="748"/>
      <c r="MBH75" s="748"/>
      <c r="MBI75" s="748"/>
      <c r="MBJ75" s="748"/>
      <c r="MBK75" s="748"/>
      <c r="MBL75" s="748"/>
      <c r="MBM75" s="748"/>
      <c r="MBN75" s="748"/>
      <c r="MBO75" s="748"/>
      <c r="MBP75" s="748"/>
      <c r="MBQ75" s="748"/>
      <c r="MBR75" s="748"/>
      <c r="MBS75" s="748"/>
      <c r="MBT75" s="748"/>
      <c r="MBU75" s="748"/>
      <c r="MBV75" s="748"/>
      <c r="MBW75" s="748"/>
      <c r="MBX75" s="748"/>
      <c r="MBY75" s="748"/>
      <c r="MBZ75" s="748"/>
      <c r="MCA75" s="748"/>
      <c r="MCB75" s="748"/>
      <c r="MCC75" s="748"/>
      <c r="MCD75" s="748"/>
      <c r="MCE75" s="748"/>
      <c r="MCF75" s="748"/>
      <c r="MCG75" s="748"/>
      <c r="MCH75" s="748"/>
      <c r="MCI75" s="748"/>
      <c r="MCJ75" s="748"/>
      <c r="MCK75" s="748"/>
      <c r="MCL75" s="748"/>
      <c r="MCM75" s="748"/>
      <c r="MCN75" s="748"/>
      <c r="MCO75" s="748"/>
      <c r="MCP75" s="748"/>
      <c r="MCQ75" s="748"/>
      <c r="MCR75" s="748"/>
      <c r="MCS75" s="748"/>
      <c r="MCT75" s="748"/>
      <c r="MCU75" s="748"/>
      <c r="MCV75" s="748"/>
      <c r="MCW75" s="748"/>
      <c r="MCX75" s="748"/>
      <c r="MCY75" s="748"/>
      <c r="MCZ75" s="748"/>
      <c r="MDA75" s="748"/>
      <c r="MDB75" s="748"/>
      <c r="MDC75" s="748"/>
      <c r="MDD75" s="748"/>
      <c r="MDE75" s="748"/>
      <c r="MDF75" s="748"/>
      <c r="MDG75" s="748"/>
      <c r="MDH75" s="748"/>
      <c r="MDI75" s="748"/>
      <c r="MDJ75" s="748"/>
      <c r="MDK75" s="748"/>
      <c r="MDL75" s="748"/>
      <c r="MDM75" s="748"/>
      <c r="MDN75" s="748"/>
      <c r="MDO75" s="748"/>
      <c r="MDP75" s="748"/>
      <c r="MDQ75" s="748"/>
      <c r="MDR75" s="748"/>
      <c r="MDS75" s="748"/>
      <c r="MDT75" s="748"/>
      <c r="MDU75" s="748"/>
      <c r="MDV75" s="748"/>
      <c r="MDW75" s="748"/>
      <c r="MDX75" s="748"/>
      <c r="MDY75" s="748"/>
      <c r="MDZ75" s="748"/>
      <c r="MEA75" s="748"/>
      <c r="MEB75" s="748"/>
      <c r="MEC75" s="748"/>
      <c r="MED75" s="748"/>
      <c r="MEE75" s="748"/>
      <c r="MEF75" s="748"/>
      <c r="MEG75" s="748"/>
      <c r="MEH75" s="748"/>
      <c r="MEI75" s="748"/>
      <c r="MEJ75" s="748"/>
      <c r="MEK75" s="748"/>
      <c r="MEL75" s="748"/>
      <c r="MEM75" s="748"/>
      <c r="MEN75" s="748"/>
      <c r="MEO75" s="748"/>
      <c r="MEP75" s="748"/>
      <c r="MEQ75" s="748"/>
      <c r="MER75" s="748"/>
      <c r="MES75" s="748"/>
      <c r="MET75" s="748"/>
      <c r="MEU75" s="748"/>
      <c r="MEV75" s="748"/>
      <c r="MEW75" s="748"/>
      <c r="MEX75" s="748"/>
      <c r="MEY75" s="748"/>
      <c r="MEZ75" s="748"/>
      <c r="MFA75" s="748"/>
      <c r="MFB75" s="748"/>
      <c r="MFC75" s="748"/>
      <c r="MFD75" s="748"/>
      <c r="MFE75" s="748"/>
      <c r="MFF75" s="748"/>
      <c r="MFG75" s="748"/>
      <c r="MFH75" s="748"/>
      <c r="MFI75" s="748"/>
      <c r="MFJ75" s="748"/>
      <c r="MFK75" s="748"/>
      <c r="MFL75" s="748"/>
      <c r="MFM75" s="748"/>
      <c r="MFN75" s="748"/>
      <c r="MFO75" s="748"/>
      <c r="MFP75" s="748"/>
      <c r="MFQ75" s="748"/>
      <c r="MFR75" s="748"/>
      <c r="MFS75" s="748"/>
      <c r="MFT75" s="748"/>
      <c r="MFU75" s="748"/>
      <c r="MFV75" s="748"/>
      <c r="MFW75" s="748"/>
      <c r="MFX75" s="748"/>
      <c r="MFY75" s="748"/>
      <c r="MFZ75" s="748"/>
      <c r="MGA75" s="748"/>
      <c r="MGB75" s="748"/>
      <c r="MGC75" s="748"/>
      <c r="MGD75" s="748"/>
      <c r="MGE75" s="748"/>
      <c r="MGF75" s="748"/>
      <c r="MGG75" s="748"/>
      <c r="MGH75" s="748"/>
      <c r="MGI75" s="748"/>
      <c r="MGJ75" s="748"/>
      <c r="MGK75" s="748"/>
      <c r="MGL75" s="748"/>
      <c r="MGM75" s="748"/>
      <c r="MGN75" s="748"/>
      <c r="MGO75" s="748"/>
      <c r="MGP75" s="748"/>
      <c r="MGQ75" s="748"/>
      <c r="MGR75" s="748"/>
      <c r="MGS75" s="748"/>
      <c r="MGT75" s="748"/>
      <c r="MGU75" s="748"/>
      <c r="MGV75" s="748"/>
      <c r="MGW75" s="748"/>
      <c r="MGX75" s="748"/>
      <c r="MGY75" s="748"/>
      <c r="MGZ75" s="748"/>
      <c r="MHA75" s="748"/>
      <c r="MHB75" s="748"/>
      <c r="MHC75" s="748"/>
      <c r="MHD75" s="748"/>
      <c r="MHE75" s="748"/>
      <c r="MHF75" s="748"/>
      <c r="MHG75" s="748"/>
      <c r="MHH75" s="748"/>
      <c r="MHI75" s="748"/>
      <c r="MHJ75" s="748"/>
      <c r="MHK75" s="748"/>
      <c r="MHL75" s="748"/>
      <c r="MHM75" s="748"/>
      <c r="MHN75" s="748"/>
      <c r="MHO75" s="748"/>
      <c r="MHP75" s="748"/>
      <c r="MHQ75" s="748"/>
      <c r="MHR75" s="748"/>
      <c r="MHS75" s="748"/>
      <c r="MHT75" s="748"/>
      <c r="MHU75" s="748"/>
      <c r="MHV75" s="748"/>
      <c r="MHW75" s="748"/>
      <c r="MHX75" s="748"/>
      <c r="MHY75" s="748"/>
      <c r="MHZ75" s="748"/>
      <c r="MIA75" s="748"/>
      <c r="MIB75" s="748"/>
      <c r="MIC75" s="748"/>
      <c r="MID75" s="748"/>
      <c r="MIE75" s="748"/>
      <c r="MIF75" s="748"/>
      <c r="MIG75" s="748"/>
      <c r="MIH75" s="748"/>
      <c r="MII75" s="748"/>
      <c r="MIJ75" s="748"/>
      <c r="MIK75" s="748"/>
      <c r="MIL75" s="748"/>
      <c r="MIM75" s="748"/>
      <c r="MIN75" s="748"/>
      <c r="MIO75" s="748"/>
      <c r="MIP75" s="748"/>
      <c r="MIQ75" s="748"/>
      <c r="MIR75" s="748"/>
      <c r="MIS75" s="748"/>
      <c r="MIT75" s="748"/>
      <c r="MIU75" s="748"/>
      <c r="MIV75" s="748"/>
      <c r="MIW75" s="748"/>
      <c r="MIX75" s="748"/>
      <c r="MIY75" s="748"/>
      <c r="MIZ75" s="748"/>
      <c r="MJA75" s="748"/>
      <c r="MJB75" s="748"/>
      <c r="MJC75" s="748"/>
      <c r="MJD75" s="748"/>
      <c r="MJE75" s="748"/>
      <c r="MJF75" s="748"/>
      <c r="MJG75" s="748"/>
      <c r="MJH75" s="748"/>
      <c r="MJI75" s="748"/>
      <c r="MJJ75" s="748"/>
      <c r="MJK75" s="748"/>
      <c r="MJL75" s="748"/>
      <c r="MJM75" s="748"/>
      <c r="MJN75" s="748"/>
      <c r="MJO75" s="748"/>
      <c r="MJP75" s="748"/>
      <c r="MJQ75" s="748"/>
      <c r="MJR75" s="748"/>
      <c r="MJS75" s="748"/>
      <c r="MJT75" s="748"/>
      <c r="MJU75" s="748"/>
      <c r="MJV75" s="748"/>
      <c r="MJW75" s="748"/>
      <c r="MJX75" s="748"/>
      <c r="MJY75" s="748"/>
      <c r="MJZ75" s="748"/>
      <c r="MKA75" s="748"/>
      <c r="MKB75" s="748"/>
      <c r="MKC75" s="748"/>
      <c r="MKD75" s="748"/>
      <c r="MKE75" s="748"/>
      <c r="MKF75" s="748"/>
      <c r="MKG75" s="748"/>
      <c r="MKH75" s="748"/>
      <c r="MKI75" s="748"/>
      <c r="MKJ75" s="748"/>
      <c r="MKK75" s="748"/>
      <c r="MKL75" s="748"/>
      <c r="MKM75" s="748"/>
      <c r="MKN75" s="748"/>
      <c r="MKO75" s="748"/>
      <c r="MKP75" s="748"/>
      <c r="MKQ75" s="748"/>
      <c r="MKR75" s="748"/>
      <c r="MKS75" s="748"/>
      <c r="MKT75" s="748"/>
      <c r="MKU75" s="748"/>
      <c r="MKV75" s="748"/>
      <c r="MKW75" s="748"/>
      <c r="MKX75" s="748"/>
      <c r="MKY75" s="748"/>
      <c r="MKZ75" s="748"/>
      <c r="MLA75" s="748"/>
      <c r="MLB75" s="748"/>
      <c r="MLC75" s="748"/>
      <c r="MLD75" s="748"/>
      <c r="MLE75" s="748"/>
      <c r="MLF75" s="748"/>
      <c r="MLG75" s="748"/>
      <c r="MLH75" s="748"/>
      <c r="MLI75" s="748"/>
      <c r="MLJ75" s="748"/>
      <c r="MLK75" s="748"/>
      <c r="MLL75" s="748"/>
      <c r="MLM75" s="748"/>
      <c r="MLN75" s="748"/>
      <c r="MLO75" s="748"/>
      <c r="MLP75" s="748"/>
      <c r="MLQ75" s="748"/>
      <c r="MLR75" s="748"/>
      <c r="MLS75" s="748"/>
      <c r="MLT75" s="748"/>
      <c r="MLU75" s="748"/>
      <c r="MLV75" s="748"/>
      <c r="MLW75" s="748"/>
      <c r="MLX75" s="748"/>
      <c r="MLY75" s="748"/>
      <c r="MLZ75" s="748"/>
      <c r="MMA75" s="748"/>
      <c r="MMB75" s="748"/>
      <c r="MMC75" s="748"/>
      <c r="MMD75" s="748"/>
      <c r="MME75" s="748"/>
      <c r="MMF75" s="748"/>
      <c r="MMG75" s="748"/>
      <c r="MMH75" s="748"/>
      <c r="MMI75" s="748"/>
      <c r="MMJ75" s="748"/>
      <c r="MMK75" s="748"/>
      <c r="MML75" s="748"/>
      <c r="MMM75" s="748"/>
      <c r="MMN75" s="748"/>
      <c r="MMO75" s="748"/>
      <c r="MMP75" s="748"/>
      <c r="MMQ75" s="748"/>
      <c r="MMR75" s="748"/>
      <c r="MMS75" s="748"/>
      <c r="MMT75" s="748"/>
      <c r="MMU75" s="748"/>
      <c r="MMV75" s="748"/>
      <c r="MMW75" s="748"/>
      <c r="MMX75" s="748"/>
      <c r="MMY75" s="748"/>
      <c r="MMZ75" s="748"/>
      <c r="MNA75" s="748"/>
      <c r="MNB75" s="748"/>
      <c r="MNC75" s="748"/>
      <c r="MND75" s="748"/>
      <c r="MNE75" s="748"/>
      <c r="MNF75" s="748"/>
      <c r="MNG75" s="748"/>
      <c r="MNH75" s="748"/>
      <c r="MNI75" s="748"/>
      <c r="MNJ75" s="748"/>
      <c r="MNK75" s="748"/>
      <c r="MNL75" s="748"/>
      <c r="MNM75" s="748"/>
      <c r="MNN75" s="748"/>
      <c r="MNO75" s="748"/>
      <c r="MNP75" s="748"/>
      <c r="MNQ75" s="748"/>
      <c r="MNR75" s="748"/>
      <c r="MNS75" s="748"/>
      <c r="MNT75" s="748"/>
      <c r="MNU75" s="748"/>
      <c r="MNV75" s="748"/>
      <c r="MNW75" s="748"/>
      <c r="MNX75" s="748"/>
      <c r="MNY75" s="748"/>
      <c r="MNZ75" s="748"/>
      <c r="MOA75" s="748"/>
      <c r="MOB75" s="748"/>
      <c r="MOC75" s="748"/>
      <c r="MOD75" s="748"/>
      <c r="MOE75" s="748"/>
      <c r="MOF75" s="748"/>
      <c r="MOG75" s="748"/>
      <c r="MOH75" s="748"/>
      <c r="MOI75" s="748"/>
      <c r="MOJ75" s="748"/>
      <c r="MOK75" s="748"/>
      <c r="MOL75" s="748"/>
      <c r="MOM75" s="748"/>
      <c r="MON75" s="748"/>
      <c r="MOO75" s="748"/>
      <c r="MOP75" s="748"/>
      <c r="MOQ75" s="748"/>
      <c r="MOR75" s="748"/>
      <c r="MOS75" s="748"/>
      <c r="MOT75" s="748"/>
      <c r="MOU75" s="748"/>
      <c r="MOV75" s="748"/>
      <c r="MOW75" s="748"/>
      <c r="MOX75" s="748"/>
      <c r="MOY75" s="748"/>
      <c r="MOZ75" s="748"/>
      <c r="MPA75" s="748"/>
      <c r="MPB75" s="748"/>
      <c r="MPC75" s="748"/>
      <c r="MPD75" s="748"/>
      <c r="MPE75" s="748"/>
      <c r="MPF75" s="748"/>
      <c r="MPG75" s="748"/>
      <c r="MPH75" s="748"/>
      <c r="MPI75" s="748"/>
      <c r="MPJ75" s="748"/>
      <c r="MPK75" s="748"/>
      <c r="MPL75" s="748"/>
      <c r="MPM75" s="748"/>
      <c r="MPN75" s="748"/>
      <c r="MPO75" s="748"/>
      <c r="MPP75" s="748"/>
      <c r="MPQ75" s="748"/>
      <c r="MPR75" s="748"/>
      <c r="MPS75" s="748"/>
      <c r="MPT75" s="748"/>
      <c r="MPU75" s="748"/>
      <c r="MPV75" s="748"/>
      <c r="MPW75" s="748"/>
      <c r="MPX75" s="748"/>
      <c r="MPY75" s="748"/>
      <c r="MPZ75" s="748"/>
      <c r="MQA75" s="748"/>
      <c r="MQB75" s="748"/>
      <c r="MQC75" s="748"/>
      <c r="MQD75" s="748"/>
      <c r="MQE75" s="748"/>
      <c r="MQF75" s="748"/>
      <c r="MQG75" s="748"/>
      <c r="MQH75" s="748"/>
      <c r="MQI75" s="748"/>
      <c r="MQJ75" s="748"/>
      <c r="MQK75" s="748"/>
      <c r="MQL75" s="748"/>
      <c r="MQM75" s="748"/>
      <c r="MQN75" s="748"/>
      <c r="MQO75" s="748"/>
      <c r="MQP75" s="748"/>
      <c r="MQQ75" s="748"/>
      <c r="MQR75" s="748"/>
      <c r="MQS75" s="748"/>
      <c r="MQT75" s="748"/>
      <c r="MQU75" s="748"/>
      <c r="MQV75" s="748"/>
      <c r="MQW75" s="748"/>
      <c r="MQX75" s="748"/>
      <c r="MQY75" s="748"/>
      <c r="MQZ75" s="748"/>
      <c r="MRA75" s="748"/>
      <c r="MRB75" s="748"/>
      <c r="MRC75" s="748"/>
      <c r="MRD75" s="748"/>
      <c r="MRE75" s="748"/>
      <c r="MRF75" s="748"/>
      <c r="MRG75" s="748"/>
      <c r="MRH75" s="748"/>
      <c r="MRI75" s="748"/>
      <c r="MRJ75" s="748"/>
      <c r="MRK75" s="748"/>
      <c r="MRL75" s="748"/>
      <c r="MRM75" s="748"/>
      <c r="MRN75" s="748"/>
      <c r="MRO75" s="748"/>
      <c r="MRP75" s="748"/>
      <c r="MRQ75" s="748"/>
      <c r="MRR75" s="748"/>
      <c r="MRS75" s="748"/>
      <c r="MRT75" s="748"/>
      <c r="MRU75" s="748"/>
      <c r="MRV75" s="748"/>
      <c r="MRW75" s="748"/>
      <c r="MRX75" s="748"/>
      <c r="MRY75" s="748"/>
      <c r="MRZ75" s="748"/>
      <c r="MSA75" s="748"/>
      <c r="MSB75" s="748"/>
      <c r="MSC75" s="748"/>
      <c r="MSD75" s="748"/>
      <c r="MSE75" s="748"/>
      <c r="MSF75" s="748"/>
      <c r="MSG75" s="748"/>
      <c r="MSH75" s="748"/>
      <c r="MSI75" s="748"/>
      <c r="MSJ75" s="748"/>
      <c r="MSK75" s="748"/>
      <c r="MSL75" s="748"/>
      <c r="MSM75" s="748"/>
      <c r="MSN75" s="748"/>
      <c r="MSO75" s="748"/>
      <c r="MSP75" s="748"/>
      <c r="MSQ75" s="748"/>
      <c r="MSR75" s="748"/>
      <c r="MSS75" s="748"/>
      <c r="MST75" s="748"/>
      <c r="MSU75" s="748"/>
      <c r="MSV75" s="748"/>
      <c r="MSW75" s="748"/>
      <c r="MSX75" s="748"/>
      <c r="MSY75" s="748"/>
      <c r="MSZ75" s="748"/>
      <c r="MTA75" s="748"/>
      <c r="MTB75" s="748"/>
      <c r="MTC75" s="748"/>
      <c r="MTD75" s="748"/>
      <c r="MTE75" s="748"/>
      <c r="MTF75" s="748"/>
      <c r="MTG75" s="748"/>
      <c r="MTH75" s="748"/>
      <c r="MTI75" s="748"/>
      <c r="MTJ75" s="748"/>
      <c r="MTK75" s="748"/>
      <c r="MTL75" s="748"/>
      <c r="MTM75" s="748"/>
      <c r="MTN75" s="748"/>
      <c r="MTO75" s="748"/>
      <c r="MTP75" s="748"/>
      <c r="MTQ75" s="748"/>
      <c r="MTR75" s="748"/>
      <c r="MTS75" s="748"/>
      <c r="MTT75" s="748"/>
      <c r="MTU75" s="748"/>
      <c r="MTV75" s="748"/>
      <c r="MTW75" s="748"/>
      <c r="MTX75" s="748"/>
      <c r="MTY75" s="748"/>
      <c r="MTZ75" s="748"/>
      <c r="MUA75" s="748"/>
      <c r="MUB75" s="748"/>
      <c r="MUC75" s="748"/>
      <c r="MUD75" s="748"/>
      <c r="MUE75" s="748"/>
      <c r="MUF75" s="748"/>
      <c r="MUG75" s="748"/>
      <c r="MUH75" s="748"/>
      <c r="MUI75" s="748"/>
      <c r="MUJ75" s="748"/>
      <c r="MUK75" s="748"/>
      <c r="MUL75" s="748"/>
      <c r="MUM75" s="748"/>
      <c r="MUN75" s="748"/>
      <c r="MUO75" s="748"/>
      <c r="MUP75" s="748"/>
      <c r="MUQ75" s="748"/>
      <c r="MUR75" s="748"/>
      <c r="MUS75" s="748"/>
      <c r="MUT75" s="748"/>
      <c r="MUU75" s="748"/>
      <c r="MUV75" s="748"/>
      <c r="MUW75" s="748"/>
      <c r="MUX75" s="748"/>
      <c r="MUY75" s="748"/>
      <c r="MUZ75" s="748"/>
      <c r="MVA75" s="748"/>
      <c r="MVB75" s="748"/>
      <c r="MVC75" s="748"/>
      <c r="MVD75" s="748"/>
      <c r="MVE75" s="748"/>
      <c r="MVF75" s="748"/>
      <c r="MVG75" s="748"/>
      <c r="MVH75" s="748"/>
      <c r="MVI75" s="748"/>
      <c r="MVJ75" s="748"/>
      <c r="MVK75" s="748"/>
      <c r="MVL75" s="748"/>
      <c r="MVM75" s="748"/>
      <c r="MVN75" s="748"/>
      <c r="MVO75" s="748"/>
      <c r="MVP75" s="748"/>
      <c r="MVQ75" s="748"/>
      <c r="MVR75" s="748"/>
      <c r="MVS75" s="748"/>
      <c r="MVT75" s="748"/>
      <c r="MVU75" s="748"/>
      <c r="MVV75" s="748"/>
      <c r="MVW75" s="748"/>
      <c r="MVX75" s="748"/>
      <c r="MVY75" s="748"/>
      <c r="MVZ75" s="748"/>
      <c r="MWA75" s="748"/>
      <c r="MWB75" s="748"/>
      <c r="MWC75" s="748"/>
      <c r="MWD75" s="748"/>
      <c r="MWE75" s="748"/>
      <c r="MWF75" s="748"/>
      <c r="MWG75" s="748"/>
      <c r="MWH75" s="748"/>
      <c r="MWI75" s="748"/>
      <c r="MWJ75" s="748"/>
      <c r="MWK75" s="748"/>
      <c r="MWL75" s="748"/>
      <c r="MWM75" s="748"/>
      <c r="MWN75" s="748"/>
      <c r="MWO75" s="748"/>
      <c r="MWP75" s="748"/>
      <c r="MWQ75" s="748"/>
      <c r="MWR75" s="748"/>
      <c r="MWS75" s="748"/>
      <c r="MWT75" s="748"/>
      <c r="MWU75" s="748"/>
      <c r="MWV75" s="748"/>
      <c r="MWW75" s="748"/>
      <c r="MWX75" s="748"/>
      <c r="MWY75" s="748"/>
      <c r="MWZ75" s="748"/>
      <c r="MXA75" s="748"/>
      <c r="MXB75" s="748"/>
      <c r="MXC75" s="748"/>
      <c r="MXD75" s="748"/>
      <c r="MXE75" s="748"/>
      <c r="MXF75" s="748"/>
      <c r="MXG75" s="748"/>
      <c r="MXH75" s="748"/>
      <c r="MXI75" s="748"/>
      <c r="MXJ75" s="748"/>
      <c r="MXK75" s="748"/>
      <c r="MXL75" s="748"/>
      <c r="MXM75" s="748"/>
      <c r="MXN75" s="748"/>
      <c r="MXO75" s="748"/>
      <c r="MXP75" s="748"/>
      <c r="MXQ75" s="748"/>
      <c r="MXR75" s="748"/>
      <c r="MXS75" s="748"/>
      <c r="MXT75" s="748"/>
      <c r="MXU75" s="748"/>
      <c r="MXV75" s="748"/>
      <c r="MXW75" s="748"/>
      <c r="MXX75" s="748"/>
      <c r="MXY75" s="748"/>
      <c r="MXZ75" s="748"/>
      <c r="MYA75" s="748"/>
      <c r="MYB75" s="748"/>
      <c r="MYC75" s="748"/>
      <c r="MYD75" s="748"/>
      <c r="MYE75" s="748"/>
      <c r="MYF75" s="748"/>
      <c r="MYG75" s="748"/>
      <c r="MYH75" s="748"/>
      <c r="MYI75" s="748"/>
      <c r="MYJ75" s="748"/>
      <c r="MYK75" s="748"/>
      <c r="MYL75" s="748"/>
      <c r="MYM75" s="748"/>
      <c r="MYN75" s="748"/>
      <c r="MYO75" s="748"/>
      <c r="MYP75" s="748"/>
      <c r="MYQ75" s="748"/>
      <c r="MYR75" s="748"/>
      <c r="MYS75" s="748"/>
      <c r="MYT75" s="748"/>
      <c r="MYU75" s="748"/>
      <c r="MYV75" s="748"/>
      <c r="MYW75" s="748"/>
      <c r="MYX75" s="748"/>
      <c r="MYY75" s="748"/>
      <c r="MYZ75" s="748"/>
      <c r="MZA75" s="748"/>
      <c r="MZB75" s="748"/>
      <c r="MZC75" s="748"/>
      <c r="MZD75" s="748"/>
      <c r="MZE75" s="748"/>
      <c r="MZF75" s="748"/>
      <c r="MZG75" s="748"/>
      <c r="MZH75" s="748"/>
      <c r="MZI75" s="748"/>
      <c r="MZJ75" s="748"/>
      <c r="MZK75" s="748"/>
      <c r="MZL75" s="748"/>
      <c r="MZM75" s="748"/>
      <c r="MZN75" s="748"/>
      <c r="MZO75" s="748"/>
      <c r="MZP75" s="748"/>
      <c r="MZQ75" s="748"/>
      <c r="MZR75" s="748"/>
      <c r="MZS75" s="748"/>
      <c r="MZT75" s="748"/>
      <c r="MZU75" s="748"/>
      <c r="MZV75" s="748"/>
      <c r="MZW75" s="748"/>
      <c r="MZX75" s="748"/>
      <c r="MZY75" s="748"/>
      <c r="MZZ75" s="748"/>
      <c r="NAA75" s="748"/>
      <c r="NAB75" s="748"/>
      <c r="NAC75" s="748"/>
      <c r="NAD75" s="748"/>
      <c r="NAE75" s="748"/>
      <c r="NAF75" s="748"/>
      <c r="NAG75" s="748"/>
      <c r="NAH75" s="748"/>
      <c r="NAI75" s="748"/>
      <c r="NAJ75" s="748"/>
      <c r="NAK75" s="748"/>
      <c r="NAL75" s="748"/>
      <c r="NAM75" s="748"/>
      <c r="NAN75" s="748"/>
      <c r="NAO75" s="748"/>
      <c r="NAP75" s="748"/>
      <c r="NAQ75" s="748"/>
      <c r="NAR75" s="748"/>
      <c r="NAS75" s="748"/>
      <c r="NAT75" s="748"/>
      <c r="NAU75" s="748"/>
      <c r="NAV75" s="748"/>
      <c r="NAW75" s="748"/>
      <c r="NAX75" s="748"/>
      <c r="NAY75" s="748"/>
      <c r="NAZ75" s="748"/>
      <c r="NBA75" s="748"/>
      <c r="NBB75" s="748"/>
      <c r="NBC75" s="748"/>
      <c r="NBD75" s="748"/>
      <c r="NBE75" s="748"/>
      <c r="NBF75" s="748"/>
      <c r="NBG75" s="748"/>
      <c r="NBH75" s="748"/>
      <c r="NBI75" s="748"/>
      <c r="NBJ75" s="748"/>
      <c r="NBK75" s="748"/>
      <c r="NBL75" s="748"/>
      <c r="NBM75" s="748"/>
      <c r="NBN75" s="748"/>
      <c r="NBO75" s="748"/>
      <c r="NBP75" s="748"/>
      <c r="NBQ75" s="748"/>
      <c r="NBR75" s="748"/>
      <c r="NBS75" s="748"/>
      <c r="NBT75" s="748"/>
      <c r="NBU75" s="748"/>
      <c r="NBV75" s="748"/>
      <c r="NBW75" s="748"/>
      <c r="NBX75" s="748"/>
      <c r="NBY75" s="748"/>
      <c r="NBZ75" s="748"/>
      <c r="NCA75" s="748"/>
      <c r="NCB75" s="748"/>
      <c r="NCC75" s="748"/>
      <c r="NCD75" s="748"/>
      <c r="NCE75" s="748"/>
      <c r="NCF75" s="748"/>
      <c r="NCG75" s="748"/>
      <c r="NCH75" s="748"/>
      <c r="NCI75" s="748"/>
      <c r="NCJ75" s="748"/>
      <c r="NCK75" s="748"/>
      <c r="NCL75" s="748"/>
      <c r="NCM75" s="748"/>
      <c r="NCN75" s="748"/>
      <c r="NCO75" s="748"/>
      <c r="NCP75" s="748"/>
      <c r="NCQ75" s="748"/>
      <c r="NCR75" s="748"/>
      <c r="NCS75" s="748"/>
      <c r="NCT75" s="748"/>
      <c r="NCU75" s="748"/>
      <c r="NCV75" s="748"/>
      <c r="NCW75" s="748"/>
      <c r="NCX75" s="748"/>
      <c r="NCY75" s="748"/>
      <c r="NCZ75" s="748"/>
      <c r="NDA75" s="748"/>
      <c r="NDB75" s="748"/>
      <c r="NDC75" s="748"/>
      <c r="NDD75" s="748"/>
      <c r="NDE75" s="748"/>
      <c r="NDF75" s="748"/>
      <c r="NDG75" s="748"/>
      <c r="NDH75" s="748"/>
      <c r="NDI75" s="748"/>
      <c r="NDJ75" s="748"/>
      <c r="NDK75" s="748"/>
      <c r="NDL75" s="748"/>
      <c r="NDM75" s="748"/>
      <c r="NDN75" s="748"/>
      <c r="NDO75" s="748"/>
      <c r="NDP75" s="748"/>
      <c r="NDQ75" s="748"/>
      <c r="NDR75" s="748"/>
      <c r="NDS75" s="748"/>
      <c r="NDT75" s="748"/>
      <c r="NDU75" s="748"/>
      <c r="NDV75" s="748"/>
      <c r="NDW75" s="748"/>
      <c r="NDX75" s="748"/>
      <c r="NDY75" s="748"/>
      <c r="NDZ75" s="748"/>
      <c r="NEA75" s="748"/>
      <c r="NEB75" s="748"/>
      <c r="NEC75" s="748"/>
      <c r="NED75" s="748"/>
      <c r="NEE75" s="748"/>
      <c r="NEF75" s="748"/>
      <c r="NEG75" s="748"/>
      <c r="NEH75" s="748"/>
      <c r="NEI75" s="748"/>
      <c r="NEJ75" s="748"/>
      <c r="NEK75" s="748"/>
      <c r="NEL75" s="748"/>
      <c r="NEM75" s="748"/>
      <c r="NEN75" s="748"/>
      <c r="NEO75" s="748"/>
      <c r="NEP75" s="748"/>
      <c r="NEQ75" s="748"/>
      <c r="NER75" s="748"/>
      <c r="NES75" s="748"/>
      <c r="NET75" s="748"/>
      <c r="NEU75" s="748"/>
      <c r="NEV75" s="748"/>
      <c r="NEW75" s="748"/>
      <c r="NEX75" s="748"/>
      <c r="NEY75" s="748"/>
      <c r="NEZ75" s="748"/>
      <c r="NFA75" s="748"/>
      <c r="NFB75" s="748"/>
      <c r="NFC75" s="748"/>
      <c r="NFD75" s="748"/>
      <c r="NFE75" s="748"/>
      <c r="NFF75" s="748"/>
      <c r="NFG75" s="748"/>
      <c r="NFH75" s="748"/>
      <c r="NFI75" s="748"/>
      <c r="NFJ75" s="748"/>
      <c r="NFK75" s="748"/>
      <c r="NFL75" s="748"/>
      <c r="NFM75" s="748"/>
      <c r="NFN75" s="748"/>
      <c r="NFO75" s="748"/>
      <c r="NFP75" s="748"/>
      <c r="NFQ75" s="748"/>
      <c r="NFR75" s="748"/>
      <c r="NFS75" s="748"/>
      <c r="NFT75" s="748"/>
      <c r="NFU75" s="748"/>
      <c r="NFV75" s="748"/>
      <c r="NFW75" s="748"/>
      <c r="NFX75" s="748"/>
      <c r="NFY75" s="748"/>
      <c r="NFZ75" s="748"/>
      <c r="NGA75" s="748"/>
      <c r="NGB75" s="748"/>
      <c r="NGC75" s="748"/>
      <c r="NGD75" s="748"/>
      <c r="NGE75" s="748"/>
      <c r="NGF75" s="748"/>
      <c r="NGG75" s="748"/>
      <c r="NGH75" s="748"/>
      <c r="NGI75" s="748"/>
      <c r="NGJ75" s="748"/>
      <c r="NGK75" s="748"/>
      <c r="NGL75" s="748"/>
      <c r="NGM75" s="748"/>
      <c r="NGN75" s="748"/>
      <c r="NGO75" s="748"/>
      <c r="NGP75" s="748"/>
      <c r="NGQ75" s="748"/>
      <c r="NGR75" s="748"/>
      <c r="NGS75" s="748"/>
      <c r="NGT75" s="748"/>
      <c r="NGU75" s="748"/>
      <c r="NGV75" s="748"/>
      <c r="NGW75" s="748"/>
      <c r="NGX75" s="748"/>
      <c r="NGY75" s="748"/>
      <c r="NGZ75" s="748"/>
      <c r="NHA75" s="748"/>
      <c r="NHB75" s="748"/>
      <c r="NHC75" s="748"/>
      <c r="NHD75" s="748"/>
      <c r="NHE75" s="748"/>
      <c r="NHF75" s="748"/>
      <c r="NHG75" s="748"/>
      <c r="NHH75" s="748"/>
      <c r="NHI75" s="748"/>
      <c r="NHJ75" s="748"/>
      <c r="NHK75" s="748"/>
      <c r="NHL75" s="748"/>
      <c r="NHM75" s="748"/>
      <c r="NHN75" s="748"/>
      <c r="NHO75" s="748"/>
      <c r="NHP75" s="748"/>
      <c r="NHQ75" s="748"/>
      <c r="NHR75" s="748"/>
      <c r="NHS75" s="748"/>
      <c r="NHT75" s="748"/>
      <c r="NHU75" s="748"/>
      <c r="NHV75" s="748"/>
      <c r="NHW75" s="748"/>
      <c r="NHX75" s="748"/>
      <c r="NHY75" s="748"/>
      <c r="NHZ75" s="748"/>
      <c r="NIA75" s="748"/>
      <c r="NIB75" s="748"/>
      <c r="NIC75" s="748"/>
      <c r="NID75" s="748"/>
      <c r="NIE75" s="748"/>
      <c r="NIF75" s="748"/>
      <c r="NIG75" s="748"/>
      <c r="NIH75" s="748"/>
      <c r="NII75" s="748"/>
      <c r="NIJ75" s="748"/>
      <c r="NIK75" s="748"/>
      <c r="NIL75" s="748"/>
      <c r="NIM75" s="748"/>
      <c r="NIN75" s="748"/>
      <c r="NIO75" s="748"/>
      <c r="NIP75" s="748"/>
      <c r="NIQ75" s="748"/>
      <c r="NIR75" s="748"/>
      <c r="NIS75" s="748"/>
      <c r="NIT75" s="748"/>
      <c r="NIU75" s="748"/>
      <c r="NIV75" s="748"/>
      <c r="NIW75" s="748"/>
      <c r="NIX75" s="748"/>
      <c r="NIY75" s="748"/>
      <c r="NIZ75" s="748"/>
      <c r="NJA75" s="748"/>
      <c r="NJB75" s="748"/>
      <c r="NJC75" s="748"/>
      <c r="NJD75" s="748"/>
      <c r="NJE75" s="748"/>
      <c r="NJF75" s="748"/>
      <c r="NJG75" s="748"/>
      <c r="NJH75" s="748"/>
      <c r="NJI75" s="748"/>
      <c r="NJJ75" s="748"/>
      <c r="NJK75" s="748"/>
      <c r="NJL75" s="748"/>
      <c r="NJM75" s="748"/>
      <c r="NJN75" s="748"/>
      <c r="NJO75" s="748"/>
      <c r="NJP75" s="748"/>
      <c r="NJQ75" s="748"/>
      <c r="NJR75" s="748"/>
      <c r="NJS75" s="748"/>
      <c r="NJT75" s="748"/>
      <c r="NJU75" s="748"/>
      <c r="NJV75" s="748"/>
      <c r="NJW75" s="748"/>
      <c r="NJX75" s="748"/>
      <c r="NJY75" s="748"/>
      <c r="NJZ75" s="748"/>
      <c r="NKA75" s="748"/>
      <c r="NKB75" s="748"/>
      <c r="NKC75" s="748"/>
      <c r="NKD75" s="748"/>
      <c r="NKE75" s="748"/>
      <c r="NKF75" s="748"/>
      <c r="NKG75" s="748"/>
      <c r="NKH75" s="748"/>
      <c r="NKI75" s="748"/>
      <c r="NKJ75" s="748"/>
      <c r="NKK75" s="748"/>
      <c r="NKL75" s="748"/>
      <c r="NKM75" s="748"/>
      <c r="NKN75" s="748"/>
      <c r="NKO75" s="748"/>
      <c r="NKP75" s="748"/>
      <c r="NKQ75" s="748"/>
      <c r="NKR75" s="748"/>
      <c r="NKS75" s="748"/>
      <c r="NKT75" s="748"/>
      <c r="NKU75" s="748"/>
      <c r="NKV75" s="748"/>
      <c r="NKW75" s="748"/>
      <c r="NKX75" s="748"/>
      <c r="NKY75" s="748"/>
      <c r="NKZ75" s="748"/>
      <c r="NLA75" s="748"/>
      <c r="NLB75" s="748"/>
      <c r="NLC75" s="748"/>
      <c r="NLD75" s="748"/>
      <c r="NLE75" s="748"/>
      <c r="NLF75" s="748"/>
      <c r="NLG75" s="748"/>
      <c r="NLH75" s="748"/>
      <c r="NLI75" s="748"/>
      <c r="NLJ75" s="748"/>
      <c r="NLK75" s="748"/>
      <c r="NLL75" s="748"/>
      <c r="NLM75" s="748"/>
      <c r="NLN75" s="748"/>
      <c r="NLO75" s="748"/>
      <c r="NLP75" s="748"/>
      <c r="NLQ75" s="748"/>
      <c r="NLR75" s="748"/>
      <c r="NLS75" s="748"/>
      <c r="NLT75" s="748"/>
      <c r="NLU75" s="748"/>
      <c r="NLV75" s="748"/>
      <c r="NLW75" s="748"/>
      <c r="NLX75" s="748"/>
      <c r="NLY75" s="748"/>
      <c r="NLZ75" s="748"/>
      <c r="NMA75" s="748"/>
      <c r="NMB75" s="748"/>
      <c r="NMC75" s="748"/>
      <c r="NMD75" s="748"/>
      <c r="NME75" s="748"/>
      <c r="NMF75" s="748"/>
      <c r="NMG75" s="748"/>
      <c r="NMH75" s="748"/>
      <c r="NMI75" s="748"/>
      <c r="NMJ75" s="748"/>
      <c r="NMK75" s="748"/>
      <c r="NML75" s="748"/>
      <c r="NMM75" s="748"/>
      <c r="NMN75" s="748"/>
      <c r="NMO75" s="748"/>
      <c r="NMP75" s="748"/>
      <c r="NMQ75" s="748"/>
      <c r="NMR75" s="748"/>
      <c r="NMS75" s="748"/>
      <c r="NMT75" s="748"/>
      <c r="NMU75" s="748"/>
      <c r="NMV75" s="748"/>
      <c r="NMW75" s="748"/>
      <c r="NMX75" s="748"/>
      <c r="NMY75" s="748"/>
      <c r="NMZ75" s="748"/>
      <c r="NNA75" s="748"/>
      <c r="NNB75" s="748"/>
      <c r="NNC75" s="748"/>
      <c r="NND75" s="748"/>
      <c r="NNE75" s="748"/>
      <c r="NNF75" s="748"/>
      <c r="NNG75" s="748"/>
      <c r="NNH75" s="748"/>
      <c r="NNI75" s="748"/>
      <c r="NNJ75" s="748"/>
      <c r="NNK75" s="748"/>
      <c r="NNL75" s="748"/>
      <c r="NNM75" s="748"/>
      <c r="NNN75" s="748"/>
      <c r="NNO75" s="748"/>
      <c r="NNP75" s="748"/>
      <c r="NNQ75" s="748"/>
      <c r="NNR75" s="748"/>
      <c r="NNS75" s="748"/>
      <c r="NNT75" s="748"/>
      <c r="NNU75" s="748"/>
      <c r="NNV75" s="748"/>
      <c r="NNW75" s="748"/>
      <c r="NNX75" s="748"/>
      <c r="NNY75" s="748"/>
      <c r="NNZ75" s="748"/>
      <c r="NOA75" s="748"/>
      <c r="NOB75" s="748"/>
      <c r="NOC75" s="748"/>
      <c r="NOD75" s="748"/>
      <c r="NOE75" s="748"/>
      <c r="NOF75" s="748"/>
      <c r="NOG75" s="748"/>
      <c r="NOH75" s="748"/>
      <c r="NOI75" s="748"/>
      <c r="NOJ75" s="748"/>
      <c r="NOK75" s="748"/>
      <c r="NOL75" s="748"/>
      <c r="NOM75" s="748"/>
      <c r="NON75" s="748"/>
      <c r="NOO75" s="748"/>
      <c r="NOP75" s="748"/>
      <c r="NOQ75" s="748"/>
      <c r="NOR75" s="748"/>
      <c r="NOS75" s="748"/>
      <c r="NOT75" s="748"/>
      <c r="NOU75" s="748"/>
      <c r="NOV75" s="748"/>
      <c r="NOW75" s="748"/>
      <c r="NOX75" s="748"/>
      <c r="NOY75" s="748"/>
      <c r="NOZ75" s="748"/>
      <c r="NPA75" s="748"/>
      <c r="NPB75" s="748"/>
      <c r="NPC75" s="748"/>
      <c r="NPD75" s="748"/>
      <c r="NPE75" s="748"/>
      <c r="NPF75" s="748"/>
      <c r="NPG75" s="748"/>
      <c r="NPH75" s="748"/>
      <c r="NPI75" s="748"/>
      <c r="NPJ75" s="748"/>
      <c r="NPK75" s="748"/>
      <c r="NPL75" s="748"/>
      <c r="NPM75" s="748"/>
      <c r="NPN75" s="748"/>
      <c r="NPO75" s="748"/>
      <c r="NPP75" s="748"/>
      <c r="NPQ75" s="748"/>
      <c r="NPR75" s="748"/>
      <c r="NPS75" s="748"/>
      <c r="NPT75" s="748"/>
      <c r="NPU75" s="748"/>
      <c r="NPV75" s="748"/>
      <c r="NPW75" s="748"/>
      <c r="NPX75" s="748"/>
      <c r="NPY75" s="748"/>
      <c r="NPZ75" s="748"/>
      <c r="NQA75" s="748"/>
      <c r="NQB75" s="748"/>
      <c r="NQC75" s="748"/>
      <c r="NQD75" s="748"/>
      <c r="NQE75" s="748"/>
      <c r="NQF75" s="748"/>
      <c r="NQG75" s="748"/>
      <c r="NQH75" s="748"/>
      <c r="NQI75" s="748"/>
      <c r="NQJ75" s="748"/>
      <c r="NQK75" s="748"/>
      <c r="NQL75" s="748"/>
      <c r="NQM75" s="748"/>
      <c r="NQN75" s="748"/>
      <c r="NQO75" s="748"/>
      <c r="NQP75" s="748"/>
      <c r="NQQ75" s="748"/>
      <c r="NQR75" s="748"/>
      <c r="NQS75" s="748"/>
      <c r="NQT75" s="748"/>
      <c r="NQU75" s="748"/>
      <c r="NQV75" s="748"/>
      <c r="NQW75" s="748"/>
      <c r="NQX75" s="748"/>
      <c r="NQY75" s="748"/>
      <c r="NQZ75" s="748"/>
      <c r="NRA75" s="748"/>
      <c r="NRB75" s="748"/>
      <c r="NRC75" s="748"/>
      <c r="NRD75" s="748"/>
      <c r="NRE75" s="748"/>
      <c r="NRF75" s="748"/>
      <c r="NRG75" s="748"/>
      <c r="NRH75" s="748"/>
      <c r="NRI75" s="748"/>
      <c r="NRJ75" s="748"/>
      <c r="NRK75" s="748"/>
      <c r="NRL75" s="748"/>
      <c r="NRM75" s="748"/>
      <c r="NRN75" s="748"/>
      <c r="NRO75" s="748"/>
      <c r="NRP75" s="748"/>
      <c r="NRQ75" s="748"/>
      <c r="NRR75" s="748"/>
      <c r="NRS75" s="748"/>
      <c r="NRT75" s="748"/>
      <c r="NRU75" s="748"/>
      <c r="NRV75" s="748"/>
      <c r="NRW75" s="748"/>
      <c r="NRX75" s="748"/>
      <c r="NRY75" s="748"/>
      <c r="NRZ75" s="748"/>
      <c r="NSA75" s="748"/>
      <c r="NSB75" s="748"/>
      <c r="NSC75" s="748"/>
      <c r="NSD75" s="748"/>
      <c r="NSE75" s="748"/>
      <c r="NSF75" s="748"/>
      <c r="NSG75" s="748"/>
      <c r="NSH75" s="748"/>
      <c r="NSI75" s="748"/>
      <c r="NSJ75" s="748"/>
      <c r="NSK75" s="748"/>
      <c r="NSL75" s="748"/>
      <c r="NSM75" s="748"/>
      <c r="NSN75" s="748"/>
      <c r="NSO75" s="748"/>
      <c r="NSP75" s="748"/>
      <c r="NSQ75" s="748"/>
      <c r="NSR75" s="748"/>
      <c r="NSS75" s="748"/>
      <c r="NST75" s="748"/>
      <c r="NSU75" s="748"/>
      <c r="NSV75" s="748"/>
      <c r="NSW75" s="748"/>
      <c r="NSX75" s="748"/>
      <c r="NSY75" s="748"/>
      <c r="NSZ75" s="748"/>
      <c r="NTA75" s="748"/>
      <c r="NTB75" s="748"/>
      <c r="NTC75" s="748"/>
      <c r="NTD75" s="748"/>
      <c r="NTE75" s="748"/>
      <c r="NTF75" s="748"/>
      <c r="NTG75" s="748"/>
      <c r="NTH75" s="748"/>
      <c r="NTI75" s="748"/>
      <c r="NTJ75" s="748"/>
      <c r="NTK75" s="748"/>
      <c r="NTL75" s="748"/>
      <c r="NTM75" s="748"/>
      <c r="NTN75" s="748"/>
      <c r="NTO75" s="748"/>
      <c r="NTP75" s="748"/>
      <c r="NTQ75" s="748"/>
      <c r="NTR75" s="748"/>
      <c r="NTS75" s="748"/>
      <c r="NTT75" s="748"/>
      <c r="NTU75" s="748"/>
      <c r="NTV75" s="748"/>
      <c r="NTW75" s="748"/>
      <c r="NTX75" s="748"/>
      <c r="NTY75" s="748"/>
      <c r="NTZ75" s="748"/>
      <c r="NUA75" s="748"/>
      <c r="NUB75" s="748"/>
      <c r="NUC75" s="748"/>
      <c r="NUD75" s="748"/>
      <c r="NUE75" s="748"/>
      <c r="NUF75" s="748"/>
      <c r="NUG75" s="748"/>
      <c r="NUH75" s="748"/>
      <c r="NUI75" s="748"/>
      <c r="NUJ75" s="748"/>
      <c r="NUK75" s="748"/>
      <c r="NUL75" s="748"/>
      <c r="NUM75" s="748"/>
      <c r="NUN75" s="748"/>
      <c r="NUO75" s="748"/>
      <c r="NUP75" s="748"/>
      <c r="NUQ75" s="748"/>
      <c r="NUR75" s="748"/>
      <c r="NUS75" s="748"/>
      <c r="NUT75" s="748"/>
      <c r="NUU75" s="748"/>
      <c r="NUV75" s="748"/>
      <c r="NUW75" s="748"/>
      <c r="NUX75" s="748"/>
      <c r="NUY75" s="748"/>
      <c r="NUZ75" s="748"/>
      <c r="NVA75" s="748"/>
      <c r="NVB75" s="748"/>
      <c r="NVC75" s="748"/>
      <c r="NVD75" s="748"/>
      <c r="NVE75" s="748"/>
      <c r="NVF75" s="748"/>
      <c r="NVG75" s="748"/>
      <c r="NVH75" s="748"/>
      <c r="NVI75" s="748"/>
      <c r="NVJ75" s="748"/>
      <c r="NVK75" s="748"/>
      <c r="NVL75" s="748"/>
      <c r="NVM75" s="748"/>
      <c r="NVN75" s="748"/>
      <c r="NVO75" s="748"/>
      <c r="NVP75" s="748"/>
      <c r="NVQ75" s="748"/>
      <c r="NVR75" s="748"/>
      <c r="NVS75" s="748"/>
      <c r="NVT75" s="748"/>
      <c r="NVU75" s="748"/>
      <c r="NVV75" s="748"/>
      <c r="NVW75" s="748"/>
      <c r="NVX75" s="748"/>
      <c r="NVY75" s="748"/>
      <c r="NVZ75" s="748"/>
      <c r="NWA75" s="748"/>
      <c r="NWB75" s="748"/>
      <c r="NWC75" s="748"/>
      <c r="NWD75" s="748"/>
      <c r="NWE75" s="748"/>
      <c r="NWF75" s="748"/>
      <c r="NWG75" s="748"/>
      <c r="NWH75" s="748"/>
      <c r="NWI75" s="748"/>
      <c r="NWJ75" s="748"/>
      <c r="NWK75" s="748"/>
      <c r="NWL75" s="748"/>
      <c r="NWM75" s="748"/>
      <c r="NWN75" s="748"/>
      <c r="NWO75" s="748"/>
      <c r="NWP75" s="748"/>
      <c r="NWQ75" s="748"/>
      <c r="NWR75" s="748"/>
      <c r="NWS75" s="748"/>
      <c r="NWT75" s="748"/>
      <c r="NWU75" s="748"/>
      <c r="NWV75" s="748"/>
      <c r="NWW75" s="748"/>
      <c r="NWX75" s="748"/>
      <c r="NWY75" s="748"/>
      <c r="NWZ75" s="748"/>
      <c r="NXA75" s="748"/>
      <c r="NXB75" s="748"/>
      <c r="NXC75" s="748"/>
      <c r="NXD75" s="748"/>
      <c r="NXE75" s="748"/>
      <c r="NXF75" s="748"/>
      <c r="NXG75" s="748"/>
      <c r="NXH75" s="748"/>
      <c r="NXI75" s="748"/>
      <c r="NXJ75" s="748"/>
      <c r="NXK75" s="748"/>
      <c r="NXL75" s="748"/>
      <c r="NXM75" s="748"/>
      <c r="NXN75" s="748"/>
      <c r="NXO75" s="748"/>
      <c r="NXP75" s="748"/>
      <c r="NXQ75" s="748"/>
      <c r="NXR75" s="748"/>
      <c r="NXS75" s="748"/>
      <c r="NXT75" s="748"/>
      <c r="NXU75" s="748"/>
      <c r="NXV75" s="748"/>
      <c r="NXW75" s="748"/>
      <c r="NXX75" s="748"/>
      <c r="NXY75" s="748"/>
      <c r="NXZ75" s="748"/>
      <c r="NYA75" s="748"/>
      <c r="NYB75" s="748"/>
      <c r="NYC75" s="748"/>
      <c r="NYD75" s="748"/>
      <c r="NYE75" s="748"/>
      <c r="NYF75" s="748"/>
      <c r="NYG75" s="748"/>
      <c r="NYH75" s="748"/>
      <c r="NYI75" s="748"/>
      <c r="NYJ75" s="748"/>
      <c r="NYK75" s="748"/>
      <c r="NYL75" s="748"/>
      <c r="NYM75" s="748"/>
      <c r="NYN75" s="748"/>
      <c r="NYO75" s="748"/>
      <c r="NYP75" s="748"/>
      <c r="NYQ75" s="748"/>
      <c r="NYR75" s="748"/>
      <c r="NYS75" s="748"/>
      <c r="NYT75" s="748"/>
      <c r="NYU75" s="748"/>
      <c r="NYV75" s="748"/>
      <c r="NYW75" s="748"/>
      <c r="NYX75" s="748"/>
      <c r="NYY75" s="748"/>
      <c r="NYZ75" s="748"/>
      <c r="NZA75" s="748"/>
      <c r="NZB75" s="748"/>
      <c r="NZC75" s="748"/>
      <c r="NZD75" s="748"/>
      <c r="NZE75" s="748"/>
      <c r="NZF75" s="748"/>
      <c r="NZG75" s="748"/>
      <c r="NZH75" s="748"/>
      <c r="NZI75" s="748"/>
      <c r="NZJ75" s="748"/>
      <c r="NZK75" s="748"/>
      <c r="NZL75" s="748"/>
      <c r="NZM75" s="748"/>
      <c r="NZN75" s="748"/>
      <c r="NZO75" s="748"/>
      <c r="NZP75" s="748"/>
      <c r="NZQ75" s="748"/>
      <c r="NZR75" s="748"/>
      <c r="NZS75" s="748"/>
      <c r="NZT75" s="748"/>
      <c r="NZU75" s="748"/>
      <c r="NZV75" s="748"/>
      <c r="NZW75" s="748"/>
      <c r="NZX75" s="748"/>
      <c r="NZY75" s="748"/>
      <c r="NZZ75" s="748"/>
      <c r="OAA75" s="748"/>
      <c r="OAB75" s="748"/>
      <c r="OAC75" s="748"/>
      <c r="OAD75" s="748"/>
      <c r="OAE75" s="748"/>
      <c r="OAF75" s="748"/>
      <c r="OAG75" s="748"/>
      <c r="OAH75" s="748"/>
      <c r="OAI75" s="748"/>
      <c r="OAJ75" s="748"/>
      <c r="OAK75" s="748"/>
      <c r="OAL75" s="748"/>
      <c r="OAM75" s="748"/>
      <c r="OAN75" s="748"/>
      <c r="OAO75" s="748"/>
      <c r="OAP75" s="748"/>
      <c r="OAQ75" s="748"/>
      <c r="OAR75" s="748"/>
      <c r="OAS75" s="748"/>
      <c r="OAT75" s="748"/>
      <c r="OAU75" s="748"/>
      <c r="OAV75" s="748"/>
      <c r="OAW75" s="748"/>
      <c r="OAX75" s="748"/>
      <c r="OAY75" s="748"/>
      <c r="OAZ75" s="748"/>
      <c r="OBA75" s="748"/>
      <c r="OBB75" s="748"/>
      <c r="OBC75" s="748"/>
      <c r="OBD75" s="748"/>
      <c r="OBE75" s="748"/>
      <c r="OBF75" s="748"/>
      <c r="OBG75" s="748"/>
      <c r="OBH75" s="748"/>
      <c r="OBI75" s="748"/>
      <c r="OBJ75" s="748"/>
      <c r="OBK75" s="748"/>
      <c r="OBL75" s="748"/>
      <c r="OBM75" s="748"/>
      <c r="OBN75" s="748"/>
      <c r="OBO75" s="748"/>
      <c r="OBP75" s="748"/>
      <c r="OBQ75" s="748"/>
      <c r="OBR75" s="748"/>
      <c r="OBS75" s="748"/>
      <c r="OBT75" s="748"/>
      <c r="OBU75" s="748"/>
      <c r="OBV75" s="748"/>
      <c r="OBW75" s="748"/>
      <c r="OBX75" s="748"/>
      <c r="OBY75" s="748"/>
      <c r="OBZ75" s="748"/>
      <c r="OCA75" s="748"/>
      <c r="OCB75" s="748"/>
      <c r="OCC75" s="748"/>
      <c r="OCD75" s="748"/>
      <c r="OCE75" s="748"/>
      <c r="OCF75" s="748"/>
      <c r="OCG75" s="748"/>
      <c r="OCH75" s="748"/>
      <c r="OCI75" s="748"/>
      <c r="OCJ75" s="748"/>
      <c r="OCK75" s="748"/>
      <c r="OCL75" s="748"/>
      <c r="OCM75" s="748"/>
      <c r="OCN75" s="748"/>
      <c r="OCO75" s="748"/>
      <c r="OCP75" s="748"/>
      <c r="OCQ75" s="748"/>
      <c r="OCR75" s="748"/>
      <c r="OCS75" s="748"/>
      <c r="OCT75" s="748"/>
      <c r="OCU75" s="748"/>
      <c r="OCV75" s="748"/>
      <c r="OCW75" s="748"/>
      <c r="OCX75" s="748"/>
      <c r="OCY75" s="748"/>
      <c r="OCZ75" s="748"/>
      <c r="ODA75" s="748"/>
      <c r="ODB75" s="748"/>
      <c r="ODC75" s="748"/>
      <c r="ODD75" s="748"/>
      <c r="ODE75" s="748"/>
      <c r="ODF75" s="748"/>
      <c r="ODG75" s="748"/>
      <c r="ODH75" s="748"/>
      <c r="ODI75" s="748"/>
      <c r="ODJ75" s="748"/>
      <c r="ODK75" s="748"/>
      <c r="ODL75" s="748"/>
      <c r="ODM75" s="748"/>
      <c r="ODN75" s="748"/>
      <c r="ODO75" s="748"/>
      <c r="ODP75" s="748"/>
      <c r="ODQ75" s="748"/>
      <c r="ODR75" s="748"/>
      <c r="ODS75" s="748"/>
      <c r="ODT75" s="748"/>
      <c r="ODU75" s="748"/>
      <c r="ODV75" s="748"/>
      <c r="ODW75" s="748"/>
      <c r="ODX75" s="748"/>
      <c r="ODY75" s="748"/>
      <c r="ODZ75" s="748"/>
      <c r="OEA75" s="748"/>
      <c r="OEB75" s="748"/>
      <c r="OEC75" s="748"/>
      <c r="OED75" s="748"/>
      <c r="OEE75" s="748"/>
      <c r="OEF75" s="748"/>
      <c r="OEG75" s="748"/>
      <c r="OEH75" s="748"/>
      <c r="OEI75" s="748"/>
      <c r="OEJ75" s="748"/>
      <c r="OEK75" s="748"/>
      <c r="OEL75" s="748"/>
      <c r="OEM75" s="748"/>
      <c r="OEN75" s="748"/>
      <c r="OEO75" s="748"/>
      <c r="OEP75" s="748"/>
      <c r="OEQ75" s="748"/>
      <c r="OER75" s="748"/>
      <c r="OES75" s="748"/>
      <c r="OET75" s="748"/>
      <c r="OEU75" s="748"/>
      <c r="OEV75" s="748"/>
      <c r="OEW75" s="748"/>
      <c r="OEX75" s="748"/>
      <c r="OEY75" s="748"/>
      <c r="OEZ75" s="748"/>
      <c r="OFA75" s="748"/>
      <c r="OFB75" s="748"/>
      <c r="OFC75" s="748"/>
      <c r="OFD75" s="748"/>
      <c r="OFE75" s="748"/>
      <c r="OFF75" s="748"/>
      <c r="OFG75" s="748"/>
      <c r="OFH75" s="748"/>
      <c r="OFI75" s="748"/>
      <c r="OFJ75" s="748"/>
      <c r="OFK75" s="748"/>
      <c r="OFL75" s="748"/>
      <c r="OFM75" s="748"/>
      <c r="OFN75" s="748"/>
      <c r="OFO75" s="748"/>
      <c r="OFP75" s="748"/>
      <c r="OFQ75" s="748"/>
      <c r="OFR75" s="748"/>
      <c r="OFS75" s="748"/>
      <c r="OFT75" s="748"/>
      <c r="OFU75" s="748"/>
      <c r="OFV75" s="748"/>
      <c r="OFW75" s="748"/>
      <c r="OFX75" s="748"/>
      <c r="OFY75" s="748"/>
      <c r="OFZ75" s="748"/>
      <c r="OGA75" s="748"/>
      <c r="OGB75" s="748"/>
      <c r="OGC75" s="748"/>
      <c r="OGD75" s="748"/>
      <c r="OGE75" s="748"/>
      <c r="OGF75" s="748"/>
      <c r="OGG75" s="748"/>
      <c r="OGH75" s="748"/>
      <c r="OGI75" s="748"/>
      <c r="OGJ75" s="748"/>
      <c r="OGK75" s="748"/>
      <c r="OGL75" s="748"/>
      <c r="OGM75" s="748"/>
      <c r="OGN75" s="748"/>
      <c r="OGO75" s="748"/>
      <c r="OGP75" s="748"/>
      <c r="OGQ75" s="748"/>
      <c r="OGR75" s="748"/>
      <c r="OGS75" s="748"/>
      <c r="OGT75" s="748"/>
      <c r="OGU75" s="748"/>
      <c r="OGV75" s="748"/>
      <c r="OGW75" s="748"/>
      <c r="OGX75" s="748"/>
      <c r="OGY75" s="748"/>
      <c r="OGZ75" s="748"/>
      <c r="OHA75" s="748"/>
      <c r="OHB75" s="748"/>
      <c r="OHC75" s="748"/>
      <c r="OHD75" s="748"/>
      <c r="OHE75" s="748"/>
      <c r="OHF75" s="748"/>
      <c r="OHG75" s="748"/>
      <c r="OHH75" s="748"/>
      <c r="OHI75" s="748"/>
      <c r="OHJ75" s="748"/>
      <c r="OHK75" s="748"/>
      <c r="OHL75" s="748"/>
      <c r="OHM75" s="748"/>
      <c r="OHN75" s="748"/>
      <c r="OHO75" s="748"/>
      <c r="OHP75" s="748"/>
      <c r="OHQ75" s="748"/>
      <c r="OHR75" s="748"/>
      <c r="OHS75" s="748"/>
      <c r="OHT75" s="748"/>
      <c r="OHU75" s="748"/>
      <c r="OHV75" s="748"/>
      <c r="OHW75" s="748"/>
      <c r="OHX75" s="748"/>
      <c r="OHY75" s="748"/>
      <c r="OHZ75" s="748"/>
      <c r="OIA75" s="748"/>
      <c r="OIB75" s="748"/>
      <c r="OIC75" s="748"/>
      <c r="OID75" s="748"/>
      <c r="OIE75" s="748"/>
      <c r="OIF75" s="748"/>
      <c r="OIG75" s="748"/>
      <c r="OIH75" s="748"/>
      <c r="OII75" s="748"/>
      <c r="OIJ75" s="748"/>
      <c r="OIK75" s="748"/>
      <c r="OIL75" s="748"/>
      <c r="OIM75" s="748"/>
      <c r="OIN75" s="748"/>
      <c r="OIO75" s="748"/>
      <c r="OIP75" s="748"/>
      <c r="OIQ75" s="748"/>
      <c r="OIR75" s="748"/>
      <c r="OIS75" s="748"/>
      <c r="OIT75" s="748"/>
      <c r="OIU75" s="748"/>
      <c r="OIV75" s="748"/>
      <c r="OIW75" s="748"/>
      <c r="OIX75" s="748"/>
      <c r="OIY75" s="748"/>
      <c r="OIZ75" s="748"/>
      <c r="OJA75" s="748"/>
      <c r="OJB75" s="748"/>
      <c r="OJC75" s="748"/>
      <c r="OJD75" s="748"/>
      <c r="OJE75" s="748"/>
      <c r="OJF75" s="748"/>
      <c r="OJG75" s="748"/>
      <c r="OJH75" s="748"/>
      <c r="OJI75" s="748"/>
      <c r="OJJ75" s="748"/>
      <c r="OJK75" s="748"/>
      <c r="OJL75" s="748"/>
      <c r="OJM75" s="748"/>
      <c r="OJN75" s="748"/>
      <c r="OJO75" s="748"/>
      <c r="OJP75" s="748"/>
      <c r="OJQ75" s="748"/>
      <c r="OJR75" s="748"/>
      <c r="OJS75" s="748"/>
      <c r="OJT75" s="748"/>
      <c r="OJU75" s="748"/>
      <c r="OJV75" s="748"/>
      <c r="OJW75" s="748"/>
      <c r="OJX75" s="748"/>
      <c r="OJY75" s="748"/>
      <c r="OJZ75" s="748"/>
      <c r="OKA75" s="748"/>
      <c r="OKB75" s="748"/>
      <c r="OKC75" s="748"/>
      <c r="OKD75" s="748"/>
      <c r="OKE75" s="748"/>
      <c r="OKF75" s="748"/>
      <c r="OKG75" s="748"/>
      <c r="OKH75" s="748"/>
      <c r="OKI75" s="748"/>
      <c r="OKJ75" s="748"/>
      <c r="OKK75" s="748"/>
      <c r="OKL75" s="748"/>
      <c r="OKM75" s="748"/>
      <c r="OKN75" s="748"/>
      <c r="OKO75" s="748"/>
      <c r="OKP75" s="748"/>
      <c r="OKQ75" s="748"/>
      <c r="OKR75" s="748"/>
      <c r="OKS75" s="748"/>
      <c r="OKT75" s="748"/>
      <c r="OKU75" s="748"/>
      <c r="OKV75" s="748"/>
      <c r="OKW75" s="748"/>
      <c r="OKX75" s="748"/>
      <c r="OKY75" s="748"/>
      <c r="OKZ75" s="748"/>
      <c r="OLA75" s="748"/>
      <c r="OLB75" s="748"/>
      <c r="OLC75" s="748"/>
      <c r="OLD75" s="748"/>
      <c r="OLE75" s="748"/>
      <c r="OLF75" s="748"/>
      <c r="OLG75" s="748"/>
      <c r="OLH75" s="748"/>
      <c r="OLI75" s="748"/>
      <c r="OLJ75" s="748"/>
      <c r="OLK75" s="748"/>
      <c r="OLL75" s="748"/>
      <c r="OLM75" s="748"/>
      <c r="OLN75" s="748"/>
      <c r="OLO75" s="748"/>
      <c r="OLP75" s="748"/>
      <c r="OLQ75" s="748"/>
      <c r="OLR75" s="748"/>
      <c r="OLS75" s="748"/>
      <c r="OLT75" s="748"/>
      <c r="OLU75" s="748"/>
      <c r="OLV75" s="748"/>
      <c r="OLW75" s="748"/>
      <c r="OLX75" s="748"/>
      <c r="OLY75" s="748"/>
      <c r="OLZ75" s="748"/>
      <c r="OMA75" s="748"/>
      <c r="OMB75" s="748"/>
      <c r="OMC75" s="748"/>
      <c r="OMD75" s="748"/>
      <c r="OME75" s="748"/>
      <c r="OMF75" s="748"/>
      <c r="OMG75" s="748"/>
      <c r="OMH75" s="748"/>
      <c r="OMI75" s="748"/>
      <c r="OMJ75" s="748"/>
      <c r="OMK75" s="748"/>
      <c r="OML75" s="748"/>
      <c r="OMM75" s="748"/>
      <c r="OMN75" s="748"/>
      <c r="OMO75" s="748"/>
      <c r="OMP75" s="748"/>
      <c r="OMQ75" s="748"/>
      <c r="OMR75" s="748"/>
      <c r="OMS75" s="748"/>
      <c r="OMT75" s="748"/>
      <c r="OMU75" s="748"/>
      <c r="OMV75" s="748"/>
      <c r="OMW75" s="748"/>
      <c r="OMX75" s="748"/>
      <c r="OMY75" s="748"/>
      <c r="OMZ75" s="748"/>
      <c r="ONA75" s="748"/>
      <c r="ONB75" s="748"/>
      <c r="ONC75" s="748"/>
      <c r="OND75" s="748"/>
      <c r="ONE75" s="748"/>
      <c r="ONF75" s="748"/>
      <c r="ONG75" s="748"/>
      <c r="ONH75" s="748"/>
      <c r="ONI75" s="748"/>
      <c r="ONJ75" s="748"/>
      <c r="ONK75" s="748"/>
      <c r="ONL75" s="748"/>
      <c r="ONM75" s="748"/>
      <c r="ONN75" s="748"/>
      <c r="ONO75" s="748"/>
      <c r="ONP75" s="748"/>
      <c r="ONQ75" s="748"/>
      <c r="ONR75" s="748"/>
      <c r="ONS75" s="748"/>
      <c r="ONT75" s="748"/>
      <c r="ONU75" s="748"/>
      <c r="ONV75" s="748"/>
      <c r="ONW75" s="748"/>
      <c r="ONX75" s="748"/>
      <c r="ONY75" s="748"/>
      <c r="ONZ75" s="748"/>
      <c r="OOA75" s="748"/>
      <c r="OOB75" s="748"/>
      <c r="OOC75" s="748"/>
      <c r="OOD75" s="748"/>
      <c r="OOE75" s="748"/>
      <c r="OOF75" s="748"/>
      <c r="OOG75" s="748"/>
      <c r="OOH75" s="748"/>
      <c r="OOI75" s="748"/>
      <c r="OOJ75" s="748"/>
      <c r="OOK75" s="748"/>
      <c r="OOL75" s="748"/>
      <c r="OOM75" s="748"/>
      <c r="OON75" s="748"/>
      <c r="OOO75" s="748"/>
      <c r="OOP75" s="748"/>
      <c r="OOQ75" s="748"/>
      <c r="OOR75" s="748"/>
      <c r="OOS75" s="748"/>
      <c r="OOT75" s="748"/>
      <c r="OOU75" s="748"/>
      <c r="OOV75" s="748"/>
      <c r="OOW75" s="748"/>
      <c r="OOX75" s="748"/>
      <c r="OOY75" s="748"/>
      <c r="OOZ75" s="748"/>
      <c r="OPA75" s="748"/>
      <c r="OPB75" s="748"/>
      <c r="OPC75" s="748"/>
      <c r="OPD75" s="748"/>
      <c r="OPE75" s="748"/>
      <c r="OPF75" s="748"/>
      <c r="OPG75" s="748"/>
      <c r="OPH75" s="748"/>
      <c r="OPI75" s="748"/>
      <c r="OPJ75" s="748"/>
      <c r="OPK75" s="748"/>
      <c r="OPL75" s="748"/>
      <c r="OPM75" s="748"/>
      <c r="OPN75" s="748"/>
      <c r="OPO75" s="748"/>
      <c r="OPP75" s="748"/>
      <c r="OPQ75" s="748"/>
      <c r="OPR75" s="748"/>
      <c r="OPS75" s="748"/>
      <c r="OPT75" s="748"/>
      <c r="OPU75" s="748"/>
      <c r="OPV75" s="748"/>
      <c r="OPW75" s="748"/>
      <c r="OPX75" s="748"/>
      <c r="OPY75" s="748"/>
      <c r="OPZ75" s="748"/>
      <c r="OQA75" s="748"/>
      <c r="OQB75" s="748"/>
      <c r="OQC75" s="748"/>
      <c r="OQD75" s="748"/>
      <c r="OQE75" s="748"/>
      <c r="OQF75" s="748"/>
      <c r="OQG75" s="748"/>
      <c r="OQH75" s="748"/>
      <c r="OQI75" s="748"/>
      <c r="OQJ75" s="748"/>
      <c r="OQK75" s="748"/>
      <c r="OQL75" s="748"/>
      <c r="OQM75" s="748"/>
      <c r="OQN75" s="748"/>
      <c r="OQO75" s="748"/>
      <c r="OQP75" s="748"/>
      <c r="OQQ75" s="748"/>
      <c r="OQR75" s="748"/>
      <c r="OQS75" s="748"/>
      <c r="OQT75" s="748"/>
      <c r="OQU75" s="748"/>
      <c r="OQV75" s="748"/>
      <c r="OQW75" s="748"/>
      <c r="OQX75" s="748"/>
      <c r="OQY75" s="748"/>
      <c r="OQZ75" s="748"/>
      <c r="ORA75" s="748"/>
      <c r="ORB75" s="748"/>
      <c r="ORC75" s="748"/>
      <c r="ORD75" s="748"/>
      <c r="ORE75" s="748"/>
      <c r="ORF75" s="748"/>
      <c r="ORG75" s="748"/>
      <c r="ORH75" s="748"/>
      <c r="ORI75" s="748"/>
      <c r="ORJ75" s="748"/>
      <c r="ORK75" s="748"/>
      <c r="ORL75" s="748"/>
      <c r="ORM75" s="748"/>
      <c r="ORN75" s="748"/>
      <c r="ORO75" s="748"/>
      <c r="ORP75" s="748"/>
      <c r="ORQ75" s="748"/>
      <c r="ORR75" s="748"/>
      <c r="ORS75" s="748"/>
      <c r="ORT75" s="748"/>
      <c r="ORU75" s="748"/>
      <c r="ORV75" s="748"/>
      <c r="ORW75" s="748"/>
      <c r="ORX75" s="748"/>
      <c r="ORY75" s="748"/>
      <c r="ORZ75" s="748"/>
      <c r="OSA75" s="748"/>
      <c r="OSB75" s="748"/>
      <c r="OSC75" s="748"/>
      <c r="OSD75" s="748"/>
      <c r="OSE75" s="748"/>
      <c r="OSF75" s="748"/>
      <c r="OSG75" s="748"/>
      <c r="OSH75" s="748"/>
      <c r="OSI75" s="748"/>
      <c r="OSJ75" s="748"/>
      <c r="OSK75" s="748"/>
      <c r="OSL75" s="748"/>
      <c r="OSM75" s="748"/>
      <c r="OSN75" s="748"/>
      <c r="OSO75" s="748"/>
      <c r="OSP75" s="748"/>
      <c r="OSQ75" s="748"/>
      <c r="OSR75" s="748"/>
      <c r="OSS75" s="748"/>
      <c r="OST75" s="748"/>
      <c r="OSU75" s="748"/>
      <c r="OSV75" s="748"/>
      <c r="OSW75" s="748"/>
      <c r="OSX75" s="748"/>
      <c r="OSY75" s="748"/>
      <c r="OSZ75" s="748"/>
      <c r="OTA75" s="748"/>
      <c r="OTB75" s="748"/>
      <c r="OTC75" s="748"/>
      <c r="OTD75" s="748"/>
      <c r="OTE75" s="748"/>
      <c r="OTF75" s="748"/>
      <c r="OTG75" s="748"/>
      <c r="OTH75" s="748"/>
      <c r="OTI75" s="748"/>
      <c r="OTJ75" s="748"/>
      <c r="OTK75" s="748"/>
      <c r="OTL75" s="748"/>
      <c r="OTM75" s="748"/>
      <c r="OTN75" s="748"/>
      <c r="OTO75" s="748"/>
      <c r="OTP75" s="748"/>
      <c r="OTQ75" s="748"/>
      <c r="OTR75" s="748"/>
      <c r="OTS75" s="748"/>
      <c r="OTT75" s="748"/>
      <c r="OTU75" s="748"/>
      <c r="OTV75" s="748"/>
      <c r="OTW75" s="748"/>
      <c r="OTX75" s="748"/>
      <c r="OTY75" s="748"/>
      <c r="OTZ75" s="748"/>
      <c r="OUA75" s="748"/>
      <c r="OUB75" s="748"/>
      <c r="OUC75" s="748"/>
      <c r="OUD75" s="748"/>
      <c r="OUE75" s="748"/>
      <c r="OUF75" s="748"/>
      <c r="OUG75" s="748"/>
      <c r="OUH75" s="748"/>
      <c r="OUI75" s="748"/>
      <c r="OUJ75" s="748"/>
      <c r="OUK75" s="748"/>
      <c r="OUL75" s="748"/>
      <c r="OUM75" s="748"/>
      <c r="OUN75" s="748"/>
      <c r="OUO75" s="748"/>
      <c r="OUP75" s="748"/>
      <c r="OUQ75" s="748"/>
      <c r="OUR75" s="748"/>
      <c r="OUS75" s="748"/>
      <c r="OUT75" s="748"/>
      <c r="OUU75" s="748"/>
      <c r="OUV75" s="748"/>
      <c r="OUW75" s="748"/>
      <c r="OUX75" s="748"/>
      <c r="OUY75" s="748"/>
      <c r="OUZ75" s="748"/>
      <c r="OVA75" s="748"/>
      <c r="OVB75" s="748"/>
      <c r="OVC75" s="748"/>
      <c r="OVD75" s="748"/>
      <c r="OVE75" s="748"/>
      <c r="OVF75" s="748"/>
      <c r="OVG75" s="748"/>
      <c r="OVH75" s="748"/>
      <c r="OVI75" s="748"/>
      <c r="OVJ75" s="748"/>
      <c r="OVK75" s="748"/>
      <c r="OVL75" s="748"/>
      <c r="OVM75" s="748"/>
      <c r="OVN75" s="748"/>
      <c r="OVO75" s="748"/>
      <c r="OVP75" s="748"/>
      <c r="OVQ75" s="748"/>
      <c r="OVR75" s="748"/>
      <c r="OVS75" s="748"/>
      <c r="OVT75" s="748"/>
      <c r="OVU75" s="748"/>
      <c r="OVV75" s="748"/>
      <c r="OVW75" s="748"/>
      <c r="OVX75" s="748"/>
      <c r="OVY75" s="748"/>
      <c r="OVZ75" s="748"/>
      <c r="OWA75" s="748"/>
      <c r="OWB75" s="748"/>
      <c r="OWC75" s="748"/>
      <c r="OWD75" s="748"/>
      <c r="OWE75" s="748"/>
      <c r="OWF75" s="748"/>
      <c r="OWG75" s="748"/>
      <c r="OWH75" s="748"/>
      <c r="OWI75" s="748"/>
      <c r="OWJ75" s="748"/>
      <c r="OWK75" s="748"/>
      <c r="OWL75" s="748"/>
      <c r="OWM75" s="748"/>
      <c r="OWN75" s="748"/>
      <c r="OWO75" s="748"/>
      <c r="OWP75" s="748"/>
      <c r="OWQ75" s="748"/>
      <c r="OWR75" s="748"/>
      <c r="OWS75" s="748"/>
      <c r="OWT75" s="748"/>
      <c r="OWU75" s="748"/>
      <c r="OWV75" s="748"/>
      <c r="OWW75" s="748"/>
      <c r="OWX75" s="748"/>
      <c r="OWY75" s="748"/>
      <c r="OWZ75" s="748"/>
      <c r="OXA75" s="748"/>
      <c r="OXB75" s="748"/>
      <c r="OXC75" s="748"/>
      <c r="OXD75" s="748"/>
      <c r="OXE75" s="748"/>
      <c r="OXF75" s="748"/>
      <c r="OXG75" s="748"/>
      <c r="OXH75" s="748"/>
      <c r="OXI75" s="748"/>
      <c r="OXJ75" s="748"/>
      <c r="OXK75" s="748"/>
      <c r="OXL75" s="748"/>
      <c r="OXM75" s="748"/>
      <c r="OXN75" s="748"/>
      <c r="OXO75" s="748"/>
      <c r="OXP75" s="748"/>
      <c r="OXQ75" s="748"/>
      <c r="OXR75" s="748"/>
      <c r="OXS75" s="748"/>
      <c r="OXT75" s="748"/>
      <c r="OXU75" s="748"/>
      <c r="OXV75" s="748"/>
      <c r="OXW75" s="748"/>
      <c r="OXX75" s="748"/>
      <c r="OXY75" s="748"/>
      <c r="OXZ75" s="748"/>
      <c r="OYA75" s="748"/>
      <c r="OYB75" s="748"/>
      <c r="OYC75" s="748"/>
      <c r="OYD75" s="748"/>
      <c r="OYE75" s="748"/>
      <c r="OYF75" s="748"/>
      <c r="OYG75" s="748"/>
      <c r="OYH75" s="748"/>
      <c r="OYI75" s="748"/>
      <c r="OYJ75" s="748"/>
      <c r="OYK75" s="748"/>
      <c r="OYL75" s="748"/>
      <c r="OYM75" s="748"/>
      <c r="OYN75" s="748"/>
      <c r="OYO75" s="748"/>
      <c r="OYP75" s="748"/>
      <c r="OYQ75" s="748"/>
      <c r="OYR75" s="748"/>
      <c r="OYS75" s="748"/>
      <c r="OYT75" s="748"/>
      <c r="OYU75" s="748"/>
      <c r="OYV75" s="748"/>
      <c r="OYW75" s="748"/>
      <c r="OYX75" s="748"/>
      <c r="OYY75" s="748"/>
      <c r="OYZ75" s="748"/>
      <c r="OZA75" s="748"/>
      <c r="OZB75" s="748"/>
      <c r="OZC75" s="748"/>
      <c r="OZD75" s="748"/>
      <c r="OZE75" s="748"/>
      <c r="OZF75" s="748"/>
      <c r="OZG75" s="748"/>
      <c r="OZH75" s="748"/>
      <c r="OZI75" s="748"/>
      <c r="OZJ75" s="748"/>
      <c r="OZK75" s="748"/>
      <c r="OZL75" s="748"/>
      <c r="OZM75" s="748"/>
      <c r="OZN75" s="748"/>
      <c r="OZO75" s="748"/>
      <c r="OZP75" s="748"/>
      <c r="OZQ75" s="748"/>
      <c r="OZR75" s="748"/>
      <c r="OZS75" s="748"/>
      <c r="OZT75" s="748"/>
      <c r="OZU75" s="748"/>
      <c r="OZV75" s="748"/>
      <c r="OZW75" s="748"/>
      <c r="OZX75" s="748"/>
      <c r="OZY75" s="748"/>
      <c r="OZZ75" s="748"/>
      <c r="PAA75" s="748"/>
      <c r="PAB75" s="748"/>
      <c r="PAC75" s="748"/>
      <c r="PAD75" s="748"/>
      <c r="PAE75" s="748"/>
      <c r="PAF75" s="748"/>
      <c r="PAG75" s="748"/>
      <c r="PAH75" s="748"/>
      <c r="PAI75" s="748"/>
      <c r="PAJ75" s="748"/>
      <c r="PAK75" s="748"/>
      <c r="PAL75" s="748"/>
      <c r="PAM75" s="748"/>
      <c r="PAN75" s="748"/>
      <c r="PAO75" s="748"/>
      <c r="PAP75" s="748"/>
      <c r="PAQ75" s="748"/>
      <c r="PAR75" s="748"/>
      <c r="PAS75" s="748"/>
      <c r="PAT75" s="748"/>
      <c r="PAU75" s="748"/>
      <c r="PAV75" s="748"/>
      <c r="PAW75" s="748"/>
      <c r="PAX75" s="748"/>
      <c r="PAY75" s="748"/>
      <c r="PAZ75" s="748"/>
      <c r="PBA75" s="748"/>
      <c r="PBB75" s="748"/>
      <c r="PBC75" s="748"/>
      <c r="PBD75" s="748"/>
      <c r="PBE75" s="748"/>
      <c r="PBF75" s="748"/>
      <c r="PBG75" s="748"/>
      <c r="PBH75" s="748"/>
      <c r="PBI75" s="748"/>
      <c r="PBJ75" s="748"/>
      <c r="PBK75" s="748"/>
      <c r="PBL75" s="748"/>
      <c r="PBM75" s="748"/>
      <c r="PBN75" s="748"/>
      <c r="PBO75" s="748"/>
      <c r="PBP75" s="748"/>
      <c r="PBQ75" s="748"/>
      <c r="PBR75" s="748"/>
      <c r="PBS75" s="748"/>
      <c r="PBT75" s="748"/>
      <c r="PBU75" s="748"/>
      <c r="PBV75" s="748"/>
      <c r="PBW75" s="748"/>
      <c r="PBX75" s="748"/>
      <c r="PBY75" s="748"/>
      <c r="PBZ75" s="748"/>
      <c r="PCA75" s="748"/>
      <c r="PCB75" s="748"/>
      <c r="PCC75" s="748"/>
      <c r="PCD75" s="748"/>
      <c r="PCE75" s="748"/>
      <c r="PCF75" s="748"/>
      <c r="PCG75" s="748"/>
      <c r="PCH75" s="748"/>
      <c r="PCI75" s="748"/>
      <c r="PCJ75" s="748"/>
      <c r="PCK75" s="748"/>
      <c r="PCL75" s="748"/>
      <c r="PCM75" s="748"/>
      <c r="PCN75" s="748"/>
      <c r="PCO75" s="748"/>
      <c r="PCP75" s="748"/>
      <c r="PCQ75" s="748"/>
      <c r="PCR75" s="748"/>
      <c r="PCS75" s="748"/>
      <c r="PCT75" s="748"/>
      <c r="PCU75" s="748"/>
      <c r="PCV75" s="748"/>
      <c r="PCW75" s="748"/>
      <c r="PCX75" s="748"/>
      <c r="PCY75" s="748"/>
      <c r="PCZ75" s="748"/>
      <c r="PDA75" s="748"/>
      <c r="PDB75" s="748"/>
      <c r="PDC75" s="748"/>
      <c r="PDD75" s="748"/>
      <c r="PDE75" s="748"/>
      <c r="PDF75" s="748"/>
      <c r="PDG75" s="748"/>
      <c r="PDH75" s="748"/>
      <c r="PDI75" s="748"/>
      <c r="PDJ75" s="748"/>
      <c r="PDK75" s="748"/>
      <c r="PDL75" s="748"/>
      <c r="PDM75" s="748"/>
      <c r="PDN75" s="748"/>
      <c r="PDO75" s="748"/>
      <c r="PDP75" s="748"/>
      <c r="PDQ75" s="748"/>
      <c r="PDR75" s="748"/>
      <c r="PDS75" s="748"/>
      <c r="PDT75" s="748"/>
      <c r="PDU75" s="748"/>
      <c r="PDV75" s="748"/>
      <c r="PDW75" s="748"/>
      <c r="PDX75" s="748"/>
      <c r="PDY75" s="748"/>
      <c r="PDZ75" s="748"/>
      <c r="PEA75" s="748"/>
      <c r="PEB75" s="748"/>
      <c r="PEC75" s="748"/>
      <c r="PED75" s="748"/>
      <c r="PEE75" s="748"/>
      <c r="PEF75" s="748"/>
      <c r="PEG75" s="748"/>
      <c r="PEH75" s="748"/>
      <c r="PEI75" s="748"/>
      <c r="PEJ75" s="748"/>
      <c r="PEK75" s="748"/>
      <c r="PEL75" s="748"/>
      <c r="PEM75" s="748"/>
      <c r="PEN75" s="748"/>
      <c r="PEO75" s="748"/>
      <c r="PEP75" s="748"/>
      <c r="PEQ75" s="748"/>
      <c r="PER75" s="748"/>
      <c r="PES75" s="748"/>
      <c r="PET75" s="748"/>
      <c r="PEU75" s="748"/>
      <c r="PEV75" s="748"/>
      <c r="PEW75" s="748"/>
      <c r="PEX75" s="748"/>
      <c r="PEY75" s="748"/>
      <c r="PEZ75" s="748"/>
      <c r="PFA75" s="748"/>
      <c r="PFB75" s="748"/>
      <c r="PFC75" s="748"/>
      <c r="PFD75" s="748"/>
      <c r="PFE75" s="748"/>
      <c r="PFF75" s="748"/>
      <c r="PFG75" s="748"/>
      <c r="PFH75" s="748"/>
      <c r="PFI75" s="748"/>
      <c r="PFJ75" s="748"/>
      <c r="PFK75" s="748"/>
      <c r="PFL75" s="748"/>
      <c r="PFM75" s="748"/>
      <c r="PFN75" s="748"/>
      <c r="PFO75" s="748"/>
      <c r="PFP75" s="748"/>
      <c r="PFQ75" s="748"/>
      <c r="PFR75" s="748"/>
      <c r="PFS75" s="748"/>
      <c r="PFT75" s="748"/>
      <c r="PFU75" s="748"/>
      <c r="PFV75" s="748"/>
      <c r="PFW75" s="748"/>
      <c r="PFX75" s="748"/>
      <c r="PFY75" s="748"/>
      <c r="PFZ75" s="748"/>
      <c r="PGA75" s="748"/>
      <c r="PGB75" s="748"/>
      <c r="PGC75" s="748"/>
      <c r="PGD75" s="748"/>
      <c r="PGE75" s="748"/>
      <c r="PGF75" s="748"/>
      <c r="PGG75" s="748"/>
      <c r="PGH75" s="748"/>
      <c r="PGI75" s="748"/>
      <c r="PGJ75" s="748"/>
      <c r="PGK75" s="748"/>
      <c r="PGL75" s="748"/>
      <c r="PGM75" s="748"/>
      <c r="PGN75" s="748"/>
      <c r="PGO75" s="748"/>
      <c r="PGP75" s="748"/>
      <c r="PGQ75" s="748"/>
      <c r="PGR75" s="748"/>
      <c r="PGS75" s="748"/>
      <c r="PGT75" s="748"/>
      <c r="PGU75" s="748"/>
      <c r="PGV75" s="748"/>
      <c r="PGW75" s="748"/>
      <c r="PGX75" s="748"/>
      <c r="PGY75" s="748"/>
      <c r="PGZ75" s="748"/>
      <c r="PHA75" s="748"/>
      <c r="PHB75" s="748"/>
      <c r="PHC75" s="748"/>
      <c r="PHD75" s="748"/>
      <c r="PHE75" s="748"/>
      <c r="PHF75" s="748"/>
      <c r="PHG75" s="748"/>
      <c r="PHH75" s="748"/>
      <c r="PHI75" s="748"/>
      <c r="PHJ75" s="748"/>
      <c r="PHK75" s="748"/>
      <c r="PHL75" s="748"/>
      <c r="PHM75" s="748"/>
      <c r="PHN75" s="748"/>
      <c r="PHO75" s="748"/>
      <c r="PHP75" s="748"/>
      <c r="PHQ75" s="748"/>
      <c r="PHR75" s="748"/>
      <c r="PHS75" s="748"/>
      <c r="PHT75" s="748"/>
      <c r="PHU75" s="748"/>
      <c r="PHV75" s="748"/>
      <c r="PHW75" s="748"/>
      <c r="PHX75" s="748"/>
      <c r="PHY75" s="748"/>
      <c r="PHZ75" s="748"/>
      <c r="PIA75" s="748"/>
      <c r="PIB75" s="748"/>
      <c r="PIC75" s="748"/>
      <c r="PID75" s="748"/>
      <c r="PIE75" s="748"/>
      <c r="PIF75" s="748"/>
      <c r="PIG75" s="748"/>
      <c r="PIH75" s="748"/>
      <c r="PII75" s="748"/>
      <c r="PIJ75" s="748"/>
      <c r="PIK75" s="748"/>
      <c r="PIL75" s="748"/>
      <c r="PIM75" s="748"/>
      <c r="PIN75" s="748"/>
      <c r="PIO75" s="748"/>
      <c r="PIP75" s="748"/>
      <c r="PIQ75" s="748"/>
      <c r="PIR75" s="748"/>
      <c r="PIS75" s="748"/>
      <c r="PIT75" s="748"/>
      <c r="PIU75" s="748"/>
      <c r="PIV75" s="748"/>
      <c r="PIW75" s="748"/>
      <c r="PIX75" s="748"/>
      <c r="PIY75" s="748"/>
      <c r="PIZ75" s="748"/>
      <c r="PJA75" s="748"/>
      <c r="PJB75" s="748"/>
      <c r="PJC75" s="748"/>
      <c r="PJD75" s="748"/>
      <c r="PJE75" s="748"/>
      <c r="PJF75" s="748"/>
      <c r="PJG75" s="748"/>
      <c r="PJH75" s="748"/>
      <c r="PJI75" s="748"/>
      <c r="PJJ75" s="748"/>
      <c r="PJK75" s="748"/>
      <c r="PJL75" s="748"/>
      <c r="PJM75" s="748"/>
      <c r="PJN75" s="748"/>
      <c r="PJO75" s="748"/>
      <c r="PJP75" s="748"/>
      <c r="PJQ75" s="748"/>
      <c r="PJR75" s="748"/>
      <c r="PJS75" s="748"/>
      <c r="PJT75" s="748"/>
      <c r="PJU75" s="748"/>
      <c r="PJV75" s="748"/>
      <c r="PJW75" s="748"/>
      <c r="PJX75" s="748"/>
      <c r="PJY75" s="748"/>
      <c r="PJZ75" s="748"/>
      <c r="PKA75" s="748"/>
      <c r="PKB75" s="748"/>
      <c r="PKC75" s="748"/>
      <c r="PKD75" s="748"/>
      <c r="PKE75" s="748"/>
      <c r="PKF75" s="748"/>
      <c r="PKG75" s="748"/>
      <c r="PKH75" s="748"/>
      <c r="PKI75" s="748"/>
      <c r="PKJ75" s="748"/>
      <c r="PKK75" s="748"/>
      <c r="PKL75" s="748"/>
      <c r="PKM75" s="748"/>
      <c r="PKN75" s="748"/>
      <c r="PKO75" s="748"/>
      <c r="PKP75" s="748"/>
      <c r="PKQ75" s="748"/>
      <c r="PKR75" s="748"/>
      <c r="PKS75" s="748"/>
      <c r="PKT75" s="748"/>
      <c r="PKU75" s="748"/>
      <c r="PKV75" s="748"/>
      <c r="PKW75" s="748"/>
      <c r="PKX75" s="748"/>
      <c r="PKY75" s="748"/>
      <c r="PKZ75" s="748"/>
      <c r="PLA75" s="748"/>
      <c r="PLB75" s="748"/>
      <c r="PLC75" s="748"/>
      <c r="PLD75" s="748"/>
      <c r="PLE75" s="748"/>
      <c r="PLF75" s="748"/>
      <c r="PLG75" s="748"/>
      <c r="PLH75" s="748"/>
      <c r="PLI75" s="748"/>
      <c r="PLJ75" s="748"/>
      <c r="PLK75" s="748"/>
      <c r="PLL75" s="748"/>
      <c r="PLM75" s="748"/>
      <c r="PLN75" s="748"/>
      <c r="PLO75" s="748"/>
      <c r="PLP75" s="748"/>
      <c r="PLQ75" s="748"/>
      <c r="PLR75" s="748"/>
      <c r="PLS75" s="748"/>
      <c r="PLT75" s="748"/>
      <c r="PLU75" s="748"/>
      <c r="PLV75" s="748"/>
      <c r="PLW75" s="748"/>
      <c r="PLX75" s="748"/>
      <c r="PLY75" s="748"/>
      <c r="PLZ75" s="748"/>
      <c r="PMA75" s="748"/>
      <c r="PMB75" s="748"/>
      <c r="PMC75" s="748"/>
      <c r="PMD75" s="748"/>
      <c r="PME75" s="748"/>
      <c r="PMF75" s="748"/>
      <c r="PMG75" s="748"/>
      <c r="PMH75" s="748"/>
      <c r="PMI75" s="748"/>
      <c r="PMJ75" s="748"/>
      <c r="PMK75" s="748"/>
      <c r="PML75" s="748"/>
      <c r="PMM75" s="748"/>
      <c r="PMN75" s="748"/>
      <c r="PMO75" s="748"/>
      <c r="PMP75" s="748"/>
      <c r="PMQ75" s="748"/>
      <c r="PMR75" s="748"/>
      <c r="PMS75" s="748"/>
      <c r="PMT75" s="748"/>
      <c r="PMU75" s="748"/>
      <c r="PMV75" s="748"/>
      <c r="PMW75" s="748"/>
      <c r="PMX75" s="748"/>
      <c r="PMY75" s="748"/>
      <c r="PMZ75" s="748"/>
      <c r="PNA75" s="748"/>
      <c r="PNB75" s="748"/>
      <c r="PNC75" s="748"/>
      <c r="PND75" s="748"/>
      <c r="PNE75" s="748"/>
      <c r="PNF75" s="748"/>
      <c r="PNG75" s="748"/>
      <c r="PNH75" s="748"/>
      <c r="PNI75" s="748"/>
      <c r="PNJ75" s="748"/>
      <c r="PNK75" s="748"/>
      <c r="PNL75" s="748"/>
      <c r="PNM75" s="748"/>
      <c r="PNN75" s="748"/>
      <c r="PNO75" s="748"/>
      <c r="PNP75" s="748"/>
      <c r="PNQ75" s="748"/>
      <c r="PNR75" s="748"/>
      <c r="PNS75" s="748"/>
      <c r="PNT75" s="748"/>
      <c r="PNU75" s="748"/>
      <c r="PNV75" s="748"/>
      <c r="PNW75" s="748"/>
      <c r="PNX75" s="748"/>
      <c r="PNY75" s="748"/>
      <c r="PNZ75" s="748"/>
      <c r="POA75" s="748"/>
      <c r="POB75" s="748"/>
      <c r="POC75" s="748"/>
      <c r="POD75" s="748"/>
      <c r="POE75" s="748"/>
      <c r="POF75" s="748"/>
      <c r="POG75" s="748"/>
      <c r="POH75" s="748"/>
      <c r="POI75" s="748"/>
      <c r="POJ75" s="748"/>
      <c r="POK75" s="748"/>
      <c r="POL75" s="748"/>
      <c r="POM75" s="748"/>
      <c r="PON75" s="748"/>
      <c r="POO75" s="748"/>
      <c r="POP75" s="748"/>
      <c r="POQ75" s="748"/>
      <c r="POR75" s="748"/>
      <c r="POS75" s="748"/>
      <c r="POT75" s="748"/>
      <c r="POU75" s="748"/>
      <c r="POV75" s="748"/>
      <c r="POW75" s="748"/>
      <c r="POX75" s="748"/>
      <c r="POY75" s="748"/>
      <c r="POZ75" s="748"/>
      <c r="PPA75" s="748"/>
      <c r="PPB75" s="748"/>
      <c r="PPC75" s="748"/>
      <c r="PPD75" s="748"/>
      <c r="PPE75" s="748"/>
      <c r="PPF75" s="748"/>
      <c r="PPG75" s="748"/>
      <c r="PPH75" s="748"/>
      <c r="PPI75" s="748"/>
      <c r="PPJ75" s="748"/>
      <c r="PPK75" s="748"/>
      <c r="PPL75" s="748"/>
      <c r="PPM75" s="748"/>
      <c r="PPN75" s="748"/>
      <c r="PPO75" s="748"/>
      <c r="PPP75" s="748"/>
      <c r="PPQ75" s="748"/>
      <c r="PPR75" s="748"/>
      <c r="PPS75" s="748"/>
      <c r="PPT75" s="748"/>
      <c r="PPU75" s="748"/>
      <c r="PPV75" s="748"/>
      <c r="PPW75" s="748"/>
      <c r="PPX75" s="748"/>
      <c r="PPY75" s="748"/>
      <c r="PPZ75" s="748"/>
      <c r="PQA75" s="748"/>
      <c r="PQB75" s="748"/>
      <c r="PQC75" s="748"/>
      <c r="PQD75" s="748"/>
      <c r="PQE75" s="748"/>
      <c r="PQF75" s="748"/>
      <c r="PQG75" s="748"/>
      <c r="PQH75" s="748"/>
      <c r="PQI75" s="748"/>
      <c r="PQJ75" s="748"/>
      <c r="PQK75" s="748"/>
      <c r="PQL75" s="748"/>
      <c r="PQM75" s="748"/>
      <c r="PQN75" s="748"/>
      <c r="PQO75" s="748"/>
      <c r="PQP75" s="748"/>
      <c r="PQQ75" s="748"/>
      <c r="PQR75" s="748"/>
      <c r="PQS75" s="748"/>
      <c r="PQT75" s="748"/>
      <c r="PQU75" s="748"/>
      <c r="PQV75" s="748"/>
      <c r="PQW75" s="748"/>
      <c r="PQX75" s="748"/>
      <c r="PQY75" s="748"/>
      <c r="PQZ75" s="748"/>
      <c r="PRA75" s="748"/>
      <c r="PRB75" s="748"/>
      <c r="PRC75" s="748"/>
      <c r="PRD75" s="748"/>
      <c r="PRE75" s="748"/>
      <c r="PRF75" s="748"/>
      <c r="PRG75" s="748"/>
      <c r="PRH75" s="748"/>
      <c r="PRI75" s="748"/>
      <c r="PRJ75" s="748"/>
      <c r="PRK75" s="748"/>
      <c r="PRL75" s="748"/>
      <c r="PRM75" s="748"/>
      <c r="PRN75" s="748"/>
      <c r="PRO75" s="748"/>
      <c r="PRP75" s="748"/>
      <c r="PRQ75" s="748"/>
      <c r="PRR75" s="748"/>
      <c r="PRS75" s="748"/>
      <c r="PRT75" s="748"/>
      <c r="PRU75" s="748"/>
      <c r="PRV75" s="748"/>
      <c r="PRW75" s="748"/>
      <c r="PRX75" s="748"/>
      <c r="PRY75" s="748"/>
      <c r="PRZ75" s="748"/>
      <c r="PSA75" s="748"/>
      <c r="PSB75" s="748"/>
      <c r="PSC75" s="748"/>
      <c r="PSD75" s="748"/>
      <c r="PSE75" s="748"/>
      <c r="PSF75" s="748"/>
      <c r="PSG75" s="748"/>
      <c r="PSH75" s="748"/>
      <c r="PSI75" s="748"/>
      <c r="PSJ75" s="748"/>
      <c r="PSK75" s="748"/>
      <c r="PSL75" s="748"/>
      <c r="PSM75" s="748"/>
      <c r="PSN75" s="748"/>
      <c r="PSO75" s="748"/>
      <c r="PSP75" s="748"/>
      <c r="PSQ75" s="748"/>
      <c r="PSR75" s="748"/>
      <c r="PSS75" s="748"/>
      <c r="PST75" s="748"/>
      <c r="PSU75" s="748"/>
      <c r="PSV75" s="748"/>
      <c r="PSW75" s="748"/>
      <c r="PSX75" s="748"/>
      <c r="PSY75" s="748"/>
      <c r="PSZ75" s="748"/>
      <c r="PTA75" s="748"/>
      <c r="PTB75" s="748"/>
      <c r="PTC75" s="748"/>
      <c r="PTD75" s="748"/>
      <c r="PTE75" s="748"/>
      <c r="PTF75" s="748"/>
      <c r="PTG75" s="748"/>
      <c r="PTH75" s="748"/>
      <c r="PTI75" s="748"/>
      <c r="PTJ75" s="748"/>
      <c r="PTK75" s="748"/>
      <c r="PTL75" s="748"/>
      <c r="PTM75" s="748"/>
      <c r="PTN75" s="748"/>
      <c r="PTO75" s="748"/>
      <c r="PTP75" s="748"/>
      <c r="PTQ75" s="748"/>
      <c r="PTR75" s="748"/>
      <c r="PTS75" s="748"/>
      <c r="PTT75" s="748"/>
      <c r="PTU75" s="748"/>
      <c r="PTV75" s="748"/>
      <c r="PTW75" s="748"/>
      <c r="PTX75" s="748"/>
      <c r="PTY75" s="748"/>
      <c r="PTZ75" s="748"/>
      <c r="PUA75" s="748"/>
      <c r="PUB75" s="748"/>
      <c r="PUC75" s="748"/>
      <c r="PUD75" s="748"/>
      <c r="PUE75" s="748"/>
      <c r="PUF75" s="748"/>
      <c r="PUG75" s="748"/>
      <c r="PUH75" s="748"/>
      <c r="PUI75" s="748"/>
      <c r="PUJ75" s="748"/>
      <c r="PUK75" s="748"/>
      <c r="PUL75" s="748"/>
      <c r="PUM75" s="748"/>
      <c r="PUN75" s="748"/>
      <c r="PUO75" s="748"/>
      <c r="PUP75" s="748"/>
      <c r="PUQ75" s="748"/>
      <c r="PUR75" s="748"/>
      <c r="PUS75" s="748"/>
      <c r="PUT75" s="748"/>
      <c r="PUU75" s="748"/>
      <c r="PUV75" s="748"/>
      <c r="PUW75" s="748"/>
      <c r="PUX75" s="748"/>
      <c r="PUY75" s="748"/>
      <c r="PUZ75" s="748"/>
      <c r="PVA75" s="748"/>
      <c r="PVB75" s="748"/>
      <c r="PVC75" s="748"/>
      <c r="PVD75" s="748"/>
      <c r="PVE75" s="748"/>
      <c r="PVF75" s="748"/>
      <c r="PVG75" s="748"/>
      <c r="PVH75" s="748"/>
      <c r="PVI75" s="748"/>
      <c r="PVJ75" s="748"/>
      <c r="PVK75" s="748"/>
      <c r="PVL75" s="748"/>
      <c r="PVM75" s="748"/>
      <c r="PVN75" s="748"/>
      <c r="PVO75" s="748"/>
      <c r="PVP75" s="748"/>
      <c r="PVQ75" s="748"/>
      <c r="PVR75" s="748"/>
      <c r="PVS75" s="748"/>
      <c r="PVT75" s="748"/>
      <c r="PVU75" s="748"/>
      <c r="PVV75" s="748"/>
      <c r="PVW75" s="748"/>
      <c r="PVX75" s="748"/>
      <c r="PVY75" s="748"/>
      <c r="PVZ75" s="748"/>
      <c r="PWA75" s="748"/>
      <c r="PWB75" s="748"/>
      <c r="PWC75" s="748"/>
      <c r="PWD75" s="748"/>
      <c r="PWE75" s="748"/>
      <c r="PWF75" s="748"/>
      <c r="PWG75" s="748"/>
      <c r="PWH75" s="748"/>
      <c r="PWI75" s="748"/>
      <c r="PWJ75" s="748"/>
      <c r="PWK75" s="748"/>
      <c r="PWL75" s="748"/>
      <c r="PWM75" s="748"/>
      <c r="PWN75" s="748"/>
      <c r="PWO75" s="748"/>
      <c r="PWP75" s="748"/>
      <c r="PWQ75" s="748"/>
      <c r="PWR75" s="748"/>
      <c r="PWS75" s="748"/>
      <c r="PWT75" s="748"/>
      <c r="PWU75" s="748"/>
      <c r="PWV75" s="748"/>
      <c r="PWW75" s="748"/>
      <c r="PWX75" s="748"/>
      <c r="PWY75" s="748"/>
      <c r="PWZ75" s="748"/>
      <c r="PXA75" s="748"/>
      <c r="PXB75" s="748"/>
      <c r="PXC75" s="748"/>
      <c r="PXD75" s="748"/>
      <c r="PXE75" s="748"/>
      <c r="PXF75" s="748"/>
      <c r="PXG75" s="748"/>
      <c r="PXH75" s="748"/>
      <c r="PXI75" s="748"/>
      <c r="PXJ75" s="748"/>
      <c r="PXK75" s="748"/>
      <c r="PXL75" s="748"/>
      <c r="PXM75" s="748"/>
      <c r="PXN75" s="748"/>
      <c r="PXO75" s="748"/>
      <c r="PXP75" s="748"/>
      <c r="PXQ75" s="748"/>
      <c r="PXR75" s="748"/>
      <c r="PXS75" s="748"/>
      <c r="PXT75" s="748"/>
      <c r="PXU75" s="748"/>
      <c r="PXV75" s="748"/>
      <c r="PXW75" s="748"/>
      <c r="PXX75" s="748"/>
      <c r="PXY75" s="748"/>
      <c r="PXZ75" s="748"/>
      <c r="PYA75" s="748"/>
      <c r="PYB75" s="748"/>
      <c r="PYC75" s="748"/>
      <c r="PYD75" s="748"/>
      <c r="PYE75" s="748"/>
      <c r="PYF75" s="748"/>
      <c r="PYG75" s="748"/>
      <c r="PYH75" s="748"/>
      <c r="PYI75" s="748"/>
      <c r="PYJ75" s="748"/>
      <c r="PYK75" s="748"/>
      <c r="PYL75" s="748"/>
      <c r="PYM75" s="748"/>
      <c r="PYN75" s="748"/>
      <c r="PYO75" s="748"/>
      <c r="PYP75" s="748"/>
      <c r="PYQ75" s="748"/>
      <c r="PYR75" s="748"/>
      <c r="PYS75" s="748"/>
      <c r="PYT75" s="748"/>
      <c r="PYU75" s="748"/>
      <c r="PYV75" s="748"/>
      <c r="PYW75" s="748"/>
      <c r="PYX75" s="748"/>
      <c r="PYY75" s="748"/>
      <c r="PYZ75" s="748"/>
      <c r="PZA75" s="748"/>
      <c r="PZB75" s="748"/>
      <c r="PZC75" s="748"/>
      <c r="PZD75" s="748"/>
      <c r="PZE75" s="748"/>
      <c r="PZF75" s="748"/>
      <c r="PZG75" s="748"/>
      <c r="PZH75" s="748"/>
      <c r="PZI75" s="748"/>
      <c r="PZJ75" s="748"/>
      <c r="PZK75" s="748"/>
      <c r="PZL75" s="748"/>
      <c r="PZM75" s="748"/>
      <c r="PZN75" s="748"/>
      <c r="PZO75" s="748"/>
      <c r="PZP75" s="748"/>
      <c r="PZQ75" s="748"/>
      <c r="PZR75" s="748"/>
      <c r="PZS75" s="748"/>
      <c r="PZT75" s="748"/>
      <c r="PZU75" s="748"/>
      <c r="PZV75" s="748"/>
      <c r="PZW75" s="748"/>
      <c r="PZX75" s="748"/>
      <c r="PZY75" s="748"/>
      <c r="PZZ75" s="748"/>
      <c r="QAA75" s="748"/>
      <c r="QAB75" s="748"/>
      <c r="QAC75" s="748"/>
      <c r="QAD75" s="748"/>
      <c r="QAE75" s="748"/>
      <c r="QAF75" s="748"/>
      <c r="QAG75" s="748"/>
      <c r="QAH75" s="748"/>
      <c r="QAI75" s="748"/>
      <c r="QAJ75" s="748"/>
      <c r="QAK75" s="748"/>
      <c r="QAL75" s="748"/>
      <c r="QAM75" s="748"/>
      <c r="QAN75" s="748"/>
      <c r="QAO75" s="748"/>
      <c r="QAP75" s="748"/>
      <c r="QAQ75" s="748"/>
      <c r="QAR75" s="748"/>
      <c r="QAS75" s="748"/>
      <c r="QAT75" s="748"/>
      <c r="QAU75" s="748"/>
      <c r="QAV75" s="748"/>
      <c r="QAW75" s="748"/>
      <c r="QAX75" s="748"/>
      <c r="QAY75" s="748"/>
      <c r="QAZ75" s="748"/>
      <c r="QBA75" s="748"/>
      <c r="QBB75" s="748"/>
      <c r="QBC75" s="748"/>
      <c r="QBD75" s="748"/>
      <c r="QBE75" s="748"/>
      <c r="QBF75" s="748"/>
      <c r="QBG75" s="748"/>
      <c r="QBH75" s="748"/>
      <c r="QBI75" s="748"/>
      <c r="QBJ75" s="748"/>
      <c r="QBK75" s="748"/>
      <c r="QBL75" s="748"/>
      <c r="QBM75" s="748"/>
      <c r="QBN75" s="748"/>
      <c r="QBO75" s="748"/>
      <c r="QBP75" s="748"/>
      <c r="QBQ75" s="748"/>
      <c r="QBR75" s="748"/>
      <c r="QBS75" s="748"/>
      <c r="QBT75" s="748"/>
      <c r="QBU75" s="748"/>
      <c r="QBV75" s="748"/>
      <c r="QBW75" s="748"/>
      <c r="QBX75" s="748"/>
      <c r="QBY75" s="748"/>
      <c r="QBZ75" s="748"/>
      <c r="QCA75" s="748"/>
      <c r="QCB75" s="748"/>
      <c r="QCC75" s="748"/>
      <c r="QCD75" s="748"/>
      <c r="QCE75" s="748"/>
      <c r="QCF75" s="748"/>
      <c r="QCG75" s="748"/>
      <c r="QCH75" s="748"/>
      <c r="QCI75" s="748"/>
      <c r="QCJ75" s="748"/>
      <c r="QCK75" s="748"/>
      <c r="QCL75" s="748"/>
      <c r="QCM75" s="748"/>
      <c r="QCN75" s="748"/>
      <c r="QCO75" s="748"/>
      <c r="QCP75" s="748"/>
      <c r="QCQ75" s="748"/>
      <c r="QCR75" s="748"/>
      <c r="QCS75" s="748"/>
      <c r="QCT75" s="748"/>
      <c r="QCU75" s="748"/>
      <c r="QCV75" s="748"/>
      <c r="QCW75" s="748"/>
      <c r="QCX75" s="748"/>
      <c r="QCY75" s="748"/>
      <c r="QCZ75" s="748"/>
      <c r="QDA75" s="748"/>
      <c r="QDB75" s="748"/>
      <c r="QDC75" s="748"/>
      <c r="QDD75" s="748"/>
      <c r="QDE75" s="748"/>
      <c r="QDF75" s="748"/>
      <c r="QDG75" s="748"/>
      <c r="QDH75" s="748"/>
      <c r="QDI75" s="748"/>
      <c r="QDJ75" s="748"/>
      <c r="QDK75" s="748"/>
      <c r="QDL75" s="748"/>
      <c r="QDM75" s="748"/>
      <c r="QDN75" s="748"/>
      <c r="QDO75" s="748"/>
      <c r="QDP75" s="748"/>
      <c r="QDQ75" s="748"/>
      <c r="QDR75" s="748"/>
      <c r="QDS75" s="748"/>
      <c r="QDT75" s="748"/>
      <c r="QDU75" s="748"/>
      <c r="QDV75" s="748"/>
      <c r="QDW75" s="748"/>
      <c r="QDX75" s="748"/>
      <c r="QDY75" s="748"/>
      <c r="QDZ75" s="748"/>
      <c r="QEA75" s="748"/>
      <c r="QEB75" s="748"/>
      <c r="QEC75" s="748"/>
      <c r="QED75" s="748"/>
      <c r="QEE75" s="748"/>
      <c r="QEF75" s="748"/>
      <c r="QEG75" s="748"/>
      <c r="QEH75" s="748"/>
      <c r="QEI75" s="748"/>
      <c r="QEJ75" s="748"/>
      <c r="QEK75" s="748"/>
      <c r="QEL75" s="748"/>
      <c r="QEM75" s="748"/>
      <c r="QEN75" s="748"/>
      <c r="QEO75" s="748"/>
      <c r="QEP75" s="748"/>
      <c r="QEQ75" s="748"/>
      <c r="QER75" s="748"/>
      <c r="QES75" s="748"/>
      <c r="QET75" s="748"/>
      <c r="QEU75" s="748"/>
      <c r="QEV75" s="748"/>
      <c r="QEW75" s="748"/>
      <c r="QEX75" s="748"/>
      <c r="QEY75" s="748"/>
      <c r="QEZ75" s="748"/>
      <c r="QFA75" s="748"/>
      <c r="QFB75" s="748"/>
      <c r="QFC75" s="748"/>
      <c r="QFD75" s="748"/>
      <c r="QFE75" s="748"/>
      <c r="QFF75" s="748"/>
      <c r="QFG75" s="748"/>
      <c r="QFH75" s="748"/>
      <c r="QFI75" s="748"/>
      <c r="QFJ75" s="748"/>
      <c r="QFK75" s="748"/>
      <c r="QFL75" s="748"/>
      <c r="QFM75" s="748"/>
      <c r="QFN75" s="748"/>
      <c r="QFO75" s="748"/>
      <c r="QFP75" s="748"/>
      <c r="QFQ75" s="748"/>
      <c r="QFR75" s="748"/>
      <c r="QFS75" s="748"/>
      <c r="QFT75" s="748"/>
      <c r="QFU75" s="748"/>
      <c r="QFV75" s="748"/>
      <c r="QFW75" s="748"/>
      <c r="QFX75" s="748"/>
      <c r="QFY75" s="748"/>
      <c r="QFZ75" s="748"/>
      <c r="QGA75" s="748"/>
      <c r="QGB75" s="748"/>
      <c r="QGC75" s="748"/>
      <c r="QGD75" s="748"/>
      <c r="QGE75" s="748"/>
      <c r="QGF75" s="748"/>
      <c r="QGG75" s="748"/>
      <c r="QGH75" s="748"/>
      <c r="QGI75" s="748"/>
      <c r="QGJ75" s="748"/>
      <c r="QGK75" s="748"/>
      <c r="QGL75" s="748"/>
      <c r="QGM75" s="748"/>
      <c r="QGN75" s="748"/>
      <c r="QGO75" s="748"/>
      <c r="QGP75" s="748"/>
      <c r="QGQ75" s="748"/>
      <c r="QGR75" s="748"/>
      <c r="QGS75" s="748"/>
      <c r="QGT75" s="748"/>
      <c r="QGU75" s="748"/>
      <c r="QGV75" s="748"/>
      <c r="QGW75" s="748"/>
      <c r="QGX75" s="748"/>
      <c r="QGY75" s="748"/>
      <c r="QGZ75" s="748"/>
      <c r="QHA75" s="748"/>
      <c r="QHB75" s="748"/>
      <c r="QHC75" s="748"/>
      <c r="QHD75" s="748"/>
      <c r="QHE75" s="748"/>
      <c r="QHF75" s="748"/>
      <c r="QHG75" s="748"/>
      <c r="QHH75" s="748"/>
      <c r="QHI75" s="748"/>
      <c r="QHJ75" s="748"/>
      <c r="QHK75" s="748"/>
      <c r="QHL75" s="748"/>
      <c r="QHM75" s="748"/>
      <c r="QHN75" s="748"/>
      <c r="QHO75" s="748"/>
      <c r="QHP75" s="748"/>
      <c r="QHQ75" s="748"/>
      <c r="QHR75" s="748"/>
      <c r="QHS75" s="748"/>
      <c r="QHT75" s="748"/>
      <c r="QHU75" s="748"/>
      <c r="QHV75" s="748"/>
      <c r="QHW75" s="748"/>
      <c r="QHX75" s="748"/>
      <c r="QHY75" s="748"/>
      <c r="QHZ75" s="748"/>
      <c r="QIA75" s="748"/>
      <c r="QIB75" s="748"/>
      <c r="QIC75" s="748"/>
      <c r="QID75" s="748"/>
      <c r="QIE75" s="748"/>
      <c r="QIF75" s="748"/>
      <c r="QIG75" s="748"/>
      <c r="QIH75" s="748"/>
      <c r="QII75" s="748"/>
      <c r="QIJ75" s="748"/>
      <c r="QIK75" s="748"/>
      <c r="QIL75" s="748"/>
      <c r="QIM75" s="748"/>
      <c r="QIN75" s="748"/>
      <c r="QIO75" s="748"/>
      <c r="QIP75" s="748"/>
      <c r="QIQ75" s="748"/>
      <c r="QIR75" s="748"/>
      <c r="QIS75" s="748"/>
      <c r="QIT75" s="748"/>
      <c r="QIU75" s="748"/>
      <c r="QIV75" s="748"/>
      <c r="QIW75" s="748"/>
      <c r="QIX75" s="748"/>
      <c r="QIY75" s="748"/>
      <c r="QIZ75" s="748"/>
      <c r="QJA75" s="748"/>
      <c r="QJB75" s="748"/>
      <c r="QJC75" s="748"/>
      <c r="QJD75" s="748"/>
      <c r="QJE75" s="748"/>
      <c r="QJF75" s="748"/>
      <c r="QJG75" s="748"/>
      <c r="QJH75" s="748"/>
      <c r="QJI75" s="748"/>
      <c r="QJJ75" s="748"/>
      <c r="QJK75" s="748"/>
      <c r="QJL75" s="748"/>
      <c r="QJM75" s="748"/>
      <c r="QJN75" s="748"/>
      <c r="QJO75" s="748"/>
      <c r="QJP75" s="748"/>
      <c r="QJQ75" s="748"/>
      <c r="QJR75" s="748"/>
      <c r="QJS75" s="748"/>
      <c r="QJT75" s="748"/>
      <c r="QJU75" s="748"/>
      <c r="QJV75" s="748"/>
      <c r="QJW75" s="748"/>
      <c r="QJX75" s="748"/>
      <c r="QJY75" s="748"/>
      <c r="QJZ75" s="748"/>
      <c r="QKA75" s="748"/>
      <c r="QKB75" s="748"/>
      <c r="QKC75" s="748"/>
      <c r="QKD75" s="748"/>
      <c r="QKE75" s="748"/>
      <c r="QKF75" s="748"/>
      <c r="QKG75" s="748"/>
      <c r="QKH75" s="748"/>
      <c r="QKI75" s="748"/>
      <c r="QKJ75" s="748"/>
      <c r="QKK75" s="748"/>
      <c r="QKL75" s="748"/>
      <c r="QKM75" s="748"/>
      <c r="QKN75" s="748"/>
      <c r="QKO75" s="748"/>
      <c r="QKP75" s="748"/>
      <c r="QKQ75" s="748"/>
      <c r="QKR75" s="748"/>
      <c r="QKS75" s="748"/>
      <c r="QKT75" s="748"/>
      <c r="QKU75" s="748"/>
      <c r="QKV75" s="748"/>
      <c r="QKW75" s="748"/>
      <c r="QKX75" s="748"/>
      <c r="QKY75" s="748"/>
      <c r="QKZ75" s="748"/>
      <c r="QLA75" s="748"/>
      <c r="QLB75" s="748"/>
      <c r="QLC75" s="748"/>
      <c r="QLD75" s="748"/>
      <c r="QLE75" s="748"/>
      <c r="QLF75" s="748"/>
      <c r="QLG75" s="748"/>
      <c r="QLH75" s="748"/>
      <c r="QLI75" s="748"/>
      <c r="QLJ75" s="748"/>
      <c r="QLK75" s="748"/>
      <c r="QLL75" s="748"/>
      <c r="QLM75" s="748"/>
      <c r="QLN75" s="748"/>
      <c r="QLO75" s="748"/>
      <c r="QLP75" s="748"/>
      <c r="QLQ75" s="748"/>
      <c r="QLR75" s="748"/>
      <c r="QLS75" s="748"/>
      <c r="QLT75" s="748"/>
      <c r="QLU75" s="748"/>
      <c r="QLV75" s="748"/>
      <c r="QLW75" s="748"/>
      <c r="QLX75" s="748"/>
      <c r="QLY75" s="748"/>
      <c r="QLZ75" s="748"/>
      <c r="QMA75" s="748"/>
      <c r="QMB75" s="748"/>
      <c r="QMC75" s="748"/>
      <c r="QMD75" s="748"/>
      <c r="QME75" s="748"/>
      <c r="QMF75" s="748"/>
      <c r="QMG75" s="748"/>
      <c r="QMH75" s="748"/>
      <c r="QMI75" s="748"/>
      <c r="QMJ75" s="748"/>
      <c r="QMK75" s="748"/>
      <c r="QML75" s="748"/>
      <c r="QMM75" s="748"/>
      <c r="QMN75" s="748"/>
      <c r="QMO75" s="748"/>
      <c r="QMP75" s="748"/>
      <c r="QMQ75" s="748"/>
      <c r="QMR75" s="748"/>
      <c r="QMS75" s="748"/>
      <c r="QMT75" s="748"/>
      <c r="QMU75" s="748"/>
      <c r="QMV75" s="748"/>
      <c r="QMW75" s="748"/>
      <c r="QMX75" s="748"/>
      <c r="QMY75" s="748"/>
      <c r="QMZ75" s="748"/>
      <c r="QNA75" s="748"/>
      <c r="QNB75" s="748"/>
      <c r="QNC75" s="748"/>
      <c r="QND75" s="748"/>
      <c r="QNE75" s="748"/>
      <c r="QNF75" s="748"/>
      <c r="QNG75" s="748"/>
      <c r="QNH75" s="748"/>
      <c r="QNI75" s="748"/>
      <c r="QNJ75" s="748"/>
      <c r="QNK75" s="748"/>
      <c r="QNL75" s="748"/>
      <c r="QNM75" s="748"/>
      <c r="QNN75" s="748"/>
      <c r="QNO75" s="748"/>
      <c r="QNP75" s="748"/>
      <c r="QNQ75" s="748"/>
      <c r="QNR75" s="748"/>
      <c r="QNS75" s="748"/>
      <c r="QNT75" s="748"/>
      <c r="QNU75" s="748"/>
      <c r="QNV75" s="748"/>
      <c r="QNW75" s="748"/>
      <c r="QNX75" s="748"/>
      <c r="QNY75" s="748"/>
      <c r="QNZ75" s="748"/>
      <c r="QOA75" s="748"/>
      <c r="QOB75" s="748"/>
      <c r="QOC75" s="748"/>
      <c r="QOD75" s="748"/>
      <c r="QOE75" s="748"/>
      <c r="QOF75" s="748"/>
      <c r="QOG75" s="748"/>
      <c r="QOH75" s="748"/>
      <c r="QOI75" s="748"/>
      <c r="QOJ75" s="748"/>
      <c r="QOK75" s="748"/>
      <c r="QOL75" s="748"/>
      <c r="QOM75" s="748"/>
      <c r="QON75" s="748"/>
      <c r="QOO75" s="748"/>
      <c r="QOP75" s="748"/>
      <c r="QOQ75" s="748"/>
      <c r="QOR75" s="748"/>
      <c r="QOS75" s="748"/>
      <c r="QOT75" s="748"/>
      <c r="QOU75" s="748"/>
      <c r="QOV75" s="748"/>
      <c r="QOW75" s="748"/>
      <c r="QOX75" s="748"/>
      <c r="QOY75" s="748"/>
      <c r="QOZ75" s="748"/>
      <c r="QPA75" s="748"/>
      <c r="QPB75" s="748"/>
      <c r="QPC75" s="748"/>
      <c r="QPD75" s="748"/>
      <c r="QPE75" s="748"/>
      <c r="QPF75" s="748"/>
      <c r="QPG75" s="748"/>
      <c r="QPH75" s="748"/>
      <c r="QPI75" s="748"/>
      <c r="QPJ75" s="748"/>
      <c r="QPK75" s="748"/>
      <c r="QPL75" s="748"/>
      <c r="QPM75" s="748"/>
      <c r="QPN75" s="748"/>
      <c r="QPO75" s="748"/>
      <c r="QPP75" s="748"/>
      <c r="QPQ75" s="748"/>
      <c r="QPR75" s="748"/>
      <c r="QPS75" s="748"/>
      <c r="QPT75" s="748"/>
      <c r="QPU75" s="748"/>
      <c r="QPV75" s="748"/>
      <c r="QPW75" s="748"/>
      <c r="QPX75" s="748"/>
      <c r="QPY75" s="748"/>
      <c r="QPZ75" s="748"/>
      <c r="QQA75" s="748"/>
      <c r="QQB75" s="748"/>
      <c r="QQC75" s="748"/>
      <c r="QQD75" s="748"/>
      <c r="QQE75" s="748"/>
      <c r="QQF75" s="748"/>
      <c r="QQG75" s="748"/>
      <c r="QQH75" s="748"/>
      <c r="QQI75" s="748"/>
      <c r="QQJ75" s="748"/>
      <c r="QQK75" s="748"/>
      <c r="QQL75" s="748"/>
      <c r="QQM75" s="748"/>
      <c r="QQN75" s="748"/>
      <c r="QQO75" s="748"/>
      <c r="QQP75" s="748"/>
      <c r="QQQ75" s="748"/>
      <c r="QQR75" s="748"/>
      <c r="QQS75" s="748"/>
      <c r="QQT75" s="748"/>
      <c r="QQU75" s="748"/>
      <c r="QQV75" s="748"/>
      <c r="QQW75" s="748"/>
      <c r="QQX75" s="748"/>
      <c r="QQY75" s="748"/>
      <c r="QQZ75" s="748"/>
      <c r="QRA75" s="748"/>
      <c r="QRB75" s="748"/>
      <c r="QRC75" s="748"/>
      <c r="QRD75" s="748"/>
      <c r="QRE75" s="748"/>
      <c r="QRF75" s="748"/>
      <c r="QRG75" s="748"/>
      <c r="QRH75" s="748"/>
      <c r="QRI75" s="748"/>
      <c r="QRJ75" s="748"/>
      <c r="QRK75" s="748"/>
      <c r="QRL75" s="748"/>
      <c r="QRM75" s="748"/>
      <c r="QRN75" s="748"/>
      <c r="QRO75" s="748"/>
      <c r="QRP75" s="748"/>
      <c r="QRQ75" s="748"/>
      <c r="QRR75" s="748"/>
      <c r="QRS75" s="748"/>
      <c r="QRT75" s="748"/>
      <c r="QRU75" s="748"/>
      <c r="QRV75" s="748"/>
      <c r="QRW75" s="748"/>
      <c r="QRX75" s="748"/>
      <c r="QRY75" s="748"/>
      <c r="QRZ75" s="748"/>
      <c r="QSA75" s="748"/>
      <c r="QSB75" s="748"/>
      <c r="QSC75" s="748"/>
      <c r="QSD75" s="748"/>
      <c r="QSE75" s="748"/>
      <c r="QSF75" s="748"/>
      <c r="QSG75" s="748"/>
      <c r="QSH75" s="748"/>
      <c r="QSI75" s="748"/>
      <c r="QSJ75" s="748"/>
      <c r="QSK75" s="748"/>
      <c r="QSL75" s="748"/>
      <c r="QSM75" s="748"/>
      <c r="QSN75" s="748"/>
      <c r="QSO75" s="748"/>
      <c r="QSP75" s="748"/>
      <c r="QSQ75" s="748"/>
      <c r="QSR75" s="748"/>
      <c r="QSS75" s="748"/>
      <c r="QST75" s="748"/>
      <c r="QSU75" s="748"/>
      <c r="QSV75" s="748"/>
      <c r="QSW75" s="748"/>
      <c r="QSX75" s="748"/>
      <c r="QSY75" s="748"/>
      <c r="QSZ75" s="748"/>
      <c r="QTA75" s="748"/>
      <c r="QTB75" s="748"/>
      <c r="QTC75" s="748"/>
      <c r="QTD75" s="748"/>
      <c r="QTE75" s="748"/>
      <c r="QTF75" s="748"/>
      <c r="QTG75" s="748"/>
      <c r="QTH75" s="748"/>
      <c r="QTI75" s="748"/>
      <c r="QTJ75" s="748"/>
      <c r="QTK75" s="748"/>
      <c r="QTL75" s="748"/>
      <c r="QTM75" s="748"/>
      <c r="QTN75" s="748"/>
      <c r="QTO75" s="748"/>
      <c r="QTP75" s="748"/>
      <c r="QTQ75" s="748"/>
      <c r="QTR75" s="748"/>
      <c r="QTS75" s="748"/>
      <c r="QTT75" s="748"/>
      <c r="QTU75" s="748"/>
      <c r="QTV75" s="748"/>
      <c r="QTW75" s="748"/>
      <c r="QTX75" s="748"/>
      <c r="QTY75" s="748"/>
      <c r="QTZ75" s="748"/>
      <c r="QUA75" s="748"/>
      <c r="QUB75" s="748"/>
      <c r="QUC75" s="748"/>
      <c r="QUD75" s="748"/>
      <c r="QUE75" s="748"/>
      <c r="QUF75" s="748"/>
      <c r="QUG75" s="748"/>
      <c r="QUH75" s="748"/>
      <c r="QUI75" s="748"/>
      <c r="QUJ75" s="748"/>
      <c r="QUK75" s="748"/>
      <c r="QUL75" s="748"/>
      <c r="QUM75" s="748"/>
      <c r="QUN75" s="748"/>
      <c r="QUO75" s="748"/>
      <c r="QUP75" s="748"/>
      <c r="QUQ75" s="748"/>
      <c r="QUR75" s="748"/>
      <c r="QUS75" s="748"/>
      <c r="QUT75" s="748"/>
      <c r="QUU75" s="748"/>
      <c r="QUV75" s="748"/>
      <c r="QUW75" s="748"/>
      <c r="QUX75" s="748"/>
      <c r="QUY75" s="748"/>
      <c r="QUZ75" s="748"/>
      <c r="QVA75" s="748"/>
      <c r="QVB75" s="748"/>
      <c r="QVC75" s="748"/>
      <c r="QVD75" s="748"/>
      <c r="QVE75" s="748"/>
      <c r="QVF75" s="748"/>
      <c r="QVG75" s="748"/>
      <c r="QVH75" s="748"/>
      <c r="QVI75" s="748"/>
      <c r="QVJ75" s="748"/>
      <c r="QVK75" s="748"/>
      <c r="QVL75" s="748"/>
      <c r="QVM75" s="748"/>
      <c r="QVN75" s="748"/>
      <c r="QVO75" s="748"/>
      <c r="QVP75" s="748"/>
      <c r="QVQ75" s="748"/>
      <c r="QVR75" s="748"/>
      <c r="QVS75" s="748"/>
      <c r="QVT75" s="748"/>
      <c r="QVU75" s="748"/>
      <c r="QVV75" s="748"/>
      <c r="QVW75" s="748"/>
      <c r="QVX75" s="748"/>
      <c r="QVY75" s="748"/>
      <c r="QVZ75" s="748"/>
      <c r="QWA75" s="748"/>
      <c r="QWB75" s="748"/>
      <c r="QWC75" s="748"/>
      <c r="QWD75" s="748"/>
      <c r="QWE75" s="748"/>
      <c r="QWF75" s="748"/>
      <c r="QWG75" s="748"/>
      <c r="QWH75" s="748"/>
      <c r="QWI75" s="748"/>
      <c r="QWJ75" s="748"/>
      <c r="QWK75" s="748"/>
      <c r="QWL75" s="748"/>
      <c r="QWM75" s="748"/>
      <c r="QWN75" s="748"/>
      <c r="QWO75" s="748"/>
      <c r="QWP75" s="748"/>
      <c r="QWQ75" s="748"/>
      <c r="QWR75" s="748"/>
      <c r="QWS75" s="748"/>
      <c r="QWT75" s="748"/>
      <c r="QWU75" s="748"/>
      <c r="QWV75" s="748"/>
      <c r="QWW75" s="748"/>
      <c r="QWX75" s="748"/>
      <c r="QWY75" s="748"/>
      <c r="QWZ75" s="748"/>
      <c r="QXA75" s="748"/>
      <c r="QXB75" s="748"/>
      <c r="QXC75" s="748"/>
      <c r="QXD75" s="748"/>
      <c r="QXE75" s="748"/>
      <c r="QXF75" s="748"/>
      <c r="QXG75" s="748"/>
      <c r="QXH75" s="748"/>
      <c r="QXI75" s="748"/>
      <c r="QXJ75" s="748"/>
      <c r="QXK75" s="748"/>
      <c r="QXL75" s="748"/>
      <c r="QXM75" s="748"/>
      <c r="QXN75" s="748"/>
      <c r="QXO75" s="748"/>
      <c r="QXP75" s="748"/>
      <c r="QXQ75" s="748"/>
      <c r="QXR75" s="748"/>
      <c r="QXS75" s="748"/>
      <c r="QXT75" s="748"/>
      <c r="QXU75" s="748"/>
      <c r="QXV75" s="748"/>
      <c r="QXW75" s="748"/>
      <c r="QXX75" s="748"/>
      <c r="QXY75" s="748"/>
      <c r="QXZ75" s="748"/>
      <c r="QYA75" s="748"/>
      <c r="QYB75" s="748"/>
      <c r="QYC75" s="748"/>
      <c r="QYD75" s="748"/>
      <c r="QYE75" s="748"/>
      <c r="QYF75" s="748"/>
      <c r="QYG75" s="748"/>
      <c r="QYH75" s="748"/>
      <c r="QYI75" s="748"/>
      <c r="QYJ75" s="748"/>
      <c r="QYK75" s="748"/>
      <c r="QYL75" s="748"/>
      <c r="QYM75" s="748"/>
      <c r="QYN75" s="748"/>
      <c r="QYO75" s="748"/>
      <c r="QYP75" s="748"/>
      <c r="QYQ75" s="748"/>
      <c r="QYR75" s="748"/>
      <c r="QYS75" s="748"/>
      <c r="QYT75" s="748"/>
      <c r="QYU75" s="748"/>
      <c r="QYV75" s="748"/>
      <c r="QYW75" s="748"/>
      <c r="QYX75" s="748"/>
      <c r="QYY75" s="748"/>
      <c r="QYZ75" s="748"/>
      <c r="QZA75" s="748"/>
      <c r="QZB75" s="748"/>
      <c r="QZC75" s="748"/>
      <c r="QZD75" s="748"/>
      <c r="QZE75" s="748"/>
      <c r="QZF75" s="748"/>
      <c r="QZG75" s="748"/>
      <c r="QZH75" s="748"/>
      <c r="QZI75" s="748"/>
      <c r="QZJ75" s="748"/>
      <c r="QZK75" s="748"/>
      <c r="QZL75" s="748"/>
      <c r="QZM75" s="748"/>
      <c r="QZN75" s="748"/>
      <c r="QZO75" s="748"/>
      <c r="QZP75" s="748"/>
      <c r="QZQ75" s="748"/>
      <c r="QZR75" s="748"/>
      <c r="QZS75" s="748"/>
      <c r="QZT75" s="748"/>
      <c r="QZU75" s="748"/>
      <c r="QZV75" s="748"/>
      <c r="QZW75" s="748"/>
      <c r="QZX75" s="748"/>
      <c r="QZY75" s="748"/>
      <c r="QZZ75" s="748"/>
      <c r="RAA75" s="748"/>
      <c r="RAB75" s="748"/>
      <c r="RAC75" s="748"/>
      <c r="RAD75" s="748"/>
      <c r="RAE75" s="748"/>
      <c r="RAF75" s="748"/>
      <c r="RAG75" s="748"/>
      <c r="RAH75" s="748"/>
      <c r="RAI75" s="748"/>
      <c r="RAJ75" s="748"/>
      <c r="RAK75" s="748"/>
      <c r="RAL75" s="748"/>
      <c r="RAM75" s="748"/>
      <c r="RAN75" s="748"/>
      <c r="RAO75" s="748"/>
      <c r="RAP75" s="748"/>
      <c r="RAQ75" s="748"/>
      <c r="RAR75" s="748"/>
      <c r="RAS75" s="748"/>
      <c r="RAT75" s="748"/>
      <c r="RAU75" s="748"/>
      <c r="RAV75" s="748"/>
      <c r="RAW75" s="748"/>
      <c r="RAX75" s="748"/>
      <c r="RAY75" s="748"/>
      <c r="RAZ75" s="748"/>
      <c r="RBA75" s="748"/>
      <c r="RBB75" s="748"/>
      <c r="RBC75" s="748"/>
      <c r="RBD75" s="748"/>
      <c r="RBE75" s="748"/>
      <c r="RBF75" s="748"/>
      <c r="RBG75" s="748"/>
      <c r="RBH75" s="748"/>
      <c r="RBI75" s="748"/>
      <c r="RBJ75" s="748"/>
      <c r="RBK75" s="748"/>
      <c r="RBL75" s="748"/>
      <c r="RBM75" s="748"/>
      <c r="RBN75" s="748"/>
      <c r="RBO75" s="748"/>
      <c r="RBP75" s="748"/>
      <c r="RBQ75" s="748"/>
      <c r="RBR75" s="748"/>
      <c r="RBS75" s="748"/>
      <c r="RBT75" s="748"/>
      <c r="RBU75" s="748"/>
      <c r="RBV75" s="748"/>
      <c r="RBW75" s="748"/>
      <c r="RBX75" s="748"/>
      <c r="RBY75" s="748"/>
      <c r="RBZ75" s="748"/>
      <c r="RCA75" s="748"/>
      <c r="RCB75" s="748"/>
      <c r="RCC75" s="748"/>
      <c r="RCD75" s="748"/>
      <c r="RCE75" s="748"/>
      <c r="RCF75" s="748"/>
      <c r="RCG75" s="748"/>
      <c r="RCH75" s="748"/>
      <c r="RCI75" s="748"/>
      <c r="RCJ75" s="748"/>
      <c r="RCK75" s="748"/>
      <c r="RCL75" s="748"/>
      <c r="RCM75" s="748"/>
      <c r="RCN75" s="748"/>
      <c r="RCO75" s="748"/>
      <c r="RCP75" s="748"/>
      <c r="RCQ75" s="748"/>
      <c r="RCR75" s="748"/>
      <c r="RCS75" s="748"/>
      <c r="RCT75" s="748"/>
      <c r="RCU75" s="748"/>
      <c r="RCV75" s="748"/>
      <c r="RCW75" s="748"/>
      <c r="RCX75" s="748"/>
      <c r="RCY75" s="748"/>
      <c r="RCZ75" s="748"/>
      <c r="RDA75" s="748"/>
      <c r="RDB75" s="748"/>
      <c r="RDC75" s="748"/>
      <c r="RDD75" s="748"/>
      <c r="RDE75" s="748"/>
      <c r="RDF75" s="748"/>
      <c r="RDG75" s="748"/>
      <c r="RDH75" s="748"/>
      <c r="RDI75" s="748"/>
      <c r="RDJ75" s="748"/>
      <c r="RDK75" s="748"/>
      <c r="RDL75" s="748"/>
      <c r="RDM75" s="748"/>
      <c r="RDN75" s="748"/>
      <c r="RDO75" s="748"/>
      <c r="RDP75" s="748"/>
      <c r="RDQ75" s="748"/>
      <c r="RDR75" s="748"/>
      <c r="RDS75" s="748"/>
      <c r="RDT75" s="748"/>
      <c r="RDU75" s="748"/>
      <c r="RDV75" s="748"/>
      <c r="RDW75" s="748"/>
      <c r="RDX75" s="748"/>
      <c r="RDY75" s="748"/>
      <c r="RDZ75" s="748"/>
      <c r="REA75" s="748"/>
      <c r="REB75" s="748"/>
      <c r="REC75" s="748"/>
      <c r="RED75" s="748"/>
      <c r="REE75" s="748"/>
      <c r="REF75" s="748"/>
      <c r="REG75" s="748"/>
      <c r="REH75" s="748"/>
      <c r="REI75" s="748"/>
      <c r="REJ75" s="748"/>
      <c r="REK75" s="748"/>
      <c r="REL75" s="748"/>
      <c r="REM75" s="748"/>
      <c r="REN75" s="748"/>
      <c r="REO75" s="748"/>
      <c r="REP75" s="748"/>
      <c r="REQ75" s="748"/>
      <c r="RER75" s="748"/>
      <c r="RES75" s="748"/>
      <c r="RET75" s="748"/>
      <c r="REU75" s="748"/>
      <c r="REV75" s="748"/>
      <c r="REW75" s="748"/>
      <c r="REX75" s="748"/>
      <c r="REY75" s="748"/>
      <c r="REZ75" s="748"/>
      <c r="RFA75" s="748"/>
      <c r="RFB75" s="748"/>
      <c r="RFC75" s="748"/>
      <c r="RFD75" s="748"/>
      <c r="RFE75" s="748"/>
      <c r="RFF75" s="748"/>
      <c r="RFG75" s="748"/>
      <c r="RFH75" s="748"/>
      <c r="RFI75" s="748"/>
      <c r="RFJ75" s="748"/>
      <c r="RFK75" s="748"/>
      <c r="RFL75" s="748"/>
      <c r="RFM75" s="748"/>
      <c r="RFN75" s="748"/>
      <c r="RFO75" s="748"/>
      <c r="RFP75" s="748"/>
      <c r="RFQ75" s="748"/>
      <c r="RFR75" s="748"/>
      <c r="RFS75" s="748"/>
      <c r="RFT75" s="748"/>
      <c r="RFU75" s="748"/>
      <c r="RFV75" s="748"/>
      <c r="RFW75" s="748"/>
      <c r="RFX75" s="748"/>
      <c r="RFY75" s="748"/>
      <c r="RFZ75" s="748"/>
      <c r="RGA75" s="748"/>
      <c r="RGB75" s="748"/>
      <c r="RGC75" s="748"/>
      <c r="RGD75" s="748"/>
      <c r="RGE75" s="748"/>
      <c r="RGF75" s="748"/>
      <c r="RGG75" s="748"/>
      <c r="RGH75" s="748"/>
      <c r="RGI75" s="748"/>
      <c r="RGJ75" s="748"/>
      <c r="RGK75" s="748"/>
      <c r="RGL75" s="748"/>
      <c r="RGM75" s="748"/>
      <c r="RGN75" s="748"/>
      <c r="RGO75" s="748"/>
      <c r="RGP75" s="748"/>
      <c r="RGQ75" s="748"/>
      <c r="RGR75" s="748"/>
      <c r="RGS75" s="748"/>
      <c r="RGT75" s="748"/>
      <c r="RGU75" s="748"/>
      <c r="RGV75" s="748"/>
      <c r="RGW75" s="748"/>
      <c r="RGX75" s="748"/>
      <c r="RGY75" s="748"/>
      <c r="RGZ75" s="748"/>
      <c r="RHA75" s="748"/>
      <c r="RHB75" s="748"/>
      <c r="RHC75" s="748"/>
      <c r="RHD75" s="748"/>
      <c r="RHE75" s="748"/>
      <c r="RHF75" s="748"/>
      <c r="RHG75" s="748"/>
      <c r="RHH75" s="748"/>
      <c r="RHI75" s="748"/>
      <c r="RHJ75" s="748"/>
      <c r="RHK75" s="748"/>
      <c r="RHL75" s="748"/>
      <c r="RHM75" s="748"/>
      <c r="RHN75" s="748"/>
      <c r="RHO75" s="748"/>
      <c r="RHP75" s="748"/>
      <c r="RHQ75" s="748"/>
      <c r="RHR75" s="748"/>
      <c r="RHS75" s="748"/>
      <c r="RHT75" s="748"/>
      <c r="RHU75" s="748"/>
      <c r="RHV75" s="748"/>
      <c r="RHW75" s="748"/>
      <c r="RHX75" s="748"/>
      <c r="RHY75" s="748"/>
      <c r="RHZ75" s="748"/>
      <c r="RIA75" s="748"/>
      <c r="RIB75" s="748"/>
      <c r="RIC75" s="748"/>
      <c r="RID75" s="748"/>
      <c r="RIE75" s="748"/>
      <c r="RIF75" s="748"/>
      <c r="RIG75" s="748"/>
      <c r="RIH75" s="748"/>
      <c r="RII75" s="748"/>
      <c r="RIJ75" s="748"/>
      <c r="RIK75" s="748"/>
      <c r="RIL75" s="748"/>
      <c r="RIM75" s="748"/>
      <c r="RIN75" s="748"/>
      <c r="RIO75" s="748"/>
      <c r="RIP75" s="748"/>
      <c r="RIQ75" s="748"/>
      <c r="RIR75" s="748"/>
      <c r="RIS75" s="748"/>
      <c r="RIT75" s="748"/>
      <c r="RIU75" s="748"/>
      <c r="RIV75" s="748"/>
      <c r="RIW75" s="748"/>
      <c r="RIX75" s="748"/>
      <c r="RIY75" s="748"/>
      <c r="RIZ75" s="748"/>
      <c r="RJA75" s="748"/>
      <c r="RJB75" s="748"/>
      <c r="RJC75" s="748"/>
      <c r="RJD75" s="748"/>
      <c r="RJE75" s="748"/>
      <c r="RJF75" s="748"/>
      <c r="RJG75" s="748"/>
      <c r="RJH75" s="748"/>
      <c r="RJI75" s="748"/>
      <c r="RJJ75" s="748"/>
      <c r="RJK75" s="748"/>
      <c r="RJL75" s="748"/>
      <c r="RJM75" s="748"/>
      <c r="RJN75" s="748"/>
      <c r="RJO75" s="748"/>
      <c r="RJP75" s="748"/>
      <c r="RJQ75" s="748"/>
      <c r="RJR75" s="748"/>
      <c r="RJS75" s="748"/>
      <c r="RJT75" s="748"/>
      <c r="RJU75" s="748"/>
      <c r="RJV75" s="748"/>
      <c r="RJW75" s="748"/>
      <c r="RJX75" s="748"/>
      <c r="RJY75" s="748"/>
      <c r="RJZ75" s="748"/>
      <c r="RKA75" s="748"/>
      <c r="RKB75" s="748"/>
      <c r="RKC75" s="748"/>
      <c r="RKD75" s="748"/>
      <c r="RKE75" s="748"/>
      <c r="RKF75" s="748"/>
      <c r="RKG75" s="748"/>
      <c r="RKH75" s="748"/>
      <c r="RKI75" s="748"/>
      <c r="RKJ75" s="748"/>
      <c r="RKK75" s="748"/>
      <c r="RKL75" s="748"/>
      <c r="RKM75" s="748"/>
      <c r="RKN75" s="748"/>
      <c r="RKO75" s="748"/>
      <c r="RKP75" s="748"/>
      <c r="RKQ75" s="748"/>
      <c r="RKR75" s="748"/>
      <c r="RKS75" s="748"/>
      <c r="RKT75" s="748"/>
      <c r="RKU75" s="748"/>
      <c r="RKV75" s="748"/>
      <c r="RKW75" s="748"/>
      <c r="RKX75" s="748"/>
      <c r="RKY75" s="748"/>
      <c r="RKZ75" s="748"/>
      <c r="RLA75" s="748"/>
      <c r="RLB75" s="748"/>
      <c r="RLC75" s="748"/>
      <c r="RLD75" s="748"/>
      <c r="RLE75" s="748"/>
      <c r="RLF75" s="748"/>
      <c r="RLG75" s="748"/>
      <c r="RLH75" s="748"/>
      <c r="RLI75" s="748"/>
      <c r="RLJ75" s="748"/>
      <c r="RLK75" s="748"/>
      <c r="RLL75" s="748"/>
      <c r="RLM75" s="748"/>
      <c r="RLN75" s="748"/>
      <c r="RLO75" s="748"/>
      <c r="RLP75" s="748"/>
      <c r="RLQ75" s="748"/>
      <c r="RLR75" s="748"/>
      <c r="RLS75" s="748"/>
      <c r="RLT75" s="748"/>
      <c r="RLU75" s="748"/>
      <c r="RLV75" s="748"/>
      <c r="RLW75" s="748"/>
      <c r="RLX75" s="748"/>
      <c r="RLY75" s="748"/>
      <c r="RLZ75" s="748"/>
      <c r="RMA75" s="748"/>
      <c r="RMB75" s="748"/>
      <c r="RMC75" s="748"/>
      <c r="RMD75" s="748"/>
      <c r="RME75" s="748"/>
      <c r="RMF75" s="748"/>
      <c r="RMG75" s="748"/>
      <c r="RMH75" s="748"/>
      <c r="RMI75" s="748"/>
      <c r="RMJ75" s="748"/>
      <c r="RMK75" s="748"/>
      <c r="RML75" s="748"/>
      <c r="RMM75" s="748"/>
      <c r="RMN75" s="748"/>
      <c r="RMO75" s="748"/>
      <c r="RMP75" s="748"/>
      <c r="RMQ75" s="748"/>
      <c r="RMR75" s="748"/>
      <c r="RMS75" s="748"/>
      <c r="RMT75" s="748"/>
      <c r="RMU75" s="748"/>
      <c r="RMV75" s="748"/>
      <c r="RMW75" s="748"/>
      <c r="RMX75" s="748"/>
      <c r="RMY75" s="748"/>
      <c r="RMZ75" s="748"/>
      <c r="RNA75" s="748"/>
      <c r="RNB75" s="748"/>
      <c r="RNC75" s="748"/>
      <c r="RND75" s="748"/>
      <c r="RNE75" s="748"/>
      <c r="RNF75" s="748"/>
      <c r="RNG75" s="748"/>
      <c r="RNH75" s="748"/>
      <c r="RNI75" s="748"/>
      <c r="RNJ75" s="748"/>
      <c r="RNK75" s="748"/>
      <c r="RNL75" s="748"/>
      <c r="RNM75" s="748"/>
      <c r="RNN75" s="748"/>
      <c r="RNO75" s="748"/>
      <c r="RNP75" s="748"/>
      <c r="RNQ75" s="748"/>
      <c r="RNR75" s="748"/>
      <c r="RNS75" s="748"/>
      <c r="RNT75" s="748"/>
      <c r="RNU75" s="748"/>
      <c r="RNV75" s="748"/>
      <c r="RNW75" s="748"/>
      <c r="RNX75" s="748"/>
      <c r="RNY75" s="748"/>
      <c r="RNZ75" s="748"/>
      <c r="ROA75" s="748"/>
      <c r="ROB75" s="748"/>
      <c r="ROC75" s="748"/>
      <c r="ROD75" s="748"/>
      <c r="ROE75" s="748"/>
      <c r="ROF75" s="748"/>
      <c r="ROG75" s="748"/>
      <c r="ROH75" s="748"/>
      <c r="ROI75" s="748"/>
      <c r="ROJ75" s="748"/>
      <c r="ROK75" s="748"/>
      <c r="ROL75" s="748"/>
      <c r="ROM75" s="748"/>
      <c r="RON75" s="748"/>
      <c r="ROO75" s="748"/>
      <c r="ROP75" s="748"/>
      <c r="ROQ75" s="748"/>
      <c r="ROR75" s="748"/>
      <c r="ROS75" s="748"/>
      <c r="ROT75" s="748"/>
      <c r="ROU75" s="748"/>
      <c r="ROV75" s="748"/>
      <c r="ROW75" s="748"/>
      <c r="ROX75" s="748"/>
      <c r="ROY75" s="748"/>
      <c r="ROZ75" s="748"/>
      <c r="RPA75" s="748"/>
      <c r="RPB75" s="748"/>
      <c r="RPC75" s="748"/>
      <c r="RPD75" s="748"/>
      <c r="RPE75" s="748"/>
      <c r="RPF75" s="748"/>
      <c r="RPG75" s="748"/>
      <c r="RPH75" s="748"/>
      <c r="RPI75" s="748"/>
      <c r="RPJ75" s="748"/>
      <c r="RPK75" s="748"/>
      <c r="RPL75" s="748"/>
      <c r="RPM75" s="748"/>
      <c r="RPN75" s="748"/>
      <c r="RPO75" s="748"/>
      <c r="RPP75" s="748"/>
      <c r="RPQ75" s="748"/>
      <c r="RPR75" s="748"/>
      <c r="RPS75" s="748"/>
      <c r="RPT75" s="748"/>
      <c r="RPU75" s="748"/>
      <c r="RPV75" s="748"/>
      <c r="RPW75" s="748"/>
      <c r="RPX75" s="748"/>
      <c r="RPY75" s="748"/>
      <c r="RPZ75" s="748"/>
      <c r="RQA75" s="748"/>
      <c r="RQB75" s="748"/>
      <c r="RQC75" s="748"/>
      <c r="RQD75" s="748"/>
      <c r="RQE75" s="748"/>
      <c r="RQF75" s="748"/>
      <c r="RQG75" s="748"/>
      <c r="RQH75" s="748"/>
      <c r="RQI75" s="748"/>
      <c r="RQJ75" s="748"/>
      <c r="RQK75" s="748"/>
      <c r="RQL75" s="748"/>
      <c r="RQM75" s="748"/>
      <c r="RQN75" s="748"/>
      <c r="RQO75" s="748"/>
      <c r="RQP75" s="748"/>
      <c r="RQQ75" s="748"/>
      <c r="RQR75" s="748"/>
      <c r="RQS75" s="748"/>
      <c r="RQT75" s="748"/>
      <c r="RQU75" s="748"/>
      <c r="RQV75" s="748"/>
      <c r="RQW75" s="748"/>
      <c r="RQX75" s="748"/>
      <c r="RQY75" s="748"/>
      <c r="RQZ75" s="748"/>
      <c r="RRA75" s="748"/>
      <c r="RRB75" s="748"/>
      <c r="RRC75" s="748"/>
      <c r="RRD75" s="748"/>
      <c r="RRE75" s="748"/>
      <c r="RRF75" s="748"/>
      <c r="RRG75" s="748"/>
      <c r="RRH75" s="748"/>
      <c r="RRI75" s="748"/>
      <c r="RRJ75" s="748"/>
      <c r="RRK75" s="748"/>
      <c r="RRL75" s="748"/>
      <c r="RRM75" s="748"/>
      <c r="RRN75" s="748"/>
      <c r="RRO75" s="748"/>
      <c r="RRP75" s="748"/>
      <c r="RRQ75" s="748"/>
      <c r="RRR75" s="748"/>
      <c r="RRS75" s="748"/>
      <c r="RRT75" s="748"/>
      <c r="RRU75" s="748"/>
      <c r="RRV75" s="748"/>
      <c r="RRW75" s="748"/>
      <c r="RRX75" s="748"/>
      <c r="RRY75" s="748"/>
      <c r="RRZ75" s="748"/>
      <c r="RSA75" s="748"/>
      <c r="RSB75" s="748"/>
      <c r="RSC75" s="748"/>
      <c r="RSD75" s="748"/>
      <c r="RSE75" s="748"/>
      <c r="RSF75" s="748"/>
      <c r="RSG75" s="748"/>
      <c r="RSH75" s="748"/>
      <c r="RSI75" s="748"/>
      <c r="RSJ75" s="748"/>
      <c r="RSK75" s="748"/>
      <c r="RSL75" s="748"/>
      <c r="RSM75" s="748"/>
      <c r="RSN75" s="748"/>
      <c r="RSO75" s="748"/>
      <c r="RSP75" s="748"/>
      <c r="RSQ75" s="748"/>
      <c r="RSR75" s="748"/>
      <c r="RSS75" s="748"/>
      <c r="RST75" s="748"/>
      <c r="RSU75" s="748"/>
      <c r="RSV75" s="748"/>
      <c r="RSW75" s="748"/>
      <c r="RSX75" s="748"/>
      <c r="RSY75" s="748"/>
      <c r="RSZ75" s="748"/>
      <c r="RTA75" s="748"/>
      <c r="RTB75" s="748"/>
      <c r="RTC75" s="748"/>
      <c r="RTD75" s="748"/>
      <c r="RTE75" s="748"/>
      <c r="RTF75" s="748"/>
      <c r="RTG75" s="748"/>
      <c r="RTH75" s="748"/>
      <c r="RTI75" s="748"/>
      <c r="RTJ75" s="748"/>
      <c r="RTK75" s="748"/>
      <c r="RTL75" s="748"/>
      <c r="RTM75" s="748"/>
      <c r="RTN75" s="748"/>
      <c r="RTO75" s="748"/>
      <c r="RTP75" s="748"/>
      <c r="RTQ75" s="748"/>
      <c r="RTR75" s="748"/>
      <c r="RTS75" s="748"/>
      <c r="RTT75" s="748"/>
      <c r="RTU75" s="748"/>
      <c r="RTV75" s="748"/>
      <c r="RTW75" s="748"/>
      <c r="RTX75" s="748"/>
      <c r="RTY75" s="748"/>
      <c r="RTZ75" s="748"/>
      <c r="RUA75" s="748"/>
      <c r="RUB75" s="748"/>
      <c r="RUC75" s="748"/>
      <c r="RUD75" s="748"/>
      <c r="RUE75" s="748"/>
      <c r="RUF75" s="748"/>
      <c r="RUG75" s="748"/>
      <c r="RUH75" s="748"/>
      <c r="RUI75" s="748"/>
      <c r="RUJ75" s="748"/>
      <c r="RUK75" s="748"/>
      <c r="RUL75" s="748"/>
      <c r="RUM75" s="748"/>
      <c r="RUN75" s="748"/>
      <c r="RUO75" s="748"/>
      <c r="RUP75" s="748"/>
      <c r="RUQ75" s="748"/>
      <c r="RUR75" s="748"/>
      <c r="RUS75" s="748"/>
      <c r="RUT75" s="748"/>
      <c r="RUU75" s="748"/>
      <c r="RUV75" s="748"/>
      <c r="RUW75" s="748"/>
      <c r="RUX75" s="748"/>
      <c r="RUY75" s="748"/>
      <c r="RUZ75" s="748"/>
      <c r="RVA75" s="748"/>
      <c r="RVB75" s="748"/>
      <c r="RVC75" s="748"/>
      <c r="RVD75" s="748"/>
      <c r="RVE75" s="748"/>
      <c r="RVF75" s="748"/>
      <c r="RVG75" s="748"/>
      <c r="RVH75" s="748"/>
      <c r="RVI75" s="748"/>
      <c r="RVJ75" s="748"/>
      <c r="RVK75" s="748"/>
      <c r="RVL75" s="748"/>
      <c r="RVM75" s="748"/>
      <c r="RVN75" s="748"/>
      <c r="RVO75" s="748"/>
      <c r="RVP75" s="748"/>
      <c r="RVQ75" s="748"/>
      <c r="RVR75" s="748"/>
      <c r="RVS75" s="748"/>
      <c r="RVT75" s="748"/>
      <c r="RVU75" s="748"/>
      <c r="RVV75" s="748"/>
      <c r="RVW75" s="748"/>
      <c r="RVX75" s="748"/>
      <c r="RVY75" s="748"/>
      <c r="RVZ75" s="748"/>
      <c r="RWA75" s="748"/>
      <c r="RWB75" s="748"/>
      <c r="RWC75" s="748"/>
      <c r="RWD75" s="748"/>
      <c r="RWE75" s="748"/>
      <c r="RWF75" s="748"/>
      <c r="RWG75" s="748"/>
      <c r="RWH75" s="748"/>
      <c r="RWI75" s="748"/>
      <c r="RWJ75" s="748"/>
      <c r="RWK75" s="748"/>
      <c r="RWL75" s="748"/>
      <c r="RWM75" s="748"/>
      <c r="RWN75" s="748"/>
      <c r="RWO75" s="748"/>
      <c r="RWP75" s="748"/>
      <c r="RWQ75" s="748"/>
      <c r="RWR75" s="748"/>
      <c r="RWS75" s="748"/>
      <c r="RWT75" s="748"/>
      <c r="RWU75" s="748"/>
      <c r="RWV75" s="748"/>
      <c r="RWW75" s="748"/>
      <c r="RWX75" s="748"/>
      <c r="RWY75" s="748"/>
      <c r="RWZ75" s="748"/>
      <c r="RXA75" s="748"/>
      <c r="RXB75" s="748"/>
      <c r="RXC75" s="748"/>
      <c r="RXD75" s="748"/>
      <c r="RXE75" s="748"/>
      <c r="RXF75" s="748"/>
      <c r="RXG75" s="748"/>
      <c r="RXH75" s="748"/>
      <c r="RXI75" s="748"/>
      <c r="RXJ75" s="748"/>
      <c r="RXK75" s="748"/>
      <c r="RXL75" s="748"/>
      <c r="RXM75" s="748"/>
      <c r="RXN75" s="748"/>
      <c r="RXO75" s="748"/>
      <c r="RXP75" s="748"/>
      <c r="RXQ75" s="748"/>
      <c r="RXR75" s="748"/>
      <c r="RXS75" s="748"/>
      <c r="RXT75" s="748"/>
      <c r="RXU75" s="748"/>
      <c r="RXV75" s="748"/>
      <c r="RXW75" s="748"/>
      <c r="RXX75" s="748"/>
      <c r="RXY75" s="748"/>
      <c r="RXZ75" s="748"/>
      <c r="RYA75" s="748"/>
      <c r="RYB75" s="748"/>
      <c r="RYC75" s="748"/>
      <c r="RYD75" s="748"/>
      <c r="RYE75" s="748"/>
      <c r="RYF75" s="748"/>
      <c r="RYG75" s="748"/>
      <c r="RYH75" s="748"/>
      <c r="RYI75" s="748"/>
      <c r="RYJ75" s="748"/>
      <c r="RYK75" s="748"/>
      <c r="RYL75" s="748"/>
      <c r="RYM75" s="748"/>
      <c r="RYN75" s="748"/>
      <c r="RYO75" s="748"/>
      <c r="RYP75" s="748"/>
      <c r="RYQ75" s="748"/>
      <c r="RYR75" s="748"/>
      <c r="RYS75" s="748"/>
      <c r="RYT75" s="748"/>
      <c r="RYU75" s="748"/>
      <c r="RYV75" s="748"/>
      <c r="RYW75" s="748"/>
      <c r="RYX75" s="748"/>
      <c r="RYY75" s="748"/>
      <c r="RYZ75" s="748"/>
      <c r="RZA75" s="748"/>
      <c r="RZB75" s="748"/>
      <c r="RZC75" s="748"/>
      <c r="RZD75" s="748"/>
      <c r="RZE75" s="748"/>
      <c r="RZF75" s="748"/>
      <c r="RZG75" s="748"/>
      <c r="RZH75" s="748"/>
      <c r="RZI75" s="748"/>
      <c r="RZJ75" s="748"/>
      <c r="RZK75" s="748"/>
      <c r="RZL75" s="748"/>
      <c r="RZM75" s="748"/>
      <c r="RZN75" s="748"/>
      <c r="RZO75" s="748"/>
      <c r="RZP75" s="748"/>
      <c r="RZQ75" s="748"/>
      <c r="RZR75" s="748"/>
      <c r="RZS75" s="748"/>
      <c r="RZT75" s="748"/>
      <c r="RZU75" s="748"/>
      <c r="RZV75" s="748"/>
      <c r="RZW75" s="748"/>
      <c r="RZX75" s="748"/>
      <c r="RZY75" s="748"/>
      <c r="RZZ75" s="748"/>
      <c r="SAA75" s="748"/>
      <c r="SAB75" s="748"/>
      <c r="SAC75" s="748"/>
      <c r="SAD75" s="748"/>
      <c r="SAE75" s="748"/>
      <c r="SAF75" s="748"/>
      <c r="SAG75" s="748"/>
      <c r="SAH75" s="748"/>
      <c r="SAI75" s="748"/>
      <c r="SAJ75" s="748"/>
      <c r="SAK75" s="748"/>
      <c r="SAL75" s="748"/>
      <c r="SAM75" s="748"/>
      <c r="SAN75" s="748"/>
      <c r="SAO75" s="748"/>
      <c r="SAP75" s="748"/>
      <c r="SAQ75" s="748"/>
      <c r="SAR75" s="748"/>
      <c r="SAS75" s="748"/>
      <c r="SAT75" s="748"/>
      <c r="SAU75" s="748"/>
      <c r="SAV75" s="748"/>
      <c r="SAW75" s="748"/>
      <c r="SAX75" s="748"/>
      <c r="SAY75" s="748"/>
      <c r="SAZ75" s="748"/>
      <c r="SBA75" s="748"/>
      <c r="SBB75" s="748"/>
      <c r="SBC75" s="748"/>
      <c r="SBD75" s="748"/>
      <c r="SBE75" s="748"/>
      <c r="SBF75" s="748"/>
      <c r="SBG75" s="748"/>
      <c r="SBH75" s="748"/>
      <c r="SBI75" s="748"/>
      <c r="SBJ75" s="748"/>
      <c r="SBK75" s="748"/>
      <c r="SBL75" s="748"/>
      <c r="SBM75" s="748"/>
      <c r="SBN75" s="748"/>
      <c r="SBO75" s="748"/>
      <c r="SBP75" s="748"/>
      <c r="SBQ75" s="748"/>
      <c r="SBR75" s="748"/>
      <c r="SBS75" s="748"/>
      <c r="SBT75" s="748"/>
      <c r="SBU75" s="748"/>
      <c r="SBV75" s="748"/>
      <c r="SBW75" s="748"/>
      <c r="SBX75" s="748"/>
      <c r="SBY75" s="748"/>
      <c r="SBZ75" s="748"/>
      <c r="SCA75" s="748"/>
      <c r="SCB75" s="748"/>
      <c r="SCC75" s="748"/>
      <c r="SCD75" s="748"/>
      <c r="SCE75" s="748"/>
      <c r="SCF75" s="748"/>
      <c r="SCG75" s="748"/>
      <c r="SCH75" s="748"/>
      <c r="SCI75" s="748"/>
      <c r="SCJ75" s="748"/>
      <c r="SCK75" s="748"/>
      <c r="SCL75" s="748"/>
      <c r="SCM75" s="748"/>
      <c r="SCN75" s="748"/>
      <c r="SCO75" s="748"/>
      <c r="SCP75" s="748"/>
      <c r="SCQ75" s="748"/>
      <c r="SCR75" s="748"/>
      <c r="SCS75" s="748"/>
      <c r="SCT75" s="748"/>
      <c r="SCU75" s="748"/>
      <c r="SCV75" s="748"/>
      <c r="SCW75" s="748"/>
      <c r="SCX75" s="748"/>
      <c r="SCY75" s="748"/>
      <c r="SCZ75" s="748"/>
      <c r="SDA75" s="748"/>
      <c r="SDB75" s="748"/>
      <c r="SDC75" s="748"/>
      <c r="SDD75" s="748"/>
      <c r="SDE75" s="748"/>
      <c r="SDF75" s="748"/>
      <c r="SDG75" s="748"/>
      <c r="SDH75" s="748"/>
      <c r="SDI75" s="748"/>
      <c r="SDJ75" s="748"/>
      <c r="SDK75" s="748"/>
      <c r="SDL75" s="748"/>
      <c r="SDM75" s="748"/>
      <c r="SDN75" s="748"/>
      <c r="SDO75" s="748"/>
      <c r="SDP75" s="748"/>
      <c r="SDQ75" s="748"/>
      <c r="SDR75" s="748"/>
      <c r="SDS75" s="748"/>
      <c r="SDT75" s="748"/>
      <c r="SDU75" s="748"/>
      <c r="SDV75" s="748"/>
      <c r="SDW75" s="748"/>
      <c r="SDX75" s="748"/>
      <c r="SDY75" s="748"/>
      <c r="SDZ75" s="748"/>
      <c r="SEA75" s="748"/>
      <c r="SEB75" s="748"/>
      <c r="SEC75" s="748"/>
      <c r="SED75" s="748"/>
      <c r="SEE75" s="748"/>
      <c r="SEF75" s="748"/>
      <c r="SEG75" s="748"/>
      <c r="SEH75" s="748"/>
      <c r="SEI75" s="748"/>
      <c r="SEJ75" s="748"/>
      <c r="SEK75" s="748"/>
      <c r="SEL75" s="748"/>
      <c r="SEM75" s="748"/>
      <c r="SEN75" s="748"/>
      <c r="SEO75" s="748"/>
      <c r="SEP75" s="748"/>
      <c r="SEQ75" s="748"/>
      <c r="SER75" s="748"/>
      <c r="SES75" s="748"/>
      <c r="SET75" s="748"/>
      <c r="SEU75" s="748"/>
      <c r="SEV75" s="748"/>
      <c r="SEW75" s="748"/>
      <c r="SEX75" s="748"/>
      <c r="SEY75" s="748"/>
      <c r="SEZ75" s="748"/>
      <c r="SFA75" s="748"/>
      <c r="SFB75" s="748"/>
      <c r="SFC75" s="748"/>
      <c r="SFD75" s="748"/>
      <c r="SFE75" s="748"/>
      <c r="SFF75" s="748"/>
      <c r="SFG75" s="748"/>
      <c r="SFH75" s="748"/>
      <c r="SFI75" s="748"/>
      <c r="SFJ75" s="748"/>
      <c r="SFK75" s="748"/>
      <c r="SFL75" s="748"/>
      <c r="SFM75" s="748"/>
      <c r="SFN75" s="748"/>
      <c r="SFO75" s="748"/>
      <c r="SFP75" s="748"/>
      <c r="SFQ75" s="748"/>
      <c r="SFR75" s="748"/>
      <c r="SFS75" s="748"/>
      <c r="SFT75" s="748"/>
      <c r="SFU75" s="748"/>
      <c r="SFV75" s="748"/>
      <c r="SFW75" s="748"/>
      <c r="SFX75" s="748"/>
      <c r="SFY75" s="748"/>
      <c r="SFZ75" s="748"/>
      <c r="SGA75" s="748"/>
      <c r="SGB75" s="748"/>
      <c r="SGC75" s="748"/>
      <c r="SGD75" s="748"/>
      <c r="SGE75" s="748"/>
      <c r="SGF75" s="748"/>
      <c r="SGG75" s="748"/>
      <c r="SGH75" s="748"/>
      <c r="SGI75" s="748"/>
      <c r="SGJ75" s="748"/>
      <c r="SGK75" s="748"/>
      <c r="SGL75" s="748"/>
      <c r="SGM75" s="748"/>
      <c r="SGN75" s="748"/>
      <c r="SGO75" s="748"/>
      <c r="SGP75" s="748"/>
      <c r="SGQ75" s="748"/>
      <c r="SGR75" s="748"/>
      <c r="SGS75" s="748"/>
      <c r="SGT75" s="748"/>
      <c r="SGU75" s="748"/>
      <c r="SGV75" s="748"/>
      <c r="SGW75" s="748"/>
      <c r="SGX75" s="748"/>
      <c r="SGY75" s="748"/>
      <c r="SGZ75" s="748"/>
      <c r="SHA75" s="748"/>
      <c r="SHB75" s="748"/>
      <c r="SHC75" s="748"/>
      <c r="SHD75" s="748"/>
      <c r="SHE75" s="748"/>
      <c r="SHF75" s="748"/>
      <c r="SHG75" s="748"/>
      <c r="SHH75" s="748"/>
      <c r="SHI75" s="748"/>
      <c r="SHJ75" s="748"/>
      <c r="SHK75" s="748"/>
      <c r="SHL75" s="748"/>
      <c r="SHM75" s="748"/>
      <c r="SHN75" s="748"/>
      <c r="SHO75" s="748"/>
      <c r="SHP75" s="748"/>
      <c r="SHQ75" s="748"/>
      <c r="SHR75" s="748"/>
      <c r="SHS75" s="748"/>
      <c r="SHT75" s="748"/>
      <c r="SHU75" s="748"/>
      <c r="SHV75" s="748"/>
      <c r="SHW75" s="748"/>
      <c r="SHX75" s="748"/>
      <c r="SHY75" s="748"/>
      <c r="SHZ75" s="748"/>
      <c r="SIA75" s="748"/>
      <c r="SIB75" s="748"/>
      <c r="SIC75" s="748"/>
      <c r="SID75" s="748"/>
      <c r="SIE75" s="748"/>
      <c r="SIF75" s="748"/>
      <c r="SIG75" s="748"/>
      <c r="SIH75" s="748"/>
      <c r="SII75" s="748"/>
      <c r="SIJ75" s="748"/>
      <c r="SIK75" s="748"/>
      <c r="SIL75" s="748"/>
      <c r="SIM75" s="748"/>
      <c r="SIN75" s="748"/>
      <c r="SIO75" s="748"/>
      <c r="SIP75" s="748"/>
      <c r="SIQ75" s="748"/>
      <c r="SIR75" s="748"/>
      <c r="SIS75" s="748"/>
      <c r="SIT75" s="748"/>
      <c r="SIU75" s="748"/>
      <c r="SIV75" s="748"/>
      <c r="SIW75" s="748"/>
      <c r="SIX75" s="748"/>
      <c r="SIY75" s="748"/>
      <c r="SIZ75" s="748"/>
      <c r="SJA75" s="748"/>
      <c r="SJB75" s="748"/>
      <c r="SJC75" s="748"/>
      <c r="SJD75" s="748"/>
      <c r="SJE75" s="748"/>
      <c r="SJF75" s="748"/>
      <c r="SJG75" s="748"/>
      <c r="SJH75" s="748"/>
      <c r="SJI75" s="748"/>
      <c r="SJJ75" s="748"/>
      <c r="SJK75" s="748"/>
      <c r="SJL75" s="748"/>
      <c r="SJM75" s="748"/>
      <c r="SJN75" s="748"/>
      <c r="SJO75" s="748"/>
      <c r="SJP75" s="748"/>
      <c r="SJQ75" s="748"/>
      <c r="SJR75" s="748"/>
      <c r="SJS75" s="748"/>
      <c r="SJT75" s="748"/>
      <c r="SJU75" s="748"/>
      <c r="SJV75" s="748"/>
      <c r="SJW75" s="748"/>
      <c r="SJX75" s="748"/>
      <c r="SJY75" s="748"/>
      <c r="SJZ75" s="748"/>
      <c r="SKA75" s="748"/>
      <c r="SKB75" s="748"/>
      <c r="SKC75" s="748"/>
      <c r="SKD75" s="748"/>
      <c r="SKE75" s="748"/>
      <c r="SKF75" s="748"/>
      <c r="SKG75" s="748"/>
      <c r="SKH75" s="748"/>
      <c r="SKI75" s="748"/>
      <c r="SKJ75" s="748"/>
      <c r="SKK75" s="748"/>
      <c r="SKL75" s="748"/>
      <c r="SKM75" s="748"/>
      <c r="SKN75" s="748"/>
      <c r="SKO75" s="748"/>
      <c r="SKP75" s="748"/>
      <c r="SKQ75" s="748"/>
      <c r="SKR75" s="748"/>
      <c r="SKS75" s="748"/>
      <c r="SKT75" s="748"/>
      <c r="SKU75" s="748"/>
      <c r="SKV75" s="748"/>
      <c r="SKW75" s="748"/>
      <c r="SKX75" s="748"/>
      <c r="SKY75" s="748"/>
      <c r="SKZ75" s="748"/>
      <c r="SLA75" s="748"/>
      <c r="SLB75" s="748"/>
      <c r="SLC75" s="748"/>
      <c r="SLD75" s="748"/>
      <c r="SLE75" s="748"/>
      <c r="SLF75" s="748"/>
      <c r="SLG75" s="748"/>
      <c r="SLH75" s="748"/>
      <c r="SLI75" s="748"/>
      <c r="SLJ75" s="748"/>
      <c r="SLK75" s="748"/>
      <c r="SLL75" s="748"/>
      <c r="SLM75" s="748"/>
      <c r="SLN75" s="748"/>
      <c r="SLO75" s="748"/>
      <c r="SLP75" s="748"/>
      <c r="SLQ75" s="748"/>
      <c r="SLR75" s="748"/>
      <c r="SLS75" s="748"/>
      <c r="SLT75" s="748"/>
      <c r="SLU75" s="748"/>
      <c r="SLV75" s="748"/>
      <c r="SLW75" s="748"/>
      <c r="SLX75" s="748"/>
      <c r="SLY75" s="748"/>
      <c r="SLZ75" s="748"/>
      <c r="SMA75" s="748"/>
      <c r="SMB75" s="748"/>
      <c r="SMC75" s="748"/>
      <c r="SMD75" s="748"/>
      <c r="SME75" s="748"/>
      <c r="SMF75" s="748"/>
      <c r="SMG75" s="748"/>
      <c r="SMH75" s="748"/>
      <c r="SMI75" s="748"/>
      <c r="SMJ75" s="748"/>
      <c r="SMK75" s="748"/>
      <c r="SML75" s="748"/>
      <c r="SMM75" s="748"/>
      <c r="SMN75" s="748"/>
      <c r="SMO75" s="748"/>
      <c r="SMP75" s="748"/>
      <c r="SMQ75" s="748"/>
      <c r="SMR75" s="748"/>
      <c r="SMS75" s="748"/>
      <c r="SMT75" s="748"/>
      <c r="SMU75" s="748"/>
      <c r="SMV75" s="748"/>
      <c r="SMW75" s="748"/>
      <c r="SMX75" s="748"/>
      <c r="SMY75" s="748"/>
      <c r="SMZ75" s="748"/>
      <c r="SNA75" s="748"/>
      <c r="SNB75" s="748"/>
      <c r="SNC75" s="748"/>
      <c r="SND75" s="748"/>
      <c r="SNE75" s="748"/>
      <c r="SNF75" s="748"/>
      <c r="SNG75" s="748"/>
      <c r="SNH75" s="748"/>
      <c r="SNI75" s="748"/>
      <c r="SNJ75" s="748"/>
      <c r="SNK75" s="748"/>
      <c r="SNL75" s="748"/>
      <c r="SNM75" s="748"/>
      <c r="SNN75" s="748"/>
      <c r="SNO75" s="748"/>
      <c r="SNP75" s="748"/>
      <c r="SNQ75" s="748"/>
      <c r="SNR75" s="748"/>
      <c r="SNS75" s="748"/>
      <c r="SNT75" s="748"/>
      <c r="SNU75" s="748"/>
      <c r="SNV75" s="748"/>
      <c r="SNW75" s="748"/>
      <c r="SNX75" s="748"/>
      <c r="SNY75" s="748"/>
      <c r="SNZ75" s="748"/>
      <c r="SOA75" s="748"/>
      <c r="SOB75" s="748"/>
      <c r="SOC75" s="748"/>
      <c r="SOD75" s="748"/>
      <c r="SOE75" s="748"/>
      <c r="SOF75" s="748"/>
      <c r="SOG75" s="748"/>
      <c r="SOH75" s="748"/>
      <c r="SOI75" s="748"/>
      <c r="SOJ75" s="748"/>
      <c r="SOK75" s="748"/>
      <c r="SOL75" s="748"/>
      <c r="SOM75" s="748"/>
      <c r="SON75" s="748"/>
      <c r="SOO75" s="748"/>
      <c r="SOP75" s="748"/>
      <c r="SOQ75" s="748"/>
      <c r="SOR75" s="748"/>
      <c r="SOS75" s="748"/>
      <c r="SOT75" s="748"/>
      <c r="SOU75" s="748"/>
      <c r="SOV75" s="748"/>
      <c r="SOW75" s="748"/>
      <c r="SOX75" s="748"/>
      <c r="SOY75" s="748"/>
      <c r="SOZ75" s="748"/>
      <c r="SPA75" s="748"/>
      <c r="SPB75" s="748"/>
      <c r="SPC75" s="748"/>
      <c r="SPD75" s="748"/>
      <c r="SPE75" s="748"/>
      <c r="SPF75" s="748"/>
      <c r="SPG75" s="748"/>
      <c r="SPH75" s="748"/>
      <c r="SPI75" s="748"/>
      <c r="SPJ75" s="748"/>
      <c r="SPK75" s="748"/>
      <c r="SPL75" s="748"/>
      <c r="SPM75" s="748"/>
      <c r="SPN75" s="748"/>
      <c r="SPO75" s="748"/>
      <c r="SPP75" s="748"/>
      <c r="SPQ75" s="748"/>
      <c r="SPR75" s="748"/>
      <c r="SPS75" s="748"/>
      <c r="SPT75" s="748"/>
      <c r="SPU75" s="748"/>
      <c r="SPV75" s="748"/>
      <c r="SPW75" s="748"/>
      <c r="SPX75" s="748"/>
      <c r="SPY75" s="748"/>
      <c r="SPZ75" s="748"/>
      <c r="SQA75" s="748"/>
      <c r="SQB75" s="748"/>
      <c r="SQC75" s="748"/>
      <c r="SQD75" s="748"/>
      <c r="SQE75" s="748"/>
      <c r="SQF75" s="748"/>
      <c r="SQG75" s="748"/>
      <c r="SQH75" s="748"/>
      <c r="SQI75" s="748"/>
      <c r="SQJ75" s="748"/>
      <c r="SQK75" s="748"/>
      <c r="SQL75" s="748"/>
      <c r="SQM75" s="748"/>
      <c r="SQN75" s="748"/>
      <c r="SQO75" s="748"/>
      <c r="SQP75" s="748"/>
      <c r="SQQ75" s="748"/>
      <c r="SQR75" s="748"/>
      <c r="SQS75" s="748"/>
      <c r="SQT75" s="748"/>
      <c r="SQU75" s="748"/>
      <c r="SQV75" s="748"/>
      <c r="SQW75" s="748"/>
      <c r="SQX75" s="748"/>
      <c r="SQY75" s="748"/>
      <c r="SQZ75" s="748"/>
      <c r="SRA75" s="748"/>
      <c r="SRB75" s="748"/>
      <c r="SRC75" s="748"/>
      <c r="SRD75" s="748"/>
      <c r="SRE75" s="748"/>
      <c r="SRF75" s="748"/>
      <c r="SRG75" s="748"/>
      <c r="SRH75" s="748"/>
      <c r="SRI75" s="748"/>
      <c r="SRJ75" s="748"/>
      <c r="SRK75" s="748"/>
      <c r="SRL75" s="748"/>
      <c r="SRM75" s="748"/>
      <c r="SRN75" s="748"/>
      <c r="SRO75" s="748"/>
      <c r="SRP75" s="748"/>
      <c r="SRQ75" s="748"/>
      <c r="SRR75" s="748"/>
      <c r="SRS75" s="748"/>
      <c r="SRT75" s="748"/>
      <c r="SRU75" s="748"/>
      <c r="SRV75" s="748"/>
      <c r="SRW75" s="748"/>
      <c r="SRX75" s="748"/>
      <c r="SRY75" s="748"/>
      <c r="SRZ75" s="748"/>
      <c r="SSA75" s="748"/>
      <c r="SSB75" s="748"/>
      <c r="SSC75" s="748"/>
      <c r="SSD75" s="748"/>
      <c r="SSE75" s="748"/>
      <c r="SSF75" s="748"/>
      <c r="SSG75" s="748"/>
      <c r="SSH75" s="748"/>
      <c r="SSI75" s="748"/>
      <c r="SSJ75" s="748"/>
      <c r="SSK75" s="748"/>
      <c r="SSL75" s="748"/>
      <c r="SSM75" s="748"/>
      <c r="SSN75" s="748"/>
      <c r="SSO75" s="748"/>
      <c r="SSP75" s="748"/>
      <c r="SSQ75" s="748"/>
      <c r="SSR75" s="748"/>
      <c r="SSS75" s="748"/>
      <c r="SST75" s="748"/>
      <c r="SSU75" s="748"/>
      <c r="SSV75" s="748"/>
      <c r="SSW75" s="748"/>
      <c r="SSX75" s="748"/>
      <c r="SSY75" s="748"/>
      <c r="SSZ75" s="748"/>
      <c r="STA75" s="748"/>
      <c r="STB75" s="748"/>
      <c r="STC75" s="748"/>
      <c r="STD75" s="748"/>
      <c r="STE75" s="748"/>
      <c r="STF75" s="748"/>
      <c r="STG75" s="748"/>
      <c r="STH75" s="748"/>
      <c r="STI75" s="748"/>
      <c r="STJ75" s="748"/>
      <c r="STK75" s="748"/>
      <c r="STL75" s="748"/>
      <c r="STM75" s="748"/>
      <c r="STN75" s="748"/>
      <c r="STO75" s="748"/>
      <c r="STP75" s="748"/>
      <c r="STQ75" s="748"/>
      <c r="STR75" s="748"/>
      <c r="STS75" s="748"/>
      <c r="STT75" s="748"/>
      <c r="STU75" s="748"/>
      <c r="STV75" s="748"/>
      <c r="STW75" s="748"/>
      <c r="STX75" s="748"/>
      <c r="STY75" s="748"/>
      <c r="STZ75" s="748"/>
      <c r="SUA75" s="748"/>
      <c r="SUB75" s="748"/>
      <c r="SUC75" s="748"/>
      <c r="SUD75" s="748"/>
      <c r="SUE75" s="748"/>
      <c r="SUF75" s="748"/>
      <c r="SUG75" s="748"/>
      <c r="SUH75" s="748"/>
      <c r="SUI75" s="748"/>
      <c r="SUJ75" s="748"/>
      <c r="SUK75" s="748"/>
      <c r="SUL75" s="748"/>
      <c r="SUM75" s="748"/>
      <c r="SUN75" s="748"/>
      <c r="SUO75" s="748"/>
      <c r="SUP75" s="748"/>
      <c r="SUQ75" s="748"/>
      <c r="SUR75" s="748"/>
      <c r="SUS75" s="748"/>
      <c r="SUT75" s="748"/>
      <c r="SUU75" s="748"/>
      <c r="SUV75" s="748"/>
      <c r="SUW75" s="748"/>
      <c r="SUX75" s="748"/>
      <c r="SUY75" s="748"/>
      <c r="SUZ75" s="748"/>
      <c r="SVA75" s="748"/>
      <c r="SVB75" s="748"/>
      <c r="SVC75" s="748"/>
      <c r="SVD75" s="748"/>
      <c r="SVE75" s="748"/>
      <c r="SVF75" s="748"/>
      <c r="SVG75" s="748"/>
      <c r="SVH75" s="748"/>
      <c r="SVI75" s="748"/>
      <c r="SVJ75" s="748"/>
      <c r="SVK75" s="748"/>
      <c r="SVL75" s="748"/>
      <c r="SVM75" s="748"/>
      <c r="SVN75" s="748"/>
      <c r="SVO75" s="748"/>
      <c r="SVP75" s="748"/>
      <c r="SVQ75" s="748"/>
      <c r="SVR75" s="748"/>
      <c r="SVS75" s="748"/>
      <c r="SVT75" s="748"/>
      <c r="SVU75" s="748"/>
      <c r="SVV75" s="748"/>
      <c r="SVW75" s="748"/>
      <c r="SVX75" s="748"/>
      <c r="SVY75" s="748"/>
      <c r="SVZ75" s="748"/>
      <c r="SWA75" s="748"/>
      <c r="SWB75" s="748"/>
      <c r="SWC75" s="748"/>
      <c r="SWD75" s="748"/>
      <c r="SWE75" s="748"/>
      <c r="SWF75" s="748"/>
      <c r="SWG75" s="748"/>
      <c r="SWH75" s="748"/>
      <c r="SWI75" s="748"/>
      <c r="SWJ75" s="748"/>
      <c r="SWK75" s="748"/>
      <c r="SWL75" s="748"/>
      <c r="SWM75" s="748"/>
      <c r="SWN75" s="748"/>
      <c r="SWO75" s="748"/>
      <c r="SWP75" s="748"/>
      <c r="SWQ75" s="748"/>
      <c r="SWR75" s="748"/>
      <c r="SWS75" s="748"/>
      <c r="SWT75" s="748"/>
      <c r="SWU75" s="748"/>
      <c r="SWV75" s="748"/>
      <c r="SWW75" s="748"/>
      <c r="SWX75" s="748"/>
      <c r="SWY75" s="748"/>
      <c r="SWZ75" s="748"/>
      <c r="SXA75" s="748"/>
      <c r="SXB75" s="748"/>
      <c r="SXC75" s="748"/>
      <c r="SXD75" s="748"/>
      <c r="SXE75" s="748"/>
      <c r="SXF75" s="748"/>
      <c r="SXG75" s="748"/>
      <c r="SXH75" s="748"/>
      <c r="SXI75" s="748"/>
      <c r="SXJ75" s="748"/>
      <c r="SXK75" s="748"/>
      <c r="SXL75" s="748"/>
      <c r="SXM75" s="748"/>
      <c r="SXN75" s="748"/>
      <c r="SXO75" s="748"/>
      <c r="SXP75" s="748"/>
      <c r="SXQ75" s="748"/>
      <c r="SXR75" s="748"/>
      <c r="SXS75" s="748"/>
      <c r="SXT75" s="748"/>
      <c r="SXU75" s="748"/>
      <c r="SXV75" s="748"/>
      <c r="SXW75" s="748"/>
      <c r="SXX75" s="748"/>
      <c r="SXY75" s="748"/>
      <c r="SXZ75" s="748"/>
      <c r="SYA75" s="748"/>
      <c r="SYB75" s="748"/>
      <c r="SYC75" s="748"/>
      <c r="SYD75" s="748"/>
      <c r="SYE75" s="748"/>
      <c r="SYF75" s="748"/>
      <c r="SYG75" s="748"/>
      <c r="SYH75" s="748"/>
      <c r="SYI75" s="748"/>
      <c r="SYJ75" s="748"/>
      <c r="SYK75" s="748"/>
      <c r="SYL75" s="748"/>
      <c r="SYM75" s="748"/>
      <c r="SYN75" s="748"/>
      <c r="SYO75" s="748"/>
      <c r="SYP75" s="748"/>
      <c r="SYQ75" s="748"/>
      <c r="SYR75" s="748"/>
      <c r="SYS75" s="748"/>
      <c r="SYT75" s="748"/>
      <c r="SYU75" s="748"/>
      <c r="SYV75" s="748"/>
      <c r="SYW75" s="748"/>
      <c r="SYX75" s="748"/>
      <c r="SYY75" s="748"/>
      <c r="SYZ75" s="748"/>
      <c r="SZA75" s="748"/>
      <c r="SZB75" s="748"/>
      <c r="SZC75" s="748"/>
      <c r="SZD75" s="748"/>
      <c r="SZE75" s="748"/>
      <c r="SZF75" s="748"/>
      <c r="SZG75" s="748"/>
      <c r="SZH75" s="748"/>
      <c r="SZI75" s="748"/>
      <c r="SZJ75" s="748"/>
      <c r="SZK75" s="748"/>
      <c r="SZL75" s="748"/>
      <c r="SZM75" s="748"/>
      <c r="SZN75" s="748"/>
      <c r="SZO75" s="748"/>
      <c r="SZP75" s="748"/>
      <c r="SZQ75" s="748"/>
      <c r="SZR75" s="748"/>
      <c r="SZS75" s="748"/>
      <c r="SZT75" s="748"/>
      <c r="SZU75" s="748"/>
      <c r="SZV75" s="748"/>
      <c r="SZW75" s="748"/>
      <c r="SZX75" s="748"/>
      <c r="SZY75" s="748"/>
      <c r="SZZ75" s="748"/>
      <c r="TAA75" s="748"/>
      <c r="TAB75" s="748"/>
      <c r="TAC75" s="748"/>
      <c r="TAD75" s="748"/>
      <c r="TAE75" s="748"/>
      <c r="TAF75" s="748"/>
      <c r="TAG75" s="748"/>
      <c r="TAH75" s="748"/>
      <c r="TAI75" s="748"/>
      <c r="TAJ75" s="748"/>
      <c r="TAK75" s="748"/>
      <c r="TAL75" s="748"/>
      <c r="TAM75" s="748"/>
      <c r="TAN75" s="748"/>
      <c r="TAO75" s="748"/>
      <c r="TAP75" s="748"/>
      <c r="TAQ75" s="748"/>
      <c r="TAR75" s="748"/>
      <c r="TAS75" s="748"/>
      <c r="TAT75" s="748"/>
      <c r="TAU75" s="748"/>
      <c r="TAV75" s="748"/>
      <c r="TAW75" s="748"/>
      <c r="TAX75" s="748"/>
      <c r="TAY75" s="748"/>
      <c r="TAZ75" s="748"/>
      <c r="TBA75" s="748"/>
      <c r="TBB75" s="748"/>
      <c r="TBC75" s="748"/>
      <c r="TBD75" s="748"/>
      <c r="TBE75" s="748"/>
      <c r="TBF75" s="748"/>
      <c r="TBG75" s="748"/>
      <c r="TBH75" s="748"/>
      <c r="TBI75" s="748"/>
      <c r="TBJ75" s="748"/>
      <c r="TBK75" s="748"/>
      <c r="TBL75" s="748"/>
      <c r="TBM75" s="748"/>
      <c r="TBN75" s="748"/>
      <c r="TBO75" s="748"/>
      <c r="TBP75" s="748"/>
      <c r="TBQ75" s="748"/>
      <c r="TBR75" s="748"/>
      <c r="TBS75" s="748"/>
      <c r="TBT75" s="748"/>
      <c r="TBU75" s="748"/>
      <c r="TBV75" s="748"/>
      <c r="TBW75" s="748"/>
      <c r="TBX75" s="748"/>
      <c r="TBY75" s="748"/>
      <c r="TBZ75" s="748"/>
      <c r="TCA75" s="748"/>
      <c r="TCB75" s="748"/>
      <c r="TCC75" s="748"/>
      <c r="TCD75" s="748"/>
      <c r="TCE75" s="748"/>
      <c r="TCF75" s="748"/>
      <c r="TCG75" s="748"/>
      <c r="TCH75" s="748"/>
      <c r="TCI75" s="748"/>
      <c r="TCJ75" s="748"/>
      <c r="TCK75" s="748"/>
      <c r="TCL75" s="748"/>
      <c r="TCM75" s="748"/>
      <c r="TCN75" s="748"/>
      <c r="TCO75" s="748"/>
      <c r="TCP75" s="748"/>
      <c r="TCQ75" s="748"/>
      <c r="TCR75" s="748"/>
      <c r="TCS75" s="748"/>
      <c r="TCT75" s="748"/>
      <c r="TCU75" s="748"/>
      <c r="TCV75" s="748"/>
      <c r="TCW75" s="748"/>
      <c r="TCX75" s="748"/>
      <c r="TCY75" s="748"/>
      <c r="TCZ75" s="748"/>
      <c r="TDA75" s="748"/>
      <c r="TDB75" s="748"/>
      <c r="TDC75" s="748"/>
      <c r="TDD75" s="748"/>
      <c r="TDE75" s="748"/>
      <c r="TDF75" s="748"/>
      <c r="TDG75" s="748"/>
      <c r="TDH75" s="748"/>
      <c r="TDI75" s="748"/>
      <c r="TDJ75" s="748"/>
      <c r="TDK75" s="748"/>
      <c r="TDL75" s="748"/>
      <c r="TDM75" s="748"/>
      <c r="TDN75" s="748"/>
      <c r="TDO75" s="748"/>
      <c r="TDP75" s="748"/>
      <c r="TDQ75" s="748"/>
      <c r="TDR75" s="748"/>
      <c r="TDS75" s="748"/>
      <c r="TDT75" s="748"/>
      <c r="TDU75" s="748"/>
      <c r="TDV75" s="748"/>
      <c r="TDW75" s="748"/>
      <c r="TDX75" s="748"/>
      <c r="TDY75" s="748"/>
      <c r="TDZ75" s="748"/>
      <c r="TEA75" s="748"/>
      <c r="TEB75" s="748"/>
      <c r="TEC75" s="748"/>
      <c r="TED75" s="748"/>
      <c r="TEE75" s="748"/>
      <c r="TEF75" s="748"/>
      <c r="TEG75" s="748"/>
      <c r="TEH75" s="748"/>
      <c r="TEI75" s="748"/>
      <c r="TEJ75" s="748"/>
      <c r="TEK75" s="748"/>
      <c r="TEL75" s="748"/>
      <c r="TEM75" s="748"/>
      <c r="TEN75" s="748"/>
      <c r="TEO75" s="748"/>
      <c r="TEP75" s="748"/>
      <c r="TEQ75" s="748"/>
      <c r="TER75" s="748"/>
      <c r="TES75" s="748"/>
      <c r="TET75" s="748"/>
      <c r="TEU75" s="748"/>
      <c r="TEV75" s="748"/>
      <c r="TEW75" s="748"/>
      <c r="TEX75" s="748"/>
      <c r="TEY75" s="748"/>
      <c r="TEZ75" s="748"/>
      <c r="TFA75" s="748"/>
      <c r="TFB75" s="748"/>
      <c r="TFC75" s="748"/>
      <c r="TFD75" s="748"/>
      <c r="TFE75" s="748"/>
      <c r="TFF75" s="748"/>
      <c r="TFG75" s="748"/>
      <c r="TFH75" s="748"/>
      <c r="TFI75" s="748"/>
      <c r="TFJ75" s="748"/>
      <c r="TFK75" s="748"/>
      <c r="TFL75" s="748"/>
      <c r="TFM75" s="748"/>
      <c r="TFN75" s="748"/>
      <c r="TFO75" s="748"/>
      <c r="TFP75" s="748"/>
      <c r="TFQ75" s="748"/>
      <c r="TFR75" s="748"/>
      <c r="TFS75" s="748"/>
      <c r="TFT75" s="748"/>
      <c r="TFU75" s="748"/>
      <c r="TFV75" s="748"/>
      <c r="TFW75" s="748"/>
      <c r="TFX75" s="748"/>
      <c r="TFY75" s="748"/>
      <c r="TFZ75" s="748"/>
      <c r="TGA75" s="748"/>
      <c r="TGB75" s="748"/>
      <c r="TGC75" s="748"/>
      <c r="TGD75" s="748"/>
      <c r="TGE75" s="748"/>
      <c r="TGF75" s="748"/>
      <c r="TGG75" s="748"/>
      <c r="TGH75" s="748"/>
      <c r="TGI75" s="748"/>
      <c r="TGJ75" s="748"/>
      <c r="TGK75" s="748"/>
      <c r="TGL75" s="748"/>
      <c r="TGM75" s="748"/>
      <c r="TGN75" s="748"/>
      <c r="TGO75" s="748"/>
      <c r="TGP75" s="748"/>
      <c r="TGQ75" s="748"/>
      <c r="TGR75" s="748"/>
      <c r="TGS75" s="748"/>
      <c r="TGT75" s="748"/>
      <c r="TGU75" s="748"/>
      <c r="TGV75" s="748"/>
      <c r="TGW75" s="748"/>
      <c r="TGX75" s="748"/>
      <c r="TGY75" s="748"/>
      <c r="TGZ75" s="748"/>
      <c r="THA75" s="748"/>
      <c r="THB75" s="748"/>
      <c r="THC75" s="748"/>
      <c r="THD75" s="748"/>
      <c r="THE75" s="748"/>
      <c r="THF75" s="748"/>
      <c r="THG75" s="748"/>
      <c r="THH75" s="748"/>
      <c r="THI75" s="748"/>
      <c r="THJ75" s="748"/>
      <c r="THK75" s="748"/>
      <c r="THL75" s="748"/>
      <c r="THM75" s="748"/>
      <c r="THN75" s="748"/>
      <c r="THO75" s="748"/>
      <c r="THP75" s="748"/>
      <c r="THQ75" s="748"/>
      <c r="THR75" s="748"/>
      <c r="THS75" s="748"/>
      <c r="THT75" s="748"/>
      <c r="THU75" s="748"/>
      <c r="THV75" s="748"/>
      <c r="THW75" s="748"/>
      <c r="THX75" s="748"/>
      <c r="THY75" s="748"/>
      <c r="THZ75" s="748"/>
      <c r="TIA75" s="748"/>
      <c r="TIB75" s="748"/>
      <c r="TIC75" s="748"/>
      <c r="TID75" s="748"/>
      <c r="TIE75" s="748"/>
      <c r="TIF75" s="748"/>
      <c r="TIG75" s="748"/>
      <c r="TIH75" s="748"/>
      <c r="TII75" s="748"/>
      <c r="TIJ75" s="748"/>
      <c r="TIK75" s="748"/>
      <c r="TIL75" s="748"/>
      <c r="TIM75" s="748"/>
      <c r="TIN75" s="748"/>
      <c r="TIO75" s="748"/>
      <c r="TIP75" s="748"/>
      <c r="TIQ75" s="748"/>
      <c r="TIR75" s="748"/>
      <c r="TIS75" s="748"/>
      <c r="TIT75" s="748"/>
      <c r="TIU75" s="748"/>
      <c r="TIV75" s="748"/>
      <c r="TIW75" s="748"/>
      <c r="TIX75" s="748"/>
      <c r="TIY75" s="748"/>
      <c r="TIZ75" s="748"/>
      <c r="TJA75" s="748"/>
      <c r="TJB75" s="748"/>
      <c r="TJC75" s="748"/>
      <c r="TJD75" s="748"/>
      <c r="TJE75" s="748"/>
      <c r="TJF75" s="748"/>
      <c r="TJG75" s="748"/>
      <c r="TJH75" s="748"/>
      <c r="TJI75" s="748"/>
      <c r="TJJ75" s="748"/>
      <c r="TJK75" s="748"/>
      <c r="TJL75" s="748"/>
      <c r="TJM75" s="748"/>
      <c r="TJN75" s="748"/>
      <c r="TJO75" s="748"/>
      <c r="TJP75" s="748"/>
      <c r="TJQ75" s="748"/>
      <c r="TJR75" s="748"/>
      <c r="TJS75" s="748"/>
      <c r="TJT75" s="748"/>
      <c r="TJU75" s="748"/>
      <c r="TJV75" s="748"/>
      <c r="TJW75" s="748"/>
      <c r="TJX75" s="748"/>
      <c r="TJY75" s="748"/>
      <c r="TJZ75" s="748"/>
      <c r="TKA75" s="748"/>
      <c r="TKB75" s="748"/>
      <c r="TKC75" s="748"/>
      <c r="TKD75" s="748"/>
      <c r="TKE75" s="748"/>
      <c r="TKF75" s="748"/>
      <c r="TKG75" s="748"/>
      <c r="TKH75" s="748"/>
      <c r="TKI75" s="748"/>
      <c r="TKJ75" s="748"/>
      <c r="TKK75" s="748"/>
      <c r="TKL75" s="748"/>
      <c r="TKM75" s="748"/>
      <c r="TKN75" s="748"/>
      <c r="TKO75" s="748"/>
      <c r="TKP75" s="748"/>
      <c r="TKQ75" s="748"/>
      <c r="TKR75" s="748"/>
      <c r="TKS75" s="748"/>
      <c r="TKT75" s="748"/>
      <c r="TKU75" s="748"/>
      <c r="TKV75" s="748"/>
      <c r="TKW75" s="748"/>
      <c r="TKX75" s="748"/>
      <c r="TKY75" s="748"/>
      <c r="TKZ75" s="748"/>
      <c r="TLA75" s="748"/>
      <c r="TLB75" s="748"/>
      <c r="TLC75" s="748"/>
      <c r="TLD75" s="748"/>
      <c r="TLE75" s="748"/>
      <c r="TLF75" s="748"/>
      <c r="TLG75" s="748"/>
      <c r="TLH75" s="748"/>
      <c r="TLI75" s="748"/>
      <c r="TLJ75" s="748"/>
      <c r="TLK75" s="748"/>
      <c r="TLL75" s="748"/>
      <c r="TLM75" s="748"/>
      <c r="TLN75" s="748"/>
      <c r="TLO75" s="748"/>
      <c r="TLP75" s="748"/>
      <c r="TLQ75" s="748"/>
      <c r="TLR75" s="748"/>
      <c r="TLS75" s="748"/>
      <c r="TLT75" s="748"/>
      <c r="TLU75" s="748"/>
      <c r="TLV75" s="748"/>
      <c r="TLW75" s="748"/>
      <c r="TLX75" s="748"/>
      <c r="TLY75" s="748"/>
      <c r="TLZ75" s="748"/>
      <c r="TMA75" s="748"/>
      <c r="TMB75" s="748"/>
      <c r="TMC75" s="748"/>
      <c r="TMD75" s="748"/>
      <c r="TME75" s="748"/>
      <c r="TMF75" s="748"/>
      <c r="TMG75" s="748"/>
      <c r="TMH75" s="748"/>
      <c r="TMI75" s="748"/>
      <c r="TMJ75" s="748"/>
      <c r="TMK75" s="748"/>
      <c r="TML75" s="748"/>
      <c r="TMM75" s="748"/>
      <c r="TMN75" s="748"/>
      <c r="TMO75" s="748"/>
      <c r="TMP75" s="748"/>
      <c r="TMQ75" s="748"/>
      <c r="TMR75" s="748"/>
      <c r="TMS75" s="748"/>
      <c r="TMT75" s="748"/>
      <c r="TMU75" s="748"/>
      <c r="TMV75" s="748"/>
      <c r="TMW75" s="748"/>
      <c r="TMX75" s="748"/>
      <c r="TMY75" s="748"/>
      <c r="TMZ75" s="748"/>
      <c r="TNA75" s="748"/>
      <c r="TNB75" s="748"/>
      <c r="TNC75" s="748"/>
      <c r="TND75" s="748"/>
      <c r="TNE75" s="748"/>
      <c r="TNF75" s="748"/>
      <c r="TNG75" s="748"/>
      <c r="TNH75" s="748"/>
      <c r="TNI75" s="748"/>
      <c r="TNJ75" s="748"/>
      <c r="TNK75" s="748"/>
      <c r="TNL75" s="748"/>
      <c r="TNM75" s="748"/>
      <c r="TNN75" s="748"/>
      <c r="TNO75" s="748"/>
      <c r="TNP75" s="748"/>
      <c r="TNQ75" s="748"/>
      <c r="TNR75" s="748"/>
      <c r="TNS75" s="748"/>
      <c r="TNT75" s="748"/>
      <c r="TNU75" s="748"/>
      <c r="TNV75" s="748"/>
      <c r="TNW75" s="748"/>
      <c r="TNX75" s="748"/>
      <c r="TNY75" s="748"/>
      <c r="TNZ75" s="748"/>
      <c r="TOA75" s="748"/>
      <c r="TOB75" s="748"/>
      <c r="TOC75" s="748"/>
      <c r="TOD75" s="748"/>
      <c r="TOE75" s="748"/>
      <c r="TOF75" s="748"/>
      <c r="TOG75" s="748"/>
      <c r="TOH75" s="748"/>
      <c r="TOI75" s="748"/>
      <c r="TOJ75" s="748"/>
      <c r="TOK75" s="748"/>
      <c r="TOL75" s="748"/>
      <c r="TOM75" s="748"/>
      <c r="TON75" s="748"/>
      <c r="TOO75" s="748"/>
      <c r="TOP75" s="748"/>
      <c r="TOQ75" s="748"/>
      <c r="TOR75" s="748"/>
      <c r="TOS75" s="748"/>
      <c r="TOT75" s="748"/>
      <c r="TOU75" s="748"/>
      <c r="TOV75" s="748"/>
      <c r="TOW75" s="748"/>
      <c r="TOX75" s="748"/>
      <c r="TOY75" s="748"/>
      <c r="TOZ75" s="748"/>
      <c r="TPA75" s="748"/>
      <c r="TPB75" s="748"/>
      <c r="TPC75" s="748"/>
      <c r="TPD75" s="748"/>
      <c r="TPE75" s="748"/>
      <c r="TPF75" s="748"/>
      <c r="TPG75" s="748"/>
      <c r="TPH75" s="748"/>
      <c r="TPI75" s="748"/>
      <c r="TPJ75" s="748"/>
      <c r="TPK75" s="748"/>
      <c r="TPL75" s="748"/>
      <c r="TPM75" s="748"/>
      <c r="TPN75" s="748"/>
      <c r="TPO75" s="748"/>
      <c r="TPP75" s="748"/>
      <c r="TPQ75" s="748"/>
      <c r="TPR75" s="748"/>
      <c r="TPS75" s="748"/>
      <c r="TPT75" s="748"/>
      <c r="TPU75" s="748"/>
      <c r="TPV75" s="748"/>
      <c r="TPW75" s="748"/>
      <c r="TPX75" s="748"/>
      <c r="TPY75" s="748"/>
      <c r="TPZ75" s="748"/>
      <c r="TQA75" s="748"/>
      <c r="TQB75" s="748"/>
      <c r="TQC75" s="748"/>
      <c r="TQD75" s="748"/>
      <c r="TQE75" s="748"/>
      <c r="TQF75" s="748"/>
      <c r="TQG75" s="748"/>
      <c r="TQH75" s="748"/>
      <c r="TQI75" s="748"/>
      <c r="TQJ75" s="748"/>
      <c r="TQK75" s="748"/>
      <c r="TQL75" s="748"/>
      <c r="TQM75" s="748"/>
      <c r="TQN75" s="748"/>
      <c r="TQO75" s="748"/>
      <c r="TQP75" s="748"/>
      <c r="TQQ75" s="748"/>
      <c r="TQR75" s="748"/>
      <c r="TQS75" s="748"/>
      <c r="TQT75" s="748"/>
      <c r="TQU75" s="748"/>
      <c r="TQV75" s="748"/>
      <c r="TQW75" s="748"/>
      <c r="TQX75" s="748"/>
      <c r="TQY75" s="748"/>
      <c r="TQZ75" s="748"/>
      <c r="TRA75" s="748"/>
      <c r="TRB75" s="748"/>
      <c r="TRC75" s="748"/>
      <c r="TRD75" s="748"/>
      <c r="TRE75" s="748"/>
      <c r="TRF75" s="748"/>
      <c r="TRG75" s="748"/>
      <c r="TRH75" s="748"/>
      <c r="TRI75" s="748"/>
      <c r="TRJ75" s="748"/>
      <c r="TRK75" s="748"/>
      <c r="TRL75" s="748"/>
      <c r="TRM75" s="748"/>
      <c r="TRN75" s="748"/>
      <c r="TRO75" s="748"/>
      <c r="TRP75" s="748"/>
      <c r="TRQ75" s="748"/>
      <c r="TRR75" s="748"/>
      <c r="TRS75" s="748"/>
      <c r="TRT75" s="748"/>
      <c r="TRU75" s="748"/>
      <c r="TRV75" s="748"/>
      <c r="TRW75" s="748"/>
      <c r="TRX75" s="748"/>
      <c r="TRY75" s="748"/>
      <c r="TRZ75" s="748"/>
      <c r="TSA75" s="748"/>
      <c r="TSB75" s="748"/>
      <c r="TSC75" s="748"/>
      <c r="TSD75" s="748"/>
      <c r="TSE75" s="748"/>
      <c r="TSF75" s="748"/>
      <c r="TSG75" s="748"/>
      <c r="TSH75" s="748"/>
      <c r="TSI75" s="748"/>
      <c r="TSJ75" s="748"/>
      <c r="TSK75" s="748"/>
      <c r="TSL75" s="748"/>
      <c r="TSM75" s="748"/>
      <c r="TSN75" s="748"/>
      <c r="TSO75" s="748"/>
      <c r="TSP75" s="748"/>
      <c r="TSQ75" s="748"/>
      <c r="TSR75" s="748"/>
      <c r="TSS75" s="748"/>
      <c r="TST75" s="748"/>
      <c r="TSU75" s="748"/>
      <c r="TSV75" s="748"/>
      <c r="TSW75" s="748"/>
      <c r="TSX75" s="748"/>
      <c r="TSY75" s="748"/>
      <c r="TSZ75" s="748"/>
      <c r="TTA75" s="748"/>
      <c r="TTB75" s="748"/>
      <c r="TTC75" s="748"/>
      <c r="TTD75" s="748"/>
      <c r="TTE75" s="748"/>
      <c r="TTF75" s="748"/>
      <c r="TTG75" s="748"/>
      <c r="TTH75" s="748"/>
      <c r="TTI75" s="748"/>
      <c r="TTJ75" s="748"/>
      <c r="TTK75" s="748"/>
      <c r="TTL75" s="748"/>
      <c r="TTM75" s="748"/>
      <c r="TTN75" s="748"/>
      <c r="TTO75" s="748"/>
      <c r="TTP75" s="748"/>
      <c r="TTQ75" s="748"/>
      <c r="TTR75" s="748"/>
      <c r="TTS75" s="748"/>
      <c r="TTT75" s="748"/>
      <c r="TTU75" s="748"/>
      <c r="TTV75" s="748"/>
      <c r="TTW75" s="748"/>
      <c r="TTX75" s="748"/>
      <c r="TTY75" s="748"/>
      <c r="TTZ75" s="748"/>
      <c r="TUA75" s="748"/>
      <c r="TUB75" s="748"/>
      <c r="TUC75" s="748"/>
      <c r="TUD75" s="748"/>
      <c r="TUE75" s="748"/>
      <c r="TUF75" s="748"/>
      <c r="TUG75" s="748"/>
      <c r="TUH75" s="748"/>
      <c r="TUI75" s="748"/>
      <c r="TUJ75" s="748"/>
      <c r="TUK75" s="748"/>
      <c r="TUL75" s="748"/>
      <c r="TUM75" s="748"/>
      <c r="TUN75" s="748"/>
      <c r="TUO75" s="748"/>
      <c r="TUP75" s="748"/>
      <c r="TUQ75" s="748"/>
      <c r="TUR75" s="748"/>
      <c r="TUS75" s="748"/>
      <c r="TUT75" s="748"/>
      <c r="TUU75" s="748"/>
      <c r="TUV75" s="748"/>
      <c r="TUW75" s="748"/>
      <c r="TUX75" s="748"/>
      <c r="TUY75" s="748"/>
      <c r="TUZ75" s="748"/>
      <c r="TVA75" s="748"/>
      <c r="TVB75" s="748"/>
      <c r="TVC75" s="748"/>
      <c r="TVD75" s="748"/>
      <c r="TVE75" s="748"/>
      <c r="TVF75" s="748"/>
      <c r="TVG75" s="748"/>
      <c r="TVH75" s="748"/>
      <c r="TVI75" s="748"/>
      <c r="TVJ75" s="748"/>
      <c r="TVK75" s="748"/>
      <c r="TVL75" s="748"/>
      <c r="TVM75" s="748"/>
      <c r="TVN75" s="748"/>
      <c r="TVO75" s="748"/>
      <c r="TVP75" s="748"/>
      <c r="TVQ75" s="748"/>
      <c r="TVR75" s="748"/>
      <c r="TVS75" s="748"/>
      <c r="TVT75" s="748"/>
      <c r="TVU75" s="748"/>
      <c r="TVV75" s="748"/>
      <c r="TVW75" s="748"/>
      <c r="TVX75" s="748"/>
      <c r="TVY75" s="748"/>
      <c r="TVZ75" s="748"/>
      <c r="TWA75" s="748"/>
      <c r="TWB75" s="748"/>
      <c r="TWC75" s="748"/>
      <c r="TWD75" s="748"/>
      <c r="TWE75" s="748"/>
      <c r="TWF75" s="748"/>
      <c r="TWG75" s="748"/>
      <c r="TWH75" s="748"/>
      <c r="TWI75" s="748"/>
      <c r="TWJ75" s="748"/>
      <c r="TWK75" s="748"/>
      <c r="TWL75" s="748"/>
      <c r="TWM75" s="748"/>
      <c r="TWN75" s="748"/>
      <c r="TWO75" s="748"/>
      <c r="TWP75" s="748"/>
      <c r="TWQ75" s="748"/>
      <c r="TWR75" s="748"/>
      <c r="TWS75" s="748"/>
      <c r="TWT75" s="748"/>
      <c r="TWU75" s="748"/>
      <c r="TWV75" s="748"/>
      <c r="TWW75" s="748"/>
      <c r="TWX75" s="748"/>
      <c r="TWY75" s="748"/>
      <c r="TWZ75" s="748"/>
      <c r="TXA75" s="748"/>
      <c r="TXB75" s="748"/>
      <c r="TXC75" s="748"/>
      <c r="TXD75" s="748"/>
      <c r="TXE75" s="748"/>
      <c r="TXF75" s="748"/>
      <c r="TXG75" s="748"/>
      <c r="TXH75" s="748"/>
      <c r="TXI75" s="748"/>
      <c r="TXJ75" s="748"/>
      <c r="TXK75" s="748"/>
      <c r="TXL75" s="748"/>
      <c r="TXM75" s="748"/>
      <c r="TXN75" s="748"/>
      <c r="TXO75" s="748"/>
      <c r="TXP75" s="748"/>
      <c r="TXQ75" s="748"/>
      <c r="TXR75" s="748"/>
      <c r="TXS75" s="748"/>
      <c r="TXT75" s="748"/>
      <c r="TXU75" s="748"/>
      <c r="TXV75" s="748"/>
      <c r="TXW75" s="748"/>
      <c r="TXX75" s="748"/>
      <c r="TXY75" s="748"/>
      <c r="TXZ75" s="748"/>
      <c r="TYA75" s="748"/>
      <c r="TYB75" s="748"/>
      <c r="TYC75" s="748"/>
      <c r="TYD75" s="748"/>
      <c r="TYE75" s="748"/>
      <c r="TYF75" s="748"/>
      <c r="TYG75" s="748"/>
      <c r="TYH75" s="748"/>
      <c r="TYI75" s="748"/>
      <c r="TYJ75" s="748"/>
      <c r="TYK75" s="748"/>
      <c r="TYL75" s="748"/>
      <c r="TYM75" s="748"/>
      <c r="TYN75" s="748"/>
      <c r="TYO75" s="748"/>
      <c r="TYP75" s="748"/>
      <c r="TYQ75" s="748"/>
      <c r="TYR75" s="748"/>
      <c r="TYS75" s="748"/>
      <c r="TYT75" s="748"/>
      <c r="TYU75" s="748"/>
      <c r="TYV75" s="748"/>
      <c r="TYW75" s="748"/>
      <c r="TYX75" s="748"/>
      <c r="TYY75" s="748"/>
      <c r="TYZ75" s="748"/>
      <c r="TZA75" s="748"/>
      <c r="TZB75" s="748"/>
      <c r="TZC75" s="748"/>
      <c r="TZD75" s="748"/>
      <c r="TZE75" s="748"/>
      <c r="TZF75" s="748"/>
      <c r="TZG75" s="748"/>
      <c r="TZH75" s="748"/>
      <c r="TZI75" s="748"/>
      <c r="TZJ75" s="748"/>
      <c r="TZK75" s="748"/>
      <c r="TZL75" s="748"/>
      <c r="TZM75" s="748"/>
      <c r="TZN75" s="748"/>
      <c r="TZO75" s="748"/>
      <c r="TZP75" s="748"/>
      <c r="TZQ75" s="748"/>
      <c r="TZR75" s="748"/>
      <c r="TZS75" s="748"/>
      <c r="TZT75" s="748"/>
      <c r="TZU75" s="748"/>
      <c r="TZV75" s="748"/>
      <c r="TZW75" s="748"/>
      <c r="TZX75" s="748"/>
      <c r="TZY75" s="748"/>
      <c r="TZZ75" s="748"/>
      <c r="UAA75" s="748"/>
      <c r="UAB75" s="748"/>
      <c r="UAC75" s="748"/>
      <c r="UAD75" s="748"/>
      <c r="UAE75" s="748"/>
      <c r="UAF75" s="748"/>
      <c r="UAG75" s="748"/>
      <c r="UAH75" s="748"/>
      <c r="UAI75" s="748"/>
      <c r="UAJ75" s="748"/>
      <c r="UAK75" s="748"/>
      <c r="UAL75" s="748"/>
      <c r="UAM75" s="748"/>
      <c r="UAN75" s="748"/>
      <c r="UAO75" s="748"/>
      <c r="UAP75" s="748"/>
      <c r="UAQ75" s="748"/>
      <c r="UAR75" s="748"/>
      <c r="UAS75" s="748"/>
      <c r="UAT75" s="748"/>
      <c r="UAU75" s="748"/>
      <c r="UAV75" s="748"/>
      <c r="UAW75" s="748"/>
      <c r="UAX75" s="748"/>
      <c r="UAY75" s="748"/>
      <c r="UAZ75" s="748"/>
      <c r="UBA75" s="748"/>
      <c r="UBB75" s="748"/>
      <c r="UBC75" s="748"/>
      <c r="UBD75" s="748"/>
      <c r="UBE75" s="748"/>
      <c r="UBF75" s="748"/>
      <c r="UBG75" s="748"/>
      <c r="UBH75" s="748"/>
      <c r="UBI75" s="748"/>
      <c r="UBJ75" s="748"/>
      <c r="UBK75" s="748"/>
      <c r="UBL75" s="748"/>
      <c r="UBM75" s="748"/>
      <c r="UBN75" s="748"/>
      <c r="UBO75" s="748"/>
      <c r="UBP75" s="748"/>
      <c r="UBQ75" s="748"/>
      <c r="UBR75" s="748"/>
      <c r="UBS75" s="748"/>
      <c r="UBT75" s="748"/>
      <c r="UBU75" s="748"/>
      <c r="UBV75" s="748"/>
      <c r="UBW75" s="748"/>
      <c r="UBX75" s="748"/>
      <c r="UBY75" s="748"/>
      <c r="UBZ75" s="748"/>
      <c r="UCA75" s="748"/>
      <c r="UCB75" s="748"/>
      <c r="UCC75" s="748"/>
      <c r="UCD75" s="748"/>
      <c r="UCE75" s="748"/>
      <c r="UCF75" s="748"/>
      <c r="UCG75" s="748"/>
      <c r="UCH75" s="748"/>
      <c r="UCI75" s="748"/>
      <c r="UCJ75" s="748"/>
      <c r="UCK75" s="748"/>
      <c r="UCL75" s="748"/>
      <c r="UCM75" s="748"/>
      <c r="UCN75" s="748"/>
      <c r="UCO75" s="748"/>
      <c r="UCP75" s="748"/>
      <c r="UCQ75" s="748"/>
      <c r="UCR75" s="748"/>
      <c r="UCS75" s="748"/>
      <c r="UCT75" s="748"/>
      <c r="UCU75" s="748"/>
      <c r="UCV75" s="748"/>
      <c r="UCW75" s="748"/>
      <c r="UCX75" s="748"/>
      <c r="UCY75" s="748"/>
      <c r="UCZ75" s="748"/>
      <c r="UDA75" s="748"/>
      <c r="UDB75" s="748"/>
      <c r="UDC75" s="748"/>
      <c r="UDD75" s="748"/>
      <c r="UDE75" s="748"/>
      <c r="UDF75" s="748"/>
      <c r="UDG75" s="748"/>
      <c r="UDH75" s="748"/>
      <c r="UDI75" s="748"/>
      <c r="UDJ75" s="748"/>
      <c r="UDK75" s="748"/>
      <c r="UDL75" s="748"/>
      <c r="UDM75" s="748"/>
      <c r="UDN75" s="748"/>
      <c r="UDO75" s="748"/>
      <c r="UDP75" s="748"/>
      <c r="UDQ75" s="748"/>
      <c r="UDR75" s="748"/>
      <c r="UDS75" s="748"/>
      <c r="UDT75" s="748"/>
      <c r="UDU75" s="748"/>
      <c r="UDV75" s="748"/>
      <c r="UDW75" s="748"/>
      <c r="UDX75" s="748"/>
      <c r="UDY75" s="748"/>
      <c r="UDZ75" s="748"/>
      <c r="UEA75" s="748"/>
      <c r="UEB75" s="748"/>
      <c r="UEC75" s="748"/>
      <c r="UED75" s="748"/>
      <c r="UEE75" s="748"/>
      <c r="UEF75" s="748"/>
      <c r="UEG75" s="748"/>
      <c r="UEH75" s="748"/>
      <c r="UEI75" s="748"/>
      <c r="UEJ75" s="748"/>
      <c r="UEK75" s="748"/>
      <c r="UEL75" s="748"/>
      <c r="UEM75" s="748"/>
      <c r="UEN75" s="748"/>
      <c r="UEO75" s="748"/>
      <c r="UEP75" s="748"/>
      <c r="UEQ75" s="748"/>
      <c r="UER75" s="748"/>
      <c r="UES75" s="748"/>
      <c r="UET75" s="748"/>
      <c r="UEU75" s="748"/>
      <c r="UEV75" s="748"/>
      <c r="UEW75" s="748"/>
      <c r="UEX75" s="748"/>
      <c r="UEY75" s="748"/>
      <c r="UEZ75" s="748"/>
      <c r="UFA75" s="748"/>
      <c r="UFB75" s="748"/>
      <c r="UFC75" s="748"/>
      <c r="UFD75" s="748"/>
      <c r="UFE75" s="748"/>
      <c r="UFF75" s="748"/>
      <c r="UFG75" s="748"/>
      <c r="UFH75" s="748"/>
      <c r="UFI75" s="748"/>
      <c r="UFJ75" s="748"/>
      <c r="UFK75" s="748"/>
      <c r="UFL75" s="748"/>
      <c r="UFM75" s="748"/>
      <c r="UFN75" s="748"/>
      <c r="UFO75" s="748"/>
      <c r="UFP75" s="748"/>
      <c r="UFQ75" s="748"/>
      <c r="UFR75" s="748"/>
      <c r="UFS75" s="748"/>
      <c r="UFT75" s="748"/>
      <c r="UFU75" s="748"/>
      <c r="UFV75" s="748"/>
      <c r="UFW75" s="748"/>
      <c r="UFX75" s="748"/>
      <c r="UFY75" s="748"/>
      <c r="UFZ75" s="748"/>
      <c r="UGA75" s="748"/>
      <c r="UGB75" s="748"/>
      <c r="UGC75" s="748"/>
      <c r="UGD75" s="748"/>
      <c r="UGE75" s="748"/>
      <c r="UGF75" s="748"/>
      <c r="UGG75" s="748"/>
      <c r="UGH75" s="748"/>
      <c r="UGI75" s="748"/>
      <c r="UGJ75" s="748"/>
      <c r="UGK75" s="748"/>
      <c r="UGL75" s="748"/>
      <c r="UGM75" s="748"/>
      <c r="UGN75" s="748"/>
      <c r="UGO75" s="748"/>
      <c r="UGP75" s="748"/>
      <c r="UGQ75" s="748"/>
      <c r="UGR75" s="748"/>
      <c r="UGS75" s="748"/>
      <c r="UGT75" s="748"/>
      <c r="UGU75" s="748"/>
      <c r="UGV75" s="748"/>
      <c r="UGW75" s="748"/>
      <c r="UGX75" s="748"/>
      <c r="UGY75" s="748"/>
      <c r="UGZ75" s="748"/>
      <c r="UHA75" s="748"/>
      <c r="UHB75" s="748"/>
      <c r="UHC75" s="748"/>
      <c r="UHD75" s="748"/>
      <c r="UHE75" s="748"/>
      <c r="UHF75" s="748"/>
      <c r="UHG75" s="748"/>
      <c r="UHH75" s="748"/>
      <c r="UHI75" s="748"/>
      <c r="UHJ75" s="748"/>
      <c r="UHK75" s="748"/>
      <c r="UHL75" s="748"/>
      <c r="UHM75" s="748"/>
      <c r="UHN75" s="748"/>
      <c r="UHO75" s="748"/>
      <c r="UHP75" s="748"/>
      <c r="UHQ75" s="748"/>
      <c r="UHR75" s="748"/>
      <c r="UHS75" s="748"/>
      <c r="UHT75" s="748"/>
      <c r="UHU75" s="748"/>
      <c r="UHV75" s="748"/>
      <c r="UHW75" s="748"/>
      <c r="UHX75" s="748"/>
      <c r="UHY75" s="748"/>
      <c r="UHZ75" s="748"/>
      <c r="UIA75" s="748"/>
      <c r="UIB75" s="748"/>
      <c r="UIC75" s="748"/>
      <c r="UID75" s="748"/>
      <c r="UIE75" s="748"/>
      <c r="UIF75" s="748"/>
      <c r="UIG75" s="748"/>
      <c r="UIH75" s="748"/>
      <c r="UII75" s="748"/>
      <c r="UIJ75" s="748"/>
      <c r="UIK75" s="748"/>
      <c r="UIL75" s="748"/>
      <c r="UIM75" s="748"/>
      <c r="UIN75" s="748"/>
      <c r="UIO75" s="748"/>
      <c r="UIP75" s="748"/>
      <c r="UIQ75" s="748"/>
      <c r="UIR75" s="748"/>
      <c r="UIS75" s="748"/>
      <c r="UIT75" s="748"/>
      <c r="UIU75" s="748"/>
      <c r="UIV75" s="748"/>
      <c r="UIW75" s="748"/>
      <c r="UIX75" s="748"/>
      <c r="UIY75" s="748"/>
      <c r="UIZ75" s="748"/>
      <c r="UJA75" s="748"/>
      <c r="UJB75" s="748"/>
      <c r="UJC75" s="748"/>
      <c r="UJD75" s="748"/>
      <c r="UJE75" s="748"/>
      <c r="UJF75" s="748"/>
      <c r="UJG75" s="748"/>
      <c r="UJH75" s="748"/>
      <c r="UJI75" s="748"/>
      <c r="UJJ75" s="748"/>
      <c r="UJK75" s="748"/>
      <c r="UJL75" s="748"/>
      <c r="UJM75" s="748"/>
      <c r="UJN75" s="748"/>
      <c r="UJO75" s="748"/>
      <c r="UJP75" s="748"/>
      <c r="UJQ75" s="748"/>
      <c r="UJR75" s="748"/>
      <c r="UJS75" s="748"/>
      <c r="UJT75" s="748"/>
      <c r="UJU75" s="748"/>
      <c r="UJV75" s="748"/>
      <c r="UJW75" s="748"/>
      <c r="UJX75" s="748"/>
      <c r="UJY75" s="748"/>
      <c r="UJZ75" s="748"/>
      <c r="UKA75" s="748"/>
      <c r="UKB75" s="748"/>
      <c r="UKC75" s="748"/>
      <c r="UKD75" s="748"/>
      <c r="UKE75" s="748"/>
      <c r="UKF75" s="748"/>
      <c r="UKG75" s="748"/>
      <c r="UKH75" s="748"/>
      <c r="UKI75" s="748"/>
      <c r="UKJ75" s="748"/>
      <c r="UKK75" s="748"/>
      <c r="UKL75" s="748"/>
      <c r="UKM75" s="748"/>
      <c r="UKN75" s="748"/>
      <c r="UKO75" s="748"/>
      <c r="UKP75" s="748"/>
      <c r="UKQ75" s="748"/>
      <c r="UKR75" s="748"/>
      <c r="UKS75" s="748"/>
      <c r="UKT75" s="748"/>
      <c r="UKU75" s="748"/>
      <c r="UKV75" s="748"/>
      <c r="UKW75" s="748"/>
      <c r="UKX75" s="748"/>
      <c r="UKY75" s="748"/>
      <c r="UKZ75" s="748"/>
      <c r="ULA75" s="748"/>
      <c r="ULB75" s="748"/>
      <c r="ULC75" s="748"/>
      <c r="ULD75" s="748"/>
      <c r="ULE75" s="748"/>
      <c r="ULF75" s="748"/>
      <c r="ULG75" s="748"/>
      <c r="ULH75" s="748"/>
      <c r="ULI75" s="748"/>
      <c r="ULJ75" s="748"/>
      <c r="ULK75" s="748"/>
      <c r="ULL75" s="748"/>
      <c r="ULM75" s="748"/>
      <c r="ULN75" s="748"/>
      <c r="ULO75" s="748"/>
      <c r="ULP75" s="748"/>
      <c r="ULQ75" s="748"/>
      <c r="ULR75" s="748"/>
      <c r="ULS75" s="748"/>
      <c r="ULT75" s="748"/>
      <c r="ULU75" s="748"/>
      <c r="ULV75" s="748"/>
      <c r="ULW75" s="748"/>
      <c r="ULX75" s="748"/>
      <c r="ULY75" s="748"/>
      <c r="ULZ75" s="748"/>
      <c r="UMA75" s="748"/>
      <c r="UMB75" s="748"/>
      <c r="UMC75" s="748"/>
      <c r="UMD75" s="748"/>
      <c r="UME75" s="748"/>
      <c r="UMF75" s="748"/>
      <c r="UMG75" s="748"/>
      <c r="UMH75" s="748"/>
      <c r="UMI75" s="748"/>
      <c r="UMJ75" s="748"/>
      <c r="UMK75" s="748"/>
      <c r="UML75" s="748"/>
      <c r="UMM75" s="748"/>
      <c r="UMN75" s="748"/>
      <c r="UMO75" s="748"/>
      <c r="UMP75" s="748"/>
      <c r="UMQ75" s="748"/>
      <c r="UMR75" s="748"/>
      <c r="UMS75" s="748"/>
      <c r="UMT75" s="748"/>
      <c r="UMU75" s="748"/>
      <c r="UMV75" s="748"/>
      <c r="UMW75" s="748"/>
      <c r="UMX75" s="748"/>
      <c r="UMY75" s="748"/>
      <c r="UMZ75" s="748"/>
      <c r="UNA75" s="748"/>
      <c r="UNB75" s="748"/>
      <c r="UNC75" s="748"/>
      <c r="UND75" s="748"/>
      <c r="UNE75" s="748"/>
      <c r="UNF75" s="748"/>
      <c r="UNG75" s="748"/>
      <c r="UNH75" s="748"/>
      <c r="UNI75" s="748"/>
      <c r="UNJ75" s="748"/>
      <c r="UNK75" s="748"/>
      <c r="UNL75" s="748"/>
      <c r="UNM75" s="748"/>
      <c r="UNN75" s="748"/>
      <c r="UNO75" s="748"/>
      <c r="UNP75" s="748"/>
      <c r="UNQ75" s="748"/>
      <c r="UNR75" s="748"/>
      <c r="UNS75" s="748"/>
      <c r="UNT75" s="748"/>
      <c r="UNU75" s="748"/>
      <c r="UNV75" s="748"/>
      <c r="UNW75" s="748"/>
      <c r="UNX75" s="748"/>
      <c r="UNY75" s="748"/>
      <c r="UNZ75" s="748"/>
      <c r="UOA75" s="748"/>
      <c r="UOB75" s="748"/>
      <c r="UOC75" s="748"/>
      <c r="UOD75" s="748"/>
      <c r="UOE75" s="748"/>
      <c r="UOF75" s="748"/>
      <c r="UOG75" s="748"/>
      <c r="UOH75" s="748"/>
      <c r="UOI75" s="748"/>
      <c r="UOJ75" s="748"/>
      <c r="UOK75" s="748"/>
      <c r="UOL75" s="748"/>
      <c r="UOM75" s="748"/>
      <c r="UON75" s="748"/>
      <c r="UOO75" s="748"/>
      <c r="UOP75" s="748"/>
      <c r="UOQ75" s="748"/>
      <c r="UOR75" s="748"/>
      <c r="UOS75" s="748"/>
      <c r="UOT75" s="748"/>
      <c r="UOU75" s="748"/>
      <c r="UOV75" s="748"/>
      <c r="UOW75" s="748"/>
      <c r="UOX75" s="748"/>
      <c r="UOY75" s="748"/>
      <c r="UOZ75" s="748"/>
      <c r="UPA75" s="748"/>
      <c r="UPB75" s="748"/>
      <c r="UPC75" s="748"/>
      <c r="UPD75" s="748"/>
      <c r="UPE75" s="748"/>
      <c r="UPF75" s="748"/>
      <c r="UPG75" s="748"/>
      <c r="UPH75" s="748"/>
      <c r="UPI75" s="748"/>
      <c r="UPJ75" s="748"/>
      <c r="UPK75" s="748"/>
      <c r="UPL75" s="748"/>
      <c r="UPM75" s="748"/>
      <c r="UPN75" s="748"/>
      <c r="UPO75" s="748"/>
      <c r="UPP75" s="748"/>
      <c r="UPQ75" s="748"/>
      <c r="UPR75" s="748"/>
      <c r="UPS75" s="748"/>
      <c r="UPT75" s="748"/>
      <c r="UPU75" s="748"/>
      <c r="UPV75" s="748"/>
      <c r="UPW75" s="748"/>
      <c r="UPX75" s="748"/>
      <c r="UPY75" s="748"/>
      <c r="UPZ75" s="748"/>
      <c r="UQA75" s="748"/>
      <c r="UQB75" s="748"/>
      <c r="UQC75" s="748"/>
      <c r="UQD75" s="748"/>
      <c r="UQE75" s="748"/>
      <c r="UQF75" s="748"/>
      <c r="UQG75" s="748"/>
      <c r="UQH75" s="748"/>
      <c r="UQI75" s="748"/>
      <c r="UQJ75" s="748"/>
      <c r="UQK75" s="748"/>
      <c r="UQL75" s="748"/>
      <c r="UQM75" s="748"/>
      <c r="UQN75" s="748"/>
      <c r="UQO75" s="748"/>
      <c r="UQP75" s="748"/>
      <c r="UQQ75" s="748"/>
      <c r="UQR75" s="748"/>
      <c r="UQS75" s="748"/>
      <c r="UQT75" s="748"/>
      <c r="UQU75" s="748"/>
      <c r="UQV75" s="748"/>
      <c r="UQW75" s="748"/>
      <c r="UQX75" s="748"/>
      <c r="UQY75" s="748"/>
      <c r="UQZ75" s="748"/>
      <c r="URA75" s="748"/>
      <c r="URB75" s="748"/>
      <c r="URC75" s="748"/>
      <c r="URD75" s="748"/>
      <c r="URE75" s="748"/>
      <c r="URF75" s="748"/>
      <c r="URG75" s="748"/>
      <c r="URH75" s="748"/>
      <c r="URI75" s="748"/>
      <c r="URJ75" s="748"/>
      <c r="URK75" s="748"/>
      <c r="URL75" s="748"/>
      <c r="URM75" s="748"/>
      <c r="URN75" s="748"/>
      <c r="URO75" s="748"/>
      <c r="URP75" s="748"/>
      <c r="URQ75" s="748"/>
      <c r="URR75" s="748"/>
      <c r="URS75" s="748"/>
      <c r="URT75" s="748"/>
      <c r="URU75" s="748"/>
      <c r="URV75" s="748"/>
      <c r="URW75" s="748"/>
      <c r="URX75" s="748"/>
      <c r="URY75" s="748"/>
      <c r="URZ75" s="748"/>
      <c r="USA75" s="748"/>
      <c r="USB75" s="748"/>
      <c r="USC75" s="748"/>
      <c r="USD75" s="748"/>
      <c r="USE75" s="748"/>
      <c r="USF75" s="748"/>
      <c r="USG75" s="748"/>
      <c r="USH75" s="748"/>
      <c r="USI75" s="748"/>
      <c r="USJ75" s="748"/>
      <c r="USK75" s="748"/>
      <c r="USL75" s="748"/>
      <c r="USM75" s="748"/>
      <c r="USN75" s="748"/>
      <c r="USO75" s="748"/>
      <c r="USP75" s="748"/>
      <c r="USQ75" s="748"/>
      <c r="USR75" s="748"/>
      <c r="USS75" s="748"/>
      <c r="UST75" s="748"/>
      <c r="USU75" s="748"/>
      <c r="USV75" s="748"/>
      <c r="USW75" s="748"/>
      <c r="USX75" s="748"/>
      <c r="USY75" s="748"/>
      <c r="USZ75" s="748"/>
      <c r="UTA75" s="748"/>
      <c r="UTB75" s="748"/>
      <c r="UTC75" s="748"/>
      <c r="UTD75" s="748"/>
      <c r="UTE75" s="748"/>
      <c r="UTF75" s="748"/>
      <c r="UTG75" s="748"/>
      <c r="UTH75" s="748"/>
      <c r="UTI75" s="748"/>
      <c r="UTJ75" s="748"/>
      <c r="UTK75" s="748"/>
      <c r="UTL75" s="748"/>
      <c r="UTM75" s="748"/>
      <c r="UTN75" s="748"/>
      <c r="UTO75" s="748"/>
      <c r="UTP75" s="748"/>
      <c r="UTQ75" s="748"/>
      <c r="UTR75" s="748"/>
      <c r="UTS75" s="748"/>
      <c r="UTT75" s="748"/>
      <c r="UTU75" s="748"/>
      <c r="UTV75" s="748"/>
      <c r="UTW75" s="748"/>
      <c r="UTX75" s="748"/>
      <c r="UTY75" s="748"/>
      <c r="UTZ75" s="748"/>
      <c r="UUA75" s="748"/>
      <c r="UUB75" s="748"/>
      <c r="UUC75" s="748"/>
      <c r="UUD75" s="748"/>
      <c r="UUE75" s="748"/>
      <c r="UUF75" s="748"/>
      <c r="UUG75" s="748"/>
      <c r="UUH75" s="748"/>
      <c r="UUI75" s="748"/>
      <c r="UUJ75" s="748"/>
      <c r="UUK75" s="748"/>
      <c r="UUL75" s="748"/>
      <c r="UUM75" s="748"/>
      <c r="UUN75" s="748"/>
      <c r="UUO75" s="748"/>
      <c r="UUP75" s="748"/>
      <c r="UUQ75" s="748"/>
      <c r="UUR75" s="748"/>
      <c r="UUS75" s="748"/>
      <c r="UUT75" s="748"/>
      <c r="UUU75" s="748"/>
      <c r="UUV75" s="748"/>
      <c r="UUW75" s="748"/>
      <c r="UUX75" s="748"/>
      <c r="UUY75" s="748"/>
      <c r="UUZ75" s="748"/>
      <c r="UVA75" s="748"/>
      <c r="UVB75" s="748"/>
      <c r="UVC75" s="748"/>
      <c r="UVD75" s="748"/>
      <c r="UVE75" s="748"/>
      <c r="UVF75" s="748"/>
      <c r="UVG75" s="748"/>
      <c r="UVH75" s="748"/>
      <c r="UVI75" s="748"/>
      <c r="UVJ75" s="748"/>
      <c r="UVK75" s="748"/>
      <c r="UVL75" s="748"/>
      <c r="UVM75" s="748"/>
      <c r="UVN75" s="748"/>
      <c r="UVO75" s="748"/>
      <c r="UVP75" s="748"/>
      <c r="UVQ75" s="748"/>
      <c r="UVR75" s="748"/>
      <c r="UVS75" s="748"/>
      <c r="UVT75" s="748"/>
      <c r="UVU75" s="748"/>
      <c r="UVV75" s="748"/>
      <c r="UVW75" s="748"/>
      <c r="UVX75" s="748"/>
      <c r="UVY75" s="748"/>
      <c r="UVZ75" s="748"/>
      <c r="UWA75" s="748"/>
      <c r="UWB75" s="748"/>
      <c r="UWC75" s="748"/>
      <c r="UWD75" s="748"/>
      <c r="UWE75" s="748"/>
      <c r="UWF75" s="748"/>
      <c r="UWG75" s="748"/>
      <c r="UWH75" s="748"/>
      <c r="UWI75" s="748"/>
      <c r="UWJ75" s="748"/>
      <c r="UWK75" s="748"/>
      <c r="UWL75" s="748"/>
      <c r="UWM75" s="748"/>
      <c r="UWN75" s="748"/>
      <c r="UWO75" s="748"/>
      <c r="UWP75" s="748"/>
      <c r="UWQ75" s="748"/>
      <c r="UWR75" s="748"/>
      <c r="UWS75" s="748"/>
      <c r="UWT75" s="748"/>
      <c r="UWU75" s="748"/>
      <c r="UWV75" s="748"/>
      <c r="UWW75" s="748"/>
      <c r="UWX75" s="748"/>
      <c r="UWY75" s="748"/>
      <c r="UWZ75" s="748"/>
      <c r="UXA75" s="748"/>
      <c r="UXB75" s="748"/>
      <c r="UXC75" s="748"/>
      <c r="UXD75" s="748"/>
      <c r="UXE75" s="748"/>
      <c r="UXF75" s="748"/>
      <c r="UXG75" s="748"/>
      <c r="UXH75" s="748"/>
      <c r="UXI75" s="748"/>
      <c r="UXJ75" s="748"/>
      <c r="UXK75" s="748"/>
      <c r="UXL75" s="748"/>
      <c r="UXM75" s="748"/>
      <c r="UXN75" s="748"/>
      <c r="UXO75" s="748"/>
      <c r="UXP75" s="748"/>
      <c r="UXQ75" s="748"/>
      <c r="UXR75" s="748"/>
      <c r="UXS75" s="748"/>
      <c r="UXT75" s="748"/>
      <c r="UXU75" s="748"/>
      <c r="UXV75" s="748"/>
      <c r="UXW75" s="748"/>
      <c r="UXX75" s="748"/>
      <c r="UXY75" s="748"/>
      <c r="UXZ75" s="748"/>
      <c r="UYA75" s="748"/>
      <c r="UYB75" s="748"/>
      <c r="UYC75" s="748"/>
      <c r="UYD75" s="748"/>
      <c r="UYE75" s="748"/>
      <c r="UYF75" s="748"/>
      <c r="UYG75" s="748"/>
      <c r="UYH75" s="748"/>
      <c r="UYI75" s="748"/>
      <c r="UYJ75" s="748"/>
      <c r="UYK75" s="748"/>
      <c r="UYL75" s="748"/>
      <c r="UYM75" s="748"/>
      <c r="UYN75" s="748"/>
      <c r="UYO75" s="748"/>
      <c r="UYP75" s="748"/>
      <c r="UYQ75" s="748"/>
      <c r="UYR75" s="748"/>
      <c r="UYS75" s="748"/>
      <c r="UYT75" s="748"/>
      <c r="UYU75" s="748"/>
      <c r="UYV75" s="748"/>
      <c r="UYW75" s="748"/>
      <c r="UYX75" s="748"/>
      <c r="UYY75" s="748"/>
      <c r="UYZ75" s="748"/>
      <c r="UZA75" s="748"/>
      <c r="UZB75" s="748"/>
      <c r="UZC75" s="748"/>
      <c r="UZD75" s="748"/>
      <c r="UZE75" s="748"/>
      <c r="UZF75" s="748"/>
      <c r="UZG75" s="748"/>
      <c r="UZH75" s="748"/>
      <c r="UZI75" s="748"/>
      <c r="UZJ75" s="748"/>
      <c r="UZK75" s="748"/>
      <c r="UZL75" s="748"/>
      <c r="UZM75" s="748"/>
      <c r="UZN75" s="748"/>
      <c r="UZO75" s="748"/>
      <c r="UZP75" s="748"/>
      <c r="UZQ75" s="748"/>
      <c r="UZR75" s="748"/>
      <c r="UZS75" s="748"/>
      <c r="UZT75" s="748"/>
      <c r="UZU75" s="748"/>
      <c r="UZV75" s="748"/>
      <c r="UZW75" s="748"/>
      <c r="UZX75" s="748"/>
      <c r="UZY75" s="748"/>
      <c r="UZZ75" s="748"/>
      <c r="VAA75" s="748"/>
      <c r="VAB75" s="748"/>
      <c r="VAC75" s="748"/>
      <c r="VAD75" s="748"/>
      <c r="VAE75" s="748"/>
      <c r="VAF75" s="748"/>
      <c r="VAG75" s="748"/>
      <c r="VAH75" s="748"/>
      <c r="VAI75" s="748"/>
      <c r="VAJ75" s="748"/>
      <c r="VAK75" s="748"/>
      <c r="VAL75" s="748"/>
      <c r="VAM75" s="748"/>
      <c r="VAN75" s="748"/>
      <c r="VAO75" s="748"/>
      <c r="VAP75" s="748"/>
      <c r="VAQ75" s="748"/>
      <c r="VAR75" s="748"/>
      <c r="VAS75" s="748"/>
      <c r="VAT75" s="748"/>
      <c r="VAU75" s="748"/>
      <c r="VAV75" s="748"/>
      <c r="VAW75" s="748"/>
      <c r="VAX75" s="748"/>
      <c r="VAY75" s="748"/>
      <c r="VAZ75" s="748"/>
      <c r="VBA75" s="748"/>
      <c r="VBB75" s="748"/>
      <c r="VBC75" s="748"/>
      <c r="VBD75" s="748"/>
      <c r="VBE75" s="748"/>
      <c r="VBF75" s="748"/>
      <c r="VBG75" s="748"/>
      <c r="VBH75" s="748"/>
      <c r="VBI75" s="748"/>
      <c r="VBJ75" s="748"/>
      <c r="VBK75" s="748"/>
      <c r="VBL75" s="748"/>
      <c r="VBM75" s="748"/>
      <c r="VBN75" s="748"/>
      <c r="VBO75" s="748"/>
      <c r="VBP75" s="748"/>
      <c r="VBQ75" s="748"/>
      <c r="VBR75" s="748"/>
      <c r="VBS75" s="748"/>
      <c r="VBT75" s="748"/>
      <c r="VBU75" s="748"/>
      <c r="VBV75" s="748"/>
      <c r="VBW75" s="748"/>
      <c r="VBX75" s="748"/>
      <c r="VBY75" s="748"/>
      <c r="VBZ75" s="748"/>
      <c r="VCA75" s="748"/>
      <c r="VCB75" s="748"/>
      <c r="VCC75" s="748"/>
      <c r="VCD75" s="748"/>
      <c r="VCE75" s="748"/>
      <c r="VCF75" s="748"/>
      <c r="VCG75" s="748"/>
      <c r="VCH75" s="748"/>
      <c r="VCI75" s="748"/>
      <c r="VCJ75" s="748"/>
      <c r="VCK75" s="748"/>
      <c r="VCL75" s="748"/>
      <c r="VCM75" s="748"/>
      <c r="VCN75" s="748"/>
      <c r="VCO75" s="748"/>
      <c r="VCP75" s="748"/>
      <c r="VCQ75" s="748"/>
      <c r="VCR75" s="748"/>
      <c r="VCS75" s="748"/>
      <c r="VCT75" s="748"/>
      <c r="VCU75" s="748"/>
      <c r="VCV75" s="748"/>
      <c r="VCW75" s="748"/>
      <c r="VCX75" s="748"/>
      <c r="VCY75" s="748"/>
      <c r="VCZ75" s="748"/>
      <c r="VDA75" s="748"/>
      <c r="VDB75" s="748"/>
      <c r="VDC75" s="748"/>
      <c r="VDD75" s="748"/>
      <c r="VDE75" s="748"/>
      <c r="VDF75" s="748"/>
      <c r="VDG75" s="748"/>
      <c r="VDH75" s="748"/>
      <c r="VDI75" s="748"/>
      <c r="VDJ75" s="748"/>
      <c r="VDK75" s="748"/>
      <c r="VDL75" s="748"/>
      <c r="VDM75" s="748"/>
      <c r="VDN75" s="748"/>
      <c r="VDO75" s="748"/>
      <c r="VDP75" s="748"/>
      <c r="VDQ75" s="748"/>
      <c r="VDR75" s="748"/>
      <c r="VDS75" s="748"/>
      <c r="VDT75" s="748"/>
      <c r="VDU75" s="748"/>
      <c r="VDV75" s="748"/>
      <c r="VDW75" s="748"/>
      <c r="VDX75" s="748"/>
      <c r="VDY75" s="748"/>
      <c r="VDZ75" s="748"/>
      <c r="VEA75" s="748"/>
      <c r="VEB75" s="748"/>
      <c r="VEC75" s="748"/>
      <c r="VED75" s="748"/>
      <c r="VEE75" s="748"/>
      <c r="VEF75" s="748"/>
      <c r="VEG75" s="748"/>
      <c r="VEH75" s="748"/>
      <c r="VEI75" s="748"/>
      <c r="VEJ75" s="748"/>
      <c r="VEK75" s="748"/>
      <c r="VEL75" s="748"/>
      <c r="VEM75" s="748"/>
      <c r="VEN75" s="748"/>
      <c r="VEO75" s="748"/>
      <c r="VEP75" s="748"/>
      <c r="VEQ75" s="748"/>
      <c r="VER75" s="748"/>
      <c r="VES75" s="748"/>
      <c r="VET75" s="748"/>
      <c r="VEU75" s="748"/>
      <c r="VEV75" s="748"/>
      <c r="VEW75" s="748"/>
      <c r="VEX75" s="748"/>
      <c r="VEY75" s="748"/>
      <c r="VEZ75" s="748"/>
      <c r="VFA75" s="748"/>
      <c r="VFB75" s="748"/>
      <c r="VFC75" s="748"/>
      <c r="VFD75" s="748"/>
      <c r="VFE75" s="748"/>
      <c r="VFF75" s="748"/>
      <c r="VFG75" s="748"/>
      <c r="VFH75" s="748"/>
      <c r="VFI75" s="748"/>
      <c r="VFJ75" s="748"/>
      <c r="VFK75" s="748"/>
      <c r="VFL75" s="748"/>
      <c r="VFM75" s="748"/>
      <c r="VFN75" s="748"/>
      <c r="VFO75" s="748"/>
      <c r="VFP75" s="748"/>
      <c r="VFQ75" s="748"/>
      <c r="VFR75" s="748"/>
      <c r="VFS75" s="748"/>
      <c r="VFT75" s="748"/>
      <c r="VFU75" s="748"/>
      <c r="VFV75" s="748"/>
      <c r="VFW75" s="748"/>
      <c r="VFX75" s="748"/>
      <c r="VFY75" s="748"/>
      <c r="VFZ75" s="748"/>
      <c r="VGA75" s="748"/>
      <c r="VGB75" s="748"/>
      <c r="VGC75" s="748"/>
      <c r="VGD75" s="748"/>
      <c r="VGE75" s="748"/>
      <c r="VGF75" s="748"/>
      <c r="VGG75" s="748"/>
      <c r="VGH75" s="748"/>
      <c r="VGI75" s="748"/>
      <c r="VGJ75" s="748"/>
      <c r="VGK75" s="748"/>
      <c r="VGL75" s="748"/>
      <c r="VGM75" s="748"/>
      <c r="VGN75" s="748"/>
      <c r="VGO75" s="748"/>
      <c r="VGP75" s="748"/>
      <c r="VGQ75" s="748"/>
      <c r="VGR75" s="748"/>
      <c r="VGS75" s="748"/>
      <c r="VGT75" s="748"/>
      <c r="VGU75" s="748"/>
      <c r="VGV75" s="748"/>
      <c r="VGW75" s="748"/>
      <c r="VGX75" s="748"/>
      <c r="VGY75" s="748"/>
      <c r="VGZ75" s="748"/>
      <c r="VHA75" s="748"/>
      <c r="VHB75" s="748"/>
      <c r="VHC75" s="748"/>
      <c r="VHD75" s="748"/>
      <c r="VHE75" s="748"/>
      <c r="VHF75" s="748"/>
      <c r="VHG75" s="748"/>
      <c r="VHH75" s="748"/>
      <c r="VHI75" s="748"/>
      <c r="VHJ75" s="748"/>
      <c r="VHK75" s="748"/>
      <c r="VHL75" s="748"/>
      <c r="VHM75" s="748"/>
      <c r="VHN75" s="748"/>
      <c r="VHO75" s="748"/>
      <c r="VHP75" s="748"/>
      <c r="VHQ75" s="748"/>
      <c r="VHR75" s="748"/>
      <c r="VHS75" s="748"/>
      <c r="VHT75" s="748"/>
      <c r="VHU75" s="748"/>
      <c r="VHV75" s="748"/>
      <c r="VHW75" s="748"/>
      <c r="VHX75" s="748"/>
      <c r="VHY75" s="748"/>
      <c r="VHZ75" s="748"/>
      <c r="VIA75" s="748"/>
      <c r="VIB75" s="748"/>
      <c r="VIC75" s="748"/>
      <c r="VID75" s="748"/>
      <c r="VIE75" s="748"/>
      <c r="VIF75" s="748"/>
      <c r="VIG75" s="748"/>
      <c r="VIH75" s="748"/>
      <c r="VII75" s="748"/>
      <c r="VIJ75" s="748"/>
      <c r="VIK75" s="748"/>
      <c r="VIL75" s="748"/>
      <c r="VIM75" s="748"/>
      <c r="VIN75" s="748"/>
      <c r="VIO75" s="748"/>
      <c r="VIP75" s="748"/>
      <c r="VIQ75" s="748"/>
      <c r="VIR75" s="748"/>
      <c r="VIS75" s="748"/>
      <c r="VIT75" s="748"/>
      <c r="VIU75" s="748"/>
      <c r="VIV75" s="748"/>
      <c r="VIW75" s="748"/>
      <c r="VIX75" s="748"/>
      <c r="VIY75" s="748"/>
      <c r="VIZ75" s="748"/>
      <c r="VJA75" s="748"/>
      <c r="VJB75" s="748"/>
      <c r="VJC75" s="748"/>
      <c r="VJD75" s="748"/>
      <c r="VJE75" s="748"/>
      <c r="VJF75" s="748"/>
      <c r="VJG75" s="748"/>
      <c r="VJH75" s="748"/>
      <c r="VJI75" s="748"/>
      <c r="VJJ75" s="748"/>
      <c r="VJK75" s="748"/>
      <c r="VJL75" s="748"/>
      <c r="VJM75" s="748"/>
      <c r="VJN75" s="748"/>
      <c r="VJO75" s="748"/>
      <c r="VJP75" s="748"/>
      <c r="VJQ75" s="748"/>
      <c r="VJR75" s="748"/>
      <c r="VJS75" s="748"/>
      <c r="VJT75" s="748"/>
      <c r="VJU75" s="748"/>
      <c r="VJV75" s="748"/>
      <c r="VJW75" s="748"/>
      <c r="VJX75" s="748"/>
      <c r="VJY75" s="748"/>
      <c r="VJZ75" s="748"/>
      <c r="VKA75" s="748"/>
      <c r="VKB75" s="748"/>
      <c r="VKC75" s="748"/>
      <c r="VKD75" s="748"/>
      <c r="VKE75" s="748"/>
      <c r="VKF75" s="748"/>
      <c r="VKG75" s="748"/>
      <c r="VKH75" s="748"/>
      <c r="VKI75" s="748"/>
      <c r="VKJ75" s="748"/>
      <c r="VKK75" s="748"/>
      <c r="VKL75" s="748"/>
      <c r="VKM75" s="748"/>
      <c r="VKN75" s="748"/>
      <c r="VKO75" s="748"/>
      <c r="VKP75" s="748"/>
      <c r="VKQ75" s="748"/>
      <c r="VKR75" s="748"/>
      <c r="VKS75" s="748"/>
      <c r="VKT75" s="748"/>
      <c r="VKU75" s="748"/>
      <c r="VKV75" s="748"/>
      <c r="VKW75" s="748"/>
      <c r="VKX75" s="748"/>
      <c r="VKY75" s="748"/>
      <c r="VKZ75" s="748"/>
      <c r="VLA75" s="748"/>
      <c r="VLB75" s="748"/>
      <c r="VLC75" s="748"/>
      <c r="VLD75" s="748"/>
      <c r="VLE75" s="748"/>
      <c r="VLF75" s="748"/>
      <c r="VLG75" s="748"/>
      <c r="VLH75" s="748"/>
      <c r="VLI75" s="748"/>
      <c r="VLJ75" s="748"/>
      <c r="VLK75" s="748"/>
      <c r="VLL75" s="748"/>
      <c r="VLM75" s="748"/>
      <c r="VLN75" s="748"/>
      <c r="VLO75" s="748"/>
      <c r="VLP75" s="748"/>
      <c r="VLQ75" s="748"/>
      <c r="VLR75" s="748"/>
      <c r="VLS75" s="748"/>
      <c r="VLT75" s="748"/>
      <c r="VLU75" s="748"/>
      <c r="VLV75" s="748"/>
      <c r="VLW75" s="748"/>
      <c r="VLX75" s="748"/>
      <c r="VLY75" s="748"/>
      <c r="VLZ75" s="748"/>
      <c r="VMA75" s="748"/>
      <c r="VMB75" s="748"/>
      <c r="VMC75" s="748"/>
      <c r="VMD75" s="748"/>
      <c r="VME75" s="748"/>
      <c r="VMF75" s="748"/>
      <c r="VMG75" s="748"/>
      <c r="VMH75" s="748"/>
      <c r="VMI75" s="748"/>
      <c r="VMJ75" s="748"/>
      <c r="VMK75" s="748"/>
      <c r="VML75" s="748"/>
      <c r="VMM75" s="748"/>
      <c r="VMN75" s="748"/>
      <c r="VMO75" s="748"/>
      <c r="VMP75" s="748"/>
      <c r="VMQ75" s="748"/>
      <c r="VMR75" s="748"/>
      <c r="VMS75" s="748"/>
      <c r="VMT75" s="748"/>
      <c r="VMU75" s="748"/>
      <c r="VMV75" s="748"/>
      <c r="VMW75" s="748"/>
      <c r="VMX75" s="748"/>
      <c r="VMY75" s="748"/>
      <c r="VMZ75" s="748"/>
      <c r="VNA75" s="748"/>
      <c r="VNB75" s="748"/>
      <c r="VNC75" s="748"/>
      <c r="VND75" s="748"/>
      <c r="VNE75" s="748"/>
      <c r="VNF75" s="748"/>
      <c r="VNG75" s="748"/>
      <c r="VNH75" s="748"/>
      <c r="VNI75" s="748"/>
      <c r="VNJ75" s="748"/>
      <c r="VNK75" s="748"/>
      <c r="VNL75" s="748"/>
      <c r="VNM75" s="748"/>
      <c r="VNN75" s="748"/>
      <c r="VNO75" s="748"/>
      <c r="VNP75" s="748"/>
      <c r="VNQ75" s="748"/>
      <c r="VNR75" s="748"/>
      <c r="VNS75" s="748"/>
      <c r="VNT75" s="748"/>
      <c r="VNU75" s="748"/>
      <c r="VNV75" s="748"/>
      <c r="VNW75" s="748"/>
      <c r="VNX75" s="748"/>
      <c r="VNY75" s="748"/>
      <c r="VNZ75" s="748"/>
      <c r="VOA75" s="748"/>
      <c r="VOB75" s="748"/>
      <c r="VOC75" s="748"/>
      <c r="VOD75" s="748"/>
      <c r="VOE75" s="748"/>
      <c r="VOF75" s="748"/>
      <c r="VOG75" s="748"/>
      <c r="VOH75" s="748"/>
      <c r="VOI75" s="748"/>
      <c r="VOJ75" s="748"/>
      <c r="VOK75" s="748"/>
      <c r="VOL75" s="748"/>
      <c r="VOM75" s="748"/>
      <c r="VON75" s="748"/>
      <c r="VOO75" s="748"/>
      <c r="VOP75" s="748"/>
      <c r="VOQ75" s="748"/>
      <c r="VOR75" s="748"/>
      <c r="VOS75" s="748"/>
      <c r="VOT75" s="748"/>
      <c r="VOU75" s="748"/>
      <c r="VOV75" s="748"/>
      <c r="VOW75" s="748"/>
      <c r="VOX75" s="748"/>
      <c r="VOY75" s="748"/>
      <c r="VOZ75" s="748"/>
      <c r="VPA75" s="748"/>
      <c r="VPB75" s="748"/>
      <c r="VPC75" s="748"/>
      <c r="VPD75" s="748"/>
      <c r="VPE75" s="748"/>
      <c r="VPF75" s="748"/>
      <c r="VPG75" s="748"/>
      <c r="VPH75" s="748"/>
      <c r="VPI75" s="748"/>
      <c r="VPJ75" s="748"/>
      <c r="VPK75" s="748"/>
      <c r="VPL75" s="748"/>
      <c r="VPM75" s="748"/>
      <c r="VPN75" s="748"/>
      <c r="VPO75" s="748"/>
      <c r="VPP75" s="748"/>
      <c r="VPQ75" s="748"/>
      <c r="VPR75" s="748"/>
      <c r="VPS75" s="748"/>
      <c r="VPT75" s="748"/>
      <c r="VPU75" s="748"/>
      <c r="VPV75" s="748"/>
      <c r="VPW75" s="748"/>
      <c r="VPX75" s="748"/>
      <c r="VPY75" s="748"/>
      <c r="VPZ75" s="748"/>
      <c r="VQA75" s="748"/>
      <c r="VQB75" s="748"/>
      <c r="VQC75" s="748"/>
      <c r="VQD75" s="748"/>
      <c r="VQE75" s="748"/>
      <c r="VQF75" s="748"/>
      <c r="VQG75" s="748"/>
      <c r="VQH75" s="748"/>
      <c r="VQI75" s="748"/>
      <c r="VQJ75" s="748"/>
      <c r="VQK75" s="748"/>
      <c r="VQL75" s="748"/>
      <c r="VQM75" s="748"/>
      <c r="VQN75" s="748"/>
      <c r="VQO75" s="748"/>
      <c r="VQP75" s="748"/>
      <c r="VQQ75" s="748"/>
      <c r="VQR75" s="748"/>
      <c r="VQS75" s="748"/>
      <c r="VQT75" s="748"/>
      <c r="VQU75" s="748"/>
      <c r="VQV75" s="748"/>
      <c r="VQW75" s="748"/>
      <c r="VQX75" s="748"/>
      <c r="VQY75" s="748"/>
      <c r="VQZ75" s="748"/>
      <c r="VRA75" s="748"/>
      <c r="VRB75" s="748"/>
      <c r="VRC75" s="748"/>
      <c r="VRD75" s="748"/>
      <c r="VRE75" s="748"/>
      <c r="VRF75" s="748"/>
      <c r="VRG75" s="748"/>
      <c r="VRH75" s="748"/>
      <c r="VRI75" s="748"/>
      <c r="VRJ75" s="748"/>
      <c r="VRK75" s="748"/>
      <c r="VRL75" s="748"/>
      <c r="VRM75" s="748"/>
      <c r="VRN75" s="748"/>
      <c r="VRO75" s="748"/>
      <c r="VRP75" s="748"/>
      <c r="VRQ75" s="748"/>
      <c r="VRR75" s="748"/>
      <c r="VRS75" s="748"/>
      <c r="VRT75" s="748"/>
      <c r="VRU75" s="748"/>
      <c r="VRV75" s="748"/>
      <c r="VRW75" s="748"/>
      <c r="VRX75" s="748"/>
      <c r="VRY75" s="748"/>
      <c r="VRZ75" s="748"/>
      <c r="VSA75" s="748"/>
      <c r="VSB75" s="748"/>
      <c r="VSC75" s="748"/>
      <c r="VSD75" s="748"/>
      <c r="VSE75" s="748"/>
      <c r="VSF75" s="748"/>
      <c r="VSG75" s="748"/>
      <c r="VSH75" s="748"/>
      <c r="VSI75" s="748"/>
      <c r="VSJ75" s="748"/>
      <c r="VSK75" s="748"/>
      <c r="VSL75" s="748"/>
      <c r="VSM75" s="748"/>
      <c r="VSN75" s="748"/>
      <c r="VSO75" s="748"/>
      <c r="VSP75" s="748"/>
      <c r="VSQ75" s="748"/>
      <c r="VSR75" s="748"/>
      <c r="VSS75" s="748"/>
      <c r="VST75" s="748"/>
      <c r="VSU75" s="748"/>
      <c r="VSV75" s="748"/>
      <c r="VSW75" s="748"/>
      <c r="VSX75" s="748"/>
      <c r="VSY75" s="748"/>
      <c r="VSZ75" s="748"/>
      <c r="VTA75" s="748"/>
      <c r="VTB75" s="748"/>
      <c r="VTC75" s="748"/>
      <c r="VTD75" s="748"/>
      <c r="VTE75" s="748"/>
      <c r="VTF75" s="748"/>
      <c r="VTG75" s="748"/>
      <c r="VTH75" s="748"/>
      <c r="VTI75" s="748"/>
      <c r="VTJ75" s="748"/>
      <c r="VTK75" s="748"/>
      <c r="VTL75" s="748"/>
      <c r="VTM75" s="748"/>
      <c r="VTN75" s="748"/>
      <c r="VTO75" s="748"/>
      <c r="VTP75" s="748"/>
      <c r="VTQ75" s="748"/>
      <c r="VTR75" s="748"/>
      <c r="VTS75" s="748"/>
      <c r="VTT75" s="748"/>
      <c r="VTU75" s="748"/>
      <c r="VTV75" s="748"/>
      <c r="VTW75" s="748"/>
      <c r="VTX75" s="748"/>
      <c r="VTY75" s="748"/>
      <c r="VTZ75" s="748"/>
      <c r="VUA75" s="748"/>
      <c r="VUB75" s="748"/>
      <c r="VUC75" s="748"/>
      <c r="VUD75" s="748"/>
      <c r="VUE75" s="748"/>
      <c r="VUF75" s="748"/>
      <c r="VUG75" s="748"/>
      <c r="VUH75" s="748"/>
      <c r="VUI75" s="748"/>
      <c r="VUJ75" s="748"/>
      <c r="VUK75" s="748"/>
      <c r="VUL75" s="748"/>
      <c r="VUM75" s="748"/>
      <c r="VUN75" s="748"/>
      <c r="VUO75" s="748"/>
      <c r="VUP75" s="748"/>
      <c r="VUQ75" s="748"/>
      <c r="VUR75" s="748"/>
      <c r="VUS75" s="748"/>
      <c r="VUT75" s="748"/>
      <c r="VUU75" s="748"/>
      <c r="VUV75" s="748"/>
      <c r="VUW75" s="748"/>
      <c r="VUX75" s="748"/>
      <c r="VUY75" s="748"/>
      <c r="VUZ75" s="748"/>
      <c r="VVA75" s="748"/>
      <c r="VVB75" s="748"/>
      <c r="VVC75" s="748"/>
      <c r="VVD75" s="748"/>
      <c r="VVE75" s="748"/>
      <c r="VVF75" s="748"/>
      <c r="VVG75" s="748"/>
      <c r="VVH75" s="748"/>
      <c r="VVI75" s="748"/>
      <c r="VVJ75" s="748"/>
      <c r="VVK75" s="748"/>
      <c r="VVL75" s="748"/>
      <c r="VVM75" s="748"/>
      <c r="VVN75" s="748"/>
      <c r="VVO75" s="748"/>
      <c r="VVP75" s="748"/>
      <c r="VVQ75" s="748"/>
      <c r="VVR75" s="748"/>
      <c r="VVS75" s="748"/>
      <c r="VVT75" s="748"/>
      <c r="VVU75" s="748"/>
      <c r="VVV75" s="748"/>
      <c r="VVW75" s="748"/>
      <c r="VVX75" s="748"/>
      <c r="VVY75" s="748"/>
      <c r="VVZ75" s="748"/>
      <c r="VWA75" s="748"/>
      <c r="VWB75" s="748"/>
      <c r="VWC75" s="748"/>
      <c r="VWD75" s="748"/>
      <c r="VWE75" s="748"/>
      <c r="VWF75" s="748"/>
      <c r="VWG75" s="748"/>
      <c r="VWH75" s="748"/>
      <c r="VWI75" s="748"/>
      <c r="VWJ75" s="748"/>
      <c r="VWK75" s="748"/>
      <c r="VWL75" s="748"/>
      <c r="VWM75" s="748"/>
      <c r="VWN75" s="748"/>
      <c r="VWO75" s="748"/>
      <c r="VWP75" s="748"/>
      <c r="VWQ75" s="748"/>
      <c r="VWR75" s="748"/>
      <c r="VWS75" s="748"/>
      <c r="VWT75" s="748"/>
      <c r="VWU75" s="748"/>
      <c r="VWV75" s="748"/>
      <c r="VWW75" s="748"/>
      <c r="VWX75" s="748"/>
      <c r="VWY75" s="748"/>
      <c r="VWZ75" s="748"/>
      <c r="VXA75" s="748"/>
      <c r="VXB75" s="748"/>
      <c r="VXC75" s="748"/>
      <c r="VXD75" s="748"/>
      <c r="VXE75" s="748"/>
      <c r="VXF75" s="748"/>
      <c r="VXG75" s="748"/>
      <c r="VXH75" s="748"/>
      <c r="VXI75" s="748"/>
      <c r="VXJ75" s="748"/>
      <c r="VXK75" s="748"/>
      <c r="VXL75" s="748"/>
      <c r="VXM75" s="748"/>
      <c r="VXN75" s="748"/>
      <c r="VXO75" s="748"/>
      <c r="VXP75" s="748"/>
      <c r="VXQ75" s="748"/>
      <c r="VXR75" s="748"/>
      <c r="VXS75" s="748"/>
      <c r="VXT75" s="748"/>
      <c r="VXU75" s="748"/>
      <c r="VXV75" s="748"/>
      <c r="VXW75" s="748"/>
      <c r="VXX75" s="748"/>
      <c r="VXY75" s="748"/>
      <c r="VXZ75" s="748"/>
      <c r="VYA75" s="748"/>
      <c r="VYB75" s="748"/>
      <c r="VYC75" s="748"/>
      <c r="VYD75" s="748"/>
      <c r="VYE75" s="748"/>
      <c r="VYF75" s="748"/>
      <c r="VYG75" s="748"/>
      <c r="VYH75" s="748"/>
      <c r="VYI75" s="748"/>
      <c r="VYJ75" s="748"/>
      <c r="VYK75" s="748"/>
      <c r="VYL75" s="748"/>
      <c r="VYM75" s="748"/>
      <c r="VYN75" s="748"/>
      <c r="VYO75" s="748"/>
      <c r="VYP75" s="748"/>
      <c r="VYQ75" s="748"/>
      <c r="VYR75" s="748"/>
      <c r="VYS75" s="748"/>
      <c r="VYT75" s="748"/>
      <c r="VYU75" s="748"/>
      <c r="VYV75" s="748"/>
      <c r="VYW75" s="748"/>
      <c r="VYX75" s="748"/>
      <c r="VYY75" s="748"/>
      <c r="VYZ75" s="748"/>
      <c r="VZA75" s="748"/>
      <c r="VZB75" s="748"/>
      <c r="VZC75" s="748"/>
      <c r="VZD75" s="748"/>
      <c r="VZE75" s="748"/>
      <c r="VZF75" s="748"/>
      <c r="VZG75" s="748"/>
      <c r="VZH75" s="748"/>
      <c r="VZI75" s="748"/>
      <c r="VZJ75" s="748"/>
      <c r="VZK75" s="748"/>
      <c r="VZL75" s="748"/>
      <c r="VZM75" s="748"/>
      <c r="VZN75" s="748"/>
      <c r="VZO75" s="748"/>
      <c r="VZP75" s="748"/>
      <c r="VZQ75" s="748"/>
      <c r="VZR75" s="748"/>
      <c r="VZS75" s="748"/>
      <c r="VZT75" s="748"/>
      <c r="VZU75" s="748"/>
      <c r="VZV75" s="748"/>
      <c r="VZW75" s="748"/>
      <c r="VZX75" s="748"/>
      <c r="VZY75" s="748"/>
      <c r="VZZ75" s="748"/>
      <c r="WAA75" s="748"/>
      <c r="WAB75" s="748"/>
      <c r="WAC75" s="748"/>
      <c r="WAD75" s="748"/>
      <c r="WAE75" s="748"/>
      <c r="WAF75" s="748"/>
      <c r="WAG75" s="748"/>
      <c r="WAH75" s="748"/>
      <c r="WAI75" s="748"/>
      <c r="WAJ75" s="748"/>
      <c r="WAK75" s="748"/>
      <c r="WAL75" s="748"/>
      <c r="WAM75" s="748"/>
      <c r="WAN75" s="748"/>
      <c r="WAO75" s="748"/>
      <c r="WAP75" s="748"/>
      <c r="WAQ75" s="748"/>
      <c r="WAR75" s="748"/>
      <c r="WAS75" s="748"/>
      <c r="WAT75" s="748"/>
      <c r="WAU75" s="748"/>
      <c r="WAV75" s="748"/>
      <c r="WAW75" s="748"/>
      <c r="WAX75" s="748"/>
      <c r="WAY75" s="748"/>
      <c r="WAZ75" s="748"/>
      <c r="WBA75" s="748"/>
      <c r="WBB75" s="748"/>
      <c r="WBC75" s="748"/>
      <c r="WBD75" s="748"/>
      <c r="WBE75" s="748"/>
      <c r="WBF75" s="748"/>
      <c r="WBG75" s="748"/>
      <c r="WBH75" s="748"/>
      <c r="WBI75" s="748"/>
      <c r="WBJ75" s="748"/>
      <c r="WBK75" s="748"/>
      <c r="WBL75" s="748"/>
      <c r="WBM75" s="748"/>
      <c r="WBN75" s="748"/>
      <c r="WBO75" s="748"/>
      <c r="WBP75" s="748"/>
      <c r="WBQ75" s="748"/>
      <c r="WBR75" s="748"/>
      <c r="WBS75" s="748"/>
      <c r="WBT75" s="748"/>
      <c r="WBU75" s="748"/>
      <c r="WBV75" s="748"/>
      <c r="WBW75" s="748"/>
      <c r="WBX75" s="748"/>
      <c r="WBY75" s="748"/>
      <c r="WBZ75" s="748"/>
      <c r="WCA75" s="748"/>
      <c r="WCB75" s="748"/>
      <c r="WCC75" s="748"/>
      <c r="WCD75" s="748"/>
      <c r="WCE75" s="748"/>
      <c r="WCF75" s="748"/>
      <c r="WCG75" s="748"/>
      <c r="WCH75" s="748"/>
      <c r="WCI75" s="748"/>
      <c r="WCJ75" s="748"/>
      <c r="WCK75" s="748"/>
      <c r="WCL75" s="748"/>
      <c r="WCM75" s="748"/>
      <c r="WCN75" s="748"/>
      <c r="WCO75" s="748"/>
      <c r="WCP75" s="748"/>
      <c r="WCQ75" s="748"/>
      <c r="WCR75" s="748"/>
      <c r="WCS75" s="748"/>
      <c r="WCT75" s="748"/>
      <c r="WCU75" s="748"/>
      <c r="WCV75" s="748"/>
      <c r="WCW75" s="748"/>
      <c r="WCX75" s="748"/>
      <c r="WCY75" s="748"/>
      <c r="WCZ75" s="748"/>
      <c r="WDA75" s="748"/>
      <c r="WDB75" s="748"/>
      <c r="WDC75" s="748"/>
      <c r="WDD75" s="748"/>
      <c r="WDE75" s="748"/>
      <c r="WDF75" s="748"/>
      <c r="WDG75" s="748"/>
      <c r="WDH75" s="748"/>
      <c r="WDI75" s="748"/>
      <c r="WDJ75" s="748"/>
      <c r="WDK75" s="748"/>
      <c r="WDL75" s="748"/>
      <c r="WDM75" s="748"/>
      <c r="WDN75" s="748"/>
      <c r="WDO75" s="748"/>
      <c r="WDP75" s="748"/>
      <c r="WDQ75" s="748"/>
      <c r="WDR75" s="748"/>
      <c r="WDS75" s="748"/>
      <c r="WDT75" s="748"/>
      <c r="WDU75" s="748"/>
      <c r="WDV75" s="748"/>
      <c r="WDW75" s="748"/>
      <c r="WDX75" s="748"/>
      <c r="WDY75" s="748"/>
      <c r="WDZ75" s="748"/>
      <c r="WEA75" s="748"/>
      <c r="WEB75" s="748"/>
      <c r="WEC75" s="748"/>
      <c r="WED75" s="748"/>
      <c r="WEE75" s="748"/>
      <c r="WEF75" s="748"/>
      <c r="WEG75" s="748"/>
      <c r="WEH75" s="748"/>
      <c r="WEI75" s="748"/>
      <c r="WEJ75" s="748"/>
      <c r="WEK75" s="748"/>
      <c r="WEL75" s="748"/>
      <c r="WEM75" s="748"/>
      <c r="WEN75" s="748"/>
      <c r="WEO75" s="748"/>
      <c r="WEP75" s="748"/>
      <c r="WEQ75" s="748"/>
      <c r="WER75" s="748"/>
      <c r="WES75" s="748"/>
      <c r="WET75" s="748"/>
      <c r="WEU75" s="748"/>
      <c r="WEV75" s="748"/>
      <c r="WEW75" s="748"/>
      <c r="WEX75" s="748"/>
      <c r="WEY75" s="748"/>
      <c r="WEZ75" s="748"/>
      <c r="WFA75" s="748"/>
      <c r="WFB75" s="748"/>
      <c r="WFC75" s="748"/>
      <c r="WFD75" s="748"/>
      <c r="WFE75" s="748"/>
      <c r="WFF75" s="748"/>
      <c r="WFG75" s="748"/>
      <c r="WFH75" s="748"/>
      <c r="WFI75" s="748"/>
      <c r="WFJ75" s="748"/>
      <c r="WFK75" s="748"/>
      <c r="WFL75" s="748"/>
      <c r="WFM75" s="748"/>
      <c r="WFN75" s="748"/>
      <c r="WFO75" s="748"/>
      <c r="WFP75" s="748"/>
      <c r="WFQ75" s="748"/>
      <c r="WFR75" s="748"/>
      <c r="WFS75" s="748"/>
      <c r="WFT75" s="748"/>
      <c r="WFU75" s="748"/>
      <c r="WFV75" s="748"/>
      <c r="WFW75" s="748"/>
      <c r="WFX75" s="748"/>
      <c r="WFY75" s="748"/>
      <c r="WFZ75" s="748"/>
      <c r="WGA75" s="748"/>
      <c r="WGB75" s="748"/>
      <c r="WGC75" s="748"/>
      <c r="WGD75" s="748"/>
      <c r="WGE75" s="748"/>
      <c r="WGF75" s="748"/>
      <c r="WGG75" s="748"/>
      <c r="WGH75" s="748"/>
      <c r="WGI75" s="748"/>
      <c r="WGJ75" s="748"/>
      <c r="WGK75" s="748"/>
      <c r="WGL75" s="748"/>
      <c r="WGM75" s="748"/>
      <c r="WGN75" s="748"/>
      <c r="WGO75" s="748"/>
      <c r="WGP75" s="748"/>
      <c r="WGQ75" s="748"/>
      <c r="WGR75" s="748"/>
      <c r="WGS75" s="748"/>
      <c r="WGT75" s="748"/>
      <c r="WGU75" s="748"/>
      <c r="WGV75" s="748"/>
      <c r="WGW75" s="748"/>
      <c r="WGX75" s="748"/>
      <c r="WGY75" s="748"/>
      <c r="WGZ75" s="748"/>
      <c r="WHA75" s="748"/>
      <c r="WHB75" s="748"/>
      <c r="WHC75" s="748"/>
      <c r="WHD75" s="748"/>
      <c r="WHE75" s="748"/>
      <c r="WHF75" s="748"/>
      <c r="WHG75" s="748"/>
      <c r="WHH75" s="748"/>
      <c r="WHI75" s="748"/>
      <c r="WHJ75" s="748"/>
      <c r="WHK75" s="748"/>
      <c r="WHL75" s="748"/>
      <c r="WHM75" s="748"/>
      <c r="WHN75" s="748"/>
      <c r="WHO75" s="748"/>
      <c r="WHP75" s="748"/>
      <c r="WHQ75" s="748"/>
      <c r="WHR75" s="748"/>
      <c r="WHS75" s="748"/>
      <c r="WHT75" s="748"/>
      <c r="WHU75" s="748"/>
      <c r="WHV75" s="748"/>
      <c r="WHW75" s="748"/>
      <c r="WHX75" s="748"/>
      <c r="WHY75" s="748"/>
      <c r="WHZ75" s="748"/>
      <c r="WIA75" s="748"/>
      <c r="WIB75" s="748"/>
      <c r="WIC75" s="748"/>
      <c r="WID75" s="748"/>
      <c r="WIE75" s="748"/>
      <c r="WIF75" s="748"/>
      <c r="WIG75" s="748"/>
      <c r="WIH75" s="748"/>
      <c r="WII75" s="748"/>
      <c r="WIJ75" s="748"/>
      <c r="WIK75" s="748"/>
      <c r="WIL75" s="748"/>
      <c r="WIM75" s="748"/>
      <c r="WIN75" s="748"/>
      <c r="WIO75" s="748"/>
      <c r="WIP75" s="748"/>
      <c r="WIQ75" s="748"/>
      <c r="WIR75" s="748"/>
      <c r="WIS75" s="748"/>
      <c r="WIT75" s="748"/>
      <c r="WIU75" s="748"/>
      <c r="WIV75" s="748"/>
      <c r="WIW75" s="748"/>
      <c r="WIX75" s="748"/>
      <c r="WIY75" s="748"/>
      <c r="WIZ75" s="748"/>
      <c r="WJA75" s="748"/>
      <c r="WJB75" s="748"/>
      <c r="WJC75" s="748"/>
      <c r="WJD75" s="748"/>
      <c r="WJE75" s="748"/>
      <c r="WJF75" s="748"/>
      <c r="WJG75" s="748"/>
      <c r="WJH75" s="748"/>
      <c r="WJI75" s="748"/>
      <c r="WJJ75" s="748"/>
      <c r="WJK75" s="748"/>
      <c r="WJL75" s="748"/>
      <c r="WJM75" s="748"/>
      <c r="WJN75" s="748"/>
      <c r="WJO75" s="748"/>
      <c r="WJP75" s="748"/>
      <c r="WJQ75" s="748"/>
      <c r="WJR75" s="748"/>
      <c r="WJS75" s="748"/>
      <c r="WJT75" s="748"/>
      <c r="WJU75" s="748"/>
      <c r="WJV75" s="748"/>
      <c r="WJW75" s="748"/>
      <c r="WJX75" s="748"/>
      <c r="WJY75" s="748"/>
      <c r="WJZ75" s="748"/>
      <c r="WKA75" s="748"/>
      <c r="WKB75" s="748"/>
      <c r="WKC75" s="748"/>
      <c r="WKD75" s="748"/>
      <c r="WKE75" s="748"/>
      <c r="WKF75" s="748"/>
      <c r="WKG75" s="748"/>
      <c r="WKH75" s="748"/>
      <c r="WKI75" s="748"/>
      <c r="WKJ75" s="748"/>
      <c r="WKK75" s="748"/>
      <c r="WKL75" s="748"/>
      <c r="WKM75" s="748"/>
      <c r="WKN75" s="748"/>
      <c r="WKO75" s="748"/>
      <c r="WKP75" s="748"/>
      <c r="WKQ75" s="748"/>
      <c r="WKR75" s="748"/>
      <c r="WKS75" s="748"/>
      <c r="WKT75" s="748"/>
      <c r="WKU75" s="748"/>
      <c r="WKV75" s="748"/>
      <c r="WKW75" s="748"/>
      <c r="WKX75" s="748"/>
      <c r="WKY75" s="748"/>
      <c r="WKZ75" s="748"/>
      <c r="WLA75" s="748"/>
      <c r="WLB75" s="748"/>
      <c r="WLC75" s="748"/>
      <c r="WLD75" s="748"/>
      <c r="WLE75" s="748"/>
      <c r="WLF75" s="748"/>
      <c r="WLG75" s="748"/>
      <c r="WLH75" s="748"/>
      <c r="WLI75" s="748"/>
      <c r="WLJ75" s="748"/>
      <c r="WLK75" s="748"/>
      <c r="WLL75" s="748"/>
      <c r="WLM75" s="748"/>
      <c r="WLN75" s="748"/>
      <c r="WLO75" s="748"/>
      <c r="WLP75" s="748"/>
      <c r="WLQ75" s="748"/>
      <c r="WLR75" s="748"/>
      <c r="WLS75" s="748"/>
      <c r="WLT75" s="748"/>
      <c r="WLU75" s="748"/>
      <c r="WLV75" s="748"/>
      <c r="WLW75" s="748"/>
      <c r="WLX75" s="748"/>
      <c r="WLY75" s="748"/>
      <c r="WLZ75" s="748"/>
      <c r="WMA75" s="748"/>
      <c r="WMB75" s="748"/>
      <c r="WMC75" s="748"/>
      <c r="WMD75" s="748"/>
      <c r="WME75" s="748"/>
      <c r="WMF75" s="748"/>
      <c r="WMG75" s="748"/>
      <c r="WMH75" s="748"/>
      <c r="WMI75" s="748"/>
      <c r="WMJ75" s="748"/>
      <c r="WMK75" s="748"/>
      <c r="WML75" s="748"/>
      <c r="WMM75" s="748"/>
      <c r="WMN75" s="748"/>
      <c r="WMO75" s="748"/>
      <c r="WMP75" s="748"/>
      <c r="WMQ75" s="748"/>
      <c r="WMR75" s="748"/>
      <c r="WMS75" s="748"/>
      <c r="WMT75" s="748"/>
      <c r="WMU75" s="748"/>
      <c r="WMV75" s="748"/>
      <c r="WMW75" s="748"/>
      <c r="WMX75" s="748"/>
      <c r="WMY75" s="748"/>
      <c r="WMZ75" s="748"/>
      <c r="WNA75" s="748"/>
      <c r="WNB75" s="748"/>
      <c r="WNC75" s="748"/>
      <c r="WND75" s="748"/>
      <c r="WNE75" s="748"/>
      <c r="WNF75" s="748"/>
      <c r="WNG75" s="748"/>
      <c r="WNH75" s="748"/>
      <c r="WNI75" s="748"/>
      <c r="WNJ75" s="748"/>
      <c r="WNK75" s="748"/>
      <c r="WNL75" s="748"/>
      <c r="WNM75" s="748"/>
      <c r="WNN75" s="748"/>
      <c r="WNO75" s="748"/>
      <c r="WNP75" s="748"/>
      <c r="WNQ75" s="748"/>
      <c r="WNR75" s="748"/>
      <c r="WNS75" s="748"/>
      <c r="WNT75" s="748"/>
      <c r="WNU75" s="748"/>
      <c r="WNV75" s="748"/>
      <c r="WNW75" s="748"/>
      <c r="WNX75" s="748"/>
      <c r="WNY75" s="748"/>
      <c r="WNZ75" s="748"/>
      <c r="WOA75" s="748"/>
      <c r="WOB75" s="748"/>
      <c r="WOC75" s="748"/>
      <c r="WOD75" s="748"/>
      <c r="WOE75" s="748"/>
      <c r="WOF75" s="748"/>
      <c r="WOG75" s="748"/>
      <c r="WOH75" s="748"/>
      <c r="WOI75" s="748"/>
      <c r="WOJ75" s="748"/>
      <c r="WOK75" s="748"/>
      <c r="WOL75" s="748"/>
      <c r="WOM75" s="748"/>
      <c r="WON75" s="748"/>
      <c r="WOO75" s="748"/>
      <c r="WOP75" s="748"/>
      <c r="WOQ75" s="748"/>
      <c r="WOR75" s="748"/>
      <c r="WOS75" s="748"/>
      <c r="WOT75" s="748"/>
      <c r="WOU75" s="748"/>
      <c r="WOV75" s="748"/>
      <c r="WOW75" s="748"/>
      <c r="WOX75" s="748"/>
      <c r="WOY75" s="748"/>
      <c r="WOZ75" s="748"/>
      <c r="WPA75" s="748"/>
      <c r="WPB75" s="748"/>
      <c r="WPC75" s="748"/>
      <c r="WPD75" s="748"/>
      <c r="WPE75" s="748"/>
      <c r="WPF75" s="748"/>
      <c r="WPG75" s="748"/>
      <c r="WPH75" s="748"/>
      <c r="WPI75" s="748"/>
      <c r="WPJ75" s="748"/>
      <c r="WPK75" s="748"/>
      <c r="WPL75" s="748"/>
      <c r="WPM75" s="748"/>
      <c r="WPN75" s="748"/>
      <c r="WPO75" s="748"/>
      <c r="WPP75" s="748"/>
      <c r="WPQ75" s="748"/>
      <c r="WPR75" s="748"/>
      <c r="WPS75" s="748"/>
      <c r="WPT75" s="748"/>
      <c r="WPU75" s="748"/>
      <c r="WPV75" s="748"/>
      <c r="WPW75" s="748"/>
      <c r="WPX75" s="748"/>
      <c r="WPY75" s="748"/>
      <c r="WPZ75" s="748"/>
      <c r="WQA75" s="748"/>
      <c r="WQB75" s="748"/>
      <c r="WQC75" s="748"/>
      <c r="WQD75" s="748"/>
      <c r="WQE75" s="748"/>
      <c r="WQF75" s="748"/>
      <c r="WQG75" s="748"/>
      <c r="WQH75" s="748"/>
      <c r="WQI75" s="748"/>
      <c r="WQJ75" s="748"/>
      <c r="WQK75" s="748"/>
      <c r="WQL75" s="748"/>
      <c r="WQM75" s="748"/>
      <c r="WQN75" s="748"/>
      <c r="WQO75" s="748"/>
      <c r="WQP75" s="748"/>
      <c r="WQQ75" s="748"/>
      <c r="WQR75" s="748"/>
      <c r="WQS75" s="748"/>
      <c r="WQT75" s="748"/>
      <c r="WQU75" s="748"/>
      <c r="WQV75" s="748"/>
      <c r="WQW75" s="748"/>
      <c r="WQX75" s="748"/>
      <c r="WQY75" s="748"/>
      <c r="WQZ75" s="748"/>
      <c r="WRA75" s="748"/>
      <c r="WRB75" s="748"/>
      <c r="WRC75" s="748"/>
      <c r="WRD75" s="748"/>
      <c r="WRE75" s="748"/>
      <c r="WRF75" s="748"/>
      <c r="WRG75" s="748"/>
      <c r="WRH75" s="748"/>
      <c r="WRI75" s="748"/>
      <c r="WRJ75" s="748"/>
      <c r="WRK75" s="748"/>
      <c r="WRL75" s="748"/>
      <c r="WRM75" s="748"/>
      <c r="WRN75" s="748"/>
      <c r="WRO75" s="748"/>
      <c r="WRP75" s="748"/>
      <c r="WRQ75" s="748"/>
      <c r="WRR75" s="748"/>
      <c r="WRS75" s="748"/>
      <c r="WRT75" s="748"/>
      <c r="WRU75" s="748"/>
      <c r="WRV75" s="748"/>
      <c r="WRW75" s="748"/>
      <c r="WRX75" s="748"/>
      <c r="WRY75" s="748"/>
      <c r="WRZ75" s="748"/>
      <c r="WSA75" s="748"/>
      <c r="WSB75" s="748"/>
      <c r="WSC75" s="748"/>
      <c r="WSD75" s="748"/>
      <c r="WSE75" s="748"/>
      <c r="WSF75" s="748"/>
      <c r="WSG75" s="748"/>
      <c r="WSH75" s="748"/>
      <c r="WSI75" s="748"/>
      <c r="WSJ75" s="748"/>
      <c r="WSK75" s="748"/>
      <c r="WSL75" s="748"/>
      <c r="WSM75" s="748"/>
      <c r="WSN75" s="748"/>
      <c r="WSO75" s="748"/>
      <c r="WSP75" s="748"/>
      <c r="WSQ75" s="748"/>
      <c r="WSR75" s="748"/>
      <c r="WSS75" s="748"/>
      <c r="WST75" s="748"/>
      <c r="WSU75" s="748"/>
      <c r="WSV75" s="748"/>
      <c r="WSW75" s="748"/>
      <c r="WSX75" s="748"/>
      <c r="WSY75" s="748"/>
      <c r="WSZ75" s="748"/>
      <c r="WTA75" s="748"/>
      <c r="WTB75" s="748"/>
      <c r="WTC75" s="748"/>
      <c r="WTD75" s="748"/>
      <c r="WTE75" s="748"/>
      <c r="WTF75" s="748"/>
      <c r="WTG75" s="748"/>
      <c r="WTH75" s="748"/>
      <c r="WTI75" s="748"/>
      <c r="WTJ75" s="748"/>
      <c r="WTK75" s="748"/>
      <c r="WTL75" s="748"/>
      <c r="WTM75" s="748"/>
      <c r="WTN75" s="748"/>
      <c r="WTO75" s="748"/>
      <c r="WTP75" s="748"/>
      <c r="WTQ75" s="748"/>
      <c r="WTR75" s="748"/>
      <c r="WTS75" s="748"/>
      <c r="WTT75" s="748"/>
      <c r="WTU75" s="748"/>
      <c r="WTV75" s="748"/>
      <c r="WTW75" s="748"/>
      <c r="WTX75" s="748"/>
      <c r="WTY75" s="748"/>
      <c r="WTZ75" s="748"/>
      <c r="WUA75" s="748"/>
      <c r="WUB75" s="748"/>
      <c r="WUC75" s="748"/>
      <c r="WUD75" s="748"/>
      <c r="WUE75" s="748"/>
      <c r="WUF75" s="748"/>
      <c r="WUG75" s="748"/>
      <c r="WUH75" s="748"/>
      <c r="WUI75" s="748"/>
      <c r="WUJ75" s="748"/>
      <c r="WUK75" s="748"/>
      <c r="WUL75" s="748"/>
      <c r="WUM75" s="748"/>
      <c r="WUN75" s="748"/>
      <c r="WUO75" s="748"/>
      <c r="WUP75" s="748"/>
      <c r="WUQ75" s="748"/>
      <c r="WUR75" s="748"/>
      <c r="WUS75" s="748"/>
      <c r="WUT75" s="748"/>
      <c r="WUU75" s="748"/>
      <c r="WUV75" s="748"/>
      <c r="WUW75" s="748"/>
      <c r="WUX75" s="748"/>
      <c r="WUY75" s="748"/>
      <c r="WUZ75" s="748"/>
      <c r="WVA75" s="748"/>
      <c r="WVB75" s="748"/>
      <c r="WVC75" s="748"/>
      <c r="WVD75" s="748"/>
      <c r="WVE75" s="748"/>
      <c r="WVF75" s="748"/>
      <c r="WVG75" s="748"/>
      <c r="WVH75" s="748"/>
      <c r="WVI75" s="748"/>
      <c r="WVJ75" s="748"/>
      <c r="WVK75" s="748"/>
      <c r="WVL75" s="748"/>
      <c r="WVM75" s="748"/>
      <c r="WVN75" s="748"/>
      <c r="WVO75" s="748"/>
      <c r="WVP75" s="748"/>
      <c r="WVQ75" s="748"/>
      <c r="WVR75" s="748"/>
      <c r="WVS75" s="748"/>
      <c r="WVT75" s="748"/>
      <c r="WVU75" s="748"/>
      <c r="WVV75" s="748"/>
      <c r="WVW75" s="748"/>
      <c r="WVX75" s="748"/>
      <c r="WVY75" s="748"/>
      <c r="WVZ75" s="748"/>
      <c r="WWA75" s="748"/>
      <c r="WWB75" s="748"/>
      <c r="WWC75" s="748"/>
      <c r="WWD75" s="748"/>
      <c r="WWE75" s="748"/>
      <c r="WWF75" s="748"/>
      <c r="WWG75" s="748"/>
      <c r="WWH75" s="748"/>
      <c r="WWI75" s="748"/>
      <c r="WWJ75" s="748"/>
      <c r="WWK75" s="748"/>
      <c r="WWL75" s="748"/>
      <c r="WWM75" s="748"/>
      <c r="WWN75" s="748"/>
      <c r="WWO75" s="748"/>
      <c r="WWP75" s="748"/>
      <c r="WWQ75" s="748"/>
      <c r="WWR75" s="748"/>
      <c r="WWS75" s="748"/>
      <c r="WWT75" s="748"/>
      <c r="WWU75" s="748"/>
      <c r="WWV75" s="748"/>
      <c r="WWW75" s="748"/>
      <c r="WWX75" s="748"/>
      <c r="WWY75" s="748"/>
      <c r="WWZ75" s="748"/>
      <c r="WXA75" s="748"/>
      <c r="WXB75" s="748"/>
      <c r="WXC75" s="748"/>
      <c r="WXD75" s="748"/>
      <c r="WXE75" s="748"/>
      <c r="WXF75" s="748"/>
      <c r="WXG75" s="748"/>
      <c r="WXH75" s="748"/>
      <c r="WXI75" s="748"/>
      <c r="WXJ75" s="748"/>
      <c r="WXK75" s="748"/>
      <c r="WXL75" s="748"/>
      <c r="WXM75" s="748"/>
      <c r="WXN75" s="748"/>
      <c r="WXO75" s="748"/>
      <c r="WXP75" s="748"/>
      <c r="WXQ75" s="748"/>
      <c r="WXR75" s="748"/>
      <c r="WXS75" s="748"/>
      <c r="WXT75" s="748"/>
      <c r="WXU75" s="748"/>
      <c r="WXV75" s="748"/>
      <c r="WXW75" s="748"/>
      <c r="WXX75" s="748"/>
      <c r="WXY75" s="748"/>
      <c r="WXZ75" s="748"/>
      <c r="WYA75" s="748"/>
      <c r="WYB75" s="748"/>
      <c r="WYC75" s="748"/>
      <c r="WYD75" s="748"/>
      <c r="WYE75" s="748"/>
      <c r="WYF75" s="748"/>
      <c r="WYG75" s="748"/>
      <c r="WYH75" s="748"/>
      <c r="WYI75" s="748"/>
      <c r="WYJ75" s="748"/>
      <c r="WYK75" s="748"/>
      <c r="WYL75" s="748"/>
      <c r="WYM75" s="748"/>
      <c r="WYN75" s="748"/>
      <c r="WYO75" s="748"/>
      <c r="WYP75" s="748"/>
      <c r="WYQ75" s="748"/>
      <c r="WYR75" s="748"/>
      <c r="WYS75" s="748"/>
      <c r="WYT75" s="748"/>
      <c r="WYU75" s="748"/>
      <c r="WYV75" s="748"/>
      <c r="WYW75" s="748"/>
      <c r="WYX75" s="748"/>
      <c r="WYY75" s="748"/>
      <c r="WYZ75" s="748"/>
      <c r="WZA75" s="748"/>
      <c r="WZB75" s="748"/>
      <c r="WZC75" s="748"/>
      <c r="WZD75" s="748"/>
      <c r="WZE75" s="748"/>
      <c r="WZF75" s="748"/>
      <c r="WZG75" s="748"/>
      <c r="WZH75" s="748"/>
      <c r="WZI75" s="748"/>
      <c r="WZJ75" s="748"/>
      <c r="WZK75" s="748"/>
      <c r="WZL75" s="748"/>
      <c r="WZM75" s="748"/>
      <c r="WZN75" s="748"/>
      <c r="WZO75" s="748"/>
      <c r="WZP75" s="748"/>
      <c r="WZQ75" s="748"/>
      <c r="WZR75" s="748"/>
      <c r="WZS75" s="748"/>
      <c r="WZT75" s="748"/>
      <c r="WZU75" s="748"/>
      <c r="WZV75" s="748"/>
      <c r="WZW75" s="748"/>
      <c r="WZX75" s="748"/>
      <c r="WZY75" s="748"/>
      <c r="WZZ75" s="748"/>
      <c r="XAA75" s="748"/>
      <c r="XAB75" s="748"/>
      <c r="XAC75" s="748"/>
      <c r="XAD75" s="748"/>
      <c r="XAE75" s="748"/>
      <c r="XAF75" s="748"/>
      <c r="XAG75" s="748"/>
      <c r="XAH75" s="748"/>
      <c r="XAI75" s="748"/>
      <c r="XAJ75" s="748"/>
      <c r="XAK75" s="748"/>
      <c r="XAL75" s="748"/>
      <c r="XAM75" s="748"/>
      <c r="XAN75" s="748"/>
      <c r="XAO75" s="748"/>
      <c r="XAP75" s="748"/>
      <c r="XAQ75" s="748"/>
      <c r="XAR75" s="748"/>
      <c r="XAS75" s="748"/>
      <c r="XAT75" s="748"/>
      <c r="XAU75" s="748"/>
      <c r="XAV75" s="748"/>
      <c r="XAW75" s="748"/>
      <c r="XAX75" s="748"/>
      <c r="XAY75" s="748"/>
      <c r="XAZ75" s="748"/>
      <c r="XBA75" s="748"/>
      <c r="XBB75" s="748"/>
      <c r="XBC75" s="748"/>
      <c r="XBD75" s="748"/>
      <c r="XBE75" s="748"/>
      <c r="XBF75" s="748"/>
      <c r="XBG75" s="748"/>
      <c r="XBH75" s="748"/>
      <c r="XBI75" s="748"/>
      <c r="XBJ75" s="748"/>
      <c r="XBK75" s="748"/>
      <c r="XBL75" s="748"/>
      <c r="XBM75" s="748"/>
      <c r="XBN75" s="748"/>
      <c r="XBO75" s="748"/>
      <c r="XBP75" s="748"/>
      <c r="XBQ75" s="748"/>
      <c r="XBR75" s="748"/>
      <c r="XBS75" s="748"/>
      <c r="XBT75" s="748"/>
      <c r="XBU75" s="748"/>
      <c r="XBV75" s="748"/>
      <c r="XBW75" s="748"/>
      <c r="XBX75" s="748"/>
      <c r="XBY75" s="748"/>
      <c r="XBZ75" s="748"/>
      <c r="XCA75" s="748"/>
      <c r="XCB75" s="748"/>
      <c r="XCC75" s="748"/>
      <c r="XCD75" s="748"/>
      <c r="XCE75" s="748"/>
      <c r="XCF75" s="748"/>
      <c r="XCG75" s="748"/>
      <c r="XCH75" s="748"/>
      <c r="XCI75" s="748"/>
      <c r="XCJ75" s="748"/>
      <c r="XCK75" s="748"/>
      <c r="XCL75" s="748"/>
      <c r="XCM75" s="748"/>
      <c r="XCN75" s="748"/>
      <c r="XCO75" s="748"/>
      <c r="XCP75" s="748"/>
      <c r="XCQ75" s="748"/>
      <c r="XCR75" s="748"/>
      <c r="XCS75" s="748"/>
      <c r="XCT75" s="748"/>
      <c r="XCU75" s="748"/>
      <c r="XCV75" s="748"/>
      <c r="XCW75" s="748"/>
      <c r="XCX75" s="748"/>
      <c r="XCY75" s="748"/>
      <c r="XCZ75" s="748"/>
      <c r="XDA75" s="748"/>
      <c r="XDB75" s="748"/>
      <c r="XDC75" s="748"/>
      <c r="XDD75" s="748"/>
      <c r="XDE75" s="748"/>
      <c r="XDF75" s="748"/>
      <c r="XDG75" s="748"/>
      <c r="XDH75" s="748"/>
      <c r="XDI75" s="748"/>
      <c r="XDJ75" s="748"/>
      <c r="XDK75" s="748"/>
      <c r="XDL75" s="748"/>
      <c r="XDM75" s="748"/>
      <c r="XDN75" s="748"/>
      <c r="XDO75" s="748"/>
      <c r="XDP75" s="748"/>
      <c r="XDQ75" s="748"/>
      <c r="XDR75" s="748"/>
      <c r="XDS75" s="748"/>
      <c r="XDT75" s="748"/>
      <c r="XDU75" s="748"/>
      <c r="XDV75" s="748"/>
      <c r="XDW75" s="748"/>
      <c r="XDX75" s="748"/>
      <c r="XDY75" s="748"/>
      <c r="XDZ75" s="748"/>
      <c r="XEA75" s="748"/>
      <c r="XEB75" s="748"/>
      <c r="XEC75" s="748"/>
      <c r="XED75" s="748"/>
      <c r="XEE75" s="748"/>
      <c r="XEF75" s="748"/>
      <c r="XEG75" s="748"/>
      <c r="XEH75" s="748"/>
      <c r="XEI75" s="748"/>
      <c r="XEJ75" s="748"/>
      <c r="XEK75" s="748"/>
      <c r="XEL75" s="748"/>
      <c r="XEM75" s="748"/>
      <c r="XEN75" s="748"/>
      <c r="XEO75" s="748"/>
      <c r="XEP75" s="748"/>
      <c r="XEQ75" s="748"/>
      <c r="XER75" s="748"/>
      <c r="XES75" s="748"/>
      <c r="XET75" s="748"/>
      <c r="XEU75" s="748"/>
      <c r="XEV75" s="748"/>
      <c r="XEW75" s="748"/>
      <c r="XEX75" s="748"/>
      <c r="XEY75" s="748"/>
      <c r="XEZ75" s="748"/>
      <c r="XFA75" s="748"/>
      <c r="XFB75" s="748"/>
      <c r="XFC75" s="748"/>
      <c r="XFD75" s="748"/>
    </row>
    <row r="76" spans="1:16384" ht="14.6">
      <c r="A76" s="749"/>
      <c r="B76" s="767">
        <f>IF(C76="","",COUNTIF($C$14:C76,"&lt;&gt;""")-COUNTBLANK($C$14:C76))</f>
        <v>23</v>
      </c>
      <c r="C76" s="739" t="s">
        <v>1540</v>
      </c>
      <c r="D76" s="736" t="s">
        <v>1541</v>
      </c>
      <c r="E76" s="170" t="s">
        <v>1537</v>
      </c>
      <c r="F76" s="170" t="s">
        <v>97</v>
      </c>
      <c r="G76" s="761"/>
      <c r="H76" s="761"/>
      <c r="I76" s="761"/>
      <c r="J76" s="761"/>
      <c r="K76" s="1053"/>
      <c r="L76" s="965"/>
      <c r="M76" s="765"/>
      <c r="N76" s="965"/>
      <c r="O76" s="765"/>
      <c r="P76" s="965"/>
      <c r="Q76" s="765"/>
      <c r="R76" s="965"/>
      <c r="S76" s="765"/>
      <c r="T76" s="965"/>
      <c r="U76" s="765"/>
      <c r="V76" s="266"/>
      <c r="W76" s="266"/>
      <c r="X76" s="266"/>
      <c r="Y76" s="266"/>
      <c r="Z76" s="266"/>
      <c r="AA76" s="266"/>
      <c r="AB76" s="266"/>
      <c r="AC76" s="266"/>
      <c r="AD76" s="266"/>
      <c r="AE76" s="266"/>
      <c r="AF76" s="266"/>
      <c r="AG76" s="266"/>
      <c r="AH76" s="266"/>
      <c r="AI76" s="266"/>
      <c r="AJ76" s="266"/>
      <c r="AK76" s="557"/>
      <c r="AL76" s="266"/>
      <c r="AM76" s="1054"/>
    </row>
    <row r="77" spans="1:16384" ht="14.6">
      <c r="A77" s="749"/>
      <c r="B77" s="767">
        <f>IF(C77="","",COUNTIF($C$14:C77,"&lt;&gt;""")-COUNTBLANK($C$14:C77))</f>
        <v>24</v>
      </c>
      <c r="C77" s="739" t="s">
        <v>1542</v>
      </c>
      <c r="D77" s="736" t="s">
        <v>1517</v>
      </c>
      <c r="E77" s="170" t="s">
        <v>1537</v>
      </c>
      <c r="F77" s="170" t="s">
        <v>97</v>
      </c>
      <c r="G77" s="761"/>
      <c r="H77" s="761"/>
      <c r="I77" s="761"/>
      <c r="J77" s="761"/>
      <c r="K77" s="1053"/>
      <c r="L77" s="965"/>
      <c r="M77" s="765"/>
      <c r="N77" s="965"/>
      <c r="O77" s="765"/>
      <c r="P77" s="965"/>
      <c r="Q77" s="765"/>
      <c r="R77" s="965"/>
      <c r="S77" s="765"/>
      <c r="T77" s="965"/>
      <c r="U77" s="765"/>
      <c r="V77" s="266"/>
      <c r="W77" s="266"/>
      <c r="X77" s="266"/>
      <c r="Y77" s="266"/>
      <c r="Z77" s="266"/>
      <c r="AA77" s="266"/>
      <c r="AB77" s="266"/>
      <c r="AC77" s="266"/>
      <c r="AD77" s="266"/>
      <c r="AE77" s="266"/>
      <c r="AF77" s="266"/>
      <c r="AG77" s="266"/>
      <c r="AH77" s="266"/>
      <c r="AI77" s="266"/>
      <c r="AJ77" s="266"/>
      <c r="AK77" s="557"/>
      <c r="AL77" s="266"/>
      <c r="AM77" s="1054"/>
    </row>
    <row r="78" spans="1:16384" ht="14.6">
      <c r="A78" s="749"/>
      <c r="B78" s="767" t="str">
        <f>IF(C78="","",COUNTIF($C$14:C78,"&lt;&gt;""")-COUNTBLANK($C$14:C78))</f>
        <v/>
      </c>
      <c r="C78" s="1048"/>
      <c r="D78" s="1048"/>
      <c r="E78" s="1048"/>
      <c r="F78" s="174"/>
      <c r="G78" s="761"/>
      <c r="H78" s="761"/>
      <c r="I78" s="761"/>
      <c r="J78" s="761"/>
      <c r="K78" s="1053"/>
      <c r="L78" s="266"/>
      <c r="M78" s="266"/>
      <c r="N78" s="266"/>
      <c r="O78" s="266"/>
      <c r="P78" s="266"/>
      <c r="Q78" s="266"/>
      <c r="R78" s="266"/>
      <c r="S78" s="266"/>
      <c r="T78" s="266"/>
      <c r="U78" s="266"/>
      <c r="V78" s="266"/>
      <c r="W78" s="266"/>
      <c r="X78" s="266"/>
      <c r="Y78" s="266"/>
      <c r="Z78" s="266"/>
      <c r="AA78" s="266"/>
      <c r="AB78" s="266"/>
      <c r="AC78" s="266"/>
      <c r="AD78" s="266"/>
      <c r="AE78" s="266"/>
      <c r="AF78" s="266"/>
      <c r="AG78" s="266"/>
      <c r="AH78" s="266"/>
      <c r="AI78" s="266"/>
      <c r="AJ78" s="266"/>
      <c r="AK78" s="266"/>
      <c r="AL78" s="266"/>
      <c r="AM78" s="909"/>
      <c r="AN78" s="266"/>
      <c r="AO78" s="266"/>
      <c r="AP78" s="266"/>
      <c r="AQ78" s="266"/>
      <c r="AR78" s="266"/>
      <c r="AS78" s="266"/>
      <c r="AT78" s="266"/>
      <c r="AU78" s="266"/>
      <c r="AV78" s="266"/>
      <c r="AW78" s="266"/>
      <c r="AX78" s="266"/>
      <c r="AY78" s="266"/>
      <c r="AZ78" s="266"/>
      <c r="BA78" s="266"/>
      <c r="BB78" s="266"/>
      <c r="BC78" s="266"/>
      <c r="BD78" s="266"/>
      <c r="BE78" s="266"/>
      <c r="BF78" s="266"/>
      <c r="BG78" s="266"/>
      <c r="BH78" s="266"/>
      <c r="BI78" s="266"/>
      <c r="BJ78" s="266"/>
      <c r="BK78" s="266"/>
      <c r="BL78" s="266"/>
      <c r="BM78" s="266"/>
      <c r="BN78" s="266"/>
      <c r="BO78" s="266"/>
      <c r="BP78" s="266"/>
      <c r="BQ78" s="266"/>
      <c r="BR78" s="266"/>
      <c r="BS78" s="266"/>
      <c r="BT78" s="266"/>
      <c r="BU78" s="266"/>
      <c r="BV78" s="266"/>
      <c r="BW78" s="266"/>
      <c r="BX78" s="266"/>
      <c r="BY78" s="266"/>
      <c r="BZ78" s="266"/>
      <c r="CA78" s="266"/>
      <c r="CB78" s="266"/>
      <c r="CC78" s="266"/>
      <c r="CD78" s="266"/>
      <c r="CE78" s="266"/>
      <c r="CF78" s="266"/>
      <c r="CG78" s="266"/>
      <c r="CH78" s="266"/>
      <c r="CI78" s="266"/>
      <c r="CJ78" s="266"/>
      <c r="CK78" s="266"/>
      <c r="CL78" s="266"/>
      <c r="CM78" s="266"/>
      <c r="CN78" s="266"/>
      <c r="CO78" s="266"/>
      <c r="CP78" s="266"/>
      <c r="CQ78" s="266"/>
      <c r="CR78" s="266"/>
      <c r="CS78" s="266"/>
      <c r="CT78" s="266"/>
      <c r="CU78" s="266"/>
      <c r="CV78" s="266"/>
      <c r="CW78" s="266"/>
      <c r="CX78" s="266"/>
      <c r="CY78" s="266"/>
      <c r="CZ78" s="266"/>
      <c r="DA78" s="266"/>
      <c r="DB78" s="266"/>
      <c r="DC78" s="266"/>
      <c r="DD78" s="266"/>
      <c r="DE78" s="266"/>
      <c r="DF78" s="266"/>
      <c r="DG78" s="266"/>
      <c r="DH78" s="266"/>
      <c r="DI78" s="266"/>
      <c r="DJ78" s="266"/>
      <c r="DK78" s="266"/>
      <c r="DL78" s="266"/>
      <c r="DM78" s="266"/>
      <c r="DN78" s="266"/>
      <c r="DO78" s="266"/>
      <c r="DP78" s="266"/>
      <c r="DQ78" s="266"/>
      <c r="DR78" s="266"/>
      <c r="DS78" s="266"/>
      <c r="DT78" s="266"/>
      <c r="DU78" s="266"/>
      <c r="DV78" s="266"/>
      <c r="DW78" s="266"/>
      <c r="DX78" s="266"/>
      <c r="DY78" s="266"/>
      <c r="DZ78" s="266"/>
      <c r="EA78" s="266"/>
      <c r="EB78" s="266"/>
      <c r="EC78" s="266"/>
      <c r="ED78" s="266"/>
      <c r="EE78" s="266"/>
      <c r="EF78" s="266"/>
      <c r="EG78" s="266"/>
      <c r="EH78" s="266"/>
      <c r="EI78" s="266"/>
      <c r="EJ78" s="266"/>
      <c r="EK78" s="266"/>
      <c r="EL78" s="266"/>
      <c r="EM78" s="266"/>
      <c r="EN78" s="266"/>
      <c r="EO78" s="266"/>
      <c r="EP78" s="266"/>
      <c r="EQ78" s="266"/>
      <c r="ER78" s="266"/>
      <c r="ES78" s="266"/>
      <c r="ET78" s="266"/>
      <c r="EU78" s="266"/>
      <c r="EV78" s="266"/>
      <c r="EW78" s="266"/>
      <c r="EX78" s="266"/>
      <c r="EY78" s="266"/>
      <c r="EZ78" s="266"/>
      <c r="FA78" s="266"/>
      <c r="FB78" s="266"/>
      <c r="FC78" s="266"/>
      <c r="FD78" s="266"/>
      <c r="FE78" s="266"/>
      <c r="FF78" s="266"/>
      <c r="FG78" s="266"/>
      <c r="FH78" s="266"/>
      <c r="FI78" s="266"/>
      <c r="FJ78" s="266"/>
      <c r="FK78" s="266"/>
      <c r="FL78" s="266"/>
      <c r="FM78" s="266"/>
      <c r="FN78" s="266"/>
      <c r="FO78" s="266"/>
      <c r="FP78" s="266"/>
      <c r="FQ78" s="266"/>
      <c r="FR78" s="266"/>
      <c r="FS78" s="266"/>
      <c r="FT78" s="266"/>
      <c r="FU78" s="266"/>
      <c r="FV78" s="266"/>
      <c r="FW78" s="266"/>
      <c r="FX78" s="266"/>
      <c r="FY78" s="266"/>
      <c r="FZ78" s="266"/>
      <c r="GA78" s="266"/>
      <c r="GB78" s="266"/>
      <c r="GC78" s="266"/>
      <c r="GD78" s="266"/>
      <c r="GE78" s="266"/>
      <c r="GF78" s="266"/>
      <c r="GG78" s="266"/>
      <c r="GH78" s="266"/>
      <c r="GI78" s="266"/>
      <c r="GJ78" s="266"/>
      <c r="GK78" s="266"/>
      <c r="GL78" s="266"/>
      <c r="GM78" s="266"/>
      <c r="GN78" s="266"/>
      <c r="GO78" s="266"/>
      <c r="GP78" s="266"/>
      <c r="GQ78" s="266"/>
      <c r="GR78" s="266"/>
      <c r="GS78" s="266"/>
      <c r="GT78" s="266"/>
      <c r="GU78" s="266"/>
      <c r="GV78" s="266"/>
      <c r="GW78" s="266"/>
      <c r="GX78" s="266"/>
      <c r="GY78" s="266"/>
      <c r="GZ78" s="266"/>
      <c r="HA78" s="266"/>
      <c r="HB78" s="266"/>
      <c r="HC78" s="266"/>
      <c r="HD78" s="266"/>
      <c r="HE78" s="266"/>
      <c r="HF78" s="266"/>
      <c r="HG78" s="266"/>
      <c r="HH78" s="266"/>
      <c r="HI78" s="266"/>
      <c r="HJ78" s="266"/>
      <c r="HK78" s="266"/>
      <c r="HL78" s="266"/>
      <c r="HM78" s="266"/>
      <c r="HN78" s="266"/>
      <c r="HO78" s="266"/>
      <c r="HP78" s="266"/>
      <c r="HQ78" s="266"/>
      <c r="HR78" s="266"/>
      <c r="HS78" s="266"/>
      <c r="HT78" s="266"/>
      <c r="HU78" s="266"/>
      <c r="HV78" s="266"/>
      <c r="HW78" s="266"/>
      <c r="HX78" s="266"/>
      <c r="HY78" s="266"/>
      <c r="HZ78" s="266"/>
      <c r="IA78" s="266"/>
      <c r="IB78" s="266"/>
      <c r="IC78" s="266"/>
      <c r="ID78" s="266"/>
      <c r="IE78" s="266"/>
      <c r="IF78" s="266"/>
      <c r="IG78" s="266"/>
      <c r="IH78" s="266"/>
      <c r="II78" s="266"/>
      <c r="IJ78" s="266"/>
      <c r="IK78" s="266"/>
      <c r="IL78" s="266"/>
      <c r="IM78" s="266"/>
      <c r="IN78" s="266"/>
      <c r="IO78" s="266"/>
      <c r="IP78" s="266"/>
      <c r="IQ78" s="266"/>
      <c r="IR78" s="266"/>
      <c r="IS78" s="266"/>
      <c r="IT78" s="266"/>
      <c r="IU78" s="266"/>
      <c r="IV78" s="266"/>
      <c r="IW78" s="266"/>
      <c r="IX78" s="266"/>
      <c r="IY78" s="266"/>
      <c r="IZ78" s="266"/>
      <c r="JA78" s="266"/>
      <c r="JB78" s="266"/>
      <c r="JC78" s="266"/>
      <c r="JD78" s="266"/>
      <c r="JE78" s="266"/>
      <c r="JF78" s="266"/>
      <c r="JG78" s="266"/>
      <c r="JH78" s="266"/>
      <c r="JI78" s="266"/>
      <c r="JJ78" s="266"/>
      <c r="JK78" s="266"/>
      <c r="JL78" s="266"/>
      <c r="JM78" s="266"/>
      <c r="JN78" s="266"/>
      <c r="JO78" s="266"/>
      <c r="JP78" s="266"/>
      <c r="JQ78" s="266"/>
      <c r="JR78" s="266"/>
      <c r="JS78" s="266"/>
      <c r="JT78" s="266"/>
      <c r="JU78" s="266"/>
      <c r="JV78" s="266"/>
      <c r="JW78" s="266"/>
      <c r="JX78" s="266"/>
      <c r="JY78" s="266"/>
      <c r="JZ78" s="266"/>
      <c r="KA78" s="266"/>
      <c r="KB78" s="266"/>
      <c r="KC78" s="266"/>
      <c r="KD78" s="266"/>
      <c r="KE78" s="266"/>
      <c r="KF78" s="266"/>
      <c r="KG78" s="266"/>
      <c r="KH78" s="266"/>
      <c r="KI78" s="266"/>
      <c r="KJ78" s="266"/>
      <c r="KK78" s="266"/>
      <c r="KL78" s="266"/>
      <c r="KM78" s="266"/>
      <c r="KN78" s="266"/>
      <c r="KO78" s="266"/>
      <c r="KP78" s="266"/>
      <c r="KQ78" s="266"/>
      <c r="KR78" s="266"/>
      <c r="KS78" s="266"/>
      <c r="KT78" s="266"/>
      <c r="KU78" s="266"/>
      <c r="KV78" s="266"/>
      <c r="KW78" s="266"/>
      <c r="KX78" s="266"/>
      <c r="KY78" s="266"/>
      <c r="KZ78" s="266"/>
      <c r="LA78" s="266"/>
      <c r="LB78" s="266"/>
      <c r="LC78" s="266"/>
      <c r="LD78" s="266"/>
      <c r="LE78" s="266"/>
      <c r="LF78" s="266"/>
      <c r="LG78" s="266"/>
      <c r="LH78" s="266"/>
      <c r="LI78" s="266"/>
      <c r="LJ78" s="266"/>
      <c r="LK78" s="266"/>
      <c r="LL78" s="266"/>
      <c r="LM78" s="266"/>
      <c r="LN78" s="266"/>
      <c r="LO78" s="266"/>
      <c r="LP78" s="266"/>
      <c r="LQ78" s="266"/>
      <c r="LR78" s="266"/>
      <c r="LS78" s="266"/>
      <c r="LT78" s="266"/>
      <c r="LU78" s="266"/>
      <c r="LV78" s="266"/>
      <c r="LW78" s="266"/>
      <c r="LX78" s="266"/>
      <c r="LY78" s="266"/>
      <c r="LZ78" s="266"/>
      <c r="MA78" s="266"/>
      <c r="MB78" s="266"/>
      <c r="MC78" s="266"/>
      <c r="MD78" s="266"/>
      <c r="ME78" s="266"/>
      <c r="MF78" s="266"/>
      <c r="MG78" s="266"/>
      <c r="MH78" s="266"/>
      <c r="MI78" s="266"/>
      <c r="MJ78" s="266"/>
      <c r="MK78" s="266"/>
      <c r="ML78" s="266"/>
      <c r="MM78" s="266"/>
      <c r="MN78" s="266"/>
      <c r="MO78" s="266"/>
      <c r="MP78" s="266"/>
      <c r="MQ78" s="266"/>
      <c r="MR78" s="266"/>
      <c r="MS78" s="266"/>
      <c r="MT78" s="266"/>
      <c r="MU78" s="266"/>
      <c r="MV78" s="266"/>
      <c r="MW78" s="266"/>
      <c r="MX78" s="266"/>
      <c r="MY78" s="266"/>
      <c r="MZ78" s="266"/>
      <c r="NA78" s="266"/>
      <c r="NB78" s="266"/>
      <c r="NC78" s="266"/>
      <c r="ND78" s="266"/>
      <c r="NE78" s="266"/>
      <c r="NF78" s="266"/>
      <c r="NG78" s="266"/>
      <c r="NH78" s="266"/>
      <c r="NI78" s="266"/>
      <c r="NJ78" s="266"/>
      <c r="NK78" s="266"/>
      <c r="NL78" s="266"/>
      <c r="NM78" s="266"/>
      <c r="NN78" s="266"/>
      <c r="NO78" s="266"/>
      <c r="NP78" s="266"/>
      <c r="NQ78" s="266"/>
      <c r="NR78" s="266"/>
      <c r="NS78" s="266"/>
      <c r="NT78" s="266"/>
      <c r="NU78" s="266"/>
      <c r="NV78" s="266"/>
      <c r="NW78" s="266"/>
      <c r="NX78" s="266"/>
      <c r="NY78" s="266"/>
      <c r="NZ78" s="266"/>
      <c r="OA78" s="266"/>
      <c r="OB78" s="266"/>
      <c r="OC78" s="266"/>
      <c r="OD78" s="266"/>
      <c r="OE78" s="266"/>
      <c r="OF78" s="266"/>
      <c r="OG78" s="266"/>
      <c r="OH78" s="266"/>
      <c r="OI78" s="266"/>
      <c r="OJ78" s="266"/>
      <c r="OK78" s="266"/>
      <c r="OL78" s="266"/>
      <c r="OM78" s="266"/>
      <c r="ON78" s="266"/>
      <c r="OO78" s="266"/>
      <c r="OP78" s="266"/>
      <c r="OQ78" s="266"/>
      <c r="OR78" s="266"/>
      <c r="OS78" s="266"/>
      <c r="OT78" s="266"/>
      <c r="OU78" s="266"/>
      <c r="OV78" s="266"/>
      <c r="OW78" s="266"/>
      <c r="OX78" s="266"/>
      <c r="OY78" s="266"/>
      <c r="OZ78" s="266"/>
      <c r="PA78" s="266"/>
      <c r="PB78" s="266"/>
      <c r="PC78" s="266"/>
      <c r="PD78" s="266"/>
      <c r="PE78" s="266"/>
      <c r="PF78" s="266"/>
      <c r="PG78" s="266"/>
      <c r="PH78" s="266"/>
      <c r="PI78" s="266"/>
      <c r="PJ78" s="266"/>
      <c r="PK78" s="266"/>
      <c r="PL78" s="266"/>
      <c r="PM78" s="266"/>
      <c r="PN78" s="266"/>
      <c r="PO78" s="266"/>
      <c r="PP78" s="266"/>
      <c r="PQ78" s="266"/>
      <c r="PR78" s="266"/>
      <c r="PS78" s="266"/>
      <c r="PT78" s="266"/>
      <c r="PU78" s="266"/>
      <c r="PV78" s="266"/>
      <c r="PW78" s="266"/>
      <c r="PX78" s="266"/>
      <c r="PY78" s="266"/>
      <c r="PZ78" s="266"/>
      <c r="QA78" s="266"/>
      <c r="QB78" s="266"/>
      <c r="QC78" s="266"/>
      <c r="QD78" s="266"/>
      <c r="QE78" s="266"/>
      <c r="QF78" s="266"/>
      <c r="QG78" s="266"/>
      <c r="QH78" s="266"/>
      <c r="QI78" s="266"/>
      <c r="QJ78" s="266"/>
      <c r="QK78" s="266"/>
      <c r="QL78" s="266"/>
      <c r="QM78" s="266"/>
      <c r="QN78" s="266"/>
      <c r="QO78" s="266"/>
      <c r="QP78" s="266"/>
      <c r="QQ78" s="266"/>
      <c r="QR78" s="266"/>
      <c r="QS78" s="266"/>
      <c r="QT78" s="266"/>
      <c r="QU78" s="266"/>
      <c r="QV78" s="266"/>
      <c r="QW78" s="266"/>
      <c r="QX78" s="266"/>
      <c r="QY78" s="266"/>
      <c r="QZ78" s="266"/>
      <c r="RA78" s="266"/>
      <c r="RB78" s="266"/>
      <c r="RC78" s="266"/>
      <c r="RD78" s="266"/>
      <c r="RE78" s="266"/>
      <c r="RF78" s="266"/>
      <c r="RG78" s="266"/>
      <c r="RH78" s="266"/>
      <c r="RI78" s="266"/>
      <c r="RJ78" s="266"/>
      <c r="RK78" s="266"/>
      <c r="RL78" s="266"/>
      <c r="RM78" s="266"/>
      <c r="RN78" s="266"/>
      <c r="RO78" s="266"/>
      <c r="RP78" s="266"/>
      <c r="RQ78" s="266"/>
      <c r="RR78" s="266"/>
      <c r="RS78" s="266"/>
      <c r="RT78" s="266"/>
      <c r="RU78" s="266"/>
      <c r="RV78" s="266"/>
      <c r="RW78" s="266"/>
      <c r="RX78" s="266"/>
      <c r="RY78" s="266"/>
      <c r="RZ78" s="266"/>
      <c r="SA78" s="266"/>
      <c r="SB78" s="266"/>
      <c r="SC78" s="266"/>
      <c r="SD78" s="266"/>
      <c r="SE78" s="266"/>
      <c r="SF78" s="266"/>
      <c r="SG78" s="266"/>
      <c r="SH78" s="266"/>
      <c r="SI78" s="266"/>
      <c r="SJ78" s="266"/>
      <c r="SK78" s="266"/>
      <c r="SL78" s="266"/>
      <c r="SM78" s="266"/>
      <c r="SN78" s="266"/>
      <c r="SO78" s="266"/>
      <c r="SP78" s="266"/>
      <c r="SQ78" s="266"/>
      <c r="SR78" s="266"/>
      <c r="SS78" s="266"/>
      <c r="ST78" s="266"/>
      <c r="SU78" s="266"/>
      <c r="SV78" s="266"/>
      <c r="SW78" s="266"/>
      <c r="SX78" s="266"/>
      <c r="SY78" s="266"/>
      <c r="SZ78" s="266"/>
      <c r="TA78" s="266"/>
      <c r="TB78" s="266"/>
      <c r="TC78" s="266"/>
      <c r="TD78" s="266"/>
      <c r="TE78" s="266"/>
      <c r="TF78" s="266"/>
      <c r="TG78" s="266"/>
      <c r="TH78" s="266"/>
      <c r="TI78" s="266"/>
      <c r="TJ78" s="266"/>
      <c r="TK78" s="266"/>
      <c r="TL78" s="266"/>
      <c r="TM78" s="266"/>
      <c r="TN78" s="266"/>
      <c r="TO78" s="266"/>
      <c r="TP78" s="266"/>
      <c r="TQ78" s="266"/>
      <c r="TR78" s="266"/>
      <c r="TS78" s="266"/>
      <c r="TT78" s="266"/>
      <c r="TU78" s="266"/>
      <c r="TV78" s="266"/>
      <c r="TW78" s="266"/>
      <c r="TX78" s="266"/>
      <c r="TY78" s="266"/>
      <c r="TZ78" s="266"/>
      <c r="UA78" s="266"/>
      <c r="UB78" s="266"/>
      <c r="UC78" s="266"/>
      <c r="UD78" s="266"/>
      <c r="UE78" s="266"/>
      <c r="UF78" s="266"/>
      <c r="UG78" s="266"/>
      <c r="UH78" s="266"/>
      <c r="UI78" s="266"/>
      <c r="UJ78" s="266"/>
      <c r="UK78" s="266"/>
      <c r="UL78" s="266"/>
      <c r="UM78" s="266"/>
      <c r="UN78" s="266"/>
      <c r="UO78" s="266"/>
      <c r="UP78" s="266"/>
      <c r="UQ78" s="266"/>
      <c r="UR78" s="266"/>
      <c r="US78" s="266"/>
      <c r="UT78" s="266"/>
      <c r="UU78" s="266"/>
      <c r="UV78" s="266"/>
      <c r="UW78" s="266"/>
      <c r="UX78" s="266"/>
      <c r="UY78" s="266"/>
      <c r="UZ78" s="266"/>
      <c r="VA78" s="266"/>
      <c r="VB78" s="266"/>
      <c r="VC78" s="266"/>
      <c r="VD78" s="266"/>
      <c r="VE78" s="266"/>
      <c r="VF78" s="266"/>
      <c r="VG78" s="266"/>
      <c r="VH78" s="266"/>
      <c r="VI78" s="266"/>
      <c r="VJ78" s="266"/>
      <c r="VK78" s="266"/>
      <c r="VL78" s="266"/>
      <c r="VM78" s="266"/>
      <c r="VN78" s="266"/>
      <c r="VO78" s="266"/>
      <c r="VP78" s="266"/>
      <c r="VQ78" s="266"/>
      <c r="VR78" s="266"/>
      <c r="VS78" s="266"/>
      <c r="VT78" s="266"/>
      <c r="VU78" s="266"/>
      <c r="VV78" s="266"/>
      <c r="VW78" s="266"/>
      <c r="VX78" s="266"/>
      <c r="VY78" s="266"/>
      <c r="VZ78" s="266"/>
      <c r="WA78" s="266"/>
      <c r="WB78" s="266"/>
      <c r="WC78" s="266"/>
      <c r="WD78" s="266"/>
      <c r="WE78" s="266"/>
      <c r="WF78" s="266"/>
      <c r="WG78" s="266"/>
      <c r="WH78" s="266"/>
      <c r="WI78" s="266"/>
      <c r="WJ78" s="266"/>
      <c r="WK78" s="266"/>
      <c r="WL78" s="266"/>
      <c r="WM78" s="266"/>
      <c r="WN78" s="266"/>
      <c r="WO78" s="266"/>
      <c r="WP78" s="266"/>
      <c r="WQ78" s="266"/>
      <c r="WR78" s="266"/>
      <c r="WS78" s="266"/>
      <c r="WT78" s="266"/>
      <c r="WU78" s="266"/>
      <c r="WV78" s="266"/>
      <c r="WW78" s="266"/>
      <c r="WX78" s="266"/>
      <c r="WY78" s="266"/>
      <c r="WZ78" s="266"/>
      <c r="XA78" s="266"/>
      <c r="XB78" s="266"/>
      <c r="XC78" s="266"/>
      <c r="XD78" s="266"/>
      <c r="XE78" s="266"/>
      <c r="XF78" s="266"/>
      <c r="XG78" s="266"/>
      <c r="XH78" s="266"/>
      <c r="XI78" s="266"/>
      <c r="XJ78" s="266"/>
      <c r="XK78" s="266"/>
      <c r="XL78" s="266"/>
      <c r="XM78" s="266"/>
      <c r="XN78" s="266"/>
      <c r="XO78" s="266"/>
      <c r="XP78" s="266"/>
      <c r="XQ78" s="266"/>
      <c r="XR78" s="266"/>
      <c r="XS78" s="266"/>
      <c r="XT78" s="266"/>
      <c r="XU78" s="266"/>
      <c r="XV78" s="266"/>
      <c r="XW78" s="266"/>
      <c r="XX78" s="266"/>
      <c r="XY78" s="266"/>
      <c r="XZ78" s="266"/>
      <c r="YA78" s="266"/>
      <c r="YB78" s="266"/>
      <c r="YC78" s="266"/>
      <c r="YD78" s="266"/>
      <c r="YE78" s="266"/>
      <c r="YF78" s="266"/>
      <c r="YG78" s="266"/>
      <c r="YH78" s="266"/>
      <c r="YI78" s="266"/>
      <c r="YJ78" s="266"/>
      <c r="YK78" s="266"/>
      <c r="YL78" s="266"/>
      <c r="YM78" s="266"/>
      <c r="YN78" s="266"/>
      <c r="YO78" s="266"/>
      <c r="YP78" s="266"/>
      <c r="YQ78" s="266"/>
      <c r="YR78" s="266"/>
      <c r="YS78" s="266"/>
      <c r="YT78" s="266"/>
      <c r="YU78" s="266"/>
      <c r="YV78" s="266"/>
      <c r="YW78" s="266"/>
      <c r="YX78" s="266"/>
      <c r="YY78" s="266"/>
      <c r="YZ78" s="266"/>
      <c r="ZA78" s="266"/>
      <c r="ZB78" s="266"/>
      <c r="ZC78" s="266"/>
      <c r="ZD78" s="266"/>
      <c r="ZE78" s="266"/>
      <c r="ZF78" s="266"/>
      <c r="ZG78" s="266"/>
      <c r="ZH78" s="266"/>
      <c r="ZI78" s="266"/>
      <c r="ZJ78" s="266"/>
      <c r="ZK78" s="266"/>
      <c r="ZL78" s="266"/>
      <c r="ZM78" s="266"/>
      <c r="ZN78" s="266"/>
      <c r="ZO78" s="266"/>
      <c r="ZP78" s="266"/>
      <c r="ZQ78" s="266"/>
      <c r="ZR78" s="266"/>
      <c r="ZS78" s="266"/>
      <c r="ZT78" s="266"/>
      <c r="ZU78" s="266"/>
      <c r="ZV78" s="266"/>
      <c r="ZW78" s="266"/>
      <c r="ZX78" s="266"/>
      <c r="ZY78" s="266"/>
      <c r="ZZ78" s="266"/>
      <c r="AAA78" s="266"/>
      <c r="AAB78" s="266"/>
      <c r="AAC78" s="266"/>
      <c r="AAD78" s="266"/>
      <c r="AAE78" s="266"/>
      <c r="AAF78" s="266"/>
      <c r="AAG78" s="266"/>
      <c r="AAH78" s="266"/>
      <c r="AAI78" s="266"/>
      <c r="AAJ78" s="266"/>
      <c r="AAK78" s="266"/>
      <c r="AAL78" s="266"/>
      <c r="AAM78" s="266"/>
      <c r="AAN78" s="266"/>
      <c r="AAO78" s="266"/>
      <c r="AAP78" s="266"/>
      <c r="AAQ78" s="266"/>
      <c r="AAR78" s="266"/>
      <c r="AAS78" s="266"/>
      <c r="AAT78" s="266"/>
      <c r="AAU78" s="266"/>
      <c r="AAV78" s="266"/>
      <c r="AAW78" s="266"/>
      <c r="AAX78" s="266"/>
      <c r="AAY78" s="266"/>
      <c r="AAZ78" s="266"/>
      <c r="ABA78" s="266"/>
      <c r="ABB78" s="266"/>
      <c r="ABC78" s="266"/>
      <c r="ABD78" s="266"/>
      <c r="ABE78" s="266"/>
      <c r="ABF78" s="266"/>
      <c r="ABG78" s="266"/>
      <c r="ABH78" s="266"/>
      <c r="ABI78" s="266"/>
      <c r="ABJ78" s="266"/>
      <c r="ABK78" s="266"/>
      <c r="ABL78" s="266"/>
      <c r="ABM78" s="266"/>
      <c r="ABN78" s="266"/>
      <c r="ABO78" s="266"/>
      <c r="ABP78" s="266"/>
      <c r="ABQ78" s="266"/>
      <c r="ABR78" s="266"/>
      <c r="ABS78" s="266"/>
      <c r="ABT78" s="266"/>
      <c r="ABU78" s="266"/>
      <c r="ABV78" s="266"/>
      <c r="ABW78" s="266"/>
      <c r="ABX78" s="266"/>
      <c r="ABY78" s="266"/>
      <c r="ABZ78" s="266"/>
      <c r="ACA78" s="266"/>
      <c r="ACB78" s="266"/>
      <c r="ACC78" s="266"/>
      <c r="ACD78" s="266"/>
      <c r="ACE78" s="266"/>
      <c r="ACF78" s="266"/>
      <c r="ACG78" s="266"/>
      <c r="ACH78" s="266"/>
      <c r="ACI78" s="266"/>
      <c r="ACJ78" s="266"/>
      <c r="ACK78" s="266"/>
      <c r="ACL78" s="266"/>
      <c r="ACM78" s="266"/>
      <c r="ACN78" s="266"/>
      <c r="ACO78" s="266"/>
      <c r="ACP78" s="266"/>
      <c r="ACQ78" s="266"/>
      <c r="ACR78" s="266"/>
      <c r="ACS78" s="266"/>
      <c r="ACT78" s="266"/>
      <c r="ACU78" s="266"/>
      <c r="ACV78" s="266"/>
      <c r="ACW78" s="266"/>
      <c r="ACX78" s="266"/>
      <c r="ACY78" s="266"/>
      <c r="ACZ78" s="266"/>
      <c r="ADA78" s="266"/>
      <c r="ADB78" s="266"/>
      <c r="ADC78" s="266"/>
      <c r="ADD78" s="266"/>
      <c r="ADE78" s="266"/>
      <c r="ADF78" s="266"/>
      <c r="ADG78" s="266"/>
      <c r="ADH78" s="266"/>
      <c r="ADI78" s="266"/>
      <c r="ADJ78" s="266"/>
      <c r="ADK78" s="266"/>
      <c r="ADL78" s="266"/>
      <c r="ADM78" s="266"/>
      <c r="ADN78" s="266"/>
      <c r="ADO78" s="266"/>
      <c r="ADP78" s="266"/>
      <c r="ADQ78" s="266"/>
      <c r="ADR78" s="266"/>
      <c r="ADS78" s="266"/>
      <c r="ADT78" s="266"/>
      <c r="ADU78" s="266"/>
      <c r="ADV78" s="266"/>
      <c r="ADW78" s="266"/>
      <c r="ADX78" s="266"/>
      <c r="ADY78" s="266"/>
      <c r="ADZ78" s="266"/>
      <c r="AEA78" s="266"/>
      <c r="AEB78" s="266"/>
      <c r="AEC78" s="266"/>
      <c r="AED78" s="266"/>
      <c r="AEE78" s="266"/>
      <c r="AEF78" s="266"/>
      <c r="AEG78" s="266"/>
      <c r="AEH78" s="266"/>
      <c r="AEI78" s="266"/>
      <c r="AEJ78" s="266"/>
      <c r="AEK78" s="266"/>
      <c r="AEL78" s="266"/>
      <c r="AEM78" s="266"/>
      <c r="AEN78" s="266"/>
      <c r="AEO78" s="266"/>
      <c r="AEP78" s="266"/>
      <c r="AEQ78" s="266"/>
      <c r="AER78" s="266"/>
      <c r="AES78" s="266"/>
      <c r="AET78" s="266"/>
      <c r="AEU78" s="266"/>
      <c r="AEV78" s="266"/>
      <c r="AEW78" s="266"/>
      <c r="AEX78" s="266"/>
      <c r="AEY78" s="266"/>
      <c r="AEZ78" s="266"/>
      <c r="AFA78" s="266"/>
      <c r="AFB78" s="266"/>
      <c r="AFC78" s="266"/>
      <c r="AFD78" s="266"/>
      <c r="AFE78" s="266"/>
      <c r="AFF78" s="266"/>
      <c r="AFG78" s="266"/>
      <c r="AFH78" s="266"/>
      <c r="AFI78" s="266"/>
      <c r="AFJ78" s="266"/>
      <c r="AFK78" s="266"/>
      <c r="AFL78" s="266"/>
      <c r="AFM78" s="266"/>
      <c r="AFN78" s="266"/>
      <c r="AFO78" s="266"/>
      <c r="AFP78" s="266"/>
      <c r="AFQ78" s="266"/>
      <c r="AFR78" s="266"/>
      <c r="AFS78" s="266"/>
      <c r="AFT78" s="266"/>
      <c r="AFU78" s="266"/>
      <c r="AFV78" s="266"/>
      <c r="AFW78" s="266"/>
      <c r="AFX78" s="266"/>
      <c r="AFY78" s="266"/>
      <c r="AFZ78" s="266"/>
      <c r="AGA78" s="266"/>
      <c r="AGB78" s="266"/>
      <c r="AGC78" s="266"/>
      <c r="AGD78" s="266"/>
      <c r="AGE78" s="266"/>
      <c r="AGF78" s="266"/>
      <c r="AGG78" s="266"/>
      <c r="AGH78" s="266"/>
      <c r="AGI78" s="266"/>
      <c r="AGJ78" s="266"/>
      <c r="AGK78" s="266"/>
      <c r="AGL78" s="266"/>
      <c r="AGM78" s="266"/>
      <c r="AGN78" s="266"/>
      <c r="AGO78" s="266"/>
      <c r="AGP78" s="266"/>
      <c r="AGQ78" s="266"/>
      <c r="AGR78" s="266"/>
      <c r="AGS78" s="266"/>
      <c r="AGT78" s="266"/>
      <c r="AGU78" s="266"/>
      <c r="AGV78" s="266"/>
      <c r="AGW78" s="266"/>
      <c r="AGX78" s="266"/>
      <c r="AGY78" s="266"/>
      <c r="AGZ78" s="266"/>
      <c r="AHA78" s="266"/>
      <c r="AHB78" s="266"/>
      <c r="AHC78" s="266"/>
      <c r="AHD78" s="266"/>
      <c r="AHE78" s="266"/>
      <c r="AHF78" s="266"/>
      <c r="AHG78" s="266"/>
      <c r="AHH78" s="266"/>
      <c r="AHI78" s="266"/>
      <c r="AHJ78" s="266"/>
      <c r="AHK78" s="266"/>
      <c r="AHL78" s="266"/>
      <c r="AHM78" s="266"/>
      <c r="AHN78" s="266"/>
      <c r="AHO78" s="266"/>
      <c r="AHP78" s="266"/>
      <c r="AHQ78" s="266"/>
      <c r="AHR78" s="266"/>
      <c r="AHS78" s="266"/>
      <c r="AHT78" s="266"/>
      <c r="AHU78" s="266"/>
      <c r="AHV78" s="266"/>
      <c r="AHW78" s="266"/>
      <c r="AHX78" s="266"/>
      <c r="AHY78" s="266"/>
      <c r="AHZ78" s="266"/>
      <c r="AIA78" s="266"/>
      <c r="AIB78" s="266"/>
      <c r="AIC78" s="266"/>
      <c r="AID78" s="266"/>
      <c r="AIE78" s="266"/>
      <c r="AIF78" s="266"/>
      <c r="AIG78" s="266"/>
      <c r="AIH78" s="266"/>
      <c r="AII78" s="266"/>
      <c r="AIJ78" s="266"/>
      <c r="AIK78" s="266"/>
      <c r="AIL78" s="266"/>
      <c r="AIM78" s="266"/>
      <c r="AIN78" s="266"/>
      <c r="AIO78" s="266"/>
      <c r="AIP78" s="266"/>
      <c r="AIQ78" s="266"/>
      <c r="AIR78" s="266"/>
      <c r="AIS78" s="266"/>
      <c r="AIT78" s="266"/>
      <c r="AIU78" s="266"/>
      <c r="AIV78" s="266"/>
      <c r="AIW78" s="266"/>
      <c r="AIX78" s="266"/>
      <c r="AIY78" s="266"/>
      <c r="AIZ78" s="266"/>
      <c r="AJA78" s="266"/>
      <c r="AJB78" s="266"/>
      <c r="AJC78" s="266"/>
      <c r="AJD78" s="266"/>
      <c r="AJE78" s="266"/>
      <c r="AJF78" s="266"/>
      <c r="AJG78" s="266"/>
      <c r="AJH78" s="266"/>
      <c r="AJI78" s="266"/>
      <c r="AJJ78" s="266"/>
      <c r="AJK78" s="266"/>
      <c r="AJL78" s="266"/>
      <c r="AJM78" s="266"/>
      <c r="AJN78" s="266"/>
      <c r="AJO78" s="266"/>
      <c r="AJP78" s="266"/>
      <c r="AJQ78" s="266"/>
      <c r="AJR78" s="266"/>
      <c r="AJS78" s="266"/>
      <c r="AJT78" s="266"/>
      <c r="AJU78" s="266"/>
      <c r="AJV78" s="266"/>
      <c r="AJW78" s="266"/>
      <c r="AJX78" s="266"/>
      <c r="AJY78" s="266"/>
      <c r="AJZ78" s="266"/>
      <c r="AKA78" s="266"/>
      <c r="AKB78" s="266"/>
      <c r="AKC78" s="266"/>
      <c r="AKD78" s="266"/>
      <c r="AKE78" s="266"/>
      <c r="AKF78" s="266"/>
      <c r="AKG78" s="266"/>
      <c r="AKH78" s="266"/>
      <c r="AKI78" s="266"/>
      <c r="AKJ78" s="266"/>
      <c r="AKK78" s="266"/>
      <c r="AKL78" s="266"/>
      <c r="AKM78" s="266"/>
      <c r="AKN78" s="266"/>
      <c r="AKO78" s="266"/>
      <c r="AKP78" s="266"/>
      <c r="AKQ78" s="266"/>
      <c r="AKR78" s="266"/>
      <c r="AKS78" s="266"/>
      <c r="AKT78" s="266"/>
      <c r="AKU78" s="266"/>
      <c r="AKV78" s="266"/>
      <c r="AKW78" s="266"/>
      <c r="AKX78" s="266"/>
      <c r="AKY78" s="266"/>
      <c r="AKZ78" s="266"/>
      <c r="ALA78" s="266"/>
      <c r="ALB78" s="266"/>
      <c r="ALC78" s="266"/>
      <c r="ALD78" s="266"/>
      <c r="ALE78" s="266"/>
      <c r="ALF78" s="266"/>
      <c r="ALG78" s="266"/>
      <c r="ALH78" s="266"/>
      <c r="ALI78" s="266"/>
      <c r="ALJ78" s="266"/>
      <c r="ALK78" s="266"/>
      <c r="ALL78" s="266"/>
      <c r="ALM78" s="266"/>
      <c r="ALN78" s="266"/>
      <c r="ALO78" s="266"/>
      <c r="ALP78" s="266"/>
      <c r="ALQ78" s="266"/>
      <c r="ALR78" s="266"/>
      <c r="ALS78" s="266"/>
      <c r="ALT78" s="266"/>
      <c r="ALU78" s="266"/>
      <c r="ALV78" s="266"/>
      <c r="ALW78" s="266"/>
      <c r="ALX78" s="266"/>
      <c r="ALY78" s="266"/>
      <c r="ALZ78" s="266"/>
      <c r="AMA78" s="266"/>
      <c r="AMB78" s="266"/>
      <c r="AMC78" s="266"/>
      <c r="AMD78" s="266"/>
      <c r="AME78" s="266"/>
      <c r="AMF78" s="266"/>
      <c r="AMG78" s="266"/>
      <c r="AMH78" s="266"/>
      <c r="AMI78" s="266"/>
      <c r="AMJ78" s="266"/>
      <c r="AMK78" s="266"/>
      <c r="AML78" s="266"/>
      <c r="AMM78" s="266"/>
      <c r="AMN78" s="266"/>
      <c r="AMO78" s="266"/>
      <c r="AMP78" s="266"/>
      <c r="AMQ78" s="266"/>
      <c r="AMR78" s="266"/>
      <c r="AMS78" s="266"/>
      <c r="AMT78" s="266"/>
      <c r="AMU78" s="266"/>
      <c r="AMV78" s="266"/>
      <c r="AMW78" s="266"/>
      <c r="AMX78" s="266"/>
      <c r="AMY78" s="266"/>
      <c r="AMZ78" s="266"/>
      <c r="ANA78" s="266"/>
      <c r="ANB78" s="266"/>
      <c r="ANC78" s="266"/>
      <c r="AND78" s="266"/>
      <c r="ANE78" s="266"/>
      <c r="ANF78" s="266"/>
      <c r="ANG78" s="266"/>
      <c r="ANH78" s="266"/>
      <c r="ANI78" s="266"/>
      <c r="ANJ78" s="266"/>
      <c r="ANK78" s="266"/>
      <c r="ANL78" s="266"/>
      <c r="ANM78" s="266"/>
      <c r="ANN78" s="266"/>
      <c r="ANO78" s="266"/>
      <c r="ANP78" s="266"/>
      <c r="ANQ78" s="266"/>
      <c r="ANR78" s="266"/>
      <c r="ANS78" s="266"/>
      <c r="ANT78" s="266"/>
      <c r="ANU78" s="266"/>
      <c r="ANV78" s="266"/>
      <c r="ANW78" s="266"/>
      <c r="ANX78" s="266"/>
      <c r="ANY78" s="266"/>
      <c r="ANZ78" s="266"/>
      <c r="AOA78" s="266"/>
      <c r="AOB78" s="266"/>
      <c r="AOC78" s="266"/>
      <c r="AOD78" s="266"/>
      <c r="AOE78" s="266"/>
      <c r="AOF78" s="266"/>
      <c r="AOG78" s="266"/>
      <c r="AOH78" s="266"/>
      <c r="AOI78" s="266"/>
      <c r="AOJ78" s="266"/>
      <c r="AOK78" s="266"/>
      <c r="AOL78" s="266"/>
      <c r="AOM78" s="266"/>
      <c r="AON78" s="266"/>
      <c r="AOO78" s="266"/>
      <c r="AOP78" s="266"/>
      <c r="AOQ78" s="266"/>
      <c r="AOR78" s="266"/>
      <c r="AOS78" s="266"/>
      <c r="AOT78" s="266"/>
      <c r="AOU78" s="266"/>
      <c r="AOV78" s="266"/>
      <c r="AOW78" s="266"/>
      <c r="AOX78" s="266"/>
      <c r="AOY78" s="266"/>
      <c r="AOZ78" s="266"/>
      <c r="APA78" s="266"/>
      <c r="APB78" s="266"/>
      <c r="APC78" s="266"/>
      <c r="APD78" s="266"/>
      <c r="APE78" s="266"/>
      <c r="APF78" s="266"/>
      <c r="APG78" s="266"/>
      <c r="APH78" s="266"/>
      <c r="API78" s="266"/>
      <c r="APJ78" s="266"/>
      <c r="APK78" s="266"/>
      <c r="APL78" s="266"/>
      <c r="APM78" s="266"/>
      <c r="APN78" s="266"/>
      <c r="APO78" s="266"/>
      <c r="APP78" s="266"/>
      <c r="APQ78" s="266"/>
      <c r="APR78" s="266"/>
      <c r="APS78" s="266"/>
      <c r="APT78" s="266"/>
      <c r="APU78" s="266"/>
      <c r="APV78" s="266"/>
      <c r="APW78" s="266"/>
      <c r="APX78" s="266"/>
      <c r="APY78" s="266"/>
      <c r="APZ78" s="266"/>
      <c r="AQA78" s="266"/>
      <c r="AQB78" s="266"/>
      <c r="AQC78" s="266"/>
      <c r="AQD78" s="266"/>
      <c r="AQE78" s="266"/>
      <c r="AQF78" s="266"/>
      <c r="AQG78" s="266"/>
      <c r="AQH78" s="266"/>
      <c r="AQI78" s="266"/>
      <c r="AQJ78" s="266"/>
      <c r="AQK78" s="266"/>
      <c r="AQL78" s="266"/>
      <c r="AQM78" s="266"/>
      <c r="AQN78" s="266"/>
      <c r="AQO78" s="266"/>
      <c r="AQP78" s="266"/>
      <c r="AQQ78" s="266"/>
      <c r="AQR78" s="266"/>
      <c r="AQS78" s="266"/>
      <c r="AQT78" s="266"/>
      <c r="AQU78" s="266"/>
      <c r="AQV78" s="266"/>
      <c r="AQW78" s="266"/>
      <c r="AQX78" s="266"/>
      <c r="AQY78" s="266"/>
      <c r="AQZ78" s="266"/>
      <c r="ARA78" s="266"/>
      <c r="ARB78" s="266"/>
      <c r="ARC78" s="266"/>
      <c r="ARD78" s="266"/>
      <c r="ARE78" s="266"/>
      <c r="ARF78" s="266"/>
      <c r="ARG78" s="266"/>
      <c r="ARH78" s="266"/>
      <c r="ARI78" s="266"/>
      <c r="ARJ78" s="266"/>
      <c r="ARK78" s="266"/>
      <c r="ARL78" s="266"/>
      <c r="ARM78" s="266"/>
      <c r="ARN78" s="266"/>
      <c r="ARO78" s="266"/>
      <c r="ARP78" s="266"/>
      <c r="ARQ78" s="266"/>
      <c r="ARR78" s="266"/>
      <c r="ARS78" s="266"/>
      <c r="ART78" s="266"/>
      <c r="ARU78" s="266"/>
      <c r="ARV78" s="266"/>
      <c r="ARW78" s="266"/>
      <c r="ARX78" s="266"/>
      <c r="ARY78" s="266"/>
      <c r="ARZ78" s="266"/>
      <c r="ASA78" s="266"/>
      <c r="ASB78" s="266"/>
      <c r="ASC78" s="266"/>
      <c r="ASD78" s="266"/>
      <c r="ASE78" s="266"/>
      <c r="ASF78" s="266"/>
      <c r="ASG78" s="266"/>
      <c r="ASH78" s="266"/>
      <c r="ASI78" s="266"/>
      <c r="ASJ78" s="266"/>
      <c r="ASK78" s="266"/>
      <c r="ASL78" s="266"/>
      <c r="ASM78" s="266"/>
      <c r="ASN78" s="266"/>
      <c r="ASO78" s="266"/>
      <c r="ASP78" s="266"/>
      <c r="ASQ78" s="266"/>
      <c r="ASR78" s="266"/>
      <c r="ASS78" s="266"/>
      <c r="AST78" s="266"/>
      <c r="ASU78" s="266"/>
      <c r="ASV78" s="266"/>
      <c r="ASW78" s="266"/>
      <c r="ASX78" s="266"/>
      <c r="ASY78" s="266"/>
      <c r="ASZ78" s="266"/>
      <c r="ATA78" s="266"/>
      <c r="ATB78" s="266"/>
      <c r="ATC78" s="266"/>
      <c r="ATD78" s="266"/>
      <c r="ATE78" s="266"/>
      <c r="ATF78" s="266"/>
      <c r="ATG78" s="266"/>
      <c r="ATH78" s="266"/>
      <c r="ATI78" s="266"/>
      <c r="ATJ78" s="266"/>
      <c r="ATK78" s="266"/>
      <c r="ATL78" s="266"/>
      <c r="ATM78" s="266"/>
      <c r="ATN78" s="266"/>
      <c r="ATO78" s="266"/>
      <c r="ATP78" s="266"/>
      <c r="ATQ78" s="266"/>
      <c r="ATR78" s="266"/>
      <c r="ATS78" s="266"/>
      <c r="ATT78" s="266"/>
      <c r="ATU78" s="266"/>
      <c r="ATV78" s="266"/>
      <c r="ATW78" s="266"/>
      <c r="ATX78" s="266"/>
      <c r="ATY78" s="266"/>
      <c r="ATZ78" s="266"/>
      <c r="AUA78" s="266"/>
      <c r="AUB78" s="266"/>
      <c r="AUC78" s="266"/>
      <c r="AUD78" s="266"/>
      <c r="AUE78" s="266"/>
      <c r="AUF78" s="266"/>
      <c r="AUG78" s="266"/>
      <c r="AUH78" s="266"/>
      <c r="AUI78" s="266"/>
      <c r="AUJ78" s="266"/>
      <c r="AUK78" s="266"/>
      <c r="AUL78" s="266"/>
      <c r="AUM78" s="266"/>
      <c r="AUN78" s="266"/>
      <c r="AUO78" s="266"/>
      <c r="AUP78" s="266"/>
      <c r="AUQ78" s="266"/>
      <c r="AUR78" s="266"/>
      <c r="AUS78" s="266"/>
      <c r="AUT78" s="266"/>
      <c r="AUU78" s="266"/>
      <c r="AUV78" s="266"/>
      <c r="AUW78" s="266"/>
      <c r="AUX78" s="266"/>
      <c r="AUY78" s="266"/>
      <c r="AUZ78" s="266"/>
      <c r="AVA78" s="266"/>
      <c r="AVB78" s="266"/>
      <c r="AVC78" s="266"/>
      <c r="AVD78" s="266"/>
      <c r="AVE78" s="266"/>
      <c r="AVF78" s="266"/>
      <c r="AVG78" s="266"/>
      <c r="AVH78" s="266"/>
      <c r="AVI78" s="266"/>
      <c r="AVJ78" s="266"/>
      <c r="AVK78" s="266"/>
      <c r="AVL78" s="266"/>
      <c r="AVM78" s="266"/>
      <c r="AVN78" s="266"/>
      <c r="AVO78" s="266"/>
      <c r="AVP78" s="266"/>
      <c r="AVQ78" s="266"/>
      <c r="AVR78" s="266"/>
      <c r="AVS78" s="266"/>
      <c r="AVT78" s="266"/>
      <c r="AVU78" s="266"/>
      <c r="AVV78" s="266"/>
      <c r="AVW78" s="266"/>
      <c r="AVX78" s="266"/>
      <c r="AVY78" s="266"/>
      <c r="AVZ78" s="266"/>
      <c r="AWA78" s="266"/>
      <c r="AWB78" s="266"/>
      <c r="AWC78" s="266"/>
      <c r="AWD78" s="266"/>
      <c r="AWE78" s="266"/>
      <c r="AWF78" s="266"/>
      <c r="AWG78" s="266"/>
      <c r="AWH78" s="266"/>
      <c r="AWI78" s="266"/>
      <c r="AWJ78" s="266"/>
      <c r="AWK78" s="266"/>
      <c r="AWL78" s="266"/>
      <c r="AWM78" s="266"/>
      <c r="AWN78" s="266"/>
      <c r="AWO78" s="266"/>
      <c r="AWP78" s="266"/>
      <c r="AWQ78" s="266"/>
      <c r="AWR78" s="266"/>
      <c r="AWS78" s="266"/>
      <c r="AWT78" s="266"/>
      <c r="AWU78" s="266"/>
      <c r="AWV78" s="266"/>
      <c r="AWW78" s="266"/>
      <c r="AWX78" s="266"/>
      <c r="AWY78" s="266"/>
      <c r="AWZ78" s="266"/>
      <c r="AXA78" s="266"/>
      <c r="AXB78" s="266"/>
      <c r="AXC78" s="266"/>
      <c r="AXD78" s="266"/>
      <c r="AXE78" s="266"/>
      <c r="AXF78" s="266"/>
      <c r="AXG78" s="266"/>
      <c r="AXH78" s="266"/>
      <c r="AXI78" s="266"/>
      <c r="AXJ78" s="266"/>
      <c r="AXK78" s="266"/>
      <c r="AXL78" s="266"/>
      <c r="AXM78" s="266"/>
      <c r="AXN78" s="266"/>
      <c r="AXO78" s="266"/>
      <c r="AXP78" s="266"/>
      <c r="AXQ78" s="266"/>
      <c r="AXR78" s="266"/>
      <c r="AXS78" s="266"/>
      <c r="AXT78" s="266"/>
      <c r="AXU78" s="266"/>
      <c r="AXV78" s="266"/>
      <c r="AXW78" s="266"/>
      <c r="AXX78" s="266"/>
      <c r="AXY78" s="266"/>
      <c r="AXZ78" s="266"/>
      <c r="AYA78" s="266"/>
      <c r="AYB78" s="266"/>
      <c r="AYC78" s="266"/>
      <c r="AYD78" s="266"/>
      <c r="AYE78" s="266"/>
      <c r="AYF78" s="266"/>
      <c r="AYG78" s="266"/>
      <c r="AYH78" s="266"/>
      <c r="AYI78" s="266"/>
      <c r="AYJ78" s="266"/>
      <c r="AYK78" s="266"/>
      <c r="AYL78" s="266"/>
      <c r="AYM78" s="266"/>
      <c r="AYN78" s="266"/>
      <c r="AYO78" s="266"/>
      <c r="AYP78" s="266"/>
      <c r="AYQ78" s="266"/>
      <c r="AYR78" s="266"/>
      <c r="AYS78" s="266"/>
      <c r="AYT78" s="266"/>
      <c r="AYU78" s="266"/>
      <c r="AYV78" s="266"/>
      <c r="AYW78" s="266"/>
      <c r="AYX78" s="266"/>
      <c r="AYY78" s="266"/>
      <c r="AYZ78" s="266"/>
      <c r="AZA78" s="266"/>
      <c r="AZB78" s="266"/>
      <c r="AZC78" s="266"/>
      <c r="AZD78" s="266"/>
      <c r="AZE78" s="266"/>
      <c r="AZF78" s="266"/>
      <c r="AZG78" s="266"/>
      <c r="AZH78" s="266"/>
      <c r="AZI78" s="266"/>
      <c r="AZJ78" s="266"/>
      <c r="AZK78" s="266"/>
      <c r="AZL78" s="266"/>
      <c r="AZM78" s="266"/>
      <c r="AZN78" s="266"/>
      <c r="AZO78" s="266"/>
      <c r="AZP78" s="266"/>
      <c r="AZQ78" s="266"/>
      <c r="AZR78" s="266"/>
      <c r="AZS78" s="266"/>
      <c r="AZT78" s="266"/>
      <c r="AZU78" s="266"/>
      <c r="AZV78" s="266"/>
      <c r="AZW78" s="266"/>
      <c r="AZX78" s="266"/>
      <c r="AZY78" s="266"/>
      <c r="AZZ78" s="266"/>
      <c r="BAA78" s="266"/>
      <c r="BAB78" s="266"/>
      <c r="BAC78" s="266"/>
      <c r="BAD78" s="266"/>
      <c r="BAE78" s="266"/>
      <c r="BAF78" s="266"/>
      <c r="BAG78" s="266"/>
      <c r="BAH78" s="266"/>
      <c r="BAI78" s="266"/>
      <c r="BAJ78" s="266"/>
      <c r="BAK78" s="266"/>
      <c r="BAL78" s="266"/>
      <c r="BAM78" s="266"/>
      <c r="BAN78" s="266"/>
      <c r="BAO78" s="266"/>
      <c r="BAP78" s="266"/>
      <c r="BAQ78" s="266"/>
      <c r="BAR78" s="266"/>
      <c r="BAS78" s="266"/>
      <c r="BAT78" s="266"/>
      <c r="BAU78" s="266"/>
      <c r="BAV78" s="266"/>
      <c r="BAW78" s="266"/>
      <c r="BAX78" s="266"/>
      <c r="BAY78" s="266"/>
      <c r="BAZ78" s="266"/>
      <c r="BBA78" s="266"/>
      <c r="BBB78" s="266"/>
      <c r="BBC78" s="266"/>
      <c r="BBD78" s="266"/>
      <c r="BBE78" s="266"/>
      <c r="BBF78" s="266"/>
      <c r="BBG78" s="266"/>
      <c r="BBH78" s="266"/>
      <c r="BBI78" s="266"/>
      <c r="BBJ78" s="266"/>
      <c r="BBK78" s="266"/>
      <c r="BBL78" s="266"/>
      <c r="BBM78" s="266"/>
      <c r="BBN78" s="266"/>
      <c r="BBO78" s="266"/>
      <c r="BBP78" s="266"/>
      <c r="BBQ78" s="266"/>
      <c r="BBR78" s="266"/>
      <c r="BBS78" s="266"/>
      <c r="BBT78" s="266"/>
      <c r="BBU78" s="266"/>
      <c r="BBV78" s="266"/>
      <c r="BBW78" s="266"/>
      <c r="BBX78" s="266"/>
      <c r="BBY78" s="266"/>
      <c r="BBZ78" s="266"/>
      <c r="BCA78" s="266"/>
      <c r="BCB78" s="266"/>
      <c r="BCC78" s="266"/>
      <c r="BCD78" s="266"/>
      <c r="BCE78" s="266"/>
      <c r="BCF78" s="266"/>
      <c r="BCG78" s="266"/>
      <c r="BCH78" s="266"/>
      <c r="BCI78" s="266"/>
      <c r="BCJ78" s="266"/>
      <c r="BCK78" s="266"/>
      <c r="BCL78" s="266"/>
      <c r="BCM78" s="266"/>
      <c r="BCN78" s="266"/>
      <c r="BCO78" s="266"/>
      <c r="BCP78" s="266"/>
      <c r="BCQ78" s="266"/>
      <c r="BCR78" s="266"/>
      <c r="BCS78" s="266"/>
      <c r="BCT78" s="266"/>
      <c r="BCU78" s="266"/>
      <c r="BCV78" s="266"/>
      <c r="BCW78" s="266"/>
      <c r="BCX78" s="266"/>
      <c r="BCY78" s="266"/>
      <c r="BCZ78" s="266"/>
      <c r="BDA78" s="266"/>
      <c r="BDB78" s="266"/>
      <c r="BDC78" s="266"/>
      <c r="BDD78" s="266"/>
      <c r="BDE78" s="266"/>
      <c r="BDF78" s="266"/>
      <c r="BDG78" s="266"/>
      <c r="BDH78" s="266"/>
      <c r="BDI78" s="266"/>
      <c r="BDJ78" s="266"/>
      <c r="BDK78" s="266"/>
      <c r="BDL78" s="266"/>
      <c r="BDM78" s="266"/>
      <c r="BDN78" s="266"/>
      <c r="BDO78" s="266"/>
      <c r="BDP78" s="266"/>
      <c r="BDQ78" s="266"/>
      <c r="BDR78" s="266"/>
      <c r="BDS78" s="266"/>
      <c r="BDT78" s="266"/>
      <c r="BDU78" s="266"/>
      <c r="BDV78" s="266"/>
      <c r="BDW78" s="266"/>
      <c r="BDX78" s="266"/>
      <c r="BDY78" s="266"/>
      <c r="BDZ78" s="266"/>
      <c r="BEA78" s="266"/>
      <c r="BEB78" s="266"/>
      <c r="BEC78" s="266"/>
      <c r="BED78" s="266"/>
      <c r="BEE78" s="266"/>
      <c r="BEF78" s="266"/>
      <c r="BEG78" s="266"/>
      <c r="BEH78" s="266"/>
      <c r="BEI78" s="266"/>
      <c r="BEJ78" s="266"/>
      <c r="BEK78" s="266"/>
      <c r="BEL78" s="266"/>
      <c r="BEM78" s="266"/>
      <c r="BEN78" s="266"/>
      <c r="BEO78" s="266"/>
      <c r="BEP78" s="266"/>
      <c r="BEQ78" s="266"/>
      <c r="BER78" s="266"/>
      <c r="BES78" s="266"/>
      <c r="BET78" s="266"/>
      <c r="BEU78" s="266"/>
      <c r="BEV78" s="266"/>
      <c r="BEW78" s="266"/>
      <c r="BEX78" s="266"/>
      <c r="BEY78" s="266"/>
      <c r="BEZ78" s="266"/>
      <c r="BFA78" s="266"/>
      <c r="BFB78" s="266"/>
      <c r="BFC78" s="266"/>
      <c r="BFD78" s="266"/>
      <c r="BFE78" s="266"/>
      <c r="BFF78" s="266"/>
      <c r="BFG78" s="266"/>
      <c r="BFH78" s="266"/>
      <c r="BFI78" s="266"/>
      <c r="BFJ78" s="266"/>
      <c r="BFK78" s="266"/>
      <c r="BFL78" s="266"/>
      <c r="BFM78" s="266"/>
      <c r="BFN78" s="266"/>
      <c r="BFO78" s="266"/>
      <c r="BFP78" s="266"/>
      <c r="BFQ78" s="266"/>
      <c r="BFR78" s="266"/>
      <c r="BFS78" s="266"/>
      <c r="BFT78" s="266"/>
      <c r="BFU78" s="266"/>
      <c r="BFV78" s="266"/>
      <c r="BFW78" s="266"/>
      <c r="BFX78" s="266"/>
      <c r="BFY78" s="266"/>
      <c r="BFZ78" s="266"/>
      <c r="BGA78" s="266"/>
      <c r="BGB78" s="266"/>
      <c r="BGC78" s="266"/>
      <c r="BGD78" s="266"/>
      <c r="BGE78" s="266"/>
      <c r="BGF78" s="266"/>
      <c r="BGG78" s="266"/>
      <c r="BGH78" s="266"/>
      <c r="BGI78" s="266"/>
      <c r="BGJ78" s="266"/>
      <c r="BGK78" s="266"/>
      <c r="BGL78" s="266"/>
      <c r="BGM78" s="266"/>
      <c r="BGN78" s="266"/>
      <c r="BGO78" s="266"/>
      <c r="BGP78" s="266"/>
      <c r="BGQ78" s="266"/>
      <c r="BGR78" s="266"/>
      <c r="BGS78" s="266"/>
      <c r="BGT78" s="266"/>
      <c r="BGU78" s="266"/>
      <c r="BGV78" s="266"/>
      <c r="BGW78" s="266"/>
      <c r="BGX78" s="266"/>
      <c r="BGY78" s="266"/>
      <c r="BGZ78" s="266"/>
      <c r="BHA78" s="266"/>
      <c r="BHB78" s="266"/>
      <c r="BHC78" s="266"/>
      <c r="BHD78" s="266"/>
      <c r="BHE78" s="266"/>
      <c r="BHF78" s="266"/>
      <c r="BHG78" s="266"/>
      <c r="BHH78" s="266"/>
      <c r="BHI78" s="266"/>
      <c r="BHJ78" s="266"/>
      <c r="BHK78" s="266"/>
      <c r="BHL78" s="266"/>
      <c r="BHM78" s="266"/>
      <c r="BHN78" s="266"/>
      <c r="BHO78" s="266"/>
      <c r="BHP78" s="266"/>
      <c r="BHQ78" s="266"/>
      <c r="BHR78" s="266"/>
      <c r="BHS78" s="266"/>
      <c r="BHT78" s="266"/>
      <c r="BHU78" s="266"/>
      <c r="BHV78" s="266"/>
      <c r="BHW78" s="266"/>
      <c r="BHX78" s="266"/>
      <c r="BHY78" s="266"/>
      <c r="BHZ78" s="266"/>
      <c r="BIA78" s="266"/>
      <c r="BIB78" s="266"/>
      <c r="BIC78" s="266"/>
      <c r="BID78" s="266"/>
      <c r="BIE78" s="266"/>
      <c r="BIF78" s="266"/>
      <c r="BIG78" s="266"/>
      <c r="BIH78" s="266"/>
      <c r="BII78" s="266"/>
      <c r="BIJ78" s="266"/>
      <c r="BIK78" s="266"/>
      <c r="BIL78" s="266"/>
      <c r="BIM78" s="266"/>
      <c r="BIN78" s="266"/>
      <c r="BIO78" s="266"/>
      <c r="BIP78" s="266"/>
      <c r="BIQ78" s="266"/>
      <c r="BIR78" s="266"/>
      <c r="BIS78" s="266"/>
      <c r="BIT78" s="266"/>
      <c r="BIU78" s="266"/>
      <c r="BIV78" s="266"/>
      <c r="BIW78" s="266"/>
      <c r="BIX78" s="266"/>
      <c r="BIY78" s="266"/>
      <c r="BIZ78" s="266"/>
      <c r="BJA78" s="266"/>
      <c r="BJB78" s="266"/>
      <c r="BJC78" s="266"/>
      <c r="BJD78" s="266"/>
      <c r="BJE78" s="266"/>
      <c r="BJF78" s="266"/>
      <c r="BJG78" s="266"/>
      <c r="BJH78" s="266"/>
      <c r="BJI78" s="266"/>
      <c r="BJJ78" s="266"/>
      <c r="BJK78" s="266"/>
      <c r="BJL78" s="266"/>
      <c r="BJM78" s="266"/>
      <c r="BJN78" s="266"/>
      <c r="BJO78" s="266"/>
      <c r="BJP78" s="266"/>
      <c r="BJQ78" s="266"/>
      <c r="BJR78" s="266"/>
      <c r="BJS78" s="266"/>
      <c r="BJT78" s="266"/>
      <c r="BJU78" s="266"/>
      <c r="BJV78" s="266"/>
      <c r="BJW78" s="266"/>
      <c r="BJX78" s="266"/>
      <c r="BJY78" s="266"/>
      <c r="BJZ78" s="266"/>
      <c r="BKA78" s="266"/>
      <c r="BKB78" s="266"/>
      <c r="BKC78" s="266"/>
      <c r="BKD78" s="266"/>
      <c r="BKE78" s="266"/>
      <c r="BKF78" s="266"/>
      <c r="BKG78" s="266"/>
      <c r="BKH78" s="266"/>
      <c r="BKI78" s="266"/>
      <c r="BKJ78" s="266"/>
      <c r="BKK78" s="266"/>
      <c r="BKL78" s="266"/>
      <c r="BKM78" s="266"/>
      <c r="BKN78" s="266"/>
      <c r="BKO78" s="266"/>
      <c r="BKP78" s="266"/>
      <c r="BKQ78" s="266"/>
      <c r="BKR78" s="266"/>
      <c r="BKS78" s="266"/>
      <c r="BKT78" s="266"/>
      <c r="BKU78" s="266"/>
      <c r="BKV78" s="266"/>
      <c r="BKW78" s="266"/>
      <c r="BKX78" s="266"/>
      <c r="BKY78" s="266"/>
      <c r="BKZ78" s="266"/>
      <c r="BLA78" s="266"/>
      <c r="BLB78" s="266"/>
      <c r="BLC78" s="266"/>
      <c r="BLD78" s="266"/>
      <c r="BLE78" s="266"/>
      <c r="BLF78" s="266"/>
      <c r="BLG78" s="266"/>
      <c r="BLH78" s="266"/>
      <c r="BLI78" s="266"/>
      <c r="BLJ78" s="266"/>
      <c r="BLK78" s="266"/>
      <c r="BLL78" s="266"/>
      <c r="BLM78" s="266"/>
      <c r="BLN78" s="266"/>
      <c r="BLO78" s="266"/>
      <c r="BLP78" s="266"/>
      <c r="BLQ78" s="266"/>
      <c r="BLR78" s="266"/>
      <c r="BLS78" s="266"/>
      <c r="BLT78" s="266"/>
      <c r="BLU78" s="266"/>
      <c r="BLV78" s="266"/>
      <c r="BLW78" s="266"/>
      <c r="BLX78" s="266"/>
      <c r="BLY78" s="266"/>
      <c r="BLZ78" s="266"/>
      <c r="BMA78" s="266"/>
      <c r="BMB78" s="266"/>
      <c r="BMC78" s="266"/>
      <c r="BMD78" s="266"/>
      <c r="BME78" s="266"/>
      <c r="BMF78" s="266"/>
      <c r="BMG78" s="266"/>
      <c r="BMH78" s="266"/>
      <c r="BMI78" s="266"/>
      <c r="BMJ78" s="266"/>
      <c r="BMK78" s="266"/>
      <c r="BML78" s="266"/>
      <c r="BMM78" s="266"/>
      <c r="BMN78" s="266"/>
      <c r="BMO78" s="266"/>
      <c r="BMP78" s="266"/>
      <c r="BMQ78" s="266"/>
      <c r="BMR78" s="266"/>
      <c r="BMS78" s="266"/>
      <c r="BMT78" s="266"/>
      <c r="BMU78" s="266"/>
      <c r="BMV78" s="266"/>
      <c r="BMW78" s="266"/>
      <c r="BMX78" s="266"/>
      <c r="BMY78" s="266"/>
      <c r="BMZ78" s="266"/>
      <c r="BNA78" s="266"/>
      <c r="BNB78" s="266"/>
      <c r="BNC78" s="266"/>
      <c r="BND78" s="266"/>
      <c r="BNE78" s="266"/>
      <c r="BNF78" s="266"/>
      <c r="BNG78" s="266"/>
      <c r="BNH78" s="266"/>
      <c r="BNI78" s="266"/>
      <c r="BNJ78" s="266"/>
      <c r="BNK78" s="266"/>
      <c r="BNL78" s="266"/>
      <c r="BNM78" s="266"/>
      <c r="BNN78" s="266"/>
      <c r="BNO78" s="266"/>
      <c r="BNP78" s="266"/>
      <c r="BNQ78" s="266"/>
      <c r="BNR78" s="266"/>
      <c r="BNS78" s="266"/>
      <c r="BNT78" s="266"/>
      <c r="BNU78" s="266"/>
      <c r="BNV78" s="266"/>
      <c r="BNW78" s="266"/>
      <c r="BNX78" s="266"/>
      <c r="BNY78" s="266"/>
      <c r="BNZ78" s="266"/>
      <c r="BOA78" s="266"/>
      <c r="BOB78" s="266"/>
      <c r="BOC78" s="266"/>
      <c r="BOD78" s="266"/>
      <c r="BOE78" s="266"/>
      <c r="BOF78" s="266"/>
      <c r="BOG78" s="266"/>
      <c r="BOH78" s="266"/>
      <c r="BOI78" s="266"/>
      <c r="BOJ78" s="266"/>
      <c r="BOK78" s="266"/>
      <c r="BOL78" s="266"/>
      <c r="BOM78" s="266"/>
      <c r="BON78" s="266"/>
      <c r="BOO78" s="266"/>
      <c r="BOP78" s="266"/>
      <c r="BOQ78" s="266"/>
      <c r="BOR78" s="266"/>
      <c r="BOS78" s="266"/>
      <c r="BOT78" s="266"/>
      <c r="BOU78" s="266"/>
      <c r="BOV78" s="266"/>
      <c r="BOW78" s="266"/>
      <c r="BOX78" s="266"/>
      <c r="BOY78" s="266"/>
      <c r="BOZ78" s="266"/>
      <c r="BPA78" s="266"/>
      <c r="BPB78" s="266"/>
      <c r="BPC78" s="266"/>
      <c r="BPD78" s="266"/>
      <c r="BPE78" s="266"/>
      <c r="BPF78" s="266"/>
      <c r="BPG78" s="266"/>
      <c r="BPH78" s="266"/>
      <c r="BPI78" s="266"/>
      <c r="BPJ78" s="266"/>
      <c r="BPK78" s="266"/>
      <c r="BPL78" s="266"/>
      <c r="BPM78" s="266"/>
      <c r="BPN78" s="266"/>
      <c r="BPO78" s="266"/>
      <c r="BPP78" s="266"/>
      <c r="BPQ78" s="266"/>
      <c r="BPR78" s="266"/>
      <c r="BPS78" s="266"/>
      <c r="BPT78" s="266"/>
      <c r="BPU78" s="266"/>
      <c r="BPV78" s="266"/>
      <c r="BPW78" s="266"/>
      <c r="BPX78" s="266"/>
      <c r="BPY78" s="266"/>
      <c r="BPZ78" s="266"/>
      <c r="BQA78" s="266"/>
      <c r="BQB78" s="266"/>
      <c r="BQC78" s="266"/>
      <c r="BQD78" s="266"/>
      <c r="BQE78" s="266"/>
      <c r="BQF78" s="266"/>
      <c r="BQG78" s="266"/>
      <c r="BQH78" s="266"/>
      <c r="BQI78" s="266"/>
      <c r="BQJ78" s="266"/>
      <c r="BQK78" s="266"/>
      <c r="BQL78" s="266"/>
      <c r="BQM78" s="266"/>
      <c r="BQN78" s="266"/>
      <c r="BQO78" s="266"/>
      <c r="BQP78" s="266"/>
      <c r="BQQ78" s="266"/>
      <c r="BQR78" s="266"/>
      <c r="BQS78" s="266"/>
      <c r="BQT78" s="266"/>
      <c r="BQU78" s="266"/>
      <c r="BQV78" s="266"/>
      <c r="BQW78" s="266"/>
      <c r="BQX78" s="266"/>
      <c r="BQY78" s="266"/>
      <c r="BQZ78" s="266"/>
      <c r="BRA78" s="266"/>
      <c r="BRB78" s="266"/>
      <c r="BRC78" s="266"/>
      <c r="BRD78" s="266"/>
      <c r="BRE78" s="266"/>
      <c r="BRF78" s="266"/>
      <c r="BRG78" s="266"/>
      <c r="BRH78" s="266"/>
      <c r="BRI78" s="266"/>
      <c r="BRJ78" s="266"/>
      <c r="BRK78" s="266"/>
      <c r="BRL78" s="266"/>
      <c r="BRM78" s="266"/>
      <c r="BRN78" s="266"/>
      <c r="BRO78" s="266"/>
      <c r="BRP78" s="266"/>
      <c r="BRQ78" s="266"/>
      <c r="BRR78" s="266"/>
      <c r="BRS78" s="266"/>
      <c r="BRT78" s="266"/>
      <c r="BRU78" s="266"/>
      <c r="BRV78" s="266"/>
      <c r="BRW78" s="266"/>
      <c r="BRX78" s="266"/>
      <c r="BRY78" s="266"/>
      <c r="BRZ78" s="266"/>
      <c r="BSA78" s="266"/>
      <c r="BSB78" s="266"/>
      <c r="BSC78" s="266"/>
      <c r="BSD78" s="266"/>
      <c r="BSE78" s="266"/>
      <c r="BSF78" s="266"/>
      <c r="BSG78" s="266"/>
      <c r="BSH78" s="266"/>
      <c r="BSI78" s="266"/>
      <c r="BSJ78" s="266"/>
      <c r="BSK78" s="266"/>
      <c r="BSL78" s="266"/>
      <c r="BSM78" s="266"/>
      <c r="BSN78" s="266"/>
      <c r="BSO78" s="266"/>
      <c r="BSP78" s="266"/>
      <c r="BSQ78" s="266"/>
      <c r="BSR78" s="266"/>
      <c r="BSS78" s="266"/>
      <c r="BST78" s="266"/>
      <c r="BSU78" s="266"/>
      <c r="BSV78" s="266"/>
      <c r="BSW78" s="266"/>
      <c r="BSX78" s="266"/>
      <c r="BSY78" s="266"/>
      <c r="BSZ78" s="266"/>
      <c r="BTA78" s="266"/>
      <c r="BTB78" s="266"/>
      <c r="BTC78" s="266"/>
      <c r="BTD78" s="266"/>
      <c r="BTE78" s="266"/>
      <c r="BTF78" s="266"/>
      <c r="BTG78" s="266"/>
      <c r="BTH78" s="266"/>
      <c r="BTI78" s="266"/>
      <c r="BTJ78" s="266"/>
      <c r="BTK78" s="266"/>
      <c r="BTL78" s="266"/>
      <c r="BTM78" s="266"/>
      <c r="BTN78" s="266"/>
      <c r="BTO78" s="266"/>
      <c r="BTP78" s="266"/>
      <c r="BTQ78" s="266"/>
      <c r="BTR78" s="266"/>
      <c r="BTS78" s="266"/>
      <c r="BTT78" s="266"/>
      <c r="BTU78" s="266"/>
      <c r="BTV78" s="266"/>
      <c r="BTW78" s="266"/>
      <c r="BTX78" s="266"/>
      <c r="BTY78" s="266"/>
      <c r="BTZ78" s="266"/>
      <c r="BUA78" s="266"/>
      <c r="BUB78" s="266"/>
      <c r="BUC78" s="266"/>
      <c r="BUD78" s="266"/>
      <c r="BUE78" s="266"/>
      <c r="BUF78" s="266"/>
      <c r="BUG78" s="266"/>
      <c r="BUH78" s="266"/>
      <c r="BUI78" s="266"/>
      <c r="BUJ78" s="266"/>
      <c r="BUK78" s="266"/>
      <c r="BUL78" s="266"/>
      <c r="BUM78" s="266"/>
      <c r="BUN78" s="266"/>
      <c r="BUO78" s="266"/>
      <c r="BUP78" s="266"/>
      <c r="BUQ78" s="266"/>
      <c r="BUR78" s="266"/>
      <c r="BUS78" s="266"/>
      <c r="BUT78" s="266"/>
      <c r="BUU78" s="266"/>
      <c r="BUV78" s="266"/>
      <c r="BUW78" s="266"/>
      <c r="BUX78" s="266"/>
      <c r="BUY78" s="266"/>
      <c r="BUZ78" s="266"/>
      <c r="BVA78" s="266"/>
      <c r="BVB78" s="266"/>
      <c r="BVC78" s="266"/>
      <c r="BVD78" s="266"/>
      <c r="BVE78" s="266"/>
      <c r="BVF78" s="266"/>
      <c r="BVG78" s="266"/>
      <c r="BVH78" s="266"/>
      <c r="BVI78" s="266"/>
      <c r="BVJ78" s="266"/>
      <c r="BVK78" s="266"/>
      <c r="BVL78" s="266"/>
      <c r="BVM78" s="266"/>
      <c r="BVN78" s="266"/>
      <c r="BVO78" s="266"/>
      <c r="BVP78" s="266"/>
      <c r="BVQ78" s="266"/>
      <c r="BVR78" s="266"/>
      <c r="BVS78" s="266"/>
      <c r="BVT78" s="266"/>
      <c r="BVU78" s="266"/>
      <c r="BVV78" s="266"/>
      <c r="BVW78" s="266"/>
      <c r="BVX78" s="266"/>
      <c r="BVY78" s="266"/>
      <c r="BVZ78" s="266"/>
      <c r="BWA78" s="266"/>
      <c r="BWB78" s="266"/>
      <c r="BWC78" s="266"/>
      <c r="BWD78" s="266"/>
      <c r="BWE78" s="266"/>
      <c r="BWF78" s="266"/>
      <c r="BWG78" s="266"/>
      <c r="BWH78" s="266"/>
      <c r="BWI78" s="266"/>
      <c r="BWJ78" s="266"/>
      <c r="BWK78" s="266"/>
      <c r="BWL78" s="266"/>
      <c r="BWM78" s="266"/>
      <c r="BWN78" s="266"/>
      <c r="BWO78" s="266"/>
      <c r="BWP78" s="266"/>
      <c r="BWQ78" s="266"/>
      <c r="BWR78" s="266"/>
      <c r="BWS78" s="266"/>
      <c r="BWT78" s="266"/>
      <c r="BWU78" s="266"/>
      <c r="BWV78" s="266"/>
      <c r="BWW78" s="266"/>
      <c r="BWX78" s="266"/>
      <c r="BWY78" s="266"/>
      <c r="BWZ78" s="266"/>
      <c r="BXA78" s="266"/>
      <c r="BXB78" s="266"/>
      <c r="BXC78" s="266"/>
      <c r="BXD78" s="266"/>
      <c r="BXE78" s="266"/>
      <c r="BXF78" s="266"/>
      <c r="BXG78" s="266"/>
      <c r="BXH78" s="266"/>
      <c r="BXI78" s="266"/>
      <c r="BXJ78" s="266"/>
      <c r="BXK78" s="266"/>
      <c r="BXL78" s="266"/>
      <c r="BXM78" s="266"/>
      <c r="BXN78" s="266"/>
      <c r="BXO78" s="266"/>
      <c r="BXP78" s="266"/>
      <c r="BXQ78" s="266"/>
      <c r="BXR78" s="266"/>
      <c r="BXS78" s="266"/>
      <c r="BXT78" s="266"/>
      <c r="BXU78" s="266"/>
      <c r="BXV78" s="266"/>
      <c r="BXW78" s="266"/>
      <c r="BXX78" s="266"/>
      <c r="BXY78" s="266"/>
      <c r="BXZ78" s="266"/>
      <c r="BYA78" s="266"/>
      <c r="BYB78" s="266"/>
      <c r="BYC78" s="266"/>
      <c r="BYD78" s="266"/>
      <c r="BYE78" s="266"/>
      <c r="BYF78" s="266"/>
      <c r="BYG78" s="266"/>
      <c r="BYH78" s="266"/>
      <c r="BYI78" s="266"/>
      <c r="BYJ78" s="266"/>
      <c r="BYK78" s="266"/>
      <c r="BYL78" s="266"/>
      <c r="BYM78" s="266"/>
      <c r="BYN78" s="266"/>
      <c r="BYO78" s="266"/>
      <c r="BYP78" s="266"/>
      <c r="BYQ78" s="266"/>
      <c r="BYR78" s="266"/>
      <c r="BYS78" s="266"/>
      <c r="BYT78" s="266"/>
      <c r="BYU78" s="266"/>
      <c r="BYV78" s="266"/>
      <c r="BYW78" s="266"/>
      <c r="BYX78" s="266"/>
      <c r="BYY78" s="266"/>
      <c r="BYZ78" s="266"/>
      <c r="BZA78" s="266"/>
      <c r="BZB78" s="266"/>
      <c r="BZC78" s="266"/>
      <c r="BZD78" s="266"/>
      <c r="BZE78" s="266"/>
      <c r="BZF78" s="266"/>
      <c r="BZG78" s="266"/>
      <c r="BZH78" s="266"/>
      <c r="BZI78" s="266"/>
      <c r="BZJ78" s="266"/>
      <c r="BZK78" s="266"/>
      <c r="BZL78" s="266"/>
      <c r="BZM78" s="266"/>
      <c r="BZN78" s="266"/>
      <c r="BZO78" s="266"/>
      <c r="BZP78" s="266"/>
      <c r="BZQ78" s="266"/>
      <c r="BZR78" s="266"/>
      <c r="BZS78" s="266"/>
      <c r="BZT78" s="266"/>
      <c r="BZU78" s="266"/>
      <c r="BZV78" s="266"/>
      <c r="BZW78" s="266"/>
      <c r="BZX78" s="266"/>
      <c r="BZY78" s="266"/>
      <c r="BZZ78" s="266"/>
      <c r="CAA78" s="266"/>
      <c r="CAB78" s="266"/>
      <c r="CAC78" s="266"/>
      <c r="CAD78" s="266"/>
      <c r="CAE78" s="266"/>
      <c r="CAF78" s="266"/>
      <c r="CAG78" s="266"/>
      <c r="CAH78" s="266"/>
      <c r="CAI78" s="266"/>
      <c r="CAJ78" s="266"/>
      <c r="CAK78" s="266"/>
      <c r="CAL78" s="266"/>
      <c r="CAM78" s="266"/>
      <c r="CAN78" s="266"/>
      <c r="CAO78" s="266"/>
      <c r="CAP78" s="266"/>
      <c r="CAQ78" s="266"/>
      <c r="CAR78" s="266"/>
      <c r="CAS78" s="266"/>
      <c r="CAT78" s="266"/>
      <c r="CAU78" s="266"/>
      <c r="CAV78" s="266"/>
      <c r="CAW78" s="266"/>
      <c r="CAX78" s="266"/>
      <c r="CAY78" s="266"/>
      <c r="CAZ78" s="266"/>
      <c r="CBA78" s="266"/>
      <c r="CBB78" s="266"/>
      <c r="CBC78" s="266"/>
      <c r="CBD78" s="266"/>
      <c r="CBE78" s="266"/>
      <c r="CBF78" s="266"/>
      <c r="CBG78" s="266"/>
      <c r="CBH78" s="266"/>
      <c r="CBI78" s="266"/>
      <c r="CBJ78" s="266"/>
      <c r="CBK78" s="266"/>
      <c r="CBL78" s="266"/>
      <c r="CBM78" s="266"/>
      <c r="CBN78" s="266"/>
      <c r="CBO78" s="266"/>
      <c r="CBP78" s="266"/>
      <c r="CBQ78" s="266"/>
      <c r="CBR78" s="266"/>
      <c r="CBS78" s="266"/>
      <c r="CBT78" s="266"/>
      <c r="CBU78" s="266"/>
      <c r="CBV78" s="266"/>
      <c r="CBW78" s="266"/>
      <c r="CBX78" s="266"/>
      <c r="CBY78" s="266"/>
      <c r="CBZ78" s="266"/>
      <c r="CCA78" s="266"/>
      <c r="CCB78" s="266"/>
      <c r="CCC78" s="266"/>
      <c r="CCD78" s="266"/>
      <c r="CCE78" s="266"/>
      <c r="CCF78" s="266"/>
      <c r="CCG78" s="266"/>
      <c r="CCH78" s="266"/>
      <c r="CCI78" s="266"/>
      <c r="CCJ78" s="266"/>
      <c r="CCK78" s="266"/>
      <c r="CCL78" s="266"/>
      <c r="CCM78" s="266"/>
      <c r="CCN78" s="266"/>
      <c r="CCO78" s="266"/>
      <c r="CCP78" s="266"/>
      <c r="CCQ78" s="266"/>
      <c r="CCR78" s="266"/>
      <c r="CCS78" s="266"/>
      <c r="CCT78" s="266"/>
      <c r="CCU78" s="266"/>
      <c r="CCV78" s="266"/>
      <c r="CCW78" s="266"/>
      <c r="CCX78" s="266"/>
      <c r="CCY78" s="266"/>
      <c r="CCZ78" s="266"/>
      <c r="CDA78" s="266"/>
      <c r="CDB78" s="266"/>
      <c r="CDC78" s="266"/>
      <c r="CDD78" s="266"/>
      <c r="CDE78" s="266"/>
      <c r="CDF78" s="266"/>
      <c r="CDG78" s="266"/>
      <c r="CDH78" s="266"/>
      <c r="CDI78" s="266"/>
      <c r="CDJ78" s="266"/>
      <c r="CDK78" s="266"/>
      <c r="CDL78" s="266"/>
      <c r="CDM78" s="266"/>
      <c r="CDN78" s="266"/>
      <c r="CDO78" s="266"/>
      <c r="CDP78" s="266"/>
      <c r="CDQ78" s="266"/>
      <c r="CDR78" s="266"/>
      <c r="CDS78" s="266"/>
      <c r="CDT78" s="266"/>
      <c r="CDU78" s="266"/>
      <c r="CDV78" s="266"/>
      <c r="CDW78" s="266"/>
      <c r="CDX78" s="266"/>
      <c r="CDY78" s="266"/>
      <c r="CDZ78" s="266"/>
      <c r="CEA78" s="266"/>
      <c r="CEB78" s="266"/>
      <c r="CEC78" s="266"/>
      <c r="CED78" s="266"/>
      <c r="CEE78" s="266"/>
      <c r="CEF78" s="266"/>
      <c r="CEG78" s="266"/>
      <c r="CEH78" s="266"/>
      <c r="CEI78" s="266"/>
      <c r="CEJ78" s="266"/>
      <c r="CEK78" s="266"/>
      <c r="CEL78" s="266"/>
      <c r="CEM78" s="266"/>
      <c r="CEN78" s="266"/>
      <c r="CEO78" s="266"/>
      <c r="CEP78" s="266"/>
      <c r="CEQ78" s="266"/>
      <c r="CER78" s="266"/>
      <c r="CES78" s="266"/>
      <c r="CET78" s="266"/>
      <c r="CEU78" s="266"/>
      <c r="CEV78" s="266"/>
      <c r="CEW78" s="266"/>
      <c r="CEX78" s="266"/>
      <c r="CEY78" s="266"/>
      <c r="CEZ78" s="266"/>
      <c r="CFA78" s="266"/>
      <c r="CFB78" s="266"/>
      <c r="CFC78" s="266"/>
      <c r="CFD78" s="266"/>
      <c r="CFE78" s="266"/>
      <c r="CFF78" s="266"/>
      <c r="CFG78" s="266"/>
      <c r="CFH78" s="266"/>
      <c r="CFI78" s="266"/>
      <c r="CFJ78" s="266"/>
      <c r="CFK78" s="266"/>
      <c r="CFL78" s="266"/>
      <c r="CFM78" s="266"/>
      <c r="CFN78" s="266"/>
      <c r="CFO78" s="266"/>
      <c r="CFP78" s="266"/>
      <c r="CFQ78" s="266"/>
      <c r="CFR78" s="266"/>
      <c r="CFS78" s="266"/>
      <c r="CFT78" s="266"/>
      <c r="CFU78" s="266"/>
      <c r="CFV78" s="266"/>
      <c r="CFW78" s="266"/>
      <c r="CFX78" s="266"/>
      <c r="CFY78" s="266"/>
      <c r="CFZ78" s="266"/>
      <c r="CGA78" s="266"/>
      <c r="CGB78" s="266"/>
      <c r="CGC78" s="266"/>
      <c r="CGD78" s="266"/>
      <c r="CGE78" s="266"/>
      <c r="CGF78" s="266"/>
      <c r="CGG78" s="266"/>
      <c r="CGH78" s="266"/>
      <c r="CGI78" s="266"/>
      <c r="CGJ78" s="266"/>
      <c r="CGK78" s="266"/>
      <c r="CGL78" s="266"/>
      <c r="CGM78" s="266"/>
      <c r="CGN78" s="266"/>
      <c r="CGO78" s="266"/>
      <c r="CGP78" s="266"/>
      <c r="CGQ78" s="266"/>
      <c r="CGR78" s="266"/>
      <c r="CGS78" s="266"/>
      <c r="CGT78" s="266"/>
      <c r="CGU78" s="266"/>
      <c r="CGV78" s="266"/>
      <c r="CGW78" s="266"/>
      <c r="CGX78" s="266"/>
      <c r="CGY78" s="266"/>
      <c r="CGZ78" s="266"/>
      <c r="CHA78" s="266"/>
      <c r="CHB78" s="266"/>
      <c r="CHC78" s="266"/>
      <c r="CHD78" s="266"/>
      <c r="CHE78" s="266"/>
      <c r="CHF78" s="266"/>
      <c r="CHG78" s="266"/>
      <c r="CHH78" s="266"/>
      <c r="CHI78" s="266"/>
      <c r="CHJ78" s="266"/>
      <c r="CHK78" s="266"/>
      <c r="CHL78" s="266"/>
      <c r="CHM78" s="266"/>
      <c r="CHN78" s="266"/>
      <c r="CHO78" s="266"/>
      <c r="CHP78" s="266"/>
      <c r="CHQ78" s="266"/>
      <c r="CHR78" s="266"/>
      <c r="CHS78" s="266"/>
      <c r="CHT78" s="266"/>
      <c r="CHU78" s="266"/>
      <c r="CHV78" s="266"/>
      <c r="CHW78" s="266"/>
      <c r="CHX78" s="266"/>
      <c r="CHY78" s="266"/>
      <c r="CHZ78" s="266"/>
      <c r="CIA78" s="266"/>
      <c r="CIB78" s="266"/>
      <c r="CIC78" s="266"/>
      <c r="CID78" s="266"/>
      <c r="CIE78" s="266"/>
      <c r="CIF78" s="266"/>
      <c r="CIG78" s="266"/>
      <c r="CIH78" s="266"/>
      <c r="CII78" s="266"/>
      <c r="CIJ78" s="266"/>
      <c r="CIK78" s="266"/>
      <c r="CIL78" s="266"/>
      <c r="CIM78" s="266"/>
      <c r="CIN78" s="266"/>
      <c r="CIO78" s="266"/>
      <c r="CIP78" s="266"/>
      <c r="CIQ78" s="266"/>
      <c r="CIR78" s="266"/>
      <c r="CIS78" s="266"/>
      <c r="CIT78" s="266"/>
      <c r="CIU78" s="266"/>
      <c r="CIV78" s="266"/>
      <c r="CIW78" s="266"/>
      <c r="CIX78" s="266"/>
      <c r="CIY78" s="266"/>
      <c r="CIZ78" s="266"/>
      <c r="CJA78" s="266"/>
      <c r="CJB78" s="266"/>
      <c r="CJC78" s="266"/>
      <c r="CJD78" s="266"/>
      <c r="CJE78" s="266"/>
      <c r="CJF78" s="266"/>
      <c r="CJG78" s="266"/>
      <c r="CJH78" s="266"/>
      <c r="CJI78" s="266"/>
      <c r="CJJ78" s="266"/>
      <c r="CJK78" s="266"/>
      <c r="CJL78" s="266"/>
      <c r="CJM78" s="266"/>
      <c r="CJN78" s="266"/>
      <c r="CJO78" s="266"/>
      <c r="CJP78" s="266"/>
      <c r="CJQ78" s="266"/>
      <c r="CJR78" s="266"/>
      <c r="CJS78" s="266"/>
      <c r="CJT78" s="266"/>
      <c r="CJU78" s="266"/>
      <c r="CJV78" s="266"/>
      <c r="CJW78" s="266"/>
      <c r="CJX78" s="266"/>
      <c r="CJY78" s="266"/>
      <c r="CJZ78" s="266"/>
      <c r="CKA78" s="266"/>
      <c r="CKB78" s="266"/>
      <c r="CKC78" s="266"/>
      <c r="CKD78" s="266"/>
      <c r="CKE78" s="266"/>
      <c r="CKF78" s="266"/>
      <c r="CKG78" s="266"/>
      <c r="CKH78" s="266"/>
      <c r="CKI78" s="266"/>
      <c r="CKJ78" s="266"/>
      <c r="CKK78" s="266"/>
      <c r="CKL78" s="266"/>
      <c r="CKM78" s="266"/>
      <c r="CKN78" s="266"/>
      <c r="CKO78" s="266"/>
      <c r="CKP78" s="266"/>
      <c r="CKQ78" s="266"/>
      <c r="CKR78" s="266"/>
      <c r="CKS78" s="266"/>
      <c r="CKT78" s="266"/>
      <c r="CKU78" s="266"/>
      <c r="CKV78" s="266"/>
      <c r="CKW78" s="266"/>
      <c r="CKX78" s="266"/>
      <c r="CKY78" s="266"/>
      <c r="CKZ78" s="266"/>
      <c r="CLA78" s="266"/>
      <c r="CLB78" s="266"/>
      <c r="CLC78" s="266"/>
      <c r="CLD78" s="266"/>
      <c r="CLE78" s="266"/>
      <c r="CLF78" s="266"/>
      <c r="CLG78" s="266"/>
      <c r="CLH78" s="266"/>
      <c r="CLI78" s="266"/>
      <c r="CLJ78" s="266"/>
      <c r="CLK78" s="266"/>
      <c r="CLL78" s="266"/>
      <c r="CLM78" s="266"/>
      <c r="CLN78" s="266"/>
      <c r="CLO78" s="266"/>
      <c r="CLP78" s="266"/>
      <c r="CLQ78" s="266"/>
      <c r="CLR78" s="266"/>
      <c r="CLS78" s="266"/>
      <c r="CLT78" s="266"/>
      <c r="CLU78" s="266"/>
      <c r="CLV78" s="266"/>
      <c r="CLW78" s="266"/>
      <c r="CLX78" s="266"/>
      <c r="CLY78" s="266"/>
      <c r="CLZ78" s="266"/>
      <c r="CMA78" s="266"/>
      <c r="CMB78" s="266"/>
      <c r="CMC78" s="266"/>
      <c r="CMD78" s="266"/>
      <c r="CME78" s="266"/>
      <c r="CMF78" s="266"/>
      <c r="CMG78" s="266"/>
      <c r="CMH78" s="266"/>
      <c r="CMI78" s="266"/>
      <c r="CMJ78" s="266"/>
      <c r="CMK78" s="266"/>
      <c r="CML78" s="266"/>
      <c r="CMM78" s="266"/>
      <c r="CMN78" s="266"/>
      <c r="CMO78" s="266"/>
      <c r="CMP78" s="266"/>
      <c r="CMQ78" s="266"/>
      <c r="CMR78" s="266"/>
      <c r="CMS78" s="266"/>
      <c r="CMT78" s="266"/>
      <c r="CMU78" s="266"/>
      <c r="CMV78" s="266"/>
      <c r="CMW78" s="266"/>
      <c r="CMX78" s="266"/>
      <c r="CMY78" s="266"/>
      <c r="CMZ78" s="266"/>
      <c r="CNA78" s="266"/>
      <c r="CNB78" s="266"/>
      <c r="CNC78" s="266"/>
      <c r="CND78" s="266"/>
      <c r="CNE78" s="266"/>
      <c r="CNF78" s="266"/>
      <c r="CNG78" s="266"/>
      <c r="CNH78" s="266"/>
      <c r="CNI78" s="266"/>
      <c r="CNJ78" s="266"/>
      <c r="CNK78" s="266"/>
      <c r="CNL78" s="266"/>
      <c r="CNM78" s="266"/>
      <c r="CNN78" s="266"/>
      <c r="CNO78" s="266"/>
      <c r="CNP78" s="266"/>
      <c r="CNQ78" s="266"/>
      <c r="CNR78" s="266"/>
      <c r="CNS78" s="266"/>
      <c r="CNT78" s="266"/>
      <c r="CNU78" s="266"/>
      <c r="CNV78" s="266"/>
      <c r="CNW78" s="266"/>
      <c r="CNX78" s="266"/>
      <c r="CNY78" s="266"/>
      <c r="CNZ78" s="266"/>
      <c r="COA78" s="266"/>
      <c r="COB78" s="266"/>
      <c r="COC78" s="266"/>
      <c r="COD78" s="266"/>
      <c r="COE78" s="266"/>
      <c r="COF78" s="266"/>
      <c r="COG78" s="266"/>
      <c r="COH78" s="266"/>
      <c r="COI78" s="266"/>
      <c r="COJ78" s="266"/>
      <c r="COK78" s="266"/>
      <c r="COL78" s="266"/>
      <c r="COM78" s="266"/>
      <c r="CON78" s="266"/>
      <c r="COO78" s="266"/>
      <c r="COP78" s="266"/>
      <c r="COQ78" s="266"/>
      <c r="COR78" s="266"/>
      <c r="COS78" s="266"/>
      <c r="COT78" s="266"/>
      <c r="COU78" s="266"/>
      <c r="COV78" s="266"/>
      <c r="COW78" s="266"/>
      <c r="COX78" s="266"/>
      <c r="COY78" s="266"/>
      <c r="COZ78" s="266"/>
      <c r="CPA78" s="266"/>
      <c r="CPB78" s="266"/>
      <c r="CPC78" s="266"/>
      <c r="CPD78" s="266"/>
      <c r="CPE78" s="266"/>
      <c r="CPF78" s="266"/>
      <c r="CPG78" s="266"/>
      <c r="CPH78" s="266"/>
      <c r="CPI78" s="266"/>
      <c r="CPJ78" s="266"/>
      <c r="CPK78" s="266"/>
      <c r="CPL78" s="266"/>
      <c r="CPM78" s="266"/>
      <c r="CPN78" s="266"/>
      <c r="CPO78" s="266"/>
      <c r="CPP78" s="266"/>
      <c r="CPQ78" s="266"/>
      <c r="CPR78" s="266"/>
      <c r="CPS78" s="266"/>
      <c r="CPT78" s="266"/>
      <c r="CPU78" s="266"/>
      <c r="CPV78" s="266"/>
      <c r="CPW78" s="266"/>
      <c r="CPX78" s="266"/>
      <c r="CPY78" s="266"/>
      <c r="CPZ78" s="266"/>
      <c r="CQA78" s="266"/>
      <c r="CQB78" s="266"/>
      <c r="CQC78" s="266"/>
      <c r="CQD78" s="266"/>
      <c r="CQE78" s="266"/>
      <c r="CQF78" s="266"/>
      <c r="CQG78" s="266"/>
      <c r="CQH78" s="266"/>
      <c r="CQI78" s="266"/>
      <c r="CQJ78" s="266"/>
      <c r="CQK78" s="266"/>
      <c r="CQL78" s="266"/>
      <c r="CQM78" s="266"/>
      <c r="CQN78" s="266"/>
      <c r="CQO78" s="266"/>
      <c r="CQP78" s="266"/>
      <c r="CQQ78" s="266"/>
      <c r="CQR78" s="266"/>
      <c r="CQS78" s="266"/>
      <c r="CQT78" s="266"/>
      <c r="CQU78" s="266"/>
      <c r="CQV78" s="266"/>
      <c r="CQW78" s="266"/>
      <c r="CQX78" s="266"/>
      <c r="CQY78" s="266"/>
      <c r="CQZ78" s="266"/>
      <c r="CRA78" s="266"/>
      <c r="CRB78" s="266"/>
      <c r="CRC78" s="266"/>
      <c r="CRD78" s="266"/>
      <c r="CRE78" s="266"/>
      <c r="CRF78" s="266"/>
      <c r="CRG78" s="266"/>
      <c r="CRH78" s="266"/>
      <c r="CRI78" s="266"/>
      <c r="CRJ78" s="266"/>
      <c r="CRK78" s="266"/>
      <c r="CRL78" s="266"/>
      <c r="CRM78" s="266"/>
      <c r="CRN78" s="266"/>
      <c r="CRO78" s="266"/>
      <c r="CRP78" s="266"/>
      <c r="CRQ78" s="266"/>
      <c r="CRR78" s="266"/>
      <c r="CRS78" s="266"/>
      <c r="CRT78" s="266"/>
      <c r="CRU78" s="266"/>
      <c r="CRV78" s="266"/>
      <c r="CRW78" s="266"/>
      <c r="CRX78" s="266"/>
      <c r="CRY78" s="266"/>
      <c r="CRZ78" s="266"/>
      <c r="CSA78" s="266"/>
      <c r="CSB78" s="266"/>
      <c r="CSC78" s="266"/>
      <c r="CSD78" s="266"/>
      <c r="CSE78" s="266"/>
      <c r="CSF78" s="266"/>
      <c r="CSG78" s="266"/>
      <c r="CSH78" s="266"/>
      <c r="CSI78" s="266"/>
      <c r="CSJ78" s="266"/>
      <c r="CSK78" s="266"/>
      <c r="CSL78" s="266"/>
      <c r="CSM78" s="266"/>
      <c r="CSN78" s="266"/>
      <c r="CSO78" s="266"/>
      <c r="CSP78" s="266"/>
      <c r="CSQ78" s="266"/>
      <c r="CSR78" s="266"/>
      <c r="CSS78" s="266"/>
      <c r="CST78" s="266"/>
      <c r="CSU78" s="266"/>
      <c r="CSV78" s="266"/>
      <c r="CSW78" s="266"/>
      <c r="CSX78" s="266"/>
      <c r="CSY78" s="266"/>
      <c r="CSZ78" s="266"/>
      <c r="CTA78" s="266"/>
      <c r="CTB78" s="266"/>
      <c r="CTC78" s="266"/>
      <c r="CTD78" s="266"/>
      <c r="CTE78" s="266"/>
      <c r="CTF78" s="266"/>
      <c r="CTG78" s="266"/>
      <c r="CTH78" s="266"/>
      <c r="CTI78" s="266"/>
      <c r="CTJ78" s="266"/>
      <c r="CTK78" s="266"/>
      <c r="CTL78" s="266"/>
      <c r="CTM78" s="266"/>
      <c r="CTN78" s="266"/>
      <c r="CTO78" s="266"/>
      <c r="CTP78" s="266"/>
      <c r="CTQ78" s="266"/>
      <c r="CTR78" s="266"/>
      <c r="CTS78" s="266"/>
      <c r="CTT78" s="266"/>
      <c r="CTU78" s="266"/>
      <c r="CTV78" s="266"/>
      <c r="CTW78" s="266"/>
      <c r="CTX78" s="266"/>
      <c r="CTY78" s="266"/>
      <c r="CTZ78" s="266"/>
      <c r="CUA78" s="266"/>
      <c r="CUB78" s="266"/>
      <c r="CUC78" s="266"/>
      <c r="CUD78" s="266"/>
      <c r="CUE78" s="266"/>
      <c r="CUF78" s="266"/>
      <c r="CUG78" s="266"/>
      <c r="CUH78" s="266"/>
      <c r="CUI78" s="266"/>
      <c r="CUJ78" s="266"/>
      <c r="CUK78" s="266"/>
      <c r="CUL78" s="266"/>
      <c r="CUM78" s="266"/>
      <c r="CUN78" s="266"/>
      <c r="CUO78" s="266"/>
      <c r="CUP78" s="266"/>
      <c r="CUQ78" s="266"/>
      <c r="CUR78" s="266"/>
      <c r="CUS78" s="266"/>
      <c r="CUT78" s="266"/>
      <c r="CUU78" s="266"/>
      <c r="CUV78" s="266"/>
      <c r="CUW78" s="266"/>
      <c r="CUX78" s="266"/>
      <c r="CUY78" s="266"/>
      <c r="CUZ78" s="266"/>
      <c r="CVA78" s="266"/>
      <c r="CVB78" s="266"/>
      <c r="CVC78" s="266"/>
      <c r="CVD78" s="266"/>
      <c r="CVE78" s="266"/>
      <c r="CVF78" s="266"/>
      <c r="CVG78" s="266"/>
      <c r="CVH78" s="266"/>
      <c r="CVI78" s="266"/>
      <c r="CVJ78" s="266"/>
      <c r="CVK78" s="266"/>
      <c r="CVL78" s="266"/>
      <c r="CVM78" s="266"/>
      <c r="CVN78" s="266"/>
      <c r="CVO78" s="266"/>
      <c r="CVP78" s="266"/>
      <c r="CVQ78" s="266"/>
      <c r="CVR78" s="266"/>
      <c r="CVS78" s="266"/>
      <c r="CVT78" s="266"/>
      <c r="CVU78" s="266"/>
      <c r="CVV78" s="266"/>
      <c r="CVW78" s="266"/>
      <c r="CVX78" s="266"/>
      <c r="CVY78" s="266"/>
      <c r="CVZ78" s="266"/>
      <c r="CWA78" s="266"/>
      <c r="CWB78" s="266"/>
      <c r="CWC78" s="266"/>
      <c r="CWD78" s="266"/>
      <c r="CWE78" s="266"/>
      <c r="CWF78" s="266"/>
      <c r="CWG78" s="266"/>
      <c r="CWH78" s="266"/>
      <c r="CWI78" s="266"/>
      <c r="CWJ78" s="266"/>
      <c r="CWK78" s="266"/>
      <c r="CWL78" s="266"/>
      <c r="CWM78" s="266"/>
      <c r="CWN78" s="266"/>
      <c r="CWO78" s="266"/>
      <c r="CWP78" s="266"/>
      <c r="CWQ78" s="266"/>
      <c r="CWR78" s="266"/>
      <c r="CWS78" s="266"/>
      <c r="CWT78" s="266"/>
      <c r="CWU78" s="266"/>
      <c r="CWV78" s="266"/>
      <c r="CWW78" s="266"/>
      <c r="CWX78" s="266"/>
      <c r="CWY78" s="266"/>
      <c r="CWZ78" s="266"/>
      <c r="CXA78" s="266"/>
      <c r="CXB78" s="266"/>
      <c r="CXC78" s="266"/>
      <c r="CXD78" s="266"/>
      <c r="CXE78" s="266"/>
      <c r="CXF78" s="266"/>
      <c r="CXG78" s="266"/>
      <c r="CXH78" s="266"/>
      <c r="CXI78" s="266"/>
      <c r="CXJ78" s="266"/>
      <c r="CXK78" s="266"/>
      <c r="CXL78" s="266"/>
      <c r="CXM78" s="266"/>
      <c r="CXN78" s="266"/>
      <c r="CXO78" s="266"/>
      <c r="CXP78" s="266"/>
      <c r="CXQ78" s="266"/>
      <c r="CXR78" s="266"/>
      <c r="CXS78" s="266"/>
      <c r="CXT78" s="266"/>
      <c r="CXU78" s="266"/>
      <c r="CXV78" s="266"/>
      <c r="CXW78" s="266"/>
      <c r="CXX78" s="266"/>
      <c r="CXY78" s="266"/>
      <c r="CXZ78" s="266"/>
      <c r="CYA78" s="266"/>
      <c r="CYB78" s="266"/>
      <c r="CYC78" s="266"/>
      <c r="CYD78" s="266"/>
      <c r="CYE78" s="266"/>
      <c r="CYF78" s="266"/>
      <c r="CYG78" s="266"/>
      <c r="CYH78" s="266"/>
      <c r="CYI78" s="266"/>
      <c r="CYJ78" s="266"/>
      <c r="CYK78" s="266"/>
      <c r="CYL78" s="266"/>
      <c r="CYM78" s="266"/>
      <c r="CYN78" s="266"/>
      <c r="CYO78" s="266"/>
      <c r="CYP78" s="266"/>
      <c r="CYQ78" s="266"/>
      <c r="CYR78" s="266"/>
      <c r="CYS78" s="266"/>
      <c r="CYT78" s="266"/>
      <c r="CYU78" s="266"/>
      <c r="CYV78" s="266"/>
      <c r="CYW78" s="266"/>
      <c r="CYX78" s="266"/>
      <c r="CYY78" s="266"/>
      <c r="CYZ78" s="266"/>
      <c r="CZA78" s="266"/>
      <c r="CZB78" s="266"/>
      <c r="CZC78" s="266"/>
      <c r="CZD78" s="266"/>
      <c r="CZE78" s="266"/>
      <c r="CZF78" s="266"/>
      <c r="CZG78" s="266"/>
      <c r="CZH78" s="266"/>
      <c r="CZI78" s="266"/>
      <c r="CZJ78" s="266"/>
      <c r="CZK78" s="266"/>
      <c r="CZL78" s="266"/>
      <c r="CZM78" s="266"/>
      <c r="CZN78" s="266"/>
      <c r="CZO78" s="266"/>
      <c r="CZP78" s="266"/>
      <c r="CZQ78" s="266"/>
      <c r="CZR78" s="266"/>
      <c r="CZS78" s="266"/>
      <c r="CZT78" s="266"/>
      <c r="CZU78" s="266"/>
      <c r="CZV78" s="266"/>
      <c r="CZW78" s="266"/>
      <c r="CZX78" s="266"/>
      <c r="CZY78" s="266"/>
      <c r="CZZ78" s="266"/>
      <c r="DAA78" s="266"/>
      <c r="DAB78" s="266"/>
      <c r="DAC78" s="266"/>
      <c r="DAD78" s="266"/>
      <c r="DAE78" s="266"/>
      <c r="DAF78" s="266"/>
      <c r="DAG78" s="266"/>
      <c r="DAH78" s="266"/>
      <c r="DAI78" s="266"/>
      <c r="DAJ78" s="266"/>
      <c r="DAK78" s="266"/>
      <c r="DAL78" s="266"/>
      <c r="DAM78" s="266"/>
      <c r="DAN78" s="266"/>
      <c r="DAO78" s="266"/>
      <c r="DAP78" s="266"/>
      <c r="DAQ78" s="266"/>
      <c r="DAR78" s="266"/>
      <c r="DAS78" s="266"/>
      <c r="DAT78" s="266"/>
      <c r="DAU78" s="266"/>
      <c r="DAV78" s="266"/>
      <c r="DAW78" s="266"/>
      <c r="DAX78" s="266"/>
      <c r="DAY78" s="266"/>
      <c r="DAZ78" s="266"/>
      <c r="DBA78" s="266"/>
      <c r="DBB78" s="266"/>
      <c r="DBC78" s="266"/>
      <c r="DBD78" s="266"/>
      <c r="DBE78" s="266"/>
      <c r="DBF78" s="266"/>
      <c r="DBG78" s="266"/>
      <c r="DBH78" s="266"/>
      <c r="DBI78" s="266"/>
      <c r="DBJ78" s="266"/>
      <c r="DBK78" s="266"/>
      <c r="DBL78" s="266"/>
      <c r="DBM78" s="266"/>
      <c r="DBN78" s="266"/>
      <c r="DBO78" s="266"/>
      <c r="DBP78" s="266"/>
      <c r="DBQ78" s="266"/>
      <c r="DBR78" s="266"/>
      <c r="DBS78" s="266"/>
      <c r="DBT78" s="266"/>
      <c r="DBU78" s="266"/>
      <c r="DBV78" s="266"/>
      <c r="DBW78" s="266"/>
      <c r="DBX78" s="266"/>
      <c r="DBY78" s="266"/>
      <c r="DBZ78" s="266"/>
      <c r="DCA78" s="266"/>
      <c r="DCB78" s="266"/>
      <c r="DCC78" s="266"/>
      <c r="DCD78" s="266"/>
      <c r="DCE78" s="266"/>
      <c r="DCF78" s="266"/>
      <c r="DCG78" s="266"/>
      <c r="DCH78" s="266"/>
      <c r="DCI78" s="266"/>
      <c r="DCJ78" s="266"/>
      <c r="DCK78" s="266"/>
      <c r="DCL78" s="266"/>
      <c r="DCM78" s="266"/>
      <c r="DCN78" s="266"/>
      <c r="DCO78" s="266"/>
      <c r="DCP78" s="266"/>
      <c r="DCQ78" s="266"/>
      <c r="DCR78" s="266"/>
      <c r="DCS78" s="266"/>
      <c r="DCT78" s="266"/>
      <c r="DCU78" s="266"/>
      <c r="DCV78" s="266"/>
      <c r="DCW78" s="266"/>
      <c r="DCX78" s="266"/>
      <c r="DCY78" s="266"/>
      <c r="DCZ78" s="266"/>
      <c r="DDA78" s="266"/>
      <c r="DDB78" s="266"/>
      <c r="DDC78" s="266"/>
      <c r="DDD78" s="266"/>
      <c r="DDE78" s="266"/>
      <c r="DDF78" s="266"/>
      <c r="DDG78" s="266"/>
      <c r="DDH78" s="266"/>
      <c r="DDI78" s="266"/>
      <c r="DDJ78" s="266"/>
      <c r="DDK78" s="266"/>
      <c r="DDL78" s="266"/>
      <c r="DDM78" s="266"/>
      <c r="DDN78" s="266"/>
      <c r="DDO78" s="266"/>
      <c r="DDP78" s="266"/>
      <c r="DDQ78" s="266"/>
      <c r="DDR78" s="266"/>
      <c r="DDS78" s="266"/>
      <c r="DDT78" s="266"/>
      <c r="DDU78" s="266"/>
      <c r="DDV78" s="266"/>
      <c r="DDW78" s="266"/>
      <c r="DDX78" s="266"/>
      <c r="DDY78" s="266"/>
      <c r="DDZ78" s="266"/>
      <c r="DEA78" s="266"/>
      <c r="DEB78" s="266"/>
      <c r="DEC78" s="266"/>
      <c r="DED78" s="266"/>
      <c r="DEE78" s="266"/>
      <c r="DEF78" s="266"/>
      <c r="DEG78" s="266"/>
      <c r="DEH78" s="266"/>
      <c r="DEI78" s="266"/>
      <c r="DEJ78" s="266"/>
      <c r="DEK78" s="266"/>
      <c r="DEL78" s="266"/>
      <c r="DEM78" s="266"/>
      <c r="DEN78" s="266"/>
      <c r="DEO78" s="266"/>
      <c r="DEP78" s="266"/>
      <c r="DEQ78" s="266"/>
      <c r="DER78" s="266"/>
      <c r="DES78" s="266"/>
      <c r="DET78" s="266"/>
      <c r="DEU78" s="266"/>
      <c r="DEV78" s="266"/>
      <c r="DEW78" s="266"/>
      <c r="DEX78" s="266"/>
      <c r="DEY78" s="266"/>
      <c r="DEZ78" s="266"/>
      <c r="DFA78" s="266"/>
      <c r="DFB78" s="266"/>
      <c r="DFC78" s="266"/>
      <c r="DFD78" s="266"/>
      <c r="DFE78" s="266"/>
      <c r="DFF78" s="266"/>
      <c r="DFG78" s="266"/>
      <c r="DFH78" s="266"/>
      <c r="DFI78" s="266"/>
      <c r="DFJ78" s="266"/>
      <c r="DFK78" s="266"/>
      <c r="DFL78" s="266"/>
      <c r="DFM78" s="266"/>
      <c r="DFN78" s="266"/>
      <c r="DFO78" s="266"/>
      <c r="DFP78" s="266"/>
      <c r="DFQ78" s="266"/>
      <c r="DFR78" s="266"/>
      <c r="DFS78" s="266"/>
      <c r="DFT78" s="266"/>
      <c r="DFU78" s="266"/>
      <c r="DFV78" s="266"/>
      <c r="DFW78" s="266"/>
      <c r="DFX78" s="266"/>
      <c r="DFY78" s="266"/>
      <c r="DFZ78" s="266"/>
      <c r="DGA78" s="266"/>
      <c r="DGB78" s="266"/>
      <c r="DGC78" s="266"/>
      <c r="DGD78" s="266"/>
      <c r="DGE78" s="266"/>
      <c r="DGF78" s="266"/>
      <c r="DGG78" s="266"/>
      <c r="DGH78" s="266"/>
      <c r="DGI78" s="266"/>
      <c r="DGJ78" s="266"/>
      <c r="DGK78" s="266"/>
      <c r="DGL78" s="266"/>
      <c r="DGM78" s="266"/>
      <c r="DGN78" s="266"/>
      <c r="DGO78" s="266"/>
      <c r="DGP78" s="266"/>
      <c r="DGQ78" s="266"/>
      <c r="DGR78" s="266"/>
      <c r="DGS78" s="266"/>
      <c r="DGT78" s="266"/>
      <c r="DGU78" s="266"/>
      <c r="DGV78" s="266"/>
      <c r="DGW78" s="266"/>
      <c r="DGX78" s="266"/>
      <c r="DGY78" s="266"/>
      <c r="DGZ78" s="266"/>
      <c r="DHA78" s="266"/>
      <c r="DHB78" s="266"/>
      <c r="DHC78" s="266"/>
      <c r="DHD78" s="266"/>
      <c r="DHE78" s="266"/>
      <c r="DHF78" s="266"/>
      <c r="DHG78" s="266"/>
      <c r="DHH78" s="266"/>
      <c r="DHI78" s="266"/>
      <c r="DHJ78" s="266"/>
      <c r="DHK78" s="266"/>
      <c r="DHL78" s="266"/>
      <c r="DHM78" s="266"/>
      <c r="DHN78" s="266"/>
      <c r="DHO78" s="266"/>
      <c r="DHP78" s="266"/>
      <c r="DHQ78" s="266"/>
      <c r="DHR78" s="266"/>
      <c r="DHS78" s="266"/>
      <c r="DHT78" s="266"/>
      <c r="DHU78" s="266"/>
      <c r="DHV78" s="266"/>
      <c r="DHW78" s="266"/>
      <c r="DHX78" s="266"/>
      <c r="DHY78" s="266"/>
      <c r="DHZ78" s="266"/>
      <c r="DIA78" s="266"/>
      <c r="DIB78" s="266"/>
      <c r="DIC78" s="266"/>
      <c r="DID78" s="266"/>
      <c r="DIE78" s="266"/>
      <c r="DIF78" s="266"/>
      <c r="DIG78" s="266"/>
      <c r="DIH78" s="266"/>
      <c r="DII78" s="266"/>
      <c r="DIJ78" s="266"/>
      <c r="DIK78" s="266"/>
      <c r="DIL78" s="266"/>
      <c r="DIM78" s="266"/>
      <c r="DIN78" s="266"/>
      <c r="DIO78" s="266"/>
      <c r="DIP78" s="266"/>
      <c r="DIQ78" s="266"/>
      <c r="DIR78" s="266"/>
      <c r="DIS78" s="266"/>
      <c r="DIT78" s="266"/>
      <c r="DIU78" s="266"/>
      <c r="DIV78" s="266"/>
      <c r="DIW78" s="266"/>
      <c r="DIX78" s="266"/>
      <c r="DIY78" s="266"/>
      <c r="DIZ78" s="266"/>
      <c r="DJA78" s="266"/>
      <c r="DJB78" s="266"/>
      <c r="DJC78" s="266"/>
      <c r="DJD78" s="266"/>
      <c r="DJE78" s="266"/>
      <c r="DJF78" s="266"/>
      <c r="DJG78" s="266"/>
      <c r="DJH78" s="266"/>
      <c r="DJI78" s="266"/>
      <c r="DJJ78" s="266"/>
      <c r="DJK78" s="266"/>
      <c r="DJL78" s="266"/>
      <c r="DJM78" s="266"/>
      <c r="DJN78" s="266"/>
      <c r="DJO78" s="266"/>
      <c r="DJP78" s="266"/>
      <c r="DJQ78" s="266"/>
      <c r="DJR78" s="266"/>
      <c r="DJS78" s="266"/>
      <c r="DJT78" s="266"/>
      <c r="DJU78" s="266"/>
      <c r="DJV78" s="266"/>
      <c r="DJW78" s="266"/>
      <c r="DJX78" s="266"/>
      <c r="DJY78" s="266"/>
      <c r="DJZ78" s="266"/>
      <c r="DKA78" s="266"/>
      <c r="DKB78" s="266"/>
      <c r="DKC78" s="266"/>
      <c r="DKD78" s="266"/>
      <c r="DKE78" s="266"/>
      <c r="DKF78" s="266"/>
      <c r="DKG78" s="266"/>
      <c r="DKH78" s="266"/>
      <c r="DKI78" s="266"/>
      <c r="DKJ78" s="266"/>
      <c r="DKK78" s="266"/>
      <c r="DKL78" s="266"/>
      <c r="DKM78" s="266"/>
      <c r="DKN78" s="266"/>
      <c r="DKO78" s="266"/>
      <c r="DKP78" s="266"/>
      <c r="DKQ78" s="266"/>
      <c r="DKR78" s="266"/>
      <c r="DKS78" s="266"/>
      <c r="DKT78" s="266"/>
      <c r="DKU78" s="266"/>
      <c r="DKV78" s="266"/>
      <c r="DKW78" s="266"/>
      <c r="DKX78" s="266"/>
      <c r="DKY78" s="266"/>
      <c r="DKZ78" s="266"/>
      <c r="DLA78" s="266"/>
      <c r="DLB78" s="266"/>
      <c r="DLC78" s="266"/>
      <c r="DLD78" s="266"/>
      <c r="DLE78" s="266"/>
      <c r="DLF78" s="266"/>
      <c r="DLG78" s="266"/>
      <c r="DLH78" s="266"/>
      <c r="DLI78" s="266"/>
      <c r="DLJ78" s="266"/>
      <c r="DLK78" s="266"/>
      <c r="DLL78" s="266"/>
      <c r="DLM78" s="266"/>
      <c r="DLN78" s="266"/>
      <c r="DLO78" s="266"/>
      <c r="DLP78" s="266"/>
      <c r="DLQ78" s="266"/>
      <c r="DLR78" s="266"/>
      <c r="DLS78" s="266"/>
      <c r="DLT78" s="266"/>
      <c r="DLU78" s="266"/>
      <c r="DLV78" s="266"/>
      <c r="DLW78" s="266"/>
      <c r="DLX78" s="266"/>
      <c r="DLY78" s="266"/>
      <c r="DLZ78" s="266"/>
      <c r="DMA78" s="266"/>
      <c r="DMB78" s="266"/>
      <c r="DMC78" s="266"/>
      <c r="DMD78" s="266"/>
      <c r="DME78" s="266"/>
      <c r="DMF78" s="266"/>
      <c r="DMG78" s="266"/>
      <c r="DMH78" s="266"/>
      <c r="DMI78" s="266"/>
      <c r="DMJ78" s="266"/>
      <c r="DMK78" s="266"/>
      <c r="DML78" s="266"/>
      <c r="DMM78" s="266"/>
      <c r="DMN78" s="266"/>
      <c r="DMO78" s="266"/>
      <c r="DMP78" s="266"/>
      <c r="DMQ78" s="266"/>
      <c r="DMR78" s="266"/>
      <c r="DMS78" s="266"/>
      <c r="DMT78" s="266"/>
      <c r="DMU78" s="266"/>
      <c r="DMV78" s="266"/>
      <c r="DMW78" s="266"/>
      <c r="DMX78" s="266"/>
      <c r="DMY78" s="266"/>
      <c r="DMZ78" s="266"/>
      <c r="DNA78" s="266"/>
      <c r="DNB78" s="266"/>
      <c r="DNC78" s="266"/>
      <c r="DND78" s="266"/>
      <c r="DNE78" s="266"/>
      <c r="DNF78" s="266"/>
      <c r="DNG78" s="266"/>
      <c r="DNH78" s="266"/>
      <c r="DNI78" s="266"/>
      <c r="DNJ78" s="266"/>
      <c r="DNK78" s="266"/>
      <c r="DNL78" s="266"/>
      <c r="DNM78" s="266"/>
      <c r="DNN78" s="266"/>
      <c r="DNO78" s="266"/>
      <c r="DNP78" s="266"/>
      <c r="DNQ78" s="266"/>
      <c r="DNR78" s="266"/>
      <c r="DNS78" s="266"/>
      <c r="DNT78" s="266"/>
      <c r="DNU78" s="266"/>
      <c r="DNV78" s="266"/>
      <c r="DNW78" s="266"/>
      <c r="DNX78" s="266"/>
      <c r="DNY78" s="266"/>
      <c r="DNZ78" s="266"/>
      <c r="DOA78" s="266"/>
      <c r="DOB78" s="266"/>
      <c r="DOC78" s="266"/>
      <c r="DOD78" s="266"/>
      <c r="DOE78" s="266"/>
      <c r="DOF78" s="266"/>
      <c r="DOG78" s="266"/>
      <c r="DOH78" s="266"/>
      <c r="DOI78" s="266"/>
      <c r="DOJ78" s="266"/>
      <c r="DOK78" s="266"/>
      <c r="DOL78" s="266"/>
      <c r="DOM78" s="266"/>
      <c r="DON78" s="266"/>
      <c r="DOO78" s="266"/>
      <c r="DOP78" s="266"/>
      <c r="DOQ78" s="266"/>
      <c r="DOR78" s="266"/>
      <c r="DOS78" s="266"/>
      <c r="DOT78" s="266"/>
      <c r="DOU78" s="266"/>
      <c r="DOV78" s="266"/>
      <c r="DOW78" s="266"/>
      <c r="DOX78" s="266"/>
      <c r="DOY78" s="266"/>
      <c r="DOZ78" s="266"/>
      <c r="DPA78" s="266"/>
      <c r="DPB78" s="266"/>
      <c r="DPC78" s="266"/>
      <c r="DPD78" s="266"/>
      <c r="DPE78" s="266"/>
      <c r="DPF78" s="266"/>
      <c r="DPG78" s="266"/>
      <c r="DPH78" s="266"/>
      <c r="DPI78" s="266"/>
      <c r="DPJ78" s="266"/>
      <c r="DPK78" s="266"/>
      <c r="DPL78" s="266"/>
      <c r="DPM78" s="266"/>
      <c r="DPN78" s="266"/>
      <c r="DPO78" s="266"/>
      <c r="DPP78" s="266"/>
      <c r="DPQ78" s="266"/>
      <c r="DPR78" s="266"/>
      <c r="DPS78" s="266"/>
      <c r="DPT78" s="266"/>
      <c r="DPU78" s="266"/>
      <c r="DPV78" s="266"/>
      <c r="DPW78" s="266"/>
      <c r="DPX78" s="266"/>
      <c r="DPY78" s="266"/>
      <c r="DPZ78" s="266"/>
      <c r="DQA78" s="266"/>
      <c r="DQB78" s="266"/>
      <c r="DQC78" s="266"/>
      <c r="DQD78" s="266"/>
      <c r="DQE78" s="266"/>
      <c r="DQF78" s="266"/>
      <c r="DQG78" s="266"/>
      <c r="DQH78" s="266"/>
      <c r="DQI78" s="266"/>
      <c r="DQJ78" s="266"/>
      <c r="DQK78" s="266"/>
      <c r="DQL78" s="266"/>
      <c r="DQM78" s="266"/>
      <c r="DQN78" s="266"/>
      <c r="DQO78" s="266"/>
      <c r="DQP78" s="266"/>
      <c r="DQQ78" s="266"/>
      <c r="DQR78" s="266"/>
      <c r="DQS78" s="266"/>
      <c r="DQT78" s="266"/>
      <c r="DQU78" s="266"/>
      <c r="DQV78" s="266"/>
      <c r="DQW78" s="266"/>
      <c r="DQX78" s="266"/>
      <c r="DQY78" s="266"/>
      <c r="DQZ78" s="266"/>
      <c r="DRA78" s="266"/>
      <c r="DRB78" s="266"/>
      <c r="DRC78" s="266"/>
      <c r="DRD78" s="266"/>
      <c r="DRE78" s="266"/>
      <c r="DRF78" s="266"/>
      <c r="DRG78" s="266"/>
      <c r="DRH78" s="266"/>
      <c r="DRI78" s="266"/>
      <c r="DRJ78" s="266"/>
      <c r="DRK78" s="266"/>
      <c r="DRL78" s="266"/>
      <c r="DRM78" s="266"/>
      <c r="DRN78" s="266"/>
      <c r="DRO78" s="266"/>
      <c r="DRP78" s="266"/>
      <c r="DRQ78" s="266"/>
      <c r="DRR78" s="266"/>
      <c r="DRS78" s="266"/>
      <c r="DRT78" s="266"/>
      <c r="DRU78" s="266"/>
      <c r="DRV78" s="266"/>
      <c r="DRW78" s="266"/>
      <c r="DRX78" s="266"/>
      <c r="DRY78" s="266"/>
      <c r="DRZ78" s="266"/>
      <c r="DSA78" s="266"/>
      <c r="DSB78" s="266"/>
      <c r="DSC78" s="266"/>
      <c r="DSD78" s="266"/>
      <c r="DSE78" s="266"/>
      <c r="DSF78" s="266"/>
      <c r="DSG78" s="266"/>
      <c r="DSH78" s="266"/>
      <c r="DSI78" s="266"/>
      <c r="DSJ78" s="266"/>
      <c r="DSK78" s="266"/>
      <c r="DSL78" s="266"/>
      <c r="DSM78" s="266"/>
      <c r="DSN78" s="266"/>
      <c r="DSO78" s="266"/>
      <c r="DSP78" s="266"/>
      <c r="DSQ78" s="266"/>
      <c r="DSR78" s="266"/>
      <c r="DSS78" s="266"/>
      <c r="DST78" s="266"/>
      <c r="DSU78" s="266"/>
      <c r="DSV78" s="266"/>
      <c r="DSW78" s="266"/>
      <c r="DSX78" s="266"/>
      <c r="DSY78" s="266"/>
      <c r="DSZ78" s="266"/>
      <c r="DTA78" s="266"/>
      <c r="DTB78" s="266"/>
      <c r="DTC78" s="266"/>
      <c r="DTD78" s="266"/>
      <c r="DTE78" s="266"/>
      <c r="DTF78" s="266"/>
      <c r="DTG78" s="266"/>
      <c r="DTH78" s="266"/>
      <c r="DTI78" s="266"/>
      <c r="DTJ78" s="266"/>
      <c r="DTK78" s="266"/>
      <c r="DTL78" s="266"/>
      <c r="DTM78" s="266"/>
      <c r="DTN78" s="266"/>
      <c r="DTO78" s="266"/>
      <c r="DTP78" s="266"/>
      <c r="DTQ78" s="266"/>
      <c r="DTR78" s="266"/>
      <c r="DTS78" s="266"/>
      <c r="DTT78" s="266"/>
      <c r="DTU78" s="266"/>
      <c r="DTV78" s="266"/>
      <c r="DTW78" s="266"/>
      <c r="DTX78" s="266"/>
      <c r="DTY78" s="266"/>
      <c r="DTZ78" s="266"/>
      <c r="DUA78" s="266"/>
      <c r="DUB78" s="266"/>
      <c r="DUC78" s="266"/>
      <c r="DUD78" s="266"/>
      <c r="DUE78" s="266"/>
      <c r="DUF78" s="266"/>
      <c r="DUG78" s="266"/>
      <c r="DUH78" s="266"/>
      <c r="DUI78" s="266"/>
      <c r="DUJ78" s="266"/>
      <c r="DUK78" s="266"/>
      <c r="DUL78" s="266"/>
      <c r="DUM78" s="266"/>
      <c r="DUN78" s="266"/>
      <c r="DUO78" s="266"/>
      <c r="DUP78" s="266"/>
      <c r="DUQ78" s="266"/>
      <c r="DUR78" s="266"/>
      <c r="DUS78" s="266"/>
      <c r="DUT78" s="266"/>
      <c r="DUU78" s="266"/>
      <c r="DUV78" s="266"/>
      <c r="DUW78" s="266"/>
      <c r="DUX78" s="266"/>
      <c r="DUY78" s="266"/>
      <c r="DUZ78" s="266"/>
      <c r="DVA78" s="266"/>
      <c r="DVB78" s="266"/>
      <c r="DVC78" s="266"/>
      <c r="DVD78" s="266"/>
      <c r="DVE78" s="266"/>
      <c r="DVF78" s="266"/>
      <c r="DVG78" s="266"/>
      <c r="DVH78" s="266"/>
      <c r="DVI78" s="266"/>
      <c r="DVJ78" s="266"/>
      <c r="DVK78" s="266"/>
      <c r="DVL78" s="266"/>
      <c r="DVM78" s="266"/>
      <c r="DVN78" s="266"/>
      <c r="DVO78" s="266"/>
      <c r="DVP78" s="266"/>
      <c r="DVQ78" s="266"/>
      <c r="DVR78" s="266"/>
      <c r="DVS78" s="266"/>
      <c r="DVT78" s="266"/>
      <c r="DVU78" s="266"/>
      <c r="DVV78" s="266"/>
      <c r="DVW78" s="266"/>
      <c r="DVX78" s="266"/>
      <c r="DVY78" s="266"/>
      <c r="DVZ78" s="266"/>
      <c r="DWA78" s="266"/>
      <c r="DWB78" s="266"/>
      <c r="DWC78" s="266"/>
      <c r="DWD78" s="266"/>
      <c r="DWE78" s="266"/>
      <c r="DWF78" s="266"/>
      <c r="DWG78" s="266"/>
      <c r="DWH78" s="266"/>
      <c r="DWI78" s="266"/>
      <c r="DWJ78" s="266"/>
      <c r="DWK78" s="266"/>
      <c r="DWL78" s="266"/>
      <c r="DWM78" s="266"/>
      <c r="DWN78" s="266"/>
      <c r="DWO78" s="266"/>
      <c r="DWP78" s="266"/>
      <c r="DWQ78" s="266"/>
      <c r="DWR78" s="266"/>
      <c r="DWS78" s="266"/>
      <c r="DWT78" s="266"/>
      <c r="DWU78" s="266"/>
      <c r="DWV78" s="266"/>
      <c r="DWW78" s="266"/>
      <c r="DWX78" s="266"/>
      <c r="DWY78" s="266"/>
      <c r="DWZ78" s="266"/>
      <c r="DXA78" s="266"/>
      <c r="DXB78" s="266"/>
      <c r="DXC78" s="266"/>
      <c r="DXD78" s="266"/>
      <c r="DXE78" s="266"/>
      <c r="DXF78" s="266"/>
      <c r="DXG78" s="266"/>
      <c r="DXH78" s="266"/>
      <c r="DXI78" s="266"/>
      <c r="DXJ78" s="266"/>
      <c r="DXK78" s="266"/>
      <c r="DXL78" s="266"/>
      <c r="DXM78" s="266"/>
      <c r="DXN78" s="266"/>
      <c r="DXO78" s="266"/>
      <c r="DXP78" s="266"/>
      <c r="DXQ78" s="266"/>
      <c r="DXR78" s="266"/>
      <c r="DXS78" s="266"/>
      <c r="DXT78" s="266"/>
      <c r="DXU78" s="266"/>
      <c r="DXV78" s="266"/>
      <c r="DXW78" s="266"/>
      <c r="DXX78" s="266"/>
      <c r="DXY78" s="266"/>
      <c r="DXZ78" s="266"/>
      <c r="DYA78" s="266"/>
      <c r="DYB78" s="266"/>
      <c r="DYC78" s="266"/>
      <c r="DYD78" s="266"/>
      <c r="DYE78" s="266"/>
      <c r="DYF78" s="266"/>
      <c r="DYG78" s="266"/>
      <c r="DYH78" s="266"/>
      <c r="DYI78" s="266"/>
      <c r="DYJ78" s="266"/>
      <c r="DYK78" s="266"/>
      <c r="DYL78" s="266"/>
      <c r="DYM78" s="266"/>
      <c r="DYN78" s="266"/>
      <c r="DYO78" s="266"/>
      <c r="DYP78" s="266"/>
      <c r="DYQ78" s="266"/>
      <c r="DYR78" s="266"/>
      <c r="DYS78" s="266"/>
      <c r="DYT78" s="266"/>
      <c r="DYU78" s="266"/>
      <c r="DYV78" s="266"/>
      <c r="DYW78" s="266"/>
      <c r="DYX78" s="266"/>
      <c r="DYY78" s="266"/>
      <c r="DYZ78" s="266"/>
      <c r="DZA78" s="266"/>
      <c r="DZB78" s="266"/>
      <c r="DZC78" s="266"/>
      <c r="DZD78" s="266"/>
      <c r="DZE78" s="266"/>
      <c r="DZF78" s="266"/>
      <c r="DZG78" s="266"/>
      <c r="DZH78" s="266"/>
      <c r="DZI78" s="266"/>
      <c r="DZJ78" s="266"/>
      <c r="DZK78" s="266"/>
      <c r="DZL78" s="266"/>
      <c r="DZM78" s="266"/>
      <c r="DZN78" s="266"/>
      <c r="DZO78" s="266"/>
      <c r="DZP78" s="266"/>
      <c r="DZQ78" s="266"/>
      <c r="DZR78" s="266"/>
      <c r="DZS78" s="266"/>
      <c r="DZT78" s="266"/>
      <c r="DZU78" s="266"/>
      <c r="DZV78" s="266"/>
      <c r="DZW78" s="266"/>
      <c r="DZX78" s="266"/>
      <c r="DZY78" s="266"/>
      <c r="DZZ78" s="266"/>
      <c r="EAA78" s="266"/>
      <c r="EAB78" s="266"/>
      <c r="EAC78" s="266"/>
      <c r="EAD78" s="266"/>
      <c r="EAE78" s="266"/>
      <c r="EAF78" s="266"/>
      <c r="EAG78" s="266"/>
      <c r="EAH78" s="266"/>
      <c r="EAI78" s="266"/>
      <c r="EAJ78" s="266"/>
      <c r="EAK78" s="266"/>
      <c r="EAL78" s="266"/>
      <c r="EAM78" s="266"/>
      <c r="EAN78" s="266"/>
      <c r="EAO78" s="266"/>
      <c r="EAP78" s="266"/>
      <c r="EAQ78" s="266"/>
      <c r="EAR78" s="266"/>
      <c r="EAS78" s="266"/>
      <c r="EAT78" s="266"/>
      <c r="EAU78" s="266"/>
      <c r="EAV78" s="266"/>
      <c r="EAW78" s="266"/>
      <c r="EAX78" s="266"/>
      <c r="EAY78" s="266"/>
      <c r="EAZ78" s="266"/>
      <c r="EBA78" s="266"/>
      <c r="EBB78" s="266"/>
      <c r="EBC78" s="266"/>
      <c r="EBD78" s="266"/>
      <c r="EBE78" s="266"/>
      <c r="EBF78" s="266"/>
      <c r="EBG78" s="266"/>
      <c r="EBH78" s="266"/>
      <c r="EBI78" s="266"/>
      <c r="EBJ78" s="266"/>
      <c r="EBK78" s="266"/>
      <c r="EBL78" s="266"/>
      <c r="EBM78" s="266"/>
      <c r="EBN78" s="266"/>
      <c r="EBO78" s="266"/>
      <c r="EBP78" s="266"/>
      <c r="EBQ78" s="266"/>
      <c r="EBR78" s="266"/>
      <c r="EBS78" s="266"/>
      <c r="EBT78" s="266"/>
      <c r="EBU78" s="266"/>
      <c r="EBV78" s="266"/>
      <c r="EBW78" s="266"/>
      <c r="EBX78" s="266"/>
      <c r="EBY78" s="266"/>
      <c r="EBZ78" s="266"/>
      <c r="ECA78" s="266"/>
      <c r="ECB78" s="266"/>
      <c r="ECC78" s="266"/>
      <c r="ECD78" s="266"/>
      <c r="ECE78" s="266"/>
      <c r="ECF78" s="266"/>
      <c r="ECG78" s="266"/>
      <c r="ECH78" s="266"/>
      <c r="ECI78" s="266"/>
      <c r="ECJ78" s="266"/>
      <c r="ECK78" s="266"/>
      <c r="ECL78" s="266"/>
      <c r="ECM78" s="266"/>
      <c r="ECN78" s="266"/>
      <c r="ECO78" s="266"/>
      <c r="ECP78" s="266"/>
      <c r="ECQ78" s="266"/>
      <c r="ECR78" s="266"/>
      <c r="ECS78" s="266"/>
      <c r="ECT78" s="266"/>
      <c r="ECU78" s="266"/>
      <c r="ECV78" s="266"/>
      <c r="ECW78" s="266"/>
      <c r="ECX78" s="266"/>
      <c r="ECY78" s="266"/>
      <c r="ECZ78" s="266"/>
      <c r="EDA78" s="266"/>
      <c r="EDB78" s="266"/>
      <c r="EDC78" s="266"/>
      <c r="EDD78" s="266"/>
      <c r="EDE78" s="266"/>
      <c r="EDF78" s="266"/>
      <c r="EDG78" s="266"/>
      <c r="EDH78" s="266"/>
      <c r="EDI78" s="266"/>
      <c r="EDJ78" s="266"/>
      <c r="EDK78" s="266"/>
      <c r="EDL78" s="266"/>
      <c r="EDM78" s="266"/>
      <c r="EDN78" s="266"/>
      <c r="EDO78" s="266"/>
      <c r="EDP78" s="266"/>
      <c r="EDQ78" s="266"/>
      <c r="EDR78" s="266"/>
      <c r="EDS78" s="266"/>
      <c r="EDT78" s="266"/>
      <c r="EDU78" s="266"/>
      <c r="EDV78" s="266"/>
      <c r="EDW78" s="266"/>
      <c r="EDX78" s="266"/>
      <c r="EDY78" s="266"/>
      <c r="EDZ78" s="266"/>
      <c r="EEA78" s="266"/>
      <c r="EEB78" s="266"/>
      <c r="EEC78" s="266"/>
      <c r="EED78" s="266"/>
      <c r="EEE78" s="266"/>
      <c r="EEF78" s="266"/>
      <c r="EEG78" s="266"/>
      <c r="EEH78" s="266"/>
      <c r="EEI78" s="266"/>
      <c r="EEJ78" s="266"/>
      <c r="EEK78" s="266"/>
      <c r="EEL78" s="266"/>
      <c r="EEM78" s="266"/>
      <c r="EEN78" s="266"/>
      <c r="EEO78" s="266"/>
      <c r="EEP78" s="266"/>
      <c r="EEQ78" s="266"/>
      <c r="EER78" s="266"/>
      <c r="EES78" s="266"/>
      <c r="EET78" s="266"/>
      <c r="EEU78" s="266"/>
      <c r="EEV78" s="266"/>
      <c r="EEW78" s="266"/>
      <c r="EEX78" s="266"/>
      <c r="EEY78" s="266"/>
      <c r="EEZ78" s="266"/>
      <c r="EFA78" s="266"/>
      <c r="EFB78" s="266"/>
      <c r="EFC78" s="266"/>
      <c r="EFD78" s="266"/>
      <c r="EFE78" s="266"/>
      <c r="EFF78" s="266"/>
      <c r="EFG78" s="266"/>
      <c r="EFH78" s="266"/>
      <c r="EFI78" s="266"/>
      <c r="EFJ78" s="266"/>
      <c r="EFK78" s="266"/>
      <c r="EFL78" s="266"/>
      <c r="EFM78" s="266"/>
      <c r="EFN78" s="266"/>
      <c r="EFO78" s="266"/>
      <c r="EFP78" s="266"/>
      <c r="EFQ78" s="266"/>
      <c r="EFR78" s="266"/>
      <c r="EFS78" s="266"/>
      <c r="EFT78" s="266"/>
      <c r="EFU78" s="266"/>
      <c r="EFV78" s="266"/>
      <c r="EFW78" s="266"/>
      <c r="EFX78" s="266"/>
      <c r="EFY78" s="266"/>
      <c r="EFZ78" s="266"/>
      <c r="EGA78" s="266"/>
      <c r="EGB78" s="266"/>
      <c r="EGC78" s="266"/>
      <c r="EGD78" s="266"/>
      <c r="EGE78" s="266"/>
      <c r="EGF78" s="266"/>
      <c r="EGG78" s="266"/>
      <c r="EGH78" s="266"/>
      <c r="EGI78" s="266"/>
      <c r="EGJ78" s="266"/>
      <c r="EGK78" s="266"/>
      <c r="EGL78" s="266"/>
      <c r="EGM78" s="266"/>
      <c r="EGN78" s="266"/>
      <c r="EGO78" s="266"/>
      <c r="EGP78" s="266"/>
      <c r="EGQ78" s="266"/>
      <c r="EGR78" s="266"/>
      <c r="EGS78" s="266"/>
      <c r="EGT78" s="266"/>
      <c r="EGU78" s="266"/>
      <c r="EGV78" s="266"/>
      <c r="EGW78" s="266"/>
      <c r="EGX78" s="266"/>
      <c r="EGY78" s="266"/>
      <c r="EGZ78" s="266"/>
      <c r="EHA78" s="266"/>
      <c r="EHB78" s="266"/>
      <c r="EHC78" s="266"/>
      <c r="EHD78" s="266"/>
      <c r="EHE78" s="266"/>
      <c r="EHF78" s="266"/>
      <c r="EHG78" s="266"/>
      <c r="EHH78" s="266"/>
      <c r="EHI78" s="266"/>
      <c r="EHJ78" s="266"/>
      <c r="EHK78" s="266"/>
      <c r="EHL78" s="266"/>
      <c r="EHM78" s="266"/>
      <c r="EHN78" s="266"/>
      <c r="EHO78" s="266"/>
      <c r="EHP78" s="266"/>
      <c r="EHQ78" s="266"/>
      <c r="EHR78" s="266"/>
      <c r="EHS78" s="266"/>
      <c r="EHT78" s="266"/>
      <c r="EHU78" s="266"/>
      <c r="EHV78" s="266"/>
      <c r="EHW78" s="266"/>
      <c r="EHX78" s="266"/>
      <c r="EHY78" s="266"/>
      <c r="EHZ78" s="266"/>
      <c r="EIA78" s="266"/>
      <c r="EIB78" s="266"/>
      <c r="EIC78" s="266"/>
      <c r="EID78" s="266"/>
      <c r="EIE78" s="266"/>
      <c r="EIF78" s="266"/>
      <c r="EIG78" s="266"/>
      <c r="EIH78" s="266"/>
      <c r="EII78" s="266"/>
      <c r="EIJ78" s="266"/>
      <c r="EIK78" s="266"/>
      <c r="EIL78" s="266"/>
      <c r="EIM78" s="266"/>
      <c r="EIN78" s="266"/>
      <c r="EIO78" s="266"/>
      <c r="EIP78" s="266"/>
      <c r="EIQ78" s="266"/>
      <c r="EIR78" s="266"/>
      <c r="EIS78" s="266"/>
      <c r="EIT78" s="266"/>
      <c r="EIU78" s="266"/>
      <c r="EIV78" s="266"/>
      <c r="EIW78" s="266"/>
      <c r="EIX78" s="266"/>
      <c r="EIY78" s="266"/>
      <c r="EIZ78" s="266"/>
      <c r="EJA78" s="266"/>
      <c r="EJB78" s="266"/>
      <c r="EJC78" s="266"/>
      <c r="EJD78" s="266"/>
      <c r="EJE78" s="266"/>
      <c r="EJF78" s="266"/>
      <c r="EJG78" s="266"/>
      <c r="EJH78" s="266"/>
      <c r="EJI78" s="266"/>
      <c r="EJJ78" s="266"/>
      <c r="EJK78" s="266"/>
      <c r="EJL78" s="266"/>
      <c r="EJM78" s="266"/>
      <c r="EJN78" s="266"/>
      <c r="EJO78" s="266"/>
      <c r="EJP78" s="266"/>
      <c r="EJQ78" s="266"/>
      <c r="EJR78" s="266"/>
      <c r="EJS78" s="266"/>
      <c r="EJT78" s="266"/>
      <c r="EJU78" s="266"/>
      <c r="EJV78" s="266"/>
      <c r="EJW78" s="266"/>
      <c r="EJX78" s="266"/>
      <c r="EJY78" s="266"/>
      <c r="EJZ78" s="266"/>
      <c r="EKA78" s="266"/>
      <c r="EKB78" s="266"/>
      <c r="EKC78" s="266"/>
      <c r="EKD78" s="266"/>
      <c r="EKE78" s="266"/>
      <c r="EKF78" s="266"/>
      <c r="EKG78" s="266"/>
      <c r="EKH78" s="266"/>
      <c r="EKI78" s="266"/>
      <c r="EKJ78" s="266"/>
      <c r="EKK78" s="266"/>
      <c r="EKL78" s="266"/>
      <c r="EKM78" s="266"/>
      <c r="EKN78" s="266"/>
      <c r="EKO78" s="266"/>
      <c r="EKP78" s="266"/>
      <c r="EKQ78" s="266"/>
      <c r="EKR78" s="266"/>
      <c r="EKS78" s="266"/>
      <c r="EKT78" s="266"/>
      <c r="EKU78" s="266"/>
      <c r="EKV78" s="266"/>
      <c r="EKW78" s="266"/>
      <c r="EKX78" s="266"/>
      <c r="EKY78" s="266"/>
      <c r="EKZ78" s="266"/>
      <c r="ELA78" s="266"/>
      <c r="ELB78" s="266"/>
      <c r="ELC78" s="266"/>
      <c r="ELD78" s="266"/>
      <c r="ELE78" s="266"/>
      <c r="ELF78" s="266"/>
      <c r="ELG78" s="266"/>
      <c r="ELH78" s="266"/>
      <c r="ELI78" s="266"/>
      <c r="ELJ78" s="266"/>
      <c r="ELK78" s="266"/>
      <c r="ELL78" s="266"/>
      <c r="ELM78" s="266"/>
      <c r="ELN78" s="266"/>
      <c r="ELO78" s="266"/>
      <c r="ELP78" s="266"/>
      <c r="ELQ78" s="266"/>
      <c r="ELR78" s="266"/>
      <c r="ELS78" s="266"/>
      <c r="ELT78" s="266"/>
      <c r="ELU78" s="266"/>
      <c r="ELV78" s="266"/>
      <c r="ELW78" s="266"/>
      <c r="ELX78" s="266"/>
      <c r="ELY78" s="266"/>
      <c r="ELZ78" s="266"/>
      <c r="EMA78" s="266"/>
      <c r="EMB78" s="266"/>
      <c r="EMC78" s="266"/>
      <c r="EMD78" s="266"/>
      <c r="EME78" s="266"/>
      <c r="EMF78" s="266"/>
      <c r="EMG78" s="266"/>
      <c r="EMH78" s="266"/>
      <c r="EMI78" s="266"/>
      <c r="EMJ78" s="266"/>
      <c r="EMK78" s="266"/>
      <c r="EML78" s="266"/>
      <c r="EMM78" s="266"/>
      <c r="EMN78" s="266"/>
      <c r="EMO78" s="266"/>
      <c r="EMP78" s="266"/>
      <c r="EMQ78" s="266"/>
      <c r="EMR78" s="266"/>
      <c r="EMS78" s="266"/>
      <c r="EMT78" s="266"/>
      <c r="EMU78" s="266"/>
      <c r="EMV78" s="266"/>
      <c r="EMW78" s="266"/>
      <c r="EMX78" s="266"/>
      <c r="EMY78" s="266"/>
      <c r="EMZ78" s="266"/>
      <c r="ENA78" s="266"/>
      <c r="ENB78" s="266"/>
      <c r="ENC78" s="266"/>
      <c r="END78" s="266"/>
      <c r="ENE78" s="266"/>
      <c r="ENF78" s="266"/>
      <c r="ENG78" s="266"/>
      <c r="ENH78" s="266"/>
      <c r="ENI78" s="266"/>
      <c r="ENJ78" s="266"/>
      <c r="ENK78" s="266"/>
      <c r="ENL78" s="266"/>
      <c r="ENM78" s="266"/>
      <c r="ENN78" s="266"/>
      <c r="ENO78" s="266"/>
      <c r="ENP78" s="266"/>
      <c r="ENQ78" s="266"/>
      <c r="ENR78" s="266"/>
      <c r="ENS78" s="266"/>
      <c r="ENT78" s="266"/>
      <c r="ENU78" s="266"/>
      <c r="ENV78" s="266"/>
      <c r="ENW78" s="266"/>
      <c r="ENX78" s="266"/>
      <c r="ENY78" s="266"/>
      <c r="ENZ78" s="266"/>
      <c r="EOA78" s="266"/>
      <c r="EOB78" s="266"/>
      <c r="EOC78" s="266"/>
      <c r="EOD78" s="266"/>
      <c r="EOE78" s="266"/>
      <c r="EOF78" s="266"/>
      <c r="EOG78" s="266"/>
      <c r="EOH78" s="266"/>
      <c r="EOI78" s="266"/>
      <c r="EOJ78" s="266"/>
      <c r="EOK78" s="266"/>
      <c r="EOL78" s="266"/>
      <c r="EOM78" s="266"/>
      <c r="EON78" s="266"/>
      <c r="EOO78" s="266"/>
      <c r="EOP78" s="266"/>
      <c r="EOQ78" s="266"/>
      <c r="EOR78" s="266"/>
      <c r="EOS78" s="266"/>
      <c r="EOT78" s="266"/>
      <c r="EOU78" s="266"/>
      <c r="EOV78" s="266"/>
      <c r="EOW78" s="266"/>
      <c r="EOX78" s="266"/>
      <c r="EOY78" s="266"/>
      <c r="EOZ78" s="266"/>
      <c r="EPA78" s="266"/>
      <c r="EPB78" s="266"/>
      <c r="EPC78" s="266"/>
      <c r="EPD78" s="266"/>
      <c r="EPE78" s="266"/>
      <c r="EPF78" s="266"/>
      <c r="EPG78" s="266"/>
      <c r="EPH78" s="266"/>
      <c r="EPI78" s="266"/>
      <c r="EPJ78" s="266"/>
      <c r="EPK78" s="266"/>
      <c r="EPL78" s="266"/>
      <c r="EPM78" s="266"/>
      <c r="EPN78" s="266"/>
      <c r="EPO78" s="266"/>
      <c r="EPP78" s="266"/>
      <c r="EPQ78" s="266"/>
      <c r="EPR78" s="266"/>
      <c r="EPS78" s="266"/>
      <c r="EPT78" s="266"/>
      <c r="EPU78" s="266"/>
      <c r="EPV78" s="266"/>
      <c r="EPW78" s="266"/>
      <c r="EPX78" s="266"/>
      <c r="EPY78" s="266"/>
      <c r="EPZ78" s="266"/>
      <c r="EQA78" s="266"/>
      <c r="EQB78" s="266"/>
      <c r="EQC78" s="266"/>
      <c r="EQD78" s="266"/>
      <c r="EQE78" s="266"/>
      <c r="EQF78" s="266"/>
      <c r="EQG78" s="266"/>
      <c r="EQH78" s="266"/>
      <c r="EQI78" s="266"/>
      <c r="EQJ78" s="266"/>
      <c r="EQK78" s="266"/>
      <c r="EQL78" s="266"/>
      <c r="EQM78" s="266"/>
      <c r="EQN78" s="266"/>
      <c r="EQO78" s="266"/>
      <c r="EQP78" s="266"/>
      <c r="EQQ78" s="266"/>
      <c r="EQR78" s="266"/>
      <c r="EQS78" s="266"/>
      <c r="EQT78" s="266"/>
      <c r="EQU78" s="266"/>
      <c r="EQV78" s="266"/>
      <c r="EQW78" s="266"/>
      <c r="EQX78" s="266"/>
      <c r="EQY78" s="266"/>
      <c r="EQZ78" s="266"/>
      <c r="ERA78" s="266"/>
      <c r="ERB78" s="266"/>
      <c r="ERC78" s="266"/>
      <c r="ERD78" s="266"/>
      <c r="ERE78" s="266"/>
      <c r="ERF78" s="266"/>
      <c r="ERG78" s="266"/>
      <c r="ERH78" s="266"/>
      <c r="ERI78" s="266"/>
      <c r="ERJ78" s="266"/>
      <c r="ERK78" s="266"/>
      <c r="ERL78" s="266"/>
      <c r="ERM78" s="266"/>
      <c r="ERN78" s="266"/>
      <c r="ERO78" s="266"/>
      <c r="ERP78" s="266"/>
      <c r="ERQ78" s="266"/>
      <c r="ERR78" s="266"/>
      <c r="ERS78" s="266"/>
      <c r="ERT78" s="266"/>
      <c r="ERU78" s="266"/>
      <c r="ERV78" s="266"/>
      <c r="ERW78" s="266"/>
      <c r="ERX78" s="266"/>
      <c r="ERY78" s="266"/>
      <c r="ERZ78" s="266"/>
      <c r="ESA78" s="266"/>
      <c r="ESB78" s="266"/>
      <c r="ESC78" s="266"/>
      <c r="ESD78" s="266"/>
      <c r="ESE78" s="266"/>
      <c r="ESF78" s="266"/>
      <c r="ESG78" s="266"/>
      <c r="ESH78" s="266"/>
      <c r="ESI78" s="266"/>
      <c r="ESJ78" s="266"/>
      <c r="ESK78" s="266"/>
      <c r="ESL78" s="266"/>
      <c r="ESM78" s="266"/>
      <c r="ESN78" s="266"/>
      <c r="ESO78" s="266"/>
      <c r="ESP78" s="266"/>
      <c r="ESQ78" s="266"/>
      <c r="ESR78" s="266"/>
      <c r="ESS78" s="266"/>
      <c r="EST78" s="266"/>
      <c r="ESU78" s="266"/>
      <c r="ESV78" s="266"/>
      <c r="ESW78" s="266"/>
      <c r="ESX78" s="266"/>
      <c r="ESY78" s="266"/>
      <c r="ESZ78" s="266"/>
      <c r="ETA78" s="266"/>
      <c r="ETB78" s="266"/>
      <c r="ETC78" s="266"/>
      <c r="ETD78" s="266"/>
      <c r="ETE78" s="266"/>
      <c r="ETF78" s="266"/>
      <c r="ETG78" s="266"/>
      <c r="ETH78" s="266"/>
      <c r="ETI78" s="266"/>
      <c r="ETJ78" s="266"/>
      <c r="ETK78" s="266"/>
      <c r="ETL78" s="266"/>
      <c r="ETM78" s="266"/>
      <c r="ETN78" s="266"/>
      <c r="ETO78" s="266"/>
      <c r="ETP78" s="266"/>
      <c r="ETQ78" s="266"/>
      <c r="ETR78" s="266"/>
      <c r="ETS78" s="266"/>
      <c r="ETT78" s="266"/>
      <c r="ETU78" s="266"/>
      <c r="ETV78" s="266"/>
      <c r="ETW78" s="266"/>
      <c r="ETX78" s="266"/>
      <c r="ETY78" s="266"/>
      <c r="ETZ78" s="266"/>
      <c r="EUA78" s="266"/>
      <c r="EUB78" s="266"/>
      <c r="EUC78" s="266"/>
      <c r="EUD78" s="266"/>
      <c r="EUE78" s="266"/>
      <c r="EUF78" s="266"/>
      <c r="EUG78" s="266"/>
      <c r="EUH78" s="266"/>
      <c r="EUI78" s="266"/>
      <c r="EUJ78" s="266"/>
      <c r="EUK78" s="266"/>
      <c r="EUL78" s="266"/>
      <c r="EUM78" s="266"/>
      <c r="EUN78" s="266"/>
      <c r="EUO78" s="266"/>
      <c r="EUP78" s="266"/>
      <c r="EUQ78" s="266"/>
      <c r="EUR78" s="266"/>
      <c r="EUS78" s="266"/>
      <c r="EUT78" s="266"/>
      <c r="EUU78" s="266"/>
      <c r="EUV78" s="266"/>
      <c r="EUW78" s="266"/>
      <c r="EUX78" s="266"/>
      <c r="EUY78" s="266"/>
      <c r="EUZ78" s="266"/>
      <c r="EVA78" s="266"/>
      <c r="EVB78" s="266"/>
      <c r="EVC78" s="266"/>
      <c r="EVD78" s="266"/>
      <c r="EVE78" s="266"/>
      <c r="EVF78" s="266"/>
      <c r="EVG78" s="266"/>
      <c r="EVH78" s="266"/>
      <c r="EVI78" s="266"/>
      <c r="EVJ78" s="266"/>
      <c r="EVK78" s="266"/>
      <c r="EVL78" s="266"/>
      <c r="EVM78" s="266"/>
      <c r="EVN78" s="266"/>
      <c r="EVO78" s="266"/>
      <c r="EVP78" s="266"/>
      <c r="EVQ78" s="266"/>
      <c r="EVR78" s="266"/>
      <c r="EVS78" s="266"/>
      <c r="EVT78" s="266"/>
      <c r="EVU78" s="266"/>
      <c r="EVV78" s="266"/>
      <c r="EVW78" s="266"/>
      <c r="EVX78" s="266"/>
      <c r="EVY78" s="266"/>
      <c r="EVZ78" s="266"/>
      <c r="EWA78" s="266"/>
      <c r="EWB78" s="266"/>
      <c r="EWC78" s="266"/>
      <c r="EWD78" s="266"/>
      <c r="EWE78" s="266"/>
      <c r="EWF78" s="266"/>
      <c r="EWG78" s="266"/>
      <c r="EWH78" s="266"/>
      <c r="EWI78" s="266"/>
      <c r="EWJ78" s="266"/>
      <c r="EWK78" s="266"/>
      <c r="EWL78" s="266"/>
      <c r="EWM78" s="266"/>
      <c r="EWN78" s="266"/>
      <c r="EWO78" s="266"/>
      <c r="EWP78" s="266"/>
      <c r="EWQ78" s="266"/>
      <c r="EWR78" s="266"/>
      <c r="EWS78" s="266"/>
      <c r="EWT78" s="266"/>
      <c r="EWU78" s="266"/>
      <c r="EWV78" s="266"/>
      <c r="EWW78" s="266"/>
      <c r="EWX78" s="266"/>
      <c r="EWY78" s="266"/>
      <c r="EWZ78" s="266"/>
      <c r="EXA78" s="266"/>
      <c r="EXB78" s="266"/>
      <c r="EXC78" s="266"/>
      <c r="EXD78" s="266"/>
      <c r="EXE78" s="266"/>
      <c r="EXF78" s="266"/>
      <c r="EXG78" s="266"/>
      <c r="EXH78" s="266"/>
      <c r="EXI78" s="266"/>
      <c r="EXJ78" s="266"/>
      <c r="EXK78" s="266"/>
      <c r="EXL78" s="266"/>
      <c r="EXM78" s="266"/>
      <c r="EXN78" s="266"/>
      <c r="EXO78" s="266"/>
      <c r="EXP78" s="266"/>
      <c r="EXQ78" s="266"/>
      <c r="EXR78" s="266"/>
      <c r="EXS78" s="266"/>
      <c r="EXT78" s="266"/>
      <c r="EXU78" s="266"/>
      <c r="EXV78" s="266"/>
      <c r="EXW78" s="266"/>
      <c r="EXX78" s="266"/>
      <c r="EXY78" s="266"/>
      <c r="EXZ78" s="266"/>
      <c r="EYA78" s="266"/>
      <c r="EYB78" s="266"/>
      <c r="EYC78" s="266"/>
      <c r="EYD78" s="266"/>
      <c r="EYE78" s="266"/>
      <c r="EYF78" s="266"/>
      <c r="EYG78" s="266"/>
      <c r="EYH78" s="266"/>
      <c r="EYI78" s="266"/>
      <c r="EYJ78" s="266"/>
      <c r="EYK78" s="266"/>
      <c r="EYL78" s="266"/>
      <c r="EYM78" s="266"/>
      <c r="EYN78" s="266"/>
      <c r="EYO78" s="266"/>
      <c r="EYP78" s="266"/>
      <c r="EYQ78" s="266"/>
      <c r="EYR78" s="266"/>
      <c r="EYS78" s="266"/>
      <c r="EYT78" s="266"/>
      <c r="EYU78" s="266"/>
      <c r="EYV78" s="266"/>
      <c r="EYW78" s="266"/>
      <c r="EYX78" s="266"/>
      <c r="EYY78" s="266"/>
      <c r="EYZ78" s="266"/>
      <c r="EZA78" s="266"/>
      <c r="EZB78" s="266"/>
      <c r="EZC78" s="266"/>
      <c r="EZD78" s="266"/>
      <c r="EZE78" s="266"/>
      <c r="EZF78" s="266"/>
      <c r="EZG78" s="266"/>
      <c r="EZH78" s="266"/>
      <c r="EZI78" s="266"/>
      <c r="EZJ78" s="266"/>
      <c r="EZK78" s="266"/>
      <c r="EZL78" s="266"/>
      <c r="EZM78" s="266"/>
      <c r="EZN78" s="266"/>
      <c r="EZO78" s="266"/>
      <c r="EZP78" s="266"/>
      <c r="EZQ78" s="266"/>
      <c r="EZR78" s="266"/>
      <c r="EZS78" s="266"/>
      <c r="EZT78" s="266"/>
      <c r="EZU78" s="266"/>
      <c r="EZV78" s="266"/>
      <c r="EZW78" s="266"/>
      <c r="EZX78" s="266"/>
      <c r="EZY78" s="266"/>
      <c r="EZZ78" s="266"/>
      <c r="FAA78" s="266"/>
      <c r="FAB78" s="266"/>
      <c r="FAC78" s="266"/>
      <c r="FAD78" s="266"/>
      <c r="FAE78" s="266"/>
      <c r="FAF78" s="266"/>
      <c r="FAG78" s="266"/>
      <c r="FAH78" s="266"/>
      <c r="FAI78" s="266"/>
      <c r="FAJ78" s="266"/>
      <c r="FAK78" s="266"/>
      <c r="FAL78" s="266"/>
      <c r="FAM78" s="266"/>
      <c r="FAN78" s="266"/>
      <c r="FAO78" s="266"/>
      <c r="FAP78" s="266"/>
      <c r="FAQ78" s="266"/>
      <c r="FAR78" s="266"/>
      <c r="FAS78" s="266"/>
      <c r="FAT78" s="266"/>
      <c r="FAU78" s="266"/>
      <c r="FAV78" s="266"/>
      <c r="FAW78" s="266"/>
      <c r="FAX78" s="266"/>
      <c r="FAY78" s="266"/>
      <c r="FAZ78" s="266"/>
      <c r="FBA78" s="266"/>
      <c r="FBB78" s="266"/>
      <c r="FBC78" s="266"/>
      <c r="FBD78" s="266"/>
      <c r="FBE78" s="266"/>
      <c r="FBF78" s="266"/>
      <c r="FBG78" s="266"/>
      <c r="FBH78" s="266"/>
      <c r="FBI78" s="266"/>
      <c r="FBJ78" s="266"/>
      <c r="FBK78" s="266"/>
      <c r="FBL78" s="266"/>
      <c r="FBM78" s="266"/>
      <c r="FBN78" s="266"/>
      <c r="FBO78" s="266"/>
      <c r="FBP78" s="266"/>
      <c r="FBQ78" s="266"/>
      <c r="FBR78" s="266"/>
      <c r="FBS78" s="266"/>
      <c r="FBT78" s="266"/>
      <c r="FBU78" s="266"/>
      <c r="FBV78" s="266"/>
      <c r="FBW78" s="266"/>
      <c r="FBX78" s="266"/>
      <c r="FBY78" s="266"/>
      <c r="FBZ78" s="266"/>
      <c r="FCA78" s="266"/>
      <c r="FCB78" s="266"/>
      <c r="FCC78" s="266"/>
      <c r="FCD78" s="266"/>
      <c r="FCE78" s="266"/>
      <c r="FCF78" s="266"/>
      <c r="FCG78" s="266"/>
      <c r="FCH78" s="266"/>
      <c r="FCI78" s="266"/>
      <c r="FCJ78" s="266"/>
      <c r="FCK78" s="266"/>
      <c r="FCL78" s="266"/>
      <c r="FCM78" s="266"/>
      <c r="FCN78" s="266"/>
      <c r="FCO78" s="266"/>
      <c r="FCP78" s="266"/>
      <c r="FCQ78" s="266"/>
      <c r="FCR78" s="266"/>
      <c r="FCS78" s="266"/>
      <c r="FCT78" s="266"/>
      <c r="FCU78" s="266"/>
      <c r="FCV78" s="266"/>
      <c r="FCW78" s="266"/>
      <c r="FCX78" s="266"/>
      <c r="FCY78" s="266"/>
      <c r="FCZ78" s="266"/>
      <c r="FDA78" s="266"/>
      <c r="FDB78" s="266"/>
      <c r="FDC78" s="266"/>
      <c r="FDD78" s="266"/>
      <c r="FDE78" s="266"/>
      <c r="FDF78" s="266"/>
      <c r="FDG78" s="266"/>
      <c r="FDH78" s="266"/>
      <c r="FDI78" s="266"/>
      <c r="FDJ78" s="266"/>
      <c r="FDK78" s="266"/>
      <c r="FDL78" s="266"/>
      <c r="FDM78" s="266"/>
      <c r="FDN78" s="266"/>
      <c r="FDO78" s="266"/>
      <c r="FDP78" s="266"/>
      <c r="FDQ78" s="266"/>
      <c r="FDR78" s="266"/>
      <c r="FDS78" s="266"/>
      <c r="FDT78" s="266"/>
      <c r="FDU78" s="266"/>
      <c r="FDV78" s="266"/>
      <c r="FDW78" s="266"/>
      <c r="FDX78" s="266"/>
      <c r="FDY78" s="266"/>
      <c r="FDZ78" s="266"/>
      <c r="FEA78" s="266"/>
      <c r="FEB78" s="266"/>
      <c r="FEC78" s="266"/>
      <c r="FED78" s="266"/>
      <c r="FEE78" s="266"/>
      <c r="FEF78" s="266"/>
      <c r="FEG78" s="266"/>
      <c r="FEH78" s="266"/>
      <c r="FEI78" s="266"/>
      <c r="FEJ78" s="266"/>
      <c r="FEK78" s="266"/>
      <c r="FEL78" s="266"/>
      <c r="FEM78" s="266"/>
      <c r="FEN78" s="266"/>
      <c r="FEO78" s="266"/>
      <c r="FEP78" s="266"/>
      <c r="FEQ78" s="266"/>
      <c r="FER78" s="266"/>
      <c r="FES78" s="266"/>
      <c r="FET78" s="266"/>
      <c r="FEU78" s="266"/>
      <c r="FEV78" s="266"/>
      <c r="FEW78" s="266"/>
      <c r="FEX78" s="266"/>
      <c r="FEY78" s="266"/>
      <c r="FEZ78" s="266"/>
      <c r="FFA78" s="266"/>
      <c r="FFB78" s="266"/>
      <c r="FFC78" s="266"/>
      <c r="FFD78" s="266"/>
      <c r="FFE78" s="266"/>
      <c r="FFF78" s="266"/>
      <c r="FFG78" s="266"/>
      <c r="FFH78" s="266"/>
      <c r="FFI78" s="266"/>
      <c r="FFJ78" s="266"/>
      <c r="FFK78" s="266"/>
      <c r="FFL78" s="266"/>
      <c r="FFM78" s="266"/>
      <c r="FFN78" s="266"/>
      <c r="FFO78" s="266"/>
      <c r="FFP78" s="266"/>
      <c r="FFQ78" s="266"/>
      <c r="FFR78" s="266"/>
      <c r="FFS78" s="266"/>
      <c r="FFT78" s="266"/>
      <c r="FFU78" s="266"/>
      <c r="FFV78" s="266"/>
      <c r="FFW78" s="266"/>
      <c r="FFX78" s="266"/>
      <c r="FFY78" s="266"/>
      <c r="FFZ78" s="266"/>
      <c r="FGA78" s="266"/>
      <c r="FGB78" s="266"/>
      <c r="FGC78" s="266"/>
      <c r="FGD78" s="266"/>
      <c r="FGE78" s="266"/>
      <c r="FGF78" s="266"/>
      <c r="FGG78" s="266"/>
      <c r="FGH78" s="266"/>
      <c r="FGI78" s="266"/>
      <c r="FGJ78" s="266"/>
      <c r="FGK78" s="266"/>
      <c r="FGL78" s="266"/>
      <c r="FGM78" s="266"/>
      <c r="FGN78" s="266"/>
      <c r="FGO78" s="266"/>
      <c r="FGP78" s="266"/>
      <c r="FGQ78" s="266"/>
      <c r="FGR78" s="266"/>
      <c r="FGS78" s="266"/>
      <c r="FGT78" s="266"/>
      <c r="FGU78" s="266"/>
      <c r="FGV78" s="266"/>
      <c r="FGW78" s="266"/>
      <c r="FGX78" s="266"/>
      <c r="FGY78" s="266"/>
      <c r="FGZ78" s="266"/>
      <c r="FHA78" s="266"/>
      <c r="FHB78" s="266"/>
      <c r="FHC78" s="266"/>
      <c r="FHD78" s="266"/>
      <c r="FHE78" s="266"/>
      <c r="FHF78" s="266"/>
      <c r="FHG78" s="266"/>
      <c r="FHH78" s="266"/>
      <c r="FHI78" s="266"/>
      <c r="FHJ78" s="266"/>
      <c r="FHK78" s="266"/>
      <c r="FHL78" s="266"/>
      <c r="FHM78" s="266"/>
      <c r="FHN78" s="266"/>
      <c r="FHO78" s="266"/>
      <c r="FHP78" s="266"/>
      <c r="FHQ78" s="266"/>
      <c r="FHR78" s="266"/>
      <c r="FHS78" s="266"/>
      <c r="FHT78" s="266"/>
      <c r="FHU78" s="266"/>
      <c r="FHV78" s="266"/>
      <c r="FHW78" s="266"/>
      <c r="FHX78" s="266"/>
      <c r="FHY78" s="266"/>
      <c r="FHZ78" s="266"/>
      <c r="FIA78" s="266"/>
      <c r="FIB78" s="266"/>
      <c r="FIC78" s="266"/>
      <c r="FID78" s="266"/>
      <c r="FIE78" s="266"/>
      <c r="FIF78" s="266"/>
      <c r="FIG78" s="266"/>
      <c r="FIH78" s="266"/>
      <c r="FII78" s="266"/>
      <c r="FIJ78" s="266"/>
      <c r="FIK78" s="266"/>
      <c r="FIL78" s="266"/>
      <c r="FIM78" s="266"/>
      <c r="FIN78" s="266"/>
      <c r="FIO78" s="266"/>
      <c r="FIP78" s="266"/>
      <c r="FIQ78" s="266"/>
      <c r="FIR78" s="266"/>
      <c r="FIS78" s="266"/>
      <c r="FIT78" s="266"/>
      <c r="FIU78" s="266"/>
      <c r="FIV78" s="266"/>
      <c r="FIW78" s="266"/>
      <c r="FIX78" s="266"/>
      <c r="FIY78" s="266"/>
      <c r="FIZ78" s="266"/>
      <c r="FJA78" s="266"/>
      <c r="FJB78" s="266"/>
      <c r="FJC78" s="266"/>
      <c r="FJD78" s="266"/>
      <c r="FJE78" s="266"/>
      <c r="FJF78" s="266"/>
      <c r="FJG78" s="266"/>
      <c r="FJH78" s="266"/>
      <c r="FJI78" s="266"/>
      <c r="FJJ78" s="266"/>
      <c r="FJK78" s="266"/>
      <c r="FJL78" s="266"/>
      <c r="FJM78" s="266"/>
      <c r="FJN78" s="266"/>
      <c r="FJO78" s="266"/>
      <c r="FJP78" s="266"/>
      <c r="FJQ78" s="266"/>
      <c r="FJR78" s="266"/>
      <c r="FJS78" s="266"/>
      <c r="FJT78" s="266"/>
      <c r="FJU78" s="266"/>
      <c r="FJV78" s="266"/>
      <c r="FJW78" s="266"/>
      <c r="FJX78" s="266"/>
      <c r="FJY78" s="266"/>
      <c r="FJZ78" s="266"/>
      <c r="FKA78" s="266"/>
      <c r="FKB78" s="266"/>
      <c r="FKC78" s="266"/>
      <c r="FKD78" s="266"/>
      <c r="FKE78" s="266"/>
      <c r="FKF78" s="266"/>
      <c r="FKG78" s="266"/>
      <c r="FKH78" s="266"/>
      <c r="FKI78" s="266"/>
      <c r="FKJ78" s="266"/>
      <c r="FKK78" s="266"/>
      <c r="FKL78" s="266"/>
      <c r="FKM78" s="266"/>
      <c r="FKN78" s="266"/>
      <c r="FKO78" s="266"/>
      <c r="FKP78" s="266"/>
      <c r="FKQ78" s="266"/>
      <c r="FKR78" s="266"/>
      <c r="FKS78" s="266"/>
      <c r="FKT78" s="266"/>
      <c r="FKU78" s="266"/>
      <c r="FKV78" s="266"/>
      <c r="FKW78" s="266"/>
      <c r="FKX78" s="266"/>
      <c r="FKY78" s="266"/>
      <c r="FKZ78" s="266"/>
      <c r="FLA78" s="266"/>
      <c r="FLB78" s="266"/>
      <c r="FLC78" s="266"/>
      <c r="FLD78" s="266"/>
      <c r="FLE78" s="266"/>
      <c r="FLF78" s="266"/>
      <c r="FLG78" s="266"/>
      <c r="FLH78" s="266"/>
      <c r="FLI78" s="266"/>
      <c r="FLJ78" s="266"/>
      <c r="FLK78" s="266"/>
      <c r="FLL78" s="266"/>
      <c r="FLM78" s="266"/>
      <c r="FLN78" s="266"/>
      <c r="FLO78" s="266"/>
      <c r="FLP78" s="266"/>
      <c r="FLQ78" s="266"/>
      <c r="FLR78" s="266"/>
      <c r="FLS78" s="266"/>
      <c r="FLT78" s="266"/>
      <c r="FLU78" s="266"/>
      <c r="FLV78" s="266"/>
      <c r="FLW78" s="266"/>
      <c r="FLX78" s="266"/>
      <c r="FLY78" s="266"/>
      <c r="FLZ78" s="266"/>
      <c r="FMA78" s="266"/>
      <c r="FMB78" s="266"/>
      <c r="FMC78" s="266"/>
      <c r="FMD78" s="266"/>
      <c r="FME78" s="266"/>
      <c r="FMF78" s="266"/>
      <c r="FMG78" s="266"/>
      <c r="FMH78" s="266"/>
      <c r="FMI78" s="266"/>
      <c r="FMJ78" s="266"/>
      <c r="FMK78" s="266"/>
      <c r="FML78" s="266"/>
      <c r="FMM78" s="266"/>
      <c r="FMN78" s="266"/>
      <c r="FMO78" s="266"/>
      <c r="FMP78" s="266"/>
      <c r="FMQ78" s="266"/>
      <c r="FMR78" s="266"/>
      <c r="FMS78" s="266"/>
      <c r="FMT78" s="266"/>
      <c r="FMU78" s="266"/>
      <c r="FMV78" s="266"/>
      <c r="FMW78" s="266"/>
      <c r="FMX78" s="266"/>
      <c r="FMY78" s="266"/>
      <c r="FMZ78" s="266"/>
      <c r="FNA78" s="266"/>
      <c r="FNB78" s="266"/>
      <c r="FNC78" s="266"/>
      <c r="FND78" s="266"/>
      <c r="FNE78" s="266"/>
      <c r="FNF78" s="266"/>
      <c r="FNG78" s="266"/>
      <c r="FNH78" s="266"/>
      <c r="FNI78" s="266"/>
      <c r="FNJ78" s="266"/>
      <c r="FNK78" s="266"/>
      <c r="FNL78" s="266"/>
      <c r="FNM78" s="266"/>
      <c r="FNN78" s="266"/>
      <c r="FNO78" s="266"/>
      <c r="FNP78" s="266"/>
      <c r="FNQ78" s="266"/>
      <c r="FNR78" s="266"/>
      <c r="FNS78" s="266"/>
      <c r="FNT78" s="266"/>
      <c r="FNU78" s="266"/>
      <c r="FNV78" s="266"/>
      <c r="FNW78" s="266"/>
      <c r="FNX78" s="266"/>
      <c r="FNY78" s="266"/>
      <c r="FNZ78" s="266"/>
      <c r="FOA78" s="266"/>
      <c r="FOB78" s="266"/>
      <c r="FOC78" s="266"/>
      <c r="FOD78" s="266"/>
      <c r="FOE78" s="266"/>
      <c r="FOF78" s="266"/>
      <c r="FOG78" s="266"/>
      <c r="FOH78" s="266"/>
      <c r="FOI78" s="266"/>
      <c r="FOJ78" s="266"/>
      <c r="FOK78" s="266"/>
      <c r="FOL78" s="266"/>
      <c r="FOM78" s="266"/>
      <c r="FON78" s="266"/>
      <c r="FOO78" s="266"/>
      <c r="FOP78" s="266"/>
      <c r="FOQ78" s="266"/>
      <c r="FOR78" s="266"/>
      <c r="FOS78" s="266"/>
      <c r="FOT78" s="266"/>
      <c r="FOU78" s="266"/>
      <c r="FOV78" s="266"/>
      <c r="FOW78" s="266"/>
      <c r="FOX78" s="266"/>
      <c r="FOY78" s="266"/>
      <c r="FOZ78" s="266"/>
      <c r="FPA78" s="266"/>
      <c r="FPB78" s="266"/>
      <c r="FPC78" s="266"/>
      <c r="FPD78" s="266"/>
      <c r="FPE78" s="266"/>
      <c r="FPF78" s="266"/>
      <c r="FPG78" s="266"/>
      <c r="FPH78" s="266"/>
      <c r="FPI78" s="266"/>
      <c r="FPJ78" s="266"/>
      <c r="FPK78" s="266"/>
      <c r="FPL78" s="266"/>
      <c r="FPM78" s="266"/>
      <c r="FPN78" s="266"/>
      <c r="FPO78" s="266"/>
      <c r="FPP78" s="266"/>
      <c r="FPQ78" s="266"/>
      <c r="FPR78" s="266"/>
      <c r="FPS78" s="266"/>
      <c r="FPT78" s="266"/>
      <c r="FPU78" s="266"/>
      <c r="FPV78" s="266"/>
      <c r="FPW78" s="266"/>
      <c r="FPX78" s="266"/>
      <c r="FPY78" s="266"/>
      <c r="FPZ78" s="266"/>
      <c r="FQA78" s="266"/>
      <c r="FQB78" s="266"/>
      <c r="FQC78" s="266"/>
      <c r="FQD78" s="266"/>
      <c r="FQE78" s="266"/>
      <c r="FQF78" s="266"/>
      <c r="FQG78" s="266"/>
      <c r="FQH78" s="266"/>
      <c r="FQI78" s="266"/>
      <c r="FQJ78" s="266"/>
      <c r="FQK78" s="266"/>
      <c r="FQL78" s="266"/>
      <c r="FQM78" s="266"/>
      <c r="FQN78" s="266"/>
      <c r="FQO78" s="266"/>
      <c r="FQP78" s="266"/>
      <c r="FQQ78" s="266"/>
      <c r="FQR78" s="266"/>
      <c r="FQS78" s="266"/>
      <c r="FQT78" s="266"/>
      <c r="FQU78" s="266"/>
      <c r="FQV78" s="266"/>
      <c r="FQW78" s="266"/>
      <c r="FQX78" s="266"/>
      <c r="FQY78" s="266"/>
      <c r="FQZ78" s="266"/>
      <c r="FRA78" s="266"/>
      <c r="FRB78" s="266"/>
      <c r="FRC78" s="266"/>
      <c r="FRD78" s="266"/>
      <c r="FRE78" s="266"/>
      <c r="FRF78" s="266"/>
      <c r="FRG78" s="266"/>
      <c r="FRH78" s="266"/>
      <c r="FRI78" s="266"/>
      <c r="FRJ78" s="266"/>
      <c r="FRK78" s="266"/>
      <c r="FRL78" s="266"/>
      <c r="FRM78" s="266"/>
      <c r="FRN78" s="266"/>
      <c r="FRO78" s="266"/>
      <c r="FRP78" s="266"/>
      <c r="FRQ78" s="266"/>
      <c r="FRR78" s="266"/>
      <c r="FRS78" s="266"/>
      <c r="FRT78" s="266"/>
      <c r="FRU78" s="266"/>
      <c r="FRV78" s="266"/>
      <c r="FRW78" s="266"/>
      <c r="FRX78" s="266"/>
      <c r="FRY78" s="266"/>
      <c r="FRZ78" s="266"/>
      <c r="FSA78" s="266"/>
      <c r="FSB78" s="266"/>
      <c r="FSC78" s="266"/>
      <c r="FSD78" s="266"/>
      <c r="FSE78" s="266"/>
      <c r="FSF78" s="266"/>
      <c r="FSG78" s="266"/>
      <c r="FSH78" s="266"/>
      <c r="FSI78" s="266"/>
      <c r="FSJ78" s="266"/>
      <c r="FSK78" s="266"/>
      <c r="FSL78" s="266"/>
      <c r="FSM78" s="266"/>
      <c r="FSN78" s="266"/>
      <c r="FSO78" s="266"/>
      <c r="FSP78" s="266"/>
      <c r="FSQ78" s="266"/>
      <c r="FSR78" s="266"/>
      <c r="FSS78" s="266"/>
      <c r="FST78" s="266"/>
      <c r="FSU78" s="266"/>
      <c r="FSV78" s="266"/>
      <c r="FSW78" s="266"/>
      <c r="FSX78" s="266"/>
      <c r="FSY78" s="266"/>
      <c r="FSZ78" s="266"/>
      <c r="FTA78" s="266"/>
      <c r="FTB78" s="266"/>
      <c r="FTC78" s="266"/>
      <c r="FTD78" s="266"/>
      <c r="FTE78" s="266"/>
      <c r="FTF78" s="266"/>
      <c r="FTG78" s="266"/>
      <c r="FTH78" s="266"/>
      <c r="FTI78" s="266"/>
      <c r="FTJ78" s="266"/>
      <c r="FTK78" s="266"/>
      <c r="FTL78" s="266"/>
      <c r="FTM78" s="266"/>
      <c r="FTN78" s="266"/>
      <c r="FTO78" s="266"/>
      <c r="FTP78" s="266"/>
      <c r="FTQ78" s="266"/>
      <c r="FTR78" s="266"/>
      <c r="FTS78" s="266"/>
      <c r="FTT78" s="266"/>
      <c r="FTU78" s="266"/>
      <c r="FTV78" s="266"/>
      <c r="FTW78" s="266"/>
      <c r="FTX78" s="266"/>
      <c r="FTY78" s="266"/>
      <c r="FTZ78" s="266"/>
      <c r="FUA78" s="266"/>
      <c r="FUB78" s="266"/>
      <c r="FUC78" s="266"/>
      <c r="FUD78" s="266"/>
      <c r="FUE78" s="266"/>
      <c r="FUF78" s="266"/>
      <c r="FUG78" s="266"/>
      <c r="FUH78" s="266"/>
      <c r="FUI78" s="266"/>
      <c r="FUJ78" s="266"/>
      <c r="FUK78" s="266"/>
      <c r="FUL78" s="266"/>
      <c r="FUM78" s="266"/>
      <c r="FUN78" s="266"/>
      <c r="FUO78" s="266"/>
      <c r="FUP78" s="266"/>
      <c r="FUQ78" s="266"/>
      <c r="FUR78" s="266"/>
      <c r="FUS78" s="266"/>
      <c r="FUT78" s="266"/>
      <c r="FUU78" s="266"/>
      <c r="FUV78" s="266"/>
      <c r="FUW78" s="266"/>
      <c r="FUX78" s="266"/>
      <c r="FUY78" s="266"/>
      <c r="FUZ78" s="266"/>
      <c r="FVA78" s="266"/>
      <c r="FVB78" s="266"/>
      <c r="FVC78" s="266"/>
      <c r="FVD78" s="266"/>
      <c r="FVE78" s="266"/>
      <c r="FVF78" s="266"/>
      <c r="FVG78" s="266"/>
      <c r="FVH78" s="266"/>
      <c r="FVI78" s="266"/>
      <c r="FVJ78" s="266"/>
      <c r="FVK78" s="266"/>
      <c r="FVL78" s="266"/>
      <c r="FVM78" s="266"/>
      <c r="FVN78" s="266"/>
      <c r="FVO78" s="266"/>
      <c r="FVP78" s="266"/>
      <c r="FVQ78" s="266"/>
      <c r="FVR78" s="266"/>
      <c r="FVS78" s="266"/>
      <c r="FVT78" s="266"/>
      <c r="FVU78" s="266"/>
      <c r="FVV78" s="266"/>
      <c r="FVW78" s="266"/>
      <c r="FVX78" s="266"/>
      <c r="FVY78" s="266"/>
      <c r="FVZ78" s="266"/>
      <c r="FWA78" s="266"/>
      <c r="FWB78" s="266"/>
      <c r="FWC78" s="266"/>
      <c r="FWD78" s="266"/>
      <c r="FWE78" s="266"/>
      <c r="FWF78" s="266"/>
      <c r="FWG78" s="266"/>
      <c r="FWH78" s="266"/>
      <c r="FWI78" s="266"/>
      <c r="FWJ78" s="266"/>
      <c r="FWK78" s="266"/>
      <c r="FWL78" s="266"/>
      <c r="FWM78" s="266"/>
      <c r="FWN78" s="266"/>
      <c r="FWO78" s="266"/>
      <c r="FWP78" s="266"/>
      <c r="FWQ78" s="266"/>
      <c r="FWR78" s="266"/>
      <c r="FWS78" s="266"/>
      <c r="FWT78" s="266"/>
      <c r="FWU78" s="266"/>
      <c r="FWV78" s="266"/>
      <c r="FWW78" s="266"/>
      <c r="FWX78" s="266"/>
      <c r="FWY78" s="266"/>
      <c r="FWZ78" s="266"/>
      <c r="FXA78" s="266"/>
      <c r="FXB78" s="266"/>
      <c r="FXC78" s="266"/>
      <c r="FXD78" s="266"/>
      <c r="FXE78" s="266"/>
      <c r="FXF78" s="266"/>
      <c r="FXG78" s="266"/>
      <c r="FXH78" s="266"/>
      <c r="FXI78" s="266"/>
      <c r="FXJ78" s="266"/>
      <c r="FXK78" s="266"/>
      <c r="FXL78" s="266"/>
      <c r="FXM78" s="266"/>
      <c r="FXN78" s="266"/>
      <c r="FXO78" s="266"/>
      <c r="FXP78" s="266"/>
      <c r="FXQ78" s="266"/>
      <c r="FXR78" s="266"/>
      <c r="FXS78" s="266"/>
      <c r="FXT78" s="266"/>
      <c r="FXU78" s="266"/>
      <c r="FXV78" s="266"/>
      <c r="FXW78" s="266"/>
      <c r="FXX78" s="266"/>
      <c r="FXY78" s="266"/>
      <c r="FXZ78" s="266"/>
      <c r="FYA78" s="266"/>
      <c r="FYB78" s="266"/>
      <c r="FYC78" s="266"/>
      <c r="FYD78" s="266"/>
      <c r="FYE78" s="266"/>
      <c r="FYF78" s="266"/>
      <c r="FYG78" s="266"/>
      <c r="FYH78" s="266"/>
      <c r="FYI78" s="266"/>
      <c r="FYJ78" s="266"/>
      <c r="FYK78" s="266"/>
      <c r="FYL78" s="266"/>
      <c r="FYM78" s="266"/>
      <c r="FYN78" s="266"/>
      <c r="FYO78" s="266"/>
      <c r="FYP78" s="266"/>
      <c r="FYQ78" s="266"/>
      <c r="FYR78" s="266"/>
      <c r="FYS78" s="266"/>
      <c r="FYT78" s="266"/>
      <c r="FYU78" s="266"/>
      <c r="FYV78" s="266"/>
      <c r="FYW78" s="266"/>
      <c r="FYX78" s="266"/>
      <c r="FYY78" s="266"/>
      <c r="FYZ78" s="266"/>
      <c r="FZA78" s="266"/>
      <c r="FZB78" s="266"/>
      <c r="FZC78" s="266"/>
      <c r="FZD78" s="266"/>
      <c r="FZE78" s="266"/>
      <c r="FZF78" s="266"/>
      <c r="FZG78" s="266"/>
      <c r="FZH78" s="266"/>
      <c r="FZI78" s="266"/>
      <c r="FZJ78" s="266"/>
      <c r="FZK78" s="266"/>
      <c r="FZL78" s="266"/>
      <c r="FZM78" s="266"/>
      <c r="FZN78" s="266"/>
      <c r="FZO78" s="266"/>
      <c r="FZP78" s="266"/>
      <c r="FZQ78" s="266"/>
      <c r="FZR78" s="266"/>
      <c r="FZS78" s="266"/>
      <c r="FZT78" s="266"/>
      <c r="FZU78" s="266"/>
      <c r="FZV78" s="266"/>
      <c r="FZW78" s="266"/>
      <c r="FZX78" s="266"/>
      <c r="FZY78" s="266"/>
      <c r="FZZ78" s="266"/>
      <c r="GAA78" s="266"/>
      <c r="GAB78" s="266"/>
      <c r="GAC78" s="266"/>
      <c r="GAD78" s="266"/>
      <c r="GAE78" s="266"/>
      <c r="GAF78" s="266"/>
      <c r="GAG78" s="266"/>
      <c r="GAH78" s="266"/>
      <c r="GAI78" s="266"/>
      <c r="GAJ78" s="266"/>
      <c r="GAK78" s="266"/>
      <c r="GAL78" s="266"/>
      <c r="GAM78" s="266"/>
      <c r="GAN78" s="266"/>
      <c r="GAO78" s="266"/>
      <c r="GAP78" s="266"/>
      <c r="GAQ78" s="266"/>
      <c r="GAR78" s="266"/>
      <c r="GAS78" s="266"/>
      <c r="GAT78" s="266"/>
      <c r="GAU78" s="266"/>
      <c r="GAV78" s="266"/>
      <c r="GAW78" s="266"/>
      <c r="GAX78" s="266"/>
      <c r="GAY78" s="266"/>
      <c r="GAZ78" s="266"/>
      <c r="GBA78" s="266"/>
      <c r="GBB78" s="266"/>
      <c r="GBC78" s="266"/>
      <c r="GBD78" s="266"/>
      <c r="GBE78" s="266"/>
      <c r="GBF78" s="266"/>
      <c r="GBG78" s="266"/>
      <c r="GBH78" s="266"/>
      <c r="GBI78" s="266"/>
      <c r="GBJ78" s="266"/>
      <c r="GBK78" s="266"/>
      <c r="GBL78" s="266"/>
      <c r="GBM78" s="266"/>
      <c r="GBN78" s="266"/>
      <c r="GBO78" s="266"/>
      <c r="GBP78" s="266"/>
      <c r="GBQ78" s="266"/>
      <c r="GBR78" s="266"/>
      <c r="GBS78" s="266"/>
      <c r="GBT78" s="266"/>
      <c r="GBU78" s="266"/>
      <c r="GBV78" s="266"/>
      <c r="GBW78" s="266"/>
      <c r="GBX78" s="266"/>
      <c r="GBY78" s="266"/>
      <c r="GBZ78" s="266"/>
      <c r="GCA78" s="266"/>
      <c r="GCB78" s="266"/>
      <c r="GCC78" s="266"/>
      <c r="GCD78" s="266"/>
      <c r="GCE78" s="266"/>
      <c r="GCF78" s="266"/>
      <c r="GCG78" s="266"/>
      <c r="GCH78" s="266"/>
      <c r="GCI78" s="266"/>
      <c r="GCJ78" s="266"/>
      <c r="GCK78" s="266"/>
      <c r="GCL78" s="266"/>
      <c r="GCM78" s="266"/>
      <c r="GCN78" s="266"/>
      <c r="GCO78" s="266"/>
      <c r="GCP78" s="266"/>
      <c r="GCQ78" s="266"/>
      <c r="GCR78" s="266"/>
      <c r="GCS78" s="266"/>
      <c r="GCT78" s="266"/>
      <c r="GCU78" s="266"/>
      <c r="GCV78" s="266"/>
      <c r="GCW78" s="266"/>
      <c r="GCX78" s="266"/>
      <c r="GCY78" s="266"/>
      <c r="GCZ78" s="266"/>
      <c r="GDA78" s="266"/>
      <c r="GDB78" s="266"/>
      <c r="GDC78" s="266"/>
      <c r="GDD78" s="266"/>
      <c r="GDE78" s="266"/>
      <c r="GDF78" s="266"/>
      <c r="GDG78" s="266"/>
      <c r="GDH78" s="266"/>
      <c r="GDI78" s="266"/>
      <c r="GDJ78" s="266"/>
      <c r="GDK78" s="266"/>
      <c r="GDL78" s="266"/>
      <c r="GDM78" s="266"/>
      <c r="GDN78" s="266"/>
      <c r="GDO78" s="266"/>
      <c r="GDP78" s="266"/>
      <c r="GDQ78" s="266"/>
      <c r="GDR78" s="266"/>
      <c r="GDS78" s="266"/>
      <c r="GDT78" s="266"/>
      <c r="GDU78" s="266"/>
      <c r="GDV78" s="266"/>
      <c r="GDW78" s="266"/>
      <c r="GDX78" s="266"/>
      <c r="GDY78" s="266"/>
      <c r="GDZ78" s="266"/>
      <c r="GEA78" s="266"/>
      <c r="GEB78" s="266"/>
      <c r="GEC78" s="266"/>
      <c r="GED78" s="266"/>
      <c r="GEE78" s="266"/>
      <c r="GEF78" s="266"/>
      <c r="GEG78" s="266"/>
      <c r="GEH78" s="266"/>
      <c r="GEI78" s="266"/>
      <c r="GEJ78" s="266"/>
      <c r="GEK78" s="266"/>
      <c r="GEL78" s="266"/>
      <c r="GEM78" s="266"/>
      <c r="GEN78" s="266"/>
      <c r="GEO78" s="266"/>
      <c r="GEP78" s="266"/>
      <c r="GEQ78" s="266"/>
      <c r="GER78" s="266"/>
      <c r="GES78" s="266"/>
      <c r="GET78" s="266"/>
      <c r="GEU78" s="266"/>
      <c r="GEV78" s="266"/>
      <c r="GEW78" s="266"/>
      <c r="GEX78" s="266"/>
      <c r="GEY78" s="266"/>
      <c r="GEZ78" s="266"/>
      <c r="GFA78" s="266"/>
      <c r="GFB78" s="266"/>
      <c r="GFC78" s="266"/>
      <c r="GFD78" s="266"/>
      <c r="GFE78" s="266"/>
      <c r="GFF78" s="266"/>
      <c r="GFG78" s="266"/>
      <c r="GFH78" s="266"/>
      <c r="GFI78" s="266"/>
      <c r="GFJ78" s="266"/>
      <c r="GFK78" s="266"/>
      <c r="GFL78" s="266"/>
      <c r="GFM78" s="266"/>
      <c r="GFN78" s="266"/>
      <c r="GFO78" s="266"/>
      <c r="GFP78" s="266"/>
      <c r="GFQ78" s="266"/>
      <c r="GFR78" s="266"/>
      <c r="GFS78" s="266"/>
      <c r="GFT78" s="266"/>
      <c r="GFU78" s="266"/>
      <c r="GFV78" s="266"/>
      <c r="GFW78" s="266"/>
      <c r="GFX78" s="266"/>
      <c r="GFY78" s="266"/>
      <c r="GFZ78" s="266"/>
      <c r="GGA78" s="266"/>
      <c r="GGB78" s="266"/>
      <c r="GGC78" s="266"/>
      <c r="GGD78" s="266"/>
      <c r="GGE78" s="266"/>
      <c r="GGF78" s="266"/>
      <c r="GGG78" s="266"/>
      <c r="GGH78" s="266"/>
      <c r="GGI78" s="266"/>
      <c r="GGJ78" s="266"/>
      <c r="GGK78" s="266"/>
      <c r="GGL78" s="266"/>
      <c r="GGM78" s="266"/>
      <c r="GGN78" s="266"/>
      <c r="GGO78" s="266"/>
      <c r="GGP78" s="266"/>
      <c r="GGQ78" s="266"/>
      <c r="GGR78" s="266"/>
      <c r="GGS78" s="266"/>
      <c r="GGT78" s="266"/>
      <c r="GGU78" s="266"/>
      <c r="GGV78" s="266"/>
      <c r="GGW78" s="266"/>
      <c r="GGX78" s="266"/>
      <c r="GGY78" s="266"/>
      <c r="GGZ78" s="266"/>
      <c r="GHA78" s="266"/>
      <c r="GHB78" s="266"/>
      <c r="GHC78" s="266"/>
      <c r="GHD78" s="266"/>
      <c r="GHE78" s="266"/>
      <c r="GHF78" s="266"/>
      <c r="GHG78" s="266"/>
      <c r="GHH78" s="266"/>
      <c r="GHI78" s="266"/>
      <c r="GHJ78" s="266"/>
      <c r="GHK78" s="266"/>
      <c r="GHL78" s="266"/>
      <c r="GHM78" s="266"/>
      <c r="GHN78" s="266"/>
      <c r="GHO78" s="266"/>
      <c r="GHP78" s="266"/>
      <c r="GHQ78" s="266"/>
      <c r="GHR78" s="266"/>
      <c r="GHS78" s="266"/>
      <c r="GHT78" s="266"/>
      <c r="GHU78" s="266"/>
      <c r="GHV78" s="266"/>
      <c r="GHW78" s="266"/>
      <c r="GHX78" s="266"/>
      <c r="GHY78" s="266"/>
      <c r="GHZ78" s="266"/>
      <c r="GIA78" s="266"/>
      <c r="GIB78" s="266"/>
      <c r="GIC78" s="266"/>
      <c r="GID78" s="266"/>
      <c r="GIE78" s="266"/>
      <c r="GIF78" s="266"/>
      <c r="GIG78" s="266"/>
      <c r="GIH78" s="266"/>
      <c r="GII78" s="266"/>
      <c r="GIJ78" s="266"/>
      <c r="GIK78" s="266"/>
      <c r="GIL78" s="266"/>
      <c r="GIM78" s="266"/>
      <c r="GIN78" s="266"/>
      <c r="GIO78" s="266"/>
      <c r="GIP78" s="266"/>
      <c r="GIQ78" s="266"/>
      <c r="GIR78" s="266"/>
      <c r="GIS78" s="266"/>
      <c r="GIT78" s="266"/>
      <c r="GIU78" s="266"/>
      <c r="GIV78" s="266"/>
      <c r="GIW78" s="266"/>
      <c r="GIX78" s="266"/>
      <c r="GIY78" s="266"/>
      <c r="GIZ78" s="266"/>
      <c r="GJA78" s="266"/>
      <c r="GJB78" s="266"/>
      <c r="GJC78" s="266"/>
      <c r="GJD78" s="266"/>
      <c r="GJE78" s="266"/>
      <c r="GJF78" s="266"/>
      <c r="GJG78" s="266"/>
      <c r="GJH78" s="266"/>
      <c r="GJI78" s="266"/>
      <c r="GJJ78" s="266"/>
      <c r="GJK78" s="266"/>
      <c r="GJL78" s="266"/>
      <c r="GJM78" s="266"/>
      <c r="GJN78" s="266"/>
      <c r="GJO78" s="266"/>
      <c r="GJP78" s="266"/>
      <c r="GJQ78" s="266"/>
      <c r="GJR78" s="266"/>
      <c r="GJS78" s="266"/>
      <c r="GJT78" s="266"/>
      <c r="GJU78" s="266"/>
      <c r="GJV78" s="266"/>
      <c r="GJW78" s="266"/>
      <c r="GJX78" s="266"/>
      <c r="GJY78" s="266"/>
      <c r="GJZ78" s="266"/>
      <c r="GKA78" s="266"/>
      <c r="GKB78" s="266"/>
      <c r="GKC78" s="266"/>
      <c r="GKD78" s="266"/>
      <c r="GKE78" s="266"/>
      <c r="GKF78" s="266"/>
      <c r="GKG78" s="266"/>
      <c r="GKH78" s="266"/>
      <c r="GKI78" s="266"/>
      <c r="GKJ78" s="266"/>
      <c r="GKK78" s="266"/>
      <c r="GKL78" s="266"/>
      <c r="GKM78" s="266"/>
      <c r="GKN78" s="266"/>
      <c r="GKO78" s="266"/>
      <c r="GKP78" s="266"/>
      <c r="GKQ78" s="266"/>
      <c r="GKR78" s="266"/>
      <c r="GKS78" s="266"/>
      <c r="GKT78" s="266"/>
      <c r="GKU78" s="266"/>
      <c r="GKV78" s="266"/>
      <c r="GKW78" s="266"/>
      <c r="GKX78" s="266"/>
      <c r="GKY78" s="266"/>
      <c r="GKZ78" s="266"/>
      <c r="GLA78" s="266"/>
      <c r="GLB78" s="266"/>
      <c r="GLC78" s="266"/>
      <c r="GLD78" s="266"/>
      <c r="GLE78" s="266"/>
      <c r="GLF78" s="266"/>
      <c r="GLG78" s="266"/>
      <c r="GLH78" s="266"/>
      <c r="GLI78" s="266"/>
      <c r="GLJ78" s="266"/>
      <c r="GLK78" s="266"/>
      <c r="GLL78" s="266"/>
      <c r="GLM78" s="266"/>
      <c r="GLN78" s="266"/>
      <c r="GLO78" s="266"/>
      <c r="GLP78" s="266"/>
      <c r="GLQ78" s="266"/>
      <c r="GLR78" s="266"/>
      <c r="GLS78" s="266"/>
      <c r="GLT78" s="266"/>
      <c r="GLU78" s="266"/>
      <c r="GLV78" s="266"/>
      <c r="GLW78" s="266"/>
      <c r="GLX78" s="266"/>
      <c r="GLY78" s="266"/>
      <c r="GLZ78" s="266"/>
      <c r="GMA78" s="266"/>
      <c r="GMB78" s="266"/>
      <c r="GMC78" s="266"/>
      <c r="GMD78" s="266"/>
      <c r="GME78" s="266"/>
      <c r="GMF78" s="266"/>
      <c r="GMG78" s="266"/>
      <c r="GMH78" s="266"/>
      <c r="GMI78" s="266"/>
      <c r="GMJ78" s="266"/>
      <c r="GMK78" s="266"/>
      <c r="GML78" s="266"/>
      <c r="GMM78" s="266"/>
      <c r="GMN78" s="266"/>
      <c r="GMO78" s="266"/>
      <c r="GMP78" s="266"/>
      <c r="GMQ78" s="266"/>
      <c r="GMR78" s="266"/>
      <c r="GMS78" s="266"/>
      <c r="GMT78" s="266"/>
      <c r="GMU78" s="266"/>
      <c r="GMV78" s="266"/>
      <c r="GMW78" s="266"/>
      <c r="GMX78" s="266"/>
      <c r="GMY78" s="266"/>
      <c r="GMZ78" s="266"/>
      <c r="GNA78" s="266"/>
      <c r="GNB78" s="266"/>
      <c r="GNC78" s="266"/>
      <c r="GND78" s="266"/>
      <c r="GNE78" s="266"/>
      <c r="GNF78" s="266"/>
      <c r="GNG78" s="266"/>
      <c r="GNH78" s="266"/>
      <c r="GNI78" s="266"/>
      <c r="GNJ78" s="266"/>
      <c r="GNK78" s="266"/>
      <c r="GNL78" s="266"/>
      <c r="GNM78" s="266"/>
      <c r="GNN78" s="266"/>
      <c r="GNO78" s="266"/>
      <c r="GNP78" s="266"/>
      <c r="GNQ78" s="266"/>
      <c r="GNR78" s="266"/>
      <c r="GNS78" s="266"/>
      <c r="GNT78" s="266"/>
      <c r="GNU78" s="266"/>
      <c r="GNV78" s="266"/>
      <c r="GNW78" s="266"/>
      <c r="GNX78" s="266"/>
      <c r="GNY78" s="266"/>
      <c r="GNZ78" s="266"/>
      <c r="GOA78" s="266"/>
      <c r="GOB78" s="266"/>
      <c r="GOC78" s="266"/>
      <c r="GOD78" s="266"/>
      <c r="GOE78" s="266"/>
      <c r="GOF78" s="266"/>
      <c r="GOG78" s="266"/>
      <c r="GOH78" s="266"/>
      <c r="GOI78" s="266"/>
      <c r="GOJ78" s="266"/>
      <c r="GOK78" s="266"/>
      <c r="GOL78" s="266"/>
      <c r="GOM78" s="266"/>
      <c r="GON78" s="266"/>
      <c r="GOO78" s="266"/>
      <c r="GOP78" s="266"/>
      <c r="GOQ78" s="266"/>
      <c r="GOR78" s="266"/>
      <c r="GOS78" s="266"/>
      <c r="GOT78" s="266"/>
      <c r="GOU78" s="266"/>
      <c r="GOV78" s="266"/>
      <c r="GOW78" s="266"/>
      <c r="GOX78" s="266"/>
      <c r="GOY78" s="266"/>
      <c r="GOZ78" s="266"/>
      <c r="GPA78" s="266"/>
      <c r="GPB78" s="266"/>
      <c r="GPC78" s="266"/>
      <c r="GPD78" s="266"/>
      <c r="GPE78" s="266"/>
      <c r="GPF78" s="266"/>
      <c r="GPG78" s="266"/>
      <c r="GPH78" s="266"/>
      <c r="GPI78" s="266"/>
      <c r="GPJ78" s="266"/>
      <c r="GPK78" s="266"/>
      <c r="GPL78" s="266"/>
      <c r="GPM78" s="266"/>
      <c r="GPN78" s="266"/>
      <c r="GPO78" s="266"/>
      <c r="GPP78" s="266"/>
      <c r="GPQ78" s="266"/>
      <c r="GPR78" s="266"/>
      <c r="GPS78" s="266"/>
      <c r="GPT78" s="266"/>
      <c r="GPU78" s="266"/>
      <c r="GPV78" s="266"/>
      <c r="GPW78" s="266"/>
      <c r="GPX78" s="266"/>
      <c r="GPY78" s="266"/>
      <c r="GPZ78" s="266"/>
      <c r="GQA78" s="266"/>
      <c r="GQB78" s="266"/>
      <c r="GQC78" s="266"/>
      <c r="GQD78" s="266"/>
      <c r="GQE78" s="266"/>
      <c r="GQF78" s="266"/>
      <c r="GQG78" s="266"/>
      <c r="GQH78" s="266"/>
      <c r="GQI78" s="266"/>
      <c r="GQJ78" s="266"/>
      <c r="GQK78" s="266"/>
      <c r="GQL78" s="266"/>
      <c r="GQM78" s="266"/>
      <c r="GQN78" s="266"/>
      <c r="GQO78" s="266"/>
      <c r="GQP78" s="266"/>
      <c r="GQQ78" s="266"/>
      <c r="GQR78" s="266"/>
      <c r="GQS78" s="266"/>
      <c r="GQT78" s="266"/>
      <c r="GQU78" s="266"/>
      <c r="GQV78" s="266"/>
      <c r="GQW78" s="266"/>
      <c r="GQX78" s="266"/>
      <c r="GQY78" s="266"/>
      <c r="GQZ78" s="266"/>
      <c r="GRA78" s="266"/>
      <c r="GRB78" s="266"/>
      <c r="GRC78" s="266"/>
      <c r="GRD78" s="266"/>
      <c r="GRE78" s="266"/>
      <c r="GRF78" s="266"/>
      <c r="GRG78" s="266"/>
      <c r="GRH78" s="266"/>
      <c r="GRI78" s="266"/>
      <c r="GRJ78" s="266"/>
      <c r="GRK78" s="266"/>
      <c r="GRL78" s="266"/>
      <c r="GRM78" s="266"/>
      <c r="GRN78" s="266"/>
      <c r="GRO78" s="266"/>
      <c r="GRP78" s="266"/>
      <c r="GRQ78" s="266"/>
      <c r="GRR78" s="266"/>
      <c r="GRS78" s="266"/>
      <c r="GRT78" s="266"/>
      <c r="GRU78" s="266"/>
      <c r="GRV78" s="266"/>
      <c r="GRW78" s="266"/>
      <c r="GRX78" s="266"/>
      <c r="GRY78" s="266"/>
      <c r="GRZ78" s="266"/>
      <c r="GSA78" s="266"/>
      <c r="GSB78" s="266"/>
      <c r="GSC78" s="266"/>
      <c r="GSD78" s="266"/>
      <c r="GSE78" s="266"/>
      <c r="GSF78" s="266"/>
      <c r="GSG78" s="266"/>
      <c r="GSH78" s="266"/>
      <c r="GSI78" s="266"/>
      <c r="GSJ78" s="266"/>
      <c r="GSK78" s="266"/>
      <c r="GSL78" s="266"/>
      <c r="GSM78" s="266"/>
      <c r="GSN78" s="266"/>
      <c r="GSO78" s="266"/>
      <c r="GSP78" s="266"/>
      <c r="GSQ78" s="266"/>
      <c r="GSR78" s="266"/>
      <c r="GSS78" s="266"/>
      <c r="GST78" s="266"/>
      <c r="GSU78" s="266"/>
      <c r="GSV78" s="266"/>
      <c r="GSW78" s="266"/>
      <c r="GSX78" s="266"/>
      <c r="GSY78" s="266"/>
      <c r="GSZ78" s="266"/>
      <c r="GTA78" s="266"/>
      <c r="GTB78" s="266"/>
      <c r="GTC78" s="266"/>
      <c r="GTD78" s="266"/>
      <c r="GTE78" s="266"/>
      <c r="GTF78" s="266"/>
      <c r="GTG78" s="266"/>
      <c r="GTH78" s="266"/>
      <c r="GTI78" s="266"/>
      <c r="GTJ78" s="266"/>
      <c r="GTK78" s="266"/>
      <c r="GTL78" s="266"/>
      <c r="GTM78" s="266"/>
      <c r="GTN78" s="266"/>
      <c r="GTO78" s="266"/>
      <c r="GTP78" s="266"/>
      <c r="GTQ78" s="266"/>
      <c r="GTR78" s="266"/>
      <c r="GTS78" s="266"/>
      <c r="GTT78" s="266"/>
      <c r="GTU78" s="266"/>
      <c r="GTV78" s="266"/>
      <c r="GTW78" s="266"/>
      <c r="GTX78" s="266"/>
      <c r="GTY78" s="266"/>
      <c r="GTZ78" s="266"/>
      <c r="GUA78" s="266"/>
      <c r="GUB78" s="266"/>
      <c r="GUC78" s="266"/>
      <c r="GUD78" s="266"/>
      <c r="GUE78" s="266"/>
      <c r="GUF78" s="266"/>
      <c r="GUG78" s="266"/>
      <c r="GUH78" s="266"/>
      <c r="GUI78" s="266"/>
      <c r="GUJ78" s="266"/>
      <c r="GUK78" s="266"/>
      <c r="GUL78" s="266"/>
      <c r="GUM78" s="266"/>
      <c r="GUN78" s="266"/>
      <c r="GUO78" s="266"/>
      <c r="GUP78" s="266"/>
      <c r="GUQ78" s="266"/>
      <c r="GUR78" s="266"/>
      <c r="GUS78" s="266"/>
      <c r="GUT78" s="266"/>
      <c r="GUU78" s="266"/>
      <c r="GUV78" s="266"/>
      <c r="GUW78" s="266"/>
      <c r="GUX78" s="266"/>
      <c r="GUY78" s="266"/>
      <c r="GUZ78" s="266"/>
      <c r="GVA78" s="266"/>
      <c r="GVB78" s="266"/>
      <c r="GVC78" s="266"/>
      <c r="GVD78" s="266"/>
      <c r="GVE78" s="266"/>
      <c r="GVF78" s="266"/>
      <c r="GVG78" s="266"/>
      <c r="GVH78" s="266"/>
      <c r="GVI78" s="266"/>
      <c r="GVJ78" s="266"/>
      <c r="GVK78" s="266"/>
      <c r="GVL78" s="266"/>
      <c r="GVM78" s="266"/>
      <c r="GVN78" s="266"/>
      <c r="GVO78" s="266"/>
      <c r="GVP78" s="266"/>
      <c r="GVQ78" s="266"/>
      <c r="GVR78" s="266"/>
      <c r="GVS78" s="266"/>
      <c r="GVT78" s="266"/>
      <c r="GVU78" s="266"/>
      <c r="GVV78" s="266"/>
      <c r="GVW78" s="266"/>
      <c r="GVX78" s="266"/>
      <c r="GVY78" s="266"/>
      <c r="GVZ78" s="266"/>
      <c r="GWA78" s="266"/>
      <c r="GWB78" s="266"/>
      <c r="GWC78" s="266"/>
      <c r="GWD78" s="266"/>
      <c r="GWE78" s="266"/>
      <c r="GWF78" s="266"/>
      <c r="GWG78" s="266"/>
      <c r="GWH78" s="266"/>
      <c r="GWI78" s="266"/>
      <c r="GWJ78" s="266"/>
      <c r="GWK78" s="266"/>
      <c r="GWL78" s="266"/>
      <c r="GWM78" s="266"/>
      <c r="GWN78" s="266"/>
      <c r="GWO78" s="266"/>
      <c r="GWP78" s="266"/>
      <c r="GWQ78" s="266"/>
      <c r="GWR78" s="266"/>
      <c r="GWS78" s="266"/>
      <c r="GWT78" s="266"/>
      <c r="GWU78" s="266"/>
      <c r="GWV78" s="266"/>
      <c r="GWW78" s="266"/>
      <c r="GWX78" s="266"/>
      <c r="GWY78" s="266"/>
      <c r="GWZ78" s="266"/>
      <c r="GXA78" s="266"/>
      <c r="GXB78" s="266"/>
      <c r="GXC78" s="266"/>
      <c r="GXD78" s="266"/>
      <c r="GXE78" s="266"/>
      <c r="GXF78" s="266"/>
      <c r="GXG78" s="266"/>
      <c r="GXH78" s="266"/>
      <c r="GXI78" s="266"/>
      <c r="GXJ78" s="266"/>
      <c r="GXK78" s="266"/>
      <c r="GXL78" s="266"/>
      <c r="GXM78" s="266"/>
      <c r="GXN78" s="266"/>
      <c r="GXO78" s="266"/>
      <c r="GXP78" s="266"/>
      <c r="GXQ78" s="266"/>
      <c r="GXR78" s="266"/>
      <c r="GXS78" s="266"/>
      <c r="GXT78" s="266"/>
      <c r="GXU78" s="266"/>
      <c r="GXV78" s="266"/>
      <c r="GXW78" s="266"/>
      <c r="GXX78" s="266"/>
      <c r="GXY78" s="266"/>
      <c r="GXZ78" s="266"/>
      <c r="GYA78" s="266"/>
      <c r="GYB78" s="266"/>
      <c r="GYC78" s="266"/>
      <c r="GYD78" s="266"/>
      <c r="GYE78" s="266"/>
      <c r="GYF78" s="266"/>
      <c r="GYG78" s="266"/>
      <c r="GYH78" s="266"/>
      <c r="GYI78" s="266"/>
      <c r="GYJ78" s="266"/>
      <c r="GYK78" s="266"/>
      <c r="GYL78" s="266"/>
      <c r="GYM78" s="266"/>
      <c r="GYN78" s="266"/>
      <c r="GYO78" s="266"/>
      <c r="GYP78" s="266"/>
      <c r="GYQ78" s="266"/>
      <c r="GYR78" s="266"/>
      <c r="GYS78" s="266"/>
      <c r="GYT78" s="266"/>
      <c r="GYU78" s="266"/>
      <c r="GYV78" s="266"/>
      <c r="GYW78" s="266"/>
      <c r="GYX78" s="266"/>
      <c r="GYY78" s="266"/>
      <c r="GYZ78" s="266"/>
      <c r="GZA78" s="266"/>
      <c r="GZB78" s="266"/>
      <c r="GZC78" s="266"/>
      <c r="GZD78" s="266"/>
      <c r="GZE78" s="266"/>
      <c r="GZF78" s="266"/>
      <c r="GZG78" s="266"/>
      <c r="GZH78" s="266"/>
      <c r="GZI78" s="266"/>
      <c r="GZJ78" s="266"/>
      <c r="GZK78" s="266"/>
      <c r="GZL78" s="266"/>
      <c r="GZM78" s="266"/>
      <c r="GZN78" s="266"/>
      <c r="GZO78" s="266"/>
      <c r="GZP78" s="266"/>
      <c r="GZQ78" s="266"/>
      <c r="GZR78" s="266"/>
      <c r="GZS78" s="266"/>
      <c r="GZT78" s="266"/>
      <c r="GZU78" s="266"/>
      <c r="GZV78" s="266"/>
      <c r="GZW78" s="266"/>
      <c r="GZX78" s="266"/>
      <c r="GZY78" s="266"/>
      <c r="GZZ78" s="266"/>
      <c r="HAA78" s="266"/>
      <c r="HAB78" s="266"/>
      <c r="HAC78" s="266"/>
      <c r="HAD78" s="266"/>
      <c r="HAE78" s="266"/>
      <c r="HAF78" s="266"/>
      <c r="HAG78" s="266"/>
      <c r="HAH78" s="266"/>
      <c r="HAI78" s="266"/>
      <c r="HAJ78" s="266"/>
      <c r="HAK78" s="266"/>
      <c r="HAL78" s="266"/>
      <c r="HAM78" s="266"/>
      <c r="HAN78" s="266"/>
      <c r="HAO78" s="266"/>
      <c r="HAP78" s="266"/>
      <c r="HAQ78" s="266"/>
      <c r="HAR78" s="266"/>
      <c r="HAS78" s="266"/>
      <c r="HAT78" s="266"/>
      <c r="HAU78" s="266"/>
      <c r="HAV78" s="266"/>
      <c r="HAW78" s="266"/>
      <c r="HAX78" s="266"/>
      <c r="HAY78" s="266"/>
      <c r="HAZ78" s="266"/>
      <c r="HBA78" s="266"/>
      <c r="HBB78" s="266"/>
      <c r="HBC78" s="266"/>
      <c r="HBD78" s="266"/>
      <c r="HBE78" s="266"/>
      <c r="HBF78" s="266"/>
      <c r="HBG78" s="266"/>
      <c r="HBH78" s="266"/>
      <c r="HBI78" s="266"/>
      <c r="HBJ78" s="266"/>
      <c r="HBK78" s="266"/>
      <c r="HBL78" s="266"/>
      <c r="HBM78" s="266"/>
      <c r="HBN78" s="266"/>
      <c r="HBO78" s="266"/>
      <c r="HBP78" s="266"/>
      <c r="HBQ78" s="266"/>
      <c r="HBR78" s="266"/>
      <c r="HBS78" s="266"/>
      <c r="HBT78" s="266"/>
      <c r="HBU78" s="266"/>
      <c r="HBV78" s="266"/>
      <c r="HBW78" s="266"/>
      <c r="HBX78" s="266"/>
      <c r="HBY78" s="266"/>
      <c r="HBZ78" s="266"/>
      <c r="HCA78" s="266"/>
      <c r="HCB78" s="266"/>
      <c r="HCC78" s="266"/>
      <c r="HCD78" s="266"/>
      <c r="HCE78" s="266"/>
      <c r="HCF78" s="266"/>
      <c r="HCG78" s="266"/>
      <c r="HCH78" s="266"/>
      <c r="HCI78" s="266"/>
      <c r="HCJ78" s="266"/>
      <c r="HCK78" s="266"/>
      <c r="HCL78" s="266"/>
      <c r="HCM78" s="266"/>
      <c r="HCN78" s="266"/>
      <c r="HCO78" s="266"/>
      <c r="HCP78" s="266"/>
      <c r="HCQ78" s="266"/>
      <c r="HCR78" s="266"/>
      <c r="HCS78" s="266"/>
      <c r="HCT78" s="266"/>
      <c r="HCU78" s="266"/>
      <c r="HCV78" s="266"/>
      <c r="HCW78" s="266"/>
      <c r="HCX78" s="266"/>
      <c r="HCY78" s="266"/>
      <c r="HCZ78" s="266"/>
      <c r="HDA78" s="266"/>
      <c r="HDB78" s="266"/>
      <c r="HDC78" s="266"/>
      <c r="HDD78" s="266"/>
      <c r="HDE78" s="266"/>
      <c r="HDF78" s="266"/>
      <c r="HDG78" s="266"/>
      <c r="HDH78" s="266"/>
      <c r="HDI78" s="266"/>
      <c r="HDJ78" s="266"/>
      <c r="HDK78" s="266"/>
      <c r="HDL78" s="266"/>
      <c r="HDM78" s="266"/>
      <c r="HDN78" s="266"/>
      <c r="HDO78" s="266"/>
      <c r="HDP78" s="266"/>
      <c r="HDQ78" s="266"/>
      <c r="HDR78" s="266"/>
      <c r="HDS78" s="266"/>
      <c r="HDT78" s="266"/>
      <c r="HDU78" s="266"/>
      <c r="HDV78" s="266"/>
      <c r="HDW78" s="266"/>
      <c r="HDX78" s="266"/>
      <c r="HDY78" s="266"/>
      <c r="HDZ78" s="266"/>
      <c r="HEA78" s="266"/>
      <c r="HEB78" s="266"/>
      <c r="HEC78" s="266"/>
      <c r="HED78" s="266"/>
      <c r="HEE78" s="266"/>
      <c r="HEF78" s="266"/>
      <c r="HEG78" s="266"/>
      <c r="HEH78" s="266"/>
      <c r="HEI78" s="266"/>
      <c r="HEJ78" s="266"/>
      <c r="HEK78" s="266"/>
      <c r="HEL78" s="266"/>
      <c r="HEM78" s="266"/>
      <c r="HEN78" s="266"/>
      <c r="HEO78" s="266"/>
      <c r="HEP78" s="266"/>
      <c r="HEQ78" s="266"/>
      <c r="HER78" s="266"/>
      <c r="HES78" s="266"/>
      <c r="HET78" s="266"/>
      <c r="HEU78" s="266"/>
      <c r="HEV78" s="266"/>
      <c r="HEW78" s="266"/>
      <c r="HEX78" s="266"/>
      <c r="HEY78" s="266"/>
      <c r="HEZ78" s="266"/>
      <c r="HFA78" s="266"/>
      <c r="HFB78" s="266"/>
      <c r="HFC78" s="266"/>
      <c r="HFD78" s="266"/>
      <c r="HFE78" s="266"/>
      <c r="HFF78" s="266"/>
      <c r="HFG78" s="266"/>
      <c r="HFH78" s="266"/>
      <c r="HFI78" s="266"/>
      <c r="HFJ78" s="266"/>
      <c r="HFK78" s="266"/>
      <c r="HFL78" s="266"/>
      <c r="HFM78" s="266"/>
      <c r="HFN78" s="266"/>
      <c r="HFO78" s="266"/>
      <c r="HFP78" s="266"/>
      <c r="HFQ78" s="266"/>
      <c r="HFR78" s="266"/>
      <c r="HFS78" s="266"/>
      <c r="HFT78" s="266"/>
      <c r="HFU78" s="266"/>
      <c r="HFV78" s="266"/>
      <c r="HFW78" s="266"/>
      <c r="HFX78" s="266"/>
      <c r="HFY78" s="266"/>
      <c r="HFZ78" s="266"/>
      <c r="HGA78" s="266"/>
      <c r="HGB78" s="266"/>
      <c r="HGC78" s="266"/>
      <c r="HGD78" s="266"/>
      <c r="HGE78" s="266"/>
      <c r="HGF78" s="266"/>
      <c r="HGG78" s="266"/>
      <c r="HGH78" s="266"/>
      <c r="HGI78" s="266"/>
      <c r="HGJ78" s="266"/>
      <c r="HGK78" s="266"/>
      <c r="HGL78" s="266"/>
      <c r="HGM78" s="266"/>
      <c r="HGN78" s="266"/>
      <c r="HGO78" s="266"/>
      <c r="HGP78" s="266"/>
      <c r="HGQ78" s="266"/>
      <c r="HGR78" s="266"/>
      <c r="HGS78" s="266"/>
      <c r="HGT78" s="266"/>
      <c r="HGU78" s="266"/>
      <c r="HGV78" s="266"/>
      <c r="HGW78" s="266"/>
      <c r="HGX78" s="266"/>
      <c r="HGY78" s="266"/>
      <c r="HGZ78" s="266"/>
      <c r="HHA78" s="266"/>
      <c r="HHB78" s="266"/>
      <c r="HHC78" s="266"/>
      <c r="HHD78" s="266"/>
      <c r="HHE78" s="266"/>
      <c r="HHF78" s="266"/>
      <c r="HHG78" s="266"/>
      <c r="HHH78" s="266"/>
      <c r="HHI78" s="266"/>
      <c r="HHJ78" s="266"/>
      <c r="HHK78" s="266"/>
      <c r="HHL78" s="266"/>
      <c r="HHM78" s="266"/>
      <c r="HHN78" s="266"/>
      <c r="HHO78" s="266"/>
      <c r="HHP78" s="266"/>
      <c r="HHQ78" s="266"/>
      <c r="HHR78" s="266"/>
      <c r="HHS78" s="266"/>
      <c r="HHT78" s="266"/>
      <c r="HHU78" s="266"/>
      <c r="HHV78" s="266"/>
      <c r="HHW78" s="266"/>
      <c r="HHX78" s="266"/>
      <c r="HHY78" s="266"/>
      <c r="HHZ78" s="266"/>
      <c r="HIA78" s="266"/>
      <c r="HIB78" s="266"/>
      <c r="HIC78" s="266"/>
      <c r="HID78" s="266"/>
      <c r="HIE78" s="266"/>
      <c r="HIF78" s="266"/>
      <c r="HIG78" s="266"/>
      <c r="HIH78" s="266"/>
      <c r="HII78" s="266"/>
      <c r="HIJ78" s="266"/>
      <c r="HIK78" s="266"/>
      <c r="HIL78" s="266"/>
      <c r="HIM78" s="266"/>
      <c r="HIN78" s="266"/>
      <c r="HIO78" s="266"/>
      <c r="HIP78" s="266"/>
      <c r="HIQ78" s="266"/>
      <c r="HIR78" s="266"/>
      <c r="HIS78" s="266"/>
      <c r="HIT78" s="266"/>
      <c r="HIU78" s="266"/>
      <c r="HIV78" s="266"/>
      <c r="HIW78" s="266"/>
      <c r="HIX78" s="266"/>
      <c r="HIY78" s="266"/>
      <c r="HIZ78" s="266"/>
      <c r="HJA78" s="266"/>
      <c r="HJB78" s="266"/>
      <c r="HJC78" s="266"/>
      <c r="HJD78" s="266"/>
      <c r="HJE78" s="266"/>
      <c r="HJF78" s="266"/>
      <c r="HJG78" s="266"/>
      <c r="HJH78" s="266"/>
      <c r="HJI78" s="266"/>
      <c r="HJJ78" s="266"/>
      <c r="HJK78" s="266"/>
      <c r="HJL78" s="266"/>
      <c r="HJM78" s="266"/>
      <c r="HJN78" s="266"/>
      <c r="HJO78" s="266"/>
      <c r="HJP78" s="266"/>
      <c r="HJQ78" s="266"/>
      <c r="HJR78" s="266"/>
      <c r="HJS78" s="266"/>
      <c r="HJT78" s="266"/>
      <c r="HJU78" s="266"/>
      <c r="HJV78" s="266"/>
      <c r="HJW78" s="266"/>
      <c r="HJX78" s="266"/>
      <c r="HJY78" s="266"/>
      <c r="HJZ78" s="266"/>
      <c r="HKA78" s="266"/>
      <c r="HKB78" s="266"/>
      <c r="HKC78" s="266"/>
      <c r="HKD78" s="266"/>
      <c r="HKE78" s="266"/>
      <c r="HKF78" s="266"/>
      <c r="HKG78" s="266"/>
      <c r="HKH78" s="266"/>
      <c r="HKI78" s="266"/>
      <c r="HKJ78" s="266"/>
      <c r="HKK78" s="266"/>
      <c r="HKL78" s="266"/>
      <c r="HKM78" s="266"/>
      <c r="HKN78" s="266"/>
      <c r="HKO78" s="266"/>
      <c r="HKP78" s="266"/>
      <c r="HKQ78" s="266"/>
      <c r="HKR78" s="266"/>
      <c r="HKS78" s="266"/>
      <c r="HKT78" s="266"/>
      <c r="HKU78" s="266"/>
      <c r="HKV78" s="266"/>
      <c r="HKW78" s="266"/>
      <c r="HKX78" s="266"/>
      <c r="HKY78" s="266"/>
      <c r="HKZ78" s="266"/>
      <c r="HLA78" s="266"/>
      <c r="HLB78" s="266"/>
      <c r="HLC78" s="266"/>
      <c r="HLD78" s="266"/>
      <c r="HLE78" s="266"/>
      <c r="HLF78" s="266"/>
      <c r="HLG78" s="266"/>
      <c r="HLH78" s="266"/>
      <c r="HLI78" s="266"/>
      <c r="HLJ78" s="266"/>
      <c r="HLK78" s="266"/>
      <c r="HLL78" s="266"/>
      <c r="HLM78" s="266"/>
      <c r="HLN78" s="266"/>
      <c r="HLO78" s="266"/>
      <c r="HLP78" s="266"/>
      <c r="HLQ78" s="266"/>
      <c r="HLR78" s="266"/>
      <c r="HLS78" s="266"/>
      <c r="HLT78" s="266"/>
      <c r="HLU78" s="266"/>
      <c r="HLV78" s="266"/>
      <c r="HLW78" s="266"/>
      <c r="HLX78" s="266"/>
      <c r="HLY78" s="266"/>
      <c r="HLZ78" s="266"/>
      <c r="HMA78" s="266"/>
      <c r="HMB78" s="266"/>
      <c r="HMC78" s="266"/>
      <c r="HMD78" s="266"/>
      <c r="HME78" s="266"/>
      <c r="HMF78" s="266"/>
      <c r="HMG78" s="266"/>
      <c r="HMH78" s="266"/>
      <c r="HMI78" s="266"/>
      <c r="HMJ78" s="266"/>
      <c r="HMK78" s="266"/>
      <c r="HML78" s="266"/>
      <c r="HMM78" s="266"/>
      <c r="HMN78" s="266"/>
      <c r="HMO78" s="266"/>
      <c r="HMP78" s="266"/>
      <c r="HMQ78" s="266"/>
      <c r="HMR78" s="266"/>
      <c r="HMS78" s="266"/>
      <c r="HMT78" s="266"/>
      <c r="HMU78" s="266"/>
      <c r="HMV78" s="266"/>
      <c r="HMW78" s="266"/>
      <c r="HMX78" s="266"/>
      <c r="HMY78" s="266"/>
      <c r="HMZ78" s="266"/>
      <c r="HNA78" s="266"/>
      <c r="HNB78" s="266"/>
      <c r="HNC78" s="266"/>
      <c r="HND78" s="266"/>
      <c r="HNE78" s="266"/>
      <c r="HNF78" s="266"/>
      <c r="HNG78" s="266"/>
      <c r="HNH78" s="266"/>
      <c r="HNI78" s="266"/>
      <c r="HNJ78" s="266"/>
      <c r="HNK78" s="266"/>
      <c r="HNL78" s="266"/>
      <c r="HNM78" s="266"/>
      <c r="HNN78" s="266"/>
      <c r="HNO78" s="266"/>
      <c r="HNP78" s="266"/>
      <c r="HNQ78" s="266"/>
      <c r="HNR78" s="266"/>
      <c r="HNS78" s="266"/>
      <c r="HNT78" s="266"/>
      <c r="HNU78" s="266"/>
      <c r="HNV78" s="266"/>
      <c r="HNW78" s="266"/>
      <c r="HNX78" s="266"/>
      <c r="HNY78" s="266"/>
      <c r="HNZ78" s="266"/>
      <c r="HOA78" s="266"/>
      <c r="HOB78" s="266"/>
      <c r="HOC78" s="266"/>
      <c r="HOD78" s="266"/>
      <c r="HOE78" s="266"/>
      <c r="HOF78" s="266"/>
      <c r="HOG78" s="266"/>
      <c r="HOH78" s="266"/>
      <c r="HOI78" s="266"/>
      <c r="HOJ78" s="266"/>
      <c r="HOK78" s="266"/>
      <c r="HOL78" s="266"/>
      <c r="HOM78" s="266"/>
      <c r="HON78" s="266"/>
      <c r="HOO78" s="266"/>
      <c r="HOP78" s="266"/>
      <c r="HOQ78" s="266"/>
      <c r="HOR78" s="266"/>
      <c r="HOS78" s="266"/>
      <c r="HOT78" s="266"/>
      <c r="HOU78" s="266"/>
      <c r="HOV78" s="266"/>
      <c r="HOW78" s="266"/>
      <c r="HOX78" s="266"/>
      <c r="HOY78" s="266"/>
      <c r="HOZ78" s="266"/>
      <c r="HPA78" s="266"/>
      <c r="HPB78" s="266"/>
      <c r="HPC78" s="266"/>
      <c r="HPD78" s="266"/>
      <c r="HPE78" s="266"/>
      <c r="HPF78" s="266"/>
      <c r="HPG78" s="266"/>
      <c r="HPH78" s="266"/>
      <c r="HPI78" s="266"/>
      <c r="HPJ78" s="266"/>
      <c r="HPK78" s="266"/>
      <c r="HPL78" s="266"/>
      <c r="HPM78" s="266"/>
      <c r="HPN78" s="266"/>
      <c r="HPO78" s="266"/>
      <c r="HPP78" s="266"/>
      <c r="HPQ78" s="266"/>
      <c r="HPR78" s="266"/>
      <c r="HPS78" s="266"/>
      <c r="HPT78" s="266"/>
      <c r="HPU78" s="266"/>
      <c r="HPV78" s="266"/>
      <c r="HPW78" s="266"/>
      <c r="HPX78" s="266"/>
      <c r="HPY78" s="266"/>
      <c r="HPZ78" s="266"/>
      <c r="HQA78" s="266"/>
      <c r="HQB78" s="266"/>
      <c r="HQC78" s="266"/>
      <c r="HQD78" s="266"/>
      <c r="HQE78" s="266"/>
      <c r="HQF78" s="266"/>
      <c r="HQG78" s="266"/>
      <c r="HQH78" s="266"/>
      <c r="HQI78" s="266"/>
      <c r="HQJ78" s="266"/>
      <c r="HQK78" s="266"/>
      <c r="HQL78" s="266"/>
      <c r="HQM78" s="266"/>
      <c r="HQN78" s="266"/>
      <c r="HQO78" s="266"/>
      <c r="HQP78" s="266"/>
      <c r="HQQ78" s="266"/>
      <c r="HQR78" s="266"/>
      <c r="HQS78" s="266"/>
      <c r="HQT78" s="266"/>
      <c r="HQU78" s="266"/>
      <c r="HQV78" s="266"/>
      <c r="HQW78" s="266"/>
      <c r="HQX78" s="266"/>
      <c r="HQY78" s="266"/>
      <c r="HQZ78" s="266"/>
      <c r="HRA78" s="266"/>
      <c r="HRB78" s="266"/>
      <c r="HRC78" s="266"/>
      <c r="HRD78" s="266"/>
      <c r="HRE78" s="266"/>
      <c r="HRF78" s="266"/>
      <c r="HRG78" s="266"/>
      <c r="HRH78" s="266"/>
      <c r="HRI78" s="266"/>
      <c r="HRJ78" s="266"/>
      <c r="HRK78" s="266"/>
      <c r="HRL78" s="266"/>
      <c r="HRM78" s="266"/>
      <c r="HRN78" s="266"/>
      <c r="HRO78" s="266"/>
      <c r="HRP78" s="266"/>
      <c r="HRQ78" s="266"/>
      <c r="HRR78" s="266"/>
      <c r="HRS78" s="266"/>
      <c r="HRT78" s="266"/>
      <c r="HRU78" s="266"/>
      <c r="HRV78" s="266"/>
      <c r="HRW78" s="266"/>
      <c r="HRX78" s="266"/>
      <c r="HRY78" s="266"/>
      <c r="HRZ78" s="266"/>
      <c r="HSA78" s="266"/>
      <c r="HSB78" s="266"/>
      <c r="HSC78" s="266"/>
      <c r="HSD78" s="266"/>
      <c r="HSE78" s="266"/>
      <c r="HSF78" s="266"/>
      <c r="HSG78" s="266"/>
      <c r="HSH78" s="266"/>
      <c r="HSI78" s="266"/>
      <c r="HSJ78" s="266"/>
      <c r="HSK78" s="266"/>
      <c r="HSL78" s="266"/>
      <c r="HSM78" s="266"/>
      <c r="HSN78" s="266"/>
      <c r="HSO78" s="266"/>
      <c r="HSP78" s="266"/>
      <c r="HSQ78" s="266"/>
      <c r="HSR78" s="266"/>
      <c r="HSS78" s="266"/>
      <c r="HST78" s="266"/>
      <c r="HSU78" s="266"/>
      <c r="HSV78" s="266"/>
      <c r="HSW78" s="266"/>
      <c r="HSX78" s="266"/>
      <c r="HSY78" s="266"/>
      <c r="HSZ78" s="266"/>
      <c r="HTA78" s="266"/>
      <c r="HTB78" s="266"/>
      <c r="HTC78" s="266"/>
      <c r="HTD78" s="266"/>
      <c r="HTE78" s="266"/>
      <c r="HTF78" s="266"/>
      <c r="HTG78" s="266"/>
      <c r="HTH78" s="266"/>
      <c r="HTI78" s="266"/>
      <c r="HTJ78" s="266"/>
      <c r="HTK78" s="266"/>
      <c r="HTL78" s="266"/>
      <c r="HTM78" s="266"/>
      <c r="HTN78" s="266"/>
      <c r="HTO78" s="266"/>
      <c r="HTP78" s="266"/>
      <c r="HTQ78" s="266"/>
      <c r="HTR78" s="266"/>
      <c r="HTS78" s="266"/>
      <c r="HTT78" s="266"/>
      <c r="HTU78" s="266"/>
      <c r="HTV78" s="266"/>
      <c r="HTW78" s="266"/>
      <c r="HTX78" s="266"/>
      <c r="HTY78" s="266"/>
      <c r="HTZ78" s="266"/>
      <c r="HUA78" s="266"/>
      <c r="HUB78" s="266"/>
      <c r="HUC78" s="266"/>
      <c r="HUD78" s="266"/>
      <c r="HUE78" s="266"/>
      <c r="HUF78" s="266"/>
      <c r="HUG78" s="266"/>
      <c r="HUH78" s="266"/>
      <c r="HUI78" s="266"/>
      <c r="HUJ78" s="266"/>
      <c r="HUK78" s="266"/>
      <c r="HUL78" s="266"/>
      <c r="HUM78" s="266"/>
      <c r="HUN78" s="266"/>
      <c r="HUO78" s="266"/>
      <c r="HUP78" s="266"/>
      <c r="HUQ78" s="266"/>
      <c r="HUR78" s="266"/>
      <c r="HUS78" s="266"/>
      <c r="HUT78" s="266"/>
      <c r="HUU78" s="266"/>
      <c r="HUV78" s="266"/>
      <c r="HUW78" s="266"/>
      <c r="HUX78" s="266"/>
      <c r="HUY78" s="266"/>
      <c r="HUZ78" s="266"/>
      <c r="HVA78" s="266"/>
      <c r="HVB78" s="266"/>
      <c r="HVC78" s="266"/>
      <c r="HVD78" s="266"/>
      <c r="HVE78" s="266"/>
      <c r="HVF78" s="266"/>
      <c r="HVG78" s="266"/>
      <c r="HVH78" s="266"/>
      <c r="HVI78" s="266"/>
      <c r="HVJ78" s="266"/>
      <c r="HVK78" s="266"/>
      <c r="HVL78" s="266"/>
      <c r="HVM78" s="266"/>
      <c r="HVN78" s="266"/>
      <c r="HVO78" s="266"/>
      <c r="HVP78" s="266"/>
      <c r="HVQ78" s="266"/>
      <c r="HVR78" s="266"/>
      <c r="HVS78" s="266"/>
      <c r="HVT78" s="266"/>
      <c r="HVU78" s="266"/>
      <c r="HVV78" s="266"/>
      <c r="HVW78" s="266"/>
      <c r="HVX78" s="266"/>
      <c r="HVY78" s="266"/>
      <c r="HVZ78" s="266"/>
      <c r="HWA78" s="266"/>
      <c r="HWB78" s="266"/>
      <c r="HWC78" s="266"/>
      <c r="HWD78" s="266"/>
      <c r="HWE78" s="266"/>
      <c r="HWF78" s="266"/>
      <c r="HWG78" s="266"/>
      <c r="HWH78" s="266"/>
      <c r="HWI78" s="266"/>
      <c r="HWJ78" s="266"/>
      <c r="HWK78" s="266"/>
      <c r="HWL78" s="266"/>
      <c r="HWM78" s="266"/>
      <c r="HWN78" s="266"/>
      <c r="HWO78" s="266"/>
      <c r="HWP78" s="266"/>
      <c r="HWQ78" s="266"/>
      <c r="HWR78" s="266"/>
      <c r="HWS78" s="266"/>
      <c r="HWT78" s="266"/>
      <c r="HWU78" s="266"/>
      <c r="HWV78" s="266"/>
      <c r="HWW78" s="266"/>
      <c r="HWX78" s="266"/>
      <c r="HWY78" s="266"/>
      <c r="HWZ78" s="266"/>
      <c r="HXA78" s="266"/>
      <c r="HXB78" s="266"/>
      <c r="HXC78" s="266"/>
      <c r="HXD78" s="266"/>
      <c r="HXE78" s="266"/>
      <c r="HXF78" s="266"/>
      <c r="HXG78" s="266"/>
      <c r="HXH78" s="266"/>
      <c r="HXI78" s="266"/>
      <c r="HXJ78" s="266"/>
      <c r="HXK78" s="266"/>
      <c r="HXL78" s="266"/>
      <c r="HXM78" s="266"/>
      <c r="HXN78" s="266"/>
      <c r="HXO78" s="266"/>
      <c r="HXP78" s="266"/>
      <c r="HXQ78" s="266"/>
      <c r="HXR78" s="266"/>
      <c r="HXS78" s="266"/>
      <c r="HXT78" s="266"/>
      <c r="HXU78" s="266"/>
      <c r="HXV78" s="266"/>
      <c r="HXW78" s="266"/>
      <c r="HXX78" s="266"/>
      <c r="HXY78" s="266"/>
      <c r="HXZ78" s="266"/>
      <c r="HYA78" s="266"/>
      <c r="HYB78" s="266"/>
      <c r="HYC78" s="266"/>
      <c r="HYD78" s="266"/>
      <c r="HYE78" s="266"/>
      <c r="HYF78" s="266"/>
      <c r="HYG78" s="266"/>
      <c r="HYH78" s="266"/>
      <c r="HYI78" s="266"/>
      <c r="HYJ78" s="266"/>
      <c r="HYK78" s="266"/>
      <c r="HYL78" s="266"/>
      <c r="HYM78" s="266"/>
      <c r="HYN78" s="266"/>
      <c r="HYO78" s="266"/>
      <c r="HYP78" s="266"/>
      <c r="HYQ78" s="266"/>
      <c r="HYR78" s="266"/>
      <c r="HYS78" s="266"/>
      <c r="HYT78" s="266"/>
      <c r="HYU78" s="266"/>
      <c r="HYV78" s="266"/>
      <c r="HYW78" s="266"/>
      <c r="HYX78" s="266"/>
      <c r="HYY78" s="266"/>
      <c r="HYZ78" s="266"/>
      <c r="HZA78" s="266"/>
      <c r="HZB78" s="266"/>
      <c r="HZC78" s="266"/>
      <c r="HZD78" s="266"/>
      <c r="HZE78" s="266"/>
      <c r="HZF78" s="266"/>
      <c r="HZG78" s="266"/>
      <c r="HZH78" s="266"/>
      <c r="HZI78" s="266"/>
      <c r="HZJ78" s="266"/>
      <c r="HZK78" s="266"/>
      <c r="HZL78" s="266"/>
      <c r="HZM78" s="266"/>
      <c r="HZN78" s="266"/>
      <c r="HZO78" s="266"/>
      <c r="HZP78" s="266"/>
      <c r="HZQ78" s="266"/>
      <c r="HZR78" s="266"/>
      <c r="HZS78" s="266"/>
      <c r="HZT78" s="266"/>
      <c r="HZU78" s="266"/>
      <c r="HZV78" s="266"/>
      <c r="HZW78" s="266"/>
      <c r="HZX78" s="266"/>
      <c r="HZY78" s="266"/>
      <c r="HZZ78" s="266"/>
      <c r="IAA78" s="266"/>
      <c r="IAB78" s="266"/>
      <c r="IAC78" s="266"/>
      <c r="IAD78" s="266"/>
      <c r="IAE78" s="266"/>
      <c r="IAF78" s="266"/>
      <c r="IAG78" s="266"/>
      <c r="IAH78" s="266"/>
      <c r="IAI78" s="266"/>
      <c r="IAJ78" s="266"/>
      <c r="IAK78" s="266"/>
      <c r="IAL78" s="266"/>
      <c r="IAM78" s="266"/>
      <c r="IAN78" s="266"/>
      <c r="IAO78" s="266"/>
      <c r="IAP78" s="266"/>
      <c r="IAQ78" s="266"/>
      <c r="IAR78" s="266"/>
      <c r="IAS78" s="266"/>
      <c r="IAT78" s="266"/>
      <c r="IAU78" s="266"/>
      <c r="IAV78" s="266"/>
      <c r="IAW78" s="266"/>
      <c r="IAX78" s="266"/>
      <c r="IAY78" s="266"/>
      <c r="IAZ78" s="266"/>
      <c r="IBA78" s="266"/>
      <c r="IBB78" s="266"/>
      <c r="IBC78" s="266"/>
      <c r="IBD78" s="266"/>
      <c r="IBE78" s="266"/>
      <c r="IBF78" s="266"/>
      <c r="IBG78" s="266"/>
      <c r="IBH78" s="266"/>
      <c r="IBI78" s="266"/>
      <c r="IBJ78" s="266"/>
      <c r="IBK78" s="266"/>
      <c r="IBL78" s="266"/>
      <c r="IBM78" s="266"/>
      <c r="IBN78" s="266"/>
      <c r="IBO78" s="266"/>
      <c r="IBP78" s="266"/>
      <c r="IBQ78" s="266"/>
      <c r="IBR78" s="266"/>
      <c r="IBS78" s="266"/>
      <c r="IBT78" s="266"/>
      <c r="IBU78" s="266"/>
      <c r="IBV78" s="266"/>
      <c r="IBW78" s="266"/>
      <c r="IBX78" s="266"/>
      <c r="IBY78" s="266"/>
      <c r="IBZ78" s="266"/>
      <c r="ICA78" s="266"/>
      <c r="ICB78" s="266"/>
      <c r="ICC78" s="266"/>
      <c r="ICD78" s="266"/>
      <c r="ICE78" s="266"/>
      <c r="ICF78" s="266"/>
      <c r="ICG78" s="266"/>
      <c r="ICH78" s="266"/>
      <c r="ICI78" s="266"/>
      <c r="ICJ78" s="266"/>
      <c r="ICK78" s="266"/>
      <c r="ICL78" s="266"/>
      <c r="ICM78" s="266"/>
      <c r="ICN78" s="266"/>
      <c r="ICO78" s="266"/>
      <c r="ICP78" s="266"/>
      <c r="ICQ78" s="266"/>
      <c r="ICR78" s="266"/>
      <c r="ICS78" s="266"/>
      <c r="ICT78" s="266"/>
      <c r="ICU78" s="266"/>
      <c r="ICV78" s="266"/>
      <c r="ICW78" s="266"/>
      <c r="ICX78" s="266"/>
      <c r="ICY78" s="266"/>
      <c r="ICZ78" s="266"/>
      <c r="IDA78" s="266"/>
      <c r="IDB78" s="266"/>
      <c r="IDC78" s="266"/>
      <c r="IDD78" s="266"/>
      <c r="IDE78" s="266"/>
      <c r="IDF78" s="266"/>
      <c r="IDG78" s="266"/>
      <c r="IDH78" s="266"/>
      <c r="IDI78" s="266"/>
      <c r="IDJ78" s="266"/>
      <c r="IDK78" s="266"/>
      <c r="IDL78" s="266"/>
      <c r="IDM78" s="266"/>
      <c r="IDN78" s="266"/>
      <c r="IDO78" s="266"/>
      <c r="IDP78" s="266"/>
      <c r="IDQ78" s="266"/>
      <c r="IDR78" s="266"/>
      <c r="IDS78" s="266"/>
      <c r="IDT78" s="266"/>
      <c r="IDU78" s="266"/>
      <c r="IDV78" s="266"/>
      <c r="IDW78" s="266"/>
      <c r="IDX78" s="266"/>
      <c r="IDY78" s="266"/>
      <c r="IDZ78" s="266"/>
      <c r="IEA78" s="266"/>
      <c r="IEB78" s="266"/>
      <c r="IEC78" s="266"/>
      <c r="IED78" s="266"/>
      <c r="IEE78" s="266"/>
      <c r="IEF78" s="266"/>
      <c r="IEG78" s="266"/>
      <c r="IEH78" s="266"/>
      <c r="IEI78" s="266"/>
      <c r="IEJ78" s="266"/>
      <c r="IEK78" s="266"/>
      <c r="IEL78" s="266"/>
      <c r="IEM78" s="266"/>
      <c r="IEN78" s="266"/>
      <c r="IEO78" s="266"/>
      <c r="IEP78" s="266"/>
      <c r="IEQ78" s="266"/>
      <c r="IER78" s="266"/>
      <c r="IES78" s="266"/>
      <c r="IET78" s="266"/>
      <c r="IEU78" s="266"/>
      <c r="IEV78" s="266"/>
      <c r="IEW78" s="266"/>
      <c r="IEX78" s="266"/>
      <c r="IEY78" s="266"/>
      <c r="IEZ78" s="266"/>
      <c r="IFA78" s="266"/>
      <c r="IFB78" s="266"/>
      <c r="IFC78" s="266"/>
      <c r="IFD78" s="266"/>
      <c r="IFE78" s="266"/>
      <c r="IFF78" s="266"/>
      <c r="IFG78" s="266"/>
      <c r="IFH78" s="266"/>
      <c r="IFI78" s="266"/>
      <c r="IFJ78" s="266"/>
      <c r="IFK78" s="266"/>
      <c r="IFL78" s="266"/>
      <c r="IFM78" s="266"/>
      <c r="IFN78" s="266"/>
      <c r="IFO78" s="266"/>
      <c r="IFP78" s="266"/>
      <c r="IFQ78" s="266"/>
      <c r="IFR78" s="266"/>
      <c r="IFS78" s="266"/>
      <c r="IFT78" s="266"/>
      <c r="IFU78" s="266"/>
      <c r="IFV78" s="266"/>
      <c r="IFW78" s="266"/>
      <c r="IFX78" s="266"/>
      <c r="IFY78" s="266"/>
      <c r="IFZ78" s="266"/>
      <c r="IGA78" s="266"/>
      <c r="IGB78" s="266"/>
      <c r="IGC78" s="266"/>
      <c r="IGD78" s="266"/>
      <c r="IGE78" s="266"/>
      <c r="IGF78" s="266"/>
      <c r="IGG78" s="266"/>
      <c r="IGH78" s="266"/>
      <c r="IGI78" s="266"/>
      <c r="IGJ78" s="266"/>
      <c r="IGK78" s="266"/>
      <c r="IGL78" s="266"/>
      <c r="IGM78" s="266"/>
      <c r="IGN78" s="266"/>
      <c r="IGO78" s="266"/>
      <c r="IGP78" s="266"/>
      <c r="IGQ78" s="266"/>
      <c r="IGR78" s="266"/>
      <c r="IGS78" s="266"/>
      <c r="IGT78" s="266"/>
      <c r="IGU78" s="266"/>
      <c r="IGV78" s="266"/>
      <c r="IGW78" s="266"/>
      <c r="IGX78" s="266"/>
      <c r="IGY78" s="266"/>
      <c r="IGZ78" s="266"/>
      <c r="IHA78" s="266"/>
      <c r="IHB78" s="266"/>
      <c r="IHC78" s="266"/>
      <c r="IHD78" s="266"/>
      <c r="IHE78" s="266"/>
      <c r="IHF78" s="266"/>
      <c r="IHG78" s="266"/>
      <c r="IHH78" s="266"/>
      <c r="IHI78" s="266"/>
      <c r="IHJ78" s="266"/>
      <c r="IHK78" s="266"/>
      <c r="IHL78" s="266"/>
      <c r="IHM78" s="266"/>
      <c r="IHN78" s="266"/>
      <c r="IHO78" s="266"/>
      <c r="IHP78" s="266"/>
      <c r="IHQ78" s="266"/>
      <c r="IHR78" s="266"/>
      <c r="IHS78" s="266"/>
      <c r="IHT78" s="266"/>
      <c r="IHU78" s="266"/>
      <c r="IHV78" s="266"/>
      <c r="IHW78" s="266"/>
      <c r="IHX78" s="266"/>
      <c r="IHY78" s="266"/>
      <c r="IHZ78" s="266"/>
      <c r="IIA78" s="266"/>
      <c r="IIB78" s="266"/>
      <c r="IIC78" s="266"/>
      <c r="IID78" s="266"/>
      <c r="IIE78" s="266"/>
      <c r="IIF78" s="266"/>
      <c r="IIG78" s="266"/>
      <c r="IIH78" s="266"/>
      <c r="III78" s="266"/>
      <c r="IIJ78" s="266"/>
      <c r="IIK78" s="266"/>
      <c r="IIL78" s="266"/>
      <c r="IIM78" s="266"/>
      <c r="IIN78" s="266"/>
      <c r="IIO78" s="266"/>
      <c r="IIP78" s="266"/>
      <c r="IIQ78" s="266"/>
      <c r="IIR78" s="266"/>
      <c r="IIS78" s="266"/>
      <c r="IIT78" s="266"/>
      <c r="IIU78" s="266"/>
      <c r="IIV78" s="266"/>
      <c r="IIW78" s="266"/>
      <c r="IIX78" s="266"/>
      <c r="IIY78" s="266"/>
      <c r="IIZ78" s="266"/>
      <c r="IJA78" s="266"/>
      <c r="IJB78" s="266"/>
      <c r="IJC78" s="266"/>
      <c r="IJD78" s="266"/>
      <c r="IJE78" s="266"/>
      <c r="IJF78" s="266"/>
      <c r="IJG78" s="266"/>
      <c r="IJH78" s="266"/>
      <c r="IJI78" s="266"/>
      <c r="IJJ78" s="266"/>
      <c r="IJK78" s="266"/>
      <c r="IJL78" s="266"/>
      <c r="IJM78" s="266"/>
      <c r="IJN78" s="266"/>
      <c r="IJO78" s="266"/>
      <c r="IJP78" s="266"/>
      <c r="IJQ78" s="266"/>
      <c r="IJR78" s="266"/>
      <c r="IJS78" s="266"/>
      <c r="IJT78" s="266"/>
      <c r="IJU78" s="266"/>
      <c r="IJV78" s="266"/>
      <c r="IJW78" s="266"/>
      <c r="IJX78" s="266"/>
      <c r="IJY78" s="266"/>
      <c r="IJZ78" s="266"/>
      <c r="IKA78" s="266"/>
      <c r="IKB78" s="266"/>
      <c r="IKC78" s="266"/>
      <c r="IKD78" s="266"/>
      <c r="IKE78" s="266"/>
      <c r="IKF78" s="266"/>
      <c r="IKG78" s="266"/>
      <c r="IKH78" s="266"/>
      <c r="IKI78" s="266"/>
      <c r="IKJ78" s="266"/>
      <c r="IKK78" s="266"/>
      <c r="IKL78" s="266"/>
      <c r="IKM78" s="266"/>
      <c r="IKN78" s="266"/>
      <c r="IKO78" s="266"/>
      <c r="IKP78" s="266"/>
      <c r="IKQ78" s="266"/>
      <c r="IKR78" s="266"/>
      <c r="IKS78" s="266"/>
      <c r="IKT78" s="266"/>
      <c r="IKU78" s="266"/>
      <c r="IKV78" s="266"/>
      <c r="IKW78" s="266"/>
      <c r="IKX78" s="266"/>
      <c r="IKY78" s="266"/>
      <c r="IKZ78" s="266"/>
      <c r="ILA78" s="266"/>
      <c r="ILB78" s="266"/>
      <c r="ILC78" s="266"/>
      <c r="ILD78" s="266"/>
      <c r="ILE78" s="266"/>
      <c r="ILF78" s="266"/>
      <c r="ILG78" s="266"/>
      <c r="ILH78" s="266"/>
      <c r="ILI78" s="266"/>
      <c r="ILJ78" s="266"/>
      <c r="ILK78" s="266"/>
      <c r="ILL78" s="266"/>
      <c r="ILM78" s="266"/>
      <c r="ILN78" s="266"/>
      <c r="ILO78" s="266"/>
      <c r="ILP78" s="266"/>
      <c r="ILQ78" s="266"/>
      <c r="ILR78" s="266"/>
      <c r="ILS78" s="266"/>
      <c r="ILT78" s="266"/>
      <c r="ILU78" s="266"/>
      <c r="ILV78" s="266"/>
      <c r="ILW78" s="266"/>
      <c r="ILX78" s="266"/>
      <c r="ILY78" s="266"/>
      <c r="ILZ78" s="266"/>
      <c r="IMA78" s="266"/>
      <c r="IMB78" s="266"/>
      <c r="IMC78" s="266"/>
      <c r="IMD78" s="266"/>
      <c r="IME78" s="266"/>
      <c r="IMF78" s="266"/>
      <c r="IMG78" s="266"/>
      <c r="IMH78" s="266"/>
      <c r="IMI78" s="266"/>
      <c r="IMJ78" s="266"/>
      <c r="IMK78" s="266"/>
      <c r="IML78" s="266"/>
      <c r="IMM78" s="266"/>
      <c r="IMN78" s="266"/>
      <c r="IMO78" s="266"/>
      <c r="IMP78" s="266"/>
      <c r="IMQ78" s="266"/>
      <c r="IMR78" s="266"/>
      <c r="IMS78" s="266"/>
      <c r="IMT78" s="266"/>
      <c r="IMU78" s="266"/>
      <c r="IMV78" s="266"/>
      <c r="IMW78" s="266"/>
      <c r="IMX78" s="266"/>
      <c r="IMY78" s="266"/>
      <c r="IMZ78" s="266"/>
      <c r="INA78" s="266"/>
      <c r="INB78" s="266"/>
      <c r="INC78" s="266"/>
      <c r="IND78" s="266"/>
      <c r="INE78" s="266"/>
      <c r="INF78" s="266"/>
      <c r="ING78" s="266"/>
      <c r="INH78" s="266"/>
      <c r="INI78" s="266"/>
      <c r="INJ78" s="266"/>
      <c r="INK78" s="266"/>
      <c r="INL78" s="266"/>
      <c r="INM78" s="266"/>
      <c r="INN78" s="266"/>
      <c r="INO78" s="266"/>
      <c r="INP78" s="266"/>
      <c r="INQ78" s="266"/>
      <c r="INR78" s="266"/>
      <c r="INS78" s="266"/>
      <c r="INT78" s="266"/>
      <c r="INU78" s="266"/>
      <c r="INV78" s="266"/>
      <c r="INW78" s="266"/>
      <c r="INX78" s="266"/>
      <c r="INY78" s="266"/>
      <c r="INZ78" s="266"/>
      <c r="IOA78" s="266"/>
      <c r="IOB78" s="266"/>
      <c r="IOC78" s="266"/>
      <c r="IOD78" s="266"/>
      <c r="IOE78" s="266"/>
      <c r="IOF78" s="266"/>
      <c r="IOG78" s="266"/>
      <c r="IOH78" s="266"/>
      <c r="IOI78" s="266"/>
      <c r="IOJ78" s="266"/>
      <c r="IOK78" s="266"/>
      <c r="IOL78" s="266"/>
      <c r="IOM78" s="266"/>
      <c r="ION78" s="266"/>
      <c r="IOO78" s="266"/>
      <c r="IOP78" s="266"/>
      <c r="IOQ78" s="266"/>
      <c r="IOR78" s="266"/>
      <c r="IOS78" s="266"/>
      <c r="IOT78" s="266"/>
      <c r="IOU78" s="266"/>
      <c r="IOV78" s="266"/>
      <c r="IOW78" s="266"/>
      <c r="IOX78" s="266"/>
      <c r="IOY78" s="266"/>
      <c r="IOZ78" s="266"/>
      <c r="IPA78" s="266"/>
      <c r="IPB78" s="266"/>
      <c r="IPC78" s="266"/>
      <c r="IPD78" s="266"/>
      <c r="IPE78" s="266"/>
      <c r="IPF78" s="266"/>
      <c r="IPG78" s="266"/>
      <c r="IPH78" s="266"/>
      <c r="IPI78" s="266"/>
      <c r="IPJ78" s="266"/>
      <c r="IPK78" s="266"/>
      <c r="IPL78" s="266"/>
      <c r="IPM78" s="266"/>
      <c r="IPN78" s="266"/>
      <c r="IPO78" s="266"/>
      <c r="IPP78" s="266"/>
      <c r="IPQ78" s="266"/>
      <c r="IPR78" s="266"/>
      <c r="IPS78" s="266"/>
      <c r="IPT78" s="266"/>
      <c r="IPU78" s="266"/>
      <c r="IPV78" s="266"/>
      <c r="IPW78" s="266"/>
      <c r="IPX78" s="266"/>
      <c r="IPY78" s="266"/>
      <c r="IPZ78" s="266"/>
      <c r="IQA78" s="266"/>
      <c r="IQB78" s="266"/>
      <c r="IQC78" s="266"/>
      <c r="IQD78" s="266"/>
      <c r="IQE78" s="266"/>
      <c r="IQF78" s="266"/>
      <c r="IQG78" s="266"/>
      <c r="IQH78" s="266"/>
      <c r="IQI78" s="266"/>
      <c r="IQJ78" s="266"/>
      <c r="IQK78" s="266"/>
      <c r="IQL78" s="266"/>
      <c r="IQM78" s="266"/>
      <c r="IQN78" s="266"/>
      <c r="IQO78" s="266"/>
      <c r="IQP78" s="266"/>
      <c r="IQQ78" s="266"/>
      <c r="IQR78" s="266"/>
      <c r="IQS78" s="266"/>
      <c r="IQT78" s="266"/>
      <c r="IQU78" s="266"/>
      <c r="IQV78" s="266"/>
      <c r="IQW78" s="266"/>
      <c r="IQX78" s="266"/>
      <c r="IQY78" s="266"/>
      <c r="IQZ78" s="266"/>
      <c r="IRA78" s="266"/>
      <c r="IRB78" s="266"/>
      <c r="IRC78" s="266"/>
      <c r="IRD78" s="266"/>
      <c r="IRE78" s="266"/>
      <c r="IRF78" s="266"/>
      <c r="IRG78" s="266"/>
      <c r="IRH78" s="266"/>
      <c r="IRI78" s="266"/>
      <c r="IRJ78" s="266"/>
      <c r="IRK78" s="266"/>
      <c r="IRL78" s="266"/>
      <c r="IRM78" s="266"/>
      <c r="IRN78" s="266"/>
      <c r="IRO78" s="266"/>
      <c r="IRP78" s="266"/>
      <c r="IRQ78" s="266"/>
      <c r="IRR78" s="266"/>
      <c r="IRS78" s="266"/>
      <c r="IRT78" s="266"/>
      <c r="IRU78" s="266"/>
      <c r="IRV78" s="266"/>
      <c r="IRW78" s="266"/>
      <c r="IRX78" s="266"/>
      <c r="IRY78" s="266"/>
      <c r="IRZ78" s="266"/>
      <c r="ISA78" s="266"/>
      <c r="ISB78" s="266"/>
      <c r="ISC78" s="266"/>
      <c r="ISD78" s="266"/>
      <c r="ISE78" s="266"/>
      <c r="ISF78" s="266"/>
      <c r="ISG78" s="266"/>
      <c r="ISH78" s="266"/>
      <c r="ISI78" s="266"/>
      <c r="ISJ78" s="266"/>
      <c r="ISK78" s="266"/>
      <c r="ISL78" s="266"/>
      <c r="ISM78" s="266"/>
      <c r="ISN78" s="266"/>
      <c r="ISO78" s="266"/>
      <c r="ISP78" s="266"/>
      <c r="ISQ78" s="266"/>
      <c r="ISR78" s="266"/>
      <c r="ISS78" s="266"/>
      <c r="IST78" s="266"/>
      <c r="ISU78" s="266"/>
      <c r="ISV78" s="266"/>
      <c r="ISW78" s="266"/>
      <c r="ISX78" s="266"/>
      <c r="ISY78" s="266"/>
      <c r="ISZ78" s="266"/>
      <c r="ITA78" s="266"/>
      <c r="ITB78" s="266"/>
      <c r="ITC78" s="266"/>
      <c r="ITD78" s="266"/>
      <c r="ITE78" s="266"/>
      <c r="ITF78" s="266"/>
      <c r="ITG78" s="266"/>
      <c r="ITH78" s="266"/>
      <c r="ITI78" s="266"/>
      <c r="ITJ78" s="266"/>
      <c r="ITK78" s="266"/>
      <c r="ITL78" s="266"/>
      <c r="ITM78" s="266"/>
      <c r="ITN78" s="266"/>
      <c r="ITO78" s="266"/>
      <c r="ITP78" s="266"/>
      <c r="ITQ78" s="266"/>
      <c r="ITR78" s="266"/>
      <c r="ITS78" s="266"/>
      <c r="ITT78" s="266"/>
      <c r="ITU78" s="266"/>
      <c r="ITV78" s="266"/>
      <c r="ITW78" s="266"/>
      <c r="ITX78" s="266"/>
      <c r="ITY78" s="266"/>
      <c r="ITZ78" s="266"/>
      <c r="IUA78" s="266"/>
      <c r="IUB78" s="266"/>
      <c r="IUC78" s="266"/>
      <c r="IUD78" s="266"/>
      <c r="IUE78" s="266"/>
      <c r="IUF78" s="266"/>
      <c r="IUG78" s="266"/>
      <c r="IUH78" s="266"/>
      <c r="IUI78" s="266"/>
      <c r="IUJ78" s="266"/>
      <c r="IUK78" s="266"/>
      <c r="IUL78" s="266"/>
      <c r="IUM78" s="266"/>
      <c r="IUN78" s="266"/>
      <c r="IUO78" s="266"/>
      <c r="IUP78" s="266"/>
      <c r="IUQ78" s="266"/>
      <c r="IUR78" s="266"/>
      <c r="IUS78" s="266"/>
      <c r="IUT78" s="266"/>
      <c r="IUU78" s="266"/>
      <c r="IUV78" s="266"/>
      <c r="IUW78" s="266"/>
      <c r="IUX78" s="266"/>
      <c r="IUY78" s="266"/>
      <c r="IUZ78" s="266"/>
      <c r="IVA78" s="266"/>
      <c r="IVB78" s="266"/>
      <c r="IVC78" s="266"/>
      <c r="IVD78" s="266"/>
      <c r="IVE78" s="266"/>
      <c r="IVF78" s="266"/>
      <c r="IVG78" s="266"/>
      <c r="IVH78" s="266"/>
      <c r="IVI78" s="266"/>
      <c r="IVJ78" s="266"/>
      <c r="IVK78" s="266"/>
      <c r="IVL78" s="266"/>
      <c r="IVM78" s="266"/>
      <c r="IVN78" s="266"/>
      <c r="IVO78" s="266"/>
      <c r="IVP78" s="266"/>
      <c r="IVQ78" s="266"/>
      <c r="IVR78" s="266"/>
      <c r="IVS78" s="266"/>
      <c r="IVT78" s="266"/>
      <c r="IVU78" s="266"/>
      <c r="IVV78" s="266"/>
      <c r="IVW78" s="266"/>
      <c r="IVX78" s="266"/>
      <c r="IVY78" s="266"/>
      <c r="IVZ78" s="266"/>
      <c r="IWA78" s="266"/>
      <c r="IWB78" s="266"/>
      <c r="IWC78" s="266"/>
      <c r="IWD78" s="266"/>
      <c r="IWE78" s="266"/>
      <c r="IWF78" s="266"/>
      <c r="IWG78" s="266"/>
      <c r="IWH78" s="266"/>
      <c r="IWI78" s="266"/>
      <c r="IWJ78" s="266"/>
      <c r="IWK78" s="266"/>
      <c r="IWL78" s="266"/>
      <c r="IWM78" s="266"/>
      <c r="IWN78" s="266"/>
      <c r="IWO78" s="266"/>
      <c r="IWP78" s="266"/>
      <c r="IWQ78" s="266"/>
      <c r="IWR78" s="266"/>
      <c r="IWS78" s="266"/>
      <c r="IWT78" s="266"/>
      <c r="IWU78" s="266"/>
      <c r="IWV78" s="266"/>
      <c r="IWW78" s="266"/>
      <c r="IWX78" s="266"/>
      <c r="IWY78" s="266"/>
      <c r="IWZ78" s="266"/>
      <c r="IXA78" s="266"/>
      <c r="IXB78" s="266"/>
      <c r="IXC78" s="266"/>
      <c r="IXD78" s="266"/>
      <c r="IXE78" s="266"/>
      <c r="IXF78" s="266"/>
      <c r="IXG78" s="266"/>
      <c r="IXH78" s="266"/>
      <c r="IXI78" s="266"/>
      <c r="IXJ78" s="266"/>
      <c r="IXK78" s="266"/>
      <c r="IXL78" s="266"/>
      <c r="IXM78" s="266"/>
      <c r="IXN78" s="266"/>
      <c r="IXO78" s="266"/>
      <c r="IXP78" s="266"/>
      <c r="IXQ78" s="266"/>
      <c r="IXR78" s="266"/>
      <c r="IXS78" s="266"/>
      <c r="IXT78" s="266"/>
      <c r="IXU78" s="266"/>
      <c r="IXV78" s="266"/>
      <c r="IXW78" s="266"/>
      <c r="IXX78" s="266"/>
      <c r="IXY78" s="266"/>
      <c r="IXZ78" s="266"/>
      <c r="IYA78" s="266"/>
      <c r="IYB78" s="266"/>
      <c r="IYC78" s="266"/>
      <c r="IYD78" s="266"/>
      <c r="IYE78" s="266"/>
      <c r="IYF78" s="266"/>
      <c r="IYG78" s="266"/>
      <c r="IYH78" s="266"/>
      <c r="IYI78" s="266"/>
      <c r="IYJ78" s="266"/>
      <c r="IYK78" s="266"/>
      <c r="IYL78" s="266"/>
      <c r="IYM78" s="266"/>
      <c r="IYN78" s="266"/>
      <c r="IYO78" s="266"/>
      <c r="IYP78" s="266"/>
      <c r="IYQ78" s="266"/>
      <c r="IYR78" s="266"/>
      <c r="IYS78" s="266"/>
      <c r="IYT78" s="266"/>
      <c r="IYU78" s="266"/>
      <c r="IYV78" s="266"/>
      <c r="IYW78" s="266"/>
      <c r="IYX78" s="266"/>
      <c r="IYY78" s="266"/>
      <c r="IYZ78" s="266"/>
      <c r="IZA78" s="266"/>
      <c r="IZB78" s="266"/>
      <c r="IZC78" s="266"/>
      <c r="IZD78" s="266"/>
      <c r="IZE78" s="266"/>
      <c r="IZF78" s="266"/>
      <c r="IZG78" s="266"/>
      <c r="IZH78" s="266"/>
      <c r="IZI78" s="266"/>
      <c r="IZJ78" s="266"/>
      <c r="IZK78" s="266"/>
      <c r="IZL78" s="266"/>
      <c r="IZM78" s="266"/>
      <c r="IZN78" s="266"/>
      <c r="IZO78" s="266"/>
      <c r="IZP78" s="266"/>
      <c r="IZQ78" s="266"/>
      <c r="IZR78" s="266"/>
      <c r="IZS78" s="266"/>
      <c r="IZT78" s="266"/>
      <c r="IZU78" s="266"/>
      <c r="IZV78" s="266"/>
      <c r="IZW78" s="266"/>
      <c r="IZX78" s="266"/>
      <c r="IZY78" s="266"/>
      <c r="IZZ78" s="266"/>
      <c r="JAA78" s="266"/>
      <c r="JAB78" s="266"/>
      <c r="JAC78" s="266"/>
      <c r="JAD78" s="266"/>
      <c r="JAE78" s="266"/>
      <c r="JAF78" s="266"/>
      <c r="JAG78" s="266"/>
      <c r="JAH78" s="266"/>
      <c r="JAI78" s="266"/>
      <c r="JAJ78" s="266"/>
      <c r="JAK78" s="266"/>
      <c r="JAL78" s="266"/>
      <c r="JAM78" s="266"/>
      <c r="JAN78" s="266"/>
      <c r="JAO78" s="266"/>
      <c r="JAP78" s="266"/>
      <c r="JAQ78" s="266"/>
      <c r="JAR78" s="266"/>
      <c r="JAS78" s="266"/>
      <c r="JAT78" s="266"/>
      <c r="JAU78" s="266"/>
      <c r="JAV78" s="266"/>
      <c r="JAW78" s="266"/>
      <c r="JAX78" s="266"/>
      <c r="JAY78" s="266"/>
      <c r="JAZ78" s="266"/>
      <c r="JBA78" s="266"/>
      <c r="JBB78" s="266"/>
      <c r="JBC78" s="266"/>
      <c r="JBD78" s="266"/>
      <c r="JBE78" s="266"/>
      <c r="JBF78" s="266"/>
      <c r="JBG78" s="266"/>
      <c r="JBH78" s="266"/>
      <c r="JBI78" s="266"/>
      <c r="JBJ78" s="266"/>
      <c r="JBK78" s="266"/>
      <c r="JBL78" s="266"/>
      <c r="JBM78" s="266"/>
      <c r="JBN78" s="266"/>
      <c r="JBO78" s="266"/>
      <c r="JBP78" s="266"/>
      <c r="JBQ78" s="266"/>
      <c r="JBR78" s="266"/>
      <c r="JBS78" s="266"/>
      <c r="JBT78" s="266"/>
      <c r="JBU78" s="266"/>
      <c r="JBV78" s="266"/>
      <c r="JBW78" s="266"/>
      <c r="JBX78" s="266"/>
      <c r="JBY78" s="266"/>
      <c r="JBZ78" s="266"/>
      <c r="JCA78" s="266"/>
      <c r="JCB78" s="266"/>
      <c r="JCC78" s="266"/>
      <c r="JCD78" s="266"/>
      <c r="JCE78" s="266"/>
      <c r="JCF78" s="266"/>
      <c r="JCG78" s="266"/>
      <c r="JCH78" s="266"/>
      <c r="JCI78" s="266"/>
      <c r="JCJ78" s="266"/>
      <c r="JCK78" s="266"/>
      <c r="JCL78" s="266"/>
      <c r="JCM78" s="266"/>
      <c r="JCN78" s="266"/>
      <c r="JCO78" s="266"/>
      <c r="JCP78" s="266"/>
      <c r="JCQ78" s="266"/>
      <c r="JCR78" s="266"/>
      <c r="JCS78" s="266"/>
      <c r="JCT78" s="266"/>
      <c r="JCU78" s="266"/>
      <c r="JCV78" s="266"/>
      <c r="JCW78" s="266"/>
      <c r="JCX78" s="266"/>
      <c r="JCY78" s="266"/>
      <c r="JCZ78" s="266"/>
      <c r="JDA78" s="266"/>
      <c r="JDB78" s="266"/>
      <c r="JDC78" s="266"/>
      <c r="JDD78" s="266"/>
      <c r="JDE78" s="266"/>
      <c r="JDF78" s="266"/>
      <c r="JDG78" s="266"/>
      <c r="JDH78" s="266"/>
      <c r="JDI78" s="266"/>
      <c r="JDJ78" s="266"/>
      <c r="JDK78" s="266"/>
      <c r="JDL78" s="266"/>
      <c r="JDM78" s="266"/>
      <c r="JDN78" s="266"/>
      <c r="JDO78" s="266"/>
      <c r="JDP78" s="266"/>
      <c r="JDQ78" s="266"/>
      <c r="JDR78" s="266"/>
      <c r="JDS78" s="266"/>
      <c r="JDT78" s="266"/>
      <c r="JDU78" s="266"/>
      <c r="JDV78" s="266"/>
      <c r="JDW78" s="266"/>
      <c r="JDX78" s="266"/>
      <c r="JDY78" s="266"/>
      <c r="JDZ78" s="266"/>
      <c r="JEA78" s="266"/>
      <c r="JEB78" s="266"/>
      <c r="JEC78" s="266"/>
      <c r="JED78" s="266"/>
      <c r="JEE78" s="266"/>
      <c r="JEF78" s="266"/>
      <c r="JEG78" s="266"/>
      <c r="JEH78" s="266"/>
      <c r="JEI78" s="266"/>
      <c r="JEJ78" s="266"/>
      <c r="JEK78" s="266"/>
      <c r="JEL78" s="266"/>
      <c r="JEM78" s="266"/>
      <c r="JEN78" s="266"/>
      <c r="JEO78" s="266"/>
      <c r="JEP78" s="266"/>
      <c r="JEQ78" s="266"/>
      <c r="JER78" s="266"/>
      <c r="JES78" s="266"/>
      <c r="JET78" s="266"/>
      <c r="JEU78" s="266"/>
      <c r="JEV78" s="266"/>
      <c r="JEW78" s="266"/>
      <c r="JEX78" s="266"/>
      <c r="JEY78" s="266"/>
      <c r="JEZ78" s="266"/>
      <c r="JFA78" s="266"/>
      <c r="JFB78" s="266"/>
      <c r="JFC78" s="266"/>
      <c r="JFD78" s="266"/>
      <c r="JFE78" s="266"/>
      <c r="JFF78" s="266"/>
      <c r="JFG78" s="266"/>
      <c r="JFH78" s="266"/>
      <c r="JFI78" s="266"/>
      <c r="JFJ78" s="266"/>
      <c r="JFK78" s="266"/>
      <c r="JFL78" s="266"/>
      <c r="JFM78" s="266"/>
      <c r="JFN78" s="266"/>
      <c r="JFO78" s="266"/>
      <c r="JFP78" s="266"/>
      <c r="JFQ78" s="266"/>
      <c r="JFR78" s="266"/>
      <c r="JFS78" s="266"/>
      <c r="JFT78" s="266"/>
      <c r="JFU78" s="266"/>
      <c r="JFV78" s="266"/>
      <c r="JFW78" s="266"/>
      <c r="JFX78" s="266"/>
      <c r="JFY78" s="266"/>
      <c r="JFZ78" s="266"/>
      <c r="JGA78" s="266"/>
      <c r="JGB78" s="266"/>
      <c r="JGC78" s="266"/>
      <c r="JGD78" s="266"/>
      <c r="JGE78" s="266"/>
      <c r="JGF78" s="266"/>
      <c r="JGG78" s="266"/>
      <c r="JGH78" s="266"/>
      <c r="JGI78" s="266"/>
      <c r="JGJ78" s="266"/>
      <c r="JGK78" s="266"/>
      <c r="JGL78" s="266"/>
      <c r="JGM78" s="266"/>
      <c r="JGN78" s="266"/>
      <c r="JGO78" s="266"/>
      <c r="JGP78" s="266"/>
      <c r="JGQ78" s="266"/>
      <c r="JGR78" s="266"/>
      <c r="JGS78" s="266"/>
      <c r="JGT78" s="266"/>
      <c r="JGU78" s="266"/>
      <c r="JGV78" s="266"/>
      <c r="JGW78" s="266"/>
      <c r="JGX78" s="266"/>
      <c r="JGY78" s="266"/>
      <c r="JGZ78" s="266"/>
      <c r="JHA78" s="266"/>
      <c r="JHB78" s="266"/>
      <c r="JHC78" s="266"/>
      <c r="JHD78" s="266"/>
      <c r="JHE78" s="266"/>
      <c r="JHF78" s="266"/>
      <c r="JHG78" s="266"/>
      <c r="JHH78" s="266"/>
      <c r="JHI78" s="266"/>
      <c r="JHJ78" s="266"/>
      <c r="JHK78" s="266"/>
      <c r="JHL78" s="266"/>
      <c r="JHM78" s="266"/>
      <c r="JHN78" s="266"/>
      <c r="JHO78" s="266"/>
      <c r="JHP78" s="266"/>
      <c r="JHQ78" s="266"/>
      <c r="JHR78" s="266"/>
      <c r="JHS78" s="266"/>
      <c r="JHT78" s="266"/>
      <c r="JHU78" s="266"/>
      <c r="JHV78" s="266"/>
      <c r="JHW78" s="266"/>
      <c r="JHX78" s="266"/>
      <c r="JHY78" s="266"/>
      <c r="JHZ78" s="266"/>
      <c r="JIA78" s="266"/>
      <c r="JIB78" s="266"/>
      <c r="JIC78" s="266"/>
      <c r="JID78" s="266"/>
      <c r="JIE78" s="266"/>
      <c r="JIF78" s="266"/>
      <c r="JIG78" s="266"/>
      <c r="JIH78" s="266"/>
      <c r="JII78" s="266"/>
      <c r="JIJ78" s="266"/>
      <c r="JIK78" s="266"/>
      <c r="JIL78" s="266"/>
      <c r="JIM78" s="266"/>
      <c r="JIN78" s="266"/>
      <c r="JIO78" s="266"/>
      <c r="JIP78" s="266"/>
      <c r="JIQ78" s="266"/>
      <c r="JIR78" s="266"/>
      <c r="JIS78" s="266"/>
      <c r="JIT78" s="266"/>
      <c r="JIU78" s="266"/>
      <c r="JIV78" s="266"/>
      <c r="JIW78" s="266"/>
      <c r="JIX78" s="266"/>
      <c r="JIY78" s="266"/>
      <c r="JIZ78" s="266"/>
      <c r="JJA78" s="266"/>
      <c r="JJB78" s="266"/>
      <c r="JJC78" s="266"/>
      <c r="JJD78" s="266"/>
      <c r="JJE78" s="266"/>
      <c r="JJF78" s="266"/>
      <c r="JJG78" s="266"/>
      <c r="JJH78" s="266"/>
      <c r="JJI78" s="266"/>
      <c r="JJJ78" s="266"/>
      <c r="JJK78" s="266"/>
      <c r="JJL78" s="266"/>
      <c r="JJM78" s="266"/>
      <c r="JJN78" s="266"/>
      <c r="JJO78" s="266"/>
      <c r="JJP78" s="266"/>
      <c r="JJQ78" s="266"/>
      <c r="JJR78" s="266"/>
      <c r="JJS78" s="266"/>
      <c r="JJT78" s="266"/>
      <c r="JJU78" s="266"/>
      <c r="JJV78" s="266"/>
      <c r="JJW78" s="266"/>
      <c r="JJX78" s="266"/>
      <c r="JJY78" s="266"/>
      <c r="JJZ78" s="266"/>
      <c r="JKA78" s="266"/>
      <c r="JKB78" s="266"/>
      <c r="JKC78" s="266"/>
      <c r="JKD78" s="266"/>
      <c r="JKE78" s="266"/>
      <c r="JKF78" s="266"/>
      <c r="JKG78" s="266"/>
      <c r="JKH78" s="266"/>
      <c r="JKI78" s="266"/>
      <c r="JKJ78" s="266"/>
      <c r="JKK78" s="266"/>
      <c r="JKL78" s="266"/>
      <c r="JKM78" s="266"/>
      <c r="JKN78" s="266"/>
      <c r="JKO78" s="266"/>
      <c r="JKP78" s="266"/>
      <c r="JKQ78" s="266"/>
      <c r="JKR78" s="266"/>
      <c r="JKS78" s="266"/>
      <c r="JKT78" s="266"/>
      <c r="JKU78" s="266"/>
      <c r="JKV78" s="266"/>
      <c r="JKW78" s="266"/>
      <c r="JKX78" s="266"/>
      <c r="JKY78" s="266"/>
      <c r="JKZ78" s="266"/>
      <c r="JLA78" s="266"/>
      <c r="JLB78" s="266"/>
      <c r="JLC78" s="266"/>
      <c r="JLD78" s="266"/>
      <c r="JLE78" s="266"/>
      <c r="JLF78" s="266"/>
      <c r="JLG78" s="266"/>
      <c r="JLH78" s="266"/>
      <c r="JLI78" s="266"/>
      <c r="JLJ78" s="266"/>
      <c r="JLK78" s="266"/>
      <c r="JLL78" s="266"/>
      <c r="JLM78" s="266"/>
      <c r="JLN78" s="266"/>
      <c r="JLO78" s="266"/>
      <c r="JLP78" s="266"/>
      <c r="JLQ78" s="266"/>
      <c r="JLR78" s="266"/>
      <c r="JLS78" s="266"/>
      <c r="JLT78" s="266"/>
      <c r="JLU78" s="266"/>
      <c r="JLV78" s="266"/>
      <c r="JLW78" s="266"/>
      <c r="JLX78" s="266"/>
      <c r="JLY78" s="266"/>
      <c r="JLZ78" s="266"/>
      <c r="JMA78" s="266"/>
      <c r="JMB78" s="266"/>
      <c r="JMC78" s="266"/>
      <c r="JMD78" s="266"/>
      <c r="JME78" s="266"/>
      <c r="JMF78" s="266"/>
      <c r="JMG78" s="266"/>
      <c r="JMH78" s="266"/>
      <c r="JMI78" s="266"/>
      <c r="JMJ78" s="266"/>
      <c r="JMK78" s="266"/>
      <c r="JML78" s="266"/>
      <c r="JMM78" s="266"/>
      <c r="JMN78" s="266"/>
      <c r="JMO78" s="266"/>
      <c r="JMP78" s="266"/>
      <c r="JMQ78" s="266"/>
      <c r="JMR78" s="266"/>
      <c r="JMS78" s="266"/>
      <c r="JMT78" s="266"/>
      <c r="JMU78" s="266"/>
      <c r="JMV78" s="266"/>
      <c r="JMW78" s="266"/>
      <c r="JMX78" s="266"/>
      <c r="JMY78" s="266"/>
      <c r="JMZ78" s="266"/>
      <c r="JNA78" s="266"/>
      <c r="JNB78" s="266"/>
      <c r="JNC78" s="266"/>
      <c r="JND78" s="266"/>
      <c r="JNE78" s="266"/>
      <c r="JNF78" s="266"/>
      <c r="JNG78" s="266"/>
      <c r="JNH78" s="266"/>
      <c r="JNI78" s="266"/>
      <c r="JNJ78" s="266"/>
      <c r="JNK78" s="266"/>
      <c r="JNL78" s="266"/>
      <c r="JNM78" s="266"/>
      <c r="JNN78" s="266"/>
      <c r="JNO78" s="266"/>
      <c r="JNP78" s="266"/>
      <c r="JNQ78" s="266"/>
      <c r="JNR78" s="266"/>
      <c r="JNS78" s="266"/>
      <c r="JNT78" s="266"/>
      <c r="JNU78" s="266"/>
      <c r="JNV78" s="266"/>
      <c r="JNW78" s="266"/>
      <c r="JNX78" s="266"/>
      <c r="JNY78" s="266"/>
      <c r="JNZ78" s="266"/>
      <c r="JOA78" s="266"/>
      <c r="JOB78" s="266"/>
      <c r="JOC78" s="266"/>
      <c r="JOD78" s="266"/>
      <c r="JOE78" s="266"/>
      <c r="JOF78" s="266"/>
      <c r="JOG78" s="266"/>
      <c r="JOH78" s="266"/>
      <c r="JOI78" s="266"/>
      <c r="JOJ78" s="266"/>
      <c r="JOK78" s="266"/>
      <c r="JOL78" s="266"/>
      <c r="JOM78" s="266"/>
      <c r="JON78" s="266"/>
      <c r="JOO78" s="266"/>
      <c r="JOP78" s="266"/>
      <c r="JOQ78" s="266"/>
      <c r="JOR78" s="266"/>
      <c r="JOS78" s="266"/>
      <c r="JOT78" s="266"/>
      <c r="JOU78" s="266"/>
      <c r="JOV78" s="266"/>
      <c r="JOW78" s="266"/>
      <c r="JOX78" s="266"/>
      <c r="JOY78" s="266"/>
      <c r="JOZ78" s="266"/>
      <c r="JPA78" s="266"/>
      <c r="JPB78" s="266"/>
      <c r="JPC78" s="266"/>
      <c r="JPD78" s="266"/>
      <c r="JPE78" s="266"/>
      <c r="JPF78" s="266"/>
      <c r="JPG78" s="266"/>
      <c r="JPH78" s="266"/>
      <c r="JPI78" s="266"/>
      <c r="JPJ78" s="266"/>
      <c r="JPK78" s="266"/>
      <c r="JPL78" s="266"/>
      <c r="JPM78" s="266"/>
      <c r="JPN78" s="266"/>
      <c r="JPO78" s="266"/>
      <c r="JPP78" s="266"/>
      <c r="JPQ78" s="266"/>
      <c r="JPR78" s="266"/>
      <c r="JPS78" s="266"/>
      <c r="JPT78" s="266"/>
      <c r="JPU78" s="266"/>
      <c r="JPV78" s="266"/>
      <c r="JPW78" s="266"/>
      <c r="JPX78" s="266"/>
      <c r="JPY78" s="266"/>
      <c r="JPZ78" s="266"/>
      <c r="JQA78" s="266"/>
      <c r="JQB78" s="266"/>
      <c r="JQC78" s="266"/>
      <c r="JQD78" s="266"/>
      <c r="JQE78" s="266"/>
      <c r="JQF78" s="266"/>
      <c r="JQG78" s="266"/>
      <c r="JQH78" s="266"/>
      <c r="JQI78" s="266"/>
      <c r="JQJ78" s="266"/>
      <c r="JQK78" s="266"/>
      <c r="JQL78" s="266"/>
      <c r="JQM78" s="266"/>
      <c r="JQN78" s="266"/>
      <c r="JQO78" s="266"/>
      <c r="JQP78" s="266"/>
      <c r="JQQ78" s="266"/>
      <c r="JQR78" s="266"/>
      <c r="JQS78" s="266"/>
      <c r="JQT78" s="266"/>
      <c r="JQU78" s="266"/>
      <c r="JQV78" s="266"/>
      <c r="JQW78" s="266"/>
      <c r="JQX78" s="266"/>
      <c r="JQY78" s="266"/>
      <c r="JQZ78" s="266"/>
      <c r="JRA78" s="266"/>
      <c r="JRB78" s="266"/>
      <c r="JRC78" s="266"/>
      <c r="JRD78" s="266"/>
      <c r="JRE78" s="266"/>
      <c r="JRF78" s="266"/>
      <c r="JRG78" s="266"/>
      <c r="JRH78" s="266"/>
      <c r="JRI78" s="266"/>
      <c r="JRJ78" s="266"/>
      <c r="JRK78" s="266"/>
      <c r="JRL78" s="266"/>
      <c r="JRM78" s="266"/>
      <c r="JRN78" s="266"/>
      <c r="JRO78" s="266"/>
      <c r="JRP78" s="266"/>
      <c r="JRQ78" s="266"/>
      <c r="JRR78" s="266"/>
      <c r="JRS78" s="266"/>
      <c r="JRT78" s="266"/>
      <c r="JRU78" s="266"/>
      <c r="JRV78" s="266"/>
      <c r="JRW78" s="266"/>
      <c r="JRX78" s="266"/>
      <c r="JRY78" s="266"/>
      <c r="JRZ78" s="266"/>
      <c r="JSA78" s="266"/>
      <c r="JSB78" s="266"/>
      <c r="JSC78" s="266"/>
      <c r="JSD78" s="266"/>
      <c r="JSE78" s="266"/>
      <c r="JSF78" s="266"/>
      <c r="JSG78" s="266"/>
      <c r="JSH78" s="266"/>
      <c r="JSI78" s="266"/>
      <c r="JSJ78" s="266"/>
      <c r="JSK78" s="266"/>
      <c r="JSL78" s="266"/>
      <c r="JSM78" s="266"/>
      <c r="JSN78" s="266"/>
      <c r="JSO78" s="266"/>
      <c r="JSP78" s="266"/>
      <c r="JSQ78" s="266"/>
      <c r="JSR78" s="266"/>
      <c r="JSS78" s="266"/>
      <c r="JST78" s="266"/>
      <c r="JSU78" s="266"/>
      <c r="JSV78" s="266"/>
      <c r="JSW78" s="266"/>
      <c r="JSX78" s="266"/>
      <c r="JSY78" s="266"/>
      <c r="JSZ78" s="266"/>
      <c r="JTA78" s="266"/>
      <c r="JTB78" s="266"/>
      <c r="JTC78" s="266"/>
      <c r="JTD78" s="266"/>
      <c r="JTE78" s="266"/>
      <c r="JTF78" s="266"/>
      <c r="JTG78" s="266"/>
      <c r="JTH78" s="266"/>
      <c r="JTI78" s="266"/>
      <c r="JTJ78" s="266"/>
      <c r="JTK78" s="266"/>
      <c r="JTL78" s="266"/>
      <c r="JTM78" s="266"/>
      <c r="JTN78" s="266"/>
      <c r="JTO78" s="266"/>
      <c r="JTP78" s="266"/>
      <c r="JTQ78" s="266"/>
      <c r="JTR78" s="266"/>
      <c r="JTS78" s="266"/>
      <c r="JTT78" s="266"/>
      <c r="JTU78" s="266"/>
      <c r="JTV78" s="266"/>
      <c r="JTW78" s="266"/>
      <c r="JTX78" s="266"/>
      <c r="JTY78" s="266"/>
      <c r="JTZ78" s="266"/>
      <c r="JUA78" s="266"/>
      <c r="JUB78" s="266"/>
      <c r="JUC78" s="266"/>
      <c r="JUD78" s="266"/>
      <c r="JUE78" s="266"/>
      <c r="JUF78" s="266"/>
      <c r="JUG78" s="266"/>
      <c r="JUH78" s="266"/>
      <c r="JUI78" s="266"/>
      <c r="JUJ78" s="266"/>
      <c r="JUK78" s="266"/>
      <c r="JUL78" s="266"/>
      <c r="JUM78" s="266"/>
      <c r="JUN78" s="266"/>
      <c r="JUO78" s="266"/>
      <c r="JUP78" s="266"/>
      <c r="JUQ78" s="266"/>
      <c r="JUR78" s="266"/>
      <c r="JUS78" s="266"/>
      <c r="JUT78" s="266"/>
      <c r="JUU78" s="266"/>
      <c r="JUV78" s="266"/>
      <c r="JUW78" s="266"/>
      <c r="JUX78" s="266"/>
      <c r="JUY78" s="266"/>
      <c r="JUZ78" s="266"/>
      <c r="JVA78" s="266"/>
      <c r="JVB78" s="266"/>
      <c r="JVC78" s="266"/>
      <c r="JVD78" s="266"/>
      <c r="JVE78" s="266"/>
      <c r="JVF78" s="266"/>
      <c r="JVG78" s="266"/>
      <c r="JVH78" s="266"/>
      <c r="JVI78" s="266"/>
      <c r="JVJ78" s="266"/>
      <c r="JVK78" s="266"/>
      <c r="JVL78" s="266"/>
      <c r="JVM78" s="266"/>
      <c r="JVN78" s="266"/>
      <c r="JVO78" s="266"/>
      <c r="JVP78" s="266"/>
      <c r="JVQ78" s="266"/>
      <c r="JVR78" s="266"/>
      <c r="JVS78" s="266"/>
      <c r="JVT78" s="266"/>
      <c r="JVU78" s="266"/>
      <c r="JVV78" s="266"/>
      <c r="JVW78" s="266"/>
      <c r="JVX78" s="266"/>
      <c r="JVY78" s="266"/>
      <c r="JVZ78" s="266"/>
      <c r="JWA78" s="266"/>
      <c r="JWB78" s="266"/>
      <c r="JWC78" s="266"/>
      <c r="JWD78" s="266"/>
      <c r="JWE78" s="266"/>
      <c r="JWF78" s="266"/>
      <c r="JWG78" s="266"/>
      <c r="JWH78" s="266"/>
      <c r="JWI78" s="266"/>
      <c r="JWJ78" s="266"/>
      <c r="JWK78" s="266"/>
      <c r="JWL78" s="266"/>
      <c r="JWM78" s="266"/>
      <c r="JWN78" s="266"/>
      <c r="JWO78" s="266"/>
      <c r="JWP78" s="266"/>
      <c r="JWQ78" s="266"/>
      <c r="JWR78" s="266"/>
      <c r="JWS78" s="266"/>
      <c r="JWT78" s="266"/>
      <c r="JWU78" s="266"/>
      <c r="JWV78" s="266"/>
      <c r="JWW78" s="266"/>
      <c r="JWX78" s="266"/>
      <c r="JWY78" s="266"/>
      <c r="JWZ78" s="266"/>
      <c r="JXA78" s="266"/>
      <c r="JXB78" s="266"/>
      <c r="JXC78" s="266"/>
      <c r="JXD78" s="266"/>
      <c r="JXE78" s="266"/>
      <c r="JXF78" s="266"/>
      <c r="JXG78" s="266"/>
      <c r="JXH78" s="266"/>
      <c r="JXI78" s="266"/>
      <c r="JXJ78" s="266"/>
      <c r="JXK78" s="266"/>
      <c r="JXL78" s="266"/>
      <c r="JXM78" s="266"/>
      <c r="JXN78" s="266"/>
      <c r="JXO78" s="266"/>
      <c r="JXP78" s="266"/>
      <c r="JXQ78" s="266"/>
      <c r="JXR78" s="266"/>
      <c r="JXS78" s="266"/>
      <c r="JXT78" s="266"/>
      <c r="JXU78" s="266"/>
      <c r="JXV78" s="266"/>
      <c r="JXW78" s="266"/>
      <c r="JXX78" s="266"/>
      <c r="JXY78" s="266"/>
      <c r="JXZ78" s="266"/>
      <c r="JYA78" s="266"/>
      <c r="JYB78" s="266"/>
      <c r="JYC78" s="266"/>
      <c r="JYD78" s="266"/>
      <c r="JYE78" s="266"/>
      <c r="JYF78" s="266"/>
      <c r="JYG78" s="266"/>
      <c r="JYH78" s="266"/>
      <c r="JYI78" s="266"/>
      <c r="JYJ78" s="266"/>
      <c r="JYK78" s="266"/>
      <c r="JYL78" s="266"/>
      <c r="JYM78" s="266"/>
      <c r="JYN78" s="266"/>
      <c r="JYO78" s="266"/>
      <c r="JYP78" s="266"/>
      <c r="JYQ78" s="266"/>
      <c r="JYR78" s="266"/>
      <c r="JYS78" s="266"/>
      <c r="JYT78" s="266"/>
      <c r="JYU78" s="266"/>
      <c r="JYV78" s="266"/>
      <c r="JYW78" s="266"/>
      <c r="JYX78" s="266"/>
      <c r="JYY78" s="266"/>
      <c r="JYZ78" s="266"/>
      <c r="JZA78" s="266"/>
      <c r="JZB78" s="266"/>
      <c r="JZC78" s="266"/>
      <c r="JZD78" s="266"/>
      <c r="JZE78" s="266"/>
      <c r="JZF78" s="266"/>
      <c r="JZG78" s="266"/>
      <c r="JZH78" s="266"/>
      <c r="JZI78" s="266"/>
      <c r="JZJ78" s="266"/>
      <c r="JZK78" s="266"/>
      <c r="JZL78" s="266"/>
      <c r="JZM78" s="266"/>
      <c r="JZN78" s="266"/>
      <c r="JZO78" s="266"/>
      <c r="JZP78" s="266"/>
      <c r="JZQ78" s="266"/>
      <c r="JZR78" s="266"/>
      <c r="JZS78" s="266"/>
      <c r="JZT78" s="266"/>
      <c r="JZU78" s="266"/>
      <c r="JZV78" s="266"/>
      <c r="JZW78" s="266"/>
      <c r="JZX78" s="266"/>
      <c r="JZY78" s="266"/>
      <c r="JZZ78" s="266"/>
      <c r="KAA78" s="266"/>
      <c r="KAB78" s="266"/>
      <c r="KAC78" s="266"/>
      <c r="KAD78" s="266"/>
      <c r="KAE78" s="266"/>
      <c r="KAF78" s="266"/>
      <c r="KAG78" s="266"/>
      <c r="KAH78" s="266"/>
      <c r="KAI78" s="266"/>
      <c r="KAJ78" s="266"/>
      <c r="KAK78" s="266"/>
      <c r="KAL78" s="266"/>
      <c r="KAM78" s="266"/>
      <c r="KAN78" s="266"/>
      <c r="KAO78" s="266"/>
      <c r="KAP78" s="266"/>
      <c r="KAQ78" s="266"/>
      <c r="KAR78" s="266"/>
      <c r="KAS78" s="266"/>
      <c r="KAT78" s="266"/>
      <c r="KAU78" s="266"/>
      <c r="KAV78" s="266"/>
      <c r="KAW78" s="266"/>
      <c r="KAX78" s="266"/>
      <c r="KAY78" s="266"/>
      <c r="KAZ78" s="266"/>
      <c r="KBA78" s="266"/>
      <c r="KBB78" s="266"/>
      <c r="KBC78" s="266"/>
      <c r="KBD78" s="266"/>
      <c r="KBE78" s="266"/>
      <c r="KBF78" s="266"/>
      <c r="KBG78" s="266"/>
      <c r="KBH78" s="266"/>
      <c r="KBI78" s="266"/>
      <c r="KBJ78" s="266"/>
      <c r="KBK78" s="266"/>
      <c r="KBL78" s="266"/>
      <c r="KBM78" s="266"/>
      <c r="KBN78" s="266"/>
      <c r="KBO78" s="266"/>
      <c r="KBP78" s="266"/>
      <c r="KBQ78" s="266"/>
      <c r="KBR78" s="266"/>
      <c r="KBS78" s="266"/>
      <c r="KBT78" s="266"/>
      <c r="KBU78" s="266"/>
      <c r="KBV78" s="266"/>
      <c r="KBW78" s="266"/>
      <c r="KBX78" s="266"/>
      <c r="KBY78" s="266"/>
      <c r="KBZ78" s="266"/>
      <c r="KCA78" s="266"/>
      <c r="KCB78" s="266"/>
      <c r="KCC78" s="266"/>
      <c r="KCD78" s="266"/>
      <c r="KCE78" s="266"/>
      <c r="KCF78" s="266"/>
      <c r="KCG78" s="266"/>
      <c r="KCH78" s="266"/>
      <c r="KCI78" s="266"/>
      <c r="KCJ78" s="266"/>
      <c r="KCK78" s="266"/>
      <c r="KCL78" s="266"/>
      <c r="KCM78" s="266"/>
      <c r="KCN78" s="266"/>
      <c r="KCO78" s="266"/>
      <c r="KCP78" s="266"/>
      <c r="KCQ78" s="266"/>
      <c r="KCR78" s="266"/>
      <c r="KCS78" s="266"/>
      <c r="KCT78" s="266"/>
      <c r="KCU78" s="266"/>
      <c r="KCV78" s="266"/>
      <c r="KCW78" s="266"/>
      <c r="KCX78" s="266"/>
      <c r="KCY78" s="266"/>
      <c r="KCZ78" s="266"/>
      <c r="KDA78" s="266"/>
      <c r="KDB78" s="266"/>
      <c r="KDC78" s="266"/>
      <c r="KDD78" s="266"/>
      <c r="KDE78" s="266"/>
      <c r="KDF78" s="266"/>
      <c r="KDG78" s="266"/>
      <c r="KDH78" s="266"/>
      <c r="KDI78" s="266"/>
      <c r="KDJ78" s="266"/>
      <c r="KDK78" s="266"/>
      <c r="KDL78" s="266"/>
      <c r="KDM78" s="266"/>
      <c r="KDN78" s="266"/>
      <c r="KDO78" s="266"/>
      <c r="KDP78" s="266"/>
      <c r="KDQ78" s="266"/>
      <c r="KDR78" s="266"/>
      <c r="KDS78" s="266"/>
      <c r="KDT78" s="266"/>
      <c r="KDU78" s="266"/>
      <c r="KDV78" s="266"/>
      <c r="KDW78" s="266"/>
      <c r="KDX78" s="266"/>
      <c r="KDY78" s="266"/>
      <c r="KDZ78" s="266"/>
      <c r="KEA78" s="266"/>
      <c r="KEB78" s="266"/>
      <c r="KEC78" s="266"/>
      <c r="KED78" s="266"/>
      <c r="KEE78" s="266"/>
      <c r="KEF78" s="266"/>
      <c r="KEG78" s="266"/>
      <c r="KEH78" s="266"/>
      <c r="KEI78" s="266"/>
      <c r="KEJ78" s="266"/>
      <c r="KEK78" s="266"/>
      <c r="KEL78" s="266"/>
      <c r="KEM78" s="266"/>
      <c r="KEN78" s="266"/>
      <c r="KEO78" s="266"/>
      <c r="KEP78" s="266"/>
      <c r="KEQ78" s="266"/>
      <c r="KER78" s="266"/>
      <c r="KES78" s="266"/>
      <c r="KET78" s="266"/>
      <c r="KEU78" s="266"/>
      <c r="KEV78" s="266"/>
      <c r="KEW78" s="266"/>
      <c r="KEX78" s="266"/>
      <c r="KEY78" s="266"/>
      <c r="KEZ78" s="266"/>
      <c r="KFA78" s="266"/>
      <c r="KFB78" s="266"/>
      <c r="KFC78" s="266"/>
      <c r="KFD78" s="266"/>
      <c r="KFE78" s="266"/>
      <c r="KFF78" s="266"/>
      <c r="KFG78" s="266"/>
      <c r="KFH78" s="266"/>
      <c r="KFI78" s="266"/>
      <c r="KFJ78" s="266"/>
      <c r="KFK78" s="266"/>
      <c r="KFL78" s="266"/>
      <c r="KFM78" s="266"/>
      <c r="KFN78" s="266"/>
      <c r="KFO78" s="266"/>
      <c r="KFP78" s="266"/>
      <c r="KFQ78" s="266"/>
      <c r="KFR78" s="266"/>
      <c r="KFS78" s="266"/>
      <c r="KFT78" s="266"/>
      <c r="KFU78" s="266"/>
      <c r="KFV78" s="266"/>
      <c r="KFW78" s="266"/>
      <c r="KFX78" s="266"/>
      <c r="KFY78" s="266"/>
      <c r="KFZ78" s="266"/>
      <c r="KGA78" s="266"/>
      <c r="KGB78" s="266"/>
      <c r="KGC78" s="266"/>
      <c r="KGD78" s="266"/>
      <c r="KGE78" s="266"/>
      <c r="KGF78" s="266"/>
      <c r="KGG78" s="266"/>
      <c r="KGH78" s="266"/>
      <c r="KGI78" s="266"/>
      <c r="KGJ78" s="266"/>
      <c r="KGK78" s="266"/>
      <c r="KGL78" s="266"/>
      <c r="KGM78" s="266"/>
      <c r="KGN78" s="266"/>
      <c r="KGO78" s="266"/>
      <c r="KGP78" s="266"/>
      <c r="KGQ78" s="266"/>
      <c r="KGR78" s="266"/>
      <c r="KGS78" s="266"/>
      <c r="KGT78" s="266"/>
      <c r="KGU78" s="266"/>
      <c r="KGV78" s="266"/>
      <c r="KGW78" s="266"/>
      <c r="KGX78" s="266"/>
      <c r="KGY78" s="266"/>
      <c r="KGZ78" s="266"/>
      <c r="KHA78" s="266"/>
      <c r="KHB78" s="266"/>
      <c r="KHC78" s="266"/>
      <c r="KHD78" s="266"/>
      <c r="KHE78" s="266"/>
      <c r="KHF78" s="266"/>
      <c r="KHG78" s="266"/>
      <c r="KHH78" s="266"/>
      <c r="KHI78" s="266"/>
      <c r="KHJ78" s="266"/>
      <c r="KHK78" s="266"/>
      <c r="KHL78" s="266"/>
      <c r="KHM78" s="266"/>
      <c r="KHN78" s="266"/>
      <c r="KHO78" s="266"/>
      <c r="KHP78" s="266"/>
      <c r="KHQ78" s="266"/>
      <c r="KHR78" s="266"/>
      <c r="KHS78" s="266"/>
      <c r="KHT78" s="266"/>
      <c r="KHU78" s="266"/>
      <c r="KHV78" s="266"/>
      <c r="KHW78" s="266"/>
      <c r="KHX78" s="266"/>
      <c r="KHY78" s="266"/>
      <c r="KHZ78" s="266"/>
      <c r="KIA78" s="266"/>
      <c r="KIB78" s="266"/>
      <c r="KIC78" s="266"/>
      <c r="KID78" s="266"/>
      <c r="KIE78" s="266"/>
      <c r="KIF78" s="266"/>
      <c r="KIG78" s="266"/>
      <c r="KIH78" s="266"/>
      <c r="KII78" s="266"/>
      <c r="KIJ78" s="266"/>
      <c r="KIK78" s="266"/>
      <c r="KIL78" s="266"/>
      <c r="KIM78" s="266"/>
      <c r="KIN78" s="266"/>
      <c r="KIO78" s="266"/>
      <c r="KIP78" s="266"/>
      <c r="KIQ78" s="266"/>
      <c r="KIR78" s="266"/>
      <c r="KIS78" s="266"/>
      <c r="KIT78" s="266"/>
      <c r="KIU78" s="266"/>
      <c r="KIV78" s="266"/>
      <c r="KIW78" s="266"/>
      <c r="KIX78" s="266"/>
      <c r="KIY78" s="266"/>
      <c r="KIZ78" s="266"/>
      <c r="KJA78" s="266"/>
      <c r="KJB78" s="266"/>
      <c r="KJC78" s="266"/>
      <c r="KJD78" s="266"/>
      <c r="KJE78" s="266"/>
      <c r="KJF78" s="266"/>
      <c r="KJG78" s="266"/>
      <c r="KJH78" s="266"/>
      <c r="KJI78" s="266"/>
      <c r="KJJ78" s="266"/>
      <c r="KJK78" s="266"/>
      <c r="KJL78" s="266"/>
      <c r="KJM78" s="266"/>
      <c r="KJN78" s="266"/>
      <c r="KJO78" s="266"/>
      <c r="KJP78" s="266"/>
      <c r="KJQ78" s="266"/>
      <c r="KJR78" s="266"/>
      <c r="KJS78" s="266"/>
      <c r="KJT78" s="266"/>
      <c r="KJU78" s="266"/>
      <c r="KJV78" s="266"/>
      <c r="KJW78" s="266"/>
      <c r="KJX78" s="266"/>
      <c r="KJY78" s="266"/>
      <c r="KJZ78" s="266"/>
      <c r="KKA78" s="266"/>
      <c r="KKB78" s="266"/>
      <c r="KKC78" s="266"/>
      <c r="KKD78" s="266"/>
      <c r="KKE78" s="266"/>
      <c r="KKF78" s="266"/>
      <c r="KKG78" s="266"/>
      <c r="KKH78" s="266"/>
      <c r="KKI78" s="266"/>
      <c r="KKJ78" s="266"/>
      <c r="KKK78" s="266"/>
      <c r="KKL78" s="266"/>
      <c r="KKM78" s="266"/>
      <c r="KKN78" s="266"/>
      <c r="KKO78" s="266"/>
      <c r="KKP78" s="266"/>
      <c r="KKQ78" s="266"/>
      <c r="KKR78" s="266"/>
      <c r="KKS78" s="266"/>
      <c r="KKT78" s="266"/>
      <c r="KKU78" s="266"/>
      <c r="KKV78" s="266"/>
      <c r="KKW78" s="266"/>
      <c r="KKX78" s="266"/>
      <c r="KKY78" s="266"/>
      <c r="KKZ78" s="266"/>
      <c r="KLA78" s="266"/>
      <c r="KLB78" s="266"/>
      <c r="KLC78" s="266"/>
      <c r="KLD78" s="266"/>
      <c r="KLE78" s="266"/>
      <c r="KLF78" s="266"/>
      <c r="KLG78" s="266"/>
      <c r="KLH78" s="266"/>
      <c r="KLI78" s="266"/>
      <c r="KLJ78" s="266"/>
      <c r="KLK78" s="266"/>
      <c r="KLL78" s="266"/>
      <c r="KLM78" s="266"/>
      <c r="KLN78" s="266"/>
      <c r="KLO78" s="266"/>
      <c r="KLP78" s="266"/>
      <c r="KLQ78" s="266"/>
      <c r="KLR78" s="266"/>
      <c r="KLS78" s="266"/>
      <c r="KLT78" s="266"/>
      <c r="KLU78" s="266"/>
      <c r="KLV78" s="266"/>
      <c r="KLW78" s="266"/>
      <c r="KLX78" s="266"/>
      <c r="KLY78" s="266"/>
      <c r="KLZ78" s="266"/>
      <c r="KMA78" s="266"/>
      <c r="KMB78" s="266"/>
      <c r="KMC78" s="266"/>
      <c r="KMD78" s="266"/>
      <c r="KME78" s="266"/>
      <c r="KMF78" s="266"/>
      <c r="KMG78" s="266"/>
      <c r="KMH78" s="266"/>
      <c r="KMI78" s="266"/>
      <c r="KMJ78" s="266"/>
      <c r="KMK78" s="266"/>
      <c r="KML78" s="266"/>
      <c r="KMM78" s="266"/>
      <c r="KMN78" s="266"/>
      <c r="KMO78" s="266"/>
      <c r="KMP78" s="266"/>
      <c r="KMQ78" s="266"/>
      <c r="KMR78" s="266"/>
      <c r="KMS78" s="266"/>
      <c r="KMT78" s="266"/>
      <c r="KMU78" s="266"/>
      <c r="KMV78" s="266"/>
      <c r="KMW78" s="266"/>
      <c r="KMX78" s="266"/>
      <c r="KMY78" s="266"/>
      <c r="KMZ78" s="266"/>
      <c r="KNA78" s="266"/>
      <c r="KNB78" s="266"/>
      <c r="KNC78" s="266"/>
      <c r="KND78" s="266"/>
      <c r="KNE78" s="266"/>
      <c r="KNF78" s="266"/>
      <c r="KNG78" s="266"/>
      <c r="KNH78" s="266"/>
      <c r="KNI78" s="266"/>
      <c r="KNJ78" s="266"/>
      <c r="KNK78" s="266"/>
      <c r="KNL78" s="266"/>
      <c r="KNM78" s="266"/>
      <c r="KNN78" s="266"/>
      <c r="KNO78" s="266"/>
      <c r="KNP78" s="266"/>
      <c r="KNQ78" s="266"/>
      <c r="KNR78" s="266"/>
      <c r="KNS78" s="266"/>
      <c r="KNT78" s="266"/>
      <c r="KNU78" s="266"/>
      <c r="KNV78" s="266"/>
      <c r="KNW78" s="266"/>
      <c r="KNX78" s="266"/>
      <c r="KNY78" s="266"/>
      <c r="KNZ78" s="266"/>
      <c r="KOA78" s="266"/>
      <c r="KOB78" s="266"/>
      <c r="KOC78" s="266"/>
      <c r="KOD78" s="266"/>
      <c r="KOE78" s="266"/>
      <c r="KOF78" s="266"/>
      <c r="KOG78" s="266"/>
      <c r="KOH78" s="266"/>
      <c r="KOI78" s="266"/>
      <c r="KOJ78" s="266"/>
      <c r="KOK78" s="266"/>
      <c r="KOL78" s="266"/>
      <c r="KOM78" s="266"/>
      <c r="KON78" s="266"/>
      <c r="KOO78" s="266"/>
      <c r="KOP78" s="266"/>
      <c r="KOQ78" s="266"/>
      <c r="KOR78" s="266"/>
      <c r="KOS78" s="266"/>
      <c r="KOT78" s="266"/>
      <c r="KOU78" s="266"/>
      <c r="KOV78" s="266"/>
      <c r="KOW78" s="266"/>
      <c r="KOX78" s="266"/>
      <c r="KOY78" s="266"/>
      <c r="KOZ78" s="266"/>
      <c r="KPA78" s="266"/>
      <c r="KPB78" s="266"/>
      <c r="KPC78" s="266"/>
      <c r="KPD78" s="266"/>
      <c r="KPE78" s="266"/>
      <c r="KPF78" s="266"/>
      <c r="KPG78" s="266"/>
      <c r="KPH78" s="266"/>
      <c r="KPI78" s="266"/>
      <c r="KPJ78" s="266"/>
      <c r="KPK78" s="266"/>
      <c r="KPL78" s="266"/>
      <c r="KPM78" s="266"/>
      <c r="KPN78" s="266"/>
      <c r="KPO78" s="266"/>
      <c r="KPP78" s="266"/>
      <c r="KPQ78" s="266"/>
      <c r="KPR78" s="266"/>
      <c r="KPS78" s="266"/>
      <c r="KPT78" s="266"/>
      <c r="KPU78" s="266"/>
      <c r="KPV78" s="266"/>
      <c r="KPW78" s="266"/>
      <c r="KPX78" s="266"/>
      <c r="KPY78" s="266"/>
      <c r="KPZ78" s="266"/>
      <c r="KQA78" s="266"/>
      <c r="KQB78" s="266"/>
      <c r="KQC78" s="266"/>
      <c r="KQD78" s="266"/>
      <c r="KQE78" s="266"/>
      <c r="KQF78" s="266"/>
      <c r="KQG78" s="266"/>
      <c r="KQH78" s="266"/>
      <c r="KQI78" s="266"/>
      <c r="KQJ78" s="266"/>
      <c r="KQK78" s="266"/>
      <c r="KQL78" s="266"/>
      <c r="KQM78" s="266"/>
      <c r="KQN78" s="266"/>
      <c r="KQO78" s="266"/>
      <c r="KQP78" s="266"/>
      <c r="KQQ78" s="266"/>
      <c r="KQR78" s="266"/>
      <c r="KQS78" s="266"/>
      <c r="KQT78" s="266"/>
      <c r="KQU78" s="266"/>
      <c r="KQV78" s="266"/>
      <c r="KQW78" s="266"/>
      <c r="KQX78" s="266"/>
      <c r="KQY78" s="266"/>
      <c r="KQZ78" s="266"/>
      <c r="KRA78" s="266"/>
      <c r="KRB78" s="266"/>
      <c r="KRC78" s="266"/>
      <c r="KRD78" s="266"/>
      <c r="KRE78" s="266"/>
      <c r="KRF78" s="266"/>
      <c r="KRG78" s="266"/>
      <c r="KRH78" s="266"/>
      <c r="KRI78" s="266"/>
      <c r="KRJ78" s="266"/>
      <c r="KRK78" s="266"/>
      <c r="KRL78" s="266"/>
      <c r="KRM78" s="266"/>
      <c r="KRN78" s="266"/>
      <c r="KRO78" s="266"/>
      <c r="KRP78" s="266"/>
      <c r="KRQ78" s="266"/>
      <c r="KRR78" s="266"/>
      <c r="KRS78" s="266"/>
      <c r="KRT78" s="266"/>
      <c r="KRU78" s="266"/>
      <c r="KRV78" s="266"/>
      <c r="KRW78" s="266"/>
      <c r="KRX78" s="266"/>
      <c r="KRY78" s="266"/>
      <c r="KRZ78" s="266"/>
      <c r="KSA78" s="266"/>
      <c r="KSB78" s="266"/>
      <c r="KSC78" s="266"/>
      <c r="KSD78" s="266"/>
      <c r="KSE78" s="266"/>
      <c r="KSF78" s="266"/>
      <c r="KSG78" s="266"/>
      <c r="KSH78" s="266"/>
      <c r="KSI78" s="266"/>
      <c r="KSJ78" s="266"/>
      <c r="KSK78" s="266"/>
      <c r="KSL78" s="266"/>
      <c r="KSM78" s="266"/>
      <c r="KSN78" s="266"/>
      <c r="KSO78" s="266"/>
      <c r="KSP78" s="266"/>
      <c r="KSQ78" s="266"/>
      <c r="KSR78" s="266"/>
      <c r="KSS78" s="266"/>
      <c r="KST78" s="266"/>
      <c r="KSU78" s="266"/>
      <c r="KSV78" s="266"/>
      <c r="KSW78" s="266"/>
      <c r="KSX78" s="266"/>
      <c r="KSY78" s="266"/>
      <c r="KSZ78" s="266"/>
      <c r="KTA78" s="266"/>
      <c r="KTB78" s="266"/>
      <c r="KTC78" s="266"/>
      <c r="KTD78" s="266"/>
      <c r="KTE78" s="266"/>
      <c r="KTF78" s="266"/>
      <c r="KTG78" s="266"/>
      <c r="KTH78" s="266"/>
      <c r="KTI78" s="266"/>
      <c r="KTJ78" s="266"/>
      <c r="KTK78" s="266"/>
      <c r="KTL78" s="266"/>
      <c r="KTM78" s="266"/>
      <c r="KTN78" s="266"/>
      <c r="KTO78" s="266"/>
      <c r="KTP78" s="266"/>
      <c r="KTQ78" s="266"/>
      <c r="KTR78" s="266"/>
      <c r="KTS78" s="266"/>
      <c r="KTT78" s="266"/>
      <c r="KTU78" s="266"/>
      <c r="KTV78" s="266"/>
      <c r="KTW78" s="266"/>
      <c r="KTX78" s="266"/>
      <c r="KTY78" s="266"/>
      <c r="KTZ78" s="266"/>
      <c r="KUA78" s="266"/>
      <c r="KUB78" s="266"/>
      <c r="KUC78" s="266"/>
      <c r="KUD78" s="266"/>
      <c r="KUE78" s="266"/>
      <c r="KUF78" s="266"/>
      <c r="KUG78" s="266"/>
      <c r="KUH78" s="266"/>
      <c r="KUI78" s="266"/>
      <c r="KUJ78" s="266"/>
      <c r="KUK78" s="266"/>
      <c r="KUL78" s="266"/>
      <c r="KUM78" s="266"/>
      <c r="KUN78" s="266"/>
      <c r="KUO78" s="266"/>
      <c r="KUP78" s="266"/>
      <c r="KUQ78" s="266"/>
      <c r="KUR78" s="266"/>
      <c r="KUS78" s="266"/>
      <c r="KUT78" s="266"/>
      <c r="KUU78" s="266"/>
      <c r="KUV78" s="266"/>
      <c r="KUW78" s="266"/>
      <c r="KUX78" s="266"/>
      <c r="KUY78" s="266"/>
      <c r="KUZ78" s="266"/>
      <c r="KVA78" s="266"/>
      <c r="KVB78" s="266"/>
      <c r="KVC78" s="266"/>
      <c r="KVD78" s="266"/>
      <c r="KVE78" s="266"/>
      <c r="KVF78" s="266"/>
      <c r="KVG78" s="266"/>
      <c r="KVH78" s="266"/>
      <c r="KVI78" s="266"/>
      <c r="KVJ78" s="266"/>
      <c r="KVK78" s="266"/>
      <c r="KVL78" s="266"/>
      <c r="KVM78" s="266"/>
      <c r="KVN78" s="266"/>
      <c r="KVO78" s="266"/>
      <c r="KVP78" s="266"/>
      <c r="KVQ78" s="266"/>
      <c r="KVR78" s="266"/>
      <c r="KVS78" s="266"/>
      <c r="KVT78" s="266"/>
      <c r="KVU78" s="266"/>
      <c r="KVV78" s="266"/>
      <c r="KVW78" s="266"/>
      <c r="KVX78" s="266"/>
      <c r="KVY78" s="266"/>
      <c r="KVZ78" s="266"/>
      <c r="KWA78" s="266"/>
      <c r="KWB78" s="266"/>
      <c r="KWC78" s="266"/>
      <c r="KWD78" s="266"/>
      <c r="KWE78" s="266"/>
      <c r="KWF78" s="266"/>
      <c r="KWG78" s="266"/>
      <c r="KWH78" s="266"/>
      <c r="KWI78" s="266"/>
      <c r="KWJ78" s="266"/>
      <c r="KWK78" s="266"/>
      <c r="KWL78" s="266"/>
      <c r="KWM78" s="266"/>
      <c r="KWN78" s="266"/>
      <c r="KWO78" s="266"/>
      <c r="KWP78" s="266"/>
      <c r="KWQ78" s="266"/>
      <c r="KWR78" s="266"/>
      <c r="KWS78" s="266"/>
      <c r="KWT78" s="266"/>
      <c r="KWU78" s="266"/>
      <c r="KWV78" s="266"/>
      <c r="KWW78" s="266"/>
      <c r="KWX78" s="266"/>
      <c r="KWY78" s="266"/>
      <c r="KWZ78" s="266"/>
      <c r="KXA78" s="266"/>
      <c r="KXB78" s="266"/>
      <c r="KXC78" s="266"/>
      <c r="KXD78" s="266"/>
      <c r="KXE78" s="266"/>
      <c r="KXF78" s="266"/>
      <c r="KXG78" s="266"/>
      <c r="KXH78" s="266"/>
      <c r="KXI78" s="266"/>
      <c r="KXJ78" s="266"/>
      <c r="KXK78" s="266"/>
      <c r="KXL78" s="266"/>
      <c r="KXM78" s="266"/>
      <c r="KXN78" s="266"/>
      <c r="KXO78" s="266"/>
      <c r="KXP78" s="266"/>
      <c r="KXQ78" s="266"/>
      <c r="KXR78" s="266"/>
      <c r="KXS78" s="266"/>
      <c r="KXT78" s="266"/>
      <c r="KXU78" s="266"/>
      <c r="KXV78" s="266"/>
      <c r="KXW78" s="266"/>
      <c r="KXX78" s="266"/>
      <c r="KXY78" s="266"/>
      <c r="KXZ78" s="266"/>
      <c r="KYA78" s="266"/>
      <c r="KYB78" s="266"/>
      <c r="KYC78" s="266"/>
      <c r="KYD78" s="266"/>
      <c r="KYE78" s="266"/>
      <c r="KYF78" s="266"/>
      <c r="KYG78" s="266"/>
      <c r="KYH78" s="266"/>
      <c r="KYI78" s="266"/>
      <c r="KYJ78" s="266"/>
      <c r="KYK78" s="266"/>
      <c r="KYL78" s="266"/>
      <c r="KYM78" s="266"/>
      <c r="KYN78" s="266"/>
      <c r="KYO78" s="266"/>
      <c r="KYP78" s="266"/>
      <c r="KYQ78" s="266"/>
      <c r="KYR78" s="266"/>
      <c r="KYS78" s="266"/>
      <c r="KYT78" s="266"/>
      <c r="KYU78" s="266"/>
      <c r="KYV78" s="266"/>
      <c r="KYW78" s="266"/>
      <c r="KYX78" s="266"/>
      <c r="KYY78" s="266"/>
      <c r="KYZ78" s="266"/>
      <c r="KZA78" s="266"/>
      <c r="KZB78" s="266"/>
      <c r="KZC78" s="266"/>
      <c r="KZD78" s="266"/>
      <c r="KZE78" s="266"/>
      <c r="KZF78" s="266"/>
      <c r="KZG78" s="266"/>
      <c r="KZH78" s="266"/>
      <c r="KZI78" s="266"/>
      <c r="KZJ78" s="266"/>
      <c r="KZK78" s="266"/>
      <c r="KZL78" s="266"/>
      <c r="KZM78" s="266"/>
      <c r="KZN78" s="266"/>
      <c r="KZO78" s="266"/>
      <c r="KZP78" s="266"/>
      <c r="KZQ78" s="266"/>
      <c r="KZR78" s="266"/>
      <c r="KZS78" s="266"/>
      <c r="KZT78" s="266"/>
      <c r="KZU78" s="266"/>
      <c r="KZV78" s="266"/>
      <c r="KZW78" s="266"/>
      <c r="KZX78" s="266"/>
      <c r="KZY78" s="266"/>
      <c r="KZZ78" s="266"/>
      <c r="LAA78" s="266"/>
      <c r="LAB78" s="266"/>
      <c r="LAC78" s="266"/>
      <c r="LAD78" s="266"/>
      <c r="LAE78" s="266"/>
      <c r="LAF78" s="266"/>
      <c r="LAG78" s="266"/>
      <c r="LAH78" s="266"/>
      <c r="LAI78" s="266"/>
      <c r="LAJ78" s="266"/>
      <c r="LAK78" s="266"/>
      <c r="LAL78" s="266"/>
      <c r="LAM78" s="266"/>
      <c r="LAN78" s="266"/>
      <c r="LAO78" s="266"/>
      <c r="LAP78" s="266"/>
      <c r="LAQ78" s="266"/>
      <c r="LAR78" s="266"/>
      <c r="LAS78" s="266"/>
      <c r="LAT78" s="266"/>
      <c r="LAU78" s="266"/>
      <c r="LAV78" s="266"/>
      <c r="LAW78" s="266"/>
      <c r="LAX78" s="266"/>
      <c r="LAY78" s="266"/>
      <c r="LAZ78" s="266"/>
      <c r="LBA78" s="266"/>
      <c r="LBB78" s="266"/>
      <c r="LBC78" s="266"/>
      <c r="LBD78" s="266"/>
      <c r="LBE78" s="266"/>
      <c r="LBF78" s="266"/>
      <c r="LBG78" s="266"/>
      <c r="LBH78" s="266"/>
      <c r="LBI78" s="266"/>
      <c r="LBJ78" s="266"/>
      <c r="LBK78" s="266"/>
      <c r="LBL78" s="266"/>
      <c r="LBM78" s="266"/>
      <c r="LBN78" s="266"/>
      <c r="LBO78" s="266"/>
      <c r="LBP78" s="266"/>
      <c r="LBQ78" s="266"/>
      <c r="LBR78" s="266"/>
      <c r="LBS78" s="266"/>
      <c r="LBT78" s="266"/>
      <c r="LBU78" s="266"/>
      <c r="LBV78" s="266"/>
      <c r="LBW78" s="266"/>
      <c r="LBX78" s="266"/>
      <c r="LBY78" s="266"/>
      <c r="LBZ78" s="266"/>
      <c r="LCA78" s="266"/>
      <c r="LCB78" s="266"/>
      <c r="LCC78" s="266"/>
      <c r="LCD78" s="266"/>
      <c r="LCE78" s="266"/>
      <c r="LCF78" s="266"/>
      <c r="LCG78" s="266"/>
      <c r="LCH78" s="266"/>
      <c r="LCI78" s="266"/>
      <c r="LCJ78" s="266"/>
      <c r="LCK78" s="266"/>
      <c r="LCL78" s="266"/>
      <c r="LCM78" s="266"/>
      <c r="LCN78" s="266"/>
      <c r="LCO78" s="266"/>
      <c r="LCP78" s="266"/>
      <c r="LCQ78" s="266"/>
      <c r="LCR78" s="266"/>
      <c r="LCS78" s="266"/>
      <c r="LCT78" s="266"/>
      <c r="LCU78" s="266"/>
      <c r="LCV78" s="266"/>
      <c r="LCW78" s="266"/>
      <c r="LCX78" s="266"/>
      <c r="LCY78" s="266"/>
      <c r="LCZ78" s="266"/>
      <c r="LDA78" s="266"/>
      <c r="LDB78" s="266"/>
      <c r="LDC78" s="266"/>
      <c r="LDD78" s="266"/>
      <c r="LDE78" s="266"/>
      <c r="LDF78" s="266"/>
      <c r="LDG78" s="266"/>
      <c r="LDH78" s="266"/>
      <c r="LDI78" s="266"/>
      <c r="LDJ78" s="266"/>
      <c r="LDK78" s="266"/>
      <c r="LDL78" s="266"/>
      <c r="LDM78" s="266"/>
      <c r="LDN78" s="266"/>
      <c r="LDO78" s="266"/>
      <c r="LDP78" s="266"/>
      <c r="LDQ78" s="266"/>
      <c r="LDR78" s="266"/>
      <c r="LDS78" s="266"/>
      <c r="LDT78" s="266"/>
      <c r="LDU78" s="266"/>
      <c r="LDV78" s="266"/>
      <c r="LDW78" s="266"/>
      <c r="LDX78" s="266"/>
      <c r="LDY78" s="266"/>
      <c r="LDZ78" s="266"/>
      <c r="LEA78" s="266"/>
      <c r="LEB78" s="266"/>
      <c r="LEC78" s="266"/>
      <c r="LED78" s="266"/>
      <c r="LEE78" s="266"/>
      <c r="LEF78" s="266"/>
      <c r="LEG78" s="266"/>
      <c r="LEH78" s="266"/>
      <c r="LEI78" s="266"/>
      <c r="LEJ78" s="266"/>
      <c r="LEK78" s="266"/>
      <c r="LEL78" s="266"/>
      <c r="LEM78" s="266"/>
      <c r="LEN78" s="266"/>
      <c r="LEO78" s="266"/>
      <c r="LEP78" s="266"/>
      <c r="LEQ78" s="266"/>
      <c r="LER78" s="266"/>
      <c r="LES78" s="266"/>
      <c r="LET78" s="266"/>
      <c r="LEU78" s="266"/>
      <c r="LEV78" s="266"/>
      <c r="LEW78" s="266"/>
      <c r="LEX78" s="266"/>
      <c r="LEY78" s="266"/>
      <c r="LEZ78" s="266"/>
      <c r="LFA78" s="266"/>
      <c r="LFB78" s="266"/>
      <c r="LFC78" s="266"/>
      <c r="LFD78" s="266"/>
      <c r="LFE78" s="266"/>
      <c r="LFF78" s="266"/>
      <c r="LFG78" s="266"/>
      <c r="LFH78" s="266"/>
      <c r="LFI78" s="266"/>
      <c r="LFJ78" s="266"/>
      <c r="LFK78" s="266"/>
      <c r="LFL78" s="266"/>
      <c r="LFM78" s="266"/>
      <c r="LFN78" s="266"/>
      <c r="LFO78" s="266"/>
      <c r="LFP78" s="266"/>
      <c r="LFQ78" s="266"/>
      <c r="LFR78" s="266"/>
      <c r="LFS78" s="266"/>
      <c r="LFT78" s="266"/>
      <c r="LFU78" s="266"/>
      <c r="LFV78" s="266"/>
      <c r="LFW78" s="266"/>
      <c r="LFX78" s="266"/>
      <c r="LFY78" s="266"/>
      <c r="LFZ78" s="266"/>
      <c r="LGA78" s="266"/>
      <c r="LGB78" s="266"/>
      <c r="LGC78" s="266"/>
      <c r="LGD78" s="266"/>
      <c r="LGE78" s="266"/>
      <c r="LGF78" s="266"/>
      <c r="LGG78" s="266"/>
      <c r="LGH78" s="266"/>
      <c r="LGI78" s="266"/>
      <c r="LGJ78" s="266"/>
      <c r="LGK78" s="266"/>
      <c r="LGL78" s="266"/>
      <c r="LGM78" s="266"/>
      <c r="LGN78" s="266"/>
      <c r="LGO78" s="266"/>
      <c r="LGP78" s="266"/>
      <c r="LGQ78" s="266"/>
      <c r="LGR78" s="266"/>
      <c r="LGS78" s="266"/>
      <c r="LGT78" s="266"/>
      <c r="LGU78" s="266"/>
      <c r="LGV78" s="266"/>
      <c r="LGW78" s="266"/>
      <c r="LGX78" s="266"/>
      <c r="LGY78" s="266"/>
      <c r="LGZ78" s="266"/>
      <c r="LHA78" s="266"/>
      <c r="LHB78" s="266"/>
      <c r="LHC78" s="266"/>
      <c r="LHD78" s="266"/>
      <c r="LHE78" s="266"/>
      <c r="LHF78" s="266"/>
      <c r="LHG78" s="266"/>
      <c r="LHH78" s="266"/>
      <c r="LHI78" s="266"/>
      <c r="LHJ78" s="266"/>
      <c r="LHK78" s="266"/>
      <c r="LHL78" s="266"/>
      <c r="LHM78" s="266"/>
      <c r="LHN78" s="266"/>
      <c r="LHO78" s="266"/>
      <c r="LHP78" s="266"/>
      <c r="LHQ78" s="266"/>
      <c r="LHR78" s="266"/>
      <c r="LHS78" s="266"/>
      <c r="LHT78" s="266"/>
      <c r="LHU78" s="266"/>
      <c r="LHV78" s="266"/>
      <c r="LHW78" s="266"/>
      <c r="LHX78" s="266"/>
      <c r="LHY78" s="266"/>
      <c r="LHZ78" s="266"/>
      <c r="LIA78" s="266"/>
      <c r="LIB78" s="266"/>
      <c r="LIC78" s="266"/>
      <c r="LID78" s="266"/>
      <c r="LIE78" s="266"/>
      <c r="LIF78" s="266"/>
      <c r="LIG78" s="266"/>
      <c r="LIH78" s="266"/>
      <c r="LII78" s="266"/>
      <c r="LIJ78" s="266"/>
      <c r="LIK78" s="266"/>
      <c r="LIL78" s="266"/>
      <c r="LIM78" s="266"/>
      <c r="LIN78" s="266"/>
      <c r="LIO78" s="266"/>
      <c r="LIP78" s="266"/>
      <c r="LIQ78" s="266"/>
      <c r="LIR78" s="266"/>
      <c r="LIS78" s="266"/>
      <c r="LIT78" s="266"/>
      <c r="LIU78" s="266"/>
      <c r="LIV78" s="266"/>
      <c r="LIW78" s="266"/>
      <c r="LIX78" s="266"/>
      <c r="LIY78" s="266"/>
      <c r="LIZ78" s="266"/>
      <c r="LJA78" s="266"/>
      <c r="LJB78" s="266"/>
      <c r="LJC78" s="266"/>
      <c r="LJD78" s="266"/>
      <c r="LJE78" s="266"/>
      <c r="LJF78" s="266"/>
      <c r="LJG78" s="266"/>
      <c r="LJH78" s="266"/>
      <c r="LJI78" s="266"/>
      <c r="LJJ78" s="266"/>
      <c r="LJK78" s="266"/>
      <c r="LJL78" s="266"/>
      <c r="LJM78" s="266"/>
      <c r="LJN78" s="266"/>
      <c r="LJO78" s="266"/>
      <c r="LJP78" s="266"/>
      <c r="LJQ78" s="266"/>
      <c r="LJR78" s="266"/>
      <c r="LJS78" s="266"/>
      <c r="LJT78" s="266"/>
      <c r="LJU78" s="266"/>
      <c r="LJV78" s="266"/>
      <c r="LJW78" s="266"/>
      <c r="LJX78" s="266"/>
      <c r="LJY78" s="266"/>
      <c r="LJZ78" s="266"/>
      <c r="LKA78" s="266"/>
      <c r="LKB78" s="266"/>
      <c r="LKC78" s="266"/>
      <c r="LKD78" s="266"/>
      <c r="LKE78" s="266"/>
      <c r="LKF78" s="266"/>
      <c r="LKG78" s="266"/>
      <c r="LKH78" s="266"/>
      <c r="LKI78" s="266"/>
      <c r="LKJ78" s="266"/>
      <c r="LKK78" s="266"/>
      <c r="LKL78" s="266"/>
      <c r="LKM78" s="266"/>
      <c r="LKN78" s="266"/>
      <c r="LKO78" s="266"/>
      <c r="LKP78" s="266"/>
      <c r="LKQ78" s="266"/>
      <c r="LKR78" s="266"/>
      <c r="LKS78" s="266"/>
      <c r="LKT78" s="266"/>
      <c r="LKU78" s="266"/>
      <c r="LKV78" s="266"/>
      <c r="LKW78" s="266"/>
      <c r="LKX78" s="266"/>
      <c r="LKY78" s="266"/>
      <c r="LKZ78" s="266"/>
      <c r="LLA78" s="266"/>
      <c r="LLB78" s="266"/>
      <c r="LLC78" s="266"/>
      <c r="LLD78" s="266"/>
      <c r="LLE78" s="266"/>
      <c r="LLF78" s="266"/>
      <c r="LLG78" s="266"/>
      <c r="LLH78" s="266"/>
      <c r="LLI78" s="266"/>
      <c r="LLJ78" s="266"/>
      <c r="LLK78" s="266"/>
      <c r="LLL78" s="266"/>
      <c r="LLM78" s="266"/>
      <c r="LLN78" s="266"/>
      <c r="LLO78" s="266"/>
      <c r="LLP78" s="266"/>
      <c r="LLQ78" s="266"/>
      <c r="LLR78" s="266"/>
      <c r="LLS78" s="266"/>
      <c r="LLT78" s="266"/>
      <c r="LLU78" s="266"/>
      <c r="LLV78" s="266"/>
      <c r="LLW78" s="266"/>
      <c r="LLX78" s="266"/>
      <c r="LLY78" s="266"/>
      <c r="LLZ78" s="266"/>
      <c r="LMA78" s="266"/>
      <c r="LMB78" s="266"/>
      <c r="LMC78" s="266"/>
      <c r="LMD78" s="266"/>
      <c r="LME78" s="266"/>
      <c r="LMF78" s="266"/>
      <c r="LMG78" s="266"/>
      <c r="LMH78" s="266"/>
      <c r="LMI78" s="266"/>
      <c r="LMJ78" s="266"/>
      <c r="LMK78" s="266"/>
      <c r="LML78" s="266"/>
      <c r="LMM78" s="266"/>
      <c r="LMN78" s="266"/>
      <c r="LMO78" s="266"/>
      <c r="LMP78" s="266"/>
      <c r="LMQ78" s="266"/>
      <c r="LMR78" s="266"/>
      <c r="LMS78" s="266"/>
      <c r="LMT78" s="266"/>
      <c r="LMU78" s="266"/>
      <c r="LMV78" s="266"/>
      <c r="LMW78" s="266"/>
      <c r="LMX78" s="266"/>
      <c r="LMY78" s="266"/>
      <c r="LMZ78" s="266"/>
      <c r="LNA78" s="266"/>
      <c r="LNB78" s="266"/>
      <c r="LNC78" s="266"/>
      <c r="LND78" s="266"/>
      <c r="LNE78" s="266"/>
      <c r="LNF78" s="266"/>
      <c r="LNG78" s="266"/>
      <c r="LNH78" s="266"/>
      <c r="LNI78" s="266"/>
      <c r="LNJ78" s="266"/>
      <c r="LNK78" s="266"/>
      <c r="LNL78" s="266"/>
      <c r="LNM78" s="266"/>
      <c r="LNN78" s="266"/>
      <c r="LNO78" s="266"/>
      <c r="LNP78" s="266"/>
      <c r="LNQ78" s="266"/>
      <c r="LNR78" s="266"/>
      <c r="LNS78" s="266"/>
      <c r="LNT78" s="266"/>
      <c r="LNU78" s="266"/>
      <c r="LNV78" s="266"/>
      <c r="LNW78" s="266"/>
      <c r="LNX78" s="266"/>
      <c r="LNY78" s="266"/>
      <c r="LNZ78" s="266"/>
      <c r="LOA78" s="266"/>
      <c r="LOB78" s="266"/>
      <c r="LOC78" s="266"/>
      <c r="LOD78" s="266"/>
      <c r="LOE78" s="266"/>
      <c r="LOF78" s="266"/>
      <c r="LOG78" s="266"/>
      <c r="LOH78" s="266"/>
      <c r="LOI78" s="266"/>
      <c r="LOJ78" s="266"/>
      <c r="LOK78" s="266"/>
      <c r="LOL78" s="266"/>
      <c r="LOM78" s="266"/>
      <c r="LON78" s="266"/>
      <c r="LOO78" s="266"/>
      <c r="LOP78" s="266"/>
      <c r="LOQ78" s="266"/>
      <c r="LOR78" s="266"/>
      <c r="LOS78" s="266"/>
      <c r="LOT78" s="266"/>
      <c r="LOU78" s="266"/>
      <c r="LOV78" s="266"/>
      <c r="LOW78" s="266"/>
      <c r="LOX78" s="266"/>
      <c r="LOY78" s="266"/>
      <c r="LOZ78" s="266"/>
      <c r="LPA78" s="266"/>
      <c r="LPB78" s="266"/>
      <c r="LPC78" s="266"/>
      <c r="LPD78" s="266"/>
      <c r="LPE78" s="266"/>
      <c r="LPF78" s="266"/>
      <c r="LPG78" s="266"/>
      <c r="LPH78" s="266"/>
      <c r="LPI78" s="266"/>
      <c r="LPJ78" s="266"/>
      <c r="LPK78" s="266"/>
      <c r="LPL78" s="266"/>
      <c r="LPM78" s="266"/>
      <c r="LPN78" s="266"/>
      <c r="LPO78" s="266"/>
      <c r="LPP78" s="266"/>
      <c r="LPQ78" s="266"/>
      <c r="LPR78" s="266"/>
      <c r="LPS78" s="266"/>
      <c r="LPT78" s="266"/>
      <c r="LPU78" s="266"/>
      <c r="LPV78" s="266"/>
      <c r="LPW78" s="266"/>
      <c r="LPX78" s="266"/>
      <c r="LPY78" s="266"/>
      <c r="LPZ78" s="266"/>
      <c r="LQA78" s="266"/>
      <c r="LQB78" s="266"/>
      <c r="LQC78" s="266"/>
      <c r="LQD78" s="266"/>
      <c r="LQE78" s="266"/>
      <c r="LQF78" s="266"/>
      <c r="LQG78" s="266"/>
      <c r="LQH78" s="266"/>
      <c r="LQI78" s="266"/>
      <c r="LQJ78" s="266"/>
      <c r="LQK78" s="266"/>
      <c r="LQL78" s="266"/>
      <c r="LQM78" s="266"/>
      <c r="LQN78" s="266"/>
      <c r="LQO78" s="266"/>
      <c r="LQP78" s="266"/>
      <c r="LQQ78" s="266"/>
      <c r="LQR78" s="266"/>
      <c r="LQS78" s="266"/>
      <c r="LQT78" s="266"/>
      <c r="LQU78" s="266"/>
      <c r="LQV78" s="266"/>
      <c r="LQW78" s="266"/>
      <c r="LQX78" s="266"/>
      <c r="LQY78" s="266"/>
      <c r="LQZ78" s="266"/>
      <c r="LRA78" s="266"/>
      <c r="LRB78" s="266"/>
      <c r="LRC78" s="266"/>
      <c r="LRD78" s="266"/>
      <c r="LRE78" s="266"/>
      <c r="LRF78" s="266"/>
      <c r="LRG78" s="266"/>
      <c r="LRH78" s="266"/>
      <c r="LRI78" s="266"/>
      <c r="LRJ78" s="266"/>
      <c r="LRK78" s="266"/>
      <c r="LRL78" s="266"/>
      <c r="LRM78" s="266"/>
      <c r="LRN78" s="266"/>
      <c r="LRO78" s="266"/>
      <c r="LRP78" s="266"/>
      <c r="LRQ78" s="266"/>
      <c r="LRR78" s="266"/>
      <c r="LRS78" s="266"/>
      <c r="LRT78" s="266"/>
      <c r="LRU78" s="266"/>
      <c r="LRV78" s="266"/>
      <c r="LRW78" s="266"/>
      <c r="LRX78" s="266"/>
      <c r="LRY78" s="266"/>
      <c r="LRZ78" s="266"/>
      <c r="LSA78" s="266"/>
      <c r="LSB78" s="266"/>
      <c r="LSC78" s="266"/>
      <c r="LSD78" s="266"/>
      <c r="LSE78" s="266"/>
      <c r="LSF78" s="266"/>
      <c r="LSG78" s="266"/>
      <c r="LSH78" s="266"/>
      <c r="LSI78" s="266"/>
      <c r="LSJ78" s="266"/>
      <c r="LSK78" s="266"/>
      <c r="LSL78" s="266"/>
      <c r="LSM78" s="266"/>
      <c r="LSN78" s="266"/>
      <c r="LSO78" s="266"/>
      <c r="LSP78" s="266"/>
      <c r="LSQ78" s="266"/>
      <c r="LSR78" s="266"/>
      <c r="LSS78" s="266"/>
      <c r="LST78" s="266"/>
      <c r="LSU78" s="266"/>
      <c r="LSV78" s="266"/>
      <c r="LSW78" s="266"/>
      <c r="LSX78" s="266"/>
      <c r="LSY78" s="266"/>
      <c r="LSZ78" s="266"/>
      <c r="LTA78" s="266"/>
      <c r="LTB78" s="266"/>
      <c r="LTC78" s="266"/>
      <c r="LTD78" s="266"/>
      <c r="LTE78" s="266"/>
      <c r="LTF78" s="266"/>
      <c r="LTG78" s="266"/>
      <c r="LTH78" s="266"/>
      <c r="LTI78" s="266"/>
      <c r="LTJ78" s="266"/>
      <c r="LTK78" s="266"/>
      <c r="LTL78" s="266"/>
      <c r="LTM78" s="266"/>
      <c r="LTN78" s="266"/>
      <c r="LTO78" s="266"/>
      <c r="LTP78" s="266"/>
      <c r="LTQ78" s="266"/>
      <c r="LTR78" s="266"/>
      <c r="LTS78" s="266"/>
      <c r="LTT78" s="266"/>
      <c r="LTU78" s="266"/>
      <c r="LTV78" s="266"/>
      <c r="LTW78" s="266"/>
      <c r="LTX78" s="266"/>
      <c r="LTY78" s="266"/>
      <c r="LTZ78" s="266"/>
      <c r="LUA78" s="266"/>
      <c r="LUB78" s="266"/>
      <c r="LUC78" s="266"/>
      <c r="LUD78" s="266"/>
      <c r="LUE78" s="266"/>
      <c r="LUF78" s="266"/>
      <c r="LUG78" s="266"/>
      <c r="LUH78" s="266"/>
      <c r="LUI78" s="266"/>
      <c r="LUJ78" s="266"/>
      <c r="LUK78" s="266"/>
      <c r="LUL78" s="266"/>
      <c r="LUM78" s="266"/>
      <c r="LUN78" s="266"/>
      <c r="LUO78" s="266"/>
      <c r="LUP78" s="266"/>
      <c r="LUQ78" s="266"/>
      <c r="LUR78" s="266"/>
      <c r="LUS78" s="266"/>
      <c r="LUT78" s="266"/>
      <c r="LUU78" s="266"/>
      <c r="LUV78" s="266"/>
      <c r="LUW78" s="266"/>
      <c r="LUX78" s="266"/>
      <c r="LUY78" s="266"/>
      <c r="LUZ78" s="266"/>
      <c r="LVA78" s="266"/>
      <c r="LVB78" s="266"/>
      <c r="LVC78" s="266"/>
      <c r="LVD78" s="266"/>
      <c r="LVE78" s="266"/>
      <c r="LVF78" s="266"/>
      <c r="LVG78" s="266"/>
      <c r="LVH78" s="266"/>
      <c r="LVI78" s="266"/>
      <c r="LVJ78" s="266"/>
      <c r="LVK78" s="266"/>
      <c r="LVL78" s="266"/>
      <c r="LVM78" s="266"/>
      <c r="LVN78" s="266"/>
      <c r="LVO78" s="266"/>
      <c r="LVP78" s="266"/>
      <c r="LVQ78" s="266"/>
      <c r="LVR78" s="266"/>
      <c r="LVS78" s="266"/>
      <c r="LVT78" s="266"/>
      <c r="LVU78" s="266"/>
      <c r="LVV78" s="266"/>
      <c r="LVW78" s="266"/>
      <c r="LVX78" s="266"/>
      <c r="LVY78" s="266"/>
      <c r="LVZ78" s="266"/>
      <c r="LWA78" s="266"/>
      <c r="LWB78" s="266"/>
      <c r="LWC78" s="266"/>
      <c r="LWD78" s="266"/>
      <c r="LWE78" s="266"/>
      <c r="LWF78" s="266"/>
      <c r="LWG78" s="266"/>
      <c r="LWH78" s="266"/>
      <c r="LWI78" s="266"/>
      <c r="LWJ78" s="266"/>
      <c r="LWK78" s="266"/>
      <c r="LWL78" s="266"/>
      <c r="LWM78" s="266"/>
      <c r="LWN78" s="266"/>
      <c r="LWO78" s="266"/>
      <c r="LWP78" s="266"/>
      <c r="LWQ78" s="266"/>
      <c r="LWR78" s="266"/>
      <c r="LWS78" s="266"/>
      <c r="LWT78" s="266"/>
      <c r="LWU78" s="266"/>
      <c r="LWV78" s="266"/>
      <c r="LWW78" s="266"/>
      <c r="LWX78" s="266"/>
      <c r="LWY78" s="266"/>
      <c r="LWZ78" s="266"/>
      <c r="LXA78" s="266"/>
      <c r="LXB78" s="266"/>
      <c r="LXC78" s="266"/>
      <c r="LXD78" s="266"/>
      <c r="LXE78" s="266"/>
      <c r="LXF78" s="266"/>
      <c r="LXG78" s="266"/>
      <c r="LXH78" s="266"/>
      <c r="LXI78" s="266"/>
      <c r="LXJ78" s="266"/>
      <c r="LXK78" s="266"/>
      <c r="LXL78" s="266"/>
      <c r="LXM78" s="266"/>
      <c r="LXN78" s="266"/>
      <c r="LXO78" s="266"/>
      <c r="LXP78" s="266"/>
      <c r="LXQ78" s="266"/>
      <c r="LXR78" s="266"/>
      <c r="LXS78" s="266"/>
      <c r="LXT78" s="266"/>
      <c r="LXU78" s="266"/>
      <c r="LXV78" s="266"/>
      <c r="LXW78" s="266"/>
      <c r="LXX78" s="266"/>
      <c r="LXY78" s="266"/>
      <c r="LXZ78" s="266"/>
      <c r="LYA78" s="266"/>
      <c r="LYB78" s="266"/>
      <c r="LYC78" s="266"/>
      <c r="LYD78" s="266"/>
      <c r="LYE78" s="266"/>
      <c r="LYF78" s="266"/>
      <c r="LYG78" s="266"/>
      <c r="LYH78" s="266"/>
      <c r="LYI78" s="266"/>
      <c r="LYJ78" s="266"/>
      <c r="LYK78" s="266"/>
      <c r="LYL78" s="266"/>
      <c r="LYM78" s="266"/>
      <c r="LYN78" s="266"/>
      <c r="LYO78" s="266"/>
      <c r="LYP78" s="266"/>
      <c r="LYQ78" s="266"/>
      <c r="LYR78" s="266"/>
      <c r="LYS78" s="266"/>
      <c r="LYT78" s="266"/>
      <c r="LYU78" s="266"/>
      <c r="LYV78" s="266"/>
      <c r="LYW78" s="266"/>
      <c r="LYX78" s="266"/>
      <c r="LYY78" s="266"/>
      <c r="LYZ78" s="266"/>
      <c r="LZA78" s="266"/>
      <c r="LZB78" s="266"/>
      <c r="LZC78" s="266"/>
      <c r="LZD78" s="266"/>
      <c r="LZE78" s="266"/>
      <c r="LZF78" s="266"/>
      <c r="LZG78" s="266"/>
      <c r="LZH78" s="266"/>
      <c r="LZI78" s="266"/>
      <c r="LZJ78" s="266"/>
      <c r="LZK78" s="266"/>
      <c r="LZL78" s="266"/>
      <c r="LZM78" s="266"/>
      <c r="LZN78" s="266"/>
      <c r="LZO78" s="266"/>
      <c r="LZP78" s="266"/>
      <c r="LZQ78" s="266"/>
      <c r="LZR78" s="266"/>
      <c r="LZS78" s="266"/>
      <c r="LZT78" s="266"/>
      <c r="LZU78" s="266"/>
      <c r="LZV78" s="266"/>
      <c r="LZW78" s="266"/>
      <c r="LZX78" s="266"/>
      <c r="LZY78" s="266"/>
      <c r="LZZ78" s="266"/>
      <c r="MAA78" s="266"/>
      <c r="MAB78" s="266"/>
      <c r="MAC78" s="266"/>
      <c r="MAD78" s="266"/>
      <c r="MAE78" s="266"/>
      <c r="MAF78" s="266"/>
      <c r="MAG78" s="266"/>
      <c r="MAH78" s="266"/>
      <c r="MAI78" s="266"/>
      <c r="MAJ78" s="266"/>
      <c r="MAK78" s="266"/>
      <c r="MAL78" s="266"/>
      <c r="MAM78" s="266"/>
      <c r="MAN78" s="266"/>
      <c r="MAO78" s="266"/>
      <c r="MAP78" s="266"/>
      <c r="MAQ78" s="266"/>
      <c r="MAR78" s="266"/>
      <c r="MAS78" s="266"/>
      <c r="MAT78" s="266"/>
      <c r="MAU78" s="266"/>
      <c r="MAV78" s="266"/>
      <c r="MAW78" s="266"/>
      <c r="MAX78" s="266"/>
      <c r="MAY78" s="266"/>
      <c r="MAZ78" s="266"/>
      <c r="MBA78" s="266"/>
      <c r="MBB78" s="266"/>
      <c r="MBC78" s="266"/>
      <c r="MBD78" s="266"/>
      <c r="MBE78" s="266"/>
      <c r="MBF78" s="266"/>
      <c r="MBG78" s="266"/>
      <c r="MBH78" s="266"/>
      <c r="MBI78" s="266"/>
      <c r="MBJ78" s="266"/>
      <c r="MBK78" s="266"/>
      <c r="MBL78" s="266"/>
      <c r="MBM78" s="266"/>
      <c r="MBN78" s="266"/>
      <c r="MBO78" s="266"/>
      <c r="MBP78" s="266"/>
      <c r="MBQ78" s="266"/>
      <c r="MBR78" s="266"/>
      <c r="MBS78" s="266"/>
      <c r="MBT78" s="266"/>
      <c r="MBU78" s="266"/>
      <c r="MBV78" s="266"/>
      <c r="MBW78" s="266"/>
      <c r="MBX78" s="266"/>
      <c r="MBY78" s="266"/>
      <c r="MBZ78" s="266"/>
      <c r="MCA78" s="266"/>
      <c r="MCB78" s="266"/>
      <c r="MCC78" s="266"/>
      <c r="MCD78" s="266"/>
      <c r="MCE78" s="266"/>
      <c r="MCF78" s="266"/>
      <c r="MCG78" s="266"/>
      <c r="MCH78" s="266"/>
      <c r="MCI78" s="266"/>
      <c r="MCJ78" s="266"/>
      <c r="MCK78" s="266"/>
      <c r="MCL78" s="266"/>
      <c r="MCM78" s="266"/>
      <c r="MCN78" s="266"/>
      <c r="MCO78" s="266"/>
      <c r="MCP78" s="266"/>
      <c r="MCQ78" s="266"/>
      <c r="MCR78" s="266"/>
      <c r="MCS78" s="266"/>
      <c r="MCT78" s="266"/>
      <c r="MCU78" s="266"/>
      <c r="MCV78" s="266"/>
      <c r="MCW78" s="266"/>
      <c r="MCX78" s="266"/>
      <c r="MCY78" s="266"/>
      <c r="MCZ78" s="266"/>
      <c r="MDA78" s="266"/>
      <c r="MDB78" s="266"/>
      <c r="MDC78" s="266"/>
      <c r="MDD78" s="266"/>
      <c r="MDE78" s="266"/>
      <c r="MDF78" s="266"/>
      <c r="MDG78" s="266"/>
      <c r="MDH78" s="266"/>
      <c r="MDI78" s="266"/>
      <c r="MDJ78" s="266"/>
      <c r="MDK78" s="266"/>
      <c r="MDL78" s="266"/>
      <c r="MDM78" s="266"/>
      <c r="MDN78" s="266"/>
      <c r="MDO78" s="266"/>
      <c r="MDP78" s="266"/>
      <c r="MDQ78" s="266"/>
      <c r="MDR78" s="266"/>
      <c r="MDS78" s="266"/>
      <c r="MDT78" s="266"/>
      <c r="MDU78" s="266"/>
      <c r="MDV78" s="266"/>
      <c r="MDW78" s="266"/>
      <c r="MDX78" s="266"/>
      <c r="MDY78" s="266"/>
      <c r="MDZ78" s="266"/>
      <c r="MEA78" s="266"/>
      <c r="MEB78" s="266"/>
      <c r="MEC78" s="266"/>
      <c r="MED78" s="266"/>
      <c r="MEE78" s="266"/>
      <c r="MEF78" s="266"/>
      <c r="MEG78" s="266"/>
      <c r="MEH78" s="266"/>
      <c r="MEI78" s="266"/>
      <c r="MEJ78" s="266"/>
      <c r="MEK78" s="266"/>
      <c r="MEL78" s="266"/>
      <c r="MEM78" s="266"/>
      <c r="MEN78" s="266"/>
      <c r="MEO78" s="266"/>
      <c r="MEP78" s="266"/>
      <c r="MEQ78" s="266"/>
      <c r="MER78" s="266"/>
      <c r="MES78" s="266"/>
      <c r="MET78" s="266"/>
      <c r="MEU78" s="266"/>
      <c r="MEV78" s="266"/>
      <c r="MEW78" s="266"/>
      <c r="MEX78" s="266"/>
      <c r="MEY78" s="266"/>
      <c r="MEZ78" s="266"/>
      <c r="MFA78" s="266"/>
      <c r="MFB78" s="266"/>
      <c r="MFC78" s="266"/>
      <c r="MFD78" s="266"/>
      <c r="MFE78" s="266"/>
      <c r="MFF78" s="266"/>
      <c r="MFG78" s="266"/>
      <c r="MFH78" s="266"/>
      <c r="MFI78" s="266"/>
      <c r="MFJ78" s="266"/>
      <c r="MFK78" s="266"/>
      <c r="MFL78" s="266"/>
      <c r="MFM78" s="266"/>
      <c r="MFN78" s="266"/>
      <c r="MFO78" s="266"/>
      <c r="MFP78" s="266"/>
      <c r="MFQ78" s="266"/>
      <c r="MFR78" s="266"/>
      <c r="MFS78" s="266"/>
      <c r="MFT78" s="266"/>
      <c r="MFU78" s="266"/>
      <c r="MFV78" s="266"/>
      <c r="MFW78" s="266"/>
      <c r="MFX78" s="266"/>
      <c r="MFY78" s="266"/>
      <c r="MFZ78" s="266"/>
      <c r="MGA78" s="266"/>
      <c r="MGB78" s="266"/>
      <c r="MGC78" s="266"/>
      <c r="MGD78" s="266"/>
      <c r="MGE78" s="266"/>
      <c r="MGF78" s="266"/>
      <c r="MGG78" s="266"/>
      <c r="MGH78" s="266"/>
      <c r="MGI78" s="266"/>
      <c r="MGJ78" s="266"/>
      <c r="MGK78" s="266"/>
      <c r="MGL78" s="266"/>
      <c r="MGM78" s="266"/>
      <c r="MGN78" s="266"/>
      <c r="MGO78" s="266"/>
      <c r="MGP78" s="266"/>
      <c r="MGQ78" s="266"/>
      <c r="MGR78" s="266"/>
      <c r="MGS78" s="266"/>
      <c r="MGT78" s="266"/>
      <c r="MGU78" s="266"/>
      <c r="MGV78" s="266"/>
      <c r="MGW78" s="266"/>
      <c r="MGX78" s="266"/>
      <c r="MGY78" s="266"/>
      <c r="MGZ78" s="266"/>
      <c r="MHA78" s="266"/>
      <c r="MHB78" s="266"/>
      <c r="MHC78" s="266"/>
      <c r="MHD78" s="266"/>
      <c r="MHE78" s="266"/>
      <c r="MHF78" s="266"/>
      <c r="MHG78" s="266"/>
      <c r="MHH78" s="266"/>
      <c r="MHI78" s="266"/>
      <c r="MHJ78" s="266"/>
      <c r="MHK78" s="266"/>
      <c r="MHL78" s="266"/>
      <c r="MHM78" s="266"/>
      <c r="MHN78" s="266"/>
      <c r="MHO78" s="266"/>
      <c r="MHP78" s="266"/>
      <c r="MHQ78" s="266"/>
      <c r="MHR78" s="266"/>
      <c r="MHS78" s="266"/>
      <c r="MHT78" s="266"/>
      <c r="MHU78" s="266"/>
      <c r="MHV78" s="266"/>
      <c r="MHW78" s="266"/>
      <c r="MHX78" s="266"/>
      <c r="MHY78" s="266"/>
      <c r="MHZ78" s="266"/>
      <c r="MIA78" s="266"/>
      <c r="MIB78" s="266"/>
      <c r="MIC78" s="266"/>
      <c r="MID78" s="266"/>
      <c r="MIE78" s="266"/>
      <c r="MIF78" s="266"/>
      <c r="MIG78" s="266"/>
      <c r="MIH78" s="266"/>
      <c r="MII78" s="266"/>
      <c r="MIJ78" s="266"/>
      <c r="MIK78" s="266"/>
      <c r="MIL78" s="266"/>
      <c r="MIM78" s="266"/>
      <c r="MIN78" s="266"/>
      <c r="MIO78" s="266"/>
      <c r="MIP78" s="266"/>
      <c r="MIQ78" s="266"/>
      <c r="MIR78" s="266"/>
      <c r="MIS78" s="266"/>
      <c r="MIT78" s="266"/>
      <c r="MIU78" s="266"/>
      <c r="MIV78" s="266"/>
      <c r="MIW78" s="266"/>
      <c r="MIX78" s="266"/>
      <c r="MIY78" s="266"/>
      <c r="MIZ78" s="266"/>
      <c r="MJA78" s="266"/>
      <c r="MJB78" s="266"/>
      <c r="MJC78" s="266"/>
      <c r="MJD78" s="266"/>
      <c r="MJE78" s="266"/>
      <c r="MJF78" s="266"/>
      <c r="MJG78" s="266"/>
      <c r="MJH78" s="266"/>
      <c r="MJI78" s="266"/>
      <c r="MJJ78" s="266"/>
      <c r="MJK78" s="266"/>
      <c r="MJL78" s="266"/>
      <c r="MJM78" s="266"/>
      <c r="MJN78" s="266"/>
      <c r="MJO78" s="266"/>
      <c r="MJP78" s="266"/>
      <c r="MJQ78" s="266"/>
      <c r="MJR78" s="266"/>
      <c r="MJS78" s="266"/>
      <c r="MJT78" s="266"/>
      <c r="MJU78" s="266"/>
      <c r="MJV78" s="266"/>
      <c r="MJW78" s="266"/>
      <c r="MJX78" s="266"/>
      <c r="MJY78" s="266"/>
      <c r="MJZ78" s="266"/>
      <c r="MKA78" s="266"/>
      <c r="MKB78" s="266"/>
      <c r="MKC78" s="266"/>
      <c r="MKD78" s="266"/>
      <c r="MKE78" s="266"/>
      <c r="MKF78" s="266"/>
      <c r="MKG78" s="266"/>
      <c r="MKH78" s="266"/>
      <c r="MKI78" s="266"/>
      <c r="MKJ78" s="266"/>
      <c r="MKK78" s="266"/>
      <c r="MKL78" s="266"/>
      <c r="MKM78" s="266"/>
      <c r="MKN78" s="266"/>
      <c r="MKO78" s="266"/>
      <c r="MKP78" s="266"/>
      <c r="MKQ78" s="266"/>
      <c r="MKR78" s="266"/>
      <c r="MKS78" s="266"/>
      <c r="MKT78" s="266"/>
      <c r="MKU78" s="266"/>
      <c r="MKV78" s="266"/>
      <c r="MKW78" s="266"/>
      <c r="MKX78" s="266"/>
      <c r="MKY78" s="266"/>
      <c r="MKZ78" s="266"/>
      <c r="MLA78" s="266"/>
      <c r="MLB78" s="266"/>
      <c r="MLC78" s="266"/>
      <c r="MLD78" s="266"/>
      <c r="MLE78" s="266"/>
      <c r="MLF78" s="266"/>
      <c r="MLG78" s="266"/>
      <c r="MLH78" s="266"/>
      <c r="MLI78" s="266"/>
      <c r="MLJ78" s="266"/>
      <c r="MLK78" s="266"/>
      <c r="MLL78" s="266"/>
      <c r="MLM78" s="266"/>
      <c r="MLN78" s="266"/>
      <c r="MLO78" s="266"/>
      <c r="MLP78" s="266"/>
      <c r="MLQ78" s="266"/>
      <c r="MLR78" s="266"/>
      <c r="MLS78" s="266"/>
      <c r="MLT78" s="266"/>
      <c r="MLU78" s="266"/>
      <c r="MLV78" s="266"/>
      <c r="MLW78" s="266"/>
      <c r="MLX78" s="266"/>
      <c r="MLY78" s="266"/>
      <c r="MLZ78" s="266"/>
      <c r="MMA78" s="266"/>
      <c r="MMB78" s="266"/>
      <c r="MMC78" s="266"/>
      <c r="MMD78" s="266"/>
      <c r="MME78" s="266"/>
      <c r="MMF78" s="266"/>
      <c r="MMG78" s="266"/>
      <c r="MMH78" s="266"/>
      <c r="MMI78" s="266"/>
      <c r="MMJ78" s="266"/>
      <c r="MMK78" s="266"/>
      <c r="MML78" s="266"/>
      <c r="MMM78" s="266"/>
      <c r="MMN78" s="266"/>
      <c r="MMO78" s="266"/>
      <c r="MMP78" s="266"/>
      <c r="MMQ78" s="266"/>
      <c r="MMR78" s="266"/>
      <c r="MMS78" s="266"/>
      <c r="MMT78" s="266"/>
      <c r="MMU78" s="266"/>
      <c r="MMV78" s="266"/>
      <c r="MMW78" s="266"/>
      <c r="MMX78" s="266"/>
      <c r="MMY78" s="266"/>
      <c r="MMZ78" s="266"/>
      <c r="MNA78" s="266"/>
      <c r="MNB78" s="266"/>
      <c r="MNC78" s="266"/>
      <c r="MND78" s="266"/>
      <c r="MNE78" s="266"/>
      <c r="MNF78" s="266"/>
      <c r="MNG78" s="266"/>
      <c r="MNH78" s="266"/>
      <c r="MNI78" s="266"/>
      <c r="MNJ78" s="266"/>
      <c r="MNK78" s="266"/>
      <c r="MNL78" s="266"/>
      <c r="MNM78" s="266"/>
      <c r="MNN78" s="266"/>
      <c r="MNO78" s="266"/>
      <c r="MNP78" s="266"/>
      <c r="MNQ78" s="266"/>
      <c r="MNR78" s="266"/>
      <c r="MNS78" s="266"/>
      <c r="MNT78" s="266"/>
      <c r="MNU78" s="266"/>
      <c r="MNV78" s="266"/>
      <c r="MNW78" s="266"/>
      <c r="MNX78" s="266"/>
      <c r="MNY78" s="266"/>
      <c r="MNZ78" s="266"/>
      <c r="MOA78" s="266"/>
      <c r="MOB78" s="266"/>
      <c r="MOC78" s="266"/>
      <c r="MOD78" s="266"/>
      <c r="MOE78" s="266"/>
      <c r="MOF78" s="266"/>
      <c r="MOG78" s="266"/>
      <c r="MOH78" s="266"/>
      <c r="MOI78" s="266"/>
      <c r="MOJ78" s="266"/>
      <c r="MOK78" s="266"/>
      <c r="MOL78" s="266"/>
      <c r="MOM78" s="266"/>
      <c r="MON78" s="266"/>
      <c r="MOO78" s="266"/>
      <c r="MOP78" s="266"/>
      <c r="MOQ78" s="266"/>
      <c r="MOR78" s="266"/>
      <c r="MOS78" s="266"/>
      <c r="MOT78" s="266"/>
      <c r="MOU78" s="266"/>
      <c r="MOV78" s="266"/>
      <c r="MOW78" s="266"/>
      <c r="MOX78" s="266"/>
      <c r="MOY78" s="266"/>
      <c r="MOZ78" s="266"/>
      <c r="MPA78" s="266"/>
      <c r="MPB78" s="266"/>
      <c r="MPC78" s="266"/>
      <c r="MPD78" s="266"/>
      <c r="MPE78" s="266"/>
      <c r="MPF78" s="266"/>
      <c r="MPG78" s="266"/>
      <c r="MPH78" s="266"/>
      <c r="MPI78" s="266"/>
      <c r="MPJ78" s="266"/>
      <c r="MPK78" s="266"/>
      <c r="MPL78" s="266"/>
      <c r="MPM78" s="266"/>
      <c r="MPN78" s="266"/>
      <c r="MPO78" s="266"/>
      <c r="MPP78" s="266"/>
      <c r="MPQ78" s="266"/>
      <c r="MPR78" s="266"/>
      <c r="MPS78" s="266"/>
      <c r="MPT78" s="266"/>
      <c r="MPU78" s="266"/>
      <c r="MPV78" s="266"/>
      <c r="MPW78" s="266"/>
      <c r="MPX78" s="266"/>
      <c r="MPY78" s="266"/>
      <c r="MPZ78" s="266"/>
      <c r="MQA78" s="266"/>
      <c r="MQB78" s="266"/>
      <c r="MQC78" s="266"/>
      <c r="MQD78" s="266"/>
      <c r="MQE78" s="266"/>
      <c r="MQF78" s="266"/>
      <c r="MQG78" s="266"/>
      <c r="MQH78" s="266"/>
      <c r="MQI78" s="266"/>
      <c r="MQJ78" s="266"/>
      <c r="MQK78" s="266"/>
      <c r="MQL78" s="266"/>
      <c r="MQM78" s="266"/>
      <c r="MQN78" s="266"/>
      <c r="MQO78" s="266"/>
      <c r="MQP78" s="266"/>
      <c r="MQQ78" s="266"/>
      <c r="MQR78" s="266"/>
      <c r="MQS78" s="266"/>
      <c r="MQT78" s="266"/>
      <c r="MQU78" s="266"/>
      <c r="MQV78" s="266"/>
      <c r="MQW78" s="266"/>
      <c r="MQX78" s="266"/>
      <c r="MQY78" s="266"/>
      <c r="MQZ78" s="266"/>
      <c r="MRA78" s="266"/>
      <c r="MRB78" s="266"/>
      <c r="MRC78" s="266"/>
      <c r="MRD78" s="266"/>
      <c r="MRE78" s="266"/>
      <c r="MRF78" s="266"/>
      <c r="MRG78" s="266"/>
      <c r="MRH78" s="266"/>
      <c r="MRI78" s="266"/>
      <c r="MRJ78" s="266"/>
      <c r="MRK78" s="266"/>
      <c r="MRL78" s="266"/>
      <c r="MRM78" s="266"/>
      <c r="MRN78" s="266"/>
      <c r="MRO78" s="266"/>
      <c r="MRP78" s="266"/>
      <c r="MRQ78" s="266"/>
      <c r="MRR78" s="266"/>
      <c r="MRS78" s="266"/>
      <c r="MRT78" s="266"/>
      <c r="MRU78" s="266"/>
      <c r="MRV78" s="266"/>
      <c r="MRW78" s="266"/>
      <c r="MRX78" s="266"/>
      <c r="MRY78" s="266"/>
      <c r="MRZ78" s="266"/>
      <c r="MSA78" s="266"/>
      <c r="MSB78" s="266"/>
      <c r="MSC78" s="266"/>
      <c r="MSD78" s="266"/>
      <c r="MSE78" s="266"/>
      <c r="MSF78" s="266"/>
      <c r="MSG78" s="266"/>
      <c r="MSH78" s="266"/>
      <c r="MSI78" s="266"/>
      <c r="MSJ78" s="266"/>
      <c r="MSK78" s="266"/>
      <c r="MSL78" s="266"/>
      <c r="MSM78" s="266"/>
      <c r="MSN78" s="266"/>
      <c r="MSO78" s="266"/>
      <c r="MSP78" s="266"/>
      <c r="MSQ78" s="266"/>
      <c r="MSR78" s="266"/>
      <c r="MSS78" s="266"/>
      <c r="MST78" s="266"/>
      <c r="MSU78" s="266"/>
      <c r="MSV78" s="266"/>
      <c r="MSW78" s="266"/>
      <c r="MSX78" s="266"/>
      <c r="MSY78" s="266"/>
      <c r="MSZ78" s="266"/>
      <c r="MTA78" s="266"/>
      <c r="MTB78" s="266"/>
      <c r="MTC78" s="266"/>
      <c r="MTD78" s="266"/>
      <c r="MTE78" s="266"/>
      <c r="MTF78" s="266"/>
      <c r="MTG78" s="266"/>
      <c r="MTH78" s="266"/>
      <c r="MTI78" s="266"/>
      <c r="MTJ78" s="266"/>
      <c r="MTK78" s="266"/>
      <c r="MTL78" s="266"/>
      <c r="MTM78" s="266"/>
      <c r="MTN78" s="266"/>
      <c r="MTO78" s="266"/>
      <c r="MTP78" s="266"/>
      <c r="MTQ78" s="266"/>
      <c r="MTR78" s="266"/>
      <c r="MTS78" s="266"/>
      <c r="MTT78" s="266"/>
      <c r="MTU78" s="266"/>
      <c r="MTV78" s="266"/>
      <c r="MTW78" s="266"/>
      <c r="MTX78" s="266"/>
      <c r="MTY78" s="266"/>
      <c r="MTZ78" s="266"/>
      <c r="MUA78" s="266"/>
      <c r="MUB78" s="266"/>
      <c r="MUC78" s="266"/>
      <c r="MUD78" s="266"/>
      <c r="MUE78" s="266"/>
      <c r="MUF78" s="266"/>
      <c r="MUG78" s="266"/>
      <c r="MUH78" s="266"/>
      <c r="MUI78" s="266"/>
      <c r="MUJ78" s="266"/>
      <c r="MUK78" s="266"/>
      <c r="MUL78" s="266"/>
      <c r="MUM78" s="266"/>
      <c r="MUN78" s="266"/>
      <c r="MUO78" s="266"/>
      <c r="MUP78" s="266"/>
      <c r="MUQ78" s="266"/>
      <c r="MUR78" s="266"/>
      <c r="MUS78" s="266"/>
      <c r="MUT78" s="266"/>
      <c r="MUU78" s="266"/>
      <c r="MUV78" s="266"/>
      <c r="MUW78" s="266"/>
      <c r="MUX78" s="266"/>
      <c r="MUY78" s="266"/>
      <c r="MUZ78" s="266"/>
      <c r="MVA78" s="266"/>
      <c r="MVB78" s="266"/>
      <c r="MVC78" s="266"/>
      <c r="MVD78" s="266"/>
      <c r="MVE78" s="266"/>
      <c r="MVF78" s="266"/>
      <c r="MVG78" s="266"/>
      <c r="MVH78" s="266"/>
      <c r="MVI78" s="266"/>
      <c r="MVJ78" s="266"/>
      <c r="MVK78" s="266"/>
      <c r="MVL78" s="266"/>
      <c r="MVM78" s="266"/>
      <c r="MVN78" s="266"/>
      <c r="MVO78" s="266"/>
      <c r="MVP78" s="266"/>
      <c r="MVQ78" s="266"/>
      <c r="MVR78" s="266"/>
      <c r="MVS78" s="266"/>
      <c r="MVT78" s="266"/>
      <c r="MVU78" s="266"/>
      <c r="MVV78" s="266"/>
      <c r="MVW78" s="266"/>
      <c r="MVX78" s="266"/>
      <c r="MVY78" s="266"/>
      <c r="MVZ78" s="266"/>
      <c r="MWA78" s="266"/>
      <c r="MWB78" s="266"/>
      <c r="MWC78" s="266"/>
      <c r="MWD78" s="266"/>
      <c r="MWE78" s="266"/>
      <c r="MWF78" s="266"/>
      <c r="MWG78" s="266"/>
      <c r="MWH78" s="266"/>
      <c r="MWI78" s="266"/>
      <c r="MWJ78" s="266"/>
      <c r="MWK78" s="266"/>
      <c r="MWL78" s="266"/>
      <c r="MWM78" s="266"/>
      <c r="MWN78" s="266"/>
      <c r="MWO78" s="266"/>
      <c r="MWP78" s="266"/>
      <c r="MWQ78" s="266"/>
      <c r="MWR78" s="266"/>
      <c r="MWS78" s="266"/>
      <c r="MWT78" s="266"/>
      <c r="MWU78" s="266"/>
      <c r="MWV78" s="266"/>
      <c r="MWW78" s="266"/>
      <c r="MWX78" s="266"/>
      <c r="MWY78" s="266"/>
      <c r="MWZ78" s="266"/>
      <c r="MXA78" s="266"/>
      <c r="MXB78" s="266"/>
      <c r="MXC78" s="266"/>
      <c r="MXD78" s="266"/>
      <c r="MXE78" s="266"/>
      <c r="MXF78" s="266"/>
      <c r="MXG78" s="266"/>
      <c r="MXH78" s="266"/>
      <c r="MXI78" s="266"/>
      <c r="MXJ78" s="266"/>
      <c r="MXK78" s="266"/>
      <c r="MXL78" s="266"/>
      <c r="MXM78" s="266"/>
      <c r="MXN78" s="266"/>
      <c r="MXO78" s="266"/>
      <c r="MXP78" s="266"/>
      <c r="MXQ78" s="266"/>
      <c r="MXR78" s="266"/>
      <c r="MXS78" s="266"/>
      <c r="MXT78" s="266"/>
      <c r="MXU78" s="266"/>
      <c r="MXV78" s="266"/>
      <c r="MXW78" s="266"/>
      <c r="MXX78" s="266"/>
      <c r="MXY78" s="266"/>
      <c r="MXZ78" s="266"/>
      <c r="MYA78" s="266"/>
      <c r="MYB78" s="266"/>
      <c r="MYC78" s="266"/>
      <c r="MYD78" s="266"/>
      <c r="MYE78" s="266"/>
      <c r="MYF78" s="266"/>
      <c r="MYG78" s="266"/>
      <c r="MYH78" s="266"/>
      <c r="MYI78" s="266"/>
      <c r="MYJ78" s="266"/>
      <c r="MYK78" s="266"/>
      <c r="MYL78" s="266"/>
      <c r="MYM78" s="266"/>
      <c r="MYN78" s="266"/>
      <c r="MYO78" s="266"/>
      <c r="MYP78" s="266"/>
      <c r="MYQ78" s="266"/>
      <c r="MYR78" s="266"/>
      <c r="MYS78" s="266"/>
      <c r="MYT78" s="266"/>
      <c r="MYU78" s="266"/>
      <c r="MYV78" s="266"/>
      <c r="MYW78" s="266"/>
      <c r="MYX78" s="266"/>
      <c r="MYY78" s="266"/>
      <c r="MYZ78" s="266"/>
      <c r="MZA78" s="266"/>
      <c r="MZB78" s="266"/>
      <c r="MZC78" s="266"/>
      <c r="MZD78" s="266"/>
      <c r="MZE78" s="266"/>
      <c r="MZF78" s="266"/>
      <c r="MZG78" s="266"/>
      <c r="MZH78" s="266"/>
      <c r="MZI78" s="266"/>
      <c r="MZJ78" s="266"/>
      <c r="MZK78" s="266"/>
      <c r="MZL78" s="266"/>
      <c r="MZM78" s="266"/>
      <c r="MZN78" s="266"/>
      <c r="MZO78" s="266"/>
      <c r="MZP78" s="266"/>
      <c r="MZQ78" s="266"/>
      <c r="MZR78" s="266"/>
      <c r="MZS78" s="266"/>
      <c r="MZT78" s="266"/>
      <c r="MZU78" s="266"/>
      <c r="MZV78" s="266"/>
      <c r="MZW78" s="266"/>
      <c r="MZX78" s="266"/>
      <c r="MZY78" s="266"/>
      <c r="MZZ78" s="266"/>
      <c r="NAA78" s="266"/>
      <c r="NAB78" s="266"/>
      <c r="NAC78" s="266"/>
      <c r="NAD78" s="266"/>
      <c r="NAE78" s="266"/>
      <c r="NAF78" s="266"/>
      <c r="NAG78" s="266"/>
      <c r="NAH78" s="266"/>
      <c r="NAI78" s="266"/>
      <c r="NAJ78" s="266"/>
      <c r="NAK78" s="266"/>
      <c r="NAL78" s="266"/>
      <c r="NAM78" s="266"/>
      <c r="NAN78" s="266"/>
      <c r="NAO78" s="266"/>
      <c r="NAP78" s="266"/>
      <c r="NAQ78" s="266"/>
      <c r="NAR78" s="266"/>
      <c r="NAS78" s="266"/>
      <c r="NAT78" s="266"/>
      <c r="NAU78" s="266"/>
      <c r="NAV78" s="266"/>
      <c r="NAW78" s="266"/>
      <c r="NAX78" s="266"/>
      <c r="NAY78" s="266"/>
      <c r="NAZ78" s="266"/>
      <c r="NBA78" s="266"/>
      <c r="NBB78" s="266"/>
      <c r="NBC78" s="266"/>
      <c r="NBD78" s="266"/>
      <c r="NBE78" s="266"/>
      <c r="NBF78" s="266"/>
      <c r="NBG78" s="266"/>
      <c r="NBH78" s="266"/>
      <c r="NBI78" s="266"/>
      <c r="NBJ78" s="266"/>
      <c r="NBK78" s="266"/>
      <c r="NBL78" s="266"/>
      <c r="NBM78" s="266"/>
      <c r="NBN78" s="266"/>
      <c r="NBO78" s="266"/>
      <c r="NBP78" s="266"/>
      <c r="NBQ78" s="266"/>
      <c r="NBR78" s="266"/>
      <c r="NBS78" s="266"/>
      <c r="NBT78" s="266"/>
      <c r="NBU78" s="266"/>
      <c r="NBV78" s="266"/>
      <c r="NBW78" s="266"/>
      <c r="NBX78" s="266"/>
      <c r="NBY78" s="266"/>
      <c r="NBZ78" s="266"/>
      <c r="NCA78" s="266"/>
      <c r="NCB78" s="266"/>
      <c r="NCC78" s="266"/>
      <c r="NCD78" s="266"/>
      <c r="NCE78" s="266"/>
      <c r="NCF78" s="266"/>
      <c r="NCG78" s="266"/>
      <c r="NCH78" s="266"/>
      <c r="NCI78" s="266"/>
      <c r="NCJ78" s="266"/>
      <c r="NCK78" s="266"/>
      <c r="NCL78" s="266"/>
      <c r="NCM78" s="266"/>
      <c r="NCN78" s="266"/>
      <c r="NCO78" s="266"/>
      <c r="NCP78" s="266"/>
      <c r="NCQ78" s="266"/>
      <c r="NCR78" s="266"/>
      <c r="NCS78" s="266"/>
      <c r="NCT78" s="266"/>
      <c r="NCU78" s="266"/>
      <c r="NCV78" s="266"/>
      <c r="NCW78" s="266"/>
      <c r="NCX78" s="266"/>
      <c r="NCY78" s="266"/>
      <c r="NCZ78" s="266"/>
      <c r="NDA78" s="266"/>
      <c r="NDB78" s="266"/>
      <c r="NDC78" s="266"/>
      <c r="NDD78" s="266"/>
      <c r="NDE78" s="266"/>
      <c r="NDF78" s="266"/>
      <c r="NDG78" s="266"/>
      <c r="NDH78" s="266"/>
      <c r="NDI78" s="266"/>
      <c r="NDJ78" s="266"/>
      <c r="NDK78" s="266"/>
      <c r="NDL78" s="266"/>
      <c r="NDM78" s="266"/>
      <c r="NDN78" s="266"/>
      <c r="NDO78" s="266"/>
      <c r="NDP78" s="266"/>
      <c r="NDQ78" s="266"/>
      <c r="NDR78" s="266"/>
      <c r="NDS78" s="266"/>
      <c r="NDT78" s="266"/>
      <c r="NDU78" s="266"/>
      <c r="NDV78" s="266"/>
      <c r="NDW78" s="266"/>
      <c r="NDX78" s="266"/>
      <c r="NDY78" s="266"/>
      <c r="NDZ78" s="266"/>
      <c r="NEA78" s="266"/>
      <c r="NEB78" s="266"/>
      <c r="NEC78" s="266"/>
      <c r="NED78" s="266"/>
      <c r="NEE78" s="266"/>
      <c r="NEF78" s="266"/>
      <c r="NEG78" s="266"/>
      <c r="NEH78" s="266"/>
      <c r="NEI78" s="266"/>
      <c r="NEJ78" s="266"/>
      <c r="NEK78" s="266"/>
      <c r="NEL78" s="266"/>
      <c r="NEM78" s="266"/>
      <c r="NEN78" s="266"/>
      <c r="NEO78" s="266"/>
      <c r="NEP78" s="266"/>
      <c r="NEQ78" s="266"/>
      <c r="NER78" s="266"/>
      <c r="NES78" s="266"/>
      <c r="NET78" s="266"/>
      <c r="NEU78" s="266"/>
      <c r="NEV78" s="266"/>
      <c r="NEW78" s="266"/>
      <c r="NEX78" s="266"/>
      <c r="NEY78" s="266"/>
      <c r="NEZ78" s="266"/>
      <c r="NFA78" s="266"/>
      <c r="NFB78" s="266"/>
      <c r="NFC78" s="266"/>
      <c r="NFD78" s="266"/>
      <c r="NFE78" s="266"/>
      <c r="NFF78" s="266"/>
      <c r="NFG78" s="266"/>
      <c r="NFH78" s="266"/>
      <c r="NFI78" s="266"/>
      <c r="NFJ78" s="266"/>
      <c r="NFK78" s="266"/>
      <c r="NFL78" s="266"/>
      <c r="NFM78" s="266"/>
      <c r="NFN78" s="266"/>
      <c r="NFO78" s="266"/>
      <c r="NFP78" s="266"/>
      <c r="NFQ78" s="266"/>
      <c r="NFR78" s="266"/>
      <c r="NFS78" s="266"/>
      <c r="NFT78" s="266"/>
      <c r="NFU78" s="266"/>
      <c r="NFV78" s="266"/>
      <c r="NFW78" s="266"/>
      <c r="NFX78" s="266"/>
      <c r="NFY78" s="266"/>
      <c r="NFZ78" s="266"/>
      <c r="NGA78" s="266"/>
      <c r="NGB78" s="266"/>
      <c r="NGC78" s="266"/>
      <c r="NGD78" s="266"/>
      <c r="NGE78" s="266"/>
      <c r="NGF78" s="266"/>
      <c r="NGG78" s="266"/>
      <c r="NGH78" s="266"/>
      <c r="NGI78" s="266"/>
      <c r="NGJ78" s="266"/>
      <c r="NGK78" s="266"/>
      <c r="NGL78" s="266"/>
      <c r="NGM78" s="266"/>
      <c r="NGN78" s="266"/>
      <c r="NGO78" s="266"/>
      <c r="NGP78" s="266"/>
      <c r="NGQ78" s="266"/>
      <c r="NGR78" s="266"/>
      <c r="NGS78" s="266"/>
      <c r="NGT78" s="266"/>
      <c r="NGU78" s="266"/>
      <c r="NGV78" s="266"/>
      <c r="NGW78" s="266"/>
      <c r="NGX78" s="266"/>
      <c r="NGY78" s="266"/>
      <c r="NGZ78" s="266"/>
      <c r="NHA78" s="266"/>
      <c r="NHB78" s="266"/>
      <c r="NHC78" s="266"/>
      <c r="NHD78" s="266"/>
      <c r="NHE78" s="266"/>
      <c r="NHF78" s="266"/>
      <c r="NHG78" s="266"/>
      <c r="NHH78" s="266"/>
      <c r="NHI78" s="266"/>
      <c r="NHJ78" s="266"/>
      <c r="NHK78" s="266"/>
      <c r="NHL78" s="266"/>
      <c r="NHM78" s="266"/>
      <c r="NHN78" s="266"/>
      <c r="NHO78" s="266"/>
      <c r="NHP78" s="266"/>
      <c r="NHQ78" s="266"/>
      <c r="NHR78" s="266"/>
      <c r="NHS78" s="266"/>
      <c r="NHT78" s="266"/>
      <c r="NHU78" s="266"/>
      <c r="NHV78" s="266"/>
      <c r="NHW78" s="266"/>
      <c r="NHX78" s="266"/>
      <c r="NHY78" s="266"/>
      <c r="NHZ78" s="266"/>
      <c r="NIA78" s="266"/>
      <c r="NIB78" s="266"/>
      <c r="NIC78" s="266"/>
      <c r="NID78" s="266"/>
      <c r="NIE78" s="266"/>
      <c r="NIF78" s="266"/>
      <c r="NIG78" s="266"/>
      <c r="NIH78" s="266"/>
      <c r="NII78" s="266"/>
      <c r="NIJ78" s="266"/>
      <c r="NIK78" s="266"/>
      <c r="NIL78" s="266"/>
      <c r="NIM78" s="266"/>
      <c r="NIN78" s="266"/>
      <c r="NIO78" s="266"/>
      <c r="NIP78" s="266"/>
      <c r="NIQ78" s="266"/>
      <c r="NIR78" s="266"/>
      <c r="NIS78" s="266"/>
      <c r="NIT78" s="266"/>
      <c r="NIU78" s="266"/>
      <c r="NIV78" s="266"/>
      <c r="NIW78" s="266"/>
      <c r="NIX78" s="266"/>
      <c r="NIY78" s="266"/>
      <c r="NIZ78" s="266"/>
      <c r="NJA78" s="266"/>
      <c r="NJB78" s="266"/>
      <c r="NJC78" s="266"/>
      <c r="NJD78" s="266"/>
      <c r="NJE78" s="266"/>
      <c r="NJF78" s="266"/>
      <c r="NJG78" s="266"/>
      <c r="NJH78" s="266"/>
      <c r="NJI78" s="266"/>
      <c r="NJJ78" s="266"/>
      <c r="NJK78" s="266"/>
      <c r="NJL78" s="266"/>
      <c r="NJM78" s="266"/>
      <c r="NJN78" s="266"/>
      <c r="NJO78" s="266"/>
      <c r="NJP78" s="266"/>
      <c r="NJQ78" s="266"/>
      <c r="NJR78" s="266"/>
      <c r="NJS78" s="266"/>
      <c r="NJT78" s="266"/>
      <c r="NJU78" s="266"/>
      <c r="NJV78" s="266"/>
      <c r="NJW78" s="266"/>
      <c r="NJX78" s="266"/>
      <c r="NJY78" s="266"/>
      <c r="NJZ78" s="266"/>
      <c r="NKA78" s="266"/>
      <c r="NKB78" s="266"/>
      <c r="NKC78" s="266"/>
      <c r="NKD78" s="266"/>
      <c r="NKE78" s="266"/>
      <c r="NKF78" s="266"/>
      <c r="NKG78" s="266"/>
      <c r="NKH78" s="266"/>
      <c r="NKI78" s="266"/>
      <c r="NKJ78" s="266"/>
      <c r="NKK78" s="266"/>
      <c r="NKL78" s="266"/>
      <c r="NKM78" s="266"/>
      <c r="NKN78" s="266"/>
      <c r="NKO78" s="266"/>
      <c r="NKP78" s="266"/>
      <c r="NKQ78" s="266"/>
      <c r="NKR78" s="266"/>
      <c r="NKS78" s="266"/>
      <c r="NKT78" s="266"/>
      <c r="NKU78" s="266"/>
      <c r="NKV78" s="266"/>
      <c r="NKW78" s="266"/>
      <c r="NKX78" s="266"/>
      <c r="NKY78" s="266"/>
      <c r="NKZ78" s="266"/>
      <c r="NLA78" s="266"/>
      <c r="NLB78" s="266"/>
      <c r="NLC78" s="266"/>
      <c r="NLD78" s="266"/>
      <c r="NLE78" s="266"/>
      <c r="NLF78" s="266"/>
      <c r="NLG78" s="266"/>
      <c r="NLH78" s="266"/>
      <c r="NLI78" s="266"/>
      <c r="NLJ78" s="266"/>
      <c r="NLK78" s="266"/>
      <c r="NLL78" s="266"/>
      <c r="NLM78" s="266"/>
      <c r="NLN78" s="266"/>
      <c r="NLO78" s="266"/>
      <c r="NLP78" s="266"/>
      <c r="NLQ78" s="266"/>
      <c r="NLR78" s="266"/>
      <c r="NLS78" s="266"/>
      <c r="NLT78" s="266"/>
      <c r="NLU78" s="266"/>
      <c r="NLV78" s="266"/>
      <c r="NLW78" s="266"/>
      <c r="NLX78" s="266"/>
      <c r="NLY78" s="266"/>
      <c r="NLZ78" s="266"/>
      <c r="NMA78" s="266"/>
      <c r="NMB78" s="266"/>
      <c r="NMC78" s="266"/>
      <c r="NMD78" s="266"/>
      <c r="NME78" s="266"/>
      <c r="NMF78" s="266"/>
      <c r="NMG78" s="266"/>
      <c r="NMH78" s="266"/>
      <c r="NMI78" s="266"/>
      <c r="NMJ78" s="266"/>
      <c r="NMK78" s="266"/>
      <c r="NML78" s="266"/>
      <c r="NMM78" s="266"/>
      <c r="NMN78" s="266"/>
      <c r="NMO78" s="266"/>
      <c r="NMP78" s="266"/>
      <c r="NMQ78" s="266"/>
      <c r="NMR78" s="266"/>
      <c r="NMS78" s="266"/>
      <c r="NMT78" s="266"/>
      <c r="NMU78" s="266"/>
      <c r="NMV78" s="266"/>
      <c r="NMW78" s="266"/>
      <c r="NMX78" s="266"/>
      <c r="NMY78" s="266"/>
      <c r="NMZ78" s="266"/>
      <c r="NNA78" s="266"/>
      <c r="NNB78" s="266"/>
      <c r="NNC78" s="266"/>
      <c r="NND78" s="266"/>
      <c r="NNE78" s="266"/>
      <c r="NNF78" s="266"/>
      <c r="NNG78" s="266"/>
      <c r="NNH78" s="266"/>
      <c r="NNI78" s="266"/>
      <c r="NNJ78" s="266"/>
      <c r="NNK78" s="266"/>
      <c r="NNL78" s="266"/>
      <c r="NNM78" s="266"/>
      <c r="NNN78" s="266"/>
      <c r="NNO78" s="266"/>
      <c r="NNP78" s="266"/>
      <c r="NNQ78" s="266"/>
      <c r="NNR78" s="266"/>
      <c r="NNS78" s="266"/>
      <c r="NNT78" s="266"/>
      <c r="NNU78" s="266"/>
      <c r="NNV78" s="266"/>
      <c r="NNW78" s="266"/>
      <c r="NNX78" s="266"/>
      <c r="NNY78" s="266"/>
      <c r="NNZ78" s="266"/>
      <c r="NOA78" s="266"/>
      <c r="NOB78" s="266"/>
      <c r="NOC78" s="266"/>
      <c r="NOD78" s="266"/>
      <c r="NOE78" s="266"/>
      <c r="NOF78" s="266"/>
      <c r="NOG78" s="266"/>
      <c r="NOH78" s="266"/>
      <c r="NOI78" s="266"/>
      <c r="NOJ78" s="266"/>
      <c r="NOK78" s="266"/>
      <c r="NOL78" s="266"/>
      <c r="NOM78" s="266"/>
      <c r="NON78" s="266"/>
      <c r="NOO78" s="266"/>
      <c r="NOP78" s="266"/>
      <c r="NOQ78" s="266"/>
      <c r="NOR78" s="266"/>
      <c r="NOS78" s="266"/>
      <c r="NOT78" s="266"/>
      <c r="NOU78" s="266"/>
      <c r="NOV78" s="266"/>
      <c r="NOW78" s="266"/>
      <c r="NOX78" s="266"/>
      <c r="NOY78" s="266"/>
      <c r="NOZ78" s="266"/>
      <c r="NPA78" s="266"/>
      <c r="NPB78" s="266"/>
      <c r="NPC78" s="266"/>
      <c r="NPD78" s="266"/>
      <c r="NPE78" s="266"/>
      <c r="NPF78" s="266"/>
      <c r="NPG78" s="266"/>
      <c r="NPH78" s="266"/>
      <c r="NPI78" s="266"/>
      <c r="NPJ78" s="266"/>
      <c r="NPK78" s="266"/>
      <c r="NPL78" s="266"/>
      <c r="NPM78" s="266"/>
      <c r="NPN78" s="266"/>
      <c r="NPO78" s="266"/>
      <c r="NPP78" s="266"/>
      <c r="NPQ78" s="266"/>
      <c r="NPR78" s="266"/>
      <c r="NPS78" s="266"/>
      <c r="NPT78" s="266"/>
      <c r="NPU78" s="266"/>
      <c r="NPV78" s="266"/>
      <c r="NPW78" s="266"/>
      <c r="NPX78" s="266"/>
      <c r="NPY78" s="266"/>
      <c r="NPZ78" s="266"/>
      <c r="NQA78" s="266"/>
      <c r="NQB78" s="266"/>
      <c r="NQC78" s="266"/>
      <c r="NQD78" s="266"/>
      <c r="NQE78" s="266"/>
      <c r="NQF78" s="266"/>
      <c r="NQG78" s="266"/>
      <c r="NQH78" s="266"/>
      <c r="NQI78" s="266"/>
      <c r="NQJ78" s="266"/>
      <c r="NQK78" s="266"/>
      <c r="NQL78" s="266"/>
      <c r="NQM78" s="266"/>
      <c r="NQN78" s="266"/>
      <c r="NQO78" s="266"/>
      <c r="NQP78" s="266"/>
      <c r="NQQ78" s="266"/>
      <c r="NQR78" s="266"/>
      <c r="NQS78" s="266"/>
      <c r="NQT78" s="266"/>
      <c r="NQU78" s="266"/>
      <c r="NQV78" s="266"/>
      <c r="NQW78" s="266"/>
      <c r="NQX78" s="266"/>
      <c r="NQY78" s="266"/>
      <c r="NQZ78" s="266"/>
      <c r="NRA78" s="266"/>
      <c r="NRB78" s="266"/>
      <c r="NRC78" s="266"/>
      <c r="NRD78" s="266"/>
      <c r="NRE78" s="266"/>
      <c r="NRF78" s="266"/>
      <c r="NRG78" s="266"/>
      <c r="NRH78" s="266"/>
      <c r="NRI78" s="266"/>
      <c r="NRJ78" s="266"/>
      <c r="NRK78" s="266"/>
      <c r="NRL78" s="266"/>
      <c r="NRM78" s="266"/>
      <c r="NRN78" s="266"/>
      <c r="NRO78" s="266"/>
      <c r="NRP78" s="266"/>
      <c r="NRQ78" s="266"/>
      <c r="NRR78" s="266"/>
      <c r="NRS78" s="266"/>
      <c r="NRT78" s="266"/>
      <c r="NRU78" s="266"/>
      <c r="NRV78" s="266"/>
      <c r="NRW78" s="266"/>
      <c r="NRX78" s="266"/>
      <c r="NRY78" s="266"/>
      <c r="NRZ78" s="266"/>
      <c r="NSA78" s="266"/>
      <c r="NSB78" s="266"/>
      <c r="NSC78" s="266"/>
      <c r="NSD78" s="266"/>
      <c r="NSE78" s="266"/>
      <c r="NSF78" s="266"/>
      <c r="NSG78" s="266"/>
      <c r="NSH78" s="266"/>
      <c r="NSI78" s="266"/>
      <c r="NSJ78" s="266"/>
      <c r="NSK78" s="266"/>
      <c r="NSL78" s="266"/>
      <c r="NSM78" s="266"/>
      <c r="NSN78" s="266"/>
      <c r="NSO78" s="266"/>
      <c r="NSP78" s="266"/>
      <c r="NSQ78" s="266"/>
      <c r="NSR78" s="266"/>
      <c r="NSS78" s="266"/>
      <c r="NST78" s="266"/>
      <c r="NSU78" s="266"/>
      <c r="NSV78" s="266"/>
      <c r="NSW78" s="266"/>
      <c r="NSX78" s="266"/>
      <c r="NSY78" s="266"/>
      <c r="NSZ78" s="266"/>
      <c r="NTA78" s="266"/>
      <c r="NTB78" s="266"/>
      <c r="NTC78" s="266"/>
      <c r="NTD78" s="266"/>
      <c r="NTE78" s="266"/>
      <c r="NTF78" s="266"/>
      <c r="NTG78" s="266"/>
      <c r="NTH78" s="266"/>
      <c r="NTI78" s="266"/>
      <c r="NTJ78" s="266"/>
      <c r="NTK78" s="266"/>
      <c r="NTL78" s="266"/>
      <c r="NTM78" s="266"/>
      <c r="NTN78" s="266"/>
      <c r="NTO78" s="266"/>
      <c r="NTP78" s="266"/>
      <c r="NTQ78" s="266"/>
      <c r="NTR78" s="266"/>
      <c r="NTS78" s="266"/>
      <c r="NTT78" s="266"/>
      <c r="NTU78" s="266"/>
      <c r="NTV78" s="266"/>
      <c r="NTW78" s="266"/>
      <c r="NTX78" s="266"/>
      <c r="NTY78" s="266"/>
      <c r="NTZ78" s="266"/>
      <c r="NUA78" s="266"/>
      <c r="NUB78" s="266"/>
      <c r="NUC78" s="266"/>
      <c r="NUD78" s="266"/>
      <c r="NUE78" s="266"/>
      <c r="NUF78" s="266"/>
      <c r="NUG78" s="266"/>
      <c r="NUH78" s="266"/>
      <c r="NUI78" s="266"/>
      <c r="NUJ78" s="266"/>
      <c r="NUK78" s="266"/>
      <c r="NUL78" s="266"/>
      <c r="NUM78" s="266"/>
      <c r="NUN78" s="266"/>
      <c r="NUO78" s="266"/>
      <c r="NUP78" s="266"/>
      <c r="NUQ78" s="266"/>
      <c r="NUR78" s="266"/>
      <c r="NUS78" s="266"/>
      <c r="NUT78" s="266"/>
      <c r="NUU78" s="266"/>
      <c r="NUV78" s="266"/>
      <c r="NUW78" s="266"/>
      <c r="NUX78" s="266"/>
      <c r="NUY78" s="266"/>
      <c r="NUZ78" s="266"/>
      <c r="NVA78" s="266"/>
      <c r="NVB78" s="266"/>
      <c r="NVC78" s="266"/>
      <c r="NVD78" s="266"/>
      <c r="NVE78" s="266"/>
      <c r="NVF78" s="266"/>
      <c r="NVG78" s="266"/>
      <c r="NVH78" s="266"/>
      <c r="NVI78" s="266"/>
      <c r="NVJ78" s="266"/>
      <c r="NVK78" s="266"/>
      <c r="NVL78" s="266"/>
      <c r="NVM78" s="266"/>
      <c r="NVN78" s="266"/>
      <c r="NVO78" s="266"/>
      <c r="NVP78" s="266"/>
      <c r="NVQ78" s="266"/>
      <c r="NVR78" s="266"/>
      <c r="NVS78" s="266"/>
      <c r="NVT78" s="266"/>
      <c r="NVU78" s="266"/>
      <c r="NVV78" s="266"/>
      <c r="NVW78" s="266"/>
      <c r="NVX78" s="266"/>
      <c r="NVY78" s="266"/>
      <c r="NVZ78" s="266"/>
      <c r="NWA78" s="266"/>
      <c r="NWB78" s="266"/>
      <c r="NWC78" s="266"/>
      <c r="NWD78" s="266"/>
      <c r="NWE78" s="266"/>
      <c r="NWF78" s="266"/>
      <c r="NWG78" s="266"/>
      <c r="NWH78" s="266"/>
      <c r="NWI78" s="266"/>
      <c r="NWJ78" s="266"/>
      <c r="NWK78" s="266"/>
      <c r="NWL78" s="266"/>
      <c r="NWM78" s="266"/>
      <c r="NWN78" s="266"/>
      <c r="NWO78" s="266"/>
      <c r="NWP78" s="266"/>
      <c r="NWQ78" s="266"/>
      <c r="NWR78" s="266"/>
      <c r="NWS78" s="266"/>
      <c r="NWT78" s="266"/>
      <c r="NWU78" s="266"/>
      <c r="NWV78" s="266"/>
      <c r="NWW78" s="266"/>
      <c r="NWX78" s="266"/>
      <c r="NWY78" s="266"/>
      <c r="NWZ78" s="266"/>
      <c r="NXA78" s="266"/>
      <c r="NXB78" s="266"/>
      <c r="NXC78" s="266"/>
      <c r="NXD78" s="266"/>
      <c r="NXE78" s="266"/>
      <c r="NXF78" s="266"/>
      <c r="NXG78" s="266"/>
      <c r="NXH78" s="266"/>
      <c r="NXI78" s="266"/>
      <c r="NXJ78" s="266"/>
      <c r="NXK78" s="266"/>
      <c r="NXL78" s="266"/>
      <c r="NXM78" s="266"/>
      <c r="NXN78" s="266"/>
      <c r="NXO78" s="266"/>
      <c r="NXP78" s="266"/>
      <c r="NXQ78" s="266"/>
      <c r="NXR78" s="266"/>
      <c r="NXS78" s="266"/>
      <c r="NXT78" s="266"/>
      <c r="NXU78" s="266"/>
      <c r="NXV78" s="266"/>
      <c r="NXW78" s="266"/>
      <c r="NXX78" s="266"/>
      <c r="NXY78" s="266"/>
      <c r="NXZ78" s="266"/>
      <c r="NYA78" s="266"/>
      <c r="NYB78" s="266"/>
      <c r="NYC78" s="266"/>
      <c r="NYD78" s="266"/>
      <c r="NYE78" s="266"/>
      <c r="NYF78" s="266"/>
      <c r="NYG78" s="266"/>
      <c r="NYH78" s="266"/>
      <c r="NYI78" s="266"/>
      <c r="NYJ78" s="266"/>
      <c r="NYK78" s="266"/>
      <c r="NYL78" s="266"/>
      <c r="NYM78" s="266"/>
      <c r="NYN78" s="266"/>
      <c r="NYO78" s="266"/>
      <c r="NYP78" s="266"/>
      <c r="NYQ78" s="266"/>
      <c r="NYR78" s="266"/>
      <c r="NYS78" s="266"/>
      <c r="NYT78" s="266"/>
      <c r="NYU78" s="266"/>
      <c r="NYV78" s="266"/>
      <c r="NYW78" s="266"/>
      <c r="NYX78" s="266"/>
      <c r="NYY78" s="266"/>
      <c r="NYZ78" s="266"/>
      <c r="NZA78" s="266"/>
      <c r="NZB78" s="266"/>
      <c r="NZC78" s="266"/>
      <c r="NZD78" s="266"/>
      <c r="NZE78" s="266"/>
      <c r="NZF78" s="266"/>
      <c r="NZG78" s="266"/>
      <c r="NZH78" s="266"/>
      <c r="NZI78" s="266"/>
      <c r="NZJ78" s="266"/>
      <c r="NZK78" s="266"/>
      <c r="NZL78" s="266"/>
      <c r="NZM78" s="266"/>
      <c r="NZN78" s="266"/>
      <c r="NZO78" s="266"/>
      <c r="NZP78" s="266"/>
      <c r="NZQ78" s="266"/>
      <c r="NZR78" s="266"/>
      <c r="NZS78" s="266"/>
      <c r="NZT78" s="266"/>
      <c r="NZU78" s="266"/>
      <c r="NZV78" s="266"/>
      <c r="NZW78" s="266"/>
      <c r="NZX78" s="266"/>
      <c r="NZY78" s="266"/>
      <c r="NZZ78" s="266"/>
      <c r="OAA78" s="266"/>
      <c r="OAB78" s="266"/>
      <c r="OAC78" s="266"/>
      <c r="OAD78" s="266"/>
      <c r="OAE78" s="266"/>
      <c r="OAF78" s="266"/>
      <c r="OAG78" s="266"/>
      <c r="OAH78" s="266"/>
      <c r="OAI78" s="266"/>
      <c r="OAJ78" s="266"/>
      <c r="OAK78" s="266"/>
      <c r="OAL78" s="266"/>
      <c r="OAM78" s="266"/>
      <c r="OAN78" s="266"/>
      <c r="OAO78" s="266"/>
      <c r="OAP78" s="266"/>
      <c r="OAQ78" s="266"/>
      <c r="OAR78" s="266"/>
      <c r="OAS78" s="266"/>
      <c r="OAT78" s="266"/>
      <c r="OAU78" s="266"/>
      <c r="OAV78" s="266"/>
      <c r="OAW78" s="266"/>
      <c r="OAX78" s="266"/>
      <c r="OAY78" s="266"/>
      <c r="OAZ78" s="266"/>
      <c r="OBA78" s="266"/>
      <c r="OBB78" s="266"/>
      <c r="OBC78" s="266"/>
      <c r="OBD78" s="266"/>
      <c r="OBE78" s="266"/>
      <c r="OBF78" s="266"/>
      <c r="OBG78" s="266"/>
      <c r="OBH78" s="266"/>
      <c r="OBI78" s="266"/>
      <c r="OBJ78" s="266"/>
      <c r="OBK78" s="266"/>
      <c r="OBL78" s="266"/>
      <c r="OBM78" s="266"/>
      <c r="OBN78" s="266"/>
      <c r="OBO78" s="266"/>
      <c r="OBP78" s="266"/>
      <c r="OBQ78" s="266"/>
      <c r="OBR78" s="266"/>
      <c r="OBS78" s="266"/>
      <c r="OBT78" s="266"/>
      <c r="OBU78" s="266"/>
      <c r="OBV78" s="266"/>
      <c r="OBW78" s="266"/>
      <c r="OBX78" s="266"/>
      <c r="OBY78" s="266"/>
      <c r="OBZ78" s="266"/>
      <c r="OCA78" s="266"/>
      <c r="OCB78" s="266"/>
      <c r="OCC78" s="266"/>
      <c r="OCD78" s="266"/>
      <c r="OCE78" s="266"/>
      <c r="OCF78" s="266"/>
      <c r="OCG78" s="266"/>
      <c r="OCH78" s="266"/>
      <c r="OCI78" s="266"/>
      <c r="OCJ78" s="266"/>
      <c r="OCK78" s="266"/>
      <c r="OCL78" s="266"/>
      <c r="OCM78" s="266"/>
      <c r="OCN78" s="266"/>
      <c r="OCO78" s="266"/>
      <c r="OCP78" s="266"/>
      <c r="OCQ78" s="266"/>
      <c r="OCR78" s="266"/>
      <c r="OCS78" s="266"/>
      <c r="OCT78" s="266"/>
      <c r="OCU78" s="266"/>
      <c r="OCV78" s="266"/>
      <c r="OCW78" s="266"/>
      <c r="OCX78" s="266"/>
      <c r="OCY78" s="266"/>
      <c r="OCZ78" s="266"/>
      <c r="ODA78" s="266"/>
      <c r="ODB78" s="266"/>
      <c r="ODC78" s="266"/>
      <c r="ODD78" s="266"/>
      <c r="ODE78" s="266"/>
      <c r="ODF78" s="266"/>
      <c r="ODG78" s="266"/>
      <c r="ODH78" s="266"/>
      <c r="ODI78" s="266"/>
      <c r="ODJ78" s="266"/>
      <c r="ODK78" s="266"/>
      <c r="ODL78" s="266"/>
      <c r="ODM78" s="266"/>
      <c r="ODN78" s="266"/>
      <c r="ODO78" s="266"/>
      <c r="ODP78" s="266"/>
      <c r="ODQ78" s="266"/>
      <c r="ODR78" s="266"/>
      <c r="ODS78" s="266"/>
      <c r="ODT78" s="266"/>
      <c r="ODU78" s="266"/>
      <c r="ODV78" s="266"/>
      <c r="ODW78" s="266"/>
      <c r="ODX78" s="266"/>
      <c r="ODY78" s="266"/>
      <c r="ODZ78" s="266"/>
      <c r="OEA78" s="266"/>
      <c r="OEB78" s="266"/>
      <c r="OEC78" s="266"/>
      <c r="OED78" s="266"/>
      <c r="OEE78" s="266"/>
      <c r="OEF78" s="266"/>
      <c r="OEG78" s="266"/>
      <c r="OEH78" s="266"/>
      <c r="OEI78" s="266"/>
      <c r="OEJ78" s="266"/>
      <c r="OEK78" s="266"/>
      <c r="OEL78" s="266"/>
      <c r="OEM78" s="266"/>
      <c r="OEN78" s="266"/>
      <c r="OEO78" s="266"/>
      <c r="OEP78" s="266"/>
      <c r="OEQ78" s="266"/>
      <c r="OER78" s="266"/>
      <c r="OES78" s="266"/>
      <c r="OET78" s="266"/>
      <c r="OEU78" s="266"/>
      <c r="OEV78" s="266"/>
      <c r="OEW78" s="266"/>
      <c r="OEX78" s="266"/>
      <c r="OEY78" s="266"/>
      <c r="OEZ78" s="266"/>
      <c r="OFA78" s="266"/>
      <c r="OFB78" s="266"/>
      <c r="OFC78" s="266"/>
      <c r="OFD78" s="266"/>
      <c r="OFE78" s="266"/>
      <c r="OFF78" s="266"/>
      <c r="OFG78" s="266"/>
      <c r="OFH78" s="266"/>
      <c r="OFI78" s="266"/>
      <c r="OFJ78" s="266"/>
      <c r="OFK78" s="266"/>
      <c r="OFL78" s="266"/>
      <c r="OFM78" s="266"/>
      <c r="OFN78" s="266"/>
      <c r="OFO78" s="266"/>
      <c r="OFP78" s="266"/>
      <c r="OFQ78" s="266"/>
      <c r="OFR78" s="266"/>
      <c r="OFS78" s="266"/>
      <c r="OFT78" s="266"/>
      <c r="OFU78" s="266"/>
      <c r="OFV78" s="266"/>
      <c r="OFW78" s="266"/>
      <c r="OFX78" s="266"/>
      <c r="OFY78" s="266"/>
      <c r="OFZ78" s="266"/>
      <c r="OGA78" s="266"/>
      <c r="OGB78" s="266"/>
      <c r="OGC78" s="266"/>
      <c r="OGD78" s="266"/>
      <c r="OGE78" s="266"/>
      <c r="OGF78" s="266"/>
      <c r="OGG78" s="266"/>
      <c r="OGH78" s="266"/>
      <c r="OGI78" s="266"/>
      <c r="OGJ78" s="266"/>
      <c r="OGK78" s="266"/>
      <c r="OGL78" s="266"/>
      <c r="OGM78" s="266"/>
      <c r="OGN78" s="266"/>
      <c r="OGO78" s="266"/>
      <c r="OGP78" s="266"/>
      <c r="OGQ78" s="266"/>
      <c r="OGR78" s="266"/>
      <c r="OGS78" s="266"/>
      <c r="OGT78" s="266"/>
      <c r="OGU78" s="266"/>
      <c r="OGV78" s="266"/>
      <c r="OGW78" s="266"/>
      <c r="OGX78" s="266"/>
      <c r="OGY78" s="266"/>
      <c r="OGZ78" s="266"/>
      <c r="OHA78" s="266"/>
      <c r="OHB78" s="266"/>
      <c r="OHC78" s="266"/>
      <c r="OHD78" s="266"/>
      <c r="OHE78" s="266"/>
      <c r="OHF78" s="266"/>
      <c r="OHG78" s="266"/>
      <c r="OHH78" s="266"/>
      <c r="OHI78" s="266"/>
      <c r="OHJ78" s="266"/>
      <c r="OHK78" s="266"/>
      <c r="OHL78" s="266"/>
      <c r="OHM78" s="266"/>
      <c r="OHN78" s="266"/>
      <c r="OHO78" s="266"/>
      <c r="OHP78" s="266"/>
      <c r="OHQ78" s="266"/>
      <c r="OHR78" s="266"/>
      <c r="OHS78" s="266"/>
      <c r="OHT78" s="266"/>
      <c r="OHU78" s="266"/>
      <c r="OHV78" s="266"/>
      <c r="OHW78" s="266"/>
      <c r="OHX78" s="266"/>
      <c r="OHY78" s="266"/>
      <c r="OHZ78" s="266"/>
      <c r="OIA78" s="266"/>
      <c r="OIB78" s="266"/>
      <c r="OIC78" s="266"/>
      <c r="OID78" s="266"/>
      <c r="OIE78" s="266"/>
      <c r="OIF78" s="266"/>
      <c r="OIG78" s="266"/>
      <c r="OIH78" s="266"/>
      <c r="OII78" s="266"/>
      <c r="OIJ78" s="266"/>
      <c r="OIK78" s="266"/>
      <c r="OIL78" s="266"/>
      <c r="OIM78" s="266"/>
      <c r="OIN78" s="266"/>
      <c r="OIO78" s="266"/>
      <c r="OIP78" s="266"/>
      <c r="OIQ78" s="266"/>
      <c r="OIR78" s="266"/>
      <c r="OIS78" s="266"/>
      <c r="OIT78" s="266"/>
      <c r="OIU78" s="266"/>
      <c r="OIV78" s="266"/>
      <c r="OIW78" s="266"/>
      <c r="OIX78" s="266"/>
      <c r="OIY78" s="266"/>
      <c r="OIZ78" s="266"/>
      <c r="OJA78" s="266"/>
      <c r="OJB78" s="266"/>
      <c r="OJC78" s="266"/>
      <c r="OJD78" s="266"/>
      <c r="OJE78" s="266"/>
      <c r="OJF78" s="266"/>
      <c r="OJG78" s="266"/>
      <c r="OJH78" s="266"/>
      <c r="OJI78" s="266"/>
      <c r="OJJ78" s="266"/>
      <c r="OJK78" s="266"/>
      <c r="OJL78" s="266"/>
      <c r="OJM78" s="266"/>
      <c r="OJN78" s="266"/>
      <c r="OJO78" s="266"/>
      <c r="OJP78" s="266"/>
      <c r="OJQ78" s="266"/>
      <c r="OJR78" s="266"/>
      <c r="OJS78" s="266"/>
      <c r="OJT78" s="266"/>
      <c r="OJU78" s="266"/>
      <c r="OJV78" s="266"/>
      <c r="OJW78" s="266"/>
      <c r="OJX78" s="266"/>
      <c r="OJY78" s="266"/>
      <c r="OJZ78" s="266"/>
      <c r="OKA78" s="266"/>
      <c r="OKB78" s="266"/>
      <c r="OKC78" s="266"/>
      <c r="OKD78" s="266"/>
      <c r="OKE78" s="266"/>
      <c r="OKF78" s="266"/>
      <c r="OKG78" s="266"/>
      <c r="OKH78" s="266"/>
      <c r="OKI78" s="266"/>
      <c r="OKJ78" s="266"/>
      <c r="OKK78" s="266"/>
      <c r="OKL78" s="266"/>
      <c r="OKM78" s="266"/>
      <c r="OKN78" s="266"/>
      <c r="OKO78" s="266"/>
      <c r="OKP78" s="266"/>
      <c r="OKQ78" s="266"/>
      <c r="OKR78" s="266"/>
      <c r="OKS78" s="266"/>
      <c r="OKT78" s="266"/>
      <c r="OKU78" s="266"/>
      <c r="OKV78" s="266"/>
      <c r="OKW78" s="266"/>
      <c r="OKX78" s="266"/>
      <c r="OKY78" s="266"/>
      <c r="OKZ78" s="266"/>
      <c r="OLA78" s="266"/>
      <c r="OLB78" s="266"/>
      <c r="OLC78" s="266"/>
      <c r="OLD78" s="266"/>
      <c r="OLE78" s="266"/>
      <c r="OLF78" s="266"/>
      <c r="OLG78" s="266"/>
      <c r="OLH78" s="266"/>
      <c r="OLI78" s="266"/>
      <c r="OLJ78" s="266"/>
      <c r="OLK78" s="266"/>
      <c r="OLL78" s="266"/>
      <c r="OLM78" s="266"/>
      <c r="OLN78" s="266"/>
      <c r="OLO78" s="266"/>
      <c r="OLP78" s="266"/>
      <c r="OLQ78" s="266"/>
      <c r="OLR78" s="266"/>
      <c r="OLS78" s="266"/>
      <c r="OLT78" s="266"/>
      <c r="OLU78" s="266"/>
      <c r="OLV78" s="266"/>
      <c r="OLW78" s="266"/>
      <c r="OLX78" s="266"/>
      <c r="OLY78" s="266"/>
      <c r="OLZ78" s="266"/>
      <c r="OMA78" s="266"/>
      <c r="OMB78" s="266"/>
      <c r="OMC78" s="266"/>
      <c r="OMD78" s="266"/>
      <c r="OME78" s="266"/>
      <c r="OMF78" s="266"/>
      <c r="OMG78" s="266"/>
      <c r="OMH78" s="266"/>
      <c r="OMI78" s="266"/>
      <c r="OMJ78" s="266"/>
      <c r="OMK78" s="266"/>
      <c r="OML78" s="266"/>
      <c r="OMM78" s="266"/>
      <c r="OMN78" s="266"/>
      <c r="OMO78" s="266"/>
      <c r="OMP78" s="266"/>
      <c r="OMQ78" s="266"/>
      <c r="OMR78" s="266"/>
      <c r="OMS78" s="266"/>
      <c r="OMT78" s="266"/>
      <c r="OMU78" s="266"/>
      <c r="OMV78" s="266"/>
      <c r="OMW78" s="266"/>
      <c r="OMX78" s="266"/>
      <c r="OMY78" s="266"/>
      <c r="OMZ78" s="266"/>
      <c r="ONA78" s="266"/>
      <c r="ONB78" s="266"/>
      <c r="ONC78" s="266"/>
      <c r="OND78" s="266"/>
      <c r="ONE78" s="266"/>
      <c r="ONF78" s="266"/>
      <c r="ONG78" s="266"/>
      <c r="ONH78" s="266"/>
      <c r="ONI78" s="266"/>
      <c r="ONJ78" s="266"/>
      <c r="ONK78" s="266"/>
      <c r="ONL78" s="266"/>
      <c r="ONM78" s="266"/>
      <c r="ONN78" s="266"/>
      <c r="ONO78" s="266"/>
      <c r="ONP78" s="266"/>
      <c r="ONQ78" s="266"/>
      <c r="ONR78" s="266"/>
      <c r="ONS78" s="266"/>
      <c r="ONT78" s="266"/>
      <c r="ONU78" s="266"/>
      <c r="ONV78" s="266"/>
      <c r="ONW78" s="266"/>
      <c r="ONX78" s="266"/>
      <c r="ONY78" s="266"/>
      <c r="ONZ78" s="266"/>
      <c r="OOA78" s="266"/>
      <c r="OOB78" s="266"/>
      <c r="OOC78" s="266"/>
      <c r="OOD78" s="266"/>
      <c r="OOE78" s="266"/>
      <c r="OOF78" s="266"/>
      <c r="OOG78" s="266"/>
      <c r="OOH78" s="266"/>
      <c r="OOI78" s="266"/>
      <c r="OOJ78" s="266"/>
      <c r="OOK78" s="266"/>
      <c r="OOL78" s="266"/>
      <c r="OOM78" s="266"/>
      <c r="OON78" s="266"/>
      <c r="OOO78" s="266"/>
      <c r="OOP78" s="266"/>
      <c r="OOQ78" s="266"/>
      <c r="OOR78" s="266"/>
      <c r="OOS78" s="266"/>
      <c r="OOT78" s="266"/>
      <c r="OOU78" s="266"/>
      <c r="OOV78" s="266"/>
      <c r="OOW78" s="266"/>
      <c r="OOX78" s="266"/>
      <c r="OOY78" s="266"/>
      <c r="OOZ78" s="266"/>
      <c r="OPA78" s="266"/>
      <c r="OPB78" s="266"/>
      <c r="OPC78" s="266"/>
      <c r="OPD78" s="266"/>
      <c r="OPE78" s="266"/>
      <c r="OPF78" s="266"/>
      <c r="OPG78" s="266"/>
      <c r="OPH78" s="266"/>
      <c r="OPI78" s="266"/>
      <c r="OPJ78" s="266"/>
      <c r="OPK78" s="266"/>
      <c r="OPL78" s="266"/>
      <c r="OPM78" s="266"/>
      <c r="OPN78" s="266"/>
      <c r="OPO78" s="266"/>
      <c r="OPP78" s="266"/>
      <c r="OPQ78" s="266"/>
      <c r="OPR78" s="266"/>
      <c r="OPS78" s="266"/>
      <c r="OPT78" s="266"/>
      <c r="OPU78" s="266"/>
      <c r="OPV78" s="266"/>
      <c r="OPW78" s="266"/>
      <c r="OPX78" s="266"/>
      <c r="OPY78" s="266"/>
      <c r="OPZ78" s="266"/>
      <c r="OQA78" s="266"/>
      <c r="OQB78" s="266"/>
      <c r="OQC78" s="266"/>
      <c r="OQD78" s="266"/>
      <c r="OQE78" s="266"/>
      <c r="OQF78" s="266"/>
      <c r="OQG78" s="266"/>
      <c r="OQH78" s="266"/>
      <c r="OQI78" s="266"/>
      <c r="OQJ78" s="266"/>
      <c r="OQK78" s="266"/>
      <c r="OQL78" s="266"/>
      <c r="OQM78" s="266"/>
      <c r="OQN78" s="266"/>
      <c r="OQO78" s="266"/>
      <c r="OQP78" s="266"/>
      <c r="OQQ78" s="266"/>
      <c r="OQR78" s="266"/>
      <c r="OQS78" s="266"/>
      <c r="OQT78" s="266"/>
      <c r="OQU78" s="266"/>
      <c r="OQV78" s="266"/>
      <c r="OQW78" s="266"/>
      <c r="OQX78" s="266"/>
      <c r="OQY78" s="266"/>
      <c r="OQZ78" s="266"/>
      <c r="ORA78" s="266"/>
      <c r="ORB78" s="266"/>
      <c r="ORC78" s="266"/>
      <c r="ORD78" s="266"/>
      <c r="ORE78" s="266"/>
      <c r="ORF78" s="266"/>
      <c r="ORG78" s="266"/>
      <c r="ORH78" s="266"/>
      <c r="ORI78" s="266"/>
      <c r="ORJ78" s="266"/>
      <c r="ORK78" s="266"/>
      <c r="ORL78" s="266"/>
      <c r="ORM78" s="266"/>
      <c r="ORN78" s="266"/>
      <c r="ORO78" s="266"/>
      <c r="ORP78" s="266"/>
      <c r="ORQ78" s="266"/>
      <c r="ORR78" s="266"/>
      <c r="ORS78" s="266"/>
      <c r="ORT78" s="266"/>
      <c r="ORU78" s="266"/>
      <c r="ORV78" s="266"/>
      <c r="ORW78" s="266"/>
      <c r="ORX78" s="266"/>
      <c r="ORY78" s="266"/>
      <c r="ORZ78" s="266"/>
      <c r="OSA78" s="266"/>
      <c r="OSB78" s="266"/>
      <c r="OSC78" s="266"/>
      <c r="OSD78" s="266"/>
      <c r="OSE78" s="266"/>
      <c r="OSF78" s="266"/>
      <c r="OSG78" s="266"/>
      <c r="OSH78" s="266"/>
      <c r="OSI78" s="266"/>
      <c r="OSJ78" s="266"/>
      <c r="OSK78" s="266"/>
      <c r="OSL78" s="266"/>
      <c r="OSM78" s="266"/>
      <c r="OSN78" s="266"/>
      <c r="OSO78" s="266"/>
      <c r="OSP78" s="266"/>
      <c r="OSQ78" s="266"/>
      <c r="OSR78" s="266"/>
      <c r="OSS78" s="266"/>
      <c r="OST78" s="266"/>
      <c r="OSU78" s="266"/>
      <c r="OSV78" s="266"/>
      <c r="OSW78" s="266"/>
      <c r="OSX78" s="266"/>
      <c r="OSY78" s="266"/>
      <c r="OSZ78" s="266"/>
      <c r="OTA78" s="266"/>
      <c r="OTB78" s="266"/>
      <c r="OTC78" s="266"/>
      <c r="OTD78" s="266"/>
      <c r="OTE78" s="266"/>
      <c r="OTF78" s="266"/>
      <c r="OTG78" s="266"/>
      <c r="OTH78" s="266"/>
      <c r="OTI78" s="266"/>
      <c r="OTJ78" s="266"/>
      <c r="OTK78" s="266"/>
      <c r="OTL78" s="266"/>
      <c r="OTM78" s="266"/>
      <c r="OTN78" s="266"/>
      <c r="OTO78" s="266"/>
      <c r="OTP78" s="266"/>
      <c r="OTQ78" s="266"/>
      <c r="OTR78" s="266"/>
      <c r="OTS78" s="266"/>
      <c r="OTT78" s="266"/>
      <c r="OTU78" s="266"/>
      <c r="OTV78" s="266"/>
      <c r="OTW78" s="266"/>
      <c r="OTX78" s="266"/>
      <c r="OTY78" s="266"/>
      <c r="OTZ78" s="266"/>
      <c r="OUA78" s="266"/>
      <c r="OUB78" s="266"/>
      <c r="OUC78" s="266"/>
      <c r="OUD78" s="266"/>
      <c r="OUE78" s="266"/>
      <c r="OUF78" s="266"/>
      <c r="OUG78" s="266"/>
      <c r="OUH78" s="266"/>
      <c r="OUI78" s="266"/>
      <c r="OUJ78" s="266"/>
      <c r="OUK78" s="266"/>
      <c r="OUL78" s="266"/>
      <c r="OUM78" s="266"/>
      <c r="OUN78" s="266"/>
      <c r="OUO78" s="266"/>
      <c r="OUP78" s="266"/>
      <c r="OUQ78" s="266"/>
      <c r="OUR78" s="266"/>
      <c r="OUS78" s="266"/>
      <c r="OUT78" s="266"/>
      <c r="OUU78" s="266"/>
      <c r="OUV78" s="266"/>
      <c r="OUW78" s="266"/>
      <c r="OUX78" s="266"/>
      <c r="OUY78" s="266"/>
      <c r="OUZ78" s="266"/>
      <c r="OVA78" s="266"/>
      <c r="OVB78" s="266"/>
      <c r="OVC78" s="266"/>
      <c r="OVD78" s="266"/>
      <c r="OVE78" s="266"/>
      <c r="OVF78" s="266"/>
      <c r="OVG78" s="266"/>
      <c r="OVH78" s="266"/>
      <c r="OVI78" s="266"/>
      <c r="OVJ78" s="266"/>
      <c r="OVK78" s="266"/>
      <c r="OVL78" s="266"/>
      <c r="OVM78" s="266"/>
      <c r="OVN78" s="266"/>
      <c r="OVO78" s="266"/>
      <c r="OVP78" s="266"/>
      <c r="OVQ78" s="266"/>
      <c r="OVR78" s="266"/>
      <c r="OVS78" s="266"/>
      <c r="OVT78" s="266"/>
      <c r="OVU78" s="266"/>
      <c r="OVV78" s="266"/>
      <c r="OVW78" s="266"/>
      <c r="OVX78" s="266"/>
      <c r="OVY78" s="266"/>
      <c r="OVZ78" s="266"/>
      <c r="OWA78" s="266"/>
      <c r="OWB78" s="266"/>
      <c r="OWC78" s="266"/>
      <c r="OWD78" s="266"/>
      <c r="OWE78" s="266"/>
      <c r="OWF78" s="266"/>
      <c r="OWG78" s="266"/>
      <c r="OWH78" s="266"/>
      <c r="OWI78" s="266"/>
      <c r="OWJ78" s="266"/>
      <c r="OWK78" s="266"/>
      <c r="OWL78" s="266"/>
      <c r="OWM78" s="266"/>
      <c r="OWN78" s="266"/>
      <c r="OWO78" s="266"/>
      <c r="OWP78" s="266"/>
      <c r="OWQ78" s="266"/>
      <c r="OWR78" s="266"/>
      <c r="OWS78" s="266"/>
      <c r="OWT78" s="266"/>
      <c r="OWU78" s="266"/>
      <c r="OWV78" s="266"/>
      <c r="OWW78" s="266"/>
      <c r="OWX78" s="266"/>
      <c r="OWY78" s="266"/>
      <c r="OWZ78" s="266"/>
      <c r="OXA78" s="266"/>
      <c r="OXB78" s="266"/>
      <c r="OXC78" s="266"/>
      <c r="OXD78" s="266"/>
      <c r="OXE78" s="266"/>
      <c r="OXF78" s="266"/>
      <c r="OXG78" s="266"/>
      <c r="OXH78" s="266"/>
      <c r="OXI78" s="266"/>
      <c r="OXJ78" s="266"/>
      <c r="OXK78" s="266"/>
      <c r="OXL78" s="266"/>
      <c r="OXM78" s="266"/>
      <c r="OXN78" s="266"/>
      <c r="OXO78" s="266"/>
      <c r="OXP78" s="266"/>
      <c r="OXQ78" s="266"/>
      <c r="OXR78" s="266"/>
      <c r="OXS78" s="266"/>
      <c r="OXT78" s="266"/>
      <c r="OXU78" s="266"/>
      <c r="OXV78" s="266"/>
      <c r="OXW78" s="266"/>
      <c r="OXX78" s="266"/>
      <c r="OXY78" s="266"/>
      <c r="OXZ78" s="266"/>
      <c r="OYA78" s="266"/>
      <c r="OYB78" s="266"/>
      <c r="OYC78" s="266"/>
      <c r="OYD78" s="266"/>
      <c r="OYE78" s="266"/>
      <c r="OYF78" s="266"/>
      <c r="OYG78" s="266"/>
      <c r="OYH78" s="266"/>
      <c r="OYI78" s="266"/>
      <c r="OYJ78" s="266"/>
      <c r="OYK78" s="266"/>
      <c r="OYL78" s="266"/>
      <c r="OYM78" s="266"/>
      <c r="OYN78" s="266"/>
      <c r="OYO78" s="266"/>
      <c r="OYP78" s="266"/>
      <c r="OYQ78" s="266"/>
      <c r="OYR78" s="266"/>
      <c r="OYS78" s="266"/>
      <c r="OYT78" s="266"/>
      <c r="OYU78" s="266"/>
      <c r="OYV78" s="266"/>
      <c r="OYW78" s="266"/>
      <c r="OYX78" s="266"/>
      <c r="OYY78" s="266"/>
      <c r="OYZ78" s="266"/>
      <c r="OZA78" s="266"/>
      <c r="OZB78" s="266"/>
      <c r="OZC78" s="266"/>
      <c r="OZD78" s="266"/>
      <c r="OZE78" s="266"/>
      <c r="OZF78" s="266"/>
      <c r="OZG78" s="266"/>
      <c r="OZH78" s="266"/>
      <c r="OZI78" s="266"/>
      <c r="OZJ78" s="266"/>
      <c r="OZK78" s="266"/>
      <c r="OZL78" s="266"/>
      <c r="OZM78" s="266"/>
      <c r="OZN78" s="266"/>
      <c r="OZO78" s="266"/>
      <c r="OZP78" s="266"/>
      <c r="OZQ78" s="266"/>
      <c r="OZR78" s="266"/>
      <c r="OZS78" s="266"/>
      <c r="OZT78" s="266"/>
      <c r="OZU78" s="266"/>
      <c r="OZV78" s="266"/>
      <c r="OZW78" s="266"/>
      <c r="OZX78" s="266"/>
      <c r="OZY78" s="266"/>
      <c r="OZZ78" s="266"/>
      <c r="PAA78" s="266"/>
      <c r="PAB78" s="266"/>
      <c r="PAC78" s="266"/>
      <c r="PAD78" s="266"/>
      <c r="PAE78" s="266"/>
      <c r="PAF78" s="266"/>
      <c r="PAG78" s="266"/>
      <c r="PAH78" s="266"/>
      <c r="PAI78" s="266"/>
      <c r="PAJ78" s="266"/>
      <c r="PAK78" s="266"/>
      <c r="PAL78" s="266"/>
      <c r="PAM78" s="266"/>
      <c r="PAN78" s="266"/>
      <c r="PAO78" s="266"/>
      <c r="PAP78" s="266"/>
      <c r="PAQ78" s="266"/>
      <c r="PAR78" s="266"/>
      <c r="PAS78" s="266"/>
      <c r="PAT78" s="266"/>
      <c r="PAU78" s="266"/>
      <c r="PAV78" s="266"/>
      <c r="PAW78" s="266"/>
      <c r="PAX78" s="266"/>
      <c r="PAY78" s="266"/>
      <c r="PAZ78" s="266"/>
      <c r="PBA78" s="266"/>
      <c r="PBB78" s="266"/>
      <c r="PBC78" s="266"/>
      <c r="PBD78" s="266"/>
      <c r="PBE78" s="266"/>
      <c r="PBF78" s="266"/>
      <c r="PBG78" s="266"/>
      <c r="PBH78" s="266"/>
      <c r="PBI78" s="266"/>
      <c r="PBJ78" s="266"/>
      <c r="PBK78" s="266"/>
      <c r="PBL78" s="266"/>
      <c r="PBM78" s="266"/>
      <c r="PBN78" s="266"/>
      <c r="PBO78" s="266"/>
      <c r="PBP78" s="266"/>
      <c r="PBQ78" s="266"/>
      <c r="PBR78" s="266"/>
      <c r="PBS78" s="266"/>
      <c r="PBT78" s="266"/>
      <c r="PBU78" s="266"/>
      <c r="PBV78" s="266"/>
      <c r="PBW78" s="266"/>
      <c r="PBX78" s="266"/>
      <c r="PBY78" s="266"/>
      <c r="PBZ78" s="266"/>
      <c r="PCA78" s="266"/>
      <c r="PCB78" s="266"/>
      <c r="PCC78" s="266"/>
      <c r="PCD78" s="266"/>
      <c r="PCE78" s="266"/>
      <c r="PCF78" s="266"/>
      <c r="PCG78" s="266"/>
      <c r="PCH78" s="266"/>
      <c r="PCI78" s="266"/>
      <c r="PCJ78" s="266"/>
      <c r="PCK78" s="266"/>
      <c r="PCL78" s="266"/>
      <c r="PCM78" s="266"/>
      <c r="PCN78" s="266"/>
      <c r="PCO78" s="266"/>
      <c r="PCP78" s="266"/>
      <c r="PCQ78" s="266"/>
      <c r="PCR78" s="266"/>
      <c r="PCS78" s="266"/>
      <c r="PCT78" s="266"/>
      <c r="PCU78" s="266"/>
      <c r="PCV78" s="266"/>
      <c r="PCW78" s="266"/>
      <c r="PCX78" s="266"/>
      <c r="PCY78" s="266"/>
      <c r="PCZ78" s="266"/>
      <c r="PDA78" s="266"/>
      <c r="PDB78" s="266"/>
      <c r="PDC78" s="266"/>
      <c r="PDD78" s="266"/>
      <c r="PDE78" s="266"/>
      <c r="PDF78" s="266"/>
      <c r="PDG78" s="266"/>
      <c r="PDH78" s="266"/>
      <c r="PDI78" s="266"/>
      <c r="PDJ78" s="266"/>
      <c r="PDK78" s="266"/>
      <c r="PDL78" s="266"/>
      <c r="PDM78" s="266"/>
      <c r="PDN78" s="266"/>
      <c r="PDO78" s="266"/>
      <c r="PDP78" s="266"/>
      <c r="PDQ78" s="266"/>
      <c r="PDR78" s="266"/>
      <c r="PDS78" s="266"/>
      <c r="PDT78" s="266"/>
      <c r="PDU78" s="266"/>
      <c r="PDV78" s="266"/>
      <c r="PDW78" s="266"/>
      <c r="PDX78" s="266"/>
      <c r="PDY78" s="266"/>
      <c r="PDZ78" s="266"/>
      <c r="PEA78" s="266"/>
      <c r="PEB78" s="266"/>
      <c r="PEC78" s="266"/>
      <c r="PED78" s="266"/>
      <c r="PEE78" s="266"/>
      <c r="PEF78" s="266"/>
      <c r="PEG78" s="266"/>
      <c r="PEH78" s="266"/>
      <c r="PEI78" s="266"/>
      <c r="PEJ78" s="266"/>
      <c r="PEK78" s="266"/>
      <c r="PEL78" s="266"/>
      <c r="PEM78" s="266"/>
      <c r="PEN78" s="266"/>
      <c r="PEO78" s="266"/>
      <c r="PEP78" s="266"/>
      <c r="PEQ78" s="266"/>
      <c r="PER78" s="266"/>
      <c r="PES78" s="266"/>
      <c r="PET78" s="266"/>
      <c r="PEU78" s="266"/>
      <c r="PEV78" s="266"/>
      <c r="PEW78" s="266"/>
      <c r="PEX78" s="266"/>
      <c r="PEY78" s="266"/>
      <c r="PEZ78" s="266"/>
      <c r="PFA78" s="266"/>
      <c r="PFB78" s="266"/>
      <c r="PFC78" s="266"/>
      <c r="PFD78" s="266"/>
      <c r="PFE78" s="266"/>
      <c r="PFF78" s="266"/>
      <c r="PFG78" s="266"/>
      <c r="PFH78" s="266"/>
      <c r="PFI78" s="266"/>
      <c r="PFJ78" s="266"/>
      <c r="PFK78" s="266"/>
      <c r="PFL78" s="266"/>
      <c r="PFM78" s="266"/>
      <c r="PFN78" s="266"/>
      <c r="PFO78" s="266"/>
      <c r="PFP78" s="266"/>
      <c r="PFQ78" s="266"/>
      <c r="PFR78" s="266"/>
      <c r="PFS78" s="266"/>
      <c r="PFT78" s="266"/>
      <c r="PFU78" s="266"/>
      <c r="PFV78" s="266"/>
      <c r="PFW78" s="266"/>
      <c r="PFX78" s="266"/>
      <c r="PFY78" s="266"/>
      <c r="PFZ78" s="266"/>
      <c r="PGA78" s="266"/>
      <c r="PGB78" s="266"/>
      <c r="PGC78" s="266"/>
      <c r="PGD78" s="266"/>
      <c r="PGE78" s="266"/>
      <c r="PGF78" s="266"/>
      <c r="PGG78" s="266"/>
      <c r="PGH78" s="266"/>
      <c r="PGI78" s="266"/>
      <c r="PGJ78" s="266"/>
      <c r="PGK78" s="266"/>
      <c r="PGL78" s="266"/>
      <c r="PGM78" s="266"/>
      <c r="PGN78" s="266"/>
      <c r="PGO78" s="266"/>
      <c r="PGP78" s="266"/>
      <c r="PGQ78" s="266"/>
      <c r="PGR78" s="266"/>
      <c r="PGS78" s="266"/>
      <c r="PGT78" s="266"/>
      <c r="PGU78" s="266"/>
      <c r="PGV78" s="266"/>
      <c r="PGW78" s="266"/>
      <c r="PGX78" s="266"/>
      <c r="PGY78" s="266"/>
      <c r="PGZ78" s="266"/>
      <c r="PHA78" s="266"/>
      <c r="PHB78" s="266"/>
      <c r="PHC78" s="266"/>
      <c r="PHD78" s="266"/>
      <c r="PHE78" s="266"/>
      <c r="PHF78" s="266"/>
      <c r="PHG78" s="266"/>
      <c r="PHH78" s="266"/>
      <c r="PHI78" s="266"/>
      <c r="PHJ78" s="266"/>
      <c r="PHK78" s="266"/>
      <c r="PHL78" s="266"/>
      <c r="PHM78" s="266"/>
      <c r="PHN78" s="266"/>
      <c r="PHO78" s="266"/>
      <c r="PHP78" s="266"/>
      <c r="PHQ78" s="266"/>
      <c r="PHR78" s="266"/>
      <c r="PHS78" s="266"/>
      <c r="PHT78" s="266"/>
      <c r="PHU78" s="266"/>
      <c r="PHV78" s="266"/>
      <c r="PHW78" s="266"/>
      <c r="PHX78" s="266"/>
      <c r="PHY78" s="266"/>
      <c r="PHZ78" s="266"/>
      <c r="PIA78" s="266"/>
      <c r="PIB78" s="266"/>
      <c r="PIC78" s="266"/>
      <c r="PID78" s="266"/>
      <c r="PIE78" s="266"/>
      <c r="PIF78" s="266"/>
      <c r="PIG78" s="266"/>
      <c r="PIH78" s="266"/>
      <c r="PII78" s="266"/>
      <c r="PIJ78" s="266"/>
      <c r="PIK78" s="266"/>
      <c r="PIL78" s="266"/>
      <c r="PIM78" s="266"/>
      <c r="PIN78" s="266"/>
      <c r="PIO78" s="266"/>
      <c r="PIP78" s="266"/>
      <c r="PIQ78" s="266"/>
      <c r="PIR78" s="266"/>
      <c r="PIS78" s="266"/>
      <c r="PIT78" s="266"/>
      <c r="PIU78" s="266"/>
      <c r="PIV78" s="266"/>
      <c r="PIW78" s="266"/>
      <c r="PIX78" s="266"/>
      <c r="PIY78" s="266"/>
      <c r="PIZ78" s="266"/>
      <c r="PJA78" s="266"/>
      <c r="PJB78" s="266"/>
      <c r="PJC78" s="266"/>
      <c r="PJD78" s="266"/>
      <c r="PJE78" s="266"/>
      <c r="PJF78" s="266"/>
      <c r="PJG78" s="266"/>
      <c r="PJH78" s="266"/>
      <c r="PJI78" s="266"/>
      <c r="PJJ78" s="266"/>
      <c r="PJK78" s="266"/>
      <c r="PJL78" s="266"/>
      <c r="PJM78" s="266"/>
      <c r="PJN78" s="266"/>
      <c r="PJO78" s="266"/>
      <c r="PJP78" s="266"/>
      <c r="PJQ78" s="266"/>
      <c r="PJR78" s="266"/>
      <c r="PJS78" s="266"/>
      <c r="PJT78" s="266"/>
      <c r="PJU78" s="266"/>
      <c r="PJV78" s="266"/>
      <c r="PJW78" s="266"/>
      <c r="PJX78" s="266"/>
      <c r="PJY78" s="266"/>
      <c r="PJZ78" s="266"/>
      <c r="PKA78" s="266"/>
      <c r="PKB78" s="266"/>
      <c r="PKC78" s="266"/>
      <c r="PKD78" s="266"/>
      <c r="PKE78" s="266"/>
      <c r="PKF78" s="266"/>
      <c r="PKG78" s="266"/>
      <c r="PKH78" s="266"/>
      <c r="PKI78" s="266"/>
      <c r="PKJ78" s="266"/>
      <c r="PKK78" s="266"/>
      <c r="PKL78" s="266"/>
      <c r="PKM78" s="266"/>
      <c r="PKN78" s="266"/>
      <c r="PKO78" s="266"/>
      <c r="PKP78" s="266"/>
      <c r="PKQ78" s="266"/>
      <c r="PKR78" s="266"/>
      <c r="PKS78" s="266"/>
      <c r="PKT78" s="266"/>
      <c r="PKU78" s="266"/>
      <c r="PKV78" s="266"/>
      <c r="PKW78" s="266"/>
      <c r="PKX78" s="266"/>
      <c r="PKY78" s="266"/>
      <c r="PKZ78" s="266"/>
      <c r="PLA78" s="266"/>
      <c r="PLB78" s="266"/>
      <c r="PLC78" s="266"/>
      <c r="PLD78" s="266"/>
      <c r="PLE78" s="266"/>
      <c r="PLF78" s="266"/>
      <c r="PLG78" s="266"/>
      <c r="PLH78" s="266"/>
      <c r="PLI78" s="266"/>
      <c r="PLJ78" s="266"/>
      <c r="PLK78" s="266"/>
      <c r="PLL78" s="266"/>
      <c r="PLM78" s="266"/>
      <c r="PLN78" s="266"/>
      <c r="PLO78" s="266"/>
      <c r="PLP78" s="266"/>
      <c r="PLQ78" s="266"/>
      <c r="PLR78" s="266"/>
      <c r="PLS78" s="266"/>
      <c r="PLT78" s="266"/>
      <c r="PLU78" s="266"/>
      <c r="PLV78" s="266"/>
      <c r="PLW78" s="266"/>
      <c r="PLX78" s="266"/>
      <c r="PLY78" s="266"/>
      <c r="PLZ78" s="266"/>
      <c r="PMA78" s="266"/>
      <c r="PMB78" s="266"/>
      <c r="PMC78" s="266"/>
      <c r="PMD78" s="266"/>
      <c r="PME78" s="266"/>
      <c r="PMF78" s="266"/>
      <c r="PMG78" s="266"/>
      <c r="PMH78" s="266"/>
      <c r="PMI78" s="266"/>
      <c r="PMJ78" s="266"/>
      <c r="PMK78" s="266"/>
      <c r="PML78" s="266"/>
      <c r="PMM78" s="266"/>
      <c r="PMN78" s="266"/>
      <c r="PMO78" s="266"/>
      <c r="PMP78" s="266"/>
      <c r="PMQ78" s="266"/>
      <c r="PMR78" s="266"/>
      <c r="PMS78" s="266"/>
      <c r="PMT78" s="266"/>
      <c r="PMU78" s="266"/>
      <c r="PMV78" s="266"/>
      <c r="PMW78" s="266"/>
      <c r="PMX78" s="266"/>
      <c r="PMY78" s="266"/>
      <c r="PMZ78" s="266"/>
      <c r="PNA78" s="266"/>
      <c r="PNB78" s="266"/>
      <c r="PNC78" s="266"/>
      <c r="PND78" s="266"/>
      <c r="PNE78" s="266"/>
      <c r="PNF78" s="266"/>
      <c r="PNG78" s="266"/>
      <c r="PNH78" s="266"/>
      <c r="PNI78" s="266"/>
      <c r="PNJ78" s="266"/>
      <c r="PNK78" s="266"/>
      <c r="PNL78" s="266"/>
      <c r="PNM78" s="266"/>
      <c r="PNN78" s="266"/>
      <c r="PNO78" s="266"/>
      <c r="PNP78" s="266"/>
      <c r="PNQ78" s="266"/>
      <c r="PNR78" s="266"/>
      <c r="PNS78" s="266"/>
      <c r="PNT78" s="266"/>
      <c r="PNU78" s="266"/>
      <c r="PNV78" s="266"/>
      <c r="PNW78" s="266"/>
      <c r="PNX78" s="266"/>
      <c r="PNY78" s="266"/>
      <c r="PNZ78" s="266"/>
      <c r="POA78" s="266"/>
      <c r="POB78" s="266"/>
      <c r="POC78" s="266"/>
      <c r="POD78" s="266"/>
      <c r="POE78" s="266"/>
      <c r="POF78" s="266"/>
      <c r="POG78" s="266"/>
      <c r="POH78" s="266"/>
      <c r="POI78" s="266"/>
      <c r="POJ78" s="266"/>
      <c r="POK78" s="266"/>
      <c r="POL78" s="266"/>
      <c r="POM78" s="266"/>
      <c r="PON78" s="266"/>
      <c r="POO78" s="266"/>
      <c r="POP78" s="266"/>
      <c r="POQ78" s="266"/>
      <c r="POR78" s="266"/>
      <c r="POS78" s="266"/>
      <c r="POT78" s="266"/>
      <c r="POU78" s="266"/>
      <c r="POV78" s="266"/>
      <c r="POW78" s="266"/>
      <c r="POX78" s="266"/>
      <c r="POY78" s="266"/>
      <c r="POZ78" s="266"/>
      <c r="PPA78" s="266"/>
      <c r="PPB78" s="266"/>
      <c r="PPC78" s="266"/>
      <c r="PPD78" s="266"/>
      <c r="PPE78" s="266"/>
      <c r="PPF78" s="266"/>
      <c r="PPG78" s="266"/>
      <c r="PPH78" s="266"/>
      <c r="PPI78" s="266"/>
      <c r="PPJ78" s="266"/>
      <c r="PPK78" s="266"/>
      <c r="PPL78" s="266"/>
      <c r="PPM78" s="266"/>
      <c r="PPN78" s="266"/>
      <c r="PPO78" s="266"/>
      <c r="PPP78" s="266"/>
      <c r="PPQ78" s="266"/>
      <c r="PPR78" s="266"/>
      <c r="PPS78" s="266"/>
      <c r="PPT78" s="266"/>
      <c r="PPU78" s="266"/>
      <c r="PPV78" s="266"/>
      <c r="PPW78" s="266"/>
      <c r="PPX78" s="266"/>
      <c r="PPY78" s="266"/>
      <c r="PPZ78" s="266"/>
      <c r="PQA78" s="266"/>
      <c r="PQB78" s="266"/>
      <c r="PQC78" s="266"/>
      <c r="PQD78" s="266"/>
      <c r="PQE78" s="266"/>
      <c r="PQF78" s="266"/>
      <c r="PQG78" s="266"/>
      <c r="PQH78" s="266"/>
      <c r="PQI78" s="266"/>
      <c r="PQJ78" s="266"/>
      <c r="PQK78" s="266"/>
      <c r="PQL78" s="266"/>
      <c r="PQM78" s="266"/>
      <c r="PQN78" s="266"/>
      <c r="PQO78" s="266"/>
      <c r="PQP78" s="266"/>
      <c r="PQQ78" s="266"/>
      <c r="PQR78" s="266"/>
      <c r="PQS78" s="266"/>
      <c r="PQT78" s="266"/>
      <c r="PQU78" s="266"/>
      <c r="PQV78" s="266"/>
      <c r="PQW78" s="266"/>
      <c r="PQX78" s="266"/>
      <c r="PQY78" s="266"/>
      <c r="PQZ78" s="266"/>
      <c r="PRA78" s="266"/>
      <c r="PRB78" s="266"/>
      <c r="PRC78" s="266"/>
      <c r="PRD78" s="266"/>
      <c r="PRE78" s="266"/>
      <c r="PRF78" s="266"/>
      <c r="PRG78" s="266"/>
      <c r="PRH78" s="266"/>
      <c r="PRI78" s="266"/>
      <c r="PRJ78" s="266"/>
      <c r="PRK78" s="266"/>
      <c r="PRL78" s="266"/>
      <c r="PRM78" s="266"/>
      <c r="PRN78" s="266"/>
      <c r="PRO78" s="266"/>
      <c r="PRP78" s="266"/>
      <c r="PRQ78" s="266"/>
      <c r="PRR78" s="266"/>
      <c r="PRS78" s="266"/>
      <c r="PRT78" s="266"/>
      <c r="PRU78" s="266"/>
      <c r="PRV78" s="266"/>
      <c r="PRW78" s="266"/>
      <c r="PRX78" s="266"/>
      <c r="PRY78" s="266"/>
      <c r="PRZ78" s="266"/>
      <c r="PSA78" s="266"/>
      <c r="PSB78" s="266"/>
      <c r="PSC78" s="266"/>
      <c r="PSD78" s="266"/>
      <c r="PSE78" s="266"/>
      <c r="PSF78" s="266"/>
      <c r="PSG78" s="266"/>
      <c r="PSH78" s="266"/>
      <c r="PSI78" s="266"/>
      <c r="PSJ78" s="266"/>
      <c r="PSK78" s="266"/>
      <c r="PSL78" s="266"/>
      <c r="PSM78" s="266"/>
      <c r="PSN78" s="266"/>
      <c r="PSO78" s="266"/>
      <c r="PSP78" s="266"/>
      <c r="PSQ78" s="266"/>
      <c r="PSR78" s="266"/>
      <c r="PSS78" s="266"/>
      <c r="PST78" s="266"/>
      <c r="PSU78" s="266"/>
      <c r="PSV78" s="266"/>
      <c r="PSW78" s="266"/>
      <c r="PSX78" s="266"/>
      <c r="PSY78" s="266"/>
      <c r="PSZ78" s="266"/>
      <c r="PTA78" s="266"/>
      <c r="PTB78" s="266"/>
      <c r="PTC78" s="266"/>
      <c r="PTD78" s="266"/>
      <c r="PTE78" s="266"/>
      <c r="PTF78" s="266"/>
      <c r="PTG78" s="266"/>
      <c r="PTH78" s="266"/>
      <c r="PTI78" s="266"/>
      <c r="PTJ78" s="266"/>
      <c r="PTK78" s="266"/>
      <c r="PTL78" s="266"/>
      <c r="PTM78" s="266"/>
      <c r="PTN78" s="266"/>
      <c r="PTO78" s="266"/>
      <c r="PTP78" s="266"/>
      <c r="PTQ78" s="266"/>
      <c r="PTR78" s="266"/>
      <c r="PTS78" s="266"/>
      <c r="PTT78" s="266"/>
      <c r="PTU78" s="266"/>
      <c r="PTV78" s="266"/>
      <c r="PTW78" s="266"/>
      <c r="PTX78" s="266"/>
      <c r="PTY78" s="266"/>
      <c r="PTZ78" s="266"/>
      <c r="PUA78" s="266"/>
      <c r="PUB78" s="266"/>
      <c r="PUC78" s="266"/>
      <c r="PUD78" s="266"/>
      <c r="PUE78" s="266"/>
      <c r="PUF78" s="266"/>
      <c r="PUG78" s="266"/>
      <c r="PUH78" s="266"/>
      <c r="PUI78" s="266"/>
      <c r="PUJ78" s="266"/>
      <c r="PUK78" s="266"/>
      <c r="PUL78" s="266"/>
      <c r="PUM78" s="266"/>
      <c r="PUN78" s="266"/>
      <c r="PUO78" s="266"/>
      <c r="PUP78" s="266"/>
      <c r="PUQ78" s="266"/>
      <c r="PUR78" s="266"/>
      <c r="PUS78" s="266"/>
      <c r="PUT78" s="266"/>
      <c r="PUU78" s="266"/>
      <c r="PUV78" s="266"/>
      <c r="PUW78" s="266"/>
      <c r="PUX78" s="266"/>
      <c r="PUY78" s="266"/>
      <c r="PUZ78" s="266"/>
      <c r="PVA78" s="266"/>
      <c r="PVB78" s="266"/>
      <c r="PVC78" s="266"/>
      <c r="PVD78" s="266"/>
      <c r="PVE78" s="266"/>
      <c r="PVF78" s="266"/>
      <c r="PVG78" s="266"/>
      <c r="PVH78" s="266"/>
      <c r="PVI78" s="266"/>
      <c r="PVJ78" s="266"/>
      <c r="PVK78" s="266"/>
      <c r="PVL78" s="266"/>
      <c r="PVM78" s="266"/>
      <c r="PVN78" s="266"/>
      <c r="PVO78" s="266"/>
      <c r="PVP78" s="266"/>
      <c r="PVQ78" s="266"/>
      <c r="PVR78" s="266"/>
      <c r="PVS78" s="266"/>
      <c r="PVT78" s="266"/>
      <c r="PVU78" s="266"/>
      <c r="PVV78" s="266"/>
      <c r="PVW78" s="266"/>
      <c r="PVX78" s="266"/>
      <c r="PVY78" s="266"/>
      <c r="PVZ78" s="266"/>
      <c r="PWA78" s="266"/>
      <c r="PWB78" s="266"/>
      <c r="PWC78" s="266"/>
      <c r="PWD78" s="266"/>
      <c r="PWE78" s="266"/>
      <c r="PWF78" s="266"/>
      <c r="PWG78" s="266"/>
      <c r="PWH78" s="266"/>
      <c r="PWI78" s="266"/>
      <c r="PWJ78" s="266"/>
      <c r="PWK78" s="266"/>
      <c r="PWL78" s="266"/>
      <c r="PWM78" s="266"/>
      <c r="PWN78" s="266"/>
      <c r="PWO78" s="266"/>
      <c r="PWP78" s="266"/>
      <c r="PWQ78" s="266"/>
      <c r="PWR78" s="266"/>
      <c r="PWS78" s="266"/>
      <c r="PWT78" s="266"/>
      <c r="PWU78" s="266"/>
      <c r="PWV78" s="266"/>
      <c r="PWW78" s="266"/>
      <c r="PWX78" s="266"/>
      <c r="PWY78" s="266"/>
      <c r="PWZ78" s="266"/>
      <c r="PXA78" s="266"/>
      <c r="PXB78" s="266"/>
      <c r="PXC78" s="266"/>
      <c r="PXD78" s="266"/>
      <c r="PXE78" s="266"/>
      <c r="PXF78" s="266"/>
      <c r="PXG78" s="266"/>
      <c r="PXH78" s="266"/>
      <c r="PXI78" s="266"/>
      <c r="PXJ78" s="266"/>
      <c r="PXK78" s="266"/>
      <c r="PXL78" s="266"/>
      <c r="PXM78" s="266"/>
      <c r="PXN78" s="266"/>
      <c r="PXO78" s="266"/>
      <c r="PXP78" s="266"/>
      <c r="PXQ78" s="266"/>
      <c r="PXR78" s="266"/>
      <c r="PXS78" s="266"/>
      <c r="PXT78" s="266"/>
      <c r="PXU78" s="266"/>
      <c r="PXV78" s="266"/>
      <c r="PXW78" s="266"/>
      <c r="PXX78" s="266"/>
      <c r="PXY78" s="266"/>
      <c r="PXZ78" s="266"/>
      <c r="PYA78" s="266"/>
      <c r="PYB78" s="266"/>
      <c r="PYC78" s="266"/>
      <c r="PYD78" s="266"/>
      <c r="PYE78" s="266"/>
      <c r="PYF78" s="266"/>
      <c r="PYG78" s="266"/>
      <c r="PYH78" s="266"/>
      <c r="PYI78" s="266"/>
      <c r="PYJ78" s="266"/>
      <c r="PYK78" s="266"/>
      <c r="PYL78" s="266"/>
      <c r="PYM78" s="266"/>
      <c r="PYN78" s="266"/>
      <c r="PYO78" s="266"/>
      <c r="PYP78" s="266"/>
      <c r="PYQ78" s="266"/>
      <c r="PYR78" s="266"/>
      <c r="PYS78" s="266"/>
      <c r="PYT78" s="266"/>
      <c r="PYU78" s="266"/>
      <c r="PYV78" s="266"/>
      <c r="PYW78" s="266"/>
      <c r="PYX78" s="266"/>
      <c r="PYY78" s="266"/>
      <c r="PYZ78" s="266"/>
      <c r="PZA78" s="266"/>
      <c r="PZB78" s="266"/>
      <c r="PZC78" s="266"/>
      <c r="PZD78" s="266"/>
      <c r="PZE78" s="266"/>
      <c r="PZF78" s="266"/>
      <c r="PZG78" s="266"/>
      <c r="PZH78" s="266"/>
      <c r="PZI78" s="266"/>
      <c r="PZJ78" s="266"/>
      <c r="PZK78" s="266"/>
      <c r="PZL78" s="266"/>
      <c r="PZM78" s="266"/>
      <c r="PZN78" s="266"/>
      <c r="PZO78" s="266"/>
      <c r="PZP78" s="266"/>
      <c r="PZQ78" s="266"/>
      <c r="PZR78" s="266"/>
      <c r="PZS78" s="266"/>
      <c r="PZT78" s="266"/>
      <c r="PZU78" s="266"/>
      <c r="PZV78" s="266"/>
      <c r="PZW78" s="266"/>
      <c r="PZX78" s="266"/>
      <c r="PZY78" s="266"/>
      <c r="PZZ78" s="266"/>
      <c r="QAA78" s="266"/>
      <c r="QAB78" s="266"/>
      <c r="QAC78" s="266"/>
      <c r="QAD78" s="266"/>
      <c r="QAE78" s="266"/>
      <c r="QAF78" s="266"/>
      <c r="QAG78" s="266"/>
      <c r="QAH78" s="266"/>
      <c r="QAI78" s="266"/>
      <c r="QAJ78" s="266"/>
      <c r="QAK78" s="266"/>
      <c r="QAL78" s="266"/>
      <c r="QAM78" s="266"/>
      <c r="QAN78" s="266"/>
      <c r="QAO78" s="266"/>
      <c r="QAP78" s="266"/>
      <c r="QAQ78" s="266"/>
      <c r="QAR78" s="266"/>
      <c r="QAS78" s="266"/>
      <c r="QAT78" s="266"/>
      <c r="QAU78" s="266"/>
      <c r="QAV78" s="266"/>
      <c r="QAW78" s="266"/>
      <c r="QAX78" s="266"/>
      <c r="QAY78" s="266"/>
      <c r="QAZ78" s="266"/>
      <c r="QBA78" s="266"/>
      <c r="QBB78" s="266"/>
      <c r="QBC78" s="266"/>
      <c r="QBD78" s="266"/>
      <c r="QBE78" s="266"/>
      <c r="QBF78" s="266"/>
      <c r="QBG78" s="266"/>
      <c r="QBH78" s="266"/>
      <c r="QBI78" s="266"/>
      <c r="QBJ78" s="266"/>
      <c r="QBK78" s="266"/>
      <c r="QBL78" s="266"/>
      <c r="QBM78" s="266"/>
      <c r="QBN78" s="266"/>
      <c r="QBO78" s="266"/>
      <c r="QBP78" s="266"/>
      <c r="QBQ78" s="266"/>
      <c r="QBR78" s="266"/>
      <c r="QBS78" s="266"/>
      <c r="QBT78" s="266"/>
      <c r="QBU78" s="266"/>
      <c r="QBV78" s="266"/>
      <c r="QBW78" s="266"/>
      <c r="QBX78" s="266"/>
      <c r="QBY78" s="266"/>
      <c r="QBZ78" s="266"/>
      <c r="QCA78" s="266"/>
      <c r="QCB78" s="266"/>
      <c r="QCC78" s="266"/>
      <c r="QCD78" s="266"/>
      <c r="QCE78" s="266"/>
      <c r="QCF78" s="266"/>
      <c r="QCG78" s="266"/>
      <c r="QCH78" s="266"/>
      <c r="QCI78" s="266"/>
      <c r="QCJ78" s="266"/>
      <c r="QCK78" s="266"/>
      <c r="QCL78" s="266"/>
      <c r="QCM78" s="266"/>
      <c r="QCN78" s="266"/>
      <c r="QCO78" s="266"/>
      <c r="QCP78" s="266"/>
      <c r="QCQ78" s="266"/>
      <c r="QCR78" s="266"/>
      <c r="QCS78" s="266"/>
      <c r="QCT78" s="266"/>
      <c r="QCU78" s="266"/>
      <c r="QCV78" s="266"/>
      <c r="QCW78" s="266"/>
      <c r="QCX78" s="266"/>
      <c r="QCY78" s="266"/>
      <c r="QCZ78" s="266"/>
      <c r="QDA78" s="266"/>
      <c r="QDB78" s="266"/>
      <c r="QDC78" s="266"/>
      <c r="QDD78" s="266"/>
      <c r="QDE78" s="266"/>
      <c r="QDF78" s="266"/>
      <c r="QDG78" s="266"/>
      <c r="QDH78" s="266"/>
      <c r="QDI78" s="266"/>
      <c r="QDJ78" s="266"/>
      <c r="QDK78" s="266"/>
      <c r="QDL78" s="266"/>
      <c r="QDM78" s="266"/>
      <c r="QDN78" s="266"/>
      <c r="QDO78" s="266"/>
      <c r="QDP78" s="266"/>
      <c r="QDQ78" s="266"/>
      <c r="QDR78" s="266"/>
      <c r="QDS78" s="266"/>
      <c r="QDT78" s="266"/>
      <c r="QDU78" s="266"/>
      <c r="QDV78" s="266"/>
      <c r="QDW78" s="266"/>
      <c r="QDX78" s="266"/>
      <c r="QDY78" s="266"/>
      <c r="QDZ78" s="266"/>
      <c r="QEA78" s="266"/>
      <c r="QEB78" s="266"/>
      <c r="QEC78" s="266"/>
      <c r="QED78" s="266"/>
      <c r="QEE78" s="266"/>
      <c r="QEF78" s="266"/>
      <c r="QEG78" s="266"/>
      <c r="QEH78" s="266"/>
      <c r="QEI78" s="266"/>
      <c r="QEJ78" s="266"/>
      <c r="QEK78" s="266"/>
      <c r="QEL78" s="266"/>
      <c r="QEM78" s="266"/>
      <c r="QEN78" s="266"/>
      <c r="QEO78" s="266"/>
      <c r="QEP78" s="266"/>
      <c r="QEQ78" s="266"/>
      <c r="QER78" s="266"/>
      <c r="QES78" s="266"/>
      <c r="QET78" s="266"/>
      <c r="QEU78" s="266"/>
      <c r="QEV78" s="266"/>
      <c r="QEW78" s="266"/>
      <c r="QEX78" s="266"/>
      <c r="QEY78" s="266"/>
      <c r="QEZ78" s="266"/>
      <c r="QFA78" s="266"/>
      <c r="QFB78" s="266"/>
      <c r="QFC78" s="266"/>
      <c r="QFD78" s="266"/>
      <c r="QFE78" s="266"/>
      <c r="QFF78" s="266"/>
      <c r="QFG78" s="266"/>
      <c r="QFH78" s="266"/>
      <c r="QFI78" s="266"/>
      <c r="QFJ78" s="266"/>
      <c r="QFK78" s="266"/>
      <c r="QFL78" s="266"/>
      <c r="QFM78" s="266"/>
      <c r="QFN78" s="266"/>
      <c r="QFO78" s="266"/>
      <c r="QFP78" s="266"/>
      <c r="QFQ78" s="266"/>
      <c r="QFR78" s="266"/>
      <c r="QFS78" s="266"/>
      <c r="QFT78" s="266"/>
      <c r="QFU78" s="266"/>
      <c r="QFV78" s="266"/>
      <c r="QFW78" s="266"/>
      <c r="QFX78" s="266"/>
      <c r="QFY78" s="266"/>
      <c r="QFZ78" s="266"/>
      <c r="QGA78" s="266"/>
      <c r="QGB78" s="266"/>
      <c r="QGC78" s="266"/>
      <c r="QGD78" s="266"/>
      <c r="QGE78" s="266"/>
      <c r="QGF78" s="266"/>
      <c r="QGG78" s="266"/>
      <c r="QGH78" s="266"/>
      <c r="QGI78" s="266"/>
      <c r="QGJ78" s="266"/>
      <c r="QGK78" s="266"/>
      <c r="QGL78" s="266"/>
      <c r="QGM78" s="266"/>
      <c r="QGN78" s="266"/>
      <c r="QGO78" s="266"/>
      <c r="QGP78" s="266"/>
      <c r="QGQ78" s="266"/>
      <c r="QGR78" s="266"/>
      <c r="QGS78" s="266"/>
      <c r="QGT78" s="266"/>
      <c r="QGU78" s="266"/>
      <c r="QGV78" s="266"/>
      <c r="QGW78" s="266"/>
      <c r="QGX78" s="266"/>
      <c r="QGY78" s="266"/>
      <c r="QGZ78" s="266"/>
      <c r="QHA78" s="266"/>
      <c r="QHB78" s="266"/>
      <c r="QHC78" s="266"/>
      <c r="QHD78" s="266"/>
      <c r="QHE78" s="266"/>
      <c r="QHF78" s="266"/>
      <c r="QHG78" s="266"/>
      <c r="QHH78" s="266"/>
      <c r="QHI78" s="266"/>
      <c r="QHJ78" s="266"/>
      <c r="QHK78" s="266"/>
      <c r="QHL78" s="266"/>
      <c r="QHM78" s="266"/>
      <c r="QHN78" s="266"/>
      <c r="QHO78" s="266"/>
      <c r="QHP78" s="266"/>
      <c r="QHQ78" s="266"/>
      <c r="QHR78" s="266"/>
      <c r="QHS78" s="266"/>
      <c r="QHT78" s="266"/>
      <c r="QHU78" s="266"/>
      <c r="QHV78" s="266"/>
      <c r="QHW78" s="266"/>
      <c r="QHX78" s="266"/>
      <c r="QHY78" s="266"/>
      <c r="QHZ78" s="266"/>
      <c r="QIA78" s="266"/>
      <c r="QIB78" s="266"/>
      <c r="QIC78" s="266"/>
      <c r="QID78" s="266"/>
      <c r="QIE78" s="266"/>
      <c r="QIF78" s="266"/>
      <c r="QIG78" s="266"/>
      <c r="QIH78" s="266"/>
      <c r="QII78" s="266"/>
      <c r="QIJ78" s="266"/>
      <c r="QIK78" s="266"/>
      <c r="QIL78" s="266"/>
      <c r="QIM78" s="266"/>
      <c r="QIN78" s="266"/>
      <c r="QIO78" s="266"/>
      <c r="QIP78" s="266"/>
      <c r="QIQ78" s="266"/>
      <c r="QIR78" s="266"/>
      <c r="QIS78" s="266"/>
      <c r="QIT78" s="266"/>
      <c r="QIU78" s="266"/>
      <c r="QIV78" s="266"/>
      <c r="QIW78" s="266"/>
      <c r="QIX78" s="266"/>
      <c r="QIY78" s="266"/>
      <c r="QIZ78" s="266"/>
      <c r="QJA78" s="266"/>
      <c r="QJB78" s="266"/>
      <c r="QJC78" s="266"/>
      <c r="QJD78" s="266"/>
      <c r="QJE78" s="266"/>
      <c r="QJF78" s="266"/>
      <c r="QJG78" s="266"/>
      <c r="QJH78" s="266"/>
      <c r="QJI78" s="266"/>
      <c r="QJJ78" s="266"/>
      <c r="QJK78" s="266"/>
      <c r="QJL78" s="266"/>
      <c r="QJM78" s="266"/>
      <c r="QJN78" s="266"/>
      <c r="QJO78" s="266"/>
      <c r="QJP78" s="266"/>
      <c r="QJQ78" s="266"/>
      <c r="QJR78" s="266"/>
      <c r="QJS78" s="266"/>
      <c r="QJT78" s="266"/>
      <c r="QJU78" s="266"/>
      <c r="QJV78" s="266"/>
      <c r="QJW78" s="266"/>
      <c r="QJX78" s="266"/>
      <c r="QJY78" s="266"/>
      <c r="QJZ78" s="266"/>
      <c r="QKA78" s="266"/>
      <c r="QKB78" s="266"/>
      <c r="QKC78" s="266"/>
      <c r="QKD78" s="266"/>
      <c r="QKE78" s="266"/>
      <c r="QKF78" s="266"/>
      <c r="QKG78" s="266"/>
      <c r="QKH78" s="266"/>
      <c r="QKI78" s="266"/>
      <c r="QKJ78" s="266"/>
      <c r="QKK78" s="266"/>
      <c r="QKL78" s="266"/>
      <c r="QKM78" s="266"/>
      <c r="QKN78" s="266"/>
      <c r="QKO78" s="266"/>
      <c r="QKP78" s="266"/>
      <c r="QKQ78" s="266"/>
      <c r="QKR78" s="266"/>
      <c r="QKS78" s="266"/>
      <c r="QKT78" s="266"/>
      <c r="QKU78" s="266"/>
      <c r="QKV78" s="266"/>
      <c r="QKW78" s="266"/>
      <c r="QKX78" s="266"/>
      <c r="QKY78" s="266"/>
      <c r="QKZ78" s="266"/>
      <c r="QLA78" s="266"/>
      <c r="QLB78" s="266"/>
      <c r="QLC78" s="266"/>
      <c r="QLD78" s="266"/>
      <c r="QLE78" s="266"/>
      <c r="QLF78" s="266"/>
      <c r="QLG78" s="266"/>
      <c r="QLH78" s="266"/>
      <c r="QLI78" s="266"/>
      <c r="QLJ78" s="266"/>
      <c r="QLK78" s="266"/>
      <c r="QLL78" s="266"/>
      <c r="QLM78" s="266"/>
      <c r="QLN78" s="266"/>
      <c r="QLO78" s="266"/>
      <c r="QLP78" s="266"/>
      <c r="QLQ78" s="266"/>
      <c r="QLR78" s="266"/>
      <c r="QLS78" s="266"/>
      <c r="QLT78" s="266"/>
      <c r="QLU78" s="266"/>
      <c r="QLV78" s="266"/>
      <c r="QLW78" s="266"/>
      <c r="QLX78" s="266"/>
      <c r="QLY78" s="266"/>
      <c r="QLZ78" s="266"/>
      <c r="QMA78" s="266"/>
      <c r="QMB78" s="266"/>
      <c r="QMC78" s="266"/>
      <c r="QMD78" s="266"/>
      <c r="QME78" s="266"/>
      <c r="QMF78" s="266"/>
      <c r="QMG78" s="266"/>
      <c r="QMH78" s="266"/>
      <c r="QMI78" s="266"/>
      <c r="QMJ78" s="266"/>
      <c r="QMK78" s="266"/>
      <c r="QML78" s="266"/>
      <c r="QMM78" s="266"/>
      <c r="QMN78" s="266"/>
      <c r="QMO78" s="266"/>
      <c r="QMP78" s="266"/>
      <c r="QMQ78" s="266"/>
      <c r="QMR78" s="266"/>
      <c r="QMS78" s="266"/>
      <c r="QMT78" s="266"/>
      <c r="QMU78" s="266"/>
      <c r="QMV78" s="266"/>
      <c r="QMW78" s="266"/>
      <c r="QMX78" s="266"/>
      <c r="QMY78" s="266"/>
      <c r="QMZ78" s="266"/>
      <c r="QNA78" s="266"/>
      <c r="QNB78" s="266"/>
      <c r="QNC78" s="266"/>
      <c r="QND78" s="266"/>
      <c r="QNE78" s="266"/>
      <c r="QNF78" s="266"/>
      <c r="QNG78" s="266"/>
      <c r="QNH78" s="266"/>
      <c r="QNI78" s="266"/>
      <c r="QNJ78" s="266"/>
      <c r="QNK78" s="266"/>
      <c r="QNL78" s="266"/>
      <c r="QNM78" s="266"/>
      <c r="QNN78" s="266"/>
      <c r="QNO78" s="266"/>
      <c r="QNP78" s="266"/>
      <c r="QNQ78" s="266"/>
      <c r="QNR78" s="266"/>
      <c r="QNS78" s="266"/>
      <c r="QNT78" s="266"/>
      <c r="QNU78" s="266"/>
      <c r="QNV78" s="266"/>
      <c r="QNW78" s="266"/>
      <c r="QNX78" s="266"/>
      <c r="QNY78" s="266"/>
      <c r="QNZ78" s="266"/>
      <c r="QOA78" s="266"/>
      <c r="QOB78" s="266"/>
      <c r="QOC78" s="266"/>
      <c r="QOD78" s="266"/>
      <c r="QOE78" s="266"/>
      <c r="QOF78" s="266"/>
      <c r="QOG78" s="266"/>
      <c r="QOH78" s="266"/>
      <c r="QOI78" s="266"/>
      <c r="QOJ78" s="266"/>
      <c r="QOK78" s="266"/>
      <c r="QOL78" s="266"/>
      <c r="QOM78" s="266"/>
      <c r="QON78" s="266"/>
      <c r="QOO78" s="266"/>
      <c r="QOP78" s="266"/>
      <c r="QOQ78" s="266"/>
      <c r="QOR78" s="266"/>
      <c r="QOS78" s="266"/>
      <c r="QOT78" s="266"/>
      <c r="QOU78" s="266"/>
      <c r="QOV78" s="266"/>
      <c r="QOW78" s="266"/>
      <c r="QOX78" s="266"/>
      <c r="QOY78" s="266"/>
      <c r="QOZ78" s="266"/>
      <c r="QPA78" s="266"/>
      <c r="QPB78" s="266"/>
      <c r="QPC78" s="266"/>
      <c r="QPD78" s="266"/>
      <c r="QPE78" s="266"/>
      <c r="QPF78" s="266"/>
      <c r="QPG78" s="266"/>
      <c r="QPH78" s="266"/>
      <c r="QPI78" s="266"/>
      <c r="QPJ78" s="266"/>
      <c r="QPK78" s="266"/>
      <c r="QPL78" s="266"/>
      <c r="QPM78" s="266"/>
      <c r="QPN78" s="266"/>
      <c r="QPO78" s="266"/>
      <c r="QPP78" s="266"/>
      <c r="QPQ78" s="266"/>
      <c r="QPR78" s="266"/>
      <c r="QPS78" s="266"/>
      <c r="QPT78" s="266"/>
      <c r="QPU78" s="266"/>
      <c r="QPV78" s="266"/>
      <c r="QPW78" s="266"/>
      <c r="QPX78" s="266"/>
      <c r="QPY78" s="266"/>
      <c r="QPZ78" s="266"/>
      <c r="QQA78" s="266"/>
      <c r="QQB78" s="266"/>
      <c r="QQC78" s="266"/>
      <c r="QQD78" s="266"/>
      <c r="QQE78" s="266"/>
      <c r="QQF78" s="266"/>
      <c r="QQG78" s="266"/>
      <c r="QQH78" s="266"/>
      <c r="QQI78" s="266"/>
      <c r="QQJ78" s="266"/>
      <c r="QQK78" s="266"/>
      <c r="QQL78" s="266"/>
      <c r="QQM78" s="266"/>
      <c r="QQN78" s="266"/>
      <c r="QQO78" s="266"/>
      <c r="QQP78" s="266"/>
      <c r="QQQ78" s="266"/>
      <c r="QQR78" s="266"/>
      <c r="QQS78" s="266"/>
      <c r="QQT78" s="266"/>
      <c r="QQU78" s="266"/>
      <c r="QQV78" s="266"/>
      <c r="QQW78" s="266"/>
      <c r="QQX78" s="266"/>
      <c r="QQY78" s="266"/>
      <c r="QQZ78" s="266"/>
      <c r="QRA78" s="266"/>
      <c r="QRB78" s="266"/>
      <c r="QRC78" s="266"/>
      <c r="QRD78" s="266"/>
      <c r="QRE78" s="266"/>
      <c r="QRF78" s="266"/>
      <c r="QRG78" s="266"/>
      <c r="QRH78" s="266"/>
      <c r="QRI78" s="266"/>
      <c r="QRJ78" s="266"/>
      <c r="QRK78" s="266"/>
      <c r="QRL78" s="266"/>
      <c r="QRM78" s="266"/>
      <c r="QRN78" s="266"/>
      <c r="QRO78" s="266"/>
      <c r="QRP78" s="266"/>
      <c r="QRQ78" s="266"/>
      <c r="QRR78" s="266"/>
      <c r="QRS78" s="266"/>
      <c r="QRT78" s="266"/>
      <c r="QRU78" s="266"/>
      <c r="QRV78" s="266"/>
      <c r="QRW78" s="266"/>
      <c r="QRX78" s="266"/>
      <c r="QRY78" s="266"/>
      <c r="QRZ78" s="266"/>
      <c r="QSA78" s="266"/>
      <c r="QSB78" s="266"/>
      <c r="QSC78" s="266"/>
      <c r="QSD78" s="266"/>
      <c r="QSE78" s="266"/>
      <c r="QSF78" s="266"/>
      <c r="QSG78" s="266"/>
      <c r="QSH78" s="266"/>
      <c r="QSI78" s="266"/>
      <c r="QSJ78" s="266"/>
      <c r="QSK78" s="266"/>
      <c r="QSL78" s="266"/>
      <c r="QSM78" s="266"/>
      <c r="QSN78" s="266"/>
      <c r="QSO78" s="266"/>
      <c r="QSP78" s="266"/>
      <c r="QSQ78" s="266"/>
      <c r="QSR78" s="266"/>
      <c r="QSS78" s="266"/>
      <c r="QST78" s="266"/>
      <c r="QSU78" s="266"/>
      <c r="QSV78" s="266"/>
      <c r="QSW78" s="266"/>
      <c r="QSX78" s="266"/>
      <c r="QSY78" s="266"/>
      <c r="QSZ78" s="266"/>
      <c r="QTA78" s="266"/>
      <c r="QTB78" s="266"/>
      <c r="QTC78" s="266"/>
      <c r="QTD78" s="266"/>
      <c r="QTE78" s="266"/>
      <c r="QTF78" s="266"/>
      <c r="QTG78" s="266"/>
      <c r="QTH78" s="266"/>
      <c r="QTI78" s="266"/>
      <c r="QTJ78" s="266"/>
      <c r="QTK78" s="266"/>
      <c r="QTL78" s="266"/>
      <c r="QTM78" s="266"/>
      <c r="QTN78" s="266"/>
      <c r="QTO78" s="266"/>
      <c r="QTP78" s="266"/>
      <c r="QTQ78" s="266"/>
      <c r="QTR78" s="266"/>
      <c r="QTS78" s="266"/>
      <c r="QTT78" s="266"/>
      <c r="QTU78" s="266"/>
      <c r="QTV78" s="266"/>
      <c r="QTW78" s="266"/>
      <c r="QTX78" s="266"/>
      <c r="QTY78" s="266"/>
      <c r="QTZ78" s="266"/>
      <c r="QUA78" s="266"/>
      <c r="QUB78" s="266"/>
      <c r="QUC78" s="266"/>
      <c r="QUD78" s="266"/>
      <c r="QUE78" s="266"/>
      <c r="QUF78" s="266"/>
      <c r="QUG78" s="266"/>
      <c r="QUH78" s="266"/>
      <c r="QUI78" s="266"/>
      <c r="QUJ78" s="266"/>
      <c r="QUK78" s="266"/>
      <c r="QUL78" s="266"/>
      <c r="QUM78" s="266"/>
      <c r="QUN78" s="266"/>
      <c r="QUO78" s="266"/>
      <c r="QUP78" s="266"/>
      <c r="QUQ78" s="266"/>
      <c r="QUR78" s="266"/>
      <c r="QUS78" s="266"/>
      <c r="QUT78" s="266"/>
      <c r="QUU78" s="266"/>
      <c r="QUV78" s="266"/>
      <c r="QUW78" s="266"/>
      <c r="QUX78" s="266"/>
      <c r="QUY78" s="266"/>
      <c r="QUZ78" s="266"/>
      <c r="QVA78" s="266"/>
      <c r="QVB78" s="266"/>
      <c r="QVC78" s="266"/>
      <c r="QVD78" s="266"/>
      <c r="QVE78" s="266"/>
      <c r="QVF78" s="266"/>
      <c r="QVG78" s="266"/>
      <c r="QVH78" s="266"/>
      <c r="QVI78" s="266"/>
      <c r="QVJ78" s="266"/>
      <c r="QVK78" s="266"/>
      <c r="QVL78" s="266"/>
      <c r="QVM78" s="266"/>
      <c r="QVN78" s="266"/>
      <c r="QVO78" s="266"/>
      <c r="QVP78" s="266"/>
      <c r="QVQ78" s="266"/>
      <c r="QVR78" s="266"/>
      <c r="QVS78" s="266"/>
      <c r="QVT78" s="266"/>
      <c r="QVU78" s="266"/>
      <c r="QVV78" s="266"/>
      <c r="QVW78" s="266"/>
      <c r="QVX78" s="266"/>
      <c r="QVY78" s="266"/>
      <c r="QVZ78" s="266"/>
      <c r="QWA78" s="266"/>
      <c r="QWB78" s="266"/>
      <c r="QWC78" s="266"/>
      <c r="QWD78" s="266"/>
      <c r="QWE78" s="266"/>
      <c r="QWF78" s="266"/>
      <c r="QWG78" s="266"/>
      <c r="QWH78" s="266"/>
      <c r="QWI78" s="266"/>
      <c r="QWJ78" s="266"/>
      <c r="QWK78" s="266"/>
      <c r="QWL78" s="266"/>
      <c r="QWM78" s="266"/>
      <c r="QWN78" s="266"/>
      <c r="QWO78" s="266"/>
      <c r="QWP78" s="266"/>
      <c r="QWQ78" s="266"/>
      <c r="QWR78" s="266"/>
      <c r="QWS78" s="266"/>
      <c r="QWT78" s="266"/>
      <c r="QWU78" s="266"/>
      <c r="QWV78" s="266"/>
      <c r="QWW78" s="266"/>
      <c r="QWX78" s="266"/>
      <c r="QWY78" s="266"/>
      <c r="QWZ78" s="266"/>
      <c r="QXA78" s="266"/>
      <c r="QXB78" s="266"/>
      <c r="QXC78" s="266"/>
      <c r="QXD78" s="266"/>
      <c r="QXE78" s="266"/>
      <c r="QXF78" s="266"/>
      <c r="QXG78" s="266"/>
      <c r="QXH78" s="266"/>
      <c r="QXI78" s="266"/>
      <c r="QXJ78" s="266"/>
      <c r="QXK78" s="266"/>
      <c r="QXL78" s="266"/>
      <c r="QXM78" s="266"/>
      <c r="QXN78" s="266"/>
      <c r="QXO78" s="266"/>
      <c r="QXP78" s="266"/>
      <c r="QXQ78" s="266"/>
      <c r="QXR78" s="266"/>
      <c r="QXS78" s="266"/>
      <c r="QXT78" s="266"/>
      <c r="QXU78" s="266"/>
      <c r="QXV78" s="266"/>
      <c r="QXW78" s="266"/>
      <c r="QXX78" s="266"/>
      <c r="QXY78" s="266"/>
      <c r="QXZ78" s="266"/>
      <c r="QYA78" s="266"/>
      <c r="QYB78" s="266"/>
      <c r="QYC78" s="266"/>
      <c r="QYD78" s="266"/>
      <c r="QYE78" s="266"/>
      <c r="QYF78" s="266"/>
      <c r="QYG78" s="266"/>
      <c r="QYH78" s="266"/>
      <c r="QYI78" s="266"/>
      <c r="QYJ78" s="266"/>
      <c r="QYK78" s="266"/>
      <c r="QYL78" s="266"/>
      <c r="QYM78" s="266"/>
      <c r="QYN78" s="266"/>
      <c r="QYO78" s="266"/>
      <c r="QYP78" s="266"/>
      <c r="QYQ78" s="266"/>
      <c r="QYR78" s="266"/>
      <c r="QYS78" s="266"/>
      <c r="QYT78" s="266"/>
      <c r="QYU78" s="266"/>
      <c r="QYV78" s="266"/>
      <c r="QYW78" s="266"/>
      <c r="QYX78" s="266"/>
      <c r="QYY78" s="266"/>
      <c r="QYZ78" s="266"/>
      <c r="QZA78" s="266"/>
      <c r="QZB78" s="266"/>
      <c r="QZC78" s="266"/>
      <c r="QZD78" s="266"/>
      <c r="QZE78" s="266"/>
      <c r="QZF78" s="266"/>
      <c r="QZG78" s="266"/>
      <c r="QZH78" s="266"/>
      <c r="QZI78" s="266"/>
      <c r="QZJ78" s="266"/>
      <c r="QZK78" s="266"/>
      <c r="QZL78" s="266"/>
      <c r="QZM78" s="266"/>
      <c r="QZN78" s="266"/>
      <c r="QZO78" s="266"/>
      <c r="QZP78" s="266"/>
      <c r="QZQ78" s="266"/>
      <c r="QZR78" s="266"/>
      <c r="QZS78" s="266"/>
      <c r="QZT78" s="266"/>
      <c r="QZU78" s="266"/>
      <c r="QZV78" s="266"/>
      <c r="QZW78" s="266"/>
      <c r="QZX78" s="266"/>
      <c r="QZY78" s="266"/>
      <c r="QZZ78" s="266"/>
      <c r="RAA78" s="266"/>
      <c r="RAB78" s="266"/>
      <c r="RAC78" s="266"/>
      <c r="RAD78" s="266"/>
      <c r="RAE78" s="266"/>
      <c r="RAF78" s="266"/>
      <c r="RAG78" s="266"/>
      <c r="RAH78" s="266"/>
      <c r="RAI78" s="266"/>
      <c r="RAJ78" s="266"/>
      <c r="RAK78" s="266"/>
      <c r="RAL78" s="266"/>
      <c r="RAM78" s="266"/>
      <c r="RAN78" s="266"/>
      <c r="RAO78" s="266"/>
      <c r="RAP78" s="266"/>
      <c r="RAQ78" s="266"/>
      <c r="RAR78" s="266"/>
      <c r="RAS78" s="266"/>
      <c r="RAT78" s="266"/>
      <c r="RAU78" s="266"/>
      <c r="RAV78" s="266"/>
      <c r="RAW78" s="266"/>
      <c r="RAX78" s="266"/>
      <c r="RAY78" s="266"/>
      <c r="RAZ78" s="266"/>
      <c r="RBA78" s="266"/>
      <c r="RBB78" s="266"/>
      <c r="RBC78" s="266"/>
      <c r="RBD78" s="266"/>
      <c r="RBE78" s="266"/>
      <c r="RBF78" s="266"/>
      <c r="RBG78" s="266"/>
      <c r="RBH78" s="266"/>
      <c r="RBI78" s="266"/>
      <c r="RBJ78" s="266"/>
      <c r="RBK78" s="266"/>
      <c r="RBL78" s="266"/>
      <c r="RBM78" s="266"/>
      <c r="RBN78" s="266"/>
      <c r="RBO78" s="266"/>
      <c r="RBP78" s="266"/>
      <c r="RBQ78" s="266"/>
      <c r="RBR78" s="266"/>
      <c r="RBS78" s="266"/>
      <c r="RBT78" s="266"/>
      <c r="RBU78" s="266"/>
      <c r="RBV78" s="266"/>
      <c r="RBW78" s="266"/>
      <c r="RBX78" s="266"/>
      <c r="RBY78" s="266"/>
      <c r="RBZ78" s="266"/>
      <c r="RCA78" s="266"/>
      <c r="RCB78" s="266"/>
      <c r="RCC78" s="266"/>
      <c r="RCD78" s="266"/>
      <c r="RCE78" s="266"/>
      <c r="RCF78" s="266"/>
      <c r="RCG78" s="266"/>
      <c r="RCH78" s="266"/>
      <c r="RCI78" s="266"/>
      <c r="RCJ78" s="266"/>
      <c r="RCK78" s="266"/>
      <c r="RCL78" s="266"/>
      <c r="RCM78" s="266"/>
      <c r="RCN78" s="266"/>
      <c r="RCO78" s="266"/>
      <c r="RCP78" s="266"/>
      <c r="RCQ78" s="266"/>
      <c r="RCR78" s="266"/>
      <c r="RCS78" s="266"/>
      <c r="RCT78" s="266"/>
      <c r="RCU78" s="266"/>
      <c r="RCV78" s="266"/>
      <c r="RCW78" s="266"/>
      <c r="RCX78" s="266"/>
      <c r="RCY78" s="266"/>
      <c r="RCZ78" s="266"/>
      <c r="RDA78" s="266"/>
      <c r="RDB78" s="266"/>
      <c r="RDC78" s="266"/>
      <c r="RDD78" s="266"/>
      <c r="RDE78" s="266"/>
      <c r="RDF78" s="266"/>
      <c r="RDG78" s="266"/>
      <c r="RDH78" s="266"/>
      <c r="RDI78" s="266"/>
      <c r="RDJ78" s="266"/>
      <c r="RDK78" s="266"/>
      <c r="RDL78" s="266"/>
      <c r="RDM78" s="266"/>
      <c r="RDN78" s="266"/>
      <c r="RDO78" s="266"/>
      <c r="RDP78" s="266"/>
      <c r="RDQ78" s="266"/>
      <c r="RDR78" s="266"/>
      <c r="RDS78" s="266"/>
      <c r="RDT78" s="266"/>
      <c r="RDU78" s="266"/>
      <c r="RDV78" s="266"/>
      <c r="RDW78" s="266"/>
      <c r="RDX78" s="266"/>
      <c r="RDY78" s="266"/>
      <c r="RDZ78" s="266"/>
      <c r="REA78" s="266"/>
      <c r="REB78" s="266"/>
      <c r="REC78" s="266"/>
      <c r="RED78" s="266"/>
      <c r="REE78" s="266"/>
      <c r="REF78" s="266"/>
      <c r="REG78" s="266"/>
      <c r="REH78" s="266"/>
      <c r="REI78" s="266"/>
      <c r="REJ78" s="266"/>
      <c r="REK78" s="266"/>
      <c r="REL78" s="266"/>
      <c r="REM78" s="266"/>
      <c r="REN78" s="266"/>
      <c r="REO78" s="266"/>
      <c r="REP78" s="266"/>
      <c r="REQ78" s="266"/>
      <c r="RER78" s="266"/>
      <c r="RES78" s="266"/>
      <c r="RET78" s="266"/>
      <c r="REU78" s="266"/>
      <c r="REV78" s="266"/>
      <c r="REW78" s="266"/>
      <c r="REX78" s="266"/>
      <c r="REY78" s="266"/>
      <c r="REZ78" s="266"/>
      <c r="RFA78" s="266"/>
      <c r="RFB78" s="266"/>
      <c r="RFC78" s="266"/>
      <c r="RFD78" s="266"/>
      <c r="RFE78" s="266"/>
      <c r="RFF78" s="266"/>
      <c r="RFG78" s="266"/>
      <c r="RFH78" s="266"/>
      <c r="RFI78" s="266"/>
      <c r="RFJ78" s="266"/>
      <c r="RFK78" s="266"/>
      <c r="RFL78" s="266"/>
      <c r="RFM78" s="266"/>
      <c r="RFN78" s="266"/>
      <c r="RFO78" s="266"/>
      <c r="RFP78" s="266"/>
      <c r="RFQ78" s="266"/>
      <c r="RFR78" s="266"/>
      <c r="RFS78" s="266"/>
      <c r="RFT78" s="266"/>
      <c r="RFU78" s="266"/>
      <c r="RFV78" s="266"/>
      <c r="RFW78" s="266"/>
      <c r="RFX78" s="266"/>
      <c r="RFY78" s="266"/>
      <c r="RFZ78" s="266"/>
      <c r="RGA78" s="266"/>
      <c r="RGB78" s="266"/>
      <c r="RGC78" s="266"/>
      <c r="RGD78" s="266"/>
      <c r="RGE78" s="266"/>
      <c r="RGF78" s="266"/>
      <c r="RGG78" s="266"/>
      <c r="RGH78" s="266"/>
      <c r="RGI78" s="266"/>
      <c r="RGJ78" s="266"/>
      <c r="RGK78" s="266"/>
      <c r="RGL78" s="266"/>
      <c r="RGM78" s="266"/>
      <c r="RGN78" s="266"/>
      <c r="RGO78" s="266"/>
      <c r="RGP78" s="266"/>
      <c r="RGQ78" s="266"/>
      <c r="RGR78" s="266"/>
      <c r="RGS78" s="266"/>
      <c r="RGT78" s="266"/>
      <c r="RGU78" s="266"/>
      <c r="RGV78" s="266"/>
      <c r="RGW78" s="266"/>
      <c r="RGX78" s="266"/>
      <c r="RGY78" s="266"/>
      <c r="RGZ78" s="266"/>
      <c r="RHA78" s="266"/>
      <c r="RHB78" s="266"/>
      <c r="RHC78" s="266"/>
      <c r="RHD78" s="266"/>
      <c r="RHE78" s="266"/>
      <c r="RHF78" s="266"/>
      <c r="RHG78" s="266"/>
      <c r="RHH78" s="266"/>
      <c r="RHI78" s="266"/>
      <c r="RHJ78" s="266"/>
      <c r="RHK78" s="266"/>
      <c r="RHL78" s="266"/>
      <c r="RHM78" s="266"/>
      <c r="RHN78" s="266"/>
      <c r="RHO78" s="266"/>
      <c r="RHP78" s="266"/>
      <c r="RHQ78" s="266"/>
      <c r="RHR78" s="266"/>
      <c r="RHS78" s="266"/>
      <c r="RHT78" s="266"/>
      <c r="RHU78" s="266"/>
      <c r="RHV78" s="266"/>
      <c r="RHW78" s="266"/>
      <c r="RHX78" s="266"/>
      <c r="RHY78" s="266"/>
      <c r="RHZ78" s="266"/>
      <c r="RIA78" s="266"/>
      <c r="RIB78" s="266"/>
      <c r="RIC78" s="266"/>
      <c r="RID78" s="266"/>
      <c r="RIE78" s="266"/>
      <c r="RIF78" s="266"/>
      <c r="RIG78" s="266"/>
      <c r="RIH78" s="266"/>
      <c r="RII78" s="266"/>
      <c r="RIJ78" s="266"/>
      <c r="RIK78" s="266"/>
      <c r="RIL78" s="266"/>
      <c r="RIM78" s="266"/>
      <c r="RIN78" s="266"/>
      <c r="RIO78" s="266"/>
      <c r="RIP78" s="266"/>
      <c r="RIQ78" s="266"/>
      <c r="RIR78" s="266"/>
      <c r="RIS78" s="266"/>
      <c r="RIT78" s="266"/>
      <c r="RIU78" s="266"/>
      <c r="RIV78" s="266"/>
      <c r="RIW78" s="266"/>
      <c r="RIX78" s="266"/>
      <c r="RIY78" s="266"/>
      <c r="RIZ78" s="266"/>
      <c r="RJA78" s="266"/>
      <c r="RJB78" s="266"/>
      <c r="RJC78" s="266"/>
      <c r="RJD78" s="266"/>
      <c r="RJE78" s="266"/>
      <c r="RJF78" s="266"/>
      <c r="RJG78" s="266"/>
      <c r="RJH78" s="266"/>
      <c r="RJI78" s="266"/>
      <c r="RJJ78" s="266"/>
      <c r="RJK78" s="266"/>
      <c r="RJL78" s="266"/>
      <c r="RJM78" s="266"/>
      <c r="RJN78" s="266"/>
      <c r="RJO78" s="266"/>
      <c r="RJP78" s="266"/>
      <c r="RJQ78" s="266"/>
      <c r="RJR78" s="266"/>
      <c r="RJS78" s="266"/>
      <c r="RJT78" s="266"/>
      <c r="RJU78" s="266"/>
      <c r="RJV78" s="266"/>
      <c r="RJW78" s="266"/>
      <c r="RJX78" s="266"/>
      <c r="RJY78" s="266"/>
      <c r="RJZ78" s="266"/>
      <c r="RKA78" s="266"/>
      <c r="RKB78" s="266"/>
      <c r="RKC78" s="266"/>
      <c r="RKD78" s="266"/>
      <c r="RKE78" s="266"/>
      <c r="RKF78" s="266"/>
      <c r="RKG78" s="266"/>
      <c r="RKH78" s="266"/>
      <c r="RKI78" s="266"/>
      <c r="RKJ78" s="266"/>
      <c r="RKK78" s="266"/>
      <c r="RKL78" s="266"/>
      <c r="RKM78" s="266"/>
      <c r="RKN78" s="266"/>
      <c r="RKO78" s="266"/>
      <c r="RKP78" s="266"/>
      <c r="RKQ78" s="266"/>
      <c r="RKR78" s="266"/>
      <c r="RKS78" s="266"/>
      <c r="RKT78" s="266"/>
      <c r="RKU78" s="266"/>
      <c r="RKV78" s="266"/>
      <c r="RKW78" s="266"/>
      <c r="RKX78" s="266"/>
      <c r="RKY78" s="266"/>
      <c r="RKZ78" s="266"/>
      <c r="RLA78" s="266"/>
      <c r="RLB78" s="266"/>
      <c r="RLC78" s="266"/>
      <c r="RLD78" s="266"/>
      <c r="RLE78" s="266"/>
      <c r="RLF78" s="266"/>
      <c r="RLG78" s="266"/>
      <c r="RLH78" s="266"/>
      <c r="RLI78" s="266"/>
      <c r="RLJ78" s="266"/>
      <c r="RLK78" s="266"/>
      <c r="RLL78" s="266"/>
      <c r="RLM78" s="266"/>
      <c r="RLN78" s="266"/>
      <c r="RLO78" s="266"/>
      <c r="RLP78" s="266"/>
      <c r="RLQ78" s="266"/>
      <c r="RLR78" s="266"/>
      <c r="RLS78" s="266"/>
      <c r="RLT78" s="266"/>
      <c r="RLU78" s="266"/>
      <c r="RLV78" s="266"/>
      <c r="RLW78" s="266"/>
      <c r="RLX78" s="266"/>
      <c r="RLY78" s="266"/>
      <c r="RLZ78" s="266"/>
      <c r="RMA78" s="266"/>
      <c r="RMB78" s="266"/>
      <c r="RMC78" s="266"/>
      <c r="RMD78" s="266"/>
      <c r="RME78" s="266"/>
      <c r="RMF78" s="266"/>
      <c r="RMG78" s="266"/>
      <c r="RMH78" s="266"/>
      <c r="RMI78" s="266"/>
      <c r="RMJ78" s="266"/>
      <c r="RMK78" s="266"/>
      <c r="RML78" s="266"/>
      <c r="RMM78" s="266"/>
      <c r="RMN78" s="266"/>
      <c r="RMO78" s="266"/>
      <c r="RMP78" s="266"/>
      <c r="RMQ78" s="266"/>
      <c r="RMR78" s="266"/>
      <c r="RMS78" s="266"/>
      <c r="RMT78" s="266"/>
      <c r="RMU78" s="266"/>
      <c r="RMV78" s="266"/>
      <c r="RMW78" s="266"/>
      <c r="RMX78" s="266"/>
      <c r="RMY78" s="266"/>
      <c r="RMZ78" s="266"/>
      <c r="RNA78" s="266"/>
      <c r="RNB78" s="266"/>
      <c r="RNC78" s="266"/>
      <c r="RND78" s="266"/>
      <c r="RNE78" s="266"/>
      <c r="RNF78" s="266"/>
      <c r="RNG78" s="266"/>
      <c r="RNH78" s="266"/>
      <c r="RNI78" s="266"/>
      <c r="RNJ78" s="266"/>
      <c r="RNK78" s="266"/>
      <c r="RNL78" s="266"/>
      <c r="RNM78" s="266"/>
      <c r="RNN78" s="266"/>
      <c r="RNO78" s="266"/>
      <c r="RNP78" s="266"/>
      <c r="RNQ78" s="266"/>
      <c r="RNR78" s="266"/>
      <c r="RNS78" s="266"/>
      <c r="RNT78" s="266"/>
      <c r="RNU78" s="266"/>
      <c r="RNV78" s="266"/>
      <c r="RNW78" s="266"/>
      <c r="RNX78" s="266"/>
      <c r="RNY78" s="266"/>
      <c r="RNZ78" s="266"/>
      <c r="ROA78" s="266"/>
      <c r="ROB78" s="266"/>
      <c r="ROC78" s="266"/>
      <c r="ROD78" s="266"/>
      <c r="ROE78" s="266"/>
      <c r="ROF78" s="266"/>
      <c r="ROG78" s="266"/>
      <c r="ROH78" s="266"/>
      <c r="ROI78" s="266"/>
      <c r="ROJ78" s="266"/>
      <c r="ROK78" s="266"/>
      <c r="ROL78" s="266"/>
      <c r="ROM78" s="266"/>
      <c r="RON78" s="266"/>
      <c r="ROO78" s="266"/>
      <c r="ROP78" s="266"/>
      <c r="ROQ78" s="266"/>
      <c r="ROR78" s="266"/>
      <c r="ROS78" s="266"/>
      <c r="ROT78" s="266"/>
      <c r="ROU78" s="266"/>
      <c r="ROV78" s="266"/>
      <c r="ROW78" s="266"/>
      <c r="ROX78" s="266"/>
      <c r="ROY78" s="266"/>
      <c r="ROZ78" s="266"/>
      <c r="RPA78" s="266"/>
      <c r="RPB78" s="266"/>
      <c r="RPC78" s="266"/>
      <c r="RPD78" s="266"/>
      <c r="RPE78" s="266"/>
      <c r="RPF78" s="266"/>
      <c r="RPG78" s="266"/>
      <c r="RPH78" s="266"/>
      <c r="RPI78" s="266"/>
      <c r="RPJ78" s="266"/>
      <c r="RPK78" s="266"/>
      <c r="RPL78" s="266"/>
      <c r="RPM78" s="266"/>
      <c r="RPN78" s="266"/>
      <c r="RPO78" s="266"/>
      <c r="RPP78" s="266"/>
      <c r="RPQ78" s="266"/>
      <c r="RPR78" s="266"/>
      <c r="RPS78" s="266"/>
      <c r="RPT78" s="266"/>
      <c r="RPU78" s="266"/>
      <c r="RPV78" s="266"/>
      <c r="RPW78" s="266"/>
      <c r="RPX78" s="266"/>
      <c r="RPY78" s="266"/>
      <c r="RPZ78" s="266"/>
      <c r="RQA78" s="266"/>
      <c r="RQB78" s="266"/>
      <c r="RQC78" s="266"/>
      <c r="RQD78" s="266"/>
      <c r="RQE78" s="266"/>
      <c r="RQF78" s="266"/>
      <c r="RQG78" s="266"/>
      <c r="RQH78" s="266"/>
      <c r="RQI78" s="266"/>
      <c r="RQJ78" s="266"/>
      <c r="RQK78" s="266"/>
      <c r="RQL78" s="266"/>
      <c r="RQM78" s="266"/>
      <c r="RQN78" s="266"/>
      <c r="RQO78" s="266"/>
      <c r="RQP78" s="266"/>
      <c r="RQQ78" s="266"/>
      <c r="RQR78" s="266"/>
      <c r="RQS78" s="266"/>
      <c r="RQT78" s="266"/>
      <c r="RQU78" s="266"/>
      <c r="RQV78" s="266"/>
      <c r="RQW78" s="266"/>
      <c r="RQX78" s="266"/>
      <c r="RQY78" s="266"/>
      <c r="RQZ78" s="266"/>
      <c r="RRA78" s="266"/>
      <c r="RRB78" s="266"/>
      <c r="RRC78" s="266"/>
      <c r="RRD78" s="266"/>
      <c r="RRE78" s="266"/>
      <c r="RRF78" s="266"/>
      <c r="RRG78" s="266"/>
      <c r="RRH78" s="266"/>
      <c r="RRI78" s="266"/>
      <c r="RRJ78" s="266"/>
      <c r="RRK78" s="266"/>
      <c r="RRL78" s="266"/>
      <c r="RRM78" s="266"/>
      <c r="RRN78" s="266"/>
      <c r="RRO78" s="266"/>
      <c r="RRP78" s="266"/>
      <c r="RRQ78" s="266"/>
      <c r="RRR78" s="266"/>
      <c r="RRS78" s="266"/>
      <c r="RRT78" s="266"/>
      <c r="RRU78" s="266"/>
      <c r="RRV78" s="266"/>
      <c r="RRW78" s="266"/>
      <c r="RRX78" s="266"/>
      <c r="RRY78" s="266"/>
      <c r="RRZ78" s="266"/>
      <c r="RSA78" s="266"/>
      <c r="RSB78" s="266"/>
      <c r="RSC78" s="266"/>
      <c r="RSD78" s="266"/>
      <c r="RSE78" s="266"/>
      <c r="RSF78" s="266"/>
      <c r="RSG78" s="266"/>
      <c r="RSH78" s="266"/>
      <c r="RSI78" s="266"/>
      <c r="RSJ78" s="266"/>
      <c r="RSK78" s="266"/>
      <c r="RSL78" s="266"/>
      <c r="RSM78" s="266"/>
      <c r="RSN78" s="266"/>
      <c r="RSO78" s="266"/>
      <c r="RSP78" s="266"/>
      <c r="RSQ78" s="266"/>
      <c r="RSR78" s="266"/>
      <c r="RSS78" s="266"/>
      <c r="RST78" s="266"/>
      <c r="RSU78" s="266"/>
      <c r="RSV78" s="266"/>
      <c r="RSW78" s="266"/>
      <c r="RSX78" s="266"/>
      <c r="RSY78" s="266"/>
      <c r="RSZ78" s="266"/>
      <c r="RTA78" s="266"/>
      <c r="RTB78" s="266"/>
      <c r="RTC78" s="266"/>
      <c r="RTD78" s="266"/>
      <c r="RTE78" s="266"/>
      <c r="RTF78" s="266"/>
      <c r="RTG78" s="266"/>
      <c r="RTH78" s="266"/>
      <c r="RTI78" s="266"/>
      <c r="RTJ78" s="266"/>
      <c r="RTK78" s="266"/>
      <c r="RTL78" s="266"/>
      <c r="RTM78" s="266"/>
      <c r="RTN78" s="266"/>
      <c r="RTO78" s="266"/>
      <c r="RTP78" s="266"/>
      <c r="RTQ78" s="266"/>
      <c r="RTR78" s="266"/>
      <c r="RTS78" s="266"/>
      <c r="RTT78" s="266"/>
      <c r="RTU78" s="266"/>
      <c r="RTV78" s="266"/>
      <c r="RTW78" s="266"/>
      <c r="RTX78" s="266"/>
      <c r="RTY78" s="266"/>
      <c r="RTZ78" s="266"/>
      <c r="RUA78" s="266"/>
      <c r="RUB78" s="266"/>
      <c r="RUC78" s="266"/>
      <c r="RUD78" s="266"/>
      <c r="RUE78" s="266"/>
      <c r="RUF78" s="266"/>
      <c r="RUG78" s="266"/>
      <c r="RUH78" s="266"/>
      <c r="RUI78" s="266"/>
      <c r="RUJ78" s="266"/>
      <c r="RUK78" s="266"/>
      <c r="RUL78" s="266"/>
      <c r="RUM78" s="266"/>
      <c r="RUN78" s="266"/>
      <c r="RUO78" s="266"/>
      <c r="RUP78" s="266"/>
      <c r="RUQ78" s="266"/>
      <c r="RUR78" s="266"/>
      <c r="RUS78" s="266"/>
      <c r="RUT78" s="266"/>
      <c r="RUU78" s="266"/>
      <c r="RUV78" s="266"/>
      <c r="RUW78" s="266"/>
      <c r="RUX78" s="266"/>
      <c r="RUY78" s="266"/>
      <c r="RUZ78" s="266"/>
      <c r="RVA78" s="266"/>
      <c r="RVB78" s="266"/>
      <c r="RVC78" s="266"/>
      <c r="RVD78" s="266"/>
      <c r="RVE78" s="266"/>
      <c r="RVF78" s="266"/>
      <c r="RVG78" s="266"/>
      <c r="RVH78" s="266"/>
      <c r="RVI78" s="266"/>
      <c r="RVJ78" s="266"/>
      <c r="RVK78" s="266"/>
      <c r="RVL78" s="266"/>
      <c r="RVM78" s="266"/>
      <c r="RVN78" s="266"/>
      <c r="RVO78" s="266"/>
      <c r="RVP78" s="266"/>
      <c r="RVQ78" s="266"/>
      <c r="RVR78" s="266"/>
      <c r="RVS78" s="266"/>
      <c r="RVT78" s="266"/>
      <c r="RVU78" s="266"/>
      <c r="RVV78" s="266"/>
      <c r="RVW78" s="266"/>
      <c r="RVX78" s="266"/>
      <c r="RVY78" s="266"/>
      <c r="RVZ78" s="266"/>
      <c r="RWA78" s="266"/>
      <c r="RWB78" s="266"/>
      <c r="RWC78" s="266"/>
      <c r="RWD78" s="266"/>
      <c r="RWE78" s="266"/>
      <c r="RWF78" s="266"/>
      <c r="RWG78" s="266"/>
      <c r="RWH78" s="266"/>
      <c r="RWI78" s="266"/>
      <c r="RWJ78" s="266"/>
      <c r="RWK78" s="266"/>
      <c r="RWL78" s="266"/>
      <c r="RWM78" s="266"/>
      <c r="RWN78" s="266"/>
      <c r="RWO78" s="266"/>
      <c r="RWP78" s="266"/>
      <c r="RWQ78" s="266"/>
      <c r="RWR78" s="266"/>
      <c r="RWS78" s="266"/>
      <c r="RWT78" s="266"/>
      <c r="RWU78" s="266"/>
      <c r="RWV78" s="266"/>
      <c r="RWW78" s="266"/>
      <c r="RWX78" s="266"/>
      <c r="RWY78" s="266"/>
      <c r="RWZ78" s="266"/>
      <c r="RXA78" s="266"/>
      <c r="RXB78" s="266"/>
      <c r="RXC78" s="266"/>
      <c r="RXD78" s="266"/>
      <c r="RXE78" s="266"/>
      <c r="RXF78" s="266"/>
      <c r="RXG78" s="266"/>
      <c r="RXH78" s="266"/>
      <c r="RXI78" s="266"/>
      <c r="RXJ78" s="266"/>
      <c r="RXK78" s="266"/>
      <c r="RXL78" s="266"/>
      <c r="RXM78" s="266"/>
      <c r="RXN78" s="266"/>
      <c r="RXO78" s="266"/>
      <c r="RXP78" s="266"/>
      <c r="RXQ78" s="266"/>
      <c r="RXR78" s="266"/>
      <c r="RXS78" s="266"/>
      <c r="RXT78" s="266"/>
      <c r="RXU78" s="266"/>
      <c r="RXV78" s="266"/>
      <c r="RXW78" s="266"/>
      <c r="RXX78" s="266"/>
      <c r="RXY78" s="266"/>
      <c r="RXZ78" s="266"/>
      <c r="RYA78" s="266"/>
      <c r="RYB78" s="266"/>
      <c r="RYC78" s="266"/>
      <c r="RYD78" s="266"/>
      <c r="RYE78" s="266"/>
      <c r="RYF78" s="266"/>
      <c r="RYG78" s="266"/>
      <c r="RYH78" s="266"/>
      <c r="RYI78" s="266"/>
      <c r="RYJ78" s="266"/>
      <c r="RYK78" s="266"/>
      <c r="RYL78" s="266"/>
      <c r="RYM78" s="266"/>
      <c r="RYN78" s="266"/>
      <c r="RYO78" s="266"/>
      <c r="RYP78" s="266"/>
      <c r="RYQ78" s="266"/>
      <c r="RYR78" s="266"/>
      <c r="RYS78" s="266"/>
      <c r="RYT78" s="266"/>
      <c r="RYU78" s="266"/>
      <c r="RYV78" s="266"/>
      <c r="RYW78" s="266"/>
      <c r="RYX78" s="266"/>
      <c r="RYY78" s="266"/>
      <c r="RYZ78" s="266"/>
      <c r="RZA78" s="266"/>
      <c r="RZB78" s="266"/>
      <c r="RZC78" s="266"/>
      <c r="RZD78" s="266"/>
      <c r="RZE78" s="266"/>
      <c r="RZF78" s="266"/>
      <c r="RZG78" s="266"/>
      <c r="RZH78" s="266"/>
      <c r="RZI78" s="266"/>
      <c r="RZJ78" s="266"/>
      <c r="RZK78" s="266"/>
      <c r="RZL78" s="266"/>
      <c r="RZM78" s="266"/>
      <c r="RZN78" s="266"/>
      <c r="RZO78" s="266"/>
      <c r="RZP78" s="266"/>
      <c r="RZQ78" s="266"/>
      <c r="RZR78" s="266"/>
      <c r="RZS78" s="266"/>
      <c r="RZT78" s="266"/>
      <c r="RZU78" s="266"/>
      <c r="RZV78" s="266"/>
      <c r="RZW78" s="266"/>
      <c r="RZX78" s="266"/>
      <c r="RZY78" s="266"/>
      <c r="RZZ78" s="266"/>
      <c r="SAA78" s="266"/>
      <c r="SAB78" s="266"/>
      <c r="SAC78" s="266"/>
      <c r="SAD78" s="266"/>
      <c r="SAE78" s="266"/>
      <c r="SAF78" s="266"/>
      <c r="SAG78" s="266"/>
      <c r="SAH78" s="266"/>
      <c r="SAI78" s="266"/>
      <c r="SAJ78" s="266"/>
      <c r="SAK78" s="266"/>
      <c r="SAL78" s="266"/>
      <c r="SAM78" s="266"/>
      <c r="SAN78" s="266"/>
      <c r="SAO78" s="266"/>
      <c r="SAP78" s="266"/>
      <c r="SAQ78" s="266"/>
      <c r="SAR78" s="266"/>
      <c r="SAS78" s="266"/>
      <c r="SAT78" s="266"/>
      <c r="SAU78" s="266"/>
      <c r="SAV78" s="266"/>
      <c r="SAW78" s="266"/>
      <c r="SAX78" s="266"/>
      <c r="SAY78" s="266"/>
      <c r="SAZ78" s="266"/>
      <c r="SBA78" s="266"/>
      <c r="SBB78" s="266"/>
      <c r="SBC78" s="266"/>
      <c r="SBD78" s="266"/>
      <c r="SBE78" s="266"/>
      <c r="SBF78" s="266"/>
      <c r="SBG78" s="266"/>
      <c r="SBH78" s="266"/>
      <c r="SBI78" s="266"/>
      <c r="SBJ78" s="266"/>
      <c r="SBK78" s="266"/>
      <c r="SBL78" s="266"/>
      <c r="SBM78" s="266"/>
      <c r="SBN78" s="266"/>
      <c r="SBO78" s="266"/>
      <c r="SBP78" s="266"/>
      <c r="SBQ78" s="266"/>
      <c r="SBR78" s="266"/>
      <c r="SBS78" s="266"/>
      <c r="SBT78" s="266"/>
      <c r="SBU78" s="266"/>
      <c r="SBV78" s="266"/>
      <c r="SBW78" s="266"/>
      <c r="SBX78" s="266"/>
      <c r="SBY78" s="266"/>
      <c r="SBZ78" s="266"/>
      <c r="SCA78" s="266"/>
      <c r="SCB78" s="266"/>
      <c r="SCC78" s="266"/>
      <c r="SCD78" s="266"/>
      <c r="SCE78" s="266"/>
      <c r="SCF78" s="266"/>
      <c r="SCG78" s="266"/>
      <c r="SCH78" s="266"/>
      <c r="SCI78" s="266"/>
      <c r="SCJ78" s="266"/>
      <c r="SCK78" s="266"/>
      <c r="SCL78" s="266"/>
      <c r="SCM78" s="266"/>
      <c r="SCN78" s="266"/>
      <c r="SCO78" s="266"/>
      <c r="SCP78" s="266"/>
      <c r="SCQ78" s="266"/>
      <c r="SCR78" s="266"/>
      <c r="SCS78" s="266"/>
      <c r="SCT78" s="266"/>
      <c r="SCU78" s="266"/>
      <c r="SCV78" s="266"/>
      <c r="SCW78" s="266"/>
      <c r="SCX78" s="266"/>
      <c r="SCY78" s="266"/>
      <c r="SCZ78" s="266"/>
      <c r="SDA78" s="266"/>
      <c r="SDB78" s="266"/>
      <c r="SDC78" s="266"/>
      <c r="SDD78" s="266"/>
      <c r="SDE78" s="266"/>
      <c r="SDF78" s="266"/>
      <c r="SDG78" s="266"/>
      <c r="SDH78" s="266"/>
      <c r="SDI78" s="266"/>
      <c r="SDJ78" s="266"/>
      <c r="SDK78" s="266"/>
      <c r="SDL78" s="266"/>
      <c r="SDM78" s="266"/>
      <c r="SDN78" s="266"/>
      <c r="SDO78" s="266"/>
      <c r="SDP78" s="266"/>
      <c r="SDQ78" s="266"/>
      <c r="SDR78" s="266"/>
      <c r="SDS78" s="266"/>
      <c r="SDT78" s="266"/>
      <c r="SDU78" s="266"/>
      <c r="SDV78" s="266"/>
      <c r="SDW78" s="266"/>
      <c r="SDX78" s="266"/>
      <c r="SDY78" s="266"/>
      <c r="SDZ78" s="266"/>
      <c r="SEA78" s="266"/>
      <c r="SEB78" s="266"/>
      <c r="SEC78" s="266"/>
      <c r="SED78" s="266"/>
      <c r="SEE78" s="266"/>
      <c r="SEF78" s="266"/>
      <c r="SEG78" s="266"/>
      <c r="SEH78" s="266"/>
      <c r="SEI78" s="266"/>
      <c r="SEJ78" s="266"/>
      <c r="SEK78" s="266"/>
      <c r="SEL78" s="266"/>
      <c r="SEM78" s="266"/>
      <c r="SEN78" s="266"/>
      <c r="SEO78" s="266"/>
      <c r="SEP78" s="266"/>
      <c r="SEQ78" s="266"/>
      <c r="SER78" s="266"/>
      <c r="SES78" s="266"/>
      <c r="SET78" s="266"/>
      <c r="SEU78" s="266"/>
      <c r="SEV78" s="266"/>
      <c r="SEW78" s="266"/>
      <c r="SEX78" s="266"/>
      <c r="SEY78" s="266"/>
      <c r="SEZ78" s="266"/>
      <c r="SFA78" s="266"/>
      <c r="SFB78" s="266"/>
      <c r="SFC78" s="266"/>
      <c r="SFD78" s="266"/>
      <c r="SFE78" s="266"/>
      <c r="SFF78" s="266"/>
      <c r="SFG78" s="266"/>
      <c r="SFH78" s="266"/>
      <c r="SFI78" s="266"/>
      <c r="SFJ78" s="266"/>
      <c r="SFK78" s="266"/>
      <c r="SFL78" s="266"/>
      <c r="SFM78" s="266"/>
      <c r="SFN78" s="266"/>
      <c r="SFO78" s="266"/>
      <c r="SFP78" s="266"/>
      <c r="SFQ78" s="266"/>
      <c r="SFR78" s="266"/>
      <c r="SFS78" s="266"/>
      <c r="SFT78" s="266"/>
      <c r="SFU78" s="266"/>
      <c r="SFV78" s="266"/>
      <c r="SFW78" s="266"/>
      <c r="SFX78" s="266"/>
      <c r="SFY78" s="266"/>
      <c r="SFZ78" s="266"/>
      <c r="SGA78" s="266"/>
      <c r="SGB78" s="266"/>
      <c r="SGC78" s="266"/>
      <c r="SGD78" s="266"/>
      <c r="SGE78" s="266"/>
      <c r="SGF78" s="266"/>
      <c r="SGG78" s="266"/>
      <c r="SGH78" s="266"/>
      <c r="SGI78" s="266"/>
      <c r="SGJ78" s="266"/>
      <c r="SGK78" s="266"/>
      <c r="SGL78" s="266"/>
      <c r="SGM78" s="266"/>
      <c r="SGN78" s="266"/>
      <c r="SGO78" s="266"/>
      <c r="SGP78" s="266"/>
      <c r="SGQ78" s="266"/>
      <c r="SGR78" s="266"/>
      <c r="SGS78" s="266"/>
      <c r="SGT78" s="266"/>
      <c r="SGU78" s="266"/>
      <c r="SGV78" s="266"/>
      <c r="SGW78" s="266"/>
      <c r="SGX78" s="266"/>
      <c r="SGY78" s="266"/>
      <c r="SGZ78" s="266"/>
      <c r="SHA78" s="266"/>
      <c r="SHB78" s="266"/>
      <c r="SHC78" s="266"/>
      <c r="SHD78" s="266"/>
      <c r="SHE78" s="266"/>
      <c r="SHF78" s="266"/>
      <c r="SHG78" s="266"/>
      <c r="SHH78" s="266"/>
      <c r="SHI78" s="266"/>
      <c r="SHJ78" s="266"/>
      <c r="SHK78" s="266"/>
      <c r="SHL78" s="266"/>
      <c r="SHM78" s="266"/>
      <c r="SHN78" s="266"/>
      <c r="SHO78" s="266"/>
      <c r="SHP78" s="266"/>
      <c r="SHQ78" s="266"/>
      <c r="SHR78" s="266"/>
      <c r="SHS78" s="266"/>
      <c r="SHT78" s="266"/>
      <c r="SHU78" s="266"/>
      <c r="SHV78" s="266"/>
      <c r="SHW78" s="266"/>
      <c r="SHX78" s="266"/>
      <c r="SHY78" s="266"/>
      <c r="SHZ78" s="266"/>
      <c r="SIA78" s="266"/>
      <c r="SIB78" s="266"/>
      <c r="SIC78" s="266"/>
      <c r="SID78" s="266"/>
      <c r="SIE78" s="266"/>
      <c r="SIF78" s="266"/>
      <c r="SIG78" s="266"/>
      <c r="SIH78" s="266"/>
      <c r="SII78" s="266"/>
      <c r="SIJ78" s="266"/>
      <c r="SIK78" s="266"/>
      <c r="SIL78" s="266"/>
      <c r="SIM78" s="266"/>
      <c r="SIN78" s="266"/>
      <c r="SIO78" s="266"/>
      <c r="SIP78" s="266"/>
      <c r="SIQ78" s="266"/>
      <c r="SIR78" s="266"/>
      <c r="SIS78" s="266"/>
      <c r="SIT78" s="266"/>
      <c r="SIU78" s="266"/>
      <c r="SIV78" s="266"/>
      <c r="SIW78" s="266"/>
      <c r="SIX78" s="266"/>
      <c r="SIY78" s="266"/>
      <c r="SIZ78" s="266"/>
      <c r="SJA78" s="266"/>
      <c r="SJB78" s="266"/>
      <c r="SJC78" s="266"/>
      <c r="SJD78" s="266"/>
      <c r="SJE78" s="266"/>
      <c r="SJF78" s="266"/>
      <c r="SJG78" s="266"/>
      <c r="SJH78" s="266"/>
      <c r="SJI78" s="266"/>
      <c r="SJJ78" s="266"/>
      <c r="SJK78" s="266"/>
      <c r="SJL78" s="266"/>
      <c r="SJM78" s="266"/>
      <c r="SJN78" s="266"/>
      <c r="SJO78" s="266"/>
      <c r="SJP78" s="266"/>
      <c r="SJQ78" s="266"/>
      <c r="SJR78" s="266"/>
      <c r="SJS78" s="266"/>
      <c r="SJT78" s="266"/>
      <c r="SJU78" s="266"/>
      <c r="SJV78" s="266"/>
      <c r="SJW78" s="266"/>
      <c r="SJX78" s="266"/>
      <c r="SJY78" s="266"/>
      <c r="SJZ78" s="266"/>
      <c r="SKA78" s="266"/>
      <c r="SKB78" s="266"/>
      <c r="SKC78" s="266"/>
      <c r="SKD78" s="266"/>
      <c r="SKE78" s="266"/>
      <c r="SKF78" s="266"/>
      <c r="SKG78" s="266"/>
      <c r="SKH78" s="266"/>
      <c r="SKI78" s="266"/>
      <c r="SKJ78" s="266"/>
      <c r="SKK78" s="266"/>
      <c r="SKL78" s="266"/>
      <c r="SKM78" s="266"/>
      <c r="SKN78" s="266"/>
      <c r="SKO78" s="266"/>
      <c r="SKP78" s="266"/>
      <c r="SKQ78" s="266"/>
      <c r="SKR78" s="266"/>
      <c r="SKS78" s="266"/>
      <c r="SKT78" s="266"/>
      <c r="SKU78" s="266"/>
      <c r="SKV78" s="266"/>
      <c r="SKW78" s="266"/>
      <c r="SKX78" s="266"/>
      <c r="SKY78" s="266"/>
      <c r="SKZ78" s="266"/>
      <c r="SLA78" s="266"/>
      <c r="SLB78" s="266"/>
      <c r="SLC78" s="266"/>
      <c r="SLD78" s="266"/>
      <c r="SLE78" s="266"/>
      <c r="SLF78" s="266"/>
      <c r="SLG78" s="266"/>
      <c r="SLH78" s="266"/>
      <c r="SLI78" s="266"/>
      <c r="SLJ78" s="266"/>
      <c r="SLK78" s="266"/>
      <c r="SLL78" s="266"/>
      <c r="SLM78" s="266"/>
      <c r="SLN78" s="266"/>
      <c r="SLO78" s="266"/>
      <c r="SLP78" s="266"/>
      <c r="SLQ78" s="266"/>
      <c r="SLR78" s="266"/>
      <c r="SLS78" s="266"/>
      <c r="SLT78" s="266"/>
      <c r="SLU78" s="266"/>
      <c r="SLV78" s="266"/>
      <c r="SLW78" s="266"/>
      <c r="SLX78" s="266"/>
      <c r="SLY78" s="266"/>
      <c r="SLZ78" s="266"/>
      <c r="SMA78" s="266"/>
      <c r="SMB78" s="266"/>
      <c r="SMC78" s="266"/>
      <c r="SMD78" s="266"/>
      <c r="SME78" s="266"/>
      <c r="SMF78" s="266"/>
      <c r="SMG78" s="266"/>
      <c r="SMH78" s="266"/>
      <c r="SMI78" s="266"/>
      <c r="SMJ78" s="266"/>
      <c r="SMK78" s="266"/>
      <c r="SML78" s="266"/>
      <c r="SMM78" s="266"/>
      <c r="SMN78" s="266"/>
      <c r="SMO78" s="266"/>
      <c r="SMP78" s="266"/>
      <c r="SMQ78" s="266"/>
      <c r="SMR78" s="266"/>
      <c r="SMS78" s="266"/>
      <c r="SMT78" s="266"/>
      <c r="SMU78" s="266"/>
      <c r="SMV78" s="266"/>
      <c r="SMW78" s="266"/>
      <c r="SMX78" s="266"/>
      <c r="SMY78" s="266"/>
      <c r="SMZ78" s="266"/>
      <c r="SNA78" s="266"/>
      <c r="SNB78" s="266"/>
      <c r="SNC78" s="266"/>
      <c r="SND78" s="266"/>
      <c r="SNE78" s="266"/>
      <c r="SNF78" s="266"/>
      <c r="SNG78" s="266"/>
      <c r="SNH78" s="266"/>
      <c r="SNI78" s="266"/>
      <c r="SNJ78" s="266"/>
      <c r="SNK78" s="266"/>
      <c r="SNL78" s="266"/>
      <c r="SNM78" s="266"/>
      <c r="SNN78" s="266"/>
      <c r="SNO78" s="266"/>
      <c r="SNP78" s="266"/>
      <c r="SNQ78" s="266"/>
      <c r="SNR78" s="266"/>
      <c r="SNS78" s="266"/>
      <c r="SNT78" s="266"/>
      <c r="SNU78" s="266"/>
      <c r="SNV78" s="266"/>
      <c r="SNW78" s="266"/>
      <c r="SNX78" s="266"/>
      <c r="SNY78" s="266"/>
      <c r="SNZ78" s="266"/>
      <c r="SOA78" s="266"/>
      <c r="SOB78" s="266"/>
      <c r="SOC78" s="266"/>
      <c r="SOD78" s="266"/>
      <c r="SOE78" s="266"/>
      <c r="SOF78" s="266"/>
      <c r="SOG78" s="266"/>
      <c r="SOH78" s="266"/>
      <c r="SOI78" s="266"/>
      <c r="SOJ78" s="266"/>
      <c r="SOK78" s="266"/>
      <c r="SOL78" s="266"/>
      <c r="SOM78" s="266"/>
      <c r="SON78" s="266"/>
      <c r="SOO78" s="266"/>
      <c r="SOP78" s="266"/>
      <c r="SOQ78" s="266"/>
      <c r="SOR78" s="266"/>
      <c r="SOS78" s="266"/>
      <c r="SOT78" s="266"/>
      <c r="SOU78" s="266"/>
      <c r="SOV78" s="266"/>
      <c r="SOW78" s="266"/>
      <c r="SOX78" s="266"/>
      <c r="SOY78" s="266"/>
      <c r="SOZ78" s="266"/>
      <c r="SPA78" s="266"/>
      <c r="SPB78" s="266"/>
      <c r="SPC78" s="266"/>
      <c r="SPD78" s="266"/>
      <c r="SPE78" s="266"/>
      <c r="SPF78" s="266"/>
      <c r="SPG78" s="266"/>
      <c r="SPH78" s="266"/>
      <c r="SPI78" s="266"/>
      <c r="SPJ78" s="266"/>
      <c r="SPK78" s="266"/>
      <c r="SPL78" s="266"/>
      <c r="SPM78" s="266"/>
      <c r="SPN78" s="266"/>
      <c r="SPO78" s="266"/>
      <c r="SPP78" s="266"/>
      <c r="SPQ78" s="266"/>
      <c r="SPR78" s="266"/>
      <c r="SPS78" s="266"/>
      <c r="SPT78" s="266"/>
      <c r="SPU78" s="266"/>
      <c r="SPV78" s="266"/>
      <c r="SPW78" s="266"/>
      <c r="SPX78" s="266"/>
      <c r="SPY78" s="266"/>
      <c r="SPZ78" s="266"/>
      <c r="SQA78" s="266"/>
      <c r="SQB78" s="266"/>
      <c r="SQC78" s="266"/>
      <c r="SQD78" s="266"/>
      <c r="SQE78" s="266"/>
      <c r="SQF78" s="266"/>
      <c r="SQG78" s="266"/>
      <c r="SQH78" s="266"/>
      <c r="SQI78" s="266"/>
      <c r="SQJ78" s="266"/>
      <c r="SQK78" s="266"/>
      <c r="SQL78" s="266"/>
      <c r="SQM78" s="266"/>
      <c r="SQN78" s="266"/>
      <c r="SQO78" s="266"/>
      <c r="SQP78" s="266"/>
      <c r="SQQ78" s="266"/>
      <c r="SQR78" s="266"/>
      <c r="SQS78" s="266"/>
      <c r="SQT78" s="266"/>
      <c r="SQU78" s="266"/>
      <c r="SQV78" s="266"/>
      <c r="SQW78" s="266"/>
      <c r="SQX78" s="266"/>
      <c r="SQY78" s="266"/>
      <c r="SQZ78" s="266"/>
      <c r="SRA78" s="266"/>
      <c r="SRB78" s="266"/>
      <c r="SRC78" s="266"/>
      <c r="SRD78" s="266"/>
      <c r="SRE78" s="266"/>
      <c r="SRF78" s="266"/>
      <c r="SRG78" s="266"/>
      <c r="SRH78" s="266"/>
      <c r="SRI78" s="266"/>
      <c r="SRJ78" s="266"/>
      <c r="SRK78" s="266"/>
      <c r="SRL78" s="266"/>
      <c r="SRM78" s="266"/>
      <c r="SRN78" s="266"/>
      <c r="SRO78" s="266"/>
      <c r="SRP78" s="266"/>
      <c r="SRQ78" s="266"/>
      <c r="SRR78" s="266"/>
      <c r="SRS78" s="266"/>
      <c r="SRT78" s="266"/>
      <c r="SRU78" s="266"/>
      <c r="SRV78" s="266"/>
      <c r="SRW78" s="266"/>
      <c r="SRX78" s="266"/>
      <c r="SRY78" s="266"/>
      <c r="SRZ78" s="266"/>
      <c r="SSA78" s="266"/>
      <c r="SSB78" s="266"/>
      <c r="SSC78" s="266"/>
      <c r="SSD78" s="266"/>
      <c r="SSE78" s="266"/>
      <c r="SSF78" s="266"/>
      <c r="SSG78" s="266"/>
      <c r="SSH78" s="266"/>
      <c r="SSI78" s="266"/>
      <c r="SSJ78" s="266"/>
      <c r="SSK78" s="266"/>
      <c r="SSL78" s="266"/>
      <c r="SSM78" s="266"/>
      <c r="SSN78" s="266"/>
      <c r="SSO78" s="266"/>
      <c r="SSP78" s="266"/>
      <c r="SSQ78" s="266"/>
      <c r="SSR78" s="266"/>
      <c r="SSS78" s="266"/>
      <c r="SST78" s="266"/>
      <c r="SSU78" s="266"/>
      <c r="SSV78" s="266"/>
      <c r="SSW78" s="266"/>
      <c r="SSX78" s="266"/>
      <c r="SSY78" s="266"/>
      <c r="SSZ78" s="266"/>
      <c r="STA78" s="266"/>
      <c r="STB78" s="266"/>
      <c r="STC78" s="266"/>
      <c r="STD78" s="266"/>
      <c r="STE78" s="266"/>
      <c r="STF78" s="266"/>
      <c r="STG78" s="266"/>
      <c r="STH78" s="266"/>
      <c r="STI78" s="266"/>
      <c r="STJ78" s="266"/>
      <c r="STK78" s="266"/>
      <c r="STL78" s="266"/>
      <c r="STM78" s="266"/>
      <c r="STN78" s="266"/>
      <c r="STO78" s="266"/>
      <c r="STP78" s="266"/>
      <c r="STQ78" s="266"/>
      <c r="STR78" s="266"/>
      <c r="STS78" s="266"/>
      <c r="STT78" s="266"/>
      <c r="STU78" s="266"/>
      <c r="STV78" s="266"/>
      <c r="STW78" s="266"/>
      <c r="STX78" s="266"/>
      <c r="STY78" s="266"/>
      <c r="STZ78" s="266"/>
      <c r="SUA78" s="266"/>
      <c r="SUB78" s="266"/>
      <c r="SUC78" s="266"/>
      <c r="SUD78" s="266"/>
      <c r="SUE78" s="266"/>
      <c r="SUF78" s="266"/>
      <c r="SUG78" s="266"/>
      <c r="SUH78" s="266"/>
      <c r="SUI78" s="266"/>
      <c r="SUJ78" s="266"/>
      <c r="SUK78" s="266"/>
      <c r="SUL78" s="266"/>
      <c r="SUM78" s="266"/>
      <c r="SUN78" s="266"/>
      <c r="SUO78" s="266"/>
      <c r="SUP78" s="266"/>
      <c r="SUQ78" s="266"/>
      <c r="SUR78" s="266"/>
      <c r="SUS78" s="266"/>
      <c r="SUT78" s="266"/>
      <c r="SUU78" s="266"/>
      <c r="SUV78" s="266"/>
      <c r="SUW78" s="266"/>
      <c r="SUX78" s="266"/>
      <c r="SUY78" s="266"/>
      <c r="SUZ78" s="266"/>
      <c r="SVA78" s="266"/>
      <c r="SVB78" s="266"/>
      <c r="SVC78" s="266"/>
      <c r="SVD78" s="266"/>
      <c r="SVE78" s="266"/>
      <c r="SVF78" s="266"/>
      <c r="SVG78" s="266"/>
      <c r="SVH78" s="266"/>
      <c r="SVI78" s="266"/>
      <c r="SVJ78" s="266"/>
      <c r="SVK78" s="266"/>
      <c r="SVL78" s="266"/>
      <c r="SVM78" s="266"/>
      <c r="SVN78" s="266"/>
      <c r="SVO78" s="266"/>
      <c r="SVP78" s="266"/>
      <c r="SVQ78" s="266"/>
      <c r="SVR78" s="266"/>
      <c r="SVS78" s="266"/>
      <c r="SVT78" s="266"/>
      <c r="SVU78" s="266"/>
      <c r="SVV78" s="266"/>
      <c r="SVW78" s="266"/>
      <c r="SVX78" s="266"/>
      <c r="SVY78" s="266"/>
      <c r="SVZ78" s="266"/>
      <c r="SWA78" s="266"/>
      <c r="SWB78" s="266"/>
      <c r="SWC78" s="266"/>
      <c r="SWD78" s="266"/>
      <c r="SWE78" s="266"/>
      <c r="SWF78" s="266"/>
      <c r="SWG78" s="266"/>
      <c r="SWH78" s="266"/>
      <c r="SWI78" s="266"/>
      <c r="SWJ78" s="266"/>
      <c r="SWK78" s="266"/>
      <c r="SWL78" s="266"/>
      <c r="SWM78" s="266"/>
      <c r="SWN78" s="266"/>
      <c r="SWO78" s="266"/>
      <c r="SWP78" s="266"/>
      <c r="SWQ78" s="266"/>
      <c r="SWR78" s="266"/>
      <c r="SWS78" s="266"/>
      <c r="SWT78" s="266"/>
      <c r="SWU78" s="266"/>
      <c r="SWV78" s="266"/>
      <c r="SWW78" s="266"/>
      <c r="SWX78" s="266"/>
      <c r="SWY78" s="266"/>
      <c r="SWZ78" s="266"/>
      <c r="SXA78" s="266"/>
      <c r="SXB78" s="266"/>
      <c r="SXC78" s="266"/>
      <c r="SXD78" s="266"/>
      <c r="SXE78" s="266"/>
      <c r="SXF78" s="266"/>
      <c r="SXG78" s="266"/>
      <c r="SXH78" s="266"/>
      <c r="SXI78" s="266"/>
      <c r="SXJ78" s="266"/>
      <c r="SXK78" s="266"/>
      <c r="SXL78" s="266"/>
      <c r="SXM78" s="266"/>
      <c r="SXN78" s="266"/>
      <c r="SXO78" s="266"/>
      <c r="SXP78" s="266"/>
      <c r="SXQ78" s="266"/>
      <c r="SXR78" s="266"/>
      <c r="SXS78" s="266"/>
      <c r="SXT78" s="266"/>
      <c r="SXU78" s="266"/>
      <c r="SXV78" s="266"/>
      <c r="SXW78" s="266"/>
      <c r="SXX78" s="266"/>
      <c r="SXY78" s="266"/>
      <c r="SXZ78" s="266"/>
      <c r="SYA78" s="266"/>
      <c r="SYB78" s="266"/>
      <c r="SYC78" s="266"/>
      <c r="SYD78" s="266"/>
      <c r="SYE78" s="266"/>
      <c r="SYF78" s="266"/>
      <c r="SYG78" s="266"/>
      <c r="SYH78" s="266"/>
      <c r="SYI78" s="266"/>
      <c r="SYJ78" s="266"/>
      <c r="SYK78" s="266"/>
      <c r="SYL78" s="266"/>
      <c r="SYM78" s="266"/>
      <c r="SYN78" s="266"/>
      <c r="SYO78" s="266"/>
      <c r="SYP78" s="266"/>
      <c r="SYQ78" s="266"/>
      <c r="SYR78" s="266"/>
      <c r="SYS78" s="266"/>
      <c r="SYT78" s="266"/>
      <c r="SYU78" s="266"/>
      <c r="SYV78" s="266"/>
      <c r="SYW78" s="266"/>
      <c r="SYX78" s="266"/>
      <c r="SYY78" s="266"/>
      <c r="SYZ78" s="266"/>
      <c r="SZA78" s="266"/>
      <c r="SZB78" s="266"/>
      <c r="SZC78" s="266"/>
      <c r="SZD78" s="266"/>
      <c r="SZE78" s="266"/>
      <c r="SZF78" s="266"/>
      <c r="SZG78" s="266"/>
      <c r="SZH78" s="266"/>
      <c r="SZI78" s="266"/>
      <c r="SZJ78" s="266"/>
      <c r="SZK78" s="266"/>
      <c r="SZL78" s="266"/>
      <c r="SZM78" s="266"/>
      <c r="SZN78" s="266"/>
      <c r="SZO78" s="266"/>
      <c r="SZP78" s="266"/>
      <c r="SZQ78" s="266"/>
      <c r="SZR78" s="266"/>
      <c r="SZS78" s="266"/>
      <c r="SZT78" s="266"/>
      <c r="SZU78" s="266"/>
      <c r="SZV78" s="266"/>
      <c r="SZW78" s="266"/>
      <c r="SZX78" s="266"/>
      <c r="SZY78" s="266"/>
      <c r="SZZ78" s="266"/>
      <c r="TAA78" s="266"/>
      <c r="TAB78" s="266"/>
      <c r="TAC78" s="266"/>
      <c r="TAD78" s="266"/>
      <c r="TAE78" s="266"/>
      <c r="TAF78" s="266"/>
      <c r="TAG78" s="266"/>
      <c r="TAH78" s="266"/>
      <c r="TAI78" s="266"/>
      <c r="TAJ78" s="266"/>
      <c r="TAK78" s="266"/>
      <c r="TAL78" s="266"/>
      <c r="TAM78" s="266"/>
      <c r="TAN78" s="266"/>
      <c r="TAO78" s="266"/>
      <c r="TAP78" s="266"/>
      <c r="TAQ78" s="266"/>
      <c r="TAR78" s="266"/>
      <c r="TAS78" s="266"/>
      <c r="TAT78" s="266"/>
      <c r="TAU78" s="266"/>
      <c r="TAV78" s="266"/>
      <c r="TAW78" s="266"/>
      <c r="TAX78" s="266"/>
      <c r="TAY78" s="266"/>
      <c r="TAZ78" s="266"/>
      <c r="TBA78" s="266"/>
      <c r="TBB78" s="266"/>
      <c r="TBC78" s="266"/>
      <c r="TBD78" s="266"/>
      <c r="TBE78" s="266"/>
      <c r="TBF78" s="266"/>
      <c r="TBG78" s="266"/>
      <c r="TBH78" s="266"/>
      <c r="TBI78" s="266"/>
      <c r="TBJ78" s="266"/>
      <c r="TBK78" s="266"/>
      <c r="TBL78" s="266"/>
      <c r="TBM78" s="266"/>
      <c r="TBN78" s="266"/>
      <c r="TBO78" s="266"/>
      <c r="TBP78" s="266"/>
      <c r="TBQ78" s="266"/>
      <c r="TBR78" s="266"/>
      <c r="TBS78" s="266"/>
      <c r="TBT78" s="266"/>
      <c r="TBU78" s="266"/>
      <c r="TBV78" s="266"/>
      <c r="TBW78" s="266"/>
      <c r="TBX78" s="266"/>
      <c r="TBY78" s="266"/>
      <c r="TBZ78" s="266"/>
      <c r="TCA78" s="266"/>
      <c r="TCB78" s="266"/>
      <c r="TCC78" s="266"/>
      <c r="TCD78" s="266"/>
      <c r="TCE78" s="266"/>
      <c r="TCF78" s="266"/>
      <c r="TCG78" s="266"/>
      <c r="TCH78" s="266"/>
      <c r="TCI78" s="266"/>
      <c r="TCJ78" s="266"/>
      <c r="TCK78" s="266"/>
      <c r="TCL78" s="266"/>
      <c r="TCM78" s="266"/>
      <c r="TCN78" s="266"/>
      <c r="TCO78" s="266"/>
      <c r="TCP78" s="266"/>
      <c r="TCQ78" s="266"/>
      <c r="TCR78" s="266"/>
      <c r="TCS78" s="266"/>
      <c r="TCT78" s="266"/>
      <c r="TCU78" s="266"/>
      <c r="TCV78" s="266"/>
      <c r="TCW78" s="266"/>
      <c r="TCX78" s="266"/>
      <c r="TCY78" s="266"/>
      <c r="TCZ78" s="266"/>
      <c r="TDA78" s="266"/>
      <c r="TDB78" s="266"/>
      <c r="TDC78" s="266"/>
      <c r="TDD78" s="266"/>
      <c r="TDE78" s="266"/>
      <c r="TDF78" s="266"/>
      <c r="TDG78" s="266"/>
      <c r="TDH78" s="266"/>
      <c r="TDI78" s="266"/>
      <c r="TDJ78" s="266"/>
      <c r="TDK78" s="266"/>
      <c r="TDL78" s="266"/>
      <c r="TDM78" s="266"/>
      <c r="TDN78" s="266"/>
      <c r="TDO78" s="266"/>
      <c r="TDP78" s="266"/>
      <c r="TDQ78" s="266"/>
      <c r="TDR78" s="266"/>
      <c r="TDS78" s="266"/>
      <c r="TDT78" s="266"/>
      <c r="TDU78" s="266"/>
      <c r="TDV78" s="266"/>
      <c r="TDW78" s="266"/>
      <c r="TDX78" s="266"/>
      <c r="TDY78" s="266"/>
      <c r="TDZ78" s="266"/>
      <c r="TEA78" s="266"/>
      <c r="TEB78" s="266"/>
      <c r="TEC78" s="266"/>
      <c r="TED78" s="266"/>
      <c r="TEE78" s="266"/>
      <c r="TEF78" s="266"/>
      <c r="TEG78" s="266"/>
      <c r="TEH78" s="266"/>
      <c r="TEI78" s="266"/>
      <c r="TEJ78" s="266"/>
      <c r="TEK78" s="266"/>
      <c r="TEL78" s="266"/>
      <c r="TEM78" s="266"/>
      <c r="TEN78" s="266"/>
      <c r="TEO78" s="266"/>
      <c r="TEP78" s="266"/>
      <c r="TEQ78" s="266"/>
      <c r="TER78" s="266"/>
      <c r="TES78" s="266"/>
      <c r="TET78" s="266"/>
      <c r="TEU78" s="266"/>
      <c r="TEV78" s="266"/>
      <c r="TEW78" s="266"/>
      <c r="TEX78" s="266"/>
      <c r="TEY78" s="266"/>
      <c r="TEZ78" s="266"/>
      <c r="TFA78" s="266"/>
      <c r="TFB78" s="266"/>
      <c r="TFC78" s="266"/>
      <c r="TFD78" s="266"/>
      <c r="TFE78" s="266"/>
      <c r="TFF78" s="266"/>
      <c r="TFG78" s="266"/>
      <c r="TFH78" s="266"/>
      <c r="TFI78" s="266"/>
      <c r="TFJ78" s="266"/>
      <c r="TFK78" s="266"/>
      <c r="TFL78" s="266"/>
      <c r="TFM78" s="266"/>
      <c r="TFN78" s="266"/>
      <c r="TFO78" s="266"/>
      <c r="TFP78" s="266"/>
      <c r="TFQ78" s="266"/>
      <c r="TFR78" s="266"/>
      <c r="TFS78" s="266"/>
      <c r="TFT78" s="266"/>
      <c r="TFU78" s="266"/>
      <c r="TFV78" s="266"/>
      <c r="TFW78" s="266"/>
      <c r="TFX78" s="266"/>
      <c r="TFY78" s="266"/>
      <c r="TFZ78" s="266"/>
      <c r="TGA78" s="266"/>
      <c r="TGB78" s="266"/>
      <c r="TGC78" s="266"/>
      <c r="TGD78" s="266"/>
      <c r="TGE78" s="266"/>
      <c r="TGF78" s="266"/>
      <c r="TGG78" s="266"/>
      <c r="TGH78" s="266"/>
      <c r="TGI78" s="266"/>
      <c r="TGJ78" s="266"/>
      <c r="TGK78" s="266"/>
      <c r="TGL78" s="266"/>
      <c r="TGM78" s="266"/>
      <c r="TGN78" s="266"/>
      <c r="TGO78" s="266"/>
      <c r="TGP78" s="266"/>
      <c r="TGQ78" s="266"/>
      <c r="TGR78" s="266"/>
      <c r="TGS78" s="266"/>
      <c r="TGT78" s="266"/>
      <c r="TGU78" s="266"/>
      <c r="TGV78" s="266"/>
      <c r="TGW78" s="266"/>
      <c r="TGX78" s="266"/>
      <c r="TGY78" s="266"/>
      <c r="TGZ78" s="266"/>
      <c r="THA78" s="266"/>
      <c r="THB78" s="266"/>
      <c r="THC78" s="266"/>
      <c r="THD78" s="266"/>
      <c r="THE78" s="266"/>
      <c r="THF78" s="266"/>
      <c r="THG78" s="266"/>
      <c r="THH78" s="266"/>
      <c r="THI78" s="266"/>
      <c r="THJ78" s="266"/>
      <c r="THK78" s="266"/>
      <c r="THL78" s="266"/>
      <c r="THM78" s="266"/>
      <c r="THN78" s="266"/>
      <c r="THO78" s="266"/>
      <c r="THP78" s="266"/>
      <c r="THQ78" s="266"/>
      <c r="THR78" s="266"/>
      <c r="THS78" s="266"/>
      <c r="THT78" s="266"/>
      <c r="THU78" s="266"/>
      <c r="THV78" s="266"/>
      <c r="THW78" s="266"/>
      <c r="THX78" s="266"/>
      <c r="THY78" s="266"/>
      <c r="THZ78" s="266"/>
      <c r="TIA78" s="266"/>
      <c r="TIB78" s="266"/>
      <c r="TIC78" s="266"/>
      <c r="TID78" s="266"/>
      <c r="TIE78" s="266"/>
      <c r="TIF78" s="266"/>
      <c r="TIG78" s="266"/>
      <c r="TIH78" s="266"/>
      <c r="TII78" s="266"/>
      <c r="TIJ78" s="266"/>
      <c r="TIK78" s="266"/>
      <c r="TIL78" s="266"/>
      <c r="TIM78" s="266"/>
      <c r="TIN78" s="266"/>
      <c r="TIO78" s="266"/>
      <c r="TIP78" s="266"/>
      <c r="TIQ78" s="266"/>
      <c r="TIR78" s="266"/>
      <c r="TIS78" s="266"/>
      <c r="TIT78" s="266"/>
      <c r="TIU78" s="266"/>
      <c r="TIV78" s="266"/>
      <c r="TIW78" s="266"/>
      <c r="TIX78" s="266"/>
      <c r="TIY78" s="266"/>
      <c r="TIZ78" s="266"/>
      <c r="TJA78" s="266"/>
      <c r="TJB78" s="266"/>
      <c r="TJC78" s="266"/>
      <c r="TJD78" s="266"/>
      <c r="TJE78" s="266"/>
      <c r="TJF78" s="266"/>
      <c r="TJG78" s="266"/>
      <c r="TJH78" s="266"/>
      <c r="TJI78" s="266"/>
      <c r="TJJ78" s="266"/>
      <c r="TJK78" s="266"/>
      <c r="TJL78" s="266"/>
      <c r="TJM78" s="266"/>
      <c r="TJN78" s="266"/>
      <c r="TJO78" s="266"/>
      <c r="TJP78" s="266"/>
      <c r="TJQ78" s="266"/>
      <c r="TJR78" s="266"/>
      <c r="TJS78" s="266"/>
      <c r="TJT78" s="266"/>
      <c r="TJU78" s="266"/>
      <c r="TJV78" s="266"/>
      <c r="TJW78" s="266"/>
      <c r="TJX78" s="266"/>
      <c r="TJY78" s="266"/>
      <c r="TJZ78" s="266"/>
      <c r="TKA78" s="266"/>
      <c r="TKB78" s="266"/>
      <c r="TKC78" s="266"/>
      <c r="TKD78" s="266"/>
      <c r="TKE78" s="266"/>
      <c r="TKF78" s="266"/>
      <c r="TKG78" s="266"/>
      <c r="TKH78" s="266"/>
      <c r="TKI78" s="266"/>
      <c r="TKJ78" s="266"/>
      <c r="TKK78" s="266"/>
      <c r="TKL78" s="266"/>
      <c r="TKM78" s="266"/>
      <c r="TKN78" s="266"/>
      <c r="TKO78" s="266"/>
      <c r="TKP78" s="266"/>
      <c r="TKQ78" s="266"/>
      <c r="TKR78" s="266"/>
      <c r="TKS78" s="266"/>
      <c r="TKT78" s="266"/>
      <c r="TKU78" s="266"/>
      <c r="TKV78" s="266"/>
      <c r="TKW78" s="266"/>
      <c r="TKX78" s="266"/>
      <c r="TKY78" s="266"/>
      <c r="TKZ78" s="266"/>
      <c r="TLA78" s="266"/>
      <c r="TLB78" s="266"/>
      <c r="TLC78" s="266"/>
      <c r="TLD78" s="266"/>
      <c r="TLE78" s="266"/>
      <c r="TLF78" s="266"/>
      <c r="TLG78" s="266"/>
      <c r="TLH78" s="266"/>
      <c r="TLI78" s="266"/>
      <c r="TLJ78" s="266"/>
      <c r="TLK78" s="266"/>
      <c r="TLL78" s="266"/>
      <c r="TLM78" s="266"/>
      <c r="TLN78" s="266"/>
      <c r="TLO78" s="266"/>
      <c r="TLP78" s="266"/>
      <c r="TLQ78" s="266"/>
      <c r="TLR78" s="266"/>
      <c r="TLS78" s="266"/>
      <c r="TLT78" s="266"/>
      <c r="TLU78" s="266"/>
      <c r="TLV78" s="266"/>
      <c r="TLW78" s="266"/>
      <c r="TLX78" s="266"/>
      <c r="TLY78" s="266"/>
      <c r="TLZ78" s="266"/>
      <c r="TMA78" s="266"/>
      <c r="TMB78" s="266"/>
      <c r="TMC78" s="266"/>
      <c r="TMD78" s="266"/>
      <c r="TME78" s="266"/>
      <c r="TMF78" s="266"/>
      <c r="TMG78" s="266"/>
      <c r="TMH78" s="266"/>
      <c r="TMI78" s="266"/>
      <c r="TMJ78" s="266"/>
      <c r="TMK78" s="266"/>
      <c r="TML78" s="266"/>
      <c r="TMM78" s="266"/>
      <c r="TMN78" s="266"/>
      <c r="TMO78" s="266"/>
      <c r="TMP78" s="266"/>
      <c r="TMQ78" s="266"/>
      <c r="TMR78" s="266"/>
      <c r="TMS78" s="266"/>
      <c r="TMT78" s="266"/>
      <c r="TMU78" s="266"/>
      <c r="TMV78" s="266"/>
      <c r="TMW78" s="266"/>
      <c r="TMX78" s="266"/>
      <c r="TMY78" s="266"/>
      <c r="TMZ78" s="266"/>
      <c r="TNA78" s="266"/>
      <c r="TNB78" s="266"/>
      <c r="TNC78" s="266"/>
      <c r="TND78" s="266"/>
      <c r="TNE78" s="266"/>
      <c r="TNF78" s="266"/>
      <c r="TNG78" s="266"/>
      <c r="TNH78" s="266"/>
      <c r="TNI78" s="266"/>
      <c r="TNJ78" s="266"/>
      <c r="TNK78" s="266"/>
      <c r="TNL78" s="266"/>
      <c r="TNM78" s="266"/>
      <c r="TNN78" s="266"/>
      <c r="TNO78" s="266"/>
      <c r="TNP78" s="266"/>
      <c r="TNQ78" s="266"/>
      <c r="TNR78" s="266"/>
      <c r="TNS78" s="266"/>
      <c r="TNT78" s="266"/>
      <c r="TNU78" s="266"/>
      <c r="TNV78" s="266"/>
      <c r="TNW78" s="266"/>
      <c r="TNX78" s="266"/>
      <c r="TNY78" s="266"/>
      <c r="TNZ78" s="266"/>
      <c r="TOA78" s="266"/>
      <c r="TOB78" s="266"/>
      <c r="TOC78" s="266"/>
      <c r="TOD78" s="266"/>
      <c r="TOE78" s="266"/>
      <c r="TOF78" s="266"/>
      <c r="TOG78" s="266"/>
      <c r="TOH78" s="266"/>
      <c r="TOI78" s="266"/>
      <c r="TOJ78" s="266"/>
      <c r="TOK78" s="266"/>
      <c r="TOL78" s="266"/>
      <c r="TOM78" s="266"/>
      <c r="TON78" s="266"/>
      <c r="TOO78" s="266"/>
      <c r="TOP78" s="266"/>
      <c r="TOQ78" s="266"/>
      <c r="TOR78" s="266"/>
      <c r="TOS78" s="266"/>
      <c r="TOT78" s="266"/>
      <c r="TOU78" s="266"/>
      <c r="TOV78" s="266"/>
      <c r="TOW78" s="266"/>
      <c r="TOX78" s="266"/>
      <c r="TOY78" s="266"/>
      <c r="TOZ78" s="266"/>
      <c r="TPA78" s="266"/>
      <c r="TPB78" s="266"/>
      <c r="TPC78" s="266"/>
      <c r="TPD78" s="266"/>
      <c r="TPE78" s="266"/>
      <c r="TPF78" s="266"/>
      <c r="TPG78" s="266"/>
      <c r="TPH78" s="266"/>
      <c r="TPI78" s="266"/>
      <c r="TPJ78" s="266"/>
      <c r="TPK78" s="266"/>
      <c r="TPL78" s="266"/>
      <c r="TPM78" s="266"/>
      <c r="TPN78" s="266"/>
      <c r="TPO78" s="266"/>
      <c r="TPP78" s="266"/>
      <c r="TPQ78" s="266"/>
      <c r="TPR78" s="266"/>
      <c r="TPS78" s="266"/>
      <c r="TPT78" s="266"/>
      <c r="TPU78" s="266"/>
      <c r="TPV78" s="266"/>
      <c r="TPW78" s="266"/>
      <c r="TPX78" s="266"/>
      <c r="TPY78" s="266"/>
      <c r="TPZ78" s="266"/>
      <c r="TQA78" s="266"/>
      <c r="TQB78" s="266"/>
      <c r="TQC78" s="266"/>
      <c r="TQD78" s="266"/>
      <c r="TQE78" s="266"/>
      <c r="TQF78" s="266"/>
      <c r="TQG78" s="266"/>
      <c r="TQH78" s="266"/>
      <c r="TQI78" s="266"/>
      <c r="TQJ78" s="266"/>
      <c r="TQK78" s="266"/>
      <c r="TQL78" s="266"/>
      <c r="TQM78" s="266"/>
      <c r="TQN78" s="266"/>
      <c r="TQO78" s="266"/>
      <c r="TQP78" s="266"/>
      <c r="TQQ78" s="266"/>
      <c r="TQR78" s="266"/>
      <c r="TQS78" s="266"/>
      <c r="TQT78" s="266"/>
      <c r="TQU78" s="266"/>
      <c r="TQV78" s="266"/>
      <c r="TQW78" s="266"/>
      <c r="TQX78" s="266"/>
      <c r="TQY78" s="266"/>
      <c r="TQZ78" s="266"/>
      <c r="TRA78" s="266"/>
      <c r="TRB78" s="266"/>
      <c r="TRC78" s="266"/>
      <c r="TRD78" s="266"/>
      <c r="TRE78" s="266"/>
      <c r="TRF78" s="266"/>
      <c r="TRG78" s="266"/>
      <c r="TRH78" s="266"/>
      <c r="TRI78" s="266"/>
      <c r="TRJ78" s="266"/>
      <c r="TRK78" s="266"/>
      <c r="TRL78" s="266"/>
      <c r="TRM78" s="266"/>
      <c r="TRN78" s="266"/>
      <c r="TRO78" s="266"/>
      <c r="TRP78" s="266"/>
      <c r="TRQ78" s="266"/>
      <c r="TRR78" s="266"/>
      <c r="TRS78" s="266"/>
      <c r="TRT78" s="266"/>
      <c r="TRU78" s="266"/>
      <c r="TRV78" s="266"/>
      <c r="TRW78" s="266"/>
      <c r="TRX78" s="266"/>
      <c r="TRY78" s="266"/>
      <c r="TRZ78" s="266"/>
      <c r="TSA78" s="266"/>
      <c r="TSB78" s="266"/>
      <c r="TSC78" s="266"/>
      <c r="TSD78" s="266"/>
      <c r="TSE78" s="266"/>
      <c r="TSF78" s="266"/>
      <c r="TSG78" s="266"/>
      <c r="TSH78" s="266"/>
      <c r="TSI78" s="266"/>
      <c r="TSJ78" s="266"/>
      <c r="TSK78" s="266"/>
      <c r="TSL78" s="266"/>
      <c r="TSM78" s="266"/>
      <c r="TSN78" s="266"/>
      <c r="TSO78" s="266"/>
      <c r="TSP78" s="266"/>
      <c r="TSQ78" s="266"/>
      <c r="TSR78" s="266"/>
      <c r="TSS78" s="266"/>
      <c r="TST78" s="266"/>
      <c r="TSU78" s="266"/>
      <c r="TSV78" s="266"/>
      <c r="TSW78" s="266"/>
      <c r="TSX78" s="266"/>
      <c r="TSY78" s="266"/>
      <c r="TSZ78" s="266"/>
      <c r="TTA78" s="266"/>
      <c r="TTB78" s="266"/>
      <c r="TTC78" s="266"/>
      <c r="TTD78" s="266"/>
      <c r="TTE78" s="266"/>
      <c r="TTF78" s="266"/>
      <c r="TTG78" s="266"/>
      <c r="TTH78" s="266"/>
      <c r="TTI78" s="266"/>
      <c r="TTJ78" s="266"/>
      <c r="TTK78" s="266"/>
      <c r="TTL78" s="266"/>
      <c r="TTM78" s="266"/>
      <c r="TTN78" s="266"/>
      <c r="TTO78" s="266"/>
      <c r="TTP78" s="266"/>
      <c r="TTQ78" s="266"/>
      <c r="TTR78" s="266"/>
      <c r="TTS78" s="266"/>
      <c r="TTT78" s="266"/>
      <c r="TTU78" s="266"/>
      <c r="TTV78" s="266"/>
      <c r="TTW78" s="266"/>
      <c r="TTX78" s="266"/>
      <c r="TTY78" s="266"/>
      <c r="TTZ78" s="266"/>
      <c r="TUA78" s="266"/>
      <c r="TUB78" s="266"/>
      <c r="TUC78" s="266"/>
      <c r="TUD78" s="266"/>
      <c r="TUE78" s="266"/>
      <c r="TUF78" s="266"/>
      <c r="TUG78" s="266"/>
      <c r="TUH78" s="266"/>
      <c r="TUI78" s="266"/>
      <c r="TUJ78" s="266"/>
      <c r="TUK78" s="266"/>
      <c r="TUL78" s="266"/>
      <c r="TUM78" s="266"/>
      <c r="TUN78" s="266"/>
      <c r="TUO78" s="266"/>
      <c r="TUP78" s="266"/>
      <c r="TUQ78" s="266"/>
      <c r="TUR78" s="266"/>
      <c r="TUS78" s="266"/>
      <c r="TUT78" s="266"/>
      <c r="TUU78" s="266"/>
      <c r="TUV78" s="266"/>
      <c r="TUW78" s="266"/>
      <c r="TUX78" s="266"/>
      <c r="TUY78" s="266"/>
      <c r="TUZ78" s="266"/>
      <c r="TVA78" s="266"/>
      <c r="TVB78" s="266"/>
      <c r="TVC78" s="266"/>
      <c r="TVD78" s="266"/>
      <c r="TVE78" s="266"/>
      <c r="TVF78" s="266"/>
      <c r="TVG78" s="266"/>
      <c r="TVH78" s="266"/>
      <c r="TVI78" s="266"/>
      <c r="TVJ78" s="266"/>
      <c r="TVK78" s="266"/>
      <c r="TVL78" s="266"/>
      <c r="TVM78" s="266"/>
      <c r="TVN78" s="266"/>
      <c r="TVO78" s="266"/>
      <c r="TVP78" s="266"/>
      <c r="TVQ78" s="266"/>
      <c r="TVR78" s="266"/>
      <c r="TVS78" s="266"/>
      <c r="TVT78" s="266"/>
      <c r="TVU78" s="266"/>
      <c r="TVV78" s="266"/>
      <c r="TVW78" s="266"/>
      <c r="TVX78" s="266"/>
      <c r="TVY78" s="266"/>
      <c r="TVZ78" s="266"/>
      <c r="TWA78" s="266"/>
      <c r="TWB78" s="266"/>
      <c r="TWC78" s="266"/>
      <c r="TWD78" s="266"/>
      <c r="TWE78" s="266"/>
      <c r="TWF78" s="266"/>
      <c r="TWG78" s="266"/>
      <c r="TWH78" s="266"/>
      <c r="TWI78" s="266"/>
      <c r="TWJ78" s="266"/>
      <c r="TWK78" s="266"/>
      <c r="TWL78" s="266"/>
      <c r="TWM78" s="266"/>
      <c r="TWN78" s="266"/>
      <c r="TWO78" s="266"/>
      <c r="TWP78" s="266"/>
      <c r="TWQ78" s="266"/>
      <c r="TWR78" s="266"/>
      <c r="TWS78" s="266"/>
      <c r="TWT78" s="266"/>
      <c r="TWU78" s="266"/>
      <c r="TWV78" s="266"/>
      <c r="TWW78" s="266"/>
      <c r="TWX78" s="266"/>
      <c r="TWY78" s="266"/>
      <c r="TWZ78" s="266"/>
      <c r="TXA78" s="266"/>
      <c r="TXB78" s="266"/>
      <c r="TXC78" s="266"/>
      <c r="TXD78" s="266"/>
      <c r="TXE78" s="266"/>
      <c r="TXF78" s="266"/>
      <c r="TXG78" s="266"/>
      <c r="TXH78" s="266"/>
      <c r="TXI78" s="266"/>
      <c r="TXJ78" s="266"/>
      <c r="TXK78" s="266"/>
      <c r="TXL78" s="266"/>
      <c r="TXM78" s="266"/>
      <c r="TXN78" s="266"/>
      <c r="TXO78" s="266"/>
      <c r="TXP78" s="266"/>
      <c r="TXQ78" s="266"/>
      <c r="TXR78" s="266"/>
      <c r="TXS78" s="266"/>
      <c r="TXT78" s="266"/>
      <c r="TXU78" s="266"/>
      <c r="TXV78" s="266"/>
      <c r="TXW78" s="266"/>
      <c r="TXX78" s="266"/>
      <c r="TXY78" s="266"/>
      <c r="TXZ78" s="266"/>
      <c r="TYA78" s="266"/>
      <c r="TYB78" s="266"/>
      <c r="TYC78" s="266"/>
      <c r="TYD78" s="266"/>
      <c r="TYE78" s="266"/>
      <c r="TYF78" s="266"/>
      <c r="TYG78" s="266"/>
      <c r="TYH78" s="266"/>
      <c r="TYI78" s="266"/>
      <c r="TYJ78" s="266"/>
      <c r="TYK78" s="266"/>
      <c r="TYL78" s="266"/>
      <c r="TYM78" s="266"/>
      <c r="TYN78" s="266"/>
      <c r="TYO78" s="266"/>
      <c r="TYP78" s="266"/>
      <c r="TYQ78" s="266"/>
      <c r="TYR78" s="266"/>
      <c r="TYS78" s="266"/>
      <c r="TYT78" s="266"/>
      <c r="TYU78" s="266"/>
      <c r="TYV78" s="266"/>
      <c r="TYW78" s="266"/>
      <c r="TYX78" s="266"/>
      <c r="TYY78" s="266"/>
      <c r="TYZ78" s="266"/>
      <c r="TZA78" s="266"/>
      <c r="TZB78" s="266"/>
      <c r="TZC78" s="266"/>
      <c r="TZD78" s="266"/>
      <c r="TZE78" s="266"/>
      <c r="TZF78" s="266"/>
      <c r="TZG78" s="266"/>
      <c r="TZH78" s="266"/>
      <c r="TZI78" s="266"/>
      <c r="TZJ78" s="266"/>
      <c r="TZK78" s="266"/>
      <c r="TZL78" s="266"/>
      <c r="TZM78" s="266"/>
      <c r="TZN78" s="266"/>
      <c r="TZO78" s="266"/>
      <c r="TZP78" s="266"/>
      <c r="TZQ78" s="266"/>
      <c r="TZR78" s="266"/>
      <c r="TZS78" s="266"/>
      <c r="TZT78" s="266"/>
      <c r="TZU78" s="266"/>
      <c r="TZV78" s="266"/>
      <c r="TZW78" s="266"/>
      <c r="TZX78" s="266"/>
      <c r="TZY78" s="266"/>
      <c r="TZZ78" s="266"/>
      <c r="UAA78" s="266"/>
      <c r="UAB78" s="266"/>
      <c r="UAC78" s="266"/>
      <c r="UAD78" s="266"/>
      <c r="UAE78" s="266"/>
      <c r="UAF78" s="266"/>
      <c r="UAG78" s="266"/>
      <c r="UAH78" s="266"/>
      <c r="UAI78" s="266"/>
      <c r="UAJ78" s="266"/>
      <c r="UAK78" s="266"/>
      <c r="UAL78" s="266"/>
      <c r="UAM78" s="266"/>
      <c r="UAN78" s="266"/>
      <c r="UAO78" s="266"/>
      <c r="UAP78" s="266"/>
      <c r="UAQ78" s="266"/>
      <c r="UAR78" s="266"/>
      <c r="UAS78" s="266"/>
      <c r="UAT78" s="266"/>
      <c r="UAU78" s="266"/>
      <c r="UAV78" s="266"/>
      <c r="UAW78" s="266"/>
      <c r="UAX78" s="266"/>
      <c r="UAY78" s="266"/>
      <c r="UAZ78" s="266"/>
      <c r="UBA78" s="266"/>
      <c r="UBB78" s="266"/>
      <c r="UBC78" s="266"/>
      <c r="UBD78" s="266"/>
      <c r="UBE78" s="266"/>
      <c r="UBF78" s="266"/>
      <c r="UBG78" s="266"/>
      <c r="UBH78" s="266"/>
      <c r="UBI78" s="266"/>
      <c r="UBJ78" s="266"/>
      <c r="UBK78" s="266"/>
      <c r="UBL78" s="266"/>
      <c r="UBM78" s="266"/>
      <c r="UBN78" s="266"/>
      <c r="UBO78" s="266"/>
      <c r="UBP78" s="266"/>
      <c r="UBQ78" s="266"/>
      <c r="UBR78" s="266"/>
      <c r="UBS78" s="266"/>
      <c r="UBT78" s="266"/>
      <c r="UBU78" s="266"/>
      <c r="UBV78" s="266"/>
      <c r="UBW78" s="266"/>
      <c r="UBX78" s="266"/>
      <c r="UBY78" s="266"/>
      <c r="UBZ78" s="266"/>
      <c r="UCA78" s="266"/>
      <c r="UCB78" s="266"/>
      <c r="UCC78" s="266"/>
      <c r="UCD78" s="266"/>
      <c r="UCE78" s="266"/>
      <c r="UCF78" s="266"/>
      <c r="UCG78" s="266"/>
      <c r="UCH78" s="266"/>
      <c r="UCI78" s="266"/>
      <c r="UCJ78" s="266"/>
      <c r="UCK78" s="266"/>
      <c r="UCL78" s="266"/>
      <c r="UCM78" s="266"/>
      <c r="UCN78" s="266"/>
      <c r="UCO78" s="266"/>
      <c r="UCP78" s="266"/>
      <c r="UCQ78" s="266"/>
      <c r="UCR78" s="266"/>
      <c r="UCS78" s="266"/>
      <c r="UCT78" s="266"/>
      <c r="UCU78" s="266"/>
      <c r="UCV78" s="266"/>
      <c r="UCW78" s="266"/>
      <c r="UCX78" s="266"/>
      <c r="UCY78" s="266"/>
      <c r="UCZ78" s="266"/>
      <c r="UDA78" s="266"/>
      <c r="UDB78" s="266"/>
      <c r="UDC78" s="266"/>
      <c r="UDD78" s="266"/>
      <c r="UDE78" s="266"/>
      <c r="UDF78" s="266"/>
      <c r="UDG78" s="266"/>
      <c r="UDH78" s="266"/>
      <c r="UDI78" s="266"/>
      <c r="UDJ78" s="266"/>
      <c r="UDK78" s="266"/>
      <c r="UDL78" s="266"/>
      <c r="UDM78" s="266"/>
      <c r="UDN78" s="266"/>
      <c r="UDO78" s="266"/>
      <c r="UDP78" s="266"/>
      <c r="UDQ78" s="266"/>
      <c r="UDR78" s="266"/>
      <c r="UDS78" s="266"/>
      <c r="UDT78" s="266"/>
      <c r="UDU78" s="266"/>
      <c r="UDV78" s="266"/>
      <c r="UDW78" s="266"/>
      <c r="UDX78" s="266"/>
      <c r="UDY78" s="266"/>
      <c r="UDZ78" s="266"/>
      <c r="UEA78" s="266"/>
      <c r="UEB78" s="266"/>
      <c r="UEC78" s="266"/>
      <c r="UED78" s="266"/>
      <c r="UEE78" s="266"/>
      <c r="UEF78" s="266"/>
      <c r="UEG78" s="266"/>
      <c r="UEH78" s="266"/>
      <c r="UEI78" s="266"/>
      <c r="UEJ78" s="266"/>
      <c r="UEK78" s="266"/>
      <c r="UEL78" s="266"/>
      <c r="UEM78" s="266"/>
      <c r="UEN78" s="266"/>
      <c r="UEO78" s="266"/>
      <c r="UEP78" s="266"/>
      <c r="UEQ78" s="266"/>
      <c r="UER78" s="266"/>
      <c r="UES78" s="266"/>
      <c r="UET78" s="266"/>
      <c r="UEU78" s="266"/>
      <c r="UEV78" s="266"/>
      <c r="UEW78" s="266"/>
      <c r="UEX78" s="266"/>
      <c r="UEY78" s="266"/>
      <c r="UEZ78" s="266"/>
      <c r="UFA78" s="266"/>
      <c r="UFB78" s="266"/>
      <c r="UFC78" s="266"/>
      <c r="UFD78" s="266"/>
      <c r="UFE78" s="266"/>
      <c r="UFF78" s="266"/>
      <c r="UFG78" s="266"/>
      <c r="UFH78" s="266"/>
      <c r="UFI78" s="266"/>
      <c r="UFJ78" s="266"/>
      <c r="UFK78" s="266"/>
      <c r="UFL78" s="266"/>
      <c r="UFM78" s="266"/>
      <c r="UFN78" s="266"/>
      <c r="UFO78" s="266"/>
      <c r="UFP78" s="266"/>
      <c r="UFQ78" s="266"/>
      <c r="UFR78" s="266"/>
      <c r="UFS78" s="266"/>
      <c r="UFT78" s="266"/>
      <c r="UFU78" s="266"/>
      <c r="UFV78" s="266"/>
      <c r="UFW78" s="266"/>
      <c r="UFX78" s="266"/>
      <c r="UFY78" s="266"/>
      <c r="UFZ78" s="266"/>
      <c r="UGA78" s="266"/>
      <c r="UGB78" s="266"/>
      <c r="UGC78" s="266"/>
      <c r="UGD78" s="266"/>
      <c r="UGE78" s="266"/>
      <c r="UGF78" s="266"/>
      <c r="UGG78" s="266"/>
      <c r="UGH78" s="266"/>
      <c r="UGI78" s="266"/>
      <c r="UGJ78" s="266"/>
      <c r="UGK78" s="266"/>
      <c r="UGL78" s="266"/>
      <c r="UGM78" s="266"/>
      <c r="UGN78" s="266"/>
      <c r="UGO78" s="266"/>
      <c r="UGP78" s="266"/>
      <c r="UGQ78" s="266"/>
      <c r="UGR78" s="266"/>
      <c r="UGS78" s="266"/>
      <c r="UGT78" s="266"/>
      <c r="UGU78" s="266"/>
      <c r="UGV78" s="266"/>
      <c r="UGW78" s="266"/>
      <c r="UGX78" s="266"/>
      <c r="UGY78" s="266"/>
      <c r="UGZ78" s="266"/>
      <c r="UHA78" s="266"/>
      <c r="UHB78" s="266"/>
      <c r="UHC78" s="266"/>
      <c r="UHD78" s="266"/>
      <c r="UHE78" s="266"/>
      <c r="UHF78" s="266"/>
      <c r="UHG78" s="266"/>
      <c r="UHH78" s="266"/>
      <c r="UHI78" s="266"/>
      <c r="UHJ78" s="266"/>
      <c r="UHK78" s="266"/>
      <c r="UHL78" s="266"/>
      <c r="UHM78" s="266"/>
      <c r="UHN78" s="266"/>
      <c r="UHO78" s="266"/>
      <c r="UHP78" s="266"/>
      <c r="UHQ78" s="266"/>
      <c r="UHR78" s="266"/>
      <c r="UHS78" s="266"/>
      <c r="UHT78" s="266"/>
      <c r="UHU78" s="266"/>
      <c r="UHV78" s="266"/>
      <c r="UHW78" s="266"/>
      <c r="UHX78" s="266"/>
      <c r="UHY78" s="266"/>
      <c r="UHZ78" s="266"/>
      <c r="UIA78" s="266"/>
      <c r="UIB78" s="266"/>
      <c r="UIC78" s="266"/>
      <c r="UID78" s="266"/>
      <c r="UIE78" s="266"/>
      <c r="UIF78" s="266"/>
      <c r="UIG78" s="266"/>
      <c r="UIH78" s="266"/>
      <c r="UII78" s="266"/>
      <c r="UIJ78" s="266"/>
      <c r="UIK78" s="266"/>
      <c r="UIL78" s="266"/>
      <c r="UIM78" s="266"/>
      <c r="UIN78" s="266"/>
      <c r="UIO78" s="266"/>
      <c r="UIP78" s="266"/>
      <c r="UIQ78" s="266"/>
      <c r="UIR78" s="266"/>
      <c r="UIS78" s="266"/>
      <c r="UIT78" s="266"/>
      <c r="UIU78" s="266"/>
      <c r="UIV78" s="266"/>
      <c r="UIW78" s="266"/>
      <c r="UIX78" s="266"/>
      <c r="UIY78" s="266"/>
      <c r="UIZ78" s="266"/>
      <c r="UJA78" s="266"/>
      <c r="UJB78" s="266"/>
      <c r="UJC78" s="266"/>
      <c r="UJD78" s="266"/>
      <c r="UJE78" s="266"/>
      <c r="UJF78" s="266"/>
      <c r="UJG78" s="266"/>
      <c r="UJH78" s="266"/>
      <c r="UJI78" s="266"/>
      <c r="UJJ78" s="266"/>
      <c r="UJK78" s="266"/>
      <c r="UJL78" s="266"/>
      <c r="UJM78" s="266"/>
      <c r="UJN78" s="266"/>
      <c r="UJO78" s="266"/>
      <c r="UJP78" s="266"/>
      <c r="UJQ78" s="266"/>
      <c r="UJR78" s="266"/>
      <c r="UJS78" s="266"/>
      <c r="UJT78" s="266"/>
      <c r="UJU78" s="266"/>
      <c r="UJV78" s="266"/>
      <c r="UJW78" s="266"/>
      <c r="UJX78" s="266"/>
      <c r="UJY78" s="266"/>
      <c r="UJZ78" s="266"/>
      <c r="UKA78" s="266"/>
      <c r="UKB78" s="266"/>
      <c r="UKC78" s="266"/>
      <c r="UKD78" s="266"/>
      <c r="UKE78" s="266"/>
      <c r="UKF78" s="266"/>
      <c r="UKG78" s="266"/>
      <c r="UKH78" s="266"/>
      <c r="UKI78" s="266"/>
      <c r="UKJ78" s="266"/>
      <c r="UKK78" s="266"/>
      <c r="UKL78" s="266"/>
      <c r="UKM78" s="266"/>
      <c r="UKN78" s="266"/>
      <c r="UKO78" s="266"/>
      <c r="UKP78" s="266"/>
      <c r="UKQ78" s="266"/>
      <c r="UKR78" s="266"/>
      <c r="UKS78" s="266"/>
      <c r="UKT78" s="266"/>
      <c r="UKU78" s="266"/>
      <c r="UKV78" s="266"/>
      <c r="UKW78" s="266"/>
      <c r="UKX78" s="266"/>
      <c r="UKY78" s="266"/>
      <c r="UKZ78" s="266"/>
      <c r="ULA78" s="266"/>
      <c r="ULB78" s="266"/>
      <c r="ULC78" s="266"/>
      <c r="ULD78" s="266"/>
      <c r="ULE78" s="266"/>
      <c r="ULF78" s="266"/>
      <c r="ULG78" s="266"/>
      <c r="ULH78" s="266"/>
      <c r="ULI78" s="266"/>
      <c r="ULJ78" s="266"/>
      <c r="ULK78" s="266"/>
      <c r="ULL78" s="266"/>
      <c r="ULM78" s="266"/>
      <c r="ULN78" s="266"/>
      <c r="ULO78" s="266"/>
      <c r="ULP78" s="266"/>
      <c r="ULQ78" s="266"/>
      <c r="ULR78" s="266"/>
      <c r="ULS78" s="266"/>
      <c r="ULT78" s="266"/>
      <c r="ULU78" s="266"/>
      <c r="ULV78" s="266"/>
      <c r="ULW78" s="266"/>
      <c r="ULX78" s="266"/>
      <c r="ULY78" s="266"/>
      <c r="ULZ78" s="266"/>
      <c r="UMA78" s="266"/>
      <c r="UMB78" s="266"/>
      <c r="UMC78" s="266"/>
      <c r="UMD78" s="266"/>
      <c r="UME78" s="266"/>
      <c r="UMF78" s="266"/>
      <c r="UMG78" s="266"/>
      <c r="UMH78" s="266"/>
      <c r="UMI78" s="266"/>
      <c r="UMJ78" s="266"/>
      <c r="UMK78" s="266"/>
      <c r="UML78" s="266"/>
      <c r="UMM78" s="266"/>
      <c r="UMN78" s="266"/>
      <c r="UMO78" s="266"/>
      <c r="UMP78" s="266"/>
      <c r="UMQ78" s="266"/>
      <c r="UMR78" s="266"/>
      <c r="UMS78" s="266"/>
      <c r="UMT78" s="266"/>
      <c r="UMU78" s="266"/>
      <c r="UMV78" s="266"/>
      <c r="UMW78" s="266"/>
      <c r="UMX78" s="266"/>
      <c r="UMY78" s="266"/>
      <c r="UMZ78" s="266"/>
      <c r="UNA78" s="266"/>
      <c r="UNB78" s="266"/>
      <c r="UNC78" s="266"/>
      <c r="UND78" s="266"/>
      <c r="UNE78" s="266"/>
      <c r="UNF78" s="266"/>
      <c r="UNG78" s="266"/>
      <c r="UNH78" s="266"/>
      <c r="UNI78" s="266"/>
      <c r="UNJ78" s="266"/>
      <c r="UNK78" s="266"/>
      <c r="UNL78" s="266"/>
      <c r="UNM78" s="266"/>
      <c r="UNN78" s="266"/>
      <c r="UNO78" s="266"/>
      <c r="UNP78" s="266"/>
      <c r="UNQ78" s="266"/>
      <c r="UNR78" s="266"/>
      <c r="UNS78" s="266"/>
      <c r="UNT78" s="266"/>
      <c r="UNU78" s="266"/>
      <c r="UNV78" s="266"/>
      <c r="UNW78" s="266"/>
      <c r="UNX78" s="266"/>
      <c r="UNY78" s="266"/>
      <c r="UNZ78" s="266"/>
      <c r="UOA78" s="266"/>
      <c r="UOB78" s="266"/>
      <c r="UOC78" s="266"/>
      <c r="UOD78" s="266"/>
      <c r="UOE78" s="266"/>
      <c r="UOF78" s="266"/>
      <c r="UOG78" s="266"/>
      <c r="UOH78" s="266"/>
      <c r="UOI78" s="266"/>
      <c r="UOJ78" s="266"/>
      <c r="UOK78" s="266"/>
      <c r="UOL78" s="266"/>
      <c r="UOM78" s="266"/>
      <c r="UON78" s="266"/>
      <c r="UOO78" s="266"/>
      <c r="UOP78" s="266"/>
      <c r="UOQ78" s="266"/>
      <c r="UOR78" s="266"/>
      <c r="UOS78" s="266"/>
      <c r="UOT78" s="266"/>
      <c r="UOU78" s="266"/>
      <c r="UOV78" s="266"/>
      <c r="UOW78" s="266"/>
      <c r="UOX78" s="266"/>
      <c r="UOY78" s="266"/>
      <c r="UOZ78" s="266"/>
      <c r="UPA78" s="266"/>
      <c r="UPB78" s="266"/>
      <c r="UPC78" s="266"/>
      <c r="UPD78" s="266"/>
      <c r="UPE78" s="266"/>
      <c r="UPF78" s="266"/>
      <c r="UPG78" s="266"/>
      <c r="UPH78" s="266"/>
      <c r="UPI78" s="266"/>
      <c r="UPJ78" s="266"/>
      <c r="UPK78" s="266"/>
      <c r="UPL78" s="266"/>
      <c r="UPM78" s="266"/>
      <c r="UPN78" s="266"/>
      <c r="UPO78" s="266"/>
      <c r="UPP78" s="266"/>
      <c r="UPQ78" s="266"/>
      <c r="UPR78" s="266"/>
      <c r="UPS78" s="266"/>
      <c r="UPT78" s="266"/>
      <c r="UPU78" s="266"/>
      <c r="UPV78" s="266"/>
      <c r="UPW78" s="266"/>
      <c r="UPX78" s="266"/>
      <c r="UPY78" s="266"/>
      <c r="UPZ78" s="266"/>
      <c r="UQA78" s="266"/>
      <c r="UQB78" s="266"/>
      <c r="UQC78" s="266"/>
      <c r="UQD78" s="266"/>
      <c r="UQE78" s="266"/>
      <c r="UQF78" s="266"/>
      <c r="UQG78" s="266"/>
      <c r="UQH78" s="266"/>
      <c r="UQI78" s="266"/>
      <c r="UQJ78" s="266"/>
      <c r="UQK78" s="266"/>
      <c r="UQL78" s="266"/>
      <c r="UQM78" s="266"/>
      <c r="UQN78" s="266"/>
      <c r="UQO78" s="266"/>
      <c r="UQP78" s="266"/>
      <c r="UQQ78" s="266"/>
      <c r="UQR78" s="266"/>
      <c r="UQS78" s="266"/>
      <c r="UQT78" s="266"/>
      <c r="UQU78" s="266"/>
      <c r="UQV78" s="266"/>
      <c r="UQW78" s="266"/>
      <c r="UQX78" s="266"/>
      <c r="UQY78" s="266"/>
      <c r="UQZ78" s="266"/>
      <c r="URA78" s="266"/>
      <c r="URB78" s="266"/>
      <c r="URC78" s="266"/>
      <c r="URD78" s="266"/>
      <c r="URE78" s="266"/>
      <c r="URF78" s="266"/>
      <c r="URG78" s="266"/>
      <c r="URH78" s="266"/>
      <c r="URI78" s="266"/>
      <c r="URJ78" s="266"/>
      <c r="URK78" s="266"/>
      <c r="URL78" s="266"/>
      <c r="URM78" s="266"/>
      <c r="URN78" s="266"/>
      <c r="URO78" s="266"/>
      <c r="URP78" s="266"/>
      <c r="URQ78" s="266"/>
      <c r="URR78" s="266"/>
      <c r="URS78" s="266"/>
      <c r="URT78" s="266"/>
      <c r="URU78" s="266"/>
      <c r="URV78" s="266"/>
      <c r="URW78" s="266"/>
      <c r="URX78" s="266"/>
      <c r="URY78" s="266"/>
      <c r="URZ78" s="266"/>
      <c r="USA78" s="266"/>
      <c r="USB78" s="266"/>
      <c r="USC78" s="266"/>
      <c r="USD78" s="266"/>
      <c r="USE78" s="266"/>
      <c r="USF78" s="266"/>
      <c r="USG78" s="266"/>
      <c r="USH78" s="266"/>
      <c r="USI78" s="266"/>
      <c r="USJ78" s="266"/>
      <c r="USK78" s="266"/>
      <c r="USL78" s="266"/>
      <c r="USM78" s="266"/>
      <c r="USN78" s="266"/>
      <c r="USO78" s="266"/>
      <c r="USP78" s="266"/>
      <c r="USQ78" s="266"/>
      <c r="USR78" s="266"/>
      <c r="USS78" s="266"/>
      <c r="UST78" s="266"/>
      <c r="USU78" s="266"/>
      <c r="USV78" s="266"/>
      <c r="USW78" s="266"/>
      <c r="USX78" s="266"/>
      <c r="USY78" s="266"/>
      <c r="USZ78" s="266"/>
      <c r="UTA78" s="266"/>
      <c r="UTB78" s="266"/>
      <c r="UTC78" s="266"/>
      <c r="UTD78" s="266"/>
      <c r="UTE78" s="266"/>
      <c r="UTF78" s="266"/>
      <c r="UTG78" s="266"/>
      <c r="UTH78" s="266"/>
      <c r="UTI78" s="266"/>
      <c r="UTJ78" s="266"/>
      <c r="UTK78" s="266"/>
      <c r="UTL78" s="266"/>
      <c r="UTM78" s="266"/>
      <c r="UTN78" s="266"/>
      <c r="UTO78" s="266"/>
      <c r="UTP78" s="266"/>
      <c r="UTQ78" s="266"/>
      <c r="UTR78" s="266"/>
      <c r="UTS78" s="266"/>
      <c r="UTT78" s="266"/>
      <c r="UTU78" s="266"/>
      <c r="UTV78" s="266"/>
      <c r="UTW78" s="266"/>
      <c r="UTX78" s="266"/>
      <c r="UTY78" s="266"/>
      <c r="UTZ78" s="266"/>
      <c r="UUA78" s="266"/>
      <c r="UUB78" s="266"/>
      <c r="UUC78" s="266"/>
      <c r="UUD78" s="266"/>
      <c r="UUE78" s="266"/>
      <c r="UUF78" s="266"/>
      <c r="UUG78" s="266"/>
      <c r="UUH78" s="266"/>
      <c r="UUI78" s="266"/>
      <c r="UUJ78" s="266"/>
      <c r="UUK78" s="266"/>
      <c r="UUL78" s="266"/>
      <c r="UUM78" s="266"/>
      <c r="UUN78" s="266"/>
      <c r="UUO78" s="266"/>
      <c r="UUP78" s="266"/>
      <c r="UUQ78" s="266"/>
      <c r="UUR78" s="266"/>
      <c r="UUS78" s="266"/>
      <c r="UUT78" s="266"/>
      <c r="UUU78" s="266"/>
      <c r="UUV78" s="266"/>
      <c r="UUW78" s="266"/>
      <c r="UUX78" s="266"/>
      <c r="UUY78" s="266"/>
      <c r="UUZ78" s="266"/>
      <c r="UVA78" s="266"/>
      <c r="UVB78" s="266"/>
      <c r="UVC78" s="266"/>
      <c r="UVD78" s="266"/>
      <c r="UVE78" s="266"/>
      <c r="UVF78" s="266"/>
      <c r="UVG78" s="266"/>
      <c r="UVH78" s="266"/>
      <c r="UVI78" s="266"/>
      <c r="UVJ78" s="266"/>
      <c r="UVK78" s="266"/>
      <c r="UVL78" s="266"/>
      <c r="UVM78" s="266"/>
      <c r="UVN78" s="266"/>
      <c r="UVO78" s="266"/>
      <c r="UVP78" s="266"/>
      <c r="UVQ78" s="266"/>
      <c r="UVR78" s="266"/>
      <c r="UVS78" s="266"/>
      <c r="UVT78" s="266"/>
      <c r="UVU78" s="266"/>
      <c r="UVV78" s="266"/>
      <c r="UVW78" s="266"/>
      <c r="UVX78" s="266"/>
      <c r="UVY78" s="266"/>
      <c r="UVZ78" s="266"/>
      <c r="UWA78" s="266"/>
      <c r="UWB78" s="266"/>
      <c r="UWC78" s="266"/>
      <c r="UWD78" s="266"/>
      <c r="UWE78" s="266"/>
      <c r="UWF78" s="266"/>
      <c r="UWG78" s="266"/>
      <c r="UWH78" s="266"/>
      <c r="UWI78" s="266"/>
      <c r="UWJ78" s="266"/>
      <c r="UWK78" s="266"/>
      <c r="UWL78" s="266"/>
      <c r="UWM78" s="266"/>
      <c r="UWN78" s="266"/>
      <c r="UWO78" s="266"/>
      <c r="UWP78" s="266"/>
      <c r="UWQ78" s="266"/>
      <c r="UWR78" s="266"/>
      <c r="UWS78" s="266"/>
      <c r="UWT78" s="266"/>
      <c r="UWU78" s="266"/>
      <c r="UWV78" s="266"/>
      <c r="UWW78" s="266"/>
      <c r="UWX78" s="266"/>
      <c r="UWY78" s="266"/>
      <c r="UWZ78" s="266"/>
      <c r="UXA78" s="266"/>
      <c r="UXB78" s="266"/>
      <c r="UXC78" s="266"/>
      <c r="UXD78" s="266"/>
      <c r="UXE78" s="266"/>
      <c r="UXF78" s="266"/>
      <c r="UXG78" s="266"/>
      <c r="UXH78" s="266"/>
      <c r="UXI78" s="266"/>
      <c r="UXJ78" s="266"/>
      <c r="UXK78" s="266"/>
      <c r="UXL78" s="266"/>
      <c r="UXM78" s="266"/>
      <c r="UXN78" s="266"/>
      <c r="UXO78" s="266"/>
      <c r="UXP78" s="266"/>
      <c r="UXQ78" s="266"/>
      <c r="UXR78" s="266"/>
      <c r="UXS78" s="266"/>
      <c r="UXT78" s="266"/>
      <c r="UXU78" s="266"/>
      <c r="UXV78" s="266"/>
      <c r="UXW78" s="266"/>
      <c r="UXX78" s="266"/>
      <c r="UXY78" s="266"/>
      <c r="UXZ78" s="266"/>
      <c r="UYA78" s="266"/>
      <c r="UYB78" s="266"/>
      <c r="UYC78" s="266"/>
      <c r="UYD78" s="266"/>
      <c r="UYE78" s="266"/>
      <c r="UYF78" s="266"/>
      <c r="UYG78" s="266"/>
      <c r="UYH78" s="266"/>
      <c r="UYI78" s="266"/>
      <c r="UYJ78" s="266"/>
      <c r="UYK78" s="266"/>
      <c r="UYL78" s="266"/>
      <c r="UYM78" s="266"/>
      <c r="UYN78" s="266"/>
      <c r="UYO78" s="266"/>
      <c r="UYP78" s="266"/>
      <c r="UYQ78" s="266"/>
      <c r="UYR78" s="266"/>
      <c r="UYS78" s="266"/>
      <c r="UYT78" s="266"/>
      <c r="UYU78" s="266"/>
      <c r="UYV78" s="266"/>
      <c r="UYW78" s="266"/>
      <c r="UYX78" s="266"/>
      <c r="UYY78" s="266"/>
      <c r="UYZ78" s="266"/>
      <c r="UZA78" s="266"/>
      <c r="UZB78" s="266"/>
      <c r="UZC78" s="266"/>
      <c r="UZD78" s="266"/>
      <c r="UZE78" s="266"/>
      <c r="UZF78" s="266"/>
      <c r="UZG78" s="266"/>
      <c r="UZH78" s="266"/>
      <c r="UZI78" s="266"/>
      <c r="UZJ78" s="266"/>
      <c r="UZK78" s="266"/>
      <c r="UZL78" s="266"/>
      <c r="UZM78" s="266"/>
      <c r="UZN78" s="266"/>
      <c r="UZO78" s="266"/>
      <c r="UZP78" s="266"/>
      <c r="UZQ78" s="266"/>
      <c r="UZR78" s="266"/>
      <c r="UZS78" s="266"/>
      <c r="UZT78" s="266"/>
      <c r="UZU78" s="266"/>
      <c r="UZV78" s="266"/>
      <c r="UZW78" s="266"/>
      <c r="UZX78" s="266"/>
      <c r="UZY78" s="266"/>
      <c r="UZZ78" s="266"/>
      <c r="VAA78" s="266"/>
      <c r="VAB78" s="266"/>
      <c r="VAC78" s="266"/>
      <c r="VAD78" s="266"/>
      <c r="VAE78" s="266"/>
      <c r="VAF78" s="266"/>
      <c r="VAG78" s="266"/>
      <c r="VAH78" s="266"/>
      <c r="VAI78" s="266"/>
      <c r="VAJ78" s="266"/>
      <c r="VAK78" s="266"/>
      <c r="VAL78" s="266"/>
      <c r="VAM78" s="266"/>
      <c r="VAN78" s="266"/>
      <c r="VAO78" s="266"/>
      <c r="VAP78" s="266"/>
      <c r="VAQ78" s="266"/>
      <c r="VAR78" s="266"/>
      <c r="VAS78" s="266"/>
      <c r="VAT78" s="266"/>
      <c r="VAU78" s="266"/>
      <c r="VAV78" s="266"/>
      <c r="VAW78" s="266"/>
      <c r="VAX78" s="266"/>
      <c r="VAY78" s="266"/>
      <c r="VAZ78" s="266"/>
      <c r="VBA78" s="266"/>
      <c r="VBB78" s="266"/>
      <c r="VBC78" s="266"/>
      <c r="VBD78" s="266"/>
      <c r="VBE78" s="266"/>
      <c r="VBF78" s="266"/>
      <c r="VBG78" s="266"/>
      <c r="VBH78" s="266"/>
      <c r="VBI78" s="266"/>
      <c r="VBJ78" s="266"/>
      <c r="VBK78" s="266"/>
      <c r="VBL78" s="266"/>
      <c r="VBM78" s="266"/>
      <c r="VBN78" s="266"/>
      <c r="VBO78" s="266"/>
      <c r="VBP78" s="266"/>
      <c r="VBQ78" s="266"/>
      <c r="VBR78" s="266"/>
      <c r="VBS78" s="266"/>
      <c r="VBT78" s="266"/>
      <c r="VBU78" s="266"/>
      <c r="VBV78" s="266"/>
      <c r="VBW78" s="266"/>
      <c r="VBX78" s="266"/>
      <c r="VBY78" s="266"/>
      <c r="VBZ78" s="266"/>
      <c r="VCA78" s="266"/>
      <c r="VCB78" s="266"/>
      <c r="VCC78" s="266"/>
      <c r="VCD78" s="266"/>
      <c r="VCE78" s="266"/>
      <c r="VCF78" s="266"/>
      <c r="VCG78" s="266"/>
      <c r="VCH78" s="266"/>
      <c r="VCI78" s="266"/>
      <c r="VCJ78" s="266"/>
      <c r="VCK78" s="266"/>
      <c r="VCL78" s="266"/>
      <c r="VCM78" s="266"/>
      <c r="VCN78" s="266"/>
      <c r="VCO78" s="266"/>
      <c r="VCP78" s="266"/>
      <c r="VCQ78" s="266"/>
      <c r="VCR78" s="266"/>
      <c r="VCS78" s="266"/>
      <c r="VCT78" s="266"/>
      <c r="VCU78" s="266"/>
      <c r="VCV78" s="266"/>
      <c r="VCW78" s="266"/>
      <c r="VCX78" s="266"/>
      <c r="VCY78" s="266"/>
      <c r="VCZ78" s="266"/>
      <c r="VDA78" s="266"/>
      <c r="VDB78" s="266"/>
      <c r="VDC78" s="266"/>
      <c r="VDD78" s="266"/>
      <c r="VDE78" s="266"/>
      <c r="VDF78" s="266"/>
      <c r="VDG78" s="266"/>
      <c r="VDH78" s="266"/>
      <c r="VDI78" s="266"/>
      <c r="VDJ78" s="266"/>
      <c r="VDK78" s="266"/>
      <c r="VDL78" s="266"/>
      <c r="VDM78" s="266"/>
      <c r="VDN78" s="266"/>
      <c r="VDO78" s="266"/>
      <c r="VDP78" s="266"/>
      <c r="VDQ78" s="266"/>
      <c r="VDR78" s="266"/>
      <c r="VDS78" s="266"/>
      <c r="VDT78" s="266"/>
      <c r="VDU78" s="266"/>
      <c r="VDV78" s="266"/>
      <c r="VDW78" s="266"/>
      <c r="VDX78" s="266"/>
      <c r="VDY78" s="266"/>
      <c r="VDZ78" s="266"/>
      <c r="VEA78" s="266"/>
      <c r="VEB78" s="266"/>
      <c r="VEC78" s="266"/>
      <c r="VED78" s="266"/>
      <c r="VEE78" s="266"/>
      <c r="VEF78" s="266"/>
      <c r="VEG78" s="266"/>
      <c r="VEH78" s="266"/>
      <c r="VEI78" s="266"/>
      <c r="VEJ78" s="266"/>
      <c r="VEK78" s="266"/>
      <c r="VEL78" s="266"/>
      <c r="VEM78" s="266"/>
      <c r="VEN78" s="266"/>
      <c r="VEO78" s="266"/>
      <c r="VEP78" s="266"/>
      <c r="VEQ78" s="266"/>
      <c r="VER78" s="266"/>
      <c r="VES78" s="266"/>
      <c r="VET78" s="266"/>
      <c r="VEU78" s="266"/>
      <c r="VEV78" s="266"/>
      <c r="VEW78" s="266"/>
      <c r="VEX78" s="266"/>
      <c r="VEY78" s="266"/>
      <c r="VEZ78" s="266"/>
      <c r="VFA78" s="266"/>
      <c r="VFB78" s="266"/>
      <c r="VFC78" s="266"/>
      <c r="VFD78" s="266"/>
      <c r="VFE78" s="266"/>
      <c r="VFF78" s="266"/>
      <c r="VFG78" s="266"/>
      <c r="VFH78" s="266"/>
      <c r="VFI78" s="266"/>
      <c r="VFJ78" s="266"/>
      <c r="VFK78" s="266"/>
      <c r="VFL78" s="266"/>
      <c r="VFM78" s="266"/>
      <c r="VFN78" s="266"/>
      <c r="VFO78" s="266"/>
      <c r="VFP78" s="266"/>
      <c r="VFQ78" s="266"/>
      <c r="VFR78" s="266"/>
      <c r="VFS78" s="266"/>
      <c r="VFT78" s="266"/>
      <c r="VFU78" s="266"/>
      <c r="VFV78" s="266"/>
      <c r="VFW78" s="266"/>
      <c r="VFX78" s="266"/>
      <c r="VFY78" s="266"/>
      <c r="VFZ78" s="266"/>
      <c r="VGA78" s="266"/>
      <c r="VGB78" s="266"/>
      <c r="VGC78" s="266"/>
      <c r="VGD78" s="266"/>
      <c r="VGE78" s="266"/>
      <c r="VGF78" s="266"/>
      <c r="VGG78" s="266"/>
      <c r="VGH78" s="266"/>
      <c r="VGI78" s="266"/>
      <c r="VGJ78" s="266"/>
      <c r="VGK78" s="266"/>
      <c r="VGL78" s="266"/>
      <c r="VGM78" s="266"/>
      <c r="VGN78" s="266"/>
      <c r="VGO78" s="266"/>
      <c r="VGP78" s="266"/>
      <c r="VGQ78" s="266"/>
      <c r="VGR78" s="266"/>
      <c r="VGS78" s="266"/>
      <c r="VGT78" s="266"/>
      <c r="VGU78" s="266"/>
      <c r="VGV78" s="266"/>
      <c r="VGW78" s="266"/>
      <c r="VGX78" s="266"/>
      <c r="VGY78" s="266"/>
      <c r="VGZ78" s="266"/>
      <c r="VHA78" s="266"/>
      <c r="VHB78" s="266"/>
      <c r="VHC78" s="266"/>
      <c r="VHD78" s="266"/>
      <c r="VHE78" s="266"/>
      <c r="VHF78" s="266"/>
      <c r="VHG78" s="266"/>
      <c r="VHH78" s="266"/>
      <c r="VHI78" s="266"/>
      <c r="VHJ78" s="266"/>
      <c r="VHK78" s="266"/>
      <c r="VHL78" s="266"/>
      <c r="VHM78" s="266"/>
      <c r="VHN78" s="266"/>
      <c r="VHO78" s="266"/>
      <c r="VHP78" s="266"/>
      <c r="VHQ78" s="266"/>
      <c r="VHR78" s="266"/>
      <c r="VHS78" s="266"/>
      <c r="VHT78" s="266"/>
      <c r="VHU78" s="266"/>
      <c r="VHV78" s="266"/>
      <c r="VHW78" s="266"/>
      <c r="VHX78" s="266"/>
      <c r="VHY78" s="266"/>
      <c r="VHZ78" s="266"/>
      <c r="VIA78" s="266"/>
      <c r="VIB78" s="266"/>
      <c r="VIC78" s="266"/>
      <c r="VID78" s="266"/>
      <c r="VIE78" s="266"/>
      <c r="VIF78" s="266"/>
      <c r="VIG78" s="266"/>
      <c r="VIH78" s="266"/>
      <c r="VII78" s="266"/>
      <c r="VIJ78" s="266"/>
      <c r="VIK78" s="266"/>
      <c r="VIL78" s="266"/>
      <c r="VIM78" s="266"/>
      <c r="VIN78" s="266"/>
      <c r="VIO78" s="266"/>
      <c r="VIP78" s="266"/>
      <c r="VIQ78" s="266"/>
      <c r="VIR78" s="266"/>
      <c r="VIS78" s="266"/>
      <c r="VIT78" s="266"/>
      <c r="VIU78" s="266"/>
      <c r="VIV78" s="266"/>
      <c r="VIW78" s="266"/>
      <c r="VIX78" s="266"/>
      <c r="VIY78" s="266"/>
      <c r="VIZ78" s="266"/>
      <c r="VJA78" s="266"/>
      <c r="VJB78" s="266"/>
      <c r="VJC78" s="266"/>
      <c r="VJD78" s="266"/>
      <c r="VJE78" s="266"/>
      <c r="VJF78" s="266"/>
      <c r="VJG78" s="266"/>
      <c r="VJH78" s="266"/>
      <c r="VJI78" s="266"/>
      <c r="VJJ78" s="266"/>
      <c r="VJK78" s="266"/>
      <c r="VJL78" s="266"/>
      <c r="VJM78" s="266"/>
      <c r="VJN78" s="266"/>
      <c r="VJO78" s="266"/>
      <c r="VJP78" s="266"/>
      <c r="VJQ78" s="266"/>
      <c r="VJR78" s="266"/>
      <c r="VJS78" s="266"/>
      <c r="VJT78" s="266"/>
      <c r="VJU78" s="266"/>
      <c r="VJV78" s="266"/>
      <c r="VJW78" s="266"/>
      <c r="VJX78" s="266"/>
      <c r="VJY78" s="266"/>
      <c r="VJZ78" s="266"/>
      <c r="VKA78" s="266"/>
      <c r="VKB78" s="266"/>
      <c r="VKC78" s="266"/>
      <c r="VKD78" s="266"/>
      <c r="VKE78" s="266"/>
      <c r="VKF78" s="266"/>
      <c r="VKG78" s="266"/>
      <c r="VKH78" s="266"/>
      <c r="VKI78" s="266"/>
      <c r="VKJ78" s="266"/>
      <c r="VKK78" s="266"/>
      <c r="VKL78" s="266"/>
      <c r="VKM78" s="266"/>
      <c r="VKN78" s="266"/>
      <c r="VKO78" s="266"/>
      <c r="VKP78" s="266"/>
      <c r="VKQ78" s="266"/>
      <c r="VKR78" s="266"/>
      <c r="VKS78" s="266"/>
      <c r="VKT78" s="266"/>
      <c r="VKU78" s="266"/>
      <c r="VKV78" s="266"/>
      <c r="VKW78" s="266"/>
      <c r="VKX78" s="266"/>
      <c r="VKY78" s="266"/>
      <c r="VKZ78" s="266"/>
      <c r="VLA78" s="266"/>
      <c r="VLB78" s="266"/>
      <c r="VLC78" s="266"/>
      <c r="VLD78" s="266"/>
      <c r="VLE78" s="266"/>
      <c r="VLF78" s="266"/>
      <c r="VLG78" s="266"/>
      <c r="VLH78" s="266"/>
      <c r="VLI78" s="266"/>
      <c r="VLJ78" s="266"/>
      <c r="VLK78" s="266"/>
      <c r="VLL78" s="266"/>
      <c r="VLM78" s="266"/>
      <c r="VLN78" s="266"/>
      <c r="VLO78" s="266"/>
      <c r="VLP78" s="266"/>
      <c r="VLQ78" s="266"/>
      <c r="VLR78" s="266"/>
      <c r="VLS78" s="266"/>
      <c r="VLT78" s="266"/>
      <c r="VLU78" s="266"/>
      <c r="VLV78" s="266"/>
      <c r="VLW78" s="266"/>
      <c r="VLX78" s="266"/>
      <c r="VLY78" s="266"/>
      <c r="VLZ78" s="266"/>
      <c r="VMA78" s="266"/>
      <c r="VMB78" s="266"/>
      <c r="VMC78" s="266"/>
      <c r="VMD78" s="266"/>
      <c r="VME78" s="266"/>
      <c r="VMF78" s="266"/>
      <c r="VMG78" s="266"/>
      <c r="VMH78" s="266"/>
      <c r="VMI78" s="266"/>
      <c r="VMJ78" s="266"/>
      <c r="VMK78" s="266"/>
      <c r="VML78" s="266"/>
      <c r="VMM78" s="266"/>
      <c r="VMN78" s="266"/>
      <c r="VMO78" s="266"/>
      <c r="VMP78" s="266"/>
      <c r="VMQ78" s="266"/>
      <c r="VMR78" s="266"/>
      <c r="VMS78" s="266"/>
      <c r="VMT78" s="266"/>
      <c r="VMU78" s="266"/>
      <c r="VMV78" s="266"/>
      <c r="VMW78" s="266"/>
      <c r="VMX78" s="266"/>
      <c r="VMY78" s="266"/>
      <c r="VMZ78" s="266"/>
      <c r="VNA78" s="266"/>
      <c r="VNB78" s="266"/>
      <c r="VNC78" s="266"/>
      <c r="VND78" s="266"/>
      <c r="VNE78" s="266"/>
      <c r="VNF78" s="266"/>
      <c r="VNG78" s="266"/>
      <c r="VNH78" s="266"/>
      <c r="VNI78" s="266"/>
      <c r="VNJ78" s="266"/>
      <c r="VNK78" s="266"/>
      <c r="VNL78" s="266"/>
      <c r="VNM78" s="266"/>
      <c r="VNN78" s="266"/>
      <c r="VNO78" s="266"/>
      <c r="VNP78" s="266"/>
      <c r="VNQ78" s="266"/>
      <c r="VNR78" s="266"/>
      <c r="VNS78" s="266"/>
      <c r="VNT78" s="266"/>
      <c r="VNU78" s="266"/>
      <c r="VNV78" s="266"/>
      <c r="VNW78" s="266"/>
      <c r="VNX78" s="266"/>
      <c r="VNY78" s="266"/>
      <c r="VNZ78" s="266"/>
      <c r="VOA78" s="266"/>
      <c r="VOB78" s="266"/>
      <c r="VOC78" s="266"/>
      <c r="VOD78" s="266"/>
      <c r="VOE78" s="266"/>
      <c r="VOF78" s="266"/>
      <c r="VOG78" s="266"/>
      <c r="VOH78" s="266"/>
      <c r="VOI78" s="266"/>
      <c r="VOJ78" s="266"/>
      <c r="VOK78" s="266"/>
      <c r="VOL78" s="266"/>
      <c r="VOM78" s="266"/>
      <c r="VON78" s="266"/>
      <c r="VOO78" s="266"/>
      <c r="VOP78" s="266"/>
      <c r="VOQ78" s="266"/>
      <c r="VOR78" s="266"/>
      <c r="VOS78" s="266"/>
      <c r="VOT78" s="266"/>
      <c r="VOU78" s="266"/>
      <c r="VOV78" s="266"/>
      <c r="VOW78" s="266"/>
      <c r="VOX78" s="266"/>
      <c r="VOY78" s="266"/>
      <c r="VOZ78" s="266"/>
      <c r="VPA78" s="266"/>
      <c r="VPB78" s="266"/>
      <c r="VPC78" s="266"/>
      <c r="VPD78" s="266"/>
      <c r="VPE78" s="266"/>
      <c r="VPF78" s="266"/>
      <c r="VPG78" s="266"/>
      <c r="VPH78" s="266"/>
      <c r="VPI78" s="266"/>
      <c r="VPJ78" s="266"/>
      <c r="VPK78" s="266"/>
      <c r="VPL78" s="266"/>
      <c r="VPM78" s="266"/>
      <c r="VPN78" s="266"/>
      <c r="VPO78" s="266"/>
      <c r="VPP78" s="266"/>
      <c r="VPQ78" s="266"/>
      <c r="VPR78" s="266"/>
      <c r="VPS78" s="266"/>
      <c r="VPT78" s="266"/>
      <c r="VPU78" s="266"/>
      <c r="VPV78" s="266"/>
      <c r="VPW78" s="266"/>
      <c r="VPX78" s="266"/>
      <c r="VPY78" s="266"/>
      <c r="VPZ78" s="266"/>
      <c r="VQA78" s="266"/>
      <c r="VQB78" s="266"/>
      <c r="VQC78" s="266"/>
      <c r="VQD78" s="266"/>
      <c r="VQE78" s="266"/>
      <c r="VQF78" s="266"/>
      <c r="VQG78" s="266"/>
      <c r="VQH78" s="266"/>
      <c r="VQI78" s="266"/>
      <c r="VQJ78" s="266"/>
      <c r="VQK78" s="266"/>
      <c r="VQL78" s="266"/>
      <c r="VQM78" s="266"/>
      <c r="VQN78" s="266"/>
      <c r="VQO78" s="266"/>
      <c r="VQP78" s="266"/>
      <c r="VQQ78" s="266"/>
      <c r="VQR78" s="266"/>
      <c r="VQS78" s="266"/>
      <c r="VQT78" s="266"/>
      <c r="VQU78" s="266"/>
      <c r="VQV78" s="266"/>
      <c r="VQW78" s="266"/>
      <c r="VQX78" s="266"/>
      <c r="VQY78" s="266"/>
      <c r="VQZ78" s="266"/>
      <c r="VRA78" s="266"/>
      <c r="VRB78" s="266"/>
      <c r="VRC78" s="266"/>
      <c r="VRD78" s="266"/>
      <c r="VRE78" s="266"/>
      <c r="VRF78" s="266"/>
      <c r="VRG78" s="266"/>
      <c r="VRH78" s="266"/>
      <c r="VRI78" s="266"/>
      <c r="VRJ78" s="266"/>
      <c r="VRK78" s="266"/>
      <c r="VRL78" s="266"/>
      <c r="VRM78" s="266"/>
      <c r="VRN78" s="266"/>
      <c r="VRO78" s="266"/>
      <c r="VRP78" s="266"/>
      <c r="VRQ78" s="266"/>
      <c r="VRR78" s="266"/>
      <c r="VRS78" s="266"/>
      <c r="VRT78" s="266"/>
      <c r="VRU78" s="266"/>
      <c r="VRV78" s="266"/>
      <c r="VRW78" s="266"/>
      <c r="VRX78" s="266"/>
      <c r="VRY78" s="266"/>
      <c r="VRZ78" s="266"/>
      <c r="VSA78" s="266"/>
      <c r="VSB78" s="266"/>
      <c r="VSC78" s="266"/>
      <c r="VSD78" s="266"/>
      <c r="VSE78" s="266"/>
      <c r="VSF78" s="266"/>
      <c r="VSG78" s="266"/>
      <c r="VSH78" s="266"/>
      <c r="VSI78" s="266"/>
      <c r="VSJ78" s="266"/>
      <c r="VSK78" s="266"/>
      <c r="VSL78" s="266"/>
      <c r="VSM78" s="266"/>
      <c r="VSN78" s="266"/>
      <c r="VSO78" s="266"/>
      <c r="VSP78" s="266"/>
      <c r="VSQ78" s="266"/>
      <c r="VSR78" s="266"/>
      <c r="VSS78" s="266"/>
      <c r="VST78" s="266"/>
      <c r="VSU78" s="266"/>
      <c r="VSV78" s="266"/>
      <c r="VSW78" s="266"/>
      <c r="VSX78" s="266"/>
      <c r="VSY78" s="266"/>
      <c r="VSZ78" s="266"/>
      <c r="VTA78" s="266"/>
      <c r="VTB78" s="266"/>
      <c r="VTC78" s="266"/>
      <c r="VTD78" s="266"/>
      <c r="VTE78" s="266"/>
      <c r="VTF78" s="266"/>
      <c r="VTG78" s="266"/>
      <c r="VTH78" s="266"/>
      <c r="VTI78" s="266"/>
      <c r="VTJ78" s="266"/>
      <c r="VTK78" s="266"/>
      <c r="VTL78" s="266"/>
      <c r="VTM78" s="266"/>
      <c r="VTN78" s="266"/>
      <c r="VTO78" s="266"/>
      <c r="VTP78" s="266"/>
      <c r="VTQ78" s="266"/>
      <c r="VTR78" s="266"/>
      <c r="VTS78" s="266"/>
      <c r="VTT78" s="266"/>
      <c r="VTU78" s="266"/>
      <c r="VTV78" s="266"/>
      <c r="VTW78" s="266"/>
      <c r="VTX78" s="266"/>
      <c r="VTY78" s="266"/>
      <c r="VTZ78" s="266"/>
      <c r="VUA78" s="266"/>
      <c r="VUB78" s="266"/>
      <c r="VUC78" s="266"/>
      <c r="VUD78" s="266"/>
      <c r="VUE78" s="266"/>
      <c r="VUF78" s="266"/>
      <c r="VUG78" s="266"/>
      <c r="VUH78" s="266"/>
      <c r="VUI78" s="266"/>
      <c r="VUJ78" s="266"/>
      <c r="VUK78" s="266"/>
      <c r="VUL78" s="266"/>
      <c r="VUM78" s="266"/>
      <c r="VUN78" s="266"/>
      <c r="VUO78" s="266"/>
      <c r="VUP78" s="266"/>
      <c r="VUQ78" s="266"/>
      <c r="VUR78" s="266"/>
      <c r="VUS78" s="266"/>
      <c r="VUT78" s="266"/>
      <c r="VUU78" s="266"/>
      <c r="VUV78" s="266"/>
      <c r="VUW78" s="266"/>
      <c r="VUX78" s="266"/>
      <c r="VUY78" s="266"/>
      <c r="VUZ78" s="266"/>
      <c r="VVA78" s="266"/>
      <c r="VVB78" s="266"/>
      <c r="VVC78" s="266"/>
      <c r="VVD78" s="266"/>
      <c r="VVE78" s="266"/>
      <c r="VVF78" s="266"/>
      <c r="VVG78" s="266"/>
      <c r="VVH78" s="266"/>
      <c r="VVI78" s="266"/>
      <c r="VVJ78" s="266"/>
      <c r="VVK78" s="266"/>
      <c r="VVL78" s="266"/>
      <c r="VVM78" s="266"/>
      <c r="VVN78" s="266"/>
      <c r="VVO78" s="266"/>
      <c r="VVP78" s="266"/>
      <c r="VVQ78" s="266"/>
      <c r="VVR78" s="266"/>
      <c r="VVS78" s="266"/>
      <c r="VVT78" s="266"/>
      <c r="VVU78" s="266"/>
      <c r="VVV78" s="266"/>
      <c r="VVW78" s="266"/>
      <c r="VVX78" s="266"/>
      <c r="VVY78" s="266"/>
      <c r="VVZ78" s="266"/>
      <c r="VWA78" s="266"/>
      <c r="VWB78" s="266"/>
      <c r="VWC78" s="266"/>
      <c r="VWD78" s="266"/>
      <c r="VWE78" s="266"/>
      <c r="VWF78" s="266"/>
      <c r="VWG78" s="266"/>
      <c r="VWH78" s="266"/>
      <c r="VWI78" s="266"/>
      <c r="VWJ78" s="266"/>
      <c r="VWK78" s="266"/>
      <c r="VWL78" s="266"/>
      <c r="VWM78" s="266"/>
      <c r="VWN78" s="266"/>
      <c r="VWO78" s="266"/>
      <c r="VWP78" s="266"/>
      <c r="VWQ78" s="266"/>
      <c r="VWR78" s="266"/>
      <c r="VWS78" s="266"/>
      <c r="VWT78" s="266"/>
      <c r="VWU78" s="266"/>
      <c r="VWV78" s="266"/>
      <c r="VWW78" s="266"/>
      <c r="VWX78" s="266"/>
      <c r="VWY78" s="266"/>
      <c r="VWZ78" s="266"/>
      <c r="VXA78" s="266"/>
      <c r="VXB78" s="266"/>
      <c r="VXC78" s="266"/>
      <c r="VXD78" s="266"/>
      <c r="VXE78" s="266"/>
      <c r="VXF78" s="266"/>
      <c r="VXG78" s="266"/>
      <c r="VXH78" s="266"/>
      <c r="VXI78" s="266"/>
      <c r="VXJ78" s="266"/>
      <c r="VXK78" s="266"/>
      <c r="VXL78" s="266"/>
      <c r="VXM78" s="266"/>
      <c r="VXN78" s="266"/>
      <c r="VXO78" s="266"/>
      <c r="VXP78" s="266"/>
      <c r="VXQ78" s="266"/>
      <c r="VXR78" s="266"/>
      <c r="VXS78" s="266"/>
      <c r="VXT78" s="266"/>
      <c r="VXU78" s="266"/>
      <c r="VXV78" s="266"/>
      <c r="VXW78" s="266"/>
      <c r="VXX78" s="266"/>
      <c r="VXY78" s="266"/>
      <c r="VXZ78" s="266"/>
      <c r="VYA78" s="266"/>
      <c r="VYB78" s="266"/>
      <c r="VYC78" s="266"/>
      <c r="VYD78" s="266"/>
      <c r="VYE78" s="266"/>
      <c r="VYF78" s="266"/>
      <c r="VYG78" s="266"/>
      <c r="VYH78" s="266"/>
      <c r="VYI78" s="266"/>
      <c r="VYJ78" s="266"/>
      <c r="VYK78" s="266"/>
      <c r="VYL78" s="266"/>
      <c r="VYM78" s="266"/>
      <c r="VYN78" s="266"/>
      <c r="VYO78" s="266"/>
      <c r="VYP78" s="266"/>
      <c r="VYQ78" s="266"/>
      <c r="VYR78" s="266"/>
      <c r="VYS78" s="266"/>
      <c r="VYT78" s="266"/>
      <c r="VYU78" s="266"/>
      <c r="VYV78" s="266"/>
      <c r="VYW78" s="266"/>
      <c r="VYX78" s="266"/>
      <c r="VYY78" s="266"/>
      <c r="VYZ78" s="266"/>
      <c r="VZA78" s="266"/>
      <c r="VZB78" s="266"/>
      <c r="VZC78" s="266"/>
      <c r="VZD78" s="266"/>
      <c r="VZE78" s="266"/>
      <c r="VZF78" s="266"/>
      <c r="VZG78" s="266"/>
      <c r="VZH78" s="266"/>
      <c r="VZI78" s="266"/>
      <c r="VZJ78" s="266"/>
      <c r="VZK78" s="266"/>
      <c r="VZL78" s="266"/>
      <c r="VZM78" s="266"/>
      <c r="VZN78" s="266"/>
      <c r="VZO78" s="266"/>
      <c r="VZP78" s="266"/>
      <c r="VZQ78" s="266"/>
      <c r="VZR78" s="266"/>
      <c r="VZS78" s="266"/>
      <c r="VZT78" s="266"/>
      <c r="VZU78" s="266"/>
      <c r="VZV78" s="266"/>
      <c r="VZW78" s="266"/>
      <c r="VZX78" s="266"/>
      <c r="VZY78" s="266"/>
      <c r="VZZ78" s="266"/>
      <c r="WAA78" s="266"/>
      <c r="WAB78" s="266"/>
      <c r="WAC78" s="266"/>
      <c r="WAD78" s="266"/>
      <c r="WAE78" s="266"/>
      <c r="WAF78" s="266"/>
      <c r="WAG78" s="266"/>
      <c r="WAH78" s="266"/>
      <c r="WAI78" s="266"/>
      <c r="WAJ78" s="266"/>
      <c r="WAK78" s="266"/>
      <c r="WAL78" s="266"/>
      <c r="WAM78" s="266"/>
      <c r="WAN78" s="266"/>
      <c r="WAO78" s="266"/>
      <c r="WAP78" s="266"/>
      <c r="WAQ78" s="266"/>
      <c r="WAR78" s="266"/>
      <c r="WAS78" s="266"/>
      <c r="WAT78" s="266"/>
      <c r="WAU78" s="266"/>
      <c r="WAV78" s="266"/>
      <c r="WAW78" s="266"/>
      <c r="WAX78" s="266"/>
      <c r="WAY78" s="266"/>
      <c r="WAZ78" s="266"/>
      <c r="WBA78" s="266"/>
      <c r="WBB78" s="266"/>
      <c r="WBC78" s="266"/>
      <c r="WBD78" s="266"/>
      <c r="WBE78" s="266"/>
      <c r="WBF78" s="266"/>
      <c r="WBG78" s="266"/>
      <c r="WBH78" s="266"/>
      <c r="WBI78" s="266"/>
      <c r="WBJ78" s="266"/>
      <c r="WBK78" s="266"/>
      <c r="WBL78" s="266"/>
      <c r="WBM78" s="266"/>
      <c r="WBN78" s="266"/>
      <c r="WBO78" s="266"/>
      <c r="WBP78" s="266"/>
      <c r="WBQ78" s="266"/>
      <c r="WBR78" s="266"/>
      <c r="WBS78" s="266"/>
      <c r="WBT78" s="266"/>
      <c r="WBU78" s="266"/>
      <c r="WBV78" s="266"/>
      <c r="WBW78" s="266"/>
      <c r="WBX78" s="266"/>
      <c r="WBY78" s="266"/>
      <c r="WBZ78" s="266"/>
      <c r="WCA78" s="266"/>
      <c r="WCB78" s="266"/>
      <c r="WCC78" s="266"/>
      <c r="WCD78" s="266"/>
      <c r="WCE78" s="266"/>
      <c r="WCF78" s="266"/>
      <c r="WCG78" s="266"/>
      <c r="WCH78" s="266"/>
      <c r="WCI78" s="266"/>
      <c r="WCJ78" s="266"/>
      <c r="WCK78" s="266"/>
      <c r="WCL78" s="266"/>
      <c r="WCM78" s="266"/>
      <c r="WCN78" s="266"/>
      <c r="WCO78" s="266"/>
      <c r="WCP78" s="266"/>
      <c r="WCQ78" s="266"/>
      <c r="WCR78" s="266"/>
      <c r="WCS78" s="266"/>
      <c r="WCT78" s="266"/>
      <c r="WCU78" s="266"/>
      <c r="WCV78" s="266"/>
      <c r="WCW78" s="266"/>
      <c r="WCX78" s="266"/>
      <c r="WCY78" s="266"/>
      <c r="WCZ78" s="266"/>
      <c r="WDA78" s="266"/>
      <c r="WDB78" s="266"/>
      <c r="WDC78" s="266"/>
      <c r="WDD78" s="266"/>
      <c r="WDE78" s="266"/>
      <c r="WDF78" s="266"/>
      <c r="WDG78" s="266"/>
      <c r="WDH78" s="266"/>
      <c r="WDI78" s="266"/>
      <c r="WDJ78" s="266"/>
      <c r="WDK78" s="266"/>
      <c r="WDL78" s="266"/>
      <c r="WDM78" s="266"/>
      <c r="WDN78" s="266"/>
      <c r="WDO78" s="266"/>
      <c r="WDP78" s="266"/>
      <c r="WDQ78" s="266"/>
      <c r="WDR78" s="266"/>
      <c r="WDS78" s="266"/>
      <c r="WDT78" s="266"/>
      <c r="WDU78" s="266"/>
      <c r="WDV78" s="266"/>
      <c r="WDW78" s="266"/>
      <c r="WDX78" s="266"/>
      <c r="WDY78" s="266"/>
      <c r="WDZ78" s="266"/>
      <c r="WEA78" s="266"/>
      <c r="WEB78" s="266"/>
      <c r="WEC78" s="266"/>
      <c r="WED78" s="266"/>
      <c r="WEE78" s="266"/>
      <c r="WEF78" s="266"/>
      <c r="WEG78" s="266"/>
      <c r="WEH78" s="266"/>
      <c r="WEI78" s="266"/>
      <c r="WEJ78" s="266"/>
      <c r="WEK78" s="266"/>
      <c r="WEL78" s="266"/>
      <c r="WEM78" s="266"/>
      <c r="WEN78" s="266"/>
      <c r="WEO78" s="266"/>
      <c r="WEP78" s="266"/>
      <c r="WEQ78" s="266"/>
      <c r="WER78" s="266"/>
      <c r="WES78" s="266"/>
      <c r="WET78" s="266"/>
      <c r="WEU78" s="266"/>
      <c r="WEV78" s="266"/>
      <c r="WEW78" s="266"/>
      <c r="WEX78" s="266"/>
      <c r="WEY78" s="266"/>
      <c r="WEZ78" s="266"/>
      <c r="WFA78" s="266"/>
      <c r="WFB78" s="266"/>
      <c r="WFC78" s="266"/>
      <c r="WFD78" s="266"/>
      <c r="WFE78" s="266"/>
      <c r="WFF78" s="266"/>
      <c r="WFG78" s="266"/>
      <c r="WFH78" s="266"/>
      <c r="WFI78" s="266"/>
      <c r="WFJ78" s="266"/>
      <c r="WFK78" s="266"/>
      <c r="WFL78" s="266"/>
      <c r="WFM78" s="266"/>
      <c r="WFN78" s="266"/>
      <c r="WFO78" s="266"/>
      <c r="WFP78" s="266"/>
      <c r="WFQ78" s="266"/>
      <c r="WFR78" s="266"/>
      <c r="WFS78" s="266"/>
      <c r="WFT78" s="266"/>
      <c r="WFU78" s="266"/>
      <c r="WFV78" s="266"/>
      <c r="WFW78" s="266"/>
      <c r="WFX78" s="266"/>
      <c r="WFY78" s="266"/>
      <c r="WFZ78" s="266"/>
      <c r="WGA78" s="266"/>
      <c r="WGB78" s="266"/>
      <c r="WGC78" s="266"/>
      <c r="WGD78" s="266"/>
      <c r="WGE78" s="266"/>
      <c r="WGF78" s="266"/>
      <c r="WGG78" s="266"/>
      <c r="WGH78" s="266"/>
      <c r="WGI78" s="266"/>
      <c r="WGJ78" s="266"/>
      <c r="WGK78" s="266"/>
      <c r="WGL78" s="266"/>
      <c r="WGM78" s="266"/>
      <c r="WGN78" s="266"/>
      <c r="WGO78" s="266"/>
      <c r="WGP78" s="266"/>
      <c r="WGQ78" s="266"/>
      <c r="WGR78" s="266"/>
      <c r="WGS78" s="266"/>
      <c r="WGT78" s="266"/>
      <c r="WGU78" s="266"/>
      <c r="WGV78" s="266"/>
      <c r="WGW78" s="266"/>
      <c r="WGX78" s="266"/>
      <c r="WGY78" s="266"/>
      <c r="WGZ78" s="266"/>
      <c r="WHA78" s="266"/>
      <c r="WHB78" s="266"/>
      <c r="WHC78" s="266"/>
      <c r="WHD78" s="266"/>
      <c r="WHE78" s="266"/>
      <c r="WHF78" s="266"/>
      <c r="WHG78" s="266"/>
      <c r="WHH78" s="266"/>
      <c r="WHI78" s="266"/>
      <c r="WHJ78" s="266"/>
      <c r="WHK78" s="266"/>
      <c r="WHL78" s="266"/>
      <c r="WHM78" s="266"/>
      <c r="WHN78" s="266"/>
      <c r="WHO78" s="266"/>
      <c r="WHP78" s="266"/>
      <c r="WHQ78" s="266"/>
      <c r="WHR78" s="266"/>
      <c r="WHS78" s="266"/>
      <c r="WHT78" s="266"/>
      <c r="WHU78" s="266"/>
      <c r="WHV78" s="266"/>
      <c r="WHW78" s="266"/>
      <c r="WHX78" s="266"/>
      <c r="WHY78" s="266"/>
      <c r="WHZ78" s="266"/>
      <c r="WIA78" s="266"/>
      <c r="WIB78" s="266"/>
      <c r="WIC78" s="266"/>
      <c r="WID78" s="266"/>
      <c r="WIE78" s="266"/>
      <c r="WIF78" s="266"/>
      <c r="WIG78" s="266"/>
      <c r="WIH78" s="266"/>
      <c r="WII78" s="266"/>
      <c r="WIJ78" s="266"/>
      <c r="WIK78" s="266"/>
      <c r="WIL78" s="266"/>
      <c r="WIM78" s="266"/>
      <c r="WIN78" s="266"/>
      <c r="WIO78" s="266"/>
      <c r="WIP78" s="266"/>
      <c r="WIQ78" s="266"/>
      <c r="WIR78" s="266"/>
      <c r="WIS78" s="266"/>
      <c r="WIT78" s="266"/>
      <c r="WIU78" s="266"/>
      <c r="WIV78" s="266"/>
      <c r="WIW78" s="266"/>
      <c r="WIX78" s="266"/>
      <c r="WIY78" s="266"/>
      <c r="WIZ78" s="266"/>
      <c r="WJA78" s="266"/>
      <c r="WJB78" s="266"/>
      <c r="WJC78" s="266"/>
      <c r="WJD78" s="266"/>
      <c r="WJE78" s="266"/>
      <c r="WJF78" s="266"/>
      <c r="WJG78" s="266"/>
      <c r="WJH78" s="266"/>
      <c r="WJI78" s="266"/>
      <c r="WJJ78" s="266"/>
      <c r="WJK78" s="266"/>
      <c r="WJL78" s="266"/>
      <c r="WJM78" s="266"/>
      <c r="WJN78" s="266"/>
      <c r="WJO78" s="266"/>
      <c r="WJP78" s="266"/>
      <c r="WJQ78" s="266"/>
      <c r="WJR78" s="266"/>
      <c r="WJS78" s="266"/>
      <c r="WJT78" s="266"/>
      <c r="WJU78" s="266"/>
      <c r="WJV78" s="266"/>
      <c r="WJW78" s="266"/>
      <c r="WJX78" s="266"/>
      <c r="WJY78" s="266"/>
      <c r="WJZ78" s="266"/>
      <c r="WKA78" s="266"/>
      <c r="WKB78" s="266"/>
      <c r="WKC78" s="266"/>
      <c r="WKD78" s="266"/>
      <c r="WKE78" s="266"/>
      <c r="WKF78" s="266"/>
      <c r="WKG78" s="266"/>
      <c r="WKH78" s="266"/>
      <c r="WKI78" s="266"/>
      <c r="WKJ78" s="266"/>
      <c r="WKK78" s="266"/>
      <c r="WKL78" s="266"/>
      <c r="WKM78" s="266"/>
      <c r="WKN78" s="266"/>
      <c r="WKO78" s="266"/>
      <c r="WKP78" s="266"/>
      <c r="WKQ78" s="266"/>
      <c r="WKR78" s="266"/>
      <c r="WKS78" s="266"/>
      <c r="WKT78" s="266"/>
      <c r="WKU78" s="266"/>
      <c r="WKV78" s="266"/>
      <c r="WKW78" s="266"/>
      <c r="WKX78" s="266"/>
      <c r="WKY78" s="266"/>
      <c r="WKZ78" s="266"/>
      <c r="WLA78" s="266"/>
      <c r="WLB78" s="266"/>
      <c r="WLC78" s="266"/>
      <c r="WLD78" s="266"/>
      <c r="WLE78" s="266"/>
      <c r="WLF78" s="266"/>
      <c r="WLG78" s="266"/>
      <c r="WLH78" s="266"/>
      <c r="WLI78" s="266"/>
      <c r="WLJ78" s="266"/>
      <c r="WLK78" s="266"/>
      <c r="WLL78" s="266"/>
      <c r="WLM78" s="266"/>
      <c r="WLN78" s="266"/>
      <c r="WLO78" s="266"/>
      <c r="WLP78" s="266"/>
      <c r="WLQ78" s="266"/>
      <c r="WLR78" s="266"/>
      <c r="WLS78" s="266"/>
      <c r="WLT78" s="266"/>
      <c r="WLU78" s="266"/>
      <c r="WLV78" s="266"/>
      <c r="WLW78" s="266"/>
      <c r="WLX78" s="266"/>
      <c r="WLY78" s="266"/>
      <c r="WLZ78" s="266"/>
      <c r="WMA78" s="266"/>
      <c r="WMB78" s="266"/>
      <c r="WMC78" s="266"/>
      <c r="WMD78" s="266"/>
      <c r="WME78" s="266"/>
      <c r="WMF78" s="266"/>
      <c r="WMG78" s="266"/>
      <c r="WMH78" s="266"/>
      <c r="WMI78" s="266"/>
      <c r="WMJ78" s="266"/>
      <c r="WMK78" s="266"/>
      <c r="WML78" s="266"/>
      <c r="WMM78" s="266"/>
      <c r="WMN78" s="266"/>
      <c r="WMO78" s="266"/>
      <c r="WMP78" s="266"/>
      <c r="WMQ78" s="266"/>
      <c r="WMR78" s="266"/>
      <c r="WMS78" s="266"/>
      <c r="WMT78" s="266"/>
      <c r="WMU78" s="266"/>
      <c r="WMV78" s="266"/>
      <c r="WMW78" s="266"/>
      <c r="WMX78" s="266"/>
      <c r="WMY78" s="266"/>
      <c r="WMZ78" s="266"/>
      <c r="WNA78" s="266"/>
      <c r="WNB78" s="266"/>
      <c r="WNC78" s="266"/>
      <c r="WND78" s="266"/>
      <c r="WNE78" s="266"/>
      <c r="WNF78" s="266"/>
      <c r="WNG78" s="266"/>
      <c r="WNH78" s="266"/>
      <c r="WNI78" s="266"/>
      <c r="WNJ78" s="266"/>
      <c r="WNK78" s="266"/>
      <c r="WNL78" s="266"/>
      <c r="WNM78" s="266"/>
      <c r="WNN78" s="266"/>
      <c r="WNO78" s="266"/>
      <c r="WNP78" s="266"/>
      <c r="WNQ78" s="266"/>
      <c r="WNR78" s="266"/>
      <c r="WNS78" s="266"/>
      <c r="WNT78" s="266"/>
      <c r="WNU78" s="266"/>
      <c r="WNV78" s="266"/>
      <c r="WNW78" s="266"/>
      <c r="WNX78" s="266"/>
      <c r="WNY78" s="266"/>
      <c r="WNZ78" s="266"/>
      <c r="WOA78" s="266"/>
      <c r="WOB78" s="266"/>
      <c r="WOC78" s="266"/>
      <c r="WOD78" s="266"/>
      <c r="WOE78" s="266"/>
      <c r="WOF78" s="266"/>
      <c r="WOG78" s="266"/>
      <c r="WOH78" s="266"/>
      <c r="WOI78" s="266"/>
      <c r="WOJ78" s="266"/>
      <c r="WOK78" s="266"/>
      <c r="WOL78" s="266"/>
      <c r="WOM78" s="266"/>
      <c r="WON78" s="266"/>
      <c r="WOO78" s="266"/>
      <c r="WOP78" s="266"/>
      <c r="WOQ78" s="266"/>
      <c r="WOR78" s="266"/>
      <c r="WOS78" s="266"/>
      <c r="WOT78" s="266"/>
      <c r="WOU78" s="266"/>
      <c r="WOV78" s="266"/>
      <c r="WOW78" s="266"/>
      <c r="WOX78" s="266"/>
      <c r="WOY78" s="266"/>
      <c r="WOZ78" s="266"/>
      <c r="WPA78" s="266"/>
      <c r="WPB78" s="266"/>
      <c r="WPC78" s="266"/>
      <c r="WPD78" s="266"/>
      <c r="WPE78" s="266"/>
      <c r="WPF78" s="266"/>
      <c r="WPG78" s="266"/>
      <c r="WPH78" s="266"/>
      <c r="WPI78" s="266"/>
      <c r="WPJ78" s="266"/>
      <c r="WPK78" s="266"/>
      <c r="WPL78" s="266"/>
      <c r="WPM78" s="266"/>
      <c r="WPN78" s="266"/>
      <c r="WPO78" s="266"/>
      <c r="WPP78" s="266"/>
      <c r="WPQ78" s="266"/>
      <c r="WPR78" s="266"/>
      <c r="WPS78" s="266"/>
      <c r="WPT78" s="266"/>
      <c r="WPU78" s="266"/>
      <c r="WPV78" s="266"/>
      <c r="WPW78" s="266"/>
      <c r="WPX78" s="266"/>
      <c r="WPY78" s="266"/>
      <c r="WPZ78" s="266"/>
      <c r="WQA78" s="266"/>
      <c r="WQB78" s="266"/>
      <c r="WQC78" s="266"/>
      <c r="WQD78" s="266"/>
      <c r="WQE78" s="266"/>
      <c r="WQF78" s="266"/>
      <c r="WQG78" s="266"/>
      <c r="WQH78" s="266"/>
      <c r="WQI78" s="266"/>
      <c r="WQJ78" s="266"/>
      <c r="WQK78" s="266"/>
      <c r="WQL78" s="266"/>
      <c r="WQM78" s="266"/>
      <c r="WQN78" s="266"/>
      <c r="WQO78" s="266"/>
      <c r="WQP78" s="266"/>
      <c r="WQQ78" s="266"/>
      <c r="WQR78" s="266"/>
      <c r="WQS78" s="266"/>
      <c r="WQT78" s="266"/>
      <c r="WQU78" s="266"/>
      <c r="WQV78" s="266"/>
      <c r="WQW78" s="266"/>
      <c r="WQX78" s="266"/>
      <c r="WQY78" s="266"/>
      <c r="WQZ78" s="266"/>
      <c r="WRA78" s="266"/>
      <c r="WRB78" s="266"/>
      <c r="WRC78" s="266"/>
      <c r="WRD78" s="266"/>
      <c r="WRE78" s="266"/>
      <c r="WRF78" s="266"/>
      <c r="WRG78" s="266"/>
      <c r="WRH78" s="266"/>
      <c r="WRI78" s="266"/>
      <c r="WRJ78" s="266"/>
      <c r="WRK78" s="266"/>
      <c r="WRL78" s="266"/>
      <c r="WRM78" s="266"/>
      <c r="WRN78" s="266"/>
      <c r="WRO78" s="266"/>
      <c r="WRP78" s="266"/>
      <c r="WRQ78" s="266"/>
      <c r="WRR78" s="266"/>
      <c r="WRS78" s="266"/>
      <c r="WRT78" s="266"/>
      <c r="WRU78" s="266"/>
      <c r="WRV78" s="266"/>
      <c r="WRW78" s="266"/>
      <c r="WRX78" s="266"/>
      <c r="WRY78" s="266"/>
      <c r="WRZ78" s="266"/>
      <c r="WSA78" s="266"/>
      <c r="WSB78" s="266"/>
      <c r="WSC78" s="266"/>
      <c r="WSD78" s="266"/>
      <c r="WSE78" s="266"/>
      <c r="WSF78" s="266"/>
      <c r="WSG78" s="266"/>
      <c r="WSH78" s="266"/>
      <c r="WSI78" s="266"/>
      <c r="WSJ78" s="266"/>
      <c r="WSK78" s="266"/>
      <c r="WSL78" s="266"/>
      <c r="WSM78" s="266"/>
      <c r="WSN78" s="266"/>
      <c r="WSO78" s="266"/>
      <c r="WSP78" s="266"/>
      <c r="WSQ78" s="266"/>
      <c r="WSR78" s="266"/>
      <c r="WSS78" s="266"/>
      <c r="WST78" s="266"/>
      <c r="WSU78" s="266"/>
      <c r="WSV78" s="266"/>
      <c r="WSW78" s="266"/>
      <c r="WSX78" s="266"/>
      <c r="WSY78" s="266"/>
      <c r="WSZ78" s="266"/>
      <c r="WTA78" s="266"/>
      <c r="WTB78" s="266"/>
      <c r="WTC78" s="266"/>
      <c r="WTD78" s="266"/>
      <c r="WTE78" s="266"/>
      <c r="WTF78" s="266"/>
      <c r="WTG78" s="266"/>
      <c r="WTH78" s="266"/>
      <c r="WTI78" s="266"/>
      <c r="WTJ78" s="266"/>
      <c r="WTK78" s="266"/>
      <c r="WTL78" s="266"/>
      <c r="WTM78" s="266"/>
      <c r="WTN78" s="266"/>
      <c r="WTO78" s="266"/>
      <c r="WTP78" s="266"/>
      <c r="WTQ78" s="266"/>
      <c r="WTR78" s="266"/>
      <c r="WTS78" s="266"/>
      <c r="WTT78" s="266"/>
      <c r="WTU78" s="266"/>
      <c r="WTV78" s="266"/>
      <c r="WTW78" s="266"/>
      <c r="WTX78" s="266"/>
      <c r="WTY78" s="266"/>
      <c r="WTZ78" s="266"/>
      <c r="WUA78" s="266"/>
      <c r="WUB78" s="266"/>
      <c r="WUC78" s="266"/>
      <c r="WUD78" s="266"/>
      <c r="WUE78" s="266"/>
      <c r="WUF78" s="266"/>
      <c r="WUG78" s="266"/>
      <c r="WUH78" s="266"/>
      <c r="WUI78" s="266"/>
      <c r="WUJ78" s="266"/>
      <c r="WUK78" s="266"/>
      <c r="WUL78" s="266"/>
      <c r="WUM78" s="266"/>
      <c r="WUN78" s="266"/>
      <c r="WUO78" s="266"/>
      <c r="WUP78" s="266"/>
      <c r="WUQ78" s="266"/>
      <c r="WUR78" s="266"/>
      <c r="WUS78" s="266"/>
      <c r="WUT78" s="266"/>
      <c r="WUU78" s="266"/>
      <c r="WUV78" s="266"/>
      <c r="WUW78" s="266"/>
      <c r="WUX78" s="266"/>
      <c r="WUY78" s="266"/>
      <c r="WUZ78" s="266"/>
      <c r="WVA78" s="266"/>
      <c r="WVB78" s="266"/>
      <c r="WVC78" s="266"/>
      <c r="WVD78" s="266"/>
      <c r="WVE78" s="266"/>
      <c r="WVF78" s="266"/>
      <c r="WVG78" s="266"/>
      <c r="WVH78" s="266"/>
      <c r="WVI78" s="266"/>
      <c r="WVJ78" s="266"/>
      <c r="WVK78" s="266"/>
      <c r="WVL78" s="266"/>
      <c r="WVM78" s="266"/>
      <c r="WVN78" s="266"/>
      <c r="WVO78" s="266"/>
      <c r="WVP78" s="266"/>
      <c r="WVQ78" s="266"/>
      <c r="WVR78" s="266"/>
      <c r="WVS78" s="266"/>
      <c r="WVT78" s="266"/>
      <c r="WVU78" s="266"/>
      <c r="WVV78" s="266"/>
      <c r="WVW78" s="266"/>
      <c r="WVX78" s="266"/>
      <c r="WVY78" s="266"/>
      <c r="WVZ78" s="266"/>
      <c r="WWA78" s="266"/>
      <c r="WWB78" s="266"/>
      <c r="WWC78" s="266"/>
      <c r="WWD78" s="266"/>
      <c r="WWE78" s="266"/>
      <c r="WWF78" s="266"/>
      <c r="WWG78" s="266"/>
      <c r="WWH78" s="266"/>
      <c r="WWI78" s="266"/>
      <c r="WWJ78" s="266"/>
      <c r="WWK78" s="266"/>
      <c r="WWL78" s="266"/>
      <c r="WWM78" s="266"/>
      <c r="WWN78" s="266"/>
      <c r="WWO78" s="266"/>
      <c r="WWP78" s="266"/>
      <c r="WWQ78" s="266"/>
      <c r="WWR78" s="266"/>
      <c r="WWS78" s="266"/>
      <c r="WWT78" s="266"/>
      <c r="WWU78" s="266"/>
      <c r="WWV78" s="266"/>
      <c r="WWW78" s="266"/>
      <c r="WWX78" s="266"/>
      <c r="WWY78" s="266"/>
      <c r="WWZ78" s="266"/>
      <c r="WXA78" s="266"/>
      <c r="WXB78" s="266"/>
      <c r="WXC78" s="266"/>
      <c r="WXD78" s="266"/>
      <c r="WXE78" s="266"/>
      <c r="WXF78" s="266"/>
      <c r="WXG78" s="266"/>
      <c r="WXH78" s="266"/>
      <c r="WXI78" s="266"/>
      <c r="WXJ78" s="266"/>
      <c r="WXK78" s="266"/>
      <c r="WXL78" s="266"/>
      <c r="WXM78" s="266"/>
      <c r="WXN78" s="266"/>
      <c r="WXO78" s="266"/>
      <c r="WXP78" s="266"/>
      <c r="WXQ78" s="266"/>
      <c r="WXR78" s="266"/>
      <c r="WXS78" s="266"/>
      <c r="WXT78" s="266"/>
      <c r="WXU78" s="266"/>
      <c r="WXV78" s="266"/>
      <c r="WXW78" s="266"/>
      <c r="WXX78" s="266"/>
      <c r="WXY78" s="266"/>
      <c r="WXZ78" s="266"/>
      <c r="WYA78" s="266"/>
      <c r="WYB78" s="266"/>
      <c r="WYC78" s="266"/>
      <c r="WYD78" s="266"/>
      <c r="WYE78" s="266"/>
      <c r="WYF78" s="266"/>
      <c r="WYG78" s="266"/>
      <c r="WYH78" s="266"/>
      <c r="WYI78" s="266"/>
      <c r="WYJ78" s="266"/>
      <c r="WYK78" s="266"/>
      <c r="WYL78" s="266"/>
      <c r="WYM78" s="266"/>
      <c r="WYN78" s="266"/>
      <c r="WYO78" s="266"/>
      <c r="WYP78" s="266"/>
      <c r="WYQ78" s="266"/>
      <c r="WYR78" s="266"/>
      <c r="WYS78" s="266"/>
      <c r="WYT78" s="266"/>
      <c r="WYU78" s="266"/>
      <c r="WYV78" s="266"/>
      <c r="WYW78" s="266"/>
      <c r="WYX78" s="266"/>
      <c r="WYY78" s="266"/>
      <c r="WYZ78" s="266"/>
      <c r="WZA78" s="266"/>
      <c r="WZB78" s="266"/>
      <c r="WZC78" s="266"/>
      <c r="WZD78" s="266"/>
      <c r="WZE78" s="266"/>
      <c r="WZF78" s="266"/>
      <c r="WZG78" s="266"/>
      <c r="WZH78" s="266"/>
      <c r="WZI78" s="266"/>
      <c r="WZJ78" s="266"/>
      <c r="WZK78" s="266"/>
      <c r="WZL78" s="266"/>
      <c r="WZM78" s="266"/>
      <c r="WZN78" s="266"/>
      <c r="WZO78" s="266"/>
      <c r="WZP78" s="266"/>
      <c r="WZQ78" s="266"/>
      <c r="WZR78" s="266"/>
      <c r="WZS78" s="266"/>
      <c r="WZT78" s="266"/>
      <c r="WZU78" s="266"/>
      <c r="WZV78" s="266"/>
      <c r="WZW78" s="266"/>
      <c r="WZX78" s="266"/>
      <c r="WZY78" s="266"/>
      <c r="WZZ78" s="266"/>
      <c r="XAA78" s="266"/>
      <c r="XAB78" s="266"/>
      <c r="XAC78" s="266"/>
      <c r="XAD78" s="266"/>
      <c r="XAE78" s="266"/>
      <c r="XAF78" s="266"/>
      <c r="XAG78" s="266"/>
      <c r="XAH78" s="266"/>
      <c r="XAI78" s="266"/>
      <c r="XAJ78" s="266"/>
      <c r="XAK78" s="266"/>
      <c r="XAL78" s="266"/>
      <c r="XAM78" s="266"/>
      <c r="XAN78" s="266"/>
      <c r="XAO78" s="266"/>
      <c r="XAP78" s="266"/>
      <c r="XAQ78" s="266"/>
      <c r="XAR78" s="266"/>
      <c r="XAS78" s="266"/>
      <c r="XAT78" s="266"/>
      <c r="XAU78" s="266"/>
      <c r="XAV78" s="266"/>
      <c r="XAW78" s="266"/>
      <c r="XAX78" s="266"/>
      <c r="XAY78" s="266"/>
      <c r="XAZ78" s="266"/>
      <c r="XBA78" s="266"/>
      <c r="XBB78" s="266"/>
      <c r="XBC78" s="266"/>
      <c r="XBD78" s="266"/>
      <c r="XBE78" s="266"/>
      <c r="XBF78" s="266"/>
      <c r="XBG78" s="266"/>
      <c r="XBH78" s="266"/>
      <c r="XBI78" s="266"/>
      <c r="XBJ78" s="266"/>
      <c r="XBK78" s="266"/>
      <c r="XBL78" s="266"/>
      <c r="XBM78" s="266"/>
      <c r="XBN78" s="266"/>
      <c r="XBO78" s="266"/>
      <c r="XBP78" s="266"/>
      <c r="XBQ78" s="266"/>
      <c r="XBR78" s="266"/>
      <c r="XBS78" s="266"/>
      <c r="XBT78" s="266"/>
      <c r="XBU78" s="266"/>
      <c r="XBV78" s="266"/>
      <c r="XBW78" s="266"/>
      <c r="XBX78" s="266"/>
      <c r="XBY78" s="266"/>
      <c r="XBZ78" s="266"/>
      <c r="XCA78" s="266"/>
      <c r="XCB78" s="266"/>
      <c r="XCC78" s="266"/>
      <c r="XCD78" s="266"/>
      <c r="XCE78" s="266"/>
      <c r="XCF78" s="266"/>
      <c r="XCG78" s="266"/>
      <c r="XCH78" s="266"/>
      <c r="XCI78" s="266"/>
      <c r="XCJ78" s="266"/>
      <c r="XCK78" s="266"/>
      <c r="XCL78" s="266"/>
      <c r="XCM78" s="266"/>
      <c r="XCN78" s="266"/>
      <c r="XCO78" s="266"/>
      <c r="XCP78" s="266"/>
      <c r="XCQ78" s="266"/>
      <c r="XCR78" s="266"/>
      <c r="XCS78" s="266"/>
      <c r="XCT78" s="266"/>
      <c r="XCU78" s="266"/>
      <c r="XCV78" s="266"/>
      <c r="XCW78" s="266"/>
      <c r="XCX78" s="266"/>
      <c r="XCY78" s="266"/>
      <c r="XCZ78" s="266"/>
      <c r="XDA78" s="266"/>
      <c r="XDB78" s="266"/>
      <c r="XDC78" s="266"/>
      <c r="XDD78" s="266"/>
      <c r="XDE78" s="266"/>
      <c r="XDF78" s="266"/>
      <c r="XDG78" s="266"/>
      <c r="XDH78" s="266"/>
      <c r="XDI78" s="266"/>
      <c r="XDJ78" s="266"/>
      <c r="XDK78" s="266"/>
      <c r="XDL78" s="266"/>
      <c r="XDM78" s="266"/>
      <c r="XDN78" s="266"/>
      <c r="XDO78" s="266"/>
      <c r="XDP78" s="266"/>
      <c r="XDQ78" s="266"/>
      <c r="XDR78" s="266"/>
      <c r="XDS78" s="266"/>
      <c r="XDT78" s="266"/>
      <c r="XDU78" s="266"/>
      <c r="XDV78" s="266"/>
      <c r="XDW78" s="266"/>
      <c r="XDX78" s="266"/>
      <c r="XDY78" s="266"/>
      <c r="XDZ78" s="266"/>
      <c r="XEA78" s="266"/>
      <c r="XEB78" s="266"/>
      <c r="XEC78" s="266"/>
      <c r="XED78" s="266"/>
      <c r="XEE78" s="266"/>
      <c r="XEF78" s="266"/>
      <c r="XEG78" s="266"/>
      <c r="XEH78" s="266"/>
      <c r="XEI78" s="266"/>
      <c r="XEJ78" s="266"/>
      <c r="XEK78" s="266"/>
      <c r="XEL78" s="266"/>
      <c r="XEM78" s="266"/>
      <c r="XEN78" s="266"/>
      <c r="XEO78" s="266"/>
      <c r="XEP78" s="266"/>
      <c r="XEQ78" s="266"/>
      <c r="XER78" s="266"/>
      <c r="XES78" s="266"/>
      <c r="XET78" s="266"/>
      <c r="XEU78" s="266"/>
      <c r="XEV78" s="266"/>
      <c r="XEW78" s="266"/>
      <c r="XEX78" s="266"/>
      <c r="XEY78" s="266"/>
      <c r="XEZ78" s="266"/>
      <c r="XFA78" s="266"/>
      <c r="XFB78" s="266"/>
      <c r="XFC78" s="266"/>
      <c r="XFD78" s="266"/>
    </row>
    <row r="79" spans="1:16384" ht="14.6">
      <c r="A79" s="749"/>
      <c r="B79" s="767" t="str">
        <f>IF(C79="","",COUNTIF($C$14:C79,"&lt;&gt;""")-COUNTBLANK($C$14:C79))</f>
        <v/>
      </c>
      <c r="C79" s="736"/>
      <c r="D79" s="1006" t="s">
        <v>1543</v>
      </c>
      <c r="E79" s="171"/>
      <c r="F79" s="171"/>
      <c r="G79" s="761"/>
      <c r="H79" s="761"/>
      <c r="I79" s="761"/>
      <c r="J79" s="761"/>
      <c r="K79" s="1053"/>
      <c r="L79" s="761"/>
      <c r="M79" s="761"/>
      <c r="N79" s="761"/>
      <c r="O79" s="761"/>
      <c r="P79" s="761"/>
      <c r="Q79" s="761"/>
      <c r="R79" s="761"/>
      <c r="S79" s="761"/>
      <c r="T79" s="761"/>
      <c r="U79" s="761"/>
      <c r="V79" s="266"/>
      <c r="W79" s="266"/>
      <c r="X79" s="266"/>
      <c r="Y79" s="266"/>
      <c r="Z79" s="266"/>
      <c r="AA79" s="266"/>
      <c r="AB79" s="266"/>
      <c r="AC79" s="266"/>
      <c r="AD79" s="266"/>
      <c r="AE79" s="266"/>
      <c r="AF79" s="266"/>
      <c r="AG79" s="266"/>
      <c r="AH79" s="266"/>
      <c r="AI79" s="266"/>
      <c r="AJ79" s="266"/>
      <c r="AK79" s="266"/>
      <c r="AL79" s="266"/>
      <c r="AM79" s="909"/>
      <c r="AN79" s="266"/>
      <c r="AO79" s="266"/>
      <c r="AP79" s="266"/>
      <c r="AQ79" s="266"/>
      <c r="AR79" s="266"/>
      <c r="AS79" s="266"/>
      <c r="AT79" s="266"/>
      <c r="AU79" s="266"/>
      <c r="AV79" s="266"/>
      <c r="AW79" s="266"/>
      <c r="AX79" s="266"/>
      <c r="AY79" s="266"/>
      <c r="AZ79" s="266"/>
      <c r="BA79" s="266"/>
      <c r="BB79" s="266"/>
      <c r="BC79" s="266"/>
      <c r="BD79" s="266"/>
      <c r="BE79" s="266"/>
      <c r="BF79" s="266"/>
      <c r="BG79" s="266"/>
      <c r="BH79" s="266"/>
      <c r="BI79" s="266"/>
      <c r="BJ79" s="266"/>
      <c r="BK79" s="266"/>
      <c r="BL79" s="266"/>
      <c r="BM79" s="266"/>
      <c r="BN79" s="266"/>
      <c r="BO79" s="266"/>
      <c r="BP79" s="266"/>
      <c r="BQ79" s="266"/>
      <c r="BR79" s="266"/>
      <c r="BS79" s="266"/>
      <c r="BT79" s="266"/>
      <c r="BU79" s="266"/>
      <c r="BV79" s="266"/>
      <c r="BW79" s="266"/>
      <c r="BX79" s="266"/>
      <c r="BY79" s="266"/>
      <c r="BZ79" s="266"/>
      <c r="CA79" s="266"/>
      <c r="CB79" s="266"/>
      <c r="CC79" s="266"/>
      <c r="CD79" s="266"/>
      <c r="CE79" s="266"/>
      <c r="CF79" s="266"/>
      <c r="CG79" s="266"/>
      <c r="CH79" s="266"/>
      <c r="CI79" s="266"/>
      <c r="CJ79" s="266"/>
      <c r="CK79" s="266"/>
      <c r="CL79" s="266"/>
      <c r="CM79" s="266"/>
      <c r="CN79" s="266"/>
      <c r="CO79" s="266"/>
      <c r="CP79" s="266"/>
      <c r="CQ79" s="266"/>
      <c r="CR79" s="266"/>
      <c r="CS79" s="266"/>
      <c r="CT79" s="266"/>
      <c r="CU79" s="266"/>
      <c r="CV79" s="266"/>
      <c r="CW79" s="266"/>
      <c r="CX79" s="266"/>
      <c r="CY79" s="266"/>
      <c r="CZ79" s="266"/>
      <c r="DA79" s="266"/>
      <c r="DB79" s="266"/>
      <c r="DC79" s="266"/>
      <c r="DD79" s="266"/>
      <c r="DE79" s="266"/>
      <c r="DF79" s="266"/>
      <c r="DG79" s="266"/>
      <c r="DH79" s="266"/>
      <c r="DI79" s="266"/>
      <c r="DJ79" s="266"/>
      <c r="DK79" s="266"/>
      <c r="DL79" s="266"/>
      <c r="DM79" s="266"/>
      <c r="DN79" s="266"/>
      <c r="DO79" s="266"/>
      <c r="DP79" s="266"/>
      <c r="DQ79" s="266"/>
      <c r="DR79" s="266"/>
      <c r="DS79" s="266"/>
      <c r="DT79" s="266"/>
      <c r="DU79" s="266"/>
      <c r="DV79" s="266"/>
      <c r="DW79" s="266"/>
      <c r="DX79" s="266"/>
      <c r="DY79" s="266"/>
      <c r="DZ79" s="266"/>
      <c r="EA79" s="266"/>
      <c r="EB79" s="266"/>
      <c r="EC79" s="266"/>
      <c r="ED79" s="266"/>
      <c r="EE79" s="266"/>
      <c r="EF79" s="266"/>
      <c r="EG79" s="266"/>
      <c r="EH79" s="266"/>
      <c r="EI79" s="266"/>
      <c r="EJ79" s="266"/>
      <c r="EK79" s="266"/>
      <c r="EL79" s="266"/>
      <c r="EM79" s="266"/>
      <c r="EN79" s="266"/>
      <c r="EO79" s="266"/>
      <c r="EP79" s="266"/>
      <c r="EQ79" s="266"/>
      <c r="ER79" s="266"/>
      <c r="ES79" s="266"/>
      <c r="ET79" s="266"/>
      <c r="EU79" s="266"/>
      <c r="EV79" s="266"/>
      <c r="EW79" s="266"/>
      <c r="EX79" s="266"/>
      <c r="EY79" s="266"/>
      <c r="EZ79" s="266"/>
      <c r="FA79" s="266"/>
      <c r="FB79" s="266"/>
      <c r="FC79" s="266"/>
      <c r="FD79" s="266"/>
      <c r="FE79" s="266"/>
      <c r="FF79" s="266"/>
      <c r="FG79" s="266"/>
      <c r="FH79" s="266"/>
      <c r="FI79" s="266"/>
      <c r="FJ79" s="266"/>
      <c r="FK79" s="266"/>
      <c r="FL79" s="266"/>
      <c r="FM79" s="266"/>
      <c r="FN79" s="266"/>
      <c r="FO79" s="266"/>
      <c r="FP79" s="266"/>
      <c r="FQ79" s="266"/>
      <c r="FR79" s="266"/>
      <c r="FS79" s="266"/>
      <c r="FT79" s="266"/>
      <c r="FU79" s="266"/>
      <c r="FV79" s="266"/>
      <c r="FW79" s="266"/>
      <c r="FX79" s="266"/>
      <c r="FY79" s="266"/>
      <c r="FZ79" s="266"/>
      <c r="GA79" s="266"/>
      <c r="GB79" s="266"/>
      <c r="GC79" s="266"/>
      <c r="GD79" s="266"/>
      <c r="GE79" s="266"/>
      <c r="GF79" s="266"/>
      <c r="GG79" s="266"/>
      <c r="GH79" s="266"/>
      <c r="GI79" s="266"/>
      <c r="GJ79" s="266"/>
      <c r="GK79" s="266"/>
      <c r="GL79" s="266"/>
      <c r="GM79" s="266"/>
      <c r="GN79" s="266"/>
      <c r="GO79" s="266"/>
      <c r="GP79" s="266"/>
      <c r="GQ79" s="266"/>
      <c r="GR79" s="266"/>
      <c r="GS79" s="266"/>
      <c r="GT79" s="266"/>
      <c r="GU79" s="266"/>
      <c r="GV79" s="266"/>
      <c r="GW79" s="266"/>
      <c r="GX79" s="266"/>
      <c r="GY79" s="266"/>
      <c r="GZ79" s="266"/>
      <c r="HA79" s="266"/>
      <c r="HB79" s="266"/>
      <c r="HC79" s="266"/>
      <c r="HD79" s="266"/>
      <c r="HE79" s="266"/>
      <c r="HF79" s="266"/>
      <c r="HG79" s="266"/>
      <c r="HH79" s="266"/>
      <c r="HI79" s="266"/>
      <c r="HJ79" s="266"/>
      <c r="HK79" s="266"/>
      <c r="HL79" s="266"/>
      <c r="HM79" s="266"/>
      <c r="HN79" s="266"/>
      <c r="HO79" s="266"/>
      <c r="HP79" s="266"/>
      <c r="HQ79" s="266"/>
      <c r="HR79" s="266"/>
      <c r="HS79" s="266"/>
      <c r="HT79" s="266"/>
      <c r="HU79" s="266"/>
      <c r="HV79" s="266"/>
      <c r="HW79" s="266"/>
      <c r="HX79" s="266"/>
      <c r="HY79" s="266"/>
      <c r="HZ79" s="266"/>
      <c r="IA79" s="266"/>
      <c r="IB79" s="266"/>
      <c r="IC79" s="266"/>
      <c r="ID79" s="266"/>
      <c r="IE79" s="266"/>
      <c r="IF79" s="266"/>
      <c r="IG79" s="266"/>
      <c r="IH79" s="266"/>
      <c r="II79" s="266"/>
      <c r="IJ79" s="266"/>
      <c r="IK79" s="266"/>
      <c r="IL79" s="266"/>
      <c r="IM79" s="266"/>
      <c r="IN79" s="266"/>
      <c r="IO79" s="266"/>
      <c r="IP79" s="266"/>
      <c r="IQ79" s="266"/>
      <c r="IR79" s="266"/>
      <c r="IS79" s="266"/>
      <c r="IT79" s="266"/>
      <c r="IU79" s="266"/>
      <c r="IV79" s="266"/>
      <c r="IW79" s="266"/>
      <c r="IX79" s="266"/>
      <c r="IY79" s="266"/>
      <c r="IZ79" s="266"/>
      <c r="JA79" s="266"/>
      <c r="JB79" s="266"/>
      <c r="JC79" s="266"/>
      <c r="JD79" s="266"/>
      <c r="JE79" s="266"/>
      <c r="JF79" s="266"/>
      <c r="JG79" s="266"/>
      <c r="JH79" s="266"/>
      <c r="JI79" s="266"/>
      <c r="JJ79" s="266"/>
      <c r="JK79" s="266"/>
      <c r="JL79" s="266"/>
      <c r="JM79" s="266"/>
      <c r="JN79" s="266"/>
      <c r="JO79" s="266"/>
      <c r="JP79" s="266"/>
      <c r="JQ79" s="266"/>
      <c r="JR79" s="266"/>
      <c r="JS79" s="266"/>
      <c r="JT79" s="266"/>
      <c r="JU79" s="266"/>
      <c r="JV79" s="266"/>
      <c r="JW79" s="266"/>
      <c r="JX79" s="266"/>
      <c r="JY79" s="266"/>
      <c r="JZ79" s="266"/>
      <c r="KA79" s="266"/>
      <c r="KB79" s="266"/>
      <c r="KC79" s="266"/>
      <c r="KD79" s="266"/>
      <c r="KE79" s="266"/>
      <c r="KF79" s="266"/>
      <c r="KG79" s="266"/>
      <c r="KH79" s="266"/>
      <c r="KI79" s="266"/>
      <c r="KJ79" s="266"/>
      <c r="KK79" s="266"/>
      <c r="KL79" s="266"/>
      <c r="KM79" s="266"/>
      <c r="KN79" s="266"/>
      <c r="KO79" s="266"/>
      <c r="KP79" s="266"/>
      <c r="KQ79" s="266"/>
      <c r="KR79" s="266"/>
      <c r="KS79" s="266"/>
      <c r="KT79" s="266"/>
      <c r="KU79" s="266"/>
      <c r="KV79" s="266"/>
      <c r="KW79" s="266"/>
      <c r="KX79" s="266"/>
      <c r="KY79" s="266"/>
      <c r="KZ79" s="266"/>
      <c r="LA79" s="266"/>
      <c r="LB79" s="266"/>
      <c r="LC79" s="266"/>
      <c r="LD79" s="266"/>
      <c r="LE79" s="266"/>
      <c r="LF79" s="266"/>
      <c r="LG79" s="266"/>
      <c r="LH79" s="266"/>
      <c r="LI79" s="266"/>
      <c r="LJ79" s="266"/>
      <c r="LK79" s="266"/>
      <c r="LL79" s="266"/>
      <c r="LM79" s="266"/>
      <c r="LN79" s="266"/>
      <c r="LO79" s="266"/>
      <c r="LP79" s="266"/>
      <c r="LQ79" s="266"/>
      <c r="LR79" s="266"/>
      <c r="LS79" s="266"/>
      <c r="LT79" s="266"/>
      <c r="LU79" s="266"/>
      <c r="LV79" s="266"/>
      <c r="LW79" s="266"/>
      <c r="LX79" s="266"/>
      <c r="LY79" s="266"/>
      <c r="LZ79" s="266"/>
      <c r="MA79" s="266"/>
      <c r="MB79" s="266"/>
      <c r="MC79" s="266"/>
      <c r="MD79" s="266"/>
      <c r="ME79" s="266"/>
      <c r="MF79" s="266"/>
      <c r="MG79" s="266"/>
      <c r="MH79" s="266"/>
      <c r="MI79" s="266"/>
      <c r="MJ79" s="266"/>
      <c r="MK79" s="266"/>
      <c r="ML79" s="266"/>
      <c r="MM79" s="266"/>
      <c r="MN79" s="266"/>
      <c r="MO79" s="266"/>
      <c r="MP79" s="266"/>
      <c r="MQ79" s="266"/>
      <c r="MR79" s="266"/>
      <c r="MS79" s="266"/>
      <c r="MT79" s="266"/>
      <c r="MU79" s="266"/>
      <c r="MV79" s="266"/>
      <c r="MW79" s="266"/>
      <c r="MX79" s="266"/>
      <c r="MY79" s="266"/>
      <c r="MZ79" s="266"/>
      <c r="NA79" s="266"/>
      <c r="NB79" s="266"/>
      <c r="NC79" s="266"/>
      <c r="ND79" s="266"/>
      <c r="NE79" s="266"/>
      <c r="NF79" s="266"/>
      <c r="NG79" s="266"/>
      <c r="NH79" s="266"/>
      <c r="NI79" s="266"/>
      <c r="NJ79" s="266"/>
      <c r="NK79" s="266"/>
      <c r="NL79" s="266"/>
      <c r="NM79" s="266"/>
      <c r="NN79" s="266"/>
      <c r="NO79" s="266"/>
      <c r="NP79" s="266"/>
      <c r="NQ79" s="266"/>
      <c r="NR79" s="266"/>
      <c r="NS79" s="266"/>
      <c r="NT79" s="266"/>
      <c r="NU79" s="266"/>
      <c r="NV79" s="266"/>
      <c r="NW79" s="266"/>
      <c r="NX79" s="266"/>
      <c r="NY79" s="266"/>
      <c r="NZ79" s="266"/>
      <c r="OA79" s="266"/>
      <c r="OB79" s="266"/>
      <c r="OC79" s="266"/>
      <c r="OD79" s="266"/>
      <c r="OE79" s="266"/>
      <c r="OF79" s="266"/>
      <c r="OG79" s="266"/>
      <c r="OH79" s="266"/>
      <c r="OI79" s="266"/>
      <c r="OJ79" s="266"/>
      <c r="OK79" s="266"/>
      <c r="OL79" s="266"/>
      <c r="OM79" s="266"/>
      <c r="ON79" s="266"/>
      <c r="OO79" s="266"/>
      <c r="OP79" s="266"/>
      <c r="OQ79" s="266"/>
      <c r="OR79" s="266"/>
      <c r="OS79" s="266"/>
      <c r="OT79" s="266"/>
      <c r="OU79" s="266"/>
      <c r="OV79" s="266"/>
      <c r="OW79" s="266"/>
      <c r="OX79" s="266"/>
      <c r="OY79" s="266"/>
      <c r="OZ79" s="266"/>
      <c r="PA79" s="266"/>
      <c r="PB79" s="266"/>
      <c r="PC79" s="266"/>
      <c r="PD79" s="266"/>
      <c r="PE79" s="266"/>
      <c r="PF79" s="266"/>
      <c r="PG79" s="266"/>
      <c r="PH79" s="266"/>
      <c r="PI79" s="266"/>
      <c r="PJ79" s="266"/>
      <c r="PK79" s="266"/>
      <c r="PL79" s="266"/>
      <c r="PM79" s="266"/>
      <c r="PN79" s="266"/>
      <c r="PO79" s="266"/>
      <c r="PP79" s="266"/>
      <c r="PQ79" s="266"/>
      <c r="PR79" s="266"/>
      <c r="PS79" s="266"/>
      <c r="PT79" s="266"/>
      <c r="PU79" s="266"/>
      <c r="PV79" s="266"/>
      <c r="PW79" s="266"/>
      <c r="PX79" s="266"/>
      <c r="PY79" s="266"/>
      <c r="PZ79" s="266"/>
      <c r="QA79" s="266"/>
      <c r="QB79" s="266"/>
      <c r="QC79" s="266"/>
      <c r="QD79" s="266"/>
      <c r="QE79" s="266"/>
      <c r="QF79" s="266"/>
      <c r="QG79" s="266"/>
      <c r="QH79" s="266"/>
      <c r="QI79" s="266"/>
      <c r="QJ79" s="266"/>
      <c r="QK79" s="266"/>
      <c r="QL79" s="266"/>
      <c r="QM79" s="266"/>
      <c r="QN79" s="266"/>
      <c r="QO79" s="266"/>
      <c r="QP79" s="266"/>
      <c r="QQ79" s="266"/>
      <c r="QR79" s="266"/>
      <c r="QS79" s="266"/>
      <c r="QT79" s="266"/>
      <c r="QU79" s="266"/>
      <c r="QV79" s="266"/>
      <c r="QW79" s="266"/>
      <c r="QX79" s="266"/>
      <c r="QY79" s="266"/>
      <c r="QZ79" s="266"/>
      <c r="RA79" s="266"/>
      <c r="RB79" s="266"/>
      <c r="RC79" s="266"/>
      <c r="RD79" s="266"/>
      <c r="RE79" s="266"/>
      <c r="RF79" s="266"/>
      <c r="RG79" s="266"/>
      <c r="RH79" s="266"/>
      <c r="RI79" s="266"/>
      <c r="RJ79" s="266"/>
      <c r="RK79" s="266"/>
      <c r="RL79" s="266"/>
      <c r="RM79" s="266"/>
      <c r="RN79" s="266"/>
      <c r="RO79" s="266"/>
      <c r="RP79" s="266"/>
      <c r="RQ79" s="266"/>
      <c r="RR79" s="266"/>
      <c r="RS79" s="266"/>
      <c r="RT79" s="266"/>
      <c r="RU79" s="266"/>
      <c r="RV79" s="266"/>
      <c r="RW79" s="266"/>
      <c r="RX79" s="266"/>
      <c r="RY79" s="266"/>
      <c r="RZ79" s="266"/>
      <c r="SA79" s="266"/>
      <c r="SB79" s="266"/>
      <c r="SC79" s="266"/>
      <c r="SD79" s="266"/>
      <c r="SE79" s="266"/>
      <c r="SF79" s="266"/>
      <c r="SG79" s="266"/>
      <c r="SH79" s="266"/>
      <c r="SI79" s="266"/>
      <c r="SJ79" s="266"/>
      <c r="SK79" s="266"/>
      <c r="SL79" s="266"/>
      <c r="SM79" s="266"/>
      <c r="SN79" s="266"/>
      <c r="SO79" s="266"/>
      <c r="SP79" s="266"/>
      <c r="SQ79" s="266"/>
      <c r="SR79" s="266"/>
      <c r="SS79" s="266"/>
      <c r="ST79" s="266"/>
      <c r="SU79" s="266"/>
      <c r="SV79" s="266"/>
      <c r="SW79" s="266"/>
      <c r="SX79" s="266"/>
      <c r="SY79" s="266"/>
      <c r="SZ79" s="266"/>
      <c r="TA79" s="266"/>
      <c r="TB79" s="266"/>
      <c r="TC79" s="266"/>
      <c r="TD79" s="266"/>
      <c r="TE79" s="266"/>
      <c r="TF79" s="266"/>
      <c r="TG79" s="266"/>
      <c r="TH79" s="266"/>
      <c r="TI79" s="266"/>
      <c r="TJ79" s="266"/>
      <c r="TK79" s="266"/>
      <c r="TL79" s="266"/>
      <c r="TM79" s="266"/>
      <c r="TN79" s="266"/>
      <c r="TO79" s="266"/>
      <c r="TP79" s="266"/>
      <c r="TQ79" s="266"/>
      <c r="TR79" s="266"/>
      <c r="TS79" s="266"/>
      <c r="TT79" s="266"/>
      <c r="TU79" s="266"/>
      <c r="TV79" s="266"/>
      <c r="TW79" s="266"/>
      <c r="TX79" s="266"/>
      <c r="TY79" s="266"/>
      <c r="TZ79" s="266"/>
      <c r="UA79" s="266"/>
      <c r="UB79" s="266"/>
      <c r="UC79" s="266"/>
      <c r="UD79" s="266"/>
      <c r="UE79" s="266"/>
      <c r="UF79" s="266"/>
      <c r="UG79" s="266"/>
      <c r="UH79" s="266"/>
      <c r="UI79" s="266"/>
      <c r="UJ79" s="266"/>
      <c r="UK79" s="266"/>
      <c r="UL79" s="266"/>
      <c r="UM79" s="266"/>
      <c r="UN79" s="266"/>
      <c r="UO79" s="266"/>
      <c r="UP79" s="266"/>
      <c r="UQ79" s="266"/>
      <c r="UR79" s="266"/>
      <c r="US79" s="266"/>
      <c r="UT79" s="266"/>
      <c r="UU79" s="266"/>
      <c r="UV79" s="266"/>
      <c r="UW79" s="266"/>
      <c r="UX79" s="266"/>
      <c r="UY79" s="266"/>
      <c r="UZ79" s="266"/>
      <c r="VA79" s="266"/>
      <c r="VB79" s="266"/>
      <c r="VC79" s="266"/>
      <c r="VD79" s="266"/>
      <c r="VE79" s="266"/>
      <c r="VF79" s="266"/>
      <c r="VG79" s="266"/>
      <c r="VH79" s="266"/>
      <c r="VI79" s="266"/>
      <c r="VJ79" s="266"/>
      <c r="VK79" s="266"/>
      <c r="VL79" s="266"/>
      <c r="VM79" s="266"/>
      <c r="VN79" s="266"/>
      <c r="VO79" s="266"/>
      <c r="VP79" s="266"/>
      <c r="VQ79" s="266"/>
      <c r="VR79" s="266"/>
      <c r="VS79" s="266"/>
      <c r="VT79" s="266"/>
      <c r="VU79" s="266"/>
      <c r="VV79" s="266"/>
      <c r="VW79" s="266"/>
      <c r="VX79" s="266"/>
      <c r="VY79" s="266"/>
      <c r="VZ79" s="266"/>
      <c r="WA79" s="266"/>
      <c r="WB79" s="266"/>
      <c r="WC79" s="266"/>
      <c r="WD79" s="266"/>
      <c r="WE79" s="266"/>
      <c r="WF79" s="266"/>
      <c r="WG79" s="266"/>
      <c r="WH79" s="266"/>
      <c r="WI79" s="266"/>
      <c r="WJ79" s="266"/>
      <c r="WK79" s="266"/>
      <c r="WL79" s="266"/>
      <c r="WM79" s="266"/>
      <c r="WN79" s="266"/>
      <c r="WO79" s="266"/>
      <c r="WP79" s="266"/>
      <c r="WQ79" s="266"/>
      <c r="WR79" s="266"/>
      <c r="WS79" s="266"/>
      <c r="WT79" s="266"/>
      <c r="WU79" s="266"/>
      <c r="WV79" s="266"/>
      <c r="WW79" s="266"/>
      <c r="WX79" s="266"/>
      <c r="WY79" s="266"/>
      <c r="WZ79" s="266"/>
      <c r="XA79" s="266"/>
      <c r="XB79" s="266"/>
      <c r="XC79" s="266"/>
      <c r="XD79" s="266"/>
      <c r="XE79" s="266"/>
      <c r="XF79" s="266"/>
      <c r="XG79" s="266"/>
      <c r="XH79" s="266"/>
      <c r="XI79" s="266"/>
      <c r="XJ79" s="266"/>
      <c r="XK79" s="266"/>
      <c r="XL79" s="266"/>
      <c r="XM79" s="266"/>
      <c r="XN79" s="266"/>
      <c r="XO79" s="266"/>
      <c r="XP79" s="266"/>
      <c r="XQ79" s="266"/>
      <c r="XR79" s="266"/>
      <c r="XS79" s="266"/>
      <c r="XT79" s="266"/>
      <c r="XU79" s="266"/>
      <c r="XV79" s="266"/>
      <c r="XW79" s="266"/>
      <c r="XX79" s="266"/>
      <c r="XY79" s="266"/>
      <c r="XZ79" s="266"/>
      <c r="YA79" s="266"/>
      <c r="YB79" s="266"/>
      <c r="YC79" s="266"/>
      <c r="YD79" s="266"/>
      <c r="YE79" s="266"/>
      <c r="YF79" s="266"/>
      <c r="YG79" s="266"/>
      <c r="YH79" s="266"/>
      <c r="YI79" s="266"/>
      <c r="YJ79" s="266"/>
      <c r="YK79" s="266"/>
      <c r="YL79" s="266"/>
      <c r="YM79" s="266"/>
      <c r="YN79" s="266"/>
      <c r="YO79" s="266"/>
      <c r="YP79" s="266"/>
      <c r="YQ79" s="266"/>
      <c r="YR79" s="266"/>
      <c r="YS79" s="266"/>
      <c r="YT79" s="266"/>
      <c r="YU79" s="266"/>
      <c r="YV79" s="266"/>
      <c r="YW79" s="266"/>
      <c r="YX79" s="266"/>
      <c r="YY79" s="266"/>
      <c r="YZ79" s="266"/>
      <c r="ZA79" s="266"/>
      <c r="ZB79" s="266"/>
      <c r="ZC79" s="266"/>
      <c r="ZD79" s="266"/>
      <c r="ZE79" s="266"/>
      <c r="ZF79" s="266"/>
      <c r="ZG79" s="266"/>
      <c r="ZH79" s="266"/>
      <c r="ZI79" s="266"/>
      <c r="ZJ79" s="266"/>
      <c r="ZK79" s="266"/>
      <c r="ZL79" s="266"/>
      <c r="ZM79" s="266"/>
      <c r="ZN79" s="266"/>
      <c r="ZO79" s="266"/>
      <c r="ZP79" s="266"/>
      <c r="ZQ79" s="266"/>
      <c r="ZR79" s="266"/>
      <c r="ZS79" s="266"/>
      <c r="ZT79" s="266"/>
      <c r="ZU79" s="266"/>
      <c r="ZV79" s="266"/>
      <c r="ZW79" s="266"/>
      <c r="ZX79" s="266"/>
      <c r="ZY79" s="266"/>
      <c r="ZZ79" s="266"/>
      <c r="AAA79" s="266"/>
      <c r="AAB79" s="266"/>
      <c r="AAC79" s="266"/>
      <c r="AAD79" s="266"/>
      <c r="AAE79" s="266"/>
      <c r="AAF79" s="266"/>
      <c r="AAG79" s="266"/>
      <c r="AAH79" s="266"/>
      <c r="AAI79" s="266"/>
      <c r="AAJ79" s="266"/>
      <c r="AAK79" s="266"/>
      <c r="AAL79" s="266"/>
      <c r="AAM79" s="266"/>
      <c r="AAN79" s="266"/>
      <c r="AAO79" s="266"/>
      <c r="AAP79" s="266"/>
      <c r="AAQ79" s="266"/>
      <c r="AAR79" s="266"/>
      <c r="AAS79" s="266"/>
      <c r="AAT79" s="266"/>
      <c r="AAU79" s="266"/>
      <c r="AAV79" s="266"/>
      <c r="AAW79" s="266"/>
      <c r="AAX79" s="266"/>
      <c r="AAY79" s="266"/>
      <c r="AAZ79" s="266"/>
      <c r="ABA79" s="266"/>
      <c r="ABB79" s="266"/>
      <c r="ABC79" s="266"/>
      <c r="ABD79" s="266"/>
      <c r="ABE79" s="266"/>
      <c r="ABF79" s="266"/>
      <c r="ABG79" s="266"/>
      <c r="ABH79" s="266"/>
      <c r="ABI79" s="266"/>
      <c r="ABJ79" s="266"/>
      <c r="ABK79" s="266"/>
      <c r="ABL79" s="266"/>
      <c r="ABM79" s="266"/>
      <c r="ABN79" s="266"/>
      <c r="ABO79" s="266"/>
      <c r="ABP79" s="266"/>
      <c r="ABQ79" s="266"/>
      <c r="ABR79" s="266"/>
      <c r="ABS79" s="266"/>
      <c r="ABT79" s="266"/>
      <c r="ABU79" s="266"/>
      <c r="ABV79" s="266"/>
      <c r="ABW79" s="266"/>
      <c r="ABX79" s="266"/>
      <c r="ABY79" s="266"/>
      <c r="ABZ79" s="266"/>
      <c r="ACA79" s="266"/>
      <c r="ACB79" s="266"/>
      <c r="ACC79" s="266"/>
      <c r="ACD79" s="266"/>
      <c r="ACE79" s="266"/>
      <c r="ACF79" s="266"/>
      <c r="ACG79" s="266"/>
      <c r="ACH79" s="266"/>
      <c r="ACI79" s="266"/>
      <c r="ACJ79" s="266"/>
      <c r="ACK79" s="266"/>
      <c r="ACL79" s="266"/>
      <c r="ACM79" s="266"/>
      <c r="ACN79" s="266"/>
      <c r="ACO79" s="266"/>
      <c r="ACP79" s="266"/>
      <c r="ACQ79" s="266"/>
      <c r="ACR79" s="266"/>
      <c r="ACS79" s="266"/>
      <c r="ACT79" s="266"/>
      <c r="ACU79" s="266"/>
      <c r="ACV79" s="266"/>
      <c r="ACW79" s="266"/>
      <c r="ACX79" s="266"/>
      <c r="ACY79" s="266"/>
      <c r="ACZ79" s="266"/>
      <c r="ADA79" s="266"/>
      <c r="ADB79" s="266"/>
      <c r="ADC79" s="266"/>
      <c r="ADD79" s="266"/>
      <c r="ADE79" s="266"/>
      <c r="ADF79" s="266"/>
      <c r="ADG79" s="266"/>
      <c r="ADH79" s="266"/>
      <c r="ADI79" s="266"/>
      <c r="ADJ79" s="266"/>
      <c r="ADK79" s="266"/>
      <c r="ADL79" s="266"/>
      <c r="ADM79" s="266"/>
      <c r="ADN79" s="266"/>
      <c r="ADO79" s="266"/>
      <c r="ADP79" s="266"/>
      <c r="ADQ79" s="266"/>
      <c r="ADR79" s="266"/>
      <c r="ADS79" s="266"/>
      <c r="ADT79" s="266"/>
      <c r="ADU79" s="266"/>
      <c r="ADV79" s="266"/>
      <c r="ADW79" s="266"/>
      <c r="ADX79" s="266"/>
      <c r="ADY79" s="266"/>
      <c r="ADZ79" s="266"/>
      <c r="AEA79" s="266"/>
      <c r="AEB79" s="266"/>
      <c r="AEC79" s="266"/>
      <c r="AED79" s="266"/>
      <c r="AEE79" s="266"/>
      <c r="AEF79" s="266"/>
      <c r="AEG79" s="266"/>
      <c r="AEH79" s="266"/>
      <c r="AEI79" s="266"/>
      <c r="AEJ79" s="266"/>
      <c r="AEK79" s="266"/>
      <c r="AEL79" s="266"/>
      <c r="AEM79" s="266"/>
      <c r="AEN79" s="266"/>
      <c r="AEO79" s="266"/>
      <c r="AEP79" s="266"/>
      <c r="AEQ79" s="266"/>
      <c r="AER79" s="266"/>
      <c r="AES79" s="266"/>
      <c r="AET79" s="266"/>
      <c r="AEU79" s="266"/>
      <c r="AEV79" s="266"/>
      <c r="AEW79" s="266"/>
      <c r="AEX79" s="266"/>
      <c r="AEY79" s="266"/>
      <c r="AEZ79" s="266"/>
      <c r="AFA79" s="266"/>
      <c r="AFB79" s="266"/>
      <c r="AFC79" s="266"/>
      <c r="AFD79" s="266"/>
      <c r="AFE79" s="266"/>
      <c r="AFF79" s="266"/>
      <c r="AFG79" s="266"/>
      <c r="AFH79" s="266"/>
      <c r="AFI79" s="266"/>
      <c r="AFJ79" s="266"/>
      <c r="AFK79" s="266"/>
      <c r="AFL79" s="266"/>
      <c r="AFM79" s="266"/>
      <c r="AFN79" s="266"/>
      <c r="AFO79" s="266"/>
      <c r="AFP79" s="266"/>
      <c r="AFQ79" s="266"/>
      <c r="AFR79" s="266"/>
      <c r="AFS79" s="266"/>
      <c r="AFT79" s="266"/>
      <c r="AFU79" s="266"/>
      <c r="AFV79" s="266"/>
      <c r="AFW79" s="266"/>
      <c r="AFX79" s="266"/>
      <c r="AFY79" s="266"/>
      <c r="AFZ79" s="266"/>
      <c r="AGA79" s="266"/>
      <c r="AGB79" s="266"/>
      <c r="AGC79" s="266"/>
      <c r="AGD79" s="266"/>
      <c r="AGE79" s="266"/>
      <c r="AGF79" s="266"/>
      <c r="AGG79" s="266"/>
      <c r="AGH79" s="266"/>
      <c r="AGI79" s="266"/>
      <c r="AGJ79" s="266"/>
      <c r="AGK79" s="266"/>
      <c r="AGL79" s="266"/>
      <c r="AGM79" s="266"/>
      <c r="AGN79" s="266"/>
      <c r="AGO79" s="266"/>
      <c r="AGP79" s="266"/>
      <c r="AGQ79" s="266"/>
      <c r="AGR79" s="266"/>
      <c r="AGS79" s="266"/>
      <c r="AGT79" s="266"/>
      <c r="AGU79" s="266"/>
      <c r="AGV79" s="266"/>
      <c r="AGW79" s="266"/>
      <c r="AGX79" s="266"/>
      <c r="AGY79" s="266"/>
      <c r="AGZ79" s="266"/>
      <c r="AHA79" s="266"/>
      <c r="AHB79" s="266"/>
      <c r="AHC79" s="266"/>
      <c r="AHD79" s="266"/>
      <c r="AHE79" s="266"/>
      <c r="AHF79" s="266"/>
      <c r="AHG79" s="266"/>
      <c r="AHH79" s="266"/>
      <c r="AHI79" s="266"/>
      <c r="AHJ79" s="266"/>
      <c r="AHK79" s="266"/>
      <c r="AHL79" s="266"/>
      <c r="AHM79" s="266"/>
      <c r="AHN79" s="266"/>
      <c r="AHO79" s="266"/>
      <c r="AHP79" s="266"/>
      <c r="AHQ79" s="266"/>
      <c r="AHR79" s="266"/>
      <c r="AHS79" s="266"/>
      <c r="AHT79" s="266"/>
      <c r="AHU79" s="266"/>
      <c r="AHV79" s="266"/>
      <c r="AHW79" s="266"/>
      <c r="AHX79" s="266"/>
      <c r="AHY79" s="266"/>
      <c r="AHZ79" s="266"/>
      <c r="AIA79" s="266"/>
      <c r="AIB79" s="266"/>
      <c r="AIC79" s="266"/>
      <c r="AID79" s="266"/>
      <c r="AIE79" s="266"/>
      <c r="AIF79" s="266"/>
      <c r="AIG79" s="266"/>
      <c r="AIH79" s="266"/>
      <c r="AII79" s="266"/>
      <c r="AIJ79" s="266"/>
      <c r="AIK79" s="266"/>
      <c r="AIL79" s="266"/>
      <c r="AIM79" s="266"/>
      <c r="AIN79" s="266"/>
      <c r="AIO79" s="266"/>
      <c r="AIP79" s="266"/>
      <c r="AIQ79" s="266"/>
      <c r="AIR79" s="266"/>
      <c r="AIS79" s="266"/>
      <c r="AIT79" s="266"/>
      <c r="AIU79" s="266"/>
      <c r="AIV79" s="266"/>
      <c r="AIW79" s="266"/>
      <c r="AIX79" s="266"/>
      <c r="AIY79" s="266"/>
      <c r="AIZ79" s="266"/>
      <c r="AJA79" s="266"/>
      <c r="AJB79" s="266"/>
      <c r="AJC79" s="266"/>
      <c r="AJD79" s="266"/>
      <c r="AJE79" s="266"/>
      <c r="AJF79" s="266"/>
      <c r="AJG79" s="266"/>
      <c r="AJH79" s="266"/>
      <c r="AJI79" s="266"/>
      <c r="AJJ79" s="266"/>
      <c r="AJK79" s="266"/>
      <c r="AJL79" s="266"/>
      <c r="AJM79" s="266"/>
      <c r="AJN79" s="266"/>
      <c r="AJO79" s="266"/>
      <c r="AJP79" s="266"/>
      <c r="AJQ79" s="266"/>
      <c r="AJR79" s="266"/>
      <c r="AJS79" s="266"/>
      <c r="AJT79" s="266"/>
      <c r="AJU79" s="266"/>
      <c r="AJV79" s="266"/>
      <c r="AJW79" s="266"/>
      <c r="AJX79" s="266"/>
      <c r="AJY79" s="266"/>
      <c r="AJZ79" s="266"/>
      <c r="AKA79" s="266"/>
      <c r="AKB79" s="266"/>
      <c r="AKC79" s="266"/>
      <c r="AKD79" s="266"/>
      <c r="AKE79" s="266"/>
      <c r="AKF79" s="266"/>
      <c r="AKG79" s="266"/>
      <c r="AKH79" s="266"/>
      <c r="AKI79" s="266"/>
      <c r="AKJ79" s="266"/>
      <c r="AKK79" s="266"/>
      <c r="AKL79" s="266"/>
      <c r="AKM79" s="266"/>
      <c r="AKN79" s="266"/>
      <c r="AKO79" s="266"/>
      <c r="AKP79" s="266"/>
      <c r="AKQ79" s="266"/>
      <c r="AKR79" s="266"/>
      <c r="AKS79" s="266"/>
      <c r="AKT79" s="266"/>
      <c r="AKU79" s="266"/>
      <c r="AKV79" s="266"/>
      <c r="AKW79" s="266"/>
      <c r="AKX79" s="266"/>
      <c r="AKY79" s="266"/>
      <c r="AKZ79" s="266"/>
      <c r="ALA79" s="266"/>
      <c r="ALB79" s="266"/>
      <c r="ALC79" s="266"/>
      <c r="ALD79" s="266"/>
      <c r="ALE79" s="266"/>
      <c r="ALF79" s="266"/>
      <c r="ALG79" s="266"/>
      <c r="ALH79" s="266"/>
      <c r="ALI79" s="266"/>
      <c r="ALJ79" s="266"/>
      <c r="ALK79" s="266"/>
      <c r="ALL79" s="266"/>
      <c r="ALM79" s="266"/>
      <c r="ALN79" s="266"/>
      <c r="ALO79" s="266"/>
      <c r="ALP79" s="266"/>
      <c r="ALQ79" s="266"/>
      <c r="ALR79" s="266"/>
      <c r="ALS79" s="266"/>
      <c r="ALT79" s="266"/>
      <c r="ALU79" s="266"/>
      <c r="ALV79" s="266"/>
      <c r="ALW79" s="266"/>
      <c r="ALX79" s="266"/>
      <c r="ALY79" s="266"/>
      <c r="ALZ79" s="266"/>
      <c r="AMA79" s="266"/>
      <c r="AMB79" s="266"/>
      <c r="AMC79" s="266"/>
      <c r="AMD79" s="266"/>
      <c r="AME79" s="266"/>
      <c r="AMF79" s="266"/>
      <c r="AMG79" s="266"/>
      <c r="AMH79" s="266"/>
      <c r="AMI79" s="266"/>
      <c r="AMJ79" s="266"/>
      <c r="AMK79" s="266"/>
      <c r="AML79" s="266"/>
      <c r="AMM79" s="266"/>
      <c r="AMN79" s="266"/>
      <c r="AMO79" s="266"/>
      <c r="AMP79" s="266"/>
      <c r="AMQ79" s="266"/>
      <c r="AMR79" s="266"/>
      <c r="AMS79" s="266"/>
      <c r="AMT79" s="266"/>
      <c r="AMU79" s="266"/>
      <c r="AMV79" s="266"/>
      <c r="AMW79" s="266"/>
      <c r="AMX79" s="266"/>
      <c r="AMY79" s="266"/>
      <c r="AMZ79" s="266"/>
      <c r="ANA79" s="266"/>
      <c r="ANB79" s="266"/>
      <c r="ANC79" s="266"/>
      <c r="AND79" s="266"/>
      <c r="ANE79" s="266"/>
      <c r="ANF79" s="266"/>
      <c r="ANG79" s="266"/>
      <c r="ANH79" s="266"/>
      <c r="ANI79" s="266"/>
      <c r="ANJ79" s="266"/>
      <c r="ANK79" s="266"/>
      <c r="ANL79" s="266"/>
      <c r="ANM79" s="266"/>
      <c r="ANN79" s="266"/>
      <c r="ANO79" s="266"/>
      <c r="ANP79" s="266"/>
      <c r="ANQ79" s="266"/>
      <c r="ANR79" s="266"/>
      <c r="ANS79" s="266"/>
      <c r="ANT79" s="266"/>
      <c r="ANU79" s="266"/>
      <c r="ANV79" s="266"/>
      <c r="ANW79" s="266"/>
      <c r="ANX79" s="266"/>
      <c r="ANY79" s="266"/>
      <c r="ANZ79" s="266"/>
      <c r="AOA79" s="266"/>
      <c r="AOB79" s="266"/>
      <c r="AOC79" s="266"/>
      <c r="AOD79" s="266"/>
      <c r="AOE79" s="266"/>
      <c r="AOF79" s="266"/>
      <c r="AOG79" s="266"/>
      <c r="AOH79" s="266"/>
      <c r="AOI79" s="266"/>
      <c r="AOJ79" s="266"/>
      <c r="AOK79" s="266"/>
      <c r="AOL79" s="266"/>
      <c r="AOM79" s="266"/>
      <c r="AON79" s="266"/>
      <c r="AOO79" s="266"/>
      <c r="AOP79" s="266"/>
      <c r="AOQ79" s="266"/>
      <c r="AOR79" s="266"/>
      <c r="AOS79" s="266"/>
      <c r="AOT79" s="266"/>
      <c r="AOU79" s="266"/>
      <c r="AOV79" s="266"/>
      <c r="AOW79" s="266"/>
      <c r="AOX79" s="266"/>
      <c r="AOY79" s="266"/>
      <c r="AOZ79" s="266"/>
      <c r="APA79" s="266"/>
      <c r="APB79" s="266"/>
      <c r="APC79" s="266"/>
      <c r="APD79" s="266"/>
      <c r="APE79" s="266"/>
      <c r="APF79" s="266"/>
      <c r="APG79" s="266"/>
      <c r="APH79" s="266"/>
      <c r="API79" s="266"/>
      <c r="APJ79" s="266"/>
      <c r="APK79" s="266"/>
      <c r="APL79" s="266"/>
      <c r="APM79" s="266"/>
      <c r="APN79" s="266"/>
      <c r="APO79" s="266"/>
      <c r="APP79" s="266"/>
      <c r="APQ79" s="266"/>
      <c r="APR79" s="266"/>
      <c r="APS79" s="266"/>
      <c r="APT79" s="266"/>
      <c r="APU79" s="266"/>
      <c r="APV79" s="266"/>
      <c r="APW79" s="266"/>
      <c r="APX79" s="266"/>
      <c r="APY79" s="266"/>
      <c r="APZ79" s="266"/>
      <c r="AQA79" s="266"/>
      <c r="AQB79" s="266"/>
      <c r="AQC79" s="266"/>
      <c r="AQD79" s="266"/>
      <c r="AQE79" s="266"/>
      <c r="AQF79" s="266"/>
      <c r="AQG79" s="266"/>
      <c r="AQH79" s="266"/>
      <c r="AQI79" s="266"/>
      <c r="AQJ79" s="266"/>
      <c r="AQK79" s="266"/>
      <c r="AQL79" s="266"/>
      <c r="AQM79" s="266"/>
      <c r="AQN79" s="266"/>
      <c r="AQO79" s="266"/>
      <c r="AQP79" s="266"/>
      <c r="AQQ79" s="266"/>
      <c r="AQR79" s="266"/>
      <c r="AQS79" s="266"/>
      <c r="AQT79" s="266"/>
      <c r="AQU79" s="266"/>
      <c r="AQV79" s="266"/>
      <c r="AQW79" s="266"/>
      <c r="AQX79" s="266"/>
      <c r="AQY79" s="266"/>
      <c r="AQZ79" s="266"/>
      <c r="ARA79" s="266"/>
      <c r="ARB79" s="266"/>
      <c r="ARC79" s="266"/>
      <c r="ARD79" s="266"/>
      <c r="ARE79" s="266"/>
      <c r="ARF79" s="266"/>
      <c r="ARG79" s="266"/>
      <c r="ARH79" s="266"/>
      <c r="ARI79" s="266"/>
      <c r="ARJ79" s="266"/>
      <c r="ARK79" s="266"/>
      <c r="ARL79" s="266"/>
      <c r="ARM79" s="266"/>
      <c r="ARN79" s="266"/>
      <c r="ARO79" s="266"/>
      <c r="ARP79" s="266"/>
      <c r="ARQ79" s="266"/>
      <c r="ARR79" s="266"/>
      <c r="ARS79" s="266"/>
      <c r="ART79" s="266"/>
      <c r="ARU79" s="266"/>
      <c r="ARV79" s="266"/>
      <c r="ARW79" s="266"/>
      <c r="ARX79" s="266"/>
      <c r="ARY79" s="266"/>
      <c r="ARZ79" s="266"/>
      <c r="ASA79" s="266"/>
      <c r="ASB79" s="266"/>
      <c r="ASC79" s="266"/>
      <c r="ASD79" s="266"/>
      <c r="ASE79" s="266"/>
      <c r="ASF79" s="266"/>
      <c r="ASG79" s="266"/>
      <c r="ASH79" s="266"/>
      <c r="ASI79" s="266"/>
      <c r="ASJ79" s="266"/>
      <c r="ASK79" s="266"/>
      <c r="ASL79" s="266"/>
      <c r="ASM79" s="266"/>
      <c r="ASN79" s="266"/>
      <c r="ASO79" s="266"/>
      <c r="ASP79" s="266"/>
      <c r="ASQ79" s="266"/>
      <c r="ASR79" s="266"/>
      <c r="ASS79" s="266"/>
      <c r="AST79" s="266"/>
      <c r="ASU79" s="266"/>
      <c r="ASV79" s="266"/>
      <c r="ASW79" s="266"/>
      <c r="ASX79" s="266"/>
      <c r="ASY79" s="266"/>
      <c r="ASZ79" s="266"/>
      <c r="ATA79" s="266"/>
      <c r="ATB79" s="266"/>
      <c r="ATC79" s="266"/>
      <c r="ATD79" s="266"/>
      <c r="ATE79" s="266"/>
      <c r="ATF79" s="266"/>
      <c r="ATG79" s="266"/>
      <c r="ATH79" s="266"/>
      <c r="ATI79" s="266"/>
      <c r="ATJ79" s="266"/>
      <c r="ATK79" s="266"/>
      <c r="ATL79" s="266"/>
      <c r="ATM79" s="266"/>
      <c r="ATN79" s="266"/>
      <c r="ATO79" s="266"/>
      <c r="ATP79" s="266"/>
      <c r="ATQ79" s="266"/>
      <c r="ATR79" s="266"/>
      <c r="ATS79" s="266"/>
      <c r="ATT79" s="266"/>
      <c r="ATU79" s="266"/>
      <c r="ATV79" s="266"/>
      <c r="ATW79" s="266"/>
      <c r="ATX79" s="266"/>
      <c r="ATY79" s="266"/>
      <c r="ATZ79" s="266"/>
      <c r="AUA79" s="266"/>
      <c r="AUB79" s="266"/>
      <c r="AUC79" s="266"/>
      <c r="AUD79" s="266"/>
      <c r="AUE79" s="266"/>
      <c r="AUF79" s="266"/>
      <c r="AUG79" s="266"/>
      <c r="AUH79" s="266"/>
      <c r="AUI79" s="266"/>
      <c r="AUJ79" s="266"/>
      <c r="AUK79" s="266"/>
      <c r="AUL79" s="266"/>
      <c r="AUM79" s="266"/>
      <c r="AUN79" s="266"/>
      <c r="AUO79" s="266"/>
      <c r="AUP79" s="266"/>
      <c r="AUQ79" s="266"/>
      <c r="AUR79" s="266"/>
      <c r="AUS79" s="266"/>
      <c r="AUT79" s="266"/>
      <c r="AUU79" s="266"/>
      <c r="AUV79" s="266"/>
      <c r="AUW79" s="266"/>
      <c r="AUX79" s="266"/>
      <c r="AUY79" s="266"/>
      <c r="AUZ79" s="266"/>
      <c r="AVA79" s="266"/>
      <c r="AVB79" s="266"/>
      <c r="AVC79" s="266"/>
      <c r="AVD79" s="266"/>
      <c r="AVE79" s="266"/>
      <c r="AVF79" s="266"/>
      <c r="AVG79" s="266"/>
      <c r="AVH79" s="266"/>
      <c r="AVI79" s="266"/>
      <c r="AVJ79" s="266"/>
      <c r="AVK79" s="266"/>
      <c r="AVL79" s="266"/>
      <c r="AVM79" s="266"/>
      <c r="AVN79" s="266"/>
      <c r="AVO79" s="266"/>
      <c r="AVP79" s="266"/>
      <c r="AVQ79" s="266"/>
      <c r="AVR79" s="266"/>
      <c r="AVS79" s="266"/>
      <c r="AVT79" s="266"/>
      <c r="AVU79" s="266"/>
      <c r="AVV79" s="266"/>
      <c r="AVW79" s="266"/>
      <c r="AVX79" s="266"/>
      <c r="AVY79" s="266"/>
      <c r="AVZ79" s="266"/>
      <c r="AWA79" s="266"/>
      <c r="AWB79" s="266"/>
      <c r="AWC79" s="266"/>
      <c r="AWD79" s="266"/>
      <c r="AWE79" s="266"/>
      <c r="AWF79" s="266"/>
      <c r="AWG79" s="266"/>
      <c r="AWH79" s="266"/>
      <c r="AWI79" s="266"/>
      <c r="AWJ79" s="266"/>
      <c r="AWK79" s="266"/>
      <c r="AWL79" s="266"/>
      <c r="AWM79" s="266"/>
      <c r="AWN79" s="266"/>
      <c r="AWO79" s="266"/>
      <c r="AWP79" s="266"/>
      <c r="AWQ79" s="266"/>
      <c r="AWR79" s="266"/>
      <c r="AWS79" s="266"/>
      <c r="AWT79" s="266"/>
      <c r="AWU79" s="266"/>
      <c r="AWV79" s="266"/>
      <c r="AWW79" s="266"/>
      <c r="AWX79" s="266"/>
      <c r="AWY79" s="266"/>
      <c r="AWZ79" s="266"/>
      <c r="AXA79" s="266"/>
      <c r="AXB79" s="266"/>
      <c r="AXC79" s="266"/>
      <c r="AXD79" s="266"/>
      <c r="AXE79" s="266"/>
      <c r="AXF79" s="266"/>
      <c r="AXG79" s="266"/>
      <c r="AXH79" s="266"/>
      <c r="AXI79" s="266"/>
      <c r="AXJ79" s="266"/>
      <c r="AXK79" s="266"/>
      <c r="AXL79" s="266"/>
      <c r="AXM79" s="266"/>
      <c r="AXN79" s="266"/>
      <c r="AXO79" s="266"/>
      <c r="AXP79" s="266"/>
      <c r="AXQ79" s="266"/>
      <c r="AXR79" s="266"/>
      <c r="AXS79" s="266"/>
      <c r="AXT79" s="266"/>
      <c r="AXU79" s="266"/>
      <c r="AXV79" s="266"/>
      <c r="AXW79" s="266"/>
      <c r="AXX79" s="266"/>
      <c r="AXY79" s="266"/>
      <c r="AXZ79" s="266"/>
      <c r="AYA79" s="266"/>
      <c r="AYB79" s="266"/>
      <c r="AYC79" s="266"/>
      <c r="AYD79" s="266"/>
      <c r="AYE79" s="266"/>
      <c r="AYF79" s="266"/>
      <c r="AYG79" s="266"/>
      <c r="AYH79" s="266"/>
      <c r="AYI79" s="266"/>
      <c r="AYJ79" s="266"/>
      <c r="AYK79" s="266"/>
      <c r="AYL79" s="266"/>
      <c r="AYM79" s="266"/>
      <c r="AYN79" s="266"/>
      <c r="AYO79" s="266"/>
      <c r="AYP79" s="266"/>
      <c r="AYQ79" s="266"/>
      <c r="AYR79" s="266"/>
      <c r="AYS79" s="266"/>
      <c r="AYT79" s="266"/>
      <c r="AYU79" s="266"/>
      <c r="AYV79" s="266"/>
      <c r="AYW79" s="266"/>
      <c r="AYX79" s="266"/>
      <c r="AYY79" s="266"/>
      <c r="AYZ79" s="266"/>
      <c r="AZA79" s="266"/>
      <c r="AZB79" s="266"/>
      <c r="AZC79" s="266"/>
      <c r="AZD79" s="266"/>
      <c r="AZE79" s="266"/>
      <c r="AZF79" s="266"/>
      <c r="AZG79" s="266"/>
      <c r="AZH79" s="266"/>
      <c r="AZI79" s="266"/>
      <c r="AZJ79" s="266"/>
      <c r="AZK79" s="266"/>
      <c r="AZL79" s="266"/>
      <c r="AZM79" s="266"/>
      <c r="AZN79" s="266"/>
      <c r="AZO79" s="266"/>
      <c r="AZP79" s="266"/>
      <c r="AZQ79" s="266"/>
      <c r="AZR79" s="266"/>
      <c r="AZS79" s="266"/>
      <c r="AZT79" s="266"/>
      <c r="AZU79" s="266"/>
      <c r="AZV79" s="266"/>
      <c r="AZW79" s="266"/>
      <c r="AZX79" s="266"/>
      <c r="AZY79" s="266"/>
      <c r="AZZ79" s="266"/>
      <c r="BAA79" s="266"/>
      <c r="BAB79" s="266"/>
      <c r="BAC79" s="266"/>
      <c r="BAD79" s="266"/>
      <c r="BAE79" s="266"/>
      <c r="BAF79" s="266"/>
      <c r="BAG79" s="266"/>
      <c r="BAH79" s="266"/>
      <c r="BAI79" s="266"/>
      <c r="BAJ79" s="266"/>
      <c r="BAK79" s="266"/>
      <c r="BAL79" s="266"/>
      <c r="BAM79" s="266"/>
      <c r="BAN79" s="266"/>
      <c r="BAO79" s="266"/>
      <c r="BAP79" s="266"/>
      <c r="BAQ79" s="266"/>
      <c r="BAR79" s="266"/>
      <c r="BAS79" s="266"/>
      <c r="BAT79" s="266"/>
      <c r="BAU79" s="266"/>
      <c r="BAV79" s="266"/>
      <c r="BAW79" s="266"/>
      <c r="BAX79" s="266"/>
      <c r="BAY79" s="266"/>
      <c r="BAZ79" s="266"/>
      <c r="BBA79" s="266"/>
      <c r="BBB79" s="266"/>
      <c r="BBC79" s="266"/>
      <c r="BBD79" s="266"/>
      <c r="BBE79" s="266"/>
      <c r="BBF79" s="266"/>
      <c r="BBG79" s="266"/>
      <c r="BBH79" s="266"/>
      <c r="BBI79" s="266"/>
      <c r="BBJ79" s="266"/>
      <c r="BBK79" s="266"/>
      <c r="BBL79" s="266"/>
      <c r="BBM79" s="266"/>
      <c r="BBN79" s="266"/>
      <c r="BBO79" s="266"/>
      <c r="BBP79" s="266"/>
      <c r="BBQ79" s="266"/>
      <c r="BBR79" s="266"/>
      <c r="BBS79" s="266"/>
      <c r="BBT79" s="266"/>
      <c r="BBU79" s="266"/>
      <c r="BBV79" s="266"/>
      <c r="BBW79" s="266"/>
      <c r="BBX79" s="266"/>
      <c r="BBY79" s="266"/>
      <c r="BBZ79" s="266"/>
      <c r="BCA79" s="266"/>
      <c r="BCB79" s="266"/>
      <c r="BCC79" s="266"/>
      <c r="BCD79" s="266"/>
      <c r="BCE79" s="266"/>
      <c r="BCF79" s="266"/>
      <c r="BCG79" s="266"/>
      <c r="BCH79" s="266"/>
      <c r="BCI79" s="266"/>
      <c r="BCJ79" s="266"/>
      <c r="BCK79" s="266"/>
      <c r="BCL79" s="266"/>
      <c r="BCM79" s="266"/>
      <c r="BCN79" s="266"/>
      <c r="BCO79" s="266"/>
      <c r="BCP79" s="266"/>
      <c r="BCQ79" s="266"/>
      <c r="BCR79" s="266"/>
      <c r="BCS79" s="266"/>
      <c r="BCT79" s="266"/>
      <c r="BCU79" s="266"/>
      <c r="BCV79" s="266"/>
      <c r="BCW79" s="266"/>
      <c r="BCX79" s="266"/>
      <c r="BCY79" s="266"/>
      <c r="BCZ79" s="266"/>
      <c r="BDA79" s="266"/>
      <c r="BDB79" s="266"/>
      <c r="BDC79" s="266"/>
      <c r="BDD79" s="266"/>
      <c r="BDE79" s="266"/>
      <c r="BDF79" s="266"/>
      <c r="BDG79" s="266"/>
      <c r="BDH79" s="266"/>
      <c r="BDI79" s="266"/>
      <c r="BDJ79" s="266"/>
      <c r="BDK79" s="266"/>
      <c r="BDL79" s="266"/>
      <c r="BDM79" s="266"/>
      <c r="BDN79" s="266"/>
      <c r="BDO79" s="266"/>
      <c r="BDP79" s="266"/>
      <c r="BDQ79" s="266"/>
      <c r="BDR79" s="266"/>
      <c r="BDS79" s="266"/>
      <c r="BDT79" s="266"/>
      <c r="BDU79" s="266"/>
      <c r="BDV79" s="266"/>
      <c r="BDW79" s="266"/>
      <c r="BDX79" s="266"/>
      <c r="BDY79" s="266"/>
      <c r="BDZ79" s="266"/>
      <c r="BEA79" s="266"/>
      <c r="BEB79" s="266"/>
      <c r="BEC79" s="266"/>
      <c r="BED79" s="266"/>
      <c r="BEE79" s="266"/>
      <c r="BEF79" s="266"/>
      <c r="BEG79" s="266"/>
      <c r="BEH79" s="266"/>
      <c r="BEI79" s="266"/>
      <c r="BEJ79" s="266"/>
      <c r="BEK79" s="266"/>
      <c r="BEL79" s="266"/>
      <c r="BEM79" s="266"/>
      <c r="BEN79" s="266"/>
      <c r="BEO79" s="266"/>
      <c r="BEP79" s="266"/>
      <c r="BEQ79" s="266"/>
      <c r="BER79" s="266"/>
      <c r="BES79" s="266"/>
      <c r="BET79" s="266"/>
      <c r="BEU79" s="266"/>
      <c r="BEV79" s="266"/>
      <c r="BEW79" s="266"/>
      <c r="BEX79" s="266"/>
      <c r="BEY79" s="266"/>
      <c r="BEZ79" s="266"/>
      <c r="BFA79" s="266"/>
      <c r="BFB79" s="266"/>
      <c r="BFC79" s="266"/>
      <c r="BFD79" s="266"/>
      <c r="BFE79" s="266"/>
      <c r="BFF79" s="266"/>
      <c r="BFG79" s="266"/>
      <c r="BFH79" s="266"/>
      <c r="BFI79" s="266"/>
      <c r="BFJ79" s="266"/>
      <c r="BFK79" s="266"/>
      <c r="BFL79" s="266"/>
      <c r="BFM79" s="266"/>
      <c r="BFN79" s="266"/>
      <c r="BFO79" s="266"/>
      <c r="BFP79" s="266"/>
      <c r="BFQ79" s="266"/>
      <c r="BFR79" s="266"/>
      <c r="BFS79" s="266"/>
      <c r="BFT79" s="266"/>
      <c r="BFU79" s="266"/>
      <c r="BFV79" s="266"/>
      <c r="BFW79" s="266"/>
      <c r="BFX79" s="266"/>
      <c r="BFY79" s="266"/>
      <c r="BFZ79" s="266"/>
      <c r="BGA79" s="266"/>
      <c r="BGB79" s="266"/>
      <c r="BGC79" s="266"/>
      <c r="BGD79" s="266"/>
      <c r="BGE79" s="266"/>
      <c r="BGF79" s="266"/>
      <c r="BGG79" s="266"/>
      <c r="BGH79" s="266"/>
      <c r="BGI79" s="266"/>
      <c r="BGJ79" s="266"/>
      <c r="BGK79" s="266"/>
      <c r="BGL79" s="266"/>
      <c r="BGM79" s="266"/>
      <c r="BGN79" s="266"/>
      <c r="BGO79" s="266"/>
      <c r="BGP79" s="266"/>
      <c r="BGQ79" s="266"/>
      <c r="BGR79" s="266"/>
      <c r="BGS79" s="266"/>
      <c r="BGT79" s="266"/>
      <c r="BGU79" s="266"/>
      <c r="BGV79" s="266"/>
      <c r="BGW79" s="266"/>
      <c r="BGX79" s="266"/>
      <c r="BGY79" s="266"/>
      <c r="BGZ79" s="266"/>
      <c r="BHA79" s="266"/>
      <c r="BHB79" s="266"/>
      <c r="BHC79" s="266"/>
      <c r="BHD79" s="266"/>
      <c r="BHE79" s="266"/>
      <c r="BHF79" s="266"/>
      <c r="BHG79" s="266"/>
      <c r="BHH79" s="266"/>
      <c r="BHI79" s="266"/>
      <c r="BHJ79" s="266"/>
      <c r="BHK79" s="266"/>
      <c r="BHL79" s="266"/>
      <c r="BHM79" s="266"/>
      <c r="BHN79" s="266"/>
      <c r="BHO79" s="266"/>
      <c r="BHP79" s="266"/>
      <c r="BHQ79" s="266"/>
      <c r="BHR79" s="266"/>
      <c r="BHS79" s="266"/>
      <c r="BHT79" s="266"/>
      <c r="BHU79" s="266"/>
      <c r="BHV79" s="266"/>
      <c r="BHW79" s="266"/>
      <c r="BHX79" s="266"/>
      <c r="BHY79" s="266"/>
      <c r="BHZ79" s="266"/>
      <c r="BIA79" s="266"/>
      <c r="BIB79" s="266"/>
      <c r="BIC79" s="266"/>
      <c r="BID79" s="266"/>
      <c r="BIE79" s="266"/>
      <c r="BIF79" s="266"/>
      <c r="BIG79" s="266"/>
      <c r="BIH79" s="266"/>
      <c r="BII79" s="266"/>
      <c r="BIJ79" s="266"/>
      <c r="BIK79" s="266"/>
      <c r="BIL79" s="266"/>
      <c r="BIM79" s="266"/>
      <c r="BIN79" s="266"/>
      <c r="BIO79" s="266"/>
      <c r="BIP79" s="266"/>
      <c r="BIQ79" s="266"/>
      <c r="BIR79" s="266"/>
      <c r="BIS79" s="266"/>
      <c r="BIT79" s="266"/>
      <c r="BIU79" s="266"/>
      <c r="BIV79" s="266"/>
      <c r="BIW79" s="266"/>
      <c r="BIX79" s="266"/>
      <c r="BIY79" s="266"/>
      <c r="BIZ79" s="266"/>
      <c r="BJA79" s="266"/>
      <c r="BJB79" s="266"/>
      <c r="BJC79" s="266"/>
      <c r="BJD79" s="266"/>
      <c r="BJE79" s="266"/>
      <c r="BJF79" s="266"/>
      <c r="BJG79" s="266"/>
      <c r="BJH79" s="266"/>
      <c r="BJI79" s="266"/>
      <c r="BJJ79" s="266"/>
      <c r="BJK79" s="266"/>
      <c r="BJL79" s="266"/>
      <c r="BJM79" s="266"/>
      <c r="BJN79" s="266"/>
      <c r="BJO79" s="266"/>
      <c r="BJP79" s="266"/>
      <c r="BJQ79" s="266"/>
      <c r="BJR79" s="266"/>
      <c r="BJS79" s="266"/>
      <c r="BJT79" s="266"/>
      <c r="BJU79" s="266"/>
      <c r="BJV79" s="266"/>
      <c r="BJW79" s="266"/>
      <c r="BJX79" s="266"/>
      <c r="BJY79" s="266"/>
      <c r="BJZ79" s="266"/>
      <c r="BKA79" s="266"/>
      <c r="BKB79" s="266"/>
      <c r="BKC79" s="266"/>
      <c r="BKD79" s="266"/>
      <c r="BKE79" s="266"/>
      <c r="BKF79" s="266"/>
      <c r="BKG79" s="266"/>
      <c r="BKH79" s="266"/>
      <c r="BKI79" s="266"/>
      <c r="BKJ79" s="266"/>
      <c r="BKK79" s="266"/>
      <c r="BKL79" s="266"/>
      <c r="BKM79" s="266"/>
      <c r="BKN79" s="266"/>
      <c r="BKO79" s="266"/>
      <c r="BKP79" s="266"/>
      <c r="BKQ79" s="266"/>
      <c r="BKR79" s="266"/>
      <c r="BKS79" s="266"/>
      <c r="BKT79" s="266"/>
      <c r="BKU79" s="266"/>
      <c r="BKV79" s="266"/>
      <c r="BKW79" s="266"/>
      <c r="BKX79" s="266"/>
      <c r="BKY79" s="266"/>
      <c r="BKZ79" s="266"/>
      <c r="BLA79" s="266"/>
      <c r="BLB79" s="266"/>
      <c r="BLC79" s="266"/>
      <c r="BLD79" s="266"/>
      <c r="BLE79" s="266"/>
      <c r="BLF79" s="266"/>
      <c r="BLG79" s="266"/>
      <c r="BLH79" s="266"/>
      <c r="BLI79" s="266"/>
      <c r="BLJ79" s="266"/>
      <c r="BLK79" s="266"/>
      <c r="BLL79" s="266"/>
      <c r="BLM79" s="266"/>
      <c r="BLN79" s="266"/>
      <c r="BLO79" s="266"/>
      <c r="BLP79" s="266"/>
      <c r="BLQ79" s="266"/>
      <c r="BLR79" s="266"/>
      <c r="BLS79" s="266"/>
      <c r="BLT79" s="266"/>
      <c r="BLU79" s="266"/>
      <c r="BLV79" s="266"/>
      <c r="BLW79" s="266"/>
      <c r="BLX79" s="266"/>
      <c r="BLY79" s="266"/>
      <c r="BLZ79" s="266"/>
      <c r="BMA79" s="266"/>
      <c r="BMB79" s="266"/>
      <c r="BMC79" s="266"/>
      <c r="BMD79" s="266"/>
      <c r="BME79" s="266"/>
      <c r="BMF79" s="266"/>
      <c r="BMG79" s="266"/>
      <c r="BMH79" s="266"/>
      <c r="BMI79" s="266"/>
      <c r="BMJ79" s="266"/>
      <c r="BMK79" s="266"/>
      <c r="BML79" s="266"/>
      <c r="BMM79" s="266"/>
      <c r="BMN79" s="266"/>
      <c r="BMO79" s="266"/>
      <c r="BMP79" s="266"/>
      <c r="BMQ79" s="266"/>
      <c r="BMR79" s="266"/>
      <c r="BMS79" s="266"/>
      <c r="BMT79" s="266"/>
      <c r="BMU79" s="266"/>
      <c r="BMV79" s="266"/>
      <c r="BMW79" s="266"/>
      <c r="BMX79" s="266"/>
      <c r="BMY79" s="266"/>
      <c r="BMZ79" s="266"/>
      <c r="BNA79" s="266"/>
      <c r="BNB79" s="266"/>
      <c r="BNC79" s="266"/>
      <c r="BND79" s="266"/>
      <c r="BNE79" s="266"/>
      <c r="BNF79" s="266"/>
      <c r="BNG79" s="266"/>
      <c r="BNH79" s="266"/>
      <c r="BNI79" s="266"/>
      <c r="BNJ79" s="266"/>
      <c r="BNK79" s="266"/>
      <c r="BNL79" s="266"/>
      <c r="BNM79" s="266"/>
      <c r="BNN79" s="266"/>
      <c r="BNO79" s="266"/>
      <c r="BNP79" s="266"/>
      <c r="BNQ79" s="266"/>
      <c r="BNR79" s="266"/>
      <c r="BNS79" s="266"/>
      <c r="BNT79" s="266"/>
      <c r="BNU79" s="266"/>
      <c r="BNV79" s="266"/>
      <c r="BNW79" s="266"/>
      <c r="BNX79" s="266"/>
      <c r="BNY79" s="266"/>
      <c r="BNZ79" s="266"/>
      <c r="BOA79" s="266"/>
      <c r="BOB79" s="266"/>
      <c r="BOC79" s="266"/>
      <c r="BOD79" s="266"/>
      <c r="BOE79" s="266"/>
      <c r="BOF79" s="266"/>
      <c r="BOG79" s="266"/>
      <c r="BOH79" s="266"/>
      <c r="BOI79" s="266"/>
      <c r="BOJ79" s="266"/>
      <c r="BOK79" s="266"/>
      <c r="BOL79" s="266"/>
      <c r="BOM79" s="266"/>
      <c r="BON79" s="266"/>
      <c r="BOO79" s="266"/>
      <c r="BOP79" s="266"/>
      <c r="BOQ79" s="266"/>
      <c r="BOR79" s="266"/>
      <c r="BOS79" s="266"/>
      <c r="BOT79" s="266"/>
      <c r="BOU79" s="266"/>
      <c r="BOV79" s="266"/>
      <c r="BOW79" s="266"/>
      <c r="BOX79" s="266"/>
      <c r="BOY79" s="266"/>
      <c r="BOZ79" s="266"/>
      <c r="BPA79" s="266"/>
      <c r="BPB79" s="266"/>
      <c r="BPC79" s="266"/>
      <c r="BPD79" s="266"/>
      <c r="BPE79" s="266"/>
      <c r="BPF79" s="266"/>
      <c r="BPG79" s="266"/>
      <c r="BPH79" s="266"/>
      <c r="BPI79" s="266"/>
      <c r="BPJ79" s="266"/>
      <c r="BPK79" s="266"/>
      <c r="BPL79" s="266"/>
      <c r="BPM79" s="266"/>
      <c r="BPN79" s="266"/>
      <c r="BPO79" s="266"/>
      <c r="BPP79" s="266"/>
      <c r="BPQ79" s="266"/>
      <c r="BPR79" s="266"/>
      <c r="BPS79" s="266"/>
      <c r="BPT79" s="266"/>
      <c r="BPU79" s="266"/>
      <c r="BPV79" s="266"/>
      <c r="BPW79" s="266"/>
      <c r="BPX79" s="266"/>
      <c r="BPY79" s="266"/>
      <c r="BPZ79" s="266"/>
      <c r="BQA79" s="266"/>
      <c r="BQB79" s="266"/>
      <c r="BQC79" s="266"/>
      <c r="BQD79" s="266"/>
      <c r="BQE79" s="266"/>
      <c r="BQF79" s="266"/>
      <c r="BQG79" s="266"/>
      <c r="BQH79" s="266"/>
      <c r="BQI79" s="266"/>
      <c r="BQJ79" s="266"/>
      <c r="BQK79" s="266"/>
      <c r="BQL79" s="266"/>
      <c r="BQM79" s="266"/>
      <c r="BQN79" s="266"/>
      <c r="BQO79" s="266"/>
      <c r="BQP79" s="266"/>
      <c r="BQQ79" s="266"/>
      <c r="BQR79" s="266"/>
      <c r="BQS79" s="266"/>
      <c r="BQT79" s="266"/>
      <c r="BQU79" s="266"/>
      <c r="BQV79" s="266"/>
      <c r="BQW79" s="266"/>
      <c r="BQX79" s="266"/>
      <c r="BQY79" s="266"/>
      <c r="BQZ79" s="266"/>
      <c r="BRA79" s="266"/>
      <c r="BRB79" s="266"/>
      <c r="BRC79" s="266"/>
      <c r="BRD79" s="266"/>
      <c r="BRE79" s="266"/>
      <c r="BRF79" s="266"/>
      <c r="BRG79" s="266"/>
      <c r="BRH79" s="266"/>
      <c r="BRI79" s="266"/>
      <c r="BRJ79" s="266"/>
      <c r="BRK79" s="266"/>
      <c r="BRL79" s="266"/>
      <c r="BRM79" s="266"/>
      <c r="BRN79" s="266"/>
      <c r="BRO79" s="266"/>
      <c r="BRP79" s="266"/>
      <c r="BRQ79" s="266"/>
      <c r="BRR79" s="266"/>
      <c r="BRS79" s="266"/>
      <c r="BRT79" s="266"/>
      <c r="BRU79" s="266"/>
      <c r="BRV79" s="266"/>
      <c r="BRW79" s="266"/>
      <c r="BRX79" s="266"/>
      <c r="BRY79" s="266"/>
      <c r="BRZ79" s="266"/>
      <c r="BSA79" s="266"/>
      <c r="BSB79" s="266"/>
      <c r="BSC79" s="266"/>
      <c r="BSD79" s="266"/>
      <c r="BSE79" s="266"/>
      <c r="BSF79" s="266"/>
      <c r="BSG79" s="266"/>
      <c r="BSH79" s="266"/>
      <c r="BSI79" s="266"/>
      <c r="BSJ79" s="266"/>
      <c r="BSK79" s="266"/>
      <c r="BSL79" s="266"/>
      <c r="BSM79" s="266"/>
      <c r="BSN79" s="266"/>
      <c r="BSO79" s="266"/>
      <c r="BSP79" s="266"/>
      <c r="BSQ79" s="266"/>
      <c r="BSR79" s="266"/>
      <c r="BSS79" s="266"/>
      <c r="BST79" s="266"/>
      <c r="BSU79" s="266"/>
      <c r="BSV79" s="266"/>
      <c r="BSW79" s="266"/>
      <c r="BSX79" s="266"/>
      <c r="BSY79" s="266"/>
      <c r="BSZ79" s="266"/>
      <c r="BTA79" s="266"/>
      <c r="BTB79" s="266"/>
      <c r="BTC79" s="266"/>
      <c r="BTD79" s="266"/>
      <c r="BTE79" s="266"/>
      <c r="BTF79" s="266"/>
      <c r="BTG79" s="266"/>
      <c r="BTH79" s="266"/>
      <c r="BTI79" s="266"/>
      <c r="BTJ79" s="266"/>
      <c r="BTK79" s="266"/>
      <c r="BTL79" s="266"/>
      <c r="BTM79" s="266"/>
      <c r="BTN79" s="266"/>
      <c r="BTO79" s="266"/>
      <c r="BTP79" s="266"/>
      <c r="BTQ79" s="266"/>
      <c r="BTR79" s="266"/>
      <c r="BTS79" s="266"/>
      <c r="BTT79" s="266"/>
      <c r="BTU79" s="266"/>
      <c r="BTV79" s="266"/>
      <c r="BTW79" s="266"/>
      <c r="BTX79" s="266"/>
      <c r="BTY79" s="266"/>
      <c r="BTZ79" s="266"/>
      <c r="BUA79" s="266"/>
      <c r="BUB79" s="266"/>
      <c r="BUC79" s="266"/>
      <c r="BUD79" s="266"/>
      <c r="BUE79" s="266"/>
      <c r="BUF79" s="266"/>
      <c r="BUG79" s="266"/>
      <c r="BUH79" s="266"/>
      <c r="BUI79" s="266"/>
      <c r="BUJ79" s="266"/>
      <c r="BUK79" s="266"/>
      <c r="BUL79" s="266"/>
      <c r="BUM79" s="266"/>
      <c r="BUN79" s="266"/>
      <c r="BUO79" s="266"/>
      <c r="BUP79" s="266"/>
      <c r="BUQ79" s="266"/>
      <c r="BUR79" s="266"/>
      <c r="BUS79" s="266"/>
      <c r="BUT79" s="266"/>
      <c r="BUU79" s="266"/>
      <c r="BUV79" s="266"/>
      <c r="BUW79" s="266"/>
      <c r="BUX79" s="266"/>
      <c r="BUY79" s="266"/>
      <c r="BUZ79" s="266"/>
      <c r="BVA79" s="266"/>
      <c r="BVB79" s="266"/>
      <c r="BVC79" s="266"/>
      <c r="BVD79" s="266"/>
      <c r="BVE79" s="266"/>
      <c r="BVF79" s="266"/>
      <c r="BVG79" s="266"/>
      <c r="BVH79" s="266"/>
      <c r="BVI79" s="266"/>
      <c r="BVJ79" s="266"/>
      <c r="BVK79" s="266"/>
      <c r="BVL79" s="266"/>
      <c r="BVM79" s="266"/>
      <c r="BVN79" s="266"/>
      <c r="BVO79" s="266"/>
      <c r="BVP79" s="266"/>
      <c r="BVQ79" s="266"/>
      <c r="BVR79" s="266"/>
      <c r="BVS79" s="266"/>
      <c r="BVT79" s="266"/>
      <c r="BVU79" s="266"/>
      <c r="BVV79" s="266"/>
      <c r="BVW79" s="266"/>
      <c r="BVX79" s="266"/>
      <c r="BVY79" s="266"/>
      <c r="BVZ79" s="266"/>
      <c r="BWA79" s="266"/>
      <c r="BWB79" s="266"/>
      <c r="BWC79" s="266"/>
      <c r="BWD79" s="266"/>
      <c r="BWE79" s="266"/>
      <c r="BWF79" s="266"/>
      <c r="BWG79" s="266"/>
      <c r="BWH79" s="266"/>
      <c r="BWI79" s="266"/>
      <c r="BWJ79" s="266"/>
      <c r="BWK79" s="266"/>
      <c r="BWL79" s="266"/>
      <c r="BWM79" s="266"/>
      <c r="BWN79" s="266"/>
      <c r="BWO79" s="266"/>
      <c r="BWP79" s="266"/>
      <c r="BWQ79" s="266"/>
      <c r="BWR79" s="266"/>
      <c r="BWS79" s="266"/>
      <c r="BWT79" s="266"/>
      <c r="BWU79" s="266"/>
      <c r="BWV79" s="266"/>
      <c r="BWW79" s="266"/>
      <c r="BWX79" s="266"/>
      <c r="BWY79" s="266"/>
      <c r="BWZ79" s="266"/>
      <c r="BXA79" s="266"/>
      <c r="BXB79" s="266"/>
      <c r="BXC79" s="266"/>
      <c r="BXD79" s="266"/>
      <c r="BXE79" s="266"/>
      <c r="BXF79" s="266"/>
      <c r="BXG79" s="266"/>
      <c r="BXH79" s="266"/>
      <c r="BXI79" s="266"/>
      <c r="BXJ79" s="266"/>
      <c r="BXK79" s="266"/>
      <c r="BXL79" s="266"/>
      <c r="BXM79" s="266"/>
      <c r="BXN79" s="266"/>
      <c r="BXO79" s="266"/>
      <c r="BXP79" s="266"/>
      <c r="BXQ79" s="266"/>
      <c r="BXR79" s="266"/>
      <c r="BXS79" s="266"/>
      <c r="BXT79" s="266"/>
      <c r="BXU79" s="266"/>
      <c r="BXV79" s="266"/>
      <c r="BXW79" s="266"/>
      <c r="BXX79" s="266"/>
      <c r="BXY79" s="266"/>
      <c r="BXZ79" s="266"/>
      <c r="BYA79" s="266"/>
      <c r="BYB79" s="266"/>
      <c r="BYC79" s="266"/>
      <c r="BYD79" s="266"/>
      <c r="BYE79" s="266"/>
      <c r="BYF79" s="266"/>
      <c r="BYG79" s="266"/>
      <c r="BYH79" s="266"/>
      <c r="BYI79" s="266"/>
      <c r="BYJ79" s="266"/>
      <c r="BYK79" s="266"/>
      <c r="BYL79" s="266"/>
      <c r="BYM79" s="266"/>
      <c r="BYN79" s="266"/>
      <c r="BYO79" s="266"/>
      <c r="BYP79" s="266"/>
      <c r="BYQ79" s="266"/>
      <c r="BYR79" s="266"/>
      <c r="BYS79" s="266"/>
      <c r="BYT79" s="266"/>
      <c r="BYU79" s="266"/>
      <c r="BYV79" s="266"/>
      <c r="BYW79" s="266"/>
      <c r="BYX79" s="266"/>
      <c r="BYY79" s="266"/>
      <c r="BYZ79" s="266"/>
      <c r="BZA79" s="266"/>
      <c r="BZB79" s="266"/>
      <c r="BZC79" s="266"/>
      <c r="BZD79" s="266"/>
      <c r="BZE79" s="266"/>
      <c r="BZF79" s="266"/>
      <c r="BZG79" s="266"/>
      <c r="BZH79" s="266"/>
      <c r="BZI79" s="266"/>
      <c r="BZJ79" s="266"/>
      <c r="BZK79" s="266"/>
      <c r="BZL79" s="266"/>
      <c r="BZM79" s="266"/>
      <c r="BZN79" s="266"/>
      <c r="BZO79" s="266"/>
      <c r="BZP79" s="266"/>
      <c r="BZQ79" s="266"/>
      <c r="BZR79" s="266"/>
      <c r="BZS79" s="266"/>
      <c r="BZT79" s="266"/>
      <c r="BZU79" s="266"/>
      <c r="BZV79" s="266"/>
      <c r="BZW79" s="266"/>
      <c r="BZX79" s="266"/>
      <c r="BZY79" s="266"/>
      <c r="BZZ79" s="266"/>
      <c r="CAA79" s="266"/>
      <c r="CAB79" s="266"/>
      <c r="CAC79" s="266"/>
      <c r="CAD79" s="266"/>
      <c r="CAE79" s="266"/>
      <c r="CAF79" s="266"/>
      <c r="CAG79" s="266"/>
      <c r="CAH79" s="266"/>
      <c r="CAI79" s="266"/>
      <c r="CAJ79" s="266"/>
      <c r="CAK79" s="266"/>
      <c r="CAL79" s="266"/>
      <c r="CAM79" s="266"/>
      <c r="CAN79" s="266"/>
      <c r="CAO79" s="266"/>
      <c r="CAP79" s="266"/>
      <c r="CAQ79" s="266"/>
      <c r="CAR79" s="266"/>
      <c r="CAS79" s="266"/>
      <c r="CAT79" s="266"/>
      <c r="CAU79" s="266"/>
      <c r="CAV79" s="266"/>
      <c r="CAW79" s="266"/>
      <c r="CAX79" s="266"/>
      <c r="CAY79" s="266"/>
      <c r="CAZ79" s="266"/>
      <c r="CBA79" s="266"/>
      <c r="CBB79" s="266"/>
      <c r="CBC79" s="266"/>
      <c r="CBD79" s="266"/>
      <c r="CBE79" s="266"/>
      <c r="CBF79" s="266"/>
      <c r="CBG79" s="266"/>
      <c r="CBH79" s="266"/>
      <c r="CBI79" s="266"/>
      <c r="CBJ79" s="266"/>
      <c r="CBK79" s="266"/>
      <c r="CBL79" s="266"/>
      <c r="CBM79" s="266"/>
      <c r="CBN79" s="266"/>
      <c r="CBO79" s="266"/>
      <c r="CBP79" s="266"/>
      <c r="CBQ79" s="266"/>
      <c r="CBR79" s="266"/>
      <c r="CBS79" s="266"/>
      <c r="CBT79" s="266"/>
      <c r="CBU79" s="266"/>
      <c r="CBV79" s="266"/>
      <c r="CBW79" s="266"/>
      <c r="CBX79" s="266"/>
      <c r="CBY79" s="266"/>
      <c r="CBZ79" s="266"/>
      <c r="CCA79" s="266"/>
      <c r="CCB79" s="266"/>
      <c r="CCC79" s="266"/>
      <c r="CCD79" s="266"/>
      <c r="CCE79" s="266"/>
      <c r="CCF79" s="266"/>
      <c r="CCG79" s="266"/>
      <c r="CCH79" s="266"/>
      <c r="CCI79" s="266"/>
      <c r="CCJ79" s="266"/>
      <c r="CCK79" s="266"/>
      <c r="CCL79" s="266"/>
      <c r="CCM79" s="266"/>
      <c r="CCN79" s="266"/>
      <c r="CCO79" s="266"/>
      <c r="CCP79" s="266"/>
      <c r="CCQ79" s="266"/>
      <c r="CCR79" s="266"/>
      <c r="CCS79" s="266"/>
      <c r="CCT79" s="266"/>
      <c r="CCU79" s="266"/>
      <c r="CCV79" s="266"/>
      <c r="CCW79" s="266"/>
      <c r="CCX79" s="266"/>
      <c r="CCY79" s="266"/>
      <c r="CCZ79" s="266"/>
      <c r="CDA79" s="266"/>
      <c r="CDB79" s="266"/>
      <c r="CDC79" s="266"/>
      <c r="CDD79" s="266"/>
      <c r="CDE79" s="266"/>
      <c r="CDF79" s="266"/>
      <c r="CDG79" s="266"/>
      <c r="CDH79" s="266"/>
      <c r="CDI79" s="266"/>
      <c r="CDJ79" s="266"/>
      <c r="CDK79" s="266"/>
      <c r="CDL79" s="266"/>
      <c r="CDM79" s="266"/>
      <c r="CDN79" s="266"/>
      <c r="CDO79" s="266"/>
      <c r="CDP79" s="266"/>
      <c r="CDQ79" s="266"/>
      <c r="CDR79" s="266"/>
      <c r="CDS79" s="266"/>
      <c r="CDT79" s="266"/>
      <c r="CDU79" s="266"/>
      <c r="CDV79" s="266"/>
      <c r="CDW79" s="266"/>
      <c r="CDX79" s="266"/>
      <c r="CDY79" s="266"/>
      <c r="CDZ79" s="266"/>
      <c r="CEA79" s="266"/>
      <c r="CEB79" s="266"/>
      <c r="CEC79" s="266"/>
      <c r="CED79" s="266"/>
      <c r="CEE79" s="266"/>
      <c r="CEF79" s="266"/>
      <c r="CEG79" s="266"/>
      <c r="CEH79" s="266"/>
      <c r="CEI79" s="266"/>
      <c r="CEJ79" s="266"/>
      <c r="CEK79" s="266"/>
      <c r="CEL79" s="266"/>
      <c r="CEM79" s="266"/>
      <c r="CEN79" s="266"/>
      <c r="CEO79" s="266"/>
      <c r="CEP79" s="266"/>
      <c r="CEQ79" s="266"/>
      <c r="CER79" s="266"/>
      <c r="CES79" s="266"/>
      <c r="CET79" s="266"/>
      <c r="CEU79" s="266"/>
      <c r="CEV79" s="266"/>
      <c r="CEW79" s="266"/>
      <c r="CEX79" s="266"/>
      <c r="CEY79" s="266"/>
      <c r="CEZ79" s="266"/>
      <c r="CFA79" s="266"/>
      <c r="CFB79" s="266"/>
      <c r="CFC79" s="266"/>
      <c r="CFD79" s="266"/>
      <c r="CFE79" s="266"/>
      <c r="CFF79" s="266"/>
      <c r="CFG79" s="266"/>
      <c r="CFH79" s="266"/>
      <c r="CFI79" s="266"/>
      <c r="CFJ79" s="266"/>
      <c r="CFK79" s="266"/>
      <c r="CFL79" s="266"/>
      <c r="CFM79" s="266"/>
      <c r="CFN79" s="266"/>
      <c r="CFO79" s="266"/>
      <c r="CFP79" s="266"/>
      <c r="CFQ79" s="266"/>
      <c r="CFR79" s="266"/>
      <c r="CFS79" s="266"/>
      <c r="CFT79" s="266"/>
      <c r="CFU79" s="266"/>
      <c r="CFV79" s="266"/>
      <c r="CFW79" s="266"/>
      <c r="CFX79" s="266"/>
      <c r="CFY79" s="266"/>
      <c r="CFZ79" s="266"/>
      <c r="CGA79" s="266"/>
      <c r="CGB79" s="266"/>
      <c r="CGC79" s="266"/>
      <c r="CGD79" s="266"/>
      <c r="CGE79" s="266"/>
      <c r="CGF79" s="266"/>
      <c r="CGG79" s="266"/>
      <c r="CGH79" s="266"/>
      <c r="CGI79" s="266"/>
      <c r="CGJ79" s="266"/>
      <c r="CGK79" s="266"/>
      <c r="CGL79" s="266"/>
      <c r="CGM79" s="266"/>
      <c r="CGN79" s="266"/>
      <c r="CGO79" s="266"/>
      <c r="CGP79" s="266"/>
      <c r="CGQ79" s="266"/>
      <c r="CGR79" s="266"/>
      <c r="CGS79" s="266"/>
      <c r="CGT79" s="266"/>
      <c r="CGU79" s="266"/>
      <c r="CGV79" s="266"/>
      <c r="CGW79" s="266"/>
      <c r="CGX79" s="266"/>
      <c r="CGY79" s="266"/>
      <c r="CGZ79" s="266"/>
      <c r="CHA79" s="266"/>
      <c r="CHB79" s="266"/>
      <c r="CHC79" s="266"/>
      <c r="CHD79" s="266"/>
      <c r="CHE79" s="266"/>
      <c r="CHF79" s="266"/>
      <c r="CHG79" s="266"/>
      <c r="CHH79" s="266"/>
      <c r="CHI79" s="266"/>
      <c r="CHJ79" s="266"/>
      <c r="CHK79" s="266"/>
      <c r="CHL79" s="266"/>
      <c r="CHM79" s="266"/>
      <c r="CHN79" s="266"/>
      <c r="CHO79" s="266"/>
      <c r="CHP79" s="266"/>
      <c r="CHQ79" s="266"/>
      <c r="CHR79" s="266"/>
      <c r="CHS79" s="266"/>
      <c r="CHT79" s="266"/>
      <c r="CHU79" s="266"/>
      <c r="CHV79" s="266"/>
      <c r="CHW79" s="266"/>
      <c r="CHX79" s="266"/>
      <c r="CHY79" s="266"/>
      <c r="CHZ79" s="266"/>
      <c r="CIA79" s="266"/>
      <c r="CIB79" s="266"/>
      <c r="CIC79" s="266"/>
      <c r="CID79" s="266"/>
      <c r="CIE79" s="266"/>
      <c r="CIF79" s="266"/>
      <c r="CIG79" s="266"/>
      <c r="CIH79" s="266"/>
      <c r="CII79" s="266"/>
      <c r="CIJ79" s="266"/>
      <c r="CIK79" s="266"/>
      <c r="CIL79" s="266"/>
      <c r="CIM79" s="266"/>
      <c r="CIN79" s="266"/>
      <c r="CIO79" s="266"/>
      <c r="CIP79" s="266"/>
      <c r="CIQ79" s="266"/>
      <c r="CIR79" s="266"/>
      <c r="CIS79" s="266"/>
      <c r="CIT79" s="266"/>
      <c r="CIU79" s="266"/>
      <c r="CIV79" s="266"/>
      <c r="CIW79" s="266"/>
      <c r="CIX79" s="266"/>
      <c r="CIY79" s="266"/>
      <c r="CIZ79" s="266"/>
      <c r="CJA79" s="266"/>
      <c r="CJB79" s="266"/>
      <c r="CJC79" s="266"/>
      <c r="CJD79" s="266"/>
      <c r="CJE79" s="266"/>
      <c r="CJF79" s="266"/>
      <c r="CJG79" s="266"/>
      <c r="CJH79" s="266"/>
      <c r="CJI79" s="266"/>
      <c r="CJJ79" s="266"/>
      <c r="CJK79" s="266"/>
      <c r="CJL79" s="266"/>
      <c r="CJM79" s="266"/>
      <c r="CJN79" s="266"/>
      <c r="CJO79" s="266"/>
      <c r="CJP79" s="266"/>
      <c r="CJQ79" s="266"/>
      <c r="CJR79" s="266"/>
      <c r="CJS79" s="266"/>
      <c r="CJT79" s="266"/>
      <c r="CJU79" s="266"/>
      <c r="CJV79" s="266"/>
      <c r="CJW79" s="266"/>
      <c r="CJX79" s="266"/>
      <c r="CJY79" s="266"/>
      <c r="CJZ79" s="266"/>
      <c r="CKA79" s="266"/>
      <c r="CKB79" s="266"/>
      <c r="CKC79" s="266"/>
      <c r="CKD79" s="266"/>
      <c r="CKE79" s="266"/>
      <c r="CKF79" s="266"/>
      <c r="CKG79" s="266"/>
      <c r="CKH79" s="266"/>
      <c r="CKI79" s="266"/>
      <c r="CKJ79" s="266"/>
      <c r="CKK79" s="266"/>
      <c r="CKL79" s="266"/>
      <c r="CKM79" s="266"/>
      <c r="CKN79" s="266"/>
      <c r="CKO79" s="266"/>
      <c r="CKP79" s="266"/>
      <c r="CKQ79" s="266"/>
      <c r="CKR79" s="266"/>
      <c r="CKS79" s="266"/>
      <c r="CKT79" s="266"/>
      <c r="CKU79" s="266"/>
      <c r="CKV79" s="266"/>
      <c r="CKW79" s="266"/>
      <c r="CKX79" s="266"/>
      <c r="CKY79" s="266"/>
      <c r="CKZ79" s="266"/>
      <c r="CLA79" s="266"/>
      <c r="CLB79" s="266"/>
      <c r="CLC79" s="266"/>
      <c r="CLD79" s="266"/>
      <c r="CLE79" s="266"/>
      <c r="CLF79" s="266"/>
      <c r="CLG79" s="266"/>
      <c r="CLH79" s="266"/>
      <c r="CLI79" s="266"/>
      <c r="CLJ79" s="266"/>
      <c r="CLK79" s="266"/>
      <c r="CLL79" s="266"/>
      <c r="CLM79" s="266"/>
      <c r="CLN79" s="266"/>
      <c r="CLO79" s="266"/>
      <c r="CLP79" s="266"/>
      <c r="CLQ79" s="266"/>
      <c r="CLR79" s="266"/>
      <c r="CLS79" s="266"/>
      <c r="CLT79" s="266"/>
      <c r="CLU79" s="266"/>
      <c r="CLV79" s="266"/>
      <c r="CLW79" s="266"/>
      <c r="CLX79" s="266"/>
      <c r="CLY79" s="266"/>
      <c r="CLZ79" s="266"/>
      <c r="CMA79" s="266"/>
      <c r="CMB79" s="266"/>
      <c r="CMC79" s="266"/>
      <c r="CMD79" s="266"/>
      <c r="CME79" s="266"/>
      <c r="CMF79" s="266"/>
      <c r="CMG79" s="266"/>
      <c r="CMH79" s="266"/>
      <c r="CMI79" s="266"/>
      <c r="CMJ79" s="266"/>
      <c r="CMK79" s="266"/>
      <c r="CML79" s="266"/>
      <c r="CMM79" s="266"/>
      <c r="CMN79" s="266"/>
      <c r="CMO79" s="266"/>
      <c r="CMP79" s="266"/>
      <c r="CMQ79" s="266"/>
      <c r="CMR79" s="266"/>
      <c r="CMS79" s="266"/>
      <c r="CMT79" s="266"/>
      <c r="CMU79" s="266"/>
      <c r="CMV79" s="266"/>
      <c r="CMW79" s="266"/>
      <c r="CMX79" s="266"/>
      <c r="CMY79" s="266"/>
      <c r="CMZ79" s="266"/>
      <c r="CNA79" s="266"/>
      <c r="CNB79" s="266"/>
      <c r="CNC79" s="266"/>
      <c r="CND79" s="266"/>
      <c r="CNE79" s="266"/>
      <c r="CNF79" s="266"/>
      <c r="CNG79" s="266"/>
      <c r="CNH79" s="266"/>
      <c r="CNI79" s="266"/>
      <c r="CNJ79" s="266"/>
      <c r="CNK79" s="266"/>
      <c r="CNL79" s="266"/>
      <c r="CNM79" s="266"/>
      <c r="CNN79" s="266"/>
      <c r="CNO79" s="266"/>
      <c r="CNP79" s="266"/>
      <c r="CNQ79" s="266"/>
      <c r="CNR79" s="266"/>
      <c r="CNS79" s="266"/>
      <c r="CNT79" s="266"/>
      <c r="CNU79" s="266"/>
      <c r="CNV79" s="266"/>
      <c r="CNW79" s="266"/>
      <c r="CNX79" s="266"/>
      <c r="CNY79" s="266"/>
      <c r="CNZ79" s="266"/>
      <c r="COA79" s="266"/>
      <c r="COB79" s="266"/>
      <c r="COC79" s="266"/>
      <c r="COD79" s="266"/>
      <c r="COE79" s="266"/>
      <c r="COF79" s="266"/>
      <c r="COG79" s="266"/>
      <c r="COH79" s="266"/>
      <c r="COI79" s="266"/>
      <c r="COJ79" s="266"/>
      <c r="COK79" s="266"/>
      <c r="COL79" s="266"/>
      <c r="COM79" s="266"/>
      <c r="CON79" s="266"/>
      <c r="COO79" s="266"/>
      <c r="COP79" s="266"/>
      <c r="COQ79" s="266"/>
      <c r="COR79" s="266"/>
      <c r="COS79" s="266"/>
      <c r="COT79" s="266"/>
      <c r="COU79" s="266"/>
      <c r="COV79" s="266"/>
      <c r="COW79" s="266"/>
      <c r="COX79" s="266"/>
      <c r="COY79" s="266"/>
      <c r="COZ79" s="266"/>
      <c r="CPA79" s="266"/>
      <c r="CPB79" s="266"/>
      <c r="CPC79" s="266"/>
      <c r="CPD79" s="266"/>
      <c r="CPE79" s="266"/>
      <c r="CPF79" s="266"/>
      <c r="CPG79" s="266"/>
      <c r="CPH79" s="266"/>
      <c r="CPI79" s="266"/>
      <c r="CPJ79" s="266"/>
      <c r="CPK79" s="266"/>
      <c r="CPL79" s="266"/>
      <c r="CPM79" s="266"/>
      <c r="CPN79" s="266"/>
      <c r="CPO79" s="266"/>
      <c r="CPP79" s="266"/>
      <c r="CPQ79" s="266"/>
      <c r="CPR79" s="266"/>
      <c r="CPS79" s="266"/>
      <c r="CPT79" s="266"/>
      <c r="CPU79" s="266"/>
      <c r="CPV79" s="266"/>
      <c r="CPW79" s="266"/>
      <c r="CPX79" s="266"/>
      <c r="CPY79" s="266"/>
      <c r="CPZ79" s="266"/>
      <c r="CQA79" s="266"/>
      <c r="CQB79" s="266"/>
      <c r="CQC79" s="266"/>
      <c r="CQD79" s="266"/>
      <c r="CQE79" s="266"/>
      <c r="CQF79" s="266"/>
      <c r="CQG79" s="266"/>
      <c r="CQH79" s="266"/>
      <c r="CQI79" s="266"/>
      <c r="CQJ79" s="266"/>
      <c r="CQK79" s="266"/>
      <c r="CQL79" s="266"/>
      <c r="CQM79" s="266"/>
      <c r="CQN79" s="266"/>
      <c r="CQO79" s="266"/>
      <c r="CQP79" s="266"/>
      <c r="CQQ79" s="266"/>
      <c r="CQR79" s="266"/>
      <c r="CQS79" s="266"/>
      <c r="CQT79" s="266"/>
      <c r="CQU79" s="266"/>
      <c r="CQV79" s="266"/>
      <c r="CQW79" s="266"/>
      <c r="CQX79" s="266"/>
      <c r="CQY79" s="266"/>
      <c r="CQZ79" s="266"/>
      <c r="CRA79" s="266"/>
      <c r="CRB79" s="266"/>
      <c r="CRC79" s="266"/>
      <c r="CRD79" s="266"/>
      <c r="CRE79" s="266"/>
      <c r="CRF79" s="266"/>
      <c r="CRG79" s="266"/>
      <c r="CRH79" s="266"/>
      <c r="CRI79" s="266"/>
      <c r="CRJ79" s="266"/>
      <c r="CRK79" s="266"/>
      <c r="CRL79" s="266"/>
      <c r="CRM79" s="266"/>
      <c r="CRN79" s="266"/>
      <c r="CRO79" s="266"/>
      <c r="CRP79" s="266"/>
      <c r="CRQ79" s="266"/>
      <c r="CRR79" s="266"/>
      <c r="CRS79" s="266"/>
      <c r="CRT79" s="266"/>
      <c r="CRU79" s="266"/>
      <c r="CRV79" s="266"/>
      <c r="CRW79" s="266"/>
      <c r="CRX79" s="266"/>
      <c r="CRY79" s="266"/>
      <c r="CRZ79" s="266"/>
      <c r="CSA79" s="266"/>
      <c r="CSB79" s="266"/>
      <c r="CSC79" s="266"/>
      <c r="CSD79" s="266"/>
      <c r="CSE79" s="266"/>
      <c r="CSF79" s="266"/>
      <c r="CSG79" s="266"/>
      <c r="CSH79" s="266"/>
      <c r="CSI79" s="266"/>
      <c r="CSJ79" s="266"/>
      <c r="CSK79" s="266"/>
      <c r="CSL79" s="266"/>
      <c r="CSM79" s="266"/>
      <c r="CSN79" s="266"/>
      <c r="CSO79" s="266"/>
      <c r="CSP79" s="266"/>
      <c r="CSQ79" s="266"/>
      <c r="CSR79" s="266"/>
      <c r="CSS79" s="266"/>
      <c r="CST79" s="266"/>
      <c r="CSU79" s="266"/>
      <c r="CSV79" s="266"/>
      <c r="CSW79" s="266"/>
      <c r="CSX79" s="266"/>
      <c r="CSY79" s="266"/>
      <c r="CSZ79" s="266"/>
      <c r="CTA79" s="266"/>
      <c r="CTB79" s="266"/>
      <c r="CTC79" s="266"/>
      <c r="CTD79" s="266"/>
      <c r="CTE79" s="266"/>
      <c r="CTF79" s="266"/>
      <c r="CTG79" s="266"/>
      <c r="CTH79" s="266"/>
      <c r="CTI79" s="266"/>
      <c r="CTJ79" s="266"/>
      <c r="CTK79" s="266"/>
      <c r="CTL79" s="266"/>
      <c r="CTM79" s="266"/>
      <c r="CTN79" s="266"/>
      <c r="CTO79" s="266"/>
      <c r="CTP79" s="266"/>
      <c r="CTQ79" s="266"/>
      <c r="CTR79" s="266"/>
      <c r="CTS79" s="266"/>
      <c r="CTT79" s="266"/>
      <c r="CTU79" s="266"/>
      <c r="CTV79" s="266"/>
      <c r="CTW79" s="266"/>
      <c r="CTX79" s="266"/>
      <c r="CTY79" s="266"/>
      <c r="CTZ79" s="266"/>
      <c r="CUA79" s="266"/>
      <c r="CUB79" s="266"/>
      <c r="CUC79" s="266"/>
      <c r="CUD79" s="266"/>
      <c r="CUE79" s="266"/>
      <c r="CUF79" s="266"/>
      <c r="CUG79" s="266"/>
      <c r="CUH79" s="266"/>
      <c r="CUI79" s="266"/>
      <c r="CUJ79" s="266"/>
      <c r="CUK79" s="266"/>
      <c r="CUL79" s="266"/>
      <c r="CUM79" s="266"/>
      <c r="CUN79" s="266"/>
      <c r="CUO79" s="266"/>
      <c r="CUP79" s="266"/>
      <c r="CUQ79" s="266"/>
      <c r="CUR79" s="266"/>
      <c r="CUS79" s="266"/>
      <c r="CUT79" s="266"/>
      <c r="CUU79" s="266"/>
      <c r="CUV79" s="266"/>
      <c r="CUW79" s="266"/>
      <c r="CUX79" s="266"/>
      <c r="CUY79" s="266"/>
      <c r="CUZ79" s="266"/>
      <c r="CVA79" s="266"/>
      <c r="CVB79" s="266"/>
      <c r="CVC79" s="266"/>
      <c r="CVD79" s="266"/>
      <c r="CVE79" s="266"/>
      <c r="CVF79" s="266"/>
      <c r="CVG79" s="266"/>
      <c r="CVH79" s="266"/>
      <c r="CVI79" s="266"/>
      <c r="CVJ79" s="266"/>
      <c r="CVK79" s="266"/>
      <c r="CVL79" s="266"/>
      <c r="CVM79" s="266"/>
      <c r="CVN79" s="266"/>
      <c r="CVO79" s="266"/>
      <c r="CVP79" s="266"/>
      <c r="CVQ79" s="266"/>
      <c r="CVR79" s="266"/>
      <c r="CVS79" s="266"/>
      <c r="CVT79" s="266"/>
      <c r="CVU79" s="266"/>
      <c r="CVV79" s="266"/>
      <c r="CVW79" s="266"/>
      <c r="CVX79" s="266"/>
      <c r="CVY79" s="266"/>
      <c r="CVZ79" s="266"/>
      <c r="CWA79" s="266"/>
      <c r="CWB79" s="266"/>
      <c r="CWC79" s="266"/>
      <c r="CWD79" s="266"/>
      <c r="CWE79" s="266"/>
      <c r="CWF79" s="266"/>
      <c r="CWG79" s="266"/>
      <c r="CWH79" s="266"/>
      <c r="CWI79" s="266"/>
      <c r="CWJ79" s="266"/>
      <c r="CWK79" s="266"/>
      <c r="CWL79" s="266"/>
      <c r="CWM79" s="266"/>
      <c r="CWN79" s="266"/>
      <c r="CWO79" s="266"/>
      <c r="CWP79" s="266"/>
      <c r="CWQ79" s="266"/>
      <c r="CWR79" s="266"/>
      <c r="CWS79" s="266"/>
      <c r="CWT79" s="266"/>
      <c r="CWU79" s="266"/>
      <c r="CWV79" s="266"/>
      <c r="CWW79" s="266"/>
      <c r="CWX79" s="266"/>
      <c r="CWY79" s="266"/>
      <c r="CWZ79" s="266"/>
      <c r="CXA79" s="266"/>
      <c r="CXB79" s="266"/>
      <c r="CXC79" s="266"/>
      <c r="CXD79" s="266"/>
      <c r="CXE79" s="266"/>
      <c r="CXF79" s="266"/>
      <c r="CXG79" s="266"/>
      <c r="CXH79" s="266"/>
      <c r="CXI79" s="266"/>
      <c r="CXJ79" s="266"/>
      <c r="CXK79" s="266"/>
      <c r="CXL79" s="266"/>
      <c r="CXM79" s="266"/>
      <c r="CXN79" s="266"/>
      <c r="CXO79" s="266"/>
      <c r="CXP79" s="266"/>
      <c r="CXQ79" s="266"/>
      <c r="CXR79" s="266"/>
      <c r="CXS79" s="266"/>
      <c r="CXT79" s="266"/>
      <c r="CXU79" s="266"/>
      <c r="CXV79" s="266"/>
      <c r="CXW79" s="266"/>
      <c r="CXX79" s="266"/>
      <c r="CXY79" s="266"/>
      <c r="CXZ79" s="266"/>
      <c r="CYA79" s="266"/>
      <c r="CYB79" s="266"/>
      <c r="CYC79" s="266"/>
      <c r="CYD79" s="266"/>
      <c r="CYE79" s="266"/>
      <c r="CYF79" s="266"/>
      <c r="CYG79" s="266"/>
      <c r="CYH79" s="266"/>
      <c r="CYI79" s="266"/>
      <c r="CYJ79" s="266"/>
      <c r="CYK79" s="266"/>
      <c r="CYL79" s="266"/>
      <c r="CYM79" s="266"/>
      <c r="CYN79" s="266"/>
      <c r="CYO79" s="266"/>
      <c r="CYP79" s="266"/>
      <c r="CYQ79" s="266"/>
      <c r="CYR79" s="266"/>
      <c r="CYS79" s="266"/>
      <c r="CYT79" s="266"/>
      <c r="CYU79" s="266"/>
      <c r="CYV79" s="266"/>
      <c r="CYW79" s="266"/>
      <c r="CYX79" s="266"/>
      <c r="CYY79" s="266"/>
      <c r="CYZ79" s="266"/>
      <c r="CZA79" s="266"/>
      <c r="CZB79" s="266"/>
      <c r="CZC79" s="266"/>
      <c r="CZD79" s="266"/>
      <c r="CZE79" s="266"/>
      <c r="CZF79" s="266"/>
      <c r="CZG79" s="266"/>
      <c r="CZH79" s="266"/>
      <c r="CZI79" s="266"/>
      <c r="CZJ79" s="266"/>
      <c r="CZK79" s="266"/>
      <c r="CZL79" s="266"/>
      <c r="CZM79" s="266"/>
      <c r="CZN79" s="266"/>
      <c r="CZO79" s="266"/>
      <c r="CZP79" s="266"/>
      <c r="CZQ79" s="266"/>
      <c r="CZR79" s="266"/>
      <c r="CZS79" s="266"/>
      <c r="CZT79" s="266"/>
      <c r="CZU79" s="266"/>
      <c r="CZV79" s="266"/>
      <c r="CZW79" s="266"/>
      <c r="CZX79" s="266"/>
      <c r="CZY79" s="266"/>
      <c r="CZZ79" s="266"/>
      <c r="DAA79" s="266"/>
      <c r="DAB79" s="266"/>
      <c r="DAC79" s="266"/>
      <c r="DAD79" s="266"/>
      <c r="DAE79" s="266"/>
      <c r="DAF79" s="266"/>
      <c r="DAG79" s="266"/>
      <c r="DAH79" s="266"/>
      <c r="DAI79" s="266"/>
      <c r="DAJ79" s="266"/>
      <c r="DAK79" s="266"/>
      <c r="DAL79" s="266"/>
      <c r="DAM79" s="266"/>
      <c r="DAN79" s="266"/>
      <c r="DAO79" s="266"/>
      <c r="DAP79" s="266"/>
      <c r="DAQ79" s="266"/>
      <c r="DAR79" s="266"/>
      <c r="DAS79" s="266"/>
      <c r="DAT79" s="266"/>
      <c r="DAU79" s="266"/>
      <c r="DAV79" s="266"/>
      <c r="DAW79" s="266"/>
      <c r="DAX79" s="266"/>
      <c r="DAY79" s="266"/>
      <c r="DAZ79" s="266"/>
      <c r="DBA79" s="266"/>
      <c r="DBB79" s="266"/>
      <c r="DBC79" s="266"/>
      <c r="DBD79" s="266"/>
      <c r="DBE79" s="266"/>
      <c r="DBF79" s="266"/>
      <c r="DBG79" s="266"/>
      <c r="DBH79" s="266"/>
      <c r="DBI79" s="266"/>
      <c r="DBJ79" s="266"/>
      <c r="DBK79" s="266"/>
      <c r="DBL79" s="266"/>
      <c r="DBM79" s="266"/>
      <c r="DBN79" s="266"/>
      <c r="DBO79" s="266"/>
      <c r="DBP79" s="266"/>
      <c r="DBQ79" s="266"/>
      <c r="DBR79" s="266"/>
      <c r="DBS79" s="266"/>
      <c r="DBT79" s="266"/>
      <c r="DBU79" s="266"/>
      <c r="DBV79" s="266"/>
      <c r="DBW79" s="266"/>
      <c r="DBX79" s="266"/>
      <c r="DBY79" s="266"/>
      <c r="DBZ79" s="266"/>
      <c r="DCA79" s="266"/>
      <c r="DCB79" s="266"/>
      <c r="DCC79" s="266"/>
      <c r="DCD79" s="266"/>
      <c r="DCE79" s="266"/>
      <c r="DCF79" s="266"/>
      <c r="DCG79" s="266"/>
      <c r="DCH79" s="266"/>
      <c r="DCI79" s="266"/>
      <c r="DCJ79" s="266"/>
      <c r="DCK79" s="266"/>
      <c r="DCL79" s="266"/>
      <c r="DCM79" s="266"/>
      <c r="DCN79" s="266"/>
      <c r="DCO79" s="266"/>
      <c r="DCP79" s="266"/>
      <c r="DCQ79" s="266"/>
      <c r="DCR79" s="266"/>
      <c r="DCS79" s="266"/>
      <c r="DCT79" s="266"/>
      <c r="DCU79" s="266"/>
      <c r="DCV79" s="266"/>
      <c r="DCW79" s="266"/>
      <c r="DCX79" s="266"/>
      <c r="DCY79" s="266"/>
      <c r="DCZ79" s="266"/>
      <c r="DDA79" s="266"/>
      <c r="DDB79" s="266"/>
      <c r="DDC79" s="266"/>
      <c r="DDD79" s="266"/>
      <c r="DDE79" s="266"/>
      <c r="DDF79" s="266"/>
      <c r="DDG79" s="266"/>
      <c r="DDH79" s="266"/>
      <c r="DDI79" s="266"/>
      <c r="DDJ79" s="266"/>
      <c r="DDK79" s="266"/>
      <c r="DDL79" s="266"/>
      <c r="DDM79" s="266"/>
      <c r="DDN79" s="266"/>
      <c r="DDO79" s="266"/>
      <c r="DDP79" s="266"/>
      <c r="DDQ79" s="266"/>
      <c r="DDR79" s="266"/>
      <c r="DDS79" s="266"/>
      <c r="DDT79" s="266"/>
      <c r="DDU79" s="266"/>
      <c r="DDV79" s="266"/>
      <c r="DDW79" s="266"/>
      <c r="DDX79" s="266"/>
      <c r="DDY79" s="266"/>
      <c r="DDZ79" s="266"/>
      <c r="DEA79" s="266"/>
      <c r="DEB79" s="266"/>
      <c r="DEC79" s="266"/>
      <c r="DED79" s="266"/>
      <c r="DEE79" s="266"/>
      <c r="DEF79" s="266"/>
      <c r="DEG79" s="266"/>
      <c r="DEH79" s="266"/>
      <c r="DEI79" s="266"/>
      <c r="DEJ79" s="266"/>
      <c r="DEK79" s="266"/>
      <c r="DEL79" s="266"/>
      <c r="DEM79" s="266"/>
      <c r="DEN79" s="266"/>
      <c r="DEO79" s="266"/>
      <c r="DEP79" s="266"/>
      <c r="DEQ79" s="266"/>
      <c r="DER79" s="266"/>
      <c r="DES79" s="266"/>
      <c r="DET79" s="266"/>
      <c r="DEU79" s="266"/>
      <c r="DEV79" s="266"/>
      <c r="DEW79" s="266"/>
      <c r="DEX79" s="266"/>
      <c r="DEY79" s="266"/>
      <c r="DEZ79" s="266"/>
      <c r="DFA79" s="266"/>
      <c r="DFB79" s="266"/>
      <c r="DFC79" s="266"/>
      <c r="DFD79" s="266"/>
      <c r="DFE79" s="266"/>
      <c r="DFF79" s="266"/>
      <c r="DFG79" s="266"/>
      <c r="DFH79" s="266"/>
      <c r="DFI79" s="266"/>
      <c r="DFJ79" s="266"/>
      <c r="DFK79" s="266"/>
      <c r="DFL79" s="266"/>
      <c r="DFM79" s="266"/>
      <c r="DFN79" s="266"/>
      <c r="DFO79" s="266"/>
      <c r="DFP79" s="266"/>
      <c r="DFQ79" s="266"/>
      <c r="DFR79" s="266"/>
      <c r="DFS79" s="266"/>
      <c r="DFT79" s="266"/>
      <c r="DFU79" s="266"/>
      <c r="DFV79" s="266"/>
      <c r="DFW79" s="266"/>
      <c r="DFX79" s="266"/>
      <c r="DFY79" s="266"/>
      <c r="DFZ79" s="266"/>
      <c r="DGA79" s="266"/>
      <c r="DGB79" s="266"/>
      <c r="DGC79" s="266"/>
      <c r="DGD79" s="266"/>
      <c r="DGE79" s="266"/>
      <c r="DGF79" s="266"/>
      <c r="DGG79" s="266"/>
      <c r="DGH79" s="266"/>
      <c r="DGI79" s="266"/>
      <c r="DGJ79" s="266"/>
      <c r="DGK79" s="266"/>
      <c r="DGL79" s="266"/>
      <c r="DGM79" s="266"/>
      <c r="DGN79" s="266"/>
      <c r="DGO79" s="266"/>
      <c r="DGP79" s="266"/>
      <c r="DGQ79" s="266"/>
      <c r="DGR79" s="266"/>
      <c r="DGS79" s="266"/>
      <c r="DGT79" s="266"/>
      <c r="DGU79" s="266"/>
      <c r="DGV79" s="266"/>
      <c r="DGW79" s="266"/>
      <c r="DGX79" s="266"/>
      <c r="DGY79" s="266"/>
      <c r="DGZ79" s="266"/>
      <c r="DHA79" s="266"/>
      <c r="DHB79" s="266"/>
      <c r="DHC79" s="266"/>
      <c r="DHD79" s="266"/>
      <c r="DHE79" s="266"/>
      <c r="DHF79" s="266"/>
      <c r="DHG79" s="266"/>
      <c r="DHH79" s="266"/>
      <c r="DHI79" s="266"/>
      <c r="DHJ79" s="266"/>
      <c r="DHK79" s="266"/>
      <c r="DHL79" s="266"/>
      <c r="DHM79" s="266"/>
      <c r="DHN79" s="266"/>
      <c r="DHO79" s="266"/>
      <c r="DHP79" s="266"/>
      <c r="DHQ79" s="266"/>
      <c r="DHR79" s="266"/>
      <c r="DHS79" s="266"/>
      <c r="DHT79" s="266"/>
      <c r="DHU79" s="266"/>
      <c r="DHV79" s="266"/>
      <c r="DHW79" s="266"/>
      <c r="DHX79" s="266"/>
      <c r="DHY79" s="266"/>
      <c r="DHZ79" s="266"/>
      <c r="DIA79" s="266"/>
      <c r="DIB79" s="266"/>
      <c r="DIC79" s="266"/>
      <c r="DID79" s="266"/>
      <c r="DIE79" s="266"/>
      <c r="DIF79" s="266"/>
      <c r="DIG79" s="266"/>
      <c r="DIH79" s="266"/>
      <c r="DII79" s="266"/>
      <c r="DIJ79" s="266"/>
      <c r="DIK79" s="266"/>
      <c r="DIL79" s="266"/>
      <c r="DIM79" s="266"/>
      <c r="DIN79" s="266"/>
      <c r="DIO79" s="266"/>
      <c r="DIP79" s="266"/>
      <c r="DIQ79" s="266"/>
      <c r="DIR79" s="266"/>
      <c r="DIS79" s="266"/>
      <c r="DIT79" s="266"/>
      <c r="DIU79" s="266"/>
      <c r="DIV79" s="266"/>
      <c r="DIW79" s="266"/>
      <c r="DIX79" s="266"/>
      <c r="DIY79" s="266"/>
      <c r="DIZ79" s="266"/>
      <c r="DJA79" s="266"/>
      <c r="DJB79" s="266"/>
      <c r="DJC79" s="266"/>
      <c r="DJD79" s="266"/>
      <c r="DJE79" s="266"/>
      <c r="DJF79" s="266"/>
      <c r="DJG79" s="266"/>
      <c r="DJH79" s="266"/>
      <c r="DJI79" s="266"/>
      <c r="DJJ79" s="266"/>
      <c r="DJK79" s="266"/>
      <c r="DJL79" s="266"/>
      <c r="DJM79" s="266"/>
      <c r="DJN79" s="266"/>
      <c r="DJO79" s="266"/>
      <c r="DJP79" s="266"/>
      <c r="DJQ79" s="266"/>
      <c r="DJR79" s="266"/>
      <c r="DJS79" s="266"/>
      <c r="DJT79" s="266"/>
      <c r="DJU79" s="266"/>
      <c r="DJV79" s="266"/>
      <c r="DJW79" s="266"/>
      <c r="DJX79" s="266"/>
      <c r="DJY79" s="266"/>
      <c r="DJZ79" s="266"/>
      <c r="DKA79" s="266"/>
      <c r="DKB79" s="266"/>
      <c r="DKC79" s="266"/>
      <c r="DKD79" s="266"/>
      <c r="DKE79" s="266"/>
      <c r="DKF79" s="266"/>
      <c r="DKG79" s="266"/>
      <c r="DKH79" s="266"/>
      <c r="DKI79" s="266"/>
      <c r="DKJ79" s="266"/>
      <c r="DKK79" s="266"/>
      <c r="DKL79" s="266"/>
      <c r="DKM79" s="266"/>
      <c r="DKN79" s="266"/>
      <c r="DKO79" s="266"/>
      <c r="DKP79" s="266"/>
      <c r="DKQ79" s="266"/>
      <c r="DKR79" s="266"/>
      <c r="DKS79" s="266"/>
      <c r="DKT79" s="266"/>
      <c r="DKU79" s="266"/>
      <c r="DKV79" s="266"/>
      <c r="DKW79" s="266"/>
      <c r="DKX79" s="266"/>
      <c r="DKY79" s="266"/>
      <c r="DKZ79" s="266"/>
      <c r="DLA79" s="266"/>
      <c r="DLB79" s="266"/>
      <c r="DLC79" s="266"/>
      <c r="DLD79" s="266"/>
      <c r="DLE79" s="266"/>
      <c r="DLF79" s="266"/>
      <c r="DLG79" s="266"/>
      <c r="DLH79" s="266"/>
      <c r="DLI79" s="266"/>
      <c r="DLJ79" s="266"/>
      <c r="DLK79" s="266"/>
      <c r="DLL79" s="266"/>
      <c r="DLM79" s="266"/>
      <c r="DLN79" s="266"/>
      <c r="DLO79" s="266"/>
      <c r="DLP79" s="266"/>
      <c r="DLQ79" s="266"/>
      <c r="DLR79" s="266"/>
      <c r="DLS79" s="266"/>
      <c r="DLT79" s="266"/>
      <c r="DLU79" s="266"/>
      <c r="DLV79" s="266"/>
      <c r="DLW79" s="266"/>
      <c r="DLX79" s="266"/>
      <c r="DLY79" s="266"/>
      <c r="DLZ79" s="266"/>
      <c r="DMA79" s="266"/>
      <c r="DMB79" s="266"/>
      <c r="DMC79" s="266"/>
      <c r="DMD79" s="266"/>
      <c r="DME79" s="266"/>
      <c r="DMF79" s="266"/>
      <c r="DMG79" s="266"/>
      <c r="DMH79" s="266"/>
      <c r="DMI79" s="266"/>
      <c r="DMJ79" s="266"/>
      <c r="DMK79" s="266"/>
      <c r="DML79" s="266"/>
      <c r="DMM79" s="266"/>
      <c r="DMN79" s="266"/>
      <c r="DMO79" s="266"/>
      <c r="DMP79" s="266"/>
      <c r="DMQ79" s="266"/>
      <c r="DMR79" s="266"/>
      <c r="DMS79" s="266"/>
      <c r="DMT79" s="266"/>
      <c r="DMU79" s="266"/>
      <c r="DMV79" s="266"/>
      <c r="DMW79" s="266"/>
      <c r="DMX79" s="266"/>
      <c r="DMY79" s="266"/>
      <c r="DMZ79" s="266"/>
      <c r="DNA79" s="266"/>
      <c r="DNB79" s="266"/>
      <c r="DNC79" s="266"/>
      <c r="DND79" s="266"/>
      <c r="DNE79" s="266"/>
      <c r="DNF79" s="266"/>
      <c r="DNG79" s="266"/>
      <c r="DNH79" s="266"/>
      <c r="DNI79" s="266"/>
      <c r="DNJ79" s="266"/>
      <c r="DNK79" s="266"/>
      <c r="DNL79" s="266"/>
      <c r="DNM79" s="266"/>
      <c r="DNN79" s="266"/>
      <c r="DNO79" s="266"/>
      <c r="DNP79" s="266"/>
      <c r="DNQ79" s="266"/>
      <c r="DNR79" s="266"/>
      <c r="DNS79" s="266"/>
      <c r="DNT79" s="266"/>
      <c r="DNU79" s="266"/>
      <c r="DNV79" s="266"/>
      <c r="DNW79" s="266"/>
      <c r="DNX79" s="266"/>
      <c r="DNY79" s="266"/>
      <c r="DNZ79" s="266"/>
      <c r="DOA79" s="266"/>
      <c r="DOB79" s="266"/>
      <c r="DOC79" s="266"/>
      <c r="DOD79" s="266"/>
      <c r="DOE79" s="266"/>
      <c r="DOF79" s="266"/>
      <c r="DOG79" s="266"/>
      <c r="DOH79" s="266"/>
      <c r="DOI79" s="266"/>
      <c r="DOJ79" s="266"/>
      <c r="DOK79" s="266"/>
      <c r="DOL79" s="266"/>
      <c r="DOM79" s="266"/>
      <c r="DON79" s="266"/>
      <c r="DOO79" s="266"/>
      <c r="DOP79" s="266"/>
      <c r="DOQ79" s="266"/>
      <c r="DOR79" s="266"/>
      <c r="DOS79" s="266"/>
      <c r="DOT79" s="266"/>
      <c r="DOU79" s="266"/>
      <c r="DOV79" s="266"/>
      <c r="DOW79" s="266"/>
      <c r="DOX79" s="266"/>
      <c r="DOY79" s="266"/>
      <c r="DOZ79" s="266"/>
      <c r="DPA79" s="266"/>
      <c r="DPB79" s="266"/>
      <c r="DPC79" s="266"/>
      <c r="DPD79" s="266"/>
      <c r="DPE79" s="266"/>
      <c r="DPF79" s="266"/>
      <c r="DPG79" s="266"/>
      <c r="DPH79" s="266"/>
      <c r="DPI79" s="266"/>
      <c r="DPJ79" s="266"/>
      <c r="DPK79" s="266"/>
      <c r="DPL79" s="266"/>
      <c r="DPM79" s="266"/>
      <c r="DPN79" s="266"/>
      <c r="DPO79" s="266"/>
      <c r="DPP79" s="266"/>
      <c r="DPQ79" s="266"/>
      <c r="DPR79" s="266"/>
      <c r="DPS79" s="266"/>
      <c r="DPT79" s="266"/>
      <c r="DPU79" s="266"/>
      <c r="DPV79" s="266"/>
      <c r="DPW79" s="266"/>
      <c r="DPX79" s="266"/>
      <c r="DPY79" s="266"/>
      <c r="DPZ79" s="266"/>
      <c r="DQA79" s="266"/>
      <c r="DQB79" s="266"/>
      <c r="DQC79" s="266"/>
      <c r="DQD79" s="266"/>
      <c r="DQE79" s="266"/>
      <c r="DQF79" s="266"/>
      <c r="DQG79" s="266"/>
      <c r="DQH79" s="266"/>
      <c r="DQI79" s="266"/>
      <c r="DQJ79" s="266"/>
      <c r="DQK79" s="266"/>
      <c r="DQL79" s="266"/>
      <c r="DQM79" s="266"/>
      <c r="DQN79" s="266"/>
      <c r="DQO79" s="266"/>
      <c r="DQP79" s="266"/>
      <c r="DQQ79" s="266"/>
      <c r="DQR79" s="266"/>
      <c r="DQS79" s="266"/>
      <c r="DQT79" s="266"/>
      <c r="DQU79" s="266"/>
      <c r="DQV79" s="266"/>
      <c r="DQW79" s="266"/>
      <c r="DQX79" s="266"/>
      <c r="DQY79" s="266"/>
      <c r="DQZ79" s="266"/>
      <c r="DRA79" s="266"/>
      <c r="DRB79" s="266"/>
      <c r="DRC79" s="266"/>
      <c r="DRD79" s="266"/>
      <c r="DRE79" s="266"/>
      <c r="DRF79" s="266"/>
      <c r="DRG79" s="266"/>
      <c r="DRH79" s="266"/>
      <c r="DRI79" s="266"/>
      <c r="DRJ79" s="266"/>
      <c r="DRK79" s="266"/>
      <c r="DRL79" s="266"/>
      <c r="DRM79" s="266"/>
      <c r="DRN79" s="266"/>
      <c r="DRO79" s="266"/>
      <c r="DRP79" s="266"/>
      <c r="DRQ79" s="266"/>
      <c r="DRR79" s="266"/>
      <c r="DRS79" s="266"/>
      <c r="DRT79" s="266"/>
      <c r="DRU79" s="266"/>
      <c r="DRV79" s="266"/>
      <c r="DRW79" s="266"/>
      <c r="DRX79" s="266"/>
      <c r="DRY79" s="266"/>
      <c r="DRZ79" s="266"/>
      <c r="DSA79" s="266"/>
      <c r="DSB79" s="266"/>
      <c r="DSC79" s="266"/>
      <c r="DSD79" s="266"/>
      <c r="DSE79" s="266"/>
      <c r="DSF79" s="266"/>
      <c r="DSG79" s="266"/>
      <c r="DSH79" s="266"/>
      <c r="DSI79" s="266"/>
      <c r="DSJ79" s="266"/>
      <c r="DSK79" s="266"/>
      <c r="DSL79" s="266"/>
      <c r="DSM79" s="266"/>
      <c r="DSN79" s="266"/>
      <c r="DSO79" s="266"/>
      <c r="DSP79" s="266"/>
      <c r="DSQ79" s="266"/>
      <c r="DSR79" s="266"/>
      <c r="DSS79" s="266"/>
      <c r="DST79" s="266"/>
      <c r="DSU79" s="266"/>
      <c r="DSV79" s="266"/>
      <c r="DSW79" s="266"/>
      <c r="DSX79" s="266"/>
      <c r="DSY79" s="266"/>
      <c r="DSZ79" s="266"/>
      <c r="DTA79" s="266"/>
      <c r="DTB79" s="266"/>
      <c r="DTC79" s="266"/>
      <c r="DTD79" s="266"/>
      <c r="DTE79" s="266"/>
      <c r="DTF79" s="266"/>
      <c r="DTG79" s="266"/>
      <c r="DTH79" s="266"/>
      <c r="DTI79" s="266"/>
      <c r="DTJ79" s="266"/>
      <c r="DTK79" s="266"/>
      <c r="DTL79" s="266"/>
      <c r="DTM79" s="266"/>
      <c r="DTN79" s="266"/>
      <c r="DTO79" s="266"/>
      <c r="DTP79" s="266"/>
      <c r="DTQ79" s="266"/>
      <c r="DTR79" s="266"/>
      <c r="DTS79" s="266"/>
      <c r="DTT79" s="266"/>
      <c r="DTU79" s="266"/>
      <c r="DTV79" s="266"/>
      <c r="DTW79" s="266"/>
      <c r="DTX79" s="266"/>
      <c r="DTY79" s="266"/>
      <c r="DTZ79" s="266"/>
      <c r="DUA79" s="266"/>
      <c r="DUB79" s="266"/>
      <c r="DUC79" s="266"/>
      <c r="DUD79" s="266"/>
      <c r="DUE79" s="266"/>
      <c r="DUF79" s="266"/>
      <c r="DUG79" s="266"/>
      <c r="DUH79" s="266"/>
      <c r="DUI79" s="266"/>
      <c r="DUJ79" s="266"/>
      <c r="DUK79" s="266"/>
      <c r="DUL79" s="266"/>
      <c r="DUM79" s="266"/>
      <c r="DUN79" s="266"/>
      <c r="DUO79" s="266"/>
      <c r="DUP79" s="266"/>
      <c r="DUQ79" s="266"/>
      <c r="DUR79" s="266"/>
      <c r="DUS79" s="266"/>
      <c r="DUT79" s="266"/>
      <c r="DUU79" s="266"/>
      <c r="DUV79" s="266"/>
      <c r="DUW79" s="266"/>
      <c r="DUX79" s="266"/>
      <c r="DUY79" s="266"/>
      <c r="DUZ79" s="266"/>
      <c r="DVA79" s="266"/>
      <c r="DVB79" s="266"/>
      <c r="DVC79" s="266"/>
      <c r="DVD79" s="266"/>
      <c r="DVE79" s="266"/>
      <c r="DVF79" s="266"/>
      <c r="DVG79" s="266"/>
      <c r="DVH79" s="266"/>
      <c r="DVI79" s="266"/>
      <c r="DVJ79" s="266"/>
      <c r="DVK79" s="266"/>
      <c r="DVL79" s="266"/>
      <c r="DVM79" s="266"/>
      <c r="DVN79" s="266"/>
      <c r="DVO79" s="266"/>
      <c r="DVP79" s="266"/>
      <c r="DVQ79" s="266"/>
      <c r="DVR79" s="266"/>
      <c r="DVS79" s="266"/>
      <c r="DVT79" s="266"/>
      <c r="DVU79" s="266"/>
      <c r="DVV79" s="266"/>
      <c r="DVW79" s="266"/>
      <c r="DVX79" s="266"/>
      <c r="DVY79" s="266"/>
      <c r="DVZ79" s="266"/>
      <c r="DWA79" s="266"/>
      <c r="DWB79" s="266"/>
      <c r="DWC79" s="266"/>
      <c r="DWD79" s="266"/>
      <c r="DWE79" s="266"/>
      <c r="DWF79" s="266"/>
      <c r="DWG79" s="266"/>
      <c r="DWH79" s="266"/>
      <c r="DWI79" s="266"/>
      <c r="DWJ79" s="266"/>
      <c r="DWK79" s="266"/>
      <c r="DWL79" s="266"/>
      <c r="DWM79" s="266"/>
      <c r="DWN79" s="266"/>
      <c r="DWO79" s="266"/>
      <c r="DWP79" s="266"/>
      <c r="DWQ79" s="266"/>
      <c r="DWR79" s="266"/>
      <c r="DWS79" s="266"/>
      <c r="DWT79" s="266"/>
      <c r="DWU79" s="266"/>
      <c r="DWV79" s="266"/>
      <c r="DWW79" s="266"/>
      <c r="DWX79" s="266"/>
      <c r="DWY79" s="266"/>
      <c r="DWZ79" s="266"/>
      <c r="DXA79" s="266"/>
      <c r="DXB79" s="266"/>
      <c r="DXC79" s="266"/>
      <c r="DXD79" s="266"/>
      <c r="DXE79" s="266"/>
      <c r="DXF79" s="266"/>
      <c r="DXG79" s="266"/>
      <c r="DXH79" s="266"/>
      <c r="DXI79" s="266"/>
      <c r="DXJ79" s="266"/>
      <c r="DXK79" s="266"/>
      <c r="DXL79" s="266"/>
      <c r="DXM79" s="266"/>
      <c r="DXN79" s="266"/>
      <c r="DXO79" s="266"/>
      <c r="DXP79" s="266"/>
      <c r="DXQ79" s="266"/>
      <c r="DXR79" s="266"/>
      <c r="DXS79" s="266"/>
      <c r="DXT79" s="266"/>
      <c r="DXU79" s="266"/>
      <c r="DXV79" s="266"/>
      <c r="DXW79" s="266"/>
      <c r="DXX79" s="266"/>
      <c r="DXY79" s="266"/>
      <c r="DXZ79" s="266"/>
      <c r="DYA79" s="266"/>
      <c r="DYB79" s="266"/>
      <c r="DYC79" s="266"/>
      <c r="DYD79" s="266"/>
      <c r="DYE79" s="266"/>
      <c r="DYF79" s="266"/>
      <c r="DYG79" s="266"/>
      <c r="DYH79" s="266"/>
      <c r="DYI79" s="266"/>
      <c r="DYJ79" s="266"/>
      <c r="DYK79" s="266"/>
      <c r="DYL79" s="266"/>
      <c r="DYM79" s="266"/>
      <c r="DYN79" s="266"/>
      <c r="DYO79" s="266"/>
      <c r="DYP79" s="266"/>
      <c r="DYQ79" s="266"/>
      <c r="DYR79" s="266"/>
      <c r="DYS79" s="266"/>
      <c r="DYT79" s="266"/>
      <c r="DYU79" s="266"/>
      <c r="DYV79" s="266"/>
      <c r="DYW79" s="266"/>
      <c r="DYX79" s="266"/>
      <c r="DYY79" s="266"/>
      <c r="DYZ79" s="266"/>
      <c r="DZA79" s="266"/>
      <c r="DZB79" s="266"/>
      <c r="DZC79" s="266"/>
      <c r="DZD79" s="266"/>
      <c r="DZE79" s="266"/>
      <c r="DZF79" s="266"/>
      <c r="DZG79" s="266"/>
      <c r="DZH79" s="266"/>
      <c r="DZI79" s="266"/>
      <c r="DZJ79" s="266"/>
      <c r="DZK79" s="266"/>
      <c r="DZL79" s="266"/>
      <c r="DZM79" s="266"/>
      <c r="DZN79" s="266"/>
      <c r="DZO79" s="266"/>
      <c r="DZP79" s="266"/>
      <c r="DZQ79" s="266"/>
      <c r="DZR79" s="266"/>
      <c r="DZS79" s="266"/>
      <c r="DZT79" s="266"/>
      <c r="DZU79" s="266"/>
      <c r="DZV79" s="266"/>
      <c r="DZW79" s="266"/>
      <c r="DZX79" s="266"/>
      <c r="DZY79" s="266"/>
      <c r="DZZ79" s="266"/>
      <c r="EAA79" s="266"/>
      <c r="EAB79" s="266"/>
      <c r="EAC79" s="266"/>
      <c r="EAD79" s="266"/>
      <c r="EAE79" s="266"/>
      <c r="EAF79" s="266"/>
      <c r="EAG79" s="266"/>
      <c r="EAH79" s="266"/>
      <c r="EAI79" s="266"/>
      <c r="EAJ79" s="266"/>
      <c r="EAK79" s="266"/>
      <c r="EAL79" s="266"/>
      <c r="EAM79" s="266"/>
      <c r="EAN79" s="266"/>
      <c r="EAO79" s="266"/>
      <c r="EAP79" s="266"/>
      <c r="EAQ79" s="266"/>
      <c r="EAR79" s="266"/>
      <c r="EAS79" s="266"/>
      <c r="EAT79" s="266"/>
      <c r="EAU79" s="266"/>
      <c r="EAV79" s="266"/>
      <c r="EAW79" s="266"/>
      <c r="EAX79" s="266"/>
      <c r="EAY79" s="266"/>
      <c r="EAZ79" s="266"/>
      <c r="EBA79" s="266"/>
      <c r="EBB79" s="266"/>
      <c r="EBC79" s="266"/>
      <c r="EBD79" s="266"/>
      <c r="EBE79" s="266"/>
      <c r="EBF79" s="266"/>
      <c r="EBG79" s="266"/>
      <c r="EBH79" s="266"/>
      <c r="EBI79" s="266"/>
      <c r="EBJ79" s="266"/>
      <c r="EBK79" s="266"/>
      <c r="EBL79" s="266"/>
      <c r="EBM79" s="266"/>
      <c r="EBN79" s="266"/>
      <c r="EBO79" s="266"/>
      <c r="EBP79" s="266"/>
      <c r="EBQ79" s="266"/>
      <c r="EBR79" s="266"/>
      <c r="EBS79" s="266"/>
      <c r="EBT79" s="266"/>
      <c r="EBU79" s="266"/>
      <c r="EBV79" s="266"/>
      <c r="EBW79" s="266"/>
      <c r="EBX79" s="266"/>
      <c r="EBY79" s="266"/>
      <c r="EBZ79" s="266"/>
      <c r="ECA79" s="266"/>
      <c r="ECB79" s="266"/>
      <c r="ECC79" s="266"/>
      <c r="ECD79" s="266"/>
      <c r="ECE79" s="266"/>
      <c r="ECF79" s="266"/>
      <c r="ECG79" s="266"/>
      <c r="ECH79" s="266"/>
      <c r="ECI79" s="266"/>
      <c r="ECJ79" s="266"/>
      <c r="ECK79" s="266"/>
      <c r="ECL79" s="266"/>
      <c r="ECM79" s="266"/>
      <c r="ECN79" s="266"/>
      <c r="ECO79" s="266"/>
      <c r="ECP79" s="266"/>
      <c r="ECQ79" s="266"/>
      <c r="ECR79" s="266"/>
      <c r="ECS79" s="266"/>
      <c r="ECT79" s="266"/>
      <c r="ECU79" s="266"/>
      <c r="ECV79" s="266"/>
      <c r="ECW79" s="266"/>
      <c r="ECX79" s="266"/>
      <c r="ECY79" s="266"/>
      <c r="ECZ79" s="266"/>
      <c r="EDA79" s="266"/>
      <c r="EDB79" s="266"/>
      <c r="EDC79" s="266"/>
      <c r="EDD79" s="266"/>
      <c r="EDE79" s="266"/>
      <c r="EDF79" s="266"/>
      <c r="EDG79" s="266"/>
      <c r="EDH79" s="266"/>
      <c r="EDI79" s="266"/>
      <c r="EDJ79" s="266"/>
      <c r="EDK79" s="266"/>
      <c r="EDL79" s="266"/>
      <c r="EDM79" s="266"/>
      <c r="EDN79" s="266"/>
      <c r="EDO79" s="266"/>
      <c r="EDP79" s="266"/>
      <c r="EDQ79" s="266"/>
      <c r="EDR79" s="266"/>
      <c r="EDS79" s="266"/>
      <c r="EDT79" s="266"/>
      <c r="EDU79" s="266"/>
      <c r="EDV79" s="266"/>
      <c r="EDW79" s="266"/>
      <c r="EDX79" s="266"/>
      <c r="EDY79" s="266"/>
      <c r="EDZ79" s="266"/>
      <c r="EEA79" s="266"/>
      <c r="EEB79" s="266"/>
      <c r="EEC79" s="266"/>
      <c r="EED79" s="266"/>
      <c r="EEE79" s="266"/>
      <c r="EEF79" s="266"/>
      <c r="EEG79" s="266"/>
      <c r="EEH79" s="266"/>
      <c r="EEI79" s="266"/>
      <c r="EEJ79" s="266"/>
      <c r="EEK79" s="266"/>
      <c r="EEL79" s="266"/>
      <c r="EEM79" s="266"/>
      <c r="EEN79" s="266"/>
      <c r="EEO79" s="266"/>
      <c r="EEP79" s="266"/>
      <c r="EEQ79" s="266"/>
      <c r="EER79" s="266"/>
      <c r="EES79" s="266"/>
      <c r="EET79" s="266"/>
      <c r="EEU79" s="266"/>
      <c r="EEV79" s="266"/>
      <c r="EEW79" s="266"/>
      <c r="EEX79" s="266"/>
      <c r="EEY79" s="266"/>
      <c r="EEZ79" s="266"/>
      <c r="EFA79" s="266"/>
      <c r="EFB79" s="266"/>
      <c r="EFC79" s="266"/>
      <c r="EFD79" s="266"/>
      <c r="EFE79" s="266"/>
      <c r="EFF79" s="266"/>
      <c r="EFG79" s="266"/>
      <c r="EFH79" s="266"/>
      <c r="EFI79" s="266"/>
      <c r="EFJ79" s="266"/>
      <c r="EFK79" s="266"/>
      <c r="EFL79" s="266"/>
      <c r="EFM79" s="266"/>
      <c r="EFN79" s="266"/>
      <c r="EFO79" s="266"/>
      <c r="EFP79" s="266"/>
      <c r="EFQ79" s="266"/>
      <c r="EFR79" s="266"/>
      <c r="EFS79" s="266"/>
      <c r="EFT79" s="266"/>
      <c r="EFU79" s="266"/>
      <c r="EFV79" s="266"/>
      <c r="EFW79" s="266"/>
      <c r="EFX79" s="266"/>
      <c r="EFY79" s="266"/>
      <c r="EFZ79" s="266"/>
      <c r="EGA79" s="266"/>
      <c r="EGB79" s="266"/>
      <c r="EGC79" s="266"/>
      <c r="EGD79" s="266"/>
      <c r="EGE79" s="266"/>
      <c r="EGF79" s="266"/>
      <c r="EGG79" s="266"/>
      <c r="EGH79" s="266"/>
      <c r="EGI79" s="266"/>
      <c r="EGJ79" s="266"/>
      <c r="EGK79" s="266"/>
      <c r="EGL79" s="266"/>
      <c r="EGM79" s="266"/>
      <c r="EGN79" s="266"/>
      <c r="EGO79" s="266"/>
      <c r="EGP79" s="266"/>
      <c r="EGQ79" s="266"/>
      <c r="EGR79" s="266"/>
      <c r="EGS79" s="266"/>
      <c r="EGT79" s="266"/>
      <c r="EGU79" s="266"/>
      <c r="EGV79" s="266"/>
      <c r="EGW79" s="266"/>
      <c r="EGX79" s="266"/>
      <c r="EGY79" s="266"/>
      <c r="EGZ79" s="266"/>
      <c r="EHA79" s="266"/>
      <c r="EHB79" s="266"/>
      <c r="EHC79" s="266"/>
      <c r="EHD79" s="266"/>
      <c r="EHE79" s="266"/>
      <c r="EHF79" s="266"/>
      <c r="EHG79" s="266"/>
      <c r="EHH79" s="266"/>
      <c r="EHI79" s="266"/>
      <c r="EHJ79" s="266"/>
      <c r="EHK79" s="266"/>
      <c r="EHL79" s="266"/>
      <c r="EHM79" s="266"/>
      <c r="EHN79" s="266"/>
      <c r="EHO79" s="266"/>
      <c r="EHP79" s="266"/>
      <c r="EHQ79" s="266"/>
      <c r="EHR79" s="266"/>
      <c r="EHS79" s="266"/>
      <c r="EHT79" s="266"/>
      <c r="EHU79" s="266"/>
      <c r="EHV79" s="266"/>
      <c r="EHW79" s="266"/>
      <c r="EHX79" s="266"/>
      <c r="EHY79" s="266"/>
      <c r="EHZ79" s="266"/>
      <c r="EIA79" s="266"/>
      <c r="EIB79" s="266"/>
      <c r="EIC79" s="266"/>
      <c r="EID79" s="266"/>
      <c r="EIE79" s="266"/>
      <c r="EIF79" s="266"/>
      <c r="EIG79" s="266"/>
      <c r="EIH79" s="266"/>
      <c r="EII79" s="266"/>
      <c r="EIJ79" s="266"/>
      <c r="EIK79" s="266"/>
      <c r="EIL79" s="266"/>
      <c r="EIM79" s="266"/>
      <c r="EIN79" s="266"/>
      <c r="EIO79" s="266"/>
      <c r="EIP79" s="266"/>
      <c r="EIQ79" s="266"/>
      <c r="EIR79" s="266"/>
      <c r="EIS79" s="266"/>
      <c r="EIT79" s="266"/>
      <c r="EIU79" s="266"/>
      <c r="EIV79" s="266"/>
      <c r="EIW79" s="266"/>
      <c r="EIX79" s="266"/>
      <c r="EIY79" s="266"/>
      <c r="EIZ79" s="266"/>
      <c r="EJA79" s="266"/>
      <c r="EJB79" s="266"/>
      <c r="EJC79" s="266"/>
      <c r="EJD79" s="266"/>
      <c r="EJE79" s="266"/>
      <c r="EJF79" s="266"/>
      <c r="EJG79" s="266"/>
      <c r="EJH79" s="266"/>
      <c r="EJI79" s="266"/>
      <c r="EJJ79" s="266"/>
      <c r="EJK79" s="266"/>
      <c r="EJL79" s="266"/>
      <c r="EJM79" s="266"/>
      <c r="EJN79" s="266"/>
      <c r="EJO79" s="266"/>
      <c r="EJP79" s="266"/>
      <c r="EJQ79" s="266"/>
      <c r="EJR79" s="266"/>
      <c r="EJS79" s="266"/>
      <c r="EJT79" s="266"/>
      <c r="EJU79" s="266"/>
      <c r="EJV79" s="266"/>
      <c r="EJW79" s="266"/>
      <c r="EJX79" s="266"/>
      <c r="EJY79" s="266"/>
      <c r="EJZ79" s="266"/>
      <c r="EKA79" s="266"/>
      <c r="EKB79" s="266"/>
      <c r="EKC79" s="266"/>
      <c r="EKD79" s="266"/>
      <c r="EKE79" s="266"/>
      <c r="EKF79" s="266"/>
      <c r="EKG79" s="266"/>
      <c r="EKH79" s="266"/>
      <c r="EKI79" s="266"/>
      <c r="EKJ79" s="266"/>
      <c r="EKK79" s="266"/>
      <c r="EKL79" s="266"/>
      <c r="EKM79" s="266"/>
      <c r="EKN79" s="266"/>
      <c r="EKO79" s="266"/>
      <c r="EKP79" s="266"/>
      <c r="EKQ79" s="266"/>
      <c r="EKR79" s="266"/>
      <c r="EKS79" s="266"/>
      <c r="EKT79" s="266"/>
      <c r="EKU79" s="266"/>
      <c r="EKV79" s="266"/>
      <c r="EKW79" s="266"/>
      <c r="EKX79" s="266"/>
      <c r="EKY79" s="266"/>
      <c r="EKZ79" s="266"/>
      <c r="ELA79" s="266"/>
      <c r="ELB79" s="266"/>
      <c r="ELC79" s="266"/>
      <c r="ELD79" s="266"/>
      <c r="ELE79" s="266"/>
      <c r="ELF79" s="266"/>
      <c r="ELG79" s="266"/>
      <c r="ELH79" s="266"/>
      <c r="ELI79" s="266"/>
      <c r="ELJ79" s="266"/>
      <c r="ELK79" s="266"/>
      <c r="ELL79" s="266"/>
      <c r="ELM79" s="266"/>
      <c r="ELN79" s="266"/>
      <c r="ELO79" s="266"/>
      <c r="ELP79" s="266"/>
      <c r="ELQ79" s="266"/>
      <c r="ELR79" s="266"/>
      <c r="ELS79" s="266"/>
      <c r="ELT79" s="266"/>
      <c r="ELU79" s="266"/>
      <c r="ELV79" s="266"/>
      <c r="ELW79" s="266"/>
      <c r="ELX79" s="266"/>
      <c r="ELY79" s="266"/>
      <c r="ELZ79" s="266"/>
      <c r="EMA79" s="266"/>
      <c r="EMB79" s="266"/>
      <c r="EMC79" s="266"/>
      <c r="EMD79" s="266"/>
      <c r="EME79" s="266"/>
      <c r="EMF79" s="266"/>
      <c r="EMG79" s="266"/>
      <c r="EMH79" s="266"/>
      <c r="EMI79" s="266"/>
      <c r="EMJ79" s="266"/>
      <c r="EMK79" s="266"/>
      <c r="EML79" s="266"/>
      <c r="EMM79" s="266"/>
      <c r="EMN79" s="266"/>
      <c r="EMO79" s="266"/>
      <c r="EMP79" s="266"/>
      <c r="EMQ79" s="266"/>
      <c r="EMR79" s="266"/>
      <c r="EMS79" s="266"/>
      <c r="EMT79" s="266"/>
      <c r="EMU79" s="266"/>
      <c r="EMV79" s="266"/>
      <c r="EMW79" s="266"/>
      <c r="EMX79" s="266"/>
      <c r="EMY79" s="266"/>
      <c r="EMZ79" s="266"/>
      <c r="ENA79" s="266"/>
      <c r="ENB79" s="266"/>
      <c r="ENC79" s="266"/>
      <c r="END79" s="266"/>
      <c r="ENE79" s="266"/>
      <c r="ENF79" s="266"/>
      <c r="ENG79" s="266"/>
      <c r="ENH79" s="266"/>
      <c r="ENI79" s="266"/>
      <c r="ENJ79" s="266"/>
      <c r="ENK79" s="266"/>
      <c r="ENL79" s="266"/>
      <c r="ENM79" s="266"/>
      <c r="ENN79" s="266"/>
      <c r="ENO79" s="266"/>
      <c r="ENP79" s="266"/>
      <c r="ENQ79" s="266"/>
      <c r="ENR79" s="266"/>
      <c r="ENS79" s="266"/>
      <c r="ENT79" s="266"/>
      <c r="ENU79" s="266"/>
      <c r="ENV79" s="266"/>
      <c r="ENW79" s="266"/>
      <c r="ENX79" s="266"/>
      <c r="ENY79" s="266"/>
      <c r="ENZ79" s="266"/>
      <c r="EOA79" s="266"/>
      <c r="EOB79" s="266"/>
      <c r="EOC79" s="266"/>
      <c r="EOD79" s="266"/>
      <c r="EOE79" s="266"/>
      <c r="EOF79" s="266"/>
      <c r="EOG79" s="266"/>
      <c r="EOH79" s="266"/>
      <c r="EOI79" s="266"/>
      <c r="EOJ79" s="266"/>
      <c r="EOK79" s="266"/>
      <c r="EOL79" s="266"/>
      <c r="EOM79" s="266"/>
      <c r="EON79" s="266"/>
      <c r="EOO79" s="266"/>
      <c r="EOP79" s="266"/>
      <c r="EOQ79" s="266"/>
      <c r="EOR79" s="266"/>
      <c r="EOS79" s="266"/>
      <c r="EOT79" s="266"/>
      <c r="EOU79" s="266"/>
      <c r="EOV79" s="266"/>
      <c r="EOW79" s="266"/>
      <c r="EOX79" s="266"/>
      <c r="EOY79" s="266"/>
      <c r="EOZ79" s="266"/>
      <c r="EPA79" s="266"/>
      <c r="EPB79" s="266"/>
      <c r="EPC79" s="266"/>
      <c r="EPD79" s="266"/>
      <c r="EPE79" s="266"/>
      <c r="EPF79" s="266"/>
      <c r="EPG79" s="266"/>
      <c r="EPH79" s="266"/>
      <c r="EPI79" s="266"/>
      <c r="EPJ79" s="266"/>
      <c r="EPK79" s="266"/>
      <c r="EPL79" s="266"/>
      <c r="EPM79" s="266"/>
      <c r="EPN79" s="266"/>
      <c r="EPO79" s="266"/>
      <c r="EPP79" s="266"/>
      <c r="EPQ79" s="266"/>
      <c r="EPR79" s="266"/>
      <c r="EPS79" s="266"/>
      <c r="EPT79" s="266"/>
      <c r="EPU79" s="266"/>
      <c r="EPV79" s="266"/>
      <c r="EPW79" s="266"/>
      <c r="EPX79" s="266"/>
      <c r="EPY79" s="266"/>
      <c r="EPZ79" s="266"/>
      <c r="EQA79" s="266"/>
      <c r="EQB79" s="266"/>
      <c r="EQC79" s="266"/>
      <c r="EQD79" s="266"/>
      <c r="EQE79" s="266"/>
      <c r="EQF79" s="266"/>
      <c r="EQG79" s="266"/>
      <c r="EQH79" s="266"/>
      <c r="EQI79" s="266"/>
      <c r="EQJ79" s="266"/>
      <c r="EQK79" s="266"/>
      <c r="EQL79" s="266"/>
      <c r="EQM79" s="266"/>
      <c r="EQN79" s="266"/>
      <c r="EQO79" s="266"/>
      <c r="EQP79" s="266"/>
      <c r="EQQ79" s="266"/>
      <c r="EQR79" s="266"/>
      <c r="EQS79" s="266"/>
      <c r="EQT79" s="266"/>
      <c r="EQU79" s="266"/>
      <c r="EQV79" s="266"/>
      <c r="EQW79" s="266"/>
      <c r="EQX79" s="266"/>
      <c r="EQY79" s="266"/>
      <c r="EQZ79" s="266"/>
      <c r="ERA79" s="266"/>
      <c r="ERB79" s="266"/>
      <c r="ERC79" s="266"/>
      <c r="ERD79" s="266"/>
      <c r="ERE79" s="266"/>
      <c r="ERF79" s="266"/>
      <c r="ERG79" s="266"/>
      <c r="ERH79" s="266"/>
      <c r="ERI79" s="266"/>
      <c r="ERJ79" s="266"/>
      <c r="ERK79" s="266"/>
      <c r="ERL79" s="266"/>
      <c r="ERM79" s="266"/>
      <c r="ERN79" s="266"/>
      <c r="ERO79" s="266"/>
      <c r="ERP79" s="266"/>
      <c r="ERQ79" s="266"/>
      <c r="ERR79" s="266"/>
      <c r="ERS79" s="266"/>
      <c r="ERT79" s="266"/>
      <c r="ERU79" s="266"/>
      <c r="ERV79" s="266"/>
      <c r="ERW79" s="266"/>
      <c r="ERX79" s="266"/>
      <c r="ERY79" s="266"/>
      <c r="ERZ79" s="266"/>
      <c r="ESA79" s="266"/>
      <c r="ESB79" s="266"/>
      <c r="ESC79" s="266"/>
      <c r="ESD79" s="266"/>
      <c r="ESE79" s="266"/>
      <c r="ESF79" s="266"/>
      <c r="ESG79" s="266"/>
      <c r="ESH79" s="266"/>
      <c r="ESI79" s="266"/>
      <c r="ESJ79" s="266"/>
      <c r="ESK79" s="266"/>
      <c r="ESL79" s="266"/>
      <c r="ESM79" s="266"/>
      <c r="ESN79" s="266"/>
      <c r="ESO79" s="266"/>
      <c r="ESP79" s="266"/>
      <c r="ESQ79" s="266"/>
      <c r="ESR79" s="266"/>
      <c r="ESS79" s="266"/>
      <c r="EST79" s="266"/>
      <c r="ESU79" s="266"/>
      <c r="ESV79" s="266"/>
      <c r="ESW79" s="266"/>
      <c r="ESX79" s="266"/>
      <c r="ESY79" s="266"/>
      <c r="ESZ79" s="266"/>
      <c r="ETA79" s="266"/>
      <c r="ETB79" s="266"/>
      <c r="ETC79" s="266"/>
      <c r="ETD79" s="266"/>
      <c r="ETE79" s="266"/>
      <c r="ETF79" s="266"/>
      <c r="ETG79" s="266"/>
      <c r="ETH79" s="266"/>
      <c r="ETI79" s="266"/>
      <c r="ETJ79" s="266"/>
      <c r="ETK79" s="266"/>
      <c r="ETL79" s="266"/>
      <c r="ETM79" s="266"/>
      <c r="ETN79" s="266"/>
      <c r="ETO79" s="266"/>
      <c r="ETP79" s="266"/>
      <c r="ETQ79" s="266"/>
      <c r="ETR79" s="266"/>
      <c r="ETS79" s="266"/>
      <c r="ETT79" s="266"/>
      <c r="ETU79" s="266"/>
      <c r="ETV79" s="266"/>
      <c r="ETW79" s="266"/>
      <c r="ETX79" s="266"/>
      <c r="ETY79" s="266"/>
      <c r="ETZ79" s="266"/>
      <c r="EUA79" s="266"/>
      <c r="EUB79" s="266"/>
      <c r="EUC79" s="266"/>
      <c r="EUD79" s="266"/>
      <c r="EUE79" s="266"/>
      <c r="EUF79" s="266"/>
      <c r="EUG79" s="266"/>
      <c r="EUH79" s="266"/>
      <c r="EUI79" s="266"/>
      <c r="EUJ79" s="266"/>
      <c r="EUK79" s="266"/>
      <c r="EUL79" s="266"/>
      <c r="EUM79" s="266"/>
      <c r="EUN79" s="266"/>
      <c r="EUO79" s="266"/>
      <c r="EUP79" s="266"/>
      <c r="EUQ79" s="266"/>
      <c r="EUR79" s="266"/>
      <c r="EUS79" s="266"/>
      <c r="EUT79" s="266"/>
      <c r="EUU79" s="266"/>
      <c r="EUV79" s="266"/>
      <c r="EUW79" s="266"/>
      <c r="EUX79" s="266"/>
      <c r="EUY79" s="266"/>
      <c r="EUZ79" s="266"/>
      <c r="EVA79" s="266"/>
      <c r="EVB79" s="266"/>
      <c r="EVC79" s="266"/>
      <c r="EVD79" s="266"/>
      <c r="EVE79" s="266"/>
      <c r="EVF79" s="266"/>
      <c r="EVG79" s="266"/>
      <c r="EVH79" s="266"/>
      <c r="EVI79" s="266"/>
      <c r="EVJ79" s="266"/>
      <c r="EVK79" s="266"/>
      <c r="EVL79" s="266"/>
      <c r="EVM79" s="266"/>
      <c r="EVN79" s="266"/>
      <c r="EVO79" s="266"/>
      <c r="EVP79" s="266"/>
      <c r="EVQ79" s="266"/>
      <c r="EVR79" s="266"/>
      <c r="EVS79" s="266"/>
      <c r="EVT79" s="266"/>
      <c r="EVU79" s="266"/>
      <c r="EVV79" s="266"/>
      <c r="EVW79" s="266"/>
      <c r="EVX79" s="266"/>
      <c r="EVY79" s="266"/>
      <c r="EVZ79" s="266"/>
      <c r="EWA79" s="266"/>
      <c r="EWB79" s="266"/>
      <c r="EWC79" s="266"/>
      <c r="EWD79" s="266"/>
      <c r="EWE79" s="266"/>
      <c r="EWF79" s="266"/>
      <c r="EWG79" s="266"/>
      <c r="EWH79" s="266"/>
      <c r="EWI79" s="266"/>
      <c r="EWJ79" s="266"/>
      <c r="EWK79" s="266"/>
      <c r="EWL79" s="266"/>
      <c r="EWM79" s="266"/>
      <c r="EWN79" s="266"/>
      <c r="EWO79" s="266"/>
      <c r="EWP79" s="266"/>
      <c r="EWQ79" s="266"/>
      <c r="EWR79" s="266"/>
      <c r="EWS79" s="266"/>
      <c r="EWT79" s="266"/>
      <c r="EWU79" s="266"/>
      <c r="EWV79" s="266"/>
      <c r="EWW79" s="266"/>
      <c r="EWX79" s="266"/>
      <c r="EWY79" s="266"/>
      <c r="EWZ79" s="266"/>
      <c r="EXA79" s="266"/>
      <c r="EXB79" s="266"/>
      <c r="EXC79" s="266"/>
      <c r="EXD79" s="266"/>
      <c r="EXE79" s="266"/>
      <c r="EXF79" s="266"/>
      <c r="EXG79" s="266"/>
      <c r="EXH79" s="266"/>
      <c r="EXI79" s="266"/>
      <c r="EXJ79" s="266"/>
      <c r="EXK79" s="266"/>
      <c r="EXL79" s="266"/>
      <c r="EXM79" s="266"/>
      <c r="EXN79" s="266"/>
      <c r="EXO79" s="266"/>
      <c r="EXP79" s="266"/>
      <c r="EXQ79" s="266"/>
      <c r="EXR79" s="266"/>
      <c r="EXS79" s="266"/>
      <c r="EXT79" s="266"/>
      <c r="EXU79" s="266"/>
      <c r="EXV79" s="266"/>
      <c r="EXW79" s="266"/>
      <c r="EXX79" s="266"/>
      <c r="EXY79" s="266"/>
      <c r="EXZ79" s="266"/>
      <c r="EYA79" s="266"/>
      <c r="EYB79" s="266"/>
      <c r="EYC79" s="266"/>
      <c r="EYD79" s="266"/>
      <c r="EYE79" s="266"/>
      <c r="EYF79" s="266"/>
      <c r="EYG79" s="266"/>
      <c r="EYH79" s="266"/>
      <c r="EYI79" s="266"/>
      <c r="EYJ79" s="266"/>
      <c r="EYK79" s="266"/>
      <c r="EYL79" s="266"/>
      <c r="EYM79" s="266"/>
      <c r="EYN79" s="266"/>
      <c r="EYO79" s="266"/>
      <c r="EYP79" s="266"/>
      <c r="EYQ79" s="266"/>
      <c r="EYR79" s="266"/>
      <c r="EYS79" s="266"/>
      <c r="EYT79" s="266"/>
      <c r="EYU79" s="266"/>
      <c r="EYV79" s="266"/>
      <c r="EYW79" s="266"/>
      <c r="EYX79" s="266"/>
      <c r="EYY79" s="266"/>
      <c r="EYZ79" s="266"/>
      <c r="EZA79" s="266"/>
      <c r="EZB79" s="266"/>
      <c r="EZC79" s="266"/>
      <c r="EZD79" s="266"/>
      <c r="EZE79" s="266"/>
      <c r="EZF79" s="266"/>
      <c r="EZG79" s="266"/>
      <c r="EZH79" s="266"/>
      <c r="EZI79" s="266"/>
      <c r="EZJ79" s="266"/>
      <c r="EZK79" s="266"/>
      <c r="EZL79" s="266"/>
      <c r="EZM79" s="266"/>
      <c r="EZN79" s="266"/>
      <c r="EZO79" s="266"/>
      <c r="EZP79" s="266"/>
      <c r="EZQ79" s="266"/>
      <c r="EZR79" s="266"/>
      <c r="EZS79" s="266"/>
      <c r="EZT79" s="266"/>
      <c r="EZU79" s="266"/>
      <c r="EZV79" s="266"/>
      <c r="EZW79" s="266"/>
      <c r="EZX79" s="266"/>
      <c r="EZY79" s="266"/>
      <c r="EZZ79" s="266"/>
      <c r="FAA79" s="266"/>
      <c r="FAB79" s="266"/>
      <c r="FAC79" s="266"/>
      <c r="FAD79" s="266"/>
      <c r="FAE79" s="266"/>
      <c r="FAF79" s="266"/>
      <c r="FAG79" s="266"/>
      <c r="FAH79" s="266"/>
      <c r="FAI79" s="266"/>
      <c r="FAJ79" s="266"/>
      <c r="FAK79" s="266"/>
      <c r="FAL79" s="266"/>
      <c r="FAM79" s="266"/>
      <c r="FAN79" s="266"/>
      <c r="FAO79" s="266"/>
      <c r="FAP79" s="266"/>
      <c r="FAQ79" s="266"/>
      <c r="FAR79" s="266"/>
      <c r="FAS79" s="266"/>
      <c r="FAT79" s="266"/>
      <c r="FAU79" s="266"/>
      <c r="FAV79" s="266"/>
      <c r="FAW79" s="266"/>
      <c r="FAX79" s="266"/>
      <c r="FAY79" s="266"/>
      <c r="FAZ79" s="266"/>
      <c r="FBA79" s="266"/>
      <c r="FBB79" s="266"/>
      <c r="FBC79" s="266"/>
      <c r="FBD79" s="266"/>
      <c r="FBE79" s="266"/>
      <c r="FBF79" s="266"/>
      <c r="FBG79" s="266"/>
      <c r="FBH79" s="266"/>
      <c r="FBI79" s="266"/>
      <c r="FBJ79" s="266"/>
      <c r="FBK79" s="266"/>
      <c r="FBL79" s="266"/>
      <c r="FBM79" s="266"/>
      <c r="FBN79" s="266"/>
      <c r="FBO79" s="266"/>
      <c r="FBP79" s="266"/>
      <c r="FBQ79" s="266"/>
      <c r="FBR79" s="266"/>
      <c r="FBS79" s="266"/>
      <c r="FBT79" s="266"/>
      <c r="FBU79" s="266"/>
      <c r="FBV79" s="266"/>
      <c r="FBW79" s="266"/>
      <c r="FBX79" s="266"/>
      <c r="FBY79" s="266"/>
      <c r="FBZ79" s="266"/>
      <c r="FCA79" s="266"/>
      <c r="FCB79" s="266"/>
      <c r="FCC79" s="266"/>
      <c r="FCD79" s="266"/>
      <c r="FCE79" s="266"/>
      <c r="FCF79" s="266"/>
      <c r="FCG79" s="266"/>
      <c r="FCH79" s="266"/>
      <c r="FCI79" s="266"/>
      <c r="FCJ79" s="266"/>
      <c r="FCK79" s="266"/>
      <c r="FCL79" s="266"/>
      <c r="FCM79" s="266"/>
      <c r="FCN79" s="266"/>
      <c r="FCO79" s="266"/>
      <c r="FCP79" s="266"/>
      <c r="FCQ79" s="266"/>
      <c r="FCR79" s="266"/>
      <c r="FCS79" s="266"/>
      <c r="FCT79" s="266"/>
      <c r="FCU79" s="266"/>
      <c r="FCV79" s="266"/>
      <c r="FCW79" s="266"/>
      <c r="FCX79" s="266"/>
      <c r="FCY79" s="266"/>
      <c r="FCZ79" s="266"/>
      <c r="FDA79" s="266"/>
      <c r="FDB79" s="266"/>
      <c r="FDC79" s="266"/>
      <c r="FDD79" s="266"/>
      <c r="FDE79" s="266"/>
      <c r="FDF79" s="266"/>
      <c r="FDG79" s="266"/>
      <c r="FDH79" s="266"/>
      <c r="FDI79" s="266"/>
      <c r="FDJ79" s="266"/>
      <c r="FDK79" s="266"/>
      <c r="FDL79" s="266"/>
      <c r="FDM79" s="266"/>
      <c r="FDN79" s="266"/>
      <c r="FDO79" s="266"/>
      <c r="FDP79" s="266"/>
      <c r="FDQ79" s="266"/>
      <c r="FDR79" s="266"/>
      <c r="FDS79" s="266"/>
      <c r="FDT79" s="266"/>
      <c r="FDU79" s="266"/>
      <c r="FDV79" s="266"/>
      <c r="FDW79" s="266"/>
      <c r="FDX79" s="266"/>
      <c r="FDY79" s="266"/>
      <c r="FDZ79" s="266"/>
      <c r="FEA79" s="266"/>
      <c r="FEB79" s="266"/>
      <c r="FEC79" s="266"/>
      <c r="FED79" s="266"/>
      <c r="FEE79" s="266"/>
      <c r="FEF79" s="266"/>
      <c r="FEG79" s="266"/>
      <c r="FEH79" s="266"/>
      <c r="FEI79" s="266"/>
      <c r="FEJ79" s="266"/>
      <c r="FEK79" s="266"/>
      <c r="FEL79" s="266"/>
      <c r="FEM79" s="266"/>
      <c r="FEN79" s="266"/>
      <c r="FEO79" s="266"/>
      <c r="FEP79" s="266"/>
      <c r="FEQ79" s="266"/>
      <c r="FER79" s="266"/>
      <c r="FES79" s="266"/>
      <c r="FET79" s="266"/>
      <c r="FEU79" s="266"/>
      <c r="FEV79" s="266"/>
      <c r="FEW79" s="266"/>
      <c r="FEX79" s="266"/>
      <c r="FEY79" s="266"/>
      <c r="FEZ79" s="266"/>
      <c r="FFA79" s="266"/>
      <c r="FFB79" s="266"/>
      <c r="FFC79" s="266"/>
      <c r="FFD79" s="266"/>
      <c r="FFE79" s="266"/>
      <c r="FFF79" s="266"/>
      <c r="FFG79" s="266"/>
      <c r="FFH79" s="266"/>
      <c r="FFI79" s="266"/>
      <c r="FFJ79" s="266"/>
      <c r="FFK79" s="266"/>
      <c r="FFL79" s="266"/>
      <c r="FFM79" s="266"/>
      <c r="FFN79" s="266"/>
      <c r="FFO79" s="266"/>
      <c r="FFP79" s="266"/>
      <c r="FFQ79" s="266"/>
      <c r="FFR79" s="266"/>
      <c r="FFS79" s="266"/>
      <c r="FFT79" s="266"/>
      <c r="FFU79" s="266"/>
      <c r="FFV79" s="266"/>
      <c r="FFW79" s="266"/>
      <c r="FFX79" s="266"/>
      <c r="FFY79" s="266"/>
      <c r="FFZ79" s="266"/>
      <c r="FGA79" s="266"/>
      <c r="FGB79" s="266"/>
      <c r="FGC79" s="266"/>
      <c r="FGD79" s="266"/>
      <c r="FGE79" s="266"/>
      <c r="FGF79" s="266"/>
      <c r="FGG79" s="266"/>
      <c r="FGH79" s="266"/>
      <c r="FGI79" s="266"/>
      <c r="FGJ79" s="266"/>
      <c r="FGK79" s="266"/>
      <c r="FGL79" s="266"/>
      <c r="FGM79" s="266"/>
      <c r="FGN79" s="266"/>
      <c r="FGO79" s="266"/>
      <c r="FGP79" s="266"/>
      <c r="FGQ79" s="266"/>
      <c r="FGR79" s="266"/>
      <c r="FGS79" s="266"/>
      <c r="FGT79" s="266"/>
      <c r="FGU79" s="266"/>
      <c r="FGV79" s="266"/>
      <c r="FGW79" s="266"/>
      <c r="FGX79" s="266"/>
      <c r="FGY79" s="266"/>
      <c r="FGZ79" s="266"/>
      <c r="FHA79" s="266"/>
      <c r="FHB79" s="266"/>
      <c r="FHC79" s="266"/>
      <c r="FHD79" s="266"/>
      <c r="FHE79" s="266"/>
      <c r="FHF79" s="266"/>
      <c r="FHG79" s="266"/>
      <c r="FHH79" s="266"/>
      <c r="FHI79" s="266"/>
      <c r="FHJ79" s="266"/>
      <c r="FHK79" s="266"/>
      <c r="FHL79" s="266"/>
      <c r="FHM79" s="266"/>
      <c r="FHN79" s="266"/>
      <c r="FHO79" s="266"/>
      <c r="FHP79" s="266"/>
      <c r="FHQ79" s="266"/>
      <c r="FHR79" s="266"/>
      <c r="FHS79" s="266"/>
      <c r="FHT79" s="266"/>
      <c r="FHU79" s="266"/>
      <c r="FHV79" s="266"/>
      <c r="FHW79" s="266"/>
      <c r="FHX79" s="266"/>
      <c r="FHY79" s="266"/>
      <c r="FHZ79" s="266"/>
      <c r="FIA79" s="266"/>
      <c r="FIB79" s="266"/>
      <c r="FIC79" s="266"/>
      <c r="FID79" s="266"/>
      <c r="FIE79" s="266"/>
      <c r="FIF79" s="266"/>
      <c r="FIG79" s="266"/>
      <c r="FIH79" s="266"/>
      <c r="FII79" s="266"/>
      <c r="FIJ79" s="266"/>
      <c r="FIK79" s="266"/>
      <c r="FIL79" s="266"/>
      <c r="FIM79" s="266"/>
      <c r="FIN79" s="266"/>
      <c r="FIO79" s="266"/>
      <c r="FIP79" s="266"/>
      <c r="FIQ79" s="266"/>
      <c r="FIR79" s="266"/>
      <c r="FIS79" s="266"/>
      <c r="FIT79" s="266"/>
      <c r="FIU79" s="266"/>
      <c r="FIV79" s="266"/>
      <c r="FIW79" s="266"/>
      <c r="FIX79" s="266"/>
      <c r="FIY79" s="266"/>
      <c r="FIZ79" s="266"/>
      <c r="FJA79" s="266"/>
      <c r="FJB79" s="266"/>
      <c r="FJC79" s="266"/>
      <c r="FJD79" s="266"/>
      <c r="FJE79" s="266"/>
      <c r="FJF79" s="266"/>
      <c r="FJG79" s="266"/>
      <c r="FJH79" s="266"/>
      <c r="FJI79" s="266"/>
      <c r="FJJ79" s="266"/>
      <c r="FJK79" s="266"/>
      <c r="FJL79" s="266"/>
      <c r="FJM79" s="266"/>
      <c r="FJN79" s="266"/>
      <c r="FJO79" s="266"/>
      <c r="FJP79" s="266"/>
      <c r="FJQ79" s="266"/>
      <c r="FJR79" s="266"/>
      <c r="FJS79" s="266"/>
      <c r="FJT79" s="266"/>
      <c r="FJU79" s="266"/>
      <c r="FJV79" s="266"/>
      <c r="FJW79" s="266"/>
      <c r="FJX79" s="266"/>
      <c r="FJY79" s="266"/>
      <c r="FJZ79" s="266"/>
      <c r="FKA79" s="266"/>
      <c r="FKB79" s="266"/>
      <c r="FKC79" s="266"/>
      <c r="FKD79" s="266"/>
      <c r="FKE79" s="266"/>
      <c r="FKF79" s="266"/>
      <c r="FKG79" s="266"/>
      <c r="FKH79" s="266"/>
      <c r="FKI79" s="266"/>
      <c r="FKJ79" s="266"/>
      <c r="FKK79" s="266"/>
      <c r="FKL79" s="266"/>
      <c r="FKM79" s="266"/>
      <c r="FKN79" s="266"/>
      <c r="FKO79" s="266"/>
      <c r="FKP79" s="266"/>
      <c r="FKQ79" s="266"/>
      <c r="FKR79" s="266"/>
      <c r="FKS79" s="266"/>
      <c r="FKT79" s="266"/>
      <c r="FKU79" s="266"/>
      <c r="FKV79" s="266"/>
      <c r="FKW79" s="266"/>
      <c r="FKX79" s="266"/>
      <c r="FKY79" s="266"/>
      <c r="FKZ79" s="266"/>
      <c r="FLA79" s="266"/>
      <c r="FLB79" s="266"/>
      <c r="FLC79" s="266"/>
      <c r="FLD79" s="266"/>
      <c r="FLE79" s="266"/>
      <c r="FLF79" s="266"/>
      <c r="FLG79" s="266"/>
      <c r="FLH79" s="266"/>
      <c r="FLI79" s="266"/>
      <c r="FLJ79" s="266"/>
      <c r="FLK79" s="266"/>
      <c r="FLL79" s="266"/>
      <c r="FLM79" s="266"/>
      <c r="FLN79" s="266"/>
      <c r="FLO79" s="266"/>
      <c r="FLP79" s="266"/>
      <c r="FLQ79" s="266"/>
      <c r="FLR79" s="266"/>
      <c r="FLS79" s="266"/>
      <c r="FLT79" s="266"/>
      <c r="FLU79" s="266"/>
      <c r="FLV79" s="266"/>
      <c r="FLW79" s="266"/>
      <c r="FLX79" s="266"/>
      <c r="FLY79" s="266"/>
      <c r="FLZ79" s="266"/>
      <c r="FMA79" s="266"/>
      <c r="FMB79" s="266"/>
      <c r="FMC79" s="266"/>
      <c r="FMD79" s="266"/>
      <c r="FME79" s="266"/>
      <c r="FMF79" s="266"/>
      <c r="FMG79" s="266"/>
      <c r="FMH79" s="266"/>
      <c r="FMI79" s="266"/>
      <c r="FMJ79" s="266"/>
      <c r="FMK79" s="266"/>
      <c r="FML79" s="266"/>
      <c r="FMM79" s="266"/>
      <c r="FMN79" s="266"/>
      <c r="FMO79" s="266"/>
      <c r="FMP79" s="266"/>
      <c r="FMQ79" s="266"/>
      <c r="FMR79" s="266"/>
      <c r="FMS79" s="266"/>
      <c r="FMT79" s="266"/>
      <c r="FMU79" s="266"/>
      <c r="FMV79" s="266"/>
      <c r="FMW79" s="266"/>
      <c r="FMX79" s="266"/>
      <c r="FMY79" s="266"/>
      <c r="FMZ79" s="266"/>
      <c r="FNA79" s="266"/>
      <c r="FNB79" s="266"/>
      <c r="FNC79" s="266"/>
      <c r="FND79" s="266"/>
      <c r="FNE79" s="266"/>
      <c r="FNF79" s="266"/>
      <c r="FNG79" s="266"/>
      <c r="FNH79" s="266"/>
      <c r="FNI79" s="266"/>
      <c r="FNJ79" s="266"/>
      <c r="FNK79" s="266"/>
      <c r="FNL79" s="266"/>
      <c r="FNM79" s="266"/>
      <c r="FNN79" s="266"/>
      <c r="FNO79" s="266"/>
      <c r="FNP79" s="266"/>
      <c r="FNQ79" s="266"/>
      <c r="FNR79" s="266"/>
      <c r="FNS79" s="266"/>
      <c r="FNT79" s="266"/>
      <c r="FNU79" s="266"/>
      <c r="FNV79" s="266"/>
      <c r="FNW79" s="266"/>
      <c r="FNX79" s="266"/>
      <c r="FNY79" s="266"/>
      <c r="FNZ79" s="266"/>
      <c r="FOA79" s="266"/>
      <c r="FOB79" s="266"/>
      <c r="FOC79" s="266"/>
      <c r="FOD79" s="266"/>
      <c r="FOE79" s="266"/>
      <c r="FOF79" s="266"/>
      <c r="FOG79" s="266"/>
      <c r="FOH79" s="266"/>
      <c r="FOI79" s="266"/>
      <c r="FOJ79" s="266"/>
      <c r="FOK79" s="266"/>
      <c r="FOL79" s="266"/>
      <c r="FOM79" s="266"/>
      <c r="FON79" s="266"/>
      <c r="FOO79" s="266"/>
      <c r="FOP79" s="266"/>
      <c r="FOQ79" s="266"/>
      <c r="FOR79" s="266"/>
      <c r="FOS79" s="266"/>
      <c r="FOT79" s="266"/>
      <c r="FOU79" s="266"/>
      <c r="FOV79" s="266"/>
      <c r="FOW79" s="266"/>
      <c r="FOX79" s="266"/>
      <c r="FOY79" s="266"/>
      <c r="FOZ79" s="266"/>
      <c r="FPA79" s="266"/>
      <c r="FPB79" s="266"/>
      <c r="FPC79" s="266"/>
      <c r="FPD79" s="266"/>
      <c r="FPE79" s="266"/>
      <c r="FPF79" s="266"/>
      <c r="FPG79" s="266"/>
      <c r="FPH79" s="266"/>
      <c r="FPI79" s="266"/>
      <c r="FPJ79" s="266"/>
      <c r="FPK79" s="266"/>
      <c r="FPL79" s="266"/>
      <c r="FPM79" s="266"/>
      <c r="FPN79" s="266"/>
      <c r="FPO79" s="266"/>
      <c r="FPP79" s="266"/>
      <c r="FPQ79" s="266"/>
      <c r="FPR79" s="266"/>
      <c r="FPS79" s="266"/>
      <c r="FPT79" s="266"/>
      <c r="FPU79" s="266"/>
      <c r="FPV79" s="266"/>
      <c r="FPW79" s="266"/>
      <c r="FPX79" s="266"/>
      <c r="FPY79" s="266"/>
      <c r="FPZ79" s="266"/>
      <c r="FQA79" s="266"/>
      <c r="FQB79" s="266"/>
      <c r="FQC79" s="266"/>
      <c r="FQD79" s="266"/>
      <c r="FQE79" s="266"/>
      <c r="FQF79" s="266"/>
      <c r="FQG79" s="266"/>
      <c r="FQH79" s="266"/>
      <c r="FQI79" s="266"/>
      <c r="FQJ79" s="266"/>
      <c r="FQK79" s="266"/>
      <c r="FQL79" s="266"/>
      <c r="FQM79" s="266"/>
      <c r="FQN79" s="266"/>
      <c r="FQO79" s="266"/>
      <c r="FQP79" s="266"/>
      <c r="FQQ79" s="266"/>
      <c r="FQR79" s="266"/>
      <c r="FQS79" s="266"/>
      <c r="FQT79" s="266"/>
      <c r="FQU79" s="266"/>
      <c r="FQV79" s="266"/>
      <c r="FQW79" s="266"/>
      <c r="FQX79" s="266"/>
      <c r="FQY79" s="266"/>
      <c r="FQZ79" s="266"/>
      <c r="FRA79" s="266"/>
      <c r="FRB79" s="266"/>
      <c r="FRC79" s="266"/>
      <c r="FRD79" s="266"/>
      <c r="FRE79" s="266"/>
      <c r="FRF79" s="266"/>
      <c r="FRG79" s="266"/>
      <c r="FRH79" s="266"/>
      <c r="FRI79" s="266"/>
      <c r="FRJ79" s="266"/>
      <c r="FRK79" s="266"/>
      <c r="FRL79" s="266"/>
      <c r="FRM79" s="266"/>
      <c r="FRN79" s="266"/>
      <c r="FRO79" s="266"/>
      <c r="FRP79" s="266"/>
      <c r="FRQ79" s="266"/>
      <c r="FRR79" s="266"/>
      <c r="FRS79" s="266"/>
      <c r="FRT79" s="266"/>
      <c r="FRU79" s="266"/>
      <c r="FRV79" s="266"/>
      <c r="FRW79" s="266"/>
      <c r="FRX79" s="266"/>
      <c r="FRY79" s="266"/>
      <c r="FRZ79" s="266"/>
      <c r="FSA79" s="266"/>
      <c r="FSB79" s="266"/>
      <c r="FSC79" s="266"/>
      <c r="FSD79" s="266"/>
      <c r="FSE79" s="266"/>
      <c r="FSF79" s="266"/>
      <c r="FSG79" s="266"/>
      <c r="FSH79" s="266"/>
      <c r="FSI79" s="266"/>
      <c r="FSJ79" s="266"/>
      <c r="FSK79" s="266"/>
      <c r="FSL79" s="266"/>
      <c r="FSM79" s="266"/>
      <c r="FSN79" s="266"/>
      <c r="FSO79" s="266"/>
      <c r="FSP79" s="266"/>
      <c r="FSQ79" s="266"/>
      <c r="FSR79" s="266"/>
      <c r="FSS79" s="266"/>
      <c r="FST79" s="266"/>
      <c r="FSU79" s="266"/>
      <c r="FSV79" s="266"/>
      <c r="FSW79" s="266"/>
      <c r="FSX79" s="266"/>
      <c r="FSY79" s="266"/>
      <c r="FSZ79" s="266"/>
      <c r="FTA79" s="266"/>
      <c r="FTB79" s="266"/>
      <c r="FTC79" s="266"/>
      <c r="FTD79" s="266"/>
      <c r="FTE79" s="266"/>
      <c r="FTF79" s="266"/>
      <c r="FTG79" s="266"/>
      <c r="FTH79" s="266"/>
      <c r="FTI79" s="266"/>
      <c r="FTJ79" s="266"/>
      <c r="FTK79" s="266"/>
      <c r="FTL79" s="266"/>
      <c r="FTM79" s="266"/>
      <c r="FTN79" s="266"/>
      <c r="FTO79" s="266"/>
      <c r="FTP79" s="266"/>
      <c r="FTQ79" s="266"/>
      <c r="FTR79" s="266"/>
      <c r="FTS79" s="266"/>
      <c r="FTT79" s="266"/>
      <c r="FTU79" s="266"/>
      <c r="FTV79" s="266"/>
      <c r="FTW79" s="266"/>
      <c r="FTX79" s="266"/>
      <c r="FTY79" s="266"/>
      <c r="FTZ79" s="266"/>
      <c r="FUA79" s="266"/>
      <c r="FUB79" s="266"/>
      <c r="FUC79" s="266"/>
      <c r="FUD79" s="266"/>
      <c r="FUE79" s="266"/>
      <c r="FUF79" s="266"/>
      <c r="FUG79" s="266"/>
      <c r="FUH79" s="266"/>
      <c r="FUI79" s="266"/>
      <c r="FUJ79" s="266"/>
      <c r="FUK79" s="266"/>
      <c r="FUL79" s="266"/>
      <c r="FUM79" s="266"/>
      <c r="FUN79" s="266"/>
      <c r="FUO79" s="266"/>
      <c r="FUP79" s="266"/>
      <c r="FUQ79" s="266"/>
      <c r="FUR79" s="266"/>
      <c r="FUS79" s="266"/>
      <c r="FUT79" s="266"/>
      <c r="FUU79" s="266"/>
      <c r="FUV79" s="266"/>
      <c r="FUW79" s="266"/>
      <c r="FUX79" s="266"/>
      <c r="FUY79" s="266"/>
      <c r="FUZ79" s="266"/>
      <c r="FVA79" s="266"/>
      <c r="FVB79" s="266"/>
      <c r="FVC79" s="266"/>
      <c r="FVD79" s="266"/>
      <c r="FVE79" s="266"/>
      <c r="FVF79" s="266"/>
      <c r="FVG79" s="266"/>
      <c r="FVH79" s="266"/>
      <c r="FVI79" s="266"/>
      <c r="FVJ79" s="266"/>
      <c r="FVK79" s="266"/>
      <c r="FVL79" s="266"/>
      <c r="FVM79" s="266"/>
      <c r="FVN79" s="266"/>
      <c r="FVO79" s="266"/>
      <c r="FVP79" s="266"/>
      <c r="FVQ79" s="266"/>
      <c r="FVR79" s="266"/>
      <c r="FVS79" s="266"/>
      <c r="FVT79" s="266"/>
      <c r="FVU79" s="266"/>
      <c r="FVV79" s="266"/>
      <c r="FVW79" s="266"/>
      <c r="FVX79" s="266"/>
      <c r="FVY79" s="266"/>
      <c r="FVZ79" s="266"/>
      <c r="FWA79" s="266"/>
      <c r="FWB79" s="266"/>
      <c r="FWC79" s="266"/>
      <c r="FWD79" s="266"/>
      <c r="FWE79" s="266"/>
      <c r="FWF79" s="266"/>
      <c r="FWG79" s="266"/>
      <c r="FWH79" s="266"/>
      <c r="FWI79" s="266"/>
      <c r="FWJ79" s="266"/>
      <c r="FWK79" s="266"/>
      <c r="FWL79" s="266"/>
      <c r="FWM79" s="266"/>
      <c r="FWN79" s="266"/>
      <c r="FWO79" s="266"/>
      <c r="FWP79" s="266"/>
      <c r="FWQ79" s="266"/>
      <c r="FWR79" s="266"/>
      <c r="FWS79" s="266"/>
      <c r="FWT79" s="266"/>
      <c r="FWU79" s="266"/>
      <c r="FWV79" s="266"/>
      <c r="FWW79" s="266"/>
      <c r="FWX79" s="266"/>
      <c r="FWY79" s="266"/>
      <c r="FWZ79" s="266"/>
      <c r="FXA79" s="266"/>
      <c r="FXB79" s="266"/>
      <c r="FXC79" s="266"/>
      <c r="FXD79" s="266"/>
      <c r="FXE79" s="266"/>
      <c r="FXF79" s="266"/>
      <c r="FXG79" s="266"/>
      <c r="FXH79" s="266"/>
      <c r="FXI79" s="266"/>
      <c r="FXJ79" s="266"/>
      <c r="FXK79" s="266"/>
      <c r="FXL79" s="266"/>
      <c r="FXM79" s="266"/>
      <c r="FXN79" s="266"/>
      <c r="FXO79" s="266"/>
      <c r="FXP79" s="266"/>
      <c r="FXQ79" s="266"/>
      <c r="FXR79" s="266"/>
      <c r="FXS79" s="266"/>
      <c r="FXT79" s="266"/>
      <c r="FXU79" s="266"/>
      <c r="FXV79" s="266"/>
      <c r="FXW79" s="266"/>
      <c r="FXX79" s="266"/>
      <c r="FXY79" s="266"/>
      <c r="FXZ79" s="266"/>
      <c r="FYA79" s="266"/>
      <c r="FYB79" s="266"/>
      <c r="FYC79" s="266"/>
      <c r="FYD79" s="266"/>
      <c r="FYE79" s="266"/>
      <c r="FYF79" s="266"/>
      <c r="FYG79" s="266"/>
      <c r="FYH79" s="266"/>
      <c r="FYI79" s="266"/>
      <c r="FYJ79" s="266"/>
      <c r="FYK79" s="266"/>
      <c r="FYL79" s="266"/>
      <c r="FYM79" s="266"/>
      <c r="FYN79" s="266"/>
      <c r="FYO79" s="266"/>
      <c r="FYP79" s="266"/>
      <c r="FYQ79" s="266"/>
      <c r="FYR79" s="266"/>
      <c r="FYS79" s="266"/>
      <c r="FYT79" s="266"/>
      <c r="FYU79" s="266"/>
      <c r="FYV79" s="266"/>
      <c r="FYW79" s="266"/>
      <c r="FYX79" s="266"/>
      <c r="FYY79" s="266"/>
      <c r="FYZ79" s="266"/>
      <c r="FZA79" s="266"/>
      <c r="FZB79" s="266"/>
      <c r="FZC79" s="266"/>
      <c r="FZD79" s="266"/>
      <c r="FZE79" s="266"/>
      <c r="FZF79" s="266"/>
      <c r="FZG79" s="266"/>
      <c r="FZH79" s="266"/>
      <c r="FZI79" s="266"/>
      <c r="FZJ79" s="266"/>
      <c r="FZK79" s="266"/>
      <c r="FZL79" s="266"/>
      <c r="FZM79" s="266"/>
      <c r="FZN79" s="266"/>
      <c r="FZO79" s="266"/>
      <c r="FZP79" s="266"/>
      <c r="FZQ79" s="266"/>
      <c r="FZR79" s="266"/>
      <c r="FZS79" s="266"/>
      <c r="FZT79" s="266"/>
      <c r="FZU79" s="266"/>
      <c r="FZV79" s="266"/>
      <c r="FZW79" s="266"/>
      <c r="FZX79" s="266"/>
      <c r="FZY79" s="266"/>
      <c r="FZZ79" s="266"/>
      <c r="GAA79" s="266"/>
      <c r="GAB79" s="266"/>
      <c r="GAC79" s="266"/>
      <c r="GAD79" s="266"/>
      <c r="GAE79" s="266"/>
      <c r="GAF79" s="266"/>
      <c r="GAG79" s="266"/>
      <c r="GAH79" s="266"/>
      <c r="GAI79" s="266"/>
      <c r="GAJ79" s="266"/>
      <c r="GAK79" s="266"/>
      <c r="GAL79" s="266"/>
      <c r="GAM79" s="266"/>
      <c r="GAN79" s="266"/>
      <c r="GAO79" s="266"/>
      <c r="GAP79" s="266"/>
      <c r="GAQ79" s="266"/>
      <c r="GAR79" s="266"/>
      <c r="GAS79" s="266"/>
      <c r="GAT79" s="266"/>
      <c r="GAU79" s="266"/>
      <c r="GAV79" s="266"/>
      <c r="GAW79" s="266"/>
      <c r="GAX79" s="266"/>
      <c r="GAY79" s="266"/>
      <c r="GAZ79" s="266"/>
      <c r="GBA79" s="266"/>
      <c r="GBB79" s="266"/>
      <c r="GBC79" s="266"/>
      <c r="GBD79" s="266"/>
      <c r="GBE79" s="266"/>
      <c r="GBF79" s="266"/>
      <c r="GBG79" s="266"/>
      <c r="GBH79" s="266"/>
      <c r="GBI79" s="266"/>
      <c r="GBJ79" s="266"/>
      <c r="GBK79" s="266"/>
      <c r="GBL79" s="266"/>
      <c r="GBM79" s="266"/>
      <c r="GBN79" s="266"/>
      <c r="GBO79" s="266"/>
      <c r="GBP79" s="266"/>
      <c r="GBQ79" s="266"/>
      <c r="GBR79" s="266"/>
      <c r="GBS79" s="266"/>
      <c r="GBT79" s="266"/>
      <c r="GBU79" s="266"/>
      <c r="GBV79" s="266"/>
      <c r="GBW79" s="266"/>
      <c r="GBX79" s="266"/>
      <c r="GBY79" s="266"/>
      <c r="GBZ79" s="266"/>
      <c r="GCA79" s="266"/>
      <c r="GCB79" s="266"/>
      <c r="GCC79" s="266"/>
      <c r="GCD79" s="266"/>
      <c r="GCE79" s="266"/>
      <c r="GCF79" s="266"/>
      <c r="GCG79" s="266"/>
      <c r="GCH79" s="266"/>
      <c r="GCI79" s="266"/>
      <c r="GCJ79" s="266"/>
      <c r="GCK79" s="266"/>
      <c r="GCL79" s="266"/>
      <c r="GCM79" s="266"/>
      <c r="GCN79" s="266"/>
      <c r="GCO79" s="266"/>
      <c r="GCP79" s="266"/>
      <c r="GCQ79" s="266"/>
      <c r="GCR79" s="266"/>
      <c r="GCS79" s="266"/>
      <c r="GCT79" s="266"/>
      <c r="GCU79" s="266"/>
      <c r="GCV79" s="266"/>
      <c r="GCW79" s="266"/>
      <c r="GCX79" s="266"/>
      <c r="GCY79" s="266"/>
      <c r="GCZ79" s="266"/>
      <c r="GDA79" s="266"/>
      <c r="GDB79" s="266"/>
      <c r="GDC79" s="266"/>
      <c r="GDD79" s="266"/>
      <c r="GDE79" s="266"/>
      <c r="GDF79" s="266"/>
      <c r="GDG79" s="266"/>
      <c r="GDH79" s="266"/>
      <c r="GDI79" s="266"/>
      <c r="GDJ79" s="266"/>
      <c r="GDK79" s="266"/>
      <c r="GDL79" s="266"/>
      <c r="GDM79" s="266"/>
      <c r="GDN79" s="266"/>
      <c r="GDO79" s="266"/>
      <c r="GDP79" s="266"/>
      <c r="GDQ79" s="266"/>
      <c r="GDR79" s="266"/>
      <c r="GDS79" s="266"/>
      <c r="GDT79" s="266"/>
      <c r="GDU79" s="266"/>
      <c r="GDV79" s="266"/>
      <c r="GDW79" s="266"/>
      <c r="GDX79" s="266"/>
      <c r="GDY79" s="266"/>
      <c r="GDZ79" s="266"/>
      <c r="GEA79" s="266"/>
      <c r="GEB79" s="266"/>
      <c r="GEC79" s="266"/>
      <c r="GED79" s="266"/>
      <c r="GEE79" s="266"/>
      <c r="GEF79" s="266"/>
      <c r="GEG79" s="266"/>
      <c r="GEH79" s="266"/>
      <c r="GEI79" s="266"/>
      <c r="GEJ79" s="266"/>
      <c r="GEK79" s="266"/>
      <c r="GEL79" s="266"/>
      <c r="GEM79" s="266"/>
      <c r="GEN79" s="266"/>
      <c r="GEO79" s="266"/>
      <c r="GEP79" s="266"/>
      <c r="GEQ79" s="266"/>
      <c r="GER79" s="266"/>
      <c r="GES79" s="266"/>
      <c r="GET79" s="266"/>
      <c r="GEU79" s="266"/>
      <c r="GEV79" s="266"/>
      <c r="GEW79" s="266"/>
      <c r="GEX79" s="266"/>
      <c r="GEY79" s="266"/>
      <c r="GEZ79" s="266"/>
      <c r="GFA79" s="266"/>
      <c r="GFB79" s="266"/>
      <c r="GFC79" s="266"/>
      <c r="GFD79" s="266"/>
      <c r="GFE79" s="266"/>
      <c r="GFF79" s="266"/>
      <c r="GFG79" s="266"/>
      <c r="GFH79" s="266"/>
      <c r="GFI79" s="266"/>
      <c r="GFJ79" s="266"/>
      <c r="GFK79" s="266"/>
      <c r="GFL79" s="266"/>
      <c r="GFM79" s="266"/>
      <c r="GFN79" s="266"/>
      <c r="GFO79" s="266"/>
      <c r="GFP79" s="266"/>
      <c r="GFQ79" s="266"/>
      <c r="GFR79" s="266"/>
      <c r="GFS79" s="266"/>
      <c r="GFT79" s="266"/>
      <c r="GFU79" s="266"/>
      <c r="GFV79" s="266"/>
      <c r="GFW79" s="266"/>
      <c r="GFX79" s="266"/>
      <c r="GFY79" s="266"/>
      <c r="GFZ79" s="266"/>
      <c r="GGA79" s="266"/>
      <c r="GGB79" s="266"/>
      <c r="GGC79" s="266"/>
      <c r="GGD79" s="266"/>
      <c r="GGE79" s="266"/>
      <c r="GGF79" s="266"/>
      <c r="GGG79" s="266"/>
      <c r="GGH79" s="266"/>
      <c r="GGI79" s="266"/>
      <c r="GGJ79" s="266"/>
      <c r="GGK79" s="266"/>
      <c r="GGL79" s="266"/>
      <c r="GGM79" s="266"/>
      <c r="GGN79" s="266"/>
      <c r="GGO79" s="266"/>
      <c r="GGP79" s="266"/>
      <c r="GGQ79" s="266"/>
      <c r="GGR79" s="266"/>
      <c r="GGS79" s="266"/>
      <c r="GGT79" s="266"/>
      <c r="GGU79" s="266"/>
      <c r="GGV79" s="266"/>
      <c r="GGW79" s="266"/>
      <c r="GGX79" s="266"/>
      <c r="GGY79" s="266"/>
      <c r="GGZ79" s="266"/>
      <c r="GHA79" s="266"/>
      <c r="GHB79" s="266"/>
      <c r="GHC79" s="266"/>
      <c r="GHD79" s="266"/>
      <c r="GHE79" s="266"/>
      <c r="GHF79" s="266"/>
      <c r="GHG79" s="266"/>
      <c r="GHH79" s="266"/>
      <c r="GHI79" s="266"/>
      <c r="GHJ79" s="266"/>
      <c r="GHK79" s="266"/>
      <c r="GHL79" s="266"/>
      <c r="GHM79" s="266"/>
      <c r="GHN79" s="266"/>
      <c r="GHO79" s="266"/>
      <c r="GHP79" s="266"/>
      <c r="GHQ79" s="266"/>
      <c r="GHR79" s="266"/>
      <c r="GHS79" s="266"/>
      <c r="GHT79" s="266"/>
      <c r="GHU79" s="266"/>
      <c r="GHV79" s="266"/>
      <c r="GHW79" s="266"/>
      <c r="GHX79" s="266"/>
      <c r="GHY79" s="266"/>
      <c r="GHZ79" s="266"/>
      <c r="GIA79" s="266"/>
      <c r="GIB79" s="266"/>
      <c r="GIC79" s="266"/>
      <c r="GID79" s="266"/>
      <c r="GIE79" s="266"/>
      <c r="GIF79" s="266"/>
      <c r="GIG79" s="266"/>
      <c r="GIH79" s="266"/>
      <c r="GII79" s="266"/>
      <c r="GIJ79" s="266"/>
      <c r="GIK79" s="266"/>
      <c r="GIL79" s="266"/>
      <c r="GIM79" s="266"/>
      <c r="GIN79" s="266"/>
      <c r="GIO79" s="266"/>
      <c r="GIP79" s="266"/>
      <c r="GIQ79" s="266"/>
      <c r="GIR79" s="266"/>
      <c r="GIS79" s="266"/>
      <c r="GIT79" s="266"/>
      <c r="GIU79" s="266"/>
      <c r="GIV79" s="266"/>
      <c r="GIW79" s="266"/>
      <c r="GIX79" s="266"/>
      <c r="GIY79" s="266"/>
      <c r="GIZ79" s="266"/>
      <c r="GJA79" s="266"/>
      <c r="GJB79" s="266"/>
      <c r="GJC79" s="266"/>
      <c r="GJD79" s="266"/>
      <c r="GJE79" s="266"/>
      <c r="GJF79" s="266"/>
      <c r="GJG79" s="266"/>
      <c r="GJH79" s="266"/>
      <c r="GJI79" s="266"/>
      <c r="GJJ79" s="266"/>
      <c r="GJK79" s="266"/>
      <c r="GJL79" s="266"/>
      <c r="GJM79" s="266"/>
      <c r="GJN79" s="266"/>
      <c r="GJO79" s="266"/>
      <c r="GJP79" s="266"/>
      <c r="GJQ79" s="266"/>
      <c r="GJR79" s="266"/>
      <c r="GJS79" s="266"/>
      <c r="GJT79" s="266"/>
      <c r="GJU79" s="266"/>
      <c r="GJV79" s="266"/>
      <c r="GJW79" s="266"/>
      <c r="GJX79" s="266"/>
      <c r="GJY79" s="266"/>
      <c r="GJZ79" s="266"/>
      <c r="GKA79" s="266"/>
      <c r="GKB79" s="266"/>
      <c r="GKC79" s="266"/>
      <c r="GKD79" s="266"/>
      <c r="GKE79" s="266"/>
      <c r="GKF79" s="266"/>
      <c r="GKG79" s="266"/>
      <c r="GKH79" s="266"/>
      <c r="GKI79" s="266"/>
      <c r="GKJ79" s="266"/>
      <c r="GKK79" s="266"/>
      <c r="GKL79" s="266"/>
      <c r="GKM79" s="266"/>
      <c r="GKN79" s="266"/>
      <c r="GKO79" s="266"/>
      <c r="GKP79" s="266"/>
      <c r="GKQ79" s="266"/>
      <c r="GKR79" s="266"/>
      <c r="GKS79" s="266"/>
      <c r="GKT79" s="266"/>
      <c r="GKU79" s="266"/>
      <c r="GKV79" s="266"/>
      <c r="GKW79" s="266"/>
      <c r="GKX79" s="266"/>
      <c r="GKY79" s="266"/>
      <c r="GKZ79" s="266"/>
      <c r="GLA79" s="266"/>
      <c r="GLB79" s="266"/>
      <c r="GLC79" s="266"/>
      <c r="GLD79" s="266"/>
      <c r="GLE79" s="266"/>
      <c r="GLF79" s="266"/>
      <c r="GLG79" s="266"/>
      <c r="GLH79" s="266"/>
      <c r="GLI79" s="266"/>
      <c r="GLJ79" s="266"/>
      <c r="GLK79" s="266"/>
      <c r="GLL79" s="266"/>
      <c r="GLM79" s="266"/>
      <c r="GLN79" s="266"/>
      <c r="GLO79" s="266"/>
      <c r="GLP79" s="266"/>
      <c r="GLQ79" s="266"/>
      <c r="GLR79" s="266"/>
      <c r="GLS79" s="266"/>
      <c r="GLT79" s="266"/>
      <c r="GLU79" s="266"/>
      <c r="GLV79" s="266"/>
      <c r="GLW79" s="266"/>
      <c r="GLX79" s="266"/>
      <c r="GLY79" s="266"/>
      <c r="GLZ79" s="266"/>
      <c r="GMA79" s="266"/>
      <c r="GMB79" s="266"/>
      <c r="GMC79" s="266"/>
      <c r="GMD79" s="266"/>
      <c r="GME79" s="266"/>
      <c r="GMF79" s="266"/>
      <c r="GMG79" s="266"/>
      <c r="GMH79" s="266"/>
      <c r="GMI79" s="266"/>
      <c r="GMJ79" s="266"/>
      <c r="GMK79" s="266"/>
      <c r="GML79" s="266"/>
      <c r="GMM79" s="266"/>
      <c r="GMN79" s="266"/>
      <c r="GMO79" s="266"/>
      <c r="GMP79" s="266"/>
      <c r="GMQ79" s="266"/>
      <c r="GMR79" s="266"/>
      <c r="GMS79" s="266"/>
      <c r="GMT79" s="266"/>
      <c r="GMU79" s="266"/>
      <c r="GMV79" s="266"/>
      <c r="GMW79" s="266"/>
      <c r="GMX79" s="266"/>
      <c r="GMY79" s="266"/>
      <c r="GMZ79" s="266"/>
      <c r="GNA79" s="266"/>
      <c r="GNB79" s="266"/>
      <c r="GNC79" s="266"/>
      <c r="GND79" s="266"/>
      <c r="GNE79" s="266"/>
      <c r="GNF79" s="266"/>
      <c r="GNG79" s="266"/>
      <c r="GNH79" s="266"/>
      <c r="GNI79" s="266"/>
      <c r="GNJ79" s="266"/>
      <c r="GNK79" s="266"/>
      <c r="GNL79" s="266"/>
      <c r="GNM79" s="266"/>
      <c r="GNN79" s="266"/>
      <c r="GNO79" s="266"/>
      <c r="GNP79" s="266"/>
      <c r="GNQ79" s="266"/>
      <c r="GNR79" s="266"/>
      <c r="GNS79" s="266"/>
      <c r="GNT79" s="266"/>
      <c r="GNU79" s="266"/>
      <c r="GNV79" s="266"/>
      <c r="GNW79" s="266"/>
      <c r="GNX79" s="266"/>
      <c r="GNY79" s="266"/>
      <c r="GNZ79" s="266"/>
      <c r="GOA79" s="266"/>
      <c r="GOB79" s="266"/>
      <c r="GOC79" s="266"/>
      <c r="GOD79" s="266"/>
      <c r="GOE79" s="266"/>
      <c r="GOF79" s="266"/>
      <c r="GOG79" s="266"/>
      <c r="GOH79" s="266"/>
      <c r="GOI79" s="266"/>
      <c r="GOJ79" s="266"/>
      <c r="GOK79" s="266"/>
      <c r="GOL79" s="266"/>
      <c r="GOM79" s="266"/>
      <c r="GON79" s="266"/>
      <c r="GOO79" s="266"/>
      <c r="GOP79" s="266"/>
      <c r="GOQ79" s="266"/>
      <c r="GOR79" s="266"/>
      <c r="GOS79" s="266"/>
      <c r="GOT79" s="266"/>
      <c r="GOU79" s="266"/>
      <c r="GOV79" s="266"/>
      <c r="GOW79" s="266"/>
      <c r="GOX79" s="266"/>
      <c r="GOY79" s="266"/>
      <c r="GOZ79" s="266"/>
      <c r="GPA79" s="266"/>
      <c r="GPB79" s="266"/>
      <c r="GPC79" s="266"/>
      <c r="GPD79" s="266"/>
      <c r="GPE79" s="266"/>
      <c r="GPF79" s="266"/>
      <c r="GPG79" s="266"/>
      <c r="GPH79" s="266"/>
      <c r="GPI79" s="266"/>
      <c r="GPJ79" s="266"/>
      <c r="GPK79" s="266"/>
      <c r="GPL79" s="266"/>
      <c r="GPM79" s="266"/>
      <c r="GPN79" s="266"/>
      <c r="GPO79" s="266"/>
      <c r="GPP79" s="266"/>
      <c r="GPQ79" s="266"/>
      <c r="GPR79" s="266"/>
      <c r="GPS79" s="266"/>
      <c r="GPT79" s="266"/>
      <c r="GPU79" s="266"/>
      <c r="GPV79" s="266"/>
      <c r="GPW79" s="266"/>
      <c r="GPX79" s="266"/>
      <c r="GPY79" s="266"/>
      <c r="GPZ79" s="266"/>
      <c r="GQA79" s="266"/>
      <c r="GQB79" s="266"/>
      <c r="GQC79" s="266"/>
      <c r="GQD79" s="266"/>
      <c r="GQE79" s="266"/>
      <c r="GQF79" s="266"/>
      <c r="GQG79" s="266"/>
      <c r="GQH79" s="266"/>
      <c r="GQI79" s="266"/>
      <c r="GQJ79" s="266"/>
      <c r="GQK79" s="266"/>
      <c r="GQL79" s="266"/>
      <c r="GQM79" s="266"/>
      <c r="GQN79" s="266"/>
      <c r="GQO79" s="266"/>
      <c r="GQP79" s="266"/>
      <c r="GQQ79" s="266"/>
      <c r="GQR79" s="266"/>
      <c r="GQS79" s="266"/>
      <c r="GQT79" s="266"/>
      <c r="GQU79" s="266"/>
      <c r="GQV79" s="266"/>
      <c r="GQW79" s="266"/>
      <c r="GQX79" s="266"/>
      <c r="GQY79" s="266"/>
      <c r="GQZ79" s="266"/>
      <c r="GRA79" s="266"/>
      <c r="GRB79" s="266"/>
      <c r="GRC79" s="266"/>
      <c r="GRD79" s="266"/>
      <c r="GRE79" s="266"/>
      <c r="GRF79" s="266"/>
      <c r="GRG79" s="266"/>
      <c r="GRH79" s="266"/>
      <c r="GRI79" s="266"/>
      <c r="GRJ79" s="266"/>
      <c r="GRK79" s="266"/>
      <c r="GRL79" s="266"/>
      <c r="GRM79" s="266"/>
      <c r="GRN79" s="266"/>
      <c r="GRO79" s="266"/>
      <c r="GRP79" s="266"/>
      <c r="GRQ79" s="266"/>
      <c r="GRR79" s="266"/>
      <c r="GRS79" s="266"/>
      <c r="GRT79" s="266"/>
      <c r="GRU79" s="266"/>
      <c r="GRV79" s="266"/>
      <c r="GRW79" s="266"/>
      <c r="GRX79" s="266"/>
      <c r="GRY79" s="266"/>
      <c r="GRZ79" s="266"/>
      <c r="GSA79" s="266"/>
      <c r="GSB79" s="266"/>
      <c r="GSC79" s="266"/>
      <c r="GSD79" s="266"/>
      <c r="GSE79" s="266"/>
      <c r="GSF79" s="266"/>
      <c r="GSG79" s="266"/>
      <c r="GSH79" s="266"/>
      <c r="GSI79" s="266"/>
      <c r="GSJ79" s="266"/>
      <c r="GSK79" s="266"/>
      <c r="GSL79" s="266"/>
      <c r="GSM79" s="266"/>
      <c r="GSN79" s="266"/>
      <c r="GSO79" s="266"/>
      <c r="GSP79" s="266"/>
      <c r="GSQ79" s="266"/>
      <c r="GSR79" s="266"/>
      <c r="GSS79" s="266"/>
      <c r="GST79" s="266"/>
      <c r="GSU79" s="266"/>
      <c r="GSV79" s="266"/>
      <c r="GSW79" s="266"/>
      <c r="GSX79" s="266"/>
      <c r="GSY79" s="266"/>
      <c r="GSZ79" s="266"/>
      <c r="GTA79" s="266"/>
      <c r="GTB79" s="266"/>
      <c r="GTC79" s="266"/>
      <c r="GTD79" s="266"/>
      <c r="GTE79" s="266"/>
      <c r="GTF79" s="266"/>
      <c r="GTG79" s="266"/>
      <c r="GTH79" s="266"/>
      <c r="GTI79" s="266"/>
      <c r="GTJ79" s="266"/>
      <c r="GTK79" s="266"/>
      <c r="GTL79" s="266"/>
      <c r="GTM79" s="266"/>
      <c r="GTN79" s="266"/>
      <c r="GTO79" s="266"/>
      <c r="GTP79" s="266"/>
      <c r="GTQ79" s="266"/>
      <c r="GTR79" s="266"/>
      <c r="GTS79" s="266"/>
      <c r="GTT79" s="266"/>
      <c r="GTU79" s="266"/>
      <c r="GTV79" s="266"/>
      <c r="GTW79" s="266"/>
      <c r="GTX79" s="266"/>
      <c r="GTY79" s="266"/>
      <c r="GTZ79" s="266"/>
      <c r="GUA79" s="266"/>
      <c r="GUB79" s="266"/>
      <c r="GUC79" s="266"/>
      <c r="GUD79" s="266"/>
      <c r="GUE79" s="266"/>
      <c r="GUF79" s="266"/>
      <c r="GUG79" s="266"/>
      <c r="GUH79" s="266"/>
      <c r="GUI79" s="266"/>
      <c r="GUJ79" s="266"/>
      <c r="GUK79" s="266"/>
      <c r="GUL79" s="266"/>
      <c r="GUM79" s="266"/>
      <c r="GUN79" s="266"/>
      <c r="GUO79" s="266"/>
      <c r="GUP79" s="266"/>
      <c r="GUQ79" s="266"/>
      <c r="GUR79" s="266"/>
      <c r="GUS79" s="266"/>
      <c r="GUT79" s="266"/>
      <c r="GUU79" s="266"/>
      <c r="GUV79" s="266"/>
      <c r="GUW79" s="266"/>
      <c r="GUX79" s="266"/>
      <c r="GUY79" s="266"/>
      <c r="GUZ79" s="266"/>
      <c r="GVA79" s="266"/>
      <c r="GVB79" s="266"/>
      <c r="GVC79" s="266"/>
      <c r="GVD79" s="266"/>
      <c r="GVE79" s="266"/>
      <c r="GVF79" s="266"/>
      <c r="GVG79" s="266"/>
      <c r="GVH79" s="266"/>
      <c r="GVI79" s="266"/>
      <c r="GVJ79" s="266"/>
      <c r="GVK79" s="266"/>
      <c r="GVL79" s="266"/>
      <c r="GVM79" s="266"/>
      <c r="GVN79" s="266"/>
      <c r="GVO79" s="266"/>
      <c r="GVP79" s="266"/>
      <c r="GVQ79" s="266"/>
      <c r="GVR79" s="266"/>
      <c r="GVS79" s="266"/>
      <c r="GVT79" s="266"/>
      <c r="GVU79" s="266"/>
      <c r="GVV79" s="266"/>
      <c r="GVW79" s="266"/>
      <c r="GVX79" s="266"/>
      <c r="GVY79" s="266"/>
      <c r="GVZ79" s="266"/>
      <c r="GWA79" s="266"/>
      <c r="GWB79" s="266"/>
      <c r="GWC79" s="266"/>
      <c r="GWD79" s="266"/>
      <c r="GWE79" s="266"/>
      <c r="GWF79" s="266"/>
      <c r="GWG79" s="266"/>
      <c r="GWH79" s="266"/>
      <c r="GWI79" s="266"/>
      <c r="GWJ79" s="266"/>
      <c r="GWK79" s="266"/>
      <c r="GWL79" s="266"/>
      <c r="GWM79" s="266"/>
      <c r="GWN79" s="266"/>
      <c r="GWO79" s="266"/>
      <c r="GWP79" s="266"/>
      <c r="GWQ79" s="266"/>
      <c r="GWR79" s="266"/>
      <c r="GWS79" s="266"/>
      <c r="GWT79" s="266"/>
      <c r="GWU79" s="266"/>
      <c r="GWV79" s="266"/>
      <c r="GWW79" s="266"/>
      <c r="GWX79" s="266"/>
      <c r="GWY79" s="266"/>
      <c r="GWZ79" s="266"/>
      <c r="GXA79" s="266"/>
      <c r="GXB79" s="266"/>
      <c r="GXC79" s="266"/>
      <c r="GXD79" s="266"/>
      <c r="GXE79" s="266"/>
      <c r="GXF79" s="266"/>
      <c r="GXG79" s="266"/>
      <c r="GXH79" s="266"/>
      <c r="GXI79" s="266"/>
      <c r="GXJ79" s="266"/>
      <c r="GXK79" s="266"/>
      <c r="GXL79" s="266"/>
      <c r="GXM79" s="266"/>
      <c r="GXN79" s="266"/>
      <c r="GXO79" s="266"/>
      <c r="GXP79" s="266"/>
      <c r="GXQ79" s="266"/>
      <c r="GXR79" s="266"/>
      <c r="GXS79" s="266"/>
      <c r="GXT79" s="266"/>
      <c r="GXU79" s="266"/>
      <c r="GXV79" s="266"/>
      <c r="GXW79" s="266"/>
      <c r="GXX79" s="266"/>
      <c r="GXY79" s="266"/>
      <c r="GXZ79" s="266"/>
      <c r="GYA79" s="266"/>
      <c r="GYB79" s="266"/>
      <c r="GYC79" s="266"/>
      <c r="GYD79" s="266"/>
      <c r="GYE79" s="266"/>
      <c r="GYF79" s="266"/>
      <c r="GYG79" s="266"/>
      <c r="GYH79" s="266"/>
      <c r="GYI79" s="266"/>
      <c r="GYJ79" s="266"/>
      <c r="GYK79" s="266"/>
      <c r="GYL79" s="266"/>
      <c r="GYM79" s="266"/>
      <c r="GYN79" s="266"/>
      <c r="GYO79" s="266"/>
      <c r="GYP79" s="266"/>
      <c r="GYQ79" s="266"/>
      <c r="GYR79" s="266"/>
      <c r="GYS79" s="266"/>
      <c r="GYT79" s="266"/>
      <c r="GYU79" s="266"/>
      <c r="GYV79" s="266"/>
      <c r="GYW79" s="266"/>
      <c r="GYX79" s="266"/>
      <c r="GYY79" s="266"/>
      <c r="GYZ79" s="266"/>
      <c r="GZA79" s="266"/>
      <c r="GZB79" s="266"/>
      <c r="GZC79" s="266"/>
      <c r="GZD79" s="266"/>
      <c r="GZE79" s="266"/>
      <c r="GZF79" s="266"/>
      <c r="GZG79" s="266"/>
      <c r="GZH79" s="266"/>
      <c r="GZI79" s="266"/>
      <c r="GZJ79" s="266"/>
      <c r="GZK79" s="266"/>
      <c r="GZL79" s="266"/>
      <c r="GZM79" s="266"/>
      <c r="GZN79" s="266"/>
      <c r="GZO79" s="266"/>
      <c r="GZP79" s="266"/>
      <c r="GZQ79" s="266"/>
      <c r="GZR79" s="266"/>
      <c r="GZS79" s="266"/>
      <c r="GZT79" s="266"/>
      <c r="GZU79" s="266"/>
      <c r="GZV79" s="266"/>
      <c r="GZW79" s="266"/>
      <c r="GZX79" s="266"/>
      <c r="GZY79" s="266"/>
      <c r="GZZ79" s="266"/>
      <c r="HAA79" s="266"/>
      <c r="HAB79" s="266"/>
      <c r="HAC79" s="266"/>
      <c r="HAD79" s="266"/>
      <c r="HAE79" s="266"/>
      <c r="HAF79" s="266"/>
      <c r="HAG79" s="266"/>
      <c r="HAH79" s="266"/>
      <c r="HAI79" s="266"/>
      <c r="HAJ79" s="266"/>
      <c r="HAK79" s="266"/>
      <c r="HAL79" s="266"/>
      <c r="HAM79" s="266"/>
      <c r="HAN79" s="266"/>
      <c r="HAO79" s="266"/>
      <c r="HAP79" s="266"/>
      <c r="HAQ79" s="266"/>
      <c r="HAR79" s="266"/>
      <c r="HAS79" s="266"/>
      <c r="HAT79" s="266"/>
      <c r="HAU79" s="266"/>
      <c r="HAV79" s="266"/>
      <c r="HAW79" s="266"/>
      <c r="HAX79" s="266"/>
      <c r="HAY79" s="266"/>
      <c r="HAZ79" s="266"/>
      <c r="HBA79" s="266"/>
      <c r="HBB79" s="266"/>
      <c r="HBC79" s="266"/>
      <c r="HBD79" s="266"/>
      <c r="HBE79" s="266"/>
      <c r="HBF79" s="266"/>
      <c r="HBG79" s="266"/>
      <c r="HBH79" s="266"/>
      <c r="HBI79" s="266"/>
      <c r="HBJ79" s="266"/>
      <c r="HBK79" s="266"/>
      <c r="HBL79" s="266"/>
      <c r="HBM79" s="266"/>
      <c r="HBN79" s="266"/>
      <c r="HBO79" s="266"/>
      <c r="HBP79" s="266"/>
      <c r="HBQ79" s="266"/>
      <c r="HBR79" s="266"/>
      <c r="HBS79" s="266"/>
      <c r="HBT79" s="266"/>
      <c r="HBU79" s="266"/>
      <c r="HBV79" s="266"/>
      <c r="HBW79" s="266"/>
      <c r="HBX79" s="266"/>
      <c r="HBY79" s="266"/>
      <c r="HBZ79" s="266"/>
      <c r="HCA79" s="266"/>
      <c r="HCB79" s="266"/>
      <c r="HCC79" s="266"/>
      <c r="HCD79" s="266"/>
      <c r="HCE79" s="266"/>
      <c r="HCF79" s="266"/>
      <c r="HCG79" s="266"/>
      <c r="HCH79" s="266"/>
      <c r="HCI79" s="266"/>
      <c r="HCJ79" s="266"/>
      <c r="HCK79" s="266"/>
      <c r="HCL79" s="266"/>
      <c r="HCM79" s="266"/>
      <c r="HCN79" s="266"/>
      <c r="HCO79" s="266"/>
      <c r="HCP79" s="266"/>
      <c r="HCQ79" s="266"/>
      <c r="HCR79" s="266"/>
      <c r="HCS79" s="266"/>
      <c r="HCT79" s="266"/>
      <c r="HCU79" s="266"/>
      <c r="HCV79" s="266"/>
      <c r="HCW79" s="266"/>
      <c r="HCX79" s="266"/>
      <c r="HCY79" s="266"/>
      <c r="HCZ79" s="266"/>
      <c r="HDA79" s="266"/>
      <c r="HDB79" s="266"/>
      <c r="HDC79" s="266"/>
      <c r="HDD79" s="266"/>
      <c r="HDE79" s="266"/>
      <c r="HDF79" s="266"/>
      <c r="HDG79" s="266"/>
      <c r="HDH79" s="266"/>
      <c r="HDI79" s="266"/>
      <c r="HDJ79" s="266"/>
      <c r="HDK79" s="266"/>
      <c r="HDL79" s="266"/>
      <c r="HDM79" s="266"/>
      <c r="HDN79" s="266"/>
      <c r="HDO79" s="266"/>
      <c r="HDP79" s="266"/>
      <c r="HDQ79" s="266"/>
      <c r="HDR79" s="266"/>
      <c r="HDS79" s="266"/>
      <c r="HDT79" s="266"/>
      <c r="HDU79" s="266"/>
      <c r="HDV79" s="266"/>
      <c r="HDW79" s="266"/>
      <c r="HDX79" s="266"/>
      <c r="HDY79" s="266"/>
      <c r="HDZ79" s="266"/>
      <c r="HEA79" s="266"/>
      <c r="HEB79" s="266"/>
      <c r="HEC79" s="266"/>
      <c r="HED79" s="266"/>
      <c r="HEE79" s="266"/>
      <c r="HEF79" s="266"/>
      <c r="HEG79" s="266"/>
      <c r="HEH79" s="266"/>
      <c r="HEI79" s="266"/>
      <c r="HEJ79" s="266"/>
      <c r="HEK79" s="266"/>
      <c r="HEL79" s="266"/>
      <c r="HEM79" s="266"/>
      <c r="HEN79" s="266"/>
      <c r="HEO79" s="266"/>
      <c r="HEP79" s="266"/>
      <c r="HEQ79" s="266"/>
      <c r="HER79" s="266"/>
      <c r="HES79" s="266"/>
      <c r="HET79" s="266"/>
      <c r="HEU79" s="266"/>
      <c r="HEV79" s="266"/>
      <c r="HEW79" s="266"/>
      <c r="HEX79" s="266"/>
      <c r="HEY79" s="266"/>
      <c r="HEZ79" s="266"/>
      <c r="HFA79" s="266"/>
      <c r="HFB79" s="266"/>
      <c r="HFC79" s="266"/>
      <c r="HFD79" s="266"/>
      <c r="HFE79" s="266"/>
      <c r="HFF79" s="266"/>
      <c r="HFG79" s="266"/>
      <c r="HFH79" s="266"/>
      <c r="HFI79" s="266"/>
      <c r="HFJ79" s="266"/>
      <c r="HFK79" s="266"/>
      <c r="HFL79" s="266"/>
      <c r="HFM79" s="266"/>
      <c r="HFN79" s="266"/>
      <c r="HFO79" s="266"/>
      <c r="HFP79" s="266"/>
      <c r="HFQ79" s="266"/>
      <c r="HFR79" s="266"/>
      <c r="HFS79" s="266"/>
      <c r="HFT79" s="266"/>
      <c r="HFU79" s="266"/>
      <c r="HFV79" s="266"/>
      <c r="HFW79" s="266"/>
      <c r="HFX79" s="266"/>
      <c r="HFY79" s="266"/>
      <c r="HFZ79" s="266"/>
      <c r="HGA79" s="266"/>
      <c r="HGB79" s="266"/>
      <c r="HGC79" s="266"/>
      <c r="HGD79" s="266"/>
      <c r="HGE79" s="266"/>
      <c r="HGF79" s="266"/>
      <c r="HGG79" s="266"/>
      <c r="HGH79" s="266"/>
      <c r="HGI79" s="266"/>
      <c r="HGJ79" s="266"/>
      <c r="HGK79" s="266"/>
      <c r="HGL79" s="266"/>
      <c r="HGM79" s="266"/>
      <c r="HGN79" s="266"/>
      <c r="HGO79" s="266"/>
      <c r="HGP79" s="266"/>
      <c r="HGQ79" s="266"/>
      <c r="HGR79" s="266"/>
      <c r="HGS79" s="266"/>
      <c r="HGT79" s="266"/>
      <c r="HGU79" s="266"/>
      <c r="HGV79" s="266"/>
      <c r="HGW79" s="266"/>
      <c r="HGX79" s="266"/>
      <c r="HGY79" s="266"/>
      <c r="HGZ79" s="266"/>
      <c r="HHA79" s="266"/>
      <c r="HHB79" s="266"/>
      <c r="HHC79" s="266"/>
      <c r="HHD79" s="266"/>
      <c r="HHE79" s="266"/>
      <c r="HHF79" s="266"/>
      <c r="HHG79" s="266"/>
      <c r="HHH79" s="266"/>
      <c r="HHI79" s="266"/>
      <c r="HHJ79" s="266"/>
      <c r="HHK79" s="266"/>
      <c r="HHL79" s="266"/>
      <c r="HHM79" s="266"/>
      <c r="HHN79" s="266"/>
      <c r="HHO79" s="266"/>
      <c r="HHP79" s="266"/>
      <c r="HHQ79" s="266"/>
      <c r="HHR79" s="266"/>
      <c r="HHS79" s="266"/>
      <c r="HHT79" s="266"/>
      <c r="HHU79" s="266"/>
      <c r="HHV79" s="266"/>
      <c r="HHW79" s="266"/>
      <c r="HHX79" s="266"/>
      <c r="HHY79" s="266"/>
      <c r="HHZ79" s="266"/>
      <c r="HIA79" s="266"/>
      <c r="HIB79" s="266"/>
      <c r="HIC79" s="266"/>
      <c r="HID79" s="266"/>
      <c r="HIE79" s="266"/>
      <c r="HIF79" s="266"/>
      <c r="HIG79" s="266"/>
      <c r="HIH79" s="266"/>
      <c r="HII79" s="266"/>
      <c r="HIJ79" s="266"/>
      <c r="HIK79" s="266"/>
      <c r="HIL79" s="266"/>
      <c r="HIM79" s="266"/>
      <c r="HIN79" s="266"/>
      <c r="HIO79" s="266"/>
      <c r="HIP79" s="266"/>
      <c r="HIQ79" s="266"/>
      <c r="HIR79" s="266"/>
      <c r="HIS79" s="266"/>
      <c r="HIT79" s="266"/>
      <c r="HIU79" s="266"/>
      <c r="HIV79" s="266"/>
      <c r="HIW79" s="266"/>
      <c r="HIX79" s="266"/>
      <c r="HIY79" s="266"/>
      <c r="HIZ79" s="266"/>
      <c r="HJA79" s="266"/>
      <c r="HJB79" s="266"/>
      <c r="HJC79" s="266"/>
      <c r="HJD79" s="266"/>
      <c r="HJE79" s="266"/>
      <c r="HJF79" s="266"/>
      <c r="HJG79" s="266"/>
      <c r="HJH79" s="266"/>
      <c r="HJI79" s="266"/>
      <c r="HJJ79" s="266"/>
      <c r="HJK79" s="266"/>
      <c r="HJL79" s="266"/>
      <c r="HJM79" s="266"/>
      <c r="HJN79" s="266"/>
      <c r="HJO79" s="266"/>
      <c r="HJP79" s="266"/>
      <c r="HJQ79" s="266"/>
      <c r="HJR79" s="266"/>
      <c r="HJS79" s="266"/>
      <c r="HJT79" s="266"/>
      <c r="HJU79" s="266"/>
      <c r="HJV79" s="266"/>
      <c r="HJW79" s="266"/>
      <c r="HJX79" s="266"/>
      <c r="HJY79" s="266"/>
      <c r="HJZ79" s="266"/>
      <c r="HKA79" s="266"/>
      <c r="HKB79" s="266"/>
      <c r="HKC79" s="266"/>
      <c r="HKD79" s="266"/>
      <c r="HKE79" s="266"/>
      <c r="HKF79" s="266"/>
      <c r="HKG79" s="266"/>
      <c r="HKH79" s="266"/>
      <c r="HKI79" s="266"/>
      <c r="HKJ79" s="266"/>
      <c r="HKK79" s="266"/>
      <c r="HKL79" s="266"/>
      <c r="HKM79" s="266"/>
      <c r="HKN79" s="266"/>
      <c r="HKO79" s="266"/>
      <c r="HKP79" s="266"/>
      <c r="HKQ79" s="266"/>
      <c r="HKR79" s="266"/>
      <c r="HKS79" s="266"/>
      <c r="HKT79" s="266"/>
      <c r="HKU79" s="266"/>
      <c r="HKV79" s="266"/>
      <c r="HKW79" s="266"/>
      <c r="HKX79" s="266"/>
      <c r="HKY79" s="266"/>
      <c r="HKZ79" s="266"/>
      <c r="HLA79" s="266"/>
      <c r="HLB79" s="266"/>
      <c r="HLC79" s="266"/>
      <c r="HLD79" s="266"/>
      <c r="HLE79" s="266"/>
      <c r="HLF79" s="266"/>
      <c r="HLG79" s="266"/>
      <c r="HLH79" s="266"/>
      <c r="HLI79" s="266"/>
      <c r="HLJ79" s="266"/>
      <c r="HLK79" s="266"/>
      <c r="HLL79" s="266"/>
      <c r="HLM79" s="266"/>
      <c r="HLN79" s="266"/>
      <c r="HLO79" s="266"/>
      <c r="HLP79" s="266"/>
      <c r="HLQ79" s="266"/>
      <c r="HLR79" s="266"/>
      <c r="HLS79" s="266"/>
      <c r="HLT79" s="266"/>
      <c r="HLU79" s="266"/>
      <c r="HLV79" s="266"/>
      <c r="HLW79" s="266"/>
      <c r="HLX79" s="266"/>
      <c r="HLY79" s="266"/>
      <c r="HLZ79" s="266"/>
      <c r="HMA79" s="266"/>
      <c r="HMB79" s="266"/>
      <c r="HMC79" s="266"/>
      <c r="HMD79" s="266"/>
      <c r="HME79" s="266"/>
      <c r="HMF79" s="266"/>
      <c r="HMG79" s="266"/>
      <c r="HMH79" s="266"/>
      <c r="HMI79" s="266"/>
      <c r="HMJ79" s="266"/>
      <c r="HMK79" s="266"/>
      <c r="HML79" s="266"/>
      <c r="HMM79" s="266"/>
      <c r="HMN79" s="266"/>
      <c r="HMO79" s="266"/>
      <c r="HMP79" s="266"/>
      <c r="HMQ79" s="266"/>
      <c r="HMR79" s="266"/>
      <c r="HMS79" s="266"/>
      <c r="HMT79" s="266"/>
      <c r="HMU79" s="266"/>
      <c r="HMV79" s="266"/>
      <c r="HMW79" s="266"/>
      <c r="HMX79" s="266"/>
      <c r="HMY79" s="266"/>
      <c r="HMZ79" s="266"/>
      <c r="HNA79" s="266"/>
      <c r="HNB79" s="266"/>
      <c r="HNC79" s="266"/>
      <c r="HND79" s="266"/>
      <c r="HNE79" s="266"/>
      <c r="HNF79" s="266"/>
      <c r="HNG79" s="266"/>
      <c r="HNH79" s="266"/>
      <c r="HNI79" s="266"/>
      <c r="HNJ79" s="266"/>
      <c r="HNK79" s="266"/>
      <c r="HNL79" s="266"/>
      <c r="HNM79" s="266"/>
      <c r="HNN79" s="266"/>
      <c r="HNO79" s="266"/>
      <c r="HNP79" s="266"/>
      <c r="HNQ79" s="266"/>
      <c r="HNR79" s="266"/>
      <c r="HNS79" s="266"/>
      <c r="HNT79" s="266"/>
      <c r="HNU79" s="266"/>
      <c r="HNV79" s="266"/>
      <c r="HNW79" s="266"/>
      <c r="HNX79" s="266"/>
      <c r="HNY79" s="266"/>
      <c r="HNZ79" s="266"/>
      <c r="HOA79" s="266"/>
      <c r="HOB79" s="266"/>
      <c r="HOC79" s="266"/>
      <c r="HOD79" s="266"/>
      <c r="HOE79" s="266"/>
      <c r="HOF79" s="266"/>
      <c r="HOG79" s="266"/>
      <c r="HOH79" s="266"/>
      <c r="HOI79" s="266"/>
      <c r="HOJ79" s="266"/>
      <c r="HOK79" s="266"/>
      <c r="HOL79" s="266"/>
      <c r="HOM79" s="266"/>
      <c r="HON79" s="266"/>
      <c r="HOO79" s="266"/>
      <c r="HOP79" s="266"/>
      <c r="HOQ79" s="266"/>
      <c r="HOR79" s="266"/>
      <c r="HOS79" s="266"/>
      <c r="HOT79" s="266"/>
      <c r="HOU79" s="266"/>
      <c r="HOV79" s="266"/>
      <c r="HOW79" s="266"/>
      <c r="HOX79" s="266"/>
      <c r="HOY79" s="266"/>
      <c r="HOZ79" s="266"/>
      <c r="HPA79" s="266"/>
      <c r="HPB79" s="266"/>
      <c r="HPC79" s="266"/>
      <c r="HPD79" s="266"/>
      <c r="HPE79" s="266"/>
      <c r="HPF79" s="266"/>
      <c r="HPG79" s="266"/>
      <c r="HPH79" s="266"/>
      <c r="HPI79" s="266"/>
      <c r="HPJ79" s="266"/>
      <c r="HPK79" s="266"/>
      <c r="HPL79" s="266"/>
      <c r="HPM79" s="266"/>
      <c r="HPN79" s="266"/>
      <c r="HPO79" s="266"/>
      <c r="HPP79" s="266"/>
      <c r="HPQ79" s="266"/>
      <c r="HPR79" s="266"/>
      <c r="HPS79" s="266"/>
      <c r="HPT79" s="266"/>
      <c r="HPU79" s="266"/>
      <c r="HPV79" s="266"/>
      <c r="HPW79" s="266"/>
      <c r="HPX79" s="266"/>
      <c r="HPY79" s="266"/>
      <c r="HPZ79" s="266"/>
      <c r="HQA79" s="266"/>
      <c r="HQB79" s="266"/>
      <c r="HQC79" s="266"/>
      <c r="HQD79" s="266"/>
      <c r="HQE79" s="266"/>
      <c r="HQF79" s="266"/>
      <c r="HQG79" s="266"/>
      <c r="HQH79" s="266"/>
      <c r="HQI79" s="266"/>
      <c r="HQJ79" s="266"/>
      <c r="HQK79" s="266"/>
      <c r="HQL79" s="266"/>
      <c r="HQM79" s="266"/>
      <c r="HQN79" s="266"/>
      <c r="HQO79" s="266"/>
      <c r="HQP79" s="266"/>
      <c r="HQQ79" s="266"/>
      <c r="HQR79" s="266"/>
      <c r="HQS79" s="266"/>
      <c r="HQT79" s="266"/>
      <c r="HQU79" s="266"/>
      <c r="HQV79" s="266"/>
      <c r="HQW79" s="266"/>
      <c r="HQX79" s="266"/>
      <c r="HQY79" s="266"/>
      <c r="HQZ79" s="266"/>
      <c r="HRA79" s="266"/>
      <c r="HRB79" s="266"/>
      <c r="HRC79" s="266"/>
      <c r="HRD79" s="266"/>
      <c r="HRE79" s="266"/>
      <c r="HRF79" s="266"/>
      <c r="HRG79" s="266"/>
      <c r="HRH79" s="266"/>
      <c r="HRI79" s="266"/>
      <c r="HRJ79" s="266"/>
      <c r="HRK79" s="266"/>
      <c r="HRL79" s="266"/>
      <c r="HRM79" s="266"/>
      <c r="HRN79" s="266"/>
      <c r="HRO79" s="266"/>
      <c r="HRP79" s="266"/>
      <c r="HRQ79" s="266"/>
      <c r="HRR79" s="266"/>
      <c r="HRS79" s="266"/>
      <c r="HRT79" s="266"/>
      <c r="HRU79" s="266"/>
      <c r="HRV79" s="266"/>
      <c r="HRW79" s="266"/>
      <c r="HRX79" s="266"/>
      <c r="HRY79" s="266"/>
      <c r="HRZ79" s="266"/>
      <c r="HSA79" s="266"/>
      <c r="HSB79" s="266"/>
      <c r="HSC79" s="266"/>
      <c r="HSD79" s="266"/>
      <c r="HSE79" s="266"/>
      <c r="HSF79" s="266"/>
      <c r="HSG79" s="266"/>
      <c r="HSH79" s="266"/>
      <c r="HSI79" s="266"/>
      <c r="HSJ79" s="266"/>
      <c r="HSK79" s="266"/>
      <c r="HSL79" s="266"/>
      <c r="HSM79" s="266"/>
      <c r="HSN79" s="266"/>
      <c r="HSO79" s="266"/>
      <c r="HSP79" s="266"/>
      <c r="HSQ79" s="266"/>
      <c r="HSR79" s="266"/>
      <c r="HSS79" s="266"/>
      <c r="HST79" s="266"/>
      <c r="HSU79" s="266"/>
      <c r="HSV79" s="266"/>
      <c r="HSW79" s="266"/>
      <c r="HSX79" s="266"/>
      <c r="HSY79" s="266"/>
      <c r="HSZ79" s="266"/>
      <c r="HTA79" s="266"/>
      <c r="HTB79" s="266"/>
      <c r="HTC79" s="266"/>
      <c r="HTD79" s="266"/>
      <c r="HTE79" s="266"/>
      <c r="HTF79" s="266"/>
      <c r="HTG79" s="266"/>
      <c r="HTH79" s="266"/>
      <c r="HTI79" s="266"/>
      <c r="HTJ79" s="266"/>
      <c r="HTK79" s="266"/>
      <c r="HTL79" s="266"/>
      <c r="HTM79" s="266"/>
      <c r="HTN79" s="266"/>
      <c r="HTO79" s="266"/>
      <c r="HTP79" s="266"/>
      <c r="HTQ79" s="266"/>
      <c r="HTR79" s="266"/>
      <c r="HTS79" s="266"/>
      <c r="HTT79" s="266"/>
      <c r="HTU79" s="266"/>
      <c r="HTV79" s="266"/>
      <c r="HTW79" s="266"/>
      <c r="HTX79" s="266"/>
      <c r="HTY79" s="266"/>
      <c r="HTZ79" s="266"/>
      <c r="HUA79" s="266"/>
      <c r="HUB79" s="266"/>
      <c r="HUC79" s="266"/>
      <c r="HUD79" s="266"/>
      <c r="HUE79" s="266"/>
      <c r="HUF79" s="266"/>
      <c r="HUG79" s="266"/>
      <c r="HUH79" s="266"/>
      <c r="HUI79" s="266"/>
      <c r="HUJ79" s="266"/>
      <c r="HUK79" s="266"/>
      <c r="HUL79" s="266"/>
      <c r="HUM79" s="266"/>
      <c r="HUN79" s="266"/>
      <c r="HUO79" s="266"/>
      <c r="HUP79" s="266"/>
      <c r="HUQ79" s="266"/>
      <c r="HUR79" s="266"/>
      <c r="HUS79" s="266"/>
      <c r="HUT79" s="266"/>
      <c r="HUU79" s="266"/>
      <c r="HUV79" s="266"/>
      <c r="HUW79" s="266"/>
      <c r="HUX79" s="266"/>
      <c r="HUY79" s="266"/>
      <c r="HUZ79" s="266"/>
      <c r="HVA79" s="266"/>
      <c r="HVB79" s="266"/>
      <c r="HVC79" s="266"/>
      <c r="HVD79" s="266"/>
      <c r="HVE79" s="266"/>
      <c r="HVF79" s="266"/>
      <c r="HVG79" s="266"/>
      <c r="HVH79" s="266"/>
      <c r="HVI79" s="266"/>
      <c r="HVJ79" s="266"/>
      <c r="HVK79" s="266"/>
      <c r="HVL79" s="266"/>
      <c r="HVM79" s="266"/>
      <c r="HVN79" s="266"/>
      <c r="HVO79" s="266"/>
      <c r="HVP79" s="266"/>
      <c r="HVQ79" s="266"/>
      <c r="HVR79" s="266"/>
      <c r="HVS79" s="266"/>
      <c r="HVT79" s="266"/>
      <c r="HVU79" s="266"/>
      <c r="HVV79" s="266"/>
      <c r="HVW79" s="266"/>
      <c r="HVX79" s="266"/>
      <c r="HVY79" s="266"/>
      <c r="HVZ79" s="266"/>
      <c r="HWA79" s="266"/>
      <c r="HWB79" s="266"/>
      <c r="HWC79" s="266"/>
      <c r="HWD79" s="266"/>
      <c r="HWE79" s="266"/>
      <c r="HWF79" s="266"/>
      <c r="HWG79" s="266"/>
      <c r="HWH79" s="266"/>
      <c r="HWI79" s="266"/>
      <c r="HWJ79" s="266"/>
      <c r="HWK79" s="266"/>
      <c r="HWL79" s="266"/>
      <c r="HWM79" s="266"/>
      <c r="HWN79" s="266"/>
      <c r="HWO79" s="266"/>
      <c r="HWP79" s="266"/>
      <c r="HWQ79" s="266"/>
      <c r="HWR79" s="266"/>
      <c r="HWS79" s="266"/>
      <c r="HWT79" s="266"/>
      <c r="HWU79" s="266"/>
      <c r="HWV79" s="266"/>
      <c r="HWW79" s="266"/>
      <c r="HWX79" s="266"/>
      <c r="HWY79" s="266"/>
      <c r="HWZ79" s="266"/>
      <c r="HXA79" s="266"/>
      <c r="HXB79" s="266"/>
      <c r="HXC79" s="266"/>
      <c r="HXD79" s="266"/>
      <c r="HXE79" s="266"/>
      <c r="HXF79" s="266"/>
      <c r="HXG79" s="266"/>
      <c r="HXH79" s="266"/>
      <c r="HXI79" s="266"/>
      <c r="HXJ79" s="266"/>
      <c r="HXK79" s="266"/>
      <c r="HXL79" s="266"/>
      <c r="HXM79" s="266"/>
      <c r="HXN79" s="266"/>
      <c r="HXO79" s="266"/>
      <c r="HXP79" s="266"/>
      <c r="HXQ79" s="266"/>
      <c r="HXR79" s="266"/>
      <c r="HXS79" s="266"/>
      <c r="HXT79" s="266"/>
      <c r="HXU79" s="266"/>
      <c r="HXV79" s="266"/>
      <c r="HXW79" s="266"/>
      <c r="HXX79" s="266"/>
      <c r="HXY79" s="266"/>
      <c r="HXZ79" s="266"/>
      <c r="HYA79" s="266"/>
      <c r="HYB79" s="266"/>
      <c r="HYC79" s="266"/>
      <c r="HYD79" s="266"/>
      <c r="HYE79" s="266"/>
      <c r="HYF79" s="266"/>
      <c r="HYG79" s="266"/>
      <c r="HYH79" s="266"/>
      <c r="HYI79" s="266"/>
      <c r="HYJ79" s="266"/>
      <c r="HYK79" s="266"/>
      <c r="HYL79" s="266"/>
      <c r="HYM79" s="266"/>
      <c r="HYN79" s="266"/>
      <c r="HYO79" s="266"/>
      <c r="HYP79" s="266"/>
      <c r="HYQ79" s="266"/>
      <c r="HYR79" s="266"/>
      <c r="HYS79" s="266"/>
      <c r="HYT79" s="266"/>
      <c r="HYU79" s="266"/>
      <c r="HYV79" s="266"/>
      <c r="HYW79" s="266"/>
      <c r="HYX79" s="266"/>
      <c r="HYY79" s="266"/>
      <c r="HYZ79" s="266"/>
      <c r="HZA79" s="266"/>
      <c r="HZB79" s="266"/>
      <c r="HZC79" s="266"/>
      <c r="HZD79" s="266"/>
      <c r="HZE79" s="266"/>
      <c r="HZF79" s="266"/>
      <c r="HZG79" s="266"/>
      <c r="HZH79" s="266"/>
      <c r="HZI79" s="266"/>
      <c r="HZJ79" s="266"/>
      <c r="HZK79" s="266"/>
      <c r="HZL79" s="266"/>
      <c r="HZM79" s="266"/>
      <c r="HZN79" s="266"/>
      <c r="HZO79" s="266"/>
      <c r="HZP79" s="266"/>
      <c r="HZQ79" s="266"/>
      <c r="HZR79" s="266"/>
      <c r="HZS79" s="266"/>
      <c r="HZT79" s="266"/>
      <c r="HZU79" s="266"/>
      <c r="HZV79" s="266"/>
      <c r="HZW79" s="266"/>
      <c r="HZX79" s="266"/>
      <c r="HZY79" s="266"/>
      <c r="HZZ79" s="266"/>
      <c r="IAA79" s="266"/>
      <c r="IAB79" s="266"/>
      <c r="IAC79" s="266"/>
      <c r="IAD79" s="266"/>
      <c r="IAE79" s="266"/>
      <c r="IAF79" s="266"/>
      <c r="IAG79" s="266"/>
      <c r="IAH79" s="266"/>
      <c r="IAI79" s="266"/>
      <c r="IAJ79" s="266"/>
      <c r="IAK79" s="266"/>
      <c r="IAL79" s="266"/>
      <c r="IAM79" s="266"/>
      <c r="IAN79" s="266"/>
      <c r="IAO79" s="266"/>
      <c r="IAP79" s="266"/>
      <c r="IAQ79" s="266"/>
      <c r="IAR79" s="266"/>
      <c r="IAS79" s="266"/>
      <c r="IAT79" s="266"/>
      <c r="IAU79" s="266"/>
      <c r="IAV79" s="266"/>
      <c r="IAW79" s="266"/>
      <c r="IAX79" s="266"/>
      <c r="IAY79" s="266"/>
      <c r="IAZ79" s="266"/>
      <c r="IBA79" s="266"/>
      <c r="IBB79" s="266"/>
      <c r="IBC79" s="266"/>
      <c r="IBD79" s="266"/>
      <c r="IBE79" s="266"/>
      <c r="IBF79" s="266"/>
      <c r="IBG79" s="266"/>
      <c r="IBH79" s="266"/>
      <c r="IBI79" s="266"/>
      <c r="IBJ79" s="266"/>
      <c r="IBK79" s="266"/>
      <c r="IBL79" s="266"/>
      <c r="IBM79" s="266"/>
      <c r="IBN79" s="266"/>
      <c r="IBO79" s="266"/>
      <c r="IBP79" s="266"/>
      <c r="IBQ79" s="266"/>
      <c r="IBR79" s="266"/>
      <c r="IBS79" s="266"/>
      <c r="IBT79" s="266"/>
      <c r="IBU79" s="266"/>
      <c r="IBV79" s="266"/>
      <c r="IBW79" s="266"/>
      <c r="IBX79" s="266"/>
      <c r="IBY79" s="266"/>
      <c r="IBZ79" s="266"/>
      <c r="ICA79" s="266"/>
      <c r="ICB79" s="266"/>
      <c r="ICC79" s="266"/>
      <c r="ICD79" s="266"/>
      <c r="ICE79" s="266"/>
      <c r="ICF79" s="266"/>
      <c r="ICG79" s="266"/>
      <c r="ICH79" s="266"/>
      <c r="ICI79" s="266"/>
      <c r="ICJ79" s="266"/>
      <c r="ICK79" s="266"/>
      <c r="ICL79" s="266"/>
      <c r="ICM79" s="266"/>
      <c r="ICN79" s="266"/>
      <c r="ICO79" s="266"/>
      <c r="ICP79" s="266"/>
      <c r="ICQ79" s="266"/>
      <c r="ICR79" s="266"/>
      <c r="ICS79" s="266"/>
      <c r="ICT79" s="266"/>
      <c r="ICU79" s="266"/>
      <c r="ICV79" s="266"/>
      <c r="ICW79" s="266"/>
      <c r="ICX79" s="266"/>
      <c r="ICY79" s="266"/>
      <c r="ICZ79" s="266"/>
      <c r="IDA79" s="266"/>
      <c r="IDB79" s="266"/>
      <c r="IDC79" s="266"/>
      <c r="IDD79" s="266"/>
      <c r="IDE79" s="266"/>
      <c r="IDF79" s="266"/>
      <c r="IDG79" s="266"/>
      <c r="IDH79" s="266"/>
      <c r="IDI79" s="266"/>
      <c r="IDJ79" s="266"/>
      <c r="IDK79" s="266"/>
      <c r="IDL79" s="266"/>
      <c r="IDM79" s="266"/>
      <c r="IDN79" s="266"/>
      <c r="IDO79" s="266"/>
      <c r="IDP79" s="266"/>
      <c r="IDQ79" s="266"/>
      <c r="IDR79" s="266"/>
      <c r="IDS79" s="266"/>
      <c r="IDT79" s="266"/>
      <c r="IDU79" s="266"/>
      <c r="IDV79" s="266"/>
      <c r="IDW79" s="266"/>
      <c r="IDX79" s="266"/>
      <c r="IDY79" s="266"/>
      <c r="IDZ79" s="266"/>
      <c r="IEA79" s="266"/>
      <c r="IEB79" s="266"/>
      <c r="IEC79" s="266"/>
      <c r="IED79" s="266"/>
      <c r="IEE79" s="266"/>
      <c r="IEF79" s="266"/>
      <c r="IEG79" s="266"/>
      <c r="IEH79" s="266"/>
      <c r="IEI79" s="266"/>
      <c r="IEJ79" s="266"/>
      <c r="IEK79" s="266"/>
      <c r="IEL79" s="266"/>
      <c r="IEM79" s="266"/>
      <c r="IEN79" s="266"/>
      <c r="IEO79" s="266"/>
      <c r="IEP79" s="266"/>
      <c r="IEQ79" s="266"/>
      <c r="IER79" s="266"/>
      <c r="IES79" s="266"/>
      <c r="IET79" s="266"/>
      <c r="IEU79" s="266"/>
      <c r="IEV79" s="266"/>
      <c r="IEW79" s="266"/>
      <c r="IEX79" s="266"/>
      <c r="IEY79" s="266"/>
      <c r="IEZ79" s="266"/>
      <c r="IFA79" s="266"/>
      <c r="IFB79" s="266"/>
      <c r="IFC79" s="266"/>
      <c r="IFD79" s="266"/>
      <c r="IFE79" s="266"/>
      <c r="IFF79" s="266"/>
      <c r="IFG79" s="266"/>
      <c r="IFH79" s="266"/>
      <c r="IFI79" s="266"/>
      <c r="IFJ79" s="266"/>
      <c r="IFK79" s="266"/>
      <c r="IFL79" s="266"/>
      <c r="IFM79" s="266"/>
      <c r="IFN79" s="266"/>
      <c r="IFO79" s="266"/>
      <c r="IFP79" s="266"/>
      <c r="IFQ79" s="266"/>
      <c r="IFR79" s="266"/>
      <c r="IFS79" s="266"/>
      <c r="IFT79" s="266"/>
      <c r="IFU79" s="266"/>
      <c r="IFV79" s="266"/>
      <c r="IFW79" s="266"/>
      <c r="IFX79" s="266"/>
      <c r="IFY79" s="266"/>
      <c r="IFZ79" s="266"/>
      <c r="IGA79" s="266"/>
      <c r="IGB79" s="266"/>
      <c r="IGC79" s="266"/>
      <c r="IGD79" s="266"/>
      <c r="IGE79" s="266"/>
      <c r="IGF79" s="266"/>
      <c r="IGG79" s="266"/>
      <c r="IGH79" s="266"/>
      <c r="IGI79" s="266"/>
      <c r="IGJ79" s="266"/>
      <c r="IGK79" s="266"/>
      <c r="IGL79" s="266"/>
      <c r="IGM79" s="266"/>
      <c r="IGN79" s="266"/>
      <c r="IGO79" s="266"/>
      <c r="IGP79" s="266"/>
      <c r="IGQ79" s="266"/>
      <c r="IGR79" s="266"/>
      <c r="IGS79" s="266"/>
      <c r="IGT79" s="266"/>
      <c r="IGU79" s="266"/>
      <c r="IGV79" s="266"/>
      <c r="IGW79" s="266"/>
      <c r="IGX79" s="266"/>
      <c r="IGY79" s="266"/>
      <c r="IGZ79" s="266"/>
      <c r="IHA79" s="266"/>
      <c r="IHB79" s="266"/>
      <c r="IHC79" s="266"/>
      <c r="IHD79" s="266"/>
      <c r="IHE79" s="266"/>
      <c r="IHF79" s="266"/>
      <c r="IHG79" s="266"/>
      <c r="IHH79" s="266"/>
      <c r="IHI79" s="266"/>
      <c r="IHJ79" s="266"/>
      <c r="IHK79" s="266"/>
      <c r="IHL79" s="266"/>
      <c r="IHM79" s="266"/>
      <c r="IHN79" s="266"/>
      <c r="IHO79" s="266"/>
      <c r="IHP79" s="266"/>
      <c r="IHQ79" s="266"/>
      <c r="IHR79" s="266"/>
      <c r="IHS79" s="266"/>
      <c r="IHT79" s="266"/>
      <c r="IHU79" s="266"/>
      <c r="IHV79" s="266"/>
      <c r="IHW79" s="266"/>
      <c r="IHX79" s="266"/>
      <c r="IHY79" s="266"/>
      <c r="IHZ79" s="266"/>
      <c r="IIA79" s="266"/>
      <c r="IIB79" s="266"/>
      <c r="IIC79" s="266"/>
      <c r="IID79" s="266"/>
      <c r="IIE79" s="266"/>
      <c r="IIF79" s="266"/>
      <c r="IIG79" s="266"/>
      <c r="IIH79" s="266"/>
      <c r="III79" s="266"/>
      <c r="IIJ79" s="266"/>
      <c r="IIK79" s="266"/>
      <c r="IIL79" s="266"/>
      <c r="IIM79" s="266"/>
      <c r="IIN79" s="266"/>
      <c r="IIO79" s="266"/>
      <c r="IIP79" s="266"/>
      <c r="IIQ79" s="266"/>
      <c r="IIR79" s="266"/>
      <c r="IIS79" s="266"/>
      <c r="IIT79" s="266"/>
      <c r="IIU79" s="266"/>
      <c r="IIV79" s="266"/>
      <c r="IIW79" s="266"/>
      <c r="IIX79" s="266"/>
      <c r="IIY79" s="266"/>
      <c r="IIZ79" s="266"/>
      <c r="IJA79" s="266"/>
      <c r="IJB79" s="266"/>
      <c r="IJC79" s="266"/>
      <c r="IJD79" s="266"/>
      <c r="IJE79" s="266"/>
      <c r="IJF79" s="266"/>
      <c r="IJG79" s="266"/>
      <c r="IJH79" s="266"/>
      <c r="IJI79" s="266"/>
      <c r="IJJ79" s="266"/>
      <c r="IJK79" s="266"/>
      <c r="IJL79" s="266"/>
      <c r="IJM79" s="266"/>
      <c r="IJN79" s="266"/>
      <c r="IJO79" s="266"/>
      <c r="IJP79" s="266"/>
      <c r="IJQ79" s="266"/>
      <c r="IJR79" s="266"/>
      <c r="IJS79" s="266"/>
      <c r="IJT79" s="266"/>
      <c r="IJU79" s="266"/>
      <c r="IJV79" s="266"/>
      <c r="IJW79" s="266"/>
      <c r="IJX79" s="266"/>
      <c r="IJY79" s="266"/>
      <c r="IJZ79" s="266"/>
      <c r="IKA79" s="266"/>
      <c r="IKB79" s="266"/>
      <c r="IKC79" s="266"/>
      <c r="IKD79" s="266"/>
      <c r="IKE79" s="266"/>
      <c r="IKF79" s="266"/>
      <c r="IKG79" s="266"/>
      <c r="IKH79" s="266"/>
      <c r="IKI79" s="266"/>
      <c r="IKJ79" s="266"/>
      <c r="IKK79" s="266"/>
      <c r="IKL79" s="266"/>
      <c r="IKM79" s="266"/>
      <c r="IKN79" s="266"/>
      <c r="IKO79" s="266"/>
      <c r="IKP79" s="266"/>
      <c r="IKQ79" s="266"/>
      <c r="IKR79" s="266"/>
      <c r="IKS79" s="266"/>
      <c r="IKT79" s="266"/>
      <c r="IKU79" s="266"/>
      <c r="IKV79" s="266"/>
      <c r="IKW79" s="266"/>
      <c r="IKX79" s="266"/>
      <c r="IKY79" s="266"/>
      <c r="IKZ79" s="266"/>
      <c r="ILA79" s="266"/>
      <c r="ILB79" s="266"/>
      <c r="ILC79" s="266"/>
      <c r="ILD79" s="266"/>
      <c r="ILE79" s="266"/>
      <c r="ILF79" s="266"/>
      <c r="ILG79" s="266"/>
      <c r="ILH79" s="266"/>
      <c r="ILI79" s="266"/>
      <c r="ILJ79" s="266"/>
      <c r="ILK79" s="266"/>
      <c r="ILL79" s="266"/>
      <c r="ILM79" s="266"/>
      <c r="ILN79" s="266"/>
      <c r="ILO79" s="266"/>
      <c r="ILP79" s="266"/>
      <c r="ILQ79" s="266"/>
      <c r="ILR79" s="266"/>
      <c r="ILS79" s="266"/>
      <c r="ILT79" s="266"/>
      <c r="ILU79" s="266"/>
      <c r="ILV79" s="266"/>
      <c r="ILW79" s="266"/>
      <c r="ILX79" s="266"/>
      <c r="ILY79" s="266"/>
      <c r="ILZ79" s="266"/>
      <c r="IMA79" s="266"/>
      <c r="IMB79" s="266"/>
      <c r="IMC79" s="266"/>
      <c r="IMD79" s="266"/>
      <c r="IME79" s="266"/>
      <c r="IMF79" s="266"/>
      <c r="IMG79" s="266"/>
      <c r="IMH79" s="266"/>
      <c r="IMI79" s="266"/>
      <c r="IMJ79" s="266"/>
      <c r="IMK79" s="266"/>
      <c r="IML79" s="266"/>
      <c r="IMM79" s="266"/>
      <c r="IMN79" s="266"/>
      <c r="IMO79" s="266"/>
      <c r="IMP79" s="266"/>
      <c r="IMQ79" s="266"/>
      <c r="IMR79" s="266"/>
      <c r="IMS79" s="266"/>
      <c r="IMT79" s="266"/>
      <c r="IMU79" s="266"/>
      <c r="IMV79" s="266"/>
      <c r="IMW79" s="266"/>
      <c r="IMX79" s="266"/>
      <c r="IMY79" s="266"/>
      <c r="IMZ79" s="266"/>
      <c r="INA79" s="266"/>
      <c r="INB79" s="266"/>
      <c r="INC79" s="266"/>
      <c r="IND79" s="266"/>
      <c r="INE79" s="266"/>
      <c r="INF79" s="266"/>
      <c r="ING79" s="266"/>
      <c r="INH79" s="266"/>
      <c r="INI79" s="266"/>
      <c r="INJ79" s="266"/>
      <c r="INK79" s="266"/>
      <c r="INL79" s="266"/>
      <c r="INM79" s="266"/>
      <c r="INN79" s="266"/>
      <c r="INO79" s="266"/>
      <c r="INP79" s="266"/>
      <c r="INQ79" s="266"/>
      <c r="INR79" s="266"/>
      <c r="INS79" s="266"/>
      <c r="INT79" s="266"/>
      <c r="INU79" s="266"/>
      <c r="INV79" s="266"/>
      <c r="INW79" s="266"/>
      <c r="INX79" s="266"/>
      <c r="INY79" s="266"/>
      <c r="INZ79" s="266"/>
      <c r="IOA79" s="266"/>
      <c r="IOB79" s="266"/>
      <c r="IOC79" s="266"/>
      <c r="IOD79" s="266"/>
      <c r="IOE79" s="266"/>
      <c r="IOF79" s="266"/>
      <c r="IOG79" s="266"/>
      <c r="IOH79" s="266"/>
      <c r="IOI79" s="266"/>
      <c r="IOJ79" s="266"/>
      <c r="IOK79" s="266"/>
      <c r="IOL79" s="266"/>
      <c r="IOM79" s="266"/>
      <c r="ION79" s="266"/>
      <c r="IOO79" s="266"/>
      <c r="IOP79" s="266"/>
      <c r="IOQ79" s="266"/>
      <c r="IOR79" s="266"/>
      <c r="IOS79" s="266"/>
      <c r="IOT79" s="266"/>
      <c r="IOU79" s="266"/>
      <c r="IOV79" s="266"/>
      <c r="IOW79" s="266"/>
      <c r="IOX79" s="266"/>
      <c r="IOY79" s="266"/>
      <c r="IOZ79" s="266"/>
      <c r="IPA79" s="266"/>
      <c r="IPB79" s="266"/>
      <c r="IPC79" s="266"/>
      <c r="IPD79" s="266"/>
      <c r="IPE79" s="266"/>
      <c r="IPF79" s="266"/>
      <c r="IPG79" s="266"/>
      <c r="IPH79" s="266"/>
      <c r="IPI79" s="266"/>
      <c r="IPJ79" s="266"/>
      <c r="IPK79" s="266"/>
      <c r="IPL79" s="266"/>
      <c r="IPM79" s="266"/>
      <c r="IPN79" s="266"/>
      <c r="IPO79" s="266"/>
      <c r="IPP79" s="266"/>
      <c r="IPQ79" s="266"/>
      <c r="IPR79" s="266"/>
      <c r="IPS79" s="266"/>
      <c r="IPT79" s="266"/>
      <c r="IPU79" s="266"/>
      <c r="IPV79" s="266"/>
      <c r="IPW79" s="266"/>
      <c r="IPX79" s="266"/>
      <c r="IPY79" s="266"/>
      <c r="IPZ79" s="266"/>
      <c r="IQA79" s="266"/>
      <c r="IQB79" s="266"/>
      <c r="IQC79" s="266"/>
      <c r="IQD79" s="266"/>
      <c r="IQE79" s="266"/>
      <c r="IQF79" s="266"/>
      <c r="IQG79" s="266"/>
      <c r="IQH79" s="266"/>
      <c r="IQI79" s="266"/>
      <c r="IQJ79" s="266"/>
      <c r="IQK79" s="266"/>
      <c r="IQL79" s="266"/>
      <c r="IQM79" s="266"/>
      <c r="IQN79" s="266"/>
      <c r="IQO79" s="266"/>
      <c r="IQP79" s="266"/>
      <c r="IQQ79" s="266"/>
      <c r="IQR79" s="266"/>
      <c r="IQS79" s="266"/>
      <c r="IQT79" s="266"/>
      <c r="IQU79" s="266"/>
      <c r="IQV79" s="266"/>
      <c r="IQW79" s="266"/>
      <c r="IQX79" s="266"/>
      <c r="IQY79" s="266"/>
      <c r="IQZ79" s="266"/>
      <c r="IRA79" s="266"/>
      <c r="IRB79" s="266"/>
      <c r="IRC79" s="266"/>
      <c r="IRD79" s="266"/>
      <c r="IRE79" s="266"/>
      <c r="IRF79" s="266"/>
      <c r="IRG79" s="266"/>
      <c r="IRH79" s="266"/>
      <c r="IRI79" s="266"/>
      <c r="IRJ79" s="266"/>
      <c r="IRK79" s="266"/>
      <c r="IRL79" s="266"/>
      <c r="IRM79" s="266"/>
      <c r="IRN79" s="266"/>
      <c r="IRO79" s="266"/>
      <c r="IRP79" s="266"/>
      <c r="IRQ79" s="266"/>
      <c r="IRR79" s="266"/>
      <c r="IRS79" s="266"/>
      <c r="IRT79" s="266"/>
      <c r="IRU79" s="266"/>
      <c r="IRV79" s="266"/>
      <c r="IRW79" s="266"/>
      <c r="IRX79" s="266"/>
      <c r="IRY79" s="266"/>
      <c r="IRZ79" s="266"/>
      <c r="ISA79" s="266"/>
      <c r="ISB79" s="266"/>
      <c r="ISC79" s="266"/>
      <c r="ISD79" s="266"/>
      <c r="ISE79" s="266"/>
      <c r="ISF79" s="266"/>
      <c r="ISG79" s="266"/>
      <c r="ISH79" s="266"/>
      <c r="ISI79" s="266"/>
      <c r="ISJ79" s="266"/>
      <c r="ISK79" s="266"/>
      <c r="ISL79" s="266"/>
      <c r="ISM79" s="266"/>
      <c r="ISN79" s="266"/>
      <c r="ISO79" s="266"/>
      <c r="ISP79" s="266"/>
      <c r="ISQ79" s="266"/>
      <c r="ISR79" s="266"/>
      <c r="ISS79" s="266"/>
      <c r="IST79" s="266"/>
      <c r="ISU79" s="266"/>
      <c r="ISV79" s="266"/>
      <c r="ISW79" s="266"/>
      <c r="ISX79" s="266"/>
      <c r="ISY79" s="266"/>
      <c r="ISZ79" s="266"/>
      <c r="ITA79" s="266"/>
      <c r="ITB79" s="266"/>
      <c r="ITC79" s="266"/>
      <c r="ITD79" s="266"/>
      <c r="ITE79" s="266"/>
      <c r="ITF79" s="266"/>
      <c r="ITG79" s="266"/>
      <c r="ITH79" s="266"/>
      <c r="ITI79" s="266"/>
      <c r="ITJ79" s="266"/>
      <c r="ITK79" s="266"/>
      <c r="ITL79" s="266"/>
      <c r="ITM79" s="266"/>
      <c r="ITN79" s="266"/>
      <c r="ITO79" s="266"/>
      <c r="ITP79" s="266"/>
      <c r="ITQ79" s="266"/>
      <c r="ITR79" s="266"/>
      <c r="ITS79" s="266"/>
      <c r="ITT79" s="266"/>
      <c r="ITU79" s="266"/>
      <c r="ITV79" s="266"/>
      <c r="ITW79" s="266"/>
      <c r="ITX79" s="266"/>
      <c r="ITY79" s="266"/>
      <c r="ITZ79" s="266"/>
      <c r="IUA79" s="266"/>
      <c r="IUB79" s="266"/>
      <c r="IUC79" s="266"/>
      <c r="IUD79" s="266"/>
      <c r="IUE79" s="266"/>
      <c r="IUF79" s="266"/>
      <c r="IUG79" s="266"/>
      <c r="IUH79" s="266"/>
      <c r="IUI79" s="266"/>
      <c r="IUJ79" s="266"/>
      <c r="IUK79" s="266"/>
      <c r="IUL79" s="266"/>
      <c r="IUM79" s="266"/>
      <c r="IUN79" s="266"/>
      <c r="IUO79" s="266"/>
      <c r="IUP79" s="266"/>
      <c r="IUQ79" s="266"/>
      <c r="IUR79" s="266"/>
      <c r="IUS79" s="266"/>
      <c r="IUT79" s="266"/>
      <c r="IUU79" s="266"/>
      <c r="IUV79" s="266"/>
      <c r="IUW79" s="266"/>
      <c r="IUX79" s="266"/>
      <c r="IUY79" s="266"/>
      <c r="IUZ79" s="266"/>
      <c r="IVA79" s="266"/>
      <c r="IVB79" s="266"/>
      <c r="IVC79" s="266"/>
      <c r="IVD79" s="266"/>
      <c r="IVE79" s="266"/>
      <c r="IVF79" s="266"/>
      <c r="IVG79" s="266"/>
      <c r="IVH79" s="266"/>
      <c r="IVI79" s="266"/>
      <c r="IVJ79" s="266"/>
      <c r="IVK79" s="266"/>
      <c r="IVL79" s="266"/>
      <c r="IVM79" s="266"/>
      <c r="IVN79" s="266"/>
      <c r="IVO79" s="266"/>
      <c r="IVP79" s="266"/>
      <c r="IVQ79" s="266"/>
      <c r="IVR79" s="266"/>
      <c r="IVS79" s="266"/>
      <c r="IVT79" s="266"/>
      <c r="IVU79" s="266"/>
      <c r="IVV79" s="266"/>
      <c r="IVW79" s="266"/>
      <c r="IVX79" s="266"/>
      <c r="IVY79" s="266"/>
      <c r="IVZ79" s="266"/>
      <c r="IWA79" s="266"/>
      <c r="IWB79" s="266"/>
      <c r="IWC79" s="266"/>
      <c r="IWD79" s="266"/>
      <c r="IWE79" s="266"/>
      <c r="IWF79" s="266"/>
      <c r="IWG79" s="266"/>
      <c r="IWH79" s="266"/>
      <c r="IWI79" s="266"/>
      <c r="IWJ79" s="266"/>
      <c r="IWK79" s="266"/>
      <c r="IWL79" s="266"/>
      <c r="IWM79" s="266"/>
      <c r="IWN79" s="266"/>
      <c r="IWO79" s="266"/>
      <c r="IWP79" s="266"/>
      <c r="IWQ79" s="266"/>
      <c r="IWR79" s="266"/>
      <c r="IWS79" s="266"/>
      <c r="IWT79" s="266"/>
      <c r="IWU79" s="266"/>
      <c r="IWV79" s="266"/>
      <c r="IWW79" s="266"/>
      <c r="IWX79" s="266"/>
      <c r="IWY79" s="266"/>
      <c r="IWZ79" s="266"/>
      <c r="IXA79" s="266"/>
      <c r="IXB79" s="266"/>
      <c r="IXC79" s="266"/>
      <c r="IXD79" s="266"/>
      <c r="IXE79" s="266"/>
      <c r="IXF79" s="266"/>
      <c r="IXG79" s="266"/>
      <c r="IXH79" s="266"/>
      <c r="IXI79" s="266"/>
      <c r="IXJ79" s="266"/>
      <c r="IXK79" s="266"/>
      <c r="IXL79" s="266"/>
      <c r="IXM79" s="266"/>
      <c r="IXN79" s="266"/>
      <c r="IXO79" s="266"/>
      <c r="IXP79" s="266"/>
      <c r="IXQ79" s="266"/>
      <c r="IXR79" s="266"/>
      <c r="IXS79" s="266"/>
      <c r="IXT79" s="266"/>
      <c r="IXU79" s="266"/>
      <c r="IXV79" s="266"/>
      <c r="IXW79" s="266"/>
      <c r="IXX79" s="266"/>
      <c r="IXY79" s="266"/>
      <c r="IXZ79" s="266"/>
      <c r="IYA79" s="266"/>
      <c r="IYB79" s="266"/>
      <c r="IYC79" s="266"/>
      <c r="IYD79" s="266"/>
      <c r="IYE79" s="266"/>
      <c r="IYF79" s="266"/>
      <c r="IYG79" s="266"/>
      <c r="IYH79" s="266"/>
      <c r="IYI79" s="266"/>
      <c r="IYJ79" s="266"/>
      <c r="IYK79" s="266"/>
      <c r="IYL79" s="266"/>
      <c r="IYM79" s="266"/>
      <c r="IYN79" s="266"/>
      <c r="IYO79" s="266"/>
      <c r="IYP79" s="266"/>
      <c r="IYQ79" s="266"/>
      <c r="IYR79" s="266"/>
      <c r="IYS79" s="266"/>
      <c r="IYT79" s="266"/>
      <c r="IYU79" s="266"/>
      <c r="IYV79" s="266"/>
      <c r="IYW79" s="266"/>
      <c r="IYX79" s="266"/>
      <c r="IYY79" s="266"/>
      <c r="IYZ79" s="266"/>
      <c r="IZA79" s="266"/>
      <c r="IZB79" s="266"/>
      <c r="IZC79" s="266"/>
      <c r="IZD79" s="266"/>
      <c r="IZE79" s="266"/>
      <c r="IZF79" s="266"/>
      <c r="IZG79" s="266"/>
      <c r="IZH79" s="266"/>
      <c r="IZI79" s="266"/>
      <c r="IZJ79" s="266"/>
      <c r="IZK79" s="266"/>
      <c r="IZL79" s="266"/>
      <c r="IZM79" s="266"/>
      <c r="IZN79" s="266"/>
      <c r="IZO79" s="266"/>
      <c r="IZP79" s="266"/>
      <c r="IZQ79" s="266"/>
      <c r="IZR79" s="266"/>
      <c r="IZS79" s="266"/>
      <c r="IZT79" s="266"/>
      <c r="IZU79" s="266"/>
      <c r="IZV79" s="266"/>
      <c r="IZW79" s="266"/>
      <c r="IZX79" s="266"/>
      <c r="IZY79" s="266"/>
      <c r="IZZ79" s="266"/>
      <c r="JAA79" s="266"/>
      <c r="JAB79" s="266"/>
      <c r="JAC79" s="266"/>
      <c r="JAD79" s="266"/>
      <c r="JAE79" s="266"/>
      <c r="JAF79" s="266"/>
      <c r="JAG79" s="266"/>
      <c r="JAH79" s="266"/>
      <c r="JAI79" s="266"/>
      <c r="JAJ79" s="266"/>
      <c r="JAK79" s="266"/>
      <c r="JAL79" s="266"/>
      <c r="JAM79" s="266"/>
      <c r="JAN79" s="266"/>
      <c r="JAO79" s="266"/>
      <c r="JAP79" s="266"/>
      <c r="JAQ79" s="266"/>
      <c r="JAR79" s="266"/>
      <c r="JAS79" s="266"/>
      <c r="JAT79" s="266"/>
      <c r="JAU79" s="266"/>
      <c r="JAV79" s="266"/>
      <c r="JAW79" s="266"/>
      <c r="JAX79" s="266"/>
      <c r="JAY79" s="266"/>
      <c r="JAZ79" s="266"/>
      <c r="JBA79" s="266"/>
      <c r="JBB79" s="266"/>
      <c r="JBC79" s="266"/>
      <c r="JBD79" s="266"/>
      <c r="JBE79" s="266"/>
      <c r="JBF79" s="266"/>
      <c r="JBG79" s="266"/>
      <c r="JBH79" s="266"/>
      <c r="JBI79" s="266"/>
      <c r="JBJ79" s="266"/>
      <c r="JBK79" s="266"/>
      <c r="JBL79" s="266"/>
      <c r="JBM79" s="266"/>
      <c r="JBN79" s="266"/>
      <c r="JBO79" s="266"/>
      <c r="JBP79" s="266"/>
      <c r="JBQ79" s="266"/>
      <c r="JBR79" s="266"/>
      <c r="JBS79" s="266"/>
      <c r="JBT79" s="266"/>
      <c r="JBU79" s="266"/>
      <c r="JBV79" s="266"/>
      <c r="JBW79" s="266"/>
      <c r="JBX79" s="266"/>
      <c r="JBY79" s="266"/>
      <c r="JBZ79" s="266"/>
      <c r="JCA79" s="266"/>
      <c r="JCB79" s="266"/>
      <c r="JCC79" s="266"/>
      <c r="JCD79" s="266"/>
      <c r="JCE79" s="266"/>
      <c r="JCF79" s="266"/>
      <c r="JCG79" s="266"/>
      <c r="JCH79" s="266"/>
      <c r="JCI79" s="266"/>
      <c r="JCJ79" s="266"/>
      <c r="JCK79" s="266"/>
      <c r="JCL79" s="266"/>
      <c r="JCM79" s="266"/>
      <c r="JCN79" s="266"/>
      <c r="JCO79" s="266"/>
      <c r="JCP79" s="266"/>
      <c r="JCQ79" s="266"/>
      <c r="JCR79" s="266"/>
      <c r="JCS79" s="266"/>
      <c r="JCT79" s="266"/>
      <c r="JCU79" s="266"/>
      <c r="JCV79" s="266"/>
      <c r="JCW79" s="266"/>
      <c r="JCX79" s="266"/>
      <c r="JCY79" s="266"/>
      <c r="JCZ79" s="266"/>
      <c r="JDA79" s="266"/>
      <c r="JDB79" s="266"/>
      <c r="JDC79" s="266"/>
      <c r="JDD79" s="266"/>
      <c r="JDE79" s="266"/>
      <c r="JDF79" s="266"/>
      <c r="JDG79" s="266"/>
      <c r="JDH79" s="266"/>
      <c r="JDI79" s="266"/>
      <c r="JDJ79" s="266"/>
      <c r="JDK79" s="266"/>
      <c r="JDL79" s="266"/>
      <c r="JDM79" s="266"/>
      <c r="JDN79" s="266"/>
      <c r="JDO79" s="266"/>
      <c r="JDP79" s="266"/>
      <c r="JDQ79" s="266"/>
      <c r="JDR79" s="266"/>
      <c r="JDS79" s="266"/>
      <c r="JDT79" s="266"/>
      <c r="JDU79" s="266"/>
      <c r="JDV79" s="266"/>
      <c r="JDW79" s="266"/>
      <c r="JDX79" s="266"/>
      <c r="JDY79" s="266"/>
      <c r="JDZ79" s="266"/>
      <c r="JEA79" s="266"/>
      <c r="JEB79" s="266"/>
      <c r="JEC79" s="266"/>
      <c r="JED79" s="266"/>
      <c r="JEE79" s="266"/>
      <c r="JEF79" s="266"/>
      <c r="JEG79" s="266"/>
      <c r="JEH79" s="266"/>
      <c r="JEI79" s="266"/>
      <c r="JEJ79" s="266"/>
      <c r="JEK79" s="266"/>
      <c r="JEL79" s="266"/>
      <c r="JEM79" s="266"/>
      <c r="JEN79" s="266"/>
      <c r="JEO79" s="266"/>
      <c r="JEP79" s="266"/>
      <c r="JEQ79" s="266"/>
      <c r="JER79" s="266"/>
      <c r="JES79" s="266"/>
      <c r="JET79" s="266"/>
      <c r="JEU79" s="266"/>
      <c r="JEV79" s="266"/>
      <c r="JEW79" s="266"/>
      <c r="JEX79" s="266"/>
      <c r="JEY79" s="266"/>
      <c r="JEZ79" s="266"/>
      <c r="JFA79" s="266"/>
      <c r="JFB79" s="266"/>
      <c r="JFC79" s="266"/>
      <c r="JFD79" s="266"/>
      <c r="JFE79" s="266"/>
      <c r="JFF79" s="266"/>
      <c r="JFG79" s="266"/>
      <c r="JFH79" s="266"/>
      <c r="JFI79" s="266"/>
      <c r="JFJ79" s="266"/>
      <c r="JFK79" s="266"/>
      <c r="JFL79" s="266"/>
      <c r="JFM79" s="266"/>
      <c r="JFN79" s="266"/>
      <c r="JFO79" s="266"/>
      <c r="JFP79" s="266"/>
      <c r="JFQ79" s="266"/>
      <c r="JFR79" s="266"/>
      <c r="JFS79" s="266"/>
      <c r="JFT79" s="266"/>
      <c r="JFU79" s="266"/>
      <c r="JFV79" s="266"/>
      <c r="JFW79" s="266"/>
      <c r="JFX79" s="266"/>
      <c r="JFY79" s="266"/>
      <c r="JFZ79" s="266"/>
      <c r="JGA79" s="266"/>
      <c r="JGB79" s="266"/>
      <c r="JGC79" s="266"/>
      <c r="JGD79" s="266"/>
      <c r="JGE79" s="266"/>
      <c r="JGF79" s="266"/>
      <c r="JGG79" s="266"/>
      <c r="JGH79" s="266"/>
      <c r="JGI79" s="266"/>
      <c r="JGJ79" s="266"/>
      <c r="JGK79" s="266"/>
      <c r="JGL79" s="266"/>
      <c r="JGM79" s="266"/>
      <c r="JGN79" s="266"/>
      <c r="JGO79" s="266"/>
      <c r="JGP79" s="266"/>
      <c r="JGQ79" s="266"/>
      <c r="JGR79" s="266"/>
      <c r="JGS79" s="266"/>
      <c r="JGT79" s="266"/>
      <c r="JGU79" s="266"/>
      <c r="JGV79" s="266"/>
      <c r="JGW79" s="266"/>
      <c r="JGX79" s="266"/>
      <c r="JGY79" s="266"/>
      <c r="JGZ79" s="266"/>
      <c r="JHA79" s="266"/>
      <c r="JHB79" s="266"/>
      <c r="JHC79" s="266"/>
      <c r="JHD79" s="266"/>
      <c r="JHE79" s="266"/>
      <c r="JHF79" s="266"/>
      <c r="JHG79" s="266"/>
      <c r="JHH79" s="266"/>
      <c r="JHI79" s="266"/>
      <c r="JHJ79" s="266"/>
      <c r="JHK79" s="266"/>
      <c r="JHL79" s="266"/>
      <c r="JHM79" s="266"/>
      <c r="JHN79" s="266"/>
      <c r="JHO79" s="266"/>
      <c r="JHP79" s="266"/>
      <c r="JHQ79" s="266"/>
      <c r="JHR79" s="266"/>
      <c r="JHS79" s="266"/>
      <c r="JHT79" s="266"/>
      <c r="JHU79" s="266"/>
      <c r="JHV79" s="266"/>
      <c r="JHW79" s="266"/>
      <c r="JHX79" s="266"/>
      <c r="JHY79" s="266"/>
      <c r="JHZ79" s="266"/>
      <c r="JIA79" s="266"/>
      <c r="JIB79" s="266"/>
      <c r="JIC79" s="266"/>
      <c r="JID79" s="266"/>
      <c r="JIE79" s="266"/>
      <c r="JIF79" s="266"/>
      <c r="JIG79" s="266"/>
      <c r="JIH79" s="266"/>
      <c r="JII79" s="266"/>
      <c r="JIJ79" s="266"/>
      <c r="JIK79" s="266"/>
      <c r="JIL79" s="266"/>
      <c r="JIM79" s="266"/>
      <c r="JIN79" s="266"/>
      <c r="JIO79" s="266"/>
      <c r="JIP79" s="266"/>
      <c r="JIQ79" s="266"/>
      <c r="JIR79" s="266"/>
      <c r="JIS79" s="266"/>
      <c r="JIT79" s="266"/>
      <c r="JIU79" s="266"/>
      <c r="JIV79" s="266"/>
      <c r="JIW79" s="266"/>
      <c r="JIX79" s="266"/>
      <c r="JIY79" s="266"/>
      <c r="JIZ79" s="266"/>
      <c r="JJA79" s="266"/>
      <c r="JJB79" s="266"/>
      <c r="JJC79" s="266"/>
      <c r="JJD79" s="266"/>
      <c r="JJE79" s="266"/>
      <c r="JJF79" s="266"/>
      <c r="JJG79" s="266"/>
      <c r="JJH79" s="266"/>
      <c r="JJI79" s="266"/>
      <c r="JJJ79" s="266"/>
      <c r="JJK79" s="266"/>
      <c r="JJL79" s="266"/>
      <c r="JJM79" s="266"/>
      <c r="JJN79" s="266"/>
      <c r="JJO79" s="266"/>
      <c r="JJP79" s="266"/>
      <c r="JJQ79" s="266"/>
      <c r="JJR79" s="266"/>
      <c r="JJS79" s="266"/>
      <c r="JJT79" s="266"/>
      <c r="JJU79" s="266"/>
      <c r="JJV79" s="266"/>
      <c r="JJW79" s="266"/>
      <c r="JJX79" s="266"/>
      <c r="JJY79" s="266"/>
      <c r="JJZ79" s="266"/>
      <c r="JKA79" s="266"/>
      <c r="JKB79" s="266"/>
      <c r="JKC79" s="266"/>
      <c r="JKD79" s="266"/>
      <c r="JKE79" s="266"/>
      <c r="JKF79" s="266"/>
      <c r="JKG79" s="266"/>
      <c r="JKH79" s="266"/>
      <c r="JKI79" s="266"/>
      <c r="JKJ79" s="266"/>
      <c r="JKK79" s="266"/>
      <c r="JKL79" s="266"/>
      <c r="JKM79" s="266"/>
      <c r="JKN79" s="266"/>
      <c r="JKO79" s="266"/>
      <c r="JKP79" s="266"/>
      <c r="JKQ79" s="266"/>
      <c r="JKR79" s="266"/>
      <c r="JKS79" s="266"/>
      <c r="JKT79" s="266"/>
      <c r="JKU79" s="266"/>
      <c r="JKV79" s="266"/>
      <c r="JKW79" s="266"/>
      <c r="JKX79" s="266"/>
      <c r="JKY79" s="266"/>
      <c r="JKZ79" s="266"/>
      <c r="JLA79" s="266"/>
      <c r="JLB79" s="266"/>
      <c r="JLC79" s="266"/>
      <c r="JLD79" s="266"/>
      <c r="JLE79" s="266"/>
      <c r="JLF79" s="266"/>
      <c r="JLG79" s="266"/>
      <c r="JLH79" s="266"/>
      <c r="JLI79" s="266"/>
      <c r="JLJ79" s="266"/>
      <c r="JLK79" s="266"/>
      <c r="JLL79" s="266"/>
      <c r="JLM79" s="266"/>
      <c r="JLN79" s="266"/>
      <c r="JLO79" s="266"/>
      <c r="JLP79" s="266"/>
      <c r="JLQ79" s="266"/>
      <c r="JLR79" s="266"/>
      <c r="JLS79" s="266"/>
      <c r="JLT79" s="266"/>
      <c r="JLU79" s="266"/>
      <c r="JLV79" s="266"/>
      <c r="JLW79" s="266"/>
      <c r="JLX79" s="266"/>
      <c r="JLY79" s="266"/>
      <c r="JLZ79" s="266"/>
      <c r="JMA79" s="266"/>
      <c r="JMB79" s="266"/>
      <c r="JMC79" s="266"/>
      <c r="JMD79" s="266"/>
      <c r="JME79" s="266"/>
      <c r="JMF79" s="266"/>
      <c r="JMG79" s="266"/>
      <c r="JMH79" s="266"/>
      <c r="JMI79" s="266"/>
      <c r="JMJ79" s="266"/>
      <c r="JMK79" s="266"/>
      <c r="JML79" s="266"/>
      <c r="JMM79" s="266"/>
      <c r="JMN79" s="266"/>
      <c r="JMO79" s="266"/>
      <c r="JMP79" s="266"/>
      <c r="JMQ79" s="266"/>
      <c r="JMR79" s="266"/>
      <c r="JMS79" s="266"/>
      <c r="JMT79" s="266"/>
      <c r="JMU79" s="266"/>
      <c r="JMV79" s="266"/>
      <c r="JMW79" s="266"/>
      <c r="JMX79" s="266"/>
      <c r="JMY79" s="266"/>
      <c r="JMZ79" s="266"/>
      <c r="JNA79" s="266"/>
      <c r="JNB79" s="266"/>
      <c r="JNC79" s="266"/>
      <c r="JND79" s="266"/>
      <c r="JNE79" s="266"/>
      <c r="JNF79" s="266"/>
      <c r="JNG79" s="266"/>
      <c r="JNH79" s="266"/>
      <c r="JNI79" s="266"/>
      <c r="JNJ79" s="266"/>
      <c r="JNK79" s="266"/>
      <c r="JNL79" s="266"/>
      <c r="JNM79" s="266"/>
      <c r="JNN79" s="266"/>
      <c r="JNO79" s="266"/>
      <c r="JNP79" s="266"/>
      <c r="JNQ79" s="266"/>
      <c r="JNR79" s="266"/>
      <c r="JNS79" s="266"/>
      <c r="JNT79" s="266"/>
      <c r="JNU79" s="266"/>
      <c r="JNV79" s="266"/>
      <c r="JNW79" s="266"/>
      <c r="JNX79" s="266"/>
      <c r="JNY79" s="266"/>
      <c r="JNZ79" s="266"/>
      <c r="JOA79" s="266"/>
      <c r="JOB79" s="266"/>
      <c r="JOC79" s="266"/>
      <c r="JOD79" s="266"/>
      <c r="JOE79" s="266"/>
      <c r="JOF79" s="266"/>
      <c r="JOG79" s="266"/>
      <c r="JOH79" s="266"/>
      <c r="JOI79" s="266"/>
      <c r="JOJ79" s="266"/>
      <c r="JOK79" s="266"/>
      <c r="JOL79" s="266"/>
      <c r="JOM79" s="266"/>
      <c r="JON79" s="266"/>
      <c r="JOO79" s="266"/>
      <c r="JOP79" s="266"/>
      <c r="JOQ79" s="266"/>
      <c r="JOR79" s="266"/>
      <c r="JOS79" s="266"/>
      <c r="JOT79" s="266"/>
      <c r="JOU79" s="266"/>
      <c r="JOV79" s="266"/>
      <c r="JOW79" s="266"/>
      <c r="JOX79" s="266"/>
      <c r="JOY79" s="266"/>
      <c r="JOZ79" s="266"/>
      <c r="JPA79" s="266"/>
      <c r="JPB79" s="266"/>
      <c r="JPC79" s="266"/>
      <c r="JPD79" s="266"/>
      <c r="JPE79" s="266"/>
      <c r="JPF79" s="266"/>
      <c r="JPG79" s="266"/>
      <c r="JPH79" s="266"/>
      <c r="JPI79" s="266"/>
      <c r="JPJ79" s="266"/>
      <c r="JPK79" s="266"/>
      <c r="JPL79" s="266"/>
      <c r="JPM79" s="266"/>
      <c r="JPN79" s="266"/>
      <c r="JPO79" s="266"/>
      <c r="JPP79" s="266"/>
      <c r="JPQ79" s="266"/>
      <c r="JPR79" s="266"/>
      <c r="JPS79" s="266"/>
      <c r="JPT79" s="266"/>
      <c r="JPU79" s="266"/>
      <c r="JPV79" s="266"/>
      <c r="JPW79" s="266"/>
      <c r="JPX79" s="266"/>
      <c r="JPY79" s="266"/>
      <c r="JPZ79" s="266"/>
      <c r="JQA79" s="266"/>
      <c r="JQB79" s="266"/>
      <c r="JQC79" s="266"/>
      <c r="JQD79" s="266"/>
      <c r="JQE79" s="266"/>
      <c r="JQF79" s="266"/>
      <c r="JQG79" s="266"/>
      <c r="JQH79" s="266"/>
      <c r="JQI79" s="266"/>
      <c r="JQJ79" s="266"/>
      <c r="JQK79" s="266"/>
      <c r="JQL79" s="266"/>
      <c r="JQM79" s="266"/>
      <c r="JQN79" s="266"/>
      <c r="JQO79" s="266"/>
      <c r="JQP79" s="266"/>
      <c r="JQQ79" s="266"/>
      <c r="JQR79" s="266"/>
      <c r="JQS79" s="266"/>
      <c r="JQT79" s="266"/>
      <c r="JQU79" s="266"/>
      <c r="JQV79" s="266"/>
      <c r="JQW79" s="266"/>
      <c r="JQX79" s="266"/>
      <c r="JQY79" s="266"/>
      <c r="JQZ79" s="266"/>
      <c r="JRA79" s="266"/>
      <c r="JRB79" s="266"/>
      <c r="JRC79" s="266"/>
      <c r="JRD79" s="266"/>
      <c r="JRE79" s="266"/>
      <c r="JRF79" s="266"/>
      <c r="JRG79" s="266"/>
      <c r="JRH79" s="266"/>
      <c r="JRI79" s="266"/>
      <c r="JRJ79" s="266"/>
      <c r="JRK79" s="266"/>
      <c r="JRL79" s="266"/>
      <c r="JRM79" s="266"/>
      <c r="JRN79" s="266"/>
      <c r="JRO79" s="266"/>
      <c r="JRP79" s="266"/>
      <c r="JRQ79" s="266"/>
      <c r="JRR79" s="266"/>
      <c r="JRS79" s="266"/>
      <c r="JRT79" s="266"/>
      <c r="JRU79" s="266"/>
      <c r="JRV79" s="266"/>
      <c r="JRW79" s="266"/>
      <c r="JRX79" s="266"/>
      <c r="JRY79" s="266"/>
      <c r="JRZ79" s="266"/>
      <c r="JSA79" s="266"/>
      <c r="JSB79" s="266"/>
      <c r="JSC79" s="266"/>
      <c r="JSD79" s="266"/>
      <c r="JSE79" s="266"/>
      <c r="JSF79" s="266"/>
      <c r="JSG79" s="266"/>
      <c r="JSH79" s="266"/>
      <c r="JSI79" s="266"/>
      <c r="JSJ79" s="266"/>
      <c r="JSK79" s="266"/>
      <c r="JSL79" s="266"/>
      <c r="JSM79" s="266"/>
      <c r="JSN79" s="266"/>
      <c r="JSO79" s="266"/>
      <c r="JSP79" s="266"/>
      <c r="JSQ79" s="266"/>
      <c r="JSR79" s="266"/>
      <c r="JSS79" s="266"/>
      <c r="JST79" s="266"/>
      <c r="JSU79" s="266"/>
      <c r="JSV79" s="266"/>
      <c r="JSW79" s="266"/>
      <c r="JSX79" s="266"/>
      <c r="JSY79" s="266"/>
      <c r="JSZ79" s="266"/>
      <c r="JTA79" s="266"/>
      <c r="JTB79" s="266"/>
      <c r="JTC79" s="266"/>
      <c r="JTD79" s="266"/>
      <c r="JTE79" s="266"/>
      <c r="JTF79" s="266"/>
      <c r="JTG79" s="266"/>
      <c r="JTH79" s="266"/>
      <c r="JTI79" s="266"/>
      <c r="JTJ79" s="266"/>
      <c r="JTK79" s="266"/>
      <c r="JTL79" s="266"/>
      <c r="JTM79" s="266"/>
      <c r="JTN79" s="266"/>
      <c r="JTO79" s="266"/>
      <c r="JTP79" s="266"/>
      <c r="JTQ79" s="266"/>
      <c r="JTR79" s="266"/>
      <c r="JTS79" s="266"/>
      <c r="JTT79" s="266"/>
      <c r="JTU79" s="266"/>
      <c r="JTV79" s="266"/>
      <c r="JTW79" s="266"/>
      <c r="JTX79" s="266"/>
      <c r="JTY79" s="266"/>
      <c r="JTZ79" s="266"/>
      <c r="JUA79" s="266"/>
      <c r="JUB79" s="266"/>
      <c r="JUC79" s="266"/>
      <c r="JUD79" s="266"/>
      <c r="JUE79" s="266"/>
      <c r="JUF79" s="266"/>
      <c r="JUG79" s="266"/>
      <c r="JUH79" s="266"/>
      <c r="JUI79" s="266"/>
      <c r="JUJ79" s="266"/>
      <c r="JUK79" s="266"/>
      <c r="JUL79" s="266"/>
      <c r="JUM79" s="266"/>
      <c r="JUN79" s="266"/>
      <c r="JUO79" s="266"/>
      <c r="JUP79" s="266"/>
      <c r="JUQ79" s="266"/>
      <c r="JUR79" s="266"/>
      <c r="JUS79" s="266"/>
      <c r="JUT79" s="266"/>
      <c r="JUU79" s="266"/>
      <c r="JUV79" s="266"/>
      <c r="JUW79" s="266"/>
      <c r="JUX79" s="266"/>
      <c r="JUY79" s="266"/>
      <c r="JUZ79" s="266"/>
      <c r="JVA79" s="266"/>
      <c r="JVB79" s="266"/>
      <c r="JVC79" s="266"/>
      <c r="JVD79" s="266"/>
      <c r="JVE79" s="266"/>
      <c r="JVF79" s="266"/>
      <c r="JVG79" s="266"/>
      <c r="JVH79" s="266"/>
      <c r="JVI79" s="266"/>
      <c r="JVJ79" s="266"/>
      <c r="JVK79" s="266"/>
      <c r="JVL79" s="266"/>
      <c r="JVM79" s="266"/>
      <c r="JVN79" s="266"/>
      <c r="JVO79" s="266"/>
      <c r="JVP79" s="266"/>
      <c r="JVQ79" s="266"/>
      <c r="JVR79" s="266"/>
      <c r="JVS79" s="266"/>
      <c r="JVT79" s="266"/>
      <c r="JVU79" s="266"/>
      <c r="JVV79" s="266"/>
      <c r="JVW79" s="266"/>
      <c r="JVX79" s="266"/>
      <c r="JVY79" s="266"/>
      <c r="JVZ79" s="266"/>
      <c r="JWA79" s="266"/>
      <c r="JWB79" s="266"/>
      <c r="JWC79" s="266"/>
      <c r="JWD79" s="266"/>
      <c r="JWE79" s="266"/>
      <c r="JWF79" s="266"/>
      <c r="JWG79" s="266"/>
      <c r="JWH79" s="266"/>
      <c r="JWI79" s="266"/>
      <c r="JWJ79" s="266"/>
      <c r="JWK79" s="266"/>
      <c r="JWL79" s="266"/>
      <c r="JWM79" s="266"/>
      <c r="JWN79" s="266"/>
      <c r="JWO79" s="266"/>
      <c r="JWP79" s="266"/>
      <c r="JWQ79" s="266"/>
      <c r="JWR79" s="266"/>
      <c r="JWS79" s="266"/>
      <c r="JWT79" s="266"/>
      <c r="JWU79" s="266"/>
      <c r="JWV79" s="266"/>
      <c r="JWW79" s="266"/>
      <c r="JWX79" s="266"/>
      <c r="JWY79" s="266"/>
      <c r="JWZ79" s="266"/>
      <c r="JXA79" s="266"/>
      <c r="JXB79" s="266"/>
      <c r="JXC79" s="266"/>
      <c r="JXD79" s="266"/>
      <c r="JXE79" s="266"/>
      <c r="JXF79" s="266"/>
      <c r="JXG79" s="266"/>
      <c r="JXH79" s="266"/>
      <c r="JXI79" s="266"/>
      <c r="JXJ79" s="266"/>
      <c r="JXK79" s="266"/>
      <c r="JXL79" s="266"/>
      <c r="JXM79" s="266"/>
      <c r="JXN79" s="266"/>
      <c r="JXO79" s="266"/>
      <c r="JXP79" s="266"/>
      <c r="JXQ79" s="266"/>
      <c r="JXR79" s="266"/>
      <c r="JXS79" s="266"/>
      <c r="JXT79" s="266"/>
      <c r="JXU79" s="266"/>
      <c r="JXV79" s="266"/>
      <c r="JXW79" s="266"/>
      <c r="JXX79" s="266"/>
      <c r="JXY79" s="266"/>
      <c r="JXZ79" s="266"/>
      <c r="JYA79" s="266"/>
      <c r="JYB79" s="266"/>
      <c r="JYC79" s="266"/>
      <c r="JYD79" s="266"/>
      <c r="JYE79" s="266"/>
      <c r="JYF79" s="266"/>
      <c r="JYG79" s="266"/>
      <c r="JYH79" s="266"/>
      <c r="JYI79" s="266"/>
      <c r="JYJ79" s="266"/>
      <c r="JYK79" s="266"/>
      <c r="JYL79" s="266"/>
      <c r="JYM79" s="266"/>
      <c r="JYN79" s="266"/>
      <c r="JYO79" s="266"/>
      <c r="JYP79" s="266"/>
      <c r="JYQ79" s="266"/>
      <c r="JYR79" s="266"/>
      <c r="JYS79" s="266"/>
      <c r="JYT79" s="266"/>
      <c r="JYU79" s="266"/>
      <c r="JYV79" s="266"/>
      <c r="JYW79" s="266"/>
      <c r="JYX79" s="266"/>
      <c r="JYY79" s="266"/>
      <c r="JYZ79" s="266"/>
      <c r="JZA79" s="266"/>
      <c r="JZB79" s="266"/>
      <c r="JZC79" s="266"/>
      <c r="JZD79" s="266"/>
      <c r="JZE79" s="266"/>
      <c r="JZF79" s="266"/>
      <c r="JZG79" s="266"/>
      <c r="JZH79" s="266"/>
      <c r="JZI79" s="266"/>
      <c r="JZJ79" s="266"/>
      <c r="JZK79" s="266"/>
      <c r="JZL79" s="266"/>
      <c r="JZM79" s="266"/>
      <c r="JZN79" s="266"/>
      <c r="JZO79" s="266"/>
      <c r="JZP79" s="266"/>
      <c r="JZQ79" s="266"/>
      <c r="JZR79" s="266"/>
      <c r="JZS79" s="266"/>
      <c r="JZT79" s="266"/>
      <c r="JZU79" s="266"/>
      <c r="JZV79" s="266"/>
      <c r="JZW79" s="266"/>
      <c r="JZX79" s="266"/>
      <c r="JZY79" s="266"/>
      <c r="JZZ79" s="266"/>
      <c r="KAA79" s="266"/>
      <c r="KAB79" s="266"/>
      <c r="KAC79" s="266"/>
      <c r="KAD79" s="266"/>
      <c r="KAE79" s="266"/>
      <c r="KAF79" s="266"/>
      <c r="KAG79" s="266"/>
      <c r="KAH79" s="266"/>
      <c r="KAI79" s="266"/>
      <c r="KAJ79" s="266"/>
      <c r="KAK79" s="266"/>
      <c r="KAL79" s="266"/>
      <c r="KAM79" s="266"/>
      <c r="KAN79" s="266"/>
      <c r="KAO79" s="266"/>
      <c r="KAP79" s="266"/>
      <c r="KAQ79" s="266"/>
      <c r="KAR79" s="266"/>
      <c r="KAS79" s="266"/>
      <c r="KAT79" s="266"/>
      <c r="KAU79" s="266"/>
      <c r="KAV79" s="266"/>
      <c r="KAW79" s="266"/>
      <c r="KAX79" s="266"/>
      <c r="KAY79" s="266"/>
      <c r="KAZ79" s="266"/>
      <c r="KBA79" s="266"/>
      <c r="KBB79" s="266"/>
      <c r="KBC79" s="266"/>
      <c r="KBD79" s="266"/>
      <c r="KBE79" s="266"/>
      <c r="KBF79" s="266"/>
      <c r="KBG79" s="266"/>
      <c r="KBH79" s="266"/>
      <c r="KBI79" s="266"/>
      <c r="KBJ79" s="266"/>
      <c r="KBK79" s="266"/>
      <c r="KBL79" s="266"/>
      <c r="KBM79" s="266"/>
      <c r="KBN79" s="266"/>
      <c r="KBO79" s="266"/>
      <c r="KBP79" s="266"/>
      <c r="KBQ79" s="266"/>
      <c r="KBR79" s="266"/>
      <c r="KBS79" s="266"/>
      <c r="KBT79" s="266"/>
      <c r="KBU79" s="266"/>
      <c r="KBV79" s="266"/>
      <c r="KBW79" s="266"/>
      <c r="KBX79" s="266"/>
      <c r="KBY79" s="266"/>
      <c r="KBZ79" s="266"/>
      <c r="KCA79" s="266"/>
      <c r="KCB79" s="266"/>
      <c r="KCC79" s="266"/>
      <c r="KCD79" s="266"/>
      <c r="KCE79" s="266"/>
      <c r="KCF79" s="266"/>
      <c r="KCG79" s="266"/>
      <c r="KCH79" s="266"/>
      <c r="KCI79" s="266"/>
      <c r="KCJ79" s="266"/>
      <c r="KCK79" s="266"/>
      <c r="KCL79" s="266"/>
      <c r="KCM79" s="266"/>
      <c r="KCN79" s="266"/>
      <c r="KCO79" s="266"/>
      <c r="KCP79" s="266"/>
      <c r="KCQ79" s="266"/>
      <c r="KCR79" s="266"/>
      <c r="KCS79" s="266"/>
      <c r="KCT79" s="266"/>
      <c r="KCU79" s="266"/>
      <c r="KCV79" s="266"/>
      <c r="KCW79" s="266"/>
      <c r="KCX79" s="266"/>
      <c r="KCY79" s="266"/>
      <c r="KCZ79" s="266"/>
      <c r="KDA79" s="266"/>
      <c r="KDB79" s="266"/>
      <c r="KDC79" s="266"/>
      <c r="KDD79" s="266"/>
      <c r="KDE79" s="266"/>
      <c r="KDF79" s="266"/>
      <c r="KDG79" s="266"/>
      <c r="KDH79" s="266"/>
      <c r="KDI79" s="266"/>
      <c r="KDJ79" s="266"/>
      <c r="KDK79" s="266"/>
      <c r="KDL79" s="266"/>
      <c r="KDM79" s="266"/>
      <c r="KDN79" s="266"/>
      <c r="KDO79" s="266"/>
      <c r="KDP79" s="266"/>
      <c r="KDQ79" s="266"/>
      <c r="KDR79" s="266"/>
      <c r="KDS79" s="266"/>
      <c r="KDT79" s="266"/>
      <c r="KDU79" s="266"/>
      <c r="KDV79" s="266"/>
      <c r="KDW79" s="266"/>
      <c r="KDX79" s="266"/>
      <c r="KDY79" s="266"/>
      <c r="KDZ79" s="266"/>
      <c r="KEA79" s="266"/>
      <c r="KEB79" s="266"/>
      <c r="KEC79" s="266"/>
      <c r="KED79" s="266"/>
      <c r="KEE79" s="266"/>
      <c r="KEF79" s="266"/>
      <c r="KEG79" s="266"/>
      <c r="KEH79" s="266"/>
      <c r="KEI79" s="266"/>
      <c r="KEJ79" s="266"/>
      <c r="KEK79" s="266"/>
      <c r="KEL79" s="266"/>
      <c r="KEM79" s="266"/>
      <c r="KEN79" s="266"/>
      <c r="KEO79" s="266"/>
      <c r="KEP79" s="266"/>
      <c r="KEQ79" s="266"/>
      <c r="KER79" s="266"/>
      <c r="KES79" s="266"/>
      <c r="KET79" s="266"/>
      <c r="KEU79" s="266"/>
      <c r="KEV79" s="266"/>
      <c r="KEW79" s="266"/>
      <c r="KEX79" s="266"/>
      <c r="KEY79" s="266"/>
      <c r="KEZ79" s="266"/>
      <c r="KFA79" s="266"/>
      <c r="KFB79" s="266"/>
      <c r="KFC79" s="266"/>
      <c r="KFD79" s="266"/>
      <c r="KFE79" s="266"/>
      <c r="KFF79" s="266"/>
      <c r="KFG79" s="266"/>
      <c r="KFH79" s="266"/>
      <c r="KFI79" s="266"/>
      <c r="KFJ79" s="266"/>
      <c r="KFK79" s="266"/>
      <c r="KFL79" s="266"/>
      <c r="KFM79" s="266"/>
      <c r="KFN79" s="266"/>
      <c r="KFO79" s="266"/>
      <c r="KFP79" s="266"/>
      <c r="KFQ79" s="266"/>
      <c r="KFR79" s="266"/>
      <c r="KFS79" s="266"/>
      <c r="KFT79" s="266"/>
      <c r="KFU79" s="266"/>
      <c r="KFV79" s="266"/>
      <c r="KFW79" s="266"/>
      <c r="KFX79" s="266"/>
      <c r="KFY79" s="266"/>
      <c r="KFZ79" s="266"/>
      <c r="KGA79" s="266"/>
      <c r="KGB79" s="266"/>
      <c r="KGC79" s="266"/>
      <c r="KGD79" s="266"/>
      <c r="KGE79" s="266"/>
      <c r="KGF79" s="266"/>
      <c r="KGG79" s="266"/>
      <c r="KGH79" s="266"/>
      <c r="KGI79" s="266"/>
      <c r="KGJ79" s="266"/>
      <c r="KGK79" s="266"/>
      <c r="KGL79" s="266"/>
      <c r="KGM79" s="266"/>
      <c r="KGN79" s="266"/>
      <c r="KGO79" s="266"/>
      <c r="KGP79" s="266"/>
      <c r="KGQ79" s="266"/>
      <c r="KGR79" s="266"/>
      <c r="KGS79" s="266"/>
      <c r="KGT79" s="266"/>
      <c r="KGU79" s="266"/>
      <c r="KGV79" s="266"/>
      <c r="KGW79" s="266"/>
      <c r="KGX79" s="266"/>
      <c r="KGY79" s="266"/>
      <c r="KGZ79" s="266"/>
      <c r="KHA79" s="266"/>
      <c r="KHB79" s="266"/>
      <c r="KHC79" s="266"/>
      <c r="KHD79" s="266"/>
      <c r="KHE79" s="266"/>
      <c r="KHF79" s="266"/>
      <c r="KHG79" s="266"/>
      <c r="KHH79" s="266"/>
      <c r="KHI79" s="266"/>
      <c r="KHJ79" s="266"/>
      <c r="KHK79" s="266"/>
      <c r="KHL79" s="266"/>
      <c r="KHM79" s="266"/>
      <c r="KHN79" s="266"/>
      <c r="KHO79" s="266"/>
      <c r="KHP79" s="266"/>
      <c r="KHQ79" s="266"/>
      <c r="KHR79" s="266"/>
      <c r="KHS79" s="266"/>
      <c r="KHT79" s="266"/>
      <c r="KHU79" s="266"/>
      <c r="KHV79" s="266"/>
      <c r="KHW79" s="266"/>
      <c r="KHX79" s="266"/>
      <c r="KHY79" s="266"/>
      <c r="KHZ79" s="266"/>
      <c r="KIA79" s="266"/>
      <c r="KIB79" s="266"/>
      <c r="KIC79" s="266"/>
      <c r="KID79" s="266"/>
      <c r="KIE79" s="266"/>
      <c r="KIF79" s="266"/>
      <c r="KIG79" s="266"/>
      <c r="KIH79" s="266"/>
      <c r="KII79" s="266"/>
      <c r="KIJ79" s="266"/>
      <c r="KIK79" s="266"/>
      <c r="KIL79" s="266"/>
      <c r="KIM79" s="266"/>
      <c r="KIN79" s="266"/>
      <c r="KIO79" s="266"/>
      <c r="KIP79" s="266"/>
      <c r="KIQ79" s="266"/>
      <c r="KIR79" s="266"/>
      <c r="KIS79" s="266"/>
      <c r="KIT79" s="266"/>
      <c r="KIU79" s="266"/>
      <c r="KIV79" s="266"/>
      <c r="KIW79" s="266"/>
      <c r="KIX79" s="266"/>
      <c r="KIY79" s="266"/>
      <c r="KIZ79" s="266"/>
      <c r="KJA79" s="266"/>
      <c r="KJB79" s="266"/>
      <c r="KJC79" s="266"/>
      <c r="KJD79" s="266"/>
      <c r="KJE79" s="266"/>
      <c r="KJF79" s="266"/>
      <c r="KJG79" s="266"/>
      <c r="KJH79" s="266"/>
      <c r="KJI79" s="266"/>
      <c r="KJJ79" s="266"/>
      <c r="KJK79" s="266"/>
      <c r="KJL79" s="266"/>
      <c r="KJM79" s="266"/>
      <c r="KJN79" s="266"/>
      <c r="KJO79" s="266"/>
      <c r="KJP79" s="266"/>
      <c r="KJQ79" s="266"/>
      <c r="KJR79" s="266"/>
      <c r="KJS79" s="266"/>
      <c r="KJT79" s="266"/>
      <c r="KJU79" s="266"/>
      <c r="KJV79" s="266"/>
      <c r="KJW79" s="266"/>
      <c r="KJX79" s="266"/>
      <c r="KJY79" s="266"/>
      <c r="KJZ79" s="266"/>
      <c r="KKA79" s="266"/>
      <c r="KKB79" s="266"/>
      <c r="KKC79" s="266"/>
      <c r="KKD79" s="266"/>
      <c r="KKE79" s="266"/>
      <c r="KKF79" s="266"/>
      <c r="KKG79" s="266"/>
      <c r="KKH79" s="266"/>
      <c r="KKI79" s="266"/>
      <c r="KKJ79" s="266"/>
      <c r="KKK79" s="266"/>
      <c r="KKL79" s="266"/>
      <c r="KKM79" s="266"/>
      <c r="KKN79" s="266"/>
      <c r="KKO79" s="266"/>
      <c r="KKP79" s="266"/>
      <c r="KKQ79" s="266"/>
      <c r="KKR79" s="266"/>
      <c r="KKS79" s="266"/>
      <c r="KKT79" s="266"/>
      <c r="KKU79" s="266"/>
      <c r="KKV79" s="266"/>
      <c r="KKW79" s="266"/>
      <c r="KKX79" s="266"/>
      <c r="KKY79" s="266"/>
      <c r="KKZ79" s="266"/>
      <c r="KLA79" s="266"/>
      <c r="KLB79" s="266"/>
      <c r="KLC79" s="266"/>
      <c r="KLD79" s="266"/>
      <c r="KLE79" s="266"/>
      <c r="KLF79" s="266"/>
      <c r="KLG79" s="266"/>
      <c r="KLH79" s="266"/>
      <c r="KLI79" s="266"/>
      <c r="KLJ79" s="266"/>
      <c r="KLK79" s="266"/>
      <c r="KLL79" s="266"/>
      <c r="KLM79" s="266"/>
      <c r="KLN79" s="266"/>
      <c r="KLO79" s="266"/>
      <c r="KLP79" s="266"/>
      <c r="KLQ79" s="266"/>
      <c r="KLR79" s="266"/>
      <c r="KLS79" s="266"/>
      <c r="KLT79" s="266"/>
      <c r="KLU79" s="266"/>
      <c r="KLV79" s="266"/>
      <c r="KLW79" s="266"/>
      <c r="KLX79" s="266"/>
      <c r="KLY79" s="266"/>
      <c r="KLZ79" s="266"/>
      <c r="KMA79" s="266"/>
      <c r="KMB79" s="266"/>
      <c r="KMC79" s="266"/>
      <c r="KMD79" s="266"/>
      <c r="KME79" s="266"/>
      <c r="KMF79" s="266"/>
      <c r="KMG79" s="266"/>
      <c r="KMH79" s="266"/>
      <c r="KMI79" s="266"/>
      <c r="KMJ79" s="266"/>
      <c r="KMK79" s="266"/>
      <c r="KML79" s="266"/>
      <c r="KMM79" s="266"/>
      <c r="KMN79" s="266"/>
      <c r="KMO79" s="266"/>
      <c r="KMP79" s="266"/>
      <c r="KMQ79" s="266"/>
      <c r="KMR79" s="266"/>
      <c r="KMS79" s="266"/>
      <c r="KMT79" s="266"/>
      <c r="KMU79" s="266"/>
      <c r="KMV79" s="266"/>
      <c r="KMW79" s="266"/>
      <c r="KMX79" s="266"/>
      <c r="KMY79" s="266"/>
      <c r="KMZ79" s="266"/>
      <c r="KNA79" s="266"/>
      <c r="KNB79" s="266"/>
      <c r="KNC79" s="266"/>
      <c r="KND79" s="266"/>
      <c r="KNE79" s="266"/>
      <c r="KNF79" s="266"/>
      <c r="KNG79" s="266"/>
      <c r="KNH79" s="266"/>
      <c r="KNI79" s="266"/>
      <c r="KNJ79" s="266"/>
      <c r="KNK79" s="266"/>
      <c r="KNL79" s="266"/>
      <c r="KNM79" s="266"/>
      <c r="KNN79" s="266"/>
      <c r="KNO79" s="266"/>
      <c r="KNP79" s="266"/>
      <c r="KNQ79" s="266"/>
      <c r="KNR79" s="266"/>
      <c r="KNS79" s="266"/>
      <c r="KNT79" s="266"/>
      <c r="KNU79" s="266"/>
      <c r="KNV79" s="266"/>
      <c r="KNW79" s="266"/>
      <c r="KNX79" s="266"/>
      <c r="KNY79" s="266"/>
      <c r="KNZ79" s="266"/>
      <c r="KOA79" s="266"/>
      <c r="KOB79" s="266"/>
      <c r="KOC79" s="266"/>
      <c r="KOD79" s="266"/>
      <c r="KOE79" s="266"/>
      <c r="KOF79" s="266"/>
      <c r="KOG79" s="266"/>
      <c r="KOH79" s="266"/>
      <c r="KOI79" s="266"/>
      <c r="KOJ79" s="266"/>
      <c r="KOK79" s="266"/>
      <c r="KOL79" s="266"/>
      <c r="KOM79" s="266"/>
      <c r="KON79" s="266"/>
      <c r="KOO79" s="266"/>
      <c r="KOP79" s="266"/>
      <c r="KOQ79" s="266"/>
      <c r="KOR79" s="266"/>
      <c r="KOS79" s="266"/>
      <c r="KOT79" s="266"/>
      <c r="KOU79" s="266"/>
      <c r="KOV79" s="266"/>
      <c r="KOW79" s="266"/>
      <c r="KOX79" s="266"/>
      <c r="KOY79" s="266"/>
      <c r="KOZ79" s="266"/>
      <c r="KPA79" s="266"/>
      <c r="KPB79" s="266"/>
      <c r="KPC79" s="266"/>
      <c r="KPD79" s="266"/>
      <c r="KPE79" s="266"/>
      <c r="KPF79" s="266"/>
      <c r="KPG79" s="266"/>
      <c r="KPH79" s="266"/>
      <c r="KPI79" s="266"/>
      <c r="KPJ79" s="266"/>
      <c r="KPK79" s="266"/>
      <c r="KPL79" s="266"/>
      <c r="KPM79" s="266"/>
      <c r="KPN79" s="266"/>
      <c r="KPO79" s="266"/>
      <c r="KPP79" s="266"/>
      <c r="KPQ79" s="266"/>
      <c r="KPR79" s="266"/>
      <c r="KPS79" s="266"/>
      <c r="KPT79" s="266"/>
      <c r="KPU79" s="266"/>
      <c r="KPV79" s="266"/>
      <c r="KPW79" s="266"/>
      <c r="KPX79" s="266"/>
      <c r="KPY79" s="266"/>
      <c r="KPZ79" s="266"/>
      <c r="KQA79" s="266"/>
      <c r="KQB79" s="266"/>
      <c r="KQC79" s="266"/>
      <c r="KQD79" s="266"/>
      <c r="KQE79" s="266"/>
      <c r="KQF79" s="266"/>
      <c r="KQG79" s="266"/>
      <c r="KQH79" s="266"/>
      <c r="KQI79" s="266"/>
      <c r="KQJ79" s="266"/>
      <c r="KQK79" s="266"/>
      <c r="KQL79" s="266"/>
      <c r="KQM79" s="266"/>
      <c r="KQN79" s="266"/>
      <c r="KQO79" s="266"/>
      <c r="KQP79" s="266"/>
      <c r="KQQ79" s="266"/>
      <c r="KQR79" s="266"/>
      <c r="KQS79" s="266"/>
      <c r="KQT79" s="266"/>
      <c r="KQU79" s="266"/>
      <c r="KQV79" s="266"/>
      <c r="KQW79" s="266"/>
      <c r="KQX79" s="266"/>
      <c r="KQY79" s="266"/>
      <c r="KQZ79" s="266"/>
      <c r="KRA79" s="266"/>
      <c r="KRB79" s="266"/>
      <c r="KRC79" s="266"/>
      <c r="KRD79" s="266"/>
      <c r="KRE79" s="266"/>
      <c r="KRF79" s="266"/>
      <c r="KRG79" s="266"/>
      <c r="KRH79" s="266"/>
      <c r="KRI79" s="266"/>
      <c r="KRJ79" s="266"/>
      <c r="KRK79" s="266"/>
      <c r="KRL79" s="266"/>
      <c r="KRM79" s="266"/>
      <c r="KRN79" s="266"/>
      <c r="KRO79" s="266"/>
      <c r="KRP79" s="266"/>
      <c r="KRQ79" s="266"/>
      <c r="KRR79" s="266"/>
      <c r="KRS79" s="266"/>
      <c r="KRT79" s="266"/>
      <c r="KRU79" s="266"/>
      <c r="KRV79" s="266"/>
      <c r="KRW79" s="266"/>
      <c r="KRX79" s="266"/>
      <c r="KRY79" s="266"/>
      <c r="KRZ79" s="266"/>
      <c r="KSA79" s="266"/>
      <c r="KSB79" s="266"/>
      <c r="KSC79" s="266"/>
      <c r="KSD79" s="266"/>
      <c r="KSE79" s="266"/>
      <c r="KSF79" s="266"/>
      <c r="KSG79" s="266"/>
      <c r="KSH79" s="266"/>
      <c r="KSI79" s="266"/>
      <c r="KSJ79" s="266"/>
      <c r="KSK79" s="266"/>
      <c r="KSL79" s="266"/>
      <c r="KSM79" s="266"/>
      <c r="KSN79" s="266"/>
      <c r="KSO79" s="266"/>
      <c r="KSP79" s="266"/>
      <c r="KSQ79" s="266"/>
      <c r="KSR79" s="266"/>
      <c r="KSS79" s="266"/>
      <c r="KST79" s="266"/>
      <c r="KSU79" s="266"/>
      <c r="KSV79" s="266"/>
      <c r="KSW79" s="266"/>
      <c r="KSX79" s="266"/>
      <c r="KSY79" s="266"/>
      <c r="KSZ79" s="266"/>
      <c r="KTA79" s="266"/>
      <c r="KTB79" s="266"/>
      <c r="KTC79" s="266"/>
      <c r="KTD79" s="266"/>
      <c r="KTE79" s="266"/>
      <c r="KTF79" s="266"/>
      <c r="KTG79" s="266"/>
      <c r="KTH79" s="266"/>
      <c r="KTI79" s="266"/>
      <c r="KTJ79" s="266"/>
      <c r="KTK79" s="266"/>
      <c r="KTL79" s="266"/>
      <c r="KTM79" s="266"/>
      <c r="KTN79" s="266"/>
      <c r="KTO79" s="266"/>
      <c r="KTP79" s="266"/>
      <c r="KTQ79" s="266"/>
      <c r="KTR79" s="266"/>
      <c r="KTS79" s="266"/>
      <c r="KTT79" s="266"/>
      <c r="KTU79" s="266"/>
      <c r="KTV79" s="266"/>
      <c r="KTW79" s="266"/>
      <c r="KTX79" s="266"/>
      <c r="KTY79" s="266"/>
      <c r="KTZ79" s="266"/>
      <c r="KUA79" s="266"/>
      <c r="KUB79" s="266"/>
      <c r="KUC79" s="266"/>
      <c r="KUD79" s="266"/>
      <c r="KUE79" s="266"/>
      <c r="KUF79" s="266"/>
      <c r="KUG79" s="266"/>
      <c r="KUH79" s="266"/>
      <c r="KUI79" s="266"/>
      <c r="KUJ79" s="266"/>
      <c r="KUK79" s="266"/>
      <c r="KUL79" s="266"/>
      <c r="KUM79" s="266"/>
      <c r="KUN79" s="266"/>
      <c r="KUO79" s="266"/>
      <c r="KUP79" s="266"/>
      <c r="KUQ79" s="266"/>
      <c r="KUR79" s="266"/>
      <c r="KUS79" s="266"/>
      <c r="KUT79" s="266"/>
      <c r="KUU79" s="266"/>
      <c r="KUV79" s="266"/>
      <c r="KUW79" s="266"/>
      <c r="KUX79" s="266"/>
      <c r="KUY79" s="266"/>
      <c r="KUZ79" s="266"/>
      <c r="KVA79" s="266"/>
      <c r="KVB79" s="266"/>
      <c r="KVC79" s="266"/>
      <c r="KVD79" s="266"/>
      <c r="KVE79" s="266"/>
      <c r="KVF79" s="266"/>
      <c r="KVG79" s="266"/>
      <c r="KVH79" s="266"/>
      <c r="KVI79" s="266"/>
      <c r="KVJ79" s="266"/>
      <c r="KVK79" s="266"/>
      <c r="KVL79" s="266"/>
      <c r="KVM79" s="266"/>
      <c r="KVN79" s="266"/>
      <c r="KVO79" s="266"/>
      <c r="KVP79" s="266"/>
      <c r="KVQ79" s="266"/>
      <c r="KVR79" s="266"/>
      <c r="KVS79" s="266"/>
      <c r="KVT79" s="266"/>
      <c r="KVU79" s="266"/>
      <c r="KVV79" s="266"/>
      <c r="KVW79" s="266"/>
      <c r="KVX79" s="266"/>
      <c r="KVY79" s="266"/>
      <c r="KVZ79" s="266"/>
      <c r="KWA79" s="266"/>
      <c r="KWB79" s="266"/>
      <c r="KWC79" s="266"/>
      <c r="KWD79" s="266"/>
      <c r="KWE79" s="266"/>
      <c r="KWF79" s="266"/>
      <c r="KWG79" s="266"/>
      <c r="KWH79" s="266"/>
      <c r="KWI79" s="266"/>
      <c r="KWJ79" s="266"/>
      <c r="KWK79" s="266"/>
      <c r="KWL79" s="266"/>
      <c r="KWM79" s="266"/>
      <c r="KWN79" s="266"/>
      <c r="KWO79" s="266"/>
      <c r="KWP79" s="266"/>
      <c r="KWQ79" s="266"/>
      <c r="KWR79" s="266"/>
      <c r="KWS79" s="266"/>
      <c r="KWT79" s="266"/>
      <c r="KWU79" s="266"/>
      <c r="KWV79" s="266"/>
      <c r="KWW79" s="266"/>
      <c r="KWX79" s="266"/>
      <c r="KWY79" s="266"/>
      <c r="KWZ79" s="266"/>
      <c r="KXA79" s="266"/>
      <c r="KXB79" s="266"/>
      <c r="KXC79" s="266"/>
      <c r="KXD79" s="266"/>
      <c r="KXE79" s="266"/>
      <c r="KXF79" s="266"/>
      <c r="KXG79" s="266"/>
      <c r="KXH79" s="266"/>
      <c r="KXI79" s="266"/>
      <c r="KXJ79" s="266"/>
      <c r="KXK79" s="266"/>
      <c r="KXL79" s="266"/>
      <c r="KXM79" s="266"/>
      <c r="KXN79" s="266"/>
      <c r="KXO79" s="266"/>
      <c r="KXP79" s="266"/>
      <c r="KXQ79" s="266"/>
      <c r="KXR79" s="266"/>
      <c r="KXS79" s="266"/>
      <c r="KXT79" s="266"/>
      <c r="KXU79" s="266"/>
      <c r="KXV79" s="266"/>
      <c r="KXW79" s="266"/>
      <c r="KXX79" s="266"/>
      <c r="KXY79" s="266"/>
      <c r="KXZ79" s="266"/>
      <c r="KYA79" s="266"/>
      <c r="KYB79" s="266"/>
      <c r="KYC79" s="266"/>
      <c r="KYD79" s="266"/>
      <c r="KYE79" s="266"/>
      <c r="KYF79" s="266"/>
      <c r="KYG79" s="266"/>
      <c r="KYH79" s="266"/>
      <c r="KYI79" s="266"/>
      <c r="KYJ79" s="266"/>
      <c r="KYK79" s="266"/>
      <c r="KYL79" s="266"/>
      <c r="KYM79" s="266"/>
      <c r="KYN79" s="266"/>
      <c r="KYO79" s="266"/>
      <c r="KYP79" s="266"/>
      <c r="KYQ79" s="266"/>
      <c r="KYR79" s="266"/>
      <c r="KYS79" s="266"/>
      <c r="KYT79" s="266"/>
      <c r="KYU79" s="266"/>
      <c r="KYV79" s="266"/>
      <c r="KYW79" s="266"/>
      <c r="KYX79" s="266"/>
      <c r="KYY79" s="266"/>
      <c r="KYZ79" s="266"/>
      <c r="KZA79" s="266"/>
      <c r="KZB79" s="266"/>
      <c r="KZC79" s="266"/>
      <c r="KZD79" s="266"/>
      <c r="KZE79" s="266"/>
      <c r="KZF79" s="266"/>
      <c r="KZG79" s="266"/>
      <c r="KZH79" s="266"/>
      <c r="KZI79" s="266"/>
      <c r="KZJ79" s="266"/>
      <c r="KZK79" s="266"/>
      <c r="KZL79" s="266"/>
      <c r="KZM79" s="266"/>
      <c r="KZN79" s="266"/>
      <c r="KZO79" s="266"/>
      <c r="KZP79" s="266"/>
      <c r="KZQ79" s="266"/>
      <c r="KZR79" s="266"/>
      <c r="KZS79" s="266"/>
      <c r="KZT79" s="266"/>
      <c r="KZU79" s="266"/>
      <c r="KZV79" s="266"/>
      <c r="KZW79" s="266"/>
      <c r="KZX79" s="266"/>
      <c r="KZY79" s="266"/>
      <c r="KZZ79" s="266"/>
      <c r="LAA79" s="266"/>
      <c r="LAB79" s="266"/>
      <c r="LAC79" s="266"/>
      <c r="LAD79" s="266"/>
      <c r="LAE79" s="266"/>
      <c r="LAF79" s="266"/>
      <c r="LAG79" s="266"/>
      <c r="LAH79" s="266"/>
      <c r="LAI79" s="266"/>
      <c r="LAJ79" s="266"/>
      <c r="LAK79" s="266"/>
      <c r="LAL79" s="266"/>
      <c r="LAM79" s="266"/>
      <c r="LAN79" s="266"/>
      <c r="LAO79" s="266"/>
      <c r="LAP79" s="266"/>
      <c r="LAQ79" s="266"/>
      <c r="LAR79" s="266"/>
      <c r="LAS79" s="266"/>
      <c r="LAT79" s="266"/>
      <c r="LAU79" s="266"/>
      <c r="LAV79" s="266"/>
      <c r="LAW79" s="266"/>
      <c r="LAX79" s="266"/>
      <c r="LAY79" s="266"/>
      <c r="LAZ79" s="266"/>
      <c r="LBA79" s="266"/>
      <c r="LBB79" s="266"/>
      <c r="LBC79" s="266"/>
      <c r="LBD79" s="266"/>
      <c r="LBE79" s="266"/>
      <c r="LBF79" s="266"/>
      <c r="LBG79" s="266"/>
      <c r="LBH79" s="266"/>
      <c r="LBI79" s="266"/>
      <c r="LBJ79" s="266"/>
      <c r="LBK79" s="266"/>
      <c r="LBL79" s="266"/>
      <c r="LBM79" s="266"/>
      <c r="LBN79" s="266"/>
      <c r="LBO79" s="266"/>
      <c r="LBP79" s="266"/>
      <c r="LBQ79" s="266"/>
      <c r="LBR79" s="266"/>
      <c r="LBS79" s="266"/>
      <c r="LBT79" s="266"/>
      <c r="LBU79" s="266"/>
      <c r="LBV79" s="266"/>
      <c r="LBW79" s="266"/>
      <c r="LBX79" s="266"/>
      <c r="LBY79" s="266"/>
      <c r="LBZ79" s="266"/>
      <c r="LCA79" s="266"/>
      <c r="LCB79" s="266"/>
      <c r="LCC79" s="266"/>
      <c r="LCD79" s="266"/>
      <c r="LCE79" s="266"/>
      <c r="LCF79" s="266"/>
      <c r="LCG79" s="266"/>
      <c r="LCH79" s="266"/>
      <c r="LCI79" s="266"/>
      <c r="LCJ79" s="266"/>
      <c r="LCK79" s="266"/>
      <c r="LCL79" s="266"/>
      <c r="LCM79" s="266"/>
      <c r="LCN79" s="266"/>
      <c r="LCO79" s="266"/>
      <c r="LCP79" s="266"/>
      <c r="LCQ79" s="266"/>
      <c r="LCR79" s="266"/>
      <c r="LCS79" s="266"/>
      <c r="LCT79" s="266"/>
      <c r="LCU79" s="266"/>
      <c r="LCV79" s="266"/>
      <c r="LCW79" s="266"/>
      <c r="LCX79" s="266"/>
      <c r="LCY79" s="266"/>
      <c r="LCZ79" s="266"/>
      <c r="LDA79" s="266"/>
      <c r="LDB79" s="266"/>
      <c r="LDC79" s="266"/>
      <c r="LDD79" s="266"/>
      <c r="LDE79" s="266"/>
      <c r="LDF79" s="266"/>
      <c r="LDG79" s="266"/>
      <c r="LDH79" s="266"/>
      <c r="LDI79" s="266"/>
      <c r="LDJ79" s="266"/>
      <c r="LDK79" s="266"/>
      <c r="LDL79" s="266"/>
      <c r="LDM79" s="266"/>
      <c r="LDN79" s="266"/>
      <c r="LDO79" s="266"/>
      <c r="LDP79" s="266"/>
      <c r="LDQ79" s="266"/>
      <c r="LDR79" s="266"/>
      <c r="LDS79" s="266"/>
      <c r="LDT79" s="266"/>
      <c r="LDU79" s="266"/>
      <c r="LDV79" s="266"/>
      <c r="LDW79" s="266"/>
      <c r="LDX79" s="266"/>
      <c r="LDY79" s="266"/>
      <c r="LDZ79" s="266"/>
      <c r="LEA79" s="266"/>
      <c r="LEB79" s="266"/>
      <c r="LEC79" s="266"/>
      <c r="LED79" s="266"/>
      <c r="LEE79" s="266"/>
      <c r="LEF79" s="266"/>
      <c r="LEG79" s="266"/>
      <c r="LEH79" s="266"/>
      <c r="LEI79" s="266"/>
      <c r="LEJ79" s="266"/>
      <c r="LEK79" s="266"/>
      <c r="LEL79" s="266"/>
      <c r="LEM79" s="266"/>
      <c r="LEN79" s="266"/>
      <c r="LEO79" s="266"/>
      <c r="LEP79" s="266"/>
      <c r="LEQ79" s="266"/>
      <c r="LER79" s="266"/>
      <c r="LES79" s="266"/>
      <c r="LET79" s="266"/>
      <c r="LEU79" s="266"/>
      <c r="LEV79" s="266"/>
      <c r="LEW79" s="266"/>
      <c r="LEX79" s="266"/>
      <c r="LEY79" s="266"/>
      <c r="LEZ79" s="266"/>
      <c r="LFA79" s="266"/>
      <c r="LFB79" s="266"/>
      <c r="LFC79" s="266"/>
      <c r="LFD79" s="266"/>
      <c r="LFE79" s="266"/>
      <c r="LFF79" s="266"/>
      <c r="LFG79" s="266"/>
      <c r="LFH79" s="266"/>
      <c r="LFI79" s="266"/>
      <c r="LFJ79" s="266"/>
      <c r="LFK79" s="266"/>
      <c r="LFL79" s="266"/>
      <c r="LFM79" s="266"/>
      <c r="LFN79" s="266"/>
      <c r="LFO79" s="266"/>
      <c r="LFP79" s="266"/>
      <c r="LFQ79" s="266"/>
      <c r="LFR79" s="266"/>
      <c r="LFS79" s="266"/>
      <c r="LFT79" s="266"/>
      <c r="LFU79" s="266"/>
      <c r="LFV79" s="266"/>
      <c r="LFW79" s="266"/>
      <c r="LFX79" s="266"/>
      <c r="LFY79" s="266"/>
      <c r="LFZ79" s="266"/>
      <c r="LGA79" s="266"/>
      <c r="LGB79" s="266"/>
      <c r="LGC79" s="266"/>
      <c r="LGD79" s="266"/>
      <c r="LGE79" s="266"/>
      <c r="LGF79" s="266"/>
      <c r="LGG79" s="266"/>
      <c r="LGH79" s="266"/>
      <c r="LGI79" s="266"/>
      <c r="LGJ79" s="266"/>
      <c r="LGK79" s="266"/>
      <c r="LGL79" s="266"/>
      <c r="LGM79" s="266"/>
      <c r="LGN79" s="266"/>
      <c r="LGO79" s="266"/>
      <c r="LGP79" s="266"/>
      <c r="LGQ79" s="266"/>
      <c r="LGR79" s="266"/>
      <c r="LGS79" s="266"/>
      <c r="LGT79" s="266"/>
      <c r="LGU79" s="266"/>
      <c r="LGV79" s="266"/>
      <c r="LGW79" s="266"/>
      <c r="LGX79" s="266"/>
      <c r="LGY79" s="266"/>
      <c r="LGZ79" s="266"/>
      <c r="LHA79" s="266"/>
      <c r="LHB79" s="266"/>
      <c r="LHC79" s="266"/>
      <c r="LHD79" s="266"/>
      <c r="LHE79" s="266"/>
      <c r="LHF79" s="266"/>
      <c r="LHG79" s="266"/>
      <c r="LHH79" s="266"/>
      <c r="LHI79" s="266"/>
      <c r="LHJ79" s="266"/>
      <c r="LHK79" s="266"/>
      <c r="LHL79" s="266"/>
      <c r="LHM79" s="266"/>
      <c r="LHN79" s="266"/>
      <c r="LHO79" s="266"/>
      <c r="LHP79" s="266"/>
      <c r="LHQ79" s="266"/>
      <c r="LHR79" s="266"/>
      <c r="LHS79" s="266"/>
      <c r="LHT79" s="266"/>
      <c r="LHU79" s="266"/>
      <c r="LHV79" s="266"/>
      <c r="LHW79" s="266"/>
      <c r="LHX79" s="266"/>
      <c r="LHY79" s="266"/>
      <c r="LHZ79" s="266"/>
      <c r="LIA79" s="266"/>
      <c r="LIB79" s="266"/>
      <c r="LIC79" s="266"/>
      <c r="LID79" s="266"/>
      <c r="LIE79" s="266"/>
      <c r="LIF79" s="266"/>
      <c r="LIG79" s="266"/>
      <c r="LIH79" s="266"/>
      <c r="LII79" s="266"/>
      <c r="LIJ79" s="266"/>
      <c r="LIK79" s="266"/>
      <c r="LIL79" s="266"/>
      <c r="LIM79" s="266"/>
      <c r="LIN79" s="266"/>
      <c r="LIO79" s="266"/>
      <c r="LIP79" s="266"/>
      <c r="LIQ79" s="266"/>
      <c r="LIR79" s="266"/>
      <c r="LIS79" s="266"/>
      <c r="LIT79" s="266"/>
      <c r="LIU79" s="266"/>
      <c r="LIV79" s="266"/>
      <c r="LIW79" s="266"/>
      <c r="LIX79" s="266"/>
      <c r="LIY79" s="266"/>
      <c r="LIZ79" s="266"/>
      <c r="LJA79" s="266"/>
      <c r="LJB79" s="266"/>
      <c r="LJC79" s="266"/>
      <c r="LJD79" s="266"/>
      <c r="LJE79" s="266"/>
      <c r="LJF79" s="266"/>
      <c r="LJG79" s="266"/>
      <c r="LJH79" s="266"/>
      <c r="LJI79" s="266"/>
      <c r="LJJ79" s="266"/>
      <c r="LJK79" s="266"/>
      <c r="LJL79" s="266"/>
      <c r="LJM79" s="266"/>
      <c r="LJN79" s="266"/>
      <c r="LJO79" s="266"/>
      <c r="LJP79" s="266"/>
      <c r="LJQ79" s="266"/>
      <c r="LJR79" s="266"/>
      <c r="LJS79" s="266"/>
      <c r="LJT79" s="266"/>
      <c r="LJU79" s="266"/>
      <c r="LJV79" s="266"/>
      <c r="LJW79" s="266"/>
      <c r="LJX79" s="266"/>
      <c r="LJY79" s="266"/>
      <c r="LJZ79" s="266"/>
      <c r="LKA79" s="266"/>
      <c r="LKB79" s="266"/>
      <c r="LKC79" s="266"/>
      <c r="LKD79" s="266"/>
      <c r="LKE79" s="266"/>
      <c r="LKF79" s="266"/>
      <c r="LKG79" s="266"/>
      <c r="LKH79" s="266"/>
      <c r="LKI79" s="266"/>
      <c r="LKJ79" s="266"/>
      <c r="LKK79" s="266"/>
      <c r="LKL79" s="266"/>
      <c r="LKM79" s="266"/>
      <c r="LKN79" s="266"/>
      <c r="LKO79" s="266"/>
      <c r="LKP79" s="266"/>
      <c r="LKQ79" s="266"/>
      <c r="LKR79" s="266"/>
      <c r="LKS79" s="266"/>
      <c r="LKT79" s="266"/>
      <c r="LKU79" s="266"/>
      <c r="LKV79" s="266"/>
      <c r="LKW79" s="266"/>
      <c r="LKX79" s="266"/>
      <c r="LKY79" s="266"/>
      <c r="LKZ79" s="266"/>
      <c r="LLA79" s="266"/>
      <c r="LLB79" s="266"/>
      <c r="LLC79" s="266"/>
      <c r="LLD79" s="266"/>
      <c r="LLE79" s="266"/>
      <c r="LLF79" s="266"/>
      <c r="LLG79" s="266"/>
      <c r="LLH79" s="266"/>
      <c r="LLI79" s="266"/>
      <c r="LLJ79" s="266"/>
      <c r="LLK79" s="266"/>
      <c r="LLL79" s="266"/>
      <c r="LLM79" s="266"/>
      <c r="LLN79" s="266"/>
      <c r="LLO79" s="266"/>
      <c r="LLP79" s="266"/>
      <c r="LLQ79" s="266"/>
      <c r="LLR79" s="266"/>
      <c r="LLS79" s="266"/>
      <c r="LLT79" s="266"/>
      <c r="LLU79" s="266"/>
      <c r="LLV79" s="266"/>
      <c r="LLW79" s="266"/>
      <c r="LLX79" s="266"/>
      <c r="LLY79" s="266"/>
      <c r="LLZ79" s="266"/>
      <c r="LMA79" s="266"/>
      <c r="LMB79" s="266"/>
      <c r="LMC79" s="266"/>
      <c r="LMD79" s="266"/>
      <c r="LME79" s="266"/>
      <c r="LMF79" s="266"/>
      <c r="LMG79" s="266"/>
      <c r="LMH79" s="266"/>
      <c r="LMI79" s="266"/>
      <c r="LMJ79" s="266"/>
      <c r="LMK79" s="266"/>
      <c r="LML79" s="266"/>
      <c r="LMM79" s="266"/>
      <c r="LMN79" s="266"/>
      <c r="LMO79" s="266"/>
      <c r="LMP79" s="266"/>
      <c r="LMQ79" s="266"/>
      <c r="LMR79" s="266"/>
      <c r="LMS79" s="266"/>
      <c r="LMT79" s="266"/>
      <c r="LMU79" s="266"/>
      <c r="LMV79" s="266"/>
      <c r="LMW79" s="266"/>
      <c r="LMX79" s="266"/>
      <c r="LMY79" s="266"/>
      <c r="LMZ79" s="266"/>
      <c r="LNA79" s="266"/>
      <c r="LNB79" s="266"/>
      <c r="LNC79" s="266"/>
      <c r="LND79" s="266"/>
      <c r="LNE79" s="266"/>
      <c r="LNF79" s="266"/>
      <c r="LNG79" s="266"/>
      <c r="LNH79" s="266"/>
      <c r="LNI79" s="266"/>
      <c r="LNJ79" s="266"/>
      <c r="LNK79" s="266"/>
      <c r="LNL79" s="266"/>
      <c r="LNM79" s="266"/>
      <c r="LNN79" s="266"/>
      <c r="LNO79" s="266"/>
      <c r="LNP79" s="266"/>
      <c r="LNQ79" s="266"/>
      <c r="LNR79" s="266"/>
      <c r="LNS79" s="266"/>
      <c r="LNT79" s="266"/>
      <c r="LNU79" s="266"/>
      <c r="LNV79" s="266"/>
      <c r="LNW79" s="266"/>
      <c r="LNX79" s="266"/>
      <c r="LNY79" s="266"/>
      <c r="LNZ79" s="266"/>
      <c r="LOA79" s="266"/>
      <c r="LOB79" s="266"/>
      <c r="LOC79" s="266"/>
      <c r="LOD79" s="266"/>
      <c r="LOE79" s="266"/>
      <c r="LOF79" s="266"/>
      <c r="LOG79" s="266"/>
      <c r="LOH79" s="266"/>
      <c r="LOI79" s="266"/>
      <c r="LOJ79" s="266"/>
      <c r="LOK79" s="266"/>
      <c r="LOL79" s="266"/>
      <c r="LOM79" s="266"/>
      <c r="LON79" s="266"/>
      <c r="LOO79" s="266"/>
      <c r="LOP79" s="266"/>
      <c r="LOQ79" s="266"/>
      <c r="LOR79" s="266"/>
      <c r="LOS79" s="266"/>
      <c r="LOT79" s="266"/>
      <c r="LOU79" s="266"/>
      <c r="LOV79" s="266"/>
      <c r="LOW79" s="266"/>
      <c r="LOX79" s="266"/>
      <c r="LOY79" s="266"/>
      <c r="LOZ79" s="266"/>
      <c r="LPA79" s="266"/>
      <c r="LPB79" s="266"/>
      <c r="LPC79" s="266"/>
      <c r="LPD79" s="266"/>
      <c r="LPE79" s="266"/>
      <c r="LPF79" s="266"/>
      <c r="LPG79" s="266"/>
      <c r="LPH79" s="266"/>
      <c r="LPI79" s="266"/>
      <c r="LPJ79" s="266"/>
      <c r="LPK79" s="266"/>
      <c r="LPL79" s="266"/>
      <c r="LPM79" s="266"/>
      <c r="LPN79" s="266"/>
      <c r="LPO79" s="266"/>
      <c r="LPP79" s="266"/>
      <c r="LPQ79" s="266"/>
      <c r="LPR79" s="266"/>
      <c r="LPS79" s="266"/>
      <c r="LPT79" s="266"/>
      <c r="LPU79" s="266"/>
      <c r="LPV79" s="266"/>
      <c r="LPW79" s="266"/>
      <c r="LPX79" s="266"/>
      <c r="LPY79" s="266"/>
      <c r="LPZ79" s="266"/>
      <c r="LQA79" s="266"/>
      <c r="LQB79" s="266"/>
      <c r="LQC79" s="266"/>
      <c r="LQD79" s="266"/>
      <c r="LQE79" s="266"/>
      <c r="LQF79" s="266"/>
      <c r="LQG79" s="266"/>
      <c r="LQH79" s="266"/>
      <c r="LQI79" s="266"/>
      <c r="LQJ79" s="266"/>
      <c r="LQK79" s="266"/>
      <c r="LQL79" s="266"/>
      <c r="LQM79" s="266"/>
      <c r="LQN79" s="266"/>
      <c r="LQO79" s="266"/>
      <c r="LQP79" s="266"/>
      <c r="LQQ79" s="266"/>
      <c r="LQR79" s="266"/>
      <c r="LQS79" s="266"/>
      <c r="LQT79" s="266"/>
      <c r="LQU79" s="266"/>
      <c r="LQV79" s="266"/>
      <c r="LQW79" s="266"/>
      <c r="LQX79" s="266"/>
      <c r="LQY79" s="266"/>
      <c r="LQZ79" s="266"/>
      <c r="LRA79" s="266"/>
      <c r="LRB79" s="266"/>
      <c r="LRC79" s="266"/>
      <c r="LRD79" s="266"/>
      <c r="LRE79" s="266"/>
      <c r="LRF79" s="266"/>
      <c r="LRG79" s="266"/>
      <c r="LRH79" s="266"/>
      <c r="LRI79" s="266"/>
      <c r="LRJ79" s="266"/>
      <c r="LRK79" s="266"/>
      <c r="LRL79" s="266"/>
      <c r="LRM79" s="266"/>
      <c r="LRN79" s="266"/>
      <c r="LRO79" s="266"/>
      <c r="LRP79" s="266"/>
      <c r="LRQ79" s="266"/>
      <c r="LRR79" s="266"/>
      <c r="LRS79" s="266"/>
      <c r="LRT79" s="266"/>
      <c r="LRU79" s="266"/>
      <c r="LRV79" s="266"/>
      <c r="LRW79" s="266"/>
      <c r="LRX79" s="266"/>
      <c r="LRY79" s="266"/>
      <c r="LRZ79" s="266"/>
      <c r="LSA79" s="266"/>
      <c r="LSB79" s="266"/>
      <c r="LSC79" s="266"/>
      <c r="LSD79" s="266"/>
      <c r="LSE79" s="266"/>
      <c r="LSF79" s="266"/>
      <c r="LSG79" s="266"/>
      <c r="LSH79" s="266"/>
      <c r="LSI79" s="266"/>
      <c r="LSJ79" s="266"/>
      <c r="LSK79" s="266"/>
      <c r="LSL79" s="266"/>
      <c r="LSM79" s="266"/>
      <c r="LSN79" s="266"/>
      <c r="LSO79" s="266"/>
      <c r="LSP79" s="266"/>
      <c r="LSQ79" s="266"/>
      <c r="LSR79" s="266"/>
      <c r="LSS79" s="266"/>
      <c r="LST79" s="266"/>
      <c r="LSU79" s="266"/>
      <c r="LSV79" s="266"/>
      <c r="LSW79" s="266"/>
      <c r="LSX79" s="266"/>
      <c r="LSY79" s="266"/>
      <c r="LSZ79" s="266"/>
      <c r="LTA79" s="266"/>
      <c r="LTB79" s="266"/>
      <c r="LTC79" s="266"/>
      <c r="LTD79" s="266"/>
      <c r="LTE79" s="266"/>
      <c r="LTF79" s="266"/>
      <c r="LTG79" s="266"/>
      <c r="LTH79" s="266"/>
      <c r="LTI79" s="266"/>
      <c r="LTJ79" s="266"/>
      <c r="LTK79" s="266"/>
      <c r="LTL79" s="266"/>
      <c r="LTM79" s="266"/>
      <c r="LTN79" s="266"/>
      <c r="LTO79" s="266"/>
      <c r="LTP79" s="266"/>
      <c r="LTQ79" s="266"/>
      <c r="LTR79" s="266"/>
      <c r="LTS79" s="266"/>
      <c r="LTT79" s="266"/>
      <c r="LTU79" s="266"/>
      <c r="LTV79" s="266"/>
      <c r="LTW79" s="266"/>
      <c r="LTX79" s="266"/>
      <c r="LTY79" s="266"/>
      <c r="LTZ79" s="266"/>
      <c r="LUA79" s="266"/>
      <c r="LUB79" s="266"/>
      <c r="LUC79" s="266"/>
      <c r="LUD79" s="266"/>
      <c r="LUE79" s="266"/>
      <c r="LUF79" s="266"/>
      <c r="LUG79" s="266"/>
      <c r="LUH79" s="266"/>
      <c r="LUI79" s="266"/>
      <c r="LUJ79" s="266"/>
      <c r="LUK79" s="266"/>
      <c r="LUL79" s="266"/>
      <c r="LUM79" s="266"/>
      <c r="LUN79" s="266"/>
      <c r="LUO79" s="266"/>
      <c r="LUP79" s="266"/>
      <c r="LUQ79" s="266"/>
      <c r="LUR79" s="266"/>
      <c r="LUS79" s="266"/>
      <c r="LUT79" s="266"/>
      <c r="LUU79" s="266"/>
      <c r="LUV79" s="266"/>
      <c r="LUW79" s="266"/>
      <c r="LUX79" s="266"/>
      <c r="LUY79" s="266"/>
      <c r="LUZ79" s="266"/>
      <c r="LVA79" s="266"/>
      <c r="LVB79" s="266"/>
      <c r="LVC79" s="266"/>
      <c r="LVD79" s="266"/>
      <c r="LVE79" s="266"/>
      <c r="LVF79" s="266"/>
      <c r="LVG79" s="266"/>
      <c r="LVH79" s="266"/>
      <c r="LVI79" s="266"/>
      <c r="LVJ79" s="266"/>
      <c r="LVK79" s="266"/>
      <c r="LVL79" s="266"/>
      <c r="LVM79" s="266"/>
      <c r="LVN79" s="266"/>
      <c r="LVO79" s="266"/>
      <c r="LVP79" s="266"/>
      <c r="LVQ79" s="266"/>
      <c r="LVR79" s="266"/>
      <c r="LVS79" s="266"/>
      <c r="LVT79" s="266"/>
      <c r="LVU79" s="266"/>
      <c r="LVV79" s="266"/>
      <c r="LVW79" s="266"/>
      <c r="LVX79" s="266"/>
      <c r="LVY79" s="266"/>
      <c r="LVZ79" s="266"/>
      <c r="LWA79" s="266"/>
      <c r="LWB79" s="266"/>
      <c r="LWC79" s="266"/>
      <c r="LWD79" s="266"/>
      <c r="LWE79" s="266"/>
      <c r="LWF79" s="266"/>
      <c r="LWG79" s="266"/>
      <c r="LWH79" s="266"/>
      <c r="LWI79" s="266"/>
      <c r="LWJ79" s="266"/>
      <c r="LWK79" s="266"/>
      <c r="LWL79" s="266"/>
      <c r="LWM79" s="266"/>
      <c r="LWN79" s="266"/>
      <c r="LWO79" s="266"/>
      <c r="LWP79" s="266"/>
      <c r="LWQ79" s="266"/>
      <c r="LWR79" s="266"/>
      <c r="LWS79" s="266"/>
      <c r="LWT79" s="266"/>
      <c r="LWU79" s="266"/>
      <c r="LWV79" s="266"/>
      <c r="LWW79" s="266"/>
      <c r="LWX79" s="266"/>
      <c r="LWY79" s="266"/>
      <c r="LWZ79" s="266"/>
      <c r="LXA79" s="266"/>
      <c r="LXB79" s="266"/>
      <c r="LXC79" s="266"/>
      <c r="LXD79" s="266"/>
      <c r="LXE79" s="266"/>
      <c r="LXF79" s="266"/>
      <c r="LXG79" s="266"/>
      <c r="LXH79" s="266"/>
      <c r="LXI79" s="266"/>
      <c r="LXJ79" s="266"/>
      <c r="LXK79" s="266"/>
      <c r="LXL79" s="266"/>
      <c r="LXM79" s="266"/>
      <c r="LXN79" s="266"/>
      <c r="LXO79" s="266"/>
      <c r="LXP79" s="266"/>
      <c r="LXQ79" s="266"/>
      <c r="LXR79" s="266"/>
      <c r="LXS79" s="266"/>
      <c r="LXT79" s="266"/>
      <c r="LXU79" s="266"/>
      <c r="LXV79" s="266"/>
      <c r="LXW79" s="266"/>
      <c r="LXX79" s="266"/>
      <c r="LXY79" s="266"/>
      <c r="LXZ79" s="266"/>
      <c r="LYA79" s="266"/>
      <c r="LYB79" s="266"/>
      <c r="LYC79" s="266"/>
      <c r="LYD79" s="266"/>
      <c r="LYE79" s="266"/>
      <c r="LYF79" s="266"/>
      <c r="LYG79" s="266"/>
      <c r="LYH79" s="266"/>
      <c r="LYI79" s="266"/>
      <c r="LYJ79" s="266"/>
      <c r="LYK79" s="266"/>
      <c r="LYL79" s="266"/>
      <c r="LYM79" s="266"/>
      <c r="LYN79" s="266"/>
      <c r="LYO79" s="266"/>
      <c r="LYP79" s="266"/>
      <c r="LYQ79" s="266"/>
      <c r="LYR79" s="266"/>
      <c r="LYS79" s="266"/>
      <c r="LYT79" s="266"/>
      <c r="LYU79" s="266"/>
      <c r="LYV79" s="266"/>
      <c r="LYW79" s="266"/>
      <c r="LYX79" s="266"/>
      <c r="LYY79" s="266"/>
      <c r="LYZ79" s="266"/>
      <c r="LZA79" s="266"/>
      <c r="LZB79" s="266"/>
      <c r="LZC79" s="266"/>
      <c r="LZD79" s="266"/>
      <c r="LZE79" s="266"/>
      <c r="LZF79" s="266"/>
      <c r="LZG79" s="266"/>
      <c r="LZH79" s="266"/>
      <c r="LZI79" s="266"/>
      <c r="LZJ79" s="266"/>
      <c r="LZK79" s="266"/>
      <c r="LZL79" s="266"/>
      <c r="LZM79" s="266"/>
      <c r="LZN79" s="266"/>
      <c r="LZO79" s="266"/>
      <c r="LZP79" s="266"/>
      <c r="LZQ79" s="266"/>
      <c r="LZR79" s="266"/>
      <c r="LZS79" s="266"/>
      <c r="LZT79" s="266"/>
      <c r="LZU79" s="266"/>
      <c r="LZV79" s="266"/>
      <c r="LZW79" s="266"/>
      <c r="LZX79" s="266"/>
      <c r="LZY79" s="266"/>
      <c r="LZZ79" s="266"/>
      <c r="MAA79" s="266"/>
      <c r="MAB79" s="266"/>
      <c r="MAC79" s="266"/>
      <c r="MAD79" s="266"/>
      <c r="MAE79" s="266"/>
      <c r="MAF79" s="266"/>
      <c r="MAG79" s="266"/>
      <c r="MAH79" s="266"/>
      <c r="MAI79" s="266"/>
      <c r="MAJ79" s="266"/>
      <c r="MAK79" s="266"/>
      <c r="MAL79" s="266"/>
      <c r="MAM79" s="266"/>
      <c r="MAN79" s="266"/>
      <c r="MAO79" s="266"/>
      <c r="MAP79" s="266"/>
      <c r="MAQ79" s="266"/>
      <c r="MAR79" s="266"/>
      <c r="MAS79" s="266"/>
      <c r="MAT79" s="266"/>
      <c r="MAU79" s="266"/>
      <c r="MAV79" s="266"/>
      <c r="MAW79" s="266"/>
      <c r="MAX79" s="266"/>
      <c r="MAY79" s="266"/>
      <c r="MAZ79" s="266"/>
      <c r="MBA79" s="266"/>
      <c r="MBB79" s="266"/>
      <c r="MBC79" s="266"/>
      <c r="MBD79" s="266"/>
      <c r="MBE79" s="266"/>
      <c r="MBF79" s="266"/>
      <c r="MBG79" s="266"/>
      <c r="MBH79" s="266"/>
      <c r="MBI79" s="266"/>
      <c r="MBJ79" s="266"/>
      <c r="MBK79" s="266"/>
      <c r="MBL79" s="266"/>
      <c r="MBM79" s="266"/>
      <c r="MBN79" s="266"/>
      <c r="MBO79" s="266"/>
      <c r="MBP79" s="266"/>
      <c r="MBQ79" s="266"/>
      <c r="MBR79" s="266"/>
      <c r="MBS79" s="266"/>
      <c r="MBT79" s="266"/>
      <c r="MBU79" s="266"/>
      <c r="MBV79" s="266"/>
      <c r="MBW79" s="266"/>
      <c r="MBX79" s="266"/>
      <c r="MBY79" s="266"/>
      <c r="MBZ79" s="266"/>
      <c r="MCA79" s="266"/>
      <c r="MCB79" s="266"/>
      <c r="MCC79" s="266"/>
      <c r="MCD79" s="266"/>
      <c r="MCE79" s="266"/>
      <c r="MCF79" s="266"/>
      <c r="MCG79" s="266"/>
      <c r="MCH79" s="266"/>
      <c r="MCI79" s="266"/>
      <c r="MCJ79" s="266"/>
      <c r="MCK79" s="266"/>
      <c r="MCL79" s="266"/>
      <c r="MCM79" s="266"/>
      <c r="MCN79" s="266"/>
      <c r="MCO79" s="266"/>
      <c r="MCP79" s="266"/>
      <c r="MCQ79" s="266"/>
      <c r="MCR79" s="266"/>
      <c r="MCS79" s="266"/>
      <c r="MCT79" s="266"/>
      <c r="MCU79" s="266"/>
      <c r="MCV79" s="266"/>
      <c r="MCW79" s="266"/>
      <c r="MCX79" s="266"/>
      <c r="MCY79" s="266"/>
      <c r="MCZ79" s="266"/>
      <c r="MDA79" s="266"/>
      <c r="MDB79" s="266"/>
      <c r="MDC79" s="266"/>
      <c r="MDD79" s="266"/>
      <c r="MDE79" s="266"/>
      <c r="MDF79" s="266"/>
      <c r="MDG79" s="266"/>
      <c r="MDH79" s="266"/>
      <c r="MDI79" s="266"/>
      <c r="MDJ79" s="266"/>
      <c r="MDK79" s="266"/>
      <c r="MDL79" s="266"/>
      <c r="MDM79" s="266"/>
      <c r="MDN79" s="266"/>
      <c r="MDO79" s="266"/>
      <c r="MDP79" s="266"/>
      <c r="MDQ79" s="266"/>
      <c r="MDR79" s="266"/>
      <c r="MDS79" s="266"/>
      <c r="MDT79" s="266"/>
      <c r="MDU79" s="266"/>
      <c r="MDV79" s="266"/>
      <c r="MDW79" s="266"/>
      <c r="MDX79" s="266"/>
      <c r="MDY79" s="266"/>
      <c r="MDZ79" s="266"/>
      <c r="MEA79" s="266"/>
      <c r="MEB79" s="266"/>
      <c r="MEC79" s="266"/>
      <c r="MED79" s="266"/>
      <c r="MEE79" s="266"/>
      <c r="MEF79" s="266"/>
      <c r="MEG79" s="266"/>
      <c r="MEH79" s="266"/>
      <c r="MEI79" s="266"/>
      <c r="MEJ79" s="266"/>
      <c r="MEK79" s="266"/>
      <c r="MEL79" s="266"/>
      <c r="MEM79" s="266"/>
      <c r="MEN79" s="266"/>
      <c r="MEO79" s="266"/>
      <c r="MEP79" s="266"/>
      <c r="MEQ79" s="266"/>
      <c r="MER79" s="266"/>
      <c r="MES79" s="266"/>
      <c r="MET79" s="266"/>
      <c r="MEU79" s="266"/>
      <c r="MEV79" s="266"/>
      <c r="MEW79" s="266"/>
      <c r="MEX79" s="266"/>
      <c r="MEY79" s="266"/>
      <c r="MEZ79" s="266"/>
      <c r="MFA79" s="266"/>
      <c r="MFB79" s="266"/>
      <c r="MFC79" s="266"/>
      <c r="MFD79" s="266"/>
      <c r="MFE79" s="266"/>
      <c r="MFF79" s="266"/>
      <c r="MFG79" s="266"/>
      <c r="MFH79" s="266"/>
      <c r="MFI79" s="266"/>
      <c r="MFJ79" s="266"/>
      <c r="MFK79" s="266"/>
      <c r="MFL79" s="266"/>
      <c r="MFM79" s="266"/>
      <c r="MFN79" s="266"/>
      <c r="MFO79" s="266"/>
      <c r="MFP79" s="266"/>
      <c r="MFQ79" s="266"/>
      <c r="MFR79" s="266"/>
      <c r="MFS79" s="266"/>
      <c r="MFT79" s="266"/>
      <c r="MFU79" s="266"/>
      <c r="MFV79" s="266"/>
      <c r="MFW79" s="266"/>
      <c r="MFX79" s="266"/>
      <c r="MFY79" s="266"/>
      <c r="MFZ79" s="266"/>
      <c r="MGA79" s="266"/>
      <c r="MGB79" s="266"/>
      <c r="MGC79" s="266"/>
      <c r="MGD79" s="266"/>
      <c r="MGE79" s="266"/>
      <c r="MGF79" s="266"/>
      <c r="MGG79" s="266"/>
      <c r="MGH79" s="266"/>
      <c r="MGI79" s="266"/>
      <c r="MGJ79" s="266"/>
      <c r="MGK79" s="266"/>
      <c r="MGL79" s="266"/>
      <c r="MGM79" s="266"/>
      <c r="MGN79" s="266"/>
      <c r="MGO79" s="266"/>
      <c r="MGP79" s="266"/>
      <c r="MGQ79" s="266"/>
      <c r="MGR79" s="266"/>
      <c r="MGS79" s="266"/>
      <c r="MGT79" s="266"/>
      <c r="MGU79" s="266"/>
      <c r="MGV79" s="266"/>
      <c r="MGW79" s="266"/>
      <c r="MGX79" s="266"/>
      <c r="MGY79" s="266"/>
      <c r="MGZ79" s="266"/>
      <c r="MHA79" s="266"/>
      <c r="MHB79" s="266"/>
      <c r="MHC79" s="266"/>
      <c r="MHD79" s="266"/>
      <c r="MHE79" s="266"/>
      <c r="MHF79" s="266"/>
      <c r="MHG79" s="266"/>
      <c r="MHH79" s="266"/>
      <c r="MHI79" s="266"/>
      <c r="MHJ79" s="266"/>
      <c r="MHK79" s="266"/>
      <c r="MHL79" s="266"/>
      <c r="MHM79" s="266"/>
      <c r="MHN79" s="266"/>
      <c r="MHO79" s="266"/>
      <c r="MHP79" s="266"/>
      <c r="MHQ79" s="266"/>
      <c r="MHR79" s="266"/>
      <c r="MHS79" s="266"/>
      <c r="MHT79" s="266"/>
      <c r="MHU79" s="266"/>
      <c r="MHV79" s="266"/>
      <c r="MHW79" s="266"/>
      <c r="MHX79" s="266"/>
      <c r="MHY79" s="266"/>
      <c r="MHZ79" s="266"/>
      <c r="MIA79" s="266"/>
      <c r="MIB79" s="266"/>
      <c r="MIC79" s="266"/>
      <c r="MID79" s="266"/>
      <c r="MIE79" s="266"/>
      <c r="MIF79" s="266"/>
      <c r="MIG79" s="266"/>
      <c r="MIH79" s="266"/>
      <c r="MII79" s="266"/>
      <c r="MIJ79" s="266"/>
      <c r="MIK79" s="266"/>
      <c r="MIL79" s="266"/>
      <c r="MIM79" s="266"/>
      <c r="MIN79" s="266"/>
      <c r="MIO79" s="266"/>
      <c r="MIP79" s="266"/>
      <c r="MIQ79" s="266"/>
      <c r="MIR79" s="266"/>
      <c r="MIS79" s="266"/>
      <c r="MIT79" s="266"/>
      <c r="MIU79" s="266"/>
      <c r="MIV79" s="266"/>
      <c r="MIW79" s="266"/>
      <c r="MIX79" s="266"/>
      <c r="MIY79" s="266"/>
      <c r="MIZ79" s="266"/>
      <c r="MJA79" s="266"/>
      <c r="MJB79" s="266"/>
      <c r="MJC79" s="266"/>
      <c r="MJD79" s="266"/>
      <c r="MJE79" s="266"/>
      <c r="MJF79" s="266"/>
      <c r="MJG79" s="266"/>
      <c r="MJH79" s="266"/>
      <c r="MJI79" s="266"/>
      <c r="MJJ79" s="266"/>
      <c r="MJK79" s="266"/>
      <c r="MJL79" s="266"/>
      <c r="MJM79" s="266"/>
      <c r="MJN79" s="266"/>
      <c r="MJO79" s="266"/>
      <c r="MJP79" s="266"/>
      <c r="MJQ79" s="266"/>
      <c r="MJR79" s="266"/>
      <c r="MJS79" s="266"/>
      <c r="MJT79" s="266"/>
      <c r="MJU79" s="266"/>
      <c r="MJV79" s="266"/>
      <c r="MJW79" s="266"/>
      <c r="MJX79" s="266"/>
      <c r="MJY79" s="266"/>
      <c r="MJZ79" s="266"/>
      <c r="MKA79" s="266"/>
      <c r="MKB79" s="266"/>
      <c r="MKC79" s="266"/>
      <c r="MKD79" s="266"/>
      <c r="MKE79" s="266"/>
      <c r="MKF79" s="266"/>
      <c r="MKG79" s="266"/>
      <c r="MKH79" s="266"/>
      <c r="MKI79" s="266"/>
      <c r="MKJ79" s="266"/>
      <c r="MKK79" s="266"/>
      <c r="MKL79" s="266"/>
      <c r="MKM79" s="266"/>
      <c r="MKN79" s="266"/>
      <c r="MKO79" s="266"/>
      <c r="MKP79" s="266"/>
      <c r="MKQ79" s="266"/>
      <c r="MKR79" s="266"/>
      <c r="MKS79" s="266"/>
      <c r="MKT79" s="266"/>
      <c r="MKU79" s="266"/>
      <c r="MKV79" s="266"/>
      <c r="MKW79" s="266"/>
      <c r="MKX79" s="266"/>
      <c r="MKY79" s="266"/>
      <c r="MKZ79" s="266"/>
      <c r="MLA79" s="266"/>
      <c r="MLB79" s="266"/>
      <c r="MLC79" s="266"/>
      <c r="MLD79" s="266"/>
      <c r="MLE79" s="266"/>
      <c r="MLF79" s="266"/>
      <c r="MLG79" s="266"/>
      <c r="MLH79" s="266"/>
      <c r="MLI79" s="266"/>
      <c r="MLJ79" s="266"/>
      <c r="MLK79" s="266"/>
      <c r="MLL79" s="266"/>
      <c r="MLM79" s="266"/>
      <c r="MLN79" s="266"/>
      <c r="MLO79" s="266"/>
      <c r="MLP79" s="266"/>
      <c r="MLQ79" s="266"/>
      <c r="MLR79" s="266"/>
      <c r="MLS79" s="266"/>
      <c r="MLT79" s="266"/>
      <c r="MLU79" s="266"/>
      <c r="MLV79" s="266"/>
      <c r="MLW79" s="266"/>
      <c r="MLX79" s="266"/>
      <c r="MLY79" s="266"/>
      <c r="MLZ79" s="266"/>
      <c r="MMA79" s="266"/>
      <c r="MMB79" s="266"/>
      <c r="MMC79" s="266"/>
      <c r="MMD79" s="266"/>
      <c r="MME79" s="266"/>
      <c r="MMF79" s="266"/>
      <c r="MMG79" s="266"/>
      <c r="MMH79" s="266"/>
      <c r="MMI79" s="266"/>
      <c r="MMJ79" s="266"/>
      <c r="MMK79" s="266"/>
      <c r="MML79" s="266"/>
      <c r="MMM79" s="266"/>
      <c r="MMN79" s="266"/>
      <c r="MMO79" s="266"/>
      <c r="MMP79" s="266"/>
      <c r="MMQ79" s="266"/>
      <c r="MMR79" s="266"/>
      <c r="MMS79" s="266"/>
      <c r="MMT79" s="266"/>
      <c r="MMU79" s="266"/>
      <c r="MMV79" s="266"/>
      <c r="MMW79" s="266"/>
      <c r="MMX79" s="266"/>
      <c r="MMY79" s="266"/>
      <c r="MMZ79" s="266"/>
      <c r="MNA79" s="266"/>
      <c r="MNB79" s="266"/>
      <c r="MNC79" s="266"/>
      <c r="MND79" s="266"/>
      <c r="MNE79" s="266"/>
      <c r="MNF79" s="266"/>
      <c r="MNG79" s="266"/>
      <c r="MNH79" s="266"/>
      <c r="MNI79" s="266"/>
      <c r="MNJ79" s="266"/>
      <c r="MNK79" s="266"/>
      <c r="MNL79" s="266"/>
      <c r="MNM79" s="266"/>
      <c r="MNN79" s="266"/>
      <c r="MNO79" s="266"/>
      <c r="MNP79" s="266"/>
      <c r="MNQ79" s="266"/>
      <c r="MNR79" s="266"/>
      <c r="MNS79" s="266"/>
      <c r="MNT79" s="266"/>
      <c r="MNU79" s="266"/>
      <c r="MNV79" s="266"/>
      <c r="MNW79" s="266"/>
      <c r="MNX79" s="266"/>
      <c r="MNY79" s="266"/>
      <c r="MNZ79" s="266"/>
      <c r="MOA79" s="266"/>
      <c r="MOB79" s="266"/>
      <c r="MOC79" s="266"/>
      <c r="MOD79" s="266"/>
      <c r="MOE79" s="266"/>
      <c r="MOF79" s="266"/>
      <c r="MOG79" s="266"/>
      <c r="MOH79" s="266"/>
      <c r="MOI79" s="266"/>
      <c r="MOJ79" s="266"/>
      <c r="MOK79" s="266"/>
      <c r="MOL79" s="266"/>
      <c r="MOM79" s="266"/>
      <c r="MON79" s="266"/>
      <c r="MOO79" s="266"/>
      <c r="MOP79" s="266"/>
      <c r="MOQ79" s="266"/>
      <c r="MOR79" s="266"/>
      <c r="MOS79" s="266"/>
      <c r="MOT79" s="266"/>
      <c r="MOU79" s="266"/>
      <c r="MOV79" s="266"/>
      <c r="MOW79" s="266"/>
      <c r="MOX79" s="266"/>
      <c r="MOY79" s="266"/>
      <c r="MOZ79" s="266"/>
      <c r="MPA79" s="266"/>
      <c r="MPB79" s="266"/>
      <c r="MPC79" s="266"/>
      <c r="MPD79" s="266"/>
      <c r="MPE79" s="266"/>
      <c r="MPF79" s="266"/>
      <c r="MPG79" s="266"/>
      <c r="MPH79" s="266"/>
      <c r="MPI79" s="266"/>
      <c r="MPJ79" s="266"/>
      <c r="MPK79" s="266"/>
      <c r="MPL79" s="266"/>
      <c r="MPM79" s="266"/>
      <c r="MPN79" s="266"/>
      <c r="MPO79" s="266"/>
      <c r="MPP79" s="266"/>
      <c r="MPQ79" s="266"/>
      <c r="MPR79" s="266"/>
      <c r="MPS79" s="266"/>
      <c r="MPT79" s="266"/>
      <c r="MPU79" s="266"/>
      <c r="MPV79" s="266"/>
      <c r="MPW79" s="266"/>
      <c r="MPX79" s="266"/>
      <c r="MPY79" s="266"/>
      <c r="MPZ79" s="266"/>
      <c r="MQA79" s="266"/>
      <c r="MQB79" s="266"/>
      <c r="MQC79" s="266"/>
      <c r="MQD79" s="266"/>
      <c r="MQE79" s="266"/>
      <c r="MQF79" s="266"/>
      <c r="MQG79" s="266"/>
      <c r="MQH79" s="266"/>
      <c r="MQI79" s="266"/>
      <c r="MQJ79" s="266"/>
      <c r="MQK79" s="266"/>
      <c r="MQL79" s="266"/>
      <c r="MQM79" s="266"/>
      <c r="MQN79" s="266"/>
      <c r="MQO79" s="266"/>
      <c r="MQP79" s="266"/>
      <c r="MQQ79" s="266"/>
      <c r="MQR79" s="266"/>
      <c r="MQS79" s="266"/>
      <c r="MQT79" s="266"/>
      <c r="MQU79" s="266"/>
      <c r="MQV79" s="266"/>
      <c r="MQW79" s="266"/>
      <c r="MQX79" s="266"/>
      <c r="MQY79" s="266"/>
      <c r="MQZ79" s="266"/>
      <c r="MRA79" s="266"/>
      <c r="MRB79" s="266"/>
      <c r="MRC79" s="266"/>
      <c r="MRD79" s="266"/>
      <c r="MRE79" s="266"/>
      <c r="MRF79" s="266"/>
      <c r="MRG79" s="266"/>
      <c r="MRH79" s="266"/>
      <c r="MRI79" s="266"/>
      <c r="MRJ79" s="266"/>
      <c r="MRK79" s="266"/>
      <c r="MRL79" s="266"/>
      <c r="MRM79" s="266"/>
      <c r="MRN79" s="266"/>
      <c r="MRO79" s="266"/>
      <c r="MRP79" s="266"/>
      <c r="MRQ79" s="266"/>
      <c r="MRR79" s="266"/>
      <c r="MRS79" s="266"/>
      <c r="MRT79" s="266"/>
      <c r="MRU79" s="266"/>
      <c r="MRV79" s="266"/>
      <c r="MRW79" s="266"/>
      <c r="MRX79" s="266"/>
      <c r="MRY79" s="266"/>
      <c r="MRZ79" s="266"/>
      <c r="MSA79" s="266"/>
      <c r="MSB79" s="266"/>
      <c r="MSC79" s="266"/>
      <c r="MSD79" s="266"/>
      <c r="MSE79" s="266"/>
      <c r="MSF79" s="266"/>
      <c r="MSG79" s="266"/>
      <c r="MSH79" s="266"/>
      <c r="MSI79" s="266"/>
      <c r="MSJ79" s="266"/>
      <c r="MSK79" s="266"/>
      <c r="MSL79" s="266"/>
      <c r="MSM79" s="266"/>
      <c r="MSN79" s="266"/>
      <c r="MSO79" s="266"/>
      <c r="MSP79" s="266"/>
      <c r="MSQ79" s="266"/>
      <c r="MSR79" s="266"/>
      <c r="MSS79" s="266"/>
      <c r="MST79" s="266"/>
      <c r="MSU79" s="266"/>
      <c r="MSV79" s="266"/>
      <c r="MSW79" s="266"/>
      <c r="MSX79" s="266"/>
      <c r="MSY79" s="266"/>
      <c r="MSZ79" s="266"/>
      <c r="MTA79" s="266"/>
      <c r="MTB79" s="266"/>
      <c r="MTC79" s="266"/>
      <c r="MTD79" s="266"/>
      <c r="MTE79" s="266"/>
      <c r="MTF79" s="266"/>
      <c r="MTG79" s="266"/>
      <c r="MTH79" s="266"/>
      <c r="MTI79" s="266"/>
      <c r="MTJ79" s="266"/>
      <c r="MTK79" s="266"/>
      <c r="MTL79" s="266"/>
      <c r="MTM79" s="266"/>
      <c r="MTN79" s="266"/>
      <c r="MTO79" s="266"/>
      <c r="MTP79" s="266"/>
      <c r="MTQ79" s="266"/>
      <c r="MTR79" s="266"/>
      <c r="MTS79" s="266"/>
      <c r="MTT79" s="266"/>
      <c r="MTU79" s="266"/>
      <c r="MTV79" s="266"/>
      <c r="MTW79" s="266"/>
      <c r="MTX79" s="266"/>
      <c r="MTY79" s="266"/>
      <c r="MTZ79" s="266"/>
      <c r="MUA79" s="266"/>
      <c r="MUB79" s="266"/>
      <c r="MUC79" s="266"/>
      <c r="MUD79" s="266"/>
      <c r="MUE79" s="266"/>
      <c r="MUF79" s="266"/>
      <c r="MUG79" s="266"/>
      <c r="MUH79" s="266"/>
      <c r="MUI79" s="266"/>
      <c r="MUJ79" s="266"/>
      <c r="MUK79" s="266"/>
      <c r="MUL79" s="266"/>
      <c r="MUM79" s="266"/>
      <c r="MUN79" s="266"/>
      <c r="MUO79" s="266"/>
      <c r="MUP79" s="266"/>
      <c r="MUQ79" s="266"/>
      <c r="MUR79" s="266"/>
      <c r="MUS79" s="266"/>
      <c r="MUT79" s="266"/>
      <c r="MUU79" s="266"/>
      <c r="MUV79" s="266"/>
      <c r="MUW79" s="266"/>
      <c r="MUX79" s="266"/>
      <c r="MUY79" s="266"/>
      <c r="MUZ79" s="266"/>
      <c r="MVA79" s="266"/>
      <c r="MVB79" s="266"/>
      <c r="MVC79" s="266"/>
      <c r="MVD79" s="266"/>
      <c r="MVE79" s="266"/>
      <c r="MVF79" s="266"/>
      <c r="MVG79" s="266"/>
      <c r="MVH79" s="266"/>
      <c r="MVI79" s="266"/>
      <c r="MVJ79" s="266"/>
      <c r="MVK79" s="266"/>
      <c r="MVL79" s="266"/>
      <c r="MVM79" s="266"/>
      <c r="MVN79" s="266"/>
      <c r="MVO79" s="266"/>
      <c r="MVP79" s="266"/>
      <c r="MVQ79" s="266"/>
      <c r="MVR79" s="266"/>
      <c r="MVS79" s="266"/>
      <c r="MVT79" s="266"/>
      <c r="MVU79" s="266"/>
      <c r="MVV79" s="266"/>
      <c r="MVW79" s="266"/>
      <c r="MVX79" s="266"/>
      <c r="MVY79" s="266"/>
      <c r="MVZ79" s="266"/>
      <c r="MWA79" s="266"/>
      <c r="MWB79" s="266"/>
      <c r="MWC79" s="266"/>
      <c r="MWD79" s="266"/>
      <c r="MWE79" s="266"/>
      <c r="MWF79" s="266"/>
      <c r="MWG79" s="266"/>
      <c r="MWH79" s="266"/>
      <c r="MWI79" s="266"/>
      <c r="MWJ79" s="266"/>
      <c r="MWK79" s="266"/>
      <c r="MWL79" s="266"/>
      <c r="MWM79" s="266"/>
      <c r="MWN79" s="266"/>
      <c r="MWO79" s="266"/>
      <c r="MWP79" s="266"/>
      <c r="MWQ79" s="266"/>
      <c r="MWR79" s="266"/>
      <c r="MWS79" s="266"/>
      <c r="MWT79" s="266"/>
      <c r="MWU79" s="266"/>
      <c r="MWV79" s="266"/>
      <c r="MWW79" s="266"/>
      <c r="MWX79" s="266"/>
      <c r="MWY79" s="266"/>
      <c r="MWZ79" s="266"/>
      <c r="MXA79" s="266"/>
      <c r="MXB79" s="266"/>
      <c r="MXC79" s="266"/>
      <c r="MXD79" s="266"/>
      <c r="MXE79" s="266"/>
      <c r="MXF79" s="266"/>
      <c r="MXG79" s="266"/>
      <c r="MXH79" s="266"/>
      <c r="MXI79" s="266"/>
      <c r="MXJ79" s="266"/>
      <c r="MXK79" s="266"/>
      <c r="MXL79" s="266"/>
      <c r="MXM79" s="266"/>
      <c r="MXN79" s="266"/>
      <c r="MXO79" s="266"/>
      <c r="MXP79" s="266"/>
      <c r="MXQ79" s="266"/>
      <c r="MXR79" s="266"/>
      <c r="MXS79" s="266"/>
      <c r="MXT79" s="266"/>
      <c r="MXU79" s="266"/>
      <c r="MXV79" s="266"/>
      <c r="MXW79" s="266"/>
      <c r="MXX79" s="266"/>
      <c r="MXY79" s="266"/>
      <c r="MXZ79" s="266"/>
      <c r="MYA79" s="266"/>
      <c r="MYB79" s="266"/>
      <c r="MYC79" s="266"/>
      <c r="MYD79" s="266"/>
      <c r="MYE79" s="266"/>
      <c r="MYF79" s="266"/>
      <c r="MYG79" s="266"/>
      <c r="MYH79" s="266"/>
      <c r="MYI79" s="266"/>
      <c r="MYJ79" s="266"/>
      <c r="MYK79" s="266"/>
      <c r="MYL79" s="266"/>
      <c r="MYM79" s="266"/>
      <c r="MYN79" s="266"/>
      <c r="MYO79" s="266"/>
      <c r="MYP79" s="266"/>
      <c r="MYQ79" s="266"/>
      <c r="MYR79" s="266"/>
      <c r="MYS79" s="266"/>
      <c r="MYT79" s="266"/>
      <c r="MYU79" s="266"/>
      <c r="MYV79" s="266"/>
      <c r="MYW79" s="266"/>
      <c r="MYX79" s="266"/>
      <c r="MYY79" s="266"/>
      <c r="MYZ79" s="266"/>
      <c r="MZA79" s="266"/>
      <c r="MZB79" s="266"/>
      <c r="MZC79" s="266"/>
      <c r="MZD79" s="266"/>
      <c r="MZE79" s="266"/>
      <c r="MZF79" s="266"/>
      <c r="MZG79" s="266"/>
      <c r="MZH79" s="266"/>
      <c r="MZI79" s="266"/>
      <c r="MZJ79" s="266"/>
      <c r="MZK79" s="266"/>
      <c r="MZL79" s="266"/>
      <c r="MZM79" s="266"/>
      <c r="MZN79" s="266"/>
      <c r="MZO79" s="266"/>
      <c r="MZP79" s="266"/>
      <c r="MZQ79" s="266"/>
      <c r="MZR79" s="266"/>
      <c r="MZS79" s="266"/>
      <c r="MZT79" s="266"/>
      <c r="MZU79" s="266"/>
      <c r="MZV79" s="266"/>
      <c r="MZW79" s="266"/>
      <c r="MZX79" s="266"/>
      <c r="MZY79" s="266"/>
      <c r="MZZ79" s="266"/>
      <c r="NAA79" s="266"/>
      <c r="NAB79" s="266"/>
      <c r="NAC79" s="266"/>
      <c r="NAD79" s="266"/>
      <c r="NAE79" s="266"/>
      <c r="NAF79" s="266"/>
      <c r="NAG79" s="266"/>
      <c r="NAH79" s="266"/>
      <c r="NAI79" s="266"/>
      <c r="NAJ79" s="266"/>
      <c r="NAK79" s="266"/>
      <c r="NAL79" s="266"/>
      <c r="NAM79" s="266"/>
      <c r="NAN79" s="266"/>
      <c r="NAO79" s="266"/>
      <c r="NAP79" s="266"/>
      <c r="NAQ79" s="266"/>
      <c r="NAR79" s="266"/>
      <c r="NAS79" s="266"/>
      <c r="NAT79" s="266"/>
      <c r="NAU79" s="266"/>
      <c r="NAV79" s="266"/>
      <c r="NAW79" s="266"/>
      <c r="NAX79" s="266"/>
      <c r="NAY79" s="266"/>
      <c r="NAZ79" s="266"/>
      <c r="NBA79" s="266"/>
      <c r="NBB79" s="266"/>
      <c r="NBC79" s="266"/>
      <c r="NBD79" s="266"/>
      <c r="NBE79" s="266"/>
      <c r="NBF79" s="266"/>
      <c r="NBG79" s="266"/>
      <c r="NBH79" s="266"/>
      <c r="NBI79" s="266"/>
      <c r="NBJ79" s="266"/>
      <c r="NBK79" s="266"/>
      <c r="NBL79" s="266"/>
      <c r="NBM79" s="266"/>
      <c r="NBN79" s="266"/>
      <c r="NBO79" s="266"/>
      <c r="NBP79" s="266"/>
      <c r="NBQ79" s="266"/>
      <c r="NBR79" s="266"/>
      <c r="NBS79" s="266"/>
      <c r="NBT79" s="266"/>
      <c r="NBU79" s="266"/>
      <c r="NBV79" s="266"/>
      <c r="NBW79" s="266"/>
      <c r="NBX79" s="266"/>
      <c r="NBY79" s="266"/>
      <c r="NBZ79" s="266"/>
      <c r="NCA79" s="266"/>
      <c r="NCB79" s="266"/>
      <c r="NCC79" s="266"/>
      <c r="NCD79" s="266"/>
      <c r="NCE79" s="266"/>
      <c r="NCF79" s="266"/>
      <c r="NCG79" s="266"/>
      <c r="NCH79" s="266"/>
      <c r="NCI79" s="266"/>
      <c r="NCJ79" s="266"/>
      <c r="NCK79" s="266"/>
      <c r="NCL79" s="266"/>
      <c r="NCM79" s="266"/>
      <c r="NCN79" s="266"/>
      <c r="NCO79" s="266"/>
      <c r="NCP79" s="266"/>
      <c r="NCQ79" s="266"/>
      <c r="NCR79" s="266"/>
      <c r="NCS79" s="266"/>
      <c r="NCT79" s="266"/>
      <c r="NCU79" s="266"/>
      <c r="NCV79" s="266"/>
      <c r="NCW79" s="266"/>
      <c r="NCX79" s="266"/>
      <c r="NCY79" s="266"/>
      <c r="NCZ79" s="266"/>
      <c r="NDA79" s="266"/>
      <c r="NDB79" s="266"/>
      <c r="NDC79" s="266"/>
      <c r="NDD79" s="266"/>
      <c r="NDE79" s="266"/>
      <c r="NDF79" s="266"/>
      <c r="NDG79" s="266"/>
      <c r="NDH79" s="266"/>
      <c r="NDI79" s="266"/>
      <c r="NDJ79" s="266"/>
      <c r="NDK79" s="266"/>
      <c r="NDL79" s="266"/>
      <c r="NDM79" s="266"/>
      <c r="NDN79" s="266"/>
      <c r="NDO79" s="266"/>
      <c r="NDP79" s="266"/>
      <c r="NDQ79" s="266"/>
      <c r="NDR79" s="266"/>
      <c r="NDS79" s="266"/>
      <c r="NDT79" s="266"/>
      <c r="NDU79" s="266"/>
      <c r="NDV79" s="266"/>
      <c r="NDW79" s="266"/>
      <c r="NDX79" s="266"/>
      <c r="NDY79" s="266"/>
      <c r="NDZ79" s="266"/>
      <c r="NEA79" s="266"/>
      <c r="NEB79" s="266"/>
      <c r="NEC79" s="266"/>
      <c r="NED79" s="266"/>
      <c r="NEE79" s="266"/>
      <c r="NEF79" s="266"/>
      <c r="NEG79" s="266"/>
      <c r="NEH79" s="266"/>
      <c r="NEI79" s="266"/>
      <c r="NEJ79" s="266"/>
      <c r="NEK79" s="266"/>
      <c r="NEL79" s="266"/>
      <c r="NEM79" s="266"/>
      <c r="NEN79" s="266"/>
      <c r="NEO79" s="266"/>
      <c r="NEP79" s="266"/>
      <c r="NEQ79" s="266"/>
      <c r="NER79" s="266"/>
      <c r="NES79" s="266"/>
      <c r="NET79" s="266"/>
      <c r="NEU79" s="266"/>
      <c r="NEV79" s="266"/>
      <c r="NEW79" s="266"/>
      <c r="NEX79" s="266"/>
      <c r="NEY79" s="266"/>
      <c r="NEZ79" s="266"/>
      <c r="NFA79" s="266"/>
      <c r="NFB79" s="266"/>
      <c r="NFC79" s="266"/>
      <c r="NFD79" s="266"/>
      <c r="NFE79" s="266"/>
      <c r="NFF79" s="266"/>
      <c r="NFG79" s="266"/>
      <c r="NFH79" s="266"/>
      <c r="NFI79" s="266"/>
      <c r="NFJ79" s="266"/>
      <c r="NFK79" s="266"/>
      <c r="NFL79" s="266"/>
      <c r="NFM79" s="266"/>
      <c r="NFN79" s="266"/>
      <c r="NFO79" s="266"/>
      <c r="NFP79" s="266"/>
      <c r="NFQ79" s="266"/>
      <c r="NFR79" s="266"/>
      <c r="NFS79" s="266"/>
      <c r="NFT79" s="266"/>
      <c r="NFU79" s="266"/>
      <c r="NFV79" s="266"/>
      <c r="NFW79" s="266"/>
      <c r="NFX79" s="266"/>
      <c r="NFY79" s="266"/>
      <c r="NFZ79" s="266"/>
      <c r="NGA79" s="266"/>
      <c r="NGB79" s="266"/>
      <c r="NGC79" s="266"/>
      <c r="NGD79" s="266"/>
      <c r="NGE79" s="266"/>
      <c r="NGF79" s="266"/>
      <c r="NGG79" s="266"/>
      <c r="NGH79" s="266"/>
      <c r="NGI79" s="266"/>
      <c r="NGJ79" s="266"/>
      <c r="NGK79" s="266"/>
      <c r="NGL79" s="266"/>
      <c r="NGM79" s="266"/>
      <c r="NGN79" s="266"/>
      <c r="NGO79" s="266"/>
      <c r="NGP79" s="266"/>
      <c r="NGQ79" s="266"/>
      <c r="NGR79" s="266"/>
      <c r="NGS79" s="266"/>
      <c r="NGT79" s="266"/>
      <c r="NGU79" s="266"/>
      <c r="NGV79" s="266"/>
      <c r="NGW79" s="266"/>
      <c r="NGX79" s="266"/>
      <c r="NGY79" s="266"/>
      <c r="NGZ79" s="266"/>
      <c r="NHA79" s="266"/>
      <c r="NHB79" s="266"/>
      <c r="NHC79" s="266"/>
      <c r="NHD79" s="266"/>
      <c r="NHE79" s="266"/>
      <c r="NHF79" s="266"/>
      <c r="NHG79" s="266"/>
      <c r="NHH79" s="266"/>
      <c r="NHI79" s="266"/>
      <c r="NHJ79" s="266"/>
      <c r="NHK79" s="266"/>
      <c r="NHL79" s="266"/>
      <c r="NHM79" s="266"/>
      <c r="NHN79" s="266"/>
      <c r="NHO79" s="266"/>
      <c r="NHP79" s="266"/>
      <c r="NHQ79" s="266"/>
      <c r="NHR79" s="266"/>
      <c r="NHS79" s="266"/>
      <c r="NHT79" s="266"/>
      <c r="NHU79" s="266"/>
      <c r="NHV79" s="266"/>
      <c r="NHW79" s="266"/>
      <c r="NHX79" s="266"/>
      <c r="NHY79" s="266"/>
      <c r="NHZ79" s="266"/>
      <c r="NIA79" s="266"/>
      <c r="NIB79" s="266"/>
      <c r="NIC79" s="266"/>
      <c r="NID79" s="266"/>
      <c r="NIE79" s="266"/>
      <c r="NIF79" s="266"/>
      <c r="NIG79" s="266"/>
      <c r="NIH79" s="266"/>
      <c r="NII79" s="266"/>
      <c r="NIJ79" s="266"/>
      <c r="NIK79" s="266"/>
      <c r="NIL79" s="266"/>
      <c r="NIM79" s="266"/>
      <c r="NIN79" s="266"/>
      <c r="NIO79" s="266"/>
      <c r="NIP79" s="266"/>
      <c r="NIQ79" s="266"/>
      <c r="NIR79" s="266"/>
      <c r="NIS79" s="266"/>
      <c r="NIT79" s="266"/>
      <c r="NIU79" s="266"/>
      <c r="NIV79" s="266"/>
      <c r="NIW79" s="266"/>
      <c r="NIX79" s="266"/>
      <c r="NIY79" s="266"/>
      <c r="NIZ79" s="266"/>
      <c r="NJA79" s="266"/>
      <c r="NJB79" s="266"/>
      <c r="NJC79" s="266"/>
      <c r="NJD79" s="266"/>
      <c r="NJE79" s="266"/>
      <c r="NJF79" s="266"/>
      <c r="NJG79" s="266"/>
      <c r="NJH79" s="266"/>
      <c r="NJI79" s="266"/>
      <c r="NJJ79" s="266"/>
      <c r="NJK79" s="266"/>
      <c r="NJL79" s="266"/>
      <c r="NJM79" s="266"/>
      <c r="NJN79" s="266"/>
      <c r="NJO79" s="266"/>
      <c r="NJP79" s="266"/>
      <c r="NJQ79" s="266"/>
      <c r="NJR79" s="266"/>
      <c r="NJS79" s="266"/>
      <c r="NJT79" s="266"/>
      <c r="NJU79" s="266"/>
      <c r="NJV79" s="266"/>
      <c r="NJW79" s="266"/>
      <c r="NJX79" s="266"/>
      <c r="NJY79" s="266"/>
      <c r="NJZ79" s="266"/>
      <c r="NKA79" s="266"/>
      <c r="NKB79" s="266"/>
      <c r="NKC79" s="266"/>
      <c r="NKD79" s="266"/>
      <c r="NKE79" s="266"/>
      <c r="NKF79" s="266"/>
      <c r="NKG79" s="266"/>
      <c r="NKH79" s="266"/>
      <c r="NKI79" s="266"/>
      <c r="NKJ79" s="266"/>
      <c r="NKK79" s="266"/>
      <c r="NKL79" s="266"/>
      <c r="NKM79" s="266"/>
      <c r="NKN79" s="266"/>
      <c r="NKO79" s="266"/>
      <c r="NKP79" s="266"/>
      <c r="NKQ79" s="266"/>
      <c r="NKR79" s="266"/>
      <c r="NKS79" s="266"/>
      <c r="NKT79" s="266"/>
      <c r="NKU79" s="266"/>
      <c r="NKV79" s="266"/>
      <c r="NKW79" s="266"/>
      <c r="NKX79" s="266"/>
      <c r="NKY79" s="266"/>
      <c r="NKZ79" s="266"/>
      <c r="NLA79" s="266"/>
      <c r="NLB79" s="266"/>
      <c r="NLC79" s="266"/>
      <c r="NLD79" s="266"/>
      <c r="NLE79" s="266"/>
      <c r="NLF79" s="266"/>
      <c r="NLG79" s="266"/>
      <c r="NLH79" s="266"/>
      <c r="NLI79" s="266"/>
      <c r="NLJ79" s="266"/>
      <c r="NLK79" s="266"/>
      <c r="NLL79" s="266"/>
      <c r="NLM79" s="266"/>
      <c r="NLN79" s="266"/>
      <c r="NLO79" s="266"/>
      <c r="NLP79" s="266"/>
      <c r="NLQ79" s="266"/>
      <c r="NLR79" s="266"/>
      <c r="NLS79" s="266"/>
      <c r="NLT79" s="266"/>
      <c r="NLU79" s="266"/>
      <c r="NLV79" s="266"/>
      <c r="NLW79" s="266"/>
      <c r="NLX79" s="266"/>
      <c r="NLY79" s="266"/>
      <c r="NLZ79" s="266"/>
      <c r="NMA79" s="266"/>
      <c r="NMB79" s="266"/>
      <c r="NMC79" s="266"/>
      <c r="NMD79" s="266"/>
      <c r="NME79" s="266"/>
      <c r="NMF79" s="266"/>
      <c r="NMG79" s="266"/>
      <c r="NMH79" s="266"/>
      <c r="NMI79" s="266"/>
      <c r="NMJ79" s="266"/>
      <c r="NMK79" s="266"/>
      <c r="NML79" s="266"/>
      <c r="NMM79" s="266"/>
      <c r="NMN79" s="266"/>
      <c r="NMO79" s="266"/>
      <c r="NMP79" s="266"/>
      <c r="NMQ79" s="266"/>
      <c r="NMR79" s="266"/>
      <c r="NMS79" s="266"/>
      <c r="NMT79" s="266"/>
      <c r="NMU79" s="266"/>
      <c r="NMV79" s="266"/>
      <c r="NMW79" s="266"/>
      <c r="NMX79" s="266"/>
      <c r="NMY79" s="266"/>
      <c r="NMZ79" s="266"/>
      <c r="NNA79" s="266"/>
      <c r="NNB79" s="266"/>
      <c r="NNC79" s="266"/>
      <c r="NND79" s="266"/>
      <c r="NNE79" s="266"/>
      <c r="NNF79" s="266"/>
      <c r="NNG79" s="266"/>
      <c r="NNH79" s="266"/>
      <c r="NNI79" s="266"/>
      <c r="NNJ79" s="266"/>
      <c r="NNK79" s="266"/>
      <c r="NNL79" s="266"/>
      <c r="NNM79" s="266"/>
      <c r="NNN79" s="266"/>
      <c r="NNO79" s="266"/>
      <c r="NNP79" s="266"/>
      <c r="NNQ79" s="266"/>
      <c r="NNR79" s="266"/>
      <c r="NNS79" s="266"/>
      <c r="NNT79" s="266"/>
      <c r="NNU79" s="266"/>
      <c r="NNV79" s="266"/>
      <c r="NNW79" s="266"/>
      <c r="NNX79" s="266"/>
      <c r="NNY79" s="266"/>
      <c r="NNZ79" s="266"/>
      <c r="NOA79" s="266"/>
      <c r="NOB79" s="266"/>
      <c r="NOC79" s="266"/>
      <c r="NOD79" s="266"/>
      <c r="NOE79" s="266"/>
      <c r="NOF79" s="266"/>
      <c r="NOG79" s="266"/>
      <c r="NOH79" s="266"/>
      <c r="NOI79" s="266"/>
      <c r="NOJ79" s="266"/>
      <c r="NOK79" s="266"/>
      <c r="NOL79" s="266"/>
      <c r="NOM79" s="266"/>
      <c r="NON79" s="266"/>
      <c r="NOO79" s="266"/>
      <c r="NOP79" s="266"/>
      <c r="NOQ79" s="266"/>
      <c r="NOR79" s="266"/>
      <c r="NOS79" s="266"/>
      <c r="NOT79" s="266"/>
      <c r="NOU79" s="266"/>
      <c r="NOV79" s="266"/>
      <c r="NOW79" s="266"/>
      <c r="NOX79" s="266"/>
      <c r="NOY79" s="266"/>
      <c r="NOZ79" s="266"/>
      <c r="NPA79" s="266"/>
      <c r="NPB79" s="266"/>
      <c r="NPC79" s="266"/>
      <c r="NPD79" s="266"/>
      <c r="NPE79" s="266"/>
      <c r="NPF79" s="266"/>
      <c r="NPG79" s="266"/>
      <c r="NPH79" s="266"/>
      <c r="NPI79" s="266"/>
      <c r="NPJ79" s="266"/>
      <c r="NPK79" s="266"/>
      <c r="NPL79" s="266"/>
      <c r="NPM79" s="266"/>
      <c r="NPN79" s="266"/>
      <c r="NPO79" s="266"/>
      <c r="NPP79" s="266"/>
      <c r="NPQ79" s="266"/>
      <c r="NPR79" s="266"/>
      <c r="NPS79" s="266"/>
      <c r="NPT79" s="266"/>
      <c r="NPU79" s="266"/>
      <c r="NPV79" s="266"/>
      <c r="NPW79" s="266"/>
      <c r="NPX79" s="266"/>
      <c r="NPY79" s="266"/>
      <c r="NPZ79" s="266"/>
      <c r="NQA79" s="266"/>
      <c r="NQB79" s="266"/>
      <c r="NQC79" s="266"/>
      <c r="NQD79" s="266"/>
      <c r="NQE79" s="266"/>
      <c r="NQF79" s="266"/>
      <c r="NQG79" s="266"/>
      <c r="NQH79" s="266"/>
      <c r="NQI79" s="266"/>
      <c r="NQJ79" s="266"/>
      <c r="NQK79" s="266"/>
      <c r="NQL79" s="266"/>
      <c r="NQM79" s="266"/>
      <c r="NQN79" s="266"/>
      <c r="NQO79" s="266"/>
      <c r="NQP79" s="266"/>
      <c r="NQQ79" s="266"/>
      <c r="NQR79" s="266"/>
      <c r="NQS79" s="266"/>
      <c r="NQT79" s="266"/>
      <c r="NQU79" s="266"/>
      <c r="NQV79" s="266"/>
      <c r="NQW79" s="266"/>
      <c r="NQX79" s="266"/>
      <c r="NQY79" s="266"/>
      <c r="NQZ79" s="266"/>
      <c r="NRA79" s="266"/>
      <c r="NRB79" s="266"/>
      <c r="NRC79" s="266"/>
      <c r="NRD79" s="266"/>
      <c r="NRE79" s="266"/>
      <c r="NRF79" s="266"/>
      <c r="NRG79" s="266"/>
      <c r="NRH79" s="266"/>
      <c r="NRI79" s="266"/>
      <c r="NRJ79" s="266"/>
      <c r="NRK79" s="266"/>
      <c r="NRL79" s="266"/>
      <c r="NRM79" s="266"/>
      <c r="NRN79" s="266"/>
      <c r="NRO79" s="266"/>
      <c r="NRP79" s="266"/>
      <c r="NRQ79" s="266"/>
      <c r="NRR79" s="266"/>
      <c r="NRS79" s="266"/>
      <c r="NRT79" s="266"/>
      <c r="NRU79" s="266"/>
      <c r="NRV79" s="266"/>
      <c r="NRW79" s="266"/>
      <c r="NRX79" s="266"/>
      <c r="NRY79" s="266"/>
      <c r="NRZ79" s="266"/>
      <c r="NSA79" s="266"/>
      <c r="NSB79" s="266"/>
      <c r="NSC79" s="266"/>
      <c r="NSD79" s="266"/>
      <c r="NSE79" s="266"/>
      <c r="NSF79" s="266"/>
      <c r="NSG79" s="266"/>
      <c r="NSH79" s="266"/>
      <c r="NSI79" s="266"/>
      <c r="NSJ79" s="266"/>
      <c r="NSK79" s="266"/>
      <c r="NSL79" s="266"/>
      <c r="NSM79" s="266"/>
      <c r="NSN79" s="266"/>
      <c r="NSO79" s="266"/>
      <c r="NSP79" s="266"/>
      <c r="NSQ79" s="266"/>
      <c r="NSR79" s="266"/>
      <c r="NSS79" s="266"/>
      <c r="NST79" s="266"/>
      <c r="NSU79" s="266"/>
      <c r="NSV79" s="266"/>
      <c r="NSW79" s="266"/>
      <c r="NSX79" s="266"/>
      <c r="NSY79" s="266"/>
      <c r="NSZ79" s="266"/>
      <c r="NTA79" s="266"/>
      <c r="NTB79" s="266"/>
      <c r="NTC79" s="266"/>
      <c r="NTD79" s="266"/>
      <c r="NTE79" s="266"/>
      <c r="NTF79" s="266"/>
      <c r="NTG79" s="266"/>
      <c r="NTH79" s="266"/>
      <c r="NTI79" s="266"/>
      <c r="NTJ79" s="266"/>
      <c r="NTK79" s="266"/>
      <c r="NTL79" s="266"/>
      <c r="NTM79" s="266"/>
      <c r="NTN79" s="266"/>
      <c r="NTO79" s="266"/>
      <c r="NTP79" s="266"/>
      <c r="NTQ79" s="266"/>
      <c r="NTR79" s="266"/>
      <c r="NTS79" s="266"/>
      <c r="NTT79" s="266"/>
      <c r="NTU79" s="266"/>
      <c r="NTV79" s="266"/>
      <c r="NTW79" s="266"/>
      <c r="NTX79" s="266"/>
      <c r="NTY79" s="266"/>
      <c r="NTZ79" s="266"/>
      <c r="NUA79" s="266"/>
      <c r="NUB79" s="266"/>
      <c r="NUC79" s="266"/>
      <c r="NUD79" s="266"/>
      <c r="NUE79" s="266"/>
      <c r="NUF79" s="266"/>
      <c r="NUG79" s="266"/>
      <c r="NUH79" s="266"/>
      <c r="NUI79" s="266"/>
      <c r="NUJ79" s="266"/>
      <c r="NUK79" s="266"/>
      <c r="NUL79" s="266"/>
      <c r="NUM79" s="266"/>
      <c r="NUN79" s="266"/>
      <c r="NUO79" s="266"/>
      <c r="NUP79" s="266"/>
      <c r="NUQ79" s="266"/>
      <c r="NUR79" s="266"/>
      <c r="NUS79" s="266"/>
      <c r="NUT79" s="266"/>
      <c r="NUU79" s="266"/>
      <c r="NUV79" s="266"/>
      <c r="NUW79" s="266"/>
      <c r="NUX79" s="266"/>
      <c r="NUY79" s="266"/>
      <c r="NUZ79" s="266"/>
      <c r="NVA79" s="266"/>
      <c r="NVB79" s="266"/>
      <c r="NVC79" s="266"/>
      <c r="NVD79" s="266"/>
      <c r="NVE79" s="266"/>
      <c r="NVF79" s="266"/>
      <c r="NVG79" s="266"/>
      <c r="NVH79" s="266"/>
      <c r="NVI79" s="266"/>
      <c r="NVJ79" s="266"/>
      <c r="NVK79" s="266"/>
      <c r="NVL79" s="266"/>
      <c r="NVM79" s="266"/>
      <c r="NVN79" s="266"/>
      <c r="NVO79" s="266"/>
      <c r="NVP79" s="266"/>
      <c r="NVQ79" s="266"/>
      <c r="NVR79" s="266"/>
      <c r="NVS79" s="266"/>
      <c r="NVT79" s="266"/>
      <c r="NVU79" s="266"/>
      <c r="NVV79" s="266"/>
      <c r="NVW79" s="266"/>
      <c r="NVX79" s="266"/>
      <c r="NVY79" s="266"/>
      <c r="NVZ79" s="266"/>
      <c r="NWA79" s="266"/>
      <c r="NWB79" s="266"/>
      <c r="NWC79" s="266"/>
      <c r="NWD79" s="266"/>
      <c r="NWE79" s="266"/>
      <c r="NWF79" s="266"/>
      <c r="NWG79" s="266"/>
      <c r="NWH79" s="266"/>
      <c r="NWI79" s="266"/>
      <c r="NWJ79" s="266"/>
      <c r="NWK79" s="266"/>
      <c r="NWL79" s="266"/>
      <c r="NWM79" s="266"/>
      <c r="NWN79" s="266"/>
      <c r="NWO79" s="266"/>
      <c r="NWP79" s="266"/>
      <c r="NWQ79" s="266"/>
      <c r="NWR79" s="266"/>
      <c r="NWS79" s="266"/>
      <c r="NWT79" s="266"/>
      <c r="NWU79" s="266"/>
      <c r="NWV79" s="266"/>
      <c r="NWW79" s="266"/>
      <c r="NWX79" s="266"/>
      <c r="NWY79" s="266"/>
      <c r="NWZ79" s="266"/>
      <c r="NXA79" s="266"/>
      <c r="NXB79" s="266"/>
      <c r="NXC79" s="266"/>
      <c r="NXD79" s="266"/>
      <c r="NXE79" s="266"/>
      <c r="NXF79" s="266"/>
      <c r="NXG79" s="266"/>
      <c r="NXH79" s="266"/>
      <c r="NXI79" s="266"/>
      <c r="NXJ79" s="266"/>
      <c r="NXK79" s="266"/>
      <c r="NXL79" s="266"/>
      <c r="NXM79" s="266"/>
      <c r="NXN79" s="266"/>
      <c r="NXO79" s="266"/>
      <c r="NXP79" s="266"/>
      <c r="NXQ79" s="266"/>
      <c r="NXR79" s="266"/>
      <c r="NXS79" s="266"/>
      <c r="NXT79" s="266"/>
      <c r="NXU79" s="266"/>
      <c r="NXV79" s="266"/>
      <c r="NXW79" s="266"/>
      <c r="NXX79" s="266"/>
      <c r="NXY79" s="266"/>
      <c r="NXZ79" s="266"/>
      <c r="NYA79" s="266"/>
      <c r="NYB79" s="266"/>
      <c r="NYC79" s="266"/>
      <c r="NYD79" s="266"/>
      <c r="NYE79" s="266"/>
      <c r="NYF79" s="266"/>
      <c r="NYG79" s="266"/>
      <c r="NYH79" s="266"/>
      <c r="NYI79" s="266"/>
      <c r="NYJ79" s="266"/>
      <c r="NYK79" s="266"/>
      <c r="NYL79" s="266"/>
      <c r="NYM79" s="266"/>
      <c r="NYN79" s="266"/>
      <c r="NYO79" s="266"/>
      <c r="NYP79" s="266"/>
      <c r="NYQ79" s="266"/>
      <c r="NYR79" s="266"/>
      <c r="NYS79" s="266"/>
      <c r="NYT79" s="266"/>
      <c r="NYU79" s="266"/>
      <c r="NYV79" s="266"/>
      <c r="NYW79" s="266"/>
      <c r="NYX79" s="266"/>
      <c r="NYY79" s="266"/>
      <c r="NYZ79" s="266"/>
      <c r="NZA79" s="266"/>
      <c r="NZB79" s="266"/>
      <c r="NZC79" s="266"/>
      <c r="NZD79" s="266"/>
      <c r="NZE79" s="266"/>
      <c r="NZF79" s="266"/>
      <c r="NZG79" s="266"/>
      <c r="NZH79" s="266"/>
      <c r="NZI79" s="266"/>
      <c r="NZJ79" s="266"/>
      <c r="NZK79" s="266"/>
      <c r="NZL79" s="266"/>
      <c r="NZM79" s="266"/>
      <c r="NZN79" s="266"/>
      <c r="NZO79" s="266"/>
      <c r="NZP79" s="266"/>
      <c r="NZQ79" s="266"/>
      <c r="NZR79" s="266"/>
      <c r="NZS79" s="266"/>
      <c r="NZT79" s="266"/>
      <c r="NZU79" s="266"/>
      <c r="NZV79" s="266"/>
      <c r="NZW79" s="266"/>
      <c r="NZX79" s="266"/>
      <c r="NZY79" s="266"/>
      <c r="NZZ79" s="266"/>
      <c r="OAA79" s="266"/>
      <c r="OAB79" s="266"/>
      <c r="OAC79" s="266"/>
      <c r="OAD79" s="266"/>
      <c r="OAE79" s="266"/>
      <c r="OAF79" s="266"/>
      <c r="OAG79" s="266"/>
      <c r="OAH79" s="266"/>
      <c r="OAI79" s="266"/>
      <c r="OAJ79" s="266"/>
      <c r="OAK79" s="266"/>
      <c r="OAL79" s="266"/>
      <c r="OAM79" s="266"/>
      <c r="OAN79" s="266"/>
      <c r="OAO79" s="266"/>
      <c r="OAP79" s="266"/>
      <c r="OAQ79" s="266"/>
      <c r="OAR79" s="266"/>
      <c r="OAS79" s="266"/>
      <c r="OAT79" s="266"/>
      <c r="OAU79" s="266"/>
      <c r="OAV79" s="266"/>
      <c r="OAW79" s="266"/>
      <c r="OAX79" s="266"/>
      <c r="OAY79" s="266"/>
      <c r="OAZ79" s="266"/>
      <c r="OBA79" s="266"/>
      <c r="OBB79" s="266"/>
      <c r="OBC79" s="266"/>
      <c r="OBD79" s="266"/>
      <c r="OBE79" s="266"/>
      <c r="OBF79" s="266"/>
      <c r="OBG79" s="266"/>
      <c r="OBH79" s="266"/>
      <c r="OBI79" s="266"/>
      <c r="OBJ79" s="266"/>
      <c r="OBK79" s="266"/>
      <c r="OBL79" s="266"/>
      <c r="OBM79" s="266"/>
      <c r="OBN79" s="266"/>
      <c r="OBO79" s="266"/>
      <c r="OBP79" s="266"/>
      <c r="OBQ79" s="266"/>
      <c r="OBR79" s="266"/>
      <c r="OBS79" s="266"/>
      <c r="OBT79" s="266"/>
      <c r="OBU79" s="266"/>
      <c r="OBV79" s="266"/>
      <c r="OBW79" s="266"/>
      <c r="OBX79" s="266"/>
      <c r="OBY79" s="266"/>
      <c r="OBZ79" s="266"/>
      <c r="OCA79" s="266"/>
      <c r="OCB79" s="266"/>
      <c r="OCC79" s="266"/>
      <c r="OCD79" s="266"/>
      <c r="OCE79" s="266"/>
      <c r="OCF79" s="266"/>
      <c r="OCG79" s="266"/>
      <c r="OCH79" s="266"/>
      <c r="OCI79" s="266"/>
      <c r="OCJ79" s="266"/>
      <c r="OCK79" s="266"/>
      <c r="OCL79" s="266"/>
      <c r="OCM79" s="266"/>
      <c r="OCN79" s="266"/>
      <c r="OCO79" s="266"/>
      <c r="OCP79" s="266"/>
      <c r="OCQ79" s="266"/>
      <c r="OCR79" s="266"/>
      <c r="OCS79" s="266"/>
      <c r="OCT79" s="266"/>
      <c r="OCU79" s="266"/>
      <c r="OCV79" s="266"/>
      <c r="OCW79" s="266"/>
      <c r="OCX79" s="266"/>
      <c r="OCY79" s="266"/>
      <c r="OCZ79" s="266"/>
      <c r="ODA79" s="266"/>
      <c r="ODB79" s="266"/>
      <c r="ODC79" s="266"/>
      <c r="ODD79" s="266"/>
      <c r="ODE79" s="266"/>
      <c r="ODF79" s="266"/>
      <c r="ODG79" s="266"/>
      <c r="ODH79" s="266"/>
      <c r="ODI79" s="266"/>
      <c r="ODJ79" s="266"/>
      <c r="ODK79" s="266"/>
      <c r="ODL79" s="266"/>
      <c r="ODM79" s="266"/>
      <c r="ODN79" s="266"/>
      <c r="ODO79" s="266"/>
      <c r="ODP79" s="266"/>
      <c r="ODQ79" s="266"/>
      <c r="ODR79" s="266"/>
      <c r="ODS79" s="266"/>
      <c r="ODT79" s="266"/>
      <c r="ODU79" s="266"/>
      <c r="ODV79" s="266"/>
      <c r="ODW79" s="266"/>
      <c r="ODX79" s="266"/>
      <c r="ODY79" s="266"/>
      <c r="ODZ79" s="266"/>
      <c r="OEA79" s="266"/>
      <c r="OEB79" s="266"/>
      <c r="OEC79" s="266"/>
      <c r="OED79" s="266"/>
      <c r="OEE79" s="266"/>
      <c r="OEF79" s="266"/>
      <c r="OEG79" s="266"/>
      <c r="OEH79" s="266"/>
      <c r="OEI79" s="266"/>
      <c r="OEJ79" s="266"/>
      <c r="OEK79" s="266"/>
      <c r="OEL79" s="266"/>
      <c r="OEM79" s="266"/>
      <c r="OEN79" s="266"/>
      <c r="OEO79" s="266"/>
      <c r="OEP79" s="266"/>
      <c r="OEQ79" s="266"/>
      <c r="OER79" s="266"/>
      <c r="OES79" s="266"/>
      <c r="OET79" s="266"/>
      <c r="OEU79" s="266"/>
      <c r="OEV79" s="266"/>
      <c r="OEW79" s="266"/>
      <c r="OEX79" s="266"/>
      <c r="OEY79" s="266"/>
      <c r="OEZ79" s="266"/>
      <c r="OFA79" s="266"/>
      <c r="OFB79" s="266"/>
      <c r="OFC79" s="266"/>
      <c r="OFD79" s="266"/>
      <c r="OFE79" s="266"/>
      <c r="OFF79" s="266"/>
      <c r="OFG79" s="266"/>
      <c r="OFH79" s="266"/>
      <c r="OFI79" s="266"/>
      <c r="OFJ79" s="266"/>
      <c r="OFK79" s="266"/>
      <c r="OFL79" s="266"/>
      <c r="OFM79" s="266"/>
      <c r="OFN79" s="266"/>
      <c r="OFO79" s="266"/>
      <c r="OFP79" s="266"/>
      <c r="OFQ79" s="266"/>
      <c r="OFR79" s="266"/>
      <c r="OFS79" s="266"/>
      <c r="OFT79" s="266"/>
      <c r="OFU79" s="266"/>
      <c r="OFV79" s="266"/>
      <c r="OFW79" s="266"/>
      <c r="OFX79" s="266"/>
      <c r="OFY79" s="266"/>
      <c r="OFZ79" s="266"/>
      <c r="OGA79" s="266"/>
      <c r="OGB79" s="266"/>
      <c r="OGC79" s="266"/>
      <c r="OGD79" s="266"/>
      <c r="OGE79" s="266"/>
      <c r="OGF79" s="266"/>
      <c r="OGG79" s="266"/>
      <c r="OGH79" s="266"/>
      <c r="OGI79" s="266"/>
      <c r="OGJ79" s="266"/>
      <c r="OGK79" s="266"/>
      <c r="OGL79" s="266"/>
      <c r="OGM79" s="266"/>
      <c r="OGN79" s="266"/>
      <c r="OGO79" s="266"/>
      <c r="OGP79" s="266"/>
      <c r="OGQ79" s="266"/>
      <c r="OGR79" s="266"/>
      <c r="OGS79" s="266"/>
      <c r="OGT79" s="266"/>
      <c r="OGU79" s="266"/>
      <c r="OGV79" s="266"/>
      <c r="OGW79" s="266"/>
      <c r="OGX79" s="266"/>
      <c r="OGY79" s="266"/>
      <c r="OGZ79" s="266"/>
      <c r="OHA79" s="266"/>
      <c r="OHB79" s="266"/>
      <c r="OHC79" s="266"/>
      <c r="OHD79" s="266"/>
      <c r="OHE79" s="266"/>
      <c r="OHF79" s="266"/>
      <c r="OHG79" s="266"/>
      <c r="OHH79" s="266"/>
      <c r="OHI79" s="266"/>
      <c r="OHJ79" s="266"/>
      <c r="OHK79" s="266"/>
      <c r="OHL79" s="266"/>
      <c r="OHM79" s="266"/>
      <c r="OHN79" s="266"/>
      <c r="OHO79" s="266"/>
      <c r="OHP79" s="266"/>
      <c r="OHQ79" s="266"/>
      <c r="OHR79" s="266"/>
      <c r="OHS79" s="266"/>
      <c r="OHT79" s="266"/>
      <c r="OHU79" s="266"/>
      <c r="OHV79" s="266"/>
      <c r="OHW79" s="266"/>
      <c r="OHX79" s="266"/>
      <c r="OHY79" s="266"/>
      <c r="OHZ79" s="266"/>
      <c r="OIA79" s="266"/>
      <c r="OIB79" s="266"/>
      <c r="OIC79" s="266"/>
      <c r="OID79" s="266"/>
      <c r="OIE79" s="266"/>
      <c r="OIF79" s="266"/>
      <c r="OIG79" s="266"/>
      <c r="OIH79" s="266"/>
      <c r="OII79" s="266"/>
      <c r="OIJ79" s="266"/>
      <c r="OIK79" s="266"/>
      <c r="OIL79" s="266"/>
      <c r="OIM79" s="266"/>
      <c r="OIN79" s="266"/>
      <c r="OIO79" s="266"/>
      <c r="OIP79" s="266"/>
      <c r="OIQ79" s="266"/>
      <c r="OIR79" s="266"/>
      <c r="OIS79" s="266"/>
      <c r="OIT79" s="266"/>
      <c r="OIU79" s="266"/>
      <c r="OIV79" s="266"/>
      <c r="OIW79" s="266"/>
      <c r="OIX79" s="266"/>
      <c r="OIY79" s="266"/>
      <c r="OIZ79" s="266"/>
      <c r="OJA79" s="266"/>
      <c r="OJB79" s="266"/>
      <c r="OJC79" s="266"/>
      <c r="OJD79" s="266"/>
      <c r="OJE79" s="266"/>
      <c r="OJF79" s="266"/>
      <c r="OJG79" s="266"/>
      <c r="OJH79" s="266"/>
      <c r="OJI79" s="266"/>
      <c r="OJJ79" s="266"/>
      <c r="OJK79" s="266"/>
      <c r="OJL79" s="266"/>
      <c r="OJM79" s="266"/>
      <c r="OJN79" s="266"/>
      <c r="OJO79" s="266"/>
      <c r="OJP79" s="266"/>
      <c r="OJQ79" s="266"/>
      <c r="OJR79" s="266"/>
      <c r="OJS79" s="266"/>
      <c r="OJT79" s="266"/>
      <c r="OJU79" s="266"/>
      <c r="OJV79" s="266"/>
      <c r="OJW79" s="266"/>
      <c r="OJX79" s="266"/>
      <c r="OJY79" s="266"/>
      <c r="OJZ79" s="266"/>
      <c r="OKA79" s="266"/>
      <c r="OKB79" s="266"/>
      <c r="OKC79" s="266"/>
      <c r="OKD79" s="266"/>
      <c r="OKE79" s="266"/>
      <c r="OKF79" s="266"/>
      <c r="OKG79" s="266"/>
      <c r="OKH79" s="266"/>
      <c r="OKI79" s="266"/>
      <c r="OKJ79" s="266"/>
      <c r="OKK79" s="266"/>
      <c r="OKL79" s="266"/>
      <c r="OKM79" s="266"/>
      <c r="OKN79" s="266"/>
      <c r="OKO79" s="266"/>
      <c r="OKP79" s="266"/>
      <c r="OKQ79" s="266"/>
      <c r="OKR79" s="266"/>
      <c r="OKS79" s="266"/>
      <c r="OKT79" s="266"/>
      <c r="OKU79" s="266"/>
      <c r="OKV79" s="266"/>
      <c r="OKW79" s="266"/>
      <c r="OKX79" s="266"/>
      <c r="OKY79" s="266"/>
      <c r="OKZ79" s="266"/>
      <c r="OLA79" s="266"/>
      <c r="OLB79" s="266"/>
      <c r="OLC79" s="266"/>
      <c r="OLD79" s="266"/>
      <c r="OLE79" s="266"/>
      <c r="OLF79" s="266"/>
      <c r="OLG79" s="266"/>
      <c r="OLH79" s="266"/>
      <c r="OLI79" s="266"/>
      <c r="OLJ79" s="266"/>
      <c r="OLK79" s="266"/>
      <c r="OLL79" s="266"/>
      <c r="OLM79" s="266"/>
      <c r="OLN79" s="266"/>
      <c r="OLO79" s="266"/>
      <c r="OLP79" s="266"/>
      <c r="OLQ79" s="266"/>
      <c r="OLR79" s="266"/>
      <c r="OLS79" s="266"/>
      <c r="OLT79" s="266"/>
      <c r="OLU79" s="266"/>
      <c r="OLV79" s="266"/>
      <c r="OLW79" s="266"/>
      <c r="OLX79" s="266"/>
      <c r="OLY79" s="266"/>
      <c r="OLZ79" s="266"/>
      <c r="OMA79" s="266"/>
      <c r="OMB79" s="266"/>
      <c r="OMC79" s="266"/>
      <c r="OMD79" s="266"/>
      <c r="OME79" s="266"/>
      <c r="OMF79" s="266"/>
      <c r="OMG79" s="266"/>
      <c r="OMH79" s="266"/>
      <c r="OMI79" s="266"/>
      <c r="OMJ79" s="266"/>
      <c r="OMK79" s="266"/>
      <c r="OML79" s="266"/>
      <c r="OMM79" s="266"/>
      <c r="OMN79" s="266"/>
      <c r="OMO79" s="266"/>
      <c r="OMP79" s="266"/>
      <c r="OMQ79" s="266"/>
      <c r="OMR79" s="266"/>
      <c r="OMS79" s="266"/>
      <c r="OMT79" s="266"/>
      <c r="OMU79" s="266"/>
      <c r="OMV79" s="266"/>
      <c r="OMW79" s="266"/>
      <c r="OMX79" s="266"/>
      <c r="OMY79" s="266"/>
      <c r="OMZ79" s="266"/>
      <c r="ONA79" s="266"/>
      <c r="ONB79" s="266"/>
      <c r="ONC79" s="266"/>
      <c r="OND79" s="266"/>
      <c r="ONE79" s="266"/>
      <c r="ONF79" s="266"/>
      <c r="ONG79" s="266"/>
      <c r="ONH79" s="266"/>
      <c r="ONI79" s="266"/>
      <c r="ONJ79" s="266"/>
      <c r="ONK79" s="266"/>
      <c r="ONL79" s="266"/>
      <c r="ONM79" s="266"/>
      <c r="ONN79" s="266"/>
      <c r="ONO79" s="266"/>
      <c r="ONP79" s="266"/>
      <c r="ONQ79" s="266"/>
      <c r="ONR79" s="266"/>
      <c r="ONS79" s="266"/>
      <c r="ONT79" s="266"/>
      <c r="ONU79" s="266"/>
      <c r="ONV79" s="266"/>
      <c r="ONW79" s="266"/>
      <c r="ONX79" s="266"/>
      <c r="ONY79" s="266"/>
      <c r="ONZ79" s="266"/>
      <c r="OOA79" s="266"/>
      <c r="OOB79" s="266"/>
      <c r="OOC79" s="266"/>
      <c r="OOD79" s="266"/>
      <c r="OOE79" s="266"/>
      <c r="OOF79" s="266"/>
      <c r="OOG79" s="266"/>
      <c r="OOH79" s="266"/>
      <c r="OOI79" s="266"/>
      <c r="OOJ79" s="266"/>
      <c r="OOK79" s="266"/>
      <c r="OOL79" s="266"/>
      <c r="OOM79" s="266"/>
      <c r="OON79" s="266"/>
      <c r="OOO79" s="266"/>
      <c r="OOP79" s="266"/>
      <c r="OOQ79" s="266"/>
      <c r="OOR79" s="266"/>
      <c r="OOS79" s="266"/>
      <c r="OOT79" s="266"/>
      <c r="OOU79" s="266"/>
      <c r="OOV79" s="266"/>
      <c r="OOW79" s="266"/>
      <c r="OOX79" s="266"/>
      <c r="OOY79" s="266"/>
      <c r="OOZ79" s="266"/>
      <c r="OPA79" s="266"/>
      <c r="OPB79" s="266"/>
      <c r="OPC79" s="266"/>
      <c r="OPD79" s="266"/>
      <c r="OPE79" s="266"/>
      <c r="OPF79" s="266"/>
      <c r="OPG79" s="266"/>
      <c r="OPH79" s="266"/>
      <c r="OPI79" s="266"/>
      <c r="OPJ79" s="266"/>
      <c r="OPK79" s="266"/>
      <c r="OPL79" s="266"/>
      <c r="OPM79" s="266"/>
      <c r="OPN79" s="266"/>
      <c r="OPO79" s="266"/>
      <c r="OPP79" s="266"/>
      <c r="OPQ79" s="266"/>
      <c r="OPR79" s="266"/>
      <c r="OPS79" s="266"/>
      <c r="OPT79" s="266"/>
      <c r="OPU79" s="266"/>
      <c r="OPV79" s="266"/>
      <c r="OPW79" s="266"/>
      <c r="OPX79" s="266"/>
      <c r="OPY79" s="266"/>
      <c r="OPZ79" s="266"/>
      <c r="OQA79" s="266"/>
      <c r="OQB79" s="266"/>
      <c r="OQC79" s="266"/>
      <c r="OQD79" s="266"/>
      <c r="OQE79" s="266"/>
      <c r="OQF79" s="266"/>
      <c r="OQG79" s="266"/>
      <c r="OQH79" s="266"/>
      <c r="OQI79" s="266"/>
      <c r="OQJ79" s="266"/>
      <c r="OQK79" s="266"/>
      <c r="OQL79" s="266"/>
      <c r="OQM79" s="266"/>
      <c r="OQN79" s="266"/>
      <c r="OQO79" s="266"/>
      <c r="OQP79" s="266"/>
      <c r="OQQ79" s="266"/>
      <c r="OQR79" s="266"/>
      <c r="OQS79" s="266"/>
      <c r="OQT79" s="266"/>
      <c r="OQU79" s="266"/>
      <c r="OQV79" s="266"/>
      <c r="OQW79" s="266"/>
      <c r="OQX79" s="266"/>
      <c r="OQY79" s="266"/>
      <c r="OQZ79" s="266"/>
      <c r="ORA79" s="266"/>
      <c r="ORB79" s="266"/>
      <c r="ORC79" s="266"/>
      <c r="ORD79" s="266"/>
      <c r="ORE79" s="266"/>
      <c r="ORF79" s="266"/>
      <c r="ORG79" s="266"/>
      <c r="ORH79" s="266"/>
      <c r="ORI79" s="266"/>
      <c r="ORJ79" s="266"/>
      <c r="ORK79" s="266"/>
      <c r="ORL79" s="266"/>
      <c r="ORM79" s="266"/>
      <c r="ORN79" s="266"/>
      <c r="ORO79" s="266"/>
      <c r="ORP79" s="266"/>
      <c r="ORQ79" s="266"/>
      <c r="ORR79" s="266"/>
      <c r="ORS79" s="266"/>
      <c r="ORT79" s="266"/>
      <c r="ORU79" s="266"/>
      <c r="ORV79" s="266"/>
      <c r="ORW79" s="266"/>
      <c r="ORX79" s="266"/>
      <c r="ORY79" s="266"/>
      <c r="ORZ79" s="266"/>
      <c r="OSA79" s="266"/>
      <c r="OSB79" s="266"/>
      <c r="OSC79" s="266"/>
      <c r="OSD79" s="266"/>
      <c r="OSE79" s="266"/>
      <c r="OSF79" s="266"/>
      <c r="OSG79" s="266"/>
      <c r="OSH79" s="266"/>
      <c r="OSI79" s="266"/>
      <c r="OSJ79" s="266"/>
      <c r="OSK79" s="266"/>
      <c r="OSL79" s="266"/>
      <c r="OSM79" s="266"/>
      <c r="OSN79" s="266"/>
      <c r="OSO79" s="266"/>
      <c r="OSP79" s="266"/>
      <c r="OSQ79" s="266"/>
      <c r="OSR79" s="266"/>
      <c r="OSS79" s="266"/>
      <c r="OST79" s="266"/>
      <c r="OSU79" s="266"/>
      <c r="OSV79" s="266"/>
      <c r="OSW79" s="266"/>
      <c r="OSX79" s="266"/>
      <c r="OSY79" s="266"/>
      <c r="OSZ79" s="266"/>
      <c r="OTA79" s="266"/>
      <c r="OTB79" s="266"/>
      <c r="OTC79" s="266"/>
      <c r="OTD79" s="266"/>
      <c r="OTE79" s="266"/>
      <c r="OTF79" s="266"/>
      <c r="OTG79" s="266"/>
      <c r="OTH79" s="266"/>
      <c r="OTI79" s="266"/>
      <c r="OTJ79" s="266"/>
      <c r="OTK79" s="266"/>
      <c r="OTL79" s="266"/>
      <c r="OTM79" s="266"/>
      <c r="OTN79" s="266"/>
      <c r="OTO79" s="266"/>
      <c r="OTP79" s="266"/>
      <c r="OTQ79" s="266"/>
      <c r="OTR79" s="266"/>
      <c r="OTS79" s="266"/>
      <c r="OTT79" s="266"/>
      <c r="OTU79" s="266"/>
      <c r="OTV79" s="266"/>
      <c r="OTW79" s="266"/>
      <c r="OTX79" s="266"/>
      <c r="OTY79" s="266"/>
      <c r="OTZ79" s="266"/>
      <c r="OUA79" s="266"/>
      <c r="OUB79" s="266"/>
      <c r="OUC79" s="266"/>
      <c r="OUD79" s="266"/>
      <c r="OUE79" s="266"/>
      <c r="OUF79" s="266"/>
      <c r="OUG79" s="266"/>
      <c r="OUH79" s="266"/>
      <c r="OUI79" s="266"/>
      <c r="OUJ79" s="266"/>
      <c r="OUK79" s="266"/>
      <c r="OUL79" s="266"/>
      <c r="OUM79" s="266"/>
      <c r="OUN79" s="266"/>
      <c r="OUO79" s="266"/>
      <c r="OUP79" s="266"/>
      <c r="OUQ79" s="266"/>
      <c r="OUR79" s="266"/>
      <c r="OUS79" s="266"/>
      <c r="OUT79" s="266"/>
      <c r="OUU79" s="266"/>
      <c r="OUV79" s="266"/>
      <c r="OUW79" s="266"/>
      <c r="OUX79" s="266"/>
      <c r="OUY79" s="266"/>
      <c r="OUZ79" s="266"/>
      <c r="OVA79" s="266"/>
      <c r="OVB79" s="266"/>
      <c r="OVC79" s="266"/>
      <c r="OVD79" s="266"/>
      <c r="OVE79" s="266"/>
      <c r="OVF79" s="266"/>
      <c r="OVG79" s="266"/>
      <c r="OVH79" s="266"/>
      <c r="OVI79" s="266"/>
      <c r="OVJ79" s="266"/>
      <c r="OVK79" s="266"/>
      <c r="OVL79" s="266"/>
      <c r="OVM79" s="266"/>
      <c r="OVN79" s="266"/>
      <c r="OVO79" s="266"/>
      <c r="OVP79" s="266"/>
      <c r="OVQ79" s="266"/>
      <c r="OVR79" s="266"/>
      <c r="OVS79" s="266"/>
      <c r="OVT79" s="266"/>
      <c r="OVU79" s="266"/>
      <c r="OVV79" s="266"/>
      <c r="OVW79" s="266"/>
      <c r="OVX79" s="266"/>
      <c r="OVY79" s="266"/>
      <c r="OVZ79" s="266"/>
      <c r="OWA79" s="266"/>
      <c r="OWB79" s="266"/>
      <c r="OWC79" s="266"/>
      <c r="OWD79" s="266"/>
      <c r="OWE79" s="266"/>
      <c r="OWF79" s="266"/>
      <c r="OWG79" s="266"/>
      <c r="OWH79" s="266"/>
      <c r="OWI79" s="266"/>
      <c r="OWJ79" s="266"/>
      <c r="OWK79" s="266"/>
      <c r="OWL79" s="266"/>
      <c r="OWM79" s="266"/>
      <c r="OWN79" s="266"/>
      <c r="OWO79" s="266"/>
      <c r="OWP79" s="266"/>
      <c r="OWQ79" s="266"/>
      <c r="OWR79" s="266"/>
      <c r="OWS79" s="266"/>
      <c r="OWT79" s="266"/>
      <c r="OWU79" s="266"/>
      <c r="OWV79" s="266"/>
      <c r="OWW79" s="266"/>
      <c r="OWX79" s="266"/>
      <c r="OWY79" s="266"/>
      <c r="OWZ79" s="266"/>
      <c r="OXA79" s="266"/>
      <c r="OXB79" s="266"/>
      <c r="OXC79" s="266"/>
      <c r="OXD79" s="266"/>
      <c r="OXE79" s="266"/>
      <c r="OXF79" s="266"/>
      <c r="OXG79" s="266"/>
      <c r="OXH79" s="266"/>
      <c r="OXI79" s="266"/>
      <c r="OXJ79" s="266"/>
      <c r="OXK79" s="266"/>
      <c r="OXL79" s="266"/>
      <c r="OXM79" s="266"/>
      <c r="OXN79" s="266"/>
      <c r="OXO79" s="266"/>
      <c r="OXP79" s="266"/>
      <c r="OXQ79" s="266"/>
      <c r="OXR79" s="266"/>
      <c r="OXS79" s="266"/>
      <c r="OXT79" s="266"/>
      <c r="OXU79" s="266"/>
      <c r="OXV79" s="266"/>
      <c r="OXW79" s="266"/>
      <c r="OXX79" s="266"/>
      <c r="OXY79" s="266"/>
      <c r="OXZ79" s="266"/>
      <c r="OYA79" s="266"/>
      <c r="OYB79" s="266"/>
      <c r="OYC79" s="266"/>
      <c r="OYD79" s="266"/>
      <c r="OYE79" s="266"/>
      <c r="OYF79" s="266"/>
      <c r="OYG79" s="266"/>
      <c r="OYH79" s="266"/>
      <c r="OYI79" s="266"/>
      <c r="OYJ79" s="266"/>
      <c r="OYK79" s="266"/>
      <c r="OYL79" s="266"/>
      <c r="OYM79" s="266"/>
      <c r="OYN79" s="266"/>
      <c r="OYO79" s="266"/>
      <c r="OYP79" s="266"/>
      <c r="OYQ79" s="266"/>
      <c r="OYR79" s="266"/>
      <c r="OYS79" s="266"/>
      <c r="OYT79" s="266"/>
      <c r="OYU79" s="266"/>
      <c r="OYV79" s="266"/>
      <c r="OYW79" s="266"/>
      <c r="OYX79" s="266"/>
      <c r="OYY79" s="266"/>
      <c r="OYZ79" s="266"/>
      <c r="OZA79" s="266"/>
      <c r="OZB79" s="266"/>
      <c r="OZC79" s="266"/>
      <c r="OZD79" s="266"/>
      <c r="OZE79" s="266"/>
      <c r="OZF79" s="266"/>
      <c r="OZG79" s="266"/>
      <c r="OZH79" s="266"/>
      <c r="OZI79" s="266"/>
      <c r="OZJ79" s="266"/>
      <c r="OZK79" s="266"/>
      <c r="OZL79" s="266"/>
      <c r="OZM79" s="266"/>
      <c r="OZN79" s="266"/>
      <c r="OZO79" s="266"/>
      <c r="OZP79" s="266"/>
      <c r="OZQ79" s="266"/>
      <c r="OZR79" s="266"/>
      <c r="OZS79" s="266"/>
      <c r="OZT79" s="266"/>
      <c r="OZU79" s="266"/>
      <c r="OZV79" s="266"/>
      <c r="OZW79" s="266"/>
      <c r="OZX79" s="266"/>
      <c r="OZY79" s="266"/>
      <c r="OZZ79" s="266"/>
      <c r="PAA79" s="266"/>
      <c r="PAB79" s="266"/>
      <c r="PAC79" s="266"/>
      <c r="PAD79" s="266"/>
      <c r="PAE79" s="266"/>
      <c r="PAF79" s="266"/>
      <c r="PAG79" s="266"/>
      <c r="PAH79" s="266"/>
      <c r="PAI79" s="266"/>
      <c r="PAJ79" s="266"/>
      <c r="PAK79" s="266"/>
      <c r="PAL79" s="266"/>
      <c r="PAM79" s="266"/>
      <c r="PAN79" s="266"/>
      <c r="PAO79" s="266"/>
      <c r="PAP79" s="266"/>
      <c r="PAQ79" s="266"/>
      <c r="PAR79" s="266"/>
      <c r="PAS79" s="266"/>
      <c r="PAT79" s="266"/>
      <c r="PAU79" s="266"/>
      <c r="PAV79" s="266"/>
      <c r="PAW79" s="266"/>
      <c r="PAX79" s="266"/>
      <c r="PAY79" s="266"/>
      <c r="PAZ79" s="266"/>
      <c r="PBA79" s="266"/>
      <c r="PBB79" s="266"/>
      <c r="PBC79" s="266"/>
      <c r="PBD79" s="266"/>
      <c r="PBE79" s="266"/>
      <c r="PBF79" s="266"/>
      <c r="PBG79" s="266"/>
      <c r="PBH79" s="266"/>
      <c r="PBI79" s="266"/>
      <c r="PBJ79" s="266"/>
      <c r="PBK79" s="266"/>
      <c r="PBL79" s="266"/>
      <c r="PBM79" s="266"/>
      <c r="PBN79" s="266"/>
      <c r="PBO79" s="266"/>
      <c r="PBP79" s="266"/>
      <c r="PBQ79" s="266"/>
      <c r="PBR79" s="266"/>
      <c r="PBS79" s="266"/>
      <c r="PBT79" s="266"/>
      <c r="PBU79" s="266"/>
      <c r="PBV79" s="266"/>
      <c r="PBW79" s="266"/>
      <c r="PBX79" s="266"/>
      <c r="PBY79" s="266"/>
      <c r="PBZ79" s="266"/>
      <c r="PCA79" s="266"/>
      <c r="PCB79" s="266"/>
      <c r="PCC79" s="266"/>
      <c r="PCD79" s="266"/>
      <c r="PCE79" s="266"/>
      <c r="PCF79" s="266"/>
      <c r="PCG79" s="266"/>
      <c r="PCH79" s="266"/>
      <c r="PCI79" s="266"/>
      <c r="PCJ79" s="266"/>
      <c r="PCK79" s="266"/>
      <c r="PCL79" s="266"/>
      <c r="PCM79" s="266"/>
      <c r="PCN79" s="266"/>
      <c r="PCO79" s="266"/>
      <c r="PCP79" s="266"/>
      <c r="PCQ79" s="266"/>
      <c r="PCR79" s="266"/>
      <c r="PCS79" s="266"/>
      <c r="PCT79" s="266"/>
      <c r="PCU79" s="266"/>
      <c r="PCV79" s="266"/>
      <c r="PCW79" s="266"/>
      <c r="PCX79" s="266"/>
      <c r="PCY79" s="266"/>
      <c r="PCZ79" s="266"/>
      <c r="PDA79" s="266"/>
      <c r="PDB79" s="266"/>
      <c r="PDC79" s="266"/>
      <c r="PDD79" s="266"/>
      <c r="PDE79" s="266"/>
      <c r="PDF79" s="266"/>
      <c r="PDG79" s="266"/>
      <c r="PDH79" s="266"/>
      <c r="PDI79" s="266"/>
      <c r="PDJ79" s="266"/>
      <c r="PDK79" s="266"/>
      <c r="PDL79" s="266"/>
      <c r="PDM79" s="266"/>
      <c r="PDN79" s="266"/>
      <c r="PDO79" s="266"/>
      <c r="PDP79" s="266"/>
      <c r="PDQ79" s="266"/>
      <c r="PDR79" s="266"/>
      <c r="PDS79" s="266"/>
      <c r="PDT79" s="266"/>
      <c r="PDU79" s="266"/>
      <c r="PDV79" s="266"/>
      <c r="PDW79" s="266"/>
      <c r="PDX79" s="266"/>
      <c r="PDY79" s="266"/>
      <c r="PDZ79" s="266"/>
      <c r="PEA79" s="266"/>
      <c r="PEB79" s="266"/>
      <c r="PEC79" s="266"/>
      <c r="PED79" s="266"/>
      <c r="PEE79" s="266"/>
      <c r="PEF79" s="266"/>
      <c r="PEG79" s="266"/>
      <c r="PEH79" s="266"/>
      <c r="PEI79" s="266"/>
      <c r="PEJ79" s="266"/>
      <c r="PEK79" s="266"/>
      <c r="PEL79" s="266"/>
      <c r="PEM79" s="266"/>
      <c r="PEN79" s="266"/>
      <c r="PEO79" s="266"/>
      <c r="PEP79" s="266"/>
      <c r="PEQ79" s="266"/>
      <c r="PER79" s="266"/>
      <c r="PES79" s="266"/>
      <c r="PET79" s="266"/>
      <c r="PEU79" s="266"/>
      <c r="PEV79" s="266"/>
      <c r="PEW79" s="266"/>
      <c r="PEX79" s="266"/>
      <c r="PEY79" s="266"/>
      <c r="PEZ79" s="266"/>
      <c r="PFA79" s="266"/>
      <c r="PFB79" s="266"/>
      <c r="PFC79" s="266"/>
      <c r="PFD79" s="266"/>
      <c r="PFE79" s="266"/>
      <c r="PFF79" s="266"/>
      <c r="PFG79" s="266"/>
      <c r="PFH79" s="266"/>
      <c r="PFI79" s="266"/>
      <c r="PFJ79" s="266"/>
      <c r="PFK79" s="266"/>
      <c r="PFL79" s="266"/>
      <c r="PFM79" s="266"/>
      <c r="PFN79" s="266"/>
      <c r="PFO79" s="266"/>
      <c r="PFP79" s="266"/>
      <c r="PFQ79" s="266"/>
      <c r="PFR79" s="266"/>
      <c r="PFS79" s="266"/>
      <c r="PFT79" s="266"/>
      <c r="PFU79" s="266"/>
      <c r="PFV79" s="266"/>
      <c r="PFW79" s="266"/>
      <c r="PFX79" s="266"/>
      <c r="PFY79" s="266"/>
      <c r="PFZ79" s="266"/>
      <c r="PGA79" s="266"/>
      <c r="PGB79" s="266"/>
      <c r="PGC79" s="266"/>
      <c r="PGD79" s="266"/>
      <c r="PGE79" s="266"/>
      <c r="PGF79" s="266"/>
      <c r="PGG79" s="266"/>
      <c r="PGH79" s="266"/>
      <c r="PGI79" s="266"/>
      <c r="PGJ79" s="266"/>
      <c r="PGK79" s="266"/>
      <c r="PGL79" s="266"/>
      <c r="PGM79" s="266"/>
      <c r="PGN79" s="266"/>
      <c r="PGO79" s="266"/>
      <c r="PGP79" s="266"/>
      <c r="PGQ79" s="266"/>
      <c r="PGR79" s="266"/>
      <c r="PGS79" s="266"/>
      <c r="PGT79" s="266"/>
      <c r="PGU79" s="266"/>
      <c r="PGV79" s="266"/>
      <c r="PGW79" s="266"/>
      <c r="PGX79" s="266"/>
      <c r="PGY79" s="266"/>
      <c r="PGZ79" s="266"/>
      <c r="PHA79" s="266"/>
      <c r="PHB79" s="266"/>
      <c r="PHC79" s="266"/>
      <c r="PHD79" s="266"/>
      <c r="PHE79" s="266"/>
      <c r="PHF79" s="266"/>
      <c r="PHG79" s="266"/>
      <c r="PHH79" s="266"/>
      <c r="PHI79" s="266"/>
      <c r="PHJ79" s="266"/>
      <c r="PHK79" s="266"/>
      <c r="PHL79" s="266"/>
      <c r="PHM79" s="266"/>
      <c r="PHN79" s="266"/>
      <c r="PHO79" s="266"/>
      <c r="PHP79" s="266"/>
      <c r="PHQ79" s="266"/>
      <c r="PHR79" s="266"/>
      <c r="PHS79" s="266"/>
      <c r="PHT79" s="266"/>
      <c r="PHU79" s="266"/>
      <c r="PHV79" s="266"/>
      <c r="PHW79" s="266"/>
      <c r="PHX79" s="266"/>
      <c r="PHY79" s="266"/>
      <c r="PHZ79" s="266"/>
      <c r="PIA79" s="266"/>
      <c r="PIB79" s="266"/>
      <c r="PIC79" s="266"/>
      <c r="PID79" s="266"/>
      <c r="PIE79" s="266"/>
      <c r="PIF79" s="266"/>
      <c r="PIG79" s="266"/>
      <c r="PIH79" s="266"/>
      <c r="PII79" s="266"/>
      <c r="PIJ79" s="266"/>
      <c r="PIK79" s="266"/>
      <c r="PIL79" s="266"/>
      <c r="PIM79" s="266"/>
      <c r="PIN79" s="266"/>
      <c r="PIO79" s="266"/>
      <c r="PIP79" s="266"/>
      <c r="PIQ79" s="266"/>
      <c r="PIR79" s="266"/>
      <c r="PIS79" s="266"/>
      <c r="PIT79" s="266"/>
      <c r="PIU79" s="266"/>
      <c r="PIV79" s="266"/>
      <c r="PIW79" s="266"/>
      <c r="PIX79" s="266"/>
      <c r="PIY79" s="266"/>
      <c r="PIZ79" s="266"/>
      <c r="PJA79" s="266"/>
      <c r="PJB79" s="266"/>
      <c r="PJC79" s="266"/>
      <c r="PJD79" s="266"/>
      <c r="PJE79" s="266"/>
      <c r="PJF79" s="266"/>
      <c r="PJG79" s="266"/>
      <c r="PJH79" s="266"/>
      <c r="PJI79" s="266"/>
      <c r="PJJ79" s="266"/>
      <c r="PJK79" s="266"/>
      <c r="PJL79" s="266"/>
      <c r="PJM79" s="266"/>
      <c r="PJN79" s="266"/>
      <c r="PJO79" s="266"/>
      <c r="PJP79" s="266"/>
      <c r="PJQ79" s="266"/>
      <c r="PJR79" s="266"/>
      <c r="PJS79" s="266"/>
      <c r="PJT79" s="266"/>
      <c r="PJU79" s="266"/>
      <c r="PJV79" s="266"/>
      <c r="PJW79" s="266"/>
      <c r="PJX79" s="266"/>
      <c r="PJY79" s="266"/>
      <c r="PJZ79" s="266"/>
      <c r="PKA79" s="266"/>
      <c r="PKB79" s="266"/>
      <c r="PKC79" s="266"/>
      <c r="PKD79" s="266"/>
      <c r="PKE79" s="266"/>
      <c r="PKF79" s="266"/>
      <c r="PKG79" s="266"/>
      <c r="PKH79" s="266"/>
      <c r="PKI79" s="266"/>
      <c r="PKJ79" s="266"/>
      <c r="PKK79" s="266"/>
      <c r="PKL79" s="266"/>
      <c r="PKM79" s="266"/>
      <c r="PKN79" s="266"/>
      <c r="PKO79" s="266"/>
      <c r="PKP79" s="266"/>
      <c r="PKQ79" s="266"/>
      <c r="PKR79" s="266"/>
      <c r="PKS79" s="266"/>
      <c r="PKT79" s="266"/>
      <c r="PKU79" s="266"/>
      <c r="PKV79" s="266"/>
      <c r="PKW79" s="266"/>
      <c r="PKX79" s="266"/>
      <c r="PKY79" s="266"/>
      <c r="PKZ79" s="266"/>
      <c r="PLA79" s="266"/>
      <c r="PLB79" s="266"/>
      <c r="PLC79" s="266"/>
      <c r="PLD79" s="266"/>
      <c r="PLE79" s="266"/>
      <c r="PLF79" s="266"/>
      <c r="PLG79" s="266"/>
      <c r="PLH79" s="266"/>
      <c r="PLI79" s="266"/>
      <c r="PLJ79" s="266"/>
      <c r="PLK79" s="266"/>
      <c r="PLL79" s="266"/>
      <c r="PLM79" s="266"/>
      <c r="PLN79" s="266"/>
      <c r="PLO79" s="266"/>
      <c r="PLP79" s="266"/>
      <c r="PLQ79" s="266"/>
      <c r="PLR79" s="266"/>
      <c r="PLS79" s="266"/>
      <c r="PLT79" s="266"/>
      <c r="PLU79" s="266"/>
      <c r="PLV79" s="266"/>
      <c r="PLW79" s="266"/>
      <c r="PLX79" s="266"/>
      <c r="PLY79" s="266"/>
      <c r="PLZ79" s="266"/>
      <c r="PMA79" s="266"/>
      <c r="PMB79" s="266"/>
      <c r="PMC79" s="266"/>
      <c r="PMD79" s="266"/>
      <c r="PME79" s="266"/>
      <c r="PMF79" s="266"/>
      <c r="PMG79" s="266"/>
      <c r="PMH79" s="266"/>
      <c r="PMI79" s="266"/>
      <c r="PMJ79" s="266"/>
      <c r="PMK79" s="266"/>
      <c r="PML79" s="266"/>
      <c r="PMM79" s="266"/>
      <c r="PMN79" s="266"/>
      <c r="PMO79" s="266"/>
      <c r="PMP79" s="266"/>
      <c r="PMQ79" s="266"/>
      <c r="PMR79" s="266"/>
      <c r="PMS79" s="266"/>
      <c r="PMT79" s="266"/>
      <c r="PMU79" s="266"/>
      <c r="PMV79" s="266"/>
      <c r="PMW79" s="266"/>
      <c r="PMX79" s="266"/>
      <c r="PMY79" s="266"/>
      <c r="PMZ79" s="266"/>
      <c r="PNA79" s="266"/>
      <c r="PNB79" s="266"/>
      <c r="PNC79" s="266"/>
      <c r="PND79" s="266"/>
      <c r="PNE79" s="266"/>
      <c r="PNF79" s="266"/>
      <c r="PNG79" s="266"/>
      <c r="PNH79" s="266"/>
      <c r="PNI79" s="266"/>
      <c r="PNJ79" s="266"/>
      <c r="PNK79" s="266"/>
      <c r="PNL79" s="266"/>
      <c r="PNM79" s="266"/>
      <c r="PNN79" s="266"/>
      <c r="PNO79" s="266"/>
      <c r="PNP79" s="266"/>
      <c r="PNQ79" s="266"/>
      <c r="PNR79" s="266"/>
      <c r="PNS79" s="266"/>
      <c r="PNT79" s="266"/>
      <c r="PNU79" s="266"/>
      <c r="PNV79" s="266"/>
      <c r="PNW79" s="266"/>
      <c r="PNX79" s="266"/>
      <c r="PNY79" s="266"/>
      <c r="PNZ79" s="266"/>
      <c r="POA79" s="266"/>
      <c r="POB79" s="266"/>
      <c r="POC79" s="266"/>
      <c r="POD79" s="266"/>
      <c r="POE79" s="266"/>
      <c r="POF79" s="266"/>
      <c r="POG79" s="266"/>
      <c r="POH79" s="266"/>
      <c r="POI79" s="266"/>
      <c r="POJ79" s="266"/>
      <c r="POK79" s="266"/>
      <c r="POL79" s="266"/>
      <c r="POM79" s="266"/>
      <c r="PON79" s="266"/>
      <c r="POO79" s="266"/>
      <c r="POP79" s="266"/>
      <c r="POQ79" s="266"/>
      <c r="POR79" s="266"/>
      <c r="POS79" s="266"/>
      <c r="POT79" s="266"/>
      <c r="POU79" s="266"/>
      <c r="POV79" s="266"/>
      <c r="POW79" s="266"/>
      <c r="POX79" s="266"/>
      <c r="POY79" s="266"/>
      <c r="POZ79" s="266"/>
      <c r="PPA79" s="266"/>
      <c r="PPB79" s="266"/>
      <c r="PPC79" s="266"/>
      <c r="PPD79" s="266"/>
      <c r="PPE79" s="266"/>
      <c r="PPF79" s="266"/>
      <c r="PPG79" s="266"/>
      <c r="PPH79" s="266"/>
      <c r="PPI79" s="266"/>
      <c r="PPJ79" s="266"/>
      <c r="PPK79" s="266"/>
      <c r="PPL79" s="266"/>
      <c r="PPM79" s="266"/>
      <c r="PPN79" s="266"/>
      <c r="PPO79" s="266"/>
      <c r="PPP79" s="266"/>
      <c r="PPQ79" s="266"/>
      <c r="PPR79" s="266"/>
      <c r="PPS79" s="266"/>
      <c r="PPT79" s="266"/>
      <c r="PPU79" s="266"/>
      <c r="PPV79" s="266"/>
      <c r="PPW79" s="266"/>
      <c r="PPX79" s="266"/>
      <c r="PPY79" s="266"/>
      <c r="PPZ79" s="266"/>
      <c r="PQA79" s="266"/>
      <c r="PQB79" s="266"/>
      <c r="PQC79" s="266"/>
      <c r="PQD79" s="266"/>
      <c r="PQE79" s="266"/>
      <c r="PQF79" s="266"/>
      <c r="PQG79" s="266"/>
      <c r="PQH79" s="266"/>
      <c r="PQI79" s="266"/>
      <c r="PQJ79" s="266"/>
      <c r="PQK79" s="266"/>
      <c r="PQL79" s="266"/>
      <c r="PQM79" s="266"/>
      <c r="PQN79" s="266"/>
      <c r="PQO79" s="266"/>
      <c r="PQP79" s="266"/>
      <c r="PQQ79" s="266"/>
      <c r="PQR79" s="266"/>
      <c r="PQS79" s="266"/>
      <c r="PQT79" s="266"/>
      <c r="PQU79" s="266"/>
      <c r="PQV79" s="266"/>
      <c r="PQW79" s="266"/>
      <c r="PQX79" s="266"/>
      <c r="PQY79" s="266"/>
      <c r="PQZ79" s="266"/>
      <c r="PRA79" s="266"/>
      <c r="PRB79" s="266"/>
      <c r="PRC79" s="266"/>
      <c r="PRD79" s="266"/>
      <c r="PRE79" s="266"/>
      <c r="PRF79" s="266"/>
      <c r="PRG79" s="266"/>
      <c r="PRH79" s="266"/>
      <c r="PRI79" s="266"/>
      <c r="PRJ79" s="266"/>
      <c r="PRK79" s="266"/>
      <c r="PRL79" s="266"/>
      <c r="PRM79" s="266"/>
      <c r="PRN79" s="266"/>
      <c r="PRO79" s="266"/>
      <c r="PRP79" s="266"/>
      <c r="PRQ79" s="266"/>
      <c r="PRR79" s="266"/>
      <c r="PRS79" s="266"/>
      <c r="PRT79" s="266"/>
      <c r="PRU79" s="266"/>
      <c r="PRV79" s="266"/>
      <c r="PRW79" s="266"/>
      <c r="PRX79" s="266"/>
      <c r="PRY79" s="266"/>
      <c r="PRZ79" s="266"/>
      <c r="PSA79" s="266"/>
      <c r="PSB79" s="266"/>
      <c r="PSC79" s="266"/>
      <c r="PSD79" s="266"/>
      <c r="PSE79" s="266"/>
      <c r="PSF79" s="266"/>
      <c r="PSG79" s="266"/>
      <c r="PSH79" s="266"/>
      <c r="PSI79" s="266"/>
      <c r="PSJ79" s="266"/>
      <c r="PSK79" s="266"/>
      <c r="PSL79" s="266"/>
      <c r="PSM79" s="266"/>
      <c r="PSN79" s="266"/>
      <c r="PSO79" s="266"/>
      <c r="PSP79" s="266"/>
      <c r="PSQ79" s="266"/>
      <c r="PSR79" s="266"/>
      <c r="PSS79" s="266"/>
      <c r="PST79" s="266"/>
      <c r="PSU79" s="266"/>
      <c r="PSV79" s="266"/>
      <c r="PSW79" s="266"/>
      <c r="PSX79" s="266"/>
      <c r="PSY79" s="266"/>
      <c r="PSZ79" s="266"/>
      <c r="PTA79" s="266"/>
      <c r="PTB79" s="266"/>
      <c r="PTC79" s="266"/>
      <c r="PTD79" s="266"/>
      <c r="PTE79" s="266"/>
      <c r="PTF79" s="266"/>
      <c r="PTG79" s="266"/>
      <c r="PTH79" s="266"/>
      <c r="PTI79" s="266"/>
      <c r="PTJ79" s="266"/>
      <c r="PTK79" s="266"/>
      <c r="PTL79" s="266"/>
      <c r="PTM79" s="266"/>
      <c r="PTN79" s="266"/>
      <c r="PTO79" s="266"/>
      <c r="PTP79" s="266"/>
      <c r="PTQ79" s="266"/>
      <c r="PTR79" s="266"/>
      <c r="PTS79" s="266"/>
      <c r="PTT79" s="266"/>
      <c r="PTU79" s="266"/>
      <c r="PTV79" s="266"/>
      <c r="PTW79" s="266"/>
      <c r="PTX79" s="266"/>
      <c r="PTY79" s="266"/>
      <c r="PTZ79" s="266"/>
      <c r="PUA79" s="266"/>
      <c r="PUB79" s="266"/>
      <c r="PUC79" s="266"/>
      <c r="PUD79" s="266"/>
      <c r="PUE79" s="266"/>
      <c r="PUF79" s="266"/>
      <c r="PUG79" s="266"/>
      <c r="PUH79" s="266"/>
      <c r="PUI79" s="266"/>
      <c r="PUJ79" s="266"/>
      <c r="PUK79" s="266"/>
      <c r="PUL79" s="266"/>
      <c r="PUM79" s="266"/>
      <c r="PUN79" s="266"/>
      <c r="PUO79" s="266"/>
      <c r="PUP79" s="266"/>
      <c r="PUQ79" s="266"/>
      <c r="PUR79" s="266"/>
      <c r="PUS79" s="266"/>
      <c r="PUT79" s="266"/>
      <c r="PUU79" s="266"/>
      <c r="PUV79" s="266"/>
      <c r="PUW79" s="266"/>
      <c r="PUX79" s="266"/>
      <c r="PUY79" s="266"/>
      <c r="PUZ79" s="266"/>
      <c r="PVA79" s="266"/>
      <c r="PVB79" s="266"/>
      <c r="PVC79" s="266"/>
      <c r="PVD79" s="266"/>
      <c r="PVE79" s="266"/>
      <c r="PVF79" s="266"/>
      <c r="PVG79" s="266"/>
      <c r="PVH79" s="266"/>
      <c r="PVI79" s="266"/>
      <c r="PVJ79" s="266"/>
      <c r="PVK79" s="266"/>
      <c r="PVL79" s="266"/>
      <c r="PVM79" s="266"/>
      <c r="PVN79" s="266"/>
      <c r="PVO79" s="266"/>
      <c r="PVP79" s="266"/>
      <c r="PVQ79" s="266"/>
      <c r="PVR79" s="266"/>
      <c r="PVS79" s="266"/>
      <c r="PVT79" s="266"/>
      <c r="PVU79" s="266"/>
      <c r="PVV79" s="266"/>
      <c r="PVW79" s="266"/>
      <c r="PVX79" s="266"/>
      <c r="PVY79" s="266"/>
      <c r="PVZ79" s="266"/>
      <c r="PWA79" s="266"/>
      <c r="PWB79" s="266"/>
      <c r="PWC79" s="266"/>
      <c r="PWD79" s="266"/>
      <c r="PWE79" s="266"/>
      <c r="PWF79" s="266"/>
      <c r="PWG79" s="266"/>
      <c r="PWH79" s="266"/>
      <c r="PWI79" s="266"/>
      <c r="PWJ79" s="266"/>
      <c r="PWK79" s="266"/>
      <c r="PWL79" s="266"/>
      <c r="PWM79" s="266"/>
      <c r="PWN79" s="266"/>
      <c r="PWO79" s="266"/>
      <c r="PWP79" s="266"/>
      <c r="PWQ79" s="266"/>
      <c r="PWR79" s="266"/>
      <c r="PWS79" s="266"/>
      <c r="PWT79" s="266"/>
      <c r="PWU79" s="266"/>
      <c r="PWV79" s="266"/>
      <c r="PWW79" s="266"/>
      <c r="PWX79" s="266"/>
      <c r="PWY79" s="266"/>
      <c r="PWZ79" s="266"/>
      <c r="PXA79" s="266"/>
      <c r="PXB79" s="266"/>
      <c r="PXC79" s="266"/>
      <c r="PXD79" s="266"/>
      <c r="PXE79" s="266"/>
      <c r="PXF79" s="266"/>
      <c r="PXG79" s="266"/>
      <c r="PXH79" s="266"/>
      <c r="PXI79" s="266"/>
      <c r="PXJ79" s="266"/>
      <c r="PXK79" s="266"/>
      <c r="PXL79" s="266"/>
      <c r="PXM79" s="266"/>
      <c r="PXN79" s="266"/>
      <c r="PXO79" s="266"/>
      <c r="PXP79" s="266"/>
      <c r="PXQ79" s="266"/>
      <c r="PXR79" s="266"/>
      <c r="PXS79" s="266"/>
      <c r="PXT79" s="266"/>
      <c r="PXU79" s="266"/>
      <c r="PXV79" s="266"/>
      <c r="PXW79" s="266"/>
      <c r="PXX79" s="266"/>
      <c r="PXY79" s="266"/>
      <c r="PXZ79" s="266"/>
      <c r="PYA79" s="266"/>
      <c r="PYB79" s="266"/>
      <c r="PYC79" s="266"/>
      <c r="PYD79" s="266"/>
      <c r="PYE79" s="266"/>
      <c r="PYF79" s="266"/>
      <c r="PYG79" s="266"/>
      <c r="PYH79" s="266"/>
      <c r="PYI79" s="266"/>
      <c r="PYJ79" s="266"/>
      <c r="PYK79" s="266"/>
      <c r="PYL79" s="266"/>
      <c r="PYM79" s="266"/>
      <c r="PYN79" s="266"/>
      <c r="PYO79" s="266"/>
      <c r="PYP79" s="266"/>
      <c r="PYQ79" s="266"/>
      <c r="PYR79" s="266"/>
      <c r="PYS79" s="266"/>
      <c r="PYT79" s="266"/>
      <c r="PYU79" s="266"/>
      <c r="PYV79" s="266"/>
      <c r="PYW79" s="266"/>
      <c r="PYX79" s="266"/>
      <c r="PYY79" s="266"/>
      <c r="PYZ79" s="266"/>
      <c r="PZA79" s="266"/>
      <c r="PZB79" s="266"/>
      <c r="PZC79" s="266"/>
      <c r="PZD79" s="266"/>
      <c r="PZE79" s="266"/>
      <c r="PZF79" s="266"/>
      <c r="PZG79" s="266"/>
      <c r="PZH79" s="266"/>
      <c r="PZI79" s="266"/>
      <c r="PZJ79" s="266"/>
      <c r="PZK79" s="266"/>
      <c r="PZL79" s="266"/>
      <c r="PZM79" s="266"/>
      <c r="PZN79" s="266"/>
      <c r="PZO79" s="266"/>
      <c r="PZP79" s="266"/>
      <c r="PZQ79" s="266"/>
      <c r="PZR79" s="266"/>
      <c r="PZS79" s="266"/>
      <c r="PZT79" s="266"/>
      <c r="PZU79" s="266"/>
      <c r="PZV79" s="266"/>
      <c r="PZW79" s="266"/>
      <c r="PZX79" s="266"/>
      <c r="PZY79" s="266"/>
      <c r="PZZ79" s="266"/>
      <c r="QAA79" s="266"/>
      <c r="QAB79" s="266"/>
      <c r="QAC79" s="266"/>
      <c r="QAD79" s="266"/>
      <c r="QAE79" s="266"/>
      <c r="QAF79" s="266"/>
      <c r="QAG79" s="266"/>
      <c r="QAH79" s="266"/>
      <c r="QAI79" s="266"/>
      <c r="QAJ79" s="266"/>
      <c r="QAK79" s="266"/>
      <c r="QAL79" s="266"/>
      <c r="QAM79" s="266"/>
      <c r="QAN79" s="266"/>
      <c r="QAO79" s="266"/>
      <c r="QAP79" s="266"/>
      <c r="QAQ79" s="266"/>
      <c r="QAR79" s="266"/>
      <c r="QAS79" s="266"/>
      <c r="QAT79" s="266"/>
      <c r="QAU79" s="266"/>
      <c r="QAV79" s="266"/>
      <c r="QAW79" s="266"/>
      <c r="QAX79" s="266"/>
      <c r="QAY79" s="266"/>
      <c r="QAZ79" s="266"/>
      <c r="QBA79" s="266"/>
      <c r="QBB79" s="266"/>
      <c r="QBC79" s="266"/>
      <c r="QBD79" s="266"/>
      <c r="QBE79" s="266"/>
      <c r="QBF79" s="266"/>
      <c r="QBG79" s="266"/>
      <c r="QBH79" s="266"/>
      <c r="QBI79" s="266"/>
      <c r="QBJ79" s="266"/>
      <c r="QBK79" s="266"/>
      <c r="QBL79" s="266"/>
      <c r="QBM79" s="266"/>
      <c r="QBN79" s="266"/>
      <c r="QBO79" s="266"/>
      <c r="QBP79" s="266"/>
      <c r="QBQ79" s="266"/>
      <c r="QBR79" s="266"/>
      <c r="QBS79" s="266"/>
      <c r="QBT79" s="266"/>
      <c r="QBU79" s="266"/>
      <c r="QBV79" s="266"/>
      <c r="QBW79" s="266"/>
      <c r="QBX79" s="266"/>
      <c r="QBY79" s="266"/>
      <c r="QBZ79" s="266"/>
      <c r="QCA79" s="266"/>
      <c r="QCB79" s="266"/>
      <c r="QCC79" s="266"/>
      <c r="QCD79" s="266"/>
      <c r="QCE79" s="266"/>
      <c r="QCF79" s="266"/>
      <c r="QCG79" s="266"/>
      <c r="QCH79" s="266"/>
      <c r="QCI79" s="266"/>
      <c r="QCJ79" s="266"/>
      <c r="QCK79" s="266"/>
      <c r="QCL79" s="266"/>
      <c r="QCM79" s="266"/>
      <c r="QCN79" s="266"/>
      <c r="QCO79" s="266"/>
      <c r="QCP79" s="266"/>
      <c r="QCQ79" s="266"/>
      <c r="QCR79" s="266"/>
      <c r="QCS79" s="266"/>
      <c r="QCT79" s="266"/>
      <c r="QCU79" s="266"/>
      <c r="QCV79" s="266"/>
      <c r="QCW79" s="266"/>
      <c r="QCX79" s="266"/>
      <c r="QCY79" s="266"/>
      <c r="QCZ79" s="266"/>
      <c r="QDA79" s="266"/>
      <c r="QDB79" s="266"/>
      <c r="QDC79" s="266"/>
      <c r="QDD79" s="266"/>
      <c r="QDE79" s="266"/>
      <c r="QDF79" s="266"/>
      <c r="QDG79" s="266"/>
      <c r="QDH79" s="266"/>
      <c r="QDI79" s="266"/>
      <c r="QDJ79" s="266"/>
      <c r="QDK79" s="266"/>
      <c r="QDL79" s="266"/>
      <c r="QDM79" s="266"/>
      <c r="QDN79" s="266"/>
      <c r="QDO79" s="266"/>
      <c r="QDP79" s="266"/>
      <c r="QDQ79" s="266"/>
      <c r="QDR79" s="266"/>
      <c r="QDS79" s="266"/>
      <c r="QDT79" s="266"/>
      <c r="QDU79" s="266"/>
      <c r="QDV79" s="266"/>
      <c r="QDW79" s="266"/>
      <c r="QDX79" s="266"/>
      <c r="QDY79" s="266"/>
      <c r="QDZ79" s="266"/>
      <c r="QEA79" s="266"/>
      <c r="QEB79" s="266"/>
      <c r="QEC79" s="266"/>
      <c r="QED79" s="266"/>
      <c r="QEE79" s="266"/>
      <c r="QEF79" s="266"/>
      <c r="QEG79" s="266"/>
      <c r="QEH79" s="266"/>
      <c r="QEI79" s="266"/>
      <c r="QEJ79" s="266"/>
      <c r="QEK79" s="266"/>
      <c r="QEL79" s="266"/>
      <c r="QEM79" s="266"/>
      <c r="QEN79" s="266"/>
      <c r="QEO79" s="266"/>
      <c r="QEP79" s="266"/>
      <c r="QEQ79" s="266"/>
      <c r="QER79" s="266"/>
      <c r="QES79" s="266"/>
      <c r="QET79" s="266"/>
      <c r="QEU79" s="266"/>
      <c r="QEV79" s="266"/>
      <c r="QEW79" s="266"/>
      <c r="QEX79" s="266"/>
      <c r="QEY79" s="266"/>
      <c r="QEZ79" s="266"/>
      <c r="QFA79" s="266"/>
      <c r="QFB79" s="266"/>
      <c r="QFC79" s="266"/>
      <c r="QFD79" s="266"/>
      <c r="QFE79" s="266"/>
      <c r="QFF79" s="266"/>
      <c r="QFG79" s="266"/>
      <c r="QFH79" s="266"/>
      <c r="QFI79" s="266"/>
      <c r="QFJ79" s="266"/>
      <c r="QFK79" s="266"/>
      <c r="QFL79" s="266"/>
      <c r="QFM79" s="266"/>
      <c r="QFN79" s="266"/>
      <c r="QFO79" s="266"/>
      <c r="QFP79" s="266"/>
      <c r="QFQ79" s="266"/>
      <c r="QFR79" s="266"/>
      <c r="QFS79" s="266"/>
      <c r="QFT79" s="266"/>
      <c r="QFU79" s="266"/>
      <c r="QFV79" s="266"/>
      <c r="QFW79" s="266"/>
      <c r="QFX79" s="266"/>
      <c r="QFY79" s="266"/>
      <c r="QFZ79" s="266"/>
      <c r="QGA79" s="266"/>
      <c r="QGB79" s="266"/>
      <c r="QGC79" s="266"/>
      <c r="QGD79" s="266"/>
      <c r="QGE79" s="266"/>
      <c r="QGF79" s="266"/>
      <c r="QGG79" s="266"/>
      <c r="QGH79" s="266"/>
      <c r="QGI79" s="266"/>
      <c r="QGJ79" s="266"/>
      <c r="QGK79" s="266"/>
      <c r="QGL79" s="266"/>
      <c r="QGM79" s="266"/>
      <c r="QGN79" s="266"/>
      <c r="QGO79" s="266"/>
      <c r="QGP79" s="266"/>
      <c r="QGQ79" s="266"/>
      <c r="QGR79" s="266"/>
      <c r="QGS79" s="266"/>
      <c r="QGT79" s="266"/>
      <c r="QGU79" s="266"/>
      <c r="QGV79" s="266"/>
      <c r="QGW79" s="266"/>
      <c r="QGX79" s="266"/>
      <c r="QGY79" s="266"/>
      <c r="QGZ79" s="266"/>
      <c r="QHA79" s="266"/>
      <c r="QHB79" s="266"/>
      <c r="QHC79" s="266"/>
      <c r="QHD79" s="266"/>
      <c r="QHE79" s="266"/>
      <c r="QHF79" s="266"/>
      <c r="QHG79" s="266"/>
      <c r="QHH79" s="266"/>
      <c r="QHI79" s="266"/>
      <c r="QHJ79" s="266"/>
      <c r="QHK79" s="266"/>
      <c r="QHL79" s="266"/>
      <c r="QHM79" s="266"/>
      <c r="QHN79" s="266"/>
      <c r="QHO79" s="266"/>
      <c r="QHP79" s="266"/>
      <c r="QHQ79" s="266"/>
      <c r="QHR79" s="266"/>
      <c r="QHS79" s="266"/>
      <c r="QHT79" s="266"/>
      <c r="QHU79" s="266"/>
      <c r="QHV79" s="266"/>
      <c r="QHW79" s="266"/>
      <c r="QHX79" s="266"/>
      <c r="QHY79" s="266"/>
      <c r="QHZ79" s="266"/>
      <c r="QIA79" s="266"/>
      <c r="QIB79" s="266"/>
      <c r="QIC79" s="266"/>
      <c r="QID79" s="266"/>
      <c r="QIE79" s="266"/>
      <c r="QIF79" s="266"/>
      <c r="QIG79" s="266"/>
      <c r="QIH79" s="266"/>
      <c r="QII79" s="266"/>
      <c r="QIJ79" s="266"/>
      <c r="QIK79" s="266"/>
      <c r="QIL79" s="266"/>
      <c r="QIM79" s="266"/>
      <c r="QIN79" s="266"/>
      <c r="QIO79" s="266"/>
      <c r="QIP79" s="266"/>
      <c r="QIQ79" s="266"/>
      <c r="QIR79" s="266"/>
      <c r="QIS79" s="266"/>
      <c r="QIT79" s="266"/>
      <c r="QIU79" s="266"/>
      <c r="QIV79" s="266"/>
      <c r="QIW79" s="266"/>
      <c r="QIX79" s="266"/>
      <c r="QIY79" s="266"/>
      <c r="QIZ79" s="266"/>
      <c r="QJA79" s="266"/>
      <c r="QJB79" s="266"/>
      <c r="QJC79" s="266"/>
      <c r="QJD79" s="266"/>
      <c r="QJE79" s="266"/>
      <c r="QJF79" s="266"/>
      <c r="QJG79" s="266"/>
      <c r="QJH79" s="266"/>
      <c r="QJI79" s="266"/>
      <c r="QJJ79" s="266"/>
      <c r="QJK79" s="266"/>
      <c r="QJL79" s="266"/>
      <c r="QJM79" s="266"/>
      <c r="QJN79" s="266"/>
      <c r="QJO79" s="266"/>
      <c r="QJP79" s="266"/>
      <c r="QJQ79" s="266"/>
      <c r="QJR79" s="266"/>
      <c r="QJS79" s="266"/>
      <c r="QJT79" s="266"/>
      <c r="QJU79" s="266"/>
      <c r="QJV79" s="266"/>
      <c r="QJW79" s="266"/>
      <c r="QJX79" s="266"/>
      <c r="QJY79" s="266"/>
      <c r="QJZ79" s="266"/>
      <c r="QKA79" s="266"/>
      <c r="QKB79" s="266"/>
      <c r="QKC79" s="266"/>
      <c r="QKD79" s="266"/>
      <c r="QKE79" s="266"/>
      <c r="QKF79" s="266"/>
      <c r="QKG79" s="266"/>
      <c r="QKH79" s="266"/>
      <c r="QKI79" s="266"/>
      <c r="QKJ79" s="266"/>
      <c r="QKK79" s="266"/>
      <c r="QKL79" s="266"/>
      <c r="QKM79" s="266"/>
      <c r="QKN79" s="266"/>
      <c r="QKO79" s="266"/>
      <c r="QKP79" s="266"/>
      <c r="QKQ79" s="266"/>
      <c r="QKR79" s="266"/>
      <c r="QKS79" s="266"/>
      <c r="QKT79" s="266"/>
      <c r="QKU79" s="266"/>
      <c r="QKV79" s="266"/>
      <c r="QKW79" s="266"/>
      <c r="QKX79" s="266"/>
      <c r="QKY79" s="266"/>
      <c r="QKZ79" s="266"/>
      <c r="QLA79" s="266"/>
      <c r="QLB79" s="266"/>
      <c r="QLC79" s="266"/>
      <c r="QLD79" s="266"/>
      <c r="QLE79" s="266"/>
      <c r="QLF79" s="266"/>
      <c r="QLG79" s="266"/>
      <c r="QLH79" s="266"/>
      <c r="QLI79" s="266"/>
      <c r="QLJ79" s="266"/>
      <c r="QLK79" s="266"/>
      <c r="QLL79" s="266"/>
      <c r="QLM79" s="266"/>
      <c r="QLN79" s="266"/>
      <c r="QLO79" s="266"/>
      <c r="QLP79" s="266"/>
      <c r="QLQ79" s="266"/>
      <c r="QLR79" s="266"/>
      <c r="QLS79" s="266"/>
      <c r="QLT79" s="266"/>
      <c r="QLU79" s="266"/>
      <c r="QLV79" s="266"/>
      <c r="QLW79" s="266"/>
      <c r="QLX79" s="266"/>
      <c r="QLY79" s="266"/>
      <c r="QLZ79" s="266"/>
      <c r="QMA79" s="266"/>
      <c r="QMB79" s="266"/>
      <c r="QMC79" s="266"/>
      <c r="QMD79" s="266"/>
      <c r="QME79" s="266"/>
      <c r="QMF79" s="266"/>
      <c r="QMG79" s="266"/>
      <c r="QMH79" s="266"/>
      <c r="QMI79" s="266"/>
      <c r="QMJ79" s="266"/>
      <c r="QMK79" s="266"/>
      <c r="QML79" s="266"/>
      <c r="QMM79" s="266"/>
      <c r="QMN79" s="266"/>
      <c r="QMO79" s="266"/>
      <c r="QMP79" s="266"/>
      <c r="QMQ79" s="266"/>
      <c r="QMR79" s="266"/>
      <c r="QMS79" s="266"/>
      <c r="QMT79" s="266"/>
      <c r="QMU79" s="266"/>
      <c r="QMV79" s="266"/>
      <c r="QMW79" s="266"/>
      <c r="QMX79" s="266"/>
      <c r="QMY79" s="266"/>
      <c r="QMZ79" s="266"/>
      <c r="QNA79" s="266"/>
      <c r="QNB79" s="266"/>
      <c r="QNC79" s="266"/>
      <c r="QND79" s="266"/>
      <c r="QNE79" s="266"/>
      <c r="QNF79" s="266"/>
      <c r="QNG79" s="266"/>
      <c r="QNH79" s="266"/>
      <c r="QNI79" s="266"/>
      <c r="QNJ79" s="266"/>
      <c r="QNK79" s="266"/>
      <c r="QNL79" s="266"/>
      <c r="QNM79" s="266"/>
      <c r="QNN79" s="266"/>
      <c r="QNO79" s="266"/>
      <c r="QNP79" s="266"/>
      <c r="QNQ79" s="266"/>
      <c r="QNR79" s="266"/>
      <c r="QNS79" s="266"/>
      <c r="QNT79" s="266"/>
      <c r="QNU79" s="266"/>
      <c r="QNV79" s="266"/>
      <c r="QNW79" s="266"/>
      <c r="QNX79" s="266"/>
      <c r="QNY79" s="266"/>
      <c r="QNZ79" s="266"/>
      <c r="QOA79" s="266"/>
      <c r="QOB79" s="266"/>
      <c r="QOC79" s="266"/>
      <c r="QOD79" s="266"/>
      <c r="QOE79" s="266"/>
      <c r="QOF79" s="266"/>
      <c r="QOG79" s="266"/>
      <c r="QOH79" s="266"/>
      <c r="QOI79" s="266"/>
      <c r="QOJ79" s="266"/>
      <c r="QOK79" s="266"/>
      <c r="QOL79" s="266"/>
      <c r="QOM79" s="266"/>
      <c r="QON79" s="266"/>
      <c r="QOO79" s="266"/>
      <c r="QOP79" s="266"/>
      <c r="QOQ79" s="266"/>
      <c r="QOR79" s="266"/>
      <c r="QOS79" s="266"/>
      <c r="QOT79" s="266"/>
      <c r="QOU79" s="266"/>
      <c r="QOV79" s="266"/>
      <c r="QOW79" s="266"/>
      <c r="QOX79" s="266"/>
      <c r="QOY79" s="266"/>
      <c r="QOZ79" s="266"/>
      <c r="QPA79" s="266"/>
      <c r="QPB79" s="266"/>
      <c r="QPC79" s="266"/>
      <c r="QPD79" s="266"/>
      <c r="QPE79" s="266"/>
      <c r="QPF79" s="266"/>
      <c r="QPG79" s="266"/>
      <c r="QPH79" s="266"/>
      <c r="QPI79" s="266"/>
      <c r="QPJ79" s="266"/>
      <c r="QPK79" s="266"/>
      <c r="QPL79" s="266"/>
      <c r="QPM79" s="266"/>
      <c r="QPN79" s="266"/>
      <c r="QPO79" s="266"/>
      <c r="QPP79" s="266"/>
      <c r="QPQ79" s="266"/>
      <c r="QPR79" s="266"/>
      <c r="QPS79" s="266"/>
      <c r="QPT79" s="266"/>
      <c r="QPU79" s="266"/>
      <c r="QPV79" s="266"/>
      <c r="QPW79" s="266"/>
      <c r="QPX79" s="266"/>
      <c r="QPY79" s="266"/>
      <c r="QPZ79" s="266"/>
      <c r="QQA79" s="266"/>
      <c r="QQB79" s="266"/>
      <c r="QQC79" s="266"/>
      <c r="QQD79" s="266"/>
      <c r="QQE79" s="266"/>
      <c r="QQF79" s="266"/>
      <c r="QQG79" s="266"/>
      <c r="QQH79" s="266"/>
      <c r="QQI79" s="266"/>
      <c r="QQJ79" s="266"/>
      <c r="QQK79" s="266"/>
      <c r="QQL79" s="266"/>
      <c r="QQM79" s="266"/>
      <c r="QQN79" s="266"/>
      <c r="QQO79" s="266"/>
      <c r="QQP79" s="266"/>
      <c r="QQQ79" s="266"/>
      <c r="QQR79" s="266"/>
      <c r="QQS79" s="266"/>
      <c r="QQT79" s="266"/>
      <c r="QQU79" s="266"/>
      <c r="QQV79" s="266"/>
      <c r="QQW79" s="266"/>
      <c r="QQX79" s="266"/>
      <c r="QQY79" s="266"/>
      <c r="QQZ79" s="266"/>
      <c r="QRA79" s="266"/>
      <c r="QRB79" s="266"/>
      <c r="QRC79" s="266"/>
      <c r="QRD79" s="266"/>
      <c r="QRE79" s="266"/>
      <c r="QRF79" s="266"/>
      <c r="QRG79" s="266"/>
      <c r="QRH79" s="266"/>
      <c r="QRI79" s="266"/>
      <c r="QRJ79" s="266"/>
      <c r="QRK79" s="266"/>
      <c r="QRL79" s="266"/>
      <c r="QRM79" s="266"/>
      <c r="QRN79" s="266"/>
      <c r="QRO79" s="266"/>
      <c r="QRP79" s="266"/>
      <c r="QRQ79" s="266"/>
      <c r="QRR79" s="266"/>
      <c r="QRS79" s="266"/>
      <c r="QRT79" s="266"/>
      <c r="QRU79" s="266"/>
      <c r="QRV79" s="266"/>
      <c r="QRW79" s="266"/>
      <c r="QRX79" s="266"/>
      <c r="QRY79" s="266"/>
      <c r="QRZ79" s="266"/>
      <c r="QSA79" s="266"/>
      <c r="QSB79" s="266"/>
      <c r="QSC79" s="266"/>
      <c r="QSD79" s="266"/>
      <c r="QSE79" s="266"/>
      <c r="QSF79" s="266"/>
      <c r="QSG79" s="266"/>
      <c r="QSH79" s="266"/>
      <c r="QSI79" s="266"/>
      <c r="QSJ79" s="266"/>
      <c r="QSK79" s="266"/>
      <c r="QSL79" s="266"/>
      <c r="QSM79" s="266"/>
      <c r="QSN79" s="266"/>
      <c r="QSO79" s="266"/>
      <c r="QSP79" s="266"/>
      <c r="QSQ79" s="266"/>
      <c r="QSR79" s="266"/>
      <c r="QSS79" s="266"/>
      <c r="QST79" s="266"/>
      <c r="QSU79" s="266"/>
      <c r="QSV79" s="266"/>
      <c r="QSW79" s="266"/>
      <c r="QSX79" s="266"/>
      <c r="QSY79" s="266"/>
      <c r="QSZ79" s="266"/>
      <c r="QTA79" s="266"/>
      <c r="QTB79" s="266"/>
      <c r="QTC79" s="266"/>
      <c r="QTD79" s="266"/>
      <c r="QTE79" s="266"/>
      <c r="QTF79" s="266"/>
      <c r="QTG79" s="266"/>
      <c r="QTH79" s="266"/>
      <c r="QTI79" s="266"/>
      <c r="QTJ79" s="266"/>
      <c r="QTK79" s="266"/>
      <c r="QTL79" s="266"/>
      <c r="QTM79" s="266"/>
      <c r="QTN79" s="266"/>
      <c r="QTO79" s="266"/>
      <c r="QTP79" s="266"/>
      <c r="QTQ79" s="266"/>
      <c r="QTR79" s="266"/>
      <c r="QTS79" s="266"/>
      <c r="QTT79" s="266"/>
      <c r="QTU79" s="266"/>
      <c r="QTV79" s="266"/>
      <c r="QTW79" s="266"/>
      <c r="QTX79" s="266"/>
      <c r="QTY79" s="266"/>
      <c r="QTZ79" s="266"/>
      <c r="QUA79" s="266"/>
      <c r="QUB79" s="266"/>
      <c r="QUC79" s="266"/>
      <c r="QUD79" s="266"/>
      <c r="QUE79" s="266"/>
      <c r="QUF79" s="266"/>
      <c r="QUG79" s="266"/>
      <c r="QUH79" s="266"/>
      <c r="QUI79" s="266"/>
      <c r="QUJ79" s="266"/>
      <c r="QUK79" s="266"/>
      <c r="QUL79" s="266"/>
      <c r="QUM79" s="266"/>
      <c r="QUN79" s="266"/>
      <c r="QUO79" s="266"/>
      <c r="QUP79" s="266"/>
      <c r="QUQ79" s="266"/>
      <c r="QUR79" s="266"/>
      <c r="QUS79" s="266"/>
      <c r="QUT79" s="266"/>
      <c r="QUU79" s="266"/>
      <c r="QUV79" s="266"/>
      <c r="QUW79" s="266"/>
      <c r="QUX79" s="266"/>
      <c r="QUY79" s="266"/>
      <c r="QUZ79" s="266"/>
      <c r="QVA79" s="266"/>
      <c r="QVB79" s="266"/>
      <c r="QVC79" s="266"/>
      <c r="QVD79" s="266"/>
      <c r="QVE79" s="266"/>
      <c r="QVF79" s="266"/>
      <c r="QVG79" s="266"/>
      <c r="QVH79" s="266"/>
      <c r="QVI79" s="266"/>
      <c r="QVJ79" s="266"/>
      <c r="QVK79" s="266"/>
      <c r="QVL79" s="266"/>
      <c r="QVM79" s="266"/>
      <c r="QVN79" s="266"/>
      <c r="QVO79" s="266"/>
      <c r="QVP79" s="266"/>
      <c r="QVQ79" s="266"/>
      <c r="QVR79" s="266"/>
      <c r="QVS79" s="266"/>
      <c r="QVT79" s="266"/>
      <c r="QVU79" s="266"/>
      <c r="QVV79" s="266"/>
      <c r="QVW79" s="266"/>
      <c r="QVX79" s="266"/>
      <c r="QVY79" s="266"/>
      <c r="QVZ79" s="266"/>
      <c r="QWA79" s="266"/>
      <c r="QWB79" s="266"/>
      <c r="QWC79" s="266"/>
      <c r="QWD79" s="266"/>
      <c r="QWE79" s="266"/>
      <c r="QWF79" s="266"/>
      <c r="QWG79" s="266"/>
      <c r="QWH79" s="266"/>
      <c r="QWI79" s="266"/>
      <c r="QWJ79" s="266"/>
      <c r="QWK79" s="266"/>
      <c r="QWL79" s="266"/>
      <c r="QWM79" s="266"/>
      <c r="QWN79" s="266"/>
      <c r="QWO79" s="266"/>
      <c r="QWP79" s="266"/>
      <c r="QWQ79" s="266"/>
      <c r="QWR79" s="266"/>
      <c r="QWS79" s="266"/>
      <c r="QWT79" s="266"/>
      <c r="QWU79" s="266"/>
      <c r="QWV79" s="266"/>
      <c r="QWW79" s="266"/>
      <c r="QWX79" s="266"/>
      <c r="QWY79" s="266"/>
      <c r="QWZ79" s="266"/>
      <c r="QXA79" s="266"/>
      <c r="QXB79" s="266"/>
      <c r="QXC79" s="266"/>
      <c r="QXD79" s="266"/>
      <c r="QXE79" s="266"/>
      <c r="QXF79" s="266"/>
      <c r="QXG79" s="266"/>
      <c r="QXH79" s="266"/>
      <c r="QXI79" s="266"/>
      <c r="QXJ79" s="266"/>
      <c r="QXK79" s="266"/>
      <c r="QXL79" s="266"/>
      <c r="QXM79" s="266"/>
      <c r="QXN79" s="266"/>
      <c r="QXO79" s="266"/>
      <c r="QXP79" s="266"/>
      <c r="QXQ79" s="266"/>
      <c r="QXR79" s="266"/>
      <c r="QXS79" s="266"/>
      <c r="QXT79" s="266"/>
      <c r="QXU79" s="266"/>
      <c r="QXV79" s="266"/>
      <c r="QXW79" s="266"/>
      <c r="QXX79" s="266"/>
      <c r="QXY79" s="266"/>
      <c r="QXZ79" s="266"/>
      <c r="QYA79" s="266"/>
      <c r="QYB79" s="266"/>
      <c r="QYC79" s="266"/>
      <c r="QYD79" s="266"/>
      <c r="QYE79" s="266"/>
      <c r="QYF79" s="266"/>
      <c r="QYG79" s="266"/>
      <c r="QYH79" s="266"/>
      <c r="QYI79" s="266"/>
      <c r="QYJ79" s="266"/>
      <c r="QYK79" s="266"/>
      <c r="QYL79" s="266"/>
      <c r="QYM79" s="266"/>
      <c r="QYN79" s="266"/>
      <c r="QYO79" s="266"/>
      <c r="QYP79" s="266"/>
      <c r="QYQ79" s="266"/>
      <c r="QYR79" s="266"/>
      <c r="QYS79" s="266"/>
      <c r="QYT79" s="266"/>
      <c r="QYU79" s="266"/>
      <c r="QYV79" s="266"/>
      <c r="QYW79" s="266"/>
      <c r="QYX79" s="266"/>
      <c r="QYY79" s="266"/>
      <c r="QYZ79" s="266"/>
      <c r="QZA79" s="266"/>
      <c r="QZB79" s="266"/>
      <c r="QZC79" s="266"/>
      <c r="QZD79" s="266"/>
      <c r="QZE79" s="266"/>
      <c r="QZF79" s="266"/>
      <c r="QZG79" s="266"/>
      <c r="QZH79" s="266"/>
      <c r="QZI79" s="266"/>
      <c r="QZJ79" s="266"/>
      <c r="QZK79" s="266"/>
      <c r="QZL79" s="266"/>
      <c r="QZM79" s="266"/>
      <c r="QZN79" s="266"/>
      <c r="QZO79" s="266"/>
      <c r="QZP79" s="266"/>
      <c r="QZQ79" s="266"/>
      <c r="QZR79" s="266"/>
      <c r="QZS79" s="266"/>
      <c r="QZT79" s="266"/>
      <c r="QZU79" s="266"/>
      <c r="QZV79" s="266"/>
      <c r="QZW79" s="266"/>
      <c r="QZX79" s="266"/>
      <c r="QZY79" s="266"/>
      <c r="QZZ79" s="266"/>
      <c r="RAA79" s="266"/>
      <c r="RAB79" s="266"/>
      <c r="RAC79" s="266"/>
      <c r="RAD79" s="266"/>
      <c r="RAE79" s="266"/>
      <c r="RAF79" s="266"/>
      <c r="RAG79" s="266"/>
      <c r="RAH79" s="266"/>
      <c r="RAI79" s="266"/>
      <c r="RAJ79" s="266"/>
      <c r="RAK79" s="266"/>
      <c r="RAL79" s="266"/>
      <c r="RAM79" s="266"/>
      <c r="RAN79" s="266"/>
      <c r="RAO79" s="266"/>
      <c r="RAP79" s="266"/>
      <c r="RAQ79" s="266"/>
      <c r="RAR79" s="266"/>
      <c r="RAS79" s="266"/>
      <c r="RAT79" s="266"/>
      <c r="RAU79" s="266"/>
      <c r="RAV79" s="266"/>
      <c r="RAW79" s="266"/>
      <c r="RAX79" s="266"/>
      <c r="RAY79" s="266"/>
      <c r="RAZ79" s="266"/>
      <c r="RBA79" s="266"/>
      <c r="RBB79" s="266"/>
      <c r="RBC79" s="266"/>
      <c r="RBD79" s="266"/>
      <c r="RBE79" s="266"/>
      <c r="RBF79" s="266"/>
      <c r="RBG79" s="266"/>
      <c r="RBH79" s="266"/>
      <c r="RBI79" s="266"/>
      <c r="RBJ79" s="266"/>
      <c r="RBK79" s="266"/>
      <c r="RBL79" s="266"/>
      <c r="RBM79" s="266"/>
      <c r="RBN79" s="266"/>
      <c r="RBO79" s="266"/>
      <c r="RBP79" s="266"/>
      <c r="RBQ79" s="266"/>
      <c r="RBR79" s="266"/>
      <c r="RBS79" s="266"/>
      <c r="RBT79" s="266"/>
      <c r="RBU79" s="266"/>
      <c r="RBV79" s="266"/>
      <c r="RBW79" s="266"/>
      <c r="RBX79" s="266"/>
      <c r="RBY79" s="266"/>
      <c r="RBZ79" s="266"/>
      <c r="RCA79" s="266"/>
      <c r="RCB79" s="266"/>
      <c r="RCC79" s="266"/>
      <c r="RCD79" s="266"/>
      <c r="RCE79" s="266"/>
      <c r="RCF79" s="266"/>
      <c r="RCG79" s="266"/>
      <c r="RCH79" s="266"/>
      <c r="RCI79" s="266"/>
      <c r="RCJ79" s="266"/>
      <c r="RCK79" s="266"/>
      <c r="RCL79" s="266"/>
      <c r="RCM79" s="266"/>
      <c r="RCN79" s="266"/>
      <c r="RCO79" s="266"/>
      <c r="RCP79" s="266"/>
      <c r="RCQ79" s="266"/>
      <c r="RCR79" s="266"/>
      <c r="RCS79" s="266"/>
      <c r="RCT79" s="266"/>
      <c r="RCU79" s="266"/>
      <c r="RCV79" s="266"/>
      <c r="RCW79" s="266"/>
      <c r="RCX79" s="266"/>
      <c r="RCY79" s="266"/>
      <c r="RCZ79" s="266"/>
      <c r="RDA79" s="266"/>
      <c r="RDB79" s="266"/>
      <c r="RDC79" s="266"/>
      <c r="RDD79" s="266"/>
      <c r="RDE79" s="266"/>
      <c r="RDF79" s="266"/>
      <c r="RDG79" s="266"/>
      <c r="RDH79" s="266"/>
      <c r="RDI79" s="266"/>
      <c r="RDJ79" s="266"/>
      <c r="RDK79" s="266"/>
      <c r="RDL79" s="266"/>
      <c r="RDM79" s="266"/>
      <c r="RDN79" s="266"/>
      <c r="RDO79" s="266"/>
      <c r="RDP79" s="266"/>
      <c r="RDQ79" s="266"/>
      <c r="RDR79" s="266"/>
      <c r="RDS79" s="266"/>
      <c r="RDT79" s="266"/>
      <c r="RDU79" s="266"/>
      <c r="RDV79" s="266"/>
      <c r="RDW79" s="266"/>
      <c r="RDX79" s="266"/>
      <c r="RDY79" s="266"/>
      <c r="RDZ79" s="266"/>
      <c r="REA79" s="266"/>
      <c r="REB79" s="266"/>
      <c r="REC79" s="266"/>
      <c r="RED79" s="266"/>
      <c r="REE79" s="266"/>
      <c r="REF79" s="266"/>
      <c r="REG79" s="266"/>
      <c r="REH79" s="266"/>
      <c r="REI79" s="266"/>
      <c r="REJ79" s="266"/>
      <c r="REK79" s="266"/>
      <c r="REL79" s="266"/>
      <c r="REM79" s="266"/>
      <c r="REN79" s="266"/>
      <c r="REO79" s="266"/>
      <c r="REP79" s="266"/>
      <c r="REQ79" s="266"/>
      <c r="RER79" s="266"/>
      <c r="RES79" s="266"/>
      <c r="RET79" s="266"/>
      <c r="REU79" s="266"/>
      <c r="REV79" s="266"/>
      <c r="REW79" s="266"/>
      <c r="REX79" s="266"/>
      <c r="REY79" s="266"/>
      <c r="REZ79" s="266"/>
      <c r="RFA79" s="266"/>
      <c r="RFB79" s="266"/>
      <c r="RFC79" s="266"/>
      <c r="RFD79" s="266"/>
      <c r="RFE79" s="266"/>
      <c r="RFF79" s="266"/>
      <c r="RFG79" s="266"/>
      <c r="RFH79" s="266"/>
      <c r="RFI79" s="266"/>
      <c r="RFJ79" s="266"/>
      <c r="RFK79" s="266"/>
      <c r="RFL79" s="266"/>
      <c r="RFM79" s="266"/>
      <c r="RFN79" s="266"/>
      <c r="RFO79" s="266"/>
      <c r="RFP79" s="266"/>
      <c r="RFQ79" s="266"/>
      <c r="RFR79" s="266"/>
      <c r="RFS79" s="266"/>
      <c r="RFT79" s="266"/>
      <c r="RFU79" s="266"/>
      <c r="RFV79" s="266"/>
      <c r="RFW79" s="266"/>
      <c r="RFX79" s="266"/>
      <c r="RFY79" s="266"/>
      <c r="RFZ79" s="266"/>
      <c r="RGA79" s="266"/>
      <c r="RGB79" s="266"/>
      <c r="RGC79" s="266"/>
      <c r="RGD79" s="266"/>
      <c r="RGE79" s="266"/>
      <c r="RGF79" s="266"/>
      <c r="RGG79" s="266"/>
      <c r="RGH79" s="266"/>
      <c r="RGI79" s="266"/>
      <c r="RGJ79" s="266"/>
      <c r="RGK79" s="266"/>
      <c r="RGL79" s="266"/>
      <c r="RGM79" s="266"/>
      <c r="RGN79" s="266"/>
      <c r="RGO79" s="266"/>
      <c r="RGP79" s="266"/>
      <c r="RGQ79" s="266"/>
      <c r="RGR79" s="266"/>
      <c r="RGS79" s="266"/>
      <c r="RGT79" s="266"/>
      <c r="RGU79" s="266"/>
      <c r="RGV79" s="266"/>
      <c r="RGW79" s="266"/>
      <c r="RGX79" s="266"/>
      <c r="RGY79" s="266"/>
      <c r="RGZ79" s="266"/>
      <c r="RHA79" s="266"/>
      <c r="RHB79" s="266"/>
      <c r="RHC79" s="266"/>
      <c r="RHD79" s="266"/>
      <c r="RHE79" s="266"/>
      <c r="RHF79" s="266"/>
      <c r="RHG79" s="266"/>
      <c r="RHH79" s="266"/>
      <c r="RHI79" s="266"/>
      <c r="RHJ79" s="266"/>
      <c r="RHK79" s="266"/>
      <c r="RHL79" s="266"/>
      <c r="RHM79" s="266"/>
      <c r="RHN79" s="266"/>
      <c r="RHO79" s="266"/>
      <c r="RHP79" s="266"/>
      <c r="RHQ79" s="266"/>
      <c r="RHR79" s="266"/>
      <c r="RHS79" s="266"/>
      <c r="RHT79" s="266"/>
      <c r="RHU79" s="266"/>
      <c r="RHV79" s="266"/>
      <c r="RHW79" s="266"/>
      <c r="RHX79" s="266"/>
      <c r="RHY79" s="266"/>
      <c r="RHZ79" s="266"/>
      <c r="RIA79" s="266"/>
      <c r="RIB79" s="266"/>
      <c r="RIC79" s="266"/>
      <c r="RID79" s="266"/>
      <c r="RIE79" s="266"/>
      <c r="RIF79" s="266"/>
      <c r="RIG79" s="266"/>
      <c r="RIH79" s="266"/>
      <c r="RII79" s="266"/>
      <c r="RIJ79" s="266"/>
      <c r="RIK79" s="266"/>
      <c r="RIL79" s="266"/>
      <c r="RIM79" s="266"/>
      <c r="RIN79" s="266"/>
      <c r="RIO79" s="266"/>
      <c r="RIP79" s="266"/>
      <c r="RIQ79" s="266"/>
      <c r="RIR79" s="266"/>
      <c r="RIS79" s="266"/>
      <c r="RIT79" s="266"/>
      <c r="RIU79" s="266"/>
      <c r="RIV79" s="266"/>
      <c r="RIW79" s="266"/>
      <c r="RIX79" s="266"/>
      <c r="RIY79" s="266"/>
      <c r="RIZ79" s="266"/>
      <c r="RJA79" s="266"/>
      <c r="RJB79" s="266"/>
      <c r="RJC79" s="266"/>
      <c r="RJD79" s="266"/>
      <c r="RJE79" s="266"/>
      <c r="RJF79" s="266"/>
      <c r="RJG79" s="266"/>
      <c r="RJH79" s="266"/>
      <c r="RJI79" s="266"/>
      <c r="RJJ79" s="266"/>
      <c r="RJK79" s="266"/>
      <c r="RJL79" s="266"/>
      <c r="RJM79" s="266"/>
      <c r="RJN79" s="266"/>
      <c r="RJO79" s="266"/>
      <c r="RJP79" s="266"/>
      <c r="RJQ79" s="266"/>
      <c r="RJR79" s="266"/>
      <c r="RJS79" s="266"/>
      <c r="RJT79" s="266"/>
      <c r="RJU79" s="266"/>
      <c r="RJV79" s="266"/>
      <c r="RJW79" s="266"/>
      <c r="RJX79" s="266"/>
      <c r="RJY79" s="266"/>
      <c r="RJZ79" s="266"/>
      <c r="RKA79" s="266"/>
      <c r="RKB79" s="266"/>
      <c r="RKC79" s="266"/>
      <c r="RKD79" s="266"/>
      <c r="RKE79" s="266"/>
      <c r="RKF79" s="266"/>
      <c r="RKG79" s="266"/>
      <c r="RKH79" s="266"/>
      <c r="RKI79" s="266"/>
      <c r="RKJ79" s="266"/>
      <c r="RKK79" s="266"/>
      <c r="RKL79" s="266"/>
      <c r="RKM79" s="266"/>
      <c r="RKN79" s="266"/>
      <c r="RKO79" s="266"/>
      <c r="RKP79" s="266"/>
      <c r="RKQ79" s="266"/>
      <c r="RKR79" s="266"/>
      <c r="RKS79" s="266"/>
      <c r="RKT79" s="266"/>
      <c r="RKU79" s="266"/>
      <c r="RKV79" s="266"/>
      <c r="RKW79" s="266"/>
      <c r="RKX79" s="266"/>
      <c r="RKY79" s="266"/>
      <c r="RKZ79" s="266"/>
      <c r="RLA79" s="266"/>
      <c r="RLB79" s="266"/>
      <c r="RLC79" s="266"/>
      <c r="RLD79" s="266"/>
      <c r="RLE79" s="266"/>
      <c r="RLF79" s="266"/>
      <c r="RLG79" s="266"/>
      <c r="RLH79" s="266"/>
      <c r="RLI79" s="266"/>
      <c r="RLJ79" s="266"/>
      <c r="RLK79" s="266"/>
      <c r="RLL79" s="266"/>
      <c r="RLM79" s="266"/>
      <c r="RLN79" s="266"/>
      <c r="RLO79" s="266"/>
      <c r="RLP79" s="266"/>
      <c r="RLQ79" s="266"/>
      <c r="RLR79" s="266"/>
      <c r="RLS79" s="266"/>
      <c r="RLT79" s="266"/>
      <c r="RLU79" s="266"/>
      <c r="RLV79" s="266"/>
      <c r="RLW79" s="266"/>
      <c r="RLX79" s="266"/>
      <c r="RLY79" s="266"/>
      <c r="RLZ79" s="266"/>
      <c r="RMA79" s="266"/>
      <c r="RMB79" s="266"/>
      <c r="RMC79" s="266"/>
      <c r="RMD79" s="266"/>
      <c r="RME79" s="266"/>
      <c r="RMF79" s="266"/>
      <c r="RMG79" s="266"/>
      <c r="RMH79" s="266"/>
      <c r="RMI79" s="266"/>
      <c r="RMJ79" s="266"/>
      <c r="RMK79" s="266"/>
      <c r="RML79" s="266"/>
      <c r="RMM79" s="266"/>
      <c r="RMN79" s="266"/>
      <c r="RMO79" s="266"/>
      <c r="RMP79" s="266"/>
      <c r="RMQ79" s="266"/>
      <c r="RMR79" s="266"/>
      <c r="RMS79" s="266"/>
      <c r="RMT79" s="266"/>
      <c r="RMU79" s="266"/>
      <c r="RMV79" s="266"/>
      <c r="RMW79" s="266"/>
      <c r="RMX79" s="266"/>
      <c r="RMY79" s="266"/>
      <c r="RMZ79" s="266"/>
      <c r="RNA79" s="266"/>
      <c r="RNB79" s="266"/>
      <c r="RNC79" s="266"/>
      <c r="RND79" s="266"/>
      <c r="RNE79" s="266"/>
      <c r="RNF79" s="266"/>
      <c r="RNG79" s="266"/>
      <c r="RNH79" s="266"/>
      <c r="RNI79" s="266"/>
      <c r="RNJ79" s="266"/>
      <c r="RNK79" s="266"/>
      <c r="RNL79" s="266"/>
      <c r="RNM79" s="266"/>
      <c r="RNN79" s="266"/>
      <c r="RNO79" s="266"/>
      <c r="RNP79" s="266"/>
      <c r="RNQ79" s="266"/>
      <c r="RNR79" s="266"/>
      <c r="RNS79" s="266"/>
      <c r="RNT79" s="266"/>
      <c r="RNU79" s="266"/>
      <c r="RNV79" s="266"/>
      <c r="RNW79" s="266"/>
      <c r="RNX79" s="266"/>
      <c r="RNY79" s="266"/>
      <c r="RNZ79" s="266"/>
      <c r="ROA79" s="266"/>
      <c r="ROB79" s="266"/>
      <c r="ROC79" s="266"/>
      <c r="ROD79" s="266"/>
      <c r="ROE79" s="266"/>
      <c r="ROF79" s="266"/>
      <c r="ROG79" s="266"/>
      <c r="ROH79" s="266"/>
      <c r="ROI79" s="266"/>
      <c r="ROJ79" s="266"/>
      <c r="ROK79" s="266"/>
      <c r="ROL79" s="266"/>
      <c r="ROM79" s="266"/>
      <c r="RON79" s="266"/>
      <c r="ROO79" s="266"/>
      <c r="ROP79" s="266"/>
      <c r="ROQ79" s="266"/>
      <c r="ROR79" s="266"/>
      <c r="ROS79" s="266"/>
      <c r="ROT79" s="266"/>
      <c r="ROU79" s="266"/>
      <c r="ROV79" s="266"/>
      <c r="ROW79" s="266"/>
      <c r="ROX79" s="266"/>
      <c r="ROY79" s="266"/>
      <c r="ROZ79" s="266"/>
      <c r="RPA79" s="266"/>
      <c r="RPB79" s="266"/>
      <c r="RPC79" s="266"/>
      <c r="RPD79" s="266"/>
      <c r="RPE79" s="266"/>
      <c r="RPF79" s="266"/>
      <c r="RPG79" s="266"/>
      <c r="RPH79" s="266"/>
      <c r="RPI79" s="266"/>
      <c r="RPJ79" s="266"/>
      <c r="RPK79" s="266"/>
      <c r="RPL79" s="266"/>
      <c r="RPM79" s="266"/>
      <c r="RPN79" s="266"/>
      <c r="RPO79" s="266"/>
      <c r="RPP79" s="266"/>
      <c r="RPQ79" s="266"/>
      <c r="RPR79" s="266"/>
      <c r="RPS79" s="266"/>
      <c r="RPT79" s="266"/>
      <c r="RPU79" s="266"/>
      <c r="RPV79" s="266"/>
      <c r="RPW79" s="266"/>
      <c r="RPX79" s="266"/>
      <c r="RPY79" s="266"/>
      <c r="RPZ79" s="266"/>
      <c r="RQA79" s="266"/>
      <c r="RQB79" s="266"/>
      <c r="RQC79" s="266"/>
      <c r="RQD79" s="266"/>
      <c r="RQE79" s="266"/>
      <c r="RQF79" s="266"/>
      <c r="RQG79" s="266"/>
      <c r="RQH79" s="266"/>
      <c r="RQI79" s="266"/>
      <c r="RQJ79" s="266"/>
      <c r="RQK79" s="266"/>
      <c r="RQL79" s="266"/>
      <c r="RQM79" s="266"/>
      <c r="RQN79" s="266"/>
      <c r="RQO79" s="266"/>
      <c r="RQP79" s="266"/>
      <c r="RQQ79" s="266"/>
      <c r="RQR79" s="266"/>
      <c r="RQS79" s="266"/>
      <c r="RQT79" s="266"/>
      <c r="RQU79" s="266"/>
      <c r="RQV79" s="266"/>
      <c r="RQW79" s="266"/>
      <c r="RQX79" s="266"/>
      <c r="RQY79" s="266"/>
      <c r="RQZ79" s="266"/>
      <c r="RRA79" s="266"/>
      <c r="RRB79" s="266"/>
      <c r="RRC79" s="266"/>
      <c r="RRD79" s="266"/>
      <c r="RRE79" s="266"/>
      <c r="RRF79" s="266"/>
      <c r="RRG79" s="266"/>
      <c r="RRH79" s="266"/>
      <c r="RRI79" s="266"/>
      <c r="RRJ79" s="266"/>
      <c r="RRK79" s="266"/>
      <c r="RRL79" s="266"/>
      <c r="RRM79" s="266"/>
      <c r="RRN79" s="266"/>
      <c r="RRO79" s="266"/>
      <c r="RRP79" s="266"/>
      <c r="RRQ79" s="266"/>
      <c r="RRR79" s="266"/>
      <c r="RRS79" s="266"/>
      <c r="RRT79" s="266"/>
      <c r="RRU79" s="266"/>
      <c r="RRV79" s="266"/>
      <c r="RRW79" s="266"/>
      <c r="RRX79" s="266"/>
      <c r="RRY79" s="266"/>
      <c r="RRZ79" s="266"/>
      <c r="RSA79" s="266"/>
      <c r="RSB79" s="266"/>
      <c r="RSC79" s="266"/>
      <c r="RSD79" s="266"/>
      <c r="RSE79" s="266"/>
      <c r="RSF79" s="266"/>
      <c r="RSG79" s="266"/>
      <c r="RSH79" s="266"/>
      <c r="RSI79" s="266"/>
      <c r="RSJ79" s="266"/>
      <c r="RSK79" s="266"/>
      <c r="RSL79" s="266"/>
      <c r="RSM79" s="266"/>
      <c r="RSN79" s="266"/>
      <c r="RSO79" s="266"/>
      <c r="RSP79" s="266"/>
      <c r="RSQ79" s="266"/>
      <c r="RSR79" s="266"/>
      <c r="RSS79" s="266"/>
      <c r="RST79" s="266"/>
      <c r="RSU79" s="266"/>
      <c r="RSV79" s="266"/>
      <c r="RSW79" s="266"/>
      <c r="RSX79" s="266"/>
      <c r="RSY79" s="266"/>
      <c r="RSZ79" s="266"/>
      <c r="RTA79" s="266"/>
      <c r="RTB79" s="266"/>
      <c r="RTC79" s="266"/>
      <c r="RTD79" s="266"/>
      <c r="RTE79" s="266"/>
      <c r="RTF79" s="266"/>
      <c r="RTG79" s="266"/>
      <c r="RTH79" s="266"/>
      <c r="RTI79" s="266"/>
      <c r="RTJ79" s="266"/>
      <c r="RTK79" s="266"/>
      <c r="RTL79" s="266"/>
      <c r="RTM79" s="266"/>
      <c r="RTN79" s="266"/>
      <c r="RTO79" s="266"/>
      <c r="RTP79" s="266"/>
      <c r="RTQ79" s="266"/>
      <c r="RTR79" s="266"/>
      <c r="RTS79" s="266"/>
      <c r="RTT79" s="266"/>
      <c r="RTU79" s="266"/>
      <c r="RTV79" s="266"/>
      <c r="RTW79" s="266"/>
      <c r="RTX79" s="266"/>
      <c r="RTY79" s="266"/>
      <c r="RTZ79" s="266"/>
      <c r="RUA79" s="266"/>
      <c r="RUB79" s="266"/>
      <c r="RUC79" s="266"/>
      <c r="RUD79" s="266"/>
      <c r="RUE79" s="266"/>
      <c r="RUF79" s="266"/>
      <c r="RUG79" s="266"/>
      <c r="RUH79" s="266"/>
      <c r="RUI79" s="266"/>
      <c r="RUJ79" s="266"/>
      <c r="RUK79" s="266"/>
      <c r="RUL79" s="266"/>
      <c r="RUM79" s="266"/>
      <c r="RUN79" s="266"/>
      <c r="RUO79" s="266"/>
      <c r="RUP79" s="266"/>
      <c r="RUQ79" s="266"/>
      <c r="RUR79" s="266"/>
      <c r="RUS79" s="266"/>
      <c r="RUT79" s="266"/>
      <c r="RUU79" s="266"/>
      <c r="RUV79" s="266"/>
      <c r="RUW79" s="266"/>
      <c r="RUX79" s="266"/>
      <c r="RUY79" s="266"/>
      <c r="RUZ79" s="266"/>
      <c r="RVA79" s="266"/>
      <c r="RVB79" s="266"/>
      <c r="RVC79" s="266"/>
      <c r="RVD79" s="266"/>
      <c r="RVE79" s="266"/>
      <c r="RVF79" s="266"/>
      <c r="RVG79" s="266"/>
      <c r="RVH79" s="266"/>
      <c r="RVI79" s="266"/>
      <c r="RVJ79" s="266"/>
      <c r="RVK79" s="266"/>
      <c r="RVL79" s="266"/>
      <c r="RVM79" s="266"/>
      <c r="RVN79" s="266"/>
      <c r="RVO79" s="266"/>
      <c r="RVP79" s="266"/>
      <c r="RVQ79" s="266"/>
      <c r="RVR79" s="266"/>
      <c r="RVS79" s="266"/>
      <c r="RVT79" s="266"/>
      <c r="RVU79" s="266"/>
      <c r="RVV79" s="266"/>
      <c r="RVW79" s="266"/>
      <c r="RVX79" s="266"/>
      <c r="RVY79" s="266"/>
      <c r="RVZ79" s="266"/>
      <c r="RWA79" s="266"/>
      <c r="RWB79" s="266"/>
      <c r="RWC79" s="266"/>
      <c r="RWD79" s="266"/>
      <c r="RWE79" s="266"/>
      <c r="RWF79" s="266"/>
      <c r="RWG79" s="266"/>
      <c r="RWH79" s="266"/>
      <c r="RWI79" s="266"/>
      <c r="RWJ79" s="266"/>
      <c r="RWK79" s="266"/>
      <c r="RWL79" s="266"/>
      <c r="RWM79" s="266"/>
      <c r="RWN79" s="266"/>
      <c r="RWO79" s="266"/>
      <c r="RWP79" s="266"/>
      <c r="RWQ79" s="266"/>
      <c r="RWR79" s="266"/>
      <c r="RWS79" s="266"/>
      <c r="RWT79" s="266"/>
      <c r="RWU79" s="266"/>
      <c r="RWV79" s="266"/>
      <c r="RWW79" s="266"/>
      <c r="RWX79" s="266"/>
      <c r="RWY79" s="266"/>
      <c r="RWZ79" s="266"/>
      <c r="RXA79" s="266"/>
      <c r="RXB79" s="266"/>
      <c r="RXC79" s="266"/>
      <c r="RXD79" s="266"/>
      <c r="RXE79" s="266"/>
      <c r="RXF79" s="266"/>
      <c r="RXG79" s="266"/>
      <c r="RXH79" s="266"/>
      <c r="RXI79" s="266"/>
      <c r="RXJ79" s="266"/>
      <c r="RXK79" s="266"/>
      <c r="RXL79" s="266"/>
      <c r="RXM79" s="266"/>
      <c r="RXN79" s="266"/>
      <c r="RXO79" s="266"/>
      <c r="RXP79" s="266"/>
      <c r="RXQ79" s="266"/>
      <c r="RXR79" s="266"/>
      <c r="RXS79" s="266"/>
      <c r="RXT79" s="266"/>
      <c r="RXU79" s="266"/>
      <c r="RXV79" s="266"/>
      <c r="RXW79" s="266"/>
      <c r="RXX79" s="266"/>
      <c r="RXY79" s="266"/>
      <c r="RXZ79" s="266"/>
      <c r="RYA79" s="266"/>
      <c r="RYB79" s="266"/>
      <c r="RYC79" s="266"/>
      <c r="RYD79" s="266"/>
      <c r="RYE79" s="266"/>
      <c r="RYF79" s="266"/>
      <c r="RYG79" s="266"/>
      <c r="RYH79" s="266"/>
      <c r="RYI79" s="266"/>
      <c r="RYJ79" s="266"/>
      <c r="RYK79" s="266"/>
      <c r="RYL79" s="266"/>
      <c r="RYM79" s="266"/>
      <c r="RYN79" s="266"/>
      <c r="RYO79" s="266"/>
      <c r="RYP79" s="266"/>
      <c r="RYQ79" s="266"/>
      <c r="RYR79" s="266"/>
      <c r="RYS79" s="266"/>
      <c r="RYT79" s="266"/>
      <c r="RYU79" s="266"/>
      <c r="RYV79" s="266"/>
      <c r="RYW79" s="266"/>
      <c r="RYX79" s="266"/>
      <c r="RYY79" s="266"/>
      <c r="RYZ79" s="266"/>
      <c r="RZA79" s="266"/>
      <c r="RZB79" s="266"/>
      <c r="RZC79" s="266"/>
      <c r="RZD79" s="266"/>
      <c r="RZE79" s="266"/>
      <c r="RZF79" s="266"/>
      <c r="RZG79" s="266"/>
      <c r="RZH79" s="266"/>
      <c r="RZI79" s="266"/>
      <c r="RZJ79" s="266"/>
      <c r="RZK79" s="266"/>
      <c r="RZL79" s="266"/>
      <c r="RZM79" s="266"/>
      <c r="RZN79" s="266"/>
      <c r="RZO79" s="266"/>
      <c r="RZP79" s="266"/>
      <c r="RZQ79" s="266"/>
      <c r="RZR79" s="266"/>
      <c r="RZS79" s="266"/>
      <c r="RZT79" s="266"/>
      <c r="RZU79" s="266"/>
      <c r="RZV79" s="266"/>
      <c r="RZW79" s="266"/>
      <c r="RZX79" s="266"/>
      <c r="RZY79" s="266"/>
      <c r="RZZ79" s="266"/>
      <c r="SAA79" s="266"/>
      <c r="SAB79" s="266"/>
      <c r="SAC79" s="266"/>
      <c r="SAD79" s="266"/>
      <c r="SAE79" s="266"/>
      <c r="SAF79" s="266"/>
      <c r="SAG79" s="266"/>
      <c r="SAH79" s="266"/>
      <c r="SAI79" s="266"/>
      <c r="SAJ79" s="266"/>
      <c r="SAK79" s="266"/>
      <c r="SAL79" s="266"/>
      <c r="SAM79" s="266"/>
      <c r="SAN79" s="266"/>
      <c r="SAO79" s="266"/>
      <c r="SAP79" s="266"/>
      <c r="SAQ79" s="266"/>
      <c r="SAR79" s="266"/>
      <c r="SAS79" s="266"/>
      <c r="SAT79" s="266"/>
      <c r="SAU79" s="266"/>
      <c r="SAV79" s="266"/>
      <c r="SAW79" s="266"/>
      <c r="SAX79" s="266"/>
      <c r="SAY79" s="266"/>
      <c r="SAZ79" s="266"/>
      <c r="SBA79" s="266"/>
      <c r="SBB79" s="266"/>
      <c r="SBC79" s="266"/>
      <c r="SBD79" s="266"/>
      <c r="SBE79" s="266"/>
      <c r="SBF79" s="266"/>
      <c r="SBG79" s="266"/>
      <c r="SBH79" s="266"/>
      <c r="SBI79" s="266"/>
      <c r="SBJ79" s="266"/>
      <c r="SBK79" s="266"/>
      <c r="SBL79" s="266"/>
      <c r="SBM79" s="266"/>
      <c r="SBN79" s="266"/>
      <c r="SBO79" s="266"/>
      <c r="SBP79" s="266"/>
      <c r="SBQ79" s="266"/>
      <c r="SBR79" s="266"/>
      <c r="SBS79" s="266"/>
      <c r="SBT79" s="266"/>
      <c r="SBU79" s="266"/>
      <c r="SBV79" s="266"/>
      <c r="SBW79" s="266"/>
      <c r="SBX79" s="266"/>
      <c r="SBY79" s="266"/>
      <c r="SBZ79" s="266"/>
      <c r="SCA79" s="266"/>
      <c r="SCB79" s="266"/>
      <c r="SCC79" s="266"/>
      <c r="SCD79" s="266"/>
      <c r="SCE79" s="266"/>
      <c r="SCF79" s="266"/>
      <c r="SCG79" s="266"/>
      <c r="SCH79" s="266"/>
      <c r="SCI79" s="266"/>
      <c r="SCJ79" s="266"/>
      <c r="SCK79" s="266"/>
      <c r="SCL79" s="266"/>
      <c r="SCM79" s="266"/>
      <c r="SCN79" s="266"/>
      <c r="SCO79" s="266"/>
      <c r="SCP79" s="266"/>
      <c r="SCQ79" s="266"/>
      <c r="SCR79" s="266"/>
      <c r="SCS79" s="266"/>
      <c r="SCT79" s="266"/>
      <c r="SCU79" s="266"/>
      <c r="SCV79" s="266"/>
      <c r="SCW79" s="266"/>
      <c r="SCX79" s="266"/>
      <c r="SCY79" s="266"/>
      <c r="SCZ79" s="266"/>
      <c r="SDA79" s="266"/>
      <c r="SDB79" s="266"/>
      <c r="SDC79" s="266"/>
      <c r="SDD79" s="266"/>
      <c r="SDE79" s="266"/>
      <c r="SDF79" s="266"/>
      <c r="SDG79" s="266"/>
      <c r="SDH79" s="266"/>
      <c r="SDI79" s="266"/>
      <c r="SDJ79" s="266"/>
      <c r="SDK79" s="266"/>
      <c r="SDL79" s="266"/>
      <c r="SDM79" s="266"/>
      <c r="SDN79" s="266"/>
      <c r="SDO79" s="266"/>
      <c r="SDP79" s="266"/>
      <c r="SDQ79" s="266"/>
      <c r="SDR79" s="266"/>
      <c r="SDS79" s="266"/>
      <c r="SDT79" s="266"/>
      <c r="SDU79" s="266"/>
      <c r="SDV79" s="266"/>
      <c r="SDW79" s="266"/>
      <c r="SDX79" s="266"/>
      <c r="SDY79" s="266"/>
      <c r="SDZ79" s="266"/>
      <c r="SEA79" s="266"/>
      <c r="SEB79" s="266"/>
      <c r="SEC79" s="266"/>
      <c r="SED79" s="266"/>
      <c r="SEE79" s="266"/>
      <c r="SEF79" s="266"/>
      <c r="SEG79" s="266"/>
      <c r="SEH79" s="266"/>
      <c r="SEI79" s="266"/>
      <c r="SEJ79" s="266"/>
      <c r="SEK79" s="266"/>
      <c r="SEL79" s="266"/>
      <c r="SEM79" s="266"/>
      <c r="SEN79" s="266"/>
      <c r="SEO79" s="266"/>
      <c r="SEP79" s="266"/>
      <c r="SEQ79" s="266"/>
      <c r="SER79" s="266"/>
      <c r="SES79" s="266"/>
      <c r="SET79" s="266"/>
      <c r="SEU79" s="266"/>
      <c r="SEV79" s="266"/>
      <c r="SEW79" s="266"/>
      <c r="SEX79" s="266"/>
      <c r="SEY79" s="266"/>
      <c r="SEZ79" s="266"/>
      <c r="SFA79" s="266"/>
      <c r="SFB79" s="266"/>
      <c r="SFC79" s="266"/>
      <c r="SFD79" s="266"/>
      <c r="SFE79" s="266"/>
      <c r="SFF79" s="266"/>
      <c r="SFG79" s="266"/>
      <c r="SFH79" s="266"/>
      <c r="SFI79" s="266"/>
      <c r="SFJ79" s="266"/>
      <c r="SFK79" s="266"/>
      <c r="SFL79" s="266"/>
      <c r="SFM79" s="266"/>
      <c r="SFN79" s="266"/>
      <c r="SFO79" s="266"/>
      <c r="SFP79" s="266"/>
      <c r="SFQ79" s="266"/>
      <c r="SFR79" s="266"/>
      <c r="SFS79" s="266"/>
      <c r="SFT79" s="266"/>
      <c r="SFU79" s="266"/>
      <c r="SFV79" s="266"/>
      <c r="SFW79" s="266"/>
      <c r="SFX79" s="266"/>
      <c r="SFY79" s="266"/>
      <c r="SFZ79" s="266"/>
      <c r="SGA79" s="266"/>
      <c r="SGB79" s="266"/>
      <c r="SGC79" s="266"/>
      <c r="SGD79" s="266"/>
      <c r="SGE79" s="266"/>
      <c r="SGF79" s="266"/>
      <c r="SGG79" s="266"/>
      <c r="SGH79" s="266"/>
      <c r="SGI79" s="266"/>
      <c r="SGJ79" s="266"/>
      <c r="SGK79" s="266"/>
      <c r="SGL79" s="266"/>
      <c r="SGM79" s="266"/>
      <c r="SGN79" s="266"/>
      <c r="SGO79" s="266"/>
      <c r="SGP79" s="266"/>
      <c r="SGQ79" s="266"/>
      <c r="SGR79" s="266"/>
      <c r="SGS79" s="266"/>
      <c r="SGT79" s="266"/>
      <c r="SGU79" s="266"/>
      <c r="SGV79" s="266"/>
      <c r="SGW79" s="266"/>
      <c r="SGX79" s="266"/>
      <c r="SGY79" s="266"/>
      <c r="SGZ79" s="266"/>
      <c r="SHA79" s="266"/>
      <c r="SHB79" s="266"/>
      <c r="SHC79" s="266"/>
      <c r="SHD79" s="266"/>
      <c r="SHE79" s="266"/>
      <c r="SHF79" s="266"/>
      <c r="SHG79" s="266"/>
      <c r="SHH79" s="266"/>
      <c r="SHI79" s="266"/>
      <c r="SHJ79" s="266"/>
      <c r="SHK79" s="266"/>
      <c r="SHL79" s="266"/>
      <c r="SHM79" s="266"/>
      <c r="SHN79" s="266"/>
      <c r="SHO79" s="266"/>
      <c r="SHP79" s="266"/>
      <c r="SHQ79" s="266"/>
      <c r="SHR79" s="266"/>
      <c r="SHS79" s="266"/>
      <c r="SHT79" s="266"/>
      <c r="SHU79" s="266"/>
      <c r="SHV79" s="266"/>
      <c r="SHW79" s="266"/>
      <c r="SHX79" s="266"/>
      <c r="SHY79" s="266"/>
      <c r="SHZ79" s="266"/>
      <c r="SIA79" s="266"/>
      <c r="SIB79" s="266"/>
      <c r="SIC79" s="266"/>
      <c r="SID79" s="266"/>
      <c r="SIE79" s="266"/>
      <c r="SIF79" s="266"/>
      <c r="SIG79" s="266"/>
      <c r="SIH79" s="266"/>
      <c r="SII79" s="266"/>
      <c r="SIJ79" s="266"/>
      <c r="SIK79" s="266"/>
      <c r="SIL79" s="266"/>
      <c r="SIM79" s="266"/>
      <c r="SIN79" s="266"/>
      <c r="SIO79" s="266"/>
      <c r="SIP79" s="266"/>
      <c r="SIQ79" s="266"/>
      <c r="SIR79" s="266"/>
      <c r="SIS79" s="266"/>
      <c r="SIT79" s="266"/>
      <c r="SIU79" s="266"/>
      <c r="SIV79" s="266"/>
      <c r="SIW79" s="266"/>
      <c r="SIX79" s="266"/>
      <c r="SIY79" s="266"/>
      <c r="SIZ79" s="266"/>
      <c r="SJA79" s="266"/>
      <c r="SJB79" s="266"/>
      <c r="SJC79" s="266"/>
      <c r="SJD79" s="266"/>
      <c r="SJE79" s="266"/>
      <c r="SJF79" s="266"/>
      <c r="SJG79" s="266"/>
      <c r="SJH79" s="266"/>
      <c r="SJI79" s="266"/>
      <c r="SJJ79" s="266"/>
      <c r="SJK79" s="266"/>
      <c r="SJL79" s="266"/>
      <c r="SJM79" s="266"/>
      <c r="SJN79" s="266"/>
      <c r="SJO79" s="266"/>
      <c r="SJP79" s="266"/>
      <c r="SJQ79" s="266"/>
      <c r="SJR79" s="266"/>
      <c r="SJS79" s="266"/>
      <c r="SJT79" s="266"/>
      <c r="SJU79" s="266"/>
      <c r="SJV79" s="266"/>
      <c r="SJW79" s="266"/>
      <c r="SJX79" s="266"/>
      <c r="SJY79" s="266"/>
      <c r="SJZ79" s="266"/>
      <c r="SKA79" s="266"/>
      <c r="SKB79" s="266"/>
      <c r="SKC79" s="266"/>
      <c r="SKD79" s="266"/>
      <c r="SKE79" s="266"/>
      <c r="SKF79" s="266"/>
      <c r="SKG79" s="266"/>
      <c r="SKH79" s="266"/>
      <c r="SKI79" s="266"/>
      <c r="SKJ79" s="266"/>
      <c r="SKK79" s="266"/>
      <c r="SKL79" s="266"/>
      <c r="SKM79" s="266"/>
      <c r="SKN79" s="266"/>
      <c r="SKO79" s="266"/>
      <c r="SKP79" s="266"/>
      <c r="SKQ79" s="266"/>
      <c r="SKR79" s="266"/>
      <c r="SKS79" s="266"/>
      <c r="SKT79" s="266"/>
      <c r="SKU79" s="266"/>
      <c r="SKV79" s="266"/>
      <c r="SKW79" s="266"/>
      <c r="SKX79" s="266"/>
      <c r="SKY79" s="266"/>
      <c r="SKZ79" s="266"/>
      <c r="SLA79" s="266"/>
      <c r="SLB79" s="266"/>
      <c r="SLC79" s="266"/>
      <c r="SLD79" s="266"/>
      <c r="SLE79" s="266"/>
      <c r="SLF79" s="266"/>
      <c r="SLG79" s="266"/>
      <c r="SLH79" s="266"/>
      <c r="SLI79" s="266"/>
      <c r="SLJ79" s="266"/>
      <c r="SLK79" s="266"/>
      <c r="SLL79" s="266"/>
      <c r="SLM79" s="266"/>
      <c r="SLN79" s="266"/>
      <c r="SLO79" s="266"/>
      <c r="SLP79" s="266"/>
      <c r="SLQ79" s="266"/>
      <c r="SLR79" s="266"/>
      <c r="SLS79" s="266"/>
      <c r="SLT79" s="266"/>
      <c r="SLU79" s="266"/>
      <c r="SLV79" s="266"/>
      <c r="SLW79" s="266"/>
      <c r="SLX79" s="266"/>
      <c r="SLY79" s="266"/>
      <c r="SLZ79" s="266"/>
      <c r="SMA79" s="266"/>
      <c r="SMB79" s="266"/>
      <c r="SMC79" s="266"/>
      <c r="SMD79" s="266"/>
      <c r="SME79" s="266"/>
      <c r="SMF79" s="266"/>
      <c r="SMG79" s="266"/>
      <c r="SMH79" s="266"/>
      <c r="SMI79" s="266"/>
      <c r="SMJ79" s="266"/>
      <c r="SMK79" s="266"/>
      <c r="SML79" s="266"/>
      <c r="SMM79" s="266"/>
      <c r="SMN79" s="266"/>
      <c r="SMO79" s="266"/>
      <c r="SMP79" s="266"/>
      <c r="SMQ79" s="266"/>
      <c r="SMR79" s="266"/>
      <c r="SMS79" s="266"/>
      <c r="SMT79" s="266"/>
      <c r="SMU79" s="266"/>
      <c r="SMV79" s="266"/>
      <c r="SMW79" s="266"/>
      <c r="SMX79" s="266"/>
      <c r="SMY79" s="266"/>
      <c r="SMZ79" s="266"/>
      <c r="SNA79" s="266"/>
      <c r="SNB79" s="266"/>
      <c r="SNC79" s="266"/>
      <c r="SND79" s="266"/>
      <c r="SNE79" s="266"/>
      <c r="SNF79" s="266"/>
      <c r="SNG79" s="266"/>
      <c r="SNH79" s="266"/>
      <c r="SNI79" s="266"/>
      <c r="SNJ79" s="266"/>
      <c r="SNK79" s="266"/>
      <c r="SNL79" s="266"/>
      <c r="SNM79" s="266"/>
      <c r="SNN79" s="266"/>
      <c r="SNO79" s="266"/>
      <c r="SNP79" s="266"/>
      <c r="SNQ79" s="266"/>
      <c r="SNR79" s="266"/>
      <c r="SNS79" s="266"/>
      <c r="SNT79" s="266"/>
      <c r="SNU79" s="266"/>
      <c r="SNV79" s="266"/>
      <c r="SNW79" s="266"/>
      <c r="SNX79" s="266"/>
      <c r="SNY79" s="266"/>
      <c r="SNZ79" s="266"/>
      <c r="SOA79" s="266"/>
      <c r="SOB79" s="266"/>
      <c r="SOC79" s="266"/>
      <c r="SOD79" s="266"/>
      <c r="SOE79" s="266"/>
      <c r="SOF79" s="266"/>
      <c r="SOG79" s="266"/>
      <c r="SOH79" s="266"/>
      <c r="SOI79" s="266"/>
      <c r="SOJ79" s="266"/>
      <c r="SOK79" s="266"/>
      <c r="SOL79" s="266"/>
      <c r="SOM79" s="266"/>
      <c r="SON79" s="266"/>
      <c r="SOO79" s="266"/>
      <c r="SOP79" s="266"/>
      <c r="SOQ79" s="266"/>
      <c r="SOR79" s="266"/>
      <c r="SOS79" s="266"/>
      <c r="SOT79" s="266"/>
      <c r="SOU79" s="266"/>
      <c r="SOV79" s="266"/>
      <c r="SOW79" s="266"/>
      <c r="SOX79" s="266"/>
      <c r="SOY79" s="266"/>
      <c r="SOZ79" s="266"/>
      <c r="SPA79" s="266"/>
      <c r="SPB79" s="266"/>
      <c r="SPC79" s="266"/>
      <c r="SPD79" s="266"/>
      <c r="SPE79" s="266"/>
      <c r="SPF79" s="266"/>
      <c r="SPG79" s="266"/>
      <c r="SPH79" s="266"/>
      <c r="SPI79" s="266"/>
      <c r="SPJ79" s="266"/>
      <c r="SPK79" s="266"/>
      <c r="SPL79" s="266"/>
      <c r="SPM79" s="266"/>
      <c r="SPN79" s="266"/>
      <c r="SPO79" s="266"/>
      <c r="SPP79" s="266"/>
      <c r="SPQ79" s="266"/>
      <c r="SPR79" s="266"/>
      <c r="SPS79" s="266"/>
      <c r="SPT79" s="266"/>
      <c r="SPU79" s="266"/>
      <c r="SPV79" s="266"/>
      <c r="SPW79" s="266"/>
      <c r="SPX79" s="266"/>
      <c r="SPY79" s="266"/>
      <c r="SPZ79" s="266"/>
      <c r="SQA79" s="266"/>
      <c r="SQB79" s="266"/>
      <c r="SQC79" s="266"/>
      <c r="SQD79" s="266"/>
      <c r="SQE79" s="266"/>
      <c r="SQF79" s="266"/>
      <c r="SQG79" s="266"/>
      <c r="SQH79" s="266"/>
      <c r="SQI79" s="266"/>
      <c r="SQJ79" s="266"/>
      <c r="SQK79" s="266"/>
      <c r="SQL79" s="266"/>
      <c r="SQM79" s="266"/>
      <c r="SQN79" s="266"/>
      <c r="SQO79" s="266"/>
      <c r="SQP79" s="266"/>
      <c r="SQQ79" s="266"/>
      <c r="SQR79" s="266"/>
      <c r="SQS79" s="266"/>
      <c r="SQT79" s="266"/>
      <c r="SQU79" s="266"/>
      <c r="SQV79" s="266"/>
      <c r="SQW79" s="266"/>
      <c r="SQX79" s="266"/>
      <c r="SQY79" s="266"/>
      <c r="SQZ79" s="266"/>
      <c r="SRA79" s="266"/>
      <c r="SRB79" s="266"/>
      <c r="SRC79" s="266"/>
      <c r="SRD79" s="266"/>
      <c r="SRE79" s="266"/>
      <c r="SRF79" s="266"/>
      <c r="SRG79" s="266"/>
      <c r="SRH79" s="266"/>
      <c r="SRI79" s="266"/>
      <c r="SRJ79" s="266"/>
      <c r="SRK79" s="266"/>
      <c r="SRL79" s="266"/>
      <c r="SRM79" s="266"/>
      <c r="SRN79" s="266"/>
      <c r="SRO79" s="266"/>
      <c r="SRP79" s="266"/>
      <c r="SRQ79" s="266"/>
      <c r="SRR79" s="266"/>
      <c r="SRS79" s="266"/>
      <c r="SRT79" s="266"/>
      <c r="SRU79" s="266"/>
      <c r="SRV79" s="266"/>
      <c r="SRW79" s="266"/>
      <c r="SRX79" s="266"/>
      <c r="SRY79" s="266"/>
      <c r="SRZ79" s="266"/>
      <c r="SSA79" s="266"/>
      <c r="SSB79" s="266"/>
      <c r="SSC79" s="266"/>
      <c r="SSD79" s="266"/>
      <c r="SSE79" s="266"/>
      <c r="SSF79" s="266"/>
      <c r="SSG79" s="266"/>
      <c r="SSH79" s="266"/>
      <c r="SSI79" s="266"/>
      <c r="SSJ79" s="266"/>
      <c r="SSK79" s="266"/>
      <c r="SSL79" s="266"/>
      <c r="SSM79" s="266"/>
      <c r="SSN79" s="266"/>
      <c r="SSO79" s="266"/>
      <c r="SSP79" s="266"/>
      <c r="SSQ79" s="266"/>
      <c r="SSR79" s="266"/>
      <c r="SSS79" s="266"/>
      <c r="SST79" s="266"/>
      <c r="SSU79" s="266"/>
      <c r="SSV79" s="266"/>
      <c r="SSW79" s="266"/>
      <c r="SSX79" s="266"/>
      <c r="SSY79" s="266"/>
      <c r="SSZ79" s="266"/>
      <c r="STA79" s="266"/>
      <c r="STB79" s="266"/>
      <c r="STC79" s="266"/>
      <c r="STD79" s="266"/>
      <c r="STE79" s="266"/>
      <c r="STF79" s="266"/>
      <c r="STG79" s="266"/>
      <c r="STH79" s="266"/>
      <c r="STI79" s="266"/>
      <c r="STJ79" s="266"/>
      <c r="STK79" s="266"/>
      <c r="STL79" s="266"/>
      <c r="STM79" s="266"/>
      <c r="STN79" s="266"/>
      <c r="STO79" s="266"/>
      <c r="STP79" s="266"/>
      <c r="STQ79" s="266"/>
      <c r="STR79" s="266"/>
      <c r="STS79" s="266"/>
      <c r="STT79" s="266"/>
      <c r="STU79" s="266"/>
      <c r="STV79" s="266"/>
      <c r="STW79" s="266"/>
      <c r="STX79" s="266"/>
      <c r="STY79" s="266"/>
      <c r="STZ79" s="266"/>
      <c r="SUA79" s="266"/>
      <c r="SUB79" s="266"/>
      <c r="SUC79" s="266"/>
      <c r="SUD79" s="266"/>
      <c r="SUE79" s="266"/>
      <c r="SUF79" s="266"/>
      <c r="SUG79" s="266"/>
      <c r="SUH79" s="266"/>
      <c r="SUI79" s="266"/>
      <c r="SUJ79" s="266"/>
      <c r="SUK79" s="266"/>
      <c r="SUL79" s="266"/>
      <c r="SUM79" s="266"/>
      <c r="SUN79" s="266"/>
      <c r="SUO79" s="266"/>
      <c r="SUP79" s="266"/>
      <c r="SUQ79" s="266"/>
      <c r="SUR79" s="266"/>
      <c r="SUS79" s="266"/>
      <c r="SUT79" s="266"/>
      <c r="SUU79" s="266"/>
      <c r="SUV79" s="266"/>
      <c r="SUW79" s="266"/>
      <c r="SUX79" s="266"/>
      <c r="SUY79" s="266"/>
      <c r="SUZ79" s="266"/>
      <c r="SVA79" s="266"/>
      <c r="SVB79" s="266"/>
      <c r="SVC79" s="266"/>
      <c r="SVD79" s="266"/>
      <c r="SVE79" s="266"/>
      <c r="SVF79" s="266"/>
      <c r="SVG79" s="266"/>
      <c r="SVH79" s="266"/>
      <c r="SVI79" s="266"/>
      <c r="SVJ79" s="266"/>
      <c r="SVK79" s="266"/>
      <c r="SVL79" s="266"/>
      <c r="SVM79" s="266"/>
      <c r="SVN79" s="266"/>
      <c r="SVO79" s="266"/>
      <c r="SVP79" s="266"/>
      <c r="SVQ79" s="266"/>
      <c r="SVR79" s="266"/>
      <c r="SVS79" s="266"/>
      <c r="SVT79" s="266"/>
      <c r="SVU79" s="266"/>
      <c r="SVV79" s="266"/>
      <c r="SVW79" s="266"/>
      <c r="SVX79" s="266"/>
      <c r="SVY79" s="266"/>
      <c r="SVZ79" s="266"/>
      <c r="SWA79" s="266"/>
      <c r="SWB79" s="266"/>
      <c r="SWC79" s="266"/>
      <c r="SWD79" s="266"/>
      <c r="SWE79" s="266"/>
      <c r="SWF79" s="266"/>
      <c r="SWG79" s="266"/>
      <c r="SWH79" s="266"/>
      <c r="SWI79" s="266"/>
      <c r="SWJ79" s="266"/>
      <c r="SWK79" s="266"/>
      <c r="SWL79" s="266"/>
      <c r="SWM79" s="266"/>
      <c r="SWN79" s="266"/>
      <c r="SWO79" s="266"/>
      <c r="SWP79" s="266"/>
      <c r="SWQ79" s="266"/>
      <c r="SWR79" s="266"/>
      <c r="SWS79" s="266"/>
      <c r="SWT79" s="266"/>
      <c r="SWU79" s="266"/>
      <c r="SWV79" s="266"/>
      <c r="SWW79" s="266"/>
      <c r="SWX79" s="266"/>
      <c r="SWY79" s="266"/>
      <c r="SWZ79" s="266"/>
      <c r="SXA79" s="266"/>
      <c r="SXB79" s="266"/>
      <c r="SXC79" s="266"/>
      <c r="SXD79" s="266"/>
      <c r="SXE79" s="266"/>
      <c r="SXF79" s="266"/>
      <c r="SXG79" s="266"/>
      <c r="SXH79" s="266"/>
      <c r="SXI79" s="266"/>
      <c r="SXJ79" s="266"/>
      <c r="SXK79" s="266"/>
      <c r="SXL79" s="266"/>
      <c r="SXM79" s="266"/>
      <c r="SXN79" s="266"/>
      <c r="SXO79" s="266"/>
      <c r="SXP79" s="266"/>
      <c r="SXQ79" s="266"/>
      <c r="SXR79" s="266"/>
      <c r="SXS79" s="266"/>
      <c r="SXT79" s="266"/>
      <c r="SXU79" s="266"/>
      <c r="SXV79" s="266"/>
      <c r="SXW79" s="266"/>
      <c r="SXX79" s="266"/>
      <c r="SXY79" s="266"/>
      <c r="SXZ79" s="266"/>
      <c r="SYA79" s="266"/>
      <c r="SYB79" s="266"/>
      <c r="SYC79" s="266"/>
      <c r="SYD79" s="266"/>
      <c r="SYE79" s="266"/>
      <c r="SYF79" s="266"/>
      <c r="SYG79" s="266"/>
      <c r="SYH79" s="266"/>
      <c r="SYI79" s="266"/>
      <c r="SYJ79" s="266"/>
      <c r="SYK79" s="266"/>
      <c r="SYL79" s="266"/>
      <c r="SYM79" s="266"/>
      <c r="SYN79" s="266"/>
      <c r="SYO79" s="266"/>
      <c r="SYP79" s="266"/>
      <c r="SYQ79" s="266"/>
      <c r="SYR79" s="266"/>
      <c r="SYS79" s="266"/>
      <c r="SYT79" s="266"/>
      <c r="SYU79" s="266"/>
      <c r="SYV79" s="266"/>
      <c r="SYW79" s="266"/>
      <c r="SYX79" s="266"/>
      <c r="SYY79" s="266"/>
      <c r="SYZ79" s="266"/>
      <c r="SZA79" s="266"/>
      <c r="SZB79" s="266"/>
      <c r="SZC79" s="266"/>
      <c r="SZD79" s="266"/>
      <c r="SZE79" s="266"/>
      <c r="SZF79" s="266"/>
      <c r="SZG79" s="266"/>
      <c r="SZH79" s="266"/>
      <c r="SZI79" s="266"/>
      <c r="SZJ79" s="266"/>
      <c r="SZK79" s="266"/>
      <c r="SZL79" s="266"/>
      <c r="SZM79" s="266"/>
      <c r="SZN79" s="266"/>
      <c r="SZO79" s="266"/>
      <c r="SZP79" s="266"/>
      <c r="SZQ79" s="266"/>
      <c r="SZR79" s="266"/>
      <c r="SZS79" s="266"/>
      <c r="SZT79" s="266"/>
      <c r="SZU79" s="266"/>
      <c r="SZV79" s="266"/>
      <c r="SZW79" s="266"/>
      <c r="SZX79" s="266"/>
      <c r="SZY79" s="266"/>
      <c r="SZZ79" s="266"/>
      <c r="TAA79" s="266"/>
      <c r="TAB79" s="266"/>
      <c r="TAC79" s="266"/>
      <c r="TAD79" s="266"/>
      <c r="TAE79" s="266"/>
      <c r="TAF79" s="266"/>
      <c r="TAG79" s="266"/>
      <c r="TAH79" s="266"/>
      <c r="TAI79" s="266"/>
      <c r="TAJ79" s="266"/>
      <c r="TAK79" s="266"/>
      <c r="TAL79" s="266"/>
      <c r="TAM79" s="266"/>
      <c r="TAN79" s="266"/>
      <c r="TAO79" s="266"/>
      <c r="TAP79" s="266"/>
      <c r="TAQ79" s="266"/>
      <c r="TAR79" s="266"/>
      <c r="TAS79" s="266"/>
      <c r="TAT79" s="266"/>
      <c r="TAU79" s="266"/>
      <c r="TAV79" s="266"/>
      <c r="TAW79" s="266"/>
      <c r="TAX79" s="266"/>
      <c r="TAY79" s="266"/>
      <c r="TAZ79" s="266"/>
      <c r="TBA79" s="266"/>
      <c r="TBB79" s="266"/>
      <c r="TBC79" s="266"/>
      <c r="TBD79" s="266"/>
      <c r="TBE79" s="266"/>
      <c r="TBF79" s="266"/>
      <c r="TBG79" s="266"/>
      <c r="TBH79" s="266"/>
      <c r="TBI79" s="266"/>
      <c r="TBJ79" s="266"/>
      <c r="TBK79" s="266"/>
      <c r="TBL79" s="266"/>
      <c r="TBM79" s="266"/>
      <c r="TBN79" s="266"/>
      <c r="TBO79" s="266"/>
      <c r="TBP79" s="266"/>
      <c r="TBQ79" s="266"/>
      <c r="TBR79" s="266"/>
      <c r="TBS79" s="266"/>
      <c r="TBT79" s="266"/>
      <c r="TBU79" s="266"/>
      <c r="TBV79" s="266"/>
      <c r="TBW79" s="266"/>
      <c r="TBX79" s="266"/>
      <c r="TBY79" s="266"/>
      <c r="TBZ79" s="266"/>
      <c r="TCA79" s="266"/>
      <c r="TCB79" s="266"/>
      <c r="TCC79" s="266"/>
      <c r="TCD79" s="266"/>
      <c r="TCE79" s="266"/>
      <c r="TCF79" s="266"/>
      <c r="TCG79" s="266"/>
      <c r="TCH79" s="266"/>
      <c r="TCI79" s="266"/>
      <c r="TCJ79" s="266"/>
      <c r="TCK79" s="266"/>
      <c r="TCL79" s="266"/>
      <c r="TCM79" s="266"/>
      <c r="TCN79" s="266"/>
      <c r="TCO79" s="266"/>
      <c r="TCP79" s="266"/>
      <c r="TCQ79" s="266"/>
      <c r="TCR79" s="266"/>
      <c r="TCS79" s="266"/>
      <c r="TCT79" s="266"/>
      <c r="TCU79" s="266"/>
      <c r="TCV79" s="266"/>
      <c r="TCW79" s="266"/>
      <c r="TCX79" s="266"/>
      <c r="TCY79" s="266"/>
      <c r="TCZ79" s="266"/>
      <c r="TDA79" s="266"/>
      <c r="TDB79" s="266"/>
      <c r="TDC79" s="266"/>
      <c r="TDD79" s="266"/>
      <c r="TDE79" s="266"/>
      <c r="TDF79" s="266"/>
      <c r="TDG79" s="266"/>
      <c r="TDH79" s="266"/>
      <c r="TDI79" s="266"/>
      <c r="TDJ79" s="266"/>
      <c r="TDK79" s="266"/>
      <c r="TDL79" s="266"/>
      <c r="TDM79" s="266"/>
      <c r="TDN79" s="266"/>
      <c r="TDO79" s="266"/>
      <c r="TDP79" s="266"/>
      <c r="TDQ79" s="266"/>
      <c r="TDR79" s="266"/>
      <c r="TDS79" s="266"/>
      <c r="TDT79" s="266"/>
      <c r="TDU79" s="266"/>
      <c r="TDV79" s="266"/>
      <c r="TDW79" s="266"/>
      <c r="TDX79" s="266"/>
      <c r="TDY79" s="266"/>
      <c r="TDZ79" s="266"/>
      <c r="TEA79" s="266"/>
      <c r="TEB79" s="266"/>
      <c r="TEC79" s="266"/>
      <c r="TED79" s="266"/>
      <c r="TEE79" s="266"/>
      <c r="TEF79" s="266"/>
      <c r="TEG79" s="266"/>
      <c r="TEH79" s="266"/>
      <c r="TEI79" s="266"/>
      <c r="TEJ79" s="266"/>
      <c r="TEK79" s="266"/>
      <c r="TEL79" s="266"/>
      <c r="TEM79" s="266"/>
      <c r="TEN79" s="266"/>
      <c r="TEO79" s="266"/>
      <c r="TEP79" s="266"/>
      <c r="TEQ79" s="266"/>
      <c r="TER79" s="266"/>
      <c r="TES79" s="266"/>
      <c r="TET79" s="266"/>
      <c r="TEU79" s="266"/>
      <c r="TEV79" s="266"/>
      <c r="TEW79" s="266"/>
      <c r="TEX79" s="266"/>
      <c r="TEY79" s="266"/>
      <c r="TEZ79" s="266"/>
      <c r="TFA79" s="266"/>
      <c r="TFB79" s="266"/>
      <c r="TFC79" s="266"/>
      <c r="TFD79" s="266"/>
      <c r="TFE79" s="266"/>
      <c r="TFF79" s="266"/>
      <c r="TFG79" s="266"/>
      <c r="TFH79" s="266"/>
      <c r="TFI79" s="266"/>
      <c r="TFJ79" s="266"/>
      <c r="TFK79" s="266"/>
      <c r="TFL79" s="266"/>
      <c r="TFM79" s="266"/>
      <c r="TFN79" s="266"/>
      <c r="TFO79" s="266"/>
      <c r="TFP79" s="266"/>
      <c r="TFQ79" s="266"/>
      <c r="TFR79" s="266"/>
      <c r="TFS79" s="266"/>
      <c r="TFT79" s="266"/>
      <c r="TFU79" s="266"/>
      <c r="TFV79" s="266"/>
      <c r="TFW79" s="266"/>
      <c r="TFX79" s="266"/>
      <c r="TFY79" s="266"/>
      <c r="TFZ79" s="266"/>
      <c r="TGA79" s="266"/>
      <c r="TGB79" s="266"/>
      <c r="TGC79" s="266"/>
      <c r="TGD79" s="266"/>
      <c r="TGE79" s="266"/>
      <c r="TGF79" s="266"/>
      <c r="TGG79" s="266"/>
      <c r="TGH79" s="266"/>
      <c r="TGI79" s="266"/>
      <c r="TGJ79" s="266"/>
      <c r="TGK79" s="266"/>
      <c r="TGL79" s="266"/>
      <c r="TGM79" s="266"/>
      <c r="TGN79" s="266"/>
      <c r="TGO79" s="266"/>
      <c r="TGP79" s="266"/>
      <c r="TGQ79" s="266"/>
      <c r="TGR79" s="266"/>
      <c r="TGS79" s="266"/>
      <c r="TGT79" s="266"/>
      <c r="TGU79" s="266"/>
      <c r="TGV79" s="266"/>
      <c r="TGW79" s="266"/>
      <c r="TGX79" s="266"/>
      <c r="TGY79" s="266"/>
      <c r="TGZ79" s="266"/>
      <c r="THA79" s="266"/>
      <c r="THB79" s="266"/>
      <c r="THC79" s="266"/>
      <c r="THD79" s="266"/>
      <c r="THE79" s="266"/>
      <c r="THF79" s="266"/>
      <c r="THG79" s="266"/>
      <c r="THH79" s="266"/>
      <c r="THI79" s="266"/>
      <c r="THJ79" s="266"/>
      <c r="THK79" s="266"/>
      <c r="THL79" s="266"/>
      <c r="THM79" s="266"/>
      <c r="THN79" s="266"/>
      <c r="THO79" s="266"/>
      <c r="THP79" s="266"/>
      <c r="THQ79" s="266"/>
      <c r="THR79" s="266"/>
      <c r="THS79" s="266"/>
      <c r="THT79" s="266"/>
      <c r="THU79" s="266"/>
      <c r="THV79" s="266"/>
      <c r="THW79" s="266"/>
      <c r="THX79" s="266"/>
      <c r="THY79" s="266"/>
      <c r="THZ79" s="266"/>
      <c r="TIA79" s="266"/>
      <c r="TIB79" s="266"/>
      <c r="TIC79" s="266"/>
      <c r="TID79" s="266"/>
      <c r="TIE79" s="266"/>
      <c r="TIF79" s="266"/>
      <c r="TIG79" s="266"/>
      <c r="TIH79" s="266"/>
      <c r="TII79" s="266"/>
      <c r="TIJ79" s="266"/>
      <c r="TIK79" s="266"/>
      <c r="TIL79" s="266"/>
      <c r="TIM79" s="266"/>
      <c r="TIN79" s="266"/>
      <c r="TIO79" s="266"/>
      <c r="TIP79" s="266"/>
      <c r="TIQ79" s="266"/>
      <c r="TIR79" s="266"/>
      <c r="TIS79" s="266"/>
      <c r="TIT79" s="266"/>
      <c r="TIU79" s="266"/>
      <c r="TIV79" s="266"/>
      <c r="TIW79" s="266"/>
      <c r="TIX79" s="266"/>
      <c r="TIY79" s="266"/>
      <c r="TIZ79" s="266"/>
      <c r="TJA79" s="266"/>
      <c r="TJB79" s="266"/>
      <c r="TJC79" s="266"/>
      <c r="TJD79" s="266"/>
      <c r="TJE79" s="266"/>
      <c r="TJF79" s="266"/>
      <c r="TJG79" s="266"/>
      <c r="TJH79" s="266"/>
      <c r="TJI79" s="266"/>
      <c r="TJJ79" s="266"/>
      <c r="TJK79" s="266"/>
      <c r="TJL79" s="266"/>
      <c r="TJM79" s="266"/>
      <c r="TJN79" s="266"/>
      <c r="TJO79" s="266"/>
      <c r="TJP79" s="266"/>
      <c r="TJQ79" s="266"/>
      <c r="TJR79" s="266"/>
      <c r="TJS79" s="266"/>
      <c r="TJT79" s="266"/>
      <c r="TJU79" s="266"/>
      <c r="TJV79" s="266"/>
      <c r="TJW79" s="266"/>
      <c r="TJX79" s="266"/>
      <c r="TJY79" s="266"/>
      <c r="TJZ79" s="266"/>
      <c r="TKA79" s="266"/>
      <c r="TKB79" s="266"/>
      <c r="TKC79" s="266"/>
      <c r="TKD79" s="266"/>
      <c r="TKE79" s="266"/>
      <c r="TKF79" s="266"/>
      <c r="TKG79" s="266"/>
      <c r="TKH79" s="266"/>
      <c r="TKI79" s="266"/>
      <c r="TKJ79" s="266"/>
      <c r="TKK79" s="266"/>
      <c r="TKL79" s="266"/>
      <c r="TKM79" s="266"/>
      <c r="TKN79" s="266"/>
      <c r="TKO79" s="266"/>
      <c r="TKP79" s="266"/>
      <c r="TKQ79" s="266"/>
      <c r="TKR79" s="266"/>
      <c r="TKS79" s="266"/>
      <c r="TKT79" s="266"/>
      <c r="TKU79" s="266"/>
      <c r="TKV79" s="266"/>
      <c r="TKW79" s="266"/>
      <c r="TKX79" s="266"/>
      <c r="TKY79" s="266"/>
      <c r="TKZ79" s="266"/>
      <c r="TLA79" s="266"/>
      <c r="TLB79" s="266"/>
      <c r="TLC79" s="266"/>
      <c r="TLD79" s="266"/>
      <c r="TLE79" s="266"/>
      <c r="TLF79" s="266"/>
      <c r="TLG79" s="266"/>
      <c r="TLH79" s="266"/>
      <c r="TLI79" s="266"/>
      <c r="TLJ79" s="266"/>
      <c r="TLK79" s="266"/>
      <c r="TLL79" s="266"/>
      <c r="TLM79" s="266"/>
      <c r="TLN79" s="266"/>
      <c r="TLO79" s="266"/>
      <c r="TLP79" s="266"/>
      <c r="TLQ79" s="266"/>
      <c r="TLR79" s="266"/>
      <c r="TLS79" s="266"/>
      <c r="TLT79" s="266"/>
      <c r="TLU79" s="266"/>
      <c r="TLV79" s="266"/>
      <c r="TLW79" s="266"/>
      <c r="TLX79" s="266"/>
      <c r="TLY79" s="266"/>
      <c r="TLZ79" s="266"/>
      <c r="TMA79" s="266"/>
      <c r="TMB79" s="266"/>
      <c r="TMC79" s="266"/>
      <c r="TMD79" s="266"/>
      <c r="TME79" s="266"/>
      <c r="TMF79" s="266"/>
      <c r="TMG79" s="266"/>
      <c r="TMH79" s="266"/>
      <c r="TMI79" s="266"/>
      <c r="TMJ79" s="266"/>
      <c r="TMK79" s="266"/>
      <c r="TML79" s="266"/>
      <c r="TMM79" s="266"/>
      <c r="TMN79" s="266"/>
      <c r="TMO79" s="266"/>
      <c r="TMP79" s="266"/>
      <c r="TMQ79" s="266"/>
      <c r="TMR79" s="266"/>
      <c r="TMS79" s="266"/>
      <c r="TMT79" s="266"/>
      <c r="TMU79" s="266"/>
      <c r="TMV79" s="266"/>
      <c r="TMW79" s="266"/>
      <c r="TMX79" s="266"/>
      <c r="TMY79" s="266"/>
      <c r="TMZ79" s="266"/>
      <c r="TNA79" s="266"/>
      <c r="TNB79" s="266"/>
      <c r="TNC79" s="266"/>
      <c r="TND79" s="266"/>
      <c r="TNE79" s="266"/>
      <c r="TNF79" s="266"/>
      <c r="TNG79" s="266"/>
      <c r="TNH79" s="266"/>
      <c r="TNI79" s="266"/>
      <c r="TNJ79" s="266"/>
      <c r="TNK79" s="266"/>
      <c r="TNL79" s="266"/>
      <c r="TNM79" s="266"/>
      <c r="TNN79" s="266"/>
      <c r="TNO79" s="266"/>
      <c r="TNP79" s="266"/>
      <c r="TNQ79" s="266"/>
      <c r="TNR79" s="266"/>
      <c r="TNS79" s="266"/>
      <c r="TNT79" s="266"/>
      <c r="TNU79" s="266"/>
      <c r="TNV79" s="266"/>
      <c r="TNW79" s="266"/>
      <c r="TNX79" s="266"/>
      <c r="TNY79" s="266"/>
      <c r="TNZ79" s="266"/>
      <c r="TOA79" s="266"/>
      <c r="TOB79" s="266"/>
      <c r="TOC79" s="266"/>
      <c r="TOD79" s="266"/>
      <c r="TOE79" s="266"/>
      <c r="TOF79" s="266"/>
      <c r="TOG79" s="266"/>
      <c r="TOH79" s="266"/>
      <c r="TOI79" s="266"/>
      <c r="TOJ79" s="266"/>
      <c r="TOK79" s="266"/>
      <c r="TOL79" s="266"/>
      <c r="TOM79" s="266"/>
      <c r="TON79" s="266"/>
      <c r="TOO79" s="266"/>
      <c r="TOP79" s="266"/>
      <c r="TOQ79" s="266"/>
      <c r="TOR79" s="266"/>
      <c r="TOS79" s="266"/>
      <c r="TOT79" s="266"/>
      <c r="TOU79" s="266"/>
      <c r="TOV79" s="266"/>
      <c r="TOW79" s="266"/>
      <c r="TOX79" s="266"/>
      <c r="TOY79" s="266"/>
      <c r="TOZ79" s="266"/>
      <c r="TPA79" s="266"/>
      <c r="TPB79" s="266"/>
      <c r="TPC79" s="266"/>
      <c r="TPD79" s="266"/>
      <c r="TPE79" s="266"/>
      <c r="TPF79" s="266"/>
      <c r="TPG79" s="266"/>
      <c r="TPH79" s="266"/>
      <c r="TPI79" s="266"/>
      <c r="TPJ79" s="266"/>
      <c r="TPK79" s="266"/>
      <c r="TPL79" s="266"/>
      <c r="TPM79" s="266"/>
      <c r="TPN79" s="266"/>
      <c r="TPO79" s="266"/>
      <c r="TPP79" s="266"/>
      <c r="TPQ79" s="266"/>
      <c r="TPR79" s="266"/>
      <c r="TPS79" s="266"/>
      <c r="TPT79" s="266"/>
      <c r="TPU79" s="266"/>
      <c r="TPV79" s="266"/>
      <c r="TPW79" s="266"/>
      <c r="TPX79" s="266"/>
      <c r="TPY79" s="266"/>
      <c r="TPZ79" s="266"/>
      <c r="TQA79" s="266"/>
      <c r="TQB79" s="266"/>
      <c r="TQC79" s="266"/>
      <c r="TQD79" s="266"/>
      <c r="TQE79" s="266"/>
      <c r="TQF79" s="266"/>
      <c r="TQG79" s="266"/>
      <c r="TQH79" s="266"/>
      <c r="TQI79" s="266"/>
      <c r="TQJ79" s="266"/>
      <c r="TQK79" s="266"/>
      <c r="TQL79" s="266"/>
      <c r="TQM79" s="266"/>
      <c r="TQN79" s="266"/>
      <c r="TQO79" s="266"/>
      <c r="TQP79" s="266"/>
      <c r="TQQ79" s="266"/>
      <c r="TQR79" s="266"/>
      <c r="TQS79" s="266"/>
      <c r="TQT79" s="266"/>
      <c r="TQU79" s="266"/>
      <c r="TQV79" s="266"/>
      <c r="TQW79" s="266"/>
      <c r="TQX79" s="266"/>
      <c r="TQY79" s="266"/>
      <c r="TQZ79" s="266"/>
      <c r="TRA79" s="266"/>
      <c r="TRB79" s="266"/>
      <c r="TRC79" s="266"/>
      <c r="TRD79" s="266"/>
      <c r="TRE79" s="266"/>
      <c r="TRF79" s="266"/>
      <c r="TRG79" s="266"/>
      <c r="TRH79" s="266"/>
      <c r="TRI79" s="266"/>
      <c r="TRJ79" s="266"/>
      <c r="TRK79" s="266"/>
      <c r="TRL79" s="266"/>
      <c r="TRM79" s="266"/>
      <c r="TRN79" s="266"/>
      <c r="TRO79" s="266"/>
      <c r="TRP79" s="266"/>
      <c r="TRQ79" s="266"/>
      <c r="TRR79" s="266"/>
      <c r="TRS79" s="266"/>
      <c r="TRT79" s="266"/>
      <c r="TRU79" s="266"/>
      <c r="TRV79" s="266"/>
      <c r="TRW79" s="266"/>
      <c r="TRX79" s="266"/>
      <c r="TRY79" s="266"/>
      <c r="TRZ79" s="266"/>
      <c r="TSA79" s="266"/>
      <c r="TSB79" s="266"/>
      <c r="TSC79" s="266"/>
      <c r="TSD79" s="266"/>
      <c r="TSE79" s="266"/>
      <c r="TSF79" s="266"/>
      <c r="TSG79" s="266"/>
      <c r="TSH79" s="266"/>
      <c r="TSI79" s="266"/>
      <c r="TSJ79" s="266"/>
      <c r="TSK79" s="266"/>
      <c r="TSL79" s="266"/>
      <c r="TSM79" s="266"/>
      <c r="TSN79" s="266"/>
      <c r="TSO79" s="266"/>
      <c r="TSP79" s="266"/>
      <c r="TSQ79" s="266"/>
      <c r="TSR79" s="266"/>
      <c r="TSS79" s="266"/>
      <c r="TST79" s="266"/>
      <c r="TSU79" s="266"/>
      <c r="TSV79" s="266"/>
      <c r="TSW79" s="266"/>
      <c r="TSX79" s="266"/>
      <c r="TSY79" s="266"/>
      <c r="TSZ79" s="266"/>
      <c r="TTA79" s="266"/>
      <c r="TTB79" s="266"/>
      <c r="TTC79" s="266"/>
      <c r="TTD79" s="266"/>
      <c r="TTE79" s="266"/>
      <c r="TTF79" s="266"/>
      <c r="TTG79" s="266"/>
      <c r="TTH79" s="266"/>
      <c r="TTI79" s="266"/>
      <c r="TTJ79" s="266"/>
      <c r="TTK79" s="266"/>
      <c r="TTL79" s="266"/>
      <c r="TTM79" s="266"/>
      <c r="TTN79" s="266"/>
      <c r="TTO79" s="266"/>
      <c r="TTP79" s="266"/>
      <c r="TTQ79" s="266"/>
      <c r="TTR79" s="266"/>
      <c r="TTS79" s="266"/>
      <c r="TTT79" s="266"/>
      <c r="TTU79" s="266"/>
      <c r="TTV79" s="266"/>
      <c r="TTW79" s="266"/>
      <c r="TTX79" s="266"/>
      <c r="TTY79" s="266"/>
      <c r="TTZ79" s="266"/>
      <c r="TUA79" s="266"/>
      <c r="TUB79" s="266"/>
      <c r="TUC79" s="266"/>
      <c r="TUD79" s="266"/>
      <c r="TUE79" s="266"/>
      <c r="TUF79" s="266"/>
      <c r="TUG79" s="266"/>
      <c r="TUH79" s="266"/>
      <c r="TUI79" s="266"/>
      <c r="TUJ79" s="266"/>
      <c r="TUK79" s="266"/>
      <c r="TUL79" s="266"/>
      <c r="TUM79" s="266"/>
      <c r="TUN79" s="266"/>
      <c r="TUO79" s="266"/>
      <c r="TUP79" s="266"/>
      <c r="TUQ79" s="266"/>
      <c r="TUR79" s="266"/>
      <c r="TUS79" s="266"/>
      <c r="TUT79" s="266"/>
      <c r="TUU79" s="266"/>
      <c r="TUV79" s="266"/>
      <c r="TUW79" s="266"/>
      <c r="TUX79" s="266"/>
      <c r="TUY79" s="266"/>
      <c r="TUZ79" s="266"/>
      <c r="TVA79" s="266"/>
      <c r="TVB79" s="266"/>
      <c r="TVC79" s="266"/>
      <c r="TVD79" s="266"/>
      <c r="TVE79" s="266"/>
      <c r="TVF79" s="266"/>
      <c r="TVG79" s="266"/>
      <c r="TVH79" s="266"/>
      <c r="TVI79" s="266"/>
      <c r="TVJ79" s="266"/>
      <c r="TVK79" s="266"/>
      <c r="TVL79" s="266"/>
      <c r="TVM79" s="266"/>
      <c r="TVN79" s="266"/>
      <c r="TVO79" s="266"/>
      <c r="TVP79" s="266"/>
      <c r="TVQ79" s="266"/>
      <c r="TVR79" s="266"/>
      <c r="TVS79" s="266"/>
      <c r="TVT79" s="266"/>
      <c r="TVU79" s="266"/>
      <c r="TVV79" s="266"/>
      <c r="TVW79" s="266"/>
      <c r="TVX79" s="266"/>
      <c r="TVY79" s="266"/>
      <c r="TVZ79" s="266"/>
      <c r="TWA79" s="266"/>
      <c r="TWB79" s="266"/>
      <c r="TWC79" s="266"/>
      <c r="TWD79" s="266"/>
      <c r="TWE79" s="266"/>
      <c r="TWF79" s="266"/>
      <c r="TWG79" s="266"/>
      <c r="TWH79" s="266"/>
      <c r="TWI79" s="266"/>
      <c r="TWJ79" s="266"/>
      <c r="TWK79" s="266"/>
      <c r="TWL79" s="266"/>
      <c r="TWM79" s="266"/>
      <c r="TWN79" s="266"/>
      <c r="TWO79" s="266"/>
      <c r="TWP79" s="266"/>
      <c r="TWQ79" s="266"/>
      <c r="TWR79" s="266"/>
      <c r="TWS79" s="266"/>
      <c r="TWT79" s="266"/>
      <c r="TWU79" s="266"/>
      <c r="TWV79" s="266"/>
      <c r="TWW79" s="266"/>
      <c r="TWX79" s="266"/>
      <c r="TWY79" s="266"/>
      <c r="TWZ79" s="266"/>
      <c r="TXA79" s="266"/>
      <c r="TXB79" s="266"/>
      <c r="TXC79" s="266"/>
      <c r="TXD79" s="266"/>
      <c r="TXE79" s="266"/>
      <c r="TXF79" s="266"/>
      <c r="TXG79" s="266"/>
      <c r="TXH79" s="266"/>
      <c r="TXI79" s="266"/>
      <c r="TXJ79" s="266"/>
      <c r="TXK79" s="266"/>
      <c r="TXL79" s="266"/>
      <c r="TXM79" s="266"/>
      <c r="TXN79" s="266"/>
      <c r="TXO79" s="266"/>
      <c r="TXP79" s="266"/>
      <c r="TXQ79" s="266"/>
      <c r="TXR79" s="266"/>
      <c r="TXS79" s="266"/>
      <c r="TXT79" s="266"/>
      <c r="TXU79" s="266"/>
      <c r="TXV79" s="266"/>
      <c r="TXW79" s="266"/>
      <c r="TXX79" s="266"/>
      <c r="TXY79" s="266"/>
      <c r="TXZ79" s="266"/>
      <c r="TYA79" s="266"/>
      <c r="TYB79" s="266"/>
      <c r="TYC79" s="266"/>
      <c r="TYD79" s="266"/>
      <c r="TYE79" s="266"/>
      <c r="TYF79" s="266"/>
      <c r="TYG79" s="266"/>
      <c r="TYH79" s="266"/>
      <c r="TYI79" s="266"/>
      <c r="TYJ79" s="266"/>
      <c r="TYK79" s="266"/>
      <c r="TYL79" s="266"/>
      <c r="TYM79" s="266"/>
      <c r="TYN79" s="266"/>
      <c r="TYO79" s="266"/>
      <c r="TYP79" s="266"/>
      <c r="TYQ79" s="266"/>
      <c r="TYR79" s="266"/>
      <c r="TYS79" s="266"/>
      <c r="TYT79" s="266"/>
      <c r="TYU79" s="266"/>
      <c r="TYV79" s="266"/>
      <c r="TYW79" s="266"/>
      <c r="TYX79" s="266"/>
      <c r="TYY79" s="266"/>
      <c r="TYZ79" s="266"/>
      <c r="TZA79" s="266"/>
      <c r="TZB79" s="266"/>
      <c r="TZC79" s="266"/>
      <c r="TZD79" s="266"/>
      <c r="TZE79" s="266"/>
      <c r="TZF79" s="266"/>
      <c r="TZG79" s="266"/>
      <c r="TZH79" s="266"/>
      <c r="TZI79" s="266"/>
      <c r="TZJ79" s="266"/>
      <c r="TZK79" s="266"/>
      <c r="TZL79" s="266"/>
      <c r="TZM79" s="266"/>
      <c r="TZN79" s="266"/>
      <c r="TZO79" s="266"/>
      <c r="TZP79" s="266"/>
      <c r="TZQ79" s="266"/>
      <c r="TZR79" s="266"/>
      <c r="TZS79" s="266"/>
      <c r="TZT79" s="266"/>
      <c r="TZU79" s="266"/>
      <c r="TZV79" s="266"/>
      <c r="TZW79" s="266"/>
      <c r="TZX79" s="266"/>
      <c r="TZY79" s="266"/>
      <c r="TZZ79" s="266"/>
      <c r="UAA79" s="266"/>
      <c r="UAB79" s="266"/>
      <c r="UAC79" s="266"/>
      <c r="UAD79" s="266"/>
      <c r="UAE79" s="266"/>
      <c r="UAF79" s="266"/>
      <c r="UAG79" s="266"/>
      <c r="UAH79" s="266"/>
      <c r="UAI79" s="266"/>
      <c r="UAJ79" s="266"/>
      <c r="UAK79" s="266"/>
      <c r="UAL79" s="266"/>
      <c r="UAM79" s="266"/>
      <c r="UAN79" s="266"/>
      <c r="UAO79" s="266"/>
      <c r="UAP79" s="266"/>
      <c r="UAQ79" s="266"/>
      <c r="UAR79" s="266"/>
      <c r="UAS79" s="266"/>
      <c r="UAT79" s="266"/>
      <c r="UAU79" s="266"/>
      <c r="UAV79" s="266"/>
      <c r="UAW79" s="266"/>
      <c r="UAX79" s="266"/>
      <c r="UAY79" s="266"/>
      <c r="UAZ79" s="266"/>
      <c r="UBA79" s="266"/>
      <c r="UBB79" s="266"/>
      <c r="UBC79" s="266"/>
      <c r="UBD79" s="266"/>
      <c r="UBE79" s="266"/>
      <c r="UBF79" s="266"/>
      <c r="UBG79" s="266"/>
      <c r="UBH79" s="266"/>
      <c r="UBI79" s="266"/>
      <c r="UBJ79" s="266"/>
      <c r="UBK79" s="266"/>
      <c r="UBL79" s="266"/>
      <c r="UBM79" s="266"/>
      <c r="UBN79" s="266"/>
      <c r="UBO79" s="266"/>
      <c r="UBP79" s="266"/>
      <c r="UBQ79" s="266"/>
      <c r="UBR79" s="266"/>
      <c r="UBS79" s="266"/>
      <c r="UBT79" s="266"/>
      <c r="UBU79" s="266"/>
      <c r="UBV79" s="266"/>
      <c r="UBW79" s="266"/>
      <c r="UBX79" s="266"/>
      <c r="UBY79" s="266"/>
      <c r="UBZ79" s="266"/>
      <c r="UCA79" s="266"/>
      <c r="UCB79" s="266"/>
      <c r="UCC79" s="266"/>
      <c r="UCD79" s="266"/>
      <c r="UCE79" s="266"/>
      <c r="UCF79" s="266"/>
      <c r="UCG79" s="266"/>
      <c r="UCH79" s="266"/>
      <c r="UCI79" s="266"/>
      <c r="UCJ79" s="266"/>
      <c r="UCK79" s="266"/>
      <c r="UCL79" s="266"/>
      <c r="UCM79" s="266"/>
      <c r="UCN79" s="266"/>
      <c r="UCO79" s="266"/>
      <c r="UCP79" s="266"/>
      <c r="UCQ79" s="266"/>
      <c r="UCR79" s="266"/>
      <c r="UCS79" s="266"/>
      <c r="UCT79" s="266"/>
      <c r="UCU79" s="266"/>
      <c r="UCV79" s="266"/>
      <c r="UCW79" s="266"/>
      <c r="UCX79" s="266"/>
      <c r="UCY79" s="266"/>
      <c r="UCZ79" s="266"/>
      <c r="UDA79" s="266"/>
      <c r="UDB79" s="266"/>
      <c r="UDC79" s="266"/>
      <c r="UDD79" s="266"/>
      <c r="UDE79" s="266"/>
      <c r="UDF79" s="266"/>
      <c r="UDG79" s="266"/>
      <c r="UDH79" s="266"/>
      <c r="UDI79" s="266"/>
      <c r="UDJ79" s="266"/>
      <c r="UDK79" s="266"/>
      <c r="UDL79" s="266"/>
      <c r="UDM79" s="266"/>
      <c r="UDN79" s="266"/>
      <c r="UDO79" s="266"/>
      <c r="UDP79" s="266"/>
      <c r="UDQ79" s="266"/>
      <c r="UDR79" s="266"/>
      <c r="UDS79" s="266"/>
      <c r="UDT79" s="266"/>
      <c r="UDU79" s="266"/>
      <c r="UDV79" s="266"/>
      <c r="UDW79" s="266"/>
      <c r="UDX79" s="266"/>
      <c r="UDY79" s="266"/>
      <c r="UDZ79" s="266"/>
      <c r="UEA79" s="266"/>
      <c r="UEB79" s="266"/>
      <c r="UEC79" s="266"/>
      <c r="UED79" s="266"/>
      <c r="UEE79" s="266"/>
      <c r="UEF79" s="266"/>
      <c r="UEG79" s="266"/>
      <c r="UEH79" s="266"/>
      <c r="UEI79" s="266"/>
      <c r="UEJ79" s="266"/>
      <c r="UEK79" s="266"/>
      <c r="UEL79" s="266"/>
      <c r="UEM79" s="266"/>
      <c r="UEN79" s="266"/>
      <c r="UEO79" s="266"/>
      <c r="UEP79" s="266"/>
      <c r="UEQ79" s="266"/>
      <c r="UER79" s="266"/>
      <c r="UES79" s="266"/>
      <c r="UET79" s="266"/>
      <c r="UEU79" s="266"/>
      <c r="UEV79" s="266"/>
      <c r="UEW79" s="266"/>
      <c r="UEX79" s="266"/>
      <c r="UEY79" s="266"/>
      <c r="UEZ79" s="266"/>
      <c r="UFA79" s="266"/>
      <c r="UFB79" s="266"/>
      <c r="UFC79" s="266"/>
      <c r="UFD79" s="266"/>
      <c r="UFE79" s="266"/>
      <c r="UFF79" s="266"/>
      <c r="UFG79" s="266"/>
      <c r="UFH79" s="266"/>
      <c r="UFI79" s="266"/>
      <c r="UFJ79" s="266"/>
      <c r="UFK79" s="266"/>
      <c r="UFL79" s="266"/>
      <c r="UFM79" s="266"/>
      <c r="UFN79" s="266"/>
      <c r="UFO79" s="266"/>
      <c r="UFP79" s="266"/>
      <c r="UFQ79" s="266"/>
      <c r="UFR79" s="266"/>
      <c r="UFS79" s="266"/>
      <c r="UFT79" s="266"/>
      <c r="UFU79" s="266"/>
      <c r="UFV79" s="266"/>
      <c r="UFW79" s="266"/>
      <c r="UFX79" s="266"/>
      <c r="UFY79" s="266"/>
      <c r="UFZ79" s="266"/>
      <c r="UGA79" s="266"/>
      <c r="UGB79" s="266"/>
      <c r="UGC79" s="266"/>
      <c r="UGD79" s="266"/>
      <c r="UGE79" s="266"/>
      <c r="UGF79" s="266"/>
      <c r="UGG79" s="266"/>
      <c r="UGH79" s="266"/>
      <c r="UGI79" s="266"/>
      <c r="UGJ79" s="266"/>
      <c r="UGK79" s="266"/>
      <c r="UGL79" s="266"/>
      <c r="UGM79" s="266"/>
      <c r="UGN79" s="266"/>
      <c r="UGO79" s="266"/>
      <c r="UGP79" s="266"/>
      <c r="UGQ79" s="266"/>
      <c r="UGR79" s="266"/>
      <c r="UGS79" s="266"/>
      <c r="UGT79" s="266"/>
      <c r="UGU79" s="266"/>
      <c r="UGV79" s="266"/>
      <c r="UGW79" s="266"/>
      <c r="UGX79" s="266"/>
      <c r="UGY79" s="266"/>
      <c r="UGZ79" s="266"/>
      <c r="UHA79" s="266"/>
      <c r="UHB79" s="266"/>
      <c r="UHC79" s="266"/>
      <c r="UHD79" s="266"/>
      <c r="UHE79" s="266"/>
      <c r="UHF79" s="266"/>
      <c r="UHG79" s="266"/>
      <c r="UHH79" s="266"/>
      <c r="UHI79" s="266"/>
      <c r="UHJ79" s="266"/>
      <c r="UHK79" s="266"/>
      <c r="UHL79" s="266"/>
      <c r="UHM79" s="266"/>
      <c r="UHN79" s="266"/>
      <c r="UHO79" s="266"/>
      <c r="UHP79" s="266"/>
      <c r="UHQ79" s="266"/>
      <c r="UHR79" s="266"/>
      <c r="UHS79" s="266"/>
      <c r="UHT79" s="266"/>
      <c r="UHU79" s="266"/>
      <c r="UHV79" s="266"/>
      <c r="UHW79" s="266"/>
      <c r="UHX79" s="266"/>
      <c r="UHY79" s="266"/>
      <c r="UHZ79" s="266"/>
      <c r="UIA79" s="266"/>
      <c r="UIB79" s="266"/>
      <c r="UIC79" s="266"/>
      <c r="UID79" s="266"/>
      <c r="UIE79" s="266"/>
      <c r="UIF79" s="266"/>
      <c r="UIG79" s="266"/>
      <c r="UIH79" s="266"/>
      <c r="UII79" s="266"/>
      <c r="UIJ79" s="266"/>
      <c r="UIK79" s="266"/>
      <c r="UIL79" s="266"/>
      <c r="UIM79" s="266"/>
      <c r="UIN79" s="266"/>
      <c r="UIO79" s="266"/>
      <c r="UIP79" s="266"/>
      <c r="UIQ79" s="266"/>
      <c r="UIR79" s="266"/>
      <c r="UIS79" s="266"/>
      <c r="UIT79" s="266"/>
      <c r="UIU79" s="266"/>
      <c r="UIV79" s="266"/>
      <c r="UIW79" s="266"/>
      <c r="UIX79" s="266"/>
      <c r="UIY79" s="266"/>
      <c r="UIZ79" s="266"/>
      <c r="UJA79" s="266"/>
      <c r="UJB79" s="266"/>
      <c r="UJC79" s="266"/>
      <c r="UJD79" s="266"/>
      <c r="UJE79" s="266"/>
      <c r="UJF79" s="266"/>
      <c r="UJG79" s="266"/>
      <c r="UJH79" s="266"/>
      <c r="UJI79" s="266"/>
      <c r="UJJ79" s="266"/>
      <c r="UJK79" s="266"/>
      <c r="UJL79" s="266"/>
      <c r="UJM79" s="266"/>
      <c r="UJN79" s="266"/>
      <c r="UJO79" s="266"/>
      <c r="UJP79" s="266"/>
      <c r="UJQ79" s="266"/>
      <c r="UJR79" s="266"/>
      <c r="UJS79" s="266"/>
      <c r="UJT79" s="266"/>
      <c r="UJU79" s="266"/>
      <c r="UJV79" s="266"/>
      <c r="UJW79" s="266"/>
      <c r="UJX79" s="266"/>
      <c r="UJY79" s="266"/>
      <c r="UJZ79" s="266"/>
      <c r="UKA79" s="266"/>
      <c r="UKB79" s="266"/>
      <c r="UKC79" s="266"/>
      <c r="UKD79" s="266"/>
      <c r="UKE79" s="266"/>
      <c r="UKF79" s="266"/>
      <c r="UKG79" s="266"/>
      <c r="UKH79" s="266"/>
      <c r="UKI79" s="266"/>
      <c r="UKJ79" s="266"/>
      <c r="UKK79" s="266"/>
      <c r="UKL79" s="266"/>
      <c r="UKM79" s="266"/>
      <c r="UKN79" s="266"/>
      <c r="UKO79" s="266"/>
      <c r="UKP79" s="266"/>
      <c r="UKQ79" s="266"/>
      <c r="UKR79" s="266"/>
      <c r="UKS79" s="266"/>
      <c r="UKT79" s="266"/>
      <c r="UKU79" s="266"/>
      <c r="UKV79" s="266"/>
      <c r="UKW79" s="266"/>
      <c r="UKX79" s="266"/>
      <c r="UKY79" s="266"/>
      <c r="UKZ79" s="266"/>
      <c r="ULA79" s="266"/>
      <c r="ULB79" s="266"/>
      <c r="ULC79" s="266"/>
      <c r="ULD79" s="266"/>
      <c r="ULE79" s="266"/>
      <c r="ULF79" s="266"/>
      <c r="ULG79" s="266"/>
      <c r="ULH79" s="266"/>
      <c r="ULI79" s="266"/>
      <c r="ULJ79" s="266"/>
      <c r="ULK79" s="266"/>
      <c r="ULL79" s="266"/>
      <c r="ULM79" s="266"/>
      <c r="ULN79" s="266"/>
      <c r="ULO79" s="266"/>
      <c r="ULP79" s="266"/>
      <c r="ULQ79" s="266"/>
      <c r="ULR79" s="266"/>
      <c r="ULS79" s="266"/>
      <c r="ULT79" s="266"/>
      <c r="ULU79" s="266"/>
      <c r="ULV79" s="266"/>
      <c r="ULW79" s="266"/>
      <c r="ULX79" s="266"/>
      <c r="ULY79" s="266"/>
      <c r="ULZ79" s="266"/>
      <c r="UMA79" s="266"/>
      <c r="UMB79" s="266"/>
      <c r="UMC79" s="266"/>
      <c r="UMD79" s="266"/>
      <c r="UME79" s="266"/>
      <c r="UMF79" s="266"/>
      <c r="UMG79" s="266"/>
      <c r="UMH79" s="266"/>
      <c r="UMI79" s="266"/>
      <c r="UMJ79" s="266"/>
      <c r="UMK79" s="266"/>
      <c r="UML79" s="266"/>
      <c r="UMM79" s="266"/>
      <c r="UMN79" s="266"/>
      <c r="UMO79" s="266"/>
      <c r="UMP79" s="266"/>
      <c r="UMQ79" s="266"/>
      <c r="UMR79" s="266"/>
      <c r="UMS79" s="266"/>
      <c r="UMT79" s="266"/>
      <c r="UMU79" s="266"/>
      <c r="UMV79" s="266"/>
      <c r="UMW79" s="266"/>
      <c r="UMX79" s="266"/>
      <c r="UMY79" s="266"/>
      <c r="UMZ79" s="266"/>
      <c r="UNA79" s="266"/>
      <c r="UNB79" s="266"/>
      <c r="UNC79" s="266"/>
      <c r="UND79" s="266"/>
      <c r="UNE79" s="266"/>
      <c r="UNF79" s="266"/>
      <c r="UNG79" s="266"/>
      <c r="UNH79" s="266"/>
      <c r="UNI79" s="266"/>
      <c r="UNJ79" s="266"/>
      <c r="UNK79" s="266"/>
      <c r="UNL79" s="266"/>
      <c r="UNM79" s="266"/>
      <c r="UNN79" s="266"/>
      <c r="UNO79" s="266"/>
      <c r="UNP79" s="266"/>
      <c r="UNQ79" s="266"/>
      <c r="UNR79" s="266"/>
      <c r="UNS79" s="266"/>
      <c r="UNT79" s="266"/>
      <c r="UNU79" s="266"/>
      <c r="UNV79" s="266"/>
      <c r="UNW79" s="266"/>
      <c r="UNX79" s="266"/>
      <c r="UNY79" s="266"/>
      <c r="UNZ79" s="266"/>
      <c r="UOA79" s="266"/>
      <c r="UOB79" s="266"/>
      <c r="UOC79" s="266"/>
      <c r="UOD79" s="266"/>
      <c r="UOE79" s="266"/>
      <c r="UOF79" s="266"/>
      <c r="UOG79" s="266"/>
      <c r="UOH79" s="266"/>
      <c r="UOI79" s="266"/>
      <c r="UOJ79" s="266"/>
      <c r="UOK79" s="266"/>
      <c r="UOL79" s="266"/>
      <c r="UOM79" s="266"/>
      <c r="UON79" s="266"/>
      <c r="UOO79" s="266"/>
      <c r="UOP79" s="266"/>
      <c r="UOQ79" s="266"/>
      <c r="UOR79" s="266"/>
      <c r="UOS79" s="266"/>
      <c r="UOT79" s="266"/>
      <c r="UOU79" s="266"/>
      <c r="UOV79" s="266"/>
      <c r="UOW79" s="266"/>
      <c r="UOX79" s="266"/>
      <c r="UOY79" s="266"/>
      <c r="UOZ79" s="266"/>
      <c r="UPA79" s="266"/>
      <c r="UPB79" s="266"/>
      <c r="UPC79" s="266"/>
      <c r="UPD79" s="266"/>
      <c r="UPE79" s="266"/>
      <c r="UPF79" s="266"/>
      <c r="UPG79" s="266"/>
      <c r="UPH79" s="266"/>
      <c r="UPI79" s="266"/>
      <c r="UPJ79" s="266"/>
      <c r="UPK79" s="266"/>
      <c r="UPL79" s="266"/>
      <c r="UPM79" s="266"/>
      <c r="UPN79" s="266"/>
      <c r="UPO79" s="266"/>
      <c r="UPP79" s="266"/>
      <c r="UPQ79" s="266"/>
      <c r="UPR79" s="266"/>
      <c r="UPS79" s="266"/>
      <c r="UPT79" s="266"/>
      <c r="UPU79" s="266"/>
      <c r="UPV79" s="266"/>
      <c r="UPW79" s="266"/>
      <c r="UPX79" s="266"/>
      <c r="UPY79" s="266"/>
      <c r="UPZ79" s="266"/>
      <c r="UQA79" s="266"/>
      <c r="UQB79" s="266"/>
      <c r="UQC79" s="266"/>
      <c r="UQD79" s="266"/>
      <c r="UQE79" s="266"/>
      <c r="UQF79" s="266"/>
      <c r="UQG79" s="266"/>
      <c r="UQH79" s="266"/>
      <c r="UQI79" s="266"/>
      <c r="UQJ79" s="266"/>
      <c r="UQK79" s="266"/>
      <c r="UQL79" s="266"/>
      <c r="UQM79" s="266"/>
      <c r="UQN79" s="266"/>
      <c r="UQO79" s="266"/>
      <c r="UQP79" s="266"/>
      <c r="UQQ79" s="266"/>
      <c r="UQR79" s="266"/>
      <c r="UQS79" s="266"/>
      <c r="UQT79" s="266"/>
      <c r="UQU79" s="266"/>
      <c r="UQV79" s="266"/>
      <c r="UQW79" s="266"/>
      <c r="UQX79" s="266"/>
      <c r="UQY79" s="266"/>
      <c r="UQZ79" s="266"/>
      <c r="URA79" s="266"/>
      <c r="URB79" s="266"/>
      <c r="URC79" s="266"/>
      <c r="URD79" s="266"/>
      <c r="URE79" s="266"/>
      <c r="URF79" s="266"/>
      <c r="URG79" s="266"/>
      <c r="URH79" s="266"/>
      <c r="URI79" s="266"/>
      <c r="URJ79" s="266"/>
      <c r="URK79" s="266"/>
      <c r="URL79" s="266"/>
      <c r="URM79" s="266"/>
      <c r="URN79" s="266"/>
      <c r="URO79" s="266"/>
      <c r="URP79" s="266"/>
      <c r="URQ79" s="266"/>
      <c r="URR79" s="266"/>
      <c r="URS79" s="266"/>
      <c r="URT79" s="266"/>
      <c r="URU79" s="266"/>
      <c r="URV79" s="266"/>
      <c r="URW79" s="266"/>
      <c r="URX79" s="266"/>
      <c r="URY79" s="266"/>
      <c r="URZ79" s="266"/>
      <c r="USA79" s="266"/>
      <c r="USB79" s="266"/>
      <c r="USC79" s="266"/>
      <c r="USD79" s="266"/>
      <c r="USE79" s="266"/>
      <c r="USF79" s="266"/>
      <c r="USG79" s="266"/>
      <c r="USH79" s="266"/>
      <c r="USI79" s="266"/>
      <c r="USJ79" s="266"/>
      <c r="USK79" s="266"/>
      <c r="USL79" s="266"/>
      <c r="USM79" s="266"/>
      <c r="USN79" s="266"/>
      <c r="USO79" s="266"/>
      <c r="USP79" s="266"/>
      <c r="USQ79" s="266"/>
      <c r="USR79" s="266"/>
      <c r="USS79" s="266"/>
      <c r="UST79" s="266"/>
      <c r="USU79" s="266"/>
      <c r="USV79" s="266"/>
      <c r="USW79" s="266"/>
      <c r="USX79" s="266"/>
      <c r="USY79" s="266"/>
      <c r="USZ79" s="266"/>
      <c r="UTA79" s="266"/>
      <c r="UTB79" s="266"/>
      <c r="UTC79" s="266"/>
      <c r="UTD79" s="266"/>
      <c r="UTE79" s="266"/>
      <c r="UTF79" s="266"/>
      <c r="UTG79" s="266"/>
      <c r="UTH79" s="266"/>
      <c r="UTI79" s="266"/>
      <c r="UTJ79" s="266"/>
      <c r="UTK79" s="266"/>
      <c r="UTL79" s="266"/>
      <c r="UTM79" s="266"/>
      <c r="UTN79" s="266"/>
      <c r="UTO79" s="266"/>
      <c r="UTP79" s="266"/>
      <c r="UTQ79" s="266"/>
      <c r="UTR79" s="266"/>
      <c r="UTS79" s="266"/>
      <c r="UTT79" s="266"/>
      <c r="UTU79" s="266"/>
      <c r="UTV79" s="266"/>
      <c r="UTW79" s="266"/>
      <c r="UTX79" s="266"/>
      <c r="UTY79" s="266"/>
      <c r="UTZ79" s="266"/>
      <c r="UUA79" s="266"/>
      <c r="UUB79" s="266"/>
      <c r="UUC79" s="266"/>
      <c r="UUD79" s="266"/>
      <c r="UUE79" s="266"/>
      <c r="UUF79" s="266"/>
      <c r="UUG79" s="266"/>
      <c r="UUH79" s="266"/>
      <c r="UUI79" s="266"/>
      <c r="UUJ79" s="266"/>
      <c r="UUK79" s="266"/>
      <c r="UUL79" s="266"/>
      <c r="UUM79" s="266"/>
      <c r="UUN79" s="266"/>
      <c r="UUO79" s="266"/>
      <c r="UUP79" s="266"/>
      <c r="UUQ79" s="266"/>
      <c r="UUR79" s="266"/>
      <c r="UUS79" s="266"/>
      <c r="UUT79" s="266"/>
      <c r="UUU79" s="266"/>
      <c r="UUV79" s="266"/>
      <c r="UUW79" s="266"/>
      <c r="UUX79" s="266"/>
      <c r="UUY79" s="266"/>
      <c r="UUZ79" s="266"/>
      <c r="UVA79" s="266"/>
      <c r="UVB79" s="266"/>
      <c r="UVC79" s="266"/>
      <c r="UVD79" s="266"/>
      <c r="UVE79" s="266"/>
      <c r="UVF79" s="266"/>
      <c r="UVG79" s="266"/>
      <c r="UVH79" s="266"/>
      <c r="UVI79" s="266"/>
      <c r="UVJ79" s="266"/>
      <c r="UVK79" s="266"/>
      <c r="UVL79" s="266"/>
      <c r="UVM79" s="266"/>
      <c r="UVN79" s="266"/>
      <c r="UVO79" s="266"/>
      <c r="UVP79" s="266"/>
      <c r="UVQ79" s="266"/>
      <c r="UVR79" s="266"/>
      <c r="UVS79" s="266"/>
      <c r="UVT79" s="266"/>
      <c r="UVU79" s="266"/>
      <c r="UVV79" s="266"/>
      <c r="UVW79" s="266"/>
      <c r="UVX79" s="266"/>
      <c r="UVY79" s="266"/>
      <c r="UVZ79" s="266"/>
      <c r="UWA79" s="266"/>
      <c r="UWB79" s="266"/>
      <c r="UWC79" s="266"/>
      <c r="UWD79" s="266"/>
      <c r="UWE79" s="266"/>
      <c r="UWF79" s="266"/>
      <c r="UWG79" s="266"/>
      <c r="UWH79" s="266"/>
      <c r="UWI79" s="266"/>
      <c r="UWJ79" s="266"/>
      <c r="UWK79" s="266"/>
      <c r="UWL79" s="266"/>
      <c r="UWM79" s="266"/>
      <c r="UWN79" s="266"/>
      <c r="UWO79" s="266"/>
      <c r="UWP79" s="266"/>
      <c r="UWQ79" s="266"/>
      <c r="UWR79" s="266"/>
      <c r="UWS79" s="266"/>
      <c r="UWT79" s="266"/>
      <c r="UWU79" s="266"/>
      <c r="UWV79" s="266"/>
      <c r="UWW79" s="266"/>
      <c r="UWX79" s="266"/>
      <c r="UWY79" s="266"/>
      <c r="UWZ79" s="266"/>
      <c r="UXA79" s="266"/>
      <c r="UXB79" s="266"/>
      <c r="UXC79" s="266"/>
      <c r="UXD79" s="266"/>
      <c r="UXE79" s="266"/>
      <c r="UXF79" s="266"/>
      <c r="UXG79" s="266"/>
      <c r="UXH79" s="266"/>
      <c r="UXI79" s="266"/>
      <c r="UXJ79" s="266"/>
      <c r="UXK79" s="266"/>
      <c r="UXL79" s="266"/>
      <c r="UXM79" s="266"/>
      <c r="UXN79" s="266"/>
      <c r="UXO79" s="266"/>
      <c r="UXP79" s="266"/>
      <c r="UXQ79" s="266"/>
      <c r="UXR79" s="266"/>
      <c r="UXS79" s="266"/>
      <c r="UXT79" s="266"/>
      <c r="UXU79" s="266"/>
      <c r="UXV79" s="266"/>
      <c r="UXW79" s="266"/>
      <c r="UXX79" s="266"/>
      <c r="UXY79" s="266"/>
      <c r="UXZ79" s="266"/>
      <c r="UYA79" s="266"/>
      <c r="UYB79" s="266"/>
      <c r="UYC79" s="266"/>
      <c r="UYD79" s="266"/>
      <c r="UYE79" s="266"/>
      <c r="UYF79" s="266"/>
      <c r="UYG79" s="266"/>
      <c r="UYH79" s="266"/>
      <c r="UYI79" s="266"/>
      <c r="UYJ79" s="266"/>
      <c r="UYK79" s="266"/>
      <c r="UYL79" s="266"/>
      <c r="UYM79" s="266"/>
      <c r="UYN79" s="266"/>
      <c r="UYO79" s="266"/>
      <c r="UYP79" s="266"/>
      <c r="UYQ79" s="266"/>
      <c r="UYR79" s="266"/>
      <c r="UYS79" s="266"/>
      <c r="UYT79" s="266"/>
      <c r="UYU79" s="266"/>
      <c r="UYV79" s="266"/>
      <c r="UYW79" s="266"/>
      <c r="UYX79" s="266"/>
      <c r="UYY79" s="266"/>
      <c r="UYZ79" s="266"/>
      <c r="UZA79" s="266"/>
      <c r="UZB79" s="266"/>
      <c r="UZC79" s="266"/>
      <c r="UZD79" s="266"/>
      <c r="UZE79" s="266"/>
      <c r="UZF79" s="266"/>
      <c r="UZG79" s="266"/>
      <c r="UZH79" s="266"/>
      <c r="UZI79" s="266"/>
      <c r="UZJ79" s="266"/>
      <c r="UZK79" s="266"/>
      <c r="UZL79" s="266"/>
      <c r="UZM79" s="266"/>
      <c r="UZN79" s="266"/>
      <c r="UZO79" s="266"/>
      <c r="UZP79" s="266"/>
      <c r="UZQ79" s="266"/>
      <c r="UZR79" s="266"/>
      <c r="UZS79" s="266"/>
      <c r="UZT79" s="266"/>
      <c r="UZU79" s="266"/>
      <c r="UZV79" s="266"/>
      <c r="UZW79" s="266"/>
      <c r="UZX79" s="266"/>
      <c r="UZY79" s="266"/>
      <c r="UZZ79" s="266"/>
      <c r="VAA79" s="266"/>
      <c r="VAB79" s="266"/>
      <c r="VAC79" s="266"/>
      <c r="VAD79" s="266"/>
      <c r="VAE79" s="266"/>
      <c r="VAF79" s="266"/>
      <c r="VAG79" s="266"/>
      <c r="VAH79" s="266"/>
      <c r="VAI79" s="266"/>
      <c r="VAJ79" s="266"/>
      <c r="VAK79" s="266"/>
      <c r="VAL79" s="266"/>
      <c r="VAM79" s="266"/>
      <c r="VAN79" s="266"/>
      <c r="VAO79" s="266"/>
      <c r="VAP79" s="266"/>
      <c r="VAQ79" s="266"/>
      <c r="VAR79" s="266"/>
      <c r="VAS79" s="266"/>
      <c r="VAT79" s="266"/>
      <c r="VAU79" s="266"/>
      <c r="VAV79" s="266"/>
      <c r="VAW79" s="266"/>
      <c r="VAX79" s="266"/>
      <c r="VAY79" s="266"/>
      <c r="VAZ79" s="266"/>
      <c r="VBA79" s="266"/>
      <c r="VBB79" s="266"/>
      <c r="VBC79" s="266"/>
      <c r="VBD79" s="266"/>
      <c r="VBE79" s="266"/>
      <c r="VBF79" s="266"/>
      <c r="VBG79" s="266"/>
      <c r="VBH79" s="266"/>
      <c r="VBI79" s="266"/>
      <c r="VBJ79" s="266"/>
      <c r="VBK79" s="266"/>
      <c r="VBL79" s="266"/>
      <c r="VBM79" s="266"/>
      <c r="VBN79" s="266"/>
      <c r="VBO79" s="266"/>
      <c r="VBP79" s="266"/>
      <c r="VBQ79" s="266"/>
      <c r="VBR79" s="266"/>
      <c r="VBS79" s="266"/>
      <c r="VBT79" s="266"/>
      <c r="VBU79" s="266"/>
      <c r="VBV79" s="266"/>
      <c r="VBW79" s="266"/>
      <c r="VBX79" s="266"/>
      <c r="VBY79" s="266"/>
      <c r="VBZ79" s="266"/>
      <c r="VCA79" s="266"/>
      <c r="VCB79" s="266"/>
      <c r="VCC79" s="266"/>
      <c r="VCD79" s="266"/>
      <c r="VCE79" s="266"/>
      <c r="VCF79" s="266"/>
      <c r="VCG79" s="266"/>
      <c r="VCH79" s="266"/>
      <c r="VCI79" s="266"/>
      <c r="VCJ79" s="266"/>
      <c r="VCK79" s="266"/>
      <c r="VCL79" s="266"/>
      <c r="VCM79" s="266"/>
      <c r="VCN79" s="266"/>
      <c r="VCO79" s="266"/>
      <c r="VCP79" s="266"/>
      <c r="VCQ79" s="266"/>
      <c r="VCR79" s="266"/>
      <c r="VCS79" s="266"/>
      <c r="VCT79" s="266"/>
      <c r="VCU79" s="266"/>
      <c r="VCV79" s="266"/>
      <c r="VCW79" s="266"/>
      <c r="VCX79" s="266"/>
      <c r="VCY79" s="266"/>
      <c r="VCZ79" s="266"/>
      <c r="VDA79" s="266"/>
      <c r="VDB79" s="266"/>
      <c r="VDC79" s="266"/>
      <c r="VDD79" s="266"/>
      <c r="VDE79" s="266"/>
      <c r="VDF79" s="266"/>
      <c r="VDG79" s="266"/>
      <c r="VDH79" s="266"/>
      <c r="VDI79" s="266"/>
      <c r="VDJ79" s="266"/>
      <c r="VDK79" s="266"/>
      <c r="VDL79" s="266"/>
      <c r="VDM79" s="266"/>
      <c r="VDN79" s="266"/>
      <c r="VDO79" s="266"/>
      <c r="VDP79" s="266"/>
      <c r="VDQ79" s="266"/>
      <c r="VDR79" s="266"/>
      <c r="VDS79" s="266"/>
      <c r="VDT79" s="266"/>
      <c r="VDU79" s="266"/>
      <c r="VDV79" s="266"/>
      <c r="VDW79" s="266"/>
      <c r="VDX79" s="266"/>
      <c r="VDY79" s="266"/>
      <c r="VDZ79" s="266"/>
      <c r="VEA79" s="266"/>
      <c r="VEB79" s="266"/>
      <c r="VEC79" s="266"/>
      <c r="VED79" s="266"/>
      <c r="VEE79" s="266"/>
      <c r="VEF79" s="266"/>
      <c r="VEG79" s="266"/>
      <c r="VEH79" s="266"/>
      <c r="VEI79" s="266"/>
      <c r="VEJ79" s="266"/>
      <c r="VEK79" s="266"/>
      <c r="VEL79" s="266"/>
      <c r="VEM79" s="266"/>
      <c r="VEN79" s="266"/>
      <c r="VEO79" s="266"/>
      <c r="VEP79" s="266"/>
      <c r="VEQ79" s="266"/>
      <c r="VER79" s="266"/>
      <c r="VES79" s="266"/>
      <c r="VET79" s="266"/>
      <c r="VEU79" s="266"/>
      <c r="VEV79" s="266"/>
      <c r="VEW79" s="266"/>
      <c r="VEX79" s="266"/>
      <c r="VEY79" s="266"/>
      <c r="VEZ79" s="266"/>
      <c r="VFA79" s="266"/>
      <c r="VFB79" s="266"/>
      <c r="VFC79" s="266"/>
      <c r="VFD79" s="266"/>
      <c r="VFE79" s="266"/>
      <c r="VFF79" s="266"/>
      <c r="VFG79" s="266"/>
      <c r="VFH79" s="266"/>
      <c r="VFI79" s="266"/>
      <c r="VFJ79" s="266"/>
      <c r="VFK79" s="266"/>
      <c r="VFL79" s="266"/>
      <c r="VFM79" s="266"/>
      <c r="VFN79" s="266"/>
      <c r="VFO79" s="266"/>
      <c r="VFP79" s="266"/>
      <c r="VFQ79" s="266"/>
      <c r="VFR79" s="266"/>
      <c r="VFS79" s="266"/>
      <c r="VFT79" s="266"/>
      <c r="VFU79" s="266"/>
      <c r="VFV79" s="266"/>
      <c r="VFW79" s="266"/>
      <c r="VFX79" s="266"/>
      <c r="VFY79" s="266"/>
      <c r="VFZ79" s="266"/>
      <c r="VGA79" s="266"/>
      <c r="VGB79" s="266"/>
      <c r="VGC79" s="266"/>
      <c r="VGD79" s="266"/>
      <c r="VGE79" s="266"/>
      <c r="VGF79" s="266"/>
      <c r="VGG79" s="266"/>
      <c r="VGH79" s="266"/>
      <c r="VGI79" s="266"/>
      <c r="VGJ79" s="266"/>
      <c r="VGK79" s="266"/>
      <c r="VGL79" s="266"/>
      <c r="VGM79" s="266"/>
      <c r="VGN79" s="266"/>
      <c r="VGO79" s="266"/>
      <c r="VGP79" s="266"/>
      <c r="VGQ79" s="266"/>
      <c r="VGR79" s="266"/>
      <c r="VGS79" s="266"/>
      <c r="VGT79" s="266"/>
      <c r="VGU79" s="266"/>
      <c r="VGV79" s="266"/>
      <c r="VGW79" s="266"/>
      <c r="VGX79" s="266"/>
      <c r="VGY79" s="266"/>
      <c r="VGZ79" s="266"/>
      <c r="VHA79" s="266"/>
      <c r="VHB79" s="266"/>
      <c r="VHC79" s="266"/>
      <c r="VHD79" s="266"/>
      <c r="VHE79" s="266"/>
      <c r="VHF79" s="266"/>
      <c r="VHG79" s="266"/>
      <c r="VHH79" s="266"/>
      <c r="VHI79" s="266"/>
      <c r="VHJ79" s="266"/>
      <c r="VHK79" s="266"/>
      <c r="VHL79" s="266"/>
      <c r="VHM79" s="266"/>
      <c r="VHN79" s="266"/>
      <c r="VHO79" s="266"/>
      <c r="VHP79" s="266"/>
      <c r="VHQ79" s="266"/>
      <c r="VHR79" s="266"/>
      <c r="VHS79" s="266"/>
      <c r="VHT79" s="266"/>
      <c r="VHU79" s="266"/>
      <c r="VHV79" s="266"/>
      <c r="VHW79" s="266"/>
      <c r="VHX79" s="266"/>
      <c r="VHY79" s="266"/>
      <c r="VHZ79" s="266"/>
      <c r="VIA79" s="266"/>
      <c r="VIB79" s="266"/>
      <c r="VIC79" s="266"/>
      <c r="VID79" s="266"/>
      <c r="VIE79" s="266"/>
      <c r="VIF79" s="266"/>
      <c r="VIG79" s="266"/>
      <c r="VIH79" s="266"/>
      <c r="VII79" s="266"/>
      <c r="VIJ79" s="266"/>
      <c r="VIK79" s="266"/>
      <c r="VIL79" s="266"/>
      <c r="VIM79" s="266"/>
      <c r="VIN79" s="266"/>
      <c r="VIO79" s="266"/>
      <c r="VIP79" s="266"/>
      <c r="VIQ79" s="266"/>
      <c r="VIR79" s="266"/>
      <c r="VIS79" s="266"/>
      <c r="VIT79" s="266"/>
      <c r="VIU79" s="266"/>
      <c r="VIV79" s="266"/>
      <c r="VIW79" s="266"/>
      <c r="VIX79" s="266"/>
      <c r="VIY79" s="266"/>
      <c r="VIZ79" s="266"/>
      <c r="VJA79" s="266"/>
      <c r="VJB79" s="266"/>
      <c r="VJC79" s="266"/>
      <c r="VJD79" s="266"/>
      <c r="VJE79" s="266"/>
      <c r="VJF79" s="266"/>
      <c r="VJG79" s="266"/>
      <c r="VJH79" s="266"/>
      <c r="VJI79" s="266"/>
      <c r="VJJ79" s="266"/>
      <c r="VJK79" s="266"/>
      <c r="VJL79" s="266"/>
      <c r="VJM79" s="266"/>
      <c r="VJN79" s="266"/>
      <c r="VJO79" s="266"/>
      <c r="VJP79" s="266"/>
      <c r="VJQ79" s="266"/>
      <c r="VJR79" s="266"/>
      <c r="VJS79" s="266"/>
      <c r="VJT79" s="266"/>
      <c r="VJU79" s="266"/>
      <c r="VJV79" s="266"/>
      <c r="VJW79" s="266"/>
      <c r="VJX79" s="266"/>
      <c r="VJY79" s="266"/>
      <c r="VJZ79" s="266"/>
      <c r="VKA79" s="266"/>
      <c r="VKB79" s="266"/>
      <c r="VKC79" s="266"/>
      <c r="VKD79" s="266"/>
      <c r="VKE79" s="266"/>
      <c r="VKF79" s="266"/>
      <c r="VKG79" s="266"/>
      <c r="VKH79" s="266"/>
      <c r="VKI79" s="266"/>
      <c r="VKJ79" s="266"/>
      <c r="VKK79" s="266"/>
      <c r="VKL79" s="266"/>
      <c r="VKM79" s="266"/>
      <c r="VKN79" s="266"/>
      <c r="VKO79" s="266"/>
      <c r="VKP79" s="266"/>
      <c r="VKQ79" s="266"/>
      <c r="VKR79" s="266"/>
      <c r="VKS79" s="266"/>
      <c r="VKT79" s="266"/>
      <c r="VKU79" s="266"/>
      <c r="VKV79" s="266"/>
      <c r="VKW79" s="266"/>
      <c r="VKX79" s="266"/>
      <c r="VKY79" s="266"/>
      <c r="VKZ79" s="266"/>
      <c r="VLA79" s="266"/>
      <c r="VLB79" s="266"/>
      <c r="VLC79" s="266"/>
      <c r="VLD79" s="266"/>
      <c r="VLE79" s="266"/>
      <c r="VLF79" s="266"/>
      <c r="VLG79" s="266"/>
      <c r="VLH79" s="266"/>
      <c r="VLI79" s="266"/>
      <c r="VLJ79" s="266"/>
      <c r="VLK79" s="266"/>
      <c r="VLL79" s="266"/>
      <c r="VLM79" s="266"/>
      <c r="VLN79" s="266"/>
      <c r="VLO79" s="266"/>
      <c r="VLP79" s="266"/>
      <c r="VLQ79" s="266"/>
      <c r="VLR79" s="266"/>
      <c r="VLS79" s="266"/>
      <c r="VLT79" s="266"/>
      <c r="VLU79" s="266"/>
      <c r="VLV79" s="266"/>
      <c r="VLW79" s="266"/>
      <c r="VLX79" s="266"/>
      <c r="VLY79" s="266"/>
      <c r="VLZ79" s="266"/>
      <c r="VMA79" s="266"/>
      <c r="VMB79" s="266"/>
      <c r="VMC79" s="266"/>
      <c r="VMD79" s="266"/>
      <c r="VME79" s="266"/>
      <c r="VMF79" s="266"/>
      <c r="VMG79" s="266"/>
      <c r="VMH79" s="266"/>
      <c r="VMI79" s="266"/>
      <c r="VMJ79" s="266"/>
      <c r="VMK79" s="266"/>
      <c r="VML79" s="266"/>
      <c r="VMM79" s="266"/>
      <c r="VMN79" s="266"/>
      <c r="VMO79" s="266"/>
      <c r="VMP79" s="266"/>
      <c r="VMQ79" s="266"/>
      <c r="VMR79" s="266"/>
      <c r="VMS79" s="266"/>
      <c r="VMT79" s="266"/>
      <c r="VMU79" s="266"/>
      <c r="VMV79" s="266"/>
      <c r="VMW79" s="266"/>
      <c r="VMX79" s="266"/>
      <c r="VMY79" s="266"/>
      <c r="VMZ79" s="266"/>
      <c r="VNA79" s="266"/>
      <c r="VNB79" s="266"/>
      <c r="VNC79" s="266"/>
      <c r="VND79" s="266"/>
      <c r="VNE79" s="266"/>
      <c r="VNF79" s="266"/>
      <c r="VNG79" s="266"/>
      <c r="VNH79" s="266"/>
      <c r="VNI79" s="266"/>
      <c r="VNJ79" s="266"/>
      <c r="VNK79" s="266"/>
      <c r="VNL79" s="266"/>
      <c r="VNM79" s="266"/>
      <c r="VNN79" s="266"/>
      <c r="VNO79" s="266"/>
      <c r="VNP79" s="266"/>
      <c r="VNQ79" s="266"/>
      <c r="VNR79" s="266"/>
      <c r="VNS79" s="266"/>
      <c r="VNT79" s="266"/>
      <c r="VNU79" s="266"/>
      <c r="VNV79" s="266"/>
      <c r="VNW79" s="266"/>
      <c r="VNX79" s="266"/>
      <c r="VNY79" s="266"/>
      <c r="VNZ79" s="266"/>
      <c r="VOA79" s="266"/>
      <c r="VOB79" s="266"/>
      <c r="VOC79" s="266"/>
      <c r="VOD79" s="266"/>
      <c r="VOE79" s="266"/>
      <c r="VOF79" s="266"/>
      <c r="VOG79" s="266"/>
      <c r="VOH79" s="266"/>
      <c r="VOI79" s="266"/>
      <c r="VOJ79" s="266"/>
      <c r="VOK79" s="266"/>
      <c r="VOL79" s="266"/>
      <c r="VOM79" s="266"/>
      <c r="VON79" s="266"/>
      <c r="VOO79" s="266"/>
      <c r="VOP79" s="266"/>
      <c r="VOQ79" s="266"/>
      <c r="VOR79" s="266"/>
      <c r="VOS79" s="266"/>
      <c r="VOT79" s="266"/>
      <c r="VOU79" s="266"/>
      <c r="VOV79" s="266"/>
      <c r="VOW79" s="266"/>
      <c r="VOX79" s="266"/>
      <c r="VOY79" s="266"/>
      <c r="VOZ79" s="266"/>
      <c r="VPA79" s="266"/>
      <c r="VPB79" s="266"/>
      <c r="VPC79" s="266"/>
      <c r="VPD79" s="266"/>
      <c r="VPE79" s="266"/>
      <c r="VPF79" s="266"/>
      <c r="VPG79" s="266"/>
      <c r="VPH79" s="266"/>
      <c r="VPI79" s="266"/>
      <c r="VPJ79" s="266"/>
      <c r="VPK79" s="266"/>
      <c r="VPL79" s="266"/>
      <c r="VPM79" s="266"/>
      <c r="VPN79" s="266"/>
      <c r="VPO79" s="266"/>
      <c r="VPP79" s="266"/>
      <c r="VPQ79" s="266"/>
      <c r="VPR79" s="266"/>
      <c r="VPS79" s="266"/>
      <c r="VPT79" s="266"/>
      <c r="VPU79" s="266"/>
      <c r="VPV79" s="266"/>
      <c r="VPW79" s="266"/>
      <c r="VPX79" s="266"/>
      <c r="VPY79" s="266"/>
      <c r="VPZ79" s="266"/>
      <c r="VQA79" s="266"/>
      <c r="VQB79" s="266"/>
      <c r="VQC79" s="266"/>
      <c r="VQD79" s="266"/>
      <c r="VQE79" s="266"/>
      <c r="VQF79" s="266"/>
      <c r="VQG79" s="266"/>
      <c r="VQH79" s="266"/>
      <c r="VQI79" s="266"/>
      <c r="VQJ79" s="266"/>
      <c r="VQK79" s="266"/>
      <c r="VQL79" s="266"/>
      <c r="VQM79" s="266"/>
      <c r="VQN79" s="266"/>
      <c r="VQO79" s="266"/>
      <c r="VQP79" s="266"/>
      <c r="VQQ79" s="266"/>
      <c r="VQR79" s="266"/>
      <c r="VQS79" s="266"/>
      <c r="VQT79" s="266"/>
      <c r="VQU79" s="266"/>
      <c r="VQV79" s="266"/>
      <c r="VQW79" s="266"/>
      <c r="VQX79" s="266"/>
      <c r="VQY79" s="266"/>
      <c r="VQZ79" s="266"/>
      <c r="VRA79" s="266"/>
      <c r="VRB79" s="266"/>
      <c r="VRC79" s="266"/>
      <c r="VRD79" s="266"/>
      <c r="VRE79" s="266"/>
      <c r="VRF79" s="266"/>
      <c r="VRG79" s="266"/>
      <c r="VRH79" s="266"/>
      <c r="VRI79" s="266"/>
      <c r="VRJ79" s="266"/>
      <c r="VRK79" s="266"/>
      <c r="VRL79" s="266"/>
      <c r="VRM79" s="266"/>
      <c r="VRN79" s="266"/>
      <c r="VRO79" s="266"/>
      <c r="VRP79" s="266"/>
      <c r="VRQ79" s="266"/>
      <c r="VRR79" s="266"/>
      <c r="VRS79" s="266"/>
      <c r="VRT79" s="266"/>
      <c r="VRU79" s="266"/>
      <c r="VRV79" s="266"/>
      <c r="VRW79" s="266"/>
      <c r="VRX79" s="266"/>
      <c r="VRY79" s="266"/>
      <c r="VRZ79" s="266"/>
      <c r="VSA79" s="266"/>
      <c r="VSB79" s="266"/>
      <c r="VSC79" s="266"/>
      <c r="VSD79" s="266"/>
      <c r="VSE79" s="266"/>
      <c r="VSF79" s="266"/>
      <c r="VSG79" s="266"/>
      <c r="VSH79" s="266"/>
      <c r="VSI79" s="266"/>
      <c r="VSJ79" s="266"/>
      <c r="VSK79" s="266"/>
      <c r="VSL79" s="266"/>
      <c r="VSM79" s="266"/>
      <c r="VSN79" s="266"/>
      <c r="VSO79" s="266"/>
      <c r="VSP79" s="266"/>
      <c r="VSQ79" s="266"/>
      <c r="VSR79" s="266"/>
      <c r="VSS79" s="266"/>
      <c r="VST79" s="266"/>
      <c r="VSU79" s="266"/>
      <c r="VSV79" s="266"/>
      <c r="VSW79" s="266"/>
      <c r="VSX79" s="266"/>
      <c r="VSY79" s="266"/>
      <c r="VSZ79" s="266"/>
      <c r="VTA79" s="266"/>
      <c r="VTB79" s="266"/>
      <c r="VTC79" s="266"/>
      <c r="VTD79" s="266"/>
      <c r="VTE79" s="266"/>
      <c r="VTF79" s="266"/>
      <c r="VTG79" s="266"/>
      <c r="VTH79" s="266"/>
      <c r="VTI79" s="266"/>
      <c r="VTJ79" s="266"/>
      <c r="VTK79" s="266"/>
      <c r="VTL79" s="266"/>
      <c r="VTM79" s="266"/>
      <c r="VTN79" s="266"/>
      <c r="VTO79" s="266"/>
      <c r="VTP79" s="266"/>
      <c r="VTQ79" s="266"/>
      <c r="VTR79" s="266"/>
      <c r="VTS79" s="266"/>
      <c r="VTT79" s="266"/>
      <c r="VTU79" s="266"/>
      <c r="VTV79" s="266"/>
      <c r="VTW79" s="266"/>
      <c r="VTX79" s="266"/>
      <c r="VTY79" s="266"/>
      <c r="VTZ79" s="266"/>
      <c r="VUA79" s="266"/>
      <c r="VUB79" s="266"/>
      <c r="VUC79" s="266"/>
      <c r="VUD79" s="266"/>
      <c r="VUE79" s="266"/>
      <c r="VUF79" s="266"/>
      <c r="VUG79" s="266"/>
      <c r="VUH79" s="266"/>
      <c r="VUI79" s="266"/>
      <c r="VUJ79" s="266"/>
      <c r="VUK79" s="266"/>
      <c r="VUL79" s="266"/>
      <c r="VUM79" s="266"/>
      <c r="VUN79" s="266"/>
      <c r="VUO79" s="266"/>
      <c r="VUP79" s="266"/>
      <c r="VUQ79" s="266"/>
      <c r="VUR79" s="266"/>
      <c r="VUS79" s="266"/>
      <c r="VUT79" s="266"/>
      <c r="VUU79" s="266"/>
      <c r="VUV79" s="266"/>
      <c r="VUW79" s="266"/>
      <c r="VUX79" s="266"/>
      <c r="VUY79" s="266"/>
      <c r="VUZ79" s="266"/>
      <c r="VVA79" s="266"/>
      <c r="VVB79" s="266"/>
      <c r="VVC79" s="266"/>
      <c r="VVD79" s="266"/>
      <c r="VVE79" s="266"/>
      <c r="VVF79" s="266"/>
      <c r="VVG79" s="266"/>
      <c r="VVH79" s="266"/>
      <c r="VVI79" s="266"/>
      <c r="VVJ79" s="266"/>
      <c r="VVK79" s="266"/>
      <c r="VVL79" s="266"/>
      <c r="VVM79" s="266"/>
      <c r="VVN79" s="266"/>
      <c r="VVO79" s="266"/>
      <c r="VVP79" s="266"/>
      <c r="VVQ79" s="266"/>
      <c r="VVR79" s="266"/>
      <c r="VVS79" s="266"/>
      <c r="VVT79" s="266"/>
      <c r="VVU79" s="266"/>
      <c r="VVV79" s="266"/>
      <c r="VVW79" s="266"/>
      <c r="VVX79" s="266"/>
      <c r="VVY79" s="266"/>
      <c r="VVZ79" s="266"/>
      <c r="VWA79" s="266"/>
      <c r="VWB79" s="266"/>
      <c r="VWC79" s="266"/>
      <c r="VWD79" s="266"/>
      <c r="VWE79" s="266"/>
      <c r="VWF79" s="266"/>
      <c r="VWG79" s="266"/>
      <c r="VWH79" s="266"/>
      <c r="VWI79" s="266"/>
      <c r="VWJ79" s="266"/>
      <c r="VWK79" s="266"/>
      <c r="VWL79" s="266"/>
      <c r="VWM79" s="266"/>
      <c r="VWN79" s="266"/>
      <c r="VWO79" s="266"/>
      <c r="VWP79" s="266"/>
      <c r="VWQ79" s="266"/>
      <c r="VWR79" s="266"/>
      <c r="VWS79" s="266"/>
      <c r="VWT79" s="266"/>
      <c r="VWU79" s="266"/>
      <c r="VWV79" s="266"/>
      <c r="VWW79" s="266"/>
      <c r="VWX79" s="266"/>
      <c r="VWY79" s="266"/>
      <c r="VWZ79" s="266"/>
      <c r="VXA79" s="266"/>
      <c r="VXB79" s="266"/>
      <c r="VXC79" s="266"/>
      <c r="VXD79" s="266"/>
      <c r="VXE79" s="266"/>
      <c r="VXF79" s="266"/>
      <c r="VXG79" s="266"/>
      <c r="VXH79" s="266"/>
      <c r="VXI79" s="266"/>
      <c r="VXJ79" s="266"/>
      <c r="VXK79" s="266"/>
      <c r="VXL79" s="266"/>
      <c r="VXM79" s="266"/>
      <c r="VXN79" s="266"/>
      <c r="VXO79" s="266"/>
      <c r="VXP79" s="266"/>
      <c r="VXQ79" s="266"/>
      <c r="VXR79" s="266"/>
      <c r="VXS79" s="266"/>
      <c r="VXT79" s="266"/>
      <c r="VXU79" s="266"/>
      <c r="VXV79" s="266"/>
      <c r="VXW79" s="266"/>
      <c r="VXX79" s="266"/>
      <c r="VXY79" s="266"/>
      <c r="VXZ79" s="266"/>
      <c r="VYA79" s="266"/>
      <c r="VYB79" s="266"/>
      <c r="VYC79" s="266"/>
      <c r="VYD79" s="266"/>
      <c r="VYE79" s="266"/>
      <c r="VYF79" s="266"/>
      <c r="VYG79" s="266"/>
      <c r="VYH79" s="266"/>
      <c r="VYI79" s="266"/>
      <c r="VYJ79" s="266"/>
      <c r="VYK79" s="266"/>
      <c r="VYL79" s="266"/>
      <c r="VYM79" s="266"/>
      <c r="VYN79" s="266"/>
      <c r="VYO79" s="266"/>
      <c r="VYP79" s="266"/>
      <c r="VYQ79" s="266"/>
      <c r="VYR79" s="266"/>
      <c r="VYS79" s="266"/>
      <c r="VYT79" s="266"/>
      <c r="VYU79" s="266"/>
      <c r="VYV79" s="266"/>
      <c r="VYW79" s="266"/>
      <c r="VYX79" s="266"/>
      <c r="VYY79" s="266"/>
      <c r="VYZ79" s="266"/>
      <c r="VZA79" s="266"/>
      <c r="VZB79" s="266"/>
      <c r="VZC79" s="266"/>
      <c r="VZD79" s="266"/>
      <c r="VZE79" s="266"/>
      <c r="VZF79" s="266"/>
      <c r="VZG79" s="266"/>
      <c r="VZH79" s="266"/>
      <c r="VZI79" s="266"/>
      <c r="VZJ79" s="266"/>
      <c r="VZK79" s="266"/>
      <c r="VZL79" s="266"/>
      <c r="VZM79" s="266"/>
      <c r="VZN79" s="266"/>
      <c r="VZO79" s="266"/>
      <c r="VZP79" s="266"/>
      <c r="VZQ79" s="266"/>
      <c r="VZR79" s="266"/>
      <c r="VZS79" s="266"/>
      <c r="VZT79" s="266"/>
      <c r="VZU79" s="266"/>
      <c r="VZV79" s="266"/>
      <c r="VZW79" s="266"/>
      <c r="VZX79" s="266"/>
      <c r="VZY79" s="266"/>
      <c r="VZZ79" s="266"/>
      <c r="WAA79" s="266"/>
      <c r="WAB79" s="266"/>
      <c r="WAC79" s="266"/>
      <c r="WAD79" s="266"/>
      <c r="WAE79" s="266"/>
      <c r="WAF79" s="266"/>
      <c r="WAG79" s="266"/>
      <c r="WAH79" s="266"/>
      <c r="WAI79" s="266"/>
      <c r="WAJ79" s="266"/>
      <c r="WAK79" s="266"/>
      <c r="WAL79" s="266"/>
      <c r="WAM79" s="266"/>
      <c r="WAN79" s="266"/>
      <c r="WAO79" s="266"/>
      <c r="WAP79" s="266"/>
      <c r="WAQ79" s="266"/>
      <c r="WAR79" s="266"/>
      <c r="WAS79" s="266"/>
      <c r="WAT79" s="266"/>
      <c r="WAU79" s="266"/>
      <c r="WAV79" s="266"/>
      <c r="WAW79" s="266"/>
      <c r="WAX79" s="266"/>
      <c r="WAY79" s="266"/>
      <c r="WAZ79" s="266"/>
      <c r="WBA79" s="266"/>
      <c r="WBB79" s="266"/>
      <c r="WBC79" s="266"/>
      <c r="WBD79" s="266"/>
      <c r="WBE79" s="266"/>
      <c r="WBF79" s="266"/>
      <c r="WBG79" s="266"/>
      <c r="WBH79" s="266"/>
      <c r="WBI79" s="266"/>
      <c r="WBJ79" s="266"/>
      <c r="WBK79" s="266"/>
      <c r="WBL79" s="266"/>
      <c r="WBM79" s="266"/>
      <c r="WBN79" s="266"/>
      <c r="WBO79" s="266"/>
      <c r="WBP79" s="266"/>
      <c r="WBQ79" s="266"/>
      <c r="WBR79" s="266"/>
      <c r="WBS79" s="266"/>
      <c r="WBT79" s="266"/>
      <c r="WBU79" s="266"/>
      <c r="WBV79" s="266"/>
      <c r="WBW79" s="266"/>
      <c r="WBX79" s="266"/>
      <c r="WBY79" s="266"/>
      <c r="WBZ79" s="266"/>
      <c r="WCA79" s="266"/>
      <c r="WCB79" s="266"/>
      <c r="WCC79" s="266"/>
      <c r="WCD79" s="266"/>
      <c r="WCE79" s="266"/>
      <c r="WCF79" s="266"/>
      <c r="WCG79" s="266"/>
      <c r="WCH79" s="266"/>
      <c r="WCI79" s="266"/>
      <c r="WCJ79" s="266"/>
      <c r="WCK79" s="266"/>
      <c r="WCL79" s="266"/>
      <c r="WCM79" s="266"/>
      <c r="WCN79" s="266"/>
      <c r="WCO79" s="266"/>
      <c r="WCP79" s="266"/>
      <c r="WCQ79" s="266"/>
      <c r="WCR79" s="266"/>
      <c r="WCS79" s="266"/>
      <c r="WCT79" s="266"/>
      <c r="WCU79" s="266"/>
      <c r="WCV79" s="266"/>
      <c r="WCW79" s="266"/>
      <c r="WCX79" s="266"/>
      <c r="WCY79" s="266"/>
      <c r="WCZ79" s="266"/>
      <c r="WDA79" s="266"/>
      <c r="WDB79" s="266"/>
      <c r="WDC79" s="266"/>
      <c r="WDD79" s="266"/>
      <c r="WDE79" s="266"/>
      <c r="WDF79" s="266"/>
      <c r="WDG79" s="266"/>
      <c r="WDH79" s="266"/>
      <c r="WDI79" s="266"/>
      <c r="WDJ79" s="266"/>
      <c r="WDK79" s="266"/>
      <c r="WDL79" s="266"/>
      <c r="WDM79" s="266"/>
      <c r="WDN79" s="266"/>
      <c r="WDO79" s="266"/>
      <c r="WDP79" s="266"/>
      <c r="WDQ79" s="266"/>
      <c r="WDR79" s="266"/>
      <c r="WDS79" s="266"/>
      <c r="WDT79" s="266"/>
      <c r="WDU79" s="266"/>
      <c r="WDV79" s="266"/>
      <c r="WDW79" s="266"/>
      <c r="WDX79" s="266"/>
      <c r="WDY79" s="266"/>
      <c r="WDZ79" s="266"/>
      <c r="WEA79" s="266"/>
      <c r="WEB79" s="266"/>
      <c r="WEC79" s="266"/>
      <c r="WED79" s="266"/>
      <c r="WEE79" s="266"/>
      <c r="WEF79" s="266"/>
      <c r="WEG79" s="266"/>
      <c r="WEH79" s="266"/>
      <c r="WEI79" s="266"/>
      <c r="WEJ79" s="266"/>
      <c r="WEK79" s="266"/>
      <c r="WEL79" s="266"/>
      <c r="WEM79" s="266"/>
      <c r="WEN79" s="266"/>
      <c r="WEO79" s="266"/>
      <c r="WEP79" s="266"/>
      <c r="WEQ79" s="266"/>
      <c r="WER79" s="266"/>
      <c r="WES79" s="266"/>
      <c r="WET79" s="266"/>
      <c r="WEU79" s="266"/>
      <c r="WEV79" s="266"/>
      <c r="WEW79" s="266"/>
      <c r="WEX79" s="266"/>
      <c r="WEY79" s="266"/>
      <c r="WEZ79" s="266"/>
      <c r="WFA79" s="266"/>
      <c r="WFB79" s="266"/>
      <c r="WFC79" s="266"/>
      <c r="WFD79" s="266"/>
      <c r="WFE79" s="266"/>
      <c r="WFF79" s="266"/>
      <c r="WFG79" s="266"/>
      <c r="WFH79" s="266"/>
      <c r="WFI79" s="266"/>
      <c r="WFJ79" s="266"/>
      <c r="WFK79" s="266"/>
      <c r="WFL79" s="266"/>
      <c r="WFM79" s="266"/>
      <c r="WFN79" s="266"/>
      <c r="WFO79" s="266"/>
      <c r="WFP79" s="266"/>
      <c r="WFQ79" s="266"/>
      <c r="WFR79" s="266"/>
      <c r="WFS79" s="266"/>
      <c r="WFT79" s="266"/>
      <c r="WFU79" s="266"/>
      <c r="WFV79" s="266"/>
      <c r="WFW79" s="266"/>
      <c r="WFX79" s="266"/>
      <c r="WFY79" s="266"/>
      <c r="WFZ79" s="266"/>
      <c r="WGA79" s="266"/>
      <c r="WGB79" s="266"/>
      <c r="WGC79" s="266"/>
      <c r="WGD79" s="266"/>
      <c r="WGE79" s="266"/>
      <c r="WGF79" s="266"/>
      <c r="WGG79" s="266"/>
      <c r="WGH79" s="266"/>
      <c r="WGI79" s="266"/>
      <c r="WGJ79" s="266"/>
      <c r="WGK79" s="266"/>
      <c r="WGL79" s="266"/>
      <c r="WGM79" s="266"/>
      <c r="WGN79" s="266"/>
      <c r="WGO79" s="266"/>
      <c r="WGP79" s="266"/>
      <c r="WGQ79" s="266"/>
      <c r="WGR79" s="266"/>
      <c r="WGS79" s="266"/>
      <c r="WGT79" s="266"/>
      <c r="WGU79" s="266"/>
      <c r="WGV79" s="266"/>
      <c r="WGW79" s="266"/>
      <c r="WGX79" s="266"/>
      <c r="WGY79" s="266"/>
      <c r="WGZ79" s="266"/>
      <c r="WHA79" s="266"/>
      <c r="WHB79" s="266"/>
      <c r="WHC79" s="266"/>
      <c r="WHD79" s="266"/>
      <c r="WHE79" s="266"/>
      <c r="WHF79" s="266"/>
      <c r="WHG79" s="266"/>
      <c r="WHH79" s="266"/>
      <c r="WHI79" s="266"/>
      <c r="WHJ79" s="266"/>
      <c r="WHK79" s="266"/>
      <c r="WHL79" s="266"/>
      <c r="WHM79" s="266"/>
      <c r="WHN79" s="266"/>
      <c r="WHO79" s="266"/>
      <c r="WHP79" s="266"/>
      <c r="WHQ79" s="266"/>
      <c r="WHR79" s="266"/>
      <c r="WHS79" s="266"/>
      <c r="WHT79" s="266"/>
      <c r="WHU79" s="266"/>
      <c r="WHV79" s="266"/>
      <c r="WHW79" s="266"/>
      <c r="WHX79" s="266"/>
      <c r="WHY79" s="266"/>
      <c r="WHZ79" s="266"/>
      <c r="WIA79" s="266"/>
      <c r="WIB79" s="266"/>
      <c r="WIC79" s="266"/>
      <c r="WID79" s="266"/>
      <c r="WIE79" s="266"/>
      <c r="WIF79" s="266"/>
      <c r="WIG79" s="266"/>
      <c r="WIH79" s="266"/>
      <c r="WII79" s="266"/>
      <c r="WIJ79" s="266"/>
      <c r="WIK79" s="266"/>
      <c r="WIL79" s="266"/>
      <c r="WIM79" s="266"/>
      <c r="WIN79" s="266"/>
      <c r="WIO79" s="266"/>
      <c r="WIP79" s="266"/>
      <c r="WIQ79" s="266"/>
      <c r="WIR79" s="266"/>
      <c r="WIS79" s="266"/>
      <c r="WIT79" s="266"/>
      <c r="WIU79" s="266"/>
      <c r="WIV79" s="266"/>
      <c r="WIW79" s="266"/>
      <c r="WIX79" s="266"/>
      <c r="WIY79" s="266"/>
      <c r="WIZ79" s="266"/>
      <c r="WJA79" s="266"/>
      <c r="WJB79" s="266"/>
      <c r="WJC79" s="266"/>
      <c r="WJD79" s="266"/>
      <c r="WJE79" s="266"/>
      <c r="WJF79" s="266"/>
      <c r="WJG79" s="266"/>
      <c r="WJH79" s="266"/>
      <c r="WJI79" s="266"/>
      <c r="WJJ79" s="266"/>
      <c r="WJK79" s="266"/>
      <c r="WJL79" s="266"/>
      <c r="WJM79" s="266"/>
      <c r="WJN79" s="266"/>
      <c r="WJO79" s="266"/>
      <c r="WJP79" s="266"/>
      <c r="WJQ79" s="266"/>
      <c r="WJR79" s="266"/>
      <c r="WJS79" s="266"/>
      <c r="WJT79" s="266"/>
      <c r="WJU79" s="266"/>
      <c r="WJV79" s="266"/>
      <c r="WJW79" s="266"/>
      <c r="WJX79" s="266"/>
      <c r="WJY79" s="266"/>
      <c r="WJZ79" s="266"/>
      <c r="WKA79" s="266"/>
      <c r="WKB79" s="266"/>
      <c r="WKC79" s="266"/>
      <c r="WKD79" s="266"/>
      <c r="WKE79" s="266"/>
      <c r="WKF79" s="266"/>
      <c r="WKG79" s="266"/>
      <c r="WKH79" s="266"/>
      <c r="WKI79" s="266"/>
      <c r="WKJ79" s="266"/>
      <c r="WKK79" s="266"/>
      <c r="WKL79" s="266"/>
      <c r="WKM79" s="266"/>
      <c r="WKN79" s="266"/>
      <c r="WKO79" s="266"/>
      <c r="WKP79" s="266"/>
      <c r="WKQ79" s="266"/>
      <c r="WKR79" s="266"/>
      <c r="WKS79" s="266"/>
      <c r="WKT79" s="266"/>
      <c r="WKU79" s="266"/>
      <c r="WKV79" s="266"/>
      <c r="WKW79" s="266"/>
      <c r="WKX79" s="266"/>
      <c r="WKY79" s="266"/>
      <c r="WKZ79" s="266"/>
      <c r="WLA79" s="266"/>
      <c r="WLB79" s="266"/>
      <c r="WLC79" s="266"/>
      <c r="WLD79" s="266"/>
      <c r="WLE79" s="266"/>
      <c r="WLF79" s="266"/>
      <c r="WLG79" s="266"/>
      <c r="WLH79" s="266"/>
      <c r="WLI79" s="266"/>
      <c r="WLJ79" s="266"/>
      <c r="WLK79" s="266"/>
      <c r="WLL79" s="266"/>
      <c r="WLM79" s="266"/>
      <c r="WLN79" s="266"/>
      <c r="WLO79" s="266"/>
      <c r="WLP79" s="266"/>
      <c r="WLQ79" s="266"/>
      <c r="WLR79" s="266"/>
      <c r="WLS79" s="266"/>
      <c r="WLT79" s="266"/>
      <c r="WLU79" s="266"/>
      <c r="WLV79" s="266"/>
      <c r="WLW79" s="266"/>
      <c r="WLX79" s="266"/>
      <c r="WLY79" s="266"/>
      <c r="WLZ79" s="266"/>
      <c r="WMA79" s="266"/>
      <c r="WMB79" s="266"/>
      <c r="WMC79" s="266"/>
      <c r="WMD79" s="266"/>
      <c r="WME79" s="266"/>
      <c r="WMF79" s="266"/>
      <c r="WMG79" s="266"/>
      <c r="WMH79" s="266"/>
      <c r="WMI79" s="266"/>
      <c r="WMJ79" s="266"/>
      <c r="WMK79" s="266"/>
      <c r="WML79" s="266"/>
      <c r="WMM79" s="266"/>
      <c r="WMN79" s="266"/>
      <c r="WMO79" s="266"/>
      <c r="WMP79" s="266"/>
      <c r="WMQ79" s="266"/>
      <c r="WMR79" s="266"/>
      <c r="WMS79" s="266"/>
      <c r="WMT79" s="266"/>
      <c r="WMU79" s="266"/>
      <c r="WMV79" s="266"/>
      <c r="WMW79" s="266"/>
      <c r="WMX79" s="266"/>
      <c r="WMY79" s="266"/>
      <c r="WMZ79" s="266"/>
      <c r="WNA79" s="266"/>
      <c r="WNB79" s="266"/>
      <c r="WNC79" s="266"/>
      <c r="WND79" s="266"/>
      <c r="WNE79" s="266"/>
      <c r="WNF79" s="266"/>
      <c r="WNG79" s="266"/>
      <c r="WNH79" s="266"/>
      <c r="WNI79" s="266"/>
      <c r="WNJ79" s="266"/>
      <c r="WNK79" s="266"/>
      <c r="WNL79" s="266"/>
      <c r="WNM79" s="266"/>
      <c r="WNN79" s="266"/>
      <c r="WNO79" s="266"/>
      <c r="WNP79" s="266"/>
      <c r="WNQ79" s="266"/>
      <c r="WNR79" s="266"/>
      <c r="WNS79" s="266"/>
      <c r="WNT79" s="266"/>
      <c r="WNU79" s="266"/>
      <c r="WNV79" s="266"/>
      <c r="WNW79" s="266"/>
      <c r="WNX79" s="266"/>
      <c r="WNY79" s="266"/>
      <c r="WNZ79" s="266"/>
      <c r="WOA79" s="266"/>
      <c r="WOB79" s="266"/>
      <c r="WOC79" s="266"/>
      <c r="WOD79" s="266"/>
      <c r="WOE79" s="266"/>
      <c r="WOF79" s="266"/>
      <c r="WOG79" s="266"/>
      <c r="WOH79" s="266"/>
      <c r="WOI79" s="266"/>
      <c r="WOJ79" s="266"/>
      <c r="WOK79" s="266"/>
      <c r="WOL79" s="266"/>
      <c r="WOM79" s="266"/>
      <c r="WON79" s="266"/>
      <c r="WOO79" s="266"/>
      <c r="WOP79" s="266"/>
      <c r="WOQ79" s="266"/>
      <c r="WOR79" s="266"/>
      <c r="WOS79" s="266"/>
      <c r="WOT79" s="266"/>
      <c r="WOU79" s="266"/>
      <c r="WOV79" s="266"/>
      <c r="WOW79" s="266"/>
      <c r="WOX79" s="266"/>
      <c r="WOY79" s="266"/>
      <c r="WOZ79" s="266"/>
      <c r="WPA79" s="266"/>
      <c r="WPB79" s="266"/>
      <c r="WPC79" s="266"/>
      <c r="WPD79" s="266"/>
      <c r="WPE79" s="266"/>
      <c r="WPF79" s="266"/>
      <c r="WPG79" s="266"/>
      <c r="WPH79" s="266"/>
      <c r="WPI79" s="266"/>
      <c r="WPJ79" s="266"/>
      <c r="WPK79" s="266"/>
      <c r="WPL79" s="266"/>
      <c r="WPM79" s="266"/>
      <c r="WPN79" s="266"/>
      <c r="WPO79" s="266"/>
      <c r="WPP79" s="266"/>
      <c r="WPQ79" s="266"/>
      <c r="WPR79" s="266"/>
      <c r="WPS79" s="266"/>
      <c r="WPT79" s="266"/>
      <c r="WPU79" s="266"/>
      <c r="WPV79" s="266"/>
      <c r="WPW79" s="266"/>
      <c r="WPX79" s="266"/>
      <c r="WPY79" s="266"/>
      <c r="WPZ79" s="266"/>
      <c r="WQA79" s="266"/>
      <c r="WQB79" s="266"/>
      <c r="WQC79" s="266"/>
      <c r="WQD79" s="266"/>
      <c r="WQE79" s="266"/>
      <c r="WQF79" s="266"/>
      <c r="WQG79" s="266"/>
      <c r="WQH79" s="266"/>
      <c r="WQI79" s="266"/>
      <c r="WQJ79" s="266"/>
      <c r="WQK79" s="266"/>
      <c r="WQL79" s="266"/>
      <c r="WQM79" s="266"/>
      <c r="WQN79" s="266"/>
      <c r="WQO79" s="266"/>
      <c r="WQP79" s="266"/>
      <c r="WQQ79" s="266"/>
      <c r="WQR79" s="266"/>
      <c r="WQS79" s="266"/>
      <c r="WQT79" s="266"/>
      <c r="WQU79" s="266"/>
      <c r="WQV79" s="266"/>
      <c r="WQW79" s="266"/>
      <c r="WQX79" s="266"/>
      <c r="WQY79" s="266"/>
      <c r="WQZ79" s="266"/>
      <c r="WRA79" s="266"/>
      <c r="WRB79" s="266"/>
      <c r="WRC79" s="266"/>
      <c r="WRD79" s="266"/>
      <c r="WRE79" s="266"/>
      <c r="WRF79" s="266"/>
      <c r="WRG79" s="266"/>
      <c r="WRH79" s="266"/>
      <c r="WRI79" s="266"/>
      <c r="WRJ79" s="266"/>
      <c r="WRK79" s="266"/>
      <c r="WRL79" s="266"/>
      <c r="WRM79" s="266"/>
      <c r="WRN79" s="266"/>
      <c r="WRO79" s="266"/>
      <c r="WRP79" s="266"/>
      <c r="WRQ79" s="266"/>
      <c r="WRR79" s="266"/>
      <c r="WRS79" s="266"/>
      <c r="WRT79" s="266"/>
      <c r="WRU79" s="266"/>
      <c r="WRV79" s="266"/>
      <c r="WRW79" s="266"/>
      <c r="WRX79" s="266"/>
      <c r="WRY79" s="266"/>
      <c r="WRZ79" s="266"/>
      <c r="WSA79" s="266"/>
      <c r="WSB79" s="266"/>
      <c r="WSC79" s="266"/>
      <c r="WSD79" s="266"/>
      <c r="WSE79" s="266"/>
      <c r="WSF79" s="266"/>
      <c r="WSG79" s="266"/>
      <c r="WSH79" s="266"/>
      <c r="WSI79" s="266"/>
      <c r="WSJ79" s="266"/>
      <c r="WSK79" s="266"/>
      <c r="WSL79" s="266"/>
      <c r="WSM79" s="266"/>
      <c r="WSN79" s="266"/>
      <c r="WSO79" s="266"/>
      <c r="WSP79" s="266"/>
      <c r="WSQ79" s="266"/>
      <c r="WSR79" s="266"/>
      <c r="WSS79" s="266"/>
      <c r="WST79" s="266"/>
      <c r="WSU79" s="266"/>
      <c r="WSV79" s="266"/>
      <c r="WSW79" s="266"/>
      <c r="WSX79" s="266"/>
      <c r="WSY79" s="266"/>
      <c r="WSZ79" s="266"/>
      <c r="WTA79" s="266"/>
      <c r="WTB79" s="266"/>
      <c r="WTC79" s="266"/>
      <c r="WTD79" s="266"/>
      <c r="WTE79" s="266"/>
      <c r="WTF79" s="266"/>
      <c r="WTG79" s="266"/>
      <c r="WTH79" s="266"/>
      <c r="WTI79" s="266"/>
      <c r="WTJ79" s="266"/>
      <c r="WTK79" s="266"/>
      <c r="WTL79" s="266"/>
      <c r="WTM79" s="266"/>
      <c r="WTN79" s="266"/>
      <c r="WTO79" s="266"/>
      <c r="WTP79" s="266"/>
      <c r="WTQ79" s="266"/>
      <c r="WTR79" s="266"/>
      <c r="WTS79" s="266"/>
      <c r="WTT79" s="266"/>
      <c r="WTU79" s="266"/>
      <c r="WTV79" s="266"/>
      <c r="WTW79" s="266"/>
      <c r="WTX79" s="266"/>
      <c r="WTY79" s="266"/>
      <c r="WTZ79" s="266"/>
      <c r="WUA79" s="266"/>
      <c r="WUB79" s="266"/>
      <c r="WUC79" s="266"/>
      <c r="WUD79" s="266"/>
      <c r="WUE79" s="266"/>
      <c r="WUF79" s="266"/>
      <c r="WUG79" s="266"/>
      <c r="WUH79" s="266"/>
      <c r="WUI79" s="266"/>
      <c r="WUJ79" s="266"/>
      <c r="WUK79" s="266"/>
      <c r="WUL79" s="266"/>
      <c r="WUM79" s="266"/>
      <c r="WUN79" s="266"/>
      <c r="WUO79" s="266"/>
      <c r="WUP79" s="266"/>
      <c r="WUQ79" s="266"/>
      <c r="WUR79" s="266"/>
      <c r="WUS79" s="266"/>
      <c r="WUT79" s="266"/>
      <c r="WUU79" s="266"/>
      <c r="WUV79" s="266"/>
      <c r="WUW79" s="266"/>
      <c r="WUX79" s="266"/>
      <c r="WUY79" s="266"/>
      <c r="WUZ79" s="266"/>
      <c r="WVA79" s="266"/>
      <c r="WVB79" s="266"/>
      <c r="WVC79" s="266"/>
      <c r="WVD79" s="266"/>
      <c r="WVE79" s="266"/>
      <c r="WVF79" s="266"/>
      <c r="WVG79" s="266"/>
      <c r="WVH79" s="266"/>
      <c r="WVI79" s="266"/>
      <c r="WVJ79" s="266"/>
      <c r="WVK79" s="266"/>
      <c r="WVL79" s="266"/>
      <c r="WVM79" s="266"/>
      <c r="WVN79" s="266"/>
      <c r="WVO79" s="266"/>
      <c r="WVP79" s="266"/>
      <c r="WVQ79" s="266"/>
      <c r="WVR79" s="266"/>
      <c r="WVS79" s="266"/>
      <c r="WVT79" s="266"/>
      <c r="WVU79" s="266"/>
      <c r="WVV79" s="266"/>
      <c r="WVW79" s="266"/>
      <c r="WVX79" s="266"/>
      <c r="WVY79" s="266"/>
      <c r="WVZ79" s="266"/>
      <c r="WWA79" s="266"/>
      <c r="WWB79" s="266"/>
      <c r="WWC79" s="266"/>
      <c r="WWD79" s="266"/>
      <c r="WWE79" s="266"/>
      <c r="WWF79" s="266"/>
      <c r="WWG79" s="266"/>
      <c r="WWH79" s="266"/>
      <c r="WWI79" s="266"/>
      <c r="WWJ79" s="266"/>
      <c r="WWK79" s="266"/>
      <c r="WWL79" s="266"/>
      <c r="WWM79" s="266"/>
      <c r="WWN79" s="266"/>
      <c r="WWO79" s="266"/>
      <c r="WWP79" s="266"/>
      <c r="WWQ79" s="266"/>
      <c r="WWR79" s="266"/>
      <c r="WWS79" s="266"/>
      <c r="WWT79" s="266"/>
      <c r="WWU79" s="266"/>
      <c r="WWV79" s="266"/>
      <c r="WWW79" s="266"/>
      <c r="WWX79" s="266"/>
      <c r="WWY79" s="266"/>
      <c r="WWZ79" s="266"/>
      <c r="WXA79" s="266"/>
      <c r="WXB79" s="266"/>
      <c r="WXC79" s="266"/>
      <c r="WXD79" s="266"/>
      <c r="WXE79" s="266"/>
      <c r="WXF79" s="266"/>
      <c r="WXG79" s="266"/>
      <c r="WXH79" s="266"/>
      <c r="WXI79" s="266"/>
      <c r="WXJ79" s="266"/>
      <c r="WXK79" s="266"/>
      <c r="WXL79" s="266"/>
      <c r="WXM79" s="266"/>
      <c r="WXN79" s="266"/>
      <c r="WXO79" s="266"/>
      <c r="WXP79" s="266"/>
      <c r="WXQ79" s="266"/>
      <c r="WXR79" s="266"/>
      <c r="WXS79" s="266"/>
      <c r="WXT79" s="266"/>
      <c r="WXU79" s="266"/>
      <c r="WXV79" s="266"/>
      <c r="WXW79" s="266"/>
      <c r="WXX79" s="266"/>
      <c r="WXY79" s="266"/>
      <c r="WXZ79" s="266"/>
      <c r="WYA79" s="266"/>
      <c r="WYB79" s="266"/>
      <c r="WYC79" s="266"/>
      <c r="WYD79" s="266"/>
      <c r="WYE79" s="266"/>
      <c r="WYF79" s="266"/>
      <c r="WYG79" s="266"/>
      <c r="WYH79" s="266"/>
      <c r="WYI79" s="266"/>
      <c r="WYJ79" s="266"/>
      <c r="WYK79" s="266"/>
      <c r="WYL79" s="266"/>
      <c r="WYM79" s="266"/>
      <c r="WYN79" s="266"/>
      <c r="WYO79" s="266"/>
      <c r="WYP79" s="266"/>
      <c r="WYQ79" s="266"/>
      <c r="WYR79" s="266"/>
      <c r="WYS79" s="266"/>
      <c r="WYT79" s="266"/>
      <c r="WYU79" s="266"/>
      <c r="WYV79" s="266"/>
      <c r="WYW79" s="266"/>
      <c r="WYX79" s="266"/>
      <c r="WYY79" s="266"/>
      <c r="WYZ79" s="266"/>
      <c r="WZA79" s="266"/>
      <c r="WZB79" s="266"/>
      <c r="WZC79" s="266"/>
      <c r="WZD79" s="266"/>
      <c r="WZE79" s="266"/>
      <c r="WZF79" s="266"/>
      <c r="WZG79" s="266"/>
      <c r="WZH79" s="266"/>
      <c r="WZI79" s="266"/>
      <c r="WZJ79" s="266"/>
      <c r="WZK79" s="266"/>
      <c r="WZL79" s="266"/>
      <c r="WZM79" s="266"/>
      <c r="WZN79" s="266"/>
      <c r="WZO79" s="266"/>
      <c r="WZP79" s="266"/>
      <c r="WZQ79" s="266"/>
      <c r="WZR79" s="266"/>
      <c r="WZS79" s="266"/>
      <c r="WZT79" s="266"/>
      <c r="WZU79" s="266"/>
      <c r="WZV79" s="266"/>
      <c r="WZW79" s="266"/>
      <c r="WZX79" s="266"/>
      <c r="WZY79" s="266"/>
      <c r="WZZ79" s="266"/>
      <c r="XAA79" s="266"/>
      <c r="XAB79" s="266"/>
      <c r="XAC79" s="266"/>
      <c r="XAD79" s="266"/>
      <c r="XAE79" s="266"/>
      <c r="XAF79" s="266"/>
      <c r="XAG79" s="266"/>
      <c r="XAH79" s="266"/>
      <c r="XAI79" s="266"/>
      <c r="XAJ79" s="266"/>
      <c r="XAK79" s="266"/>
      <c r="XAL79" s="266"/>
      <c r="XAM79" s="266"/>
      <c r="XAN79" s="266"/>
      <c r="XAO79" s="266"/>
      <c r="XAP79" s="266"/>
      <c r="XAQ79" s="266"/>
      <c r="XAR79" s="266"/>
      <c r="XAS79" s="266"/>
      <c r="XAT79" s="266"/>
      <c r="XAU79" s="266"/>
      <c r="XAV79" s="266"/>
      <c r="XAW79" s="266"/>
      <c r="XAX79" s="266"/>
      <c r="XAY79" s="266"/>
      <c r="XAZ79" s="266"/>
      <c r="XBA79" s="266"/>
      <c r="XBB79" s="266"/>
      <c r="XBC79" s="266"/>
      <c r="XBD79" s="266"/>
      <c r="XBE79" s="266"/>
      <c r="XBF79" s="266"/>
      <c r="XBG79" s="266"/>
      <c r="XBH79" s="266"/>
      <c r="XBI79" s="266"/>
      <c r="XBJ79" s="266"/>
      <c r="XBK79" s="266"/>
      <c r="XBL79" s="266"/>
      <c r="XBM79" s="266"/>
      <c r="XBN79" s="266"/>
      <c r="XBO79" s="266"/>
      <c r="XBP79" s="266"/>
      <c r="XBQ79" s="266"/>
      <c r="XBR79" s="266"/>
      <c r="XBS79" s="266"/>
      <c r="XBT79" s="266"/>
      <c r="XBU79" s="266"/>
      <c r="XBV79" s="266"/>
      <c r="XBW79" s="266"/>
      <c r="XBX79" s="266"/>
      <c r="XBY79" s="266"/>
      <c r="XBZ79" s="266"/>
      <c r="XCA79" s="266"/>
      <c r="XCB79" s="266"/>
      <c r="XCC79" s="266"/>
      <c r="XCD79" s="266"/>
      <c r="XCE79" s="266"/>
      <c r="XCF79" s="266"/>
      <c r="XCG79" s="266"/>
      <c r="XCH79" s="266"/>
      <c r="XCI79" s="266"/>
      <c r="XCJ79" s="266"/>
      <c r="XCK79" s="266"/>
      <c r="XCL79" s="266"/>
      <c r="XCM79" s="266"/>
      <c r="XCN79" s="266"/>
      <c r="XCO79" s="266"/>
      <c r="XCP79" s="266"/>
      <c r="XCQ79" s="266"/>
      <c r="XCR79" s="266"/>
      <c r="XCS79" s="266"/>
      <c r="XCT79" s="266"/>
      <c r="XCU79" s="266"/>
      <c r="XCV79" s="266"/>
      <c r="XCW79" s="266"/>
      <c r="XCX79" s="266"/>
      <c r="XCY79" s="266"/>
      <c r="XCZ79" s="266"/>
      <c r="XDA79" s="266"/>
      <c r="XDB79" s="266"/>
      <c r="XDC79" s="266"/>
      <c r="XDD79" s="266"/>
      <c r="XDE79" s="266"/>
      <c r="XDF79" s="266"/>
      <c r="XDG79" s="266"/>
      <c r="XDH79" s="266"/>
      <c r="XDI79" s="266"/>
      <c r="XDJ79" s="266"/>
      <c r="XDK79" s="266"/>
      <c r="XDL79" s="266"/>
      <c r="XDM79" s="266"/>
      <c r="XDN79" s="266"/>
      <c r="XDO79" s="266"/>
      <c r="XDP79" s="266"/>
      <c r="XDQ79" s="266"/>
      <c r="XDR79" s="266"/>
      <c r="XDS79" s="266"/>
      <c r="XDT79" s="266"/>
      <c r="XDU79" s="266"/>
      <c r="XDV79" s="266"/>
      <c r="XDW79" s="266"/>
      <c r="XDX79" s="266"/>
      <c r="XDY79" s="266"/>
      <c r="XDZ79" s="266"/>
      <c r="XEA79" s="266"/>
      <c r="XEB79" s="266"/>
      <c r="XEC79" s="266"/>
      <c r="XED79" s="266"/>
      <c r="XEE79" s="266"/>
      <c r="XEF79" s="266"/>
      <c r="XEG79" s="266"/>
      <c r="XEH79" s="266"/>
      <c r="XEI79" s="266"/>
      <c r="XEJ79" s="266"/>
      <c r="XEK79" s="266"/>
      <c r="XEL79" s="266"/>
      <c r="XEM79" s="266"/>
      <c r="XEN79" s="266"/>
      <c r="XEO79" s="266"/>
      <c r="XEP79" s="266"/>
      <c r="XEQ79" s="266"/>
      <c r="XER79" s="266"/>
      <c r="XES79" s="266"/>
      <c r="XET79" s="266"/>
      <c r="XEU79" s="266"/>
      <c r="XEV79" s="266"/>
      <c r="XEW79" s="266"/>
      <c r="XEX79" s="266"/>
      <c r="XEY79" s="266"/>
      <c r="XEZ79" s="266"/>
      <c r="XFA79" s="266"/>
      <c r="XFB79" s="266"/>
      <c r="XFC79" s="266"/>
      <c r="XFD79" s="266"/>
    </row>
    <row r="80" spans="1:16384" s="924" customFormat="1" ht="14.6">
      <c r="A80" s="749"/>
      <c r="B80" s="767">
        <f>IF(C80="","",COUNTIF($C$14:C80,"&lt;&gt;""")-COUNTBLANK($C$14:C80))</f>
        <v>25</v>
      </c>
      <c r="C80" s="739" t="s">
        <v>1544</v>
      </c>
      <c r="D80" s="736" t="s">
        <v>276</v>
      </c>
      <c r="E80" s="170" t="s">
        <v>266</v>
      </c>
      <c r="F80" s="170" t="s">
        <v>97</v>
      </c>
      <c r="G80" s="761"/>
      <c r="H80" s="761"/>
      <c r="I80" s="761"/>
      <c r="J80" s="761"/>
      <c r="K80" s="1059"/>
      <c r="L80" s="965"/>
      <c r="M80" s="765"/>
      <c r="N80" s="965"/>
      <c r="O80" s="765"/>
      <c r="P80" s="965"/>
      <c r="Q80" s="765"/>
      <c r="R80" s="965"/>
      <c r="S80" s="765"/>
      <c r="T80" s="965"/>
      <c r="U80" s="765"/>
      <c r="V80" s="761"/>
      <c r="W80" s="761"/>
      <c r="X80" s="761"/>
      <c r="Y80" s="761"/>
      <c r="Z80" s="761"/>
      <c r="AA80" s="761"/>
      <c r="AB80" s="761"/>
      <c r="AC80" s="761"/>
      <c r="AD80" s="761"/>
      <c r="AE80" s="761"/>
      <c r="AF80" s="761"/>
      <c r="AG80" s="761"/>
      <c r="AH80" s="761"/>
      <c r="AI80" s="761"/>
      <c r="AJ80" s="761"/>
      <c r="AK80" s="557"/>
      <c r="AL80" s="761"/>
      <c r="AM80" s="1054"/>
    </row>
    <row r="81" spans="1:16384" ht="14.6">
      <c r="A81" s="749"/>
      <c r="B81" s="767">
        <f>IF(C81="","",COUNTIF($C$14:C81,"&lt;&gt;""")-COUNTBLANK($C$14:C81))</f>
        <v>26</v>
      </c>
      <c r="C81" s="739" t="s">
        <v>1634</v>
      </c>
      <c r="D81" s="736" t="s">
        <v>287</v>
      </c>
      <c r="E81" s="170" t="s">
        <v>266</v>
      </c>
      <c r="F81" s="170" t="s">
        <v>97</v>
      </c>
      <c r="G81" s="761"/>
      <c r="H81" s="761"/>
      <c r="I81" s="761"/>
      <c r="J81" s="761"/>
      <c r="K81" s="1053"/>
      <c r="L81" s="965"/>
      <c r="M81" s="765"/>
      <c r="N81" s="965"/>
      <c r="O81" s="765"/>
      <c r="P81" s="965"/>
      <c r="Q81" s="765"/>
      <c r="R81" s="965"/>
      <c r="S81" s="765"/>
      <c r="T81" s="965"/>
      <c r="U81" s="765"/>
      <c r="V81" s="266"/>
      <c r="W81" s="266"/>
      <c r="X81" s="266"/>
      <c r="Y81" s="266"/>
      <c r="Z81" s="266"/>
      <c r="AA81" s="266"/>
      <c r="AB81" s="266"/>
      <c r="AC81" s="266"/>
      <c r="AD81" s="266"/>
      <c r="AE81" s="266"/>
      <c r="AF81" s="266"/>
      <c r="AG81" s="266"/>
      <c r="AH81" s="266"/>
      <c r="AI81" s="266"/>
      <c r="AJ81" s="266"/>
      <c r="AK81" s="557"/>
      <c r="AL81" s="266"/>
      <c r="AM81" s="1054"/>
    </row>
    <row r="82" spans="1:16384" ht="14.6">
      <c r="A82" s="749"/>
      <c r="B82" s="767" t="str">
        <f>IF(C82="","",COUNTIF($C$14:C82,"&lt;&gt;""")-COUNTBLANK($C$14:C82))</f>
        <v/>
      </c>
      <c r="C82" s="1048"/>
      <c r="D82" s="1048"/>
      <c r="E82" s="1048"/>
      <c r="F82" s="1048"/>
      <c r="G82" s="1048"/>
      <c r="H82" s="1048"/>
      <c r="I82" s="1048"/>
      <c r="J82" s="1048"/>
      <c r="K82" s="1048"/>
      <c r="L82" s="1048"/>
      <c r="M82" s="1048"/>
      <c r="N82" s="1048"/>
      <c r="O82" s="1048"/>
      <c r="P82" s="1048"/>
      <c r="Q82" s="1048"/>
      <c r="R82" s="1048"/>
      <c r="S82" s="1048"/>
      <c r="T82" s="1048"/>
      <c r="U82" s="1048"/>
      <c r="V82" s="1048"/>
      <c r="W82" s="1048"/>
      <c r="X82" s="1048"/>
      <c r="Y82" s="1048"/>
      <c r="Z82" s="1048"/>
      <c r="AA82" s="1048"/>
      <c r="AB82" s="1048"/>
      <c r="AC82" s="1048"/>
      <c r="AD82" s="1048"/>
      <c r="AE82" s="1048"/>
      <c r="AF82" s="1048"/>
      <c r="AG82" s="1048"/>
      <c r="AH82" s="1048"/>
      <c r="AI82" s="1048"/>
      <c r="AJ82" s="1048"/>
      <c r="AK82" s="1048"/>
      <c r="AL82" s="1048"/>
      <c r="AM82" s="1050"/>
    </row>
    <row r="83" spans="1:16384" ht="14.6">
      <c r="A83" s="749"/>
      <c r="B83" s="767" t="str">
        <f>IF(C83="","",COUNTIF($C$14:C83,"&lt;&gt;""")-COUNTBLANK($C$14:C83))</f>
        <v/>
      </c>
      <c r="C83" s="1048"/>
      <c r="D83" s="1048"/>
      <c r="E83" s="1048"/>
      <c r="F83" s="1048"/>
      <c r="G83" s="1048"/>
      <c r="H83" s="1048"/>
      <c r="I83" s="1048"/>
      <c r="J83" s="1048"/>
      <c r="K83" s="1048"/>
      <c r="L83" s="1048"/>
      <c r="M83" s="1048"/>
      <c r="N83" s="1048"/>
      <c r="O83" s="1048"/>
      <c r="P83" s="1048"/>
      <c r="Q83" s="1048"/>
      <c r="R83" s="1048"/>
      <c r="S83" s="1048"/>
      <c r="T83" s="1048"/>
      <c r="U83" s="1048"/>
      <c r="V83" s="1048"/>
      <c r="W83" s="1048"/>
      <c r="X83" s="1048"/>
      <c r="Y83" s="1048"/>
      <c r="Z83" s="1048"/>
      <c r="AA83" s="1048"/>
      <c r="AB83" s="1048"/>
      <c r="AC83" s="1048"/>
      <c r="AD83" s="1048"/>
      <c r="AE83" s="1048"/>
      <c r="AF83" s="1048"/>
      <c r="AG83" s="1048"/>
      <c r="AH83" s="1048"/>
      <c r="AI83" s="1048"/>
      <c r="AJ83" s="1048"/>
      <c r="AK83" s="1048"/>
      <c r="AL83" s="1048"/>
      <c r="AM83" s="1050"/>
    </row>
    <row r="84" spans="1:16384" ht="15" thickBot="1">
      <c r="A84" s="749"/>
      <c r="B84" s="767" t="str">
        <f>IF(C84="","",COUNTIF($C$14:C84,"&lt;&gt;""")-COUNTBLANK($C$14:C84))</f>
        <v/>
      </c>
      <c r="C84" s="1048"/>
      <c r="D84" s="1048"/>
      <c r="E84" s="1048"/>
      <c r="F84" s="174"/>
      <c r="G84" s="761"/>
      <c r="H84" s="761"/>
      <c r="I84" s="761"/>
      <c r="J84" s="761"/>
      <c r="K84" s="1053"/>
      <c r="L84" s="266"/>
      <c r="M84" s="266"/>
      <c r="N84" s="266"/>
      <c r="O84" s="266"/>
      <c r="P84" s="266"/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266"/>
      <c r="AI84" s="266"/>
      <c r="AJ84" s="266"/>
      <c r="AK84" s="266"/>
      <c r="AL84" s="266"/>
      <c r="AM84" s="909"/>
      <c r="AN84" s="266"/>
      <c r="AO84" s="266"/>
      <c r="AP84" s="266"/>
      <c r="AQ84" s="266"/>
      <c r="AR84" s="266"/>
      <c r="AS84" s="266"/>
      <c r="AT84" s="266"/>
      <c r="AU84" s="266"/>
      <c r="AV84" s="266"/>
      <c r="AW84" s="266"/>
      <c r="AX84" s="266"/>
      <c r="AY84" s="266"/>
      <c r="AZ84" s="266"/>
      <c r="BA84" s="266"/>
      <c r="BB84" s="266"/>
      <c r="BC84" s="266"/>
      <c r="BD84" s="266"/>
      <c r="BE84" s="266"/>
      <c r="BF84" s="266"/>
      <c r="BG84" s="266"/>
      <c r="BH84" s="266"/>
      <c r="BI84" s="266"/>
      <c r="BJ84" s="266"/>
      <c r="BK84" s="266"/>
      <c r="BL84" s="266"/>
      <c r="BM84" s="266"/>
      <c r="BN84" s="266"/>
      <c r="BO84" s="266"/>
      <c r="BP84" s="266"/>
      <c r="BQ84" s="266"/>
      <c r="BR84" s="266"/>
      <c r="BS84" s="266"/>
      <c r="BT84" s="266"/>
      <c r="BU84" s="266"/>
      <c r="BV84" s="266"/>
      <c r="BW84" s="266"/>
      <c r="BX84" s="266"/>
      <c r="BY84" s="266"/>
      <c r="BZ84" s="266"/>
      <c r="CA84" s="266"/>
      <c r="CB84" s="266"/>
      <c r="CC84" s="266"/>
      <c r="CD84" s="266"/>
      <c r="CE84" s="266"/>
      <c r="CF84" s="266"/>
      <c r="CG84" s="266"/>
      <c r="CH84" s="266"/>
      <c r="CI84" s="266"/>
      <c r="CJ84" s="266"/>
      <c r="CK84" s="266"/>
      <c r="CL84" s="266"/>
      <c r="CM84" s="266"/>
      <c r="CN84" s="266"/>
      <c r="CO84" s="266"/>
      <c r="CP84" s="266"/>
      <c r="CQ84" s="266"/>
      <c r="CR84" s="266"/>
      <c r="CS84" s="266"/>
      <c r="CT84" s="266"/>
      <c r="CU84" s="266"/>
      <c r="CV84" s="266"/>
      <c r="CW84" s="266"/>
      <c r="CX84" s="266"/>
      <c r="CY84" s="266"/>
      <c r="CZ84" s="266"/>
      <c r="DA84" s="266"/>
      <c r="DB84" s="266"/>
      <c r="DC84" s="266"/>
      <c r="DD84" s="266"/>
      <c r="DE84" s="266"/>
      <c r="DF84" s="266"/>
      <c r="DG84" s="266"/>
      <c r="DH84" s="266"/>
      <c r="DI84" s="266"/>
      <c r="DJ84" s="266"/>
      <c r="DK84" s="266"/>
      <c r="DL84" s="266"/>
      <c r="DM84" s="266"/>
      <c r="DN84" s="266"/>
      <c r="DO84" s="266"/>
      <c r="DP84" s="266"/>
      <c r="DQ84" s="266"/>
      <c r="DR84" s="266"/>
      <c r="DS84" s="266"/>
      <c r="DT84" s="266"/>
      <c r="DU84" s="266"/>
      <c r="DV84" s="266"/>
      <c r="DW84" s="266"/>
      <c r="DX84" s="266"/>
      <c r="DY84" s="266"/>
      <c r="DZ84" s="266"/>
      <c r="EA84" s="266"/>
      <c r="EB84" s="266"/>
      <c r="EC84" s="266"/>
      <c r="ED84" s="266"/>
      <c r="EE84" s="266"/>
      <c r="EF84" s="266"/>
      <c r="EG84" s="266"/>
      <c r="EH84" s="266"/>
      <c r="EI84" s="266"/>
      <c r="EJ84" s="266"/>
      <c r="EK84" s="266"/>
      <c r="EL84" s="266"/>
      <c r="EM84" s="266"/>
      <c r="EN84" s="266"/>
      <c r="EO84" s="266"/>
      <c r="EP84" s="266"/>
      <c r="EQ84" s="266"/>
      <c r="ER84" s="266"/>
      <c r="ES84" s="266"/>
      <c r="ET84" s="266"/>
      <c r="EU84" s="266"/>
      <c r="EV84" s="266"/>
      <c r="EW84" s="266"/>
      <c r="EX84" s="266"/>
      <c r="EY84" s="266"/>
      <c r="EZ84" s="266"/>
      <c r="FA84" s="266"/>
      <c r="FB84" s="266"/>
      <c r="FC84" s="266"/>
      <c r="FD84" s="266"/>
      <c r="FE84" s="266"/>
      <c r="FF84" s="266"/>
      <c r="FG84" s="266"/>
      <c r="FH84" s="266"/>
      <c r="FI84" s="266"/>
      <c r="FJ84" s="266"/>
      <c r="FK84" s="266"/>
      <c r="FL84" s="266"/>
      <c r="FM84" s="266"/>
      <c r="FN84" s="266"/>
      <c r="FO84" s="266"/>
      <c r="FP84" s="266"/>
      <c r="FQ84" s="266"/>
      <c r="FR84" s="266"/>
      <c r="FS84" s="266"/>
      <c r="FT84" s="266"/>
      <c r="FU84" s="266"/>
      <c r="FV84" s="266"/>
      <c r="FW84" s="266"/>
      <c r="FX84" s="266"/>
      <c r="FY84" s="266"/>
      <c r="FZ84" s="266"/>
      <c r="GA84" s="266"/>
      <c r="GB84" s="266"/>
      <c r="GC84" s="266"/>
      <c r="GD84" s="266"/>
      <c r="GE84" s="266"/>
      <c r="GF84" s="266"/>
      <c r="GG84" s="266"/>
      <c r="GH84" s="266"/>
      <c r="GI84" s="266"/>
      <c r="GJ84" s="266"/>
      <c r="GK84" s="266"/>
      <c r="GL84" s="266"/>
      <c r="GM84" s="266"/>
      <c r="GN84" s="266"/>
      <c r="GO84" s="266"/>
      <c r="GP84" s="266"/>
      <c r="GQ84" s="266"/>
      <c r="GR84" s="266"/>
      <c r="GS84" s="266"/>
      <c r="GT84" s="266"/>
      <c r="GU84" s="266"/>
      <c r="GV84" s="266"/>
      <c r="GW84" s="266"/>
      <c r="GX84" s="266"/>
      <c r="GY84" s="266"/>
      <c r="GZ84" s="266"/>
      <c r="HA84" s="266"/>
      <c r="HB84" s="266"/>
      <c r="HC84" s="266"/>
      <c r="HD84" s="266"/>
      <c r="HE84" s="266"/>
      <c r="HF84" s="266"/>
      <c r="HG84" s="266"/>
      <c r="HH84" s="266"/>
      <c r="HI84" s="266"/>
      <c r="HJ84" s="266"/>
      <c r="HK84" s="266"/>
      <c r="HL84" s="266"/>
      <c r="HM84" s="266"/>
      <c r="HN84" s="266"/>
      <c r="HO84" s="266"/>
      <c r="HP84" s="266"/>
      <c r="HQ84" s="266"/>
      <c r="HR84" s="266"/>
      <c r="HS84" s="266"/>
      <c r="HT84" s="266"/>
      <c r="HU84" s="266"/>
      <c r="HV84" s="266"/>
      <c r="HW84" s="266"/>
      <c r="HX84" s="266"/>
      <c r="HY84" s="266"/>
      <c r="HZ84" s="266"/>
      <c r="IA84" s="266"/>
      <c r="IB84" s="266"/>
      <c r="IC84" s="266"/>
      <c r="ID84" s="266"/>
      <c r="IE84" s="266"/>
      <c r="IF84" s="266"/>
      <c r="IG84" s="266"/>
      <c r="IH84" s="266"/>
      <c r="II84" s="266"/>
      <c r="IJ84" s="266"/>
      <c r="IK84" s="266"/>
      <c r="IL84" s="266"/>
      <c r="IM84" s="266"/>
      <c r="IN84" s="266"/>
      <c r="IO84" s="266"/>
      <c r="IP84" s="266"/>
      <c r="IQ84" s="266"/>
      <c r="IR84" s="266"/>
      <c r="IS84" s="266"/>
      <c r="IT84" s="266"/>
      <c r="IU84" s="266"/>
      <c r="IV84" s="266"/>
      <c r="IW84" s="266"/>
      <c r="IX84" s="266"/>
      <c r="IY84" s="266"/>
      <c r="IZ84" s="266"/>
      <c r="JA84" s="266"/>
      <c r="JB84" s="266"/>
      <c r="JC84" s="266"/>
      <c r="JD84" s="266"/>
      <c r="JE84" s="266"/>
      <c r="JF84" s="266"/>
      <c r="JG84" s="266"/>
      <c r="JH84" s="266"/>
      <c r="JI84" s="266"/>
      <c r="JJ84" s="266"/>
      <c r="JK84" s="266"/>
      <c r="JL84" s="266"/>
      <c r="JM84" s="266"/>
      <c r="JN84" s="266"/>
      <c r="JO84" s="266"/>
      <c r="JP84" s="266"/>
      <c r="JQ84" s="266"/>
      <c r="JR84" s="266"/>
      <c r="JS84" s="266"/>
      <c r="JT84" s="266"/>
      <c r="JU84" s="266"/>
      <c r="JV84" s="266"/>
      <c r="JW84" s="266"/>
      <c r="JX84" s="266"/>
      <c r="JY84" s="266"/>
      <c r="JZ84" s="266"/>
      <c r="KA84" s="266"/>
      <c r="KB84" s="266"/>
      <c r="KC84" s="266"/>
      <c r="KD84" s="266"/>
      <c r="KE84" s="266"/>
      <c r="KF84" s="266"/>
      <c r="KG84" s="266"/>
      <c r="KH84" s="266"/>
      <c r="KI84" s="266"/>
      <c r="KJ84" s="266"/>
      <c r="KK84" s="266"/>
      <c r="KL84" s="266"/>
      <c r="KM84" s="266"/>
      <c r="KN84" s="266"/>
      <c r="KO84" s="266"/>
      <c r="KP84" s="266"/>
      <c r="KQ84" s="266"/>
      <c r="KR84" s="266"/>
      <c r="KS84" s="266"/>
      <c r="KT84" s="266"/>
      <c r="KU84" s="266"/>
      <c r="KV84" s="266"/>
      <c r="KW84" s="266"/>
      <c r="KX84" s="266"/>
      <c r="KY84" s="266"/>
      <c r="KZ84" s="266"/>
      <c r="LA84" s="266"/>
      <c r="LB84" s="266"/>
      <c r="LC84" s="266"/>
      <c r="LD84" s="266"/>
      <c r="LE84" s="266"/>
      <c r="LF84" s="266"/>
      <c r="LG84" s="266"/>
      <c r="LH84" s="266"/>
      <c r="LI84" s="266"/>
      <c r="LJ84" s="266"/>
      <c r="LK84" s="266"/>
      <c r="LL84" s="266"/>
      <c r="LM84" s="266"/>
      <c r="LN84" s="266"/>
      <c r="LO84" s="266"/>
      <c r="LP84" s="266"/>
      <c r="LQ84" s="266"/>
      <c r="LR84" s="266"/>
      <c r="LS84" s="266"/>
      <c r="LT84" s="266"/>
      <c r="LU84" s="266"/>
      <c r="LV84" s="266"/>
      <c r="LW84" s="266"/>
      <c r="LX84" s="266"/>
      <c r="LY84" s="266"/>
      <c r="LZ84" s="266"/>
      <c r="MA84" s="266"/>
      <c r="MB84" s="266"/>
      <c r="MC84" s="266"/>
      <c r="MD84" s="266"/>
      <c r="ME84" s="266"/>
      <c r="MF84" s="266"/>
      <c r="MG84" s="266"/>
      <c r="MH84" s="266"/>
      <c r="MI84" s="266"/>
      <c r="MJ84" s="266"/>
      <c r="MK84" s="266"/>
      <c r="ML84" s="266"/>
      <c r="MM84" s="266"/>
      <c r="MN84" s="266"/>
      <c r="MO84" s="266"/>
      <c r="MP84" s="266"/>
      <c r="MQ84" s="266"/>
      <c r="MR84" s="266"/>
      <c r="MS84" s="266"/>
      <c r="MT84" s="266"/>
      <c r="MU84" s="266"/>
      <c r="MV84" s="266"/>
      <c r="MW84" s="266"/>
      <c r="MX84" s="266"/>
      <c r="MY84" s="266"/>
      <c r="MZ84" s="266"/>
      <c r="NA84" s="266"/>
      <c r="NB84" s="266"/>
      <c r="NC84" s="266"/>
      <c r="ND84" s="266"/>
      <c r="NE84" s="266"/>
      <c r="NF84" s="266"/>
      <c r="NG84" s="266"/>
      <c r="NH84" s="266"/>
      <c r="NI84" s="266"/>
      <c r="NJ84" s="266"/>
      <c r="NK84" s="266"/>
      <c r="NL84" s="266"/>
      <c r="NM84" s="266"/>
      <c r="NN84" s="266"/>
      <c r="NO84" s="266"/>
      <c r="NP84" s="266"/>
      <c r="NQ84" s="266"/>
      <c r="NR84" s="266"/>
      <c r="NS84" s="266"/>
      <c r="NT84" s="266"/>
      <c r="NU84" s="266"/>
      <c r="NV84" s="266"/>
      <c r="NW84" s="266"/>
      <c r="NX84" s="266"/>
      <c r="NY84" s="266"/>
      <c r="NZ84" s="266"/>
      <c r="OA84" s="266"/>
      <c r="OB84" s="266"/>
      <c r="OC84" s="266"/>
      <c r="OD84" s="266"/>
      <c r="OE84" s="266"/>
      <c r="OF84" s="266"/>
      <c r="OG84" s="266"/>
      <c r="OH84" s="266"/>
      <c r="OI84" s="266"/>
      <c r="OJ84" s="266"/>
      <c r="OK84" s="266"/>
      <c r="OL84" s="266"/>
      <c r="OM84" s="266"/>
      <c r="ON84" s="266"/>
      <c r="OO84" s="266"/>
      <c r="OP84" s="266"/>
      <c r="OQ84" s="266"/>
      <c r="OR84" s="266"/>
      <c r="OS84" s="266"/>
      <c r="OT84" s="266"/>
      <c r="OU84" s="266"/>
      <c r="OV84" s="266"/>
      <c r="OW84" s="266"/>
      <c r="OX84" s="266"/>
      <c r="OY84" s="266"/>
      <c r="OZ84" s="266"/>
      <c r="PA84" s="266"/>
      <c r="PB84" s="266"/>
      <c r="PC84" s="266"/>
      <c r="PD84" s="266"/>
      <c r="PE84" s="266"/>
      <c r="PF84" s="266"/>
      <c r="PG84" s="266"/>
      <c r="PH84" s="266"/>
      <c r="PI84" s="266"/>
      <c r="PJ84" s="266"/>
      <c r="PK84" s="266"/>
      <c r="PL84" s="266"/>
      <c r="PM84" s="266"/>
      <c r="PN84" s="266"/>
      <c r="PO84" s="266"/>
      <c r="PP84" s="266"/>
      <c r="PQ84" s="266"/>
      <c r="PR84" s="266"/>
      <c r="PS84" s="266"/>
      <c r="PT84" s="266"/>
      <c r="PU84" s="266"/>
      <c r="PV84" s="266"/>
      <c r="PW84" s="266"/>
      <c r="PX84" s="266"/>
      <c r="PY84" s="266"/>
      <c r="PZ84" s="266"/>
      <c r="QA84" s="266"/>
      <c r="QB84" s="266"/>
      <c r="QC84" s="266"/>
      <c r="QD84" s="266"/>
      <c r="QE84" s="266"/>
      <c r="QF84" s="266"/>
      <c r="QG84" s="266"/>
      <c r="QH84" s="266"/>
      <c r="QI84" s="266"/>
      <c r="QJ84" s="266"/>
      <c r="QK84" s="266"/>
      <c r="QL84" s="266"/>
      <c r="QM84" s="266"/>
      <c r="QN84" s="266"/>
      <c r="QO84" s="266"/>
      <c r="QP84" s="266"/>
      <c r="QQ84" s="266"/>
      <c r="QR84" s="266"/>
      <c r="QS84" s="266"/>
      <c r="QT84" s="266"/>
      <c r="QU84" s="266"/>
      <c r="QV84" s="266"/>
      <c r="QW84" s="266"/>
      <c r="QX84" s="266"/>
      <c r="QY84" s="266"/>
      <c r="QZ84" s="266"/>
      <c r="RA84" s="266"/>
      <c r="RB84" s="266"/>
      <c r="RC84" s="266"/>
      <c r="RD84" s="266"/>
      <c r="RE84" s="266"/>
      <c r="RF84" s="266"/>
      <c r="RG84" s="266"/>
      <c r="RH84" s="266"/>
      <c r="RI84" s="266"/>
      <c r="RJ84" s="266"/>
      <c r="RK84" s="266"/>
      <c r="RL84" s="266"/>
      <c r="RM84" s="266"/>
      <c r="RN84" s="266"/>
      <c r="RO84" s="266"/>
      <c r="RP84" s="266"/>
      <c r="RQ84" s="266"/>
      <c r="RR84" s="266"/>
      <c r="RS84" s="266"/>
      <c r="RT84" s="266"/>
      <c r="RU84" s="266"/>
      <c r="RV84" s="266"/>
      <c r="RW84" s="266"/>
      <c r="RX84" s="266"/>
      <c r="RY84" s="266"/>
      <c r="RZ84" s="266"/>
      <c r="SA84" s="266"/>
      <c r="SB84" s="266"/>
      <c r="SC84" s="266"/>
      <c r="SD84" s="266"/>
      <c r="SE84" s="266"/>
      <c r="SF84" s="266"/>
      <c r="SG84" s="266"/>
      <c r="SH84" s="266"/>
      <c r="SI84" s="266"/>
      <c r="SJ84" s="266"/>
      <c r="SK84" s="266"/>
      <c r="SL84" s="266"/>
      <c r="SM84" s="266"/>
      <c r="SN84" s="266"/>
      <c r="SO84" s="266"/>
      <c r="SP84" s="266"/>
      <c r="SQ84" s="266"/>
      <c r="SR84" s="266"/>
      <c r="SS84" s="266"/>
      <c r="ST84" s="266"/>
      <c r="SU84" s="266"/>
      <c r="SV84" s="266"/>
      <c r="SW84" s="266"/>
      <c r="SX84" s="266"/>
      <c r="SY84" s="266"/>
      <c r="SZ84" s="266"/>
      <c r="TA84" s="266"/>
      <c r="TB84" s="266"/>
      <c r="TC84" s="266"/>
      <c r="TD84" s="266"/>
      <c r="TE84" s="266"/>
      <c r="TF84" s="266"/>
      <c r="TG84" s="266"/>
      <c r="TH84" s="266"/>
      <c r="TI84" s="266"/>
      <c r="TJ84" s="266"/>
      <c r="TK84" s="266"/>
      <c r="TL84" s="266"/>
      <c r="TM84" s="266"/>
      <c r="TN84" s="266"/>
      <c r="TO84" s="266"/>
      <c r="TP84" s="266"/>
      <c r="TQ84" s="266"/>
      <c r="TR84" s="266"/>
      <c r="TS84" s="266"/>
      <c r="TT84" s="266"/>
      <c r="TU84" s="266"/>
      <c r="TV84" s="266"/>
      <c r="TW84" s="266"/>
      <c r="TX84" s="266"/>
      <c r="TY84" s="266"/>
      <c r="TZ84" s="266"/>
      <c r="UA84" s="266"/>
      <c r="UB84" s="266"/>
      <c r="UC84" s="266"/>
      <c r="UD84" s="266"/>
      <c r="UE84" s="266"/>
      <c r="UF84" s="266"/>
      <c r="UG84" s="266"/>
      <c r="UH84" s="266"/>
      <c r="UI84" s="266"/>
      <c r="UJ84" s="266"/>
      <c r="UK84" s="266"/>
      <c r="UL84" s="266"/>
      <c r="UM84" s="266"/>
      <c r="UN84" s="266"/>
      <c r="UO84" s="266"/>
      <c r="UP84" s="266"/>
      <c r="UQ84" s="266"/>
      <c r="UR84" s="266"/>
      <c r="US84" s="266"/>
      <c r="UT84" s="266"/>
      <c r="UU84" s="266"/>
      <c r="UV84" s="266"/>
      <c r="UW84" s="266"/>
      <c r="UX84" s="266"/>
      <c r="UY84" s="266"/>
      <c r="UZ84" s="266"/>
      <c r="VA84" s="266"/>
      <c r="VB84" s="266"/>
      <c r="VC84" s="266"/>
      <c r="VD84" s="266"/>
      <c r="VE84" s="266"/>
      <c r="VF84" s="266"/>
      <c r="VG84" s="266"/>
      <c r="VH84" s="266"/>
      <c r="VI84" s="266"/>
      <c r="VJ84" s="266"/>
      <c r="VK84" s="266"/>
      <c r="VL84" s="266"/>
      <c r="VM84" s="266"/>
      <c r="VN84" s="266"/>
      <c r="VO84" s="266"/>
      <c r="VP84" s="266"/>
      <c r="VQ84" s="266"/>
      <c r="VR84" s="266"/>
      <c r="VS84" s="266"/>
      <c r="VT84" s="266"/>
      <c r="VU84" s="266"/>
      <c r="VV84" s="266"/>
      <c r="VW84" s="266"/>
      <c r="VX84" s="266"/>
      <c r="VY84" s="266"/>
      <c r="VZ84" s="266"/>
      <c r="WA84" s="266"/>
      <c r="WB84" s="266"/>
      <c r="WC84" s="266"/>
      <c r="WD84" s="266"/>
      <c r="WE84" s="266"/>
      <c r="WF84" s="266"/>
      <c r="WG84" s="266"/>
      <c r="WH84" s="266"/>
      <c r="WI84" s="266"/>
      <c r="WJ84" s="266"/>
      <c r="WK84" s="266"/>
      <c r="WL84" s="266"/>
      <c r="WM84" s="266"/>
      <c r="WN84" s="266"/>
      <c r="WO84" s="266"/>
      <c r="WP84" s="266"/>
      <c r="WQ84" s="266"/>
      <c r="WR84" s="266"/>
      <c r="WS84" s="266"/>
      <c r="WT84" s="266"/>
      <c r="WU84" s="266"/>
      <c r="WV84" s="266"/>
      <c r="WW84" s="266"/>
      <c r="WX84" s="266"/>
      <c r="WY84" s="266"/>
      <c r="WZ84" s="266"/>
      <c r="XA84" s="266"/>
      <c r="XB84" s="266"/>
      <c r="XC84" s="266"/>
      <c r="XD84" s="266"/>
      <c r="XE84" s="266"/>
      <c r="XF84" s="266"/>
      <c r="XG84" s="266"/>
      <c r="XH84" s="266"/>
      <c r="XI84" s="266"/>
      <c r="XJ84" s="266"/>
      <c r="XK84" s="266"/>
      <c r="XL84" s="266"/>
      <c r="XM84" s="266"/>
      <c r="XN84" s="266"/>
      <c r="XO84" s="266"/>
      <c r="XP84" s="266"/>
      <c r="XQ84" s="266"/>
      <c r="XR84" s="266"/>
      <c r="XS84" s="266"/>
      <c r="XT84" s="266"/>
      <c r="XU84" s="266"/>
      <c r="XV84" s="266"/>
      <c r="XW84" s="266"/>
      <c r="XX84" s="266"/>
      <c r="XY84" s="266"/>
      <c r="XZ84" s="266"/>
      <c r="YA84" s="266"/>
      <c r="YB84" s="266"/>
      <c r="YC84" s="266"/>
      <c r="YD84" s="266"/>
      <c r="YE84" s="266"/>
      <c r="YF84" s="266"/>
      <c r="YG84" s="266"/>
      <c r="YH84" s="266"/>
      <c r="YI84" s="266"/>
      <c r="YJ84" s="266"/>
      <c r="YK84" s="266"/>
      <c r="YL84" s="266"/>
      <c r="YM84" s="266"/>
      <c r="YN84" s="266"/>
      <c r="YO84" s="266"/>
      <c r="YP84" s="266"/>
      <c r="YQ84" s="266"/>
      <c r="YR84" s="266"/>
      <c r="YS84" s="266"/>
      <c r="YT84" s="266"/>
      <c r="YU84" s="266"/>
      <c r="YV84" s="266"/>
      <c r="YW84" s="266"/>
      <c r="YX84" s="266"/>
      <c r="YY84" s="266"/>
      <c r="YZ84" s="266"/>
      <c r="ZA84" s="266"/>
      <c r="ZB84" s="266"/>
      <c r="ZC84" s="266"/>
      <c r="ZD84" s="266"/>
      <c r="ZE84" s="266"/>
      <c r="ZF84" s="266"/>
      <c r="ZG84" s="266"/>
      <c r="ZH84" s="266"/>
      <c r="ZI84" s="266"/>
      <c r="ZJ84" s="266"/>
      <c r="ZK84" s="266"/>
      <c r="ZL84" s="266"/>
      <c r="ZM84" s="266"/>
      <c r="ZN84" s="266"/>
      <c r="ZO84" s="266"/>
      <c r="ZP84" s="266"/>
      <c r="ZQ84" s="266"/>
      <c r="ZR84" s="266"/>
      <c r="ZS84" s="266"/>
      <c r="ZT84" s="266"/>
      <c r="ZU84" s="266"/>
      <c r="ZV84" s="266"/>
      <c r="ZW84" s="266"/>
      <c r="ZX84" s="266"/>
      <c r="ZY84" s="266"/>
      <c r="ZZ84" s="266"/>
      <c r="AAA84" s="266"/>
      <c r="AAB84" s="266"/>
      <c r="AAC84" s="266"/>
      <c r="AAD84" s="266"/>
      <c r="AAE84" s="266"/>
      <c r="AAF84" s="266"/>
      <c r="AAG84" s="266"/>
      <c r="AAH84" s="266"/>
      <c r="AAI84" s="266"/>
      <c r="AAJ84" s="266"/>
      <c r="AAK84" s="266"/>
      <c r="AAL84" s="266"/>
      <c r="AAM84" s="266"/>
      <c r="AAN84" s="266"/>
      <c r="AAO84" s="266"/>
      <c r="AAP84" s="266"/>
      <c r="AAQ84" s="266"/>
      <c r="AAR84" s="266"/>
      <c r="AAS84" s="266"/>
      <c r="AAT84" s="266"/>
      <c r="AAU84" s="266"/>
      <c r="AAV84" s="266"/>
      <c r="AAW84" s="266"/>
      <c r="AAX84" s="266"/>
      <c r="AAY84" s="266"/>
      <c r="AAZ84" s="266"/>
      <c r="ABA84" s="266"/>
      <c r="ABB84" s="266"/>
      <c r="ABC84" s="266"/>
      <c r="ABD84" s="266"/>
      <c r="ABE84" s="266"/>
      <c r="ABF84" s="266"/>
      <c r="ABG84" s="266"/>
      <c r="ABH84" s="266"/>
      <c r="ABI84" s="266"/>
      <c r="ABJ84" s="266"/>
      <c r="ABK84" s="266"/>
      <c r="ABL84" s="266"/>
      <c r="ABM84" s="266"/>
      <c r="ABN84" s="266"/>
      <c r="ABO84" s="266"/>
      <c r="ABP84" s="266"/>
      <c r="ABQ84" s="266"/>
      <c r="ABR84" s="266"/>
      <c r="ABS84" s="266"/>
      <c r="ABT84" s="266"/>
      <c r="ABU84" s="266"/>
      <c r="ABV84" s="266"/>
      <c r="ABW84" s="266"/>
      <c r="ABX84" s="266"/>
      <c r="ABY84" s="266"/>
      <c r="ABZ84" s="266"/>
      <c r="ACA84" s="266"/>
      <c r="ACB84" s="266"/>
      <c r="ACC84" s="266"/>
      <c r="ACD84" s="266"/>
      <c r="ACE84" s="266"/>
      <c r="ACF84" s="266"/>
      <c r="ACG84" s="266"/>
      <c r="ACH84" s="266"/>
      <c r="ACI84" s="266"/>
      <c r="ACJ84" s="266"/>
      <c r="ACK84" s="266"/>
      <c r="ACL84" s="266"/>
      <c r="ACM84" s="266"/>
      <c r="ACN84" s="266"/>
      <c r="ACO84" s="266"/>
      <c r="ACP84" s="266"/>
      <c r="ACQ84" s="266"/>
      <c r="ACR84" s="266"/>
      <c r="ACS84" s="266"/>
      <c r="ACT84" s="266"/>
      <c r="ACU84" s="266"/>
      <c r="ACV84" s="266"/>
      <c r="ACW84" s="266"/>
      <c r="ACX84" s="266"/>
      <c r="ACY84" s="266"/>
      <c r="ACZ84" s="266"/>
      <c r="ADA84" s="266"/>
      <c r="ADB84" s="266"/>
      <c r="ADC84" s="266"/>
      <c r="ADD84" s="266"/>
      <c r="ADE84" s="266"/>
      <c r="ADF84" s="266"/>
      <c r="ADG84" s="266"/>
      <c r="ADH84" s="266"/>
      <c r="ADI84" s="266"/>
      <c r="ADJ84" s="266"/>
      <c r="ADK84" s="266"/>
      <c r="ADL84" s="266"/>
      <c r="ADM84" s="266"/>
      <c r="ADN84" s="266"/>
      <c r="ADO84" s="266"/>
      <c r="ADP84" s="266"/>
      <c r="ADQ84" s="266"/>
      <c r="ADR84" s="266"/>
      <c r="ADS84" s="266"/>
      <c r="ADT84" s="266"/>
      <c r="ADU84" s="266"/>
      <c r="ADV84" s="266"/>
      <c r="ADW84" s="266"/>
      <c r="ADX84" s="266"/>
      <c r="ADY84" s="266"/>
      <c r="ADZ84" s="266"/>
      <c r="AEA84" s="266"/>
      <c r="AEB84" s="266"/>
      <c r="AEC84" s="266"/>
      <c r="AED84" s="266"/>
      <c r="AEE84" s="266"/>
      <c r="AEF84" s="266"/>
      <c r="AEG84" s="266"/>
      <c r="AEH84" s="266"/>
      <c r="AEI84" s="266"/>
      <c r="AEJ84" s="266"/>
      <c r="AEK84" s="266"/>
      <c r="AEL84" s="266"/>
      <c r="AEM84" s="266"/>
      <c r="AEN84" s="266"/>
      <c r="AEO84" s="266"/>
      <c r="AEP84" s="266"/>
      <c r="AEQ84" s="266"/>
      <c r="AER84" s="266"/>
      <c r="AES84" s="266"/>
      <c r="AET84" s="266"/>
      <c r="AEU84" s="266"/>
      <c r="AEV84" s="266"/>
      <c r="AEW84" s="266"/>
      <c r="AEX84" s="266"/>
      <c r="AEY84" s="266"/>
      <c r="AEZ84" s="266"/>
      <c r="AFA84" s="266"/>
      <c r="AFB84" s="266"/>
      <c r="AFC84" s="266"/>
      <c r="AFD84" s="266"/>
      <c r="AFE84" s="266"/>
      <c r="AFF84" s="266"/>
      <c r="AFG84" s="266"/>
      <c r="AFH84" s="266"/>
      <c r="AFI84" s="266"/>
      <c r="AFJ84" s="266"/>
      <c r="AFK84" s="266"/>
      <c r="AFL84" s="266"/>
      <c r="AFM84" s="266"/>
      <c r="AFN84" s="266"/>
      <c r="AFO84" s="266"/>
      <c r="AFP84" s="266"/>
      <c r="AFQ84" s="266"/>
      <c r="AFR84" s="266"/>
      <c r="AFS84" s="266"/>
      <c r="AFT84" s="266"/>
      <c r="AFU84" s="266"/>
      <c r="AFV84" s="266"/>
      <c r="AFW84" s="266"/>
      <c r="AFX84" s="266"/>
      <c r="AFY84" s="266"/>
      <c r="AFZ84" s="266"/>
      <c r="AGA84" s="266"/>
      <c r="AGB84" s="266"/>
      <c r="AGC84" s="266"/>
      <c r="AGD84" s="266"/>
      <c r="AGE84" s="266"/>
      <c r="AGF84" s="266"/>
      <c r="AGG84" s="266"/>
      <c r="AGH84" s="266"/>
      <c r="AGI84" s="266"/>
      <c r="AGJ84" s="266"/>
      <c r="AGK84" s="266"/>
      <c r="AGL84" s="266"/>
      <c r="AGM84" s="266"/>
      <c r="AGN84" s="266"/>
      <c r="AGO84" s="266"/>
      <c r="AGP84" s="266"/>
      <c r="AGQ84" s="266"/>
      <c r="AGR84" s="266"/>
      <c r="AGS84" s="266"/>
      <c r="AGT84" s="266"/>
      <c r="AGU84" s="266"/>
      <c r="AGV84" s="266"/>
      <c r="AGW84" s="266"/>
      <c r="AGX84" s="266"/>
      <c r="AGY84" s="266"/>
      <c r="AGZ84" s="266"/>
      <c r="AHA84" s="266"/>
      <c r="AHB84" s="266"/>
      <c r="AHC84" s="266"/>
      <c r="AHD84" s="266"/>
      <c r="AHE84" s="266"/>
      <c r="AHF84" s="266"/>
      <c r="AHG84" s="266"/>
      <c r="AHH84" s="266"/>
      <c r="AHI84" s="266"/>
      <c r="AHJ84" s="266"/>
      <c r="AHK84" s="266"/>
      <c r="AHL84" s="266"/>
      <c r="AHM84" s="266"/>
      <c r="AHN84" s="266"/>
      <c r="AHO84" s="266"/>
      <c r="AHP84" s="266"/>
      <c r="AHQ84" s="266"/>
      <c r="AHR84" s="266"/>
      <c r="AHS84" s="266"/>
      <c r="AHT84" s="266"/>
      <c r="AHU84" s="266"/>
      <c r="AHV84" s="266"/>
      <c r="AHW84" s="266"/>
      <c r="AHX84" s="266"/>
      <c r="AHY84" s="266"/>
      <c r="AHZ84" s="266"/>
      <c r="AIA84" s="266"/>
      <c r="AIB84" s="266"/>
      <c r="AIC84" s="266"/>
      <c r="AID84" s="266"/>
      <c r="AIE84" s="266"/>
      <c r="AIF84" s="266"/>
      <c r="AIG84" s="266"/>
      <c r="AIH84" s="266"/>
      <c r="AII84" s="266"/>
      <c r="AIJ84" s="266"/>
      <c r="AIK84" s="266"/>
      <c r="AIL84" s="266"/>
      <c r="AIM84" s="266"/>
      <c r="AIN84" s="266"/>
      <c r="AIO84" s="266"/>
      <c r="AIP84" s="266"/>
      <c r="AIQ84" s="266"/>
      <c r="AIR84" s="266"/>
      <c r="AIS84" s="266"/>
      <c r="AIT84" s="266"/>
      <c r="AIU84" s="266"/>
      <c r="AIV84" s="266"/>
      <c r="AIW84" s="266"/>
      <c r="AIX84" s="266"/>
      <c r="AIY84" s="266"/>
      <c r="AIZ84" s="266"/>
      <c r="AJA84" s="266"/>
      <c r="AJB84" s="266"/>
      <c r="AJC84" s="266"/>
      <c r="AJD84" s="266"/>
      <c r="AJE84" s="266"/>
      <c r="AJF84" s="266"/>
      <c r="AJG84" s="266"/>
      <c r="AJH84" s="266"/>
      <c r="AJI84" s="266"/>
      <c r="AJJ84" s="266"/>
      <c r="AJK84" s="266"/>
      <c r="AJL84" s="266"/>
      <c r="AJM84" s="266"/>
      <c r="AJN84" s="266"/>
      <c r="AJO84" s="266"/>
      <c r="AJP84" s="266"/>
      <c r="AJQ84" s="266"/>
      <c r="AJR84" s="266"/>
      <c r="AJS84" s="266"/>
      <c r="AJT84" s="266"/>
      <c r="AJU84" s="266"/>
      <c r="AJV84" s="266"/>
      <c r="AJW84" s="266"/>
      <c r="AJX84" s="266"/>
      <c r="AJY84" s="266"/>
      <c r="AJZ84" s="266"/>
      <c r="AKA84" s="266"/>
      <c r="AKB84" s="266"/>
      <c r="AKC84" s="266"/>
      <c r="AKD84" s="266"/>
      <c r="AKE84" s="266"/>
      <c r="AKF84" s="266"/>
      <c r="AKG84" s="266"/>
      <c r="AKH84" s="266"/>
      <c r="AKI84" s="266"/>
      <c r="AKJ84" s="266"/>
      <c r="AKK84" s="266"/>
      <c r="AKL84" s="266"/>
      <c r="AKM84" s="266"/>
      <c r="AKN84" s="266"/>
      <c r="AKO84" s="266"/>
      <c r="AKP84" s="266"/>
      <c r="AKQ84" s="266"/>
      <c r="AKR84" s="266"/>
      <c r="AKS84" s="266"/>
      <c r="AKT84" s="266"/>
      <c r="AKU84" s="266"/>
      <c r="AKV84" s="266"/>
      <c r="AKW84" s="266"/>
      <c r="AKX84" s="266"/>
      <c r="AKY84" s="266"/>
      <c r="AKZ84" s="266"/>
      <c r="ALA84" s="266"/>
      <c r="ALB84" s="266"/>
      <c r="ALC84" s="266"/>
      <c r="ALD84" s="266"/>
      <c r="ALE84" s="266"/>
      <c r="ALF84" s="266"/>
      <c r="ALG84" s="266"/>
      <c r="ALH84" s="266"/>
      <c r="ALI84" s="266"/>
      <c r="ALJ84" s="266"/>
      <c r="ALK84" s="266"/>
      <c r="ALL84" s="266"/>
      <c r="ALM84" s="266"/>
      <c r="ALN84" s="266"/>
      <c r="ALO84" s="266"/>
      <c r="ALP84" s="266"/>
      <c r="ALQ84" s="266"/>
      <c r="ALR84" s="266"/>
      <c r="ALS84" s="266"/>
      <c r="ALT84" s="266"/>
      <c r="ALU84" s="266"/>
      <c r="ALV84" s="266"/>
      <c r="ALW84" s="266"/>
      <c r="ALX84" s="266"/>
      <c r="ALY84" s="266"/>
      <c r="ALZ84" s="266"/>
      <c r="AMA84" s="266"/>
      <c r="AMB84" s="266"/>
      <c r="AMC84" s="266"/>
      <c r="AMD84" s="266"/>
      <c r="AME84" s="266"/>
      <c r="AMF84" s="266"/>
      <c r="AMG84" s="266"/>
      <c r="AMH84" s="266"/>
      <c r="AMI84" s="266"/>
      <c r="AMJ84" s="266"/>
      <c r="AMK84" s="266"/>
      <c r="AML84" s="266"/>
      <c r="AMM84" s="266"/>
      <c r="AMN84" s="266"/>
      <c r="AMO84" s="266"/>
      <c r="AMP84" s="266"/>
      <c r="AMQ84" s="266"/>
      <c r="AMR84" s="266"/>
      <c r="AMS84" s="266"/>
      <c r="AMT84" s="266"/>
      <c r="AMU84" s="266"/>
      <c r="AMV84" s="266"/>
      <c r="AMW84" s="266"/>
      <c r="AMX84" s="266"/>
      <c r="AMY84" s="266"/>
      <c r="AMZ84" s="266"/>
      <c r="ANA84" s="266"/>
      <c r="ANB84" s="266"/>
      <c r="ANC84" s="266"/>
      <c r="AND84" s="266"/>
      <c r="ANE84" s="266"/>
      <c r="ANF84" s="266"/>
      <c r="ANG84" s="266"/>
      <c r="ANH84" s="266"/>
      <c r="ANI84" s="266"/>
      <c r="ANJ84" s="266"/>
      <c r="ANK84" s="266"/>
      <c r="ANL84" s="266"/>
      <c r="ANM84" s="266"/>
      <c r="ANN84" s="266"/>
      <c r="ANO84" s="266"/>
      <c r="ANP84" s="266"/>
      <c r="ANQ84" s="266"/>
      <c r="ANR84" s="266"/>
      <c r="ANS84" s="266"/>
      <c r="ANT84" s="266"/>
      <c r="ANU84" s="266"/>
      <c r="ANV84" s="266"/>
      <c r="ANW84" s="266"/>
      <c r="ANX84" s="266"/>
      <c r="ANY84" s="266"/>
      <c r="ANZ84" s="266"/>
      <c r="AOA84" s="266"/>
      <c r="AOB84" s="266"/>
      <c r="AOC84" s="266"/>
      <c r="AOD84" s="266"/>
      <c r="AOE84" s="266"/>
      <c r="AOF84" s="266"/>
      <c r="AOG84" s="266"/>
      <c r="AOH84" s="266"/>
      <c r="AOI84" s="266"/>
      <c r="AOJ84" s="266"/>
      <c r="AOK84" s="266"/>
      <c r="AOL84" s="266"/>
      <c r="AOM84" s="266"/>
      <c r="AON84" s="266"/>
      <c r="AOO84" s="266"/>
      <c r="AOP84" s="266"/>
      <c r="AOQ84" s="266"/>
      <c r="AOR84" s="266"/>
      <c r="AOS84" s="266"/>
      <c r="AOT84" s="266"/>
      <c r="AOU84" s="266"/>
      <c r="AOV84" s="266"/>
      <c r="AOW84" s="266"/>
      <c r="AOX84" s="266"/>
      <c r="AOY84" s="266"/>
      <c r="AOZ84" s="266"/>
      <c r="APA84" s="266"/>
      <c r="APB84" s="266"/>
      <c r="APC84" s="266"/>
      <c r="APD84" s="266"/>
      <c r="APE84" s="266"/>
      <c r="APF84" s="266"/>
      <c r="APG84" s="266"/>
      <c r="APH84" s="266"/>
      <c r="API84" s="266"/>
      <c r="APJ84" s="266"/>
      <c r="APK84" s="266"/>
      <c r="APL84" s="266"/>
      <c r="APM84" s="266"/>
      <c r="APN84" s="266"/>
      <c r="APO84" s="266"/>
      <c r="APP84" s="266"/>
      <c r="APQ84" s="266"/>
      <c r="APR84" s="266"/>
      <c r="APS84" s="266"/>
      <c r="APT84" s="266"/>
      <c r="APU84" s="266"/>
      <c r="APV84" s="266"/>
      <c r="APW84" s="266"/>
      <c r="APX84" s="266"/>
      <c r="APY84" s="266"/>
      <c r="APZ84" s="266"/>
      <c r="AQA84" s="266"/>
      <c r="AQB84" s="266"/>
      <c r="AQC84" s="266"/>
      <c r="AQD84" s="266"/>
      <c r="AQE84" s="266"/>
      <c r="AQF84" s="266"/>
      <c r="AQG84" s="266"/>
      <c r="AQH84" s="266"/>
      <c r="AQI84" s="266"/>
      <c r="AQJ84" s="266"/>
      <c r="AQK84" s="266"/>
      <c r="AQL84" s="266"/>
      <c r="AQM84" s="266"/>
      <c r="AQN84" s="266"/>
      <c r="AQO84" s="266"/>
      <c r="AQP84" s="266"/>
      <c r="AQQ84" s="266"/>
      <c r="AQR84" s="266"/>
      <c r="AQS84" s="266"/>
      <c r="AQT84" s="266"/>
      <c r="AQU84" s="266"/>
      <c r="AQV84" s="266"/>
      <c r="AQW84" s="266"/>
      <c r="AQX84" s="266"/>
      <c r="AQY84" s="266"/>
      <c r="AQZ84" s="266"/>
      <c r="ARA84" s="266"/>
      <c r="ARB84" s="266"/>
      <c r="ARC84" s="266"/>
      <c r="ARD84" s="266"/>
      <c r="ARE84" s="266"/>
      <c r="ARF84" s="266"/>
      <c r="ARG84" s="266"/>
      <c r="ARH84" s="266"/>
      <c r="ARI84" s="266"/>
      <c r="ARJ84" s="266"/>
      <c r="ARK84" s="266"/>
      <c r="ARL84" s="266"/>
      <c r="ARM84" s="266"/>
      <c r="ARN84" s="266"/>
      <c r="ARO84" s="266"/>
      <c r="ARP84" s="266"/>
      <c r="ARQ84" s="266"/>
      <c r="ARR84" s="266"/>
      <c r="ARS84" s="266"/>
      <c r="ART84" s="266"/>
      <c r="ARU84" s="266"/>
      <c r="ARV84" s="266"/>
      <c r="ARW84" s="266"/>
      <c r="ARX84" s="266"/>
      <c r="ARY84" s="266"/>
      <c r="ARZ84" s="266"/>
      <c r="ASA84" s="266"/>
      <c r="ASB84" s="266"/>
      <c r="ASC84" s="266"/>
      <c r="ASD84" s="266"/>
      <c r="ASE84" s="266"/>
      <c r="ASF84" s="266"/>
      <c r="ASG84" s="266"/>
      <c r="ASH84" s="266"/>
      <c r="ASI84" s="266"/>
      <c r="ASJ84" s="266"/>
      <c r="ASK84" s="266"/>
      <c r="ASL84" s="266"/>
      <c r="ASM84" s="266"/>
      <c r="ASN84" s="266"/>
      <c r="ASO84" s="266"/>
      <c r="ASP84" s="266"/>
      <c r="ASQ84" s="266"/>
      <c r="ASR84" s="266"/>
      <c r="ASS84" s="266"/>
      <c r="AST84" s="266"/>
      <c r="ASU84" s="266"/>
      <c r="ASV84" s="266"/>
      <c r="ASW84" s="266"/>
      <c r="ASX84" s="266"/>
      <c r="ASY84" s="266"/>
      <c r="ASZ84" s="266"/>
      <c r="ATA84" s="266"/>
      <c r="ATB84" s="266"/>
      <c r="ATC84" s="266"/>
      <c r="ATD84" s="266"/>
      <c r="ATE84" s="266"/>
      <c r="ATF84" s="266"/>
      <c r="ATG84" s="266"/>
      <c r="ATH84" s="266"/>
      <c r="ATI84" s="266"/>
      <c r="ATJ84" s="266"/>
      <c r="ATK84" s="266"/>
      <c r="ATL84" s="266"/>
      <c r="ATM84" s="266"/>
      <c r="ATN84" s="266"/>
      <c r="ATO84" s="266"/>
      <c r="ATP84" s="266"/>
      <c r="ATQ84" s="266"/>
      <c r="ATR84" s="266"/>
      <c r="ATS84" s="266"/>
      <c r="ATT84" s="266"/>
      <c r="ATU84" s="266"/>
      <c r="ATV84" s="266"/>
      <c r="ATW84" s="266"/>
      <c r="ATX84" s="266"/>
      <c r="ATY84" s="266"/>
      <c r="ATZ84" s="266"/>
      <c r="AUA84" s="266"/>
      <c r="AUB84" s="266"/>
      <c r="AUC84" s="266"/>
      <c r="AUD84" s="266"/>
      <c r="AUE84" s="266"/>
      <c r="AUF84" s="266"/>
      <c r="AUG84" s="266"/>
      <c r="AUH84" s="266"/>
      <c r="AUI84" s="266"/>
      <c r="AUJ84" s="266"/>
      <c r="AUK84" s="266"/>
      <c r="AUL84" s="266"/>
      <c r="AUM84" s="266"/>
      <c r="AUN84" s="266"/>
      <c r="AUO84" s="266"/>
      <c r="AUP84" s="266"/>
      <c r="AUQ84" s="266"/>
      <c r="AUR84" s="266"/>
      <c r="AUS84" s="266"/>
      <c r="AUT84" s="266"/>
      <c r="AUU84" s="266"/>
      <c r="AUV84" s="266"/>
      <c r="AUW84" s="266"/>
      <c r="AUX84" s="266"/>
      <c r="AUY84" s="266"/>
      <c r="AUZ84" s="266"/>
      <c r="AVA84" s="266"/>
      <c r="AVB84" s="266"/>
      <c r="AVC84" s="266"/>
      <c r="AVD84" s="266"/>
      <c r="AVE84" s="266"/>
      <c r="AVF84" s="266"/>
      <c r="AVG84" s="266"/>
      <c r="AVH84" s="266"/>
      <c r="AVI84" s="266"/>
      <c r="AVJ84" s="266"/>
      <c r="AVK84" s="266"/>
      <c r="AVL84" s="266"/>
      <c r="AVM84" s="266"/>
      <c r="AVN84" s="266"/>
      <c r="AVO84" s="266"/>
      <c r="AVP84" s="266"/>
      <c r="AVQ84" s="266"/>
      <c r="AVR84" s="266"/>
      <c r="AVS84" s="266"/>
      <c r="AVT84" s="266"/>
      <c r="AVU84" s="266"/>
      <c r="AVV84" s="266"/>
      <c r="AVW84" s="266"/>
      <c r="AVX84" s="266"/>
      <c r="AVY84" s="266"/>
      <c r="AVZ84" s="266"/>
      <c r="AWA84" s="266"/>
      <c r="AWB84" s="266"/>
      <c r="AWC84" s="266"/>
      <c r="AWD84" s="266"/>
      <c r="AWE84" s="266"/>
      <c r="AWF84" s="266"/>
      <c r="AWG84" s="266"/>
      <c r="AWH84" s="266"/>
      <c r="AWI84" s="266"/>
      <c r="AWJ84" s="266"/>
      <c r="AWK84" s="266"/>
      <c r="AWL84" s="266"/>
      <c r="AWM84" s="266"/>
      <c r="AWN84" s="266"/>
      <c r="AWO84" s="266"/>
      <c r="AWP84" s="266"/>
      <c r="AWQ84" s="266"/>
      <c r="AWR84" s="266"/>
      <c r="AWS84" s="266"/>
      <c r="AWT84" s="266"/>
      <c r="AWU84" s="266"/>
      <c r="AWV84" s="266"/>
      <c r="AWW84" s="266"/>
      <c r="AWX84" s="266"/>
      <c r="AWY84" s="266"/>
      <c r="AWZ84" s="266"/>
      <c r="AXA84" s="266"/>
      <c r="AXB84" s="266"/>
      <c r="AXC84" s="266"/>
      <c r="AXD84" s="266"/>
      <c r="AXE84" s="266"/>
      <c r="AXF84" s="266"/>
      <c r="AXG84" s="266"/>
      <c r="AXH84" s="266"/>
      <c r="AXI84" s="266"/>
      <c r="AXJ84" s="266"/>
      <c r="AXK84" s="266"/>
      <c r="AXL84" s="266"/>
      <c r="AXM84" s="266"/>
      <c r="AXN84" s="266"/>
      <c r="AXO84" s="266"/>
      <c r="AXP84" s="266"/>
      <c r="AXQ84" s="266"/>
      <c r="AXR84" s="266"/>
      <c r="AXS84" s="266"/>
      <c r="AXT84" s="266"/>
      <c r="AXU84" s="266"/>
      <c r="AXV84" s="266"/>
      <c r="AXW84" s="266"/>
      <c r="AXX84" s="266"/>
      <c r="AXY84" s="266"/>
      <c r="AXZ84" s="266"/>
      <c r="AYA84" s="266"/>
      <c r="AYB84" s="266"/>
      <c r="AYC84" s="266"/>
      <c r="AYD84" s="266"/>
      <c r="AYE84" s="266"/>
      <c r="AYF84" s="266"/>
      <c r="AYG84" s="266"/>
      <c r="AYH84" s="266"/>
      <c r="AYI84" s="266"/>
      <c r="AYJ84" s="266"/>
      <c r="AYK84" s="266"/>
      <c r="AYL84" s="266"/>
      <c r="AYM84" s="266"/>
      <c r="AYN84" s="266"/>
      <c r="AYO84" s="266"/>
      <c r="AYP84" s="266"/>
      <c r="AYQ84" s="266"/>
      <c r="AYR84" s="266"/>
      <c r="AYS84" s="266"/>
      <c r="AYT84" s="266"/>
      <c r="AYU84" s="266"/>
      <c r="AYV84" s="266"/>
      <c r="AYW84" s="266"/>
      <c r="AYX84" s="266"/>
      <c r="AYY84" s="266"/>
      <c r="AYZ84" s="266"/>
      <c r="AZA84" s="266"/>
      <c r="AZB84" s="266"/>
      <c r="AZC84" s="266"/>
      <c r="AZD84" s="266"/>
      <c r="AZE84" s="266"/>
      <c r="AZF84" s="266"/>
      <c r="AZG84" s="266"/>
      <c r="AZH84" s="266"/>
      <c r="AZI84" s="266"/>
      <c r="AZJ84" s="266"/>
      <c r="AZK84" s="266"/>
      <c r="AZL84" s="266"/>
      <c r="AZM84" s="266"/>
      <c r="AZN84" s="266"/>
      <c r="AZO84" s="266"/>
      <c r="AZP84" s="266"/>
      <c r="AZQ84" s="266"/>
      <c r="AZR84" s="266"/>
      <c r="AZS84" s="266"/>
      <c r="AZT84" s="266"/>
      <c r="AZU84" s="266"/>
      <c r="AZV84" s="266"/>
      <c r="AZW84" s="266"/>
      <c r="AZX84" s="266"/>
      <c r="AZY84" s="266"/>
      <c r="AZZ84" s="266"/>
      <c r="BAA84" s="266"/>
      <c r="BAB84" s="266"/>
      <c r="BAC84" s="266"/>
      <c r="BAD84" s="266"/>
      <c r="BAE84" s="266"/>
      <c r="BAF84" s="266"/>
      <c r="BAG84" s="266"/>
      <c r="BAH84" s="266"/>
      <c r="BAI84" s="266"/>
      <c r="BAJ84" s="266"/>
      <c r="BAK84" s="266"/>
      <c r="BAL84" s="266"/>
      <c r="BAM84" s="266"/>
      <c r="BAN84" s="266"/>
      <c r="BAO84" s="266"/>
      <c r="BAP84" s="266"/>
      <c r="BAQ84" s="266"/>
      <c r="BAR84" s="266"/>
      <c r="BAS84" s="266"/>
      <c r="BAT84" s="266"/>
      <c r="BAU84" s="266"/>
      <c r="BAV84" s="266"/>
      <c r="BAW84" s="266"/>
      <c r="BAX84" s="266"/>
      <c r="BAY84" s="266"/>
      <c r="BAZ84" s="266"/>
      <c r="BBA84" s="266"/>
      <c r="BBB84" s="266"/>
      <c r="BBC84" s="266"/>
      <c r="BBD84" s="266"/>
      <c r="BBE84" s="266"/>
      <c r="BBF84" s="266"/>
      <c r="BBG84" s="266"/>
      <c r="BBH84" s="266"/>
      <c r="BBI84" s="266"/>
      <c r="BBJ84" s="266"/>
      <c r="BBK84" s="266"/>
      <c r="BBL84" s="266"/>
      <c r="BBM84" s="266"/>
      <c r="BBN84" s="266"/>
      <c r="BBO84" s="266"/>
      <c r="BBP84" s="266"/>
      <c r="BBQ84" s="266"/>
      <c r="BBR84" s="266"/>
      <c r="BBS84" s="266"/>
      <c r="BBT84" s="266"/>
      <c r="BBU84" s="266"/>
      <c r="BBV84" s="266"/>
      <c r="BBW84" s="266"/>
      <c r="BBX84" s="266"/>
      <c r="BBY84" s="266"/>
      <c r="BBZ84" s="266"/>
      <c r="BCA84" s="266"/>
      <c r="BCB84" s="266"/>
      <c r="BCC84" s="266"/>
      <c r="BCD84" s="266"/>
      <c r="BCE84" s="266"/>
      <c r="BCF84" s="266"/>
      <c r="BCG84" s="266"/>
      <c r="BCH84" s="266"/>
      <c r="BCI84" s="266"/>
      <c r="BCJ84" s="266"/>
      <c r="BCK84" s="266"/>
      <c r="BCL84" s="266"/>
      <c r="BCM84" s="266"/>
      <c r="BCN84" s="266"/>
      <c r="BCO84" s="266"/>
      <c r="BCP84" s="266"/>
      <c r="BCQ84" s="266"/>
      <c r="BCR84" s="266"/>
      <c r="BCS84" s="266"/>
      <c r="BCT84" s="266"/>
      <c r="BCU84" s="266"/>
      <c r="BCV84" s="266"/>
      <c r="BCW84" s="266"/>
      <c r="BCX84" s="266"/>
      <c r="BCY84" s="266"/>
      <c r="BCZ84" s="266"/>
      <c r="BDA84" s="266"/>
      <c r="BDB84" s="266"/>
      <c r="BDC84" s="266"/>
      <c r="BDD84" s="266"/>
      <c r="BDE84" s="266"/>
      <c r="BDF84" s="266"/>
      <c r="BDG84" s="266"/>
      <c r="BDH84" s="266"/>
      <c r="BDI84" s="266"/>
      <c r="BDJ84" s="266"/>
      <c r="BDK84" s="266"/>
      <c r="BDL84" s="266"/>
      <c r="BDM84" s="266"/>
      <c r="BDN84" s="266"/>
      <c r="BDO84" s="266"/>
      <c r="BDP84" s="266"/>
      <c r="BDQ84" s="266"/>
      <c r="BDR84" s="266"/>
      <c r="BDS84" s="266"/>
      <c r="BDT84" s="266"/>
      <c r="BDU84" s="266"/>
      <c r="BDV84" s="266"/>
      <c r="BDW84" s="266"/>
      <c r="BDX84" s="266"/>
      <c r="BDY84" s="266"/>
      <c r="BDZ84" s="266"/>
      <c r="BEA84" s="266"/>
      <c r="BEB84" s="266"/>
      <c r="BEC84" s="266"/>
      <c r="BED84" s="266"/>
      <c r="BEE84" s="266"/>
      <c r="BEF84" s="266"/>
      <c r="BEG84" s="266"/>
      <c r="BEH84" s="266"/>
      <c r="BEI84" s="266"/>
      <c r="BEJ84" s="266"/>
      <c r="BEK84" s="266"/>
      <c r="BEL84" s="266"/>
      <c r="BEM84" s="266"/>
      <c r="BEN84" s="266"/>
      <c r="BEO84" s="266"/>
      <c r="BEP84" s="266"/>
      <c r="BEQ84" s="266"/>
      <c r="BER84" s="266"/>
      <c r="BES84" s="266"/>
      <c r="BET84" s="266"/>
      <c r="BEU84" s="266"/>
      <c r="BEV84" s="266"/>
      <c r="BEW84" s="266"/>
      <c r="BEX84" s="266"/>
      <c r="BEY84" s="266"/>
      <c r="BEZ84" s="266"/>
      <c r="BFA84" s="266"/>
      <c r="BFB84" s="266"/>
      <c r="BFC84" s="266"/>
      <c r="BFD84" s="266"/>
      <c r="BFE84" s="266"/>
      <c r="BFF84" s="266"/>
      <c r="BFG84" s="266"/>
      <c r="BFH84" s="266"/>
      <c r="BFI84" s="266"/>
      <c r="BFJ84" s="266"/>
      <c r="BFK84" s="266"/>
      <c r="BFL84" s="266"/>
      <c r="BFM84" s="266"/>
      <c r="BFN84" s="266"/>
      <c r="BFO84" s="266"/>
      <c r="BFP84" s="266"/>
      <c r="BFQ84" s="266"/>
      <c r="BFR84" s="266"/>
      <c r="BFS84" s="266"/>
      <c r="BFT84" s="266"/>
      <c r="BFU84" s="266"/>
      <c r="BFV84" s="266"/>
      <c r="BFW84" s="266"/>
      <c r="BFX84" s="266"/>
      <c r="BFY84" s="266"/>
      <c r="BFZ84" s="266"/>
      <c r="BGA84" s="266"/>
      <c r="BGB84" s="266"/>
      <c r="BGC84" s="266"/>
      <c r="BGD84" s="266"/>
      <c r="BGE84" s="266"/>
      <c r="BGF84" s="266"/>
      <c r="BGG84" s="266"/>
      <c r="BGH84" s="266"/>
      <c r="BGI84" s="266"/>
      <c r="BGJ84" s="266"/>
      <c r="BGK84" s="266"/>
      <c r="BGL84" s="266"/>
      <c r="BGM84" s="266"/>
      <c r="BGN84" s="266"/>
      <c r="BGO84" s="266"/>
      <c r="BGP84" s="266"/>
      <c r="BGQ84" s="266"/>
      <c r="BGR84" s="266"/>
      <c r="BGS84" s="266"/>
      <c r="BGT84" s="266"/>
      <c r="BGU84" s="266"/>
      <c r="BGV84" s="266"/>
      <c r="BGW84" s="266"/>
      <c r="BGX84" s="266"/>
      <c r="BGY84" s="266"/>
      <c r="BGZ84" s="266"/>
      <c r="BHA84" s="266"/>
      <c r="BHB84" s="266"/>
      <c r="BHC84" s="266"/>
      <c r="BHD84" s="266"/>
      <c r="BHE84" s="266"/>
      <c r="BHF84" s="266"/>
      <c r="BHG84" s="266"/>
      <c r="BHH84" s="266"/>
      <c r="BHI84" s="266"/>
      <c r="BHJ84" s="266"/>
      <c r="BHK84" s="266"/>
      <c r="BHL84" s="266"/>
      <c r="BHM84" s="266"/>
      <c r="BHN84" s="266"/>
      <c r="BHO84" s="266"/>
      <c r="BHP84" s="266"/>
      <c r="BHQ84" s="266"/>
      <c r="BHR84" s="266"/>
      <c r="BHS84" s="266"/>
      <c r="BHT84" s="266"/>
      <c r="BHU84" s="266"/>
      <c r="BHV84" s="266"/>
      <c r="BHW84" s="266"/>
      <c r="BHX84" s="266"/>
      <c r="BHY84" s="266"/>
      <c r="BHZ84" s="266"/>
      <c r="BIA84" s="266"/>
      <c r="BIB84" s="266"/>
      <c r="BIC84" s="266"/>
      <c r="BID84" s="266"/>
      <c r="BIE84" s="266"/>
      <c r="BIF84" s="266"/>
      <c r="BIG84" s="266"/>
      <c r="BIH84" s="266"/>
      <c r="BII84" s="266"/>
      <c r="BIJ84" s="266"/>
      <c r="BIK84" s="266"/>
      <c r="BIL84" s="266"/>
      <c r="BIM84" s="266"/>
      <c r="BIN84" s="266"/>
      <c r="BIO84" s="266"/>
      <c r="BIP84" s="266"/>
      <c r="BIQ84" s="266"/>
      <c r="BIR84" s="266"/>
      <c r="BIS84" s="266"/>
      <c r="BIT84" s="266"/>
      <c r="BIU84" s="266"/>
      <c r="BIV84" s="266"/>
      <c r="BIW84" s="266"/>
      <c r="BIX84" s="266"/>
      <c r="BIY84" s="266"/>
      <c r="BIZ84" s="266"/>
      <c r="BJA84" s="266"/>
      <c r="BJB84" s="266"/>
      <c r="BJC84" s="266"/>
      <c r="BJD84" s="266"/>
      <c r="BJE84" s="266"/>
      <c r="BJF84" s="266"/>
      <c r="BJG84" s="266"/>
      <c r="BJH84" s="266"/>
      <c r="BJI84" s="266"/>
      <c r="BJJ84" s="266"/>
      <c r="BJK84" s="266"/>
      <c r="BJL84" s="266"/>
      <c r="BJM84" s="266"/>
      <c r="BJN84" s="266"/>
      <c r="BJO84" s="266"/>
      <c r="BJP84" s="266"/>
      <c r="BJQ84" s="266"/>
      <c r="BJR84" s="266"/>
      <c r="BJS84" s="266"/>
      <c r="BJT84" s="266"/>
      <c r="BJU84" s="266"/>
      <c r="BJV84" s="266"/>
      <c r="BJW84" s="266"/>
      <c r="BJX84" s="266"/>
      <c r="BJY84" s="266"/>
      <c r="BJZ84" s="266"/>
      <c r="BKA84" s="266"/>
      <c r="BKB84" s="266"/>
      <c r="BKC84" s="266"/>
      <c r="BKD84" s="266"/>
      <c r="BKE84" s="266"/>
      <c r="BKF84" s="266"/>
      <c r="BKG84" s="266"/>
      <c r="BKH84" s="266"/>
      <c r="BKI84" s="266"/>
      <c r="BKJ84" s="266"/>
      <c r="BKK84" s="266"/>
      <c r="BKL84" s="266"/>
      <c r="BKM84" s="266"/>
      <c r="BKN84" s="266"/>
      <c r="BKO84" s="266"/>
      <c r="BKP84" s="266"/>
      <c r="BKQ84" s="266"/>
      <c r="BKR84" s="266"/>
      <c r="BKS84" s="266"/>
      <c r="BKT84" s="266"/>
      <c r="BKU84" s="266"/>
      <c r="BKV84" s="266"/>
      <c r="BKW84" s="266"/>
      <c r="BKX84" s="266"/>
      <c r="BKY84" s="266"/>
      <c r="BKZ84" s="266"/>
      <c r="BLA84" s="266"/>
      <c r="BLB84" s="266"/>
      <c r="BLC84" s="266"/>
      <c r="BLD84" s="266"/>
      <c r="BLE84" s="266"/>
      <c r="BLF84" s="266"/>
      <c r="BLG84" s="266"/>
      <c r="BLH84" s="266"/>
      <c r="BLI84" s="266"/>
      <c r="BLJ84" s="266"/>
      <c r="BLK84" s="266"/>
      <c r="BLL84" s="266"/>
      <c r="BLM84" s="266"/>
      <c r="BLN84" s="266"/>
      <c r="BLO84" s="266"/>
      <c r="BLP84" s="266"/>
      <c r="BLQ84" s="266"/>
      <c r="BLR84" s="266"/>
      <c r="BLS84" s="266"/>
      <c r="BLT84" s="266"/>
      <c r="BLU84" s="266"/>
      <c r="BLV84" s="266"/>
      <c r="BLW84" s="266"/>
      <c r="BLX84" s="266"/>
      <c r="BLY84" s="266"/>
      <c r="BLZ84" s="266"/>
      <c r="BMA84" s="266"/>
      <c r="BMB84" s="266"/>
      <c r="BMC84" s="266"/>
      <c r="BMD84" s="266"/>
      <c r="BME84" s="266"/>
      <c r="BMF84" s="266"/>
      <c r="BMG84" s="266"/>
      <c r="BMH84" s="266"/>
      <c r="BMI84" s="266"/>
      <c r="BMJ84" s="266"/>
      <c r="BMK84" s="266"/>
      <c r="BML84" s="266"/>
      <c r="BMM84" s="266"/>
      <c r="BMN84" s="266"/>
      <c r="BMO84" s="266"/>
      <c r="BMP84" s="266"/>
      <c r="BMQ84" s="266"/>
      <c r="BMR84" s="266"/>
      <c r="BMS84" s="266"/>
      <c r="BMT84" s="266"/>
      <c r="BMU84" s="266"/>
      <c r="BMV84" s="266"/>
      <c r="BMW84" s="266"/>
      <c r="BMX84" s="266"/>
      <c r="BMY84" s="266"/>
      <c r="BMZ84" s="266"/>
      <c r="BNA84" s="266"/>
      <c r="BNB84" s="266"/>
      <c r="BNC84" s="266"/>
      <c r="BND84" s="266"/>
      <c r="BNE84" s="266"/>
      <c r="BNF84" s="266"/>
      <c r="BNG84" s="266"/>
      <c r="BNH84" s="266"/>
      <c r="BNI84" s="266"/>
      <c r="BNJ84" s="266"/>
      <c r="BNK84" s="266"/>
      <c r="BNL84" s="266"/>
      <c r="BNM84" s="266"/>
      <c r="BNN84" s="266"/>
      <c r="BNO84" s="266"/>
      <c r="BNP84" s="266"/>
      <c r="BNQ84" s="266"/>
      <c r="BNR84" s="266"/>
      <c r="BNS84" s="266"/>
      <c r="BNT84" s="266"/>
      <c r="BNU84" s="266"/>
      <c r="BNV84" s="266"/>
      <c r="BNW84" s="266"/>
      <c r="BNX84" s="266"/>
      <c r="BNY84" s="266"/>
      <c r="BNZ84" s="266"/>
      <c r="BOA84" s="266"/>
      <c r="BOB84" s="266"/>
      <c r="BOC84" s="266"/>
      <c r="BOD84" s="266"/>
      <c r="BOE84" s="266"/>
      <c r="BOF84" s="266"/>
      <c r="BOG84" s="266"/>
      <c r="BOH84" s="266"/>
      <c r="BOI84" s="266"/>
      <c r="BOJ84" s="266"/>
      <c r="BOK84" s="266"/>
      <c r="BOL84" s="266"/>
      <c r="BOM84" s="266"/>
      <c r="BON84" s="266"/>
      <c r="BOO84" s="266"/>
      <c r="BOP84" s="266"/>
      <c r="BOQ84" s="266"/>
      <c r="BOR84" s="266"/>
      <c r="BOS84" s="266"/>
      <c r="BOT84" s="266"/>
      <c r="BOU84" s="266"/>
      <c r="BOV84" s="266"/>
      <c r="BOW84" s="266"/>
      <c r="BOX84" s="266"/>
      <c r="BOY84" s="266"/>
      <c r="BOZ84" s="266"/>
      <c r="BPA84" s="266"/>
      <c r="BPB84" s="266"/>
      <c r="BPC84" s="266"/>
      <c r="BPD84" s="266"/>
      <c r="BPE84" s="266"/>
      <c r="BPF84" s="266"/>
      <c r="BPG84" s="266"/>
      <c r="BPH84" s="266"/>
      <c r="BPI84" s="266"/>
      <c r="BPJ84" s="266"/>
      <c r="BPK84" s="266"/>
      <c r="BPL84" s="266"/>
      <c r="BPM84" s="266"/>
      <c r="BPN84" s="266"/>
      <c r="BPO84" s="266"/>
      <c r="BPP84" s="266"/>
      <c r="BPQ84" s="266"/>
      <c r="BPR84" s="266"/>
      <c r="BPS84" s="266"/>
      <c r="BPT84" s="266"/>
      <c r="BPU84" s="266"/>
      <c r="BPV84" s="266"/>
      <c r="BPW84" s="266"/>
      <c r="BPX84" s="266"/>
      <c r="BPY84" s="266"/>
      <c r="BPZ84" s="266"/>
      <c r="BQA84" s="266"/>
      <c r="BQB84" s="266"/>
      <c r="BQC84" s="266"/>
      <c r="BQD84" s="266"/>
      <c r="BQE84" s="266"/>
      <c r="BQF84" s="266"/>
      <c r="BQG84" s="266"/>
      <c r="BQH84" s="266"/>
      <c r="BQI84" s="266"/>
      <c r="BQJ84" s="266"/>
      <c r="BQK84" s="266"/>
      <c r="BQL84" s="266"/>
      <c r="BQM84" s="266"/>
      <c r="BQN84" s="266"/>
      <c r="BQO84" s="266"/>
      <c r="BQP84" s="266"/>
      <c r="BQQ84" s="266"/>
      <c r="BQR84" s="266"/>
      <c r="BQS84" s="266"/>
      <c r="BQT84" s="266"/>
      <c r="BQU84" s="266"/>
      <c r="BQV84" s="266"/>
      <c r="BQW84" s="266"/>
      <c r="BQX84" s="266"/>
      <c r="BQY84" s="266"/>
      <c r="BQZ84" s="266"/>
      <c r="BRA84" s="266"/>
      <c r="BRB84" s="266"/>
      <c r="BRC84" s="266"/>
      <c r="BRD84" s="266"/>
      <c r="BRE84" s="266"/>
      <c r="BRF84" s="266"/>
      <c r="BRG84" s="266"/>
      <c r="BRH84" s="266"/>
      <c r="BRI84" s="266"/>
      <c r="BRJ84" s="266"/>
      <c r="BRK84" s="266"/>
      <c r="BRL84" s="266"/>
      <c r="BRM84" s="266"/>
      <c r="BRN84" s="266"/>
      <c r="BRO84" s="266"/>
      <c r="BRP84" s="266"/>
      <c r="BRQ84" s="266"/>
      <c r="BRR84" s="266"/>
      <c r="BRS84" s="266"/>
      <c r="BRT84" s="266"/>
      <c r="BRU84" s="266"/>
      <c r="BRV84" s="266"/>
      <c r="BRW84" s="266"/>
      <c r="BRX84" s="266"/>
      <c r="BRY84" s="266"/>
      <c r="BRZ84" s="266"/>
      <c r="BSA84" s="266"/>
      <c r="BSB84" s="266"/>
      <c r="BSC84" s="266"/>
      <c r="BSD84" s="266"/>
      <c r="BSE84" s="266"/>
      <c r="BSF84" s="266"/>
      <c r="BSG84" s="266"/>
      <c r="BSH84" s="266"/>
      <c r="BSI84" s="266"/>
      <c r="BSJ84" s="266"/>
      <c r="BSK84" s="266"/>
      <c r="BSL84" s="266"/>
      <c r="BSM84" s="266"/>
      <c r="BSN84" s="266"/>
      <c r="BSO84" s="266"/>
      <c r="BSP84" s="266"/>
      <c r="BSQ84" s="266"/>
      <c r="BSR84" s="266"/>
      <c r="BSS84" s="266"/>
      <c r="BST84" s="266"/>
      <c r="BSU84" s="266"/>
      <c r="BSV84" s="266"/>
      <c r="BSW84" s="266"/>
      <c r="BSX84" s="266"/>
      <c r="BSY84" s="266"/>
      <c r="BSZ84" s="266"/>
      <c r="BTA84" s="266"/>
      <c r="BTB84" s="266"/>
      <c r="BTC84" s="266"/>
      <c r="BTD84" s="266"/>
      <c r="BTE84" s="266"/>
      <c r="BTF84" s="266"/>
      <c r="BTG84" s="266"/>
      <c r="BTH84" s="266"/>
      <c r="BTI84" s="266"/>
      <c r="BTJ84" s="266"/>
      <c r="BTK84" s="266"/>
      <c r="BTL84" s="266"/>
      <c r="BTM84" s="266"/>
      <c r="BTN84" s="266"/>
      <c r="BTO84" s="266"/>
      <c r="BTP84" s="266"/>
      <c r="BTQ84" s="266"/>
      <c r="BTR84" s="266"/>
      <c r="BTS84" s="266"/>
      <c r="BTT84" s="266"/>
      <c r="BTU84" s="266"/>
      <c r="BTV84" s="266"/>
      <c r="BTW84" s="266"/>
      <c r="BTX84" s="266"/>
      <c r="BTY84" s="266"/>
      <c r="BTZ84" s="266"/>
      <c r="BUA84" s="266"/>
      <c r="BUB84" s="266"/>
      <c r="BUC84" s="266"/>
      <c r="BUD84" s="266"/>
      <c r="BUE84" s="266"/>
      <c r="BUF84" s="266"/>
      <c r="BUG84" s="266"/>
      <c r="BUH84" s="266"/>
      <c r="BUI84" s="266"/>
      <c r="BUJ84" s="266"/>
      <c r="BUK84" s="266"/>
      <c r="BUL84" s="266"/>
      <c r="BUM84" s="266"/>
      <c r="BUN84" s="266"/>
      <c r="BUO84" s="266"/>
      <c r="BUP84" s="266"/>
      <c r="BUQ84" s="266"/>
      <c r="BUR84" s="266"/>
      <c r="BUS84" s="266"/>
      <c r="BUT84" s="266"/>
      <c r="BUU84" s="266"/>
      <c r="BUV84" s="266"/>
      <c r="BUW84" s="266"/>
      <c r="BUX84" s="266"/>
      <c r="BUY84" s="266"/>
      <c r="BUZ84" s="266"/>
      <c r="BVA84" s="266"/>
      <c r="BVB84" s="266"/>
      <c r="BVC84" s="266"/>
      <c r="BVD84" s="266"/>
      <c r="BVE84" s="266"/>
      <c r="BVF84" s="266"/>
      <c r="BVG84" s="266"/>
      <c r="BVH84" s="266"/>
      <c r="BVI84" s="266"/>
      <c r="BVJ84" s="266"/>
      <c r="BVK84" s="266"/>
      <c r="BVL84" s="266"/>
      <c r="BVM84" s="266"/>
      <c r="BVN84" s="266"/>
      <c r="BVO84" s="266"/>
      <c r="BVP84" s="266"/>
      <c r="BVQ84" s="266"/>
      <c r="BVR84" s="266"/>
      <c r="BVS84" s="266"/>
      <c r="BVT84" s="266"/>
      <c r="BVU84" s="266"/>
      <c r="BVV84" s="266"/>
      <c r="BVW84" s="266"/>
      <c r="BVX84" s="266"/>
      <c r="BVY84" s="266"/>
      <c r="BVZ84" s="266"/>
      <c r="BWA84" s="266"/>
      <c r="BWB84" s="266"/>
      <c r="BWC84" s="266"/>
      <c r="BWD84" s="266"/>
      <c r="BWE84" s="266"/>
      <c r="BWF84" s="266"/>
      <c r="BWG84" s="266"/>
      <c r="BWH84" s="266"/>
      <c r="BWI84" s="266"/>
      <c r="BWJ84" s="266"/>
      <c r="BWK84" s="266"/>
      <c r="BWL84" s="266"/>
      <c r="BWM84" s="266"/>
      <c r="BWN84" s="266"/>
      <c r="BWO84" s="266"/>
      <c r="BWP84" s="266"/>
      <c r="BWQ84" s="266"/>
      <c r="BWR84" s="266"/>
      <c r="BWS84" s="266"/>
      <c r="BWT84" s="266"/>
      <c r="BWU84" s="266"/>
      <c r="BWV84" s="266"/>
      <c r="BWW84" s="266"/>
      <c r="BWX84" s="266"/>
      <c r="BWY84" s="266"/>
      <c r="BWZ84" s="266"/>
      <c r="BXA84" s="266"/>
      <c r="BXB84" s="266"/>
      <c r="BXC84" s="266"/>
      <c r="BXD84" s="266"/>
      <c r="BXE84" s="266"/>
      <c r="BXF84" s="266"/>
      <c r="BXG84" s="266"/>
      <c r="BXH84" s="266"/>
      <c r="BXI84" s="266"/>
      <c r="BXJ84" s="266"/>
      <c r="BXK84" s="266"/>
      <c r="BXL84" s="266"/>
      <c r="BXM84" s="266"/>
      <c r="BXN84" s="266"/>
      <c r="BXO84" s="266"/>
      <c r="BXP84" s="266"/>
      <c r="BXQ84" s="266"/>
      <c r="BXR84" s="266"/>
      <c r="BXS84" s="266"/>
      <c r="BXT84" s="266"/>
      <c r="BXU84" s="266"/>
      <c r="BXV84" s="266"/>
      <c r="BXW84" s="266"/>
      <c r="BXX84" s="266"/>
      <c r="BXY84" s="266"/>
      <c r="BXZ84" s="266"/>
      <c r="BYA84" s="266"/>
      <c r="BYB84" s="266"/>
      <c r="BYC84" s="266"/>
      <c r="BYD84" s="266"/>
      <c r="BYE84" s="266"/>
      <c r="BYF84" s="266"/>
      <c r="BYG84" s="266"/>
      <c r="BYH84" s="266"/>
      <c r="BYI84" s="266"/>
      <c r="BYJ84" s="266"/>
      <c r="BYK84" s="266"/>
      <c r="BYL84" s="266"/>
      <c r="BYM84" s="266"/>
      <c r="BYN84" s="266"/>
      <c r="BYO84" s="266"/>
      <c r="BYP84" s="266"/>
      <c r="BYQ84" s="266"/>
      <c r="BYR84" s="266"/>
      <c r="BYS84" s="266"/>
      <c r="BYT84" s="266"/>
      <c r="BYU84" s="266"/>
      <c r="BYV84" s="266"/>
      <c r="BYW84" s="266"/>
      <c r="BYX84" s="266"/>
      <c r="BYY84" s="266"/>
      <c r="BYZ84" s="266"/>
      <c r="BZA84" s="266"/>
      <c r="BZB84" s="266"/>
      <c r="BZC84" s="266"/>
      <c r="BZD84" s="266"/>
      <c r="BZE84" s="266"/>
      <c r="BZF84" s="266"/>
      <c r="BZG84" s="266"/>
      <c r="BZH84" s="266"/>
      <c r="BZI84" s="266"/>
      <c r="BZJ84" s="266"/>
      <c r="BZK84" s="266"/>
      <c r="BZL84" s="266"/>
      <c r="BZM84" s="266"/>
      <c r="BZN84" s="266"/>
      <c r="BZO84" s="266"/>
      <c r="BZP84" s="266"/>
      <c r="BZQ84" s="266"/>
      <c r="BZR84" s="266"/>
      <c r="BZS84" s="266"/>
      <c r="BZT84" s="266"/>
      <c r="BZU84" s="266"/>
      <c r="BZV84" s="266"/>
      <c r="BZW84" s="266"/>
      <c r="BZX84" s="266"/>
      <c r="BZY84" s="266"/>
      <c r="BZZ84" s="266"/>
      <c r="CAA84" s="266"/>
      <c r="CAB84" s="266"/>
      <c r="CAC84" s="266"/>
      <c r="CAD84" s="266"/>
      <c r="CAE84" s="266"/>
      <c r="CAF84" s="266"/>
      <c r="CAG84" s="266"/>
      <c r="CAH84" s="266"/>
      <c r="CAI84" s="266"/>
      <c r="CAJ84" s="266"/>
      <c r="CAK84" s="266"/>
      <c r="CAL84" s="266"/>
      <c r="CAM84" s="266"/>
      <c r="CAN84" s="266"/>
      <c r="CAO84" s="266"/>
      <c r="CAP84" s="266"/>
      <c r="CAQ84" s="266"/>
      <c r="CAR84" s="266"/>
      <c r="CAS84" s="266"/>
      <c r="CAT84" s="266"/>
      <c r="CAU84" s="266"/>
      <c r="CAV84" s="266"/>
      <c r="CAW84" s="266"/>
      <c r="CAX84" s="266"/>
      <c r="CAY84" s="266"/>
      <c r="CAZ84" s="266"/>
      <c r="CBA84" s="266"/>
      <c r="CBB84" s="266"/>
      <c r="CBC84" s="266"/>
      <c r="CBD84" s="266"/>
      <c r="CBE84" s="266"/>
      <c r="CBF84" s="266"/>
      <c r="CBG84" s="266"/>
      <c r="CBH84" s="266"/>
      <c r="CBI84" s="266"/>
      <c r="CBJ84" s="266"/>
      <c r="CBK84" s="266"/>
      <c r="CBL84" s="266"/>
      <c r="CBM84" s="266"/>
      <c r="CBN84" s="266"/>
      <c r="CBO84" s="266"/>
      <c r="CBP84" s="266"/>
      <c r="CBQ84" s="266"/>
      <c r="CBR84" s="266"/>
      <c r="CBS84" s="266"/>
      <c r="CBT84" s="266"/>
      <c r="CBU84" s="266"/>
      <c r="CBV84" s="266"/>
      <c r="CBW84" s="266"/>
      <c r="CBX84" s="266"/>
      <c r="CBY84" s="266"/>
      <c r="CBZ84" s="266"/>
      <c r="CCA84" s="266"/>
      <c r="CCB84" s="266"/>
      <c r="CCC84" s="266"/>
      <c r="CCD84" s="266"/>
      <c r="CCE84" s="266"/>
      <c r="CCF84" s="266"/>
      <c r="CCG84" s="266"/>
      <c r="CCH84" s="266"/>
      <c r="CCI84" s="266"/>
      <c r="CCJ84" s="266"/>
      <c r="CCK84" s="266"/>
      <c r="CCL84" s="266"/>
      <c r="CCM84" s="266"/>
      <c r="CCN84" s="266"/>
      <c r="CCO84" s="266"/>
      <c r="CCP84" s="266"/>
      <c r="CCQ84" s="266"/>
      <c r="CCR84" s="266"/>
      <c r="CCS84" s="266"/>
      <c r="CCT84" s="266"/>
      <c r="CCU84" s="266"/>
      <c r="CCV84" s="266"/>
      <c r="CCW84" s="266"/>
      <c r="CCX84" s="266"/>
      <c r="CCY84" s="266"/>
      <c r="CCZ84" s="266"/>
      <c r="CDA84" s="266"/>
      <c r="CDB84" s="266"/>
      <c r="CDC84" s="266"/>
      <c r="CDD84" s="266"/>
      <c r="CDE84" s="266"/>
      <c r="CDF84" s="266"/>
      <c r="CDG84" s="266"/>
      <c r="CDH84" s="266"/>
      <c r="CDI84" s="266"/>
      <c r="CDJ84" s="266"/>
      <c r="CDK84" s="266"/>
      <c r="CDL84" s="266"/>
      <c r="CDM84" s="266"/>
      <c r="CDN84" s="266"/>
      <c r="CDO84" s="266"/>
      <c r="CDP84" s="266"/>
      <c r="CDQ84" s="266"/>
      <c r="CDR84" s="266"/>
      <c r="CDS84" s="266"/>
      <c r="CDT84" s="266"/>
      <c r="CDU84" s="266"/>
      <c r="CDV84" s="266"/>
      <c r="CDW84" s="266"/>
      <c r="CDX84" s="266"/>
      <c r="CDY84" s="266"/>
      <c r="CDZ84" s="266"/>
      <c r="CEA84" s="266"/>
      <c r="CEB84" s="266"/>
      <c r="CEC84" s="266"/>
      <c r="CED84" s="266"/>
      <c r="CEE84" s="266"/>
      <c r="CEF84" s="266"/>
      <c r="CEG84" s="266"/>
      <c r="CEH84" s="266"/>
      <c r="CEI84" s="266"/>
      <c r="CEJ84" s="266"/>
      <c r="CEK84" s="266"/>
      <c r="CEL84" s="266"/>
      <c r="CEM84" s="266"/>
      <c r="CEN84" s="266"/>
      <c r="CEO84" s="266"/>
      <c r="CEP84" s="266"/>
      <c r="CEQ84" s="266"/>
      <c r="CER84" s="266"/>
      <c r="CES84" s="266"/>
      <c r="CET84" s="266"/>
      <c r="CEU84" s="266"/>
      <c r="CEV84" s="266"/>
      <c r="CEW84" s="266"/>
      <c r="CEX84" s="266"/>
      <c r="CEY84" s="266"/>
      <c r="CEZ84" s="266"/>
      <c r="CFA84" s="266"/>
      <c r="CFB84" s="266"/>
      <c r="CFC84" s="266"/>
      <c r="CFD84" s="266"/>
      <c r="CFE84" s="266"/>
      <c r="CFF84" s="266"/>
      <c r="CFG84" s="266"/>
      <c r="CFH84" s="266"/>
      <c r="CFI84" s="266"/>
      <c r="CFJ84" s="266"/>
      <c r="CFK84" s="266"/>
      <c r="CFL84" s="266"/>
      <c r="CFM84" s="266"/>
      <c r="CFN84" s="266"/>
      <c r="CFO84" s="266"/>
      <c r="CFP84" s="266"/>
      <c r="CFQ84" s="266"/>
      <c r="CFR84" s="266"/>
      <c r="CFS84" s="266"/>
      <c r="CFT84" s="266"/>
      <c r="CFU84" s="266"/>
      <c r="CFV84" s="266"/>
      <c r="CFW84" s="266"/>
      <c r="CFX84" s="266"/>
      <c r="CFY84" s="266"/>
      <c r="CFZ84" s="266"/>
      <c r="CGA84" s="266"/>
      <c r="CGB84" s="266"/>
      <c r="CGC84" s="266"/>
      <c r="CGD84" s="266"/>
      <c r="CGE84" s="266"/>
      <c r="CGF84" s="266"/>
      <c r="CGG84" s="266"/>
      <c r="CGH84" s="266"/>
      <c r="CGI84" s="266"/>
      <c r="CGJ84" s="266"/>
      <c r="CGK84" s="266"/>
      <c r="CGL84" s="266"/>
      <c r="CGM84" s="266"/>
      <c r="CGN84" s="266"/>
      <c r="CGO84" s="266"/>
      <c r="CGP84" s="266"/>
      <c r="CGQ84" s="266"/>
      <c r="CGR84" s="266"/>
      <c r="CGS84" s="266"/>
      <c r="CGT84" s="266"/>
      <c r="CGU84" s="266"/>
      <c r="CGV84" s="266"/>
      <c r="CGW84" s="266"/>
      <c r="CGX84" s="266"/>
      <c r="CGY84" s="266"/>
      <c r="CGZ84" s="266"/>
      <c r="CHA84" s="266"/>
      <c r="CHB84" s="266"/>
      <c r="CHC84" s="266"/>
      <c r="CHD84" s="266"/>
      <c r="CHE84" s="266"/>
      <c r="CHF84" s="266"/>
      <c r="CHG84" s="266"/>
      <c r="CHH84" s="266"/>
      <c r="CHI84" s="266"/>
      <c r="CHJ84" s="266"/>
      <c r="CHK84" s="266"/>
      <c r="CHL84" s="266"/>
      <c r="CHM84" s="266"/>
      <c r="CHN84" s="266"/>
      <c r="CHO84" s="266"/>
      <c r="CHP84" s="266"/>
      <c r="CHQ84" s="266"/>
      <c r="CHR84" s="266"/>
      <c r="CHS84" s="266"/>
      <c r="CHT84" s="266"/>
      <c r="CHU84" s="266"/>
      <c r="CHV84" s="266"/>
      <c r="CHW84" s="266"/>
      <c r="CHX84" s="266"/>
      <c r="CHY84" s="266"/>
      <c r="CHZ84" s="266"/>
      <c r="CIA84" s="266"/>
      <c r="CIB84" s="266"/>
      <c r="CIC84" s="266"/>
      <c r="CID84" s="266"/>
      <c r="CIE84" s="266"/>
      <c r="CIF84" s="266"/>
      <c r="CIG84" s="266"/>
      <c r="CIH84" s="266"/>
      <c r="CII84" s="266"/>
      <c r="CIJ84" s="266"/>
      <c r="CIK84" s="266"/>
      <c r="CIL84" s="266"/>
      <c r="CIM84" s="266"/>
      <c r="CIN84" s="266"/>
      <c r="CIO84" s="266"/>
      <c r="CIP84" s="266"/>
      <c r="CIQ84" s="266"/>
      <c r="CIR84" s="266"/>
      <c r="CIS84" s="266"/>
      <c r="CIT84" s="266"/>
      <c r="CIU84" s="266"/>
      <c r="CIV84" s="266"/>
      <c r="CIW84" s="266"/>
      <c r="CIX84" s="266"/>
      <c r="CIY84" s="266"/>
      <c r="CIZ84" s="266"/>
      <c r="CJA84" s="266"/>
      <c r="CJB84" s="266"/>
      <c r="CJC84" s="266"/>
      <c r="CJD84" s="266"/>
      <c r="CJE84" s="266"/>
      <c r="CJF84" s="266"/>
      <c r="CJG84" s="266"/>
      <c r="CJH84" s="266"/>
      <c r="CJI84" s="266"/>
      <c r="CJJ84" s="266"/>
      <c r="CJK84" s="266"/>
      <c r="CJL84" s="266"/>
      <c r="CJM84" s="266"/>
      <c r="CJN84" s="266"/>
      <c r="CJO84" s="266"/>
      <c r="CJP84" s="266"/>
      <c r="CJQ84" s="266"/>
      <c r="CJR84" s="266"/>
      <c r="CJS84" s="266"/>
      <c r="CJT84" s="266"/>
      <c r="CJU84" s="266"/>
      <c r="CJV84" s="266"/>
      <c r="CJW84" s="266"/>
      <c r="CJX84" s="266"/>
      <c r="CJY84" s="266"/>
      <c r="CJZ84" s="266"/>
      <c r="CKA84" s="266"/>
      <c r="CKB84" s="266"/>
      <c r="CKC84" s="266"/>
      <c r="CKD84" s="266"/>
      <c r="CKE84" s="266"/>
      <c r="CKF84" s="266"/>
      <c r="CKG84" s="266"/>
      <c r="CKH84" s="266"/>
      <c r="CKI84" s="266"/>
      <c r="CKJ84" s="266"/>
      <c r="CKK84" s="266"/>
      <c r="CKL84" s="266"/>
      <c r="CKM84" s="266"/>
      <c r="CKN84" s="266"/>
      <c r="CKO84" s="266"/>
      <c r="CKP84" s="266"/>
      <c r="CKQ84" s="266"/>
      <c r="CKR84" s="266"/>
      <c r="CKS84" s="266"/>
      <c r="CKT84" s="266"/>
      <c r="CKU84" s="266"/>
      <c r="CKV84" s="266"/>
      <c r="CKW84" s="266"/>
      <c r="CKX84" s="266"/>
      <c r="CKY84" s="266"/>
      <c r="CKZ84" s="266"/>
      <c r="CLA84" s="266"/>
      <c r="CLB84" s="266"/>
      <c r="CLC84" s="266"/>
      <c r="CLD84" s="266"/>
      <c r="CLE84" s="266"/>
      <c r="CLF84" s="266"/>
      <c r="CLG84" s="266"/>
      <c r="CLH84" s="266"/>
      <c r="CLI84" s="266"/>
      <c r="CLJ84" s="266"/>
      <c r="CLK84" s="266"/>
      <c r="CLL84" s="266"/>
      <c r="CLM84" s="266"/>
      <c r="CLN84" s="266"/>
      <c r="CLO84" s="266"/>
      <c r="CLP84" s="266"/>
      <c r="CLQ84" s="266"/>
      <c r="CLR84" s="266"/>
      <c r="CLS84" s="266"/>
      <c r="CLT84" s="266"/>
      <c r="CLU84" s="266"/>
      <c r="CLV84" s="266"/>
      <c r="CLW84" s="266"/>
      <c r="CLX84" s="266"/>
      <c r="CLY84" s="266"/>
      <c r="CLZ84" s="266"/>
      <c r="CMA84" s="266"/>
      <c r="CMB84" s="266"/>
      <c r="CMC84" s="266"/>
      <c r="CMD84" s="266"/>
      <c r="CME84" s="266"/>
      <c r="CMF84" s="266"/>
      <c r="CMG84" s="266"/>
      <c r="CMH84" s="266"/>
      <c r="CMI84" s="266"/>
      <c r="CMJ84" s="266"/>
      <c r="CMK84" s="266"/>
      <c r="CML84" s="266"/>
      <c r="CMM84" s="266"/>
      <c r="CMN84" s="266"/>
      <c r="CMO84" s="266"/>
      <c r="CMP84" s="266"/>
      <c r="CMQ84" s="266"/>
      <c r="CMR84" s="266"/>
      <c r="CMS84" s="266"/>
      <c r="CMT84" s="266"/>
      <c r="CMU84" s="266"/>
      <c r="CMV84" s="266"/>
      <c r="CMW84" s="266"/>
      <c r="CMX84" s="266"/>
      <c r="CMY84" s="266"/>
      <c r="CMZ84" s="266"/>
      <c r="CNA84" s="266"/>
      <c r="CNB84" s="266"/>
      <c r="CNC84" s="266"/>
      <c r="CND84" s="266"/>
      <c r="CNE84" s="266"/>
      <c r="CNF84" s="266"/>
      <c r="CNG84" s="266"/>
      <c r="CNH84" s="266"/>
      <c r="CNI84" s="266"/>
      <c r="CNJ84" s="266"/>
      <c r="CNK84" s="266"/>
      <c r="CNL84" s="266"/>
      <c r="CNM84" s="266"/>
      <c r="CNN84" s="266"/>
      <c r="CNO84" s="266"/>
      <c r="CNP84" s="266"/>
      <c r="CNQ84" s="266"/>
      <c r="CNR84" s="266"/>
      <c r="CNS84" s="266"/>
      <c r="CNT84" s="266"/>
      <c r="CNU84" s="266"/>
      <c r="CNV84" s="266"/>
      <c r="CNW84" s="266"/>
      <c r="CNX84" s="266"/>
      <c r="CNY84" s="266"/>
      <c r="CNZ84" s="266"/>
      <c r="COA84" s="266"/>
      <c r="COB84" s="266"/>
      <c r="COC84" s="266"/>
      <c r="COD84" s="266"/>
      <c r="COE84" s="266"/>
      <c r="COF84" s="266"/>
      <c r="COG84" s="266"/>
      <c r="COH84" s="266"/>
      <c r="COI84" s="266"/>
      <c r="COJ84" s="266"/>
      <c r="COK84" s="266"/>
      <c r="COL84" s="266"/>
      <c r="COM84" s="266"/>
      <c r="CON84" s="266"/>
      <c r="COO84" s="266"/>
      <c r="COP84" s="266"/>
      <c r="COQ84" s="266"/>
      <c r="COR84" s="266"/>
      <c r="COS84" s="266"/>
      <c r="COT84" s="266"/>
      <c r="COU84" s="266"/>
      <c r="COV84" s="266"/>
      <c r="COW84" s="266"/>
      <c r="COX84" s="266"/>
      <c r="COY84" s="266"/>
      <c r="COZ84" s="266"/>
      <c r="CPA84" s="266"/>
      <c r="CPB84" s="266"/>
      <c r="CPC84" s="266"/>
      <c r="CPD84" s="266"/>
      <c r="CPE84" s="266"/>
      <c r="CPF84" s="266"/>
      <c r="CPG84" s="266"/>
      <c r="CPH84" s="266"/>
      <c r="CPI84" s="266"/>
      <c r="CPJ84" s="266"/>
      <c r="CPK84" s="266"/>
      <c r="CPL84" s="266"/>
      <c r="CPM84" s="266"/>
      <c r="CPN84" s="266"/>
      <c r="CPO84" s="266"/>
      <c r="CPP84" s="266"/>
      <c r="CPQ84" s="266"/>
      <c r="CPR84" s="266"/>
      <c r="CPS84" s="266"/>
      <c r="CPT84" s="266"/>
      <c r="CPU84" s="266"/>
      <c r="CPV84" s="266"/>
      <c r="CPW84" s="266"/>
      <c r="CPX84" s="266"/>
      <c r="CPY84" s="266"/>
      <c r="CPZ84" s="266"/>
      <c r="CQA84" s="266"/>
      <c r="CQB84" s="266"/>
      <c r="CQC84" s="266"/>
      <c r="CQD84" s="266"/>
      <c r="CQE84" s="266"/>
      <c r="CQF84" s="266"/>
      <c r="CQG84" s="266"/>
      <c r="CQH84" s="266"/>
      <c r="CQI84" s="266"/>
      <c r="CQJ84" s="266"/>
      <c r="CQK84" s="266"/>
      <c r="CQL84" s="266"/>
      <c r="CQM84" s="266"/>
      <c r="CQN84" s="266"/>
      <c r="CQO84" s="266"/>
      <c r="CQP84" s="266"/>
      <c r="CQQ84" s="266"/>
      <c r="CQR84" s="266"/>
      <c r="CQS84" s="266"/>
      <c r="CQT84" s="266"/>
      <c r="CQU84" s="266"/>
      <c r="CQV84" s="266"/>
      <c r="CQW84" s="266"/>
      <c r="CQX84" s="266"/>
      <c r="CQY84" s="266"/>
      <c r="CQZ84" s="266"/>
      <c r="CRA84" s="266"/>
      <c r="CRB84" s="266"/>
      <c r="CRC84" s="266"/>
      <c r="CRD84" s="266"/>
      <c r="CRE84" s="266"/>
      <c r="CRF84" s="266"/>
      <c r="CRG84" s="266"/>
      <c r="CRH84" s="266"/>
      <c r="CRI84" s="266"/>
      <c r="CRJ84" s="266"/>
      <c r="CRK84" s="266"/>
      <c r="CRL84" s="266"/>
      <c r="CRM84" s="266"/>
      <c r="CRN84" s="266"/>
      <c r="CRO84" s="266"/>
      <c r="CRP84" s="266"/>
      <c r="CRQ84" s="266"/>
      <c r="CRR84" s="266"/>
      <c r="CRS84" s="266"/>
      <c r="CRT84" s="266"/>
      <c r="CRU84" s="266"/>
      <c r="CRV84" s="266"/>
      <c r="CRW84" s="266"/>
      <c r="CRX84" s="266"/>
      <c r="CRY84" s="266"/>
      <c r="CRZ84" s="266"/>
      <c r="CSA84" s="266"/>
      <c r="CSB84" s="266"/>
      <c r="CSC84" s="266"/>
      <c r="CSD84" s="266"/>
      <c r="CSE84" s="266"/>
      <c r="CSF84" s="266"/>
      <c r="CSG84" s="266"/>
      <c r="CSH84" s="266"/>
      <c r="CSI84" s="266"/>
      <c r="CSJ84" s="266"/>
      <c r="CSK84" s="266"/>
      <c r="CSL84" s="266"/>
      <c r="CSM84" s="266"/>
      <c r="CSN84" s="266"/>
      <c r="CSO84" s="266"/>
      <c r="CSP84" s="266"/>
      <c r="CSQ84" s="266"/>
      <c r="CSR84" s="266"/>
      <c r="CSS84" s="266"/>
      <c r="CST84" s="266"/>
      <c r="CSU84" s="266"/>
      <c r="CSV84" s="266"/>
      <c r="CSW84" s="266"/>
      <c r="CSX84" s="266"/>
      <c r="CSY84" s="266"/>
      <c r="CSZ84" s="266"/>
      <c r="CTA84" s="266"/>
      <c r="CTB84" s="266"/>
      <c r="CTC84" s="266"/>
      <c r="CTD84" s="266"/>
      <c r="CTE84" s="266"/>
      <c r="CTF84" s="266"/>
      <c r="CTG84" s="266"/>
      <c r="CTH84" s="266"/>
      <c r="CTI84" s="266"/>
      <c r="CTJ84" s="266"/>
      <c r="CTK84" s="266"/>
      <c r="CTL84" s="266"/>
      <c r="CTM84" s="266"/>
      <c r="CTN84" s="266"/>
      <c r="CTO84" s="266"/>
      <c r="CTP84" s="266"/>
      <c r="CTQ84" s="266"/>
      <c r="CTR84" s="266"/>
      <c r="CTS84" s="266"/>
      <c r="CTT84" s="266"/>
      <c r="CTU84" s="266"/>
      <c r="CTV84" s="266"/>
      <c r="CTW84" s="266"/>
      <c r="CTX84" s="266"/>
      <c r="CTY84" s="266"/>
      <c r="CTZ84" s="266"/>
      <c r="CUA84" s="266"/>
      <c r="CUB84" s="266"/>
      <c r="CUC84" s="266"/>
      <c r="CUD84" s="266"/>
      <c r="CUE84" s="266"/>
      <c r="CUF84" s="266"/>
      <c r="CUG84" s="266"/>
      <c r="CUH84" s="266"/>
      <c r="CUI84" s="266"/>
      <c r="CUJ84" s="266"/>
      <c r="CUK84" s="266"/>
      <c r="CUL84" s="266"/>
      <c r="CUM84" s="266"/>
      <c r="CUN84" s="266"/>
      <c r="CUO84" s="266"/>
      <c r="CUP84" s="266"/>
      <c r="CUQ84" s="266"/>
      <c r="CUR84" s="266"/>
      <c r="CUS84" s="266"/>
      <c r="CUT84" s="266"/>
      <c r="CUU84" s="266"/>
      <c r="CUV84" s="266"/>
      <c r="CUW84" s="266"/>
      <c r="CUX84" s="266"/>
      <c r="CUY84" s="266"/>
      <c r="CUZ84" s="266"/>
      <c r="CVA84" s="266"/>
      <c r="CVB84" s="266"/>
      <c r="CVC84" s="266"/>
      <c r="CVD84" s="266"/>
      <c r="CVE84" s="266"/>
      <c r="CVF84" s="266"/>
      <c r="CVG84" s="266"/>
      <c r="CVH84" s="266"/>
      <c r="CVI84" s="266"/>
      <c r="CVJ84" s="266"/>
      <c r="CVK84" s="266"/>
      <c r="CVL84" s="266"/>
      <c r="CVM84" s="266"/>
      <c r="CVN84" s="266"/>
      <c r="CVO84" s="266"/>
      <c r="CVP84" s="266"/>
      <c r="CVQ84" s="266"/>
      <c r="CVR84" s="266"/>
      <c r="CVS84" s="266"/>
      <c r="CVT84" s="266"/>
      <c r="CVU84" s="266"/>
      <c r="CVV84" s="266"/>
      <c r="CVW84" s="266"/>
      <c r="CVX84" s="266"/>
      <c r="CVY84" s="266"/>
      <c r="CVZ84" s="266"/>
      <c r="CWA84" s="266"/>
      <c r="CWB84" s="266"/>
      <c r="CWC84" s="266"/>
      <c r="CWD84" s="266"/>
      <c r="CWE84" s="266"/>
      <c r="CWF84" s="266"/>
      <c r="CWG84" s="266"/>
      <c r="CWH84" s="266"/>
      <c r="CWI84" s="266"/>
      <c r="CWJ84" s="266"/>
      <c r="CWK84" s="266"/>
      <c r="CWL84" s="266"/>
      <c r="CWM84" s="266"/>
      <c r="CWN84" s="266"/>
      <c r="CWO84" s="266"/>
      <c r="CWP84" s="266"/>
      <c r="CWQ84" s="266"/>
      <c r="CWR84" s="266"/>
      <c r="CWS84" s="266"/>
      <c r="CWT84" s="266"/>
      <c r="CWU84" s="266"/>
      <c r="CWV84" s="266"/>
      <c r="CWW84" s="266"/>
      <c r="CWX84" s="266"/>
      <c r="CWY84" s="266"/>
      <c r="CWZ84" s="266"/>
      <c r="CXA84" s="266"/>
      <c r="CXB84" s="266"/>
      <c r="CXC84" s="266"/>
      <c r="CXD84" s="266"/>
      <c r="CXE84" s="266"/>
      <c r="CXF84" s="266"/>
      <c r="CXG84" s="266"/>
      <c r="CXH84" s="266"/>
      <c r="CXI84" s="266"/>
      <c r="CXJ84" s="266"/>
      <c r="CXK84" s="266"/>
      <c r="CXL84" s="266"/>
      <c r="CXM84" s="266"/>
      <c r="CXN84" s="266"/>
      <c r="CXO84" s="266"/>
      <c r="CXP84" s="266"/>
      <c r="CXQ84" s="266"/>
      <c r="CXR84" s="266"/>
      <c r="CXS84" s="266"/>
      <c r="CXT84" s="266"/>
      <c r="CXU84" s="266"/>
      <c r="CXV84" s="266"/>
      <c r="CXW84" s="266"/>
      <c r="CXX84" s="266"/>
      <c r="CXY84" s="266"/>
      <c r="CXZ84" s="266"/>
      <c r="CYA84" s="266"/>
      <c r="CYB84" s="266"/>
      <c r="CYC84" s="266"/>
      <c r="CYD84" s="266"/>
      <c r="CYE84" s="266"/>
      <c r="CYF84" s="266"/>
      <c r="CYG84" s="266"/>
      <c r="CYH84" s="266"/>
      <c r="CYI84" s="266"/>
      <c r="CYJ84" s="266"/>
      <c r="CYK84" s="266"/>
      <c r="CYL84" s="266"/>
      <c r="CYM84" s="266"/>
      <c r="CYN84" s="266"/>
      <c r="CYO84" s="266"/>
      <c r="CYP84" s="266"/>
      <c r="CYQ84" s="266"/>
      <c r="CYR84" s="266"/>
      <c r="CYS84" s="266"/>
      <c r="CYT84" s="266"/>
      <c r="CYU84" s="266"/>
      <c r="CYV84" s="266"/>
      <c r="CYW84" s="266"/>
      <c r="CYX84" s="266"/>
      <c r="CYY84" s="266"/>
      <c r="CYZ84" s="266"/>
      <c r="CZA84" s="266"/>
      <c r="CZB84" s="266"/>
      <c r="CZC84" s="266"/>
      <c r="CZD84" s="266"/>
      <c r="CZE84" s="266"/>
      <c r="CZF84" s="266"/>
      <c r="CZG84" s="266"/>
      <c r="CZH84" s="266"/>
      <c r="CZI84" s="266"/>
      <c r="CZJ84" s="266"/>
      <c r="CZK84" s="266"/>
      <c r="CZL84" s="266"/>
      <c r="CZM84" s="266"/>
      <c r="CZN84" s="266"/>
      <c r="CZO84" s="266"/>
      <c r="CZP84" s="266"/>
      <c r="CZQ84" s="266"/>
      <c r="CZR84" s="266"/>
      <c r="CZS84" s="266"/>
      <c r="CZT84" s="266"/>
      <c r="CZU84" s="266"/>
      <c r="CZV84" s="266"/>
      <c r="CZW84" s="266"/>
      <c r="CZX84" s="266"/>
      <c r="CZY84" s="266"/>
      <c r="CZZ84" s="266"/>
      <c r="DAA84" s="266"/>
      <c r="DAB84" s="266"/>
      <c r="DAC84" s="266"/>
      <c r="DAD84" s="266"/>
      <c r="DAE84" s="266"/>
      <c r="DAF84" s="266"/>
      <c r="DAG84" s="266"/>
      <c r="DAH84" s="266"/>
      <c r="DAI84" s="266"/>
      <c r="DAJ84" s="266"/>
      <c r="DAK84" s="266"/>
      <c r="DAL84" s="266"/>
      <c r="DAM84" s="266"/>
      <c r="DAN84" s="266"/>
      <c r="DAO84" s="266"/>
      <c r="DAP84" s="266"/>
      <c r="DAQ84" s="266"/>
      <c r="DAR84" s="266"/>
      <c r="DAS84" s="266"/>
      <c r="DAT84" s="266"/>
      <c r="DAU84" s="266"/>
      <c r="DAV84" s="266"/>
      <c r="DAW84" s="266"/>
      <c r="DAX84" s="266"/>
      <c r="DAY84" s="266"/>
      <c r="DAZ84" s="266"/>
      <c r="DBA84" s="266"/>
      <c r="DBB84" s="266"/>
      <c r="DBC84" s="266"/>
      <c r="DBD84" s="266"/>
      <c r="DBE84" s="266"/>
      <c r="DBF84" s="266"/>
      <c r="DBG84" s="266"/>
      <c r="DBH84" s="266"/>
      <c r="DBI84" s="266"/>
      <c r="DBJ84" s="266"/>
      <c r="DBK84" s="266"/>
      <c r="DBL84" s="266"/>
      <c r="DBM84" s="266"/>
      <c r="DBN84" s="266"/>
      <c r="DBO84" s="266"/>
      <c r="DBP84" s="266"/>
      <c r="DBQ84" s="266"/>
      <c r="DBR84" s="266"/>
      <c r="DBS84" s="266"/>
      <c r="DBT84" s="266"/>
      <c r="DBU84" s="266"/>
      <c r="DBV84" s="266"/>
      <c r="DBW84" s="266"/>
      <c r="DBX84" s="266"/>
      <c r="DBY84" s="266"/>
      <c r="DBZ84" s="266"/>
      <c r="DCA84" s="266"/>
      <c r="DCB84" s="266"/>
      <c r="DCC84" s="266"/>
      <c r="DCD84" s="266"/>
      <c r="DCE84" s="266"/>
      <c r="DCF84" s="266"/>
      <c r="DCG84" s="266"/>
      <c r="DCH84" s="266"/>
      <c r="DCI84" s="266"/>
      <c r="DCJ84" s="266"/>
      <c r="DCK84" s="266"/>
      <c r="DCL84" s="266"/>
      <c r="DCM84" s="266"/>
      <c r="DCN84" s="266"/>
      <c r="DCO84" s="266"/>
      <c r="DCP84" s="266"/>
      <c r="DCQ84" s="266"/>
      <c r="DCR84" s="266"/>
      <c r="DCS84" s="266"/>
      <c r="DCT84" s="266"/>
      <c r="DCU84" s="266"/>
      <c r="DCV84" s="266"/>
      <c r="DCW84" s="266"/>
      <c r="DCX84" s="266"/>
      <c r="DCY84" s="266"/>
      <c r="DCZ84" s="266"/>
      <c r="DDA84" s="266"/>
      <c r="DDB84" s="266"/>
      <c r="DDC84" s="266"/>
      <c r="DDD84" s="266"/>
      <c r="DDE84" s="266"/>
      <c r="DDF84" s="266"/>
      <c r="DDG84" s="266"/>
      <c r="DDH84" s="266"/>
      <c r="DDI84" s="266"/>
      <c r="DDJ84" s="266"/>
      <c r="DDK84" s="266"/>
      <c r="DDL84" s="266"/>
      <c r="DDM84" s="266"/>
      <c r="DDN84" s="266"/>
      <c r="DDO84" s="266"/>
      <c r="DDP84" s="266"/>
      <c r="DDQ84" s="266"/>
      <c r="DDR84" s="266"/>
      <c r="DDS84" s="266"/>
      <c r="DDT84" s="266"/>
      <c r="DDU84" s="266"/>
      <c r="DDV84" s="266"/>
      <c r="DDW84" s="266"/>
      <c r="DDX84" s="266"/>
      <c r="DDY84" s="266"/>
      <c r="DDZ84" s="266"/>
      <c r="DEA84" s="266"/>
      <c r="DEB84" s="266"/>
      <c r="DEC84" s="266"/>
      <c r="DED84" s="266"/>
      <c r="DEE84" s="266"/>
      <c r="DEF84" s="266"/>
      <c r="DEG84" s="266"/>
      <c r="DEH84" s="266"/>
      <c r="DEI84" s="266"/>
      <c r="DEJ84" s="266"/>
      <c r="DEK84" s="266"/>
      <c r="DEL84" s="266"/>
      <c r="DEM84" s="266"/>
      <c r="DEN84" s="266"/>
      <c r="DEO84" s="266"/>
      <c r="DEP84" s="266"/>
      <c r="DEQ84" s="266"/>
      <c r="DER84" s="266"/>
      <c r="DES84" s="266"/>
      <c r="DET84" s="266"/>
      <c r="DEU84" s="266"/>
      <c r="DEV84" s="266"/>
      <c r="DEW84" s="266"/>
      <c r="DEX84" s="266"/>
      <c r="DEY84" s="266"/>
      <c r="DEZ84" s="266"/>
      <c r="DFA84" s="266"/>
      <c r="DFB84" s="266"/>
      <c r="DFC84" s="266"/>
      <c r="DFD84" s="266"/>
      <c r="DFE84" s="266"/>
      <c r="DFF84" s="266"/>
      <c r="DFG84" s="266"/>
      <c r="DFH84" s="266"/>
      <c r="DFI84" s="266"/>
      <c r="DFJ84" s="266"/>
      <c r="DFK84" s="266"/>
      <c r="DFL84" s="266"/>
      <c r="DFM84" s="266"/>
      <c r="DFN84" s="266"/>
      <c r="DFO84" s="266"/>
      <c r="DFP84" s="266"/>
      <c r="DFQ84" s="266"/>
      <c r="DFR84" s="266"/>
      <c r="DFS84" s="266"/>
      <c r="DFT84" s="266"/>
      <c r="DFU84" s="266"/>
      <c r="DFV84" s="266"/>
      <c r="DFW84" s="266"/>
      <c r="DFX84" s="266"/>
      <c r="DFY84" s="266"/>
      <c r="DFZ84" s="266"/>
      <c r="DGA84" s="266"/>
      <c r="DGB84" s="266"/>
      <c r="DGC84" s="266"/>
      <c r="DGD84" s="266"/>
      <c r="DGE84" s="266"/>
      <c r="DGF84" s="266"/>
      <c r="DGG84" s="266"/>
      <c r="DGH84" s="266"/>
      <c r="DGI84" s="266"/>
      <c r="DGJ84" s="266"/>
      <c r="DGK84" s="266"/>
      <c r="DGL84" s="266"/>
      <c r="DGM84" s="266"/>
      <c r="DGN84" s="266"/>
      <c r="DGO84" s="266"/>
      <c r="DGP84" s="266"/>
      <c r="DGQ84" s="266"/>
      <c r="DGR84" s="266"/>
      <c r="DGS84" s="266"/>
      <c r="DGT84" s="266"/>
      <c r="DGU84" s="266"/>
      <c r="DGV84" s="266"/>
      <c r="DGW84" s="266"/>
      <c r="DGX84" s="266"/>
      <c r="DGY84" s="266"/>
      <c r="DGZ84" s="266"/>
      <c r="DHA84" s="266"/>
      <c r="DHB84" s="266"/>
      <c r="DHC84" s="266"/>
      <c r="DHD84" s="266"/>
      <c r="DHE84" s="266"/>
      <c r="DHF84" s="266"/>
      <c r="DHG84" s="266"/>
      <c r="DHH84" s="266"/>
      <c r="DHI84" s="266"/>
      <c r="DHJ84" s="266"/>
      <c r="DHK84" s="266"/>
      <c r="DHL84" s="266"/>
      <c r="DHM84" s="266"/>
      <c r="DHN84" s="266"/>
      <c r="DHO84" s="266"/>
      <c r="DHP84" s="266"/>
      <c r="DHQ84" s="266"/>
      <c r="DHR84" s="266"/>
      <c r="DHS84" s="266"/>
      <c r="DHT84" s="266"/>
      <c r="DHU84" s="266"/>
      <c r="DHV84" s="266"/>
      <c r="DHW84" s="266"/>
      <c r="DHX84" s="266"/>
      <c r="DHY84" s="266"/>
      <c r="DHZ84" s="266"/>
      <c r="DIA84" s="266"/>
      <c r="DIB84" s="266"/>
      <c r="DIC84" s="266"/>
      <c r="DID84" s="266"/>
      <c r="DIE84" s="266"/>
      <c r="DIF84" s="266"/>
      <c r="DIG84" s="266"/>
      <c r="DIH84" s="266"/>
      <c r="DII84" s="266"/>
      <c r="DIJ84" s="266"/>
      <c r="DIK84" s="266"/>
      <c r="DIL84" s="266"/>
      <c r="DIM84" s="266"/>
      <c r="DIN84" s="266"/>
      <c r="DIO84" s="266"/>
      <c r="DIP84" s="266"/>
      <c r="DIQ84" s="266"/>
      <c r="DIR84" s="266"/>
      <c r="DIS84" s="266"/>
      <c r="DIT84" s="266"/>
      <c r="DIU84" s="266"/>
      <c r="DIV84" s="266"/>
      <c r="DIW84" s="266"/>
      <c r="DIX84" s="266"/>
      <c r="DIY84" s="266"/>
      <c r="DIZ84" s="266"/>
      <c r="DJA84" s="266"/>
      <c r="DJB84" s="266"/>
      <c r="DJC84" s="266"/>
      <c r="DJD84" s="266"/>
      <c r="DJE84" s="266"/>
      <c r="DJF84" s="266"/>
      <c r="DJG84" s="266"/>
      <c r="DJH84" s="266"/>
      <c r="DJI84" s="266"/>
      <c r="DJJ84" s="266"/>
      <c r="DJK84" s="266"/>
      <c r="DJL84" s="266"/>
      <c r="DJM84" s="266"/>
      <c r="DJN84" s="266"/>
      <c r="DJO84" s="266"/>
      <c r="DJP84" s="266"/>
      <c r="DJQ84" s="266"/>
      <c r="DJR84" s="266"/>
      <c r="DJS84" s="266"/>
      <c r="DJT84" s="266"/>
      <c r="DJU84" s="266"/>
      <c r="DJV84" s="266"/>
      <c r="DJW84" s="266"/>
      <c r="DJX84" s="266"/>
      <c r="DJY84" s="266"/>
      <c r="DJZ84" s="266"/>
      <c r="DKA84" s="266"/>
      <c r="DKB84" s="266"/>
      <c r="DKC84" s="266"/>
      <c r="DKD84" s="266"/>
      <c r="DKE84" s="266"/>
      <c r="DKF84" s="266"/>
      <c r="DKG84" s="266"/>
      <c r="DKH84" s="266"/>
      <c r="DKI84" s="266"/>
      <c r="DKJ84" s="266"/>
      <c r="DKK84" s="266"/>
      <c r="DKL84" s="266"/>
      <c r="DKM84" s="266"/>
      <c r="DKN84" s="266"/>
      <c r="DKO84" s="266"/>
      <c r="DKP84" s="266"/>
      <c r="DKQ84" s="266"/>
      <c r="DKR84" s="266"/>
      <c r="DKS84" s="266"/>
      <c r="DKT84" s="266"/>
      <c r="DKU84" s="266"/>
      <c r="DKV84" s="266"/>
      <c r="DKW84" s="266"/>
      <c r="DKX84" s="266"/>
      <c r="DKY84" s="266"/>
      <c r="DKZ84" s="266"/>
      <c r="DLA84" s="266"/>
      <c r="DLB84" s="266"/>
      <c r="DLC84" s="266"/>
      <c r="DLD84" s="266"/>
      <c r="DLE84" s="266"/>
      <c r="DLF84" s="266"/>
      <c r="DLG84" s="266"/>
      <c r="DLH84" s="266"/>
      <c r="DLI84" s="266"/>
      <c r="DLJ84" s="266"/>
      <c r="DLK84" s="266"/>
      <c r="DLL84" s="266"/>
      <c r="DLM84" s="266"/>
      <c r="DLN84" s="266"/>
      <c r="DLO84" s="266"/>
      <c r="DLP84" s="266"/>
      <c r="DLQ84" s="266"/>
      <c r="DLR84" s="266"/>
      <c r="DLS84" s="266"/>
      <c r="DLT84" s="266"/>
      <c r="DLU84" s="266"/>
      <c r="DLV84" s="266"/>
      <c r="DLW84" s="266"/>
      <c r="DLX84" s="266"/>
      <c r="DLY84" s="266"/>
      <c r="DLZ84" s="266"/>
      <c r="DMA84" s="266"/>
      <c r="DMB84" s="266"/>
      <c r="DMC84" s="266"/>
      <c r="DMD84" s="266"/>
      <c r="DME84" s="266"/>
      <c r="DMF84" s="266"/>
      <c r="DMG84" s="266"/>
      <c r="DMH84" s="266"/>
      <c r="DMI84" s="266"/>
      <c r="DMJ84" s="266"/>
      <c r="DMK84" s="266"/>
      <c r="DML84" s="266"/>
      <c r="DMM84" s="266"/>
      <c r="DMN84" s="266"/>
      <c r="DMO84" s="266"/>
      <c r="DMP84" s="266"/>
      <c r="DMQ84" s="266"/>
      <c r="DMR84" s="266"/>
      <c r="DMS84" s="266"/>
      <c r="DMT84" s="266"/>
      <c r="DMU84" s="266"/>
      <c r="DMV84" s="266"/>
      <c r="DMW84" s="266"/>
      <c r="DMX84" s="266"/>
      <c r="DMY84" s="266"/>
      <c r="DMZ84" s="266"/>
      <c r="DNA84" s="266"/>
      <c r="DNB84" s="266"/>
      <c r="DNC84" s="266"/>
      <c r="DND84" s="266"/>
      <c r="DNE84" s="266"/>
      <c r="DNF84" s="266"/>
      <c r="DNG84" s="266"/>
      <c r="DNH84" s="266"/>
      <c r="DNI84" s="266"/>
      <c r="DNJ84" s="266"/>
      <c r="DNK84" s="266"/>
      <c r="DNL84" s="266"/>
      <c r="DNM84" s="266"/>
      <c r="DNN84" s="266"/>
      <c r="DNO84" s="266"/>
      <c r="DNP84" s="266"/>
      <c r="DNQ84" s="266"/>
      <c r="DNR84" s="266"/>
      <c r="DNS84" s="266"/>
      <c r="DNT84" s="266"/>
      <c r="DNU84" s="266"/>
      <c r="DNV84" s="266"/>
      <c r="DNW84" s="266"/>
      <c r="DNX84" s="266"/>
      <c r="DNY84" s="266"/>
      <c r="DNZ84" s="266"/>
      <c r="DOA84" s="266"/>
      <c r="DOB84" s="266"/>
      <c r="DOC84" s="266"/>
      <c r="DOD84" s="266"/>
      <c r="DOE84" s="266"/>
      <c r="DOF84" s="266"/>
      <c r="DOG84" s="266"/>
      <c r="DOH84" s="266"/>
      <c r="DOI84" s="266"/>
      <c r="DOJ84" s="266"/>
      <c r="DOK84" s="266"/>
      <c r="DOL84" s="266"/>
      <c r="DOM84" s="266"/>
      <c r="DON84" s="266"/>
      <c r="DOO84" s="266"/>
      <c r="DOP84" s="266"/>
      <c r="DOQ84" s="266"/>
      <c r="DOR84" s="266"/>
      <c r="DOS84" s="266"/>
      <c r="DOT84" s="266"/>
      <c r="DOU84" s="266"/>
      <c r="DOV84" s="266"/>
      <c r="DOW84" s="266"/>
      <c r="DOX84" s="266"/>
      <c r="DOY84" s="266"/>
      <c r="DOZ84" s="266"/>
      <c r="DPA84" s="266"/>
      <c r="DPB84" s="266"/>
      <c r="DPC84" s="266"/>
      <c r="DPD84" s="266"/>
      <c r="DPE84" s="266"/>
      <c r="DPF84" s="266"/>
      <c r="DPG84" s="266"/>
      <c r="DPH84" s="266"/>
      <c r="DPI84" s="266"/>
      <c r="DPJ84" s="266"/>
      <c r="DPK84" s="266"/>
      <c r="DPL84" s="266"/>
      <c r="DPM84" s="266"/>
      <c r="DPN84" s="266"/>
      <c r="DPO84" s="266"/>
      <c r="DPP84" s="266"/>
      <c r="DPQ84" s="266"/>
      <c r="DPR84" s="266"/>
      <c r="DPS84" s="266"/>
      <c r="DPT84" s="266"/>
      <c r="DPU84" s="266"/>
      <c r="DPV84" s="266"/>
      <c r="DPW84" s="266"/>
      <c r="DPX84" s="266"/>
      <c r="DPY84" s="266"/>
      <c r="DPZ84" s="266"/>
      <c r="DQA84" s="266"/>
      <c r="DQB84" s="266"/>
      <c r="DQC84" s="266"/>
      <c r="DQD84" s="266"/>
      <c r="DQE84" s="266"/>
      <c r="DQF84" s="266"/>
      <c r="DQG84" s="266"/>
      <c r="DQH84" s="266"/>
      <c r="DQI84" s="266"/>
      <c r="DQJ84" s="266"/>
      <c r="DQK84" s="266"/>
      <c r="DQL84" s="266"/>
      <c r="DQM84" s="266"/>
      <c r="DQN84" s="266"/>
      <c r="DQO84" s="266"/>
      <c r="DQP84" s="266"/>
      <c r="DQQ84" s="266"/>
      <c r="DQR84" s="266"/>
      <c r="DQS84" s="266"/>
      <c r="DQT84" s="266"/>
      <c r="DQU84" s="266"/>
      <c r="DQV84" s="266"/>
      <c r="DQW84" s="266"/>
      <c r="DQX84" s="266"/>
      <c r="DQY84" s="266"/>
      <c r="DQZ84" s="266"/>
      <c r="DRA84" s="266"/>
      <c r="DRB84" s="266"/>
      <c r="DRC84" s="266"/>
      <c r="DRD84" s="266"/>
      <c r="DRE84" s="266"/>
      <c r="DRF84" s="266"/>
      <c r="DRG84" s="266"/>
      <c r="DRH84" s="266"/>
      <c r="DRI84" s="266"/>
      <c r="DRJ84" s="266"/>
      <c r="DRK84" s="266"/>
      <c r="DRL84" s="266"/>
      <c r="DRM84" s="266"/>
      <c r="DRN84" s="266"/>
      <c r="DRO84" s="266"/>
      <c r="DRP84" s="266"/>
      <c r="DRQ84" s="266"/>
      <c r="DRR84" s="266"/>
      <c r="DRS84" s="266"/>
      <c r="DRT84" s="266"/>
      <c r="DRU84" s="266"/>
      <c r="DRV84" s="266"/>
      <c r="DRW84" s="266"/>
      <c r="DRX84" s="266"/>
      <c r="DRY84" s="266"/>
      <c r="DRZ84" s="266"/>
      <c r="DSA84" s="266"/>
      <c r="DSB84" s="266"/>
      <c r="DSC84" s="266"/>
      <c r="DSD84" s="266"/>
      <c r="DSE84" s="266"/>
      <c r="DSF84" s="266"/>
      <c r="DSG84" s="266"/>
      <c r="DSH84" s="266"/>
      <c r="DSI84" s="266"/>
      <c r="DSJ84" s="266"/>
      <c r="DSK84" s="266"/>
      <c r="DSL84" s="266"/>
      <c r="DSM84" s="266"/>
      <c r="DSN84" s="266"/>
      <c r="DSO84" s="266"/>
      <c r="DSP84" s="266"/>
      <c r="DSQ84" s="266"/>
      <c r="DSR84" s="266"/>
      <c r="DSS84" s="266"/>
      <c r="DST84" s="266"/>
      <c r="DSU84" s="266"/>
      <c r="DSV84" s="266"/>
      <c r="DSW84" s="266"/>
      <c r="DSX84" s="266"/>
      <c r="DSY84" s="266"/>
      <c r="DSZ84" s="266"/>
      <c r="DTA84" s="266"/>
      <c r="DTB84" s="266"/>
      <c r="DTC84" s="266"/>
      <c r="DTD84" s="266"/>
      <c r="DTE84" s="266"/>
      <c r="DTF84" s="266"/>
      <c r="DTG84" s="266"/>
      <c r="DTH84" s="266"/>
      <c r="DTI84" s="266"/>
      <c r="DTJ84" s="266"/>
      <c r="DTK84" s="266"/>
      <c r="DTL84" s="266"/>
      <c r="DTM84" s="266"/>
      <c r="DTN84" s="266"/>
      <c r="DTO84" s="266"/>
      <c r="DTP84" s="266"/>
      <c r="DTQ84" s="266"/>
      <c r="DTR84" s="266"/>
      <c r="DTS84" s="266"/>
      <c r="DTT84" s="266"/>
      <c r="DTU84" s="266"/>
      <c r="DTV84" s="266"/>
      <c r="DTW84" s="266"/>
      <c r="DTX84" s="266"/>
      <c r="DTY84" s="266"/>
      <c r="DTZ84" s="266"/>
      <c r="DUA84" s="266"/>
      <c r="DUB84" s="266"/>
      <c r="DUC84" s="266"/>
      <c r="DUD84" s="266"/>
      <c r="DUE84" s="266"/>
      <c r="DUF84" s="266"/>
      <c r="DUG84" s="266"/>
      <c r="DUH84" s="266"/>
      <c r="DUI84" s="266"/>
      <c r="DUJ84" s="266"/>
      <c r="DUK84" s="266"/>
      <c r="DUL84" s="266"/>
      <c r="DUM84" s="266"/>
      <c r="DUN84" s="266"/>
      <c r="DUO84" s="266"/>
      <c r="DUP84" s="266"/>
      <c r="DUQ84" s="266"/>
      <c r="DUR84" s="266"/>
      <c r="DUS84" s="266"/>
      <c r="DUT84" s="266"/>
      <c r="DUU84" s="266"/>
      <c r="DUV84" s="266"/>
      <c r="DUW84" s="266"/>
      <c r="DUX84" s="266"/>
      <c r="DUY84" s="266"/>
      <c r="DUZ84" s="266"/>
      <c r="DVA84" s="266"/>
      <c r="DVB84" s="266"/>
      <c r="DVC84" s="266"/>
      <c r="DVD84" s="266"/>
      <c r="DVE84" s="266"/>
      <c r="DVF84" s="266"/>
      <c r="DVG84" s="266"/>
      <c r="DVH84" s="266"/>
      <c r="DVI84" s="266"/>
      <c r="DVJ84" s="266"/>
      <c r="DVK84" s="266"/>
      <c r="DVL84" s="266"/>
      <c r="DVM84" s="266"/>
      <c r="DVN84" s="266"/>
      <c r="DVO84" s="266"/>
      <c r="DVP84" s="266"/>
      <c r="DVQ84" s="266"/>
      <c r="DVR84" s="266"/>
      <c r="DVS84" s="266"/>
      <c r="DVT84" s="266"/>
      <c r="DVU84" s="266"/>
      <c r="DVV84" s="266"/>
      <c r="DVW84" s="266"/>
      <c r="DVX84" s="266"/>
      <c r="DVY84" s="266"/>
      <c r="DVZ84" s="266"/>
      <c r="DWA84" s="266"/>
      <c r="DWB84" s="266"/>
      <c r="DWC84" s="266"/>
      <c r="DWD84" s="266"/>
      <c r="DWE84" s="266"/>
      <c r="DWF84" s="266"/>
      <c r="DWG84" s="266"/>
      <c r="DWH84" s="266"/>
      <c r="DWI84" s="266"/>
      <c r="DWJ84" s="266"/>
      <c r="DWK84" s="266"/>
      <c r="DWL84" s="266"/>
      <c r="DWM84" s="266"/>
      <c r="DWN84" s="266"/>
      <c r="DWO84" s="266"/>
      <c r="DWP84" s="266"/>
      <c r="DWQ84" s="266"/>
      <c r="DWR84" s="266"/>
      <c r="DWS84" s="266"/>
      <c r="DWT84" s="266"/>
      <c r="DWU84" s="266"/>
      <c r="DWV84" s="266"/>
      <c r="DWW84" s="266"/>
      <c r="DWX84" s="266"/>
      <c r="DWY84" s="266"/>
      <c r="DWZ84" s="266"/>
      <c r="DXA84" s="266"/>
      <c r="DXB84" s="266"/>
      <c r="DXC84" s="266"/>
      <c r="DXD84" s="266"/>
      <c r="DXE84" s="266"/>
      <c r="DXF84" s="266"/>
      <c r="DXG84" s="266"/>
      <c r="DXH84" s="266"/>
      <c r="DXI84" s="266"/>
      <c r="DXJ84" s="266"/>
      <c r="DXK84" s="266"/>
      <c r="DXL84" s="266"/>
      <c r="DXM84" s="266"/>
      <c r="DXN84" s="266"/>
      <c r="DXO84" s="266"/>
      <c r="DXP84" s="266"/>
      <c r="DXQ84" s="266"/>
      <c r="DXR84" s="266"/>
      <c r="DXS84" s="266"/>
      <c r="DXT84" s="266"/>
      <c r="DXU84" s="266"/>
      <c r="DXV84" s="266"/>
      <c r="DXW84" s="266"/>
      <c r="DXX84" s="266"/>
      <c r="DXY84" s="266"/>
      <c r="DXZ84" s="266"/>
      <c r="DYA84" s="266"/>
      <c r="DYB84" s="266"/>
      <c r="DYC84" s="266"/>
      <c r="DYD84" s="266"/>
      <c r="DYE84" s="266"/>
      <c r="DYF84" s="266"/>
      <c r="DYG84" s="266"/>
      <c r="DYH84" s="266"/>
      <c r="DYI84" s="266"/>
      <c r="DYJ84" s="266"/>
      <c r="DYK84" s="266"/>
      <c r="DYL84" s="266"/>
      <c r="DYM84" s="266"/>
      <c r="DYN84" s="266"/>
      <c r="DYO84" s="266"/>
      <c r="DYP84" s="266"/>
      <c r="DYQ84" s="266"/>
      <c r="DYR84" s="266"/>
      <c r="DYS84" s="266"/>
      <c r="DYT84" s="266"/>
      <c r="DYU84" s="266"/>
      <c r="DYV84" s="266"/>
      <c r="DYW84" s="266"/>
      <c r="DYX84" s="266"/>
      <c r="DYY84" s="266"/>
      <c r="DYZ84" s="266"/>
      <c r="DZA84" s="266"/>
      <c r="DZB84" s="266"/>
      <c r="DZC84" s="266"/>
      <c r="DZD84" s="266"/>
      <c r="DZE84" s="266"/>
      <c r="DZF84" s="266"/>
      <c r="DZG84" s="266"/>
      <c r="DZH84" s="266"/>
      <c r="DZI84" s="266"/>
      <c r="DZJ84" s="266"/>
      <c r="DZK84" s="266"/>
      <c r="DZL84" s="266"/>
      <c r="DZM84" s="266"/>
      <c r="DZN84" s="266"/>
      <c r="DZO84" s="266"/>
      <c r="DZP84" s="266"/>
      <c r="DZQ84" s="266"/>
      <c r="DZR84" s="266"/>
      <c r="DZS84" s="266"/>
      <c r="DZT84" s="266"/>
      <c r="DZU84" s="266"/>
      <c r="DZV84" s="266"/>
      <c r="DZW84" s="266"/>
      <c r="DZX84" s="266"/>
      <c r="DZY84" s="266"/>
      <c r="DZZ84" s="266"/>
      <c r="EAA84" s="266"/>
      <c r="EAB84" s="266"/>
      <c r="EAC84" s="266"/>
      <c r="EAD84" s="266"/>
      <c r="EAE84" s="266"/>
      <c r="EAF84" s="266"/>
      <c r="EAG84" s="266"/>
      <c r="EAH84" s="266"/>
      <c r="EAI84" s="266"/>
      <c r="EAJ84" s="266"/>
      <c r="EAK84" s="266"/>
      <c r="EAL84" s="266"/>
      <c r="EAM84" s="266"/>
      <c r="EAN84" s="266"/>
      <c r="EAO84" s="266"/>
      <c r="EAP84" s="266"/>
      <c r="EAQ84" s="266"/>
      <c r="EAR84" s="266"/>
      <c r="EAS84" s="266"/>
      <c r="EAT84" s="266"/>
      <c r="EAU84" s="266"/>
      <c r="EAV84" s="266"/>
      <c r="EAW84" s="266"/>
      <c r="EAX84" s="266"/>
      <c r="EAY84" s="266"/>
      <c r="EAZ84" s="266"/>
      <c r="EBA84" s="266"/>
      <c r="EBB84" s="266"/>
      <c r="EBC84" s="266"/>
      <c r="EBD84" s="266"/>
      <c r="EBE84" s="266"/>
      <c r="EBF84" s="266"/>
      <c r="EBG84" s="266"/>
      <c r="EBH84" s="266"/>
      <c r="EBI84" s="266"/>
      <c r="EBJ84" s="266"/>
      <c r="EBK84" s="266"/>
      <c r="EBL84" s="266"/>
      <c r="EBM84" s="266"/>
      <c r="EBN84" s="266"/>
      <c r="EBO84" s="266"/>
      <c r="EBP84" s="266"/>
      <c r="EBQ84" s="266"/>
      <c r="EBR84" s="266"/>
      <c r="EBS84" s="266"/>
      <c r="EBT84" s="266"/>
      <c r="EBU84" s="266"/>
      <c r="EBV84" s="266"/>
      <c r="EBW84" s="266"/>
      <c r="EBX84" s="266"/>
      <c r="EBY84" s="266"/>
      <c r="EBZ84" s="266"/>
      <c r="ECA84" s="266"/>
      <c r="ECB84" s="266"/>
      <c r="ECC84" s="266"/>
      <c r="ECD84" s="266"/>
      <c r="ECE84" s="266"/>
      <c r="ECF84" s="266"/>
      <c r="ECG84" s="266"/>
      <c r="ECH84" s="266"/>
      <c r="ECI84" s="266"/>
      <c r="ECJ84" s="266"/>
      <c r="ECK84" s="266"/>
      <c r="ECL84" s="266"/>
      <c r="ECM84" s="266"/>
      <c r="ECN84" s="266"/>
      <c r="ECO84" s="266"/>
      <c r="ECP84" s="266"/>
      <c r="ECQ84" s="266"/>
      <c r="ECR84" s="266"/>
      <c r="ECS84" s="266"/>
      <c r="ECT84" s="266"/>
      <c r="ECU84" s="266"/>
      <c r="ECV84" s="266"/>
      <c r="ECW84" s="266"/>
      <c r="ECX84" s="266"/>
      <c r="ECY84" s="266"/>
      <c r="ECZ84" s="266"/>
      <c r="EDA84" s="266"/>
      <c r="EDB84" s="266"/>
      <c r="EDC84" s="266"/>
      <c r="EDD84" s="266"/>
      <c r="EDE84" s="266"/>
      <c r="EDF84" s="266"/>
      <c r="EDG84" s="266"/>
      <c r="EDH84" s="266"/>
      <c r="EDI84" s="266"/>
      <c r="EDJ84" s="266"/>
      <c r="EDK84" s="266"/>
      <c r="EDL84" s="266"/>
      <c r="EDM84" s="266"/>
      <c r="EDN84" s="266"/>
      <c r="EDO84" s="266"/>
      <c r="EDP84" s="266"/>
      <c r="EDQ84" s="266"/>
      <c r="EDR84" s="266"/>
      <c r="EDS84" s="266"/>
      <c r="EDT84" s="266"/>
      <c r="EDU84" s="266"/>
      <c r="EDV84" s="266"/>
      <c r="EDW84" s="266"/>
      <c r="EDX84" s="266"/>
      <c r="EDY84" s="266"/>
      <c r="EDZ84" s="266"/>
      <c r="EEA84" s="266"/>
      <c r="EEB84" s="266"/>
      <c r="EEC84" s="266"/>
      <c r="EED84" s="266"/>
      <c r="EEE84" s="266"/>
      <c r="EEF84" s="266"/>
      <c r="EEG84" s="266"/>
      <c r="EEH84" s="266"/>
      <c r="EEI84" s="266"/>
      <c r="EEJ84" s="266"/>
      <c r="EEK84" s="266"/>
      <c r="EEL84" s="266"/>
      <c r="EEM84" s="266"/>
      <c r="EEN84" s="266"/>
      <c r="EEO84" s="266"/>
      <c r="EEP84" s="266"/>
      <c r="EEQ84" s="266"/>
      <c r="EER84" s="266"/>
      <c r="EES84" s="266"/>
      <c r="EET84" s="266"/>
      <c r="EEU84" s="266"/>
      <c r="EEV84" s="266"/>
      <c r="EEW84" s="266"/>
      <c r="EEX84" s="266"/>
      <c r="EEY84" s="266"/>
      <c r="EEZ84" s="266"/>
      <c r="EFA84" s="266"/>
      <c r="EFB84" s="266"/>
      <c r="EFC84" s="266"/>
      <c r="EFD84" s="266"/>
      <c r="EFE84" s="266"/>
      <c r="EFF84" s="266"/>
      <c r="EFG84" s="266"/>
      <c r="EFH84" s="266"/>
      <c r="EFI84" s="266"/>
      <c r="EFJ84" s="266"/>
      <c r="EFK84" s="266"/>
      <c r="EFL84" s="266"/>
      <c r="EFM84" s="266"/>
      <c r="EFN84" s="266"/>
      <c r="EFO84" s="266"/>
      <c r="EFP84" s="266"/>
      <c r="EFQ84" s="266"/>
      <c r="EFR84" s="266"/>
      <c r="EFS84" s="266"/>
      <c r="EFT84" s="266"/>
      <c r="EFU84" s="266"/>
      <c r="EFV84" s="266"/>
      <c r="EFW84" s="266"/>
      <c r="EFX84" s="266"/>
      <c r="EFY84" s="266"/>
      <c r="EFZ84" s="266"/>
      <c r="EGA84" s="266"/>
      <c r="EGB84" s="266"/>
      <c r="EGC84" s="266"/>
      <c r="EGD84" s="266"/>
      <c r="EGE84" s="266"/>
      <c r="EGF84" s="266"/>
      <c r="EGG84" s="266"/>
      <c r="EGH84" s="266"/>
      <c r="EGI84" s="266"/>
      <c r="EGJ84" s="266"/>
      <c r="EGK84" s="266"/>
      <c r="EGL84" s="266"/>
      <c r="EGM84" s="266"/>
      <c r="EGN84" s="266"/>
      <c r="EGO84" s="266"/>
      <c r="EGP84" s="266"/>
      <c r="EGQ84" s="266"/>
      <c r="EGR84" s="266"/>
      <c r="EGS84" s="266"/>
      <c r="EGT84" s="266"/>
      <c r="EGU84" s="266"/>
      <c r="EGV84" s="266"/>
      <c r="EGW84" s="266"/>
      <c r="EGX84" s="266"/>
      <c r="EGY84" s="266"/>
      <c r="EGZ84" s="266"/>
      <c r="EHA84" s="266"/>
      <c r="EHB84" s="266"/>
      <c r="EHC84" s="266"/>
      <c r="EHD84" s="266"/>
      <c r="EHE84" s="266"/>
      <c r="EHF84" s="266"/>
      <c r="EHG84" s="266"/>
      <c r="EHH84" s="266"/>
      <c r="EHI84" s="266"/>
      <c r="EHJ84" s="266"/>
      <c r="EHK84" s="266"/>
      <c r="EHL84" s="266"/>
      <c r="EHM84" s="266"/>
      <c r="EHN84" s="266"/>
      <c r="EHO84" s="266"/>
      <c r="EHP84" s="266"/>
      <c r="EHQ84" s="266"/>
      <c r="EHR84" s="266"/>
      <c r="EHS84" s="266"/>
      <c r="EHT84" s="266"/>
      <c r="EHU84" s="266"/>
      <c r="EHV84" s="266"/>
      <c r="EHW84" s="266"/>
      <c r="EHX84" s="266"/>
      <c r="EHY84" s="266"/>
      <c r="EHZ84" s="266"/>
      <c r="EIA84" s="266"/>
      <c r="EIB84" s="266"/>
      <c r="EIC84" s="266"/>
      <c r="EID84" s="266"/>
      <c r="EIE84" s="266"/>
      <c r="EIF84" s="266"/>
      <c r="EIG84" s="266"/>
      <c r="EIH84" s="266"/>
      <c r="EII84" s="266"/>
      <c r="EIJ84" s="266"/>
      <c r="EIK84" s="266"/>
      <c r="EIL84" s="266"/>
      <c r="EIM84" s="266"/>
      <c r="EIN84" s="266"/>
      <c r="EIO84" s="266"/>
      <c r="EIP84" s="266"/>
      <c r="EIQ84" s="266"/>
      <c r="EIR84" s="266"/>
      <c r="EIS84" s="266"/>
      <c r="EIT84" s="266"/>
      <c r="EIU84" s="266"/>
      <c r="EIV84" s="266"/>
      <c r="EIW84" s="266"/>
      <c r="EIX84" s="266"/>
      <c r="EIY84" s="266"/>
      <c r="EIZ84" s="266"/>
      <c r="EJA84" s="266"/>
      <c r="EJB84" s="266"/>
      <c r="EJC84" s="266"/>
      <c r="EJD84" s="266"/>
      <c r="EJE84" s="266"/>
      <c r="EJF84" s="266"/>
      <c r="EJG84" s="266"/>
      <c r="EJH84" s="266"/>
      <c r="EJI84" s="266"/>
      <c r="EJJ84" s="266"/>
      <c r="EJK84" s="266"/>
      <c r="EJL84" s="266"/>
      <c r="EJM84" s="266"/>
      <c r="EJN84" s="266"/>
      <c r="EJO84" s="266"/>
      <c r="EJP84" s="266"/>
      <c r="EJQ84" s="266"/>
      <c r="EJR84" s="266"/>
      <c r="EJS84" s="266"/>
      <c r="EJT84" s="266"/>
      <c r="EJU84" s="266"/>
      <c r="EJV84" s="266"/>
      <c r="EJW84" s="266"/>
      <c r="EJX84" s="266"/>
      <c r="EJY84" s="266"/>
      <c r="EJZ84" s="266"/>
      <c r="EKA84" s="266"/>
      <c r="EKB84" s="266"/>
      <c r="EKC84" s="266"/>
      <c r="EKD84" s="266"/>
      <c r="EKE84" s="266"/>
      <c r="EKF84" s="266"/>
      <c r="EKG84" s="266"/>
      <c r="EKH84" s="266"/>
      <c r="EKI84" s="266"/>
      <c r="EKJ84" s="266"/>
      <c r="EKK84" s="266"/>
      <c r="EKL84" s="266"/>
      <c r="EKM84" s="266"/>
      <c r="EKN84" s="266"/>
      <c r="EKO84" s="266"/>
      <c r="EKP84" s="266"/>
      <c r="EKQ84" s="266"/>
      <c r="EKR84" s="266"/>
      <c r="EKS84" s="266"/>
      <c r="EKT84" s="266"/>
      <c r="EKU84" s="266"/>
      <c r="EKV84" s="266"/>
      <c r="EKW84" s="266"/>
      <c r="EKX84" s="266"/>
      <c r="EKY84" s="266"/>
      <c r="EKZ84" s="266"/>
      <c r="ELA84" s="266"/>
      <c r="ELB84" s="266"/>
      <c r="ELC84" s="266"/>
      <c r="ELD84" s="266"/>
      <c r="ELE84" s="266"/>
      <c r="ELF84" s="266"/>
      <c r="ELG84" s="266"/>
      <c r="ELH84" s="266"/>
      <c r="ELI84" s="266"/>
      <c r="ELJ84" s="266"/>
      <c r="ELK84" s="266"/>
      <c r="ELL84" s="266"/>
      <c r="ELM84" s="266"/>
      <c r="ELN84" s="266"/>
      <c r="ELO84" s="266"/>
      <c r="ELP84" s="266"/>
      <c r="ELQ84" s="266"/>
      <c r="ELR84" s="266"/>
      <c r="ELS84" s="266"/>
      <c r="ELT84" s="266"/>
      <c r="ELU84" s="266"/>
      <c r="ELV84" s="266"/>
      <c r="ELW84" s="266"/>
      <c r="ELX84" s="266"/>
      <c r="ELY84" s="266"/>
      <c r="ELZ84" s="266"/>
      <c r="EMA84" s="266"/>
      <c r="EMB84" s="266"/>
      <c r="EMC84" s="266"/>
      <c r="EMD84" s="266"/>
      <c r="EME84" s="266"/>
      <c r="EMF84" s="266"/>
      <c r="EMG84" s="266"/>
      <c r="EMH84" s="266"/>
      <c r="EMI84" s="266"/>
      <c r="EMJ84" s="266"/>
      <c r="EMK84" s="266"/>
      <c r="EML84" s="266"/>
      <c r="EMM84" s="266"/>
      <c r="EMN84" s="266"/>
      <c r="EMO84" s="266"/>
      <c r="EMP84" s="266"/>
      <c r="EMQ84" s="266"/>
      <c r="EMR84" s="266"/>
      <c r="EMS84" s="266"/>
      <c r="EMT84" s="266"/>
      <c r="EMU84" s="266"/>
      <c r="EMV84" s="266"/>
      <c r="EMW84" s="266"/>
      <c r="EMX84" s="266"/>
      <c r="EMY84" s="266"/>
      <c r="EMZ84" s="266"/>
      <c r="ENA84" s="266"/>
      <c r="ENB84" s="266"/>
      <c r="ENC84" s="266"/>
      <c r="END84" s="266"/>
      <c r="ENE84" s="266"/>
      <c r="ENF84" s="266"/>
      <c r="ENG84" s="266"/>
      <c r="ENH84" s="266"/>
      <c r="ENI84" s="266"/>
      <c r="ENJ84" s="266"/>
      <c r="ENK84" s="266"/>
      <c r="ENL84" s="266"/>
      <c r="ENM84" s="266"/>
      <c r="ENN84" s="266"/>
      <c r="ENO84" s="266"/>
      <c r="ENP84" s="266"/>
      <c r="ENQ84" s="266"/>
      <c r="ENR84" s="266"/>
      <c r="ENS84" s="266"/>
      <c r="ENT84" s="266"/>
      <c r="ENU84" s="266"/>
      <c r="ENV84" s="266"/>
      <c r="ENW84" s="266"/>
      <c r="ENX84" s="266"/>
      <c r="ENY84" s="266"/>
      <c r="ENZ84" s="266"/>
      <c r="EOA84" s="266"/>
      <c r="EOB84" s="266"/>
      <c r="EOC84" s="266"/>
      <c r="EOD84" s="266"/>
      <c r="EOE84" s="266"/>
      <c r="EOF84" s="266"/>
      <c r="EOG84" s="266"/>
      <c r="EOH84" s="266"/>
      <c r="EOI84" s="266"/>
      <c r="EOJ84" s="266"/>
      <c r="EOK84" s="266"/>
      <c r="EOL84" s="266"/>
      <c r="EOM84" s="266"/>
      <c r="EON84" s="266"/>
      <c r="EOO84" s="266"/>
      <c r="EOP84" s="266"/>
      <c r="EOQ84" s="266"/>
      <c r="EOR84" s="266"/>
      <c r="EOS84" s="266"/>
      <c r="EOT84" s="266"/>
      <c r="EOU84" s="266"/>
      <c r="EOV84" s="266"/>
      <c r="EOW84" s="266"/>
      <c r="EOX84" s="266"/>
      <c r="EOY84" s="266"/>
      <c r="EOZ84" s="266"/>
      <c r="EPA84" s="266"/>
      <c r="EPB84" s="266"/>
      <c r="EPC84" s="266"/>
      <c r="EPD84" s="266"/>
      <c r="EPE84" s="266"/>
      <c r="EPF84" s="266"/>
      <c r="EPG84" s="266"/>
      <c r="EPH84" s="266"/>
      <c r="EPI84" s="266"/>
      <c r="EPJ84" s="266"/>
      <c r="EPK84" s="266"/>
      <c r="EPL84" s="266"/>
      <c r="EPM84" s="266"/>
      <c r="EPN84" s="266"/>
      <c r="EPO84" s="266"/>
      <c r="EPP84" s="266"/>
      <c r="EPQ84" s="266"/>
      <c r="EPR84" s="266"/>
      <c r="EPS84" s="266"/>
      <c r="EPT84" s="266"/>
      <c r="EPU84" s="266"/>
      <c r="EPV84" s="266"/>
      <c r="EPW84" s="266"/>
      <c r="EPX84" s="266"/>
      <c r="EPY84" s="266"/>
      <c r="EPZ84" s="266"/>
      <c r="EQA84" s="266"/>
      <c r="EQB84" s="266"/>
      <c r="EQC84" s="266"/>
      <c r="EQD84" s="266"/>
      <c r="EQE84" s="266"/>
      <c r="EQF84" s="266"/>
      <c r="EQG84" s="266"/>
      <c r="EQH84" s="266"/>
      <c r="EQI84" s="266"/>
      <c r="EQJ84" s="266"/>
      <c r="EQK84" s="266"/>
      <c r="EQL84" s="266"/>
      <c r="EQM84" s="266"/>
      <c r="EQN84" s="266"/>
      <c r="EQO84" s="266"/>
      <c r="EQP84" s="266"/>
      <c r="EQQ84" s="266"/>
      <c r="EQR84" s="266"/>
      <c r="EQS84" s="266"/>
      <c r="EQT84" s="266"/>
      <c r="EQU84" s="266"/>
      <c r="EQV84" s="266"/>
      <c r="EQW84" s="266"/>
      <c r="EQX84" s="266"/>
      <c r="EQY84" s="266"/>
      <c r="EQZ84" s="266"/>
      <c r="ERA84" s="266"/>
      <c r="ERB84" s="266"/>
      <c r="ERC84" s="266"/>
      <c r="ERD84" s="266"/>
      <c r="ERE84" s="266"/>
      <c r="ERF84" s="266"/>
      <c r="ERG84" s="266"/>
      <c r="ERH84" s="266"/>
      <c r="ERI84" s="266"/>
      <c r="ERJ84" s="266"/>
      <c r="ERK84" s="266"/>
      <c r="ERL84" s="266"/>
      <c r="ERM84" s="266"/>
      <c r="ERN84" s="266"/>
      <c r="ERO84" s="266"/>
      <c r="ERP84" s="266"/>
      <c r="ERQ84" s="266"/>
      <c r="ERR84" s="266"/>
      <c r="ERS84" s="266"/>
      <c r="ERT84" s="266"/>
      <c r="ERU84" s="266"/>
      <c r="ERV84" s="266"/>
      <c r="ERW84" s="266"/>
      <c r="ERX84" s="266"/>
      <c r="ERY84" s="266"/>
      <c r="ERZ84" s="266"/>
      <c r="ESA84" s="266"/>
      <c r="ESB84" s="266"/>
      <c r="ESC84" s="266"/>
      <c r="ESD84" s="266"/>
      <c r="ESE84" s="266"/>
      <c r="ESF84" s="266"/>
      <c r="ESG84" s="266"/>
      <c r="ESH84" s="266"/>
      <c r="ESI84" s="266"/>
      <c r="ESJ84" s="266"/>
      <c r="ESK84" s="266"/>
      <c r="ESL84" s="266"/>
      <c r="ESM84" s="266"/>
      <c r="ESN84" s="266"/>
      <c r="ESO84" s="266"/>
      <c r="ESP84" s="266"/>
      <c r="ESQ84" s="266"/>
      <c r="ESR84" s="266"/>
      <c r="ESS84" s="266"/>
      <c r="EST84" s="266"/>
      <c r="ESU84" s="266"/>
      <c r="ESV84" s="266"/>
      <c r="ESW84" s="266"/>
      <c r="ESX84" s="266"/>
      <c r="ESY84" s="266"/>
      <c r="ESZ84" s="266"/>
      <c r="ETA84" s="266"/>
      <c r="ETB84" s="266"/>
      <c r="ETC84" s="266"/>
      <c r="ETD84" s="266"/>
      <c r="ETE84" s="266"/>
      <c r="ETF84" s="266"/>
      <c r="ETG84" s="266"/>
      <c r="ETH84" s="266"/>
      <c r="ETI84" s="266"/>
      <c r="ETJ84" s="266"/>
      <c r="ETK84" s="266"/>
      <c r="ETL84" s="266"/>
      <c r="ETM84" s="266"/>
      <c r="ETN84" s="266"/>
      <c r="ETO84" s="266"/>
      <c r="ETP84" s="266"/>
      <c r="ETQ84" s="266"/>
      <c r="ETR84" s="266"/>
      <c r="ETS84" s="266"/>
      <c r="ETT84" s="266"/>
      <c r="ETU84" s="266"/>
      <c r="ETV84" s="266"/>
      <c r="ETW84" s="266"/>
      <c r="ETX84" s="266"/>
      <c r="ETY84" s="266"/>
      <c r="ETZ84" s="266"/>
      <c r="EUA84" s="266"/>
      <c r="EUB84" s="266"/>
      <c r="EUC84" s="266"/>
      <c r="EUD84" s="266"/>
      <c r="EUE84" s="266"/>
      <c r="EUF84" s="266"/>
      <c r="EUG84" s="266"/>
      <c r="EUH84" s="266"/>
      <c r="EUI84" s="266"/>
      <c r="EUJ84" s="266"/>
      <c r="EUK84" s="266"/>
      <c r="EUL84" s="266"/>
      <c r="EUM84" s="266"/>
      <c r="EUN84" s="266"/>
      <c r="EUO84" s="266"/>
      <c r="EUP84" s="266"/>
      <c r="EUQ84" s="266"/>
      <c r="EUR84" s="266"/>
      <c r="EUS84" s="266"/>
      <c r="EUT84" s="266"/>
      <c r="EUU84" s="266"/>
      <c r="EUV84" s="266"/>
      <c r="EUW84" s="266"/>
      <c r="EUX84" s="266"/>
      <c r="EUY84" s="266"/>
      <c r="EUZ84" s="266"/>
      <c r="EVA84" s="266"/>
      <c r="EVB84" s="266"/>
      <c r="EVC84" s="266"/>
      <c r="EVD84" s="266"/>
      <c r="EVE84" s="266"/>
      <c r="EVF84" s="266"/>
      <c r="EVG84" s="266"/>
      <c r="EVH84" s="266"/>
      <c r="EVI84" s="266"/>
      <c r="EVJ84" s="266"/>
      <c r="EVK84" s="266"/>
      <c r="EVL84" s="266"/>
      <c r="EVM84" s="266"/>
      <c r="EVN84" s="266"/>
      <c r="EVO84" s="266"/>
      <c r="EVP84" s="266"/>
      <c r="EVQ84" s="266"/>
      <c r="EVR84" s="266"/>
      <c r="EVS84" s="266"/>
      <c r="EVT84" s="266"/>
      <c r="EVU84" s="266"/>
      <c r="EVV84" s="266"/>
      <c r="EVW84" s="266"/>
      <c r="EVX84" s="266"/>
      <c r="EVY84" s="266"/>
      <c r="EVZ84" s="266"/>
      <c r="EWA84" s="266"/>
      <c r="EWB84" s="266"/>
      <c r="EWC84" s="266"/>
      <c r="EWD84" s="266"/>
      <c r="EWE84" s="266"/>
      <c r="EWF84" s="266"/>
      <c r="EWG84" s="266"/>
      <c r="EWH84" s="266"/>
      <c r="EWI84" s="266"/>
      <c r="EWJ84" s="266"/>
      <c r="EWK84" s="266"/>
      <c r="EWL84" s="266"/>
      <c r="EWM84" s="266"/>
      <c r="EWN84" s="266"/>
      <c r="EWO84" s="266"/>
      <c r="EWP84" s="266"/>
      <c r="EWQ84" s="266"/>
      <c r="EWR84" s="266"/>
      <c r="EWS84" s="266"/>
      <c r="EWT84" s="266"/>
      <c r="EWU84" s="266"/>
      <c r="EWV84" s="266"/>
      <c r="EWW84" s="266"/>
      <c r="EWX84" s="266"/>
      <c r="EWY84" s="266"/>
      <c r="EWZ84" s="266"/>
      <c r="EXA84" s="266"/>
      <c r="EXB84" s="266"/>
      <c r="EXC84" s="266"/>
      <c r="EXD84" s="266"/>
      <c r="EXE84" s="266"/>
      <c r="EXF84" s="266"/>
      <c r="EXG84" s="266"/>
      <c r="EXH84" s="266"/>
      <c r="EXI84" s="266"/>
      <c r="EXJ84" s="266"/>
      <c r="EXK84" s="266"/>
      <c r="EXL84" s="266"/>
      <c r="EXM84" s="266"/>
      <c r="EXN84" s="266"/>
      <c r="EXO84" s="266"/>
      <c r="EXP84" s="266"/>
      <c r="EXQ84" s="266"/>
      <c r="EXR84" s="266"/>
      <c r="EXS84" s="266"/>
      <c r="EXT84" s="266"/>
      <c r="EXU84" s="266"/>
      <c r="EXV84" s="266"/>
      <c r="EXW84" s="266"/>
      <c r="EXX84" s="266"/>
      <c r="EXY84" s="266"/>
      <c r="EXZ84" s="266"/>
      <c r="EYA84" s="266"/>
      <c r="EYB84" s="266"/>
      <c r="EYC84" s="266"/>
      <c r="EYD84" s="266"/>
      <c r="EYE84" s="266"/>
      <c r="EYF84" s="266"/>
      <c r="EYG84" s="266"/>
      <c r="EYH84" s="266"/>
      <c r="EYI84" s="266"/>
      <c r="EYJ84" s="266"/>
      <c r="EYK84" s="266"/>
      <c r="EYL84" s="266"/>
      <c r="EYM84" s="266"/>
      <c r="EYN84" s="266"/>
      <c r="EYO84" s="266"/>
      <c r="EYP84" s="266"/>
      <c r="EYQ84" s="266"/>
      <c r="EYR84" s="266"/>
      <c r="EYS84" s="266"/>
      <c r="EYT84" s="266"/>
      <c r="EYU84" s="266"/>
      <c r="EYV84" s="266"/>
      <c r="EYW84" s="266"/>
      <c r="EYX84" s="266"/>
      <c r="EYY84" s="266"/>
      <c r="EYZ84" s="266"/>
      <c r="EZA84" s="266"/>
      <c r="EZB84" s="266"/>
      <c r="EZC84" s="266"/>
      <c r="EZD84" s="266"/>
      <c r="EZE84" s="266"/>
      <c r="EZF84" s="266"/>
      <c r="EZG84" s="266"/>
      <c r="EZH84" s="266"/>
      <c r="EZI84" s="266"/>
      <c r="EZJ84" s="266"/>
      <c r="EZK84" s="266"/>
      <c r="EZL84" s="266"/>
      <c r="EZM84" s="266"/>
      <c r="EZN84" s="266"/>
      <c r="EZO84" s="266"/>
      <c r="EZP84" s="266"/>
      <c r="EZQ84" s="266"/>
      <c r="EZR84" s="266"/>
      <c r="EZS84" s="266"/>
      <c r="EZT84" s="266"/>
      <c r="EZU84" s="266"/>
      <c r="EZV84" s="266"/>
      <c r="EZW84" s="266"/>
      <c r="EZX84" s="266"/>
      <c r="EZY84" s="266"/>
      <c r="EZZ84" s="266"/>
      <c r="FAA84" s="266"/>
      <c r="FAB84" s="266"/>
      <c r="FAC84" s="266"/>
      <c r="FAD84" s="266"/>
      <c r="FAE84" s="266"/>
      <c r="FAF84" s="266"/>
      <c r="FAG84" s="266"/>
      <c r="FAH84" s="266"/>
      <c r="FAI84" s="266"/>
      <c r="FAJ84" s="266"/>
      <c r="FAK84" s="266"/>
      <c r="FAL84" s="266"/>
      <c r="FAM84" s="266"/>
      <c r="FAN84" s="266"/>
      <c r="FAO84" s="266"/>
      <c r="FAP84" s="266"/>
      <c r="FAQ84" s="266"/>
      <c r="FAR84" s="266"/>
      <c r="FAS84" s="266"/>
      <c r="FAT84" s="266"/>
      <c r="FAU84" s="266"/>
      <c r="FAV84" s="266"/>
      <c r="FAW84" s="266"/>
      <c r="FAX84" s="266"/>
      <c r="FAY84" s="266"/>
      <c r="FAZ84" s="266"/>
      <c r="FBA84" s="266"/>
      <c r="FBB84" s="266"/>
      <c r="FBC84" s="266"/>
      <c r="FBD84" s="266"/>
      <c r="FBE84" s="266"/>
      <c r="FBF84" s="266"/>
      <c r="FBG84" s="266"/>
      <c r="FBH84" s="266"/>
      <c r="FBI84" s="266"/>
      <c r="FBJ84" s="266"/>
      <c r="FBK84" s="266"/>
      <c r="FBL84" s="266"/>
      <c r="FBM84" s="266"/>
      <c r="FBN84" s="266"/>
      <c r="FBO84" s="266"/>
      <c r="FBP84" s="266"/>
      <c r="FBQ84" s="266"/>
      <c r="FBR84" s="266"/>
      <c r="FBS84" s="266"/>
      <c r="FBT84" s="266"/>
      <c r="FBU84" s="266"/>
      <c r="FBV84" s="266"/>
      <c r="FBW84" s="266"/>
      <c r="FBX84" s="266"/>
      <c r="FBY84" s="266"/>
      <c r="FBZ84" s="266"/>
      <c r="FCA84" s="266"/>
      <c r="FCB84" s="266"/>
      <c r="FCC84" s="266"/>
      <c r="FCD84" s="266"/>
      <c r="FCE84" s="266"/>
      <c r="FCF84" s="266"/>
      <c r="FCG84" s="266"/>
      <c r="FCH84" s="266"/>
      <c r="FCI84" s="266"/>
      <c r="FCJ84" s="266"/>
      <c r="FCK84" s="266"/>
      <c r="FCL84" s="266"/>
      <c r="FCM84" s="266"/>
      <c r="FCN84" s="266"/>
      <c r="FCO84" s="266"/>
      <c r="FCP84" s="266"/>
      <c r="FCQ84" s="266"/>
      <c r="FCR84" s="266"/>
      <c r="FCS84" s="266"/>
      <c r="FCT84" s="266"/>
      <c r="FCU84" s="266"/>
      <c r="FCV84" s="266"/>
      <c r="FCW84" s="266"/>
      <c r="FCX84" s="266"/>
      <c r="FCY84" s="266"/>
      <c r="FCZ84" s="266"/>
      <c r="FDA84" s="266"/>
      <c r="FDB84" s="266"/>
      <c r="FDC84" s="266"/>
      <c r="FDD84" s="266"/>
      <c r="FDE84" s="266"/>
      <c r="FDF84" s="266"/>
      <c r="FDG84" s="266"/>
      <c r="FDH84" s="266"/>
      <c r="FDI84" s="266"/>
      <c r="FDJ84" s="266"/>
      <c r="FDK84" s="266"/>
      <c r="FDL84" s="266"/>
      <c r="FDM84" s="266"/>
      <c r="FDN84" s="266"/>
      <c r="FDO84" s="266"/>
      <c r="FDP84" s="266"/>
      <c r="FDQ84" s="266"/>
      <c r="FDR84" s="266"/>
      <c r="FDS84" s="266"/>
      <c r="FDT84" s="266"/>
      <c r="FDU84" s="266"/>
      <c r="FDV84" s="266"/>
      <c r="FDW84" s="266"/>
      <c r="FDX84" s="266"/>
      <c r="FDY84" s="266"/>
      <c r="FDZ84" s="266"/>
      <c r="FEA84" s="266"/>
      <c r="FEB84" s="266"/>
      <c r="FEC84" s="266"/>
      <c r="FED84" s="266"/>
      <c r="FEE84" s="266"/>
      <c r="FEF84" s="266"/>
      <c r="FEG84" s="266"/>
      <c r="FEH84" s="266"/>
      <c r="FEI84" s="266"/>
      <c r="FEJ84" s="266"/>
      <c r="FEK84" s="266"/>
      <c r="FEL84" s="266"/>
      <c r="FEM84" s="266"/>
      <c r="FEN84" s="266"/>
      <c r="FEO84" s="266"/>
      <c r="FEP84" s="266"/>
      <c r="FEQ84" s="266"/>
      <c r="FER84" s="266"/>
      <c r="FES84" s="266"/>
      <c r="FET84" s="266"/>
      <c r="FEU84" s="266"/>
      <c r="FEV84" s="266"/>
      <c r="FEW84" s="266"/>
      <c r="FEX84" s="266"/>
      <c r="FEY84" s="266"/>
      <c r="FEZ84" s="266"/>
      <c r="FFA84" s="266"/>
      <c r="FFB84" s="266"/>
      <c r="FFC84" s="266"/>
      <c r="FFD84" s="266"/>
      <c r="FFE84" s="266"/>
      <c r="FFF84" s="266"/>
      <c r="FFG84" s="266"/>
      <c r="FFH84" s="266"/>
      <c r="FFI84" s="266"/>
      <c r="FFJ84" s="266"/>
      <c r="FFK84" s="266"/>
      <c r="FFL84" s="266"/>
      <c r="FFM84" s="266"/>
      <c r="FFN84" s="266"/>
      <c r="FFO84" s="266"/>
      <c r="FFP84" s="266"/>
      <c r="FFQ84" s="266"/>
      <c r="FFR84" s="266"/>
      <c r="FFS84" s="266"/>
      <c r="FFT84" s="266"/>
      <c r="FFU84" s="266"/>
      <c r="FFV84" s="266"/>
      <c r="FFW84" s="266"/>
      <c r="FFX84" s="266"/>
      <c r="FFY84" s="266"/>
      <c r="FFZ84" s="266"/>
      <c r="FGA84" s="266"/>
      <c r="FGB84" s="266"/>
      <c r="FGC84" s="266"/>
      <c r="FGD84" s="266"/>
      <c r="FGE84" s="266"/>
      <c r="FGF84" s="266"/>
      <c r="FGG84" s="266"/>
      <c r="FGH84" s="266"/>
      <c r="FGI84" s="266"/>
      <c r="FGJ84" s="266"/>
      <c r="FGK84" s="266"/>
      <c r="FGL84" s="266"/>
      <c r="FGM84" s="266"/>
      <c r="FGN84" s="266"/>
      <c r="FGO84" s="266"/>
      <c r="FGP84" s="266"/>
      <c r="FGQ84" s="266"/>
      <c r="FGR84" s="266"/>
      <c r="FGS84" s="266"/>
      <c r="FGT84" s="266"/>
      <c r="FGU84" s="266"/>
      <c r="FGV84" s="266"/>
      <c r="FGW84" s="266"/>
      <c r="FGX84" s="266"/>
      <c r="FGY84" s="266"/>
      <c r="FGZ84" s="266"/>
      <c r="FHA84" s="266"/>
      <c r="FHB84" s="266"/>
      <c r="FHC84" s="266"/>
      <c r="FHD84" s="266"/>
      <c r="FHE84" s="266"/>
      <c r="FHF84" s="266"/>
      <c r="FHG84" s="266"/>
      <c r="FHH84" s="266"/>
      <c r="FHI84" s="266"/>
      <c r="FHJ84" s="266"/>
      <c r="FHK84" s="266"/>
      <c r="FHL84" s="266"/>
      <c r="FHM84" s="266"/>
      <c r="FHN84" s="266"/>
      <c r="FHO84" s="266"/>
      <c r="FHP84" s="266"/>
      <c r="FHQ84" s="266"/>
      <c r="FHR84" s="266"/>
      <c r="FHS84" s="266"/>
      <c r="FHT84" s="266"/>
      <c r="FHU84" s="266"/>
      <c r="FHV84" s="266"/>
      <c r="FHW84" s="266"/>
      <c r="FHX84" s="266"/>
      <c r="FHY84" s="266"/>
      <c r="FHZ84" s="266"/>
      <c r="FIA84" s="266"/>
      <c r="FIB84" s="266"/>
      <c r="FIC84" s="266"/>
      <c r="FID84" s="266"/>
      <c r="FIE84" s="266"/>
      <c r="FIF84" s="266"/>
      <c r="FIG84" s="266"/>
      <c r="FIH84" s="266"/>
      <c r="FII84" s="266"/>
      <c r="FIJ84" s="266"/>
      <c r="FIK84" s="266"/>
      <c r="FIL84" s="266"/>
      <c r="FIM84" s="266"/>
      <c r="FIN84" s="266"/>
      <c r="FIO84" s="266"/>
      <c r="FIP84" s="266"/>
      <c r="FIQ84" s="266"/>
      <c r="FIR84" s="266"/>
      <c r="FIS84" s="266"/>
      <c r="FIT84" s="266"/>
      <c r="FIU84" s="266"/>
      <c r="FIV84" s="266"/>
      <c r="FIW84" s="266"/>
      <c r="FIX84" s="266"/>
      <c r="FIY84" s="266"/>
      <c r="FIZ84" s="266"/>
      <c r="FJA84" s="266"/>
      <c r="FJB84" s="266"/>
      <c r="FJC84" s="266"/>
      <c r="FJD84" s="266"/>
      <c r="FJE84" s="266"/>
      <c r="FJF84" s="266"/>
      <c r="FJG84" s="266"/>
      <c r="FJH84" s="266"/>
      <c r="FJI84" s="266"/>
      <c r="FJJ84" s="266"/>
      <c r="FJK84" s="266"/>
      <c r="FJL84" s="266"/>
      <c r="FJM84" s="266"/>
      <c r="FJN84" s="266"/>
      <c r="FJO84" s="266"/>
      <c r="FJP84" s="266"/>
      <c r="FJQ84" s="266"/>
      <c r="FJR84" s="266"/>
      <c r="FJS84" s="266"/>
      <c r="FJT84" s="266"/>
      <c r="FJU84" s="266"/>
      <c r="FJV84" s="266"/>
      <c r="FJW84" s="266"/>
      <c r="FJX84" s="266"/>
      <c r="FJY84" s="266"/>
      <c r="FJZ84" s="266"/>
      <c r="FKA84" s="266"/>
      <c r="FKB84" s="266"/>
      <c r="FKC84" s="266"/>
      <c r="FKD84" s="266"/>
      <c r="FKE84" s="266"/>
      <c r="FKF84" s="266"/>
      <c r="FKG84" s="266"/>
      <c r="FKH84" s="266"/>
      <c r="FKI84" s="266"/>
      <c r="FKJ84" s="266"/>
      <c r="FKK84" s="266"/>
      <c r="FKL84" s="266"/>
      <c r="FKM84" s="266"/>
      <c r="FKN84" s="266"/>
      <c r="FKO84" s="266"/>
      <c r="FKP84" s="266"/>
      <c r="FKQ84" s="266"/>
      <c r="FKR84" s="266"/>
      <c r="FKS84" s="266"/>
      <c r="FKT84" s="266"/>
      <c r="FKU84" s="266"/>
      <c r="FKV84" s="266"/>
      <c r="FKW84" s="266"/>
      <c r="FKX84" s="266"/>
      <c r="FKY84" s="266"/>
      <c r="FKZ84" s="266"/>
      <c r="FLA84" s="266"/>
      <c r="FLB84" s="266"/>
      <c r="FLC84" s="266"/>
      <c r="FLD84" s="266"/>
      <c r="FLE84" s="266"/>
      <c r="FLF84" s="266"/>
      <c r="FLG84" s="266"/>
      <c r="FLH84" s="266"/>
      <c r="FLI84" s="266"/>
      <c r="FLJ84" s="266"/>
      <c r="FLK84" s="266"/>
      <c r="FLL84" s="266"/>
      <c r="FLM84" s="266"/>
      <c r="FLN84" s="266"/>
      <c r="FLO84" s="266"/>
      <c r="FLP84" s="266"/>
      <c r="FLQ84" s="266"/>
      <c r="FLR84" s="266"/>
      <c r="FLS84" s="266"/>
      <c r="FLT84" s="266"/>
      <c r="FLU84" s="266"/>
      <c r="FLV84" s="266"/>
      <c r="FLW84" s="266"/>
      <c r="FLX84" s="266"/>
      <c r="FLY84" s="266"/>
      <c r="FLZ84" s="266"/>
      <c r="FMA84" s="266"/>
      <c r="FMB84" s="266"/>
      <c r="FMC84" s="266"/>
      <c r="FMD84" s="266"/>
      <c r="FME84" s="266"/>
      <c r="FMF84" s="266"/>
      <c r="FMG84" s="266"/>
      <c r="FMH84" s="266"/>
      <c r="FMI84" s="266"/>
      <c r="FMJ84" s="266"/>
      <c r="FMK84" s="266"/>
      <c r="FML84" s="266"/>
      <c r="FMM84" s="266"/>
      <c r="FMN84" s="266"/>
      <c r="FMO84" s="266"/>
      <c r="FMP84" s="266"/>
      <c r="FMQ84" s="266"/>
      <c r="FMR84" s="266"/>
      <c r="FMS84" s="266"/>
      <c r="FMT84" s="266"/>
      <c r="FMU84" s="266"/>
      <c r="FMV84" s="266"/>
      <c r="FMW84" s="266"/>
      <c r="FMX84" s="266"/>
      <c r="FMY84" s="266"/>
      <c r="FMZ84" s="266"/>
      <c r="FNA84" s="266"/>
      <c r="FNB84" s="266"/>
      <c r="FNC84" s="266"/>
      <c r="FND84" s="266"/>
      <c r="FNE84" s="266"/>
      <c r="FNF84" s="266"/>
      <c r="FNG84" s="266"/>
      <c r="FNH84" s="266"/>
      <c r="FNI84" s="266"/>
      <c r="FNJ84" s="266"/>
      <c r="FNK84" s="266"/>
      <c r="FNL84" s="266"/>
      <c r="FNM84" s="266"/>
      <c r="FNN84" s="266"/>
      <c r="FNO84" s="266"/>
      <c r="FNP84" s="266"/>
      <c r="FNQ84" s="266"/>
      <c r="FNR84" s="266"/>
      <c r="FNS84" s="266"/>
      <c r="FNT84" s="266"/>
      <c r="FNU84" s="266"/>
      <c r="FNV84" s="266"/>
      <c r="FNW84" s="266"/>
      <c r="FNX84" s="266"/>
      <c r="FNY84" s="266"/>
      <c r="FNZ84" s="266"/>
      <c r="FOA84" s="266"/>
      <c r="FOB84" s="266"/>
      <c r="FOC84" s="266"/>
      <c r="FOD84" s="266"/>
      <c r="FOE84" s="266"/>
      <c r="FOF84" s="266"/>
      <c r="FOG84" s="266"/>
      <c r="FOH84" s="266"/>
      <c r="FOI84" s="266"/>
      <c r="FOJ84" s="266"/>
      <c r="FOK84" s="266"/>
      <c r="FOL84" s="266"/>
      <c r="FOM84" s="266"/>
      <c r="FON84" s="266"/>
      <c r="FOO84" s="266"/>
      <c r="FOP84" s="266"/>
      <c r="FOQ84" s="266"/>
      <c r="FOR84" s="266"/>
      <c r="FOS84" s="266"/>
      <c r="FOT84" s="266"/>
      <c r="FOU84" s="266"/>
      <c r="FOV84" s="266"/>
      <c r="FOW84" s="266"/>
      <c r="FOX84" s="266"/>
      <c r="FOY84" s="266"/>
      <c r="FOZ84" s="266"/>
      <c r="FPA84" s="266"/>
      <c r="FPB84" s="266"/>
      <c r="FPC84" s="266"/>
      <c r="FPD84" s="266"/>
      <c r="FPE84" s="266"/>
      <c r="FPF84" s="266"/>
      <c r="FPG84" s="266"/>
      <c r="FPH84" s="266"/>
      <c r="FPI84" s="266"/>
      <c r="FPJ84" s="266"/>
      <c r="FPK84" s="266"/>
      <c r="FPL84" s="266"/>
      <c r="FPM84" s="266"/>
      <c r="FPN84" s="266"/>
      <c r="FPO84" s="266"/>
      <c r="FPP84" s="266"/>
      <c r="FPQ84" s="266"/>
      <c r="FPR84" s="266"/>
      <c r="FPS84" s="266"/>
      <c r="FPT84" s="266"/>
      <c r="FPU84" s="266"/>
      <c r="FPV84" s="266"/>
      <c r="FPW84" s="266"/>
      <c r="FPX84" s="266"/>
      <c r="FPY84" s="266"/>
      <c r="FPZ84" s="266"/>
      <c r="FQA84" s="266"/>
      <c r="FQB84" s="266"/>
      <c r="FQC84" s="266"/>
      <c r="FQD84" s="266"/>
      <c r="FQE84" s="266"/>
      <c r="FQF84" s="266"/>
      <c r="FQG84" s="266"/>
      <c r="FQH84" s="266"/>
      <c r="FQI84" s="266"/>
      <c r="FQJ84" s="266"/>
      <c r="FQK84" s="266"/>
      <c r="FQL84" s="266"/>
      <c r="FQM84" s="266"/>
      <c r="FQN84" s="266"/>
      <c r="FQO84" s="266"/>
      <c r="FQP84" s="266"/>
      <c r="FQQ84" s="266"/>
      <c r="FQR84" s="266"/>
      <c r="FQS84" s="266"/>
      <c r="FQT84" s="266"/>
      <c r="FQU84" s="266"/>
      <c r="FQV84" s="266"/>
      <c r="FQW84" s="266"/>
      <c r="FQX84" s="266"/>
      <c r="FQY84" s="266"/>
      <c r="FQZ84" s="266"/>
      <c r="FRA84" s="266"/>
      <c r="FRB84" s="266"/>
      <c r="FRC84" s="266"/>
      <c r="FRD84" s="266"/>
      <c r="FRE84" s="266"/>
      <c r="FRF84" s="266"/>
      <c r="FRG84" s="266"/>
      <c r="FRH84" s="266"/>
      <c r="FRI84" s="266"/>
      <c r="FRJ84" s="266"/>
      <c r="FRK84" s="266"/>
      <c r="FRL84" s="266"/>
      <c r="FRM84" s="266"/>
      <c r="FRN84" s="266"/>
      <c r="FRO84" s="266"/>
      <c r="FRP84" s="266"/>
      <c r="FRQ84" s="266"/>
      <c r="FRR84" s="266"/>
      <c r="FRS84" s="266"/>
      <c r="FRT84" s="266"/>
      <c r="FRU84" s="266"/>
      <c r="FRV84" s="266"/>
      <c r="FRW84" s="266"/>
      <c r="FRX84" s="266"/>
      <c r="FRY84" s="266"/>
      <c r="FRZ84" s="266"/>
      <c r="FSA84" s="266"/>
      <c r="FSB84" s="266"/>
      <c r="FSC84" s="266"/>
      <c r="FSD84" s="266"/>
      <c r="FSE84" s="266"/>
      <c r="FSF84" s="266"/>
      <c r="FSG84" s="266"/>
      <c r="FSH84" s="266"/>
      <c r="FSI84" s="266"/>
      <c r="FSJ84" s="266"/>
      <c r="FSK84" s="266"/>
      <c r="FSL84" s="266"/>
      <c r="FSM84" s="266"/>
      <c r="FSN84" s="266"/>
      <c r="FSO84" s="266"/>
      <c r="FSP84" s="266"/>
      <c r="FSQ84" s="266"/>
      <c r="FSR84" s="266"/>
      <c r="FSS84" s="266"/>
      <c r="FST84" s="266"/>
      <c r="FSU84" s="266"/>
      <c r="FSV84" s="266"/>
      <c r="FSW84" s="266"/>
      <c r="FSX84" s="266"/>
      <c r="FSY84" s="266"/>
      <c r="FSZ84" s="266"/>
      <c r="FTA84" s="266"/>
      <c r="FTB84" s="266"/>
      <c r="FTC84" s="266"/>
      <c r="FTD84" s="266"/>
      <c r="FTE84" s="266"/>
      <c r="FTF84" s="266"/>
      <c r="FTG84" s="266"/>
      <c r="FTH84" s="266"/>
      <c r="FTI84" s="266"/>
      <c r="FTJ84" s="266"/>
      <c r="FTK84" s="266"/>
      <c r="FTL84" s="266"/>
      <c r="FTM84" s="266"/>
      <c r="FTN84" s="266"/>
      <c r="FTO84" s="266"/>
      <c r="FTP84" s="266"/>
      <c r="FTQ84" s="266"/>
      <c r="FTR84" s="266"/>
      <c r="FTS84" s="266"/>
      <c r="FTT84" s="266"/>
      <c r="FTU84" s="266"/>
      <c r="FTV84" s="266"/>
      <c r="FTW84" s="266"/>
      <c r="FTX84" s="266"/>
      <c r="FTY84" s="266"/>
      <c r="FTZ84" s="266"/>
      <c r="FUA84" s="266"/>
      <c r="FUB84" s="266"/>
      <c r="FUC84" s="266"/>
      <c r="FUD84" s="266"/>
      <c r="FUE84" s="266"/>
      <c r="FUF84" s="266"/>
      <c r="FUG84" s="266"/>
      <c r="FUH84" s="266"/>
      <c r="FUI84" s="266"/>
      <c r="FUJ84" s="266"/>
      <c r="FUK84" s="266"/>
      <c r="FUL84" s="266"/>
      <c r="FUM84" s="266"/>
      <c r="FUN84" s="266"/>
      <c r="FUO84" s="266"/>
      <c r="FUP84" s="266"/>
      <c r="FUQ84" s="266"/>
      <c r="FUR84" s="266"/>
      <c r="FUS84" s="266"/>
      <c r="FUT84" s="266"/>
      <c r="FUU84" s="266"/>
      <c r="FUV84" s="266"/>
      <c r="FUW84" s="266"/>
      <c r="FUX84" s="266"/>
      <c r="FUY84" s="266"/>
      <c r="FUZ84" s="266"/>
      <c r="FVA84" s="266"/>
      <c r="FVB84" s="266"/>
      <c r="FVC84" s="266"/>
      <c r="FVD84" s="266"/>
      <c r="FVE84" s="266"/>
      <c r="FVF84" s="266"/>
      <c r="FVG84" s="266"/>
      <c r="FVH84" s="266"/>
      <c r="FVI84" s="266"/>
      <c r="FVJ84" s="266"/>
      <c r="FVK84" s="266"/>
      <c r="FVL84" s="266"/>
      <c r="FVM84" s="266"/>
      <c r="FVN84" s="266"/>
      <c r="FVO84" s="266"/>
      <c r="FVP84" s="266"/>
      <c r="FVQ84" s="266"/>
      <c r="FVR84" s="266"/>
      <c r="FVS84" s="266"/>
      <c r="FVT84" s="266"/>
      <c r="FVU84" s="266"/>
      <c r="FVV84" s="266"/>
      <c r="FVW84" s="266"/>
      <c r="FVX84" s="266"/>
      <c r="FVY84" s="266"/>
      <c r="FVZ84" s="266"/>
      <c r="FWA84" s="266"/>
      <c r="FWB84" s="266"/>
      <c r="FWC84" s="266"/>
      <c r="FWD84" s="266"/>
      <c r="FWE84" s="266"/>
      <c r="FWF84" s="266"/>
      <c r="FWG84" s="266"/>
      <c r="FWH84" s="266"/>
      <c r="FWI84" s="266"/>
      <c r="FWJ84" s="266"/>
      <c r="FWK84" s="266"/>
      <c r="FWL84" s="266"/>
      <c r="FWM84" s="266"/>
      <c r="FWN84" s="266"/>
      <c r="FWO84" s="266"/>
      <c r="FWP84" s="266"/>
      <c r="FWQ84" s="266"/>
      <c r="FWR84" s="266"/>
      <c r="FWS84" s="266"/>
      <c r="FWT84" s="266"/>
      <c r="FWU84" s="266"/>
      <c r="FWV84" s="266"/>
      <c r="FWW84" s="266"/>
      <c r="FWX84" s="266"/>
      <c r="FWY84" s="266"/>
      <c r="FWZ84" s="266"/>
      <c r="FXA84" s="266"/>
      <c r="FXB84" s="266"/>
      <c r="FXC84" s="266"/>
      <c r="FXD84" s="266"/>
      <c r="FXE84" s="266"/>
      <c r="FXF84" s="266"/>
      <c r="FXG84" s="266"/>
      <c r="FXH84" s="266"/>
      <c r="FXI84" s="266"/>
      <c r="FXJ84" s="266"/>
      <c r="FXK84" s="266"/>
      <c r="FXL84" s="266"/>
      <c r="FXM84" s="266"/>
      <c r="FXN84" s="266"/>
      <c r="FXO84" s="266"/>
      <c r="FXP84" s="266"/>
      <c r="FXQ84" s="266"/>
      <c r="FXR84" s="266"/>
      <c r="FXS84" s="266"/>
      <c r="FXT84" s="266"/>
      <c r="FXU84" s="266"/>
      <c r="FXV84" s="266"/>
      <c r="FXW84" s="266"/>
      <c r="FXX84" s="266"/>
      <c r="FXY84" s="266"/>
      <c r="FXZ84" s="266"/>
      <c r="FYA84" s="266"/>
      <c r="FYB84" s="266"/>
      <c r="FYC84" s="266"/>
      <c r="FYD84" s="266"/>
      <c r="FYE84" s="266"/>
      <c r="FYF84" s="266"/>
      <c r="FYG84" s="266"/>
      <c r="FYH84" s="266"/>
      <c r="FYI84" s="266"/>
      <c r="FYJ84" s="266"/>
      <c r="FYK84" s="266"/>
      <c r="FYL84" s="266"/>
      <c r="FYM84" s="266"/>
      <c r="FYN84" s="266"/>
      <c r="FYO84" s="266"/>
      <c r="FYP84" s="266"/>
      <c r="FYQ84" s="266"/>
      <c r="FYR84" s="266"/>
      <c r="FYS84" s="266"/>
      <c r="FYT84" s="266"/>
      <c r="FYU84" s="266"/>
      <c r="FYV84" s="266"/>
      <c r="FYW84" s="266"/>
      <c r="FYX84" s="266"/>
      <c r="FYY84" s="266"/>
      <c r="FYZ84" s="266"/>
      <c r="FZA84" s="266"/>
      <c r="FZB84" s="266"/>
      <c r="FZC84" s="266"/>
      <c r="FZD84" s="266"/>
      <c r="FZE84" s="266"/>
      <c r="FZF84" s="266"/>
      <c r="FZG84" s="266"/>
      <c r="FZH84" s="266"/>
      <c r="FZI84" s="266"/>
      <c r="FZJ84" s="266"/>
      <c r="FZK84" s="266"/>
      <c r="FZL84" s="266"/>
      <c r="FZM84" s="266"/>
      <c r="FZN84" s="266"/>
      <c r="FZO84" s="266"/>
      <c r="FZP84" s="266"/>
      <c r="FZQ84" s="266"/>
      <c r="FZR84" s="266"/>
      <c r="FZS84" s="266"/>
      <c r="FZT84" s="266"/>
      <c r="FZU84" s="266"/>
      <c r="FZV84" s="266"/>
      <c r="FZW84" s="266"/>
      <c r="FZX84" s="266"/>
      <c r="FZY84" s="266"/>
      <c r="FZZ84" s="266"/>
      <c r="GAA84" s="266"/>
      <c r="GAB84" s="266"/>
      <c r="GAC84" s="266"/>
      <c r="GAD84" s="266"/>
      <c r="GAE84" s="266"/>
      <c r="GAF84" s="266"/>
      <c r="GAG84" s="266"/>
      <c r="GAH84" s="266"/>
      <c r="GAI84" s="266"/>
      <c r="GAJ84" s="266"/>
      <c r="GAK84" s="266"/>
      <c r="GAL84" s="266"/>
      <c r="GAM84" s="266"/>
      <c r="GAN84" s="266"/>
      <c r="GAO84" s="266"/>
      <c r="GAP84" s="266"/>
      <c r="GAQ84" s="266"/>
      <c r="GAR84" s="266"/>
      <c r="GAS84" s="266"/>
      <c r="GAT84" s="266"/>
      <c r="GAU84" s="266"/>
      <c r="GAV84" s="266"/>
      <c r="GAW84" s="266"/>
      <c r="GAX84" s="266"/>
      <c r="GAY84" s="266"/>
      <c r="GAZ84" s="266"/>
      <c r="GBA84" s="266"/>
      <c r="GBB84" s="266"/>
      <c r="GBC84" s="266"/>
      <c r="GBD84" s="266"/>
      <c r="GBE84" s="266"/>
      <c r="GBF84" s="266"/>
      <c r="GBG84" s="266"/>
      <c r="GBH84" s="266"/>
      <c r="GBI84" s="266"/>
      <c r="GBJ84" s="266"/>
      <c r="GBK84" s="266"/>
      <c r="GBL84" s="266"/>
      <c r="GBM84" s="266"/>
      <c r="GBN84" s="266"/>
      <c r="GBO84" s="266"/>
      <c r="GBP84" s="266"/>
      <c r="GBQ84" s="266"/>
      <c r="GBR84" s="266"/>
      <c r="GBS84" s="266"/>
      <c r="GBT84" s="266"/>
      <c r="GBU84" s="266"/>
      <c r="GBV84" s="266"/>
      <c r="GBW84" s="266"/>
      <c r="GBX84" s="266"/>
      <c r="GBY84" s="266"/>
      <c r="GBZ84" s="266"/>
      <c r="GCA84" s="266"/>
      <c r="GCB84" s="266"/>
      <c r="GCC84" s="266"/>
      <c r="GCD84" s="266"/>
      <c r="GCE84" s="266"/>
      <c r="GCF84" s="266"/>
      <c r="GCG84" s="266"/>
      <c r="GCH84" s="266"/>
      <c r="GCI84" s="266"/>
      <c r="GCJ84" s="266"/>
      <c r="GCK84" s="266"/>
      <c r="GCL84" s="266"/>
      <c r="GCM84" s="266"/>
      <c r="GCN84" s="266"/>
      <c r="GCO84" s="266"/>
      <c r="GCP84" s="266"/>
      <c r="GCQ84" s="266"/>
      <c r="GCR84" s="266"/>
      <c r="GCS84" s="266"/>
      <c r="GCT84" s="266"/>
      <c r="GCU84" s="266"/>
      <c r="GCV84" s="266"/>
      <c r="GCW84" s="266"/>
      <c r="GCX84" s="266"/>
      <c r="GCY84" s="266"/>
      <c r="GCZ84" s="266"/>
      <c r="GDA84" s="266"/>
      <c r="GDB84" s="266"/>
      <c r="GDC84" s="266"/>
      <c r="GDD84" s="266"/>
      <c r="GDE84" s="266"/>
      <c r="GDF84" s="266"/>
      <c r="GDG84" s="266"/>
      <c r="GDH84" s="266"/>
      <c r="GDI84" s="266"/>
      <c r="GDJ84" s="266"/>
      <c r="GDK84" s="266"/>
      <c r="GDL84" s="266"/>
      <c r="GDM84" s="266"/>
      <c r="GDN84" s="266"/>
      <c r="GDO84" s="266"/>
      <c r="GDP84" s="266"/>
      <c r="GDQ84" s="266"/>
      <c r="GDR84" s="266"/>
      <c r="GDS84" s="266"/>
      <c r="GDT84" s="266"/>
      <c r="GDU84" s="266"/>
      <c r="GDV84" s="266"/>
      <c r="GDW84" s="266"/>
      <c r="GDX84" s="266"/>
      <c r="GDY84" s="266"/>
      <c r="GDZ84" s="266"/>
      <c r="GEA84" s="266"/>
      <c r="GEB84" s="266"/>
      <c r="GEC84" s="266"/>
      <c r="GED84" s="266"/>
      <c r="GEE84" s="266"/>
      <c r="GEF84" s="266"/>
      <c r="GEG84" s="266"/>
      <c r="GEH84" s="266"/>
      <c r="GEI84" s="266"/>
      <c r="GEJ84" s="266"/>
      <c r="GEK84" s="266"/>
      <c r="GEL84" s="266"/>
      <c r="GEM84" s="266"/>
      <c r="GEN84" s="266"/>
      <c r="GEO84" s="266"/>
      <c r="GEP84" s="266"/>
      <c r="GEQ84" s="266"/>
      <c r="GER84" s="266"/>
      <c r="GES84" s="266"/>
      <c r="GET84" s="266"/>
      <c r="GEU84" s="266"/>
      <c r="GEV84" s="266"/>
      <c r="GEW84" s="266"/>
      <c r="GEX84" s="266"/>
      <c r="GEY84" s="266"/>
      <c r="GEZ84" s="266"/>
      <c r="GFA84" s="266"/>
      <c r="GFB84" s="266"/>
      <c r="GFC84" s="266"/>
      <c r="GFD84" s="266"/>
      <c r="GFE84" s="266"/>
      <c r="GFF84" s="266"/>
      <c r="GFG84" s="266"/>
      <c r="GFH84" s="266"/>
      <c r="GFI84" s="266"/>
      <c r="GFJ84" s="266"/>
      <c r="GFK84" s="266"/>
      <c r="GFL84" s="266"/>
      <c r="GFM84" s="266"/>
      <c r="GFN84" s="266"/>
      <c r="GFO84" s="266"/>
      <c r="GFP84" s="266"/>
      <c r="GFQ84" s="266"/>
      <c r="GFR84" s="266"/>
      <c r="GFS84" s="266"/>
      <c r="GFT84" s="266"/>
      <c r="GFU84" s="266"/>
      <c r="GFV84" s="266"/>
      <c r="GFW84" s="266"/>
      <c r="GFX84" s="266"/>
      <c r="GFY84" s="266"/>
      <c r="GFZ84" s="266"/>
      <c r="GGA84" s="266"/>
      <c r="GGB84" s="266"/>
      <c r="GGC84" s="266"/>
      <c r="GGD84" s="266"/>
      <c r="GGE84" s="266"/>
      <c r="GGF84" s="266"/>
      <c r="GGG84" s="266"/>
      <c r="GGH84" s="266"/>
      <c r="GGI84" s="266"/>
      <c r="GGJ84" s="266"/>
      <c r="GGK84" s="266"/>
      <c r="GGL84" s="266"/>
      <c r="GGM84" s="266"/>
      <c r="GGN84" s="266"/>
      <c r="GGO84" s="266"/>
      <c r="GGP84" s="266"/>
      <c r="GGQ84" s="266"/>
      <c r="GGR84" s="266"/>
      <c r="GGS84" s="266"/>
      <c r="GGT84" s="266"/>
      <c r="GGU84" s="266"/>
      <c r="GGV84" s="266"/>
      <c r="GGW84" s="266"/>
      <c r="GGX84" s="266"/>
      <c r="GGY84" s="266"/>
      <c r="GGZ84" s="266"/>
      <c r="GHA84" s="266"/>
      <c r="GHB84" s="266"/>
      <c r="GHC84" s="266"/>
      <c r="GHD84" s="266"/>
      <c r="GHE84" s="266"/>
      <c r="GHF84" s="266"/>
      <c r="GHG84" s="266"/>
      <c r="GHH84" s="266"/>
      <c r="GHI84" s="266"/>
      <c r="GHJ84" s="266"/>
      <c r="GHK84" s="266"/>
      <c r="GHL84" s="266"/>
      <c r="GHM84" s="266"/>
      <c r="GHN84" s="266"/>
      <c r="GHO84" s="266"/>
      <c r="GHP84" s="266"/>
      <c r="GHQ84" s="266"/>
      <c r="GHR84" s="266"/>
      <c r="GHS84" s="266"/>
      <c r="GHT84" s="266"/>
      <c r="GHU84" s="266"/>
      <c r="GHV84" s="266"/>
      <c r="GHW84" s="266"/>
      <c r="GHX84" s="266"/>
      <c r="GHY84" s="266"/>
      <c r="GHZ84" s="266"/>
      <c r="GIA84" s="266"/>
      <c r="GIB84" s="266"/>
      <c r="GIC84" s="266"/>
      <c r="GID84" s="266"/>
      <c r="GIE84" s="266"/>
      <c r="GIF84" s="266"/>
      <c r="GIG84" s="266"/>
      <c r="GIH84" s="266"/>
      <c r="GII84" s="266"/>
      <c r="GIJ84" s="266"/>
      <c r="GIK84" s="266"/>
      <c r="GIL84" s="266"/>
      <c r="GIM84" s="266"/>
      <c r="GIN84" s="266"/>
      <c r="GIO84" s="266"/>
      <c r="GIP84" s="266"/>
      <c r="GIQ84" s="266"/>
      <c r="GIR84" s="266"/>
      <c r="GIS84" s="266"/>
      <c r="GIT84" s="266"/>
      <c r="GIU84" s="266"/>
      <c r="GIV84" s="266"/>
      <c r="GIW84" s="266"/>
      <c r="GIX84" s="266"/>
      <c r="GIY84" s="266"/>
      <c r="GIZ84" s="266"/>
      <c r="GJA84" s="266"/>
      <c r="GJB84" s="266"/>
      <c r="GJC84" s="266"/>
      <c r="GJD84" s="266"/>
      <c r="GJE84" s="266"/>
      <c r="GJF84" s="266"/>
      <c r="GJG84" s="266"/>
      <c r="GJH84" s="266"/>
      <c r="GJI84" s="266"/>
      <c r="GJJ84" s="266"/>
      <c r="GJK84" s="266"/>
      <c r="GJL84" s="266"/>
      <c r="GJM84" s="266"/>
      <c r="GJN84" s="266"/>
      <c r="GJO84" s="266"/>
      <c r="GJP84" s="266"/>
      <c r="GJQ84" s="266"/>
      <c r="GJR84" s="266"/>
      <c r="GJS84" s="266"/>
      <c r="GJT84" s="266"/>
      <c r="GJU84" s="266"/>
      <c r="GJV84" s="266"/>
      <c r="GJW84" s="266"/>
      <c r="GJX84" s="266"/>
      <c r="GJY84" s="266"/>
      <c r="GJZ84" s="266"/>
      <c r="GKA84" s="266"/>
      <c r="GKB84" s="266"/>
      <c r="GKC84" s="266"/>
      <c r="GKD84" s="266"/>
      <c r="GKE84" s="266"/>
      <c r="GKF84" s="266"/>
      <c r="GKG84" s="266"/>
      <c r="GKH84" s="266"/>
      <c r="GKI84" s="266"/>
      <c r="GKJ84" s="266"/>
      <c r="GKK84" s="266"/>
      <c r="GKL84" s="266"/>
      <c r="GKM84" s="266"/>
      <c r="GKN84" s="266"/>
      <c r="GKO84" s="266"/>
      <c r="GKP84" s="266"/>
      <c r="GKQ84" s="266"/>
      <c r="GKR84" s="266"/>
      <c r="GKS84" s="266"/>
      <c r="GKT84" s="266"/>
      <c r="GKU84" s="266"/>
      <c r="GKV84" s="266"/>
      <c r="GKW84" s="266"/>
      <c r="GKX84" s="266"/>
      <c r="GKY84" s="266"/>
      <c r="GKZ84" s="266"/>
      <c r="GLA84" s="266"/>
      <c r="GLB84" s="266"/>
      <c r="GLC84" s="266"/>
      <c r="GLD84" s="266"/>
      <c r="GLE84" s="266"/>
      <c r="GLF84" s="266"/>
      <c r="GLG84" s="266"/>
      <c r="GLH84" s="266"/>
      <c r="GLI84" s="266"/>
      <c r="GLJ84" s="266"/>
      <c r="GLK84" s="266"/>
      <c r="GLL84" s="266"/>
      <c r="GLM84" s="266"/>
      <c r="GLN84" s="266"/>
      <c r="GLO84" s="266"/>
      <c r="GLP84" s="266"/>
      <c r="GLQ84" s="266"/>
      <c r="GLR84" s="266"/>
      <c r="GLS84" s="266"/>
      <c r="GLT84" s="266"/>
      <c r="GLU84" s="266"/>
      <c r="GLV84" s="266"/>
      <c r="GLW84" s="266"/>
      <c r="GLX84" s="266"/>
      <c r="GLY84" s="266"/>
      <c r="GLZ84" s="266"/>
      <c r="GMA84" s="266"/>
      <c r="GMB84" s="266"/>
      <c r="GMC84" s="266"/>
      <c r="GMD84" s="266"/>
      <c r="GME84" s="266"/>
      <c r="GMF84" s="266"/>
      <c r="GMG84" s="266"/>
      <c r="GMH84" s="266"/>
      <c r="GMI84" s="266"/>
      <c r="GMJ84" s="266"/>
      <c r="GMK84" s="266"/>
      <c r="GML84" s="266"/>
      <c r="GMM84" s="266"/>
      <c r="GMN84" s="266"/>
      <c r="GMO84" s="266"/>
      <c r="GMP84" s="266"/>
      <c r="GMQ84" s="266"/>
      <c r="GMR84" s="266"/>
      <c r="GMS84" s="266"/>
      <c r="GMT84" s="266"/>
      <c r="GMU84" s="266"/>
      <c r="GMV84" s="266"/>
      <c r="GMW84" s="266"/>
      <c r="GMX84" s="266"/>
      <c r="GMY84" s="266"/>
      <c r="GMZ84" s="266"/>
      <c r="GNA84" s="266"/>
      <c r="GNB84" s="266"/>
      <c r="GNC84" s="266"/>
      <c r="GND84" s="266"/>
      <c r="GNE84" s="266"/>
      <c r="GNF84" s="266"/>
      <c r="GNG84" s="266"/>
      <c r="GNH84" s="266"/>
      <c r="GNI84" s="266"/>
      <c r="GNJ84" s="266"/>
      <c r="GNK84" s="266"/>
      <c r="GNL84" s="266"/>
      <c r="GNM84" s="266"/>
      <c r="GNN84" s="266"/>
      <c r="GNO84" s="266"/>
      <c r="GNP84" s="266"/>
      <c r="GNQ84" s="266"/>
      <c r="GNR84" s="266"/>
      <c r="GNS84" s="266"/>
      <c r="GNT84" s="266"/>
      <c r="GNU84" s="266"/>
      <c r="GNV84" s="266"/>
      <c r="GNW84" s="266"/>
      <c r="GNX84" s="266"/>
      <c r="GNY84" s="266"/>
      <c r="GNZ84" s="266"/>
      <c r="GOA84" s="266"/>
      <c r="GOB84" s="266"/>
      <c r="GOC84" s="266"/>
      <c r="GOD84" s="266"/>
      <c r="GOE84" s="266"/>
      <c r="GOF84" s="266"/>
      <c r="GOG84" s="266"/>
      <c r="GOH84" s="266"/>
      <c r="GOI84" s="266"/>
      <c r="GOJ84" s="266"/>
      <c r="GOK84" s="266"/>
      <c r="GOL84" s="266"/>
      <c r="GOM84" s="266"/>
      <c r="GON84" s="266"/>
      <c r="GOO84" s="266"/>
      <c r="GOP84" s="266"/>
      <c r="GOQ84" s="266"/>
      <c r="GOR84" s="266"/>
      <c r="GOS84" s="266"/>
      <c r="GOT84" s="266"/>
      <c r="GOU84" s="266"/>
      <c r="GOV84" s="266"/>
      <c r="GOW84" s="266"/>
      <c r="GOX84" s="266"/>
      <c r="GOY84" s="266"/>
      <c r="GOZ84" s="266"/>
      <c r="GPA84" s="266"/>
      <c r="GPB84" s="266"/>
      <c r="GPC84" s="266"/>
      <c r="GPD84" s="266"/>
      <c r="GPE84" s="266"/>
      <c r="GPF84" s="266"/>
      <c r="GPG84" s="266"/>
      <c r="GPH84" s="266"/>
      <c r="GPI84" s="266"/>
      <c r="GPJ84" s="266"/>
      <c r="GPK84" s="266"/>
      <c r="GPL84" s="266"/>
      <c r="GPM84" s="266"/>
      <c r="GPN84" s="266"/>
      <c r="GPO84" s="266"/>
      <c r="GPP84" s="266"/>
      <c r="GPQ84" s="266"/>
      <c r="GPR84" s="266"/>
      <c r="GPS84" s="266"/>
      <c r="GPT84" s="266"/>
      <c r="GPU84" s="266"/>
      <c r="GPV84" s="266"/>
      <c r="GPW84" s="266"/>
      <c r="GPX84" s="266"/>
      <c r="GPY84" s="266"/>
      <c r="GPZ84" s="266"/>
      <c r="GQA84" s="266"/>
      <c r="GQB84" s="266"/>
      <c r="GQC84" s="266"/>
      <c r="GQD84" s="266"/>
      <c r="GQE84" s="266"/>
      <c r="GQF84" s="266"/>
      <c r="GQG84" s="266"/>
      <c r="GQH84" s="266"/>
      <c r="GQI84" s="266"/>
      <c r="GQJ84" s="266"/>
      <c r="GQK84" s="266"/>
      <c r="GQL84" s="266"/>
      <c r="GQM84" s="266"/>
      <c r="GQN84" s="266"/>
      <c r="GQO84" s="266"/>
      <c r="GQP84" s="266"/>
      <c r="GQQ84" s="266"/>
      <c r="GQR84" s="266"/>
      <c r="GQS84" s="266"/>
      <c r="GQT84" s="266"/>
      <c r="GQU84" s="266"/>
      <c r="GQV84" s="266"/>
      <c r="GQW84" s="266"/>
      <c r="GQX84" s="266"/>
      <c r="GQY84" s="266"/>
      <c r="GQZ84" s="266"/>
      <c r="GRA84" s="266"/>
      <c r="GRB84" s="266"/>
      <c r="GRC84" s="266"/>
      <c r="GRD84" s="266"/>
      <c r="GRE84" s="266"/>
      <c r="GRF84" s="266"/>
      <c r="GRG84" s="266"/>
      <c r="GRH84" s="266"/>
      <c r="GRI84" s="266"/>
      <c r="GRJ84" s="266"/>
      <c r="GRK84" s="266"/>
      <c r="GRL84" s="266"/>
      <c r="GRM84" s="266"/>
      <c r="GRN84" s="266"/>
      <c r="GRO84" s="266"/>
      <c r="GRP84" s="266"/>
      <c r="GRQ84" s="266"/>
      <c r="GRR84" s="266"/>
      <c r="GRS84" s="266"/>
      <c r="GRT84" s="266"/>
      <c r="GRU84" s="266"/>
      <c r="GRV84" s="266"/>
      <c r="GRW84" s="266"/>
      <c r="GRX84" s="266"/>
      <c r="GRY84" s="266"/>
      <c r="GRZ84" s="266"/>
      <c r="GSA84" s="266"/>
      <c r="GSB84" s="266"/>
      <c r="GSC84" s="266"/>
      <c r="GSD84" s="266"/>
      <c r="GSE84" s="266"/>
      <c r="GSF84" s="266"/>
      <c r="GSG84" s="266"/>
      <c r="GSH84" s="266"/>
      <c r="GSI84" s="266"/>
      <c r="GSJ84" s="266"/>
      <c r="GSK84" s="266"/>
      <c r="GSL84" s="266"/>
      <c r="GSM84" s="266"/>
      <c r="GSN84" s="266"/>
      <c r="GSO84" s="266"/>
      <c r="GSP84" s="266"/>
      <c r="GSQ84" s="266"/>
      <c r="GSR84" s="266"/>
      <c r="GSS84" s="266"/>
      <c r="GST84" s="266"/>
      <c r="GSU84" s="266"/>
      <c r="GSV84" s="266"/>
      <c r="GSW84" s="266"/>
      <c r="GSX84" s="266"/>
      <c r="GSY84" s="266"/>
      <c r="GSZ84" s="266"/>
      <c r="GTA84" s="266"/>
      <c r="GTB84" s="266"/>
      <c r="GTC84" s="266"/>
      <c r="GTD84" s="266"/>
      <c r="GTE84" s="266"/>
      <c r="GTF84" s="266"/>
      <c r="GTG84" s="266"/>
      <c r="GTH84" s="266"/>
      <c r="GTI84" s="266"/>
      <c r="GTJ84" s="266"/>
      <c r="GTK84" s="266"/>
      <c r="GTL84" s="266"/>
      <c r="GTM84" s="266"/>
      <c r="GTN84" s="266"/>
      <c r="GTO84" s="266"/>
      <c r="GTP84" s="266"/>
      <c r="GTQ84" s="266"/>
      <c r="GTR84" s="266"/>
      <c r="GTS84" s="266"/>
      <c r="GTT84" s="266"/>
      <c r="GTU84" s="266"/>
      <c r="GTV84" s="266"/>
      <c r="GTW84" s="266"/>
      <c r="GTX84" s="266"/>
      <c r="GTY84" s="266"/>
      <c r="GTZ84" s="266"/>
      <c r="GUA84" s="266"/>
      <c r="GUB84" s="266"/>
      <c r="GUC84" s="266"/>
      <c r="GUD84" s="266"/>
      <c r="GUE84" s="266"/>
      <c r="GUF84" s="266"/>
      <c r="GUG84" s="266"/>
      <c r="GUH84" s="266"/>
      <c r="GUI84" s="266"/>
      <c r="GUJ84" s="266"/>
      <c r="GUK84" s="266"/>
      <c r="GUL84" s="266"/>
      <c r="GUM84" s="266"/>
      <c r="GUN84" s="266"/>
      <c r="GUO84" s="266"/>
      <c r="GUP84" s="266"/>
      <c r="GUQ84" s="266"/>
      <c r="GUR84" s="266"/>
      <c r="GUS84" s="266"/>
      <c r="GUT84" s="266"/>
      <c r="GUU84" s="266"/>
      <c r="GUV84" s="266"/>
      <c r="GUW84" s="266"/>
      <c r="GUX84" s="266"/>
      <c r="GUY84" s="266"/>
      <c r="GUZ84" s="266"/>
      <c r="GVA84" s="266"/>
      <c r="GVB84" s="266"/>
      <c r="GVC84" s="266"/>
      <c r="GVD84" s="266"/>
      <c r="GVE84" s="266"/>
      <c r="GVF84" s="266"/>
      <c r="GVG84" s="266"/>
      <c r="GVH84" s="266"/>
      <c r="GVI84" s="266"/>
      <c r="GVJ84" s="266"/>
      <c r="GVK84" s="266"/>
      <c r="GVL84" s="266"/>
      <c r="GVM84" s="266"/>
      <c r="GVN84" s="266"/>
      <c r="GVO84" s="266"/>
      <c r="GVP84" s="266"/>
      <c r="GVQ84" s="266"/>
      <c r="GVR84" s="266"/>
      <c r="GVS84" s="266"/>
      <c r="GVT84" s="266"/>
      <c r="GVU84" s="266"/>
      <c r="GVV84" s="266"/>
      <c r="GVW84" s="266"/>
      <c r="GVX84" s="266"/>
      <c r="GVY84" s="266"/>
      <c r="GVZ84" s="266"/>
      <c r="GWA84" s="266"/>
      <c r="GWB84" s="266"/>
      <c r="GWC84" s="266"/>
      <c r="GWD84" s="266"/>
      <c r="GWE84" s="266"/>
      <c r="GWF84" s="266"/>
      <c r="GWG84" s="266"/>
      <c r="GWH84" s="266"/>
      <c r="GWI84" s="266"/>
      <c r="GWJ84" s="266"/>
      <c r="GWK84" s="266"/>
      <c r="GWL84" s="266"/>
      <c r="GWM84" s="266"/>
      <c r="GWN84" s="266"/>
      <c r="GWO84" s="266"/>
      <c r="GWP84" s="266"/>
      <c r="GWQ84" s="266"/>
      <c r="GWR84" s="266"/>
      <c r="GWS84" s="266"/>
      <c r="GWT84" s="266"/>
      <c r="GWU84" s="266"/>
      <c r="GWV84" s="266"/>
      <c r="GWW84" s="266"/>
      <c r="GWX84" s="266"/>
      <c r="GWY84" s="266"/>
      <c r="GWZ84" s="266"/>
      <c r="GXA84" s="266"/>
      <c r="GXB84" s="266"/>
      <c r="GXC84" s="266"/>
      <c r="GXD84" s="266"/>
      <c r="GXE84" s="266"/>
      <c r="GXF84" s="266"/>
      <c r="GXG84" s="266"/>
      <c r="GXH84" s="266"/>
      <c r="GXI84" s="266"/>
      <c r="GXJ84" s="266"/>
      <c r="GXK84" s="266"/>
      <c r="GXL84" s="266"/>
      <c r="GXM84" s="266"/>
      <c r="GXN84" s="266"/>
      <c r="GXO84" s="266"/>
      <c r="GXP84" s="266"/>
      <c r="GXQ84" s="266"/>
      <c r="GXR84" s="266"/>
      <c r="GXS84" s="266"/>
      <c r="GXT84" s="266"/>
      <c r="GXU84" s="266"/>
      <c r="GXV84" s="266"/>
      <c r="GXW84" s="266"/>
      <c r="GXX84" s="266"/>
      <c r="GXY84" s="266"/>
      <c r="GXZ84" s="266"/>
      <c r="GYA84" s="266"/>
      <c r="GYB84" s="266"/>
      <c r="GYC84" s="266"/>
      <c r="GYD84" s="266"/>
      <c r="GYE84" s="266"/>
      <c r="GYF84" s="266"/>
      <c r="GYG84" s="266"/>
      <c r="GYH84" s="266"/>
      <c r="GYI84" s="266"/>
      <c r="GYJ84" s="266"/>
      <c r="GYK84" s="266"/>
      <c r="GYL84" s="266"/>
      <c r="GYM84" s="266"/>
      <c r="GYN84" s="266"/>
      <c r="GYO84" s="266"/>
      <c r="GYP84" s="266"/>
      <c r="GYQ84" s="266"/>
      <c r="GYR84" s="266"/>
      <c r="GYS84" s="266"/>
      <c r="GYT84" s="266"/>
      <c r="GYU84" s="266"/>
      <c r="GYV84" s="266"/>
      <c r="GYW84" s="266"/>
      <c r="GYX84" s="266"/>
      <c r="GYY84" s="266"/>
      <c r="GYZ84" s="266"/>
      <c r="GZA84" s="266"/>
      <c r="GZB84" s="266"/>
      <c r="GZC84" s="266"/>
      <c r="GZD84" s="266"/>
      <c r="GZE84" s="266"/>
      <c r="GZF84" s="266"/>
      <c r="GZG84" s="266"/>
      <c r="GZH84" s="266"/>
      <c r="GZI84" s="266"/>
      <c r="GZJ84" s="266"/>
      <c r="GZK84" s="266"/>
      <c r="GZL84" s="266"/>
      <c r="GZM84" s="266"/>
      <c r="GZN84" s="266"/>
      <c r="GZO84" s="266"/>
      <c r="GZP84" s="266"/>
      <c r="GZQ84" s="266"/>
      <c r="GZR84" s="266"/>
      <c r="GZS84" s="266"/>
      <c r="GZT84" s="266"/>
      <c r="GZU84" s="266"/>
      <c r="GZV84" s="266"/>
      <c r="GZW84" s="266"/>
      <c r="GZX84" s="266"/>
      <c r="GZY84" s="266"/>
      <c r="GZZ84" s="266"/>
      <c r="HAA84" s="266"/>
      <c r="HAB84" s="266"/>
      <c r="HAC84" s="266"/>
      <c r="HAD84" s="266"/>
      <c r="HAE84" s="266"/>
      <c r="HAF84" s="266"/>
      <c r="HAG84" s="266"/>
      <c r="HAH84" s="266"/>
      <c r="HAI84" s="266"/>
      <c r="HAJ84" s="266"/>
      <c r="HAK84" s="266"/>
      <c r="HAL84" s="266"/>
      <c r="HAM84" s="266"/>
      <c r="HAN84" s="266"/>
      <c r="HAO84" s="266"/>
      <c r="HAP84" s="266"/>
      <c r="HAQ84" s="266"/>
      <c r="HAR84" s="266"/>
      <c r="HAS84" s="266"/>
      <c r="HAT84" s="266"/>
      <c r="HAU84" s="266"/>
      <c r="HAV84" s="266"/>
      <c r="HAW84" s="266"/>
      <c r="HAX84" s="266"/>
      <c r="HAY84" s="266"/>
      <c r="HAZ84" s="266"/>
      <c r="HBA84" s="266"/>
      <c r="HBB84" s="266"/>
      <c r="HBC84" s="266"/>
      <c r="HBD84" s="266"/>
      <c r="HBE84" s="266"/>
      <c r="HBF84" s="266"/>
      <c r="HBG84" s="266"/>
      <c r="HBH84" s="266"/>
      <c r="HBI84" s="266"/>
      <c r="HBJ84" s="266"/>
      <c r="HBK84" s="266"/>
      <c r="HBL84" s="266"/>
      <c r="HBM84" s="266"/>
      <c r="HBN84" s="266"/>
      <c r="HBO84" s="266"/>
      <c r="HBP84" s="266"/>
      <c r="HBQ84" s="266"/>
      <c r="HBR84" s="266"/>
      <c r="HBS84" s="266"/>
      <c r="HBT84" s="266"/>
      <c r="HBU84" s="266"/>
      <c r="HBV84" s="266"/>
      <c r="HBW84" s="266"/>
      <c r="HBX84" s="266"/>
      <c r="HBY84" s="266"/>
      <c r="HBZ84" s="266"/>
      <c r="HCA84" s="266"/>
      <c r="HCB84" s="266"/>
      <c r="HCC84" s="266"/>
      <c r="HCD84" s="266"/>
      <c r="HCE84" s="266"/>
      <c r="HCF84" s="266"/>
      <c r="HCG84" s="266"/>
      <c r="HCH84" s="266"/>
      <c r="HCI84" s="266"/>
      <c r="HCJ84" s="266"/>
      <c r="HCK84" s="266"/>
      <c r="HCL84" s="266"/>
      <c r="HCM84" s="266"/>
      <c r="HCN84" s="266"/>
      <c r="HCO84" s="266"/>
      <c r="HCP84" s="266"/>
      <c r="HCQ84" s="266"/>
      <c r="HCR84" s="266"/>
      <c r="HCS84" s="266"/>
      <c r="HCT84" s="266"/>
      <c r="HCU84" s="266"/>
      <c r="HCV84" s="266"/>
      <c r="HCW84" s="266"/>
      <c r="HCX84" s="266"/>
      <c r="HCY84" s="266"/>
      <c r="HCZ84" s="266"/>
      <c r="HDA84" s="266"/>
      <c r="HDB84" s="266"/>
      <c r="HDC84" s="266"/>
      <c r="HDD84" s="266"/>
      <c r="HDE84" s="266"/>
      <c r="HDF84" s="266"/>
      <c r="HDG84" s="266"/>
      <c r="HDH84" s="266"/>
      <c r="HDI84" s="266"/>
      <c r="HDJ84" s="266"/>
      <c r="HDK84" s="266"/>
      <c r="HDL84" s="266"/>
      <c r="HDM84" s="266"/>
      <c r="HDN84" s="266"/>
      <c r="HDO84" s="266"/>
      <c r="HDP84" s="266"/>
      <c r="HDQ84" s="266"/>
      <c r="HDR84" s="266"/>
      <c r="HDS84" s="266"/>
      <c r="HDT84" s="266"/>
      <c r="HDU84" s="266"/>
      <c r="HDV84" s="266"/>
      <c r="HDW84" s="266"/>
      <c r="HDX84" s="266"/>
      <c r="HDY84" s="266"/>
      <c r="HDZ84" s="266"/>
      <c r="HEA84" s="266"/>
      <c r="HEB84" s="266"/>
      <c r="HEC84" s="266"/>
      <c r="HED84" s="266"/>
      <c r="HEE84" s="266"/>
      <c r="HEF84" s="266"/>
      <c r="HEG84" s="266"/>
      <c r="HEH84" s="266"/>
      <c r="HEI84" s="266"/>
      <c r="HEJ84" s="266"/>
      <c r="HEK84" s="266"/>
      <c r="HEL84" s="266"/>
      <c r="HEM84" s="266"/>
      <c r="HEN84" s="266"/>
      <c r="HEO84" s="266"/>
      <c r="HEP84" s="266"/>
      <c r="HEQ84" s="266"/>
      <c r="HER84" s="266"/>
      <c r="HES84" s="266"/>
      <c r="HET84" s="266"/>
      <c r="HEU84" s="266"/>
      <c r="HEV84" s="266"/>
      <c r="HEW84" s="266"/>
      <c r="HEX84" s="266"/>
      <c r="HEY84" s="266"/>
      <c r="HEZ84" s="266"/>
      <c r="HFA84" s="266"/>
      <c r="HFB84" s="266"/>
      <c r="HFC84" s="266"/>
      <c r="HFD84" s="266"/>
      <c r="HFE84" s="266"/>
      <c r="HFF84" s="266"/>
      <c r="HFG84" s="266"/>
      <c r="HFH84" s="266"/>
      <c r="HFI84" s="266"/>
      <c r="HFJ84" s="266"/>
      <c r="HFK84" s="266"/>
      <c r="HFL84" s="266"/>
      <c r="HFM84" s="266"/>
      <c r="HFN84" s="266"/>
      <c r="HFO84" s="266"/>
      <c r="HFP84" s="266"/>
      <c r="HFQ84" s="266"/>
      <c r="HFR84" s="266"/>
      <c r="HFS84" s="266"/>
      <c r="HFT84" s="266"/>
      <c r="HFU84" s="266"/>
      <c r="HFV84" s="266"/>
      <c r="HFW84" s="266"/>
      <c r="HFX84" s="266"/>
      <c r="HFY84" s="266"/>
      <c r="HFZ84" s="266"/>
      <c r="HGA84" s="266"/>
      <c r="HGB84" s="266"/>
      <c r="HGC84" s="266"/>
      <c r="HGD84" s="266"/>
      <c r="HGE84" s="266"/>
      <c r="HGF84" s="266"/>
      <c r="HGG84" s="266"/>
      <c r="HGH84" s="266"/>
      <c r="HGI84" s="266"/>
      <c r="HGJ84" s="266"/>
      <c r="HGK84" s="266"/>
      <c r="HGL84" s="266"/>
      <c r="HGM84" s="266"/>
      <c r="HGN84" s="266"/>
      <c r="HGO84" s="266"/>
      <c r="HGP84" s="266"/>
      <c r="HGQ84" s="266"/>
      <c r="HGR84" s="266"/>
      <c r="HGS84" s="266"/>
      <c r="HGT84" s="266"/>
      <c r="HGU84" s="266"/>
      <c r="HGV84" s="266"/>
      <c r="HGW84" s="266"/>
      <c r="HGX84" s="266"/>
      <c r="HGY84" s="266"/>
      <c r="HGZ84" s="266"/>
      <c r="HHA84" s="266"/>
      <c r="HHB84" s="266"/>
      <c r="HHC84" s="266"/>
      <c r="HHD84" s="266"/>
      <c r="HHE84" s="266"/>
      <c r="HHF84" s="266"/>
      <c r="HHG84" s="266"/>
      <c r="HHH84" s="266"/>
      <c r="HHI84" s="266"/>
      <c r="HHJ84" s="266"/>
      <c r="HHK84" s="266"/>
      <c r="HHL84" s="266"/>
      <c r="HHM84" s="266"/>
      <c r="HHN84" s="266"/>
      <c r="HHO84" s="266"/>
      <c r="HHP84" s="266"/>
      <c r="HHQ84" s="266"/>
      <c r="HHR84" s="266"/>
      <c r="HHS84" s="266"/>
      <c r="HHT84" s="266"/>
      <c r="HHU84" s="266"/>
      <c r="HHV84" s="266"/>
      <c r="HHW84" s="266"/>
      <c r="HHX84" s="266"/>
      <c r="HHY84" s="266"/>
      <c r="HHZ84" s="266"/>
      <c r="HIA84" s="266"/>
      <c r="HIB84" s="266"/>
      <c r="HIC84" s="266"/>
      <c r="HID84" s="266"/>
      <c r="HIE84" s="266"/>
      <c r="HIF84" s="266"/>
      <c r="HIG84" s="266"/>
      <c r="HIH84" s="266"/>
      <c r="HII84" s="266"/>
      <c r="HIJ84" s="266"/>
      <c r="HIK84" s="266"/>
      <c r="HIL84" s="266"/>
      <c r="HIM84" s="266"/>
      <c r="HIN84" s="266"/>
      <c r="HIO84" s="266"/>
      <c r="HIP84" s="266"/>
      <c r="HIQ84" s="266"/>
      <c r="HIR84" s="266"/>
      <c r="HIS84" s="266"/>
      <c r="HIT84" s="266"/>
      <c r="HIU84" s="266"/>
      <c r="HIV84" s="266"/>
      <c r="HIW84" s="266"/>
      <c r="HIX84" s="266"/>
      <c r="HIY84" s="266"/>
      <c r="HIZ84" s="266"/>
      <c r="HJA84" s="266"/>
      <c r="HJB84" s="266"/>
      <c r="HJC84" s="266"/>
      <c r="HJD84" s="266"/>
      <c r="HJE84" s="266"/>
      <c r="HJF84" s="266"/>
      <c r="HJG84" s="266"/>
      <c r="HJH84" s="266"/>
      <c r="HJI84" s="266"/>
      <c r="HJJ84" s="266"/>
      <c r="HJK84" s="266"/>
      <c r="HJL84" s="266"/>
      <c r="HJM84" s="266"/>
      <c r="HJN84" s="266"/>
      <c r="HJO84" s="266"/>
      <c r="HJP84" s="266"/>
      <c r="HJQ84" s="266"/>
      <c r="HJR84" s="266"/>
      <c r="HJS84" s="266"/>
      <c r="HJT84" s="266"/>
      <c r="HJU84" s="266"/>
      <c r="HJV84" s="266"/>
      <c r="HJW84" s="266"/>
      <c r="HJX84" s="266"/>
      <c r="HJY84" s="266"/>
      <c r="HJZ84" s="266"/>
      <c r="HKA84" s="266"/>
      <c r="HKB84" s="266"/>
      <c r="HKC84" s="266"/>
      <c r="HKD84" s="266"/>
      <c r="HKE84" s="266"/>
      <c r="HKF84" s="266"/>
      <c r="HKG84" s="266"/>
      <c r="HKH84" s="266"/>
      <c r="HKI84" s="266"/>
      <c r="HKJ84" s="266"/>
      <c r="HKK84" s="266"/>
      <c r="HKL84" s="266"/>
      <c r="HKM84" s="266"/>
      <c r="HKN84" s="266"/>
      <c r="HKO84" s="266"/>
      <c r="HKP84" s="266"/>
      <c r="HKQ84" s="266"/>
      <c r="HKR84" s="266"/>
      <c r="HKS84" s="266"/>
      <c r="HKT84" s="266"/>
      <c r="HKU84" s="266"/>
      <c r="HKV84" s="266"/>
      <c r="HKW84" s="266"/>
      <c r="HKX84" s="266"/>
      <c r="HKY84" s="266"/>
      <c r="HKZ84" s="266"/>
      <c r="HLA84" s="266"/>
      <c r="HLB84" s="266"/>
      <c r="HLC84" s="266"/>
      <c r="HLD84" s="266"/>
      <c r="HLE84" s="266"/>
      <c r="HLF84" s="266"/>
      <c r="HLG84" s="266"/>
      <c r="HLH84" s="266"/>
      <c r="HLI84" s="266"/>
      <c r="HLJ84" s="266"/>
      <c r="HLK84" s="266"/>
      <c r="HLL84" s="266"/>
      <c r="HLM84" s="266"/>
      <c r="HLN84" s="266"/>
      <c r="HLO84" s="266"/>
      <c r="HLP84" s="266"/>
      <c r="HLQ84" s="266"/>
      <c r="HLR84" s="266"/>
      <c r="HLS84" s="266"/>
      <c r="HLT84" s="266"/>
      <c r="HLU84" s="266"/>
      <c r="HLV84" s="266"/>
      <c r="HLW84" s="266"/>
      <c r="HLX84" s="266"/>
      <c r="HLY84" s="266"/>
      <c r="HLZ84" s="266"/>
      <c r="HMA84" s="266"/>
      <c r="HMB84" s="266"/>
      <c r="HMC84" s="266"/>
      <c r="HMD84" s="266"/>
      <c r="HME84" s="266"/>
      <c r="HMF84" s="266"/>
      <c r="HMG84" s="266"/>
      <c r="HMH84" s="266"/>
      <c r="HMI84" s="266"/>
      <c r="HMJ84" s="266"/>
      <c r="HMK84" s="266"/>
      <c r="HML84" s="266"/>
      <c r="HMM84" s="266"/>
      <c r="HMN84" s="266"/>
      <c r="HMO84" s="266"/>
      <c r="HMP84" s="266"/>
      <c r="HMQ84" s="266"/>
      <c r="HMR84" s="266"/>
      <c r="HMS84" s="266"/>
      <c r="HMT84" s="266"/>
      <c r="HMU84" s="266"/>
      <c r="HMV84" s="266"/>
      <c r="HMW84" s="266"/>
      <c r="HMX84" s="266"/>
      <c r="HMY84" s="266"/>
      <c r="HMZ84" s="266"/>
      <c r="HNA84" s="266"/>
      <c r="HNB84" s="266"/>
      <c r="HNC84" s="266"/>
      <c r="HND84" s="266"/>
      <c r="HNE84" s="266"/>
      <c r="HNF84" s="266"/>
      <c r="HNG84" s="266"/>
      <c r="HNH84" s="266"/>
      <c r="HNI84" s="266"/>
      <c r="HNJ84" s="266"/>
      <c r="HNK84" s="266"/>
      <c r="HNL84" s="266"/>
      <c r="HNM84" s="266"/>
      <c r="HNN84" s="266"/>
      <c r="HNO84" s="266"/>
      <c r="HNP84" s="266"/>
      <c r="HNQ84" s="266"/>
      <c r="HNR84" s="266"/>
      <c r="HNS84" s="266"/>
      <c r="HNT84" s="266"/>
      <c r="HNU84" s="266"/>
      <c r="HNV84" s="266"/>
      <c r="HNW84" s="266"/>
      <c r="HNX84" s="266"/>
      <c r="HNY84" s="266"/>
      <c r="HNZ84" s="266"/>
      <c r="HOA84" s="266"/>
      <c r="HOB84" s="266"/>
      <c r="HOC84" s="266"/>
      <c r="HOD84" s="266"/>
      <c r="HOE84" s="266"/>
      <c r="HOF84" s="266"/>
      <c r="HOG84" s="266"/>
      <c r="HOH84" s="266"/>
      <c r="HOI84" s="266"/>
      <c r="HOJ84" s="266"/>
      <c r="HOK84" s="266"/>
      <c r="HOL84" s="266"/>
      <c r="HOM84" s="266"/>
      <c r="HON84" s="266"/>
      <c r="HOO84" s="266"/>
      <c r="HOP84" s="266"/>
      <c r="HOQ84" s="266"/>
      <c r="HOR84" s="266"/>
      <c r="HOS84" s="266"/>
      <c r="HOT84" s="266"/>
      <c r="HOU84" s="266"/>
      <c r="HOV84" s="266"/>
      <c r="HOW84" s="266"/>
      <c r="HOX84" s="266"/>
      <c r="HOY84" s="266"/>
      <c r="HOZ84" s="266"/>
      <c r="HPA84" s="266"/>
      <c r="HPB84" s="266"/>
      <c r="HPC84" s="266"/>
      <c r="HPD84" s="266"/>
      <c r="HPE84" s="266"/>
      <c r="HPF84" s="266"/>
      <c r="HPG84" s="266"/>
      <c r="HPH84" s="266"/>
      <c r="HPI84" s="266"/>
      <c r="HPJ84" s="266"/>
      <c r="HPK84" s="266"/>
      <c r="HPL84" s="266"/>
      <c r="HPM84" s="266"/>
      <c r="HPN84" s="266"/>
      <c r="HPO84" s="266"/>
      <c r="HPP84" s="266"/>
      <c r="HPQ84" s="266"/>
      <c r="HPR84" s="266"/>
      <c r="HPS84" s="266"/>
      <c r="HPT84" s="266"/>
      <c r="HPU84" s="266"/>
      <c r="HPV84" s="266"/>
      <c r="HPW84" s="266"/>
      <c r="HPX84" s="266"/>
      <c r="HPY84" s="266"/>
      <c r="HPZ84" s="266"/>
      <c r="HQA84" s="266"/>
      <c r="HQB84" s="266"/>
      <c r="HQC84" s="266"/>
      <c r="HQD84" s="266"/>
      <c r="HQE84" s="266"/>
      <c r="HQF84" s="266"/>
      <c r="HQG84" s="266"/>
      <c r="HQH84" s="266"/>
      <c r="HQI84" s="266"/>
      <c r="HQJ84" s="266"/>
      <c r="HQK84" s="266"/>
      <c r="HQL84" s="266"/>
      <c r="HQM84" s="266"/>
      <c r="HQN84" s="266"/>
      <c r="HQO84" s="266"/>
      <c r="HQP84" s="266"/>
      <c r="HQQ84" s="266"/>
      <c r="HQR84" s="266"/>
      <c r="HQS84" s="266"/>
      <c r="HQT84" s="266"/>
      <c r="HQU84" s="266"/>
      <c r="HQV84" s="266"/>
      <c r="HQW84" s="266"/>
      <c r="HQX84" s="266"/>
      <c r="HQY84" s="266"/>
      <c r="HQZ84" s="266"/>
      <c r="HRA84" s="266"/>
      <c r="HRB84" s="266"/>
      <c r="HRC84" s="266"/>
      <c r="HRD84" s="266"/>
      <c r="HRE84" s="266"/>
      <c r="HRF84" s="266"/>
      <c r="HRG84" s="266"/>
      <c r="HRH84" s="266"/>
      <c r="HRI84" s="266"/>
      <c r="HRJ84" s="266"/>
      <c r="HRK84" s="266"/>
      <c r="HRL84" s="266"/>
      <c r="HRM84" s="266"/>
      <c r="HRN84" s="266"/>
      <c r="HRO84" s="266"/>
      <c r="HRP84" s="266"/>
      <c r="HRQ84" s="266"/>
      <c r="HRR84" s="266"/>
      <c r="HRS84" s="266"/>
      <c r="HRT84" s="266"/>
      <c r="HRU84" s="266"/>
      <c r="HRV84" s="266"/>
      <c r="HRW84" s="266"/>
      <c r="HRX84" s="266"/>
      <c r="HRY84" s="266"/>
      <c r="HRZ84" s="266"/>
      <c r="HSA84" s="266"/>
      <c r="HSB84" s="266"/>
      <c r="HSC84" s="266"/>
      <c r="HSD84" s="266"/>
      <c r="HSE84" s="266"/>
      <c r="HSF84" s="266"/>
      <c r="HSG84" s="266"/>
      <c r="HSH84" s="266"/>
      <c r="HSI84" s="266"/>
      <c r="HSJ84" s="266"/>
      <c r="HSK84" s="266"/>
      <c r="HSL84" s="266"/>
      <c r="HSM84" s="266"/>
      <c r="HSN84" s="266"/>
      <c r="HSO84" s="266"/>
      <c r="HSP84" s="266"/>
      <c r="HSQ84" s="266"/>
      <c r="HSR84" s="266"/>
      <c r="HSS84" s="266"/>
      <c r="HST84" s="266"/>
      <c r="HSU84" s="266"/>
      <c r="HSV84" s="266"/>
      <c r="HSW84" s="266"/>
      <c r="HSX84" s="266"/>
      <c r="HSY84" s="266"/>
      <c r="HSZ84" s="266"/>
      <c r="HTA84" s="266"/>
      <c r="HTB84" s="266"/>
      <c r="HTC84" s="266"/>
      <c r="HTD84" s="266"/>
      <c r="HTE84" s="266"/>
      <c r="HTF84" s="266"/>
      <c r="HTG84" s="266"/>
      <c r="HTH84" s="266"/>
      <c r="HTI84" s="266"/>
      <c r="HTJ84" s="266"/>
      <c r="HTK84" s="266"/>
      <c r="HTL84" s="266"/>
      <c r="HTM84" s="266"/>
      <c r="HTN84" s="266"/>
      <c r="HTO84" s="266"/>
      <c r="HTP84" s="266"/>
      <c r="HTQ84" s="266"/>
      <c r="HTR84" s="266"/>
      <c r="HTS84" s="266"/>
      <c r="HTT84" s="266"/>
      <c r="HTU84" s="266"/>
      <c r="HTV84" s="266"/>
      <c r="HTW84" s="266"/>
      <c r="HTX84" s="266"/>
      <c r="HTY84" s="266"/>
      <c r="HTZ84" s="266"/>
      <c r="HUA84" s="266"/>
      <c r="HUB84" s="266"/>
      <c r="HUC84" s="266"/>
      <c r="HUD84" s="266"/>
      <c r="HUE84" s="266"/>
      <c r="HUF84" s="266"/>
      <c r="HUG84" s="266"/>
      <c r="HUH84" s="266"/>
      <c r="HUI84" s="266"/>
      <c r="HUJ84" s="266"/>
      <c r="HUK84" s="266"/>
      <c r="HUL84" s="266"/>
      <c r="HUM84" s="266"/>
      <c r="HUN84" s="266"/>
      <c r="HUO84" s="266"/>
      <c r="HUP84" s="266"/>
      <c r="HUQ84" s="266"/>
      <c r="HUR84" s="266"/>
      <c r="HUS84" s="266"/>
      <c r="HUT84" s="266"/>
      <c r="HUU84" s="266"/>
      <c r="HUV84" s="266"/>
      <c r="HUW84" s="266"/>
      <c r="HUX84" s="266"/>
      <c r="HUY84" s="266"/>
      <c r="HUZ84" s="266"/>
      <c r="HVA84" s="266"/>
      <c r="HVB84" s="266"/>
      <c r="HVC84" s="266"/>
      <c r="HVD84" s="266"/>
      <c r="HVE84" s="266"/>
      <c r="HVF84" s="266"/>
      <c r="HVG84" s="266"/>
      <c r="HVH84" s="266"/>
      <c r="HVI84" s="266"/>
      <c r="HVJ84" s="266"/>
      <c r="HVK84" s="266"/>
      <c r="HVL84" s="266"/>
      <c r="HVM84" s="266"/>
      <c r="HVN84" s="266"/>
      <c r="HVO84" s="266"/>
      <c r="HVP84" s="266"/>
      <c r="HVQ84" s="266"/>
      <c r="HVR84" s="266"/>
      <c r="HVS84" s="266"/>
      <c r="HVT84" s="266"/>
      <c r="HVU84" s="266"/>
      <c r="HVV84" s="266"/>
      <c r="HVW84" s="266"/>
      <c r="HVX84" s="266"/>
      <c r="HVY84" s="266"/>
      <c r="HVZ84" s="266"/>
      <c r="HWA84" s="266"/>
      <c r="HWB84" s="266"/>
      <c r="HWC84" s="266"/>
      <c r="HWD84" s="266"/>
      <c r="HWE84" s="266"/>
      <c r="HWF84" s="266"/>
      <c r="HWG84" s="266"/>
      <c r="HWH84" s="266"/>
      <c r="HWI84" s="266"/>
      <c r="HWJ84" s="266"/>
      <c r="HWK84" s="266"/>
      <c r="HWL84" s="266"/>
      <c r="HWM84" s="266"/>
      <c r="HWN84" s="266"/>
      <c r="HWO84" s="266"/>
      <c r="HWP84" s="266"/>
      <c r="HWQ84" s="266"/>
      <c r="HWR84" s="266"/>
      <c r="HWS84" s="266"/>
      <c r="HWT84" s="266"/>
      <c r="HWU84" s="266"/>
      <c r="HWV84" s="266"/>
      <c r="HWW84" s="266"/>
      <c r="HWX84" s="266"/>
      <c r="HWY84" s="266"/>
      <c r="HWZ84" s="266"/>
      <c r="HXA84" s="266"/>
      <c r="HXB84" s="266"/>
      <c r="HXC84" s="266"/>
      <c r="HXD84" s="266"/>
      <c r="HXE84" s="266"/>
      <c r="HXF84" s="266"/>
      <c r="HXG84" s="266"/>
      <c r="HXH84" s="266"/>
      <c r="HXI84" s="266"/>
      <c r="HXJ84" s="266"/>
      <c r="HXK84" s="266"/>
      <c r="HXL84" s="266"/>
      <c r="HXM84" s="266"/>
      <c r="HXN84" s="266"/>
      <c r="HXO84" s="266"/>
      <c r="HXP84" s="266"/>
      <c r="HXQ84" s="266"/>
      <c r="HXR84" s="266"/>
      <c r="HXS84" s="266"/>
      <c r="HXT84" s="266"/>
      <c r="HXU84" s="266"/>
      <c r="HXV84" s="266"/>
      <c r="HXW84" s="266"/>
      <c r="HXX84" s="266"/>
      <c r="HXY84" s="266"/>
      <c r="HXZ84" s="266"/>
      <c r="HYA84" s="266"/>
      <c r="HYB84" s="266"/>
      <c r="HYC84" s="266"/>
      <c r="HYD84" s="266"/>
      <c r="HYE84" s="266"/>
      <c r="HYF84" s="266"/>
      <c r="HYG84" s="266"/>
      <c r="HYH84" s="266"/>
      <c r="HYI84" s="266"/>
      <c r="HYJ84" s="266"/>
      <c r="HYK84" s="266"/>
      <c r="HYL84" s="266"/>
      <c r="HYM84" s="266"/>
      <c r="HYN84" s="266"/>
      <c r="HYO84" s="266"/>
      <c r="HYP84" s="266"/>
      <c r="HYQ84" s="266"/>
      <c r="HYR84" s="266"/>
      <c r="HYS84" s="266"/>
      <c r="HYT84" s="266"/>
      <c r="HYU84" s="266"/>
      <c r="HYV84" s="266"/>
      <c r="HYW84" s="266"/>
      <c r="HYX84" s="266"/>
      <c r="HYY84" s="266"/>
      <c r="HYZ84" s="266"/>
      <c r="HZA84" s="266"/>
      <c r="HZB84" s="266"/>
      <c r="HZC84" s="266"/>
      <c r="HZD84" s="266"/>
      <c r="HZE84" s="266"/>
      <c r="HZF84" s="266"/>
      <c r="HZG84" s="266"/>
      <c r="HZH84" s="266"/>
      <c r="HZI84" s="266"/>
      <c r="HZJ84" s="266"/>
      <c r="HZK84" s="266"/>
      <c r="HZL84" s="266"/>
      <c r="HZM84" s="266"/>
      <c r="HZN84" s="266"/>
      <c r="HZO84" s="266"/>
      <c r="HZP84" s="266"/>
      <c r="HZQ84" s="266"/>
      <c r="HZR84" s="266"/>
      <c r="HZS84" s="266"/>
      <c r="HZT84" s="266"/>
      <c r="HZU84" s="266"/>
      <c r="HZV84" s="266"/>
      <c r="HZW84" s="266"/>
      <c r="HZX84" s="266"/>
      <c r="HZY84" s="266"/>
      <c r="HZZ84" s="266"/>
      <c r="IAA84" s="266"/>
      <c r="IAB84" s="266"/>
      <c r="IAC84" s="266"/>
      <c r="IAD84" s="266"/>
      <c r="IAE84" s="266"/>
      <c r="IAF84" s="266"/>
      <c r="IAG84" s="266"/>
      <c r="IAH84" s="266"/>
      <c r="IAI84" s="266"/>
      <c r="IAJ84" s="266"/>
      <c r="IAK84" s="266"/>
      <c r="IAL84" s="266"/>
      <c r="IAM84" s="266"/>
      <c r="IAN84" s="266"/>
      <c r="IAO84" s="266"/>
      <c r="IAP84" s="266"/>
      <c r="IAQ84" s="266"/>
      <c r="IAR84" s="266"/>
      <c r="IAS84" s="266"/>
      <c r="IAT84" s="266"/>
      <c r="IAU84" s="266"/>
      <c r="IAV84" s="266"/>
      <c r="IAW84" s="266"/>
      <c r="IAX84" s="266"/>
      <c r="IAY84" s="266"/>
      <c r="IAZ84" s="266"/>
      <c r="IBA84" s="266"/>
      <c r="IBB84" s="266"/>
      <c r="IBC84" s="266"/>
      <c r="IBD84" s="266"/>
      <c r="IBE84" s="266"/>
      <c r="IBF84" s="266"/>
      <c r="IBG84" s="266"/>
      <c r="IBH84" s="266"/>
      <c r="IBI84" s="266"/>
      <c r="IBJ84" s="266"/>
      <c r="IBK84" s="266"/>
      <c r="IBL84" s="266"/>
      <c r="IBM84" s="266"/>
      <c r="IBN84" s="266"/>
      <c r="IBO84" s="266"/>
      <c r="IBP84" s="266"/>
      <c r="IBQ84" s="266"/>
      <c r="IBR84" s="266"/>
      <c r="IBS84" s="266"/>
      <c r="IBT84" s="266"/>
      <c r="IBU84" s="266"/>
      <c r="IBV84" s="266"/>
      <c r="IBW84" s="266"/>
      <c r="IBX84" s="266"/>
      <c r="IBY84" s="266"/>
      <c r="IBZ84" s="266"/>
      <c r="ICA84" s="266"/>
      <c r="ICB84" s="266"/>
      <c r="ICC84" s="266"/>
      <c r="ICD84" s="266"/>
      <c r="ICE84" s="266"/>
      <c r="ICF84" s="266"/>
      <c r="ICG84" s="266"/>
      <c r="ICH84" s="266"/>
      <c r="ICI84" s="266"/>
      <c r="ICJ84" s="266"/>
      <c r="ICK84" s="266"/>
      <c r="ICL84" s="266"/>
      <c r="ICM84" s="266"/>
      <c r="ICN84" s="266"/>
      <c r="ICO84" s="266"/>
      <c r="ICP84" s="266"/>
      <c r="ICQ84" s="266"/>
      <c r="ICR84" s="266"/>
      <c r="ICS84" s="266"/>
      <c r="ICT84" s="266"/>
      <c r="ICU84" s="266"/>
      <c r="ICV84" s="266"/>
      <c r="ICW84" s="266"/>
      <c r="ICX84" s="266"/>
      <c r="ICY84" s="266"/>
      <c r="ICZ84" s="266"/>
      <c r="IDA84" s="266"/>
      <c r="IDB84" s="266"/>
      <c r="IDC84" s="266"/>
      <c r="IDD84" s="266"/>
      <c r="IDE84" s="266"/>
      <c r="IDF84" s="266"/>
      <c r="IDG84" s="266"/>
      <c r="IDH84" s="266"/>
      <c r="IDI84" s="266"/>
      <c r="IDJ84" s="266"/>
      <c r="IDK84" s="266"/>
      <c r="IDL84" s="266"/>
      <c r="IDM84" s="266"/>
      <c r="IDN84" s="266"/>
      <c r="IDO84" s="266"/>
      <c r="IDP84" s="266"/>
      <c r="IDQ84" s="266"/>
      <c r="IDR84" s="266"/>
      <c r="IDS84" s="266"/>
      <c r="IDT84" s="266"/>
      <c r="IDU84" s="266"/>
      <c r="IDV84" s="266"/>
      <c r="IDW84" s="266"/>
      <c r="IDX84" s="266"/>
      <c r="IDY84" s="266"/>
      <c r="IDZ84" s="266"/>
      <c r="IEA84" s="266"/>
      <c r="IEB84" s="266"/>
      <c r="IEC84" s="266"/>
      <c r="IED84" s="266"/>
      <c r="IEE84" s="266"/>
      <c r="IEF84" s="266"/>
      <c r="IEG84" s="266"/>
      <c r="IEH84" s="266"/>
      <c r="IEI84" s="266"/>
      <c r="IEJ84" s="266"/>
      <c r="IEK84" s="266"/>
      <c r="IEL84" s="266"/>
      <c r="IEM84" s="266"/>
      <c r="IEN84" s="266"/>
      <c r="IEO84" s="266"/>
      <c r="IEP84" s="266"/>
      <c r="IEQ84" s="266"/>
      <c r="IER84" s="266"/>
      <c r="IES84" s="266"/>
      <c r="IET84" s="266"/>
      <c r="IEU84" s="266"/>
      <c r="IEV84" s="266"/>
      <c r="IEW84" s="266"/>
      <c r="IEX84" s="266"/>
      <c r="IEY84" s="266"/>
      <c r="IEZ84" s="266"/>
      <c r="IFA84" s="266"/>
      <c r="IFB84" s="266"/>
      <c r="IFC84" s="266"/>
      <c r="IFD84" s="266"/>
      <c r="IFE84" s="266"/>
      <c r="IFF84" s="266"/>
      <c r="IFG84" s="266"/>
      <c r="IFH84" s="266"/>
      <c r="IFI84" s="266"/>
      <c r="IFJ84" s="266"/>
      <c r="IFK84" s="266"/>
      <c r="IFL84" s="266"/>
      <c r="IFM84" s="266"/>
      <c r="IFN84" s="266"/>
      <c r="IFO84" s="266"/>
      <c r="IFP84" s="266"/>
      <c r="IFQ84" s="266"/>
      <c r="IFR84" s="266"/>
      <c r="IFS84" s="266"/>
      <c r="IFT84" s="266"/>
      <c r="IFU84" s="266"/>
      <c r="IFV84" s="266"/>
      <c r="IFW84" s="266"/>
      <c r="IFX84" s="266"/>
      <c r="IFY84" s="266"/>
      <c r="IFZ84" s="266"/>
      <c r="IGA84" s="266"/>
      <c r="IGB84" s="266"/>
      <c r="IGC84" s="266"/>
      <c r="IGD84" s="266"/>
      <c r="IGE84" s="266"/>
      <c r="IGF84" s="266"/>
      <c r="IGG84" s="266"/>
      <c r="IGH84" s="266"/>
      <c r="IGI84" s="266"/>
      <c r="IGJ84" s="266"/>
      <c r="IGK84" s="266"/>
      <c r="IGL84" s="266"/>
      <c r="IGM84" s="266"/>
      <c r="IGN84" s="266"/>
      <c r="IGO84" s="266"/>
      <c r="IGP84" s="266"/>
      <c r="IGQ84" s="266"/>
      <c r="IGR84" s="266"/>
      <c r="IGS84" s="266"/>
      <c r="IGT84" s="266"/>
      <c r="IGU84" s="266"/>
      <c r="IGV84" s="266"/>
      <c r="IGW84" s="266"/>
      <c r="IGX84" s="266"/>
      <c r="IGY84" s="266"/>
      <c r="IGZ84" s="266"/>
      <c r="IHA84" s="266"/>
      <c r="IHB84" s="266"/>
      <c r="IHC84" s="266"/>
      <c r="IHD84" s="266"/>
      <c r="IHE84" s="266"/>
      <c r="IHF84" s="266"/>
      <c r="IHG84" s="266"/>
      <c r="IHH84" s="266"/>
      <c r="IHI84" s="266"/>
      <c r="IHJ84" s="266"/>
      <c r="IHK84" s="266"/>
      <c r="IHL84" s="266"/>
      <c r="IHM84" s="266"/>
      <c r="IHN84" s="266"/>
      <c r="IHO84" s="266"/>
      <c r="IHP84" s="266"/>
      <c r="IHQ84" s="266"/>
      <c r="IHR84" s="266"/>
      <c r="IHS84" s="266"/>
      <c r="IHT84" s="266"/>
      <c r="IHU84" s="266"/>
      <c r="IHV84" s="266"/>
      <c r="IHW84" s="266"/>
      <c r="IHX84" s="266"/>
      <c r="IHY84" s="266"/>
      <c r="IHZ84" s="266"/>
      <c r="IIA84" s="266"/>
      <c r="IIB84" s="266"/>
      <c r="IIC84" s="266"/>
      <c r="IID84" s="266"/>
      <c r="IIE84" s="266"/>
      <c r="IIF84" s="266"/>
      <c r="IIG84" s="266"/>
      <c r="IIH84" s="266"/>
      <c r="III84" s="266"/>
      <c r="IIJ84" s="266"/>
      <c r="IIK84" s="266"/>
      <c r="IIL84" s="266"/>
      <c r="IIM84" s="266"/>
      <c r="IIN84" s="266"/>
      <c r="IIO84" s="266"/>
      <c r="IIP84" s="266"/>
      <c r="IIQ84" s="266"/>
      <c r="IIR84" s="266"/>
      <c r="IIS84" s="266"/>
      <c r="IIT84" s="266"/>
      <c r="IIU84" s="266"/>
      <c r="IIV84" s="266"/>
      <c r="IIW84" s="266"/>
      <c r="IIX84" s="266"/>
      <c r="IIY84" s="266"/>
      <c r="IIZ84" s="266"/>
      <c r="IJA84" s="266"/>
      <c r="IJB84" s="266"/>
      <c r="IJC84" s="266"/>
      <c r="IJD84" s="266"/>
      <c r="IJE84" s="266"/>
      <c r="IJF84" s="266"/>
      <c r="IJG84" s="266"/>
      <c r="IJH84" s="266"/>
      <c r="IJI84" s="266"/>
      <c r="IJJ84" s="266"/>
      <c r="IJK84" s="266"/>
      <c r="IJL84" s="266"/>
      <c r="IJM84" s="266"/>
      <c r="IJN84" s="266"/>
      <c r="IJO84" s="266"/>
      <c r="IJP84" s="266"/>
      <c r="IJQ84" s="266"/>
      <c r="IJR84" s="266"/>
      <c r="IJS84" s="266"/>
      <c r="IJT84" s="266"/>
      <c r="IJU84" s="266"/>
      <c r="IJV84" s="266"/>
      <c r="IJW84" s="266"/>
      <c r="IJX84" s="266"/>
      <c r="IJY84" s="266"/>
      <c r="IJZ84" s="266"/>
      <c r="IKA84" s="266"/>
      <c r="IKB84" s="266"/>
      <c r="IKC84" s="266"/>
      <c r="IKD84" s="266"/>
      <c r="IKE84" s="266"/>
      <c r="IKF84" s="266"/>
      <c r="IKG84" s="266"/>
      <c r="IKH84" s="266"/>
      <c r="IKI84" s="266"/>
      <c r="IKJ84" s="266"/>
      <c r="IKK84" s="266"/>
      <c r="IKL84" s="266"/>
      <c r="IKM84" s="266"/>
      <c r="IKN84" s="266"/>
      <c r="IKO84" s="266"/>
      <c r="IKP84" s="266"/>
      <c r="IKQ84" s="266"/>
      <c r="IKR84" s="266"/>
      <c r="IKS84" s="266"/>
      <c r="IKT84" s="266"/>
      <c r="IKU84" s="266"/>
      <c r="IKV84" s="266"/>
      <c r="IKW84" s="266"/>
      <c r="IKX84" s="266"/>
      <c r="IKY84" s="266"/>
      <c r="IKZ84" s="266"/>
      <c r="ILA84" s="266"/>
      <c r="ILB84" s="266"/>
      <c r="ILC84" s="266"/>
      <c r="ILD84" s="266"/>
      <c r="ILE84" s="266"/>
      <c r="ILF84" s="266"/>
      <c r="ILG84" s="266"/>
      <c r="ILH84" s="266"/>
      <c r="ILI84" s="266"/>
      <c r="ILJ84" s="266"/>
      <c r="ILK84" s="266"/>
      <c r="ILL84" s="266"/>
      <c r="ILM84" s="266"/>
      <c r="ILN84" s="266"/>
      <c r="ILO84" s="266"/>
      <c r="ILP84" s="266"/>
      <c r="ILQ84" s="266"/>
      <c r="ILR84" s="266"/>
      <c r="ILS84" s="266"/>
      <c r="ILT84" s="266"/>
      <c r="ILU84" s="266"/>
      <c r="ILV84" s="266"/>
      <c r="ILW84" s="266"/>
      <c r="ILX84" s="266"/>
      <c r="ILY84" s="266"/>
      <c r="ILZ84" s="266"/>
      <c r="IMA84" s="266"/>
      <c r="IMB84" s="266"/>
      <c r="IMC84" s="266"/>
      <c r="IMD84" s="266"/>
      <c r="IME84" s="266"/>
      <c r="IMF84" s="266"/>
      <c r="IMG84" s="266"/>
      <c r="IMH84" s="266"/>
      <c r="IMI84" s="266"/>
      <c r="IMJ84" s="266"/>
      <c r="IMK84" s="266"/>
      <c r="IML84" s="266"/>
      <c r="IMM84" s="266"/>
      <c r="IMN84" s="266"/>
      <c r="IMO84" s="266"/>
      <c r="IMP84" s="266"/>
      <c r="IMQ84" s="266"/>
      <c r="IMR84" s="266"/>
      <c r="IMS84" s="266"/>
      <c r="IMT84" s="266"/>
      <c r="IMU84" s="266"/>
      <c r="IMV84" s="266"/>
      <c r="IMW84" s="266"/>
      <c r="IMX84" s="266"/>
      <c r="IMY84" s="266"/>
      <c r="IMZ84" s="266"/>
      <c r="INA84" s="266"/>
      <c r="INB84" s="266"/>
      <c r="INC84" s="266"/>
      <c r="IND84" s="266"/>
      <c r="INE84" s="266"/>
      <c r="INF84" s="266"/>
      <c r="ING84" s="266"/>
      <c r="INH84" s="266"/>
      <c r="INI84" s="266"/>
      <c r="INJ84" s="266"/>
      <c r="INK84" s="266"/>
      <c r="INL84" s="266"/>
      <c r="INM84" s="266"/>
      <c r="INN84" s="266"/>
      <c r="INO84" s="266"/>
      <c r="INP84" s="266"/>
      <c r="INQ84" s="266"/>
      <c r="INR84" s="266"/>
      <c r="INS84" s="266"/>
      <c r="INT84" s="266"/>
      <c r="INU84" s="266"/>
      <c r="INV84" s="266"/>
      <c r="INW84" s="266"/>
      <c r="INX84" s="266"/>
      <c r="INY84" s="266"/>
      <c r="INZ84" s="266"/>
      <c r="IOA84" s="266"/>
      <c r="IOB84" s="266"/>
      <c r="IOC84" s="266"/>
      <c r="IOD84" s="266"/>
      <c r="IOE84" s="266"/>
      <c r="IOF84" s="266"/>
      <c r="IOG84" s="266"/>
      <c r="IOH84" s="266"/>
      <c r="IOI84" s="266"/>
      <c r="IOJ84" s="266"/>
      <c r="IOK84" s="266"/>
      <c r="IOL84" s="266"/>
      <c r="IOM84" s="266"/>
      <c r="ION84" s="266"/>
      <c r="IOO84" s="266"/>
      <c r="IOP84" s="266"/>
      <c r="IOQ84" s="266"/>
      <c r="IOR84" s="266"/>
      <c r="IOS84" s="266"/>
      <c r="IOT84" s="266"/>
      <c r="IOU84" s="266"/>
      <c r="IOV84" s="266"/>
      <c r="IOW84" s="266"/>
      <c r="IOX84" s="266"/>
      <c r="IOY84" s="266"/>
      <c r="IOZ84" s="266"/>
      <c r="IPA84" s="266"/>
      <c r="IPB84" s="266"/>
      <c r="IPC84" s="266"/>
      <c r="IPD84" s="266"/>
      <c r="IPE84" s="266"/>
      <c r="IPF84" s="266"/>
      <c r="IPG84" s="266"/>
      <c r="IPH84" s="266"/>
      <c r="IPI84" s="266"/>
      <c r="IPJ84" s="266"/>
      <c r="IPK84" s="266"/>
      <c r="IPL84" s="266"/>
      <c r="IPM84" s="266"/>
      <c r="IPN84" s="266"/>
      <c r="IPO84" s="266"/>
      <c r="IPP84" s="266"/>
      <c r="IPQ84" s="266"/>
      <c r="IPR84" s="266"/>
      <c r="IPS84" s="266"/>
      <c r="IPT84" s="266"/>
      <c r="IPU84" s="266"/>
      <c r="IPV84" s="266"/>
      <c r="IPW84" s="266"/>
      <c r="IPX84" s="266"/>
      <c r="IPY84" s="266"/>
      <c r="IPZ84" s="266"/>
      <c r="IQA84" s="266"/>
      <c r="IQB84" s="266"/>
      <c r="IQC84" s="266"/>
      <c r="IQD84" s="266"/>
      <c r="IQE84" s="266"/>
      <c r="IQF84" s="266"/>
      <c r="IQG84" s="266"/>
      <c r="IQH84" s="266"/>
      <c r="IQI84" s="266"/>
      <c r="IQJ84" s="266"/>
      <c r="IQK84" s="266"/>
      <c r="IQL84" s="266"/>
      <c r="IQM84" s="266"/>
      <c r="IQN84" s="266"/>
      <c r="IQO84" s="266"/>
      <c r="IQP84" s="266"/>
      <c r="IQQ84" s="266"/>
      <c r="IQR84" s="266"/>
      <c r="IQS84" s="266"/>
      <c r="IQT84" s="266"/>
      <c r="IQU84" s="266"/>
      <c r="IQV84" s="266"/>
      <c r="IQW84" s="266"/>
      <c r="IQX84" s="266"/>
      <c r="IQY84" s="266"/>
      <c r="IQZ84" s="266"/>
      <c r="IRA84" s="266"/>
      <c r="IRB84" s="266"/>
      <c r="IRC84" s="266"/>
      <c r="IRD84" s="266"/>
      <c r="IRE84" s="266"/>
      <c r="IRF84" s="266"/>
      <c r="IRG84" s="266"/>
      <c r="IRH84" s="266"/>
      <c r="IRI84" s="266"/>
      <c r="IRJ84" s="266"/>
      <c r="IRK84" s="266"/>
      <c r="IRL84" s="266"/>
      <c r="IRM84" s="266"/>
      <c r="IRN84" s="266"/>
      <c r="IRO84" s="266"/>
      <c r="IRP84" s="266"/>
      <c r="IRQ84" s="266"/>
      <c r="IRR84" s="266"/>
      <c r="IRS84" s="266"/>
      <c r="IRT84" s="266"/>
      <c r="IRU84" s="266"/>
      <c r="IRV84" s="266"/>
      <c r="IRW84" s="266"/>
      <c r="IRX84" s="266"/>
      <c r="IRY84" s="266"/>
      <c r="IRZ84" s="266"/>
      <c r="ISA84" s="266"/>
      <c r="ISB84" s="266"/>
      <c r="ISC84" s="266"/>
      <c r="ISD84" s="266"/>
      <c r="ISE84" s="266"/>
      <c r="ISF84" s="266"/>
      <c r="ISG84" s="266"/>
      <c r="ISH84" s="266"/>
      <c r="ISI84" s="266"/>
      <c r="ISJ84" s="266"/>
      <c r="ISK84" s="266"/>
      <c r="ISL84" s="266"/>
      <c r="ISM84" s="266"/>
      <c r="ISN84" s="266"/>
      <c r="ISO84" s="266"/>
      <c r="ISP84" s="266"/>
      <c r="ISQ84" s="266"/>
      <c r="ISR84" s="266"/>
      <c r="ISS84" s="266"/>
      <c r="IST84" s="266"/>
      <c r="ISU84" s="266"/>
      <c r="ISV84" s="266"/>
      <c r="ISW84" s="266"/>
      <c r="ISX84" s="266"/>
      <c r="ISY84" s="266"/>
      <c r="ISZ84" s="266"/>
      <c r="ITA84" s="266"/>
      <c r="ITB84" s="266"/>
      <c r="ITC84" s="266"/>
      <c r="ITD84" s="266"/>
      <c r="ITE84" s="266"/>
      <c r="ITF84" s="266"/>
      <c r="ITG84" s="266"/>
      <c r="ITH84" s="266"/>
      <c r="ITI84" s="266"/>
      <c r="ITJ84" s="266"/>
      <c r="ITK84" s="266"/>
      <c r="ITL84" s="266"/>
      <c r="ITM84" s="266"/>
      <c r="ITN84" s="266"/>
      <c r="ITO84" s="266"/>
      <c r="ITP84" s="266"/>
      <c r="ITQ84" s="266"/>
      <c r="ITR84" s="266"/>
      <c r="ITS84" s="266"/>
      <c r="ITT84" s="266"/>
      <c r="ITU84" s="266"/>
      <c r="ITV84" s="266"/>
      <c r="ITW84" s="266"/>
      <c r="ITX84" s="266"/>
      <c r="ITY84" s="266"/>
      <c r="ITZ84" s="266"/>
      <c r="IUA84" s="266"/>
      <c r="IUB84" s="266"/>
      <c r="IUC84" s="266"/>
      <c r="IUD84" s="266"/>
      <c r="IUE84" s="266"/>
      <c r="IUF84" s="266"/>
      <c r="IUG84" s="266"/>
      <c r="IUH84" s="266"/>
      <c r="IUI84" s="266"/>
      <c r="IUJ84" s="266"/>
      <c r="IUK84" s="266"/>
      <c r="IUL84" s="266"/>
      <c r="IUM84" s="266"/>
      <c r="IUN84" s="266"/>
      <c r="IUO84" s="266"/>
      <c r="IUP84" s="266"/>
      <c r="IUQ84" s="266"/>
      <c r="IUR84" s="266"/>
      <c r="IUS84" s="266"/>
      <c r="IUT84" s="266"/>
      <c r="IUU84" s="266"/>
      <c r="IUV84" s="266"/>
      <c r="IUW84" s="266"/>
      <c r="IUX84" s="266"/>
      <c r="IUY84" s="266"/>
      <c r="IUZ84" s="266"/>
      <c r="IVA84" s="266"/>
      <c r="IVB84" s="266"/>
      <c r="IVC84" s="266"/>
      <c r="IVD84" s="266"/>
      <c r="IVE84" s="266"/>
      <c r="IVF84" s="266"/>
      <c r="IVG84" s="266"/>
      <c r="IVH84" s="266"/>
      <c r="IVI84" s="266"/>
      <c r="IVJ84" s="266"/>
      <c r="IVK84" s="266"/>
      <c r="IVL84" s="266"/>
      <c r="IVM84" s="266"/>
      <c r="IVN84" s="266"/>
      <c r="IVO84" s="266"/>
      <c r="IVP84" s="266"/>
      <c r="IVQ84" s="266"/>
      <c r="IVR84" s="266"/>
      <c r="IVS84" s="266"/>
      <c r="IVT84" s="266"/>
      <c r="IVU84" s="266"/>
      <c r="IVV84" s="266"/>
      <c r="IVW84" s="266"/>
      <c r="IVX84" s="266"/>
      <c r="IVY84" s="266"/>
      <c r="IVZ84" s="266"/>
      <c r="IWA84" s="266"/>
      <c r="IWB84" s="266"/>
      <c r="IWC84" s="266"/>
      <c r="IWD84" s="266"/>
      <c r="IWE84" s="266"/>
      <c r="IWF84" s="266"/>
      <c r="IWG84" s="266"/>
      <c r="IWH84" s="266"/>
      <c r="IWI84" s="266"/>
      <c r="IWJ84" s="266"/>
      <c r="IWK84" s="266"/>
      <c r="IWL84" s="266"/>
      <c r="IWM84" s="266"/>
      <c r="IWN84" s="266"/>
      <c r="IWO84" s="266"/>
      <c r="IWP84" s="266"/>
      <c r="IWQ84" s="266"/>
      <c r="IWR84" s="266"/>
      <c r="IWS84" s="266"/>
      <c r="IWT84" s="266"/>
      <c r="IWU84" s="266"/>
      <c r="IWV84" s="266"/>
      <c r="IWW84" s="266"/>
      <c r="IWX84" s="266"/>
      <c r="IWY84" s="266"/>
      <c r="IWZ84" s="266"/>
      <c r="IXA84" s="266"/>
      <c r="IXB84" s="266"/>
      <c r="IXC84" s="266"/>
      <c r="IXD84" s="266"/>
      <c r="IXE84" s="266"/>
      <c r="IXF84" s="266"/>
      <c r="IXG84" s="266"/>
      <c r="IXH84" s="266"/>
      <c r="IXI84" s="266"/>
      <c r="IXJ84" s="266"/>
      <c r="IXK84" s="266"/>
      <c r="IXL84" s="266"/>
      <c r="IXM84" s="266"/>
      <c r="IXN84" s="266"/>
      <c r="IXO84" s="266"/>
      <c r="IXP84" s="266"/>
      <c r="IXQ84" s="266"/>
      <c r="IXR84" s="266"/>
      <c r="IXS84" s="266"/>
      <c r="IXT84" s="266"/>
      <c r="IXU84" s="266"/>
      <c r="IXV84" s="266"/>
      <c r="IXW84" s="266"/>
      <c r="IXX84" s="266"/>
      <c r="IXY84" s="266"/>
      <c r="IXZ84" s="266"/>
      <c r="IYA84" s="266"/>
      <c r="IYB84" s="266"/>
      <c r="IYC84" s="266"/>
      <c r="IYD84" s="266"/>
      <c r="IYE84" s="266"/>
      <c r="IYF84" s="266"/>
      <c r="IYG84" s="266"/>
      <c r="IYH84" s="266"/>
      <c r="IYI84" s="266"/>
      <c r="IYJ84" s="266"/>
      <c r="IYK84" s="266"/>
      <c r="IYL84" s="266"/>
      <c r="IYM84" s="266"/>
      <c r="IYN84" s="266"/>
      <c r="IYO84" s="266"/>
      <c r="IYP84" s="266"/>
      <c r="IYQ84" s="266"/>
      <c r="IYR84" s="266"/>
      <c r="IYS84" s="266"/>
      <c r="IYT84" s="266"/>
      <c r="IYU84" s="266"/>
      <c r="IYV84" s="266"/>
      <c r="IYW84" s="266"/>
      <c r="IYX84" s="266"/>
      <c r="IYY84" s="266"/>
      <c r="IYZ84" s="266"/>
      <c r="IZA84" s="266"/>
      <c r="IZB84" s="266"/>
      <c r="IZC84" s="266"/>
      <c r="IZD84" s="266"/>
      <c r="IZE84" s="266"/>
      <c r="IZF84" s="266"/>
      <c r="IZG84" s="266"/>
      <c r="IZH84" s="266"/>
      <c r="IZI84" s="266"/>
      <c r="IZJ84" s="266"/>
      <c r="IZK84" s="266"/>
      <c r="IZL84" s="266"/>
      <c r="IZM84" s="266"/>
      <c r="IZN84" s="266"/>
      <c r="IZO84" s="266"/>
      <c r="IZP84" s="266"/>
      <c r="IZQ84" s="266"/>
      <c r="IZR84" s="266"/>
      <c r="IZS84" s="266"/>
      <c r="IZT84" s="266"/>
      <c r="IZU84" s="266"/>
      <c r="IZV84" s="266"/>
      <c r="IZW84" s="266"/>
      <c r="IZX84" s="266"/>
      <c r="IZY84" s="266"/>
      <c r="IZZ84" s="266"/>
      <c r="JAA84" s="266"/>
      <c r="JAB84" s="266"/>
      <c r="JAC84" s="266"/>
      <c r="JAD84" s="266"/>
      <c r="JAE84" s="266"/>
      <c r="JAF84" s="266"/>
      <c r="JAG84" s="266"/>
      <c r="JAH84" s="266"/>
      <c r="JAI84" s="266"/>
      <c r="JAJ84" s="266"/>
      <c r="JAK84" s="266"/>
      <c r="JAL84" s="266"/>
      <c r="JAM84" s="266"/>
      <c r="JAN84" s="266"/>
      <c r="JAO84" s="266"/>
      <c r="JAP84" s="266"/>
      <c r="JAQ84" s="266"/>
      <c r="JAR84" s="266"/>
      <c r="JAS84" s="266"/>
      <c r="JAT84" s="266"/>
      <c r="JAU84" s="266"/>
      <c r="JAV84" s="266"/>
      <c r="JAW84" s="266"/>
      <c r="JAX84" s="266"/>
      <c r="JAY84" s="266"/>
      <c r="JAZ84" s="266"/>
      <c r="JBA84" s="266"/>
      <c r="JBB84" s="266"/>
      <c r="JBC84" s="266"/>
      <c r="JBD84" s="266"/>
      <c r="JBE84" s="266"/>
      <c r="JBF84" s="266"/>
      <c r="JBG84" s="266"/>
      <c r="JBH84" s="266"/>
      <c r="JBI84" s="266"/>
      <c r="JBJ84" s="266"/>
      <c r="JBK84" s="266"/>
      <c r="JBL84" s="266"/>
      <c r="JBM84" s="266"/>
      <c r="JBN84" s="266"/>
      <c r="JBO84" s="266"/>
      <c r="JBP84" s="266"/>
      <c r="JBQ84" s="266"/>
      <c r="JBR84" s="266"/>
      <c r="JBS84" s="266"/>
      <c r="JBT84" s="266"/>
      <c r="JBU84" s="266"/>
      <c r="JBV84" s="266"/>
      <c r="JBW84" s="266"/>
      <c r="JBX84" s="266"/>
      <c r="JBY84" s="266"/>
      <c r="JBZ84" s="266"/>
      <c r="JCA84" s="266"/>
      <c r="JCB84" s="266"/>
      <c r="JCC84" s="266"/>
      <c r="JCD84" s="266"/>
      <c r="JCE84" s="266"/>
      <c r="JCF84" s="266"/>
      <c r="JCG84" s="266"/>
      <c r="JCH84" s="266"/>
      <c r="JCI84" s="266"/>
      <c r="JCJ84" s="266"/>
      <c r="JCK84" s="266"/>
      <c r="JCL84" s="266"/>
      <c r="JCM84" s="266"/>
      <c r="JCN84" s="266"/>
      <c r="JCO84" s="266"/>
      <c r="JCP84" s="266"/>
      <c r="JCQ84" s="266"/>
      <c r="JCR84" s="266"/>
      <c r="JCS84" s="266"/>
      <c r="JCT84" s="266"/>
      <c r="JCU84" s="266"/>
      <c r="JCV84" s="266"/>
      <c r="JCW84" s="266"/>
      <c r="JCX84" s="266"/>
      <c r="JCY84" s="266"/>
      <c r="JCZ84" s="266"/>
      <c r="JDA84" s="266"/>
      <c r="JDB84" s="266"/>
      <c r="JDC84" s="266"/>
      <c r="JDD84" s="266"/>
      <c r="JDE84" s="266"/>
      <c r="JDF84" s="266"/>
      <c r="JDG84" s="266"/>
      <c r="JDH84" s="266"/>
      <c r="JDI84" s="266"/>
      <c r="JDJ84" s="266"/>
      <c r="JDK84" s="266"/>
      <c r="JDL84" s="266"/>
      <c r="JDM84" s="266"/>
      <c r="JDN84" s="266"/>
      <c r="JDO84" s="266"/>
      <c r="JDP84" s="266"/>
      <c r="JDQ84" s="266"/>
      <c r="JDR84" s="266"/>
      <c r="JDS84" s="266"/>
      <c r="JDT84" s="266"/>
      <c r="JDU84" s="266"/>
      <c r="JDV84" s="266"/>
      <c r="JDW84" s="266"/>
      <c r="JDX84" s="266"/>
      <c r="JDY84" s="266"/>
      <c r="JDZ84" s="266"/>
      <c r="JEA84" s="266"/>
      <c r="JEB84" s="266"/>
      <c r="JEC84" s="266"/>
      <c r="JED84" s="266"/>
      <c r="JEE84" s="266"/>
      <c r="JEF84" s="266"/>
      <c r="JEG84" s="266"/>
      <c r="JEH84" s="266"/>
      <c r="JEI84" s="266"/>
      <c r="JEJ84" s="266"/>
      <c r="JEK84" s="266"/>
      <c r="JEL84" s="266"/>
      <c r="JEM84" s="266"/>
      <c r="JEN84" s="266"/>
      <c r="JEO84" s="266"/>
      <c r="JEP84" s="266"/>
      <c r="JEQ84" s="266"/>
      <c r="JER84" s="266"/>
      <c r="JES84" s="266"/>
      <c r="JET84" s="266"/>
      <c r="JEU84" s="266"/>
      <c r="JEV84" s="266"/>
      <c r="JEW84" s="266"/>
      <c r="JEX84" s="266"/>
      <c r="JEY84" s="266"/>
      <c r="JEZ84" s="266"/>
      <c r="JFA84" s="266"/>
      <c r="JFB84" s="266"/>
      <c r="JFC84" s="266"/>
      <c r="JFD84" s="266"/>
      <c r="JFE84" s="266"/>
      <c r="JFF84" s="266"/>
      <c r="JFG84" s="266"/>
      <c r="JFH84" s="266"/>
      <c r="JFI84" s="266"/>
      <c r="JFJ84" s="266"/>
      <c r="JFK84" s="266"/>
      <c r="JFL84" s="266"/>
      <c r="JFM84" s="266"/>
      <c r="JFN84" s="266"/>
      <c r="JFO84" s="266"/>
      <c r="JFP84" s="266"/>
      <c r="JFQ84" s="266"/>
      <c r="JFR84" s="266"/>
      <c r="JFS84" s="266"/>
      <c r="JFT84" s="266"/>
      <c r="JFU84" s="266"/>
      <c r="JFV84" s="266"/>
      <c r="JFW84" s="266"/>
      <c r="JFX84" s="266"/>
      <c r="JFY84" s="266"/>
      <c r="JFZ84" s="266"/>
      <c r="JGA84" s="266"/>
      <c r="JGB84" s="266"/>
      <c r="JGC84" s="266"/>
      <c r="JGD84" s="266"/>
      <c r="JGE84" s="266"/>
      <c r="JGF84" s="266"/>
      <c r="JGG84" s="266"/>
      <c r="JGH84" s="266"/>
      <c r="JGI84" s="266"/>
      <c r="JGJ84" s="266"/>
      <c r="JGK84" s="266"/>
      <c r="JGL84" s="266"/>
      <c r="JGM84" s="266"/>
      <c r="JGN84" s="266"/>
      <c r="JGO84" s="266"/>
      <c r="JGP84" s="266"/>
      <c r="JGQ84" s="266"/>
      <c r="JGR84" s="266"/>
      <c r="JGS84" s="266"/>
      <c r="JGT84" s="266"/>
      <c r="JGU84" s="266"/>
      <c r="JGV84" s="266"/>
      <c r="JGW84" s="266"/>
      <c r="JGX84" s="266"/>
      <c r="JGY84" s="266"/>
      <c r="JGZ84" s="266"/>
      <c r="JHA84" s="266"/>
      <c r="JHB84" s="266"/>
      <c r="JHC84" s="266"/>
      <c r="JHD84" s="266"/>
      <c r="JHE84" s="266"/>
      <c r="JHF84" s="266"/>
      <c r="JHG84" s="266"/>
      <c r="JHH84" s="266"/>
      <c r="JHI84" s="266"/>
      <c r="JHJ84" s="266"/>
      <c r="JHK84" s="266"/>
      <c r="JHL84" s="266"/>
      <c r="JHM84" s="266"/>
      <c r="JHN84" s="266"/>
      <c r="JHO84" s="266"/>
      <c r="JHP84" s="266"/>
      <c r="JHQ84" s="266"/>
      <c r="JHR84" s="266"/>
      <c r="JHS84" s="266"/>
      <c r="JHT84" s="266"/>
      <c r="JHU84" s="266"/>
      <c r="JHV84" s="266"/>
      <c r="JHW84" s="266"/>
      <c r="JHX84" s="266"/>
      <c r="JHY84" s="266"/>
      <c r="JHZ84" s="266"/>
      <c r="JIA84" s="266"/>
      <c r="JIB84" s="266"/>
      <c r="JIC84" s="266"/>
      <c r="JID84" s="266"/>
      <c r="JIE84" s="266"/>
      <c r="JIF84" s="266"/>
      <c r="JIG84" s="266"/>
      <c r="JIH84" s="266"/>
      <c r="JII84" s="266"/>
      <c r="JIJ84" s="266"/>
      <c r="JIK84" s="266"/>
      <c r="JIL84" s="266"/>
      <c r="JIM84" s="266"/>
      <c r="JIN84" s="266"/>
      <c r="JIO84" s="266"/>
      <c r="JIP84" s="266"/>
      <c r="JIQ84" s="266"/>
      <c r="JIR84" s="266"/>
      <c r="JIS84" s="266"/>
      <c r="JIT84" s="266"/>
      <c r="JIU84" s="266"/>
      <c r="JIV84" s="266"/>
      <c r="JIW84" s="266"/>
      <c r="JIX84" s="266"/>
      <c r="JIY84" s="266"/>
      <c r="JIZ84" s="266"/>
      <c r="JJA84" s="266"/>
      <c r="JJB84" s="266"/>
      <c r="JJC84" s="266"/>
      <c r="JJD84" s="266"/>
      <c r="JJE84" s="266"/>
      <c r="JJF84" s="266"/>
      <c r="JJG84" s="266"/>
      <c r="JJH84" s="266"/>
      <c r="JJI84" s="266"/>
      <c r="JJJ84" s="266"/>
      <c r="JJK84" s="266"/>
      <c r="JJL84" s="266"/>
      <c r="JJM84" s="266"/>
      <c r="JJN84" s="266"/>
      <c r="JJO84" s="266"/>
      <c r="JJP84" s="266"/>
      <c r="JJQ84" s="266"/>
      <c r="JJR84" s="266"/>
      <c r="JJS84" s="266"/>
      <c r="JJT84" s="266"/>
      <c r="JJU84" s="266"/>
      <c r="JJV84" s="266"/>
      <c r="JJW84" s="266"/>
      <c r="JJX84" s="266"/>
      <c r="JJY84" s="266"/>
      <c r="JJZ84" s="266"/>
      <c r="JKA84" s="266"/>
      <c r="JKB84" s="266"/>
      <c r="JKC84" s="266"/>
      <c r="JKD84" s="266"/>
      <c r="JKE84" s="266"/>
      <c r="JKF84" s="266"/>
      <c r="JKG84" s="266"/>
      <c r="JKH84" s="266"/>
      <c r="JKI84" s="266"/>
      <c r="JKJ84" s="266"/>
      <c r="JKK84" s="266"/>
      <c r="JKL84" s="266"/>
      <c r="JKM84" s="266"/>
      <c r="JKN84" s="266"/>
      <c r="JKO84" s="266"/>
      <c r="JKP84" s="266"/>
      <c r="JKQ84" s="266"/>
      <c r="JKR84" s="266"/>
      <c r="JKS84" s="266"/>
      <c r="JKT84" s="266"/>
      <c r="JKU84" s="266"/>
      <c r="JKV84" s="266"/>
      <c r="JKW84" s="266"/>
      <c r="JKX84" s="266"/>
      <c r="JKY84" s="266"/>
      <c r="JKZ84" s="266"/>
      <c r="JLA84" s="266"/>
      <c r="JLB84" s="266"/>
      <c r="JLC84" s="266"/>
      <c r="JLD84" s="266"/>
      <c r="JLE84" s="266"/>
      <c r="JLF84" s="266"/>
      <c r="JLG84" s="266"/>
      <c r="JLH84" s="266"/>
      <c r="JLI84" s="266"/>
      <c r="JLJ84" s="266"/>
      <c r="JLK84" s="266"/>
      <c r="JLL84" s="266"/>
      <c r="JLM84" s="266"/>
      <c r="JLN84" s="266"/>
      <c r="JLO84" s="266"/>
      <c r="JLP84" s="266"/>
      <c r="JLQ84" s="266"/>
      <c r="JLR84" s="266"/>
      <c r="JLS84" s="266"/>
      <c r="JLT84" s="266"/>
      <c r="JLU84" s="266"/>
      <c r="JLV84" s="266"/>
      <c r="JLW84" s="266"/>
      <c r="JLX84" s="266"/>
      <c r="JLY84" s="266"/>
      <c r="JLZ84" s="266"/>
      <c r="JMA84" s="266"/>
      <c r="JMB84" s="266"/>
      <c r="JMC84" s="266"/>
      <c r="JMD84" s="266"/>
      <c r="JME84" s="266"/>
      <c r="JMF84" s="266"/>
      <c r="JMG84" s="266"/>
      <c r="JMH84" s="266"/>
      <c r="JMI84" s="266"/>
      <c r="JMJ84" s="266"/>
      <c r="JMK84" s="266"/>
      <c r="JML84" s="266"/>
      <c r="JMM84" s="266"/>
      <c r="JMN84" s="266"/>
      <c r="JMO84" s="266"/>
      <c r="JMP84" s="266"/>
      <c r="JMQ84" s="266"/>
      <c r="JMR84" s="266"/>
      <c r="JMS84" s="266"/>
      <c r="JMT84" s="266"/>
      <c r="JMU84" s="266"/>
      <c r="JMV84" s="266"/>
      <c r="JMW84" s="266"/>
      <c r="JMX84" s="266"/>
      <c r="JMY84" s="266"/>
      <c r="JMZ84" s="266"/>
      <c r="JNA84" s="266"/>
      <c r="JNB84" s="266"/>
      <c r="JNC84" s="266"/>
      <c r="JND84" s="266"/>
      <c r="JNE84" s="266"/>
      <c r="JNF84" s="266"/>
      <c r="JNG84" s="266"/>
      <c r="JNH84" s="266"/>
      <c r="JNI84" s="266"/>
      <c r="JNJ84" s="266"/>
      <c r="JNK84" s="266"/>
      <c r="JNL84" s="266"/>
      <c r="JNM84" s="266"/>
      <c r="JNN84" s="266"/>
      <c r="JNO84" s="266"/>
      <c r="JNP84" s="266"/>
      <c r="JNQ84" s="266"/>
      <c r="JNR84" s="266"/>
      <c r="JNS84" s="266"/>
      <c r="JNT84" s="266"/>
      <c r="JNU84" s="266"/>
      <c r="JNV84" s="266"/>
      <c r="JNW84" s="266"/>
      <c r="JNX84" s="266"/>
      <c r="JNY84" s="266"/>
      <c r="JNZ84" s="266"/>
      <c r="JOA84" s="266"/>
      <c r="JOB84" s="266"/>
      <c r="JOC84" s="266"/>
      <c r="JOD84" s="266"/>
      <c r="JOE84" s="266"/>
      <c r="JOF84" s="266"/>
      <c r="JOG84" s="266"/>
      <c r="JOH84" s="266"/>
      <c r="JOI84" s="266"/>
      <c r="JOJ84" s="266"/>
      <c r="JOK84" s="266"/>
      <c r="JOL84" s="266"/>
      <c r="JOM84" s="266"/>
      <c r="JON84" s="266"/>
      <c r="JOO84" s="266"/>
      <c r="JOP84" s="266"/>
      <c r="JOQ84" s="266"/>
      <c r="JOR84" s="266"/>
      <c r="JOS84" s="266"/>
      <c r="JOT84" s="266"/>
      <c r="JOU84" s="266"/>
      <c r="JOV84" s="266"/>
      <c r="JOW84" s="266"/>
      <c r="JOX84" s="266"/>
      <c r="JOY84" s="266"/>
      <c r="JOZ84" s="266"/>
      <c r="JPA84" s="266"/>
      <c r="JPB84" s="266"/>
      <c r="JPC84" s="266"/>
      <c r="JPD84" s="266"/>
      <c r="JPE84" s="266"/>
      <c r="JPF84" s="266"/>
      <c r="JPG84" s="266"/>
      <c r="JPH84" s="266"/>
      <c r="JPI84" s="266"/>
      <c r="JPJ84" s="266"/>
      <c r="JPK84" s="266"/>
      <c r="JPL84" s="266"/>
      <c r="JPM84" s="266"/>
      <c r="JPN84" s="266"/>
      <c r="JPO84" s="266"/>
      <c r="JPP84" s="266"/>
      <c r="JPQ84" s="266"/>
      <c r="JPR84" s="266"/>
      <c r="JPS84" s="266"/>
      <c r="JPT84" s="266"/>
      <c r="JPU84" s="266"/>
      <c r="JPV84" s="266"/>
      <c r="JPW84" s="266"/>
      <c r="JPX84" s="266"/>
      <c r="JPY84" s="266"/>
      <c r="JPZ84" s="266"/>
      <c r="JQA84" s="266"/>
      <c r="JQB84" s="266"/>
      <c r="JQC84" s="266"/>
      <c r="JQD84" s="266"/>
      <c r="JQE84" s="266"/>
      <c r="JQF84" s="266"/>
      <c r="JQG84" s="266"/>
      <c r="JQH84" s="266"/>
      <c r="JQI84" s="266"/>
      <c r="JQJ84" s="266"/>
      <c r="JQK84" s="266"/>
      <c r="JQL84" s="266"/>
      <c r="JQM84" s="266"/>
      <c r="JQN84" s="266"/>
      <c r="JQO84" s="266"/>
      <c r="JQP84" s="266"/>
      <c r="JQQ84" s="266"/>
      <c r="JQR84" s="266"/>
      <c r="JQS84" s="266"/>
      <c r="JQT84" s="266"/>
      <c r="JQU84" s="266"/>
      <c r="JQV84" s="266"/>
      <c r="JQW84" s="266"/>
      <c r="JQX84" s="266"/>
      <c r="JQY84" s="266"/>
      <c r="JQZ84" s="266"/>
      <c r="JRA84" s="266"/>
      <c r="JRB84" s="266"/>
      <c r="JRC84" s="266"/>
      <c r="JRD84" s="266"/>
      <c r="JRE84" s="266"/>
      <c r="JRF84" s="266"/>
      <c r="JRG84" s="266"/>
      <c r="JRH84" s="266"/>
      <c r="JRI84" s="266"/>
      <c r="JRJ84" s="266"/>
      <c r="JRK84" s="266"/>
      <c r="JRL84" s="266"/>
      <c r="JRM84" s="266"/>
      <c r="JRN84" s="266"/>
      <c r="JRO84" s="266"/>
      <c r="JRP84" s="266"/>
      <c r="JRQ84" s="266"/>
      <c r="JRR84" s="266"/>
      <c r="JRS84" s="266"/>
      <c r="JRT84" s="266"/>
      <c r="JRU84" s="266"/>
      <c r="JRV84" s="266"/>
      <c r="JRW84" s="266"/>
      <c r="JRX84" s="266"/>
      <c r="JRY84" s="266"/>
      <c r="JRZ84" s="266"/>
      <c r="JSA84" s="266"/>
      <c r="JSB84" s="266"/>
      <c r="JSC84" s="266"/>
      <c r="JSD84" s="266"/>
      <c r="JSE84" s="266"/>
      <c r="JSF84" s="266"/>
      <c r="JSG84" s="266"/>
      <c r="JSH84" s="266"/>
      <c r="JSI84" s="266"/>
      <c r="JSJ84" s="266"/>
      <c r="JSK84" s="266"/>
      <c r="JSL84" s="266"/>
      <c r="JSM84" s="266"/>
      <c r="JSN84" s="266"/>
      <c r="JSO84" s="266"/>
      <c r="JSP84" s="266"/>
      <c r="JSQ84" s="266"/>
      <c r="JSR84" s="266"/>
      <c r="JSS84" s="266"/>
      <c r="JST84" s="266"/>
      <c r="JSU84" s="266"/>
      <c r="JSV84" s="266"/>
      <c r="JSW84" s="266"/>
      <c r="JSX84" s="266"/>
      <c r="JSY84" s="266"/>
      <c r="JSZ84" s="266"/>
      <c r="JTA84" s="266"/>
      <c r="JTB84" s="266"/>
      <c r="JTC84" s="266"/>
      <c r="JTD84" s="266"/>
      <c r="JTE84" s="266"/>
      <c r="JTF84" s="266"/>
      <c r="JTG84" s="266"/>
      <c r="JTH84" s="266"/>
      <c r="JTI84" s="266"/>
      <c r="JTJ84" s="266"/>
      <c r="JTK84" s="266"/>
      <c r="JTL84" s="266"/>
      <c r="JTM84" s="266"/>
      <c r="JTN84" s="266"/>
      <c r="JTO84" s="266"/>
      <c r="JTP84" s="266"/>
      <c r="JTQ84" s="266"/>
      <c r="JTR84" s="266"/>
      <c r="JTS84" s="266"/>
      <c r="JTT84" s="266"/>
      <c r="JTU84" s="266"/>
      <c r="JTV84" s="266"/>
      <c r="JTW84" s="266"/>
      <c r="JTX84" s="266"/>
      <c r="JTY84" s="266"/>
      <c r="JTZ84" s="266"/>
      <c r="JUA84" s="266"/>
      <c r="JUB84" s="266"/>
      <c r="JUC84" s="266"/>
      <c r="JUD84" s="266"/>
      <c r="JUE84" s="266"/>
      <c r="JUF84" s="266"/>
      <c r="JUG84" s="266"/>
      <c r="JUH84" s="266"/>
      <c r="JUI84" s="266"/>
      <c r="JUJ84" s="266"/>
      <c r="JUK84" s="266"/>
      <c r="JUL84" s="266"/>
      <c r="JUM84" s="266"/>
      <c r="JUN84" s="266"/>
      <c r="JUO84" s="266"/>
      <c r="JUP84" s="266"/>
      <c r="JUQ84" s="266"/>
      <c r="JUR84" s="266"/>
      <c r="JUS84" s="266"/>
      <c r="JUT84" s="266"/>
      <c r="JUU84" s="266"/>
      <c r="JUV84" s="266"/>
      <c r="JUW84" s="266"/>
      <c r="JUX84" s="266"/>
      <c r="JUY84" s="266"/>
      <c r="JUZ84" s="266"/>
      <c r="JVA84" s="266"/>
      <c r="JVB84" s="266"/>
      <c r="JVC84" s="266"/>
      <c r="JVD84" s="266"/>
      <c r="JVE84" s="266"/>
      <c r="JVF84" s="266"/>
      <c r="JVG84" s="266"/>
      <c r="JVH84" s="266"/>
      <c r="JVI84" s="266"/>
      <c r="JVJ84" s="266"/>
      <c r="JVK84" s="266"/>
      <c r="JVL84" s="266"/>
      <c r="JVM84" s="266"/>
      <c r="JVN84" s="266"/>
      <c r="JVO84" s="266"/>
      <c r="JVP84" s="266"/>
      <c r="JVQ84" s="266"/>
      <c r="JVR84" s="266"/>
      <c r="JVS84" s="266"/>
      <c r="JVT84" s="266"/>
      <c r="JVU84" s="266"/>
      <c r="JVV84" s="266"/>
      <c r="JVW84" s="266"/>
      <c r="JVX84" s="266"/>
      <c r="JVY84" s="266"/>
      <c r="JVZ84" s="266"/>
      <c r="JWA84" s="266"/>
      <c r="JWB84" s="266"/>
      <c r="JWC84" s="266"/>
      <c r="JWD84" s="266"/>
      <c r="JWE84" s="266"/>
      <c r="JWF84" s="266"/>
      <c r="JWG84" s="266"/>
      <c r="JWH84" s="266"/>
      <c r="JWI84" s="266"/>
      <c r="JWJ84" s="266"/>
      <c r="JWK84" s="266"/>
      <c r="JWL84" s="266"/>
      <c r="JWM84" s="266"/>
      <c r="JWN84" s="266"/>
      <c r="JWO84" s="266"/>
      <c r="JWP84" s="266"/>
      <c r="JWQ84" s="266"/>
      <c r="JWR84" s="266"/>
      <c r="JWS84" s="266"/>
      <c r="JWT84" s="266"/>
      <c r="JWU84" s="266"/>
      <c r="JWV84" s="266"/>
      <c r="JWW84" s="266"/>
      <c r="JWX84" s="266"/>
      <c r="JWY84" s="266"/>
      <c r="JWZ84" s="266"/>
      <c r="JXA84" s="266"/>
      <c r="JXB84" s="266"/>
      <c r="JXC84" s="266"/>
      <c r="JXD84" s="266"/>
      <c r="JXE84" s="266"/>
      <c r="JXF84" s="266"/>
      <c r="JXG84" s="266"/>
      <c r="JXH84" s="266"/>
      <c r="JXI84" s="266"/>
      <c r="JXJ84" s="266"/>
      <c r="JXK84" s="266"/>
      <c r="JXL84" s="266"/>
      <c r="JXM84" s="266"/>
      <c r="JXN84" s="266"/>
      <c r="JXO84" s="266"/>
      <c r="JXP84" s="266"/>
      <c r="JXQ84" s="266"/>
      <c r="JXR84" s="266"/>
      <c r="JXS84" s="266"/>
      <c r="JXT84" s="266"/>
      <c r="JXU84" s="266"/>
      <c r="JXV84" s="266"/>
      <c r="JXW84" s="266"/>
      <c r="JXX84" s="266"/>
      <c r="JXY84" s="266"/>
      <c r="JXZ84" s="266"/>
      <c r="JYA84" s="266"/>
      <c r="JYB84" s="266"/>
      <c r="JYC84" s="266"/>
      <c r="JYD84" s="266"/>
      <c r="JYE84" s="266"/>
      <c r="JYF84" s="266"/>
      <c r="JYG84" s="266"/>
      <c r="JYH84" s="266"/>
      <c r="JYI84" s="266"/>
      <c r="JYJ84" s="266"/>
      <c r="JYK84" s="266"/>
      <c r="JYL84" s="266"/>
      <c r="JYM84" s="266"/>
      <c r="JYN84" s="266"/>
      <c r="JYO84" s="266"/>
      <c r="JYP84" s="266"/>
      <c r="JYQ84" s="266"/>
      <c r="JYR84" s="266"/>
      <c r="JYS84" s="266"/>
      <c r="JYT84" s="266"/>
      <c r="JYU84" s="266"/>
      <c r="JYV84" s="266"/>
      <c r="JYW84" s="266"/>
      <c r="JYX84" s="266"/>
      <c r="JYY84" s="266"/>
      <c r="JYZ84" s="266"/>
      <c r="JZA84" s="266"/>
      <c r="JZB84" s="266"/>
      <c r="JZC84" s="266"/>
      <c r="JZD84" s="266"/>
      <c r="JZE84" s="266"/>
      <c r="JZF84" s="266"/>
      <c r="JZG84" s="266"/>
      <c r="JZH84" s="266"/>
      <c r="JZI84" s="266"/>
      <c r="JZJ84" s="266"/>
      <c r="JZK84" s="266"/>
      <c r="JZL84" s="266"/>
      <c r="JZM84" s="266"/>
      <c r="JZN84" s="266"/>
      <c r="JZO84" s="266"/>
      <c r="JZP84" s="266"/>
      <c r="JZQ84" s="266"/>
      <c r="JZR84" s="266"/>
      <c r="JZS84" s="266"/>
      <c r="JZT84" s="266"/>
      <c r="JZU84" s="266"/>
      <c r="JZV84" s="266"/>
      <c r="JZW84" s="266"/>
      <c r="JZX84" s="266"/>
      <c r="JZY84" s="266"/>
      <c r="JZZ84" s="266"/>
      <c r="KAA84" s="266"/>
      <c r="KAB84" s="266"/>
      <c r="KAC84" s="266"/>
      <c r="KAD84" s="266"/>
      <c r="KAE84" s="266"/>
      <c r="KAF84" s="266"/>
      <c r="KAG84" s="266"/>
      <c r="KAH84" s="266"/>
      <c r="KAI84" s="266"/>
      <c r="KAJ84" s="266"/>
      <c r="KAK84" s="266"/>
      <c r="KAL84" s="266"/>
      <c r="KAM84" s="266"/>
      <c r="KAN84" s="266"/>
      <c r="KAO84" s="266"/>
      <c r="KAP84" s="266"/>
      <c r="KAQ84" s="266"/>
      <c r="KAR84" s="266"/>
      <c r="KAS84" s="266"/>
      <c r="KAT84" s="266"/>
      <c r="KAU84" s="266"/>
      <c r="KAV84" s="266"/>
      <c r="KAW84" s="266"/>
      <c r="KAX84" s="266"/>
      <c r="KAY84" s="266"/>
      <c r="KAZ84" s="266"/>
      <c r="KBA84" s="266"/>
      <c r="KBB84" s="266"/>
      <c r="KBC84" s="266"/>
      <c r="KBD84" s="266"/>
      <c r="KBE84" s="266"/>
      <c r="KBF84" s="266"/>
      <c r="KBG84" s="266"/>
      <c r="KBH84" s="266"/>
      <c r="KBI84" s="266"/>
      <c r="KBJ84" s="266"/>
      <c r="KBK84" s="266"/>
      <c r="KBL84" s="266"/>
      <c r="KBM84" s="266"/>
      <c r="KBN84" s="266"/>
      <c r="KBO84" s="266"/>
      <c r="KBP84" s="266"/>
      <c r="KBQ84" s="266"/>
      <c r="KBR84" s="266"/>
      <c r="KBS84" s="266"/>
      <c r="KBT84" s="266"/>
      <c r="KBU84" s="266"/>
      <c r="KBV84" s="266"/>
      <c r="KBW84" s="266"/>
      <c r="KBX84" s="266"/>
      <c r="KBY84" s="266"/>
      <c r="KBZ84" s="266"/>
      <c r="KCA84" s="266"/>
      <c r="KCB84" s="266"/>
      <c r="KCC84" s="266"/>
      <c r="KCD84" s="266"/>
      <c r="KCE84" s="266"/>
      <c r="KCF84" s="266"/>
      <c r="KCG84" s="266"/>
      <c r="KCH84" s="266"/>
      <c r="KCI84" s="266"/>
      <c r="KCJ84" s="266"/>
      <c r="KCK84" s="266"/>
      <c r="KCL84" s="266"/>
      <c r="KCM84" s="266"/>
      <c r="KCN84" s="266"/>
      <c r="KCO84" s="266"/>
      <c r="KCP84" s="266"/>
      <c r="KCQ84" s="266"/>
      <c r="KCR84" s="266"/>
      <c r="KCS84" s="266"/>
      <c r="KCT84" s="266"/>
      <c r="KCU84" s="266"/>
      <c r="KCV84" s="266"/>
      <c r="KCW84" s="266"/>
      <c r="KCX84" s="266"/>
      <c r="KCY84" s="266"/>
      <c r="KCZ84" s="266"/>
      <c r="KDA84" s="266"/>
      <c r="KDB84" s="266"/>
      <c r="KDC84" s="266"/>
      <c r="KDD84" s="266"/>
      <c r="KDE84" s="266"/>
      <c r="KDF84" s="266"/>
      <c r="KDG84" s="266"/>
      <c r="KDH84" s="266"/>
      <c r="KDI84" s="266"/>
      <c r="KDJ84" s="266"/>
      <c r="KDK84" s="266"/>
      <c r="KDL84" s="266"/>
      <c r="KDM84" s="266"/>
      <c r="KDN84" s="266"/>
      <c r="KDO84" s="266"/>
      <c r="KDP84" s="266"/>
      <c r="KDQ84" s="266"/>
      <c r="KDR84" s="266"/>
      <c r="KDS84" s="266"/>
      <c r="KDT84" s="266"/>
      <c r="KDU84" s="266"/>
      <c r="KDV84" s="266"/>
      <c r="KDW84" s="266"/>
      <c r="KDX84" s="266"/>
      <c r="KDY84" s="266"/>
      <c r="KDZ84" s="266"/>
      <c r="KEA84" s="266"/>
      <c r="KEB84" s="266"/>
      <c r="KEC84" s="266"/>
      <c r="KED84" s="266"/>
      <c r="KEE84" s="266"/>
      <c r="KEF84" s="266"/>
      <c r="KEG84" s="266"/>
      <c r="KEH84" s="266"/>
      <c r="KEI84" s="266"/>
      <c r="KEJ84" s="266"/>
      <c r="KEK84" s="266"/>
      <c r="KEL84" s="266"/>
      <c r="KEM84" s="266"/>
      <c r="KEN84" s="266"/>
      <c r="KEO84" s="266"/>
      <c r="KEP84" s="266"/>
      <c r="KEQ84" s="266"/>
      <c r="KER84" s="266"/>
      <c r="KES84" s="266"/>
      <c r="KET84" s="266"/>
      <c r="KEU84" s="266"/>
      <c r="KEV84" s="266"/>
      <c r="KEW84" s="266"/>
      <c r="KEX84" s="266"/>
      <c r="KEY84" s="266"/>
      <c r="KEZ84" s="266"/>
      <c r="KFA84" s="266"/>
      <c r="KFB84" s="266"/>
      <c r="KFC84" s="266"/>
      <c r="KFD84" s="266"/>
      <c r="KFE84" s="266"/>
      <c r="KFF84" s="266"/>
      <c r="KFG84" s="266"/>
      <c r="KFH84" s="266"/>
      <c r="KFI84" s="266"/>
      <c r="KFJ84" s="266"/>
      <c r="KFK84" s="266"/>
      <c r="KFL84" s="266"/>
      <c r="KFM84" s="266"/>
      <c r="KFN84" s="266"/>
      <c r="KFO84" s="266"/>
      <c r="KFP84" s="266"/>
      <c r="KFQ84" s="266"/>
      <c r="KFR84" s="266"/>
      <c r="KFS84" s="266"/>
      <c r="KFT84" s="266"/>
      <c r="KFU84" s="266"/>
      <c r="KFV84" s="266"/>
      <c r="KFW84" s="266"/>
      <c r="KFX84" s="266"/>
      <c r="KFY84" s="266"/>
      <c r="KFZ84" s="266"/>
      <c r="KGA84" s="266"/>
      <c r="KGB84" s="266"/>
      <c r="KGC84" s="266"/>
      <c r="KGD84" s="266"/>
      <c r="KGE84" s="266"/>
      <c r="KGF84" s="266"/>
      <c r="KGG84" s="266"/>
      <c r="KGH84" s="266"/>
      <c r="KGI84" s="266"/>
      <c r="KGJ84" s="266"/>
      <c r="KGK84" s="266"/>
      <c r="KGL84" s="266"/>
      <c r="KGM84" s="266"/>
      <c r="KGN84" s="266"/>
      <c r="KGO84" s="266"/>
      <c r="KGP84" s="266"/>
      <c r="KGQ84" s="266"/>
      <c r="KGR84" s="266"/>
      <c r="KGS84" s="266"/>
      <c r="KGT84" s="266"/>
      <c r="KGU84" s="266"/>
      <c r="KGV84" s="266"/>
      <c r="KGW84" s="266"/>
      <c r="KGX84" s="266"/>
      <c r="KGY84" s="266"/>
      <c r="KGZ84" s="266"/>
      <c r="KHA84" s="266"/>
      <c r="KHB84" s="266"/>
      <c r="KHC84" s="266"/>
      <c r="KHD84" s="266"/>
      <c r="KHE84" s="266"/>
      <c r="KHF84" s="266"/>
      <c r="KHG84" s="266"/>
      <c r="KHH84" s="266"/>
      <c r="KHI84" s="266"/>
      <c r="KHJ84" s="266"/>
      <c r="KHK84" s="266"/>
      <c r="KHL84" s="266"/>
      <c r="KHM84" s="266"/>
      <c r="KHN84" s="266"/>
      <c r="KHO84" s="266"/>
      <c r="KHP84" s="266"/>
      <c r="KHQ84" s="266"/>
      <c r="KHR84" s="266"/>
      <c r="KHS84" s="266"/>
      <c r="KHT84" s="266"/>
      <c r="KHU84" s="266"/>
      <c r="KHV84" s="266"/>
      <c r="KHW84" s="266"/>
      <c r="KHX84" s="266"/>
      <c r="KHY84" s="266"/>
      <c r="KHZ84" s="266"/>
      <c r="KIA84" s="266"/>
      <c r="KIB84" s="266"/>
      <c r="KIC84" s="266"/>
      <c r="KID84" s="266"/>
      <c r="KIE84" s="266"/>
      <c r="KIF84" s="266"/>
      <c r="KIG84" s="266"/>
      <c r="KIH84" s="266"/>
      <c r="KII84" s="266"/>
      <c r="KIJ84" s="266"/>
      <c r="KIK84" s="266"/>
      <c r="KIL84" s="266"/>
      <c r="KIM84" s="266"/>
      <c r="KIN84" s="266"/>
      <c r="KIO84" s="266"/>
      <c r="KIP84" s="266"/>
      <c r="KIQ84" s="266"/>
      <c r="KIR84" s="266"/>
      <c r="KIS84" s="266"/>
      <c r="KIT84" s="266"/>
      <c r="KIU84" s="266"/>
      <c r="KIV84" s="266"/>
      <c r="KIW84" s="266"/>
      <c r="KIX84" s="266"/>
      <c r="KIY84" s="266"/>
      <c r="KIZ84" s="266"/>
      <c r="KJA84" s="266"/>
      <c r="KJB84" s="266"/>
      <c r="KJC84" s="266"/>
      <c r="KJD84" s="266"/>
      <c r="KJE84" s="266"/>
      <c r="KJF84" s="266"/>
      <c r="KJG84" s="266"/>
      <c r="KJH84" s="266"/>
      <c r="KJI84" s="266"/>
      <c r="KJJ84" s="266"/>
      <c r="KJK84" s="266"/>
      <c r="KJL84" s="266"/>
      <c r="KJM84" s="266"/>
      <c r="KJN84" s="266"/>
      <c r="KJO84" s="266"/>
      <c r="KJP84" s="266"/>
      <c r="KJQ84" s="266"/>
      <c r="KJR84" s="266"/>
      <c r="KJS84" s="266"/>
      <c r="KJT84" s="266"/>
      <c r="KJU84" s="266"/>
      <c r="KJV84" s="266"/>
      <c r="KJW84" s="266"/>
      <c r="KJX84" s="266"/>
      <c r="KJY84" s="266"/>
      <c r="KJZ84" s="266"/>
      <c r="KKA84" s="266"/>
      <c r="KKB84" s="266"/>
      <c r="KKC84" s="266"/>
      <c r="KKD84" s="266"/>
      <c r="KKE84" s="266"/>
      <c r="KKF84" s="266"/>
      <c r="KKG84" s="266"/>
      <c r="KKH84" s="266"/>
      <c r="KKI84" s="266"/>
      <c r="KKJ84" s="266"/>
      <c r="KKK84" s="266"/>
      <c r="KKL84" s="266"/>
      <c r="KKM84" s="266"/>
      <c r="KKN84" s="266"/>
      <c r="KKO84" s="266"/>
      <c r="KKP84" s="266"/>
      <c r="KKQ84" s="266"/>
      <c r="KKR84" s="266"/>
      <c r="KKS84" s="266"/>
      <c r="KKT84" s="266"/>
      <c r="KKU84" s="266"/>
      <c r="KKV84" s="266"/>
      <c r="KKW84" s="266"/>
      <c r="KKX84" s="266"/>
      <c r="KKY84" s="266"/>
      <c r="KKZ84" s="266"/>
      <c r="KLA84" s="266"/>
      <c r="KLB84" s="266"/>
      <c r="KLC84" s="266"/>
      <c r="KLD84" s="266"/>
      <c r="KLE84" s="266"/>
      <c r="KLF84" s="266"/>
      <c r="KLG84" s="266"/>
      <c r="KLH84" s="266"/>
      <c r="KLI84" s="266"/>
      <c r="KLJ84" s="266"/>
      <c r="KLK84" s="266"/>
      <c r="KLL84" s="266"/>
      <c r="KLM84" s="266"/>
      <c r="KLN84" s="266"/>
      <c r="KLO84" s="266"/>
      <c r="KLP84" s="266"/>
      <c r="KLQ84" s="266"/>
      <c r="KLR84" s="266"/>
      <c r="KLS84" s="266"/>
      <c r="KLT84" s="266"/>
      <c r="KLU84" s="266"/>
      <c r="KLV84" s="266"/>
      <c r="KLW84" s="266"/>
      <c r="KLX84" s="266"/>
      <c r="KLY84" s="266"/>
      <c r="KLZ84" s="266"/>
      <c r="KMA84" s="266"/>
      <c r="KMB84" s="266"/>
      <c r="KMC84" s="266"/>
      <c r="KMD84" s="266"/>
      <c r="KME84" s="266"/>
      <c r="KMF84" s="266"/>
      <c r="KMG84" s="266"/>
      <c r="KMH84" s="266"/>
      <c r="KMI84" s="266"/>
      <c r="KMJ84" s="266"/>
      <c r="KMK84" s="266"/>
      <c r="KML84" s="266"/>
      <c r="KMM84" s="266"/>
      <c r="KMN84" s="266"/>
      <c r="KMO84" s="266"/>
      <c r="KMP84" s="266"/>
      <c r="KMQ84" s="266"/>
      <c r="KMR84" s="266"/>
      <c r="KMS84" s="266"/>
      <c r="KMT84" s="266"/>
      <c r="KMU84" s="266"/>
      <c r="KMV84" s="266"/>
      <c r="KMW84" s="266"/>
      <c r="KMX84" s="266"/>
      <c r="KMY84" s="266"/>
      <c r="KMZ84" s="266"/>
      <c r="KNA84" s="266"/>
      <c r="KNB84" s="266"/>
      <c r="KNC84" s="266"/>
      <c r="KND84" s="266"/>
      <c r="KNE84" s="266"/>
      <c r="KNF84" s="266"/>
      <c r="KNG84" s="266"/>
      <c r="KNH84" s="266"/>
      <c r="KNI84" s="266"/>
      <c r="KNJ84" s="266"/>
      <c r="KNK84" s="266"/>
      <c r="KNL84" s="266"/>
      <c r="KNM84" s="266"/>
      <c r="KNN84" s="266"/>
      <c r="KNO84" s="266"/>
      <c r="KNP84" s="266"/>
      <c r="KNQ84" s="266"/>
      <c r="KNR84" s="266"/>
      <c r="KNS84" s="266"/>
      <c r="KNT84" s="266"/>
      <c r="KNU84" s="266"/>
      <c r="KNV84" s="266"/>
      <c r="KNW84" s="266"/>
      <c r="KNX84" s="266"/>
      <c r="KNY84" s="266"/>
      <c r="KNZ84" s="266"/>
      <c r="KOA84" s="266"/>
      <c r="KOB84" s="266"/>
      <c r="KOC84" s="266"/>
      <c r="KOD84" s="266"/>
      <c r="KOE84" s="266"/>
      <c r="KOF84" s="266"/>
      <c r="KOG84" s="266"/>
      <c r="KOH84" s="266"/>
      <c r="KOI84" s="266"/>
      <c r="KOJ84" s="266"/>
      <c r="KOK84" s="266"/>
      <c r="KOL84" s="266"/>
      <c r="KOM84" s="266"/>
      <c r="KON84" s="266"/>
      <c r="KOO84" s="266"/>
      <c r="KOP84" s="266"/>
      <c r="KOQ84" s="266"/>
      <c r="KOR84" s="266"/>
      <c r="KOS84" s="266"/>
      <c r="KOT84" s="266"/>
      <c r="KOU84" s="266"/>
      <c r="KOV84" s="266"/>
      <c r="KOW84" s="266"/>
      <c r="KOX84" s="266"/>
      <c r="KOY84" s="266"/>
      <c r="KOZ84" s="266"/>
      <c r="KPA84" s="266"/>
      <c r="KPB84" s="266"/>
      <c r="KPC84" s="266"/>
      <c r="KPD84" s="266"/>
      <c r="KPE84" s="266"/>
      <c r="KPF84" s="266"/>
      <c r="KPG84" s="266"/>
      <c r="KPH84" s="266"/>
      <c r="KPI84" s="266"/>
      <c r="KPJ84" s="266"/>
      <c r="KPK84" s="266"/>
      <c r="KPL84" s="266"/>
      <c r="KPM84" s="266"/>
      <c r="KPN84" s="266"/>
      <c r="KPO84" s="266"/>
      <c r="KPP84" s="266"/>
      <c r="KPQ84" s="266"/>
      <c r="KPR84" s="266"/>
      <c r="KPS84" s="266"/>
      <c r="KPT84" s="266"/>
      <c r="KPU84" s="266"/>
      <c r="KPV84" s="266"/>
      <c r="KPW84" s="266"/>
      <c r="KPX84" s="266"/>
      <c r="KPY84" s="266"/>
      <c r="KPZ84" s="266"/>
      <c r="KQA84" s="266"/>
      <c r="KQB84" s="266"/>
      <c r="KQC84" s="266"/>
      <c r="KQD84" s="266"/>
      <c r="KQE84" s="266"/>
      <c r="KQF84" s="266"/>
      <c r="KQG84" s="266"/>
      <c r="KQH84" s="266"/>
      <c r="KQI84" s="266"/>
      <c r="KQJ84" s="266"/>
      <c r="KQK84" s="266"/>
      <c r="KQL84" s="266"/>
      <c r="KQM84" s="266"/>
      <c r="KQN84" s="266"/>
      <c r="KQO84" s="266"/>
      <c r="KQP84" s="266"/>
      <c r="KQQ84" s="266"/>
      <c r="KQR84" s="266"/>
      <c r="KQS84" s="266"/>
      <c r="KQT84" s="266"/>
      <c r="KQU84" s="266"/>
      <c r="KQV84" s="266"/>
      <c r="KQW84" s="266"/>
      <c r="KQX84" s="266"/>
      <c r="KQY84" s="266"/>
      <c r="KQZ84" s="266"/>
      <c r="KRA84" s="266"/>
      <c r="KRB84" s="266"/>
      <c r="KRC84" s="266"/>
      <c r="KRD84" s="266"/>
      <c r="KRE84" s="266"/>
      <c r="KRF84" s="266"/>
      <c r="KRG84" s="266"/>
      <c r="KRH84" s="266"/>
      <c r="KRI84" s="266"/>
      <c r="KRJ84" s="266"/>
      <c r="KRK84" s="266"/>
      <c r="KRL84" s="266"/>
      <c r="KRM84" s="266"/>
      <c r="KRN84" s="266"/>
      <c r="KRO84" s="266"/>
      <c r="KRP84" s="266"/>
      <c r="KRQ84" s="266"/>
      <c r="KRR84" s="266"/>
      <c r="KRS84" s="266"/>
      <c r="KRT84" s="266"/>
      <c r="KRU84" s="266"/>
      <c r="KRV84" s="266"/>
      <c r="KRW84" s="266"/>
      <c r="KRX84" s="266"/>
      <c r="KRY84" s="266"/>
      <c r="KRZ84" s="266"/>
      <c r="KSA84" s="266"/>
      <c r="KSB84" s="266"/>
      <c r="KSC84" s="266"/>
      <c r="KSD84" s="266"/>
      <c r="KSE84" s="266"/>
      <c r="KSF84" s="266"/>
      <c r="KSG84" s="266"/>
      <c r="KSH84" s="266"/>
      <c r="KSI84" s="266"/>
      <c r="KSJ84" s="266"/>
      <c r="KSK84" s="266"/>
      <c r="KSL84" s="266"/>
      <c r="KSM84" s="266"/>
      <c r="KSN84" s="266"/>
      <c r="KSO84" s="266"/>
      <c r="KSP84" s="266"/>
      <c r="KSQ84" s="266"/>
      <c r="KSR84" s="266"/>
      <c r="KSS84" s="266"/>
      <c r="KST84" s="266"/>
      <c r="KSU84" s="266"/>
      <c r="KSV84" s="266"/>
      <c r="KSW84" s="266"/>
      <c r="KSX84" s="266"/>
      <c r="KSY84" s="266"/>
      <c r="KSZ84" s="266"/>
      <c r="KTA84" s="266"/>
      <c r="KTB84" s="266"/>
      <c r="KTC84" s="266"/>
      <c r="KTD84" s="266"/>
      <c r="KTE84" s="266"/>
      <c r="KTF84" s="266"/>
      <c r="KTG84" s="266"/>
      <c r="KTH84" s="266"/>
      <c r="KTI84" s="266"/>
      <c r="KTJ84" s="266"/>
      <c r="KTK84" s="266"/>
      <c r="KTL84" s="266"/>
      <c r="KTM84" s="266"/>
      <c r="KTN84" s="266"/>
      <c r="KTO84" s="266"/>
      <c r="KTP84" s="266"/>
      <c r="KTQ84" s="266"/>
      <c r="KTR84" s="266"/>
      <c r="KTS84" s="266"/>
      <c r="KTT84" s="266"/>
      <c r="KTU84" s="266"/>
      <c r="KTV84" s="266"/>
      <c r="KTW84" s="266"/>
      <c r="KTX84" s="266"/>
      <c r="KTY84" s="266"/>
      <c r="KTZ84" s="266"/>
      <c r="KUA84" s="266"/>
      <c r="KUB84" s="266"/>
      <c r="KUC84" s="266"/>
      <c r="KUD84" s="266"/>
      <c r="KUE84" s="266"/>
      <c r="KUF84" s="266"/>
      <c r="KUG84" s="266"/>
      <c r="KUH84" s="266"/>
      <c r="KUI84" s="266"/>
      <c r="KUJ84" s="266"/>
      <c r="KUK84" s="266"/>
      <c r="KUL84" s="266"/>
      <c r="KUM84" s="266"/>
      <c r="KUN84" s="266"/>
      <c r="KUO84" s="266"/>
      <c r="KUP84" s="266"/>
      <c r="KUQ84" s="266"/>
      <c r="KUR84" s="266"/>
      <c r="KUS84" s="266"/>
      <c r="KUT84" s="266"/>
      <c r="KUU84" s="266"/>
      <c r="KUV84" s="266"/>
      <c r="KUW84" s="266"/>
      <c r="KUX84" s="266"/>
      <c r="KUY84" s="266"/>
      <c r="KUZ84" s="266"/>
      <c r="KVA84" s="266"/>
      <c r="KVB84" s="266"/>
      <c r="KVC84" s="266"/>
      <c r="KVD84" s="266"/>
      <c r="KVE84" s="266"/>
      <c r="KVF84" s="266"/>
      <c r="KVG84" s="266"/>
      <c r="KVH84" s="266"/>
      <c r="KVI84" s="266"/>
      <c r="KVJ84" s="266"/>
      <c r="KVK84" s="266"/>
      <c r="KVL84" s="266"/>
      <c r="KVM84" s="266"/>
      <c r="KVN84" s="266"/>
      <c r="KVO84" s="266"/>
      <c r="KVP84" s="266"/>
      <c r="KVQ84" s="266"/>
      <c r="KVR84" s="266"/>
      <c r="KVS84" s="266"/>
      <c r="KVT84" s="266"/>
      <c r="KVU84" s="266"/>
      <c r="KVV84" s="266"/>
      <c r="KVW84" s="266"/>
      <c r="KVX84" s="266"/>
      <c r="KVY84" s="266"/>
      <c r="KVZ84" s="266"/>
      <c r="KWA84" s="266"/>
      <c r="KWB84" s="266"/>
      <c r="KWC84" s="266"/>
      <c r="KWD84" s="266"/>
      <c r="KWE84" s="266"/>
      <c r="KWF84" s="266"/>
      <c r="KWG84" s="266"/>
      <c r="KWH84" s="266"/>
      <c r="KWI84" s="266"/>
      <c r="KWJ84" s="266"/>
      <c r="KWK84" s="266"/>
      <c r="KWL84" s="266"/>
      <c r="KWM84" s="266"/>
      <c r="KWN84" s="266"/>
      <c r="KWO84" s="266"/>
      <c r="KWP84" s="266"/>
      <c r="KWQ84" s="266"/>
      <c r="KWR84" s="266"/>
      <c r="KWS84" s="266"/>
      <c r="KWT84" s="266"/>
      <c r="KWU84" s="266"/>
      <c r="KWV84" s="266"/>
      <c r="KWW84" s="266"/>
      <c r="KWX84" s="266"/>
      <c r="KWY84" s="266"/>
      <c r="KWZ84" s="266"/>
      <c r="KXA84" s="266"/>
      <c r="KXB84" s="266"/>
      <c r="KXC84" s="266"/>
      <c r="KXD84" s="266"/>
      <c r="KXE84" s="266"/>
      <c r="KXF84" s="266"/>
      <c r="KXG84" s="266"/>
      <c r="KXH84" s="266"/>
      <c r="KXI84" s="266"/>
      <c r="KXJ84" s="266"/>
      <c r="KXK84" s="266"/>
      <c r="KXL84" s="266"/>
      <c r="KXM84" s="266"/>
      <c r="KXN84" s="266"/>
      <c r="KXO84" s="266"/>
      <c r="KXP84" s="266"/>
      <c r="KXQ84" s="266"/>
      <c r="KXR84" s="266"/>
      <c r="KXS84" s="266"/>
      <c r="KXT84" s="266"/>
      <c r="KXU84" s="266"/>
      <c r="KXV84" s="266"/>
      <c r="KXW84" s="266"/>
      <c r="KXX84" s="266"/>
      <c r="KXY84" s="266"/>
      <c r="KXZ84" s="266"/>
      <c r="KYA84" s="266"/>
      <c r="KYB84" s="266"/>
      <c r="KYC84" s="266"/>
      <c r="KYD84" s="266"/>
      <c r="KYE84" s="266"/>
      <c r="KYF84" s="266"/>
      <c r="KYG84" s="266"/>
      <c r="KYH84" s="266"/>
      <c r="KYI84" s="266"/>
      <c r="KYJ84" s="266"/>
      <c r="KYK84" s="266"/>
      <c r="KYL84" s="266"/>
      <c r="KYM84" s="266"/>
      <c r="KYN84" s="266"/>
      <c r="KYO84" s="266"/>
      <c r="KYP84" s="266"/>
      <c r="KYQ84" s="266"/>
      <c r="KYR84" s="266"/>
      <c r="KYS84" s="266"/>
      <c r="KYT84" s="266"/>
      <c r="KYU84" s="266"/>
      <c r="KYV84" s="266"/>
      <c r="KYW84" s="266"/>
      <c r="KYX84" s="266"/>
      <c r="KYY84" s="266"/>
      <c r="KYZ84" s="266"/>
      <c r="KZA84" s="266"/>
      <c r="KZB84" s="266"/>
      <c r="KZC84" s="266"/>
      <c r="KZD84" s="266"/>
      <c r="KZE84" s="266"/>
      <c r="KZF84" s="266"/>
      <c r="KZG84" s="266"/>
      <c r="KZH84" s="266"/>
      <c r="KZI84" s="266"/>
      <c r="KZJ84" s="266"/>
      <c r="KZK84" s="266"/>
      <c r="KZL84" s="266"/>
      <c r="KZM84" s="266"/>
      <c r="KZN84" s="266"/>
      <c r="KZO84" s="266"/>
      <c r="KZP84" s="266"/>
      <c r="KZQ84" s="266"/>
      <c r="KZR84" s="266"/>
      <c r="KZS84" s="266"/>
      <c r="KZT84" s="266"/>
      <c r="KZU84" s="266"/>
      <c r="KZV84" s="266"/>
      <c r="KZW84" s="266"/>
      <c r="KZX84" s="266"/>
      <c r="KZY84" s="266"/>
      <c r="KZZ84" s="266"/>
      <c r="LAA84" s="266"/>
      <c r="LAB84" s="266"/>
      <c r="LAC84" s="266"/>
      <c r="LAD84" s="266"/>
      <c r="LAE84" s="266"/>
      <c r="LAF84" s="266"/>
      <c r="LAG84" s="266"/>
      <c r="LAH84" s="266"/>
      <c r="LAI84" s="266"/>
      <c r="LAJ84" s="266"/>
      <c r="LAK84" s="266"/>
      <c r="LAL84" s="266"/>
      <c r="LAM84" s="266"/>
      <c r="LAN84" s="266"/>
      <c r="LAO84" s="266"/>
      <c r="LAP84" s="266"/>
      <c r="LAQ84" s="266"/>
      <c r="LAR84" s="266"/>
      <c r="LAS84" s="266"/>
      <c r="LAT84" s="266"/>
      <c r="LAU84" s="266"/>
      <c r="LAV84" s="266"/>
      <c r="LAW84" s="266"/>
      <c r="LAX84" s="266"/>
      <c r="LAY84" s="266"/>
      <c r="LAZ84" s="266"/>
      <c r="LBA84" s="266"/>
      <c r="LBB84" s="266"/>
      <c r="LBC84" s="266"/>
      <c r="LBD84" s="266"/>
      <c r="LBE84" s="266"/>
      <c r="LBF84" s="266"/>
      <c r="LBG84" s="266"/>
      <c r="LBH84" s="266"/>
      <c r="LBI84" s="266"/>
      <c r="LBJ84" s="266"/>
      <c r="LBK84" s="266"/>
      <c r="LBL84" s="266"/>
      <c r="LBM84" s="266"/>
      <c r="LBN84" s="266"/>
      <c r="LBO84" s="266"/>
      <c r="LBP84" s="266"/>
      <c r="LBQ84" s="266"/>
      <c r="LBR84" s="266"/>
      <c r="LBS84" s="266"/>
      <c r="LBT84" s="266"/>
      <c r="LBU84" s="266"/>
      <c r="LBV84" s="266"/>
      <c r="LBW84" s="266"/>
      <c r="LBX84" s="266"/>
      <c r="LBY84" s="266"/>
      <c r="LBZ84" s="266"/>
      <c r="LCA84" s="266"/>
      <c r="LCB84" s="266"/>
      <c r="LCC84" s="266"/>
      <c r="LCD84" s="266"/>
      <c r="LCE84" s="266"/>
      <c r="LCF84" s="266"/>
      <c r="LCG84" s="266"/>
      <c r="LCH84" s="266"/>
      <c r="LCI84" s="266"/>
      <c r="LCJ84" s="266"/>
      <c r="LCK84" s="266"/>
      <c r="LCL84" s="266"/>
      <c r="LCM84" s="266"/>
      <c r="LCN84" s="266"/>
      <c r="LCO84" s="266"/>
      <c r="LCP84" s="266"/>
      <c r="LCQ84" s="266"/>
      <c r="LCR84" s="266"/>
      <c r="LCS84" s="266"/>
      <c r="LCT84" s="266"/>
      <c r="LCU84" s="266"/>
      <c r="LCV84" s="266"/>
      <c r="LCW84" s="266"/>
      <c r="LCX84" s="266"/>
      <c r="LCY84" s="266"/>
      <c r="LCZ84" s="266"/>
      <c r="LDA84" s="266"/>
      <c r="LDB84" s="266"/>
      <c r="LDC84" s="266"/>
      <c r="LDD84" s="266"/>
      <c r="LDE84" s="266"/>
      <c r="LDF84" s="266"/>
      <c r="LDG84" s="266"/>
      <c r="LDH84" s="266"/>
      <c r="LDI84" s="266"/>
      <c r="LDJ84" s="266"/>
      <c r="LDK84" s="266"/>
      <c r="LDL84" s="266"/>
      <c r="LDM84" s="266"/>
      <c r="LDN84" s="266"/>
      <c r="LDO84" s="266"/>
      <c r="LDP84" s="266"/>
      <c r="LDQ84" s="266"/>
      <c r="LDR84" s="266"/>
      <c r="LDS84" s="266"/>
      <c r="LDT84" s="266"/>
      <c r="LDU84" s="266"/>
      <c r="LDV84" s="266"/>
      <c r="LDW84" s="266"/>
      <c r="LDX84" s="266"/>
      <c r="LDY84" s="266"/>
      <c r="LDZ84" s="266"/>
      <c r="LEA84" s="266"/>
      <c r="LEB84" s="266"/>
      <c r="LEC84" s="266"/>
      <c r="LED84" s="266"/>
      <c r="LEE84" s="266"/>
      <c r="LEF84" s="266"/>
      <c r="LEG84" s="266"/>
      <c r="LEH84" s="266"/>
      <c r="LEI84" s="266"/>
      <c r="LEJ84" s="266"/>
      <c r="LEK84" s="266"/>
      <c r="LEL84" s="266"/>
      <c r="LEM84" s="266"/>
      <c r="LEN84" s="266"/>
      <c r="LEO84" s="266"/>
      <c r="LEP84" s="266"/>
      <c r="LEQ84" s="266"/>
      <c r="LER84" s="266"/>
      <c r="LES84" s="266"/>
      <c r="LET84" s="266"/>
      <c r="LEU84" s="266"/>
      <c r="LEV84" s="266"/>
      <c r="LEW84" s="266"/>
      <c r="LEX84" s="266"/>
      <c r="LEY84" s="266"/>
      <c r="LEZ84" s="266"/>
      <c r="LFA84" s="266"/>
      <c r="LFB84" s="266"/>
      <c r="LFC84" s="266"/>
      <c r="LFD84" s="266"/>
      <c r="LFE84" s="266"/>
      <c r="LFF84" s="266"/>
      <c r="LFG84" s="266"/>
      <c r="LFH84" s="266"/>
      <c r="LFI84" s="266"/>
      <c r="LFJ84" s="266"/>
      <c r="LFK84" s="266"/>
      <c r="LFL84" s="266"/>
      <c r="LFM84" s="266"/>
      <c r="LFN84" s="266"/>
      <c r="LFO84" s="266"/>
      <c r="LFP84" s="266"/>
      <c r="LFQ84" s="266"/>
      <c r="LFR84" s="266"/>
      <c r="LFS84" s="266"/>
      <c r="LFT84" s="266"/>
      <c r="LFU84" s="266"/>
      <c r="LFV84" s="266"/>
      <c r="LFW84" s="266"/>
      <c r="LFX84" s="266"/>
      <c r="LFY84" s="266"/>
      <c r="LFZ84" s="266"/>
      <c r="LGA84" s="266"/>
      <c r="LGB84" s="266"/>
      <c r="LGC84" s="266"/>
      <c r="LGD84" s="266"/>
      <c r="LGE84" s="266"/>
      <c r="LGF84" s="266"/>
      <c r="LGG84" s="266"/>
      <c r="LGH84" s="266"/>
      <c r="LGI84" s="266"/>
      <c r="LGJ84" s="266"/>
      <c r="LGK84" s="266"/>
      <c r="LGL84" s="266"/>
      <c r="LGM84" s="266"/>
      <c r="LGN84" s="266"/>
      <c r="LGO84" s="266"/>
      <c r="LGP84" s="266"/>
      <c r="LGQ84" s="266"/>
      <c r="LGR84" s="266"/>
      <c r="LGS84" s="266"/>
      <c r="LGT84" s="266"/>
      <c r="LGU84" s="266"/>
      <c r="LGV84" s="266"/>
      <c r="LGW84" s="266"/>
      <c r="LGX84" s="266"/>
      <c r="LGY84" s="266"/>
      <c r="LGZ84" s="266"/>
      <c r="LHA84" s="266"/>
      <c r="LHB84" s="266"/>
      <c r="LHC84" s="266"/>
      <c r="LHD84" s="266"/>
      <c r="LHE84" s="266"/>
      <c r="LHF84" s="266"/>
      <c r="LHG84" s="266"/>
      <c r="LHH84" s="266"/>
      <c r="LHI84" s="266"/>
      <c r="LHJ84" s="266"/>
      <c r="LHK84" s="266"/>
      <c r="LHL84" s="266"/>
      <c r="LHM84" s="266"/>
      <c r="LHN84" s="266"/>
      <c r="LHO84" s="266"/>
      <c r="LHP84" s="266"/>
      <c r="LHQ84" s="266"/>
      <c r="LHR84" s="266"/>
      <c r="LHS84" s="266"/>
      <c r="LHT84" s="266"/>
      <c r="LHU84" s="266"/>
      <c r="LHV84" s="266"/>
      <c r="LHW84" s="266"/>
      <c r="LHX84" s="266"/>
      <c r="LHY84" s="266"/>
      <c r="LHZ84" s="266"/>
      <c r="LIA84" s="266"/>
      <c r="LIB84" s="266"/>
      <c r="LIC84" s="266"/>
      <c r="LID84" s="266"/>
      <c r="LIE84" s="266"/>
      <c r="LIF84" s="266"/>
      <c r="LIG84" s="266"/>
      <c r="LIH84" s="266"/>
      <c r="LII84" s="266"/>
      <c r="LIJ84" s="266"/>
      <c r="LIK84" s="266"/>
      <c r="LIL84" s="266"/>
      <c r="LIM84" s="266"/>
      <c r="LIN84" s="266"/>
      <c r="LIO84" s="266"/>
      <c r="LIP84" s="266"/>
      <c r="LIQ84" s="266"/>
      <c r="LIR84" s="266"/>
      <c r="LIS84" s="266"/>
      <c r="LIT84" s="266"/>
      <c r="LIU84" s="266"/>
      <c r="LIV84" s="266"/>
      <c r="LIW84" s="266"/>
      <c r="LIX84" s="266"/>
      <c r="LIY84" s="266"/>
      <c r="LIZ84" s="266"/>
      <c r="LJA84" s="266"/>
      <c r="LJB84" s="266"/>
      <c r="LJC84" s="266"/>
      <c r="LJD84" s="266"/>
      <c r="LJE84" s="266"/>
      <c r="LJF84" s="266"/>
      <c r="LJG84" s="266"/>
      <c r="LJH84" s="266"/>
      <c r="LJI84" s="266"/>
      <c r="LJJ84" s="266"/>
      <c r="LJK84" s="266"/>
      <c r="LJL84" s="266"/>
      <c r="LJM84" s="266"/>
      <c r="LJN84" s="266"/>
      <c r="LJO84" s="266"/>
      <c r="LJP84" s="266"/>
      <c r="LJQ84" s="266"/>
      <c r="LJR84" s="266"/>
      <c r="LJS84" s="266"/>
      <c r="LJT84" s="266"/>
      <c r="LJU84" s="266"/>
      <c r="LJV84" s="266"/>
      <c r="LJW84" s="266"/>
      <c r="LJX84" s="266"/>
      <c r="LJY84" s="266"/>
      <c r="LJZ84" s="266"/>
      <c r="LKA84" s="266"/>
      <c r="LKB84" s="266"/>
      <c r="LKC84" s="266"/>
      <c r="LKD84" s="266"/>
      <c r="LKE84" s="266"/>
      <c r="LKF84" s="266"/>
      <c r="LKG84" s="266"/>
      <c r="LKH84" s="266"/>
      <c r="LKI84" s="266"/>
      <c r="LKJ84" s="266"/>
      <c r="LKK84" s="266"/>
      <c r="LKL84" s="266"/>
      <c r="LKM84" s="266"/>
      <c r="LKN84" s="266"/>
      <c r="LKO84" s="266"/>
      <c r="LKP84" s="266"/>
      <c r="LKQ84" s="266"/>
      <c r="LKR84" s="266"/>
      <c r="LKS84" s="266"/>
      <c r="LKT84" s="266"/>
      <c r="LKU84" s="266"/>
      <c r="LKV84" s="266"/>
      <c r="LKW84" s="266"/>
      <c r="LKX84" s="266"/>
      <c r="LKY84" s="266"/>
      <c r="LKZ84" s="266"/>
      <c r="LLA84" s="266"/>
      <c r="LLB84" s="266"/>
      <c r="LLC84" s="266"/>
      <c r="LLD84" s="266"/>
      <c r="LLE84" s="266"/>
      <c r="LLF84" s="266"/>
      <c r="LLG84" s="266"/>
      <c r="LLH84" s="266"/>
      <c r="LLI84" s="266"/>
      <c r="LLJ84" s="266"/>
      <c r="LLK84" s="266"/>
      <c r="LLL84" s="266"/>
      <c r="LLM84" s="266"/>
      <c r="LLN84" s="266"/>
      <c r="LLO84" s="266"/>
      <c r="LLP84" s="266"/>
      <c r="LLQ84" s="266"/>
      <c r="LLR84" s="266"/>
      <c r="LLS84" s="266"/>
      <c r="LLT84" s="266"/>
      <c r="LLU84" s="266"/>
      <c r="LLV84" s="266"/>
      <c r="LLW84" s="266"/>
      <c r="LLX84" s="266"/>
      <c r="LLY84" s="266"/>
      <c r="LLZ84" s="266"/>
      <c r="LMA84" s="266"/>
      <c r="LMB84" s="266"/>
      <c r="LMC84" s="266"/>
      <c r="LMD84" s="266"/>
      <c r="LME84" s="266"/>
      <c r="LMF84" s="266"/>
      <c r="LMG84" s="266"/>
      <c r="LMH84" s="266"/>
      <c r="LMI84" s="266"/>
      <c r="LMJ84" s="266"/>
      <c r="LMK84" s="266"/>
      <c r="LML84" s="266"/>
      <c r="LMM84" s="266"/>
      <c r="LMN84" s="266"/>
      <c r="LMO84" s="266"/>
      <c r="LMP84" s="266"/>
      <c r="LMQ84" s="266"/>
      <c r="LMR84" s="266"/>
      <c r="LMS84" s="266"/>
      <c r="LMT84" s="266"/>
      <c r="LMU84" s="266"/>
      <c r="LMV84" s="266"/>
      <c r="LMW84" s="266"/>
      <c r="LMX84" s="266"/>
      <c r="LMY84" s="266"/>
      <c r="LMZ84" s="266"/>
      <c r="LNA84" s="266"/>
      <c r="LNB84" s="266"/>
      <c r="LNC84" s="266"/>
      <c r="LND84" s="266"/>
      <c r="LNE84" s="266"/>
      <c r="LNF84" s="266"/>
      <c r="LNG84" s="266"/>
      <c r="LNH84" s="266"/>
      <c r="LNI84" s="266"/>
      <c r="LNJ84" s="266"/>
      <c r="LNK84" s="266"/>
      <c r="LNL84" s="266"/>
      <c r="LNM84" s="266"/>
      <c r="LNN84" s="266"/>
      <c r="LNO84" s="266"/>
      <c r="LNP84" s="266"/>
      <c r="LNQ84" s="266"/>
      <c r="LNR84" s="266"/>
      <c r="LNS84" s="266"/>
      <c r="LNT84" s="266"/>
      <c r="LNU84" s="266"/>
      <c r="LNV84" s="266"/>
      <c r="LNW84" s="266"/>
      <c r="LNX84" s="266"/>
      <c r="LNY84" s="266"/>
      <c r="LNZ84" s="266"/>
      <c r="LOA84" s="266"/>
      <c r="LOB84" s="266"/>
      <c r="LOC84" s="266"/>
      <c r="LOD84" s="266"/>
      <c r="LOE84" s="266"/>
      <c r="LOF84" s="266"/>
      <c r="LOG84" s="266"/>
      <c r="LOH84" s="266"/>
      <c r="LOI84" s="266"/>
      <c r="LOJ84" s="266"/>
      <c r="LOK84" s="266"/>
      <c r="LOL84" s="266"/>
      <c r="LOM84" s="266"/>
      <c r="LON84" s="266"/>
      <c r="LOO84" s="266"/>
      <c r="LOP84" s="266"/>
      <c r="LOQ84" s="266"/>
      <c r="LOR84" s="266"/>
      <c r="LOS84" s="266"/>
      <c r="LOT84" s="266"/>
      <c r="LOU84" s="266"/>
      <c r="LOV84" s="266"/>
      <c r="LOW84" s="266"/>
      <c r="LOX84" s="266"/>
      <c r="LOY84" s="266"/>
      <c r="LOZ84" s="266"/>
      <c r="LPA84" s="266"/>
      <c r="LPB84" s="266"/>
      <c r="LPC84" s="266"/>
      <c r="LPD84" s="266"/>
      <c r="LPE84" s="266"/>
      <c r="LPF84" s="266"/>
      <c r="LPG84" s="266"/>
      <c r="LPH84" s="266"/>
      <c r="LPI84" s="266"/>
      <c r="LPJ84" s="266"/>
      <c r="LPK84" s="266"/>
      <c r="LPL84" s="266"/>
      <c r="LPM84" s="266"/>
      <c r="LPN84" s="266"/>
      <c r="LPO84" s="266"/>
      <c r="LPP84" s="266"/>
      <c r="LPQ84" s="266"/>
      <c r="LPR84" s="266"/>
      <c r="LPS84" s="266"/>
      <c r="LPT84" s="266"/>
      <c r="LPU84" s="266"/>
      <c r="LPV84" s="266"/>
      <c r="LPW84" s="266"/>
      <c r="LPX84" s="266"/>
      <c r="LPY84" s="266"/>
      <c r="LPZ84" s="266"/>
      <c r="LQA84" s="266"/>
      <c r="LQB84" s="266"/>
      <c r="LQC84" s="266"/>
      <c r="LQD84" s="266"/>
      <c r="LQE84" s="266"/>
      <c r="LQF84" s="266"/>
      <c r="LQG84" s="266"/>
      <c r="LQH84" s="266"/>
      <c r="LQI84" s="266"/>
      <c r="LQJ84" s="266"/>
      <c r="LQK84" s="266"/>
      <c r="LQL84" s="266"/>
      <c r="LQM84" s="266"/>
      <c r="LQN84" s="266"/>
      <c r="LQO84" s="266"/>
      <c r="LQP84" s="266"/>
      <c r="LQQ84" s="266"/>
      <c r="LQR84" s="266"/>
      <c r="LQS84" s="266"/>
      <c r="LQT84" s="266"/>
      <c r="LQU84" s="266"/>
      <c r="LQV84" s="266"/>
      <c r="LQW84" s="266"/>
      <c r="LQX84" s="266"/>
      <c r="LQY84" s="266"/>
      <c r="LQZ84" s="266"/>
      <c r="LRA84" s="266"/>
      <c r="LRB84" s="266"/>
      <c r="LRC84" s="266"/>
      <c r="LRD84" s="266"/>
      <c r="LRE84" s="266"/>
      <c r="LRF84" s="266"/>
      <c r="LRG84" s="266"/>
      <c r="LRH84" s="266"/>
      <c r="LRI84" s="266"/>
      <c r="LRJ84" s="266"/>
      <c r="LRK84" s="266"/>
      <c r="LRL84" s="266"/>
      <c r="LRM84" s="266"/>
      <c r="LRN84" s="266"/>
      <c r="LRO84" s="266"/>
      <c r="LRP84" s="266"/>
      <c r="LRQ84" s="266"/>
      <c r="LRR84" s="266"/>
      <c r="LRS84" s="266"/>
      <c r="LRT84" s="266"/>
      <c r="LRU84" s="266"/>
      <c r="LRV84" s="266"/>
      <c r="LRW84" s="266"/>
      <c r="LRX84" s="266"/>
      <c r="LRY84" s="266"/>
      <c r="LRZ84" s="266"/>
      <c r="LSA84" s="266"/>
      <c r="LSB84" s="266"/>
      <c r="LSC84" s="266"/>
      <c r="LSD84" s="266"/>
      <c r="LSE84" s="266"/>
      <c r="LSF84" s="266"/>
      <c r="LSG84" s="266"/>
      <c r="LSH84" s="266"/>
      <c r="LSI84" s="266"/>
      <c r="LSJ84" s="266"/>
      <c r="LSK84" s="266"/>
      <c r="LSL84" s="266"/>
      <c r="LSM84" s="266"/>
      <c r="LSN84" s="266"/>
      <c r="LSO84" s="266"/>
      <c r="LSP84" s="266"/>
      <c r="LSQ84" s="266"/>
      <c r="LSR84" s="266"/>
      <c r="LSS84" s="266"/>
      <c r="LST84" s="266"/>
      <c r="LSU84" s="266"/>
      <c r="LSV84" s="266"/>
      <c r="LSW84" s="266"/>
      <c r="LSX84" s="266"/>
      <c r="LSY84" s="266"/>
      <c r="LSZ84" s="266"/>
      <c r="LTA84" s="266"/>
      <c r="LTB84" s="266"/>
      <c r="LTC84" s="266"/>
      <c r="LTD84" s="266"/>
      <c r="LTE84" s="266"/>
      <c r="LTF84" s="266"/>
      <c r="LTG84" s="266"/>
      <c r="LTH84" s="266"/>
      <c r="LTI84" s="266"/>
      <c r="LTJ84" s="266"/>
      <c r="LTK84" s="266"/>
      <c r="LTL84" s="266"/>
      <c r="LTM84" s="266"/>
      <c r="LTN84" s="266"/>
      <c r="LTO84" s="266"/>
      <c r="LTP84" s="266"/>
      <c r="LTQ84" s="266"/>
      <c r="LTR84" s="266"/>
      <c r="LTS84" s="266"/>
      <c r="LTT84" s="266"/>
      <c r="LTU84" s="266"/>
      <c r="LTV84" s="266"/>
      <c r="LTW84" s="266"/>
      <c r="LTX84" s="266"/>
      <c r="LTY84" s="266"/>
      <c r="LTZ84" s="266"/>
      <c r="LUA84" s="266"/>
      <c r="LUB84" s="266"/>
      <c r="LUC84" s="266"/>
      <c r="LUD84" s="266"/>
      <c r="LUE84" s="266"/>
      <c r="LUF84" s="266"/>
      <c r="LUG84" s="266"/>
      <c r="LUH84" s="266"/>
      <c r="LUI84" s="266"/>
      <c r="LUJ84" s="266"/>
      <c r="LUK84" s="266"/>
      <c r="LUL84" s="266"/>
      <c r="LUM84" s="266"/>
      <c r="LUN84" s="266"/>
      <c r="LUO84" s="266"/>
      <c r="LUP84" s="266"/>
      <c r="LUQ84" s="266"/>
      <c r="LUR84" s="266"/>
      <c r="LUS84" s="266"/>
      <c r="LUT84" s="266"/>
      <c r="LUU84" s="266"/>
      <c r="LUV84" s="266"/>
      <c r="LUW84" s="266"/>
      <c r="LUX84" s="266"/>
      <c r="LUY84" s="266"/>
      <c r="LUZ84" s="266"/>
      <c r="LVA84" s="266"/>
      <c r="LVB84" s="266"/>
      <c r="LVC84" s="266"/>
      <c r="LVD84" s="266"/>
      <c r="LVE84" s="266"/>
      <c r="LVF84" s="266"/>
      <c r="LVG84" s="266"/>
      <c r="LVH84" s="266"/>
      <c r="LVI84" s="266"/>
      <c r="LVJ84" s="266"/>
      <c r="LVK84" s="266"/>
      <c r="LVL84" s="266"/>
      <c r="LVM84" s="266"/>
      <c r="LVN84" s="266"/>
      <c r="LVO84" s="266"/>
      <c r="LVP84" s="266"/>
      <c r="LVQ84" s="266"/>
      <c r="LVR84" s="266"/>
      <c r="LVS84" s="266"/>
      <c r="LVT84" s="266"/>
      <c r="LVU84" s="266"/>
      <c r="LVV84" s="266"/>
      <c r="LVW84" s="266"/>
      <c r="LVX84" s="266"/>
      <c r="LVY84" s="266"/>
      <c r="LVZ84" s="266"/>
      <c r="LWA84" s="266"/>
      <c r="LWB84" s="266"/>
      <c r="LWC84" s="266"/>
      <c r="LWD84" s="266"/>
      <c r="LWE84" s="266"/>
      <c r="LWF84" s="266"/>
      <c r="LWG84" s="266"/>
      <c r="LWH84" s="266"/>
      <c r="LWI84" s="266"/>
      <c r="LWJ84" s="266"/>
      <c r="LWK84" s="266"/>
      <c r="LWL84" s="266"/>
      <c r="LWM84" s="266"/>
      <c r="LWN84" s="266"/>
      <c r="LWO84" s="266"/>
      <c r="LWP84" s="266"/>
      <c r="LWQ84" s="266"/>
      <c r="LWR84" s="266"/>
      <c r="LWS84" s="266"/>
      <c r="LWT84" s="266"/>
      <c r="LWU84" s="266"/>
      <c r="LWV84" s="266"/>
      <c r="LWW84" s="266"/>
      <c r="LWX84" s="266"/>
      <c r="LWY84" s="266"/>
      <c r="LWZ84" s="266"/>
      <c r="LXA84" s="266"/>
      <c r="LXB84" s="266"/>
      <c r="LXC84" s="266"/>
      <c r="LXD84" s="266"/>
      <c r="LXE84" s="266"/>
      <c r="LXF84" s="266"/>
      <c r="LXG84" s="266"/>
      <c r="LXH84" s="266"/>
      <c r="LXI84" s="266"/>
      <c r="LXJ84" s="266"/>
      <c r="LXK84" s="266"/>
      <c r="LXL84" s="266"/>
      <c r="LXM84" s="266"/>
      <c r="LXN84" s="266"/>
      <c r="LXO84" s="266"/>
      <c r="LXP84" s="266"/>
      <c r="LXQ84" s="266"/>
      <c r="LXR84" s="266"/>
      <c r="LXS84" s="266"/>
      <c r="LXT84" s="266"/>
      <c r="LXU84" s="266"/>
      <c r="LXV84" s="266"/>
      <c r="LXW84" s="266"/>
      <c r="LXX84" s="266"/>
      <c r="LXY84" s="266"/>
      <c r="LXZ84" s="266"/>
      <c r="LYA84" s="266"/>
      <c r="LYB84" s="266"/>
      <c r="LYC84" s="266"/>
      <c r="LYD84" s="266"/>
      <c r="LYE84" s="266"/>
      <c r="LYF84" s="266"/>
      <c r="LYG84" s="266"/>
      <c r="LYH84" s="266"/>
      <c r="LYI84" s="266"/>
      <c r="LYJ84" s="266"/>
      <c r="LYK84" s="266"/>
      <c r="LYL84" s="266"/>
      <c r="LYM84" s="266"/>
      <c r="LYN84" s="266"/>
      <c r="LYO84" s="266"/>
      <c r="LYP84" s="266"/>
      <c r="LYQ84" s="266"/>
      <c r="LYR84" s="266"/>
      <c r="LYS84" s="266"/>
      <c r="LYT84" s="266"/>
      <c r="LYU84" s="266"/>
      <c r="LYV84" s="266"/>
      <c r="LYW84" s="266"/>
      <c r="LYX84" s="266"/>
      <c r="LYY84" s="266"/>
      <c r="LYZ84" s="266"/>
      <c r="LZA84" s="266"/>
      <c r="LZB84" s="266"/>
      <c r="LZC84" s="266"/>
      <c r="LZD84" s="266"/>
      <c r="LZE84" s="266"/>
      <c r="LZF84" s="266"/>
      <c r="LZG84" s="266"/>
      <c r="LZH84" s="266"/>
      <c r="LZI84" s="266"/>
      <c r="LZJ84" s="266"/>
      <c r="LZK84" s="266"/>
      <c r="LZL84" s="266"/>
      <c r="LZM84" s="266"/>
      <c r="LZN84" s="266"/>
      <c r="LZO84" s="266"/>
      <c r="LZP84" s="266"/>
      <c r="LZQ84" s="266"/>
      <c r="LZR84" s="266"/>
      <c r="LZS84" s="266"/>
      <c r="LZT84" s="266"/>
      <c r="LZU84" s="266"/>
      <c r="LZV84" s="266"/>
      <c r="LZW84" s="266"/>
      <c r="LZX84" s="266"/>
      <c r="LZY84" s="266"/>
      <c r="LZZ84" s="266"/>
      <c r="MAA84" s="266"/>
      <c r="MAB84" s="266"/>
      <c r="MAC84" s="266"/>
      <c r="MAD84" s="266"/>
      <c r="MAE84" s="266"/>
      <c r="MAF84" s="266"/>
      <c r="MAG84" s="266"/>
      <c r="MAH84" s="266"/>
      <c r="MAI84" s="266"/>
      <c r="MAJ84" s="266"/>
      <c r="MAK84" s="266"/>
      <c r="MAL84" s="266"/>
      <c r="MAM84" s="266"/>
      <c r="MAN84" s="266"/>
      <c r="MAO84" s="266"/>
      <c r="MAP84" s="266"/>
      <c r="MAQ84" s="266"/>
      <c r="MAR84" s="266"/>
      <c r="MAS84" s="266"/>
      <c r="MAT84" s="266"/>
      <c r="MAU84" s="266"/>
      <c r="MAV84" s="266"/>
      <c r="MAW84" s="266"/>
      <c r="MAX84" s="266"/>
      <c r="MAY84" s="266"/>
      <c r="MAZ84" s="266"/>
      <c r="MBA84" s="266"/>
      <c r="MBB84" s="266"/>
      <c r="MBC84" s="266"/>
      <c r="MBD84" s="266"/>
      <c r="MBE84" s="266"/>
      <c r="MBF84" s="266"/>
      <c r="MBG84" s="266"/>
      <c r="MBH84" s="266"/>
      <c r="MBI84" s="266"/>
      <c r="MBJ84" s="266"/>
      <c r="MBK84" s="266"/>
      <c r="MBL84" s="266"/>
      <c r="MBM84" s="266"/>
      <c r="MBN84" s="266"/>
      <c r="MBO84" s="266"/>
      <c r="MBP84" s="266"/>
      <c r="MBQ84" s="266"/>
      <c r="MBR84" s="266"/>
      <c r="MBS84" s="266"/>
      <c r="MBT84" s="266"/>
      <c r="MBU84" s="266"/>
      <c r="MBV84" s="266"/>
      <c r="MBW84" s="266"/>
      <c r="MBX84" s="266"/>
      <c r="MBY84" s="266"/>
      <c r="MBZ84" s="266"/>
      <c r="MCA84" s="266"/>
      <c r="MCB84" s="266"/>
      <c r="MCC84" s="266"/>
      <c r="MCD84" s="266"/>
      <c r="MCE84" s="266"/>
      <c r="MCF84" s="266"/>
      <c r="MCG84" s="266"/>
      <c r="MCH84" s="266"/>
      <c r="MCI84" s="266"/>
      <c r="MCJ84" s="266"/>
      <c r="MCK84" s="266"/>
      <c r="MCL84" s="266"/>
      <c r="MCM84" s="266"/>
      <c r="MCN84" s="266"/>
      <c r="MCO84" s="266"/>
      <c r="MCP84" s="266"/>
      <c r="MCQ84" s="266"/>
      <c r="MCR84" s="266"/>
      <c r="MCS84" s="266"/>
      <c r="MCT84" s="266"/>
      <c r="MCU84" s="266"/>
      <c r="MCV84" s="266"/>
      <c r="MCW84" s="266"/>
      <c r="MCX84" s="266"/>
      <c r="MCY84" s="266"/>
      <c r="MCZ84" s="266"/>
      <c r="MDA84" s="266"/>
      <c r="MDB84" s="266"/>
      <c r="MDC84" s="266"/>
      <c r="MDD84" s="266"/>
      <c r="MDE84" s="266"/>
      <c r="MDF84" s="266"/>
      <c r="MDG84" s="266"/>
      <c r="MDH84" s="266"/>
      <c r="MDI84" s="266"/>
      <c r="MDJ84" s="266"/>
      <c r="MDK84" s="266"/>
      <c r="MDL84" s="266"/>
      <c r="MDM84" s="266"/>
      <c r="MDN84" s="266"/>
      <c r="MDO84" s="266"/>
      <c r="MDP84" s="266"/>
      <c r="MDQ84" s="266"/>
      <c r="MDR84" s="266"/>
      <c r="MDS84" s="266"/>
      <c r="MDT84" s="266"/>
      <c r="MDU84" s="266"/>
      <c r="MDV84" s="266"/>
      <c r="MDW84" s="266"/>
      <c r="MDX84" s="266"/>
      <c r="MDY84" s="266"/>
      <c r="MDZ84" s="266"/>
      <c r="MEA84" s="266"/>
      <c r="MEB84" s="266"/>
      <c r="MEC84" s="266"/>
      <c r="MED84" s="266"/>
      <c r="MEE84" s="266"/>
      <c r="MEF84" s="266"/>
      <c r="MEG84" s="266"/>
      <c r="MEH84" s="266"/>
      <c r="MEI84" s="266"/>
      <c r="MEJ84" s="266"/>
      <c r="MEK84" s="266"/>
      <c r="MEL84" s="266"/>
      <c r="MEM84" s="266"/>
      <c r="MEN84" s="266"/>
      <c r="MEO84" s="266"/>
      <c r="MEP84" s="266"/>
      <c r="MEQ84" s="266"/>
      <c r="MER84" s="266"/>
      <c r="MES84" s="266"/>
      <c r="MET84" s="266"/>
      <c r="MEU84" s="266"/>
      <c r="MEV84" s="266"/>
      <c r="MEW84" s="266"/>
      <c r="MEX84" s="266"/>
      <c r="MEY84" s="266"/>
      <c r="MEZ84" s="266"/>
      <c r="MFA84" s="266"/>
      <c r="MFB84" s="266"/>
      <c r="MFC84" s="266"/>
      <c r="MFD84" s="266"/>
      <c r="MFE84" s="266"/>
      <c r="MFF84" s="266"/>
      <c r="MFG84" s="266"/>
      <c r="MFH84" s="266"/>
      <c r="MFI84" s="266"/>
      <c r="MFJ84" s="266"/>
      <c r="MFK84" s="266"/>
      <c r="MFL84" s="266"/>
      <c r="MFM84" s="266"/>
      <c r="MFN84" s="266"/>
      <c r="MFO84" s="266"/>
      <c r="MFP84" s="266"/>
      <c r="MFQ84" s="266"/>
      <c r="MFR84" s="266"/>
      <c r="MFS84" s="266"/>
      <c r="MFT84" s="266"/>
      <c r="MFU84" s="266"/>
      <c r="MFV84" s="266"/>
      <c r="MFW84" s="266"/>
      <c r="MFX84" s="266"/>
      <c r="MFY84" s="266"/>
      <c r="MFZ84" s="266"/>
      <c r="MGA84" s="266"/>
      <c r="MGB84" s="266"/>
      <c r="MGC84" s="266"/>
      <c r="MGD84" s="266"/>
      <c r="MGE84" s="266"/>
      <c r="MGF84" s="266"/>
      <c r="MGG84" s="266"/>
      <c r="MGH84" s="266"/>
      <c r="MGI84" s="266"/>
      <c r="MGJ84" s="266"/>
      <c r="MGK84" s="266"/>
      <c r="MGL84" s="266"/>
      <c r="MGM84" s="266"/>
      <c r="MGN84" s="266"/>
      <c r="MGO84" s="266"/>
      <c r="MGP84" s="266"/>
      <c r="MGQ84" s="266"/>
      <c r="MGR84" s="266"/>
      <c r="MGS84" s="266"/>
      <c r="MGT84" s="266"/>
      <c r="MGU84" s="266"/>
      <c r="MGV84" s="266"/>
      <c r="MGW84" s="266"/>
      <c r="MGX84" s="266"/>
      <c r="MGY84" s="266"/>
      <c r="MGZ84" s="266"/>
      <c r="MHA84" s="266"/>
      <c r="MHB84" s="266"/>
      <c r="MHC84" s="266"/>
      <c r="MHD84" s="266"/>
      <c r="MHE84" s="266"/>
      <c r="MHF84" s="266"/>
      <c r="MHG84" s="266"/>
      <c r="MHH84" s="266"/>
      <c r="MHI84" s="266"/>
      <c r="MHJ84" s="266"/>
      <c r="MHK84" s="266"/>
      <c r="MHL84" s="266"/>
      <c r="MHM84" s="266"/>
      <c r="MHN84" s="266"/>
      <c r="MHO84" s="266"/>
      <c r="MHP84" s="266"/>
      <c r="MHQ84" s="266"/>
      <c r="MHR84" s="266"/>
      <c r="MHS84" s="266"/>
      <c r="MHT84" s="266"/>
      <c r="MHU84" s="266"/>
      <c r="MHV84" s="266"/>
      <c r="MHW84" s="266"/>
      <c r="MHX84" s="266"/>
      <c r="MHY84" s="266"/>
      <c r="MHZ84" s="266"/>
      <c r="MIA84" s="266"/>
      <c r="MIB84" s="266"/>
      <c r="MIC84" s="266"/>
      <c r="MID84" s="266"/>
      <c r="MIE84" s="266"/>
      <c r="MIF84" s="266"/>
      <c r="MIG84" s="266"/>
      <c r="MIH84" s="266"/>
      <c r="MII84" s="266"/>
      <c r="MIJ84" s="266"/>
      <c r="MIK84" s="266"/>
      <c r="MIL84" s="266"/>
      <c r="MIM84" s="266"/>
      <c r="MIN84" s="266"/>
      <c r="MIO84" s="266"/>
      <c r="MIP84" s="266"/>
      <c r="MIQ84" s="266"/>
      <c r="MIR84" s="266"/>
      <c r="MIS84" s="266"/>
      <c r="MIT84" s="266"/>
      <c r="MIU84" s="266"/>
      <c r="MIV84" s="266"/>
      <c r="MIW84" s="266"/>
      <c r="MIX84" s="266"/>
      <c r="MIY84" s="266"/>
      <c r="MIZ84" s="266"/>
      <c r="MJA84" s="266"/>
      <c r="MJB84" s="266"/>
      <c r="MJC84" s="266"/>
      <c r="MJD84" s="266"/>
      <c r="MJE84" s="266"/>
      <c r="MJF84" s="266"/>
      <c r="MJG84" s="266"/>
      <c r="MJH84" s="266"/>
      <c r="MJI84" s="266"/>
      <c r="MJJ84" s="266"/>
      <c r="MJK84" s="266"/>
      <c r="MJL84" s="266"/>
      <c r="MJM84" s="266"/>
      <c r="MJN84" s="266"/>
      <c r="MJO84" s="266"/>
      <c r="MJP84" s="266"/>
      <c r="MJQ84" s="266"/>
      <c r="MJR84" s="266"/>
      <c r="MJS84" s="266"/>
      <c r="MJT84" s="266"/>
      <c r="MJU84" s="266"/>
      <c r="MJV84" s="266"/>
      <c r="MJW84" s="266"/>
      <c r="MJX84" s="266"/>
      <c r="MJY84" s="266"/>
      <c r="MJZ84" s="266"/>
      <c r="MKA84" s="266"/>
      <c r="MKB84" s="266"/>
      <c r="MKC84" s="266"/>
      <c r="MKD84" s="266"/>
      <c r="MKE84" s="266"/>
      <c r="MKF84" s="266"/>
      <c r="MKG84" s="266"/>
      <c r="MKH84" s="266"/>
      <c r="MKI84" s="266"/>
      <c r="MKJ84" s="266"/>
      <c r="MKK84" s="266"/>
      <c r="MKL84" s="266"/>
      <c r="MKM84" s="266"/>
      <c r="MKN84" s="266"/>
      <c r="MKO84" s="266"/>
      <c r="MKP84" s="266"/>
      <c r="MKQ84" s="266"/>
      <c r="MKR84" s="266"/>
      <c r="MKS84" s="266"/>
      <c r="MKT84" s="266"/>
      <c r="MKU84" s="266"/>
      <c r="MKV84" s="266"/>
      <c r="MKW84" s="266"/>
      <c r="MKX84" s="266"/>
      <c r="MKY84" s="266"/>
      <c r="MKZ84" s="266"/>
      <c r="MLA84" s="266"/>
      <c r="MLB84" s="266"/>
      <c r="MLC84" s="266"/>
      <c r="MLD84" s="266"/>
      <c r="MLE84" s="266"/>
      <c r="MLF84" s="266"/>
      <c r="MLG84" s="266"/>
      <c r="MLH84" s="266"/>
      <c r="MLI84" s="266"/>
      <c r="MLJ84" s="266"/>
      <c r="MLK84" s="266"/>
      <c r="MLL84" s="266"/>
      <c r="MLM84" s="266"/>
      <c r="MLN84" s="266"/>
      <c r="MLO84" s="266"/>
      <c r="MLP84" s="266"/>
      <c r="MLQ84" s="266"/>
      <c r="MLR84" s="266"/>
      <c r="MLS84" s="266"/>
      <c r="MLT84" s="266"/>
      <c r="MLU84" s="266"/>
      <c r="MLV84" s="266"/>
      <c r="MLW84" s="266"/>
      <c r="MLX84" s="266"/>
      <c r="MLY84" s="266"/>
      <c r="MLZ84" s="266"/>
      <c r="MMA84" s="266"/>
      <c r="MMB84" s="266"/>
      <c r="MMC84" s="266"/>
      <c r="MMD84" s="266"/>
      <c r="MME84" s="266"/>
      <c r="MMF84" s="266"/>
      <c r="MMG84" s="266"/>
      <c r="MMH84" s="266"/>
      <c r="MMI84" s="266"/>
      <c r="MMJ84" s="266"/>
      <c r="MMK84" s="266"/>
      <c r="MML84" s="266"/>
      <c r="MMM84" s="266"/>
      <c r="MMN84" s="266"/>
      <c r="MMO84" s="266"/>
      <c r="MMP84" s="266"/>
      <c r="MMQ84" s="266"/>
      <c r="MMR84" s="266"/>
      <c r="MMS84" s="266"/>
      <c r="MMT84" s="266"/>
      <c r="MMU84" s="266"/>
      <c r="MMV84" s="266"/>
      <c r="MMW84" s="266"/>
      <c r="MMX84" s="266"/>
      <c r="MMY84" s="266"/>
      <c r="MMZ84" s="266"/>
      <c r="MNA84" s="266"/>
      <c r="MNB84" s="266"/>
      <c r="MNC84" s="266"/>
      <c r="MND84" s="266"/>
      <c r="MNE84" s="266"/>
      <c r="MNF84" s="266"/>
      <c r="MNG84" s="266"/>
      <c r="MNH84" s="266"/>
      <c r="MNI84" s="266"/>
      <c r="MNJ84" s="266"/>
      <c r="MNK84" s="266"/>
      <c r="MNL84" s="266"/>
      <c r="MNM84" s="266"/>
      <c r="MNN84" s="266"/>
      <c r="MNO84" s="266"/>
      <c r="MNP84" s="266"/>
      <c r="MNQ84" s="266"/>
      <c r="MNR84" s="266"/>
      <c r="MNS84" s="266"/>
      <c r="MNT84" s="266"/>
      <c r="MNU84" s="266"/>
      <c r="MNV84" s="266"/>
      <c r="MNW84" s="266"/>
      <c r="MNX84" s="266"/>
      <c r="MNY84" s="266"/>
      <c r="MNZ84" s="266"/>
      <c r="MOA84" s="266"/>
      <c r="MOB84" s="266"/>
      <c r="MOC84" s="266"/>
      <c r="MOD84" s="266"/>
      <c r="MOE84" s="266"/>
      <c r="MOF84" s="266"/>
      <c r="MOG84" s="266"/>
      <c r="MOH84" s="266"/>
      <c r="MOI84" s="266"/>
      <c r="MOJ84" s="266"/>
      <c r="MOK84" s="266"/>
      <c r="MOL84" s="266"/>
      <c r="MOM84" s="266"/>
      <c r="MON84" s="266"/>
      <c r="MOO84" s="266"/>
      <c r="MOP84" s="266"/>
      <c r="MOQ84" s="266"/>
      <c r="MOR84" s="266"/>
      <c r="MOS84" s="266"/>
      <c r="MOT84" s="266"/>
      <c r="MOU84" s="266"/>
      <c r="MOV84" s="266"/>
      <c r="MOW84" s="266"/>
      <c r="MOX84" s="266"/>
      <c r="MOY84" s="266"/>
      <c r="MOZ84" s="266"/>
      <c r="MPA84" s="266"/>
      <c r="MPB84" s="266"/>
      <c r="MPC84" s="266"/>
      <c r="MPD84" s="266"/>
      <c r="MPE84" s="266"/>
      <c r="MPF84" s="266"/>
      <c r="MPG84" s="266"/>
      <c r="MPH84" s="266"/>
      <c r="MPI84" s="266"/>
      <c r="MPJ84" s="266"/>
      <c r="MPK84" s="266"/>
      <c r="MPL84" s="266"/>
      <c r="MPM84" s="266"/>
      <c r="MPN84" s="266"/>
      <c r="MPO84" s="266"/>
      <c r="MPP84" s="266"/>
      <c r="MPQ84" s="266"/>
      <c r="MPR84" s="266"/>
      <c r="MPS84" s="266"/>
      <c r="MPT84" s="266"/>
      <c r="MPU84" s="266"/>
      <c r="MPV84" s="266"/>
      <c r="MPW84" s="266"/>
      <c r="MPX84" s="266"/>
      <c r="MPY84" s="266"/>
      <c r="MPZ84" s="266"/>
      <c r="MQA84" s="266"/>
      <c r="MQB84" s="266"/>
      <c r="MQC84" s="266"/>
      <c r="MQD84" s="266"/>
      <c r="MQE84" s="266"/>
      <c r="MQF84" s="266"/>
      <c r="MQG84" s="266"/>
      <c r="MQH84" s="266"/>
      <c r="MQI84" s="266"/>
      <c r="MQJ84" s="266"/>
      <c r="MQK84" s="266"/>
      <c r="MQL84" s="266"/>
      <c r="MQM84" s="266"/>
      <c r="MQN84" s="266"/>
      <c r="MQO84" s="266"/>
      <c r="MQP84" s="266"/>
      <c r="MQQ84" s="266"/>
      <c r="MQR84" s="266"/>
      <c r="MQS84" s="266"/>
      <c r="MQT84" s="266"/>
      <c r="MQU84" s="266"/>
      <c r="MQV84" s="266"/>
      <c r="MQW84" s="266"/>
      <c r="MQX84" s="266"/>
      <c r="MQY84" s="266"/>
      <c r="MQZ84" s="266"/>
      <c r="MRA84" s="266"/>
      <c r="MRB84" s="266"/>
      <c r="MRC84" s="266"/>
      <c r="MRD84" s="266"/>
      <c r="MRE84" s="266"/>
      <c r="MRF84" s="266"/>
      <c r="MRG84" s="266"/>
      <c r="MRH84" s="266"/>
      <c r="MRI84" s="266"/>
      <c r="MRJ84" s="266"/>
      <c r="MRK84" s="266"/>
      <c r="MRL84" s="266"/>
      <c r="MRM84" s="266"/>
      <c r="MRN84" s="266"/>
      <c r="MRO84" s="266"/>
      <c r="MRP84" s="266"/>
      <c r="MRQ84" s="266"/>
      <c r="MRR84" s="266"/>
      <c r="MRS84" s="266"/>
      <c r="MRT84" s="266"/>
      <c r="MRU84" s="266"/>
      <c r="MRV84" s="266"/>
      <c r="MRW84" s="266"/>
      <c r="MRX84" s="266"/>
      <c r="MRY84" s="266"/>
      <c r="MRZ84" s="266"/>
      <c r="MSA84" s="266"/>
      <c r="MSB84" s="266"/>
      <c r="MSC84" s="266"/>
      <c r="MSD84" s="266"/>
      <c r="MSE84" s="266"/>
      <c r="MSF84" s="266"/>
      <c r="MSG84" s="266"/>
      <c r="MSH84" s="266"/>
      <c r="MSI84" s="266"/>
      <c r="MSJ84" s="266"/>
      <c r="MSK84" s="266"/>
      <c r="MSL84" s="266"/>
      <c r="MSM84" s="266"/>
      <c r="MSN84" s="266"/>
      <c r="MSO84" s="266"/>
      <c r="MSP84" s="266"/>
      <c r="MSQ84" s="266"/>
      <c r="MSR84" s="266"/>
      <c r="MSS84" s="266"/>
      <c r="MST84" s="266"/>
      <c r="MSU84" s="266"/>
      <c r="MSV84" s="266"/>
      <c r="MSW84" s="266"/>
      <c r="MSX84" s="266"/>
      <c r="MSY84" s="266"/>
      <c r="MSZ84" s="266"/>
      <c r="MTA84" s="266"/>
      <c r="MTB84" s="266"/>
      <c r="MTC84" s="266"/>
      <c r="MTD84" s="266"/>
      <c r="MTE84" s="266"/>
      <c r="MTF84" s="266"/>
      <c r="MTG84" s="266"/>
      <c r="MTH84" s="266"/>
      <c r="MTI84" s="266"/>
      <c r="MTJ84" s="266"/>
      <c r="MTK84" s="266"/>
      <c r="MTL84" s="266"/>
      <c r="MTM84" s="266"/>
      <c r="MTN84" s="266"/>
      <c r="MTO84" s="266"/>
      <c r="MTP84" s="266"/>
      <c r="MTQ84" s="266"/>
      <c r="MTR84" s="266"/>
      <c r="MTS84" s="266"/>
      <c r="MTT84" s="266"/>
      <c r="MTU84" s="266"/>
      <c r="MTV84" s="266"/>
      <c r="MTW84" s="266"/>
      <c r="MTX84" s="266"/>
      <c r="MTY84" s="266"/>
      <c r="MTZ84" s="266"/>
      <c r="MUA84" s="266"/>
      <c r="MUB84" s="266"/>
      <c r="MUC84" s="266"/>
      <c r="MUD84" s="266"/>
      <c r="MUE84" s="266"/>
      <c r="MUF84" s="266"/>
      <c r="MUG84" s="266"/>
      <c r="MUH84" s="266"/>
      <c r="MUI84" s="266"/>
      <c r="MUJ84" s="266"/>
      <c r="MUK84" s="266"/>
      <c r="MUL84" s="266"/>
      <c r="MUM84" s="266"/>
      <c r="MUN84" s="266"/>
      <c r="MUO84" s="266"/>
      <c r="MUP84" s="266"/>
      <c r="MUQ84" s="266"/>
      <c r="MUR84" s="266"/>
      <c r="MUS84" s="266"/>
      <c r="MUT84" s="266"/>
      <c r="MUU84" s="266"/>
      <c r="MUV84" s="266"/>
      <c r="MUW84" s="266"/>
      <c r="MUX84" s="266"/>
      <c r="MUY84" s="266"/>
      <c r="MUZ84" s="266"/>
      <c r="MVA84" s="266"/>
      <c r="MVB84" s="266"/>
      <c r="MVC84" s="266"/>
      <c r="MVD84" s="266"/>
      <c r="MVE84" s="266"/>
      <c r="MVF84" s="266"/>
      <c r="MVG84" s="266"/>
      <c r="MVH84" s="266"/>
      <c r="MVI84" s="266"/>
      <c r="MVJ84" s="266"/>
      <c r="MVK84" s="266"/>
      <c r="MVL84" s="266"/>
      <c r="MVM84" s="266"/>
      <c r="MVN84" s="266"/>
      <c r="MVO84" s="266"/>
      <c r="MVP84" s="266"/>
      <c r="MVQ84" s="266"/>
      <c r="MVR84" s="266"/>
      <c r="MVS84" s="266"/>
      <c r="MVT84" s="266"/>
      <c r="MVU84" s="266"/>
      <c r="MVV84" s="266"/>
      <c r="MVW84" s="266"/>
      <c r="MVX84" s="266"/>
      <c r="MVY84" s="266"/>
      <c r="MVZ84" s="266"/>
      <c r="MWA84" s="266"/>
      <c r="MWB84" s="266"/>
      <c r="MWC84" s="266"/>
      <c r="MWD84" s="266"/>
      <c r="MWE84" s="266"/>
      <c r="MWF84" s="266"/>
      <c r="MWG84" s="266"/>
      <c r="MWH84" s="266"/>
      <c r="MWI84" s="266"/>
      <c r="MWJ84" s="266"/>
      <c r="MWK84" s="266"/>
      <c r="MWL84" s="266"/>
      <c r="MWM84" s="266"/>
      <c r="MWN84" s="266"/>
      <c r="MWO84" s="266"/>
      <c r="MWP84" s="266"/>
      <c r="MWQ84" s="266"/>
      <c r="MWR84" s="266"/>
      <c r="MWS84" s="266"/>
      <c r="MWT84" s="266"/>
      <c r="MWU84" s="266"/>
      <c r="MWV84" s="266"/>
      <c r="MWW84" s="266"/>
      <c r="MWX84" s="266"/>
      <c r="MWY84" s="266"/>
      <c r="MWZ84" s="266"/>
      <c r="MXA84" s="266"/>
      <c r="MXB84" s="266"/>
      <c r="MXC84" s="266"/>
      <c r="MXD84" s="266"/>
      <c r="MXE84" s="266"/>
      <c r="MXF84" s="266"/>
      <c r="MXG84" s="266"/>
      <c r="MXH84" s="266"/>
      <c r="MXI84" s="266"/>
      <c r="MXJ84" s="266"/>
      <c r="MXK84" s="266"/>
      <c r="MXL84" s="266"/>
      <c r="MXM84" s="266"/>
      <c r="MXN84" s="266"/>
      <c r="MXO84" s="266"/>
      <c r="MXP84" s="266"/>
      <c r="MXQ84" s="266"/>
      <c r="MXR84" s="266"/>
      <c r="MXS84" s="266"/>
      <c r="MXT84" s="266"/>
      <c r="MXU84" s="266"/>
      <c r="MXV84" s="266"/>
      <c r="MXW84" s="266"/>
      <c r="MXX84" s="266"/>
      <c r="MXY84" s="266"/>
      <c r="MXZ84" s="266"/>
      <c r="MYA84" s="266"/>
      <c r="MYB84" s="266"/>
      <c r="MYC84" s="266"/>
      <c r="MYD84" s="266"/>
      <c r="MYE84" s="266"/>
      <c r="MYF84" s="266"/>
      <c r="MYG84" s="266"/>
      <c r="MYH84" s="266"/>
      <c r="MYI84" s="266"/>
      <c r="MYJ84" s="266"/>
      <c r="MYK84" s="266"/>
      <c r="MYL84" s="266"/>
      <c r="MYM84" s="266"/>
      <c r="MYN84" s="266"/>
      <c r="MYO84" s="266"/>
      <c r="MYP84" s="266"/>
      <c r="MYQ84" s="266"/>
      <c r="MYR84" s="266"/>
      <c r="MYS84" s="266"/>
      <c r="MYT84" s="266"/>
      <c r="MYU84" s="266"/>
      <c r="MYV84" s="266"/>
      <c r="MYW84" s="266"/>
      <c r="MYX84" s="266"/>
      <c r="MYY84" s="266"/>
      <c r="MYZ84" s="266"/>
      <c r="MZA84" s="266"/>
      <c r="MZB84" s="266"/>
      <c r="MZC84" s="266"/>
      <c r="MZD84" s="266"/>
      <c r="MZE84" s="266"/>
      <c r="MZF84" s="266"/>
      <c r="MZG84" s="266"/>
      <c r="MZH84" s="266"/>
      <c r="MZI84" s="266"/>
      <c r="MZJ84" s="266"/>
      <c r="MZK84" s="266"/>
      <c r="MZL84" s="266"/>
      <c r="MZM84" s="266"/>
      <c r="MZN84" s="266"/>
      <c r="MZO84" s="266"/>
      <c r="MZP84" s="266"/>
      <c r="MZQ84" s="266"/>
      <c r="MZR84" s="266"/>
      <c r="MZS84" s="266"/>
      <c r="MZT84" s="266"/>
      <c r="MZU84" s="266"/>
      <c r="MZV84" s="266"/>
      <c r="MZW84" s="266"/>
      <c r="MZX84" s="266"/>
      <c r="MZY84" s="266"/>
      <c r="MZZ84" s="266"/>
      <c r="NAA84" s="266"/>
      <c r="NAB84" s="266"/>
      <c r="NAC84" s="266"/>
      <c r="NAD84" s="266"/>
      <c r="NAE84" s="266"/>
      <c r="NAF84" s="266"/>
      <c r="NAG84" s="266"/>
      <c r="NAH84" s="266"/>
      <c r="NAI84" s="266"/>
      <c r="NAJ84" s="266"/>
      <c r="NAK84" s="266"/>
      <c r="NAL84" s="266"/>
      <c r="NAM84" s="266"/>
      <c r="NAN84" s="266"/>
      <c r="NAO84" s="266"/>
      <c r="NAP84" s="266"/>
      <c r="NAQ84" s="266"/>
      <c r="NAR84" s="266"/>
      <c r="NAS84" s="266"/>
      <c r="NAT84" s="266"/>
      <c r="NAU84" s="266"/>
      <c r="NAV84" s="266"/>
      <c r="NAW84" s="266"/>
      <c r="NAX84" s="266"/>
      <c r="NAY84" s="266"/>
      <c r="NAZ84" s="266"/>
      <c r="NBA84" s="266"/>
      <c r="NBB84" s="266"/>
      <c r="NBC84" s="266"/>
      <c r="NBD84" s="266"/>
      <c r="NBE84" s="266"/>
      <c r="NBF84" s="266"/>
      <c r="NBG84" s="266"/>
      <c r="NBH84" s="266"/>
      <c r="NBI84" s="266"/>
      <c r="NBJ84" s="266"/>
      <c r="NBK84" s="266"/>
      <c r="NBL84" s="266"/>
      <c r="NBM84" s="266"/>
      <c r="NBN84" s="266"/>
      <c r="NBO84" s="266"/>
      <c r="NBP84" s="266"/>
      <c r="NBQ84" s="266"/>
      <c r="NBR84" s="266"/>
      <c r="NBS84" s="266"/>
      <c r="NBT84" s="266"/>
      <c r="NBU84" s="266"/>
      <c r="NBV84" s="266"/>
      <c r="NBW84" s="266"/>
      <c r="NBX84" s="266"/>
      <c r="NBY84" s="266"/>
      <c r="NBZ84" s="266"/>
      <c r="NCA84" s="266"/>
      <c r="NCB84" s="266"/>
      <c r="NCC84" s="266"/>
      <c r="NCD84" s="266"/>
      <c r="NCE84" s="266"/>
      <c r="NCF84" s="266"/>
      <c r="NCG84" s="266"/>
      <c r="NCH84" s="266"/>
      <c r="NCI84" s="266"/>
      <c r="NCJ84" s="266"/>
      <c r="NCK84" s="266"/>
      <c r="NCL84" s="266"/>
      <c r="NCM84" s="266"/>
      <c r="NCN84" s="266"/>
      <c r="NCO84" s="266"/>
      <c r="NCP84" s="266"/>
      <c r="NCQ84" s="266"/>
      <c r="NCR84" s="266"/>
      <c r="NCS84" s="266"/>
      <c r="NCT84" s="266"/>
      <c r="NCU84" s="266"/>
      <c r="NCV84" s="266"/>
      <c r="NCW84" s="266"/>
      <c r="NCX84" s="266"/>
      <c r="NCY84" s="266"/>
      <c r="NCZ84" s="266"/>
      <c r="NDA84" s="266"/>
      <c r="NDB84" s="266"/>
      <c r="NDC84" s="266"/>
      <c r="NDD84" s="266"/>
      <c r="NDE84" s="266"/>
      <c r="NDF84" s="266"/>
      <c r="NDG84" s="266"/>
      <c r="NDH84" s="266"/>
      <c r="NDI84" s="266"/>
      <c r="NDJ84" s="266"/>
      <c r="NDK84" s="266"/>
      <c r="NDL84" s="266"/>
      <c r="NDM84" s="266"/>
      <c r="NDN84" s="266"/>
      <c r="NDO84" s="266"/>
      <c r="NDP84" s="266"/>
      <c r="NDQ84" s="266"/>
      <c r="NDR84" s="266"/>
      <c r="NDS84" s="266"/>
      <c r="NDT84" s="266"/>
      <c r="NDU84" s="266"/>
      <c r="NDV84" s="266"/>
      <c r="NDW84" s="266"/>
      <c r="NDX84" s="266"/>
      <c r="NDY84" s="266"/>
      <c r="NDZ84" s="266"/>
      <c r="NEA84" s="266"/>
      <c r="NEB84" s="266"/>
      <c r="NEC84" s="266"/>
      <c r="NED84" s="266"/>
      <c r="NEE84" s="266"/>
      <c r="NEF84" s="266"/>
      <c r="NEG84" s="266"/>
      <c r="NEH84" s="266"/>
      <c r="NEI84" s="266"/>
      <c r="NEJ84" s="266"/>
      <c r="NEK84" s="266"/>
      <c r="NEL84" s="266"/>
      <c r="NEM84" s="266"/>
      <c r="NEN84" s="266"/>
      <c r="NEO84" s="266"/>
      <c r="NEP84" s="266"/>
      <c r="NEQ84" s="266"/>
      <c r="NER84" s="266"/>
      <c r="NES84" s="266"/>
      <c r="NET84" s="266"/>
      <c r="NEU84" s="266"/>
      <c r="NEV84" s="266"/>
      <c r="NEW84" s="266"/>
      <c r="NEX84" s="266"/>
      <c r="NEY84" s="266"/>
      <c r="NEZ84" s="266"/>
      <c r="NFA84" s="266"/>
      <c r="NFB84" s="266"/>
      <c r="NFC84" s="266"/>
      <c r="NFD84" s="266"/>
      <c r="NFE84" s="266"/>
      <c r="NFF84" s="266"/>
      <c r="NFG84" s="266"/>
      <c r="NFH84" s="266"/>
      <c r="NFI84" s="266"/>
      <c r="NFJ84" s="266"/>
      <c r="NFK84" s="266"/>
      <c r="NFL84" s="266"/>
      <c r="NFM84" s="266"/>
      <c r="NFN84" s="266"/>
      <c r="NFO84" s="266"/>
      <c r="NFP84" s="266"/>
      <c r="NFQ84" s="266"/>
      <c r="NFR84" s="266"/>
      <c r="NFS84" s="266"/>
      <c r="NFT84" s="266"/>
      <c r="NFU84" s="266"/>
      <c r="NFV84" s="266"/>
      <c r="NFW84" s="266"/>
      <c r="NFX84" s="266"/>
      <c r="NFY84" s="266"/>
      <c r="NFZ84" s="266"/>
      <c r="NGA84" s="266"/>
      <c r="NGB84" s="266"/>
      <c r="NGC84" s="266"/>
      <c r="NGD84" s="266"/>
      <c r="NGE84" s="266"/>
      <c r="NGF84" s="266"/>
      <c r="NGG84" s="266"/>
      <c r="NGH84" s="266"/>
      <c r="NGI84" s="266"/>
      <c r="NGJ84" s="266"/>
      <c r="NGK84" s="266"/>
      <c r="NGL84" s="266"/>
      <c r="NGM84" s="266"/>
      <c r="NGN84" s="266"/>
      <c r="NGO84" s="266"/>
      <c r="NGP84" s="266"/>
      <c r="NGQ84" s="266"/>
      <c r="NGR84" s="266"/>
      <c r="NGS84" s="266"/>
      <c r="NGT84" s="266"/>
      <c r="NGU84" s="266"/>
      <c r="NGV84" s="266"/>
      <c r="NGW84" s="266"/>
      <c r="NGX84" s="266"/>
      <c r="NGY84" s="266"/>
      <c r="NGZ84" s="266"/>
      <c r="NHA84" s="266"/>
      <c r="NHB84" s="266"/>
      <c r="NHC84" s="266"/>
      <c r="NHD84" s="266"/>
      <c r="NHE84" s="266"/>
      <c r="NHF84" s="266"/>
      <c r="NHG84" s="266"/>
      <c r="NHH84" s="266"/>
      <c r="NHI84" s="266"/>
      <c r="NHJ84" s="266"/>
      <c r="NHK84" s="266"/>
      <c r="NHL84" s="266"/>
      <c r="NHM84" s="266"/>
      <c r="NHN84" s="266"/>
      <c r="NHO84" s="266"/>
      <c r="NHP84" s="266"/>
      <c r="NHQ84" s="266"/>
      <c r="NHR84" s="266"/>
      <c r="NHS84" s="266"/>
      <c r="NHT84" s="266"/>
      <c r="NHU84" s="266"/>
      <c r="NHV84" s="266"/>
      <c r="NHW84" s="266"/>
      <c r="NHX84" s="266"/>
      <c r="NHY84" s="266"/>
      <c r="NHZ84" s="266"/>
      <c r="NIA84" s="266"/>
      <c r="NIB84" s="266"/>
      <c r="NIC84" s="266"/>
      <c r="NID84" s="266"/>
      <c r="NIE84" s="266"/>
      <c r="NIF84" s="266"/>
      <c r="NIG84" s="266"/>
      <c r="NIH84" s="266"/>
      <c r="NII84" s="266"/>
      <c r="NIJ84" s="266"/>
      <c r="NIK84" s="266"/>
      <c r="NIL84" s="266"/>
      <c r="NIM84" s="266"/>
      <c r="NIN84" s="266"/>
      <c r="NIO84" s="266"/>
      <c r="NIP84" s="266"/>
      <c r="NIQ84" s="266"/>
      <c r="NIR84" s="266"/>
      <c r="NIS84" s="266"/>
      <c r="NIT84" s="266"/>
      <c r="NIU84" s="266"/>
      <c r="NIV84" s="266"/>
      <c r="NIW84" s="266"/>
      <c r="NIX84" s="266"/>
      <c r="NIY84" s="266"/>
      <c r="NIZ84" s="266"/>
      <c r="NJA84" s="266"/>
      <c r="NJB84" s="266"/>
      <c r="NJC84" s="266"/>
      <c r="NJD84" s="266"/>
      <c r="NJE84" s="266"/>
      <c r="NJF84" s="266"/>
      <c r="NJG84" s="266"/>
      <c r="NJH84" s="266"/>
      <c r="NJI84" s="266"/>
      <c r="NJJ84" s="266"/>
      <c r="NJK84" s="266"/>
      <c r="NJL84" s="266"/>
      <c r="NJM84" s="266"/>
      <c r="NJN84" s="266"/>
      <c r="NJO84" s="266"/>
      <c r="NJP84" s="266"/>
      <c r="NJQ84" s="266"/>
      <c r="NJR84" s="266"/>
      <c r="NJS84" s="266"/>
      <c r="NJT84" s="266"/>
      <c r="NJU84" s="266"/>
      <c r="NJV84" s="266"/>
      <c r="NJW84" s="266"/>
      <c r="NJX84" s="266"/>
      <c r="NJY84" s="266"/>
      <c r="NJZ84" s="266"/>
      <c r="NKA84" s="266"/>
      <c r="NKB84" s="266"/>
      <c r="NKC84" s="266"/>
      <c r="NKD84" s="266"/>
      <c r="NKE84" s="266"/>
      <c r="NKF84" s="266"/>
      <c r="NKG84" s="266"/>
      <c r="NKH84" s="266"/>
      <c r="NKI84" s="266"/>
      <c r="NKJ84" s="266"/>
      <c r="NKK84" s="266"/>
      <c r="NKL84" s="266"/>
      <c r="NKM84" s="266"/>
      <c r="NKN84" s="266"/>
      <c r="NKO84" s="266"/>
      <c r="NKP84" s="266"/>
      <c r="NKQ84" s="266"/>
      <c r="NKR84" s="266"/>
      <c r="NKS84" s="266"/>
      <c r="NKT84" s="266"/>
      <c r="NKU84" s="266"/>
      <c r="NKV84" s="266"/>
      <c r="NKW84" s="266"/>
      <c r="NKX84" s="266"/>
      <c r="NKY84" s="266"/>
      <c r="NKZ84" s="266"/>
      <c r="NLA84" s="266"/>
      <c r="NLB84" s="266"/>
      <c r="NLC84" s="266"/>
      <c r="NLD84" s="266"/>
      <c r="NLE84" s="266"/>
      <c r="NLF84" s="266"/>
      <c r="NLG84" s="266"/>
      <c r="NLH84" s="266"/>
      <c r="NLI84" s="266"/>
      <c r="NLJ84" s="266"/>
      <c r="NLK84" s="266"/>
      <c r="NLL84" s="266"/>
      <c r="NLM84" s="266"/>
      <c r="NLN84" s="266"/>
      <c r="NLO84" s="266"/>
      <c r="NLP84" s="266"/>
      <c r="NLQ84" s="266"/>
      <c r="NLR84" s="266"/>
      <c r="NLS84" s="266"/>
      <c r="NLT84" s="266"/>
      <c r="NLU84" s="266"/>
      <c r="NLV84" s="266"/>
      <c r="NLW84" s="266"/>
      <c r="NLX84" s="266"/>
      <c r="NLY84" s="266"/>
      <c r="NLZ84" s="266"/>
      <c r="NMA84" s="266"/>
      <c r="NMB84" s="266"/>
      <c r="NMC84" s="266"/>
      <c r="NMD84" s="266"/>
      <c r="NME84" s="266"/>
      <c r="NMF84" s="266"/>
      <c r="NMG84" s="266"/>
      <c r="NMH84" s="266"/>
      <c r="NMI84" s="266"/>
      <c r="NMJ84" s="266"/>
      <c r="NMK84" s="266"/>
      <c r="NML84" s="266"/>
      <c r="NMM84" s="266"/>
      <c r="NMN84" s="266"/>
      <c r="NMO84" s="266"/>
      <c r="NMP84" s="266"/>
      <c r="NMQ84" s="266"/>
      <c r="NMR84" s="266"/>
      <c r="NMS84" s="266"/>
      <c r="NMT84" s="266"/>
      <c r="NMU84" s="266"/>
      <c r="NMV84" s="266"/>
      <c r="NMW84" s="266"/>
      <c r="NMX84" s="266"/>
      <c r="NMY84" s="266"/>
      <c r="NMZ84" s="266"/>
      <c r="NNA84" s="266"/>
      <c r="NNB84" s="266"/>
      <c r="NNC84" s="266"/>
      <c r="NND84" s="266"/>
      <c r="NNE84" s="266"/>
      <c r="NNF84" s="266"/>
      <c r="NNG84" s="266"/>
      <c r="NNH84" s="266"/>
      <c r="NNI84" s="266"/>
      <c r="NNJ84" s="266"/>
      <c r="NNK84" s="266"/>
      <c r="NNL84" s="266"/>
      <c r="NNM84" s="266"/>
      <c r="NNN84" s="266"/>
      <c r="NNO84" s="266"/>
      <c r="NNP84" s="266"/>
      <c r="NNQ84" s="266"/>
      <c r="NNR84" s="266"/>
      <c r="NNS84" s="266"/>
      <c r="NNT84" s="266"/>
      <c r="NNU84" s="266"/>
      <c r="NNV84" s="266"/>
      <c r="NNW84" s="266"/>
      <c r="NNX84" s="266"/>
      <c r="NNY84" s="266"/>
      <c r="NNZ84" s="266"/>
      <c r="NOA84" s="266"/>
      <c r="NOB84" s="266"/>
      <c r="NOC84" s="266"/>
      <c r="NOD84" s="266"/>
      <c r="NOE84" s="266"/>
      <c r="NOF84" s="266"/>
      <c r="NOG84" s="266"/>
      <c r="NOH84" s="266"/>
      <c r="NOI84" s="266"/>
      <c r="NOJ84" s="266"/>
      <c r="NOK84" s="266"/>
      <c r="NOL84" s="266"/>
      <c r="NOM84" s="266"/>
      <c r="NON84" s="266"/>
      <c r="NOO84" s="266"/>
      <c r="NOP84" s="266"/>
      <c r="NOQ84" s="266"/>
      <c r="NOR84" s="266"/>
      <c r="NOS84" s="266"/>
      <c r="NOT84" s="266"/>
      <c r="NOU84" s="266"/>
      <c r="NOV84" s="266"/>
      <c r="NOW84" s="266"/>
      <c r="NOX84" s="266"/>
      <c r="NOY84" s="266"/>
      <c r="NOZ84" s="266"/>
      <c r="NPA84" s="266"/>
      <c r="NPB84" s="266"/>
      <c r="NPC84" s="266"/>
      <c r="NPD84" s="266"/>
      <c r="NPE84" s="266"/>
      <c r="NPF84" s="266"/>
      <c r="NPG84" s="266"/>
      <c r="NPH84" s="266"/>
      <c r="NPI84" s="266"/>
      <c r="NPJ84" s="266"/>
      <c r="NPK84" s="266"/>
      <c r="NPL84" s="266"/>
      <c r="NPM84" s="266"/>
      <c r="NPN84" s="266"/>
      <c r="NPO84" s="266"/>
      <c r="NPP84" s="266"/>
      <c r="NPQ84" s="266"/>
      <c r="NPR84" s="266"/>
      <c r="NPS84" s="266"/>
      <c r="NPT84" s="266"/>
      <c r="NPU84" s="266"/>
      <c r="NPV84" s="266"/>
      <c r="NPW84" s="266"/>
      <c r="NPX84" s="266"/>
      <c r="NPY84" s="266"/>
      <c r="NPZ84" s="266"/>
      <c r="NQA84" s="266"/>
      <c r="NQB84" s="266"/>
      <c r="NQC84" s="266"/>
      <c r="NQD84" s="266"/>
      <c r="NQE84" s="266"/>
      <c r="NQF84" s="266"/>
      <c r="NQG84" s="266"/>
      <c r="NQH84" s="266"/>
      <c r="NQI84" s="266"/>
      <c r="NQJ84" s="266"/>
      <c r="NQK84" s="266"/>
      <c r="NQL84" s="266"/>
      <c r="NQM84" s="266"/>
      <c r="NQN84" s="266"/>
      <c r="NQO84" s="266"/>
      <c r="NQP84" s="266"/>
      <c r="NQQ84" s="266"/>
      <c r="NQR84" s="266"/>
      <c r="NQS84" s="266"/>
      <c r="NQT84" s="266"/>
      <c r="NQU84" s="266"/>
      <c r="NQV84" s="266"/>
      <c r="NQW84" s="266"/>
      <c r="NQX84" s="266"/>
      <c r="NQY84" s="266"/>
      <c r="NQZ84" s="266"/>
      <c r="NRA84" s="266"/>
      <c r="NRB84" s="266"/>
      <c r="NRC84" s="266"/>
      <c r="NRD84" s="266"/>
      <c r="NRE84" s="266"/>
      <c r="NRF84" s="266"/>
      <c r="NRG84" s="266"/>
      <c r="NRH84" s="266"/>
      <c r="NRI84" s="266"/>
      <c r="NRJ84" s="266"/>
      <c r="NRK84" s="266"/>
      <c r="NRL84" s="266"/>
      <c r="NRM84" s="266"/>
      <c r="NRN84" s="266"/>
      <c r="NRO84" s="266"/>
      <c r="NRP84" s="266"/>
      <c r="NRQ84" s="266"/>
      <c r="NRR84" s="266"/>
      <c r="NRS84" s="266"/>
      <c r="NRT84" s="266"/>
      <c r="NRU84" s="266"/>
      <c r="NRV84" s="266"/>
      <c r="NRW84" s="266"/>
      <c r="NRX84" s="266"/>
      <c r="NRY84" s="266"/>
      <c r="NRZ84" s="266"/>
      <c r="NSA84" s="266"/>
      <c r="NSB84" s="266"/>
      <c r="NSC84" s="266"/>
      <c r="NSD84" s="266"/>
      <c r="NSE84" s="266"/>
      <c r="NSF84" s="266"/>
      <c r="NSG84" s="266"/>
      <c r="NSH84" s="266"/>
      <c r="NSI84" s="266"/>
      <c r="NSJ84" s="266"/>
      <c r="NSK84" s="266"/>
      <c r="NSL84" s="266"/>
      <c r="NSM84" s="266"/>
      <c r="NSN84" s="266"/>
      <c r="NSO84" s="266"/>
      <c r="NSP84" s="266"/>
      <c r="NSQ84" s="266"/>
      <c r="NSR84" s="266"/>
      <c r="NSS84" s="266"/>
      <c r="NST84" s="266"/>
      <c r="NSU84" s="266"/>
      <c r="NSV84" s="266"/>
      <c r="NSW84" s="266"/>
      <c r="NSX84" s="266"/>
      <c r="NSY84" s="266"/>
      <c r="NSZ84" s="266"/>
      <c r="NTA84" s="266"/>
      <c r="NTB84" s="266"/>
      <c r="NTC84" s="266"/>
      <c r="NTD84" s="266"/>
      <c r="NTE84" s="266"/>
      <c r="NTF84" s="266"/>
      <c r="NTG84" s="266"/>
      <c r="NTH84" s="266"/>
      <c r="NTI84" s="266"/>
      <c r="NTJ84" s="266"/>
      <c r="NTK84" s="266"/>
      <c r="NTL84" s="266"/>
      <c r="NTM84" s="266"/>
      <c r="NTN84" s="266"/>
      <c r="NTO84" s="266"/>
      <c r="NTP84" s="266"/>
      <c r="NTQ84" s="266"/>
      <c r="NTR84" s="266"/>
      <c r="NTS84" s="266"/>
      <c r="NTT84" s="266"/>
      <c r="NTU84" s="266"/>
      <c r="NTV84" s="266"/>
      <c r="NTW84" s="266"/>
      <c r="NTX84" s="266"/>
      <c r="NTY84" s="266"/>
      <c r="NTZ84" s="266"/>
      <c r="NUA84" s="266"/>
      <c r="NUB84" s="266"/>
      <c r="NUC84" s="266"/>
      <c r="NUD84" s="266"/>
      <c r="NUE84" s="266"/>
      <c r="NUF84" s="266"/>
      <c r="NUG84" s="266"/>
      <c r="NUH84" s="266"/>
      <c r="NUI84" s="266"/>
      <c r="NUJ84" s="266"/>
      <c r="NUK84" s="266"/>
      <c r="NUL84" s="266"/>
      <c r="NUM84" s="266"/>
      <c r="NUN84" s="266"/>
      <c r="NUO84" s="266"/>
      <c r="NUP84" s="266"/>
      <c r="NUQ84" s="266"/>
      <c r="NUR84" s="266"/>
      <c r="NUS84" s="266"/>
      <c r="NUT84" s="266"/>
      <c r="NUU84" s="266"/>
      <c r="NUV84" s="266"/>
      <c r="NUW84" s="266"/>
      <c r="NUX84" s="266"/>
      <c r="NUY84" s="266"/>
      <c r="NUZ84" s="266"/>
      <c r="NVA84" s="266"/>
      <c r="NVB84" s="266"/>
      <c r="NVC84" s="266"/>
      <c r="NVD84" s="266"/>
      <c r="NVE84" s="266"/>
      <c r="NVF84" s="266"/>
      <c r="NVG84" s="266"/>
      <c r="NVH84" s="266"/>
      <c r="NVI84" s="266"/>
      <c r="NVJ84" s="266"/>
      <c r="NVK84" s="266"/>
      <c r="NVL84" s="266"/>
      <c r="NVM84" s="266"/>
      <c r="NVN84" s="266"/>
      <c r="NVO84" s="266"/>
      <c r="NVP84" s="266"/>
      <c r="NVQ84" s="266"/>
      <c r="NVR84" s="266"/>
      <c r="NVS84" s="266"/>
      <c r="NVT84" s="266"/>
      <c r="NVU84" s="266"/>
      <c r="NVV84" s="266"/>
      <c r="NVW84" s="266"/>
      <c r="NVX84" s="266"/>
      <c r="NVY84" s="266"/>
      <c r="NVZ84" s="266"/>
      <c r="NWA84" s="266"/>
      <c r="NWB84" s="266"/>
      <c r="NWC84" s="266"/>
      <c r="NWD84" s="266"/>
      <c r="NWE84" s="266"/>
      <c r="NWF84" s="266"/>
      <c r="NWG84" s="266"/>
      <c r="NWH84" s="266"/>
      <c r="NWI84" s="266"/>
      <c r="NWJ84" s="266"/>
      <c r="NWK84" s="266"/>
      <c r="NWL84" s="266"/>
      <c r="NWM84" s="266"/>
      <c r="NWN84" s="266"/>
      <c r="NWO84" s="266"/>
      <c r="NWP84" s="266"/>
      <c r="NWQ84" s="266"/>
      <c r="NWR84" s="266"/>
      <c r="NWS84" s="266"/>
      <c r="NWT84" s="266"/>
      <c r="NWU84" s="266"/>
      <c r="NWV84" s="266"/>
      <c r="NWW84" s="266"/>
      <c r="NWX84" s="266"/>
      <c r="NWY84" s="266"/>
      <c r="NWZ84" s="266"/>
      <c r="NXA84" s="266"/>
      <c r="NXB84" s="266"/>
      <c r="NXC84" s="266"/>
      <c r="NXD84" s="266"/>
      <c r="NXE84" s="266"/>
      <c r="NXF84" s="266"/>
      <c r="NXG84" s="266"/>
      <c r="NXH84" s="266"/>
      <c r="NXI84" s="266"/>
      <c r="NXJ84" s="266"/>
      <c r="NXK84" s="266"/>
      <c r="NXL84" s="266"/>
      <c r="NXM84" s="266"/>
      <c r="NXN84" s="266"/>
      <c r="NXO84" s="266"/>
      <c r="NXP84" s="266"/>
      <c r="NXQ84" s="266"/>
      <c r="NXR84" s="266"/>
      <c r="NXS84" s="266"/>
      <c r="NXT84" s="266"/>
      <c r="NXU84" s="266"/>
      <c r="NXV84" s="266"/>
      <c r="NXW84" s="266"/>
      <c r="NXX84" s="266"/>
      <c r="NXY84" s="266"/>
      <c r="NXZ84" s="266"/>
      <c r="NYA84" s="266"/>
      <c r="NYB84" s="266"/>
      <c r="NYC84" s="266"/>
      <c r="NYD84" s="266"/>
      <c r="NYE84" s="266"/>
      <c r="NYF84" s="266"/>
      <c r="NYG84" s="266"/>
      <c r="NYH84" s="266"/>
      <c r="NYI84" s="266"/>
      <c r="NYJ84" s="266"/>
      <c r="NYK84" s="266"/>
      <c r="NYL84" s="266"/>
      <c r="NYM84" s="266"/>
      <c r="NYN84" s="266"/>
      <c r="NYO84" s="266"/>
      <c r="NYP84" s="266"/>
      <c r="NYQ84" s="266"/>
      <c r="NYR84" s="266"/>
      <c r="NYS84" s="266"/>
      <c r="NYT84" s="266"/>
      <c r="NYU84" s="266"/>
      <c r="NYV84" s="266"/>
      <c r="NYW84" s="266"/>
      <c r="NYX84" s="266"/>
      <c r="NYY84" s="266"/>
      <c r="NYZ84" s="266"/>
      <c r="NZA84" s="266"/>
      <c r="NZB84" s="266"/>
      <c r="NZC84" s="266"/>
      <c r="NZD84" s="266"/>
      <c r="NZE84" s="266"/>
      <c r="NZF84" s="266"/>
      <c r="NZG84" s="266"/>
      <c r="NZH84" s="266"/>
      <c r="NZI84" s="266"/>
      <c r="NZJ84" s="266"/>
      <c r="NZK84" s="266"/>
      <c r="NZL84" s="266"/>
      <c r="NZM84" s="266"/>
      <c r="NZN84" s="266"/>
      <c r="NZO84" s="266"/>
      <c r="NZP84" s="266"/>
      <c r="NZQ84" s="266"/>
      <c r="NZR84" s="266"/>
      <c r="NZS84" s="266"/>
      <c r="NZT84" s="266"/>
      <c r="NZU84" s="266"/>
      <c r="NZV84" s="266"/>
      <c r="NZW84" s="266"/>
      <c r="NZX84" s="266"/>
      <c r="NZY84" s="266"/>
      <c r="NZZ84" s="266"/>
      <c r="OAA84" s="266"/>
      <c r="OAB84" s="266"/>
      <c r="OAC84" s="266"/>
      <c r="OAD84" s="266"/>
      <c r="OAE84" s="266"/>
      <c r="OAF84" s="266"/>
      <c r="OAG84" s="266"/>
      <c r="OAH84" s="266"/>
      <c r="OAI84" s="266"/>
      <c r="OAJ84" s="266"/>
      <c r="OAK84" s="266"/>
      <c r="OAL84" s="266"/>
      <c r="OAM84" s="266"/>
      <c r="OAN84" s="266"/>
      <c r="OAO84" s="266"/>
      <c r="OAP84" s="266"/>
      <c r="OAQ84" s="266"/>
      <c r="OAR84" s="266"/>
      <c r="OAS84" s="266"/>
      <c r="OAT84" s="266"/>
      <c r="OAU84" s="266"/>
      <c r="OAV84" s="266"/>
      <c r="OAW84" s="266"/>
      <c r="OAX84" s="266"/>
      <c r="OAY84" s="266"/>
      <c r="OAZ84" s="266"/>
      <c r="OBA84" s="266"/>
      <c r="OBB84" s="266"/>
      <c r="OBC84" s="266"/>
      <c r="OBD84" s="266"/>
      <c r="OBE84" s="266"/>
      <c r="OBF84" s="266"/>
      <c r="OBG84" s="266"/>
      <c r="OBH84" s="266"/>
      <c r="OBI84" s="266"/>
      <c r="OBJ84" s="266"/>
      <c r="OBK84" s="266"/>
      <c r="OBL84" s="266"/>
      <c r="OBM84" s="266"/>
      <c r="OBN84" s="266"/>
      <c r="OBO84" s="266"/>
      <c r="OBP84" s="266"/>
      <c r="OBQ84" s="266"/>
      <c r="OBR84" s="266"/>
      <c r="OBS84" s="266"/>
      <c r="OBT84" s="266"/>
      <c r="OBU84" s="266"/>
      <c r="OBV84" s="266"/>
      <c r="OBW84" s="266"/>
      <c r="OBX84" s="266"/>
      <c r="OBY84" s="266"/>
      <c r="OBZ84" s="266"/>
      <c r="OCA84" s="266"/>
      <c r="OCB84" s="266"/>
      <c r="OCC84" s="266"/>
      <c r="OCD84" s="266"/>
      <c r="OCE84" s="266"/>
      <c r="OCF84" s="266"/>
      <c r="OCG84" s="266"/>
      <c r="OCH84" s="266"/>
      <c r="OCI84" s="266"/>
      <c r="OCJ84" s="266"/>
      <c r="OCK84" s="266"/>
      <c r="OCL84" s="266"/>
      <c r="OCM84" s="266"/>
      <c r="OCN84" s="266"/>
      <c r="OCO84" s="266"/>
      <c r="OCP84" s="266"/>
      <c r="OCQ84" s="266"/>
      <c r="OCR84" s="266"/>
      <c r="OCS84" s="266"/>
      <c r="OCT84" s="266"/>
      <c r="OCU84" s="266"/>
      <c r="OCV84" s="266"/>
      <c r="OCW84" s="266"/>
      <c r="OCX84" s="266"/>
      <c r="OCY84" s="266"/>
      <c r="OCZ84" s="266"/>
      <c r="ODA84" s="266"/>
      <c r="ODB84" s="266"/>
      <c r="ODC84" s="266"/>
      <c r="ODD84" s="266"/>
      <c r="ODE84" s="266"/>
      <c r="ODF84" s="266"/>
      <c r="ODG84" s="266"/>
      <c r="ODH84" s="266"/>
      <c r="ODI84" s="266"/>
      <c r="ODJ84" s="266"/>
      <c r="ODK84" s="266"/>
      <c r="ODL84" s="266"/>
      <c r="ODM84" s="266"/>
      <c r="ODN84" s="266"/>
      <c r="ODO84" s="266"/>
      <c r="ODP84" s="266"/>
      <c r="ODQ84" s="266"/>
      <c r="ODR84" s="266"/>
      <c r="ODS84" s="266"/>
      <c r="ODT84" s="266"/>
      <c r="ODU84" s="266"/>
      <c r="ODV84" s="266"/>
      <c r="ODW84" s="266"/>
      <c r="ODX84" s="266"/>
      <c r="ODY84" s="266"/>
      <c r="ODZ84" s="266"/>
      <c r="OEA84" s="266"/>
      <c r="OEB84" s="266"/>
      <c r="OEC84" s="266"/>
      <c r="OED84" s="266"/>
      <c r="OEE84" s="266"/>
      <c r="OEF84" s="266"/>
      <c r="OEG84" s="266"/>
      <c r="OEH84" s="266"/>
      <c r="OEI84" s="266"/>
      <c r="OEJ84" s="266"/>
      <c r="OEK84" s="266"/>
      <c r="OEL84" s="266"/>
      <c r="OEM84" s="266"/>
      <c r="OEN84" s="266"/>
      <c r="OEO84" s="266"/>
      <c r="OEP84" s="266"/>
      <c r="OEQ84" s="266"/>
      <c r="OER84" s="266"/>
      <c r="OES84" s="266"/>
      <c r="OET84" s="266"/>
      <c r="OEU84" s="266"/>
      <c r="OEV84" s="266"/>
      <c r="OEW84" s="266"/>
      <c r="OEX84" s="266"/>
      <c r="OEY84" s="266"/>
      <c r="OEZ84" s="266"/>
      <c r="OFA84" s="266"/>
      <c r="OFB84" s="266"/>
      <c r="OFC84" s="266"/>
      <c r="OFD84" s="266"/>
      <c r="OFE84" s="266"/>
      <c r="OFF84" s="266"/>
      <c r="OFG84" s="266"/>
      <c r="OFH84" s="266"/>
      <c r="OFI84" s="266"/>
      <c r="OFJ84" s="266"/>
      <c r="OFK84" s="266"/>
      <c r="OFL84" s="266"/>
      <c r="OFM84" s="266"/>
      <c r="OFN84" s="266"/>
      <c r="OFO84" s="266"/>
      <c r="OFP84" s="266"/>
      <c r="OFQ84" s="266"/>
      <c r="OFR84" s="266"/>
      <c r="OFS84" s="266"/>
      <c r="OFT84" s="266"/>
      <c r="OFU84" s="266"/>
      <c r="OFV84" s="266"/>
      <c r="OFW84" s="266"/>
      <c r="OFX84" s="266"/>
      <c r="OFY84" s="266"/>
      <c r="OFZ84" s="266"/>
      <c r="OGA84" s="266"/>
      <c r="OGB84" s="266"/>
      <c r="OGC84" s="266"/>
      <c r="OGD84" s="266"/>
      <c r="OGE84" s="266"/>
      <c r="OGF84" s="266"/>
      <c r="OGG84" s="266"/>
      <c r="OGH84" s="266"/>
      <c r="OGI84" s="266"/>
      <c r="OGJ84" s="266"/>
      <c r="OGK84" s="266"/>
      <c r="OGL84" s="266"/>
      <c r="OGM84" s="266"/>
      <c r="OGN84" s="266"/>
      <c r="OGO84" s="266"/>
      <c r="OGP84" s="266"/>
      <c r="OGQ84" s="266"/>
      <c r="OGR84" s="266"/>
      <c r="OGS84" s="266"/>
      <c r="OGT84" s="266"/>
      <c r="OGU84" s="266"/>
      <c r="OGV84" s="266"/>
      <c r="OGW84" s="266"/>
      <c r="OGX84" s="266"/>
      <c r="OGY84" s="266"/>
      <c r="OGZ84" s="266"/>
      <c r="OHA84" s="266"/>
      <c r="OHB84" s="266"/>
      <c r="OHC84" s="266"/>
      <c r="OHD84" s="266"/>
      <c r="OHE84" s="266"/>
      <c r="OHF84" s="266"/>
      <c r="OHG84" s="266"/>
      <c r="OHH84" s="266"/>
      <c r="OHI84" s="266"/>
      <c r="OHJ84" s="266"/>
      <c r="OHK84" s="266"/>
      <c r="OHL84" s="266"/>
      <c r="OHM84" s="266"/>
      <c r="OHN84" s="266"/>
      <c r="OHO84" s="266"/>
      <c r="OHP84" s="266"/>
      <c r="OHQ84" s="266"/>
      <c r="OHR84" s="266"/>
      <c r="OHS84" s="266"/>
      <c r="OHT84" s="266"/>
      <c r="OHU84" s="266"/>
      <c r="OHV84" s="266"/>
      <c r="OHW84" s="266"/>
      <c r="OHX84" s="266"/>
      <c r="OHY84" s="266"/>
      <c r="OHZ84" s="266"/>
      <c r="OIA84" s="266"/>
      <c r="OIB84" s="266"/>
      <c r="OIC84" s="266"/>
      <c r="OID84" s="266"/>
      <c r="OIE84" s="266"/>
      <c r="OIF84" s="266"/>
      <c r="OIG84" s="266"/>
      <c r="OIH84" s="266"/>
      <c r="OII84" s="266"/>
      <c r="OIJ84" s="266"/>
      <c r="OIK84" s="266"/>
      <c r="OIL84" s="266"/>
      <c r="OIM84" s="266"/>
      <c r="OIN84" s="266"/>
      <c r="OIO84" s="266"/>
      <c r="OIP84" s="266"/>
      <c r="OIQ84" s="266"/>
      <c r="OIR84" s="266"/>
      <c r="OIS84" s="266"/>
      <c r="OIT84" s="266"/>
      <c r="OIU84" s="266"/>
      <c r="OIV84" s="266"/>
      <c r="OIW84" s="266"/>
      <c r="OIX84" s="266"/>
      <c r="OIY84" s="266"/>
      <c r="OIZ84" s="266"/>
      <c r="OJA84" s="266"/>
      <c r="OJB84" s="266"/>
      <c r="OJC84" s="266"/>
      <c r="OJD84" s="266"/>
      <c r="OJE84" s="266"/>
      <c r="OJF84" s="266"/>
      <c r="OJG84" s="266"/>
      <c r="OJH84" s="266"/>
      <c r="OJI84" s="266"/>
      <c r="OJJ84" s="266"/>
      <c r="OJK84" s="266"/>
      <c r="OJL84" s="266"/>
      <c r="OJM84" s="266"/>
      <c r="OJN84" s="266"/>
      <c r="OJO84" s="266"/>
      <c r="OJP84" s="266"/>
      <c r="OJQ84" s="266"/>
      <c r="OJR84" s="266"/>
      <c r="OJS84" s="266"/>
      <c r="OJT84" s="266"/>
      <c r="OJU84" s="266"/>
      <c r="OJV84" s="266"/>
      <c r="OJW84" s="266"/>
      <c r="OJX84" s="266"/>
      <c r="OJY84" s="266"/>
      <c r="OJZ84" s="266"/>
      <c r="OKA84" s="266"/>
      <c r="OKB84" s="266"/>
      <c r="OKC84" s="266"/>
      <c r="OKD84" s="266"/>
      <c r="OKE84" s="266"/>
      <c r="OKF84" s="266"/>
      <c r="OKG84" s="266"/>
      <c r="OKH84" s="266"/>
      <c r="OKI84" s="266"/>
      <c r="OKJ84" s="266"/>
      <c r="OKK84" s="266"/>
      <c r="OKL84" s="266"/>
      <c r="OKM84" s="266"/>
      <c r="OKN84" s="266"/>
      <c r="OKO84" s="266"/>
      <c r="OKP84" s="266"/>
      <c r="OKQ84" s="266"/>
      <c r="OKR84" s="266"/>
      <c r="OKS84" s="266"/>
      <c r="OKT84" s="266"/>
      <c r="OKU84" s="266"/>
      <c r="OKV84" s="266"/>
      <c r="OKW84" s="266"/>
      <c r="OKX84" s="266"/>
      <c r="OKY84" s="266"/>
      <c r="OKZ84" s="266"/>
      <c r="OLA84" s="266"/>
      <c r="OLB84" s="266"/>
      <c r="OLC84" s="266"/>
      <c r="OLD84" s="266"/>
      <c r="OLE84" s="266"/>
      <c r="OLF84" s="266"/>
      <c r="OLG84" s="266"/>
      <c r="OLH84" s="266"/>
      <c r="OLI84" s="266"/>
      <c r="OLJ84" s="266"/>
      <c r="OLK84" s="266"/>
      <c r="OLL84" s="266"/>
      <c r="OLM84" s="266"/>
      <c r="OLN84" s="266"/>
      <c r="OLO84" s="266"/>
      <c r="OLP84" s="266"/>
      <c r="OLQ84" s="266"/>
      <c r="OLR84" s="266"/>
      <c r="OLS84" s="266"/>
      <c r="OLT84" s="266"/>
      <c r="OLU84" s="266"/>
      <c r="OLV84" s="266"/>
      <c r="OLW84" s="266"/>
      <c r="OLX84" s="266"/>
      <c r="OLY84" s="266"/>
      <c r="OLZ84" s="266"/>
      <c r="OMA84" s="266"/>
      <c r="OMB84" s="266"/>
      <c r="OMC84" s="266"/>
      <c r="OMD84" s="266"/>
      <c r="OME84" s="266"/>
      <c r="OMF84" s="266"/>
      <c r="OMG84" s="266"/>
      <c r="OMH84" s="266"/>
      <c r="OMI84" s="266"/>
      <c r="OMJ84" s="266"/>
      <c r="OMK84" s="266"/>
      <c r="OML84" s="266"/>
      <c r="OMM84" s="266"/>
      <c r="OMN84" s="266"/>
      <c r="OMO84" s="266"/>
      <c r="OMP84" s="266"/>
      <c r="OMQ84" s="266"/>
      <c r="OMR84" s="266"/>
      <c r="OMS84" s="266"/>
      <c r="OMT84" s="266"/>
      <c r="OMU84" s="266"/>
      <c r="OMV84" s="266"/>
      <c r="OMW84" s="266"/>
      <c r="OMX84" s="266"/>
      <c r="OMY84" s="266"/>
      <c r="OMZ84" s="266"/>
      <c r="ONA84" s="266"/>
      <c r="ONB84" s="266"/>
      <c r="ONC84" s="266"/>
      <c r="OND84" s="266"/>
      <c r="ONE84" s="266"/>
      <c r="ONF84" s="266"/>
      <c r="ONG84" s="266"/>
      <c r="ONH84" s="266"/>
      <c r="ONI84" s="266"/>
      <c r="ONJ84" s="266"/>
      <c r="ONK84" s="266"/>
      <c r="ONL84" s="266"/>
      <c r="ONM84" s="266"/>
      <c r="ONN84" s="266"/>
      <c r="ONO84" s="266"/>
      <c r="ONP84" s="266"/>
      <c r="ONQ84" s="266"/>
      <c r="ONR84" s="266"/>
      <c r="ONS84" s="266"/>
      <c r="ONT84" s="266"/>
      <c r="ONU84" s="266"/>
      <c r="ONV84" s="266"/>
      <c r="ONW84" s="266"/>
      <c r="ONX84" s="266"/>
      <c r="ONY84" s="266"/>
      <c r="ONZ84" s="266"/>
      <c r="OOA84" s="266"/>
      <c r="OOB84" s="266"/>
      <c r="OOC84" s="266"/>
      <c r="OOD84" s="266"/>
      <c r="OOE84" s="266"/>
      <c r="OOF84" s="266"/>
      <c r="OOG84" s="266"/>
      <c r="OOH84" s="266"/>
      <c r="OOI84" s="266"/>
      <c r="OOJ84" s="266"/>
      <c r="OOK84" s="266"/>
      <c r="OOL84" s="266"/>
      <c r="OOM84" s="266"/>
      <c r="OON84" s="266"/>
      <c r="OOO84" s="266"/>
      <c r="OOP84" s="266"/>
      <c r="OOQ84" s="266"/>
      <c r="OOR84" s="266"/>
      <c r="OOS84" s="266"/>
      <c r="OOT84" s="266"/>
      <c r="OOU84" s="266"/>
      <c r="OOV84" s="266"/>
      <c r="OOW84" s="266"/>
      <c r="OOX84" s="266"/>
      <c r="OOY84" s="266"/>
      <c r="OOZ84" s="266"/>
      <c r="OPA84" s="266"/>
      <c r="OPB84" s="266"/>
      <c r="OPC84" s="266"/>
      <c r="OPD84" s="266"/>
      <c r="OPE84" s="266"/>
      <c r="OPF84" s="266"/>
      <c r="OPG84" s="266"/>
      <c r="OPH84" s="266"/>
      <c r="OPI84" s="266"/>
      <c r="OPJ84" s="266"/>
      <c r="OPK84" s="266"/>
      <c r="OPL84" s="266"/>
      <c r="OPM84" s="266"/>
      <c r="OPN84" s="266"/>
      <c r="OPO84" s="266"/>
      <c r="OPP84" s="266"/>
      <c r="OPQ84" s="266"/>
      <c r="OPR84" s="266"/>
      <c r="OPS84" s="266"/>
      <c r="OPT84" s="266"/>
      <c r="OPU84" s="266"/>
      <c r="OPV84" s="266"/>
      <c r="OPW84" s="266"/>
      <c r="OPX84" s="266"/>
      <c r="OPY84" s="266"/>
      <c r="OPZ84" s="266"/>
      <c r="OQA84" s="266"/>
      <c r="OQB84" s="266"/>
      <c r="OQC84" s="266"/>
      <c r="OQD84" s="266"/>
      <c r="OQE84" s="266"/>
      <c r="OQF84" s="266"/>
      <c r="OQG84" s="266"/>
      <c r="OQH84" s="266"/>
      <c r="OQI84" s="266"/>
      <c r="OQJ84" s="266"/>
      <c r="OQK84" s="266"/>
      <c r="OQL84" s="266"/>
      <c r="OQM84" s="266"/>
      <c r="OQN84" s="266"/>
      <c r="OQO84" s="266"/>
      <c r="OQP84" s="266"/>
      <c r="OQQ84" s="266"/>
      <c r="OQR84" s="266"/>
      <c r="OQS84" s="266"/>
      <c r="OQT84" s="266"/>
      <c r="OQU84" s="266"/>
      <c r="OQV84" s="266"/>
      <c r="OQW84" s="266"/>
      <c r="OQX84" s="266"/>
      <c r="OQY84" s="266"/>
      <c r="OQZ84" s="266"/>
      <c r="ORA84" s="266"/>
      <c r="ORB84" s="266"/>
      <c r="ORC84" s="266"/>
      <c r="ORD84" s="266"/>
      <c r="ORE84" s="266"/>
      <c r="ORF84" s="266"/>
      <c r="ORG84" s="266"/>
      <c r="ORH84" s="266"/>
      <c r="ORI84" s="266"/>
      <c r="ORJ84" s="266"/>
      <c r="ORK84" s="266"/>
      <c r="ORL84" s="266"/>
      <c r="ORM84" s="266"/>
      <c r="ORN84" s="266"/>
      <c r="ORO84" s="266"/>
      <c r="ORP84" s="266"/>
      <c r="ORQ84" s="266"/>
      <c r="ORR84" s="266"/>
      <c r="ORS84" s="266"/>
      <c r="ORT84" s="266"/>
      <c r="ORU84" s="266"/>
      <c r="ORV84" s="266"/>
      <c r="ORW84" s="266"/>
      <c r="ORX84" s="266"/>
      <c r="ORY84" s="266"/>
      <c r="ORZ84" s="266"/>
      <c r="OSA84" s="266"/>
      <c r="OSB84" s="266"/>
      <c r="OSC84" s="266"/>
      <c r="OSD84" s="266"/>
      <c r="OSE84" s="266"/>
      <c r="OSF84" s="266"/>
      <c r="OSG84" s="266"/>
      <c r="OSH84" s="266"/>
      <c r="OSI84" s="266"/>
      <c r="OSJ84" s="266"/>
      <c r="OSK84" s="266"/>
      <c r="OSL84" s="266"/>
      <c r="OSM84" s="266"/>
      <c r="OSN84" s="266"/>
      <c r="OSO84" s="266"/>
      <c r="OSP84" s="266"/>
      <c r="OSQ84" s="266"/>
      <c r="OSR84" s="266"/>
      <c r="OSS84" s="266"/>
      <c r="OST84" s="266"/>
      <c r="OSU84" s="266"/>
      <c r="OSV84" s="266"/>
      <c r="OSW84" s="266"/>
      <c r="OSX84" s="266"/>
      <c r="OSY84" s="266"/>
      <c r="OSZ84" s="266"/>
      <c r="OTA84" s="266"/>
      <c r="OTB84" s="266"/>
      <c r="OTC84" s="266"/>
      <c r="OTD84" s="266"/>
      <c r="OTE84" s="266"/>
      <c r="OTF84" s="266"/>
      <c r="OTG84" s="266"/>
      <c r="OTH84" s="266"/>
      <c r="OTI84" s="266"/>
      <c r="OTJ84" s="266"/>
      <c r="OTK84" s="266"/>
      <c r="OTL84" s="266"/>
      <c r="OTM84" s="266"/>
      <c r="OTN84" s="266"/>
      <c r="OTO84" s="266"/>
      <c r="OTP84" s="266"/>
      <c r="OTQ84" s="266"/>
      <c r="OTR84" s="266"/>
      <c r="OTS84" s="266"/>
      <c r="OTT84" s="266"/>
      <c r="OTU84" s="266"/>
      <c r="OTV84" s="266"/>
      <c r="OTW84" s="266"/>
      <c r="OTX84" s="266"/>
      <c r="OTY84" s="266"/>
      <c r="OTZ84" s="266"/>
      <c r="OUA84" s="266"/>
      <c r="OUB84" s="266"/>
      <c r="OUC84" s="266"/>
      <c r="OUD84" s="266"/>
      <c r="OUE84" s="266"/>
      <c r="OUF84" s="266"/>
      <c r="OUG84" s="266"/>
      <c r="OUH84" s="266"/>
      <c r="OUI84" s="266"/>
      <c r="OUJ84" s="266"/>
      <c r="OUK84" s="266"/>
      <c r="OUL84" s="266"/>
      <c r="OUM84" s="266"/>
      <c r="OUN84" s="266"/>
      <c r="OUO84" s="266"/>
      <c r="OUP84" s="266"/>
      <c r="OUQ84" s="266"/>
      <c r="OUR84" s="266"/>
      <c r="OUS84" s="266"/>
      <c r="OUT84" s="266"/>
      <c r="OUU84" s="266"/>
      <c r="OUV84" s="266"/>
      <c r="OUW84" s="266"/>
      <c r="OUX84" s="266"/>
      <c r="OUY84" s="266"/>
      <c r="OUZ84" s="266"/>
      <c r="OVA84" s="266"/>
      <c r="OVB84" s="266"/>
      <c r="OVC84" s="266"/>
      <c r="OVD84" s="266"/>
      <c r="OVE84" s="266"/>
      <c r="OVF84" s="266"/>
      <c r="OVG84" s="266"/>
      <c r="OVH84" s="266"/>
      <c r="OVI84" s="266"/>
      <c r="OVJ84" s="266"/>
      <c r="OVK84" s="266"/>
      <c r="OVL84" s="266"/>
      <c r="OVM84" s="266"/>
      <c r="OVN84" s="266"/>
      <c r="OVO84" s="266"/>
      <c r="OVP84" s="266"/>
      <c r="OVQ84" s="266"/>
      <c r="OVR84" s="266"/>
      <c r="OVS84" s="266"/>
      <c r="OVT84" s="266"/>
      <c r="OVU84" s="266"/>
      <c r="OVV84" s="266"/>
      <c r="OVW84" s="266"/>
      <c r="OVX84" s="266"/>
      <c r="OVY84" s="266"/>
      <c r="OVZ84" s="266"/>
      <c r="OWA84" s="266"/>
      <c r="OWB84" s="266"/>
      <c r="OWC84" s="266"/>
      <c r="OWD84" s="266"/>
      <c r="OWE84" s="266"/>
      <c r="OWF84" s="266"/>
      <c r="OWG84" s="266"/>
      <c r="OWH84" s="266"/>
      <c r="OWI84" s="266"/>
      <c r="OWJ84" s="266"/>
      <c r="OWK84" s="266"/>
      <c r="OWL84" s="266"/>
      <c r="OWM84" s="266"/>
      <c r="OWN84" s="266"/>
      <c r="OWO84" s="266"/>
      <c r="OWP84" s="266"/>
      <c r="OWQ84" s="266"/>
      <c r="OWR84" s="266"/>
      <c r="OWS84" s="266"/>
      <c r="OWT84" s="266"/>
      <c r="OWU84" s="266"/>
      <c r="OWV84" s="266"/>
      <c r="OWW84" s="266"/>
      <c r="OWX84" s="266"/>
      <c r="OWY84" s="266"/>
      <c r="OWZ84" s="266"/>
      <c r="OXA84" s="266"/>
      <c r="OXB84" s="266"/>
      <c r="OXC84" s="266"/>
      <c r="OXD84" s="266"/>
      <c r="OXE84" s="266"/>
      <c r="OXF84" s="266"/>
      <c r="OXG84" s="266"/>
      <c r="OXH84" s="266"/>
      <c r="OXI84" s="266"/>
      <c r="OXJ84" s="266"/>
      <c r="OXK84" s="266"/>
      <c r="OXL84" s="266"/>
      <c r="OXM84" s="266"/>
      <c r="OXN84" s="266"/>
      <c r="OXO84" s="266"/>
      <c r="OXP84" s="266"/>
      <c r="OXQ84" s="266"/>
      <c r="OXR84" s="266"/>
      <c r="OXS84" s="266"/>
      <c r="OXT84" s="266"/>
      <c r="OXU84" s="266"/>
      <c r="OXV84" s="266"/>
      <c r="OXW84" s="266"/>
      <c r="OXX84" s="266"/>
      <c r="OXY84" s="266"/>
      <c r="OXZ84" s="266"/>
      <c r="OYA84" s="266"/>
      <c r="OYB84" s="266"/>
      <c r="OYC84" s="266"/>
      <c r="OYD84" s="266"/>
      <c r="OYE84" s="266"/>
      <c r="OYF84" s="266"/>
      <c r="OYG84" s="266"/>
      <c r="OYH84" s="266"/>
      <c r="OYI84" s="266"/>
      <c r="OYJ84" s="266"/>
      <c r="OYK84" s="266"/>
      <c r="OYL84" s="266"/>
      <c r="OYM84" s="266"/>
      <c r="OYN84" s="266"/>
      <c r="OYO84" s="266"/>
      <c r="OYP84" s="266"/>
      <c r="OYQ84" s="266"/>
      <c r="OYR84" s="266"/>
      <c r="OYS84" s="266"/>
      <c r="OYT84" s="266"/>
      <c r="OYU84" s="266"/>
      <c r="OYV84" s="266"/>
      <c r="OYW84" s="266"/>
      <c r="OYX84" s="266"/>
      <c r="OYY84" s="266"/>
      <c r="OYZ84" s="266"/>
      <c r="OZA84" s="266"/>
      <c r="OZB84" s="266"/>
      <c r="OZC84" s="266"/>
      <c r="OZD84" s="266"/>
      <c r="OZE84" s="266"/>
      <c r="OZF84" s="266"/>
      <c r="OZG84" s="266"/>
      <c r="OZH84" s="266"/>
      <c r="OZI84" s="266"/>
      <c r="OZJ84" s="266"/>
      <c r="OZK84" s="266"/>
      <c r="OZL84" s="266"/>
      <c r="OZM84" s="266"/>
      <c r="OZN84" s="266"/>
      <c r="OZO84" s="266"/>
      <c r="OZP84" s="266"/>
      <c r="OZQ84" s="266"/>
      <c r="OZR84" s="266"/>
      <c r="OZS84" s="266"/>
      <c r="OZT84" s="266"/>
      <c r="OZU84" s="266"/>
      <c r="OZV84" s="266"/>
      <c r="OZW84" s="266"/>
      <c r="OZX84" s="266"/>
      <c r="OZY84" s="266"/>
      <c r="OZZ84" s="266"/>
      <c r="PAA84" s="266"/>
      <c r="PAB84" s="266"/>
      <c r="PAC84" s="266"/>
      <c r="PAD84" s="266"/>
      <c r="PAE84" s="266"/>
      <c r="PAF84" s="266"/>
      <c r="PAG84" s="266"/>
      <c r="PAH84" s="266"/>
      <c r="PAI84" s="266"/>
      <c r="PAJ84" s="266"/>
      <c r="PAK84" s="266"/>
      <c r="PAL84" s="266"/>
      <c r="PAM84" s="266"/>
      <c r="PAN84" s="266"/>
      <c r="PAO84" s="266"/>
      <c r="PAP84" s="266"/>
      <c r="PAQ84" s="266"/>
      <c r="PAR84" s="266"/>
      <c r="PAS84" s="266"/>
      <c r="PAT84" s="266"/>
      <c r="PAU84" s="266"/>
      <c r="PAV84" s="266"/>
      <c r="PAW84" s="266"/>
      <c r="PAX84" s="266"/>
      <c r="PAY84" s="266"/>
      <c r="PAZ84" s="266"/>
      <c r="PBA84" s="266"/>
      <c r="PBB84" s="266"/>
      <c r="PBC84" s="266"/>
      <c r="PBD84" s="266"/>
      <c r="PBE84" s="266"/>
      <c r="PBF84" s="266"/>
      <c r="PBG84" s="266"/>
      <c r="PBH84" s="266"/>
      <c r="PBI84" s="266"/>
      <c r="PBJ84" s="266"/>
      <c r="PBK84" s="266"/>
      <c r="PBL84" s="266"/>
      <c r="PBM84" s="266"/>
      <c r="PBN84" s="266"/>
      <c r="PBO84" s="266"/>
      <c r="PBP84" s="266"/>
      <c r="PBQ84" s="266"/>
      <c r="PBR84" s="266"/>
      <c r="PBS84" s="266"/>
      <c r="PBT84" s="266"/>
      <c r="PBU84" s="266"/>
      <c r="PBV84" s="266"/>
      <c r="PBW84" s="266"/>
      <c r="PBX84" s="266"/>
      <c r="PBY84" s="266"/>
      <c r="PBZ84" s="266"/>
      <c r="PCA84" s="266"/>
      <c r="PCB84" s="266"/>
      <c r="PCC84" s="266"/>
      <c r="PCD84" s="266"/>
      <c r="PCE84" s="266"/>
      <c r="PCF84" s="266"/>
      <c r="PCG84" s="266"/>
      <c r="PCH84" s="266"/>
      <c r="PCI84" s="266"/>
      <c r="PCJ84" s="266"/>
      <c r="PCK84" s="266"/>
      <c r="PCL84" s="266"/>
      <c r="PCM84" s="266"/>
      <c r="PCN84" s="266"/>
      <c r="PCO84" s="266"/>
      <c r="PCP84" s="266"/>
      <c r="PCQ84" s="266"/>
      <c r="PCR84" s="266"/>
      <c r="PCS84" s="266"/>
      <c r="PCT84" s="266"/>
      <c r="PCU84" s="266"/>
      <c r="PCV84" s="266"/>
      <c r="PCW84" s="266"/>
      <c r="PCX84" s="266"/>
      <c r="PCY84" s="266"/>
      <c r="PCZ84" s="266"/>
      <c r="PDA84" s="266"/>
      <c r="PDB84" s="266"/>
      <c r="PDC84" s="266"/>
      <c r="PDD84" s="266"/>
      <c r="PDE84" s="266"/>
      <c r="PDF84" s="266"/>
      <c r="PDG84" s="266"/>
      <c r="PDH84" s="266"/>
      <c r="PDI84" s="266"/>
      <c r="PDJ84" s="266"/>
      <c r="PDK84" s="266"/>
      <c r="PDL84" s="266"/>
      <c r="PDM84" s="266"/>
      <c r="PDN84" s="266"/>
      <c r="PDO84" s="266"/>
      <c r="PDP84" s="266"/>
      <c r="PDQ84" s="266"/>
      <c r="PDR84" s="266"/>
      <c r="PDS84" s="266"/>
      <c r="PDT84" s="266"/>
      <c r="PDU84" s="266"/>
      <c r="PDV84" s="266"/>
      <c r="PDW84" s="266"/>
      <c r="PDX84" s="266"/>
      <c r="PDY84" s="266"/>
      <c r="PDZ84" s="266"/>
      <c r="PEA84" s="266"/>
      <c r="PEB84" s="266"/>
      <c r="PEC84" s="266"/>
      <c r="PED84" s="266"/>
      <c r="PEE84" s="266"/>
      <c r="PEF84" s="266"/>
      <c r="PEG84" s="266"/>
      <c r="PEH84" s="266"/>
      <c r="PEI84" s="266"/>
      <c r="PEJ84" s="266"/>
      <c r="PEK84" s="266"/>
      <c r="PEL84" s="266"/>
      <c r="PEM84" s="266"/>
      <c r="PEN84" s="266"/>
      <c r="PEO84" s="266"/>
      <c r="PEP84" s="266"/>
      <c r="PEQ84" s="266"/>
      <c r="PER84" s="266"/>
      <c r="PES84" s="266"/>
      <c r="PET84" s="266"/>
      <c r="PEU84" s="266"/>
      <c r="PEV84" s="266"/>
      <c r="PEW84" s="266"/>
      <c r="PEX84" s="266"/>
      <c r="PEY84" s="266"/>
      <c r="PEZ84" s="266"/>
      <c r="PFA84" s="266"/>
      <c r="PFB84" s="266"/>
      <c r="PFC84" s="266"/>
      <c r="PFD84" s="266"/>
      <c r="PFE84" s="266"/>
      <c r="PFF84" s="266"/>
      <c r="PFG84" s="266"/>
      <c r="PFH84" s="266"/>
      <c r="PFI84" s="266"/>
      <c r="PFJ84" s="266"/>
      <c r="PFK84" s="266"/>
      <c r="PFL84" s="266"/>
      <c r="PFM84" s="266"/>
      <c r="PFN84" s="266"/>
      <c r="PFO84" s="266"/>
      <c r="PFP84" s="266"/>
      <c r="PFQ84" s="266"/>
      <c r="PFR84" s="266"/>
      <c r="PFS84" s="266"/>
      <c r="PFT84" s="266"/>
      <c r="PFU84" s="266"/>
      <c r="PFV84" s="266"/>
      <c r="PFW84" s="266"/>
      <c r="PFX84" s="266"/>
      <c r="PFY84" s="266"/>
      <c r="PFZ84" s="266"/>
      <c r="PGA84" s="266"/>
      <c r="PGB84" s="266"/>
      <c r="PGC84" s="266"/>
      <c r="PGD84" s="266"/>
      <c r="PGE84" s="266"/>
      <c r="PGF84" s="266"/>
      <c r="PGG84" s="266"/>
      <c r="PGH84" s="266"/>
      <c r="PGI84" s="266"/>
      <c r="PGJ84" s="266"/>
      <c r="PGK84" s="266"/>
      <c r="PGL84" s="266"/>
      <c r="PGM84" s="266"/>
      <c r="PGN84" s="266"/>
      <c r="PGO84" s="266"/>
      <c r="PGP84" s="266"/>
      <c r="PGQ84" s="266"/>
      <c r="PGR84" s="266"/>
      <c r="PGS84" s="266"/>
      <c r="PGT84" s="266"/>
      <c r="PGU84" s="266"/>
      <c r="PGV84" s="266"/>
      <c r="PGW84" s="266"/>
      <c r="PGX84" s="266"/>
      <c r="PGY84" s="266"/>
      <c r="PGZ84" s="266"/>
      <c r="PHA84" s="266"/>
      <c r="PHB84" s="266"/>
      <c r="PHC84" s="266"/>
      <c r="PHD84" s="266"/>
      <c r="PHE84" s="266"/>
      <c r="PHF84" s="266"/>
      <c r="PHG84" s="266"/>
      <c r="PHH84" s="266"/>
      <c r="PHI84" s="266"/>
      <c r="PHJ84" s="266"/>
      <c r="PHK84" s="266"/>
      <c r="PHL84" s="266"/>
      <c r="PHM84" s="266"/>
      <c r="PHN84" s="266"/>
      <c r="PHO84" s="266"/>
      <c r="PHP84" s="266"/>
      <c r="PHQ84" s="266"/>
      <c r="PHR84" s="266"/>
      <c r="PHS84" s="266"/>
      <c r="PHT84" s="266"/>
      <c r="PHU84" s="266"/>
      <c r="PHV84" s="266"/>
      <c r="PHW84" s="266"/>
      <c r="PHX84" s="266"/>
      <c r="PHY84" s="266"/>
      <c r="PHZ84" s="266"/>
      <c r="PIA84" s="266"/>
      <c r="PIB84" s="266"/>
      <c r="PIC84" s="266"/>
      <c r="PID84" s="266"/>
      <c r="PIE84" s="266"/>
      <c r="PIF84" s="266"/>
      <c r="PIG84" s="266"/>
      <c r="PIH84" s="266"/>
      <c r="PII84" s="266"/>
      <c r="PIJ84" s="266"/>
      <c r="PIK84" s="266"/>
      <c r="PIL84" s="266"/>
      <c r="PIM84" s="266"/>
      <c r="PIN84" s="266"/>
      <c r="PIO84" s="266"/>
      <c r="PIP84" s="266"/>
      <c r="PIQ84" s="266"/>
      <c r="PIR84" s="266"/>
      <c r="PIS84" s="266"/>
      <c r="PIT84" s="266"/>
      <c r="PIU84" s="266"/>
      <c r="PIV84" s="266"/>
      <c r="PIW84" s="266"/>
      <c r="PIX84" s="266"/>
      <c r="PIY84" s="266"/>
      <c r="PIZ84" s="266"/>
      <c r="PJA84" s="266"/>
      <c r="PJB84" s="266"/>
      <c r="PJC84" s="266"/>
      <c r="PJD84" s="266"/>
      <c r="PJE84" s="266"/>
      <c r="PJF84" s="266"/>
      <c r="PJG84" s="266"/>
      <c r="PJH84" s="266"/>
      <c r="PJI84" s="266"/>
      <c r="PJJ84" s="266"/>
      <c r="PJK84" s="266"/>
      <c r="PJL84" s="266"/>
      <c r="PJM84" s="266"/>
      <c r="PJN84" s="266"/>
      <c r="PJO84" s="266"/>
      <c r="PJP84" s="266"/>
      <c r="PJQ84" s="266"/>
      <c r="PJR84" s="266"/>
      <c r="PJS84" s="266"/>
      <c r="PJT84" s="266"/>
      <c r="PJU84" s="266"/>
      <c r="PJV84" s="266"/>
      <c r="PJW84" s="266"/>
      <c r="PJX84" s="266"/>
      <c r="PJY84" s="266"/>
      <c r="PJZ84" s="266"/>
      <c r="PKA84" s="266"/>
      <c r="PKB84" s="266"/>
      <c r="PKC84" s="266"/>
      <c r="PKD84" s="266"/>
      <c r="PKE84" s="266"/>
      <c r="PKF84" s="266"/>
      <c r="PKG84" s="266"/>
      <c r="PKH84" s="266"/>
      <c r="PKI84" s="266"/>
      <c r="PKJ84" s="266"/>
      <c r="PKK84" s="266"/>
      <c r="PKL84" s="266"/>
      <c r="PKM84" s="266"/>
      <c r="PKN84" s="266"/>
      <c r="PKO84" s="266"/>
      <c r="PKP84" s="266"/>
      <c r="PKQ84" s="266"/>
      <c r="PKR84" s="266"/>
      <c r="PKS84" s="266"/>
      <c r="PKT84" s="266"/>
      <c r="PKU84" s="266"/>
      <c r="PKV84" s="266"/>
      <c r="PKW84" s="266"/>
      <c r="PKX84" s="266"/>
      <c r="PKY84" s="266"/>
      <c r="PKZ84" s="266"/>
      <c r="PLA84" s="266"/>
      <c r="PLB84" s="266"/>
      <c r="PLC84" s="266"/>
      <c r="PLD84" s="266"/>
      <c r="PLE84" s="266"/>
      <c r="PLF84" s="266"/>
      <c r="PLG84" s="266"/>
      <c r="PLH84" s="266"/>
      <c r="PLI84" s="266"/>
      <c r="PLJ84" s="266"/>
      <c r="PLK84" s="266"/>
      <c r="PLL84" s="266"/>
      <c r="PLM84" s="266"/>
      <c r="PLN84" s="266"/>
      <c r="PLO84" s="266"/>
      <c r="PLP84" s="266"/>
      <c r="PLQ84" s="266"/>
      <c r="PLR84" s="266"/>
      <c r="PLS84" s="266"/>
      <c r="PLT84" s="266"/>
      <c r="PLU84" s="266"/>
      <c r="PLV84" s="266"/>
      <c r="PLW84" s="266"/>
      <c r="PLX84" s="266"/>
      <c r="PLY84" s="266"/>
      <c r="PLZ84" s="266"/>
      <c r="PMA84" s="266"/>
      <c r="PMB84" s="266"/>
      <c r="PMC84" s="266"/>
      <c r="PMD84" s="266"/>
      <c r="PME84" s="266"/>
      <c r="PMF84" s="266"/>
      <c r="PMG84" s="266"/>
      <c r="PMH84" s="266"/>
      <c r="PMI84" s="266"/>
      <c r="PMJ84" s="266"/>
      <c r="PMK84" s="266"/>
      <c r="PML84" s="266"/>
      <c r="PMM84" s="266"/>
      <c r="PMN84" s="266"/>
      <c r="PMO84" s="266"/>
      <c r="PMP84" s="266"/>
      <c r="PMQ84" s="266"/>
      <c r="PMR84" s="266"/>
      <c r="PMS84" s="266"/>
      <c r="PMT84" s="266"/>
      <c r="PMU84" s="266"/>
      <c r="PMV84" s="266"/>
      <c r="PMW84" s="266"/>
      <c r="PMX84" s="266"/>
      <c r="PMY84" s="266"/>
      <c r="PMZ84" s="266"/>
      <c r="PNA84" s="266"/>
      <c r="PNB84" s="266"/>
      <c r="PNC84" s="266"/>
      <c r="PND84" s="266"/>
      <c r="PNE84" s="266"/>
      <c r="PNF84" s="266"/>
      <c r="PNG84" s="266"/>
      <c r="PNH84" s="266"/>
      <c r="PNI84" s="266"/>
      <c r="PNJ84" s="266"/>
      <c r="PNK84" s="266"/>
      <c r="PNL84" s="266"/>
      <c r="PNM84" s="266"/>
      <c r="PNN84" s="266"/>
      <c r="PNO84" s="266"/>
      <c r="PNP84" s="266"/>
      <c r="PNQ84" s="266"/>
      <c r="PNR84" s="266"/>
      <c r="PNS84" s="266"/>
      <c r="PNT84" s="266"/>
      <c r="PNU84" s="266"/>
      <c r="PNV84" s="266"/>
      <c r="PNW84" s="266"/>
      <c r="PNX84" s="266"/>
      <c r="PNY84" s="266"/>
      <c r="PNZ84" s="266"/>
      <c r="POA84" s="266"/>
      <c r="POB84" s="266"/>
      <c r="POC84" s="266"/>
      <c r="POD84" s="266"/>
      <c r="POE84" s="266"/>
      <c r="POF84" s="266"/>
      <c r="POG84" s="266"/>
      <c r="POH84" s="266"/>
      <c r="POI84" s="266"/>
      <c r="POJ84" s="266"/>
      <c r="POK84" s="266"/>
      <c r="POL84" s="266"/>
      <c r="POM84" s="266"/>
      <c r="PON84" s="266"/>
      <c r="POO84" s="266"/>
      <c r="POP84" s="266"/>
      <c r="POQ84" s="266"/>
      <c r="POR84" s="266"/>
      <c r="POS84" s="266"/>
      <c r="POT84" s="266"/>
      <c r="POU84" s="266"/>
      <c r="POV84" s="266"/>
      <c r="POW84" s="266"/>
      <c r="POX84" s="266"/>
      <c r="POY84" s="266"/>
      <c r="POZ84" s="266"/>
      <c r="PPA84" s="266"/>
      <c r="PPB84" s="266"/>
      <c r="PPC84" s="266"/>
      <c r="PPD84" s="266"/>
      <c r="PPE84" s="266"/>
      <c r="PPF84" s="266"/>
      <c r="PPG84" s="266"/>
      <c r="PPH84" s="266"/>
      <c r="PPI84" s="266"/>
      <c r="PPJ84" s="266"/>
      <c r="PPK84" s="266"/>
      <c r="PPL84" s="266"/>
      <c r="PPM84" s="266"/>
      <c r="PPN84" s="266"/>
      <c r="PPO84" s="266"/>
      <c r="PPP84" s="266"/>
      <c r="PPQ84" s="266"/>
      <c r="PPR84" s="266"/>
      <c r="PPS84" s="266"/>
      <c r="PPT84" s="266"/>
      <c r="PPU84" s="266"/>
      <c r="PPV84" s="266"/>
      <c r="PPW84" s="266"/>
      <c r="PPX84" s="266"/>
      <c r="PPY84" s="266"/>
      <c r="PPZ84" s="266"/>
      <c r="PQA84" s="266"/>
      <c r="PQB84" s="266"/>
      <c r="PQC84" s="266"/>
      <c r="PQD84" s="266"/>
      <c r="PQE84" s="266"/>
      <c r="PQF84" s="266"/>
      <c r="PQG84" s="266"/>
      <c r="PQH84" s="266"/>
      <c r="PQI84" s="266"/>
      <c r="PQJ84" s="266"/>
      <c r="PQK84" s="266"/>
      <c r="PQL84" s="266"/>
      <c r="PQM84" s="266"/>
      <c r="PQN84" s="266"/>
      <c r="PQO84" s="266"/>
      <c r="PQP84" s="266"/>
      <c r="PQQ84" s="266"/>
      <c r="PQR84" s="266"/>
      <c r="PQS84" s="266"/>
      <c r="PQT84" s="266"/>
      <c r="PQU84" s="266"/>
      <c r="PQV84" s="266"/>
      <c r="PQW84" s="266"/>
      <c r="PQX84" s="266"/>
      <c r="PQY84" s="266"/>
      <c r="PQZ84" s="266"/>
      <c r="PRA84" s="266"/>
      <c r="PRB84" s="266"/>
      <c r="PRC84" s="266"/>
      <c r="PRD84" s="266"/>
      <c r="PRE84" s="266"/>
      <c r="PRF84" s="266"/>
      <c r="PRG84" s="266"/>
      <c r="PRH84" s="266"/>
      <c r="PRI84" s="266"/>
      <c r="PRJ84" s="266"/>
      <c r="PRK84" s="266"/>
      <c r="PRL84" s="266"/>
      <c r="PRM84" s="266"/>
      <c r="PRN84" s="266"/>
      <c r="PRO84" s="266"/>
      <c r="PRP84" s="266"/>
      <c r="PRQ84" s="266"/>
      <c r="PRR84" s="266"/>
      <c r="PRS84" s="266"/>
      <c r="PRT84" s="266"/>
      <c r="PRU84" s="266"/>
      <c r="PRV84" s="266"/>
      <c r="PRW84" s="266"/>
      <c r="PRX84" s="266"/>
      <c r="PRY84" s="266"/>
      <c r="PRZ84" s="266"/>
      <c r="PSA84" s="266"/>
      <c r="PSB84" s="266"/>
      <c r="PSC84" s="266"/>
      <c r="PSD84" s="266"/>
      <c r="PSE84" s="266"/>
      <c r="PSF84" s="266"/>
      <c r="PSG84" s="266"/>
      <c r="PSH84" s="266"/>
      <c r="PSI84" s="266"/>
      <c r="PSJ84" s="266"/>
      <c r="PSK84" s="266"/>
      <c r="PSL84" s="266"/>
      <c r="PSM84" s="266"/>
      <c r="PSN84" s="266"/>
      <c r="PSO84" s="266"/>
      <c r="PSP84" s="266"/>
      <c r="PSQ84" s="266"/>
      <c r="PSR84" s="266"/>
      <c r="PSS84" s="266"/>
      <c r="PST84" s="266"/>
      <c r="PSU84" s="266"/>
      <c r="PSV84" s="266"/>
      <c r="PSW84" s="266"/>
      <c r="PSX84" s="266"/>
      <c r="PSY84" s="266"/>
      <c r="PSZ84" s="266"/>
      <c r="PTA84" s="266"/>
      <c r="PTB84" s="266"/>
      <c r="PTC84" s="266"/>
      <c r="PTD84" s="266"/>
      <c r="PTE84" s="266"/>
      <c r="PTF84" s="266"/>
      <c r="PTG84" s="266"/>
      <c r="PTH84" s="266"/>
      <c r="PTI84" s="266"/>
      <c r="PTJ84" s="266"/>
      <c r="PTK84" s="266"/>
      <c r="PTL84" s="266"/>
      <c r="PTM84" s="266"/>
      <c r="PTN84" s="266"/>
      <c r="PTO84" s="266"/>
      <c r="PTP84" s="266"/>
      <c r="PTQ84" s="266"/>
      <c r="PTR84" s="266"/>
      <c r="PTS84" s="266"/>
      <c r="PTT84" s="266"/>
      <c r="PTU84" s="266"/>
      <c r="PTV84" s="266"/>
      <c r="PTW84" s="266"/>
      <c r="PTX84" s="266"/>
      <c r="PTY84" s="266"/>
      <c r="PTZ84" s="266"/>
      <c r="PUA84" s="266"/>
      <c r="PUB84" s="266"/>
      <c r="PUC84" s="266"/>
      <c r="PUD84" s="266"/>
      <c r="PUE84" s="266"/>
      <c r="PUF84" s="266"/>
      <c r="PUG84" s="266"/>
      <c r="PUH84" s="266"/>
      <c r="PUI84" s="266"/>
      <c r="PUJ84" s="266"/>
      <c r="PUK84" s="266"/>
      <c r="PUL84" s="266"/>
      <c r="PUM84" s="266"/>
      <c r="PUN84" s="266"/>
      <c r="PUO84" s="266"/>
      <c r="PUP84" s="266"/>
      <c r="PUQ84" s="266"/>
      <c r="PUR84" s="266"/>
      <c r="PUS84" s="266"/>
      <c r="PUT84" s="266"/>
      <c r="PUU84" s="266"/>
      <c r="PUV84" s="266"/>
      <c r="PUW84" s="266"/>
      <c r="PUX84" s="266"/>
      <c r="PUY84" s="266"/>
      <c r="PUZ84" s="266"/>
      <c r="PVA84" s="266"/>
      <c r="PVB84" s="266"/>
      <c r="PVC84" s="266"/>
      <c r="PVD84" s="266"/>
      <c r="PVE84" s="266"/>
      <c r="PVF84" s="266"/>
      <c r="PVG84" s="266"/>
      <c r="PVH84" s="266"/>
      <c r="PVI84" s="266"/>
      <c r="PVJ84" s="266"/>
      <c r="PVK84" s="266"/>
      <c r="PVL84" s="266"/>
      <c r="PVM84" s="266"/>
      <c r="PVN84" s="266"/>
      <c r="PVO84" s="266"/>
      <c r="PVP84" s="266"/>
      <c r="PVQ84" s="266"/>
      <c r="PVR84" s="266"/>
      <c r="PVS84" s="266"/>
      <c r="PVT84" s="266"/>
      <c r="PVU84" s="266"/>
      <c r="PVV84" s="266"/>
      <c r="PVW84" s="266"/>
      <c r="PVX84" s="266"/>
      <c r="PVY84" s="266"/>
      <c r="PVZ84" s="266"/>
      <c r="PWA84" s="266"/>
      <c r="PWB84" s="266"/>
      <c r="PWC84" s="266"/>
      <c r="PWD84" s="266"/>
      <c r="PWE84" s="266"/>
      <c r="PWF84" s="266"/>
      <c r="PWG84" s="266"/>
      <c r="PWH84" s="266"/>
      <c r="PWI84" s="266"/>
      <c r="PWJ84" s="266"/>
      <c r="PWK84" s="266"/>
      <c r="PWL84" s="266"/>
      <c r="PWM84" s="266"/>
      <c r="PWN84" s="266"/>
      <c r="PWO84" s="266"/>
      <c r="PWP84" s="266"/>
      <c r="PWQ84" s="266"/>
      <c r="PWR84" s="266"/>
      <c r="PWS84" s="266"/>
      <c r="PWT84" s="266"/>
      <c r="PWU84" s="266"/>
      <c r="PWV84" s="266"/>
      <c r="PWW84" s="266"/>
      <c r="PWX84" s="266"/>
      <c r="PWY84" s="266"/>
      <c r="PWZ84" s="266"/>
      <c r="PXA84" s="266"/>
      <c r="PXB84" s="266"/>
      <c r="PXC84" s="266"/>
      <c r="PXD84" s="266"/>
      <c r="PXE84" s="266"/>
      <c r="PXF84" s="266"/>
      <c r="PXG84" s="266"/>
      <c r="PXH84" s="266"/>
      <c r="PXI84" s="266"/>
      <c r="PXJ84" s="266"/>
      <c r="PXK84" s="266"/>
      <c r="PXL84" s="266"/>
      <c r="PXM84" s="266"/>
      <c r="PXN84" s="266"/>
      <c r="PXO84" s="266"/>
      <c r="PXP84" s="266"/>
      <c r="PXQ84" s="266"/>
      <c r="PXR84" s="266"/>
      <c r="PXS84" s="266"/>
      <c r="PXT84" s="266"/>
      <c r="PXU84" s="266"/>
      <c r="PXV84" s="266"/>
      <c r="PXW84" s="266"/>
      <c r="PXX84" s="266"/>
      <c r="PXY84" s="266"/>
      <c r="PXZ84" s="266"/>
      <c r="PYA84" s="266"/>
      <c r="PYB84" s="266"/>
      <c r="PYC84" s="266"/>
      <c r="PYD84" s="266"/>
      <c r="PYE84" s="266"/>
      <c r="PYF84" s="266"/>
      <c r="PYG84" s="266"/>
      <c r="PYH84" s="266"/>
      <c r="PYI84" s="266"/>
      <c r="PYJ84" s="266"/>
      <c r="PYK84" s="266"/>
      <c r="PYL84" s="266"/>
      <c r="PYM84" s="266"/>
      <c r="PYN84" s="266"/>
      <c r="PYO84" s="266"/>
      <c r="PYP84" s="266"/>
      <c r="PYQ84" s="266"/>
      <c r="PYR84" s="266"/>
      <c r="PYS84" s="266"/>
      <c r="PYT84" s="266"/>
      <c r="PYU84" s="266"/>
      <c r="PYV84" s="266"/>
      <c r="PYW84" s="266"/>
      <c r="PYX84" s="266"/>
      <c r="PYY84" s="266"/>
      <c r="PYZ84" s="266"/>
      <c r="PZA84" s="266"/>
      <c r="PZB84" s="266"/>
      <c r="PZC84" s="266"/>
      <c r="PZD84" s="266"/>
      <c r="PZE84" s="266"/>
      <c r="PZF84" s="266"/>
      <c r="PZG84" s="266"/>
      <c r="PZH84" s="266"/>
      <c r="PZI84" s="266"/>
      <c r="PZJ84" s="266"/>
      <c r="PZK84" s="266"/>
      <c r="PZL84" s="266"/>
      <c r="PZM84" s="266"/>
      <c r="PZN84" s="266"/>
      <c r="PZO84" s="266"/>
      <c r="PZP84" s="266"/>
      <c r="PZQ84" s="266"/>
      <c r="PZR84" s="266"/>
      <c r="PZS84" s="266"/>
      <c r="PZT84" s="266"/>
      <c r="PZU84" s="266"/>
      <c r="PZV84" s="266"/>
      <c r="PZW84" s="266"/>
      <c r="PZX84" s="266"/>
      <c r="PZY84" s="266"/>
      <c r="PZZ84" s="266"/>
      <c r="QAA84" s="266"/>
      <c r="QAB84" s="266"/>
      <c r="QAC84" s="266"/>
      <c r="QAD84" s="266"/>
      <c r="QAE84" s="266"/>
      <c r="QAF84" s="266"/>
      <c r="QAG84" s="266"/>
      <c r="QAH84" s="266"/>
      <c r="QAI84" s="266"/>
      <c r="QAJ84" s="266"/>
      <c r="QAK84" s="266"/>
      <c r="QAL84" s="266"/>
      <c r="QAM84" s="266"/>
      <c r="QAN84" s="266"/>
      <c r="QAO84" s="266"/>
      <c r="QAP84" s="266"/>
      <c r="QAQ84" s="266"/>
      <c r="QAR84" s="266"/>
      <c r="QAS84" s="266"/>
      <c r="QAT84" s="266"/>
      <c r="QAU84" s="266"/>
      <c r="QAV84" s="266"/>
      <c r="QAW84" s="266"/>
      <c r="QAX84" s="266"/>
      <c r="QAY84" s="266"/>
      <c r="QAZ84" s="266"/>
      <c r="QBA84" s="266"/>
      <c r="QBB84" s="266"/>
      <c r="QBC84" s="266"/>
      <c r="QBD84" s="266"/>
      <c r="QBE84" s="266"/>
      <c r="QBF84" s="266"/>
      <c r="QBG84" s="266"/>
      <c r="QBH84" s="266"/>
      <c r="QBI84" s="266"/>
      <c r="QBJ84" s="266"/>
      <c r="QBK84" s="266"/>
      <c r="QBL84" s="266"/>
      <c r="QBM84" s="266"/>
      <c r="QBN84" s="266"/>
      <c r="QBO84" s="266"/>
      <c r="QBP84" s="266"/>
      <c r="QBQ84" s="266"/>
      <c r="QBR84" s="266"/>
      <c r="QBS84" s="266"/>
      <c r="QBT84" s="266"/>
      <c r="QBU84" s="266"/>
      <c r="QBV84" s="266"/>
      <c r="QBW84" s="266"/>
      <c r="QBX84" s="266"/>
      <c r="QBY84" s="266"/>
      <c r="QBZ84" s="266"/>
      <c r="QCA84" s="266"/>
      <c r="QCB84" s="266"/>
      <c r="QCC84" s="266"/>
      <c r="QCD84" s="266"/>
      <c r="QCE84" s="266"/>
      <c r="QCF84" s="266"/>
      <c r="QCG84" s="266"/>
      <c r="QCH84" s="266"/>
      <c r="QCI84" s="266"/>
      <c r="QCJ84" s="266"/>
      <c r="QCK84" s="266"/>
      <c r="QCL84" s="266"/>
      <c r="QCM84" s="266"/>
      <c r="QCN84" s="266"/>
      <c r="QCO84" s="266"/>
      <c r="QCP84" s="266"/>
      <c r="QCQ84" s="266"/>
      <c r="QCR84" s="266"/>
      <c r="QCS84" s="266"/>
      <c r="QCT84" s="266"/>
      <c r="QCU84" s="266"/>
      <c r="QCV84" s="266"/>
      <c r="QCW84" s="266"/>
      <c r="QCX84" s="266"/>
      <c r="QCY84" s="266"/>
      <c r="QCZ84" s="266"/>
      <c r="QDA84" s="266"/>
      <c r="QDB84" s="266"/>
      <c r="QDC84" s="266"/>
      <c r="QDD84" s="266"/>
      <c r="QDE84" s="266"/>
      <c r="QDF84" s="266"/>
      <c r="QDG84" s="266"/>
      <c r="QDH84" s="266"/>
      <c r="QDI84" s="266"/>
      <c r="QDJ84" s="266"/>
      <c r="QDK84" s="266"/>
      <c r="QDL84" s="266"/>
      <c r="QDM84" s="266"/>
      <c r="QDN84" s="266"/>
      <c r="QDO84" s="266"/>
      <c r="QDP84" s="266"/>
      <c r="QDQ84" s="266"/>
      <c r="QDR84" s="266"/>
      <c r="QDS84" s="266"/>
      <c r="QDT84" s="266"/>
      <c r="QDU84" s="266"/>
      <c r="QDV84" s="266"/>
      <c r="QDW84" s="266"/>
      <c r="QDX84" s="266"/>
      <c r="QDY84" s="266"/>
      <c r="QDZ84" s="266"/>
      <c r="QEA84" s="266"/>
      <c r="QEB84" s="266"/>
      <c r="QEC84" s="266"/>
      <c r="QED84" s="266"/>
      <c r="QEE84" s="266"/>
      <c r="QEF84" s="266"/>
      <c r="QEG84" s="266"/>
      <c r="QEH84" s="266"/>
      <c r="QEI84" s="266"/>
      <c r="QEJ84" s="266"/>
      <c r="QEK84" s="266"/>
      <c r="QEL84" s="266"/>
      <c r="QEM84" s="266"/>
      <c r="QEN84" s="266"/>
      <c r="QEO84" s="266"/>
      <c r="QEP84" s="266"/>
      <c r="QEQ84" s="266"/>
      <c r="QER84" s="266"/>
      <c r="QES84" s="266"/>
      <c r="QET84" s="266"/>
      <c r="QEU84" s="266"/>
      <c r="QEV84" s="266"/>
      <c r="QEW84" s="266"/>
      <c r="QEX84" s="266"/>
      <c r="QEY84" s="266"/>
      <c r="QEZ84" s="266"/>
      <c r="QFA84" s="266"/>
      <c r="QFB84" s="266"/>
      <c r="QFC84" s="266"/>
      <c r="QFD84" s="266"/>
      <c r="QFE84" s="266"/>
      <c r="QFF84" s="266"/>
      <c r="QFG84" s="266"/>
      <c r="QFH84" s="266"/>
      <c r="QFI84" s="266"/>
      <c r="QFJ84" s="266"/>
      <c r="QFK84" s="266"/>
      <c r="QFL84" s="266"/>
      <c r="QFM84" s="266"/>
      <c r="QFN84" s="266"/>
      <c r="QFO84" s="266"/>
      <c r="QFP84" s="266"/>
      <c r="QFQ84" s="266"/>
      <c r="QFR84" s="266"/>
      <c r="QFS84" s="266"/>
      <c r="QFT84" s="266"/>
      <c r="QFU84" s="266"/>
      <c r="QFV84" s="266"/>
      <c r="QFW84" s="266"/>
      <c r="QFX84" s="266"/>
      <c r="QFY84" s="266"/>
      <c r="QFZ84" s="266"/>
      <c r="QGA84" s="266"/>
      <c r="QGB84" s="266"/>
      <c r="QGC84" s="266"/>
      <c r="QGD84" s="266"/>
      <c r="QGE84" s="266"/>
      <c r="QGF84" s="266"/>
      <c r="QGG84" s="266"/>
      <c r="QGH84" s="266"/>
      <c r="QGI84" s="266"/>
      <c r="QGJ84" s="266"/>
      <c r="QGK84" s="266"/>
      <c r="QGL84" s="266"/>
      <c r="QGM84" s="266"/>
      <c r="QGN84" s="266"/>
      <c r="QGO84" s="266"/>
      <c r="QGP84" s="266"/>
      <c r="QGQ84" s="266"/>
      <c r="QGR84" s="266"/>
      <c r="QGS84" s="266"/>
      <c r="QGT84" s="266"/>
      <c r="QGU84" s="266"/>
      <c r="QGV84" s="266"/>
      <c r="QGW84" s="266"/>
      <c r="QGX84" s="266"/>
      <c r="QGY84" s="266"/>
      <c r="QGZ84" s="266"/>
      <c r="QHA84" s="266"/>
      <c r="QHB84" s="266"/>
      <c r="QHC84" s="266"/>
      <c r="QHD84" s="266"/>
      <c r="QHE84" s="266"/>
      <c r="QHF84" s="266"/>
      <c r="QHG84" s="266"/>
      <c r="QHH84" s="266"/>
      <c r="QHI84" s="266"/>
      <c r="QHJ84" s="266"/>
      <c r="QHK84" s="266"/>
      <c r="QHL84" s="266"/>
      <c r="QHM84" s="266"/>
      <c r="QHN84" s="266"/>
      <c r="QHO84" s="266"/>
      <c r="QHP84" s="266"/>
      <c r="QHQ84" s="266"/>
      <c r="QHR84" s="266"/>
      <c r="QHS84" s="266"/>
      <c r="QHT84" s="266"/>
      <c r="QHU84" s="266"/>
      <c r="QHV84" s="266"/>
      <c r="QHW84" s="266"/>
      <c r="QHX84" s="266"/>
      <c r="QHY84" s="266"/>
      <c r="QHZ84" s="266"/>
      <c r="QIA84" s="266"/>
      <c r="QIB84" s="266"/>
      <c r="QIC84" s="266"/>
      <c r="QID84" s="266"/>
      <c r="QIE84" s="266"/>
      <c r="QIF84" s="266"/>
      <c r="QIG84" s="266"/>
      <c r="QIH84" s="266"/>
      <c r="QII84" s="266"/>
      <c r="QIJ84" s="266"/>
      <c r="QIK84" s="266"/>
      <c r="QIL84" s="266"/>
      <c r="QIM84" s="266"/>
      <c r="QIN84" s="266"/>
      <c r="QIO84" s="266"/>
      <c r="QIP84" s="266"/>
      <c r="QIQ84" s="266"/>
      <c r="QIR84" s="266"/>
      <c r="QIS84" s="266"/>
      <c r="QIT84" s="266"/>
      <c r="QIU84" s="266"/>
      <c r="QIV84" s="266"/>
      <c r="QIW84" s="266"/>
      <c r="QIX84" s="266"/>
      <c r="QIY84" s="266"/>
      <c r="QIZ84" s="266"/>
      <c r="QJA84" s="266"/>
      <c r="QJB84" s="266"/>
      <c r="QJC84" s="266"/>
      <c r="QJD84" s="266"/>
      <c r="QJE84" s="266"/>
      <c r="QJF84" s="266"/>
      <c r="QJG84" s="266"/>
      <c r="QJH84" s="266"/>
      <c r="QJI84" s="266"/>
      <c r="QJJ84" s="266"/>
      <c r="QJK84" s="266"/>
      <c r="QJL84" s="266"/>
      <c r="QJM84" s="266"/>
      <c r="QJN84" s="266"/>
      <c r="QJO84" s="266"/>
      <c r="QJP84" s="266"/>
      <c r="QJQ84" s="266"/>
      <c r="QJR84" s="266"/>
      <c r="QJS84" s="266"/>
      <c r="QJT84" s="266"/>
      <c r="QJU84" s="266"/>
      <c r="QJV84" s="266"/>
      <c r="QJW84" s="266"/>
      <c r="QJX84" s="266"/>
      <c r="QJY84" s="266"/>
      <c r="QJZ84" s="266"/>
      <c r="QKA84" s="266"/>
      <c r="QKB84" s="266"/>
      <c r="QKC84" s="266"/>
      <c r="QKD84" s="266"/>
      <c r="QKE84" s="266"/>
      <c r="QKF84" s="266"/>
      <c r="QKG84" s="266"/>
      <c r="QKH84" s="266"/>
      <c r="QKI84" s="266"/>
      <c r="QKJ84" s="266"/>
      <c r="QKK84" s="266"/>
      <c r="QKL84" s="266"/>
      <c r="QKM84" s="266"/>
      <c r="QKN84" s="266"/>
      <c r="QKO84" s="266"/>
      <c r="QKP84" s="266"/>
      <c r="QKQ84" s="266"/>
      <c r="QKR84" s="266"/>
      <c r="QKS84" s="266"/>
      <c r="QKT84" s="266"/>
      <c r="QKU84" s="266"/>
      <c r="QKV84" s="266"/>
      <c r="QKW84" s="266"/>
      <c r="QKX84" s="266"/>
      <c r="QKY84" s="266"/>
      <c r="QKZ84" s="266"/>
      <c r="QLA84" s="266"/>
      <c r="QLB84" s="266"/>
      <c r="QLC84" s="266"/>
      <c r="QLD84" s="266"/>
      <c r="QLE84" s="266"/>
      <c r="QLF84" s="266"/>
      <c r="QLG84" s="266"/>
      <c r="QLH84" s="266"/>
      <c r="QLI84" s="266"/>
      <c r="QLJ84" s="266"/>
      <c r="QLK84" s="266"/>
      <c r="QLL84" s="266"/>
      <c r="QLM84" s="266"/>
      <c r="QLN84" s="266"/>
      <c r="QLO84" s="266"/>
      <c r="QLP84" s="266"/>
      <c r="QLQ84" s="266"/>
      <c r="QLR84" s="266"/>
      <c r="QLS84" s="266"/>
      <c r="QLT84" s="266"/>
      <c r="QLU84" s="266"/>
      <c r="QLV84" s="266"/>
      <c r="QLW84" s="266"/>
      <c r="QLX84" s="266"/>
      <c r="QLY84" s="266"/>
      <c r="QLZ84" s="266"/>
      <c r="QMA84" s="266"/>
      <c r="QMB84" s="266"/>
      <c r="QMC84" s="266"/>
      <c r="QMD84" s="266"/>
      <c r="QME84" s="266"/>
      <c r="QMF84" s="266"/>
      <c r="QMG84" s="266"/>
      <c r="QMH84" s="266"/>
      <c r="QMI84" s="266"/>
      <c r="QMJ84" s="266"/>
      <c r="QMK84" s="266"/>
      <c r="QML84" s="266"/>
      <c r="QMM84" s="266"/>
      <c r="QMN84" s="266"/>
      <c r="QMO84" s="266"/>
      <c r="QMP84" s="266"/>
      <c r="QMQ84" s="266"/>
      <c r="QMR84" s="266"/>
      <c r="QMS84" s="266"/>
      <c r="QMT84" s="266"/>
      <c r="QMU84" s="266"/>
      <c r="QMV84" s="266"/>
      <c r="QMW84" s="266"/>
      <c r="QMX84" s="266"/>
      <c r="QMY84" s="266"/>
      <c r="QMZ84" s="266"/>
      <c r="QNA84" s="266"/>
      <c r="QNB84" s="266"/>
      <c r="QNC84" s="266"/>
      <c r="QND84" s="266"/>
      <c r="QNE84" s="266"/>
      <c r="QNF84" s="266"/>
      <c r="QNG84" s="266"/>
      <c r="QNH84" s="266"/>
      <c r="QNI84" s="266"/>
      <c r="QNJ84" s="266"/>
      <c r="QNK84" s="266"/>
      <c r="QNL84" s="266"/>
      <c r="QNM84" s="266"/>
      <c r="QNN84" s="266"/>
      <c r="QNO84" s="266"/>
      <c r="QNP84" s="266"/>
      <c r="QNQ84" s="266"/>
      <c r="QNR84" s="266"/>
      <c r="QNS84" s="266"/>
      <c r="QNT84" s="266"/>
      <c r="QNU84" s="266"/>
      <c r="QNV84" s="266"/>
      <c r="QNW84" s="266"/>
      <c r="QNX84" s="266"/>
      <c r="QNY84" s="266"/>
      <c r="QNZ84" s="266"/>
      <c r="QOA84" s="266"/>
      <c r="QOB84" s="266"/>
      <c r="QOC84" s="266"/>
      <c r="QOD84" s="266"/>
      <c r="QOE84" s="266"/>
      <c r="QOF84" s="266"/>
      <c r="QOG84" s="266"/>
      <c r="QOH84" s="266"/>
      <c r="QOI84" s="266"/>
      <c r="QOJ84" s="266"/>
      <c r="QOK84" s="266"/>
      <c r="QOL84" s="266"/>
      <c r="QOM84" s="266"/>
      <c r="QON84" s="266"/>
      <c r="QOO84" s="266"/>
      <c r="QOP84" s="266"/>
      <c r="QOQ84" s="266"/>
      <c r="QOR84" s="266"/>
      <c r="QOS84" s="266"/>
      <c r="QOT84" s="266"/>
      <c r="QOU84" s="266"/>
      <c r="QOV84" s="266"/>
      <c r="QOW84" s="266"/>
      <c r="QOX84" s="266"/>
      <c r="QOY84" s="266"/>
      <c r="QOZ84" s="266"/>
      <c r="QPA84" s="266"/>
      <c r="QPB84" s="266"/>
      <c r="QPC84" s="266"/>
      <c r="QPD84" s="266"/>
      <c r="QPE84" s="266"/>
      <c r="QPF84" s="266"/>
      <c r="QPG84" s="266"/>
      <c r="QPH84" s="266"/>
      <c r="QPI84" s="266"/>
      <c r="QPJ84" s="266"/>
      <c r="QPK84" s="266"/>
      <c r="QPL84" s="266"/>
      <c r="QPM84" s="266"/>
      <c r="QPN84" s="266"/>
      <c r="QPO84" s="266"/>
      <c r="QPP84" s="266"/>
      <c r="QPQ84" s="266"/>
      <c r="QPR84" s="266"/>
      <c r="QPS84" s="266"/>
      <c r="QPT84" s="266"/>
      <c r="QPU84" s="266"/>
      <c r="QPV84" s="266"/>
      <c r="QPW84" s="266"/>
      <c r="QPX84" s="266"/>
      <c r="QPY84" s="266"/>
      <c r="QPZ84" s="266"/>
      <c r="QQA84" s="266"/>
      <c r="QQB84" s="266"/>
      <c r="QQC84" s="266"/>
      <c r="QQD84" s="266"/>
      <c r="QQE84" s="266"/>
      <c r="QQF84" s="266"/>
      <c r="QQG84" s="266"/>
      <c r="QQH84" s="266"/>
      <c r="QQI84" s="266"/>
      <c r="QQJ84" s="266"/>
      <c r="QQK84" s="266"/>
      <c r="QQL84" s="266"/>
      <c r="QQM84" s="266"/>
      <c r="QQN84" s="266"/>
      <c r="QQO84" s="266"/>
      <c r="QQP84" s="266"/>
      <c r="QQQ84" s="266"/>
      <c r="QQR84" s="266"/>
      <c r="QQS84" s="266"/>
      <c r="QQT84" s="266"/>
      <c r="QQU84" s="266"/>
      <c r="QQV84" s="266"/>
      <c r="QQW84" s="266"/>
      <c r="QQX84" s="266"/>
      <c r="QQY84" s="266"/>
      <c r="QQZ84" s="266"/>
      <c r="QRA84" s="266"/>
      <c r="QRB84" s="266"/>
      <c r="QRC84" s="266"/>
      <c r="QRD84" s="266"/>
      <c r="QRE84" s="266"/>
      <c r="QRF84" s="266"/>
      <c r="QRG84" s="266"/>
      <c r="QRH84" s="266"/>
      <c r="QRI84" s="266"/>
      <c r="QRJ84" s="266"/>
      <c r="QRK84" s="266"/>
      <c r="QRL84" s="266"/>
      <c r="QRM84" s="266"/>
      <c r="QRN84" s="266"/>
      <c r="QRO84" s="266"/>
      <c r="QRP84" s="266"/>
      <c r="QRQ84" s="266"/>
      <c r="QRR84" s="266"/>
      <c r="QRS84" s="266"/>
      <c r="QRT84" s="266"/>
      <c r="QRU84" s="266"/>
      <c r="QRV84" s="266"/>
      <c r="QRW84" s="266"/>
      <c r="QRX84" s="266"/>
      <c r="QRY84" s="266"/>
      <c r="QRZ84" s="266"/>
      <c r="QSA84" s="266"/>
      <c r="QSB84" s="266"/>
      <c r="QSC84" s="266"/>
      <c r="QSD84" s="266"/>
      <c r="QSE84" s="266"/>
      <c r="QSF84" s="266"/>
      <c r="QSG84" s="266"/>
      <c r="QSH84" s="266"/>
      <c r="QSI84" s="266"/>
      <c r="QSJ84" s="266"/>
      <c r="QSK84" s="266"/>
      <c r="QSL84" s="266"/>
      <c r="QSM84" s="266"/>
      <c r="QSN84" s="266"/>
      <c r="QSO84" s="266"/>
      <c r="QSP84" s="266"/>
      <c r="QSQ84" s="266"/>
      <c r="QSR84" s="266"/>
      <c r="QSS84" s="266"/>
      <c r="QST84" s="266"/>
      <c r="QSU84" s="266"/>
      <c r="QSV84" s="266"/>
      <c r="QSW84" s="266"/>
      <c r="QSX84" s="266"/>
      <c r="QSY84" s="266"/>
      <c r="QSZ84" s="266"/>
      <c r="QTA84" s="266"/>
      <c r="QTB84" s="266"/>
      <c r="QTC84" s="266"/>
      <c r="QTD84" s="266"/>
      <c r="QTE84" s="266"/>
      <c r="QTF84" s="266"/>
      <c r="QTG84" s="266"/>
      <c r="QTH84" s="266"/>
      <c r="QTI84" s="266"/>
      <c r="QTJ84" s="266"/>
      <c r="QTK84" s="266"/>
      <c r="QTL84" s="266"/>
      <c r="QTM84" s="266"/>
      <c r="QTN84" s="266"/>
      <c r="QTO84" s="266"/>
      <c r="QTP84" s="266"/>
      <c r="QTQ84" s="266"/>
      <c r="QTR84" s="266"/>
      <c r="QTS84" s="266"/>
      <c r="QTT84" s="266"/>
      <c r="QTU84" s="266"/>
      <c r="QTV84" s="266"/>
      <c r="QTW84" s="266"/>
      <c r="QTX84" s="266"/>
      <c r="QTY84" s="266"/>
      <c r="QTZ84" s="266"/>
      <c r="QUA84" s="266"/>
      <c r="QUB84" s="266"/>
      <c r="QUC84" s="266"/>
      <c r="QUD84" s="266"/>
      <c r="QUE84" s="266"/>
      <c r="QUF84" s="266"/>
      <c r="QUG84" s="266"/>
      <c r="QUH84" s="266"/>
      <c r="QUI84" s="266"/>
      <c r="QUJ84" s="266"/>
      <c r="QUK84" s="266"/>
      <c r="QUL84" s="266"/>
      <c r="QUM84" s="266"/>
      <c r="QUN84" s="266"/>
      <c r="QUO84" s="266"/>
      <c r="QUP84" s="266"/>
      <c r="QUQ84" s="266"/>
      <c r="QUR84" s="266"/>
      <c r="QUS84" s="266"/>
      <c r="QUT84" s="266"/>
      <c r="QUU84" s="266"/>
      <c r="QUV84" s="266"/>
      <c r="QUW84" s="266"/>
      <c r="QUX84" s="266"/>
      <c r="QUY84" s="266"/>
      <c r="QUZ84" s="266"/>
      <c r="QVA84" s="266"/>
      <c r="QVB84" s="266"/>
      <c r="QVC84" s="266"/>
      <c r="QVD84" s="266"/>
      <c r="QVE84" s="266"/>
      <c r="QVF84" s="266"/>
      <c r="QVG84" s="266"/>
      <c r="QVH84" s="266"/>
      <c r="QVI84" s="266"/>
      <c r="QVJ84" s="266"/>
      <c r="QVK84" s="266"/>
      <c r="QVL84" s="266"/>
      <c r="QVM84" s="266"/>
      <c r="QVN84" s="266"/>
      <c r="QVO84" s="266"/>
      <c r="QVP84" s="266"/>
      <c r="QVQ84" s="266"/>
      <c r="QVR84" s="266"/>
      <c r="QVS84" s="266"/>
      <c r="QVT84" s="266"/>
      <c r="QVU84" s="266"/>
      <c r="QVV84" s="266"/>
      <c r="QVW84" s="266"/>
      <c r="QVX84" s="266"/>
      <c r="QVY84" s="266"/>
      <c r="QVZ84" s="266"/>
      <c r="QWA84" s="266"/>
      <c r="QWB84" s="266"/>
      <c r="QWC84" s="266"/>
      <c r="QWD84" s="266"/>
      <c r="QWE84" s="266"/>
      <c r="QWF84" s="266"/>
      <c r="QWG84" s="266"/>
      <c r="QWH84" s="266"/>
      <c r="QWI84" s="266"/>
      <c r="QWJ84" s="266"/>
      <c r="QWK84" s="266"/>
      <c r="QWL84" s="266"/>
      <c r="QWM84" s="266"/>
      <c r="QWN84" s="266"/>
      <c r="QWO84" s="266"/>
      <c r="QWP84" s="266"/>
      <c r="QWQ84" s="266"/>
      <c r="QWR84" s="266"/>
      <c r="QWS84" s="266"/>
      <c r="QWT84" s="266"/>
      <c r="QWU84" s="266"/>
      <c r="QWV84" s="266"/>
      <c r="QWW84" s="266"/>
      <c r="QWX84" s="266"/>
      <c r="QWY84" s="266"/>
      <c r="QWZ84" s="266"/>
      <c r="QXA84" s="266"/>
      <c r="QXB84" s="266"/>
      <c r="QXC84" s="266"/>
      <c r="QXD84" s="266"/>
      <c r="QXE84" s="266"/>
      <c r="QXF84" s="266"/>
      <c r="QXG84" s="266"/>
      <c r="QXH84" s="266"/>
      <c r="QXI84" s="266"/>
      <c r="QXJ84" s="266"/>
      <c r="QXK84" s="266"/>
      <c r="QXL84" s="266"/>
      <c r="QXM84" s="266"/>
      <c r="QXN84" s="266"/>
      <c r="QXO84" s="266"/>
      <c r="QXP84" s="266"/>
      <c r="QXQ84" s="266"/>
      <c r="QXR84" s="266"/>
      <c r="QXS84" s="266"/>
      <c r="QXT84" s="266"/>
      <c r="QXU84" s="266"/>
      <c r="QXV84" s="266"/>
      <c r="QXW84" s="266"/>
      <c r="QXX84" s="266"/>
      <c r="QXY84" s="266"/>
      <c r="QXZ84" s="266"/>
      <c r="QYA84" s="266"/>
      <c r="QYB84" s="266"/>
      <c r="QYC84" s="266"/>
      <c r="QYD84" s="266"/>
      <c r="QYE84" s="266"/>
      <c r="QYF84" s="266"/>
      <c r="QYG84" s="266"/>
      <c r="QYH84" s="266"/>
      <c r="QYI84" s="266"/>
      <c r="QYJ84" s="266"/>
      <c r="QYK84" s="266"/>
      <c r="QYL84" s="266"/>
      <c r="QYM84" s="266"/>
      <c r="QYN84" s="266"/>
      <c r="QYO84" s="266"/>
      <c r="QYP84" s="266"/>
      <c r="QYQ84" s="266"/>
      <c r="QYR84" s="266"/>
      <c r="QYS84" s="266"/>
      <c r="QYT84" s="266"/>
      <c r="QYU84" s="266"/>
      <c r="QYV84" s="266"/>
      <c r="QYW84" s="266"/>
      <c r="QYX84" s="266"/>
      <c r="QYY84" s="266"/>
      <c r="QYZ84" s="266"/>
      <c r="QZA84" s="266"/>
      <c r="QZB84" s="266"/>
      <c r="QZC84" s="266"/>
      <c r="QZD84" s="266"/>
      <c r="QZE84" s="266"/>
      <c r="QZF84" s="266"/>
      <c r="QZG84" s="266"/>
      <c r="QZH84" s="266"/>
      <c r="QZI84" s="266"/>
      <c r="QZJ84" s="266"/>
      <c r="QZK84" s="266"/>
      <c r="QZL84" s="266"/>
      <c r="QZM84" s="266"/>
      <c r="QZN84" s="266"/>
      <c r="QZO84" s="266"/>
      <c r="QZP84" s="266"/>
      <c r="QZQ84" s="266"/>
      <c r="QZR84" s="266"/>
      <c r="QZS84" s="266"/>
      <c r="QZT84" s="266"/>
      <c r="QZU84" s="266"/>
      <c r="QZV84" s="266"/>
      <c r="QZW84" s="266"/>
      <c r="QZX84" s="266"/>
      <c r="QZY84" s="266"/>
      <c r="QZZ84" s="266"/>
      <c r="RAA84" s="266"/>
      <c r="RAB84" s="266"/>
      <c r="RAC84" s="266"/>
      <c r="RAD84" s="266"/>
      <c r="RAE84" s="266"/>
      <c r="RAF84" s="266"/>
      <c r="RAG84" s="266"/>
      <c r="RAH84" s="266"/>
      <c r="RAI84" s="266"/>
      <c r="RAJ84" s="266"/>
      <c r="RAK84" s="266"/>
      <c r="RAL84" s="266"/>
      <c r="RAM84" s="266"/>
      <c r="RAN84" s="266"/>
      <c r="RAO84" s="266"/>
      <c r="RAP84" s="266"/>
      <c r="RAQ84" s="266"/>
      <c r="RAR84" s="266"/>
      <c r="RAS84" s="266"/>
      <c r="RAT84" s="266"/>
      <c r="RAU84" s="266"/>
      <c r="RAV84" s="266"/>
      <c r="RAW84" s="266"/>
      <c r="RAX84" s="266"/>
      <c r="RAY84" s="266"/>
      <c r="RAZ84" s="266"/>
      <c r="RBA84" s="266"/>
      <c r="RBB84" s="266"/>
      <c r="RBC84" s="266"/>
      <c r="RBD84" s="266"/>
      <c r="RBE84" s="266"/>
      <c r="RBF84" s="266"/>
      <c r="RBG84" s="266"/>
      <c r="RBH84" s="266"/>
      <c r="RBI84" s="266"/>
      <c r="RBJ84" s="266"/>
      <c r="RBK84" s="266"/>
      <c r="RBL84" s="266"/>
      <c r="RBM84" s="266"/>
      <c r="RBN84" s="266"/>
      <c r="RBO84" s="266"/>
      <c r="RBP84" s="266"/>
      <c r="RBQ84" s="266"/>
      <c r="RBR84" s="266"/>
      <c r="RBS84" s="266"/>
      <c r="RBT84" s="266"/>
      <c r="RBU84" s="266"/>
      <c r="RBV84" s="266"/>
      <c r="RBW84" s="266"/>
      <c r="RBX84" s="266"/>
      <c r="RBY84" s="266"/>
      <c r="RBZ84" s="266"/>
      <c r="RCA84" s="266"/>
      <c r="RCB84" s="266"/>
      <c r="RCC84" s="266"/>
      <c r="RCD84" s="266"/>
      <c r="RCE84" s="266"/>
      <c r="RCF84" s="266"/>
      <c r="RCG84" s="266"/>
      <c r="RCH84" s="266"/>
      <c r="RCI84" s="266"/>
      <c r="RCJ84" s="266"/>
      <c r="RCK84" s="266"/>
      <c r="RCL84" s="266"/>
      <c r="RCM84" s="266"/>
      <c r="RCN84" s="266"/>
      <c r="RCO84" s="266"/>
      <c r="RCP84" s="266"/>
      <c r="RCQ84" s="266"/>
      <c r="RCR84" s="266"/>
      <c r="RCS84" s="266"/>
      <c r="RCT84" s="266"/>
      <c r="RCU84" s="266"/>
      <c r="RCV84" s="266"/>
      <c r="RCW84" s="266"/>
      <c r="RCX84" s="266"/>
      <c r="RCY84" s="266"/>
      <c r="RCZ84" s="266"/>
      <c r="RDA84" s="266"/>
      <c r="RDB84" s="266"/>
      <c r="RDC84" s="266"/>
      <c r="RDD84" s="266"/>
      <c r="RDE84" s="266"/>
      <c r="RDF84" s="266"/>
      <c r="RDG84" s="266"/>
      <c r="RDH84" s="266"/>
      <c r="RDI84" s="266"/>
      <c r="RDJ84" s="266"/>
      <c r="RDK84" s="266"/>
      <c r="RDL84" s="266"/>
      <c r="RDM84" s="266"/>
      <c r="RDN84" s="266"/>
      <c r="RDO84" s="266"/>
      <c r="RDP84" s="266"/>
      <c r="RDQ84" s="266"/>
      <c r="RDR84" s="266"/>
      <c r="RDS84" s="266"/>
      <c r="RDT84" s="266"/>
      <c r="RDU84" s="266"/>
      <c r="RDV84" s="266"/>
      <c r="RDW84" s="266"/>
      <c r="RDX84" s="266"/>
      <c r="RDY84" s="266"/>
      <c r="RDZ84" s="266"/>
      <c r="REA84" s="266"/>
      <c r="REB84" s="266"/>
      <c r="REC84" s="266"/>
      <c r="RED84" s="266"/>
      <c r="REE84" s="266"/>
      <c r="REF84" s="266"/>
      <c r="REG84" s="266"/>
      <c r="REH84" s="266"/>
      <c r="REI84" s="266"/>
      <c r="REJ84" s="266"/>
      <c r="REK84" s="266"/>
      <c r="REL84" s="266"/>
      <c r="REM84" s="266"/>
      <c r="REN84" s="266"/>
      <c r="REO84" s="266"/>
      <c r="REP84" s="266"/>
      <c r="REQ84" s="266"/>
      <c r="RER84" s="266"/>
      <c r="RES84" s="266"/>
      <c r="RET84" s="266"/>
      <c r="REU84" s="266"/>
      <c r="REV84" s="266"/>
      <c r="REW84" s="266"/>
      <c r="REX84" s="266"/>
      <c r="REY84" s="266"/>
      <c r="REZ84" s="266"/>
      <c r="RFA84" s="266"/>
      <c r="RFB84" s="266"/>
      <c r="RFC84" s="266"/>
      <c r="RFD84" s="266"/>
      <c r="RFE84" s="266"/>
      <c r="RFF84" s="266"/>
      <c r="RFG84" s="266"/>
      <c r="RFH84" s="266"/>
      <c r="RFI84" s="266"/>
      <c r="RFJ84" s="266"/>
      <c r="RFK84" s="266"/>
      <c r="RFL84" s="266"/>
      <c r="RFM84" s="266"/>
      <c r="RFN84" s="266"/>
      <c r="RFO84" s="266"/>
      <c r="RFP84" s="266"/>
      <c r="RFQ84" s="266"/>
      <c r="RFR84" s="266"/>
      <c r="RFS84" s="266"/>
      <c r="RFT84" s="266"/>
      <c r="RFU84" s="266"/>
      <c r="RFV84" s="266"/>
      <c r="RFW84" s="266"/>
      <c r="RFX84" s="266"/>
      <c r="RFY84" s="266"/>
      <c r="RFZ84" s="266"/>
      <c r="RGA84" s="266"/>
      <c r="RGB84" s="266"/>
      <c r="RGC84" s="266"/>
      <c r="RGD84" s="266"/>
      <c r="RGE84" s="266"/>
      <c r="RGF84" s="266"/>
      <c r="RGG84" s="266"/>
      <c r="RGH84" s="266"/>
      <c r="RGI84" s="266"/>
      <c r="RGJ84" s="266"/>
      <c r="RGK84" s="266"/>
      <c r="RGL84" s="266"/>
      <c r="RGM84" s="266"/>
      <c r="RGN84" s="266"/>
      <c r="RGO84" s="266"/>
      <c r="RGP84" s="266"/>
      <c r="RGQ84" s="266"/>
      <c r="RGR84" s="266"/>
      <c r="RGS84" s="266"/>
      <c r="RGT84" s="266"/>
      <c r="RGU84" s="266"/>
      <c r="RGV84" s="266"/>
      <c r="RGW84" s="266"/>
      <c r="RGX84" s="266"/>
      <c r="RGY84" s="266"/>
      <c r="RGZ84" s="266"/>
      <c r="RHA84" s="266"/>
      <c r="RHB84" s="266"/>
      <c r="RHC84" s="266"/>
      <c r="RHD84" s="266"/>
      <c r="RHE84" s="266"/>
      <c r="RHF84" s="266"/>
      <c r="RHG84" s="266"/>
      <c r="RHH84" s="266"/>
      <c r="RHI84" s="266"/>
      <c r="RHJ84" s="266"/>
      <c r="RHK84" s="266"/>
      <c r="RHL84" s="266"/>
      <c r="RHM84" s="266"/>
      <c r="RHN84" s="266"/>
      <c r="RHO84" s="266"/>
      <c r="RHP84" s="266"/>
      <c r="RHQ84" s="266"/>
      <c r="RHR84" s="266"/>
      <c r="RHS84" s="266"/>
      <c r="RHT84" s="266"/>
      <c r="RHU84" s="266"/>
      <c r="RHV84" s="266"/>
      <c r="RHW84" s="266"/>
      <c r="RHX84" s="266"/>
      <c r="RHY84" s="266"/>
      <c r="RHZ84" s="266"/>
      <c r="RIA84" s="266"/>
      <c r="RIB84" s="266"/>
      <c r="RIC84" s="266"/>
      <c r="RID84" s="266"/>
      <c r="RIE84" s="266"/>
      <c r="RIF84" s="266"/>
      <c r="RIG84" s="266"/>
      <c r="RIH84" s="266"/>
      <c r="RII84" s="266"/>
      <c r="RIJ84" s="266"/>
      <c r="RIK84" s="266"/>
      <c r="RIL84" s="266"/>
      <c r="RIM84" s="266"/>
      <c r="RIN84" s="266"/>
      <c r="RIO84" s="266"/>
      <c r="RIP84" s="266"/>
      <c r="RIQ84" s="266"/>
      <c r="RIR84" s="266"/>
      <c r="RIS84" s="266"/>
      <c r="RIT84" s="266"/>
      <c r="RIU84" s="266"/>
      <c r="RIV84" s="266"/>
      <c r="RIW84" s="266"/>
      <c r="RIX84" s="266"/>
      <c r="RIY84" s="266"/>
      <c r="RIZ84" s="266"/>
      <c r="RJA84" s="266"/>
      <c r="RJB84" s="266"/>
      <c r="RJC84" s="266"/>
      <c r="RJD84" s="266"/>
      <c r="RJE84" s="266"/>
      <c r="RJF84" s="266"/>
      <c r="RJG84" s="266"/>
      <c r="RJH84" s="266"/>
      <c r="RJI84" s="266"/>
      <c r="RJJ84" s="266"/>
      <c r="RJK84" s="266"/>
      <c r="RJL84" s="266"/>
      <c r="RJM84" s="266"/>
      <c r="RJN84" s="266"/>
      <c r="RJO84" s="266"/>
      <c r="RJP84" s="266"/>
      <c r="RJQ84" s="266"/>
      <c r="RJR84" s="266"/>
      <c r="RJS84" s="266"/>
      <c r="RJT84" s="266"/>
      <c r="RJU84" s="266"/>
      <c r="RJV84" s="266"/>
      <c r="RJW84" s="266"/>
      <c r="RJX84" s="266"/>
      <c r="RJY84" s="266"/>
      <c r="RJZ84" s="266"/>
      <c r="RKA84" s="266"/>
      <c r="RKB84" s="266"/>
      <c r="RKC84" s="266"/>
      <c r="RKD84" s="266"/>
      <c r="RKE84" s="266"/>
      <c r="RKF84" s="266"/>
      <c r="RKG84" s="266"/>
      <c r="RKH84" s="266"/>
      <c r="RKI84" s="266"/>
      <c r="RKJ84" s="266"/>
      <c r="RKK84" s="266"/>
      <c r="RKL84" s="266"/>
      <c r="RKM84" s="266"/>
      <c r="RKN84" s="266"/>
      <c r="RKO84" s="266"/>
      <c r="RKP84" s="266"/>
      <c r="RKQ84" s="266"/>
      <c r="RKR84" s="266"/>
      <c r="RKS84" s="266"/>
      <c r="RKT84" s="266"/>
      <c r="RKU84" s="266"/>
      <c r="RKV84" s="266"/>
      <c r="RKW84" s="266"/>
      <c r="RKX84" s="266"/>
      <c r="RKY84" s="266"/>
      <c r="RKZ84" s="266"/>
      <c r="RLA84" s="266"/>
      <c r="RLB84" s="266"/>
      <c r="RLC84" s="266"/>
      <c r="RLD84" s="266"/>
      <c r="RLE84" s="266"/>
      <c r="RLF84" s="266"/>
      <c r="RLG84" s="266"/>
      <c r="RLH84" s="266"/>
      <c r="RLI84" s="266"/>
      <c r="RLJ84" s="266"/>
      <c r="RLK84" s="266"/>
      <c r="RLL84" s="266"/>
      <c r="RLM84" s="266"/>
      <c r="RLN84" s="266"/>
      <c r="RLO84" s="266"/>
      <c r="RLP84" s="266"/>
      <c r="RLQ84" s="266"/>
      <c r="RLR84" s="266"/>
      <c r="RLS84" s="266"/>
      <c r="RLT84" s="266"/>
      <c r="RLU84" s="266"/>
      <c r="RLV84" s="266"/>
      <c r="RLW84" s="266"/>
      <c r="RLX84" s="266"/>
      <c r="RLY84" s="266"/>
      <c r="RLZ84" s="266"/>
      <c r="RMA84" s="266"/>
      <c r="RMB84" s="266"/>
      <c r="RMC84" s="266"/>
      <c r="RMD84" s="266"/>
      <c r="RME84" s="266"/>
      <c r="RMF84" s="266"/>
      <c r="RMG84" s="266"/>
      <c r="RMH84" s="266"/>
      <c r="RMI84" s="266"/>
      <c r="RMJ84" s="266"/>
      <c r="RMK84" s="266"/>
      <c r="RML84" s="266"/>
      <c r="RMM84" s="266"/>
      <c r="RMN84" s="266"/>
      <c r="RMO84" s="266"/>
      <c r="RMP84" s="266"/>
      <c r="RMQ84" s="266"/>
      <c r="RMR84" s="266"/>
      <c r="RMS84" s="266"/>
      <c r="RMT84" s="266"/>
      <c r="RMU84" s="266"/>
      <c r="RMV84" s="266"/>
      <c r="RMW84" s="266"/>
      <c r="RMX84" s="266"/>
      <c r="RMY84" s="266"/>
      <c r="RMZ84" s="266"/>
      <c r="RNA84" s="266"/>
      <c r="RNB84" s="266"/>
      <c r="RNC84" s="266"/>
      <c r="RND84" s="266"/>
      <c r="RNE84" s="266"/>
      <c r="RNF84" s="266"/>
      <c r="RNG84" s="266"/>
      <c r="RNH84" s="266"/>
      <c r="RNI84" s="266"/>
      <c r="RNJ84" s="266"/>
      <c r="RNK84" s="266"/>
      <c r="RNL84" s="266"/>
      <c r="RNM84" s="266"/>
      <c r="RNN84" s="266"/>
      <c r="RNO84" s="266"/>
      <c r="RNP84" s="266"/>
      <c r="RNQ84" s="266"/>
      <c r="RNR84" s="266"/>
      <c r="RNS84" s="266"/>
      <c r="RNT84" s="266"/>
      <c r="RNU84" s="266"/>
      <c r="RNV84" s="266"/>
      <c r="RNW84" s="266"/>
      <c r="RNX84" s="266"/>
      <c r="RNY84" s="266"/>
      <c r="RNZ84" s="266"/>
      <c r="ROA84" s="266"/>
      <c r="ROB84" s="266"/>
      <c r="ROC84" s="266"/>
      <c r="ROD84" s="266"/>
      <c r="ROE84" s="266"/>
      <c r="ROF84" s="266"/>
      <c r="ROG84" s="266"/>
      <c r="ROH84" s="266"/>
      <c r="ROI84" s="266"/>
      <c r="ROJ84" s="266"/>
      <c r="ROK84" s="266"/>
      <c r="ROL84" s="266"/>
      <c r="ROM84" s="266"/>
      <c r="RON84" s="266"/>
      <c r="ROO84" s="266"/>
      <c r="ROP84" s="266"/>
      <c r="ROQ84" s="266"/>
      <c r="ROR84" s="266"/>
      <c r="ROS84" s="266"/>
      <c r="ROT84" s="266"/>
      <c r="ROU84" s="266"/>
      <c r="ROV84" s="266"/>
      <c r="ROW84" s="266"/>
      <c r="ROX84" s="266"/>
      <c r="ROY84" s="266"/>
      <c r="ROZ84" s="266"/>
      <c r="RPA84" s="266"/>
      <c r="RPB84" s="266"/>
      <c r="RPC84" s="266"/>
      <c r="RPD84" s="266"/>
      <c r="RPE84" s="266"/>
      <c r="RPF84" s="266"/>
      <c r="RPG84" s="266"/>
      <c r="RPH84" s="266"/>
      <c r="RPI84" s="266"/>
      <c r="RPJ84" s="266"/>
      <c r="RPK84" s="266"/>
      <c r="RPL84" s="266"/>
      <c r="RPM84" s="266"/>
      <c r="RPN84" s="266"/>
      <c r="RPO84" s="266"/>
      <c r="RPP84" s="266"/>
      <c r="RPQ84" s="266"/>
      <c r="RPR84" s="266"/>
      <c r="RPS84" s="266"/>
      <c r="RPT84" s="266"/>
      <c r="RPU84" s="266"/>
      <c r="RPV84" s="266"/>
      <c r="RPW84" s="266"/>
      <c r="RPX84" s="266"/>
      <c r="RPY84" s="266"/>
      <c r="RPZ84" s="266"/>
      <c r="RQA84" s="266"/>
      <c r="RQB84" s="266"/>
      <c r="RQC84" s="266"/>
      <c r="RQD84" s="266"/>
      <c r="RQE84" s="266"/>
      <c r="RQF84" s="266"/>
      <c r="RQG84" s="266"/>
      <c r="RQH84" s="266"/>
      <c r="RQI84" s="266"/>
      <c r="RQJ84" s="266"/>
      <c r="RQK84" s="266"/>
      <c r="RQL84" s="266"/>
      <c r="RQM84" s="266"/>
      <c r="RQN84" s="266"/>
      <c r="RQO84" s="266"/>
      <c r="RQP84" s="266"/>
      <c r="RQQ84" s="266"/>
      <c r="RQR84" s="266"/>
      <c r="RQS84" s="266"/>
      <c r="RQT84" s="266"/>
      <c r="RQU84" s="266"/>
      <c r="RQV84" s="266"/>
      <c r="RQW84" s="266"/>
      <c r="RQX84" s="266"/>
      <c r="RQY84" s="266"/>
      <c r="RQZ84" s="266"/>
      <c r="RRA84" s="266"/>
      <c r="RRB84" s="266"/>
      <c r="RRC84" s="266"/>
      <c r="RRD84" s="266"/>
      <c r="RRE84" s="266"/>
      <c r="RRF84" s="266"/>
      <c r="RRG84" s="266"/>
      <c r="RRH84" s="266"/>
      <c r="RRI84" s="266"/>
      <c r="RRJ84" s="266"/>
      <c r="RRK84" s="266"/>
      <c r="RRL84" s="266"/>
      <c r="RRM84" s="266"/>
      <c r="RRN84" s="266"/>
      <c r="RRO84" s="266"/>
      <c r="RRP84" s="266"/>
      <c r="RRQ84" s="266"/>
      <c r="RRR84" s="266"/>
      <c r="RRS84" s="266"/>
      <c r="RRT84" s="266"/>
      <c r="RRU84" s="266"/>
      <c r="RRV84" s="266"/>
      <c r="RRW84" s="266"/>
      <c r="RRX84" s="266"/>
      <c r="RRY84" s="266"/>
      <c r="RRZ84" s="266"/>
      <c r="RSA84" s="266"/>
      <c r="RSB84" s="266"/>
      <c r="RSC84" s="266"/>
      <c r="RSD84" s="266"/>
      <c r="RSE84" s="266"/>
      <c r="RSF84" s="266"/>
      <c r="RSG84" s="266"/>
      <c r="RSH84" s="266"/>
      <c r="RSI84" s="266"/>
      <c r="RSJ84" s="266"/>
      <c r="RSK84" s="266"/>
      <c r="RSL84" s="266"/>
      <c r="RSM84" s="266"/>
      <c r="RSN84" s="266"/>
      <c r="RSO84" s="266"/>
      <c r="RSP84" s="266"/>
      <c r="RSQ84" s="266"/>
      <c r="RSR84" s="266"/>
      <c r="RSS84" s="266"/>
      <c r="RST84" s="266"/>
      <c r="RSU84" s="266"/>
      <c r="RSV84" s="266"/>
      <c r="RSW84" s="266"/>
      <c r="RSX84" s="266"/>
      <c r="RSY84" s="266"/>
      <c r="RSZ84" s="266"/>
      <c r="RTA84" s="266"/>
      <c r="RTB84" s="266"/>
      <c r="RTC84" s="266"/>
      <c r="RTD84" s="266"/>
      <c r="RTE84" s="266"/>
      <c r="RTF84" s="266"/>
      <c r="RTG84" s="266"/>
      <c r="RTH84" s="266"/>
      <c r="RTI84" s="266"/>
      <c r="RTJ84" s="266"/>
      <c r="RTK84" s="266"/>
      <c r="RTL84" s="266"/>
      <c r="RTM84" s="266"/>
      <c r="RTN84" s="266"/>
      <c r="RTO84" s="266"/>
      <c r="RTP84" s="266"/>
      <c r="RTQ84" s="266"/>
      <c r="RTR84" s="266"/>
      <c r="RTS84" s="266"/>
      <c r="RTT84" s="266"/>
      <c r="RTU84" s="266"/>
      <c r="RTV84" s="266"/>
      <c r="RTW84" s="266"/>
      <c r="RTX84" s="266"/>
      <c r="RTY84" s="266"/>
      <c r="RTZ84" s="266"/>
      <c r="RUA84" s="266"/>
      <c r="RUB84" s="266"/>
      <c r="RUC84" s="266"/>
      <c r="RUD84" s="266"/>
      <c r="RUE84" s="266"/>
      <c r="RUF84" s="266"/>
      <c r="RUG84" s="266"/>
      <c r="RUH84" s="266"/>
      <c r="RUI84" s="266"/>
      <c r="RUJ84" s="266"/>
      <c r="RUK84" s="266"/>
      <c r="RUL84" s="266"/>
      <c r="RUM84" s="266"/>
      <c r="RUN84" s="266"/>
      <c r="RUO84" s="266"/>
      <c r="RUP84" s="266"/>
      <c r="RUQ84" s="266"/>
      <c r="RUR84" s="266"/>
      <c r="RUS84" s="266"/>
      <c r="RUT84" s="266"/>
      <c r="RUU84" s="266"/>
      <c r="RUV84" s="266"/>
      <c r="RUW84" s="266"/>
      <c r="RUX84" s="266"/>
      <c r="RUY84" s="266"/>
      <c r="RUZ84" s="266"/>
      <c r="RVA84" s="266"/>
      <c r="RVB84" s="266"/>
      <c r="RVC84" s="266"/>
      <c r="RVD84" s="266"/>
      <c r="RVE84" s="266"/>
      <c r="RVF84" s="266"/>
      <c r="RVG84" s="266"/>
      <c r="RVH84" s="266"/>
      <c r="RVI84" s="266"/>
      <c r="RVJ84" s="266"/>
      <c r="RVK84" s="266"/>
      <c r="RVL84" s="266"/>
      <c r="RVM84" s="266"/>
      <c r="RVN84" s="266"/>
      <c r="RVO84" s="266"/>
      <c r="RVP84" s="266"/>
      <c r="RVQ84" s="266"/>
      <c r="RVR84" s="266"/>
      <c r="RVS84" s="266"/>
      <c r="RVT84" s="266"/>
      <c r="RVU84" s="266"/>
      <c r="RVV84" s="266"/>
      <c r="RVW84" s="266"/>
      <c r="RVX84" s="266"/>
      <c r="RVY84" s="266"/>
      <c r="RVZ84" s="266"/>
      <c r="RWA84" s="266"/>
      <c r="RWB84" s="266"/>
      <c r="RWC84" s="266"/>
      <c r="RWD84" s="266"/>
      <c r="RWE84" s="266"/>
      <c r="RWF84" s="266"/>
      <c r="RWG84" s="266"/>
      <c r="RWH84" s="266"/>
      <c r="RWI84" s="266"/>
      <c r="RWJ84" s="266"/>
      <c r="RWK84" s="266"/>
      <c r="RWL84" s="266"/>
      <c r="RWM84" s="266"/>
      <c r="RWN84" s="266"/>
      <c r="RWO84" s="266"/>
      <c r="RWP84" s="266"/>
      <c r="RWQ84" s="266"/>
      <c r="RWR84" s="266"/>
      <c r="RWS84" s="266"/>
      <c r="RWT84" s="266"/>
      <c r="RWU84" s="266"/>
      <c r="RWV84" s="266"/>
      <c r="RWW84" s="266"/>
      <c r="RWX84" s="266"/>
      <c r="RWY84" s="266"/>
      <c r="RWZ84" s="266"/>
      <c r="RXA84" s="266"/>
      <c r="RXB84" s="266"/>
      <c r="RXC84" s="266"/>
      <c r="RXD84" s="266"/>
      <c r="RXE84" s="266"/>
      <c r="RXF84" s="266"/>
      <c r="RXG84" s="266"/>
      <c r="RXH84" s="266"/>
      <c r="RXI84" s="266"/>
      <c r="RXJ84" s="266"/>
      <c r="RXK84" s="266"/>
      <c r="RXL84" s="266"/>
      <c r="RXM84" s="266"/>
      <c r="RXN84" s="266"/>
      <c r="RXO84" s="266"/>
      <c r="RXP84" s="266"/>
      <c r="RXQ84" s="266"/>
      <c r="RXR84" s="266"/>
      <c r="RXS84" s="266"/>
      <c r="RXT84" s="266"/>
      <c r="RXU84" s="266"/>
      <c r="RXV84" s="266"/>
      <c r="RXW84" s="266"/>
      <c r="RXX84" s="266"/>
      <c r="RXY84" s="266"/>
      <c r="RXZ84" s="266"/>
      <c r="RYA84" s="266"/>
      <c r="RYB84" s="266"/>
      <c r="RYC84" s="266"/>
      <c r="RYD84" s="266"/>
      <c r="RYE84" s="266"/>
      <c r="RYF84" s="266"/>
      <c r="RYG84" s="266"/>
      <c r="RYH84" s="266"/>
      <c r="RYI84" s="266"/>
      <c r="RYJ84" s="266"/>
      <c r="RYK84" s="266"/>
      <c r="RYL84" s="266"/>
      <c r="RYM84" s="266"/>
      <c r="RYN84" s="266"/>
      <c r="RYO84" s="266"/>
      <c r="RYP84" s="266"/>
      <c r="RYQ84" s="266"/>
      <c r="RYR84" s="266"/>
      <c r="RYS84" s="266"/>
      <c r="RYT84" s="266"/>
      <c r="RYU84" s="266"/>
      <c r="RYV84" s="266"/>
      <c r="RYW84" s="266"/>
      <c r="RYX84" s="266"/>
      <c r="RYY84" s="266"/>
      <c r="RYZ84" s="266"/>
      <c r="RZA84" s="266"/>
      <c r="RZB84" s="266"/>
      <c r="RZC84" s="266"/>
      <c r="RZD84" s="266"/>
      <c r="RZE84" s="266"/>
      <c r="RZF84" s="266"/>
      <c r="RZG84" s="266"/>
      <c r="RZH84" s="266"/>
      <c r="RZI84" s="266"/>
      <c r="RZJ84" s="266"/>
      <c r="RZK84" s="266"/>
      <c r="RZL84" s="266"/>
      <c r="RZM84" s="266"/>
      <c r="RZN84" s="266"/>
      <c r="RZO84" s="266"/>
      <c r="RZP84" s="266"/>
      <c r="RZQ84" s="266"/>
      <c r="RZR84" s="266"/>
      <c r="RZS84" s="266"/>
      <c r="RZT84" s="266"/>
      <c r="RZU84" s="266"/>
      <c r="RZV84" s="266"/>
      <c r="RZW84" s="266"/>
      <c r="RZX84" s="266"/>
      <c r="RZY84" s="266"/>
      <c r="RZZ84" s="266"/>
      <c r="SAA84" s="266"/>
      <c r="SAB84" s="266"/>
      <c r="SAC84" s="266"/>
      <c r="SAD84" s="266"/>
      <c r="SAE84" s="266"/>
      <c r="SAF84" s="266"/>
      <c r="SAG84" s="266"/>
      <c r="SAH84" s="266"/>
      <c r="SAI84" s="266"/>
      <c r="SAJ84" s="266"/>
      <c r="SAK84" s="266"/>
      <c r="SAL84" s="266"/>
      <c r="SAM84" s="266"/>
      <c r="SAN84" s="266"/>
      <c r="SAO84" s="266"/>
      <c r="SAP84" s="266"/>
      <c r="SAQ84" s="266"/>
      <c r="SAR84" s="266"/>
      <c r="SAS84" s="266"/>
      <c r="SAT84" s="266"/>
      <c r="SAU84" s="266"/>
      <c r="SAV84" s="266"/>
      <c r="SAW84" s="266"/>
      <c r="SAX84" s="266"/>
      <c r="SAY84" s="266"/>
      <c r="SAZ84" s="266"/>
      <c r="SBA84" s="266"/>
      <c r="SBB84" s="266"/>
      <c r="SBC84" s="266"/>
      <c r="SBD84" s="266"/>
      <c r="SBE84" s="266"/>
      <c r="SBF84" s="266"/>
      <c r="SBG84" s="266"/>
      <c r="SBH84" s="266"/>
      <c r="SBI84" s="266"/>
      <c r="SBJ84" s="266"/>
      <c r="SBK84" s="266"/>
      <c r="SBL84" s="266"/>
      <c r="SBM84" s="266"/>
      <c r="SBN84" s="266"/>
      <c r="SBO84" s="266"/>
      <c r="SBP84" s="266"/>
      <c r="SBQ84" s="266"/>
      <c r="SBR84" s="266"/>
      <c r="SBS84" s="266"/>
      <c r="SBT84" s="266"/>
      <c r="SBU84" s="266"/>
      <c r="SBV84" s="266"/>
      <c r="SBW84" s="266"/>
      <c r="SBX84" s="266"/>
      <c r="SBY84" s="266"/>
      <c r="SBZ84" s="266"/>
      <c r="SCA84" s="266"/>
      <c r="SCB84" s="266"/>
      <c r="SCC84" s="266"/>
      <c r="SCD84" s="266"/>
      <c r="SCE84" s="266"/>
      <c r="SCF84" s="266"/>
      <c r="SCG84" s="266"/>
      <c r="SCH84" s="266"/>
      <c r="SCI84" s="266"/>
      <c r="SCJ84" s="266"/>
      <c r="SCK84" s="266"/>
      <c r="SCL84" s="266"/>
      <c r="SCM84" s="266"/>
      <c r="SCN84" s="266"/>
      <c r="SCO84" s="266"/>
      <c r="SCP84" s="266"/>
      <c r="SCQ84" s="266"/>
      <c r="SCR84" s="266"/>
      <c r="SCS84" s="266"/>
      <c r="SCT84" s="266"/>
      <c r="SCU84" s="266"/>
      <c r="SCV84" s="266"/>
      <c r="SCW84" s="266"/>
      <c r="SCX84" s="266"/>
      <c r="SCY84" s="266"/>
      <c r="SCZ84" s="266"/>
      <c r="SDA84" s="266"/>
      <c r="SDB84" s="266"/>
      <c r="SDC84" s="266"/>
      <c r="SDD84" s="266"/>
      <c r="SDE84" s="266"/>
      <c r="SDF84" s="266"/>
      <c r="SDG84" s="266"/>
      <c r="SDH84" s="266"/>
      <c r="SDI84" s="266"/>
      <c r="SDJ84" s="266"/>
      <c r="SDK84" s="266"/>
      <c r="SDL84" s="266"/>
      <c r="SDM84" s="266"/>
      <c r="SDN84" s="266"/>
      <c r="SDO84" s="266"/>
      <c r="SDP84" s="266"/>
      <c r="SDQ84" s="266"/>
      <c r="SDR84" s="266"/>
      <c r="SDS84" s="266"/>
      <c r="SDT84" s="266"/>
      <c r="SDU84" s="266"/>
      <c r="SDV84" s="266"/>
      <c r="SDW84" s="266"/>
      <c r="SDX84" s="266"/>
      <c r="SDY84" s="266"/>
      <c r="SDZ84" s="266"/>
      <c r="SEA84" s="266"/>
      <c r="SEB84" s="266"/>
      <c r="SEC84" s="266"/>
      <c r="SED84" s="266"/>
      <c r="SEE84" s="266"/>
      <c r="SEF84" s="266"/>
      <c r="SEG84" s="266"/>
      <c r="SEH84" s="266"/>
      <c r="SEI84" s="266"/>
      <c r="SEJ84" s="266"/>
      <c r="SEK84" s="266"/>
      <c r="SEL84" s="266"/>
      <c r="SEM84" s="266"/>
      <c r="SEN84" s="266"/>
      <c r="SEO84" s="266"/>
      <c r="SEP84" s="266"/>
      <c r="SEQ84" s="266"/>
      <c r="SER84" s="266"/>
      <c r="SES84" s="266"/>
      <c r="SET84" s="266"/>
      <c r="SEU84" s="266"/>
      <c r="SEV84" s="266"/>
      <c r="SEW84" s="266"/>
      <c r="SEX84" s="266"/>
      <c r="SEY84" s="266"/>
      <c r="SEZ84" s="266"/>
      <c r="SFA84" s="266"/>
      <c r="SFB84" s="266"/>
      <c r="SFC84" s="266"/>
      <c r="SFD84" s="266"/>
      <c r="SFE84" s="266"/>
      <c r="SFF84" s="266"/>
      <c r="SFG84" s="266"/>
      <c r="SFH84" s="266"/>
      <c r="SFI84" s="266"/>
      <c r="SFJ84" s="266"/>
      <c r="SFK84" s="266"/>
      <c r="SFL84" s="266"/>
      <c r="SFM84" s="266"/>
      <c r="SFN84" s="266"/>
      <c r="SFO84" s="266"/>
      <c r="SFP84" s="266"/>
      <c r="SFQ84" s="266"/>
      <c r="SFR84" s="266"/>
      <c r="SFS84" s="266"/>
      <c r="SFT84" s="266"/>
      <c r="SFU84" s="266"/>
      <c r="SFV84" s="266"/>
      <c r="SFW84" s="266"/>
      <c r="SFX84" s="266"/>
      <c r="SFY84" s="266"/>
      <c r="SFZ84" s="266"/>
      <c r="SGA84" s="266"/>
      <c r="SGB84" s="266"/>
      <c r="SGC84" s="266"/>
      <c r="SGD84" s="266"/>
      <c r="SGE84" s="266"/>
      <c r="SGF84" s="266"/>
      <c r="SGG84" s="266"/>
      <c r="SGH84" s="266"/>
      <c r="SGI84" s="266"/>
      <c r="SGJ84" s="266"/>
      <c r="SGK84" s="266"/>
      <c r="SGL84" s="266"/>
      <c r="SGM84" s="266"/>
      <c r="SGN84" s="266"/>
      <c r="SGO84" s="266"/>
      <c r="SGP84" s="266"/>
      <c r="SGQ84" s="266"/>
      <c r="SGR84" s="266"/>
      <c r="SGS84" s="266"/>
      <c r="SGT84" s="266"/>
      <c r="SGU84" s="266"/>
      <c r="SGV84" s="266"/>
      <c r="SGW84" s="266"/>
      <c r="SGX84" s="266"/>
      <c r="SGY84" s="266"/>
      <c r="SGZ84" s="266"/>
      <c r="SHA84" s="266"/>
      <c r="SHB84" s="266"/>
      <c r="SHC84" s="266"/>
      <c r="SHD84" s="266"/>
      <c r="SHE84" s="266"/>
      <c r="SHF84" s="266"/>
      <c r="SHG84" s="266"/>
      <c r="SHH84" s="266"/>
      <c r="SHI84" s="266"/>
      <c r="SHJ84" s="266"/>
      <c r="SHK84" s="266"/>
      <c r="SHL84" s="266"/>
      <c r="SHM84" s="266"/>
      <c r="SHN84" s="266"/>
      <c r="SHO84" s="266"/>
      <c r="SHP84" s="266"/>
      <c r="SHQ84" s="266"/>
      <c r="SHR84" s="266"/>
      <c r="SHS84" s="266"/>
      <c r="SHT84" s="266"/>
      <c r="SHU84" s="266"/>
      <c r="SHV84" s="266"/>
      <c r="SHW84" s="266"/>
      <c r="SHX84" s="266"/>
      <c r="SHY84" s="266"/>
      <c r="SHZ84" s="266"/>
      <c r="SIA84" s="266"/>
      <c r="SIB84" s="266"/>
      <c r="SIC84" s="266"/>
      <c r="SID84" s="266"/>
      <c r="SIE84" s="266"/>
      <c r="SIF84" s="266"/>
      <c r="SIG84" s="266"/>
      <c r="SIH84" s="266"/>
      <c r="SII84" s="266"/>
      <c r="SIJ84" s="266"/>
      <c r="SIK84" s="266"/>
      <c r="SIL84" s="266"/>
      <c r="SIM84" s="266"/>
      <c r="SIN84" s="266"/>
      <c r="SIO84" s="266"/>
      <c r="SIP84" s="266"/>
      <c r="SIQ84" s="266"/>
      <c r="SIR84" s="266"/>
      <c r="SIS84" s="266"/>
      <c r="SIT84" s="266"/>
      <c r="SIU84" s="266"/>
      <c r="SIV84" s="266"/>
      <c r="SIW84" s="266"/>
      <c r="SIX84" s="266"/>
      <c r="SIY84" s="266"/>
      <c r="SIZ84" s="266"/>
      <c r="SJA84" s="266"/>
      <c r="SJB84" s="266"/>
      <c r="SJC84" s="266"/>
      <c r="SJD84" s="266"/>
      <c r="SJE84" s="266"/>
      <c r="SJF84" s="266"/>
      <c r="SJG84" s="266"/>
      <c r="SJH84" s="266"/>
      <c r="SJI84" s="266"/>
      <c r="SJJ84" s="266"/>
      <c r="SJK84" s="266"/>
      <c r="SJL84" s="266"/>
      <c r="SJM84" s="266"/>
      <c r="SJN84" s="266"/>
      <c r="SJO84" s="266"/>
      <c r="SJP84" s="266"/>
      <c r="SJQ84" s="266"/>
      <c r="SJR84" s="266"/>
      <c r="SJS84" s="266"/>
      <c r="SJT84" s="266"/>
      <c r="SJU84" s="266"/>
      <c r="SJV84" s="266"/>
      <c r="SJW84" s="266"/>
      <c r="SJX84" s="266"/>
      <c r="SJY84" s="266"/>
      <c r="SJZ84" s="266"/>
      <c r="SKA84" s="266"/>
      <c r="SKB84" s="266"/>
      <c r="SKC84" s="266"/>
      <c r="SKD84" s="266"/>
      <c r="SKE84" s="266"/>
      <c r="SKF84" s="266"/>
      <c r="SKG84" s="266"/>
      <c r="SKH84" s="266"/>
      <c r="SKI84" s="266"/>
      <c r="SKJ84" s="266"/>
      <c r="SKK84" s="266"/>
      <c r="SKL84" s="266"/>
      <c r="SKM84" s="266"/>
      <c r="SKN84" s="266"/>
      <c r="SKO84" s="266"/>
      <c r="SKP84" s="266"/>
      <c r="SKQ84" s="266"/>
      <c r="SKR84" s="266"/>
      <c r="SKS84" s="266"/>
      <c r="SKT84" s="266"/>
      <c r="SKU84" s="266"/>
      <c r="SKV84" s="266"/>
      <c r="SKW84" s="266"/>
      <c r="SKX84" s="266"/>
      <c r="SKY84" s="266"/>
      <c r="SKZ84" s="266"/>
      <c r="SLA84" s="266"/>
      <c r="SLB84" s="266"/>
      <c r="SLC84" s="266"/>
      <c r="SLD84" s="266"/>
      <c r="SLE84" s="266"/>
      <c r="SLF84" s="266"/>
      <c r="SLG84" s="266"/>
      <c r="SLH84" s="266"/>
      <c r="SLI84" s="266"/>
      <c r="SLJ84" s="266"/>
      <c r="SLK84" s="266"/>
      <c r="SLL84" s="266"/>
      <c r="SLM84" s="266"/>
      <c r="SLN84" s="266"/>
      <c r="SLO84" s="266"/>
      <c r="SLP84" s="266"/>
      <c r="SLQ84" s="266"/>
      <c r="SLR84" s="266"/>
      <c r="SLS84" s="266"/>
      <c r="SLT84" s="266"/>
      <c r="SLU84" s="266"/>
      <c r="SLV84" s="266"/>
      <c r="SLW84" s="266"/>
      <c r="SLX84" s="266"/>
      <c r="SLY84" s="266"/>
      <c r="SLZ84" s="266"/>
      <c r="SMA84" s="266"/>
      <c r="SMB84" s="266"/>
      <c r="SMC84" s="266"/>
      <c r="SMD84" s="266"/>
      <c r="SME84" s="266"/>
      <c r="SMF84" s="266"/>
      <c r="SMG84" s="266"/>
      <c r="SMH84" s="266"/>
      <c r="SMI84" s="266"/>
      <c r="SMJ84" s="266"/>
      <c r="SMK84" s="266"/>
      <c r="SML84" s="266"/>
      <c r="SMM84" s="266"/>
      <c r="SMN84" s="266"/>
      <c r="SMO84" s="266"/>
      <c r="SMP84" s="266"/>
      <c r="SMQ84" s="266"/>
      <c r="SMR84" s="266"/>
      <c r="SMS84" s="266"/>
      <c r="SMT84" s="266"/>
      <c r="SMU84" s="266"/>
      <c r="SMV84" s="266"/>
      <c r="SMW84" s="266"/>
      <c r="SMX84" s="266"/>
      <c r="SMY84" s="266"/>
      <c r="SMZ84" s="266"/>
      <c r="SNA84" s="266"/>
      <c r="SNB84" s="266"/>
      <c r="SNC84" s="266"/>
      <c r="SND84" s="266"/>
      <c r="SNE84" s="266"/>
      <c r="SNF84" s="266"/>
      <c r="SNG84" s="266"/>
      <c r="SNH84" s="266"/>
      <c r="SNI84" s="266"/>
      <c r="SNJ84" s="266"/>
      <c r="SNK84" s="266"/>
      <c r="SNL84" s="266"/>
      <c r="SNM84" s="266"/>
      <c r="SNN84" s="266"/>
      <c r="SNO84" s="266"/>
      <c r="SNP84" s="266"/>
      <c r="SNQ84" s="266"/>
      <c r="SNR84" s="266"/>
      <c r="SNS84" s="266"/>
      <c r="SNT84" s="266"/>
      <c r="SNU84" s="266"/>
      <c r="SNV84" s="266"/>
      <c r="SNW84" s="266"/>
      <c r="SNX84" s="266"/>
      <c r="SNY84" s="266"/>
      <c r="SNZ84" s="266"/>
      <c r="SOA84" s="266"/>
      <c r="SOB84" s="266"/>
      <c r="SOC84" s="266"/>
      <c r="SOD84" s="266"/>
      <c r="SOE84" s="266"/>
      <c r="SOF84" s="266"/>
      <c r="SOG84" s="266"/>
      <c r="SOH84" s="266"/>
      <c r="SOI84" s="266"/>
      <c r="SOJ84" s="266"/>
      <c r="SOK84" s="266"/>
      <c r="SOL84" s="266"/>
      <c r="SOM84" s="266"/>
      <c r="SON84" s="266"/>
      <c r="SOO84" s="266"/>
      <c r="SOP84" s="266"/>
      <c r="SOQ84" s="266"/>
      <c r="SOR84" s="266"/>
      <c r="SOS84" s="266"/>
      <c r="SOT84" s="266"/>
      <c r="SOU84" s="266"/>
      <c r="SOV84" s="266"/>
      <c r="SOW84" s="266"/>
      <c r="SOX84" s="266"/>
      <c r="SOY84" s="266"/>
      <c r="SOZ84" s="266"/>
      <c r="SPA84" s="266"/>
      <c r="SPB84" s="266"/>
      <c r="SPC84" s="266"/>
      <c r="SPD84" s="266"/>
      <c r="SPE84" s="266"/>
      <c r="SPF84" s="266"/>
      <c r="SPG84" s="266"/>
      <c r="SPH84" s="266"/>
      <c r="SPI84" s="266"/>
      <c r="SPJ84" s="266"/>
      <c r="SPK84" s="266"/>
      <c r="SPL84" s="266"/>
      <c r="SPM84" s="266"/>
      <c r="SPN84" s="266"/>
      <c r="SPO84" s="266"/>
      <c r="SPP84" s="266"/>
      <c r="SPQ84" s="266"/>
      <c r="SPR84" s="266"/>
      <c r="SPS84" s="266"/>
      <c r="SPT84" s="266"/>
      <c r="SPU84" s="266"/>
      <c r="SPV84" s="266"/>
      <c r="SPW84" s="266"/>
      <c r="SPX84" s="266"/>
      <c r="SPY84" s="266"/>
      <c r="SPZ84" s="266"/>
      <c r="SQA84" s="266"/>
      <c r="SQB84" s="266"/>
      <c r="SQC84" s="266"/>
      <c r="SQD84" s="266"/>
      <c r="SQE84" s="266"/>
      <c r="SQF84" s="266"/>
      <c r="SQG84" s="266"/>
      <c r="SQH84" s="266"/>
      <c r="SQI84" s="266"/>
      <c r="SQJ84" s="266"/>
      <c r="SQK84" s="266"/>
      <c r="SQL84" s="266"/>
      <c r="SQM84" s="266"/>
      <c r="SQN84" s="266"/>
      <c r="SQO84" s="266"/>
      <c r="SQP84" s="266"/>
      <c r="SQQ84" s="266"/>
      <c r="SQR84" s="266"/>
      <c r="SQS84" s="266"/>
      <c r="SQT84" s="266"/>
      <c r="SQU84" s="266"/>
      <c r="SQV84" s="266"/>
      <c r="SQW84" s="266"/>
      <c r="SQX84" s="266"/>
      <c r="SQY84" s="266"/>
      <c r="SQZ84" s="266"/>
      <c r="SRA84" s="266"/>
      <c r="SRB84" s="266"/>
      <c r="SRC84" s="266"/>
      <c r="SRD84" s="266"/>
      <c r="SRE84" s="266"/>
      <c r="SRF84" s="266"/>
      <c r="SRG84" s="266"/>
      <c r="SRH84" s="266"/>
      <c r="SRI84" s="266"/>
      <c r="SRJ84" s="266"/>
      <c r="SRK84" s="266"/>
      <c r="SRL84" s="266"/>
      <c r="SRM84" s="266"/>
      <c r="SRN84" s="266"/>
      <c r="SRO84" s="266"/>
      <c r="SRP84" s="266"/>
      <c r="SRQ84" s="266"/>
      <c r="SRR84" s="266"/>
      <c r="SRS84" s="266"/>
      <c r="SRT84" s="266"/>
      <c r="SRU84" s="266"/>
      <c r="SRV84" s="266"/>
      <c r="SRW84" s="266"/>
      <c r="SRX84" s="266"/>
      <c r="SRY84" s="266"/>
      <c r="SRZ84" s="266"/>
      <c r="SSA84" s="266"/>
      <c r="SSB84" s="266"/>
      <c r="SSC84" s="266"/>
      <c r="SSD84" s="266"/>
      <c r="SSE84" s="266"/>
      <c r="SSF84" s="266"/>
      <c r="SSG84" s="266"/>
      <c r="SSH84" s="266"/>
      <c r="SSI84" s="266"/>
      <c r="SSJ84" s="266"/>
      <c r="SSK84" s="266"/>
      <c r="SSL84" s="266"/>
      <c r="SSM84" s="266"/>
      <c r="SSN84" s="266"/>
      <c r="SSO84" s="266"/>
      <c r="SSP84" s="266"/>
      <c r="SSQ84" s="266"/>
      <c r="SSR84" s="266"/>
      <c r="SSS84" s="266"/>
      <c r="SST84" s="266"/>
      <c r="SSU84" s="266"/>
      <c r="SSV84" s="266"/>
      <c r="SSW84" s="266"/>
      <c r="SSX84" s="266"/>
      <c r="SSY84" s="266"/>
      <c r="SSZ84" s="266"/>
      <c r="STA84" s="266"/>
      <c r="STB84" s="266"/>
      <c r="STC84" s="266"/>
      <c r="STD84" s="266"/>
      <c r="STE84" s="266"/>
      <c r="STF84" s="266"/>
      <c r="STG84" s="266"/>
      <c r="STH84" s="266"/>
      <c r="STI84" s="266"/>
      <c r="STJ84" s="266"/>
      <c r="STK84" s="266"/>
      <c r="STL84" s="266"/>
      <c r="STM84" s="266"/>
      <c r="STN84" s="266"/>
      <c r="STO84" s="266"/>
      <c r="STP84" s="266"/>
      <c r="STQ84" s="266"/>
      <c r="STR84" s="266"/>
      <c r="STS84" s="266"/>
      <c r="STT84" s="266"/>
      <c r="STU84" s="266"/>
      <c r="STV84" s="266"/>
      <c r="STW84" s="266"/>
      <c r="STX84" s="266"/>
      <c r="STY84" s="266"/>
      <c r="STZ84" s="266"/>
      <c r="SUA84" s="266"/>
      <c r="SUB84" s="266"/>
      <c r="SUC84" s="266"/>
      <c r="SUD84" s="266"/>
      <c r="SUE84" s="266"/>
      <c r="SUF84" s="266"/>
      <c r="SUG84" s="266"/>
      <c r="SUH84" s="266"/>
      <c r="SUI84" s="266"/>
      <c r="SUJ84" s="266"/>
      <c r="SUK84" s="266"/>
      <c r="SUL84" s="266"/>
      <c r="SUM84" s="266"/>
      <c r="SUN84" s="266"/>
      <c r="SUO84" s="266"/>
      <c r="SUP84" s="266"/>
      <c r="SUQ84" s="266"/>
      <c r="SUR84" s="266"/>
      <c r="SUS84" s="266"/>
      <c r="SUT84" s="266"/>
      <c r="SUU84" s="266"/>
      <c r="SUV84" s="266"/>
      <c r="SUW84" s="266"/>
      <c r="SUX84" s="266"/>
      <c r="SUY84" s="266"/>
      <c r="SUZ84" s="266"/>
      <c r="SVA84" s="266"/>
      <c r="SVB84" s="266"/>
      <c r="SVC84" s="266"/>
      <c r="SVD84" s="266"/>
      <c r="SVE84" s="266"/>
      <c r="SVF84" s="266"/>
      <c r="SVG84" s="266"/>
      <c r="SVH84" s="266"/>
      <c r="SVI84" s="266"/>
      <c r="SVJ84" s="266"/>
      <c r="SVK84" s="266"/>
      <c r="SVL84" s="266"/>
      <c r="SVM84" s="266"/>
      <c r="SVN84" s="266"/>
      <c r="SVO84" s="266"/>
      <c r="SVP84" s="266"/>
      <c r="SVQ84" s="266"/>
      <c r="SVR84" s="266"/>
      <c r="SVS84" s="266"/>
      <c r="SVT84" s="266"/>
      <c r="SVU84" s="266"/>
      <c r="SVV84" s="266"/>
      <c r="SVW84" s="266"/>
      <c r="SVX84" s="266"/>
      <c r="SVY84" s="266"/>
      <c r="SVZ84" s="266"/>
      <c r="SWA84" s="266"/>
      <c r="SWB84" s="266"/>
      <c r="SWC84" s="266"/>
      <c r="SWD84" s="266"/>
      <c r="SWE84" s="266"/>
      <c r="SWF84" s="266"/>
      <c r="SWG84" s="266"/>
      <c r="SWH84" s="266"/>
      <c r="SWI84" s="266"/>
      <c r="SWJ84" s="266"/>
      <c r="SWK84" s="266"/>
      <c r="SWL84" s="266"/>
      <c r="SWM84" s="266"/>
      <c r="SWN84" s="266"/>
      <c r="SWO84" s="266"/>
      <c r="SWP84" s="266"/>
      <c r="SWQ84" s="266"/>
      <c r="SWR84" s="266"/>
      <c r="SWS84" s="266"/>
      <c r="SWT84" s="266"/>
      <c r="SWU84" s="266"/>
      <c r="SWV84" s="266"/>
      <c r="SWW84" s="266"/>
      <c r="SWX84" s="266"/>
      <c r="SWY84" s="266"/>
      <c r="SWZ84" s="266"/>
      <c r="SXA84" s="266"/>
      <c r="SXB84" s="266"/>
      <c r="SXC84" s="266"/>
      <c r="SXD84" s="266"/>
      <c r="SXE84" s="266"/>
      <c r="SXF84" s="266"/>
      <c r="SXG84" s="266"/>
      <c r="SXH84" s="266"/>
      <c r="SXI84" s="266"/>
      <c r="SXJ84" s="266"/>
      <c r="SXK84" s="266"/>
      <c r="SXL84" s="266"/>
      <c r="SXM84" s="266"/>
      <c r="SXN84" s="266"/>
      <c r="SXO84" s="266"/>
      <c r="SXP84" s="266"/>
      <c r="SXQ84" s="266"/>
      <c r="SXR84" s="266"/>
      <c r="SXS84" s="266"/>
      <c r="SXT84" s="266"/>
      <c r="SXU84" s="266"/>
      <c r="SXV84" s="266"/>
      <c r="SXW84" s="266"/>
      <c r="SXX84" s="266"/>
      <c r="SXY84" s="266"/>
      <c r="SXZ84" s="266"/>
      <c r="SYA84" s="266"/>
      <c r="SYB84" s="266"/>
      <c r="SYC84" s="266"/>
      <c r="SYD84" s="266"/>
      <c r="SYE84" s="266"/>
      <c r="SYF84" s="266"/>
      <c r="SYG84" s="266"/>
      <c r="SYH84" s="266"/>
      <c r="SYI84" s="266"/>
      <c r="SYJ84" s="266"/>
      <c r="SYK84" s="266"/>
      <c r="SYL84" s="266"/>
      <c r="SYM84" s="266"/>
      <c r="SYN84" s="266"/>
      <c r="SYO84" s="266"/>
      <c r="SYP84" s="266"/>
      <c r="SYQ84" s="266"/>
      <c r="SYR84" s="266"/>
      <c r="SYS84" s="266"/>
      <c r="SYT84" s="266"/>
      <c r="SYU84" s="266"/>
      <c r="SYV84" s="266"/>
      <c r="SYW84" s="266"/>
      <c r="SYX84" s="266"/>
      <c r="SYY84" s="266"/>
      <c r="SYZ84" s="266"/>
      <c r="SZA84" s="266"/>
      <c r="SZB84" s="266"/>
      <c r="SZC84" s="266"/>
      <c r="SZD84" s="266"/>
      <c r="SZE84" s="266"/>
      <c r="SZF84" s="266"/>
      <c r="SZG84" s="266"/>
      <c r="SZH84" s="266"/>
      <c r="SZI84" s="266"/>
      <c r="SZJ84" s="266"/>
      <c r="SZK84" s="266"/>
      <c r="SZL84" s="266"/>
      <c r="SZM84" s="266"/>
      <c r="SZN84" s="266"/>
      <c r="SZO84" s="266"/>
      <c r="SZP84" s="266"/>
      <c r="SZQ84" s="266"/>
      <c r="SZR84" s="266"/>
      <c r="SZS84" s="266"/>
      <c r="SZT84" s="266"/>
      <c r="SZU84" s="266"/>
      <c r="SZV84" s="266"/>
      <c r="SZW84" s="266"/>
      <c r="SZX84" s="266"/>
      <c r="SZY84" s="266"/>
      <c r="SZZ84" s="266"/>
      <c r="TAA84" s="266"/>
      <c r="TAB84" s="266"/>
      <c r="TAC84" s="266"/>
      <c r="TAD84" s="266"/>
      <c r="TAE84" s="266"/>
      <c r="TAF84" s="266"/>
      <c r="TAG84" s="266"/>
      <c r="TAH84" s="266"/>
      <c r="TAI84" s="266"/>
      <c r="TAJ84" s="266"/>
      <c r="TAK84" s="266"/>
      <c r="TAL84" s="266"/>
      <c r="TAM84" s="266"/>
      <c r="TAN84" s="266"/>
      <c r="TAO84" s="266"/>
      <c r="TAP84" s="266"/>
      <c r="TAQ84" s="266"/>
      <c r="TAR84" s="266"/>
      <c r="TAS84" s="266"/>
      <c r="TAT84" s="266"/>
      <c r="TAU84" s="266"/>
      <c r="TAV84" s="266"/>
      <c r="TAW84" s="266"/>
      <c r="TAX84" s="266"/>
      <c r="TAY84" s="266"/>
      <c r="TAZ84" s="266"/>
      <c r="TBA84" s="266"/>
      <c r="TBB84" s="266"/>
      <c r="TBC84" s="266"/>
      <c r="TBD84" s="266"/>
      <c r="TBE84" s="266"/>
      <c r="TBF84" s="266"/>
      <c r="TBG84" s="266"/>
      <c r="TBH84" s="266"/>
      <c r="TBI84" s="266"/>
      <c r="TBJ84" s="266"/>
      <c r="TBK84" s="266"/>
      <c r="TBL84" s="266"/>
      <c r="TBM84" s="266"/>
      <c r="TBN84" s="266"/>
      <c r="TBO84" s="266"/>
      <c r="TBP84" s="266"/>
      <c r="TBQ84" s="266"/>
      <c r="TBR84" s="266"/>
      <c r="TBS84" s="266"/>
      <c r="TBT84" s="266"/>
      <c r="TBU84" s="266"/>
      <c r="TBV84" s="266"/>
      <c r="TBW84" s="266"/>
      <c r="TBX84" s="266"/>
      <c r="TBY84" s="266"/>
      <c r="TBZ84" s="266"/>
      <c r="TCA84" s="266"/>
      <c r="TCB84" s="266"/>
      <c r="TCC84" s="266"/>
      <c r="TCD84" s="266"/>
      <c r="TCE84" s="266"/>
      <c r="TCF84" s="266"/>
      <c r="TCG84" s="266"/>
      <c r="TCH84" s="266"/>
      <c r="TCI84" s="266"/>
      <c r="TCJ84" s="266"/>
      <c r="TCK84" s="266"/>
      <c r="TCL84" s="266"/>
      <c r="TCM84" s="266"/>
      <c r="TCN84" s="266"/>
      <c r="TCO84" s="266"/>
      <c r="TCP84" s="266"/>
      <c r="TCQ84" s="266"/>
      <c r="TCR84" s="266"/>
      <c r="TCS84" s="266"/>
      <c r="TCT84" s="266"/>
      <c r="TCU84" s="266"/>
      <c r="TCV84" s="266"/>
      <c r="TCW84" s="266"/>
      <c r="TCX84" s="266"/>
      <c r="TCY84" s="266"/>
      <c r="TCZ84" s="266"/>
      <c r="TDA84" s="266"/>
      <c r="TDB84" s="266"/>
      <c r="TDC84" s="266"/>
      <c r="TDD84" s="266"/>
      <c r="TDE84" s="266"/>
      <c r="TDF84" s="266"/>
      <c r="TDG84" s="266"/>
      <c r="TDH84" s="266"/>
      <c r="TDI84" s="266"/>
      <c r="TDJ84" s="266"/>
      <c r="TDK84" s="266"/>
      <c r="TDL84" s="266"/>
      <c r="TDM84" s="266"/>
      <c r="TDN84" s="266"/>
      <c r="TDO84" s="266"/>
      <c r="TDP84" s="266"/>
      <c r="TDQ84" s="266"/>
      <c r="TDR84" s="266"/>
      <c r="TDS84" s="266"/>
      <c r="TDT84" s="266"/>
      <c r="TDU84" s="266"/>
      <c r="TDV84" s="266"/>
      <c r="TDW84" s="266"/>
      <c r="TDX84" s="266"/>
      <c r="TDY84" s="266"/>
      <c r="TDZ84" s="266"/>
      <c r="TEA84" s="266"/>
      <c r="TEB84" s="266"/>
      <c r="TEC84" s="266"/>
      <c r="TED84" s="266"/>
      <c r="TEE84" s="266"/>
      <c r="TEF84" s="266"/>
      <c r="TEG84" s="266"/>
      <c r="TEH84" s="266"/>
      <c r="TEI84" s="266"/>
      <c r="TEJ84" s="266"/>
      <c r="TEK84" s="266"/>
      <c r="TEL84" s="266"/>
      <c r="TEM84" s="266"/>
      <c r="TEN84" s="266"/>
      <c r="TEO84" s="266"/>
      <c r="TEP84" s="266"/>
      <c r="TEQ84" s="266"/>
      <c r="TER84" s="266"/>
      <c r="TES84" s="266"/>
      <c r="TET84" s="266"/>
      <c r="TEU84" s="266"/>
      <c r="TEV84" s="266"/>
      <c r="TEW84" s="266"/>
      <c r="TEX84" s="266"/>
      <c r="TEY84" s="266"/>
      <c r="TEZ84" s="266"/>
      <c r="TFA84" s="266"/>
      <c r="TFB84" s="266"/>
      <c r="TFC84" s="266"/>
      <c r="TFD84" s="266"/>
      <c r="TFE84" s="266"/>
      <c r="TFF84" s="266"/>
      <c r="TFG84" s="266"/>
      <c r="TFH84" s="266"/>
      <c r="TFI84" s="266"/>
      <c r="TFJ84" s="266"/>
      <c r="TFK84" s="266"/>
      <c r="TFL84" s="266"/>
      <c r="TFM84" s="266"/>
      <c r="TFN84" s="266"/>
      <c r="TFO84" s="266"/>
      <c r="TFP84" s="266"/>
      <c r="TFQ84" s="266"/>
      <c r="TFR84" s="266"/>
      <c r="TFS84" s="266"/>
      <c r="TFT84" s="266"/>
      <c r="TFU84" s="266"/>
      <c r="TFV84" s="266"/>
      <c r="TFW84" s="266"/>
      <c r="TFX84" s="266"/>
      <c r="TFY84" s="266"/>
      <c r="TFZ84" s="266"/>
      <c r="TGA84" s="266"/>
      <c r="TGB84" s="266"/>
      <c r="TGC84" s="266"/>
      <c r="TGD84" s="266"/>
      <c r="TGE84" s="266"/>
      <c r="TGF84" s="266"/>
      <c r="TGG84" s="266"/>
      <c r="TGH84" s="266"/>
      <c r="TGI84" s="266"/>
      <c r="TGJ84" s="266"/>
      <c r="TGK84" s="266"/>
      <c r="TGL84" s="266"/>
      <c r="TGM84" s="266"/>
      <c r="TGN84" s="266"/>
      <c r="TGO84" s="266"/>
      <c r="TGP84" s="266"/>
      <c r="TGQ84" s="266"/>
      <c r="TGR84" s="266"/>
      <c r="TGS84" s="266"/>
      <c r="TGT84" s="266"/>
      <c r="TGU84" s="266"/>
      <c r="TGV84" s="266"/>
      <c r="TGW84" s="266"/>
      <c r="TGX84" s="266"/>
      <c r="TGY84" s="266"/>
      <c r="TGZ84" s="266"/>
      <c r="THA84" s="266"/>
      <c r="THB84" s="266"/>
      <c r="THC84" s="266"/>
      <c r="THD84" s="266"/>
      <c r="THE84" s="266"/>
      <c r="THF84" s="266"/>
      <c r="THG84" s="266"/>
      <c r="THH84" s="266"/>
      <c r="THI84" s="266"/>
      <c r="THJ84" s="266"/>
      <c r="THK84" s="266"/>
      <c r="THL84" s="266"/>
      <c r="THM84" s="266"/>
      <c r="THN84" s="266"/>
      <c r="THO84" s="266"/>
      <c r="THP84" s="266"/>
      <c r="THQ84" s="266"/>
      <c r="THR84" s="266"/>
      <c r="THS84" s="266"/>
      <c r="THT84" s="266"/>
      <c r="THU84" s="266"/>
      <c r="THV84" s="266"/>
      <c r="THW84" s="266"/>
      <c r="THX84" s="266"/>
      <c r="THY84" s="266"/>
      <c r="THZ84" s="266"/>
      <c r="TIA84" s="266"/>
      <c r="TIB84" s="266"/>
      <c r="TIC84" s="266"/>
      <c r="TID84" s="266"/>
      <c r="TIE84" s="266"/>
      <c r="TIF84" s="266"/>
      <c r="TIG84" s="266"/>
      <c r="TIH84" s="266"/>
      <c r="TII84" s="266"/>
      <c r="TIJ84" s="266"/>
      <c r="TIK84" s="266"/>
      <c r="TIL84" s="266"/>
      <c r="TIM84" s="266"/>
      <c r="TIN84" s="266"/>
      <c r="TIO84" s="266"/>
      <c r="TIP84" s="266"/>
      <c r="TIQ84" s="266"/>
      <c r="TIR84" s="266"/>
      <c r="TIS84" s="266"/>
      <c r="TIT84" s="266"/>
      <c r="TIU84" s="266"/>
      <c r="TIV84" s="266"/>
      <c r="TIW84" s="266"/>
      <c r="TIX84" s="266"/>
      <c r="TIY84" s="266"/>
      <c r="TIZ84" s="266"/>
      <c r="TJA84" s="266"/>
      <c r="TJB84" s="266"/>
      <c r="TJC84" s="266"/>
      <c r="TJD84" s="266"/>
      <c r="TJE84" s="266"/>
      <c r="TJF84" s="266"/>
      <c r="TJG84" s="266"/>
      <c r="TJH84" s="266"/>
      <c r="TJI84" s="266"/>
      <c r="TJJ84" s="266"/>
      <c r="TJK84" s="266"/>
      <c r="TJL84" s="266"/>
      <c r="TJM84" s="266"/>
      <c r="TJN84" s="266"/>
      <c r="TJO84" s="266"/>
      <c r="TJP84" s="266"/>
      <c r="TJQ84" s="266"/>
      <c r="TJR84" s="266"/>
      <c r="TJS84" s="266"/>
      <c r="TJT84" s="266"/>
      <c r="TJU84" s="266"/>
      <c r="TJV84" s="266"/>
      <c r="TJW84" s="266"/>
      <c r="TJX84" s="266"/>
      <c r="TJY84" s="266"/>
      <c r="TJZ84" s="266"/>
      <c r="TKA84" s="266"/>
      <c r="TKB84" s="266"/>
      <c r="TKC84" s="266"/>
      <c r="TKD84" s="266"/>
      <c r="TKE84" s="266"/>
      <c r="TKF84" s="266"/>
      <c r="TKG84" s="266"/>
      <c r="TKH84" s="266"/>
      <c r="TKI84" s="266"/>
      <c r="TKJ84" s="266"/>
      <c r="TKK84" s="266"/>
      <c r="TKL84" s="266"/>
      <c r="TKM84" s="266"/>
      <c r="TKN84" s="266"/>
      <c r="TKO84" s="266"/>
      <c r="TKP84" s="266"/>
      <c r="TKQ84" s="266"/>
      <c r="TKR84" s="266"/>
      <c r="TKS84" s="266"/>
      <c r="TKT84" s="266"/>
      <c r="TKU84" s="266"/>
      <c r="TKV84" s="266"/>
      <c r="TKW84" s="266"/>
      <c r="TKX84" s="266"/>
      <c r="TKY84" s="266"/>
      <c r="TKZ84" s="266"/>
      <c r="TLA84" s="266"/>
      <c r="TLB84" s="266"/>
      <c r="TLC84" s="266"/>
      <c r="TLD84" s="266"/>
      <c r="TLE84" s="266"/>
      <c r="TLF84" s="266"/>
      <c r="TLG84" s="266"/>
      <c r="TLH84" s="266"/>
      <c r="TLI84" s="266"/>
      <c r="TLJ84" s="266"/>
      <c r="TLK84" s="266"/>
      <c r="TLL84" s="266"/>
      <c r="TLM84" s="266"/>
      <c r="TLN84" s="266"/>
      <c r="TLO84" s="266"/>
      <c r="TLP84" s="266"/>
      <c r="TLQ84" s="266"/>
      <c r="TLR84" s="266"/>
      <c r="TLS84" s="266"/>
      <c r="TLT84" s="266"/>
      <c r="TLU84" s="266"/>
      <c r="TLV84" s="266"/>
      <c r="TLW84" s="266"/>
      <c r="TLX84" s="266"/>
      <c r="TLY84" s="266"/>
      <c r="TLZ84" s="266"/>
      <c r="TMA84" s="266"/>
      <c r="TMB84" s="266"/>
      <c r="TMC84" s="266"/>
      <c r="TMD84" s="266"/>
      <c r="TME84" s="266"/>
      <c r="TMF84" s="266"/>
      <c r="TMG84" s="266"/>
      <c r="TMH84" s="266"/>
      <c r="TMI84" s="266"/>
      <c r="TMJ84" s="266"/>
      <c r="TMK84" s="266"/>
      <c r="TML84" s="266"/>
      <c r="TMM84" s="266"/>
      <c r="TMN84" s="266"/>
      <c r="TMO84" s="266"/>
      <c r="TMP84" s="266"/>
      <c r="TMQ84" s="266"/>
      <c r="TMR84" s="266"/>
      <c r="TMS84" s="266"/>
      <c r="TMT84" s="266"/>
      <c r="TMU84" s="266"/>
      <c r="TMV84" s="266"/>
      <c r="TMW84" s="266"/>
      <c r="TMX84" s="266"/>
      <c r="TMY84" s="266"/>
      <c r="TMZ84" s="266"/>
      <c r="TNA84" s="266"/>
      <c r="TNB84" s="266"/>
      <c r="TNC84" s="266"/>
      <c r="TND84" s="266"/>
      <c r="TNE84" s="266"/>
      <c r="TNF84" s="266"/>
      <c r="TNG84" s="266"/>
      <c r="TNH84" s="266"/>
      <c r="TNI84" s="266"/>
      <c r="TNJ84" s="266"/>
      <c r="TNK84" s="266"/>
      <c r="TNL84" s="266"/>
      <c r="TNM84" s="266"/>
      <c r="TNN84" s="266"/>
      <c r="TNO84" s="266"/>
      <c r="TNP84" s="266"/>
      <c r="TNQ84" s="266"/>
      <c r="TNR84" s="266"/>
      <c r="TNS84" s="266"/>
      <c r="TNT84" s="266"/>
      <c r="TNU84" s="266"/>
      <c r="TNV84" s="266"/>
      <c r="TNW84" s="266"/>
      <c r="TNX84" s="266"/>
      <c r="TNY84" s="266"/>
      <c r="TNZ84" s="266"/>
      <c r="TOA84" s="266"/>
      <c r="TOB84" s="266"/>
      <c r="TOC84" s="266"/>
      <c r="TOD84" s="266"/>
      <c r="TOE84" s="266"/>
      <c r="TOF84" s="266"/>
      <c r="TOG84" s="266"/>
      <c r="TOH84" s="266"/>
      <c r="TOI84" s="266"/>
      <c r="TOJ84" s="266"/>
      <c r="TOK84" s="266"/>
      <c r="TOL84" s="266"/>
      <c r="TOM84" s="266"/>
      <c r="TON84" s="266"/>
      <c r="TOO84" s="266"/>
      <c r="TOP84" s="266"/>
      <c r="TOQ84" s="266"/>
      <c r="TOR84" s="266"/>
      <c r="TOS84" s="266"/>
      <c r="TOT84" s="266"/>
      <c r="TOU84" s="266"/>
      <c r="TOV84" s="266"/>
      <c r="TOW84" s="266"/>
      <c r="TOX84" s="266"/>
      <c r="TOY84" s="266"/>
      <c r="TOZ84" s="266"/>
      <c r="TPA84" s="266"/>
      <c r="TPB84" s="266"/>
      <c r="TPC84" s="266"/>
      <c r="TPD84" s="266"/>
      <c r="TPE84" s="266"/>
      <c r="TPF84" s="266"/>
      <c r="TPG84" s="266"/>
      <c r="TPH84" s="266"/>
      <c r="TPI84" s="266"/>
      <c r="TPJ84" s="266"/>
      <c r="TPK84" s="266"/>
      <c r="TPL84" s="266"/>
      <c r="TPM84" s="266"/>
      <c r="TPN84" s="266"/>
      <c r="TPO84" s="266"/>
      <c r="TPP84" s="266"/>
      <c r="TPQ84" s="266"/>
      <c r="TPR84" s="266"/>
      <c r="TPS84" s="266"/>
      <c r="TPT84" s="266"/>
      <c r="TPU84" s="266"/>
      <c r="TPV84" s="266"/>
      <c r="TPW84" s="266"/>
      <c r="TPX84" s="266"/>
      <c r="TPY84" s="266"/>
      <c r="TPZ84" s="266"/>
      <c r="TQA84" s="266"/>
      <c r="TQB84" s="266"/>
      <c r="TQC84" s="266"/>
      <c r="TQD84" s="266"/>
      <c r="TQE84" s="266"/>
      <c r="TQF84" s="266"/>
      <c r="TQG84" s="266"/>
      <c r="TQH84" s="266"/>
      <c r="TQI84" s="266"/>
      <c r="TQJ84" s="266"/>
      <c r="TQK84" s="266"/>
      <c r="TQL84" s="266"/>
      <c r="TQM84" s="266"/>
      <c r="TQN84" s="266"/>
      <c r="TQO84" s="266"/>
      <c r="TQP84" s="266"/>
      <c r="TQQ84" s="266"/>
      <c r="TQR84" s="266"/>
      <c r="TQS84" s="266"/>
      <c r="TQT84" s="266"/>
      <c r="TQU84" s="266"/>
      <c r="TQV84" s="266"/>
      <c r="TQW84" s="266"/>
      <c r="TQX84" s="266"/>
      <c r="TQY84" s="266"/>
      <c r="TQZ84" s="266"/>
      <c r="TRA84" s="266"/>
      <c r="TRB84" s="266"/>
      <c r="TRC84" s="266"/>
      <c r="TRD84" s="266"/>
      <c r="TRE84" s="266"/>
      <c r="TRF84" s="266"/>
      <c r="TRG84" s="266"/>
      <c r="TRH84" s="266"/>
      <c r="TRI84" s="266"/>
      <c r="TRJ84" s="266"/>
      <c r="TRK84" s="266"/>
      <c r="TRL84" s="266"/>
      <c r="TRM84" s="266"/>
      <c r="TRN84" s="266"/>
      <c r="TRO84" s="266"/>
      <c r="TRP84" s="266"/>
      <c r="TRQ84" s="266"/>
      <c r="TRR84" s="266"/>
      <c r="TRS84" s="266"/>
      <c r="TRT84" s="266"/>
      <c r="TRU84" s="266"/>
      <c r="TRV84" s="266"/>
      <c r="TRW84" s="266"/>
      <c r="TRX84" s="266"/>
      <c r="TRY84" s="266"/>
      <c r="TRZ84" s="266"/>
      <c r="TSA84" s="266"/>
      <c r="TSB84" s="266"/>
      <c r="TSC84" s="266"/>
      <c r="TSD84" s="266"/>
      <c r="TSE84" s="266"/>
      <c r="TSF84" s="266"/>
      <c r="TSG84" s="266"/>
      <c r="TSH84" s="266"/>
      <c r="TSI84" s="266"/>
      <c r="TSJ84" s="266"/>
      <c r="TSK84" s="266"/>
      <c r="TSL84" s="266"/>
      <c r="TSM84" s="266"/>
      <c r="TSN84" s="266"/>
      <c r="TSO84" s="266"/>
      <c r="TSP84" s="266"/>
      <c r="TSQ84" s="266"/>
      <c r="TSR84" s="266"/>
      <c r="TSS84" s="266"/>
      <c r="TST84" s="266"/>
      <c r="TSU84" s="266"/>
      <c r="TSV84" s="266"/>
      <c r="TSW84" s="266"/>
      <c r="TSX84" s="266"/>
      <c r="TSY84" s="266"/>
      <c r="TSZ84" s="266"/>
      <c r="TTA84" s="266"/>
      <c r="TTB84" s="266"/>
      <c r="TTC84" s="266"/>
      <c r="TTD84" s="266"/>
      <c r="TTE84" s="266"/>
      <c r="TTF84" s="266"/>
      <c r="TTG84" s="266"/>
      <c r="TTH84" s="266"/>
      <c r="TTI84" s="266"/>
      <c r="TTJ84" s="266"/>
      <c r="TTK84" s="266"/>
      <c r="TTL84" s="266"/>
      <c r="TTM84" s="266"/>
      <c r="TTN84" s="266"/>
      <c r="TTO84" s="266"/>
      <c r="TTP84" s="266"/>
      <c r="TTQ84" s="266"/>
      <c r="TTR84" s="266"/>
      <c r="TTS84" s="266"/>
      <c r="TTT84" s="266"/>
      <c r="TTU84" s="266"/>
      <c r="TTV84" s="266"/>
      <c r="TTW84" s="266"/>
      <c r="TTX84" s="266"/>
      <c r="TTY84" s="266"/>
      <c r="TTZ84" s="266"/>
      <c r="TUA84" s="266"/>
      <c r="TUB84" s="266"/>
      <c r="TUC84" s="266"/>
      <c r="TUD84" s="266"/>
      <c r="TUE84" s="266"/>
      <c r="TUF84" s="266"/>
      <c r="TUG84" s="266"/>
      <c r="TUH84" s="266"/>
      <c r="TUI84" s="266"/>
      <c r="TUJ84" s="266"/>
      <c r="TUK84" s="266"/>
      <c r="TUL84" s="266"/>
      <c r="TUM84" s="266"/>
      <c r="TUN84" s="266"/>
      <c r="TUO84" s="266"/>
      <c r="TUP84" s="266"/>
      <c r="TUQ84" s="266"/>
      <c r="TUR84" s="266"/>
      <c r="TUS84" s="266"/>
      <c r="TUT84" s="266"/>
      <c r="TUU84" s="266"/>
      <c r="TUV84" s="266"/>
      <c r="TUW84" s="266"/>
      <c r="TUX84" s="266"/>
      <c r="TUY84" s="266"/>
      <c r="TUZ84" s="266"/>
      <c r="TVA84" s="266"/>
      <c r="TVB84" s="266"/>
      <c r="TVC84" s="266"/>
      <c r="TVD84" s="266"/>
      <c r="TVE84" s="266"/>
      <c r="TVF84" s="266"/>
      <c r="TVG84" s="266"/>
      <c r="TVH84" s="266"/>
      <c r="TVI84" s="266"/>
      <c r="TVJ84" s="266"/>
      <c r="TVK84" s="266"/>
      <c r="TVL84" s="266"/>
      <c r="TVM84" s="266"/>
      <c r="TVN84" s="266"/>
      <c r="TVO84" s="266"/>
      <c r="TVP84" s="266"/>
      <c r="TVQ84" s="266"/>
      <c r="TVR84" s="266"/>
      <c r="TVS84" s="266"/>
      <c r="TVT84" s="266"/>
      <c r="TVU84" s="266"/>
      <c r="TVV84" s="266"/>
      <c r="TVW84" s="266"/>
      <c r="TVX84" s="266"/>
      <c r="TVY84" s="266"/>
      <c r="TVZ84" s="266"/>
      <c r="TWA84" s="266"/>
      <c r="TWB84" s="266"/>
      <c r="TWC84" s="266"/>
      <c r="TWD84" s="266"/>
      <c r="TWE84" s="266"/>
      <c r="TWF84" s="266"/>
      <c r="TWG84" s="266"/>
      <c r="TWH84" s="266"/>
      <c r="TWI84" s="266"/>
      <c r="TWJ84" s="266"/>
      <c r="TWK84" s="266"/>
      <c r="TWL84" s="266"/>
      <c r="TWM84" s="266"/>
      <c r="TWN84" s="266"/>
      <c r="TWO84" s="266"/>
      <c r="TWP84" s="266"/>
      <c r="TWQ84" s="266"/>
      <c r="TWR84" s="266"/>
      <c r="TWS84" s="266"/>
      <c r="TWT84" s="266"/>
      <c r="TWU84" s="266"/>
      <c r="TWV84" s="266"/>
      <c r="TWW84" s="266"/>
      <c r="TWX84" s="266"/>
      <c r="TWY84" s="266"/>
      <c r="TWZ84" s="266"/>
      <c r="TXA84" s="266"/>
      <c r="TXB84" s="266"/>
      <c r="TXC84" s="266"/>
      <c r="TXD84" s="266"/>
      <c r="TXE84" s="266"/>
      <c r="TXF84" s="266"/>
      <c r="TXG84" s="266"/>
      <c r="TXH84" s="266"/>
      <c r="TXI84" s="266"/>
      <c r="TXJ84" s="266"/>
      <c r="TXK84" s="266"/>
      <c r="TXL84" s="266"/>
      <c r="TXM84" s="266"/>
      <c r="TXN84" s="266"/>
      <c r="TXO84" s="266"/>
      <c r="TXP84" s="266"/>
      <c r="TXQ84" s="266"/>
      <c r="TXR84" s="266"/>
      <c r="TXS84" s="266"/>
      <c r="TXT84" s="266"/>
      <c r="TXU84" s="266"/>
      <c r="TXV84" s="266"/>
      <c r="TXW84" s="266"/>
      <c r="TXX84" s="266"/>
      <c r="TXY84" s="266"/>
      <c r="TXZ84" s="266"/>
      <c r="TYA84" s="266"/>
      <c r="TYB84" s="266"/>
      <c r="TYC84" s="266"/>
      <c r="TYD84" s="266"/>
      <c r="TYE84" s="266"/>
      <c r="TYF84" s="266"/>
      <c r="TYG84" s="266"/>
      <c r="TYH84" s="266"/>
      <c r="TYI84" s="266"/>
      <c r="TYJ84" s="266"/>
      <c r="TYK84" s="266"/>
      <c r="TYL84" s="266"/>
      <c r="TYM84" s="266"/>
      <c r="TYN84" s="266"/>
      <c r="TYO84" s="266"/>
      <c r="TYP84" s="266"/>
      <c r="TYQ84" s="266"/>
      <c r="TYR84" s="266"/>
      <c r="TYS84" s="266"/>
      <c r="TYT84" s="266"/>
      <c r="TYU84" s="266"/>
      <c r="TYV84" s="266"/>
      <c r="TYW84" s="266"/>
      <c r="TYX84" s="266"/>
      <c r="TYY84" s="266"/>
      <c r="TYZ84" s="266"/>
      <c r="TZA84" s="266"/>
      <c r="TZB84" s="266"/>
      <c r="TZC84" s="266"/>
      <c r="TZD84" s="266"/>
      <c r="TZE84" s="266"/>
      <c r="TZF84" s="266"/>
      <c r="TZG84" s="266"/>
      <c r="TZH84" s="266"/>
      <c r="TZI84" s="266"/>
      <c r="TZJ84" s="266"/>
      <c r="TZK84" s="266"/>
      <c r="TZL84" s="266"/>
      <c r="TZM84" s="266"/>
      <c r="TZN84" s="266"/>
      <c r="TZO84" s="266"/>
      <c r="TZP84" s="266"/>
      <c r="TZQ84" s="266"/>
      <c r="TZR84" s="266"/>
      <c r="TZS84" s="266"/>
      <c r="TZT84" s="266"/>
      <c r="TZU84" s="266"/>
      <c r="TZV84" s="266"/>
      <c r="TZW84" s="266"/>
      <c r="TZX84" s="266"/>
      <c r="TZY84" s="266"/>
      <c r="TZZ84" s="266"/>
      <c r="UAA84" s="266"/>
      <c r="UAB84" s="266"/>
      <c r="UAC84" s="266"/>
      <c r="UAD84" s="266"/>
      <c r="UAE84" s="266"/>
      <c r="UAF84" s="266"/>
      <c r="UAG84" s="266"/>
      <c r="UAH84" s="266"/>
      <c r="UAI84" s="266"/>
      <c r="UAJ84" s="266"/>
      <c r="UAK84" s="266"/>
      <c r="UAL84" s="266"/>
      <c r="UAM84" s="266"/>
      <c r="UAN84" s="266"/>
      <c r="UAO84" s="266"/>
      <c r="UAP84" s="266"/>
      <c r="UAQ84" s="266"/>
      <c r="UAR84" s="266"/>
      <c r="UAS84" s="266"/>
      <c r="UAT84" s="266"/>
      <c r="UAU84" s="266"/>
      <c r="UAV84" s="266"/>
      <c r="UAW84" s="266"/>
      <c r="UAX84" s="266"/>
      <c r="UAY84" s="266"/>
      <c r="UAZ84" s="266"/>
      <c r="UBA84" s="266"/>
      <c r="UBB84" s="266"/>
      <c r="UBC84" s="266"/>
      <c r="UBD84" s="266"/>
      <c r="UBE84" s="266"/>
      <c r="UBF84" s="266"/>
      <c r="UBG84" s="266"/>
      <c r="UBH84" s="266"/>
      <c r="UBI84" s="266"/>
      <c r="UBJ84" s="266"/>
      <c r="UBK84" s="266"/>
      <c r="UBL84" s="266"/>
      <c r="UBM84" s="266"/>
      <c r="UBN84" s="266"/>
      <c r="UBO84" s="266"/>
      <c r="UBP84" s="266"/>
      <c r="UBQ84" s="266"/>
      <c r="UBR84" s="266"/>
      <c r="UBS84" s="266"/>
      <c r="UBT84" s="266"/>
      <c r="UBU84" s="266"/>
      <c r="UBV84" s="266"/>
      <c r="UBW84" s="266"/>
      <c r="UBX84" s="266"/>
      <c r="UBY84" s="266"/>
      <c r="UBZ84" s="266"/>
      <c r="UCA84" s="266"/>
      <c r="UCB84" s="266"/>
      <c r="UCC84" s="266"/>
      <c r="UCD84" s="266"/>
      <c r="UCE84" s="266"/>
      <c r="UCF84" s="266"/>
      <c r="UCG84" s="266"/>
      <c r="UCH84" s="266"/>
      <c r="UCI84" s="266"/>
      <c r="UCJ84" s="266"/>
      <c r="UCK84" s="266"/>
      <c r="UCL84" s="266"/>
      <c r="UCM84" s="266"/>
      <c r="UCN84" s="266"/>
      <c r="UCO84" s="266"/>
      <c r="UCP84" s="266"/>
      <c r="UCQ84" s="266"/>
      <c r="UCR84" s="266"/>
      <c r="UCS84" s="266"/>
      <c r="UCT84" s="266"/>
      <c r="UCU84" s="266"/>
      <c r="UCV84" s="266"/>
      <c r="UCW84" s="266"/>
      <c r="UCX84" s="266"/>
      <c r="UCY84" s="266"/>
      <c r="UCZ84" s="266"/>
      <c r="UDA84" s="266"/>
      <c r="UDB84" s="266"/>
      <c r="UDC84" s="266"/>
      <c r="UDD84" s="266"/>
      <c r="UDE84" s="266"/>
      <c r="UDF84" s="266"/>
      <c r="UDG84" s="266"/>
      <c r="UDH84" s="266"/>
      <c r="UDI84" s="266"/>
      <c r="UDJ84" s="266"/>
      <c r="UDK84" s="266"/>
      <c r="UDL84" s="266"/>
      <c r="UDM84" s="266"/>
      <c r="UDN84" s="266"/>
      <c r="UDO84" s="266"/>
      <c r="UDP84" s="266"/>
      <c r="UDQ84" s="266"/>
      <c r="UDR84" s="266"/>
      <c r="UDS84" s="266"/>
      <c r="UDT84" s="266"/>
      <c r="UDU84" s="266"/>
      <c r="UDV84" s="266"/>
      <c r="UDW84" s="266"/>
      <c r="UDX84" s="266"/>
      <c r="UDY84" s="266"/>
      <c r="UDZ84" s="266"/>
      <c r="UEA84" s="266"/>
      <c r="UEB84" s="266"/>
      <c r="UEC84" s="266"/>
      <c r="UED84" s="266"/>
      <c r="UEE84" s="266"/>
      <c r="UEF84" s="266"/>
      <c r="UEG84" s="266"/>
      <c r="UEH84" s="266"/>
      <c r="UEI84" s="266"/>
      <c r="UEJ84" s="266"/>
      <c r="UEK84" s="266"/>
      <c r="UEL84" s="266"/>
      <c r="UEM84" s="266"/>
      <c r="UEN84" s="266"/>
      <c r="UEO84" s="266"/>
      <c r="UEP84" s="266"/>
      <c r="UEQ84" s="266"/>
      <c r="UER84" s="266"/>
      <c r="UES84" s="266"/>
      <c r="UET84" s="266"/>
      <c r="UEU84" s="266"/>
      <c r="UEV84" s="266"/>
      <c r="UEW84" s="266"/>
      <c r="UEX84" s="266"/>
      <c r="UEY84" s="266"/>
      <c r="UEZ84" s="266"/>
      <c r="UFA84" s="266"/>
      <c r="UFB84" s="266"/>
      <c r="UFC84" s="266"/>
      <c r="UFD84" s="266"/>
      <c r="UFE84" s="266"/>
      <c r="UFF84" s="266"/>
      <c r="UFG84" s="266"/>
      <c r="UFH84" s="266"/>
      <c r="UFI84" s="266"/>
      <c r="UFJ84" s="266"/>
      <c r="UFK84" s="266"/>
      <c r="UFL84" s="266"/>
      <c r="UFM84" s="266"/>
      <c r="UFN84" s="266"/>
      <c r="UFO84" s="266"/>
      <c r="UFP84" s="266"/>
      <c r="UFQ84" s="266"/>
      <c r="UFR84" s="266"/>
      <c r="UFS84" s="266"/>
      <c r="UFT84" s="266"/>
      <c r="UFU84" s="266"/>
      <c r="UFV84" s="266"/>
      <c r="UFW84" s="266"/>
      <c r="UFX84" s="266"/>
      <c r="UFY84" s="266"/>
      <c r="UFZ84" s="266"/>
      <c r="UGA84" s="266"/>
      <c r="UGB84" s="266"/>
      <c r="UGC84" s="266"/>
      <c r="UGD84" s="266"/>
      <c r="UGE84" s="266"/>
      <c r="UGF84" s="266"/>
      <c r="UGG84" s="266"/>
      <c r="UGH84" s="266"/>
      <c r="UGI84" s="266"/>
      <c r="UGJ84" s="266"/>
      <c r="UGK84" s="266"/>
      <c r="UGL84" s="266"/>
      <c r="UGM84" s="266"/>
      <c r="UGN84" s="266"/>
      <c r="UGO84" s="266"/>
      <c r="UGP84" s="266"/>
      <c r="UGQ84" s="266"/>
      <c r="UGR84" s="266"/>
      <c r="UGS84" s="266"/>
      <c r="UGT84" s="266"/>
      <c r="UGU84" s="266"/>
      <c r="UGV84" s="266"/>
      <c r="UGW84" s="266"/>
      <c r="UGX84" s="266"/>
      <c r="UGY84" s="266"/>
      <c r="UGZ84" s="266"/>
      <c r="UHA84" s="266"/>
      <c r="UHB84" s="266"/>
      <c r="UHC84" s="266"/>
      <c r="UHD84" s="266"/>
      <c r="UHE84" s="266"/>
      <c r="UHF84" s="266"/>
      <c r="UHG84" s="266"/>
      <c r="UHH84" s="266"/>
      <c r="UHI84" s="266"/>
      <c r="UHJ84" s="266"/>
      <c r="UHK84" s="266"/>
      <c r="UHL84" s="266"/>
      <c r="UHM84" s="266"/>
      <c r="UHN84" s="266"/>
      <c r="UHO84" s="266"/>
      <c r="UHP84" s="266"/>
      <c r="UHQ84" s="266"/>
      <c r="UHR84" s="266"/>
      <c r="UHS84" s="266"/>
      <c r="UHT84" s="266"/>
      <c r="UHU84" s="266"/>
      <c r="UHV84" s="266"/>
      <c r="UHW84" s="266"/>
      <c r="UHX84" s="266"/>
      <c r="UHY84" s="266"/>
      <c r="UHZ84" s="266"/>
      <c r="UIA84" s="266"/>
      <c r="UIB84" s="266"/>
      <c r="UIC84" s="266"/>
      <c r="UID84" s="266"/>
      <c r="UIE84" s="266"/>
      <c r="UIF84" s="266"/>
      <c r="UIG84" s="266"/>
      <c r="UIH84" s="266"/>
      <c r="UII84" s="266"/>
      <c r="UIJ84" s="266"/>
      <c r="UIK84" s="266"/>
      <c r="UIL84" s="266"/>
      <c r="UIM84" s="266"/>
      <c r="UIN84" s="266"/>
      <c r="UIO84" s="266"/>
      <c r="UIP84" s="266"/>
      <c r="UIQ84" s="266"/>
      <c r="UIR84" s="266"/>
      <c r="UIS84" s="266"/>
      <c r="UIT84" s="266"/>
      <c r="UIU84" s="266"/>
      <c r="UIV84" s="266"/>
      <c r="UIW84" s="266"/>
      <c r="UIX84" s="266"/>
      <c r="UIY84" s="266"/>
      <c r="UIZ84" s="266"/>
      <c r="UJA84" s="266"/>
      <c r="UJB84" s="266"/>
      <c r="UJC84" s="266"/>
      <c r="UJD84" s="266"/>
      <c r="UJE84" s="266"/>
      <c r="UJF84" s="266"/>
      <c r="UJG84" s="266"/>
      <c r="UJH84" s="266"/>
      <c r="UJI84" s="266"/>
      <c r="UJJ84" s="266"/>
      <c r="UJK84" s="266"/>
      <c r="UJL84" s="266"/>
      <c r="UJM84" s="266"/>
      <c r="UJN84" s="266"/>
      <c r="UJO84" s="266"/>
      <c r="UJP84" s="266"/>
      <c r="UJQ84" s="266"/>
      <c r="UJR84" s="266"/>
      <c r="UJS84" s="266"/>
      <c r="UJT84" s="266"/>
      <c r="UJU84" s="266"/>
      <c r="UJV84" s="266"/>
      <c r="UJW84" s="266"/>
      <c r="UJX84" s="266"/>
      <c r="UJY84" s="266"/>
      <c r="UJZ84" s="266"/>
      <c r="UKA84" s="266"/>
      <c r="UKB84" s="266"/>
      <c r="UKC84" s="266"/>
      <c r="UKD84" s="266"/>
      <c r="UKE84" s="266"/>
      <c r="UKF84" s="266"/>
      <c r="UKG84" s="266"/>
      <c r="UKH84" s="266"/>
      <c r="UKI84" s="266"/>
      <c r="UKJ84" s="266"/>
      <c r="UKK84" s="266"/>
      <c r="UKL84" s="266"/>
      <c r="UKM84" s="266"/>
      <c r="UKN84" s="266"/>
      <c r="UKO84" s="266"/>
      <c r="UKP84" s="266"/>
      <c r="UKQ84" s="266"/>
      <c r="UKR84" s="266"/>
      <c r="UKS84" s="266"/>
      <c r="UKT84" s="266"/>
      <c r="UKU84" s="266"/>
      <c r="UKV84" s="266"/>
      <c r="UKW84" s="266"/>
      <c r="UKX84" s="266"/>
      <c r="UKY84" s="266"/>
      <c r="UKZ84" s="266"/>
      <c r="ULA84" s="266"/>
      <c r="ULB84" s="266"/>
      <c r="ULC84" s="266"/>
      <c r="ULD84" s="266"/>
      <c r="ULE84" s="266"/>
      <c r="ULF84" s="266"/>
      <c r="ULG84" s="266"/>
      <c r="ULH84" s="266"/>
      <c r="ULI84" s="266"/>
      <c r="ULJ84" s="266"/>
      <c r="ULK84" s="266"/>
      <c r="ULL84" s="266"/>
      <c r="ULM84" s="266"/>
      <c r="ULN84" s="266"/>
      <c r="ULO84" s="266"/>
      <c r="ULP84" s="266"/>
      <c r="ULQ84" s="266"/>
      <c r="ULR84" s="266"/>
      <c r="ULS84" s="266"/>
      <c r="ULT84" s="266"/>
      <c r="ULU84" s="266"/>
      <c r="ULV84" s="266"/>
      <c r="ULW84" s="266"/>
      <c r="ULX84" s="266"/>
      <c r="ULY84" s="266"/>
      <c r="ULZ84" s="266"/>
      <c r="UMA84" s="266"/>
      <c r="UMB84" s="266"/>
      <c r="UMC84" s="266"/>
      <c r="UMD84" s="266"/>
      <c r="UME84" s="266"/>
      <c r="UMF84" s="266"/>
      <c r="UMG84" s="266"/>
      <c r="UMH84" s="266"/>
      <c r="UMI84" s="266"/>
      <c r="UMJ84" s="266"/>
      <c r="UMK84" s="266"/>
      <c r="UML84" s="266"/>
      <c r="UMM84" s="266"/>
      <c r="UMN84" s="266"/>
      <c r="UMO84" s="266"/>
      <c r="UMP84" s="266"/>
      <c r="UMQ84" s="266"/>
      <c r="UMR84" s="266"/>
      <c r="UMS84" s="266"/>
      <c r="UMT84" s="266"/>
      <c r="UMU84" s="266"/>
      <c r="UMV84" s="266"/>
      <c r="UMW84" s="266"/>
      <c r="UMX84" s="266"/>
      <c r="UMY84" s="266"/>
      <c r="UMZ84" s="266"/>
      <c r="UNA84" s="266"/>
      <c r="UNB84" s="266"/>
      <c r="UNC84" s="266"/>
      <c r="UND84" s="266"/>
      <c r="UNE84" s="266"/>
      <c r="UNF84" s="266"/>
      <c r="UNG84" s="266"/>
      <c r="UNH84" s="266"/>
      <c r="UNI84" s="266"/>
      <c r="UNJ84" s="266"/>
      <c r="UNK84" s="266"/>
      <c r="UNL84" s="266"/>
      <c r="UNM84" s="266"/>
      <c r="UNN84" s="266"/>
      <c r="UNO84" s="266"/>
      <c r="UNP84" s="266"/>
      <c r="UNQ84" s="266"/>
      <c r="UNR84" s="266"/>
      <c r="UNS84" s="266"/>
      <c r="UNT84" s="266"/>
      <c r="UNU84" s="266"/>
      <c r="UNV84" s="266"/>
      <c r="UNW84" s="266"/>
      <c r="UNX84" s="266"/>
      <c r="UNY84" s="266"/>
      <c r="UNZ84" s="266"/>
      <c r="UOA84" s="266"/>
      <c r="UOB84" s="266"/>
      <c r="UOC84" s="266"/>
      <c r="UOD84" s="266"/>
      <c r="UOE84" s="266"/>
      <c r="UOF84" s="266"/>
      <c r="UOG84" s="266"/>
      <c r="UOH84" s="266"/>
      <c r="UOI84" s="266"/>
      <c r="UOJ84" s="266"/>
      <c r="UOK84" s="266"/>
      <c r="UOL84" s="266"/>
      <c r="UOM84" s="266"/>
      <c r="UON84" s="266"/>
      <c r="UOO84" s="266"/>
      <c r="UOP84" s="266"/>
      <c r="UOQ84" s="266"/>
      <c r="UOR84" s="266"/>
      <c r="UOS84" s="266"/>
      <c r="UOT84" s="266"/>
      <c r="UOU84" s="266"/>
      <c r="UOV84" s="266"/>
      <c r="UOW84" s="266"/>
      <c r="UOX84" s="266"/>
      <c r="UOY84" s="266"/>
      <c r="UOZ84" s="266"/>
      <c r="UPA84" s="266"/>
      <c r="UPB84" s="266"/>
      <c r="UPC84" s="266"/>
      <c r="UPD84" s="266"/>
      <c r="UPE84" s="266"/>
      <c r="UPF84" s="266"/>
      <c r="UPG84" s="266"/>
      <c r="UPH84" s="266"/>
      <c r="UPI84" s="266"/>
      <c r="UPJ84" s="266"/>
      <c r="UPK84" s="266"/>
      <c r="UPL84" s="266"/>
      <c r="UPM84" s="266"/>
      <c r="UPN84" s="266"/>
      <c r="UPO84" s="266"/>
      <c r="UPP84" s="266"/>
      <c r="UPQ84" s="266"/>
      <c r="UPR84" s="266"/>
      <c r="UPS84" s="266"/>
      <c r="UPT84" s="266"/>
      <c r="UPU84" s="266"/>
      <c r="UPV84" s="266"/>
      <c r="UPW84" s="266"/>
      <c r="UPX84" s="266"/>
      <c r="UPY84" s="266"/>
      <c r="UPZ84" s="266"/>
      <c r="UQA84" s="266"/>
      <c r="UQB84" s="266"/>
      <c r="UQC84" s="266"/>
      <c r="UQD84" s="266"/>
      <c r="UQE84" s="266"/>
      <c r="UQF84" s="266"/>
      <c r="UQG84" s="266"/>
      <c r="UQH84" s="266"/>
      <c r="UQI84" s="266"/>
      <c r="UQJ84" s="266"/>
      <c r="UQK84" s="266"/>
      <c r="UQL84" s="266"/>
      <c r="UQM84" s="266"/>
      <c r="UQN84" s="266"/>
      <c r="UQO84" s="266"/>
      <c r="UQP84" s="266"/>
      <c r="UQQ84" s="266"/>
      <c r="UQR84" s="266"/>
      <c r="UQS84" s="266"/>
      <c r="UQT84" s="266"/>
      <c r="UQU84" s="266"/>
      <c r="UQV84" s="266"/>
      <c r="UQW84" s="266"/>
      <c r="UQX84" s="266"/>
      <c r="UQY84" s="266"/>
      <c r="UQZ84" s="266"/>
      <c r="URA84" s="266"/>
      <c r="URB84" s="266"/>
      <c r="URC84" s="266"/>
      <c r="URD84" s="266"/>
      <c r="URE84" s="266"/>
      <c r="URF84" s="266"/>
      <c r="URG84" s="266"/>
      <c r="URH84" s="266"/>
      <c r="URI84" s="266"/>
      <c r="URJ84" s="266"/>
      <c r="URK84" s="266"/>
      <c r="URL84" s="266"/>
      <c r="URM84" s="266"/>
      <c r="URN84" s="266"/>
      <c r="URO84" s="266"/>
      <c r="URP84" s="266"/>
      <c r="URQ84" s="266"/>
      <c r="URR84" s="266"/>
      <c r="URS84" s="266"/>
      <c r="URT84" s="266"/>
      <c r="URU84" s="266"/>
      <c r="URV84" s="266"/>
      <c r="URW84" s="266"/>
      <c r="URX84" s="266"/>
      <c r="URY84" s="266"/>
      <c r="URZ84" s="266"/>
      <c r="USA84" s="266"/>
      <c r="USB84" s="266"/>
      <c r="USC84" s="266"/>
      <c r="USD84" s="266"/>
      <c r="USE84" s="266"/>
      <c r="USF84" s="266"/>
      <c r="USG84" s="266"/>
      <c r="USH84" s="266"/>
      <c r="USI84" s="266"/>
      <c r="USJ84" s="266"/>
      <c r="USK84" s="266"/>
      <c r="USL84" s="266"/>
      <c r="USM84" s="266"/>
      <c r="USN84" s="266"/>
      <c r="USO84" s="266"/>
      <c r="USP84" s="266"/>
      <c r="USQ84" s="266"/>
      <c r="USR84" s="266"/>
      <c r="USS84" s="266"/>
      <c r="UST84" s="266"/>
      <c r="USU84" s="266"/>
      <c r="USV84" s="266"/>
      <c r="USW84" s="266"/>
      <c r="USX84" s="266"/>
      <c r="USY84" s="266"/>
      <c r="USZ84" s="266"/>
      <c r="UTA84" s="266"/>
      <c r="UTB84" s="266"/>
      <c r="UTC84" s="266"/>
      <c r="UTD84" s="266"/>
      <c r="UTE84" s="266"/>
      <c r="UTF84" s="266"/>
      <c r="UTG84" s="266"/>
      <c r="UTH84" s="266"/>
      <c r="UTI84" s="266"/>
      <c r="UTJ84" s="266"/>
      <c r="UTK84" s="266"/>
      <c r="UTL84" s="266"/>
      <c r="UTM84" s="266"/>
      <c r="UTN84" s="266"/>
      <c r="UTO84" s="266"/>
      <c r="UTP84" s="266"/>
      <c r="UTQ84" s="266"/>
      <c r="UTR84" s="266"/>
      <c r="UTS84" s="266"/>
      <c r="UTT84" s="266"/>
      <c r="UTU84" s="266"/>
      <c r="UTV84" s="266"/>
      <c r="UTW84" s="266"/>
      <c r="UTX84" s="266"/>
      <c r="UTY84" s="266"/>
      <c r="UTZ84" s="266"/>
      <c r="UUA84" s="266"/>
      <c r="UUB84" s="266"/>
      <c r="UUC84" s="266"/>
      <c r="UUD84" s="266"/>
      <c r="UUE84" s="266"/>
      <c r="UUF84" s="266"/>
      <c r="UUG84" s="266"/>
      <c r="UUH84" s="266"/>
      <c r="UUI84" s="266"/>
      <c r="UUJ84" s="266"/>
      <c r="UUK84" s="266"/>
      <c r="UUL84" s="266"/>
      <c r="UUM84" s="266"/>
      <c r="UUN84" s="266"/>
      <c r="UUO84" s="266"/>
      <c r="UUP84" s="266"/>
      <c r="UUQ84" s="266"/>
      <c r="UUR84" s="266"/>
      <c r="UUS84" s="266"/>
      <c r="UUT84" s="266"/>
      <c r="UUU84" s="266"/>
      <c r="UUV84" s="266"/>
      <c r="UUW84" s="266"/>
      <c r="UUX84" s="266"/>
      <c r="UUY84" s="266"/>
      <c r="UUZ84" s="266"/>
      <c r="UVA84" s="266"/>
      <c r="UVB84" s="266"/>
      <c r="UVC84" s="266"/>
      <c r="UVD84" s="266"/>
      <c r="UVE84" s="266"/>
      <c r="UVF84" s="266"/>
      <c r="UVG84" s="266"/>
      <c r="UVH84" s="266"/>
      <c r="UVI84" s="266"/>
      <c r="UVJ84" s="266"/>
      <c r="UVK84" s="266"/>
      <c r="UVL84" s="266"/>
      <c r="UVM84" s="266"/>
      <c r="UVN84" s="266"/>
      <c r="UVO84" s="266"/>
      <c r="UVP84" s="266"/>
      <c r="UVQ84" s="266"/>
      <c r="UVR84" s="266"/>
      <c r="UVS84" s="266"/>
      <c r="UVT84" s="266"/>
      <c r="UVU84" s="266"/>
      <c r="UVV84" s="266"/>
      <c r="UVW84" s="266"/>
      <c r="UVX84" s="266"/>
      <c r="UVY84" s="266"/>
      <c r="UVZ84" s="266"/>
      <c r="UWA84" s="266"/>
      <c r="UWB84" s="266"/>
      <c r="UWC84" s="266"/>
      <c r="UWD84" s="266"/>
      <c r="UWE84" s="266"/>
      <c r="UWF84" s="266"/>
      <c r="UWG84" s="266"/>
      <c r="UWH84" s="266"/>
      <c r="UWI84" s="266"/>
      <c r="UWJ84" s="266"/>
      <c r="UWK84" s="266"/>
      <c r="UWL84" s="266"/>
      <c r="UWM84" s="266"/>
      <c r="UWN84" s="266"/>
      <c r="UWO84" s="266"/>
      <c r="UWP84" s="266"/>
      <c r="UWQ84" s="266"/>
      <c r="UWR84" s="266"/>
      <c r="UWS84" s="266"/>
      <c r="UWT84" s="266"/>
      <c r="UWU84" s="266"/>
      <c r="UWV84" s="266"/>
      <c r="UWW84" s="266"/>
      <c r="UWX84" s="266"/>
      <c r="UWY84" s="266"/>
      <c r="UWZ84" s="266"/>
      <c r="UXA84" s="266"/>
      <c r="UXB84" s="266"/>
      <c r="UXC84" s="266"/>
      <c r="UXD84" s="266"/>
      <c r="UXE84" s="266"/>
      <c r="UXF84" s="266"/>
      <c r="UXG84" s="266"/>
      <c r="UXH84" s="266"/>
      <c r="UXI84" s="266"/>
      <c r="UXJ84" s="266"/>
      <c r="UXK84" s="266"/>
      <c r="UXL84" s="266"/>
      <c r="UXM84" s="266"/>
      <c r="UXN84" s="266"/>
      <c r="UXO84" s="266"/>
      <c r="UXP84" s="266"/>
      <c r="UXQ84" s="266"/>
      <c r="UXR84" s="266"/>
      <c r="UXS84" s="266"/>
      <c r="UXT84" s="266"/>
      <c r="UXU84" s="266"/>
      <c r="UXV84" s="266"/>
      <c r="UXW84" s="266"/>
      <c r="UXX84" s="266"/>
      <c r="UXY84" s="266"/>
      <c r="UXZ84" s="266"/>
      <c r="UYA84" s="266"/>
      <c r="UYB84" s="266"/>
      <c r="UYC84" s="266"/>
      <c r="UYD84" s="266"/>
      <c r="UYE84" s="266"/>
      <c r="UYF84" s="266"/>
      <c r="UYG84" s="266"/>
      <c r="UYH84" s="266"/>
      <c r="UYI84" s="266"/>
      <c r="UYJ84" s="266"/>
      <c r="UYK84" s="266"/>
      <c r="UYL84" s="266"/>
      <c r="UYM84" s="266"/>
      <c r="UYN84" s="266"/>
      <c r="UYO84" s="266"/>
      <c r="UYP84" s="266"/>
      <c r="UYQ84" s="266"/>
      <c r="UYR84" s="266"/>
      <c r="UYS84" s="266"/>
      <c r="UYT84" s="266"/>
      <c r="UYU84" s="266"/>
      <c r="UYV84" s="266"/>
      <c r="UYW84" s="266"/>
      <c r="UYX84" s="266"/>
      <c r="UYY84" s="266"/>
      <c r="UYZ84" s="266"/>
      <c r="UZA84" s="266"/>
      <c r="UZB84" s="266"/>
      <c r="UZC84" s="266"/>
      <c r="UZD84" s="266"/>
      <c r="UZE84" s="266"/>
      <c r="UZF84" s="266"/>
      <c r="UZG84" s="266"/>
      <c r="UZH84" s="266"/>
      <c r="UZI84" s="266"/>
      <c r="UZJ84" s="266"/>
      <c r="UZK84" s="266"/>
      <c r="UZL84" s="266"/>
      <c r="UZM84" s="266"/>
      <c r="UZN84" s="266"/>
      <c r="UZO84" s="266"/>
      <c r="UZP84" s="266"/>
      <c r="UZQ84" s="266"/>
      <c r="UZR84" s="266"/>
      <c r="UZS84" s="266"/>
      <c r="UZT84" s="266"/>
      <c r="UZU84" s="266"/>
      <c r="UZV84" s="266"/>
      <c r="UZW84" s="266"/>
      <c r="UZX84" s="266"/>
      <c r="UZY84" s="266"/>
      <c r="UZZ84" s="266"/>
      <c r="VAA84" s="266"/>
      <c r="VAB84" s="266"/>
      <c r="VAC84" s="266"/>
      <c r="VAD84" s="266"/>
      <c r="VAE84" s="266"/>
      <c r="VAF84" s="266"/>
      <c r="VAG84" s="266"/>
      <c r="VAH84" s="266"/>
      <c r="VAI84" s="266"/>
      <c r="VAJ84" s="266"/>
      <c r="VAK84" s="266"/>
      <c r="VAL84" s="266"/>
      <c r="VAM84" s="266"/>
      <c r="VAN84" s="266"/>
      <c r="VAO84" s="266"/>
      <c r="VAP84" s="266"/>
      <c r="VAQ84" s="266"/>
      <c r="VAR84" s="266"/>
      <c r="VAS84" s="266"/>
      <c r="VAT84" s="266"/>
      <c r="VAU84" s="266"/>
      <c r="VAV84" s="266"/>
      <c r="VAW84" s="266"/>
      <c r="VAX84" s="266"/>
      <c r="VAY84" s="266"/>
      <c r="VAZ84" s="266"/>
      <c r="VBA84" s="266"/>
      <c r="VBB84" s="266"/>
      <c r="VBC84" s="266"/>
      <c r="VBD84" s="266"/>
      <c r="VBE84" s="266"/>
      <c r="VBF84" s="266"/>
      <c r="VBG84" s="266"/>
      <c r="VBH84" s="266"/>
      <c r="VBI84" s="266"/>
      <c r="VBJ84" s="266"/>
      <c r="VBK84" s="266"/>
      <c r="VBL84" s="266"/>
      <c r="VBM84" s="266"/>
      <c r="VBN84" s="266"/>
      <c r="VBO84" s="266"/>
      <c r="VBP84" s="266"/>
      <c r="VBQ84" s="266"/>
      <c r="VBR84" s="266"/>
      <c r="VBS84" s="266"/>
      <c r="VBT84" s="266"/>
      <c r="VBU84" s="266"/>
      <c r="VBV84" s="266"/>
      <c r="VBW84" s="266"/>
      <c r="VBX84" s="266"/>
      <c r="VBY84" s="266"/>
      <c r="VBZ84" s="266"/>
      <c r="VCA84" s="266"/>
      <c r="VCB84" s="266"/>
      <c r="VCC84" s="266"/>
      <c r="VCD84" s="266"/>
      <c r="VCE84" s="266"/>
      <c r="VCF84" s="266"/>
      <c r="VCG84" s="266"/>
      <c r="VCH84" s="266"/>
      <c r="VCI84" s="266"/>
      <c r="VCJ84" s="266"/>
      <c r="VCK84" s="266"/>
      <c r="VCL84" s="266"/>
      <c r="VCM84" s="266"/>
      <c r="VCN84" s="266"/>
      <c r="VCO84" s="266"/>
      <c r="VCP84" s="266"/>
      <c r="VCQ84" s="266"/>
      <c r="VCR84" s="266"/>
      <c r="VCS84" s="266"/>
      <c r="VCT84" s="266"/>
      <c r="VCU84" s="266"/>
      <c r="VCV84" s="266"/>
      <c r="VCW84" s="266"/>
      <c r="VCX84" s="266"/>
      <c r="VCY84" s="266"/>
      <c r="VCZ84" s="266"/>
      <c r="VDA84" s="266"/>
      <c r="VDB84" s="266"/>
      <c r="VDC84" s="266"/>
      <c r="VDD84" s="266"/>
      <c r="VDE84" s="266"/>
      <c r="VDF84" s="266"/>
      <c r="VDG84" s="266"/>
      <c r="VDH84" s="266"/>
      <c r="VDI84" s="266"/>
      <c r="VDJ84" s="266"/>
      <c r="VDK84" s="266"/>
      <c r="VDL84" s="266"/>
      <c r="VDM84" s="266"/>
      <c r="VDN84" s="266"/>
      <c r="VDO84" s="266"/>
      <c r="VDP84" s="266"/>
      <c r="VDQ84" s="266"/>
      <c r="VDR84" s="266"/>
      <c r="VDS84" s="266"/>
      <c r="VDT84" s="266"/>
      <c r="VDU84" s="266"/>
      <c r="VDV84" s="266"/>
      <c r="VDW84" s="266"/>
      <c r="VDX84" s="266"/>
      <c r="VDY84" s="266"/>
      <c r="VDZ84" s="266"/>
      <c r="VEA84" s="266"/>
      <c r="VEB84" s="266"/>
      <c r="VEC84" s="266"/>
      <c r="VED84" s="266"/>
      <c r="VEE84" s="266"/>
      <c r="VEF84" s="266"/>
      <c r="VEG84" s="266"/>
      <c r="VEH84" s="266"/>
      <c r="VEI84" s="266"/>
      <c r="VEJ84" s="266"/>
      <c r="VEK84" s="266"/>
      <c r="VEL84" s="266"/>
      <c r="VEM84" s="266"/>
      <c r="VEN84" s="266"/>
      <c r="VEO84" s="266"/>
      <c r="VEP84" s="266"/>
      <c r="VEQ84" s="266"/>
      <c r="VER84" s="266"/>
      <c r="VES84" s="266"/>
      <c r="VET84" s="266"/>
      <c r="VEU84" s="266"/>
      <c r="VEV84" s="266"/>
      <c r="VEW84" s="266"/>
      <c r="VEX84" s="266"/>
      <c r="VEY84" s="266"/>
      <c r="VEZ84" s="266"/>
      <c r="VFA84" s="266"/>
      <c r="VFB84" s="266"/>
      <c r="VFC84" s="266"/>
      <c r="VFD84" s="266"/>
      <c r="VFE84" s="266"/>
      <c r="VFF84" s="266"/>
      <c r="VFG84" s="266"/>
      <c r="VFH84" s="266"/>
      <c r="VFI84" s="266"/>
      <c r="VFJ84" s="266"/>
      <c r="VFK84" s="266"/>
      <c r="VFL84" s="266"/>
      <c r="VFM84" s="266"/>
      <c r="VFN84" s="266"/>
      <c r="VFO84" s="266"/>
      <c r="VFP84" s="266"/>
      <c r="VFQ84" s="266"/>
      <c r="VFR84" s="266"/>
      <c r="VFS84" s="266"/>
      <c r="VFT84" s="266"/>
      <c r="VFU84" s="266"/>
      <c r="VFV84" s="266"/>
      <c r="VFW84" s="266"/>
      <c r="VFX84" s="266"/>
      <c r="VFY84" s="266"/>
      <c r="VFZ84" s="266"/>
      <c r="VGA84" s="266"/>
      <c r="VGB84" s="266"/>
      <c r="VGC84" s="266"/>
      <c r="VGD84" s="266"/>
      <c r="VGE84" s="266"/>
      <c r="VGF84" s="266"/>
      <c r="VGG84" s="266"/>
      <c r="VGH84" s="266"/>
      <c r="VGI84" s="266"/>
      <c r="VGJ84" s="266"/>
      <c r="VGK84" s="266"/>
      <c r="VGL84" s="266"/>
      <c r="VGM84" s="266"/>
      <c r="VGN84" s="266"/>
      <c r="VGO84" s="266"/>
      <c r="VGP84" s="266"/>
      <c r="VGQ84" s="266"/>
      <c r="VGR84" s="266"/>
      <c r="VGS84" s="266"/>
      <c r="VGT84" s="266"/>
      <c r="VGU84" s="266"/>
      <c r="VGV84" s="266"/>
      <c r="VGW84" s="266"/>
      <c r="VGX84" s="266"/>
      <c r="VGY84" s="266"/>
      <c r="VGZ84" s="266"/>
      <c r="VHA84" s="266"/>
      <c r="VHB84" s="266"/>
      <c r="VHC84" s="266"/>
      <c r="VHD84" s="266"/>
      <c r="VHE84" s="266"/>
      <c r="VHF84" s="266"/>
      <c r="VHG84" s="266"/>
      <c r="VHH84" s="266"/>
      <c r="VHI84" s="266"/>
      <c r="VHJ84" s="266"/>
      <c r="VHK84" s="266"/>
      <c r="VHL84" s="266"/>
      <c r="VHM84" s="266"/>
      <c r="VHN84" s="266"/>
      <c r="VHO84" s="266"/>
      <c r="VHP84" s="266"/>
      <c r="VHQ84" s="266"/>
      <c r="VHR84" s="266"/>
      <c r="VHS84" s="266"/>
      <c r="VHT84" s="266"/>
      <c r="VHU84" s="266"/>
      <c r="VHV84" s="266"/>
      <c r="VHW84" s="266"/>
      <c r="VHX84" s="266"/>
      <c r="VHY84" s="266"/>
      <c r="VHZ84" s="266"/>
      <c r="VIA84" s="266"/>
      <c r="VIB84" s="266"/>
      <c r="VIC84" s="266"/>
      <c r="VID84" s="266"/>
      <c r="VIE84" s="266"/>
      <c r="VIF84" s="266"/>
      <c r="VIG84" s="266"/>
      <c r="VIH84" s="266"/>
      <c r="VII84" s="266"/>
      <c r="VIJ84" s="266"/>
      <c r="VIK84" s="266"/>
      <c r="VIL84" s="266"/>
      <c r="VIM84" s="266"/>
      <c r="VIN84" s="266"/>
      <c r="VIO84" s="266"/>
      <c r="VIP84" s="266"/>
      <c r="VIQ84" s="266"/>
      <c r="VIR84" s="266"/>
      <c r="VIS84" s="266"/>
      <c r="VIT84" s="266"/>
      <c r="VIU84" s="266"/>
      <c r="VIV84" s="266"/>
      <c r="VIW84" s="266"/>
      <c r="VIX84" s="266"/>
      <c r="VIY84" s="266"/>
      <c r="VIZ84" s="266"/>
      <c r="VJA84" s="266"/>
      <c r="VJB84" s="266"/>
      <c r="VJC84" s="266"/>
      <c r="VJD84" s="266"/>
      <c r="VJE84" s="266"/>
      <c r="VJF84" s="266"/>
      <c r="VJG84" s="266"/>
      <c r="VJH84" s="266"/>
      <c r="VJI84" s="266"/>
      <c r="VJJ84" s="266"/>
      <c r="VJK84" s="266"/>
      <c r="VJL84" s="266"/>
      <c r="VJM84" s="266"/>
      <c r="VJN84" s="266"/>
      <c r="VJO84" s="266"/>
      <c r="VJP84" s="266"/>
      <c r="VJQ84" s="266"/>
      <c r="VJR84" s="266"/>
      <c r="VJS84" s="266"/>
      <c r="VJT84" s="266"/>
      <c r="VJU84" s="266"/>
      <c r="VJV84" s="266"/>
      <c r="VJW84" s="266"/>
      <c r="VJX84" s="266"/>
      <c r="VJY84" s="266"/>
      <c r="VJZ84" s="266"/>
      <c r="VKA84" s="266"/>
      <c r="VKB84" s="266"/>
      <c r="VKC84" s="266"/>
      <c r="VKD84" s="266"/>
      <c r="VKE84" s="266"/>
      <c r="VKF84" s="266"/>
      <c r="VKG84" s="266"/>
      <c r="VKH84" s="266"/>
      <c r="VKI84" s="266"/>
      <c r="VKJ84" s="266"/>
      <c r="VKK84" s="266"/>
      <c r="VKL84" s="266"/>
      <c r="VKM84" s="266"/>
      <c r="VKN84" s="266"/>
      <c r="VKO84" s="266"/>
      <c r="VKP84" s="266"/>
      <c r="VKQ84" s="266"/>
      <c r="VKR84" s="266"/>
      <c r="VKS84" s="266"/>
      <c r="VKT84" s="266"/>
      <c r="VKU84" s="266"/>
      <c r="VKV84" s="266"/>
      <c r="VKW84" s="266"/>
      <c r="VKX84" s="266"/>
      <c r="VKY84" s="266"/>
      <c r="VKZ84" s="266"/>
      <c r="VLA84" s="266"/>
      <c r="VLB84" s="266"/>
      <c r="VLC84" s="266"/>
      <c r="VLD84" s="266"/>
      <c r="VLE84" s="266"/>
      <c r="VLF84" s="266"/>
      <c r="VLG84" s="266"/>
      <c r="VLH84" s="266"/>
      <c r="VLI84" s="266"/>
      <c r="VLJ84" s="266"/>
      <c r="VLK84" s="266"/>
      <c r="VLL84" s="266"/>
      <c r="VLM84" s="266"/>
      <c r="VLN84" s="266"/>
      <c r="VLO84" s="266"/>
      <c r="VLP84" s="266"/>
      <c r="VLQ84" s="266"/>
      <c r="VLR84" s="266"/>
      <c r="VLS84" s="266"/>
      <c r="VLT84" s="266"/>
      <c r="VLU84" s="266"/>
      <c r="VLV84" s="266"/>
      <c r="VLW84" s="266"/>
      <c r="VLX84" s="266"/>
      <c r="VLY84" s="266"/>
      <c r="VLZ84" s="266"/>
      <c r="VMA84" s="266"/>
      <c r="VMB84" s="266"/>
      <c r="VMC84" s="266"/>
      <c r="VMD84" s="266"/>
      <c r="VME84" s="266"/>
      <c r="VMF84" s="266"/>
      <c r="VMG84" s="266"/>
      <c r="VMH84" s="266"/>
      <c r="VMI84" s="266"/>
      <c r="VMJ84" s="266"/>
      <c r="VMK84" s="266"/>
      <c r="VML84" s="266"/>
      <c r="VMM84" s="266"/>
      <c r="VMN84" s="266"/>
      <c r="VMO84" s="266"/>
      <c r="VMP84" s="266"/>
      <c r="VMQ84" s="266"/>
      <c r="VMR84" s="266"/>
      <c r="VMS84" s="266"/>
      <c r="VMT84" s="266"/>
      <c r="VMU84" s="266"/>
      <c r="VMV84" s="266"/>
      <c r="VMW84" s="266"/>
      <c r="VMX84" s="266"/>
      <c r="VMY84" s="266"/>
      <c r="VMZ84" s="266"/>
      <c r="VNA84" s="266"/>
      <c r="VNB84" s="266"/>
      <c r="VNC84" s="266"/>
      <c r="VND84" s="266"/>
      <c r="VNE84" s="266"/>
      <c r="VNF84" s="266"/>
      <c r="VNG84" s="266"/>
      <c r="VNH84" s="266"/>
      <c r="VNI84" s="266"/>
      <c r="VNJ84" s="266"/>
      <c r="VNK84" s="266"/>
      <c r="VNL84" s="266"/>
      <c r="VNM84" s="266"/>
      <c r="VNN84" s="266"/>
      <c r="VNO84" s="266"/>
      <c r="VNP84" s="266"/>
      <c r="VNQ84" s="266"/>
      <c r="VNR84" s="266"/>
      <c r="VNS84" s="266"/>
      <c r="VNT84" s="266"/>
      <c r="VNU84" s="266"/>
      <c r="VNV84" s="266"/>
      <c r="VNW84" s="266"/>
      <c r="VNX84" s="266"/>
      <c r="VNY84" s="266"/>
      <c r="VNZ84" s="266"/>
      <c r="VOA84" s="266"/>
      <c r="VOB84" s="266"/>
      <c r="VOC84" s="266"/>
      <c r="VOD84" s="266"/>
      <c r="VOE84" s="266"/>
      <c r="VOF84" s="266"/>
      <c r="VOG84" s="266"/>
      <c r="VOH84" s="266"/>
      <c r="VOI84" s="266"/>
      <c r="VOJ84" s="266"/>
      <c r="VOK84" s="266"/>
      <c r="VOL84" s="266"/>
      <c r="VOM84" s="266"/>
      <c r="VON84" s="266"/>
      <c r="VOO84" s="266"/>
      <c r="VOP84" s="266"/>
      <c r="VOQ84" s="266"/>
      <c r="VOR84" s="266"/>
      <c r="VOS84" s="266"/>
      <c r="VOT84" s="266"/>
      <c r="VOU84" s="266"/>
      <c r="VOV84" s="266"/>
      <c r="VOW84" s="266"/>
      <c r="VOX84" s="266"/>
      <c r="VOY84" s="266"/>
      <c r="VOZ84" s="266"/>
      <c r="VPA84" s="266"/>
      <c r="VPB84" s="266"/>
      <c r="VPC84" s="266"/>
      <c r="VPD84" s="266"/>
      <c r="VPE84" s="266"/>
      <c r="VPF84" s="266"/>
      <c r="VPG84" s="266"/>
      <c r="VPH84" s="266"/>
      <c r="VPI84" s="266"/>
      <c r="VPJ84" s="266"/>
      <c r="VPK84" s="266"/>
      <c r="VPL84" s="266"/>
      <c r="VPM84" s="266"/>
      <c r="VPN84" s="266"/>
      <c r="VPO84" s="266"/>
      <c r="VPP84" s="266"/>
      <c r="VPQ84" s="266"/>
      <c r="VPR84" s="266"/>
      <c r="VPS84" s="266"/>
      <c r="VPT84" s="266"/>
      <c r="VPU84" s="266"/>
      <c r="VPV84" s="266"/>
      <c r="VPW84" s="266"/>
      <c r="VPX84" s="266"/>
      <c r="VPY84" s="266"/>
      <c r="VPZ84" s="266"/>
      <c r="VQA84" s="266"/>
      <c r="VQB84" s="266"/>
      <c r="VQC84" s="266"/>
      <c r="VQD84" s="266"/>
      <c r="VQE84" s="266"/>
      <c r="VQF84" s="266"/>
      <c r="VQG84" s="266"/>
      <c r="VQH84" s="266"/>
      <c r="VQI84" s="266"/>
      <c r="VQJ84" s="266"/>
      <c r="VQK84" s="266"/>
      <c r="VQL84" s="266"/>
      <c r="VQM84" s="266"/>
      <c r="VQN84" s="266"/>
      <c r="VQO84" s="266"/>
      <c r="VQP84" s="266"/>
      <c r="VQQ84" s="266"/>
      <c r="VQR84" s="266"/>
      <c r="VQS84" s="266"/>
      <c r="VQT84" s="266"/>
      <c r="VQU84" s="266"/>
      <c r="VQV84" s="266"/>
      <c r="VQW84" s="266"/>
      <c r="VQX84" s="266"/>
      <c r="VQY84" s="266"/>
      <c r="VQZ84" s="266"/>
      <c r="VRA84" s="266"/>
      <c r="VRB84" s="266"/>
      <c r="VRC84" s="266"/>
      <c r="VRD84" s="266"/>
      <c r="VRE84" s="266"/>
      <c r="VRF84" s="266"/>
      <c r="VRG84" s="266"/>
      <c r="VRH84" s="266"/>
      <c r="VRI84" s="266"/>
      <c r="VRJ84" s="266"/>
      <c r="VRK84" s="266"/>
      <c r="VRL84" s="266"/>
      <c r="VRM84" s="266"/>
      <c r="VRN84" s="266"/>
      <c r="VRO84" s="266"/>
      <c r="VRP84" s="266"/>
      <c r="VRQ84" s="266"/>
      <c r="VRR84" s="266"/>
      <c r="VRS84" s="266"/>
      <c r="VRT84" s="266"/>
      <c r="VRU84" s="266"/>
      <c r="VRV84" s="266"/>
      <c r="VRW84" s="266"/>
      <c r="VRX84" s="266"/>
      <c r="VRY84" s="266"/>
      <c r="VRZ84" s="266"/>
      <c r="VSA84" s="266"/>
      <c r="VSB84" s="266"/>
      <c r="VSC84" s="266"/>
      <c r="VSD84" s="266"/>
      <c r="VSE84" s="266"/>
      <c r="VSF84" s="266"/>
      <c r="VSG84" s="266"/>
      <c r="VSH84" s="266"/>
      <c r="VSI84" s="266"/>
      <c r="VSJ84" s="266"/>
      <c r="VSK84" s="266"/>
      <c r="VSL84" s="266"/>
      <c r="VSM84" s="266"/>
      <c r="VSN84" s="266"/>
      <c r="VSO84" s="266"/>
      <c r="VSP84" s="266"/>
      <c r="VSQ84" s="266"/>
      <c r="VSR84" s="266"/>
      <c r="VSS84" s="266"/>
      <c r="VST84" s="266"/>
      <c r="VSU84" s="266"/>
      <c r="VSV84" s="266"/>
      <c r="VSW84" s="266"/>
      <c r="VSX84" s="266"/>
      <c r="VSY84" s="266"/>
      <c r="VSZ84" s="266"/>
      <c r="VTA84" s="266"/>
      <c r="VTB84" s="266"/>
      <c r="VTC84" s="266"/>
      <c r="VTD84" s="266"/>
      <c r="VTE84" s="266"/>
      <c r="VTF84" s="266"/>
      <c r="VTG84" s="266"/>
      <c r="VTH84" s="266"/>
      <c r="VTI84" s="266"/>
      <c r="VTJ84" s="266"/>
      <c r="VTK84" s="266"/>
      <c r="VTL84" s="266"/>
      <c r="VTM84" s="266"/>
      <c r="VTN84" s="266"/>
      <c r="VTO84" s="266"/>
      <c r="VTP84" s="266"/>
      <c r="VTQ84" s="266"/>
      <c r="VTR84" s="266"/>
      <c r="VTS84" s="266"/>
      <c r="VTT84" s="266"/>
      <c r="VTU84" s="266"/>
      <c r="VTV84" s="266"/>
      <c r="VTW84" s="266"/>
      <c r="VTX84" s="266"/>
      <c r="VTY84" s="266"/>
      <c r="VTZ84" s="266"/>
      <c r="VUA84" s="266"/>
      <c r="VUB84" s="266"/>
      <c r="VUC84" s="266"/>
      <c r="VUD84" s="266"/>
      <c r="VUE84" s="266"/>
      <c r="VUF84" s="266"/>
      <c r="VUG84" s="266"/>
      <c r="VUH84" s="266"/>
      <c r="VUI84" s="266"/>
      <c r="VUJ84" s="266"/>
      <c r="VUK84" s="266"/>
      <c r="VUL84" s="266"/>
      <c r="VUM84" s="266"/>
      <c r="VUN84" s="266"/>
      <c r="VUO84" s="266"/>
      <c r="VUP84" s="266"/>
      <c r="VUQ84" s="266"/>
      <c r="VUR84" s="266"/>
      <c r="VUS84" s="266"/>
      <c r="VUT84" s="266"/>
      <c r="VUU84" s="266"/>
      <c r="VUV84" s="266"/>
      <c r="VUW84" s="266"/>
      <c r="VUX84" s="266"/>
      <c r="VUY84" s="266"/>
      <c r="VUZ84" s="266"/>
      <c r="VVA84" s="266"/>
      <c r="VVB84" s="266"/>
      <c r="VVC84" s="266"/>
      <c r="VVD84" s="266"/>
      <c r="VVE84" s="266"/>
      <c r="VVF84" s="266"/>
      <c r="VVG84" s="266"/>
      <c r="VVH84" s="266"/>
      <c r="VVI84" s="266"/>
      <c r="VVJ84" s="266"/>
      <c r="VVK84" s="266"/>
      <c r="VVL84" s="266"/>
      <c r="VVM84" s="266"/>
      <c r="VVN84" s="266"/>
      <c r="VVO84" s="266"/>
      <c r="VVP84" s="266"/>
      <c r="VVQ84" s="266"/>
      <c r="VVR84" s="266"/>
      <c r="VVS84" s="266"/>
      <c r="VVT84" s="266"/>
      <c r="VVU84" s="266"/>
      <c r="VVV84" s="266"/>
      <c r="VVW84" s="266"/>
      <c r="VVX84" s="266"/>
      <c r="VVY84" s="266"/>
      <c r="VVZ84" s="266"/>
      <c r="VWA84" s="266"/>
      <c r="VWB84" s="266"/>
      <c r="VWC84" s="266"/>
      <c r="VWD84" s="266"/>
      <c r="VWE84" s="266"/>
      <c r="VWF84" s="266"/>
      <c r="VWG84" s="266"/>
      <c r="VWH84" s="266"/>
      <c r="VWI84" s="266"/>
      <c r="VWJ84" s="266"/>
      <c r="VWK84" s="266"/>
      <c r="VWL84" s="266"/>
      <c r="VWM84" s="266"/>
      <c r="VWN84" s="266"/>
      <c r="VWO84" s="266"/>
      <c r="VWP84" s="266"/>
      <c r="VWQ84" s="266"/>
      <c r="VWR84" s="266"/>
      <c r="VWS84" s="266"/>
      <c r="VWT84" s="266"/>
      <c r="VWU84" s="266"/>
      <c r="VWV84" s="266"/>
      <c r="VWW84" s="266"/>
      <c r="VWX84" s="266"/>
      <c r="VWY84" s="266"/>
      <c r="VWZ84" s="266"/>
      <c r="VXA84" s="266"/>
      <c r="VXB84" s="266"/>
      <c r="VXC84" s="266"/>
      <c r="VXD84" s="266"/>
      <c r="VXE84" s="266"/>
      <c r="VXF84" s="266"/>
      <c r="VXG84" s="266"/>
      <c r="VXH84" s="266"/>
      <c r="VXI84" s="266"/>
      <c r="VXJ84" s="266"/>
      <c r="VXK84" s="266"/>
      <c r="VXL84" s="266"/>
      <c r="VXM84" s="266"/>
      <c r="VXN84" s="266"/>
      <c r="VXO84" s="266"/>
      <c r="VXP84" s="266"/>
      <c r="VXQ84" s="266"/>
      <c r="VXR84" s="266"/>
      <c r="VXS84" s="266"/>
      <c r="VXT84" s="266"/>
      <c r="VXU84" s="266"/>
      <c r="VXV84" s="266"/>
      <c r="VXW84" s="266"/>
      <c r="VXX84" s="266"/>
      <c r="VXY84" s="266"/>
      <c r="VXZ84" s="266"/>
      <c r="VYA84" s="266"/>
      <c r="VYB84" s="266"/>
      <c r="VYC84" s="266"/>
      <c r="VYD84" s="266"/>
      <c r="VYE84" s="266"/>
      <c r="VYF84" s="266"/>
      <c r="VYG84" s="266"/>
      <c r="VYH84" s="266"/>
      <c r="VYI84" s="266"/>
      <c r="VYJ84" s="266"/>
      <c r="VYK84" s="266"/>
      <c r="VYL84" s="266"/>
      <c r="VYM84" s="266"/>
      <c r="VYN84" s="266"/>
      <c r="VYO84" s="266"/>
      <c r="VYP84" s="266"/>
      <c r="VYQ84" s="266"/>
      <c r="VYR84" s="266"/>
      <c r="VYS84" s="266"/>
      <c r="VYT84" s="266"/>
      <c r="VYU84" s="266"/>
      <c r="VYV84" s="266"/>
      <c r="VYW84" s="266"/>
      <c r="VYX84" s="266"/>
      <c r="VYY84" s="266"/>
      <c r="VYZ84" s="266"/>
      <c r="VZA84" s="266"/>
      <c r="VZB84" s="266"/>
      <c r="VZC84" s="266"/>
      <c r="VZD84" s="266"/>
      <c r="VZE84" s="266"/>
      <c r="VZF84" s="266"/>
      <c r="VZG84" s="266"/>
      <c r="VZH84" s="266"/>
      <c r="VZI84" s="266"/>
      <c r="VZJ84" s="266"/>
      <c r="VZK84" s="266"/>
      <c r="VZL84" s="266"/>
      <c r="VZM84" s="266"/>
      <c r="VZN84" s="266"/>
      <c r="VZO84" s="266"/>
      <c r="VZP84" s="266"/>
      <c r="VZQ84" s="266"/>
      <c r="VZR84" s="266"/>
      <c r="VZS84" s="266"/>
      <c r="VZT84" s="266"/>
      <c r="VZU84" s="266"/>
      <c r="VZV84" s="266"/>
      <c r="VZW84" s="266"/>
      <c r="VZX84" s="266"/>
      <c r="VZY84" s="266"/>
      <c r="VZZ84" s="266"/>
      <c r="WAA84" s="266"/>
      <c r="WAB84" s="266"/>
      <c r="WAC84" s="266"/>
      <c r="WAD84" s="266"/>
      <c r="WAE84" s="266"/>
      <c r="WAF84" s="266"/>
      <c r="WAG84" s="266"/>
      <c r="WAH84" s="266"/>
      <c r="WAI84" s="266"/>
      <c r="WAJ84" s="266"/>
      <c r="WAK84" s="266"/>
      <c r="WAL84" s="266"/>
      <c r="WAM84" s="266"/>
      <c r="WAN84" s="266"/>
      <c r="WAO84" s="266"/>
      <c r="WAP84" s="266"/>
      <c r="WAQ84" s="266"/>
      <c r="WAR84" s="266"/>
      <c r="WAS84" s="266"/>
      <c r="WAT84" s="266"/>
      <c r="WAU84" s="266"/>
      <c r="WAV84" s="266"/>
      <c r="WAW84" s="266"/>
      <c r="WAX84" s="266"/>
      <c r="WAY84" s="266"/>
      <c r="WAZ84" s="266"/>
      <c r="WBA84" s="266"/>
      <c r="WBB84" s="266"/>
      <c r="WBC84" s="266"/>
      <c r="WBD84" s="266"/>
      <c r="WBE84" s="266"/>
      <c r="WBF84" s="266"/>
      <c r="WBG84" s="266"/>
      <c r="WBH84" s="266"/>
      <c r="WBI84" s="266"/>
      <c r="WBJ84" s="266"/>
      <c r="WBK84" s="266"/>
      <c r="WBL84" s="266"/>
      <c r="WBM84" s="266"/>
      <c r="WBN84" s="266"/>
      <c r="WBO84" s="266"/>
      <c r="WBP84" s="266"/>
      <c r="WBQ84" s="266"/>
      <c r="WBR84" s="266"/>
      <c r="WBS84" s="266"/>
      <c r="WBT84" s="266"/>
      <c r="WBU84" s="266"/>
      <c r="WBV84" s="266"/>
      <c r="WBW84" s="266"/>
      <c r="WBX84" s="266"/>
      <c r="WBY84" s="266"/>
      <c r="WBZ84" s="266"/>
      <c r="WCA84" s="266"/>
      <c r="WCB84" s="266"/>
      <c r="WCC84" s="266"/>
      <c r="WCD84" s="266"/>
      <c r="WCE84" s="266"/>
      <c r="WCF84" s="266"/>
      <c r="WCG84" s="266"/>
      <c r="WCH84" s="266"/>
      <c r="WCI84" s="266"/>
      <c r="WCJ84" s="266"/>
      <c r="WCK84" s="266"/>
      <c r="WCL84" s="266"/>
      <c r="WCM84" s="266"/>
      <c r="WCN84" s="266"/>
      <c r="WCO84" s="266"/>
      <c r="WCP84" s="266"/>
      <c r="WCQ84" s="266"/>
      <c r="WCR84" s="266"/>
      <c r="WCS84" s="266"/>
      <c r="WCT84" s="266"/>
      <c r="WCU84" s="266"/>
      <c r="WCV84" s="266"/>
      <c r="WCW84" s="266"/>
      <c r="WCX84" s="266"/>
      <c r="WCY84" s="266"/>
      <c r="WCZ84" s="266"/>
      <c r="WDA84" s="266"/>
      <c r="WDB84" s="266"/>
      <c r="WDC84" s="266"/>
      <c r="WDD84" s="266"/>
      <c r="WDE84" s="266"/>
      <c r="WDF84" s="266"/>
      <c r="WDG84" s="266"/>
      <c r="WDH84" s="266"/>
      <c r="WDI84" s="266"/>
      <c r="WDJ84" s="266"/>
      <c r="WDK84" s="266"/>
      <c r="WDL84" s="266"/>
      <c r="WDM84" s="266"/>
      <c r="WDN84" s="266"/>
      <c r="WDO84" s="266"/>
      <c r="WDP84" s="266"/>
      <c r="WDQ84" s="266"/>
      <c r="WDR84" s="266"/>
      <c r="WDS84" s="266"/>
      <c r="WDT84" s="266"/>
      <c r="WDU84" s="266"/>
      <c r="WDV84" s="266"/>
      <c r="WDW84" s="266"/>
      <c r="WDX84" s="266"/>
      <c r="WDY84" s="266"/>
      <c r="WDZ84" s="266"/>
      <c r="WEA84" s="266"/>
      <c r="WEB84" s="266"/>
      <c r="WEC84" s="266"/>
      <c r="WED84" s="266"/>
      <c r="WEE84" s="266"/>
      <c r="WEF84" s="266"/>
      <c r="WEG84" s="266"/>
      <c r="WEH84" s="266"/>
      <c r="WEI84" s="266"/>
      <c r="WEJ84" s="266"/>
      <c r="WEK84" s="266"/>
      <c r="WEL84" s="266"/>
      <c r="WEM84" s="266"/>
      <c r="WEN84" s="266"/>
      <c r="WEO84" s="266"/>
      <c r="WEP84" s="266"/>
      <c r="WEQ84" s="266"/>
      <c r="WER84" s="266"/>
      <c r="WES84" s="266"/>
      <c r="WET84" s="266"/>
      <c r="WEU84" s="266"/>
      <c r="WEV84" s="266"/>
      <c r="WEW84" s="266"/>
      <c r="WEX84" s="266"/>
      <c r="WEY84" s="266"/>
      <c r="WEZ84" s="266"/>
      <c r="WFA84" s="266"/>
      <c r="WFB84" s="266"/>
      <c r="WFC84" s="266"/>
      <c r="WFD84" s="266"/>
      <c r="WFE84" s="266"/>
      <c r="WFF84" s="266"/>
      <c r="WFG84" s="266"/>
      <c r="WFH84" s="266"/>
      <c r="WFI84" s="266"/>
      <c r="WFJ84" s="266"/>
      <c r="WFK84" s="266"/>
      <c r="WFL84" s="266"/>
      <c r="WFM84" s="266"/>
      <c r="WFN84" s="266"/>
      <c r="WFO84" s="266"/>
      <c r="WFP84" s="266"/>
      <c r="WFQ84" s="266"/>
      <c r="WFR84" s="266"/>
      <c r="WFS84" s="266"/>
      <c r="WFT84" s="266"/>
      <c r="WFU84" s="266"/>
      <c r="WFV84" s="266"/>
      <c r="WFW84" s="266"/>
      <c r="WFX84" s="266"/>
      <c r="WFY84" s="266"/>
      <c r="WFZ84" s="266"/>
      <c r="WGA84" s="266"/>
      <c r="WGB84" s="266"/>
      <c r="WGC84" s="266"/>
      <c r="WGD84" s="266"/>
      <c r="WGE84" s="266"/>
      <c r="WGF84" s="266"/>
      <c r="WGG84" s="266"/>
      <c r="WGH84" s="266"/>
      <c r="WGI84" s="266"/>
      <c r="WGJ84" s="266"/>
      <c r="WGK84" s="266"/>
      <c r="WGL84" s="266"/>
      <c r="WGM84" s="266"/>
      <c r="WGN84" s="266"/>
      <c r="WGO84" s="266"/>
      <c r="WGP84" s="266"/>
      <c r="WGQ84" s="266"/>
      <c r="WGR84" s="266"/>
      <c r="WGS84" s="266"/>
      <c r="WGT84" s="266"/>
      <c r="WGU84" s="266"/>
      <c r="WGV84" s="266"/>
      <c r="WGW84" s="266"/>
      <c r="WGX84" s="266"/>
      <c r="WGY84" s="266"/>
      <c r="WGZ84" s="266"/>
      <c r="WHA84" s="266"/>
      <c r="WHB84" s="266"/>
      <c r="WHC84" s="266"/>
      <c r="WHD84" s="266"/>
      <c r="WHE84" s="266"/>
      <c r="WHF84" s="266"/>
      <c r="WHG84" s="266"/>
      <c r="WHH84" s="266"/>
      <c r="WHI84" s="266"/>
      <c r="WHJ84" s="266"/>
      <c r="WHK84" s="266"/>
      <c r="WHL84" s="266"/>
      <c r="WHM84" s="266"/>
      <c r="WHN84" s="266"/>
      <c r="WHO84" s="266"/>
      <c r="WHP84" s="266"/>
      <c r="WHQ84" s="266"/>
      <c r="WHR84" s="266"/>
      <c r="WHS84" s="266"/>
      <c r="WHT84" s="266"/>
      <c r="WHU84" s="266"/>
      <c r="WHV84" s="266"/>
      <c r="WHW84" s="266"/>
      <c r="WHX84" s="266"/>
      <c r="WHY84" s="266"/>
      <c r="WHZ84" s="266"/>
      <c r="WIA84" s="266"/>
      <c r="WIB84" s="266"/>
      <c r="WIC84" s="266"/>
      <c r="WID84" s="266"/>
      <c r="WIE84" s="266"/>
      <c r="WIF84" s="266"/>
      <c r="WIG84" s="266"/>
      <c r="WIH84" s="266"/>
      <c r="WII84" s="266"/>
      <c r="WIJ84" s="266"/>
      <c r="WIK84" s="266"/>
      <c r="WIL84" s="266"/>
      <c r="WIM84" s="266"/>
      <c r="WIN84" s="266"/>
      <c r="WIO84" s="266"/>
      <c r="WIP84" s="266"/>
      <c r="WIQ84" s="266"/>
      <c r="WIR84" s="266"/>
      <c r="WIS84" s="266"/>
      <c r="WIT84" s="266"/>
      <c r="WIU84" s="266"/>
      <c r="WIV84" s="266"/>
      <c r="WIW84" s="266"/>
      <c r="WIX84" s="266"/>
      <c r="WIY84" s="266"/>
      <c r="WIZ84" s="266"/>
      <c r="WJA84" s="266"/>
      <c r="WJB84" s="266"/>
      <c r="WJC84" s="266"/>
      <c r="WJD84" s="266"/>
      <c r="WJE84" s="266"/>
      <c r="WJF84" s="266"/>
      <c r="WJG84" s="266"/>
      <c r="WJH84" s="266"/>
      <c r="WJI84" s="266"/>
      <c r="WJJ84" s="266"/>
      <c r="WJK84" s="266"/>
      <c r="WJL84" s="266"/>
      <c r="WJM84" s="266"/>
      <c r="WJN84" s="266"/>
      <c r="WJO84" s="266"/>
      <c r="WJP84" s="266"/>
      <c r="WJQ84" s="266"/>
      <c r="WJR84" s="266"/>
      <c r="WJS84" s="266"/>
      <c r="WJT84" s="266"/>
      <c r="WJU84" s="266"/>
      <c r="WJV84" s="266"/>
      <c r="WJW84" s="266"/>
      <c r="WJX84" s="266"/>
      <c r="WJY84" s="266"/>
      <c r="WJZ84" s="266"/>
      <c r="WKA84" s="266"/>
      <c r="WKB84" s="266"/>
      <c r="WKC84" s="266"/>
      <c r="WKD84" s="266"/>
      <c r="WKE84" s="266"/>
      <c r="WKF84" s="266"/>
      <c r="WKG84" s="266"/>
      <c r="WKH84" s="266"/>
      <c r="WKI84" s="266"/>
      <c r="WKJ84" s="266"/>
      <c r="WKK84" s="266"/>
      <c r="WKL84" s="266"/>
      <c r="WKM84" s="266"/>
      <c r="WKN84" s="266"/>
      <c r="WKO84" s="266"/>
      <c r="WKP84" s="266"/>
      <c r="WKQ84" s="266"/>
      <c r="WKR84" s="266"/>
      <c r="WKS84" s="266"/>
      <c r="WKT84" s="266"/>
      <c r="WKU84" s="266"/>
      <c r="WKV84" s="266"/>
      <c r="WKW84" s="266"/>
      <c r="WKX84" s="266"/>
      <c r="WKY84" s="266"/>
      <c r="WKZ84" s="266"/>
      <c r="WLA84" s="266"/>
      <c r="WLB84" s="266"/>
      <c r="WLC84" s="266"/>
      <c r="WLD84" s="266"/>
      <c r="WLE84" s="266"/>
      <c r="WLF84" s="266"/>
      <c r="WLG84" s="266"/>
      <c r="WLH84" s="266"/>
      <c r="WLI84" s="266"/>
      <c r="WLJ84" s="266"/>
      <c r="WLK84" s="266"/>
      <c r="WLL84" s="266"/>
      <c r="WLM84" s="266"/>
      <c r="WLN84" s="266"/>
      <c r="WLO84" s="266"/>
      <c r="WLP84" s="266"/>
      <c r="WLQ84" s="266"/>
      <c r="WLR84" s="266"/>
      <c r="WLS84" s="266"/>
      <c r="WLT84" s="266"/>
      <c r="WLU84" s="266"/>
      <c r="WLV84" s="266"/>
      <c r="WLW84" s="266"/>
      <c r="WLX84" s="266"/>
      <c r="WLY84" s="266"/>
      <c r="WLZ84" s="266"/>
      <c r="WMA84" s="266"/>
      <c r="WMB84" s="266"/>
      <c r="WMC84" s="266"/>
      <c r="WMD84" s="266"/>
      <c r="WME84" s="266"/>
      <c r="WMF84" s="266"/>
      <c r="WMG84" s="266"/>
      <c r="WMH84" s="266"/>
      <c r="WMI84" s="266"/>
      <c r="WMJ84" s="266"/>
      <c r="WMK84" s="266"/>
      <c r="WML84" s="266"/>
      <c r="WMM84" s="266"/>
      <c r="WMN84" s="266"/>
      <c r="WMO84" s="266"/>
      <c r="WMP84" s="266"/>
      <c r="WMQ84" s="266"/>
      <c r="WMR84" s="266"/>
      <c r="WMS84" s="266"/>
      <c r="WMT84" s="266"/>
      <c r="WMU84" s="266"/>
      <c r="WMV84" s="266"/>
      <c r="WMW84" s="266"/>
      <c r="WMX84" s="266"/>
      <c r="WMY84" s="266"/>
      <c r="WMZ84" s="266"/>
      <c r="WNA84" s="266"/>
      <c r="WNB84" s="266"/>
      <c r="WNC84" s="266"/>
      <c r="WND84" s="266"/>
      <c r="WNE84" s="266"/>
      <c r="WNF84" s="266"/>
      <c r="WNG84" s="266"/>
      <c r="WNH84" s="266"/>
      <c r="WNI84" s="266"/>
      <c r="WNJ84" s="266"/>
      <c r="WNK84" s="266"/>
      <c r="WNL84" s="266"/>
      <c r="WNM84" s="266"/>
      <c r="WNN84" s="266"/>
      <c r="WNO84" s="266"/>
      <c r="WNP84" s="266"/>
      <c r="WNQ84" s="266"/>
      <c r="WNR84" s="266"/>
      <c r="WNS84" s="266"/>
      <c r="WNT84" s="266"/>
      <c r="WNU84" s="266"/>
      <c r="WNV84" s="266"/>
      <c r="WNW84" s="266"/>
      <c r="WNX84" s="266"/>
      <c r="WNY84" s="266"/>
      <c r="WNZ84" s="266"/>
      <c r="WOA84" s="266"/>
      <c r="WOB84" s="266"/>
      <c r="WOC84" s="266"/>
      <c r="WOD84" s="266"/>
      <c r="WOE84" s="266"/>
      <c r="WOF84" s="266"/>
      <c r="WOG84" s="266"/>
      <c r="WOH84" s="266"/>
      <c r="WOI84" s="266"/>
      <c r="WOJ84" s="266"/>
      <c r="WOK84" s="266"/>
      <c r="WOL84" s="266"/>
      <c r="WOM84" s="266"/>
      <c r="WON84" s="266"/>
      <c r="WOO84" s="266"/>
      <c r="WOP84" s="266"/>
      <c r="WOQ84" s="266"/>
      <c r="WOR84" s="266"/>
      <c r="WOS84" s="266"/>
      <c r="WOT84" s="266"/>
      <c r="WOU84" s="266"/>
      <c r="WOV84" s="266"/>
      <c r="WOW84" s="266"/>
      <c r="WOX84" s="266"/>
      <c r="WOY84" s="266"/>
      <c r="WOZ84" s="266"/>
      <c r="WPA84" s="266"/>
      <c r="WPB84" s="266"/>
      <c r="WPC84" s="266"/>
      <c r="WPD84" s="266"/>
      <c r="WPE84" s="266"/>
      <c r="WPF84" s="266"/>
      <c r="WPG84" s="266"/>
      <c r="WPH84" s="266"/>
      <c r="WPI84" s="266"/>
      <c r="WPJ84" s="266"/>
      <c r="WPK84" s="266"/>
      <c r="WPL84" s="266"/>
      <c r="WPM84" s="266"/>
      <c r="WPN84" s="266"/>
      <c r="WPO84" s="266"/>
      <c r="WPP84" s="266"/>
      <c r="WPQ84" s="266"/>
      <c r="WPR84" s="266"/>
      <c r="WPS84" s="266"/>
      <c r="WPT84" s="266"/>
      <c r="WPU84" s="266"/>
      <c r="WPV84" s="266"/>
      <c r="WPW84" s="266"/>
      <c r="WPX84" s="266"/>
      <c r="WPY84" s="266"/>
      <c r="WPZ84" s="266"/>
      <c r="WQA84" s="266"/>
      <c r="WQB84" s="266"/>
      <c r="WQC84" s="266"/>
      <c r="WQD84" s="266"/>
      <c r="WQE84" s="266"/>
      <c r="WQF84" s="266"/>
      <c r="WQG84" s="266"/>
      <c r="WQH84" s="266"/>
      <c r="WQI84" s="266"/>
      <c r="WQJ84" s="266"/>
      <c r="WQK84" s="266"/>
      <c r="WQL84" s="266"/>
      <c r="WQM84" s="266"/>
      <c r="WQN84" s="266"/>
      <c r="WQO84" s="266"/>
      <c r="WQP84" s="266"/>
      <c r="WQQ84" s="266"/>
      <c r="WQR84" s="266"/>
      <c r="WQS84" s="266"/>
      <c r="WQT84" s="266"/>
      <c r="WQU84" s="266"/>
      <c r="WQV84" s="266"/>
      <c r="WQW84" s="266"/>
      <c r="WQX84" s="266"/>
      <c r="WQY84" s="266"/>
      <c r="WQZ84" s="266"/>
      <c r="WRA84" s="266"/>
      <c r="WRB84" s="266"/>
      <c r="WRC84" s="266"/>
      <c r="WRD84" s="266"/>
      <c r="WRE84" s="266"/>
      <c r="WRF84" s="266"/>
      <c r="WRG84" s="266"/>
      <c r="WRH84" s="266"/>
      <c r="WRI84" s="266"/>
      <c r="WRJ84" s="266"/>
      <c r="WRK84" s="266"/>
      <c r="WRL84" s="266"/>
      <c r="WRM84" s="266"/>
      <c r="WRN84" s="266"/>
      <c r="WRO84" s="266"/>
      <c r="WRP84" s="266"/>
      <c r="WRQ84" s="266"/>
      <c r="WRR84" s="266"/>
      <c r="WRS84" s="266"/>
      <c r="WRT84" s="266"/>
      <c r="WRU84" s="266"/>
      <c r="WRV84" s="266"/>
      <c r="WRW84" s="266"/>
      <c r="WRX84" s="266"/>
      <c r="WRY84" s="266"/>
      <c r="WRZ84" s="266"/>
      <c r="WSA84" s="266"/>
      <c r="WSB84" s="266"/>
      <c r="WSC84" s="266"/>
      <c r="WSD84" s="266"/>
      <c r="WSE84" s="266"/>
      <c r="WSF84" s="266"/>
      <c r="WSG84" s="266"/>
      <c r="WSH84" s="266"/>
      <c r="WSI84" s="266"/>
      <c r="WSJ84" s="266"/>
      <c r="WSK84" s="266"/>
      <c r="WSL84" s="266"/>
      <c r="WSM84" s="266"/>
      <c r="WSN84" s="266"/>
      <c r="WSO84" s="266"/>
      <c r="WSP84" s="266"/>
      <c r="WSQ84" s="266"/>
      <c r="WSR84" s="266"/>
      <c r="WSS84" s="266"/>
      <c r="WST84" s="266"/>
      <c r="WSU84" s="266"/>
      <c r="WSV84" s="266"/>
      <c r="WSW84" s="266"/>
      <c r="WSX84" s="266"/>
      <c r="WSY84" s="266"/>
      <c r="WSZ84" s="266"/>
      <c r="WTA84" s="266"/>
      <c r="WTB84" s="266"/>
      <c r="WTC84" s="266"/>
      <c r="WTD84" s="266"/>
      <c r="WTE84" s="266"/>
      <c r="WTF84" s="266"/>
      <c r="WTG84" s="266"/>
      <c r="WTH84" s="266"/>
      <c r="WTI84" s="266"/>
      <c r="WTJ84" s="266"/>
      <c r="WTK84" s="266"/>
      <c r="WTL84" s="266"/>
      <c r="WTM84" s="266"/>
      <c r="WTN84" s="266"/>
      <c r="WTO84" s="266"/>
      <c r="WTP84" s="266"/>
      <c r="WTQ84" s="266"/>
      <c r="WTR84" s="266"/>
      <c r="WTS84" s="266"/>
      <c r="WTT84" s="266"/>
      <c r="WTU84" s="266"/>
      <c r="WTV84" s="266"/>
      <c r="WTW84" s="266"/>
      <c r="WTX84" s="266"/>
      <c r="WTY84" s="266"/>
      <c r="WTZ84" s="266"/>
      <c r="WUA84" s="266"/>
      <c r="WUB84" s="266"/>
      <c r="WUC84" s="266"/>
      <c r="WUD84" s="266"/>
      <c r="WUE84" s="266"/>
      <c r="WUF84" s="266"/>
      <c r="WUG84" s="266"/>
      <c r="WUH84" s="266"/>
      <c r="WUI84" s="266"/>
      <c r="WUJ84" s="266"/>
      <c r="WUK84" s="266"/>
      <c r="WUL84" s="266"/>
      <c r="WUM84" s="266"/>
      <c r="WUN84" s="266"/>
      <c r="WUO84" s="266"/>
      <c r="WUP84" s="266"/>
      <c r="WUQ84" s="266"/>
      <c r="WUR84" s="266"/>
      <c r="WUS84" s="266"/>
      <c r="WUT84" s="266"/>
      <c r="WUU84" s="266"/>
      <c r="WUV84" s="266"/>
      <c r="WUW84" s="266"/>
      <c r="WUX84" s="266"/>
      <c r="WUY84" s="266"/>
      <c r="WUZ84" s="266"/>
      <c r="WVA84" s="266"/>
      <c r="WVB84" s="266"/>
      <c r="WVC84" s="266"/>
      <c r="WVD84" s="266"/>
      <c r="WVE84" s="266"/>
      <c r="WVF84" s="266"/>
      <c r="WVG84" s="266"/>
      <c r="WVH84" s="266"/>
      <c r="WVI84" s="266"/>
      <c r="WVJ84" s="266"/>
      <c r="WVK84" s="266"/>
      <c r="WVL84" s="266"/>
      <c r="WVM84" s="266"/>
      <c r="WVN84" s="266"/>
      <c r="WVO84" s="266"/>
      <c r="WVP84" s="266"/>
      <c r="WVQ84" s="266"/>
      <c r="WVR84" s="266"/>
      <c r="WVS84" s="266"/>
      <c r="WVT84" s="266"/>
      <c r="WVU84" s="266"/>
      <c r="WVV84" s="266"/>
      <c r="WVW84" s="266"/>
      <c r="WVX84" s="266"/>
      <c r="WVY84" s="266"/>
      <c r="WVZ84" s="266"/>
      <c r="WWA84" s="266"/>
      <c r="WWB84" s="266"/>
      <c r="WWC84" s="266"/>
      <c r="WWD84" s="266"/>
      <c r="WWE84" s="266"/>
      <c r="WWF84" s="266"/>
      <c r="WWG84" s="266"/>
      <c r="WWH84" s="266"/>
      <c r="WWI84" s="266"/>
      <c r="WWJ84" s="266"/>
      <c r="WWK84" s="266"/>
      <c r="WWL84" s="266"/>
      <c r="WWM84" s="266"/>
      <c r="WWN84" s="266"/>
      <c r="WWO84" s="266"/>
      <c r="WWP84" s="266"/>
      <c r="WWQ84" s="266"/>
      <c r="WWR84" s="266"/>
      <c r="WWS84" s="266"/>
      <c r="WWT84" s="266"/>
      <c r="WWU84" s="266"/>
      <c r="WWV84" s="266"/>
      <c r="WWW84" s="266"/>
      <c r="WWX84" s="266"/>
      <c r="WWY84" s="266"/>
      <c r="WWZ84" s="266"/>
      <c r="WXA84" s="266"/>
      <c r="WXB84" s="266"/>
      <c r="WXC84" s="266"/>
      <c r="WXD84" s="266"/>
      <c r="WXE84" s="266"/>
      <c r="WXF84" s="266"/>
      <c r="WXG84" s="266"/>
      <c r="WXH84" s="266"/>
      <c r="WXI84" s="266"/>
      <c r="WXJ84" s="266"/>
      <c r="WXK84" s="266"/>
      <c r="WXL84" s="266"/>
      <c r="WXM84" s="266"/>
      <c r="WXN84" s="266"/>
      <c r="WXO84" s="266"/>
      <c r="WXP84" s="266"/>
      <c r="WXQ84" s="266"/>
      <c r="WXR84" s="266"/>
      <c r="WXS84" s="266"/>
      <c r="WXT84" s="266"/>
      <c r="WXU84" s="266"/>
      <c r="WXV84" s="266"/>
      <c r="WXW84" s="266"/>
      <c r="WXX84" s="266"/>
      <c r="WXY84" s="266"/>
      <c r="WXZ84" s="266"/>
      <c r="WYA84" s="266"/>
      <c r="WYB84" s="266"/>
      <c r="WYC84" s="266"/>
      <c r="WYD84" s="266"/>
      <c r="WYE84" s="266"/>
      <c r="WYF84" s="266"/>
      <c r="WYG84" s="266"/>
      <c r="WYH84" s="266"/>
      <c r="WYI84" s="266"/>
      <c r="WYJ84" s="266"/>
      <c r="WYK84" s="266"/>
      <c r="WYL84" s="266"/>
      <c r="WYM84" s="266"/>
      <c r="WYN84" s="266"/>
      <c r="WYO84" s="266"/>
      <c r="WYP84" s="266"/>
      <c r="WYQ84" s="266"/>
      <c r="WYR84" s="266"/>
      <c r="WYS84" s="266"/>
      <c r="WYT84" s="266"/>
      <c r="WYU84" s="266"/>
      <c r="WYV84" s="266"/>
      <c r="WYW84" s="266"/>
      <c r="WYX84" s="266"/>
      <c r="WYY84" s="266"/>
      <c r="WYZ84" s="266"/>
      <c r="WZA84" s="266"/>
      <c r="WZB84" s="266"/>
      <c r="WZC84" s="266"/>
      <c r="WZD84" s="266"/>
      <c r="WZE84" s="266"/>
      <c r="WZF84" s="266"/>
      <c r="WZG84" s="266"/>
      <c r="WZH84" s="266"/>
      <c r="WZI84" s="266"/>
      <c r="WZJ84" s="266"/>
      <c r="WZK84" s="266"/>
      <c r="WZL84" s="266"/>
      <c r="WZM84" s="266"/>
      <c r="WZN84" s="266"/>
      <c r="WZO84" s="266"/>
      <c r="WZP84" s="266"/>
      <c r="WZQ84" s="266"/>
      <c r="WZR84" s="266"/>
      <c r="WZS84" s="266"/>
      <c r="WZT84" s="266"/>
      <c r="WZU84" s="266"/>
      <c r="WZV84" s="266"/>
      <c r="WZW84" s="266"/>
      <c r="WZX84" s="266"/>
      <c r="WZY84" s="266"/>
      <c r="WZZ84" s="266"/>
      <c r="XAA84" s="266"/>
      <c r="XAB84" s="266"/>
      <c r="XAC84" s="266"/>
      <c r="XAD84" s="266"/>
      <c r="XAE84" s="266"/>
      <c r="XAF84" s="266"/>
      <c r="XAG84" s="266"/>
      <c r="XAH84" s="266"/>
      <c r="XAI84" s="266"/>
      <c r="XAJ84" s="266"/>
      <c r="XAK84" s="266"/>
      <c r="XAL84" s="266"/>
      <c r="XAM84" s="266"/>
      <c r="XAN84" s="266"/>
      <c r="XAO84" s="266"/>
      <c r="XAP84" s="266"/>
      <c r="XAQ84" s="266"/>
      <c r="XAR84" s="266"/>
      <c r="XAS84" s="266"/>
      <c r="XAT84" s="266"/>
      <c r="XAU84" s="266"/>
      <c r="XAV84" s="266"/>
      <c r="XAW84" s="266"/>
      <c r="XAX84" s="266"/>
      <c r="XAY84" s="266"/>
      <c r="XAZ84" s="266"/>
      <c r="XBA84" s="266"/>
      <c r="XBB84" s="266"/>
      <c r="XBC84" s="266"/>
      <c r="XBD84" s="266"/>
      <c r="XBE84" s="266"/>
      <c r="XBF84" s="266"/>
      <c r="XBG84" s="266"/>
      <c r="XBH84" s="266"/>
      <c r="XBI84" s="266"/>
      <c r="XBJ84" s="266"/>
      <c r="XBK84" s="266"/>
      <c r="XBL84" s="266"/>
      <c r="XBM84" s="266"/>
      <c r="XBN84" s="266"/>
      <c r="XBO84" s="266"/>
      <c r="XBP84" s="266"/>
      <c r="XBQ84" s="266"/>
      <c r="XBR84" s="266"/>
      <c r="XBS84" s="266"/>
      <c r="XBT84" s="266"/>
      <c r="XBU84" s="266"/>
      <c r="XBV84" s="266"/>
      <c r="XBW84" s="266"/>
      <c r="XBX84" s="266"/>
      <c r="XBY84" s="266"/>
      <c r="XBZ84" s="266"/>
      <c r="XCA84" s="266"/>
      <c r="XCB84" s="266"/>
      <c r="XCC84" s="266"/>
      <c r="XCD84" s="266"/>
      <c r="XCE84" s="266"/>
      <c r="XCF84" s="266"/>
      <c r="XCG84" s="266"/>
      <c r="XCH84" s="266"/>
      <c r="XCI84" s="266"/>
      <c r="XCJ84" s="266"/>
      <c r="XCK84" s="266"/>
      <c r="XCL84" s="266"/>
      <c r="XCM84" s="266"/>
      <c r="XCN84" s="266"/>
      <c r="XCO84" s="266"/>
      <c r="XCP84" s="266"/>
      <c r="XCQ84" s="266"/>
      <c r="XCR84" s="266"/>
      <c r="XCS84" s="266"/>
      <c r="XCT84" s="266"/>
      <c r="XCU84" s="266"/>
      <c r="XCV84" s="266"/>
      <c r="XCW84" s="266"/>
      <c r="XCX84" s="266"/>
      <c r="XCY84" s="266"/>
      <c r="XCZ84" s="266"/>
      <c r="XDA84" s="266"/>
      <c r="XDB84" s="266"/>
      <c r="XDC84" s="266"/>
      <c r="XDD84" s="266"/>
      <c r="XDE84" s="266"/>
      <c r="XDF84" s="266"/>
      <c r="XDG84" s="266"/>
      <c r="XDH84" s="266"/>
      <c r="XDI84" s="266"/>
      <c r="XDJ84" s="266"/>
      <c r="XDK84" s="266"/>
      <c r="XDL84" s="266"/>
      <c r="XDM84" s="266"/>
      <c r="XDN84" s="266"/>
      <c r="XDO84" s="266"/>
      <c r="XDP84" s="266"/>
      <c r="XDQ84" s="266"/>
      <c r="XDR84" s="266"/>
      <c r="XDS84" s="266"/>
      <c r="XDT84" s="266"/>
      <c r="XDU84" s="266"/>
      <c r="XDV84" s="266"/>
      <c r="XDW84" s="266"/>
      <c r="XDX84" s="266"/>
      <c r="XDY84" s="266"/>
      <c r="XDZ84" s="266"/>
      <c r="XEA84" s="266"/>
      <c r="XEB84" s="266"/>
      <c r="XEC84" s="266"/>
      <c r="XED84" s="266"/>
      <c r="XEE84" s="266"/>
      <c r="XEF84" s="266"/>
      <c r="XEG84" s="266"/>
      <c r="XEH84" s="266"/>
      <c r="XEI84" s="266"/>
      <c r="XEJ84" s="266"/>
      <c r="XEK84" s="266"/>
      <c r="XEL84" s="266"/>
      <c r="XEM84" s="266"/>
      <c r="XEN84" s="266"/>
      <c r="XEO84" s="266"/>
      <c r="XEP84" s="266"/>
      <c r="XEQ84" s="266"/>
      <c r="XER84" s="266"/>
      <c r="XES84" s="266"/>
      <c r="XET84" s="266"/>
      <c r="XEU84" s="266"/>
      <c r="XEV84" s="266"/>
      <c r="XEW84" s="266"/>
      <c r="XEX84" s="266"/>
      <c r="XEY84" s="266"/>
      <c r="XEZ84" s="266"/>
      <c r="XFA84" s="266"/>
      <c r="XFB84" s="266"/>
      <c r="XFC84" s="266"/>
      <c r="XFD84" s="266"/>
    </row>
    <row r="85" spans="1:16384" ht="15" thickBot="1">
      <c r="A85" s="749"/>
      <c r="B85" s="767" t="str">
        <f>IF(C85="","",COUNTIF($C$14:C85,"&lt;&gt;""")-COUNTBLANK($C$14:C85))</f>
        <v/>
      </c>
      <c r="C85" s="1072"/>
      <c r="D85" s="1073" t="s">
        <v>1545</v>
      </c>
      <c r="E85" s="1007"/>
      <c r="F85" s="1008"/>
      <c r="G85" s="761"/>
      <c r="H85" s="761"/>
      <c r="I85" s="761"/>
      <c r="J85" s="761"/>
      <c r="K85" s="1053"/>
      <c r="L85" s="1300" t="s">
        <v>1546</v>
      </c>
      <c r="M85" s="1301"/>
      <c r="N85" s="1301"/>
      <c r="O85" s="1301"/>
      <c r="P85" s="1301"/>
      <c r="Q85" s="1301"/>
      <c r="R85" s="1301"/>
      <c r="S85" s="1301"/>
      <c r="T85" s="1301"/>
      <c r="U85" s="1301"/>
      <c r="V85" s="1301"/>
      <c r="W85" s="1301"/>
      <c r="X85" s="1301"/>
      <c r="Y85" s="1301"/>
      <c r="Z85" s="1301"/>
      <c r="AA85" s="1302"/>
      <c r="AB85" s="1303" t="s">
        <v>137</v>
      </c>
      <c r="AC85" s="1304"/>
      <c r="AF85" s="266"/>
      <c r="AG85" s="266"/>
      <c r="AH85" s="266"/>
      <c r="AI85" s="266"/>
      <c r="AJ85" s="266"/>
      <c r="AK85" s="266"/>
      <c r="AL85" s="266"/>
      <c r="AM85" s="909"/>
      <c r="AN85" s="266"/>
      <c r="AO85" s="266"/>
      <c r="AP85" s="266"/>
      <c r="AQ85" s="266"/>
      <c r="AR85" s="266"/>
      <c r="AS85" s="266"/>
      <c r="AT85" s="266"/>
      <c r="AU85" s="266"/>
      <c r="AV85" s="266"/>
      <c r="AW85" s="266"/>
      <c r="AX85" s="266"/>
      <c r="AY85" s="266"/>
      <c r="AZ85" s="266"/>
      <c r="BA85" s="266"/>
      <c r="BB85" s="266"/>
      <c r="BC85" s="266"/>
      <c r="BD85" s="266"/>
      <c r="BE85" s="266"/>
      <c r="BF85" s="266"/>
      <c r="BG85" s="266"/>
      <c r="BH85" s="266"/>
      <c r="BI85" s="266"/>
      <c r="BJ85" s="266"/>
      <c r="BK85" s="266"/>
      <c r="BL85" s="266"/>
      <c r="BM85" s="266"/>
      <c r="BN85" s="266"/>
      <c r="BO85" s="266"/>
      <c r="BP85" s="266"/>
      <c r="BQ85" s="266"/>
      <c r="BR85" s="266"/>
      <c r="BS85" s="266"/>
      <c r="BT85" s="266"/>
      <c r="BU85" s="266"/>
      <c r="BV85" s="266"/>
      <c r="BW85" s="266"/>
      <c r="BX85" s="266"/>
      <c r="BY85" s="266"/>
      <c r="BZ85" s="266"/>
      <c r="CA85" s="266"/>
      <c r="CB85" s="266"/>
      <c r="CC85" s="266"/>
      <c r="CD85" s="266"/>
      <c r="CE85" s="266"/>
      <c r="CF85" s="266"/>
      <c r="CG85" s="266"/>
      <c r="CH85" s="266"/>
      <c r="CI85" s="266"/>
      <c r="CJ85" s="266"/>
      <c r="CK85" s="266"/>
      <c r="CL85" s="266"/>
      <c r="CM85" s="266"/>
      <c r="CN85" s="266"/>
      <c r="CO85" s="266"/>
      <c r="CP85" s="266"/>
      <c r="CQ85" s="266"/>
      <c r="CR85" s="266"/>
      <c r="CS85" s="266"/>
      <c r="CT85" s="266"/>
      <c r="CU85" s="266"/>
      <c r="CV85" s="266"/>
      <c r="CW85" s="266"/>
      <c r="CX85" s="266"/>
      <c r="CY85" s="266"/>
      <c r="CZ85" s="266"/>
      <c r="DA85" s="266"/>
      <c r="DB85" s="266"/>
      <c r="DC85" s="266"/>
      <c r="DD85" s="266"/>
      <c r="DE85" s="266"/>
      <c r="DF85" s="266"/>
      <c r="DG85" s="266"/>
      <c r="DH85" s="266"/>
      <c r="DI85" s="266"/>
      <c r="DJ85" s="266"/>
      <c r="DK85" s="266"/>
      <c r="DL85" s="266"/>
      <c r="DM85" s="266"/>
      <c r="DN85" s="266"/>
      <c r="DO85" s="266"/>
      <c r="DP85" s="266"/>
      <c r="DQ85" s="266"/>
      <c r="DR85" s="266"/>
      <c r="DS85" s="266"/>
      <c r="DT85" s="266"/>
      <c r="DU85" s="266"/>
      <c r="DV85" s="266"/>
      <c r="DW85" s="266"/>
      <c r="DX85" s="266"/>
      <c r="DY85" s="266"/>
      <c r="DZ85" s="266"/>
      <c r="EA85" s="266"/>
      <c r="EB85" s="266"/>
      <c r="EC85" s="266"/>
      <c r="ED85" s="266"/>
      <c r="EE85" s="266"/>
      <c r="EF85" s="266"/>
      <c r="EG85" s="266"/>
      <c r="EH85" s="266"/>
      <c r="EI85" s="266"/>
      <c r="EJ85" s="266"/>
      <c r="EK85" s="266"/>
      <c r="EL85" s="266"/>
      <c r="EM85" s="266"/>
      <c r="EN85" s="266"/>
      <c r="EO85" s="266"/>
      <c r="EP85" s="266"/>
      <c r="EQ85" s="266"/>
      <c r="ER85" s="266"/>
      <c r="ES85" s="266"/>
      <c r="ET85" s="266"/>
      <c r="EU85" s="266"/>
      <c r="EV85" s="266"/>
      <c r="EW85" s="266"/>
      <c r="EX85" s="266"/>
      <c r="EY85" s="266"/>
      <c r="EZ85" s="266"/>
      <c r="FA85" s="266"/>
      <c r="FB85" s="266"/>
      <c r="FC85" s="266"/>
      <c r="FD85" s="266"/>
      <c r="FE85" s="266"/>
      <c r="FF85" s="266"/>
      <c r="FG85" s="266"/>
      <c r="FH85" s="266"/>
      <c r="FI85" s="266"/>
      <c r="FJ85" s="266"/>
      <c r="FK85" s="266"/>
      <c r="FL85" s="266"/>
      <c r="FM85" s="266"/>
      <c r="FN85" s="266"/>
      <c r="FO85" s="266"/>
      <c r="FP85" s="266"/>
      <c r="FQ85" s="266"/>
      <c r="FR85" s="266"/>
      <c r="FS85" s="266"/>
      <c r="FT85" s="266"/>
      <c r="FU85" s="266"/>
      <c r="FV85" s="266"/>
      <c r="FW85" s="266"/>
      <c r="FX85" s="266"/>
      <c r="FY85" s="266"/>
      <c r="FZ85" s="266"/>
      <c r="GA85" s="266"/>
      <c r="GB85" s="266"/>
      <c r="GC85" s="266"/>
      <c r="GD85" s="266"/>
      <c r="GE85" s="266"/>
      <c r="GF85" s="266"/>
      <c r="GG85" s="266"/>
      <c r="GH85" s="266"/>
      <c r="GI85" s="266"/>
      <c r="GJ85" s="266"/>
      <c r="GK85" s="266"/>
      <c r="GL85" s="266"/>
      <c r="GM85" s="266"/>
      <c r="GN85" s="266"/>
      <c r="GO85" s="266"/>
      <c r="GP85" s="266"/>
      <c r="GQ85" s="266"/>
      <c r="GR85" s="266"/>
      <c r="GS85" s="266"/>
      <c r="GT85" s="266"/>
      <c r="GU85" s="266"/>
      <c r="GV85" s="266"/>
      <c r="GW85" s="266"/>
      <c r="GX85" s="266"/>
      <c r="GY85" s="266"/>
      <c r="GZ85" s="266"/>
      <c r="HA85" s="266"/>
      <c r="HB85" s="266"/>
      <c r="HC85" s="266"/>
      <c r="HD85" s="266"/>
      <c r="HE85" s="266"/>
      <c r="HF85" s="266"/>
      <c r="HG85" s="266"/>
      <c r="HH85" s="266"/>
      <c r="HI85" s="266"/>
      <c r="HJ85" s="266"/>
      <c r="HK85" s="266"/>
      <c r="HL85" s="266"/>
      <c r="HM85" s="266"/>
      <c r="HN85" s="266"/>
      <c r="HO85" s="266"/>
      <c r="HP85" s="266"/>
      <c r="HQ85" s="266"/>
      <c r="HR85" s="266"/>
      <c r="HS85" s="266"/>
      <c r="HT85" s="266"/>
      <c r="HU85" s="266"/>
      <c r="HV85" s="266"/>
      <c r="HW85" s="266"/>
      <c r="HX85" s="266"/>
      <c r="HY85" s="266"/>
      <c r="HZ85" s="266"/>
      <c r="IA85" s="266"/>
      <c r="IB85" s="266"/>
      <c r="IC85" s="266"/>
      <c r="ID85" s="266"/>
      <c r="IE85" s="266"/>
      <c r="IF85" s="266"/>
      <c r="IG85" s="266"/>
      <c r="IH85" s="266"/>
      <c r="II85" s="266"/>
      <c r="IJ85" s="266"/>
      <c r="IK85" s="266"/>
      <c r="IL85" s="266"/>
      <c r="IM85" s="266"/>
      <c r="IN85" s="266"/>
      <c r="IO85" s="266"/>
      <c r="IP85" s="266"/>
      <c r="IQ85" s="266"/>
      <c r="IR85" s="266"/>
      <c r="IS85" s="266"/>
      <c r="IT85" s="266"/>
      <c r="IU85" s="266"/>
      <c r="IV85" s="266"/>
      <c r="IW85" s="266"/>
      <c r="IX85" s="266"/>
      <c r="IY85" s="266"/>
      <c r="IZ85" s="266"/>
      <c r="JA85" s="266"/>
      <c r="JB85" s="266"/>
      <c r="JC85" s="266"/>
      <c r="JD85" s="266"/>
      <c r="JE85" s="266"/>
      <c r="JF85" s="266"/>
      <c r="JG85" s="266"/>
      <c r="JH85" s="266"/>
      <c r="JI85" s="266"/>
      <c r="JJ85" s="266"/>
      <c r="JK85" s="266"/>
      <c r="JL85" s="266"/>
      <c r="JM85" s="266"/>
      <c r="JN85" s="266"/>
      <c r="JO85" s="266"/>
      <c r="JP85" s="266"/>
      <c r="JQ85" s="266"/>
      <c r="JR85" s="266"/>
      <c r="JS85" s="266"/>
      <c r="JT85" s="266"/>
      <c r="JU85" s="266"/>
      <c r="JV85" s="266"/>
      <c r="JW85" s="266"/>
      <c r="JX85" s="266"/>
      <c r="JY85" s="266"/>
      <c r="JZ85" s="266"/>
      <c r="KA85" s="266"/>
      <c r="KB85" s="266"/>
      <c r="KC85" s="266"/>
      <c r="KD85" s="266"/>
      <c r="KE85" s="266"/>
      <c r="KF85" s="266"/>
      <c r="KG85" s="266"/>
      <c r="KH85" s="266"/>
      <c r="KI85" s="266"/>
      <c r="KJ85" s="266"/>
      <c r="KK85" s="266"/>
      <c r="KL85" s="266"/>
      <c r="KM85" s="266"/>
      <c r="KN85" s="266"/>
      <c r="KO85" s="266"/>
      <c r="KP85" s="266"/>
      <c r="KQ85" s="266"/>
      <c r="KR85" s="266"/>
      <c r="KS85" s="266"/>
      <c r="KT85" s="266"/>
      <c r="KU85" s="266"/>
      <c r="KV85" s="266"/>
      <c r="KW85" s="266"/>
      <c r="KX85" s="266"/>
      <c r="KY85" s="266"/>
      <c r="KZ85" s="266"/>
      <c r="LA85" s="266"/>
      <c r="LB85" s="266"/>
      <c r="LC85" s="266"/>
      <c r="LD85" s="266"/>
      <c r="LE85" s="266"/>
      <c r="LF85" s="266"/>
      <c r="LG85" s="266"/>
      <c r="LH85" s="266"/>
      <c r="LI85" s="266"/>
      <c r="LJ85" s="266"/>
      <c r="LK85" s="266"/>
      <c r="LL85" s="266"/>
      <c r="LM85" s="266"/>
      <c r="LN85" s="266"/>
      <c r="LO85" s="266"/>
      <c r="LP85" s="266"/>
      <c r="LQ85" s="266"/>
      <c r="LR85" s="266"/>
      <c r="LS85" s="266"/>
      <c r="LT85" s="266"/>
      <c r="LU85" s="266"/>
      <c r="LV85" s="266"/>
      <c r="LW85" s="266"/>
      <c r="LX85" s="266"/>
      <c r="LY85" s="266"/>
      <c r="LZ85" s="266"/>
      <c r="MA85" s="266"/>
      <c r="MB85" s="266"/>
      <c r="MC85" s="266"/>
      <c r="MD85" s="266"/>
      <c r="ME85" s="266"/>
      <c r="MF85" s="266"/>
      <c r="MG85" s="266"/>
      <c r="MH85" s="266"/>
      <c r="MI85" s="266"/>
      <c r="MJ85" s="266"/>
      <c r="MK85" s="266"/>
      <c r="ML85" s="266"/>
      <c r="MM85" s="266"/>
      <c r="MN85" s="266"/>
      <c r="MO85" s="266"/>
      <c r="MP85" s="266"/>
      <c r="MQ85" s="266"/>
      <c r="MR85" s="266"/>
      <c r="MS85" s="266"/>
      <c r="MT85" s="266"/>
      <c r="MU85" s="266"/>
      <c r="MV85" s="266"/>
      <c r="MW85" s="266"/>
      <c r="MX85" s="266"/>
      <c r="MY85" s="266"/>
      <c r="MZ85" s="266"/>
      <c r="NA85" s="266"/>
      <c r="NB85" s="266"/>
      <c r="NC85" s="266"/>
      <c r="ND85" s="266"/>
      <c r="NE85" s="266"/>
      <c r="NF85" s="266"/>
      <c r="NG85" s="266"/>
      <c r="NH85" s="266"/>
      <c r="NI85" s="266"/>
      <c r="NJ85" s="266"/>
      <c r="NK85" s="266"/>
      <c r="NL85" s="266"/>
      <c r="NM85" s="266"/>
      <c r="NN85" s="266"/>
      <c r="NO85" s="266"/>
      <c r="NP85" s="266"/>
      <c r="NQ85" s="266"/>
      <c r="NR85" s="266"/>
      <c r="NS85" s="266"/>
      <c r="NT85" s="266"/>
      <c r="NU85" s="266"/>
      <c r="NV85" s="266"/>
      <c r="NW85" s="266"/>
      <c r="NX85" s="266"/>
      <c r="NY85" s="266"/>
      <c r="NZ85" s="266"/>
      <c r="OA85" s="266"/>
      <c r="OB85" s="266"/>
      <c r="OC85" s="266"/>
      <c r="OD85" s="266"/>
      <c r="OE85" s="266"/>
      <c r="OF85" s="266"/>
      <c r="OG85" s="266"/>
      <c r="OH85" s="266"/>
      <c r="OI85" s="266"/>
      <c r="OJ85" s="266"/>
      <c r="OK85" s="266"/>
      <c r="OL85" s="266"/>
      <c r="OM85" s="266"/>
      <c r="ON85" s="266"/>
      <c r="OO85" s="266"/>
      <c r="OP85" s="266"/>
      <c r="OQ85" s="266"/>
      <c r="OR85" s="266"/>
      <c r="OS85" s="266"/>
      <c r="OT85" s="266"/>
      <c r="OU85" s="266"/>
      <c r="OV85" s="266"/>
      <c r="OW85" s="266"/>
      <c r="OX85" s="266"/>
      <c r="OY85" s="266"/>
      <c r="OZ85" s="266"/>
      <c r="PA85" s="266"/>
      <c r="PB85" s="266"/>
      <c r="PC85" s="266"/>
      <c r="PD85" s="266"/>
      <c r="PE85" s="266"/>
      <c r="PF85" s="266"/>
      <c r="PG85" s="266"/>
      <c r="PH85" s="266"/>
      <c r="PI85" s="266"/>
      <c r="PJ85" s="266"/>
      <c r="PK85" s="266"/>
      <c r="PL85" s="266"/>
      <c r="PM85" s="266"/>
      <c r="PN85" s="266"/>
      <c r="PO85" s="266"/>
      <c r="PP85" s="266"/>
      <c r="PQ85" s="266"/>
      <c r="PR85" s="266"/>
      <c r="PS85" s="266"/>
      <c r="PT85" s="266"/>
      <c r="PU85" s="266"/>
      <c r="PV85" s="266"/>
      <c r="PW85" s="266"/>
      <c r="PX85" s="266"/>
      <c r="PY85" s="266"/>
      <c r="PZ85" s="266"/>
      <c r="QA85" s="266"/>
      <c r="QB85" s="266"/>
      <c r="QC85" s="266"/>
      <c r="QD85" s="266"/>
      <c r="QE85" s="266"/>
      <c r="QF85" s="266"/>
      <c r="QG85" s="266"/>
      <c r="QH85" s="266"/>
      <c r="QI85" s="266"/>
      <c r="QJ85" s="266"/>
      <c r="QK85" s="266"/>
      <c r="QL85" s="266"/>
      <c r="QM85" s="266"/>
      <c r="QN85" s="266"/>
      <c r="QO85" s="266"/>
      <c r="QP85" s="266"/>
      <c r="QQ85" s="266"/>
      <c r="QR85" s="266"/>
      <c r="QS85" s="266"/>
      <c r="QT85" s="266"/>
      <c r="QU85" s="266"/>
      <c r="QV85" s="266"/>
      <c r="QW85" s="266"/>
      <c r="QX85" s="266"/>
      <c r="QY85" s="266"/>
      <c r="QZ85" s="266"/>
      <c r="RA85" s="266"/>
      <c r="RB85" s="266"/>
      <c r="RC85" s="266"/>
      <c r="RD85" s="266"/>
      <c r="RE85" s="266"/>
      <c r="RF85" s="266"/>
      <c r="RG85" s="266"/>
      <c r="RH85" s="266"/>
      <c r="RI85" s="266"/>
      <c r="RJ85" s="266"/>
      <c r="RK85" s="266"/>
      <c r="RL85" s="266"/>
      <c r="RM85" s="266"/>
      <c r="RN85" s="266"/>
      <c r="RO85" s="266"/>
      <c r="RP85" s="266"/>
      <c r="RQ85" s="266"/>
      <c r="RR85" s="266"/>
      <c r="RS85" s="266"/>
      <c r="RT85" s="266"/>
      <c r="RU85" s="266"/>
      <c r="RV85" s="266"/>
      <c r="RW85" s="266"/>
      <c r="RX85" s="266"/>
      <c r="RY85" s="266"/>
      <c r="RZ85" s="266"/>
      <c r="SA85" s="266"/>
      <c r="SB85" s="266"/>
      <c r="SC85" s="266"/>
      <c r="SD85" s="266"/>
      <c r="SE85" s="266"/>
      <c r="SF85" s="266"/>
      <c r="SG85" s="266"/>
      <c r="SH85" s="266"/>
      <c r="SI85" s="266"/>
      <c r="SJ85" s="266"/>
      <c r="SK85" s="266"/>
      <c r="SL85" s="266"/>
      <c r="SM85" s="266"/>
      <c r="SN85" s="266"/>
      <c r="SO85" s="266"/>
      <c r="SP85" s="266"/>
      <c r="SQ85" s="266"/>
      <c r="SR85" s="266"/>
      <c r="SS85" s="266"/>
      <c r="ST85" s="266"/>
      <c r="SU85" s="266"/>
      <c r="SV85" s="266"/>
      <c r="SW85" s="266"/>
      <c r="SX85" s="266"/>
      <c r="SY85" s="266"/>
      <c r="SZ85" s="266"/>
      <c r="TA85" s="266"/>
      <c r="TB85" s="266"/>
      <c r="TC85" s="266"/>
      <c r="TD85" s="266"/>
      <c r="TE85" s="266"/>
      <c r="TF85" s="266"/>
      <c r="TG85" s="266"/>
      <c r="TH85" s="266"/>
      <c r="TI85" s="266"/>
      <c r="TJ85" s="266"/>
      <c r="TK85" s="266"/>
      <c r="TL85" s="266"/>
      <c r="TM85" s="266"/>
      <c r="TN85" s="266"/>
      <c r="TO85" s="266"/>
      <c r="TP85" s="266"/>
      <c r="TQ85" s="266"/>
      <c r="TR85" s="266"/>
      <c r="TS85" s="266"/>
      <c r="TT85" s="266"/>
      <c r="TU85" s="266"/>
      <c r="TV85" s="266"/>
      <c r="TW85" s="266"/>
      <c r="TX85" s="266"/>
      <c r="TY85" s="266"/>
      <c r="TZ85" s="266"/>
      <c r="UA85" s="266"/>
      <c r="UB85" s="266"/>
      <c r="UC85" s="266"/>
      <c r="UD85" s="266"/>
      <c r="UE85" s="266"/>
      <c r="UF85" s="266"/>
      <c r="UG85" s="266"/>
      <c r="UH85" s="266"/>
      <c r="UI85" s="266"/>
      <c r="UJ85" s="266"/>
      <c r="UK85" s="266"/>
      <c r="UL85" s="266"/>
      <c r="UM85" s="266"/>
      <c r="UN85" s="266"/>
      <c r="UO85" s="266"/>
      <c r="UP85" s="266"/>
      <c r="UQ85" s="266"/>
      <c r="UR85" s="266"/>
      <c r="US85" s="266"/>
      <c r="UT85" s="266"/>
      <c r="UU85" s="266"/>
      <c r="UV85" s="266"/>
      <c r="UW85" s="266"/>
      <c r="UX85" s="266"/>
      <c r="UY85" s="266"/>
      <c r="UZ85" s="266"/>
      <c r="VA85" s="266"/>
      <c r="VB85" s="266"/>
      <c r="VC85" s="266"/>
      <c r="VD85" s="266"/>
      <c r="VE85" s="266"/>
      <c r="VF85" s="266"/>
      <c r="VG85" s="266"/>
      <c r="VH85" s="266"/>
      <c r="VI85" s="266"/>
      <c r="VJ85" s="266"/>
      <c r="VK85" s="266"/>
      <c r="VL85" s="266"/>
      <c r="VM85" s="266"/>
      <c r="VN85" s="266"/>
      <c r="VO85" s="266"/>
      <c r="VP85" s="266"/>
      <c r="VQ85" s="266"/>
      <c r="VR85" s="266"/>
      <c r="VS85" s="266"/>
      <c r="VT85" s="266"/>
      <c r="VU85" s="266"/>
      <c r="VV85" s="266"/>
      <c r="VW85" s="266"/>
      <c r="VX85" s="266"/>
      <c r="VY85" s="266"/>
      <c r="VZ85" s="266"/>
      <c r="WA85" s="266"/>
      <c r="WB85" s="266"/>
      <c r="WC85" s="266"/>
      <c r="WD85" s="266"/>
      <c r="WE85" s="266"/>
      <c r="WF85" s="266"/>
      <c r="WG85" s="266"/>
      <c r="WH85" s="266"/>
      <c r="WI85" s="266"/>
      <c r="WJ85" s="266"/>
      <c r="WK85" s="266"/>
      <c r="WL85" s="266"/>
      <c r="WM85" s="266"/>
      <c r="WN85" s="266"/>
      <c r="WO85" s="266"/>
      <c r="WP85" s="266"/>
      <c r="WQ85" s="266"/>
      <c r="WR85" s="266"/>
      <c r="WS85" s="266"/>
      <c r="WT85" s="266"/>
      <c r="WU85" s="266"/>
      <c r="WV85" s="266"/>
      <c r="WW85" s="266"/>
      <c r="WX85" s="266"/>
      <c r="WY85" s="266"/>
      <c r="WZ85" s="266"/>
      <c r="XA85" s="266"/>
      <c r="XB85" s="266"/>
      <c r="XC85" s="266"/>
      <c r="XD85" s="266"/>
      <c r="XE85" s="266"/>
      <c r="XF85" s="266"/>
      <c r="XG85" s="266"/>
      <c r="XH85" s="266"/>
      <c r="XI85" s="266"/>
      <c r="XJ85" s="266"/>
      <c r="XK85" s="266"/>
      <c r="XL85" s="266"/>
      <c r="XM85" s="266"/>
      <c r="XN85" s="266"/>
      <c r="XO85" s="266"/>
      <c r="XP85" s="266"/>
      <c r="XQ85" s="266"/>
      <c r="XR85" s="266"/>
      <c r="XS85" s="266"/>
      <c r="XT85" s="266"/>
      <c r="XU85" s="266"/>
      <c r="XV85" s="266"/>
      <c r="XW85" s="266"/>
      <c r="XX85" s="266"/>
      <c r="XY85" s="266"/>
      <c r="XZ85" s="266"/>
      <c r="YA85" s="266"/>
      <c r="YB85" s="266"/>
      <c r="YC85" s="266"/>
      <c r="YD85" s="266"/>
      <c r="YE85" s="266"/>
      <c r="YF85" s="266"/>
      <c r="YG85" s="266"/>
      <c r="YH85" s="266"/>
      <c r="YI85" s="266"/>
      <c r="YJ85" s="266"/>
      <c r="YK85" s="266"/>
      <c r="YL85" s="266"/>
      <c r="YM85" s="266"/>
      <c r="YN85" s="266"/>
      <c r="YO85" s="266"/>
      <c r="YP85" s="266"/>
      <c r="YQ85" s="266"/>
      <c r="YR85" s="266"/>
      <c r="YS85" s="266"/>
      <c r="YT85" s="266"/>
      <c r="YU85" s="266"/>
      <c r="YV85" s="266"/>
      <c r="YW85" s="266"/>
      <c r="YX85" s="266"/>
      <c r="YY85" s="266"/>
      <c r="YZ85" s="266"/>
      <c r="ZA85" s="266"/>
      <c r="ZB85" s="266"/>
      <c r="ZC85" s="266"/>
      <c r="ZD85" s="266"/>
      <c r="ZE85" s="266"/>
      <c r="ZF85" s="266"/>
      <c r="ZG85" s="266"/>
      <c r="ZH85" s="266"/>
      <c r="ZI85" s="266"/>
      <c r="ZJ85" s="266"/>
      <c r="ZK85" s="266"/>
      <c r="ZL85" s="266"/>
      <c r="ZM85" s="266"/>
      <c r="ZN85" s="266"/>
      <c r="ZO85" s="266"/>
      <c r="ZP85" s="266"/>
      <c r="ZQ85" s="266"/>
      <c r="ZR85" s="266"/>
      <c r="ZS85" s="266"/>
      <c r="ZT85" s="266"/>
      <c r="ZU85" s="266"/>
      <c r="ZV85" s="266"/>
      <c r="ZW85" s="266"/>
      <c r="ZX85" s="266"/>
      <c r="ZY85" s="266"/>
      <c r="ZZ85" s="266"/>
      <c r="AAA85" s="266"/>
      <c r="AAB85" s="266"/>
      <c r="AAC85" s="266"/>
      <c r="AAD85" s="266"/>
      <c r="AAE85" s="266"/>
      <c r="AAF85" s="266"/>
      <c r="AAG85" s="266"/>
      <c r="AAH85" s="266"/>
      <c r="AAI85" s="266"/>
      <c r="AAJ85" s="266"/>
      <c r="AAK85" s="266"/>
      <c r="AAL85" s="266"/>
      <c r="AAM85" s="266"/>
      <c r="AAN85" s="266"/>
      <c r="AAO85" s="266"/>
      <c r="AAP85" s="266"/>
      <c r="AAQ85" s="266"/>
      <c r="AAR85" s="266"/>
      <c r="AAS85" s="266"/>
      <c r="AAT85" s="266"/>
      <c r="AAU85" s="266"/>
      <c r="AAV85" s="266"/>
      <c r="AAW85" s="266"/>
      <c r="AAX85" s="266"/>
      <c r="AAY85" s="266"/>
      <c r="AAZ85" s="266"/>
      <c r="ABA85" s="266"/>
      <c r="ABB85" s="266"/>
      <c r="ABC85" s="266"/>
      <c r="ABD85" s="266"/>
      <c r="ABE85" s="266"/>
      <c r="ABF85" s="266"/>
      <c r="ABG85" s="266"/>
      <c r="ABH85" s="266"/>
      <c r="ABI85" s="266"/>
      <c r="ABJ85" s="266"/>
      <c r="ABK85" s="266"/>
      <c r="ABL85" s="266"/>
      <c r="ABM85" s="266"/>
      <c r="ABN85" s="266"/>
      <c r="ABO85" s="266"/>
      <c r="ABP85" s="266"/>
      <c r="ABQ85" s="266"/>
      <c r="ABR85" s="266"/>
      <c r="ABS85" s="266"/>
      <c r="ABT85" s="266"/>
      <c r="ABU85" s="266"/>
      <c r="ABV85" s="266"/>
      <c r="ABW85" s="266"/>
      <c r="ABX85" s="266"/>
      <c r="ABY85" s="266"/>
      <c r="ABZ85" s="266"/>
      <c r="ACA85" s="266"/>
      <c r="ACB85" s="266"/>
      <c r="ACC85" s="266"/>
      <c r="ACD85" s="266"/>
      <c r="ACE85" s="266"/>
      <c r="ACF85" s="266"/>
      <c r="ACG85" s="266"/>
      <c r="ACH85" s="266"/>
      <c r="ACI85" s="266"/>
      <c r="ACJ85" s="266"/>
      <c r="ACK85" s="266"/>
      <c r="ACL85" s="266"/>
      <c r="ACM85" s="266"/>
      <c r="ACN85" s="266"/>
      <c r="ACO85" s="266"/>
      <c r="ACP85" s="266"/>
      <c r="ACQ85" s="266"/>
      <c r="ACR85" s="266"/>
      <c r="ACS85" s="266"/>
      <c r="ACT85" s="266"/>
      <c r="ACU85" s="266"/>
      <c r="ACV85" s="266"/>
      <c r="ACW85" s="266"/>
      <c r="ACX85" s="266"/>
      <c r="ACY85" s="266"/>
      <c r="ACZ85" s="266"/>
      <c r="ADA85" s="266"/>
      <c r="ADB85" s="266"/>
      <c r="ADC85" s="266"/>
      <c r="ADD85" s="266"/>
      <c r="ADE85" s="266"/>
      <c r="ADF85" s="266"/>
      <c r="ADG85" s="266"/>
      <c r="ADH85" s="266"/>
      <c r="ADI85" s="266"/>
      <c r="ADJ85" s="266"/>
      <c r="ADK85" s="266"/>
      <c r="ADL85" s="266"/>
      <c r="ADM85" s="266"/>
      <c r="ADN85" s="266"/>
      <c r="ADO85" s="266"/>
      <c r="ADP85" s="266"/>
      <c r="ADQ85" s="266"/>
      <c r="ADR85" s="266"/>
      <c r="ADS85" s="266"/>
      <c r="ADT85" s="266"/>
      <c r="ADU85" s="266"/>
      <c r="ADV85" s="266"/>
      <c r="ADW85" s="266"/>
      <c r="ADX85" s="266"/>
      <c r="ADY85" s="266"/>
      <c r="ADZ85" s="266"/>
      <c r="AEA85" s="266"/>
      <c r="AEB85" s="266"/>
      <c r="AEC85" s="266"/>
      <c r="AED85" s="266"/>
      <c r="AEE85" s="266"/>
      <c r="AEF85" s="266"/>
      <c r="AEG85" s="266"/>
      <c r="AEH85" s="266"/>
      <c r="AEI85" s="266"/>
      <c r="AEJ85" s="266"/>
      <c r="AEK85" s="266"/>
      <c r="AEL85" s="266"/>
      <c r="AEM85" s="266"/>
      <c r="AEN85" s="266"/>
      <c r="AEO85" s="266"/>
      <c r="AEP85" s="266"/>
      <c r="AEQ85" s="266"/>
      <c r="AER85" s="266"/>
      <c r="AES85" s="266"/>
      <c r="AET85" s="266"/>
      <c r="AEU85" s="266"/>
      <c r="AEV85" s="266"/>
      <c r="AEW85" s="266"/>
      <c r="AEX85" s="266"/>
      <c r="AEY85" s="266"/>
      <c r="AEZ85" s="266"/>
      <c r="AFA85" s="266"/>
      <c r="AFB85" s="266"/>
      <c r="AFC85" s="266"/>
      <c r="AFD85" s="266"/>
      <c r="AFE85" s="266"/>
      <c r="AFF85" s="266"/>
      <c r="AFG85" s="266"/>
      <c r="AFH85" s="266"/>
      <c r="AFI85" s="266"/>
      <c r="AFJ85" s="266"/>
      <c r="AFK85" s="266"/>
      <c r="AFL85" s="266"/>
      <c r="AFM85" s="266"/>
      <c r="AFN85" s="266"/>
      <c r="AFO85" s="266"/>
      <c r="AFP85" s="266"/>
      <c r="AFQ85" s="266"/>
      <c r="AFR85" s="266"/>
      <c r="AFS85" s="266"/>
      <c r="AFT85" s="266"/>
      <c r="AFU85" s="266"/>
      <c r="AFV85" s="266"/>
      <c r="AFW85" s="266"/>
      <c r="AFX85" s="266"/>
      <c r="AFY85" s="266"/>
      <c r="AFZ85" s="266"/>
      <c r="AGA85" s="266"/>
      <c r="AGB85" s="266"/>
      <c r="AGC85" s="266"/>
      <c r="AGD85" s="266"/>
      <c r="AGE85" s="266"/>
      <c r="AGF85" s="266"/>
      <c r="AGG85" s="266"/>
      <c r="AGH85" s="266"/>
      <c r="AGI85" s="266"/>
      <c r="AGJ85" s="266"/>
      <c r="AGK85" s="266"/>
      <c r="AGL85" s="266"/>
      <c r="AGM85" s="266"/>
      <c r="AGN85" s="266"/>
      <c r="AGO85" s="266"/>
      <c r="AGP85" s="266"/>
      <c r="AGQ85" s="266"/>
      <c r="AGR85" s="266"/>
      <c r="AGS85" s="266"/>
      <c r="AGT85" s="266"/>
      <c r="AGU85" s="266"/>
      <c r="AGV85" s="266"/>
      <c r="AGW85" s="266"/>
      <c r="AGX85" s="266"/>
      <c r="AGY85" s="266"/>
      <c r="AGZ85" s="266"/>
      <c r="AHA85" s="266"/>
      <c r="AHB85" s="266"/>
      <c r="AHC85" s="266"/>
      <c r="AHD85" s="266"/>
      <c r="AHE85" s="266"/>
      <c r="AHF85" s="266"/>
      <c r="AHG85" s="266"/>
      <c r="AHH85" s="266"/>
      <c r="AHI85" s="266"/>
      <c r="AHJ85" s="266"/>
      <c r="AHK85" s="266"/>
      <c r="AHL85" s="266"/>
      <c r="AHM85" s="266"/>
      <c r="AHN85" s="266"/>
      <c r="AHO85" s="266"/>
      <c r="AHP85" s="266"/>
      <c r="AHQ85" s="266"/>
      <c r="AHR85" s="266"/>
      <c r="AHS85" s="266"/>
      <c r="AHT85" s="266"/>
      <c r="AHU85" s="266"/>
      <c r="AHV85" s="266"/>
      <c r="AHW85" s="266"/>
      <c r="AHX85" s="266"/>
      <c r="AHY85" s="266"/>
      <c r="AHZ85" s="266"/>
      <c r="AIA85" s="266"/>
      <c r="AIB85" s="266"/>
      <c r="AIC85" s="266"/>
      <c r="AID85" s="266"/>
      <c r="AIE85" s="266"/>
      <c r="AIF85" s="266"/>
      <c r="AIG85" s="266"/>
      <c r="AIH85" s="266"/>
      <c r="AII85" s="266"/>
      <c r="AIJ85" s="266"/>
      <c r="AIK85" s="266"/>
      <c r="AIL85" s="266"/>
      <c r="AIM85" s="266"/>
      <c r="AIN85" s="266"/>
      <c r="AIO85" s="266"/>
      <c r="AIP85" s="266"/>
      <c r="AIQ85" s="266"/>
      <c r="AIR85" s="266"/>
      <c r="AIS85" s="266"/>
      <c r="AIT85" s="266"/>
      <c r="AIU85" s="266"/>
      <c r="AIV85" s="266"/>
      <c r="AIW85" s="266"/>
      <c r="AIX85" s="266"/>
      <c r="AIY85" s="266"/>
      <c r="AIZ85" s="266"/>
      <c r="AJA85" s="266"/>
      <c r="AJB85" s="266"/>
      <c r="AJC85" s="266"/>
      <c r="AJD85" s="266"/>
      <c r="AJE85" s="266"/>
      <c r="AJF85" s="266"/>
      <c r="AJG85" s="266"/>
      <c r="AJH85" s="266"/>
      <c r="AJI85" s="266"/>
      <c r="AJJ85" s="266"/>
      <c r="AJK85" s="266"/>
      <c r="AJL85" s="266"/>
      <c r="AJM85" s="266"/>
      <c r="AJN85" s="266"/>
      <c r="AJO85" s="266"/>
      <c r="AJP85" s="266"/>
      <c r="AJQ85" s="266"/>
      <c r="AJR85" s="266"/>
      <c r="AJS85" s="266"/>
      <c r="AJT85" s="266"/>
      <c r="AJU85" s="266"/>
      <c r="AJV85" s="266"/>
      <c r="AJW85" s="266"/>
      <c r="AJX85" s="266"/>
      <c r="AJY85" s="266"/>
      <c r="AJZ85" s="266"/>
      <c r="AKA85" s="266"/>
      <c r="AKB85" s="266"/>
      <c r="AKC85" s="266"/>
      <c r="AKD85" s="266"/>
      <c r="AKE85" s="266"/>
      <c r="AKF85" s="266"/>
      <c r="AKG85" s="266"/>
      <c r="AKH85" s="266"/>
      <c r="AKI85" s="266"/>
      <c r="AKJ85" s="266"/>
      <c r="AKK85" s="266"/>
      <c r="AKL85" s="266"/>
      <c r="AKM85" s="266"/>
      <c r="AKN85" s="266"/>
      <c r="AKO85" s="266"/>
      <c r="AKP85" s="266"/>
      <c r="AKQ85" s="266"/>
      <c r="AKR85" s="266"/>
      <c r="AKS85" s="266"/>
      <c r="AKT85" s="266"/>
      <c r="AKU85" s="266"/>
      <c r="AKV85" s="266"/>
      <c r="AKW85" s="266"/>
      <c r="AKX85" s="266"/>
      <c r="AKY85" s="266"/>
      <c r="AKZ85" s="266"/>
      <c r="ALA85" s="266"/>
      <c r="ALB85" s="266"/>
      <c r="ALC85" s="266"/>
      <c r="ALD85" s="266"/>
      <c r="ALE85" s="266"/>
      <c r="ALF85" s="266"/>
      <c r="ALG85" s="266"/>
      <c r="ALH85" s="266"/>
      <c r="ALI85" s="266"/>
      <c r="ALJ85" s="266"/>
      <c r="ALK85" s="266"/>
      <c r="ALL85" s="266"/>
      <c r="ALM85" s="266"/>
      <c r="ALN85" s="266"/>
      <c r="ALO85" s="266"/>
      <c r="ALP85" s="266"/>
      <c r="ALQ85" s="266"/>
      <c r="ALR85" s="266"/>
      <c r="ALS85" s="266"/>
      <c r="ALT85" s="266"/>
      <c r="ALU85" s="266"/>
      <c r="ALV85" s="266"/>
      <c r="ALW85" s="266"/>
      <c r="ALX85" s="266"/>
      <c r="ALY85" s="266"/>
      <c r="ALZ85" s="266"/>
      <c r="AMA85" s="266"/>
      <c r="AMB85" s="266"/>
      <c r="AMC85" s="266"/>
      <c r="AMD85" s="266"/>
      <c r="AME85" s="266"/>
      <c r="AMF85" s="266"/>
      <c r="AMG85" s="266"/>
      <c r="AMH85" s="266"/>
      <c r="AMI85" s="266"/>
      <c r="AMJ85" s="266"/>
      <c r="AMK85" s="266"/>
      <c r="AML85" s="266"/>
      <c r="AMM85" s="266"/>
      <c r="AMN85" s="266"/>
      <c r="AMO85" s="266"/>
      <c r="AMP85" s="266"/>
      <c r="AMQ85" s="266"/>
      <c r="AMR85" s="266"/>
      <c r="AMS85" s="266"/>
      <c r="AMT85" s="266"/>
      <c r="AMU85" s="266"/>
      <c r="AMV85" s="266"/>
      <c r="AMW85" s="266"/>
      <c r="AMX85" s="266"/>
      <c r="AMY85" s="266"/>
      <c r="AMZ85" s="266"/>
      <c r="ANA85" s="266"/>
      <c r="ANB85" s="266"/>
      <c r="ANC85" s="266"/>
      <c r="AND85" s="266"/>
      <c r="ANE85" s="266"/>
      <c r="ANF85" s="266"/>
      <c r="ANG85" s="266"/>
      <c r="ANH85" s="266"/>
      <c r="ANI85" s="266"/>
      <c r="ANJ85" s="266"/>
      <c r="ANK85" s="266"/>
      <c r="ANL85" s="266"/>
      <c r="ANM85" s="266"/>
      <c r="ANN85" s="266"/>
      <c r="ANO85" s="266"/>
      <c r="ANP85" s="266"/>
      <c r="ANQ85" s="266"/>
      <c r="ANR85" s="266"/>
      <c r="ANS85" s="266"/>
      <c r="ANT85" s="266"/>
      <c r="ANU85" s="266"/>
      <c r="ANV85" s="266"/>
      <c r="ANW85" s="266"/>
      <c r="ANX85" s="266"/>
      <c r="ANY85" s="266"/>
      <c r="ANZ85" s="266"/>
      <c r="AOA85" s="266"/>
      <c r="AOB85" s="266"/>
      <c r="AOC85" s="266"/>
      <c r="AOD85" s="266"/>
      <c r="AOE85" s="266"/>
      <c r="AOF85" s="266"/>
      <c r="AOG85" s="266"/>
      <c r="AOH85" s="266"/>
      <c r="AOI85" s="266"/>
      <c r="AOJ85" s="266"/>
      <c r="AOK85" s="266"/>
      <c r="AOL85" s="266"/>
      <c r="AOM85" s="266"/>
      <c r="AON85" s="266"/>
      <c r="AOO85" s="266"/>
      <c r="AOP85" s="266"/>
      <c r="AOQ85" s="266"/>
      <c r="AOR85" s="266"/>
      <c r="AOS85" s="266"/>
      <c r="AOT85" s="266"/>
      <c r="AOU85" s="266"/>
      <c r="AOV85" s="266"/>
      <c r="AOW85" s="266"/>
      <c r="AOX85" s="266"/>
      <c r="AOY85" s="266"/>
      <c r="AOZ85" s="266"/>
      <c r="APA85" s="266"/>
      <c r="APB85" s="266"/>
      <c r="APC85" s="266"/>
      <c r="APD85" s="266"/>
      <c r="APE85" s="266"/>
      <c r="APF85" s="266"/>
      <c r="APG85" s="266"/>
      <c r="APH85" s="266"/>
      <c r="API85" s="266"/>
      <c r="APJ85" s="266"/>
      <c r="APK85" s="266"/>
      <c r="APL85" s="266"/>
      <c r="APM85" s="266"/>
      <c r="APN85" s="266"/>
      <c r="APO85" s="266"/>
      <c r="APP85" s="266"/>
      <c r="APQ85" s="266"/>
      <c r="APR85" s="266"/>
      <c r="APS85" s="266"/>
      <c r="APT85" s="266"/>
      <c r="APU85" s="266"/>
      <c r="APV85" s="266"/>
      <c r="APW85" s="266"/>
      <c r="APX85" s="266"/>
      <c r="APY85" s="266"/>
      <c r="APZ85" s="266"/>
      <c r="AQA85" s="266"/>
      <c r="AQB85" s="266"/>
      <c r="AQC85" s="266"/>
      <c r="AQD85" s="266"/>
      <c r="AQE85" s="266"/>
      <c r="AQF85" s="266"/>
      <c r="AQG85" s="266"/>
      <c r="AQH85" s="266"/>
      <c r="AQI85" s="266"/>
      <c r="AQJ85" s="266"/>
      <c r="AQK85" s="266"/>
      <c r="AQL85" s="266"/>
      <c r="AQM85" s="266"/>
      <c r="AQN85" s="266"/>
      <c r="AQO85" s="266"/>
      <c r="AQP85" s="266"/>
      <c r="AQQ85" s="266"/>
      <c r="AQR85" s="266"/>
      <c r="AQS85" s="266"/>
      <c r="AQT85" s="266"/>
      <c r="AQU85" s="266"/>
      <c r="AQV85" s="266"/>
      <c r="AQW85" s="266"/>
      <c r="AQX85" s="266"/>
      <c r="AQY85" s="266"/>
      <c r="AQZ85" s="266"/>
      <c r="ARA85" s="266"/>
      <c r="ARB85" s="266"/>
      <c r="ARC85" s="266"/>
      <c r="ARD85" s="266"/>
      <c r="ARE85" s="266"/>
      <c r="ARF85" s="266"/>
      <c r="ARG85" s="266"/>
      <c r="ARH85" s="266"/>
      <c r="ARI85" s="266"/>
      <c r="ARJ85" s="266"/>
      <c r="ARK85" s="266"/>
      <c r="ARL85" s="266"/>
      <c r="ARM85" s="266"/>
      <c r="ARN85" s="266"/>
      <c r="ARO85" s="266"/>
      <c r="ARP85" s="266"/>
      <c r="ARQ85" s="266"/>
      <c r="ARR85" s="266"/>
      <c r="ARS85" s="266"/>
      <c r="ART85" s="266"/>
      <c r="ARU85" s="266"/>
      <c r="ARV85" s="266"/>
      <c r="ARW85" s="266"/>
      <c r="ARX85" s="266"/>
      <c r="ARY85" s="266"/>
      <c r="ARZ85" s="266"/>
      <c r="ASA85" s="266"/>
      <c r="ASB85" s="266"/>
      <c r="ASC85" s="266"/>
      <c r="ASD85" s="266"/>
      <c r="ASE85" s="266"/>
      <c r="ASF85" s="266"/>
      <c r="ASG85" s="266"/>
      <c r="ASH85" s="266"/>
      <c r="ASI85" s="266"/>
      <c r="ASJ85" s="266"/>
      <c r="ASK85" s="266"/>
      <c r="ASL85" s="266"/>
      <c r="ASM85" s="266"/>
      <c r="ASN85" s="266"/>
      <c r="ASO85" s="266"/>
      <c r="ASP85" s="266"/>
      <c r="ASQ85" s="266"/>
      <c r="ASR85" s="266"/>
      <c r="ASS85" s="266"/>
      <c r="AST85" s="266"/>
      <c r="ASU85" s="266"/>
      <c r="ASV85" s="266"/>
      <c r="ASW85" s="266"/>
      <c r="ASX85" s="266"/>
      <c r="ASY85" s="266"/>
      <c r="ASZ85" s="266"/>
      <c r="ATA85" s="266"/>
      <c r="ATB85" s="266"/>
      <c r="ATC85" s="266"/>
      <c r="ATD85" s="266"/>
      <c r="ATE85" s="266"/>
      <c r="ATF85" s="266"/>
      <c r="ATG85" s="266"/>
      <c r="ATH85" s="266"/>
      <c r="ATI85" s="266"/>
      <c r="ATJ85" s="266"/>
      <c r="ATK85" s="266"/>
      <c r="ATL85" s="266"/>
      <c r="ATM85" s="266"/>
      <c r="ATN85" s="266"/>
      <c r="ATO85" s="266"/>
      <c r="ATP85" s="266"/>
      <c r="ATQ85" s="266"/>
      <c r="ATR85" s="266"/>
      <c r="ATS85" s="266"/>
      <c r="ATT85" s="266"/>
      <c r="ATU85" s="266"/>
      <c r="ATV85" s="266"/>
      <c r="ATW85" s="266"/>
      <c r="ATX85" s="266"/>
      <c r="ATY85" s="266"/>
      <c r="ATZ85" s="266"/>
      <c r="AUA85" s="266"/>
      <c r="AUB85" s="266"/>
      <c r="AUC85" s="266"/>
      <c r="AUD85" s="266"/>
      <c r="AUE85" s="266"/>
      <c r="AUF85" s="266"/>
      <c r="AUG85" s="266"/>
      <c r="AUH85" s="266"/>
      <c r="AUI85" s="266"/>
      <c r="AUJ85" s="266"/>
      <c r="AUK85" s="266"/>
      <c r="AUL85" s="266"/>
      <c r="AUM85" s="266"/>
      <c r="AUN85" s="266"/>
      <c r="AUO85" s="266"/>
      <c r="AUP85" s="266"/>
      <c r="AUQ85" s="266"/>
      <c r="AUR85" s="266"/>
      <c r="AUS85" s="266"/>
      <c r="AUT85" s="266"/>
      <c r="AUU85" s="266"/>
      <c r="AUV85" s="266"/>
      <c r="AUW85" s="266"/>
      <c r="AUX85" s="266"/>
      <c r="AUY85" s="266"/>
      <c r="AUZ85" s="266"/>
      <c r="AVA85" s="266"/>
      <c r="AVB85" s="266"/>
      <c r="AVC85" s="266"/>
      <c r="AVD85" s="266"/>
      <c r="AVE85" s="266"/>
      <c r="AVF85" s="266"/>
      <c r="AVG85" s="266"/>
      <c r="AVH85" s="266"/>
      <c r="AVI85" s="266"/>
      <c r="AVJ85" s="266"/>
      <c r="AVK85" s="266"/>
      <c r="AVL85" s="266"/>
      <c r="AVM85" s="266"/>
      <c r="AVN85" s="266"/>
      <c r="AVO85" s="266"/>
      <c r="AVP85" s="266"/>
      <c r="AVQ85" s="266"/>
      <c r="AVR85" s="266"/>
      <c r="AVS85" s="266"/>
      <c r="AVT85" s="266"/>
      <c r="AVU85" s="266"/>
      <c r="AVV85" s="266"/>
      <c r="AVW85" s="266"/>
      <c r="AVX85" s="266"/>
      <c r="AVY85" s="266"/>
      <c r="AVZ85" s="266"/>
      <c r="AWA85" s="266"/>
      <c r="AWB85" s="266"/>
      <c r="AWC85" s="266"/>
      <c r="AWD85" s="266"/>
      <c r="AWE85" s="266"/>
      <c r="AWF85" s="266"/>
      <c r="AWG85" s="266"/>
      <c r="AWH85" s="266"/>
      <c r="AWI85" s="266"/>
      <c r="AWJ85" s="266"/>
      <c r="AWK85" s="266"/>
      <c r="AWL85" s="266"/>
      <c r="AWM85" s="266"/>
      <c r="AWN85" s="266"/>
      <c r="AWO85" s="266"/>
      <c r="AWP85" s="266"/>
      <c r="AWQ85" s="266"/>
      <c r="AWR85" s="266"/>
      <c r="AWS85" s="266"/>
      <c r="AWT85" s="266"/>
      <c r="AWU85" s="266"/>
      <c r="AWV85" s="266"/>
      <c r="AWW85" s="266"/>
      <c r="AWX85" s="266"/>
      <c r="AWY85" s="266"/>
      <c r="AWZ85" s="266"/>
      <c r="AXA85" s="266"/>
      <c r="AXB85" s="266"/>
      <c r="AXC85" s="266"/>
      <c r="AXD85" s="266"/>
      <c r="AXE85" s="266"/>
      <c r="AXF85" s="266"/>
      <c r="AXG85" s="266"/>
      <c r="AXH85" s="266"/>
      <c r="AXI85" s="266"/>
      <c r="AXJ85" s="266"/>
      <c r="AXK85" s="266"/>
      <c r="AXL85" s="266"/>
      <c r="AXM85" s="266"/>
      <c r="AXN85" s="266"/>
      <c r="AXO85" s="266"/>
      <c r="AXP85" s="266"/>
      <c r="AXQ85" s="266"/>
      <c r="AXR85" s="266"/>
      <c r="AXS85" s="266"/>
      <c r="AXT85" s="266"/>
      <c r="AXU85" s="266"/>
      <c r="AXV85" s="266"/>
      <c r="AXW85" s="266"/>
      <c r="AXX85" s="266"/>
      <c r="AXY85" s="266"/>
      <c r="AXZ85" s="266"/>
      <c r="AYA85" s="266"/>
      <c r="AYB85" s="266"/>
      <c r="AYC85" s="266"/>
      <c r="AYD85" s="266"/>
      <c r="AYE85" s="266"/>
      <c r="AYF85" s="266"/>
      <c r="AYG85" s="266"/>
      <c r="AYH85" s="266"/>
      <c r="AYI85" s="266"/>
      <c r="AYJ85" s="266"/>
      <c r="AYK85" s="266"/>
      <c r="AYL85" s="266"/>
      <c r="AYM85" s="266"/>
      <c r="AYN85" s="266"/>
      <c r="AYO85" s="266"/>
      <c r="AYP85" s="266"/>
      <c r="AYQ85" s="266"/>
      <c r="AYR85" s="266"/>
      <c r="AYS85" s="266"/>
      <c r="AYT85" s="266"/>
      <c r="AYU85" s="266"/>
      <c r="AYV85" s="266"/>
      <c r="AYW85" s="266"/>
      <c r="AYX85" s="266"/>
      <c r="AYY85" s="266"/>
      <c r="AYZ85" s="266"/>
      <c r="AZA85" s="266"/>
      <c r="AZB85" s="266"/>
      <c r="AZC85" s="266"/>
      <c r="AZD85" s="266"/>
      <c r="AZE85" s="266"/>
      <c r="AZF85" s="266"/>
      <c r="AZG85" s="266"/>
      <c r="AZH85" s="266"/>
      <c r="AZI85" s="266"/>
      <c r="AZJ85" s="266"/>
      <c r="AZK85" s="266"/>
      <c r="AZL85" s="266"/>
      <c r="AZM85" s="266"/>
      <c r="AZN85" s="266"/>
      <c r="AZO85" s="266"/>
      <c r="AZP85" s="266"/>
      <c r="AZQ85" s="266"/>
      <c r="AZR85" s="266"/>
      <c r="AZS85" s="266"/>
      <c r="AZT85" s="266"/>
      <c r="AZU85" s="266"/>
      <c r="AZV85" s="266"/>
      <c r="AZW85" s="266"/>
      <c r="AZX85" s="266"/>
      <c r="AZY85" s="266"/>
      <c r="AZZ85" s="266"/>
      <c r="BAA85" s="266"/>
      <c r="BAB85" s="266"/>
      <c r="BAC85" s="266"/>
      <c r="BAD85" s="266"/>
      <c r="BAE85" s="266"/>
      <c r="BAF85" s="266"/>
      <c r="BAG85" s="266"/>
      <c r="BAH85" s="266"/>
      <c r="BAI85" s="266"/>
      <c r="BAJ85" s="266"/>
      <c r="BAK85" s="266"/>
      <c r="BAL85" s="266"/>
      <c r="BAM85" s="266"/>
      <c r="BAN85" s="266"/>
      <c r="BAO85" s="266"/>
      <c r="BAP85" s="266"/>
      <c r="BAQ85" s="266"/>
      <c r="BAR85" s="266"/>
      <c r="BAS85" s="266"/>
      <c r="BAT85" s="266"/>
      <c r="BAU85" s="266"/>
      <c r="BAV85" s="266"/>
      <c r="BAW85" s="266"/>
      <c r="BAX85" s="266"/>
      <c r="BAY85" s="266"/>
      <c r="BAZ85" s="266"/>
      <c r="BBA85" s="266"/>
      <c r="BBB85" s="266"/>
      <c r="BBC85" s="266"/>
      <c r="BBD85" s="266"/>
      <c r="BBE85" s="266"/>
      <c r="BBF85" s="266"/>
      <c r="BBG85" s="266"/>
      <c r="BBH85" s="266"/>
      <c r="BBI85" s="266"/>
      <c r="BBJ85" s="266"/>
      <c r="BBK85" s="266"/>
      <c r="BBL85" s="266"/>
      <c r="BBM85" s="266"/>
      <c r="BBN85" s="266"/>
      <c r="BBO85" s="266"/>
      <c r="BBP85" s="266"/>
      <c r="BBQ85" s="266"/>
      <c r="BBR85" s="266"/>
      <c r="BBS85" s="266"/>
      <c r="BBT85" s="266"/>
      <c r="BBU85" s="266"/>
      <c r="BBV85" s="266"/>
      <c r="BBW85" s="266"/>
      <c r="BBX85" s="266"/>
      <c r="BBY85" s="266"/>
      <c r="BBZ85" s="266"/>
      <c r="BCA85" s="266"/>
      <c r="BCB85" s="266"/>
      <c r="BCC85" s="266"/>
      <c r="BCD85" s="266"/>
      <c r="BCE85" s="266"/>
      <c r="BCF85" s="266"/>
      <c r="BCG85" s="266"/>
      <c r="BCH85" s="266"/>
      <c r="BCI85" s="266"/>
      <c r="BCJ85" s="266"/>
      <c r="BCK85" s="266"/>
      <c r="BCL85" s="266"/>
      <c r="BCM85" s="266"/>
      <c r="BCN85" s="266"/>
      <c r="BCO85" s="266"/>
      <c r="BCP85" s="266"/>
      <c r="BCQ85" s="266"/>
      <c r="BCR85" s="266"/>
      <c r="BCS85" s="266"/>
      <c r="BCT85" s="266"/>
      <c r="BCU85" s="266"/>
      <c r="BCV85" s="266"/>
      <c r="BCW85" s="266"/>
      <c r="BCX85" s="266"/>
      <c r="BCY85" s="266"/>
      <c r="BCZ85" s="266"/>
      <c r="BDA85" s="266"/>
      <c r="BDB85" s="266"/>
      <c r="BDC85" s="266"/>
      <c r="BDD85" s="266"/>
      <c r="BDE85" s="266"/>
      <c r="BDF85" s="266"/>
      <c r="BDG85" s="266"/>
      <c r="BDH85" s="266"/>
      <c r="BDI85" s="266"/>
      <c r="BDJ85" s="266"/>
      <c r="BDK85" s="266"/>
      <c r="BDL85" s="266"/>
      <c r="BDM85" s="266"/>
      <c r="BDN85" s="266"/>
      <c r="BDO85" s="266"/>
      <c r="BDP85" s="266"/>
      <c r="BDQ85" s="266"/>
      <c r="BDR85" s="266"/>
      <c r="BDS85" s="266"/>
      <c r="BDT85" s="266"/>
      <c r="BDU85" s="266"/>
      <c r="BDV85" s="266"/>
      <c r="BDW85" s="266"/>
      <c r="BDX85" s="266"/>
      <c r="BDY85" s="266"/>
      <c r="BDZ85" s="266"/>
      <c r="BEA85" s="266"/>
      <c r="BEB85" s="266"/>
      <c r="BEC85" s="266"/>
      <c r="BED85" s="266"/>
      <c r="BEE85" s="266"/>
      <c r="BEF85" s="266"/>
      <c r="BEG85" s="266"/>
      <c r="BEH85" s="266"/>
      <c r="BEI85" s="266"/>
      <c r="BEJ85" s="266"/>
      <c r="BEK85" s="266"/>
      <c r="BEL85" s="266"/>
      <c r="BEM85" s="266"/>
      <c r="BEN85" s="266"/>
      <c r="BEO85" s="266"/>
      <c r="BEP85" s="266"/>
      <c r="BEQ85" s="266"/>
      <c r="BER85" s="266"/>
      <c r="BES85" s="266"/>
      <c r="BET85" s="266"/>
      <c r="BEU85" s="266"/>
      <c r="BEV85" s="266"/>
      <c r="BEW85" s="266"/>
      <c r="BEX85" s="266"/>
      <c r="BEY85" s="266"/>
      <c r="BEZ85" s="266"/>
      <c r="BFA85" s="266"/>
      <c r="BFB85" s="266"/>
      <c r="BFC85" s="266"/>
      <c r="BFD85" s="266"/>
      <c r="BFE85" s="266"/>
      <c r="BFF85" s="266"/>
      <c r="BFG85" s="266"/>
      <c r="BFH85" s="266"/>
      <c r="BFI85" s="266"/>
      <c r="BFJ85" s="266"/>
      <c r="BFK85" s="266"/>
      <c r="BFL85" s="266"/>
      <c r="BFM85" s="266"/>
      <c r="BFN85" s="266"/>
      <c r="BFO85" s="266"/>
      <c r="BFP85" s="266"/>
      <c r="BFQ85" s="266"/>
      <c r="BFR85" s="266"/>
      <c r="BFS85" s="266"/>
      <c r="BFT85" s="266"/>
      <c r="BFU85" s="266"/>
      <c r="BFV85" s="266"/>
      <c r="BFW85" s="266"/>
      <c r="BFX85" s="266"/>
      <c r="BFY85" s="266"/>
      <c r="BFZ85" s="266"/>
      <c r="BGA85" s="266"/>
      <c r="BGB85" s="266"/>
      <c r="BGC85" s="266"/>
      <c r="BGD85" s="266"/>
      <c r="BGE85" s="266"/>
      <c r="BGF85" s="266"/>
      <c r="BGG85" s="266"/>
      <c r="BGH85" s="266"/>
      <c r="BGI85" s="266"/>
      <c r="BGJ85" s="266"/>
      <c r="BGK85" s="266"/>
      <c r="BGL85" s="266"/>
      <c r="BGM85" s="266"/>
      <c r="BGN85" s="266"/>
      <c r="BGO85" s="266"/>
      <c r="BGP85" s="266"/>
      <c r="BGQ85" s="266"/>
      <c r="BGR85" s="266"/>
      <c r="BGS85" s="266"/>
      <c r="BGT85" s="266"/>
      <c r="BGU85" s="266"/>
      <c r="BGV85" s="266"/>
      <c r="BGW85" s="266"/>
      <c r="BGX85" s="266"/>
      <c r="BGY85" s="266"/>
      <c r="BGZ85" s="266"/>
      <c r="BHA85" s="266"/>
      <c r="BHB85" s="266"/>
      <c r="BHC85" s="266"/>
      <c r="BHD85" s="266"/>
      <c r="BHE85" s="266"/>
      <c r="BHF85" s="266"/>
      <c r="BHG85" s="266"/>
      <c r="BHH85" s="266"/>
      <c r="BHI85" s="266"/>
      <c r="BHJ85" s="266"/>
      <c r="BHK85" s="266"/>
      <c r="BHL85" s="266"/>
      <c r="BHM85" s="266"/>
      <c r="BHN85" s="266"/>
      <c r="BHO85" s="266"/>
      <c r="BHP85" s="266"/>
      <c r="BHQ85" s="266"/>
      <c r="BHR85" s="266"/>
      <c r="BHS85" s="266"/>
      <c r="BHT85" s="266"/>
      <c r="BHU85" s="266"/>
      <c r="BHV85" s="266"/>
      <c r="BHW85" s="266"/>
      <c r="BHX85" s="266"/>
      <c r="BHY85" s="266"/>
      <c r="BHZ85" s="266"/>
      <c r="BIA85" s="266"/>
      <c r="BIB85" s="266"/>
      <c r="BIC85" s="266"/>
      <c r="BID85" s="266"/>
      <c r="BIE85" s="266"/>
      <c r="BIF85" s="266"/>
      <c r="BIG85" s="266"/>
      <c r="BIH85" s="266"/>
      <c r="BII85" s="266"/>
      <c r="BIJ85" s="266"/>
      <c r="BIK85" s="266"/>
      <c r="BIL85" s="266"/>
      <c r="BIM85" s="266"/>
      <c r="BIN85" s="266"/>
      <c r="BIO85" s="266"/>
      <c r="BIP85" s="266"/>
      <c r="BIQ85" s="266"/>
      <c r="BIR85" s="266"/>
      <c r="BIS85" s="266"/>
      <c r="BIT85" s="266"/>
      <c r="BIU85" s="266"/>
      <c r="BIV85" s="266"/>
      <c r="BIW85" s="266"/>
      <c r="BIX85" s="266"/>
      <c r="BIY85" s="266"/>
      <c r="BIZ85" s="266"/>
      <c r="BJA85" s="266"/>
      <c r="BJB85" s="266"/>
      <c r="BJC85" s="266"/>
      <c r="BJD85" s="266"/>
      <c r="BJE85" s="266"/>
      <c r="BJF85" s="266"/>
      <c r="BJG85" s="266"/>
      <c r="BJH85" s="266"/>
      <c r="BJI85" s="266"/>
      <c r="BJJ85" s="266"/>
      <c r="BJK85" s="266"/>
      <c r="BJL85" s="266"/>
      <c r="BJM85" s="266"/>
      <c r="BJN85" s="266"/>
      <c r="BJO85" s="266"/>
      <c r="BJP85" s="266"/>
      <c r="BJQ85" s="266"/>
      <c r="BJR85" s="266"/>
      <c r="BJS85" s="266"/>
      <c r="BJT85" s="266"/>
      <c r="BJU85" s="266"/>
      <c r="BJV85" s="266"/>
      <c r="BJW85" s="266"/>
      <c r="BJX85" s="266"/>
      <c r="BJY85" s="266"/>
      <c r="BJZ85" s="266"/>
      <c r="BKA85" s="266"/>
      <c r="BKB85" s="266"/>
      <c r="BKC85" s="266"/>
      <c r="BKD85" s="266"/>
      <c r="BKE85" s="266"/>
      <c r="BKF85" s="266"/>
      <c r="BKG85" s="266"/>
      <c r="BKH85" s="266"/>
      <c r="BKI85" s="266"/>
      <c r="BKJ85" s="266"/>
      <c r="BKK85" s="266"/>
      <c r="BKL85" s="266"/>
      <c r="BKM85" s="266"/>
      <c r="BKN85" s="266"/>
      <c r="BKO85" s="266"/>
      <c r="BKP85" s="266"/>
      <c r="BKQ85" s="266"/>
      <c r="BKR85" s="266"/>
      <c r="BKS85" s="266"/>
      <c r="BKT85" s="266"/>
      <c r="BKU85" s="266"/>
      <c r="BKV85" s="266"/>
      <c r="BKW85" s="266"/>
      <c r="BKX85" s="266"/>
      <c r="BKY85" s="266"/>
      <c r="BKZ85" s="266"/>
      <c r="BLA85" s="266"/>
      <c r="BLB85" s="266"/>
      <c r="BLC85" s="266"/>
      <c r="BLD85" s="266"/>
      <c r="BLE85" s="266"/>
      <c r="BLF85" s="266"/>
      <c r="BLG85" s="266"/>
      <c r="BLH85" s="266"/>
      <c r="BLI85" s="266"/>
      <c r="BLJ85" s="266"/>
      <c r="BLK85" s="266"/>
      <c r="BLL85" s="266"/>
      <c r="BLM85" s="266"/>
      <c r="BLN85" s="266"/>
      <c r="BLO85" s="266"/>
      <c r="BLP85" s="266"/>
      <c r="BLQ85" s="266"/>
      <c r="BLR85" s="266"/>
      <c r="BLS85" s="266"/>
      <c r="BLT85" s="266"/>
      <c r="BLU85" s="266"/>
      <c r="BLV85" s="266"/>
      <c r="BLW85" s="266"/>
      <c r="BLX85" s="266"/>
      <c r="BLY85" s="266"/>
      <c r="BLZ85" s="266"/>
      <c r="BMA85" s="266"/>
      <c r="BMB85" s="266"/>
      <c r="BMC85" s="266"/>
      <c r="BMD85" s="266"/>
      <c r="BME85" s="266"/>
      <c r="BMF85" s="266"/>
      <c r="BMG85" s="266"/>
      <c r="BMH85" s="266"/>
      <c r="BMI85" s="266"/>
      <c r="BMJ85" s="266"/>
      <c r="BMK85" s="266"/>
      <c r="BML85" s="266"/>
      <c r="BMM85" s="266"/>
      <c r="BMN85" s="266"/>
      <c r="BMO85" s="266"/>
      <c r="BMP85" s="266"/>
      <c r="BMQ85" s="266"/>
      <c r="BMR85" s="266"/>
      <c r="BMS85" s="266"/>
      <c r="BMT85" s="266"/>
      <c r="BMU85" s="266"/>
      <c r="BMV85" s="266"/>
      <c r="BMW85" s="266"/>
      <c r="BMX85" s="266"/>
      <c r="BMY85" s="266"/>
      <c r="BMZ85" s="266"/>
      <c r="BNA85" s="266"/>
      <c r="BNB85" s="266"/>
      <c r="BNC85" s="266"/>
      <c r="BND85" s="266"/>
      <c r="BNE85" s="266"/>
      <c r="BNF85" s="266"/>
      <c r="BNG85" s="266"/>
      <c r="BNH85" s="266"/>
      <c r="BNI85" s="266"/>
      <c r="BNJ85" s="266"/>
      <c r="BNK85" s="266"/>
      <c r="BNL85" s="266"/>
      <c r="BNM85" s="266"/>
      <c r="BNN85" s="266"/>
      <c r="BNO85" s="266"/>
      <c r="BNP85" s="266"/>
      <c r="BNQ85" s="266"/>
      <c r="BNR85" s="266"/>
      <c r="BNS85" s="266"/>
      <c r="BNT85" s="266"/>
      <c r="BNU85" s="266"/>
      <c r="BNV85" s="266"/>
      <c r="BNW85" s="266"/>
      <c r="BNX85" s="266"/>
      <c r="BNY85" s="266"/>
      <c r="BNZ85" s="266"/>
      <c r="BOA85" s="266"/>
      <c r="BOB85" s="266"/>
      <c r="BOC85" s="266"/>
      <c r="BOD85" s="266"/>
      <c r="BOE85" s="266"/>
      <c r="BOF85" s="266"/>
      <c r="BOG85" s="266"/>
      <c r="BOH85" s="266"/>
      <c r="BOI85" s="266"/>
      <c r="BOJ85" s="266"/>
      <c r="BOK85" s="266"/>
      <c r="BOL85" s="266"/>
      <c r="BOM85" s="266"/>
      <c r="BON85" s="266"/>
      <c r="BOO85" s="266"/>
      <c r="BOP85" s="266"/>
      <c r="BOQ85" s="266"/>
      <c r="BOR85" s="266"/>
      <c r="BOS85" s="266"/>
      <c r="BOT85" s="266"/>
      <c r="BOU85" s="266"/>
      <c r="BOV85" s="266"/>
      <c r="BOW85" s="266"/>
      <c r="BOX85" s="266"/>
      <c r="BOY85" s="266"/>
      <c r="BOZ85" s="266"/>
      <c r="BPA85" s="266"/>
      <c r="BPB85" s="266"/>
      <c r="BPC85" s="266"/>
      <c r="BPD85" s="266"/>
      <c r="BPE85" s="266"/>
      <c r="BPF85" s="266"/>
      <c r="BPG85" s="266"/>
      <c r="BPH85" s="266"/>
      <c r="BPI85" s="266"/>
      <c r="BPJ85" s="266"/>
      <c r="BPK85" s="266"/>
      <c r="BPL85" s="266"/>
      <c r="BPM85" s="266"/>
      <c r="BPN85" s="266"/>
      <c r="BPO85" s="266"/>
      <c r="BPP85" s="266"/>
      <c r="BPQ85" s="266"/>
      <c r="BPR85" s="266"/>
      <c r="BPS85" s="266"/>
      <c r="BPT85" s="266"/>
      <c r="BPU85" s="266"/>
      <c r="BPV85" s="266"/>
      <c r="BPW85" s="266"/>
      <c r="BPX85" s="266"/>
      <c r="BPY85" s="266"/>
      <c r="BPZ85" s="266"/>
      <c r="BQA85" s="266"/>
      <c r="BQB85" s="266"/>
      <c r="BQC85" s="266"/>
      <c r="BQD85" s="266"/>
      <c r="BQE85" s="266"/>
      <c r="BQF85" s="266"/>
      <c r="BQG85" s="266"/>
      <c r="BQH85" s="266"/>
      <c r="BQI85" s="266"/>
      <c r="BQJ85" s="266"/>
      <c r="BQK85" s="266"/>
      <c r="BQL85" s="266"/>
      <c r="BQM85" s="266"/>
      <c r="BQN85" s="266"/>
      <c r="BQO85" s="266"/>
      <c r="BQP85" s="266"/>
      <c r="BQQ85" s="266"/>
      <c r="BQR85" s="266"/>
      <c r="BQS85" s="266"/>
      <c r="BQT85" s="266"/>
      <c r="BQU85" s="266"/>
      <c r="BQV85" s="266"/>
      <c r="BQW85" s="266"/>
      <c r="BQX85" s="266"/>
      <c r="BQY85" s="266"/>
      <c r="BQZ85" s="266"/>
      <c r="BRA85" s="266"/>
      <c r="BRB85" s="266"/>
      <c r="BRC85" s="266"/>
      <c r="BRD85" s="266"/>
      <c r="BRE85" s="266"/>
      <c r="BRF85" s="266"/>
      <c r="BRG85" s="266"/>
      <c r="BRH85" s="266"/>
      <c r="BRI85" s="266"/>
      <c r="BRJ85" s="266"/>
      <c r="BRK85" s="266"/>
      <c r="BRL85" s="266"/>
      <c r="BRM85" s="266"/>
      <c r="BRN85" s="266"/>
      <c r="BRO85" s="266"/>
      <c r="BRP85" s="266"/>
      <c r="BRQ85" s="266"/>
      <c r="BRR85" s="266"/>
      <c r="BRS85" s="266"/>
      <c r="BRT85" s="266"/>
      <c r="BRU85" s="266"/>
      <c r="BRV85" s="266"/>
      <c r="BRW85" s="266"/>
      <c r="BRX85" s="266"/>
      <c r="BRY85" s="266"/>
      <c r="BRZ85" s="266"/>
      <c r="BSA85" s="266"/>
      <c r="BSB85" s="266"/>
      <c r="BSC85" s="266"/>
      <c r="BSD85" s="266"/>
      <c r="BSE85" s="266"/>
      <c r="BSF85" s="266"/>
      <c r="BSG85" s="266"/>
      <c r="BSH85" s="266"/>
      <c r="BSI85" s="266"/>
      <c r="BSJ85" s="266"/>
      <c r="BSK85" s="266"/>
      <c r="BSL85" s="266"/>
      <c r="BSM85" s="266"/>
      <c r="BSN85" s="266"/>
      <c r="BSO85" s="266"/>
      <c r="BSP85" s="266"/>
      <c r="BSQ85" s="266"/>
      <c r="BSR85" s="266"/>
      <c r="BSS85" s="266"/>
      <c r="BST85" s="266"/>
      <c r="BSU85" s="266"/>
      <c r="BSV85" s="266"/>
      <c r="BSW85" s="266"/>
      <c r="BSX85" s="266"/>
      <c r="BSY85" s="266"/>
      <c r="BSZ85" s="266"/>
      <c r="BTA85" s="266"/>
      <c r="BTB85" s="266"/>
      <c r="BTC85" s="266"/>
      <c r="BTD85" s="266"/>
      <c r="BTE85" s="266"/>
      <c r="BTF85" s="266"/>
      <c r="BTG85" s="266"/>
      <c r="BTH85" s="266"/>
      <c r="BTI85" s="266"/>
      <c r="BTJ85" s="266"/>
      <c r="BTK85" s="266"/>
      <c r="BTL85" s="266"/>
      <c r="BTM85" s="266"/>
      <c r="BTN85" s="266"/>
      <c r="BTO85" s="266"/>
      <c r="BTP85" s="266"/>
      <c r="BTQ85" s="266"/>
      <c r="BTR85" s="266"/>
      <c r="BTS85" s="266"/>
      <c r="BTT85" s="266"/>
      <c r="BTU85" s="266"/>
      <c r="BTV85" s="266"/>
      <c r="BTW85" s="266"/>
      <c r="BTX85" s="266"/>
      <c r="BTY85" s="266"/>
      <c r="BTZ85" s="266"/>
      <c r="BUA85" s="266"/>
      <c r="BUB85" s="266"/>
      <c r="BUC85" s="266"/>
      <c r="BUD85" s="266"/>
      <c r="BUE85" s="266"/>
      <c r="BUF85" s="266"/>
      <c r="BUG85" s="266"/>
      <c r="BUH85" s="266"/>
      <c r="BUI85" s="266"/>
      <c r="BUJ85" s="266"/>
      <c r="BUK85" s="266"/>
      <c r="BUL85" s="266"/>
      <c r="BUM85" s="266"/>
      <c r="BUN85" s="266"/>
      <c r="BUO85" s="266"/>
      <c r="BUP85" s="266"/>
      <c r="BUQ85" s="266"/>
      <c r="BUR85" s="266"/>
      <c r="BUS85" s="266"/>
      <c r="BUT85" s="266"/>
      <c r="BUU85" s="266"/>
      <c r="BUV85" s="266"/>
      <c r="BUW85" s="266"/>
      <c r="BUX85" s="266"/>
      <c r="BUY85" s="266"/>
      <c r="BUZ85" s="266"/>
      <c r="BVA85" s="266"/>
      <c r="BVB85" s="266"/>
      <c r="BVC85" s="266"/>
      <c r="BVD85" s="266"/>
      <c r="BVE85" s="266"/>
      <c r="BVF85" s="266"/>
      <c r="BVG85" s="266"/>
      <c r="BVH85" s="266"/>
      <c r="BVI85" s="266"/>
      <c r="BVJ85" s="266"/>
      <c r="BVK85" s="266"/>
      <c r="BVL85" s="266"/>
      <c r="BVM85" s="266"/>
      <c r="BVN85" s="266"/>
      <c r="BVO85" s="266"/>
      <c r="BVP85" s="266"/>
      <c r="BVQ85" s="266"/>
      <c r="BVR85" s="266"/>
      <c r="BVS85" s="266"/>
      <c r="BVT85" s="266"/>
      <c r="BVU85" s="266"/>
      <c r="BVV85" s="266"/>
      <c r="BVW85" s="266"/>
      <c r="BVX85" s="266"/>
      <c r="BVY85" s="266"/>
      <c r="BVZ85" s="266"/>
      <c r="BWA85" s="266"/>
      <c r="BWB85" s="266"/>
      <c r="BWC85" s="266"/>
      <c r="BWD85" s="266"/>
      <c r="BWE85" s="266"/>
      <c r="BWF85" s="266"/>
      <c r="BWG85" s="266"/>
      <c r="BWH85" s="266"/>
      <c r="BWI85" s="266"/>
      <c r="BWJ85" s="266"/>
      <c r="BWK85" s="266"/>
      <c r="BWL85" s="266"/>
      <c r="BWM85" s="266"/>
      <c r="BWN85" s="266"/>
      <c r="BWO85" s="266"/>
      <c r="BWP85" s="266"/>
      <c r="BWQ85" s="266"/>
      <c r="BWR85" s="266"/>
      <c r="BWS85" s="266"/>
      <c r="BWT85" s="266"/>
      <c r="BWU85" s="266"/>
      <c r="BWV85" s="266"/>
      <c r="BWW85" s="266"/>
      <c r="BWX85" s="266"/>
      <c r="BWY85" s="266"/>
      <c r="BWZ85" s="266"/>
      <c r="BXA85" s="266"/>
      <c r="BXB85" s="266"/>
      <c r="BXC85" s="266"/>
      <c r="BXD85" s="266"/>
      <c r="BXE85" s="266"/>
      <c r="BXF85" s="266"/>
      <c r="BXG85" s="266"/>
      <c r="BXH85" s="266"/>
      <c r="BXI85" s="266"/>
      <c r="BXJ85" s="266"/>
      <c r="BXK85" s="266"/>
      <c r="BXL85" s="266"/>
      <c r="BXM85" s="266"/>
      <c r="BXN85" s="266"/>
      <c r="BXO85" s="266"/>
      <c r="BXP85" s="266"/>
      <c r="BXQ85" s="266"/>
      <c r="BXR85" s="266"/>
      <c r="BXS85" s="266"/>
      <c r="BXT85" s="266"/>
      <c r="BXU85" s="266"/>
      <c r="BXV85" s="266"/>
      <c r="BXW85" s="266"/>
      <c r="BXX85" s="266"/>
      <c r="BXY85" s="266"/>
      <c r="BXZ85" s="266"/>
      <c r="BYA85" s="266"/>
      <c r="BYB85" s="266"/>
      <c r="BYC85" s="266"/>
      <c r="BYD85" s="266"/>
      <c r="BYE85" s="266"/>
      <c r="BYF85" s="266"/>
      <c r="BYG85" s="266"/>
      <c r="BYH85" s="266"/>
      <c r="BYI85" s="266"/>
      <c r="BYJ85" s="266"/>
      <c r="BYK85" s="266"/>
      <c r="BYL85" s="266"/>
      <c r="BYM85" s="266"/>
      <c r="BYN85" s="266"/>
      <c r="BYO85" s="266"/>
      <c r="BYP85" s="266"/>
      <c r="BYQ85" s="266"/>
      <c r="BYR85" s="266"/>
      <c r="BYS85" s="266"/>
      <c r="BYT85" s="266"/>
      <c r="BYU85" s="266"/>
      <c r="BYV85" s="266"/>
      <c r="BYW85" s="266"/>
      <c r="BYX85" s="266"/>
      <c r="BYY85" s="266"/>
      <c r="BYZ85" s="266"/>
      <c r="BZA85" s="266"/>
      <c r="BZB85" s="266"/>
      <c r="BZC85" s="266"/>
      <c r="BZD85" s="266"/>
      <c r="BZE85" s="266"/>
      <c r="BZF85" s="266"/>
      <c r="BZG85" s="266"/>
      <c r="BZH85" s="266"/>
      <c r="BZI85" s="266"/>
      <c r="BZJ85" s="266"/>
      <c r="BZK85" s="266"/>
      <c r="BZL85" s="266"/>
      <c r="BZM85" s="266"/>
      <c r="BZN85" s="266"/>
      <c r="BZO85" s="266"/>
      <c r="BZP85" s="266"/>
      <c r="BZQ85" s="266"/>
      <c r="BZR85" s="266"/>
      <c r="BZS85" s="266"/>
      <c r="BZT85" s="266"/>
      <c r="BZU85" s="266"/>
      <c r="BZV85" s="266"/>
      <c r="BZW85" s="266"/>
      <c r="BZX85" s="266"/>
      <c r="BZY85" s="266"/>
      <c r="BZZ85" s="266"/>
      <c r="CAA85" s="266"/>
      <c r="CAB85" s="266"/>
      <c r="CAC85" s="266"/>
      <c r="CAD85" s="266"/>
      <c r="CAE85" s="266"/>
      <c r="CAF85" s="266"/>
      <c r="CAG85" s="266"/>
      <c r="CAH85" s="266"/>
      <c r="CAI85" s="266"/>
      <c r="CAJ85" s="266"/>
      <c r="CAK85" s="266"/>
      <c r="CAL85" s="266"/>
      <c r="CAM85" s="266"/>
      <c r="CAN85" s="266"/>
      <c r="CAO85" s="266"/>
      <c r="CAP85" s="266"/>
      <c r="CAQ85" s="266"/>
      <c r="CAR85" s="266"/>
      <c r="CAS85" s="266"/>
      <c r="CAT85" s="266"/>
      <c r="CAU85" s="266"/>
      <c r="CAV85" s="266"/>
      <c r="CAW85" s="266"/>
      <c r="CAX85" s="266"/>
      <c r="CAY85" s="266"/>
      <c r="CAZ85" s="266"/>
      <c r="CBA85" s="266"/>
      <c r="CBB85" s="266"/>
      <c r="CBC85" s="266"/>
      <c r="CBD85" s="266"/>
      <c r="CBE85" s="266"/>
      <c r="CBF85" s="266"/>
      <c r="CBG85" s="266"/>
      <c r="CBH85" s="266"/>
      <c r="CBI85" s="266"/>
      <c r="CBJ85" s="266"/>
      <c r="CBK85" s="266"/>
      <c r="CBL85" s="266"/>
      <c r="CBM85" s="266"/>
      <c r="CBN85" s="266"/>
      <c r="CBO85" s="266"/>
      <c r="CBP85" s="266"/>
      <c r="CBQ85" s="266"/>
      <c r="CBR85" s="266"/>
      <c r="CBS85" s="266"/>
      <c r="CBT85" s="266"/>
      <c r="CBU85" s="266"/>
      <c r="CBV85" s="266"/>
      <c r="CBW85" s="266"/>
      <c r="CBX85" s="266"/>
      <c r="CBY85" s="266"/>
      <c r="CBZ85" s="266"/>
      <c r="CCA85" s="266"/>
      <c r="CCB85" s="266"/>
      <c r="CCC85" s="266"/>
      <c r="CCD85" s="266"/>
      <c r="CCE85" s="266"/>
      <c r="CCF85" s="266"/>
      <c r="CCG85" s="266"/>
      <c r="CCH85" s="266"/>
      <c r="CCI85" s="266"/>
      <c r="CCJ85" s="266"/>
      <c r="CCK85" s="266"/>
      <c r="CCL85" s="266"/>
      <c r="CCM85" s="266"/>
      <c r="CCN85" s="266"/>
      <c r="CCO85" s="266"/>
      <c r="CCP85" s="266"/>
      <c r="CCQ85" s="266"/>
      <c r="CCR85" s="266"/>
      <c r="CCS85" s="266"/>
      <c r="CCT85" s="266"/>
      <c r="CCU85" s="266"/>
      <c r="CCV85" s="266"/>
      <c r="CCW85" s="266"/>
      <c r="CCX85" s="266"/>
      <c r="CCY85" s="266"/>
      <c r="CCZ85" s="266"/>
      <c r="CDA85" s="266"/>
      <c r="CDB85" s="266"/>
      <c r="CDC85" s="266"/>
      <c r="CDD85" s="266"/>
      <c r="CDE85" s="266"/>
      <c r="CDF85" s="266"/>
      <c r="CDG85" s="266"/>
      <c r="CDH85" s="266"/>
      <c r="CDI85" s="266"/>
      <c r="CDJ85" s="266"/>
      <c r="CDK85" s="266"/>
      <c r="CDL85" s="266"/>
      <c r="CDM85" s="266"/>
      <c r="CDN85" s="266"/>
      <c r="CDO85" s="266"/>
      <c r="CDP85" s="266"/>
      <c r="CDQ85" s="266"/>
      <c r="CDR85" s="266"/>
      <c r="CDS85" s="266"/>
      <c r="CDT85" s="266"/>
      <c r="CDU85" s="266"/>
      <c r="CDV85" s="266"/>
      <c r="CDW85" s="266"/>
      <c r="CDX85" s="266"/>
      <c r="CDY85" s="266"/>
      <c r="CDZ85" s="266"/>
      <c r="CEA85" s="266"/>
      <c r="CEB85" s="266"/>
      <c r="CEC85" s="266"/>
      <c r="CED85" s="266"/>
      <c r="CEE85" s="266"/>
      <c r="CEF85" s="266"/>
      <c r="CEG85" s="266"/>
      <c r="CEH85" s="266"/>
      <c r="CEI85" s="266"/>
      <c r="CEJ85" s="266"/>
      <c r="CEK85" s="266"/>
      <c r="CEL85" s="266"/>
      <c r="CEM85" s="266"/>
      <c r="CEN85" s="266"/>
      <c r="CEO85" s="266"/>
      <c r="CEP85" s="266"/>
      <c r="CEQ85" s="266"/>
      <c r="CER85" s="266"/>
      <c r="CES85" s="266"/>
      <c r="CET85" s="266"/>
      <c r="CEU85" s="266"/>
      <c r="CEV85" s="266"/>
      <c r="CEW85" s="266"/>
      <c r="CEX85" s="266"/>
      <c r="CEY85" s="266"/>
      <c r="CEZ85" s="266"/>
      <c r="CFA85" s="266"/>
      <c r="CFB85" s="266"/>
      <c r="CFC85" s="266"/>
      <c r="CFD85" s="266"/>
      <c r="CFE85" s="266"/>
      <c r="CFF85" s="266"/>
      <c r="CFG85" s="266"/>
      <c r="CFH85" s="266"/>
      <c r="CFI85" s="266"/>
      <c r="CFJ85" s="266"/>
      <c r="CFK85" s="266"/>
      <c r="CFL85" s="266"/>
      <c r="CFM85" s="266"/>
      <c r="CFN85" s="266"/>
      <c r="CFO85" s="266"/>
      <c r="CFP85" s="266"/>
      <c r="CFQ85" s="266"/>
      <c r="CFR85" s="266"/>
      <c r="CFS85" s="266"/>
      <c r="CFT85" s="266"/>
      <c r="CFU85" s="266"/>
      <c r="CFV85" s="266"/>
      <c r="CFW85" s="266"/>
      <c r="CFX85" s="266"/>
      <c r="CFY85" s="266"/>
      <c r="CFZ85" s="266"/>
      <c r="CGA85" s="266"/>
      <c r="CGB85" s="266"/>
      <c r="CGC85" s="266"/>
      <c r="CGD85" s="266"/>
      <c r="CGE85" s="266"/>
      <c r="CGF85" s="266"/>
      <c r="CGG85" s="266"/>
      <c r="CGH85" s="266"/>
      <c r="CGI85" s="266"/>
      <c r="CGJ85" s="266"/>
      <c r="CGK85" s="266"/>
      <c r="CGL85" s="266"/>
      <c r="CGM85" s="266"/>
      <c r="CGN85" s="266"/>
      <c r="CGO85" s="266"/>
      <c r="CGP85" s="266"/>
      <c r="CGQ85" s="266"/>
      <c r="CGR85" s="266"/>
      <c r="CGS85" s="266"/>
      <c r="CGT85" s="266"/>
      <c r="CGU85" s="266"/>
      <c r="CGV85" s="266"/>
      <c r="CGW85" s="266"/>
      <c r="CGX85" s="266"/>
      <c r="CGY85" s="266"/>
      <c r="CGZ85" s="266"/>
      <c r="CHA85" s="266"/>
      <c r="CHB85" s="266"/>
      <c r="CHC85" s="266"/>
      <c r="CHD85" s="266"/>
      <c r="CHE85" s="266"/>
      <c r="CHF85" s="266"/>
      <c r="CHG85" s="266"/>
      <c r="CHH85" s="266"/>
      <c r="CHI85" s="266"/>
      <c r="CHJ85" s="266"/>
      <c r="CHK85" s="266"/>
      <c r="CHL85" s="266"/>
      <c r="CHM85" s="266"/>
      <c r="CHN85" s="266"/>
      <c r="CHO85" s="266"/>
      <c r="CHP85" s="266"/>
      <c r="CHQ85" s="266"/>
      <c r="CHR85" s="266"/>
      <c r="CHS85" s="266"/>
      <c r="CHT85" s="266"/>
      <c r="CHU85" s="266"/>
      <c r="CHV85" s="266"/>
      <c r="CHW85" s="266"/>
      <c r="CHX85" s="266"/>
      <c r="CHY85" s="266"/>
      <c r="CHZ85" s="266"/>
      <c r="CIA85" s="266"/>
      <c r="CIB85" s="266"/>
      <c r="CIC85" s="266"/>
      <c r="CID85" s="266"/>
      <c r="CIE85" s="266"/>
      <c r="CIF85" s="266"/>
      <c r="CIG85" s="266"/>
      <c r="CIH85" s="266"/>
      <c r="CII85" s="266"/>
      <c r="CIJ85" s="266"/>
      <c r="CIK85" s="266"/>
      <c r="CIL85" s="266"/>
      <c r="CIM85" s="266"/>
      <c r="CIN85" s="266"/>
      <c r="CIO85" s="266"/>
      <c r="CIP85" s="266"/>
      <c r="CIQ85" s="266"/>
      <c r="CIR85" s="266"/>
      <c r="CIS85" s="266"/>
      <c r="CIT85" s="266"/>
      <c r="CIU85" s="266"/>
      <c r="CIV85" s="266"/>
      <c r="CIW85" s="266"/>
      <c r="CIX85" s="266"/>
      <c r="CIY85" s="266"/>
      <c r="CIZ85" s="266"/>
      <c r="CJA85" s="266"/>
      <c r="CJB85" s="266"/>
      <c r="CJC85" s="266"/>
      <c r="CJD85" s="266"/>
      <c r="CJE85" s="266"/>
      <c r="CJF85" s="266"/>
      <c r="CJG85" s="266"/>
      <c r="CJH85" s="266"/>
      <c r="CJI85" s="266"/>
      <c r="CJJ85" s="266"/>
      <c r="CJK85" s="266"/>
      <c r="CJL85" s="266"/>
      <c r="CJM85" s="266"/>
      <c r="CJN85" s="266"/>
      <c r="CJO85" s="266"/>
      <c r="CJP85" s="266"/>
      <c r="CJQ85" s="266"/>
      <c r="CJR85" s="266"/>
      <c r="CJS85" s="266"/>
      <c r="CJT85" s="266"/>
      <c r="CJU85" s="266"/>
      <c r="CJV85" s="266"/>
      <c r="CJW85" s="266"/>
      <c r="CJX85" s="266"/>
      <c r="CJY85" s="266"/>
      <c r="CJZ85" s="266"/>
      <c r="CKA85" s="266"/>
      <c r="CKB85" s="266"/>
      <c r="CKC85" s="266"/>
      <c r="CKD85" s="266"/>
      <c r="CKE85" s="266"/>
      <c r="CKF85" s="266"/>
      <c r="CKG85" s="266"/>
      <c r="CKH85" s="266"/>
      <c r="CKI85" s="266"/>
      <c r="CKJ85" s="266"/>
      <c r="CKK85" s="266"/>
      <c r="CKL85" s="266"/>
      <c r="CKM85" s="266"/>
      <c r="CKN85" s="266"/>
      <c r="CKO85" s="266"/>
      <c r="CKP85" s="266"/>
      <c r="CKQ85" s="266"/>
      <c r="CKR85" s="266"/>
      <c r="CKS85" s="266"/>
      <c r="CKT85" s="266"/>
      <c r="CKU85" s="266"/>
      <c r="CKV85" s="266"/>
      <c r="CKW85" s="266"/>
      <c r="CKX85" s="266"/>
      <c r="CKY85" s="266"/>
      <c r="CKZ85" s="266"/>
      <c r="CLA85" s="266"/>
      <c r="CLB85" s="266"/>
      <c r="CLC85" s="266"/>
      <c r="CLD85" s="266"/>
      <c r="CLE85" s="266"/>
      <c r="CLF85" s="266"/>
      <c r="CLG85" s="266"/>
      <c r="CLH85" s="266"/>
      <c r="CLI85" s="266"/>
      <c r="CLJ85" s="266"/>
      <c r="CLK85" s="266"/>
      <c r="CLL85" s="266"/>
      <c r="CLM85" s="266"/>
      <c r="CLN85" s="266"/>
      <c r="CLO85" s="266"/>
      <c r="CLP85" s="266"/>
      <c r="CLQ85" s="266"/>
      <c r="CLR85" s="266"/>
      <c r="CLS85" s="266"/>
      <c r="CLT85" s="266"/>
      <c r="CLU85" s="266"/>
      <c r="CLV85" s="266"/>
      <c r="CLW85" s="266"/>
      <c r="CLX85" s="266"/>
      <c r="CLY85" s="266"/>
      <c r="CLZ85" s="266"/>
      <c r="CMA85" s="266"/>
      <c r="CMB85" s="266"/>
      <c r="CMC85" s="266"/>
      <c r="CMD85" s="266"/>
      <c r="CME85" s="266"/>
      <c r="CMF85" s="266"/>
      <c r="CMG85" s="266"/>
      <c r="CMH85" s="266"/>
      <c r="CMI85" s="266"/>
      <c r="CMJ85" s="266"/>
      <c r="CMK85" s="266"/>
      <c r="CML85" s="266"/>
      <c r="CMM85" s="266"/>
      <c r="CMN85" s="266"/>
      <c r="CMO85" s="266"/>
      <c r="CMP85" s="266"/>
      <c r="CMQ85" s="266"/>
      <c r="CMR85" s="266"/>
      <c r="CMS85" s="266"/>
      <c r="CMT85" s="266"/>
      <c r="CMU85" s="266"/>
      <c r="CMV85" s="266"/>
      <c r="CMW85" s="266"/>
      <c r="CMX85" s="266"/>
      <c r="CMY85" s="266"/>
      <c r="CMZ85" s="266"/>
      <c r="CNA85" s="266"/>
      <c r="CNB85" s="266"/>
      <c r="CNC85" s="266"/>
      <c r="CND85" s="266"/>
      <c r="CNE85" s="266"/>
      <c r="CNF85" s="266"/>
      <c r="CNG85" s="266"/>
      <c r="CNH85" s="266"/>
      <c r="CNI85" s="266"/>
      <c r="CNJ85" s="266"/>
      <c r="CNK85" s="266"/>
      <c r="CNL85" s="266"/>
      <c r="CNM85" s="266"/>
      <c r="CNN85" s="266"/>
      <c r="CNO85" s="266"/>
      <c r="CNP85" s="266"/>
      <c r="CNQ85" s="266"/>
      <c r="CNR85" s="266"/>
      <c r="CNS85" s="266"/>
      <c r="CNT85" s="266"/>
      <c r="CNU85" s="266"/>
      <c r="CNV85" s="266"/>
      <c r="CNW85" s="266"/>
      <c r="CNX85" s="266"/>
      <c r="CNY85" s="266"/>
      <c r="CNZ85" s="266"/>
      <c r="COA85" s="266"/>
      <c r="COB85" s="266"/>
      <c r="COC85" s="266"/>
      <c r="COD85" s="266"/>
      <c r="COE85" s="266"/>
      <c r="COF85" s="266"/>
      <c r="COG85" s="266"/>
      <c r="COH85" s="266"/>
      <c r="COI85" s="266"/>
      <c r="COJ85" s="266"/>
      <c r="COK85" s="266"/>
      <c r="COL85" s="266"/>
      <c r="COM85" s="266"/>
      <c r="CON85" s="266"/>
      <c r="COO85" s="266"/>
      <c r="COP85" s="266"/>
      <c r="COQ85" s="266"/>
      <c r="COR85" s="266"/>
      <c r="COS85" s="266"/>
      <c r="COT85" s="266"/>
      <c r="COU85" s="266"/>
      <c r="COV85" s="266"/>
      <c r="COW85" s="266"/>
      <c r="COX85" s="266"/>
      <c r="COY85" s="266"/>
      <c r="COZ85" s="266"/>
      <c r="CPA85" s="266"/>
      <c r="CPB85" s="266"/>
      <c r="CPC85" s="266"/>
      <c r="CPD85" s="266"/>
      <c r="CPE85" s="266"/>
      <c r="CPF85" s="266"/>
      <c r="CPG85" s="266"/>
      <c r="CPH85" s="266"/>
      <c r="CPI85" s="266"/>
      <c r="CPJ85" s="266"/>
      <c r="CPK85" s="266"/>
      <c r="CPL85" s="266"/>
      <c r="CPM85" s="266"/>
      <c r="CPN85" s="266"/>
      <c r="CPO85" s="266"/>
      <c r="CPP85" s="266"/>
      <c r="CPQ85" s="266"/>
      <c r="CPR85" s="266"/>
      <c r="CPS85" s="266"/>
      <c r="CPT85" s="266"/>
      <c r="CPU85" s="266"/>
      <c r="CPV85" s="266"/>
      <c r="CPW85" s="266"/>
      <c r="CPX85" s="266"/>
      <c r="CPY85" s="266"/>
      <c r="CPZ85" s="266"/>
      <c r="CQA85" s="266"/>
      <c r="CQB85" s="266"/>
      <c r="CQC85" s="266"/>
      <c r="CQD85" s="266"/>
      <c r="CQE85" s="266"/>
      <c r="CQF85" s="266"/>
      <c r="CQG85" s="266"/>
      <c r="CQH85" s="266"/>
      <c r="CQI85" s="266"/>
      <c r="CQJ85" s="266"/>
      <c r="CQK85" s="266"/>
      <c r="CQL85" s="266"/>
      <c r="CQM85" s="266"/>
      <c r="CQN85" s="266"/>
      <c r="CQO85" s="266"/>
      <c r="CQP85" s="266"/>
      <c r="CQQ85" s="266"/>
      <c r="CQR85" s="266"/>
      <c r="CQS85" s="266"/>
      <c r="CQT85" s="266"/>
      <c r="CQU85" s="266"/>
      <c r="CQV85" s="266"/>
      <c r="CQW85" s="266"/>
      <c r="CQX85" s="266"/>
      <c r="CQY85" s="266"/>
      <c r="CQZ85" s="266"/>
      <c r="CRA85" s="266"/>
      <c r="CRB85" s="266"/>
      <c r="CRC85" s="266"/>
      <c r="CRD85" s="266"/>
      <c r="CRE85" s="266"/>
      <c r="CRF85" s="266"/>
      <c r="CRG85" s="266"/>
      <c r="CRH85" s="266"/>
      <c r="CRI85" s="266"/>
      <c r="CRJ85" s="266"/>
      <c r="CRK85" s="266"/>
      <c r="CRL85" s="266"/>
      <c r="CRM85" s="266"/>
      <c r="CRN85" s="266"/>
      <c r="CRO85" s="266"/>
      <c r="CRP85" s="266"/>
      <c r="CRQ85" s="266"/>
      <c r="CRR85" s="266"/>
      <c r="CRS85" s="266"/>
      <c r="CRT85" s="266"/>
      <c r="CRU85" s="266"/>
      <c r="CRV85" s="266"/>
      <c r="CRW85" s="266"/>
      <c r="CRX85" s="266"/>
      <c r="CRY85" s="266"/>
      <c r="CRZ85" s="266"/>
      <c r="CSA85" s="266"/>
      <c r="CSB85" s="266"/>
      <c r="CSC85" s="266"/>
      <c r="CSD85" s="266"/>
      <c r="CSE85" s="266"/>
      <c r="CSF85" s="266"/>
      <c r="CSG85" s="266"/>
      <c r="CSH85" s="266"/>
      <c r="CSI85" s="266"/>
      <c r="CSJ85" s="266"/>
      <c r="CSK85" s="266"/>
      <c r="CSL85" s="266"/>
      <c r="CSM85" s="266"/>
      <c r="CSN85" s="266"/>
      <c r="CSO85" s="266"/>
      <c r="CSP85" s="266"/>
      <c r="CSQ85" s="266"/>
      <c r="CSR85" s="266"/>
      <c r="CSS85" s="266"/>
      <c r="CST85" s="266"/>
      <c r="CSU85" s="266"/>
      <c r="CSV85" s="266"/>
      <c r="CSW85" s="266"/>
      <c r="CSX85" s="266"/>
      <c r="CSY85" s="266"/>
      <c r="CSZ85" s="266"/>
      <c r="CTA85" s="266"/>
      <c r="CTB85" s="266"/>
      <c r="CTC85" s="266"/>
      <c r="CTD85" s="266"/>
      <c r="CTE85" s="266"/>
      <c r="CTF85" s="266"/>
      <c r="CTG85" s="266"/>
      <c r="CTH85" s="266"/>
      <c r="CTI85" s="266"/>
      <c r="CTJ85" s="266"/>
      <c r="CTK85" s="266"/>
      <c r="CTL85" s="266"/>
      <c r="CTM85" s="266"/>
      <c r="CTN85" s="266"/>
      <c r="CTO85" s="266"/>
      <c r="CTP85" s="266"/>
      <c r="CTQ85" s="266"/>
      <c r="CTR85" s="266"/>
      <c r="CTS85" s="266"/>
      <c r="CTT85" s="266"/>
      <c r="CTU85" s="266"/>
      <c r="CTV85" s="266"/>
      <c r="CTW85" s="266"/>
      <c r="CTX85" s="266"/>
      <c r="CTY85" s="266"/>
      <c r="CTZ85" s="266"/>
      <c r="CUA85" s="266"/>
      <c r="CUB85" s="266"/>
      <c r="CUC85" s="266"/>
      <c r="CUD85" s="266"/>
      <c r="CUE85" s="266"/>
      <c r="CUF85" s="266"/>
      <c r="CUG85" s="266"/>
      <c r="CUH85" s="266"/>
      <c r="CUI85" s="266"/>
      <c r="CUJ85" s="266"/>
      <c r="CUK85" s="266"/>
      <c r="CUL85" s="266"/>
      <c r="CUM85" s="266"/>
      <c r="CUN85" s="266"/>
      <c r="CUO85" s="266"/>
      <c r="CUP85" s="266"/>
      <c r="CUQ85" s="266"/>
      <c r="CUR85" s="266"/>
      <c r="CUS85" s="266"/>
      <c r="CUT85" s="266"/>
      <c r="CUU85" s="266"/>
      <c r="CUV85" s="266"/>
      <c r="CUW85" s="266"/>
      <c r="CUX85" s="266"/>
      <c r="CUY85" s="266"/>
      <c r="CUZ85" s="266"/>
      <c r="CVA85" s="266"/>
      <c r="CVB85" s="266"/>
      <c r="CVC85" s="266"/>
      <c r="CVD85" s="266"/>
      <c r="CVE85" s="266"/>
      <c r="CVF85" s="266"/>
      <c r="CVG85" s="266"/>
      <c r="CVH85" s="266"/>
      <c r="CVI85" s="266"/>
      <c r="CVJ85" s="266"/>
      <c r="CVK85" s="266"/>
      <c r="CVL85" s="266"/>
      <c r="CVM85" s="266"/>
      <c r="CVN85" s="266"/>
      <c r="CVO85" s="266"/>
      <c r="CVP85" s="266"/>
      <c r="CVQ85" s="266"/>
      <c r="CVR85" s="266"/>
      <c r="CVS85" s="266"/>
      <c r="CVT85" s="266"/>
      <c r="CVU85" s="266"/>
      <c r="CVV85" s="266"/>
      <c r="CVW85" s="266"/>
      <c r="CVX85" s="266"/>
      <c r="CVY85" s="266"/>
      <c r="CVZ85" s="266"/>
      <c r="CWA85" s="266"/>
      <c r="CWB85" s="266"/>
      <c r="CWC85" s="266"/>
      <c r="CWD85" s="266"/>
      <c r="CWE85" s="266"/>
      <c r="CWF85" s="266"/>
      <c r="CWG85" s="266"/>
      <c r="CWH85" s="266"/>
      <c r="CWI85" s="266"/>
      <c r="CWJ85" s="266"/>
      <c r="CWK85" s="266"/>
      <c r="CWL85" s="266"/>
      <c r="CWM85" s="266"/>
      <c r="CWN85" s="266"/>
      <c r="CWO85" s="266"/>
      <c r="CWP85" s="266"/>
      <c r="CWQ85" s="266"/>
      <c r="CWR85" s="266"/>
      <c r="CWS85" s="266"/>
      <c r="CWT85" s="266"/>
      <c r="CWU85" s="266"/>
      <c r="CWV85" s="266"/>
      <c r="CWW85" s="266"/>
      <c r="CWX85" s="266"/>
      <c r="CWY85" s="266"/>
      <c r="CWZ85" s="266"/>
      <c r="CXA85" s="266"/>
      <c r="CXB85" s="266"/>
      <c r="CXC85" s="266"/>
      <c r="CXD85" s="266"/>
      <c r="CXE85" s="266"/>
      <c r="CXF85" s="266"/>
      <c r="CXG85" s="266"/>
      <c r="CXH85" s="266"/>
      <c r="CXI85" s="266"/>
      <c r="CXJ85" s="266"/>
      <c r="CXK85" s="266"/>
      <c r="CXL85" s="266"/>
      <c r="CXM85" s="266"/>
      <c r="CXN85" s="266"/>
      <c r="CXO85" s="266"/>
      <c r="CXP85" s="266"/>
      <c r="CXQ85" s="266"/>
      <c r="CXR85" s="266"/>
      <c r="CXS85" s="266"/>
      <c r="CXT85" s="266"/>
      <c r="CXU85" s="266"/>
      <c r="CXV85" s="266"/>
      <c r="CXW85" s="266"/>
      <c r="CXX85" s="266"/>
      <c r="CXY85" s="266"/>
      <c r="CXZ85" s="266"/>
      <c r="CYA85" s="266"/>
      <c r="CYB85" s="266"/>
      <c r="CYC85" s="266"/>
      <c r="CYD85" s="266"/>
      <c r="CYE85" s="266"/>
      <c r="CYF85" s="266"/>
      <c r="CYG85" s="266"/>
      <c r="CYH85" s="266"/>
      <c r="CYI85" s="266"/>
      <c r="CYJ85" s="266"/>
      <c r="CYK85" s="266"/>
      <c r="CYL85" s="266"/>
      <c r="CYM85" s="266"/>
      <c r="CYN85" s="266"/>
      <c r="CYO85" s="266"/>
      <c r="CYP85" s="266"/>
      <c r="CYQ85" s="266"/>
      <c r="CYR85" s="266"/>
      <c r="CYS85" s="266"/>
      <c r="CYT85" s="266"/>
      <c r="CYU85" s="266"/>
      <c r="CYV85" s="266"/>
      <c r="CYW85" s="266"/>
      <c r="CYX85" s="266"/>
      <c r="CYY85" s="266"/>
      <c r="CYZ85" s="266"/>
      <c r="CZA85" s="266"/>
      <c r="CZB85" s="266"/>
      <c r="CZC85" s="266"/>
      <c r="CZD85" s="266"/>
      <c r="CZE85" s="266"/>
      <c r="CZF85" s="266"/>
      <c r="CZG85" s="266"/>
      <c r="CZH85" s="266"/>
      <c r="CZI85" s="266"/>
      <c r="CZJ85" s="266"/>
      <c r="CZK85" s="266"/>
      <c r="CZL85" s="266"/>
      <c r="CZM85" s="266"/>
      <c r="CZN85" s="266"/>
      <c r="CZO85" s="266"/>
      <c r="CZP85" s="266"/>
      <c r="CZQ85" s="266"/>
      <c r="CZR85" s="266"/>
      <c r="CZS85" s="266"/>
      <c r="CZT85" s="266"/>
      <c r="CZU85" s="266"/>
      <c r="CZV85" s="266"/>
      <c r="CZW85" s="266"/>
      <c r="CZX85" s="266"/>
      <c r="CZY85" s="266"/>
      <c r="CZZ85" s="266"/>
      <c r="DAA85" s="266"/>
      <c r="DAB85" s="266"/>
      <c r="DAC85" s="266"/>
      <c r="DAD85" s="266"/>
      <c r="DAE85" s="266"/>
      <c r="DAF85" s="266"/>
      <c r="DAG85" s="266"/>
      <c r="DAH85" s="266"/>
      <c r="DAI85" s="266"/>
      <c r="DAJ85" s="266"/>
      <c r="DAK85" s="266"/>
      <c r="DAL85" s="266"/>
      <c r="DAM85" s="266"/>
      <c r="DAN85" s="266"/>
      <c r="DAO85" s="266"/>
      <c r="DAP85" s="266"/>
      <c r="DAQ85" s="266"/>
      <c r="DAR85" s="266"/>
      <c r="DAS85" s="266"/>
      <c r="DAT85" s="266"/>
      <c r="DAU85" s="266"/>
      <c r="DAV85" s="266"/>
      <c r="DAW85" s="266"/>
      <c r="DAX85" s="266"/>
      <c r="DAY85" s="266"/>
      <c r="DAZ85" s="266"/>
      <c r="DBA85" s="266"/>
      <c r="DBB85" s="266"/>
      <c r="DBC85" s="266"/>
      <c r="DBD85" s="266"/>
      <c r="DBE85" s="266"/>
      <c r="DBF85" s="266"/>
      <c r="DBG85" s="266"/>
      <c r="DBH85" s="266"/>
      <c r="DBI85" s="266"/>
      <c r="DBJ85" s="266"/>
      <c r="DBK85" s="266"/>
      <c r="DBL85" s="266"/>
      <c r="DBM85" s="266"/>
      <c r="DBN85" s="266"/>
      <c r="DBO85" s="266"/>
      <c r="DBP85" s="266"/>
      <c r="DBQ85" s="266"/>
      <c r="DBR85" s="266"/>
      <c r="DBS85" s="266"/>
      <c r="DBT85" s="266"/>
      <c r="DBU85" s="266"/>
      <c r="DBV85" s="266"/>
      <c r="DBW85" s="266"/>
      <c r="DBX85" s="266"/>
      <c r="DBY85" s="266"/>
      <c r="DBZ85" s="266"/>
      <c r="DCA85" s="266"/>
      <c r="DCB85" s="266"/>
      <c r="DCC85" s="266"/>
      <c r="DCD85" s="266"/>
      <c r="DCE85" s="266"/>
      <c r="DCF85" s="266"/>
      <c r="DCG85" s="266"/>
      <c r="DCH85" s="266"/>
      <c r="DCI85" s="266"/>
      <c r="DCJ85" s="266"/>
      <c r="DCK85" s="266"/>
      <c r="DCL85" s="266"/>
      <c r="DCM85" s="266"/>
      <c r="DCN85" s="266"/>
      <c r="DCO85" s="266"/>
      <c r="DCP85" s="266"/>
      <c r="DCQ85" s="266"/>
      <c r="DCR85" s="266"/>
      <c r="DCS85" s="266"/>
      <c r="DCT85" s="266"/>
      <c r="DCU85" s="266"/>
      <c r="DCV85" s="266"/>
      <c r="DCW85" s="266"/>
      <c r="DCX85" s="266"/>
      <c r="DCY85" s="266"/>
      <c r="DCZ85" s="266"/>
      <c r="DDA85" s="266"/>
      <c r="DDB85" s="266"/>
      <c r="DDC85" s="266"/>
      <c r="DDD85" s="266"/>
      <c r="DDE85" s="266"/>
      <c r="DDF85" s="266"/>
      <c r="DDG85" s="266"/>
      <c r="DDH85" s="266"/>
      <c r="DDI85" s="266"/>
      <c r="DDJ85" s="266"/>
      <c r="DDK85" s="266"/>
      <c r="DDL85" s="266"/>
      <c r="DDM85" s="266"/>
      <c r="DDN85" s="266"/>
      <c r="DDO85" s="266"/>
      <c r="DDP85" s="266"/>
      <c r="DDQ85" s="266"/>
      <c r="DDR85" s="266"/>
      <c r="DDS85" s="266"/>
      <c r="DDT85" s="266"/>
      <c r="DDU85" s="266"/>
      <c r="DDV85" s="266"/>
      <c r="DDW85" s="266"/>
      <c r="DDX85" s="266"/>
      <c r="DDY85" s="266"/>
      <c r="DDZ85" s="266"/>
      <c r="DEA85" s="266"/>
      <c r="DEB85" s="266"/>
      <c r="DEC85" s="266"/>
      <c r="DED85" s="266"/>
      <c r="DEE85" s="266"/>
      <c r="DEF85" s="266"/>
      <c r="DEG85" s="266"/>
      <c r="DEH85" s="266"/>
      <c r="DEI85" s="266"/>
      <c r="DEJ85" s="266"/>
      <c r="DEK85" s="266"/>
      <c r="DEL85" s="266"/>
      <c r="DEM85" s="266"/>
      <c r="DEN85" s="266"/>
      <c r="DEO85" s="266"/>
      <c r="DEP85" s="266"/>
      <c r="DEQ85" s="266"/>
      <c r="DER85" s="266"/>
      <c r="DES85" s="266"/>
      <c r="DET85" s="266"/>
      <c r="DEU85" s="266"/>
      <c r="DEV85" s="266"/>
      <c r="DEW85" s="266"/>
      <c r="DEX85" s="266"/>
      <c r="DEY85" s="266"/>
      <c r="DEZ85" s="266"/>
      <c r="DFA85" s="266"/>
      <c r="DFB85" s="266"/>
      <c r="DFC85" s="266"/>
      <c r="DFD85" s="266"/>
      <c r="DFE85" s="266"/>
      <c r="DFF85" s="266"/>
      <c r="DFG85" s="266"/>
      <c r="DFH85" s="266"/>
      <c r="DFI85" s="266"/>
      <c r="DFJ85" s="266"/>
      <c r="DFK85" s="266"/>
      <c r="DFL85" s="266"/>
      <c r="DFM85" s="266"/>
      <c r="DFN85" s="266"/>
      <c r="DFO85" s="266"/>
      <c r="DFP85" s="266"/>
      <c r="DFQ85" s="266"/>
      <c r="DFR85" s="266"/>
      <c r="DFS85" s="266"/>
      <c r="DFT85" s="266"/>
      <c r="DFU85" s="266"/>
      <c r="DFV85" s="266"/>
      <c r="DFW85" s="266"/>
      <c r="DFX85" s="266"/>
      <c r="DFY85" s="266"/>
      <c r="DFZ85" s="266"/>
      <c r="DGA85" s="266"/>
      <c r="DGB85" s="266"/>
      <c r="DGC85" s="266"/>
      <c r="DGD85" s="266"/>
      <c r="DGE85" s="266"/>
      <c r="DGF85" s="266"/>
      <c r="DGG85" s="266"/>
      <c r="DGH85" s="266"/>
      <c r="DGI85" s="266"/>
      <c r="DGJ85" s="266"/>
      <c r="DGK85" s="266"/>
      <c r="DGL85" s="266"/>
      <c r="DGM85" s="266"/>
      <c r="DGN85" s="266"/>
      <c r="DGO85" s="266"/>
      <c r="DGP85" s="266"/>
      <c r="DGQ85" s="266"/>
      <c r="DGR85" s="266"/>
      <c r="DGS85" s="266"/>
      <c r="DGT85" s="266"/>
      <c r="DGU85" s="266"/>
      <c r="DGV85" s="266"/>
      <c r="DGW85" s="266"/>
      <c r="DGX85" s="266"/>
      <c r="DGY85" s="266"/>
      <c r="DGZ85" s="266"/>
      <c r="DHA85" s="266"/>
      <c r="DHB85" s="266"/>
      <c r="DHC85" s="266"/>
      <c r="DHD85" s="266"/>
      <c r="DHE85" s="266"/>
      <c r="DHF85" s="266"/>
      <c r="DHG85" s="266"/>
      <c r="DHH85" s="266"/>
      <c r="DHI85" s="266"/>
      <c r="DHJ85" s="266"/>
      <c r="DHK85" s="266"/>
      <c r="DHL85" s="266"/>
      <c r="DHM85" s="266"/>
      <c r="DHN85" s="266"/>
      <c r="DHO85" s="266"/>
      <c r="DHP85" s="266"/>
      <c r="DHQ85" s="266"/>
      <c r="DHR85" s="266"/>
      <c r="DHS85" s="266"/>
      <c r="DHT85" s="266"/>
      <c r="DHU85" s="266"/>
      <c r="DHV85" s="266"/>
      <c r="DHW85" s="266"/>
      <c r="DHX85" s="266"/>
      <c r="DHY85" s="266"/>
      <c r="DHZ85" s="266"/>
      <c r="DIA85" s="266"/>
      <c r="DIB85" s="266"/>
      <c r="DIC85" s="266"/>
      <c r="DID85" s="266"/>
      <c r="DIE85" s="266"/>
      <c r="DIF85" s="266"/>
      <c r="DIG85" s="266"/>
      <c r="DIH85" s="266"/>
      <c r="DII85" s="266"/>
      <c r="DIJ85" s="266"/>
      <c r="DIK85" s="266"/>
      <c r="DIL85" s="266"/>
      <c r="DIM85" s="266"/>
      <c r="DIN85" s="266"/>
      <c r="DIO85" s="266"/>
      <c r="DIP85" s="266"/>
      <c r="DIQ85" s="266"/>
      <c r="DIR85" s="266"/>
      <c r="DIS85" s="266"/>
      <c r="DIT85" s="266"/>
      <c r="DIU85" s="266"/>
      <c r="DIV85" s="266"/>
      <c r="DIW85" s="266"/>
      <c r="DIX85" s="266"/>
      <c r="DIY85" s="266"/>
      <c r="DIZ85" s="266"/>
      <c r="DJA85" s="266"/>
      <c r="DJB85" s="266"/>
      <c r="DJC85" s="266"/>
      <c r="DJD85" s="266"/>
      <c r="DJE85" s="266"/>
      <c r="DJF85" s="266"/>
      <c r="DJG85" s="266"/>
      <c r="DJH85" s="266"/>
      <c r="DJI85" s="266"/>
      <c r="DJJ85" s="266"/>
      <c r="DJK85" s="266"/>
      <c r="DJL85" s="266"/>
      <c r="DJM85" s="266"/>
      <c r="DJN85" s="266"/>
      <c r="DJO85" s="266"/>
      <c r="DJP85" s="266"/>
      <c r="DJQ85" s="266"/>
      <c r="DJR85" s="266"/>
      <c r="DJS85" s="266"/>
      <c r="DJT85" s="266"/>
      <c r="DJU85" s="266"/>
      <c r="DJV85" s="266"/>
      <c r="DJW85" s="266"/>
      <c r="DJX85" s="266"/>
      <c r="DJY85" s="266"/>
      <c r="DJZ85" s="266"/>
      <c r="DKA85" s="266"/>
      <c r="DKB85" s="266"/>
      <c r="DKC85" s="266"/>
      <c r="DKD85" s="266"/>
      <c r="DKE85" s="266"/>
      <c r="DKF85" s="266"/>
      <c r="DKG85" s="266"/>
      <c r="DKH85" s="266"/>
      <c r="DKI85" s="266"/>
      <c r="DKJ85" s="266"/>
      <c r="DKK85" s="266"/>
      <c r="DKL85" s="266"/>
      <c r="DKM85" s="266"/>
      <c r="DKN85" s="266"/>
      <c r="DKO85" s="266"/>
      <c r="DKP85" s="266"/>
      <c r="DKQ85" s="266"/>
      <c r="DKR85" s="266"/>
      <c r="DKS85" s="266"/>
      <c r="DKT85" s="266"/>
      <c r="DKU85" s="266"/>
      <c r="DKV85" s="266"/>
      <c r="DKW85" s="266"/>
      <c r="DKX85" s="266"/>
      <c r="DKY85" s="266"/>
      <c r="DKZ85" s="266"/>
      <c r="DLA85" s="266"/>
      <c r="DLB85" s="266"/>
      <c r="DLC85" s="266"/>
      <c r="DLD85" s="266"/>
      <c r="DLE85" s="266"/>
      <c r="DLF85" s="266"/>
      <c r="DLG85" s="266"/>
      <c r="DLH85" s="266"/>
      <c r="DLI85" s="266"/>
      <c r="DLJ85" s="266"/>
      <c r="DLK85" s="266"/>
      <c r="DLL85" s="266"/>
      <c r="DLM85" s="266"/>
      <c r="DLN85" s="266"/>
      <c r="DLO85" s="266"/>
      <c r="DLP85" s="266"/>
      <c r="DLQ85" s="266"/>
      <c r="DLR85" s="266"/>
      <c r="DLS85" s="266"/>
      <c r="DLT85" s="266"/>
      <c r="DLU85" s="266"/>
      <c r="DLV85" s="266"/>
      <c r="DLW85" s="266"/>
      <c r="DLX85" s="266"/>
      <c r="DLY85" s="266"/>
      <c r="DLZ85" s="266"/>
      <c r="DMA85" s="266"/>
      <c r="DMB85" s="266"/>
      <c r="DMC85" s="266"/>
      <c r="DMD85" s="266"/>
      <c r="DME85" s="266"/>
      <c r="DMF85" s="266"/>
      <c r="DMG85" s="266"/>
      <c r="DMH85" s="266"/>
      <c r="DMI85" s="266"/>
      <c r="DMJ85" s="266"/>
      <c r="DMK85" s="266"/>
      <c r="DML85" s="266"/>
      <c r="DMM85" s="266"/>
      <c r="DMN85" s="266"/>
      <c r="DMO85" s="266"/>
      <c r="DMP85" s="266"/>
      <c r="DMQ85" s="266"/>
      <c r="DMR85" s="266"/>
      <c r="DMS85" s="266"/>
      <c r="DMT85" s="266"/>
      <c r="DMU85" s="266"/>
      <c r="DMV85" s="266"/>
      <c r="DMW85" s="266"/>
      <c r="DMX85" s="266"/>
      <c r="DMY85" s="266"/>
      <c r="DMZ85" s="266"/>
      <c r="DNA85" s="266"/>
      <c r="DNB85" s="266"/>
      <c r="DNC85" s="266"/>
      <c r="DND85" s="266"/>
      <c r="DNE85" s="266"/>
      <c r="DNF85" s="266"/>
      <c r="DNG85" s="266"/>
      <c r="DNH85" s="266"/>
      <c r="DNI85" s="266"/>
      <c r="DNJ85" s="266"/>
      <c r="DNK85" s="266"/>
      <c r="DNL85" s="266"/>
      <c r="DNM85" s="266"/>
      <c r="DNN85" s="266"/>
      <c r="DNO85" s="266"/>
      <c r="DNP85" s="266"/>
      <c r="DNQ85" s="266"/>
      <c r="DNR85" s="266"/>
      <c r="DNS85" s="266"/>
      <c r="DNT85" s="266"/>
      <c r="DNU85" s="266"/>
      <c r="DNV85" s="266"/>
      <c r="DNW85" s="266"/>
      <c r="DNX85" s="266"/>
      <c r="DNY85" s="266"/>
      <c r="DNZ85" s="266"/>
      <c r="DOA85" s="266"/>
      <c r="DOB85" s="266"/>
      <c r="DOC85" s="266"/>
      <c r="DOD85" s="266"/>
      <c r="DOE85" s="266"/>
      <c r="DOF85" s="266"/>
      <c r="DOG85" s="266"/>
      <c r="DOH85" s="266"/>
      <c r="DOI85" s="266"/>
      <c r="DOJ85" s="266"/>
      <c r="DOK85" s="266"/>
      <c r="DOL85" s="266"/>
      <c r="DOM85" s="266"/>
      <c r="DON85" s="266"/>
      <c r="DOO85" s="266"/>
      <c r="DOP85" s="266"/>
      <c r="DOQ85" s="266"/>
      <c r="DOR85" s="266"/>
      <c r="DOS85" s="266"/>
      <c r="DOT85" s="266"/>
      <c r="DOU85" s="266"/>
      <c r="DOV85" s="266"/>
      <c r="DOW85" s="266"/>
      <c r="DOX85" s="266"/>
      <c r="DOY85" s="266"/>
      <c r="DOZ85" s="266"/>
      <c r="DPA85" s="266"/>
      <c r="DPB85" s="266"/>
      <c r="DPC85" s="266"/>
      <c r="DPD85" s="266"/>
      <c r="DPE85" s="266"/>
      <c r="DPF85" s="266"/>
      <c r="DPG85" s="266"/>
      <c r="DPH85" s="266"/>
      <c r="DPI85" s="266"/>
      <c r="DPJ85" s="266"/>
      <c r="DPK85" s="266"/>
      <c r="DPL85" s="266"/>
      <c r="DPM85" s="266"/>
      <c r="DPN85" s="266"/>
      <c r="DPO85" s="266"/>
      <c r="DPP85" s="266"/>
      <c r="DPQ85" s="266"/>
      <c r="DPR85" s="266"/>
      <c r="DPS85" s="266"/>
      <c r="DPT85" s="266"/>
      <c r="DPU85" s="266"/>
      <c r="DPV85" s="266"/>
      <c r="DPW85" s="266"/>
      <c r="DPX85" s="266"/>
      <c r="DPY85" s="266"/>
      <c r="DPZ85" s="266"/>
      <c r="DQA85" s="266"/>
      <c r="DQB85" s="266"/>
      <c r="DQC85" s="266"/>
      <c r="DQD85" s="266"/>
      <c r="DQE85" s="266"/>
      <c r="DQF85" s="266"/>
      <c r="DQG85" s="266"/>
      <c r="DQH85" s="266"/>
      <c r="DQI85" s="266"/>
      <c r="DQJ85" s="266"/>
      <c r="DQK85" s="266"/>
      <c r="DQL85" s="266"/>
      <c r="DQM85" s="266"/>
      <c r="DQN85" s="266"/>
      <c r="DQO85" s="266"/>
      <c r="DQP85" s="266"/>
      <c r="DQQ85" s="266"/>
      <c r="DQR85" s="266"/>
      <c r="DQS85" s="266"/>
      <c r="DQT85" s="266"/>
      <c r="DQU85" s="266"/>
      <c r="DQV85" s="266"/>
      <c r="DQW85" s="266"/>
      <c r="DQX85" s="266"/>
      <c r="DQY85" s="266"/>
      <c r="DQZ85" s="266"/>
      <c r="DRA85" s="266"/>
      <c r="DRB85" s="266"/>
      <c r="DRC85" s="266"/>
      <c r="DRD85" s="266"/>
      <c r="DRE85" s="266"/>
      <c r="DRF85" s="266"/>
      <c r="DRG85" s="266"/>
      <c r="DRH85" s="266"/>
      <c r="DRI85" s="266"/>
      <c r="DRJ85" s="266"/>
      <c r="DRK85" s="266"/>
      <c r="DRL85" s="266"/>
      <c r="DRM85" s="266"/>
      <c r="DRN85" s="266"/>
      <c r="DRO85" s="266"/>
      <c r="DRP85" s="266"/>
      <c r="DRQ85" s="266"/>
      <c r="DRR85" s="266"/>
      <c r="DRS85" s="266"/>
      <c r="DRT85" s="266"/>
      <c r="DRU85" s="266"/>
      <c r="DRV85" s="266"/>
      <c r="DRW85" s="266"/>
      <c r="DRX85" s="266"/>
      <c r="DRY85" s="266"/>
      <c r="DRZ85" s="266"/>
      <c r="DSA85" s="266"/>
      <c r="DSB85" s="266"/>
      <c r="DSC85" s="266"/>
      <c r="DSD85" s="266"/>
      <c r="DSE85" s="266"/>
      <c r="DSF85" s="266"/>
      <c r="DSG85" s="266"/>
      <c r="DSH85" s="266"/>
      <c r="DSI85" s="266"/>
      <c r="DSJ85" s="266"/>
      <c r="DSK85" s="266"/>
      <c r="DSL85" s="266"/>
      <c r="DSM85" s="266"/>
      <c r="DSN85" s="266"/>
      <c r="DSO85" s="266"/>
      <c r="DSP85" s="266"/>
      <c r="DSQ85" s="266"/>
      <c r="DSR85" s="266"/>
      <c r="DSS85" s="266"/>
      <c r="DST85" s="266"/>
      <c r="DSU85" s="266"/>
      <c r="DSV85" s="266"/>
      <c r="DSW85" s="266"/>
      <c r="DSX85" s="266"/>
      <c r="DSY85" s="266"/>
      <c r="DSZ85" s="266"/>
      <c r="DTA85" s="266"/>
      <c r="DTB85" s="266"/>
      <c r="DTC85" s="266"/>
      <c r="DTD85" s="266"/>
      <c r="DTE85" s="266"/>
      <c r="DTF85" s="266"/>
      <c r="DTG85" s="266"/>
      <c r="DTH85" s="266"/>
      <c r="DTI85" s="266"/>
      <c r="DTJ85" s="266"/>
      <c r="DTK85" s="266"/>
      <c r="DTL85" s="266"/>
      <c r="DTM85" s="266"/>
      <c r="DTN85" s="266"/>
      <c r="DTO85" s="266"/>
      <c r="DTP85" s="266"/>
      <c r="DTQ85" s="266"/>
      <c r="DTR85" s="266"/>
      <c r="DTS85" s="266"/>
      <c r="DTT85" s="266"/>
      <c r="DTU85" s="266"/>
      <c r="DTV85" s="266"/>
      <c r="DTW85" s="266"/>
      <c r="DTX85" s="266"/>
      <c r="DTY85" s="266"/>
      <c r="DTZ85" s="266"/>
      <c r="DUA85" s="266"/>
      <c r="DUB85" s="266"/>
      <c r="DUC85" s="266"/>
      <c r="DUD85" s="266"/>
      <c r="DUE85" s="266"/>
      <c r="DUF85" s="266"/>
      <c r="DUG85" s="266"/>
      <c r="DUH85" s="266"/>
      <c r="DUI85" s="266"/>
      <c r="DUJ85" s="266"/>
      <c r="DUK85" s="266"/>
      <c r="DUL85" s="266"/>
      <c r="DUM85" s="266"/>
      <c r="DUN85" s="266"/>
      <c r="DUO85" s="266"/>
      <c r="DUP85" s="266"/>
      <c r="DUQ85" s="266"/>
      <c r="DUR85" s="266"/>
      <c r="DUS85" s="266"/>
      <c r="DUT85" s="266"/>
      <c r="DUU85" s="266"/>
      <c r="DUV85" s="266"/>
      <c r="DUW85" s="266"/>
      <c r="DUX85" s="266"/>
      <c r="DUY85" s="266"/>
      <c r="DUZ85" s="266"/>
      <c r="DVA85" s="266"/>
      <c r="DVB85" s="266"/>
      <c r="DVC85" s="266"/>
      <c r="DVD85" s="266"/>
      <c r="DVE85" s="266"/>
      <c r="DVF85" s="266"/>
      <c r="DVG85" s="266"/>
      <c r="DVH85" s="266"/>
      <c r="DVI85" s="266"/>
      <c r="DVJ85" s="266"/>
      <c r="DVK85" s="266"/>
      <c r="DVL85" s="266"/>
      <c r="DVM85" s="266"/>
      <c r="DVN85" s="266"/>
      <c r="DVO85" s="266"/>
      <c r="DVP85" s="266"/>
      <c r="DVQ85" s="266"/>
      <c r="DVR85" s="266"/>
      <c r="DVS85" s="266"/>
      <c r="DVT85" s="266"/>
      <c r="DVU85" s="266"/>
      <c r="DVV85" s="266"/>
      <c r="DVW85" s="266"/>
      <c r="DVX85" s="266"/>
      <c r="DVY85" s="266"/>
      <c r="DVZ85" s="266"/>
      <c r="DWA85" s="266"/>
      <c r="DWB85" s="266"/>
      <c r="DWC85" s="266"/>
      <c r="DWD85" s="266"/>
      <c r="DWE85" s="266"/>
      <c r="DWF85" s="266"/>
      <c r="DWG85" s="266"/>
      <c r="DWH85" s="266"/>
      <c r="DWI85" s="266"/>
      <c r="DWJ85" s="266"/>
      <c r="DWK85" s="266"/>
      <c r="DWL85" s="266"/>
      <c r="DWM85" s="266"/>
      <c r="DWN85" s="266"/>
      <c r="DWO85" s="266"/>
      <c r="DWP85" s="266"/>
      <c r="DWQ85" s="266"/>
      <c r="DWR85" s="266"/>
      <c r="DWS85" s="266"/>
      <c r="DWT85" s="266"/>
      <c r="DWU85" s="266"/>
      <c r="DWV85" s="266"/>
      <c r="DWW85" s="266"/>
      <c r="DWX85" s="266"/>
      <c r="DWY85" s="266"/>
      <c r="DWZ85" s="266"/>
      <c r="DXA85" s="266"/>
      <c r="DXB85" s="266"/>
      <c r="DXC85" s="266"/>
      <c r="DXD85" s="266"/>
      <c r="DXE85" s="266"/>
      <c r="DXF85" s="266"/>
      <c r="DXG85" s="266"/>
      <c r="DXH85" s="266"/>
      <c r="DXI85" s="266"/>
      <c r="DXJ85" s="266"/>
      <c r="DXK85" s="266"/>
      <c r="DXL85" s="266"/>
      <c r="DXM85" s="266"/>
      <c r="DXN85" s="266"/>
      <c r="DXO85" s="266"/>
      <c r="DXP85" s="266"/>
      <c r="DXQ85" s="266"/>
      <c r="DXR85" s="266"/>
      <c r="DXS85" s="266"/>
      <c r="DXT85" s="266"/>
      <c r="DXU85" s="266"/>
      <c r="DXV85" s="266"/>
      <c r="DXW85" s="266"/>
      <c r="DXX85" s="266"/>
      <c r="DXY85" s="266"/>
      <c r="DXZ85" s="266"/>
      <c r="DYA85" s="266"/>
      <c r="DYB85" s="266"/>
      <c r="DYC85" s="266"/>
      <c r="DYD85" s="266"/>
      <c r="DYE85" s="266"/>
      <c r="DYF85" s="266"/>
      <c r="DYG85" s="266"/>
      <c r="DYH85" s="266"/>
      <c r="DYI85" s="266"/>
      <c r="DYJ85" s="266"/>
      <c r="DYK85" s="266"/>
      <c r="DYL85" s="266"/>
      <c r="DYM85" s="266"/>
      <c r="DYN85" s="266"/>
      <c r="DYO85" s="266"/>
      <c r="DYP85" s="266"/>
      <c r="DYQ85" s="266"/>
      <c r="DYR85" s="266"/>
      <c r="DYS85" s="266"/>
      <c r="DYT85" s="266"/>
      <c r="DYU85" s="266"/>
      <c r="DYV85" s="266"/>
      <c r="DYW85" s="266"/>
      <c r="DYX85" s="266"/>
      <c r="DYY85" s="266"/>
      <c r="DYZ85" s="266"/>
      <c r="DZA85" s="266"/>
      <c r="DZB85" s="266"/>
      <c r="DZC85" s="266"/>
      <c r="DZD85" s="266"/>
      <c r="DZE85" s="266"/>
      <c r="DZF85" s="266"/>
      <c r="DZG85" s="266"/>
      <c r="DZH85" s="266"/>
      <c r="DZI85" s="266"/>
      <c r="DZJ85" s="266"/>
      <c r="DZK85" s="266"/>
      <c r="DZL85" s="266"/>
      <c r="DZM85" s="266"/>
      <c r="DZN85" s="266"/>
      <c r="DZO85" s="266"/>
      <c r="DZP85" s="266"/>
      <c r="DZQ85" s="266"/>
      <c r="DZR85" s="266"/>
      <c r="DZS85" s="266"/>
      <c r="DZT85" s="266"/>
      <c r="DZU85" s="266"/>
      <c r="DZV85" s="266"/>
      <c r="DZW85" s="266"/>
      <c r="DZX85" s="266"/>
      <c r="DZY85" s="266"/>
      <c r="DZZ85" s="266"/>
      <c r="EAA85" s="266"/>
      <c r="EAB85" s="266"/>
      <c r="EAC85" s="266"/>
      <c r="EAD85" s="266"/>
      <c r="EAE85" s="266"/>
      <c r="EAF85" s="266"/>
      <c r="EAG85" s="266"/>
      <c r="EAH85" s="266"/>
      <c r="EAI85" s="266"/>
      <c r="EAJ85" s="266"/>
      <c r="EAK85" s="266"/>
      <c r="EAL85" s="266"/>
      <c r="EAM85" s="266"/>
      <c r="EAN85" s="266"/>
      <c r="EAO85" s="266"/>
      <c r="EAP85" s="266"/>
      <c r="EAQ85" s="266"/>
      <c r="EAR85" s="266"/>
      <c r="EAS85" s="266"/>
      <c r="EAT85" s="266"/>
      <c r="EAU85" s="266"/>
      <c r="EAV85" s="266"/>
      <c r="EAW85" s="266"/>
      <c r="EAX85" s="266"/>
      <c r="EAY85" s="266"/>
      <c r="EAZ85" s="266"/>
      <c r="EBA85" s="266"/>
      <c r="EBB85" s="266"/>
      <c r="EBC85" s="266"/>
      <c r="EBD85" s="266"/>
      <c r="EBE85" s="266"/>
      <c r="EBF85" s="266"/>
      <c r="EBG85" s="266"/>
      <c r="EBH85" s="266"/>
      <c r="EBI85" s="266"/>
      <c r="EBJ85" s="266"/>
      <c r="EBK85" s="266"/>
      <c r="EBL85" s="266"/>
      <c r="EBM85" s="266"/>
      <c r="EBN85" s="266"/>
      <c r="EBO85" s="266"/>
      <c r="EBP85" s="266"/>
      <c r="EBQ85" s="266"/>
      <c r="EBR85" s="266"/>
      <c r="EBS85" s="266"/>
      <c r="EBT85" s="266"/>
      <c r="EBU85" s="266"/>
      <c r="EBV85" s="266"/>
      <c r="EBW85" s="266"/>
      <c r="EBX85" s="266"/>
      <c r="EBY85" s="266"/>
      <c r="EBZ85" s="266"/>
      <c r="ECA85" s="266"/>
      <c r="ECB85" s="266"/>
      <c r="ECC85" s="266"/>
      <c r="ECD85" s="266"/>
      <c r="ECE85" s="266"/>
      <c r="ECF85" s="266"/>
      <c r="ECG85" s="266"/>
      <c r="ECH85" s="266"/>
      <c r="ECI85" s="266"/>
      <c r="ECJ85" s="266"/>
      <c r="ECK85" s="266"/>
      <c r="ECL85" s="266"/>
      <c r="ECM85" s="266"/>
      <c r="ECN85" s="266"/>
      <c r="ECO85" s="266"/>
      <c r="ECP85" s="266"/>
      <c r="ECQ85" s="266"/>
      <c r="ECR85" s="266"/>
      <c r="ECS85" s="266"/>
      <c r="ECT85" s="266"/>
      <c r="ECU85" s="266"/>
      <c r="ECV85" s="266"/>
      <c r="ECW85" s="266"/>
      <c r="ECX85" s="266"/>
      <c r="ECY85" s="266"/>
      <c r="ECZ85" s="266"/>
      <c r="EDA85" s="266"/>
      <c r="EDB85" s="266"/>
      <c r="EDC85" s="266"/>
      <c r="EDD85" s="266"/>
      <c r="EDE85" s="266"/>
      <c r="EDF85" s="266"/>
      <c r="EDG85" s="266"/>
      <c r="EDH85" s="266"/>
      <c r="EDI85" s="266"/>
      <c r="EDJ85" s="266"/>
      <c r="EDK85" s="266"/>
      <c r="EDL85" s="266"/>
      <c r="EDM85" s="266"/>
      <c r="EDN85" s="266"/>
      <c r="EDO85" s="266"/>
      <c r="EDP85" s="266"/>
      <c r="EDQ85" s="266"/>
      <c r="EDR85" s="266"/>
      <c r="EDS85" s="266"/>
      <c r="EDT85" s="266"/>
      <c r="EDU85" s="266"/>
      <c r="EDV85" s="266"/>
      <c r="EDW85" s="266"/>
      <c r="EDX85" s="266"/>
      <c r="EDY85" s="266"/>
      <c r="EDZ85" s="266"/>
      <c r="EEA85" s="266"/>
      <c r="EEB85" s="266"/>
      <c r="EEC85" s="266"/>
      <c r="EED85" s="266"/>
      <c r="EEE85" s="266"/>
      <c r="EEF85" s="266"/>
      <c r="EEG85" s="266"/>
      <c r="EEH85" s="266"/>
      <c r="EEI85" s="266"/>
      <c r="EEJ85" s="266"/>
      <c r="EEK85" s="266"/>
      <c r="EEL85" s="266"/>
      <c r="EEM85" s="266"/>
      <c r="EEN85" s="266"/>
      <c r="EEO85" s="266"/>
      <c r="EEP85" s="266"/>
      <c r="EEQ85" s="266"/>
      <c r="EER85" s="266"/>
      <c r="EES85" s="266"/>
      <c r="EET85" s="266"/>
      <c r="EEU85" s="266"/>
      <c r="EEV85" s="266"/>
      <c r="EEW85" s="266"/>
      <c r="EEX85" s="266"/>
      <c r="EEY85" s="266"/>
      <c r="EEZ85" s="266"/>
      <c r="EFA85" s="266"/>
      <c r="EFB85" s="266"/>
      <c r="EFC85" s="266"/>
      <c r="EFD85" s="266"/>
      <c r="EFE85" s="266"/>
      <c r="EFF85" s="266"/>
      <c r="EFG85" s="266"/>
      <c r="EFH85" s="266"/>
      <c r="EFI85" s="266"/>
      <c r="EFJ85" s="266"/>
      <c r="EFK85" s="266"/>
      <c r="EFL85" s="266"/>
      <c r="EFM85" s="266"/>
      <c r="EFN85" s="266"/>
      <c r="EFO85" s="266"/>
      <c r="EFP85" s="266"/>
      <c r="EFQ85" s="266"/>
      <c r="EFR85" s="266"/>
      <c r="EFS85" s="266"/>
      <c r="EFT85" s="266"/>
      <c r="EFU85" s="266"/>
      <c r="EFV85" s="266"/>
      <c r="EFW85" s="266"/>
      <c r="EFX85" s="266"/>
      <c r="EFY85" s="266"/>
      <c r="EFZ85" s="266"/>
      <c r="EGA85" s="266"/>
      <c r="EGB85" s="266"/>
      <c r="EGC85" s="266"/>
      <c r="EGD85" s="266"/>
      <c r="EGE85" s="266"/>
      <c r="EGF85" s="266"/>
      <c r="EGG85" s="266"/>
      <c r="EGH85" s="266"/>
      <c r="EGI85" s="266"/>
      <c r="EGJ85" s="266"/>
      <c r="EGK85" s="266"/>
      <c r="EGL85" s="266"/>
      <c r="EGM85" s="266"/>
      <c r="EGN85" s="266"/>
      <c r="EGO85" s="266"/>
      <c r="EGP85" s="266"/>
      <c r="EGQ85" s="266"/>
      <c r="EGR85" s="266"/>
      <c r="EGS85" s="266"/>
      <c r="EGT85" s="266"/>
      <c r="EGU85" s="266"/>
      <c r="EGV85" s="266"/>
      <c r="EGW85" s="266"/>
      <c r="EGX85" s="266"/>
      <c r="EGY85" s="266"/>
      <c r="EGZ85" s="266"/>
      <c r="EHA85" s="266"/>
      <c r="EHB85" s="266"/>
      <c r="EHC85" s="266"/>
      <c r="EHD85" s="266"/>
      <c r="EHE85" s="266"/>
      <c r="EHF85" s="266"/>
      <c r="EHG85" s="266"/>
      <c r="EHH85" s="266"/>
      <c r="EHI85" s="266"/>
      <c r="EHJ85" s="266"/>
      <c r="EHK85" s="266"/>
      <c r="EHL85" s="266"/>
      <c r="EHM85" s="266"/>
      <c r="EHN85" s="266"/>
      <c r="EHO85" s="266"/>
      <c r="EHP85" s="266"/>
      <c r="EHQ85" s="266"/>
      <c r="EHR85" s="266"/>
      <c r="EHS85" s="266"/>
      <c r="EHT85" s="266"/>
      <c r="EHU85" s="266"/>
      <c r="EHV85" s="266"/>
      <c r="EHW85" s="266"/>
      <c r="EHX85" s="266"/>
      <c r="EHY85" s="266"/>
      <c r="EHZ85" s="266"/>
      <c r="EIA85" s="266"/>
      <c r="EIB85" s="266"/>
      <c r="EIC85" s="266"/>
      <c r="EID85" s="266"/>
      <c r="EIE85" s="266"/>
      <c r="EIF85" s="266"/>
      <c r="EIG85" s="266"/>
      <c r="EIH85" s="266"/>
      <c r="EII85" s="266"/>
      <c r="EIJ85" s="266"/>
      <c r="EIK85" s="266"/>
      <c r="EIL85" s="266"/>
      <c r="EIM85" s="266"/>
      <c r="EIN85" s="266"/>
      <c r="EIO85" s="266"/>
      <c r="EIP85" s="266"/>
      <c r="EIQ85" s="266"/>
      <c r="EIR85" s="266"/>
      <c r="EIS85" s="266"/>
      <c r="EIT85" s="266"/>
      <c r="EIU85" s="266"/>
      <c r="EIV85" s="266"/>
      <c r="EIW85" s="266"/>
      <c r="EIX85" s="266"/>
      <c r="EIY85" s="266"/>
      <c r="EIZ85" s="266"/>
      <c r="EJA85" s="266"/>
      <c r="EJB85" s="266"/>
      <c r="EJC85" s="266"/>
      <c r="EJD85" s="266"/>
      <c r="EJE85" s="266"/>
      <c r="EJF85" s="266"/>
      <c r="EJG85" s="266"/>
      <c r="EJH85" s="266"/>
      <c r="EJI85" s="266"/>
      <c r="EJJ85" s="266"/>
      <c r="EJK85" s="266"/>
      <c r="EJL85" s="266"/>
      <c r="EJM85" s="266"/>
      <c r="EJN85" s="266"/>
      <c r="EJO85" s="266"/>
      <c r="EJP85" s="266"/>
      <c r="EJQ85" s="266"/>
      <c r="EJR85" s="266"/>
      <c r="EJS85" s="266"/>
      <c r="EJT85" s="266"/>
      <c r="EJU85" s="266"/>
      <c r="EJV85" s="266"/>
      <c r="EJW85" s="266"/>
      <c r="EJX85" s="266"/>
      <c r="EJY85" s="266"/>
      <c r="EJZ85" s="266"/>
      <c r="EKA85" s="266"/>
      <c r="EKB85" s="266"/>
      <c r="EKC85" s="266"/>
      <c r="EKD85" s="266"/>
      <c r="EKE85" s="266"/>
      <c r="EKF85" s="266"/>
      <c r="EKG85" s="266"/>
      <c r="EKH85" s="266"/>
      <c r="EKI85" s="266"/>
      <c r="EKJ85" s="266"/>
      <c r="EKK85" s="266"/>
      <c r="EKL85" s="266"/>
      <c r="EKM85" s="266"/>
      <c r="EKN85" s="266"/>
      <c r="EKO85" s="266"/>
      <c r="EKP85" s="266"/>
      <c r="EKQ85" s="266"/>
      <c r="EKR85" s="266"/>
      <c r="EKS85" s="266"/>
      <c r="EKT85" s="266"/>
      <c r="EKU85" s="266"/>
      <c r="EKV85" s="266"/>
      <c r="EKW85" s="266"/>
      <c r="EKX85" s="266"/>
      <c r="EKY85" s="266"/>
      <c r="EKZ85" s="266"/>
      <c r="ELA85" s="266"/>
      <c r="ELB85" s="266"/>
      <c r="ELC85" s="266"/>
      <c r="ELD85" s="266"/>
      <c r="ELE85" s="266"/>
      <c r="ELF85" s="266"/>
      <c r="ELG85" s="266"/>
      <c r="ELH85" s="266"/>
      <c r="ELI85" s="266"/>
      <c r="ELJ85" s="266"/>
      <c r="ELK85" s="266"/>
      <c r="ELL85" s="266"/>
      <c r="ELM85" s="266"/>
      <c r="ELN85" s="266"/>
      <c r="ELO85" s="266"/>
      <c r="ELP85" s="266"/>
      <c r="ELQ85" s="266"/>
      <c r="ELR85" s="266"/>
      <c r="ELS85" s="266"/>
      <c r="ELT85" s="266"/>
      <c r="ELU85" s="266"/>
      <c r="ELV85" s="266"/>
      <c r="ELW85" s="266"/>
      <c r="ELX85" s="266"/>
      <c r="ELY85" s="266"/>
      <c r="ELZ85" s="266"/>
      <c r="EMA85" s="266"/>
      <c r="EMB85" s="266"/>
      <c r="EMC85" s="266"/>
      <c r="EMD85" s="266"/>
      <c r="EME85" s="266"/>
      <c r="EMF85" s="266"/>
      <c r="EMG85" s="266"/>
      <c r="EMH85" s="266"/>
      <c r="EMI85" s="266"/>
      <c r="EMJ85" s="266"/>
      <c r="EMK85" s="266"/>
      <c r="EML85" s="266"/>
      <c r="EMM85" s="266"/>
      <c r="EMN85" s="266"/>
      <c r="EMO85" s="266"/>
      <c r="EMP85" s="266"/>
      <c r="EMQ85" s="266"/>
      <c r="EMR85" s="266"/>
      <c r="EMS85" s="266"/>
      <c r="EMT85" s="266"/>
      <c r="EMU85" s="266"/>
      <c r="EMV85" s="266"/>
      <c r="EMW85" s="266"/>
      <c r="EMX85" s="266"/>
      <c r="EMY85" s="266"/>
      <c r="EMZ85" s="266"/>
      <c r="ENA85" s="266"/>
      <c r="ENB85" s="266"/>
      <c r="ENC85" s="266"/>
      <c r="END85" s="266"/>
      <c r="ENE85" s="266"/>
      <c r="ENF85" s="266"/>
      <c r="ENG85" s="266"/>
      <c r="ENH85" s="266"/>
      <c r="ENI85" s="266"/>
      <c r="ENJ85" s="266"/>
      <c r="ENK85" s="266"/>
      <c r="ENL85" s="266"/>
      <c r="ENM85" s="266"/>
      <c r="ENN85" s="266"/>
      <c r="ENO85" s="266"/>
      <c r="ENP85" s="266"/>
      <c r="ENQ85" s="266"/>
      <c r="ENR85" s="266"/>
      <c r="ENS85" s="266"/>
      <c r="ENT85" s="266"/>
      <c r="ENU85" s="266"/>
      <c r="ENV85" s="266"/>
      <c r="ENW85" s="266"/>
      <c r="ENX85" s="266"/>
      <c r="ENY85" s="266"/>
      <c r="ENZ85" s="266"/>
      <c r="EOA85" s="266"/>
      <c r="EOB85" s="266"/>
      <c r="EOC85" s="266"/>
      <c r="EOD85" s="266"/>
      <c r="EOE85" s="266"/>
      <c r="EOF85" s="266"/>
      <c r="EOG85" s="266"/>
      <c r="EOH85" s="266"/>
      <c r="EOI85" s="266"/>
      <c r="EOJ85" s="266"/>
      <c r="EOK85" s="266"/>
      <c r="EOL85" s="266"/>
      <c r="EOM85" s="266"/>
      <c r="EON85" s="266"/>
      <c r="EOO85" s="266"/>
      <c r="EOP85" s="266"/>
      <c r="EOQ85" s="266"/>
      <c r="EOR85" s="266"/>
      <c r="EOS85" s="266"/>
      <c r="EOT85" s="266"/>
      <c r="EOU85" s="266"/>
      <c r="EOV85" s="266"/>
      <c r="EOW85" s="266"/>
      <c r="EOX85" s="266"/>
      <c r="EOY85" s="266"/>
      <c r="EOZ85" s="266"/>
      <c r="EPA85" s="266"/>
      <c r="EPB85" s="266"/>
      <c r="EPC85" s="266"/>
      <c r="EPD85" s="266"/>
      <c r="EPE85" s="266"/>
      <c r="EPF85" s="266"/>
      <c r="EPG85" s="266"/>
      <c r="EPH85" s="266"/>
      <c r="EPI85" s="266"/>
      <c r="EPJ85" s="266"/>
      <c r="EPK85" s="266"/>
      <c r="EPL85" s="266"/>
      <c r="EPM85" s="266"/>
      <c r="EPN85" s="266"/>
      <c r="EPO85" s="266"/>
      <c r="EPP85" s="266"/>
      <c r="EPQ85" s="266"/>
      <c r="EPR85" s="266"/>
      <c r="EPS85" s="266"/>
      <c r="EPT85" s="266"/>
      <c r="EPU85" s="266"/>
      <c r="EPV85" s="266"/>
      <c r="EPW85" s="266"/>
      <c r="EPX85" s="266"/>
      <c r="EPY85" s="266"/>
      <c r="EPZ85" s="266"/>
      <c r="EQA85" s="266"/>
      <c r="EQB85" s="266"/>
      <c r="EQC85" s="266"/>
      <c r="EQD85" s="266"/>
      <c r="EQE85" s="266"/>
      <c r="EQF85" s="266"/>
      <c r="EQG85" s="266"/>
      <c r="EQH85" s="266"/>
      <c r="EQI85" s="266"/>
      <c r="EQJ85" s="266"/>
      <c r="EQK85" s="266"/>
      <c r="EQL85" s="266"/>
      <c r="EQM85" s="266"/>
      <c r="EQN85" s="266"/>
      <c r="EQO85" s="266"/>
      <c r="EQP85" s="266"/>
      <c r="EQQ85" s="266"/>
      <c r="EQR85" s="266"/>
      <c r="EQS85" s="266"/>
      <c r="EQT85" s="266"/>
      <c r="EQU85" s="266"/>
      <c r="EQV85" s="266"/>
      <c r="EQW85" s="266"/>
      <c r="EQX85" s="266"/>
      <c r="EQY85" s="266"/>
      <c r="EQZ85" s="266"/>
      <c r="ERA85" s="266"/>
      <c r="ERB85" s="266"/>
      <c r="ERC85" s="266"/>
      <c r="ERD85" s="266"/>
      <c r="ERE85" s="266"/>
      <c r="ERF85" s="266"/>
      <c r="ERG85" s="266"/>
      <c r="ERH85" s="266"/>
      <c r="ERI85" s="266"/>
      <c r="ERJ85" s="266"/>
      <c r="ERK85" s="266"/>
      <c r="ERL85" s="266"/>
      <c r="ERM85" s="266"/>
      <c r="ERN85" s="266"/>
      <c r="ERO85" s="266"/>
      <c r="ERP85" s="266"/>
      <c r="ERQ85" s="266"/>
      <c r="ERR85" s="266"/>
      <c r="ERS85" s="266"/>
      <c r="ERT85" s="266"/>
      <c r="ERU85" s="266"/>
      <c r="ERV85" s="266"/>
      <c r="ERW85" s="266"/>
      <c r="ERX85" s="266"/>
      <c r="ERY85" s="266"/>
      <c r="ERZ85" s="266"/>
      <c r="ESA85" s="266"/>
      <c r="ESB85" s="266"/>
      <c r="ESC85" s="266"/>
      <c r="ESD85" s="266"/>
      <c r="ESE85" s="266"/>
      <c r="ESF85" s="266"/>
      <c r="ESG85" s="266"/>
      <c r="ESH85" s="266"/>
      <c r="ESI85" s="266"/>
      <c r="ESJ85" s="266"/>
      <c r="ESK85" s="266"/>
      <c r="ESL85" s="266"/>
      <c r="ESM85" s="266"/>
      <c r="ESN85" s="266"/>
      <c r="ESO85" s="266"/>
      <c r="ESP85" s="266"/>
      <c r="ESQ85" s="266"/>
      <c r="ESR85" s="266"/>
      <c r="ESS85" s="266"/>
      <c r="EST85" s="266"/>
      <c r="ESU85" s="266"/>
      <c r="ESV85" s="266"/>
      <c r="ESW85" s="266"/>
      <c r="ESX85" s="266"/>
      <c r="ESY85" s="266"/>
      <c r="ESZ85" s="266"/>
      <c r="ETA85" s="266"/>
      <c r="ETB85" s="266"/>
      <c r="ETC85" s="266"/>
      <c r="ETD85" s="266"/>
      <c r="ETE85" s="266"/>
      <c r="ETF85" s="266"/>
      <c r="ETG85" s="266"/>
      <c r="ETH85" s="266"/>
      <c r="ETI85" s="266"/>
      <c r="ETJ85" s="266"/>
      <c r="ETK85" s="266"/>
      <c r="ETL85" s="266"/>
      <c r="ETM85" s="266"/>
      <c r="ETN85" s="266"/>
      <c r="ETO85" s="266"/>
      <c r="ETP85" s="266"/>
      <c r="ETQ85" s="266"/>
      <c r="ETR85" s="266"/>
      <c r="ETS85" s="266"/>
      <c r="ETT85" s="266"/>
      <c r="ETU85" s="266"/>
      <c r="ETV85" s="266"/>
      <c r="ETW85" s="266"/>
      <c r="ETX85" s="266"/>
      <c r="ETY85" s="266"/>
      <c r="ETZ85" s="266"/>
      <c r="EUA85" s="266"/>
      <c r="EUB85" s="266"/>
      <c r="EUC85" s="266"/>
      <c r="EUD85" s="266"/>
      <c r="EUE85" s="266"/>
      <c r="EUF85" s="266"/>
      <c r="EUG85" s="266"/>
      <c r="EUH85" s="266"/>
      <c r="EUI85" s="266"/>
      <c r="EUJ85" s="266"/>
      <c r="EUK85" s="266"/>
      <c r="EUL85" s="266"/>
      <c r="EUM85" s="266"/>
      <c r="EUN85" s="266"/>
      <c r="EUO85" s="266"/>
      <c r="EUP85" s="266"/>
      <c r="EUQ85" s="266"/>
      <c r="EUR85" s="266"/>
      <c r="EUS85" s="266"/>
      <c r="EUT85" s="266"/>
      <c r="EUU85" s="266"/>
      <c r="EUV85" s="266"/>
      <c r="EUW85" s="266"/>
      <c r="EUX85" s="266"/>
      <c r="EUY85" s="266"/>
      <c r="EUZ85" s="266"/>
      <c r="EVA85" s="266"/>
      <c r="EVB85" s="266"/>
      <c r="EVC85" s="266"/>
      <c r="EVD85" s="266"/>
      <c r="EVE85" s="266"/>
      <c r="EVF85" s="266"/>
      <c r="EVG85" s="266"/>
      <c r="EVH85" s="266"/>
      <c r="EVI85" s="266"/>
      <c r="EVJ85" s="266"/>
      <c r="EVK85" s="266"/>
      <c r="EVL85" s="266"/>
      <c r="EVM85" s="266"/>
      <c r="EVN85" s="266"/>
      <c r="EVO85" s="266"/>
      <c r="EVP85" s="266"/>
      <c r="EVQ85" s="266"/>
      <c r="EVR85" s="266"/>
      <c r="EVS85" s="266"/>
      <c r="EVT85" s="266"/>
      <c r="EVU85" s="266"/>
      <c r="EVV85" s="266"/>
      <c r="EVW85" s="266"/>
      <c r="EVX85" s="266"/>
      <c r="EVY85" s="266"/>
      <c r="EVZ85" s="266"/>
      <c r="EWA85" s="266"/>
      <c r="EWB85" s="266"/>
      <c r="EWC85" s="266"/>
      <c r="EWD85" s="266"/>
      <c r="EWE85" s="266"/>
      <c r="EWF85" s="266"/>
      <c r="EWG85" s="266"/>
      <c r="EWH85" s="266"/>
      <c r="EWI85" s="266"/>
      <c r="EWJ85" s="266"/>
      <c r="EWK85" s="266"/>
      <c r="EWL85" s="266"/>
      <c r="EWM85" s="266"/>
      <c r="EWN85" s="266"/>
      <c r="EWO85" s="266"/>
      <c r="EWP85" s="266"/>
      <c r="EWQ85" s="266"/>
      <c r="EWR85" s="266"/>
      <c r="EWS85" s="266"/>
      <c r="EWT85" s="266"/>
      <c r="EWU85" s="266"/>
      <c r="EWV85" s="266"/>
      <c r="EWW85" s="266"/>
      <c r="EWX85" s="266"/>
      <c r="EWY85" s="266"/>
      <c r="EWZ85" s="266"/>
      <c r="EXA85" s="266"/>
      <c r="EXB85" s="266"/>
      <c r="EXC85" s="266"/>
      <c r="EXD85" s="266"/>
      <c r="EXE85" s="266"/>
      <c r="EXF85" s="266"/>
      <c r="EXG85" s="266"/>
      <c r="EXH85" s="266"/>
      <c r="EXI85" s="266"/>
      <c r="EXJ85" s="266"/>
      <c r="EXK85" s="266"/>
      <c r="EXL85" s="266"/>
      <c r="EXM85" s="266"/>
      <c r="EXN85" s="266"/>
      <c r="EXO85" s="266"/>
      <c r="EXP85" s="266"/>
      <c r="EXQ85" s="266"/>
      <c r="EXR85" s="266"/>
      <c r="EXS85" s="266"/>
      <c r="EXT85" s="266"/>
      <c r="EXU85" s="266"/>
      <c r="EXV85" s="266"/>
      <c r="EXW85" s="266"/>
      <c r="EXX85" s="266"/>
      <c r="EXY85" s="266"/>
      <c r="EXZ85" s="266"/>
      <c r="EYA85" s="266"/>
      <c r="EYB85" s="266"/>
      <c r="EYC85" s="266"/>
      <c r="EYD85" s="266"/>
      <c r="EYE85" s="266"/>
      <c r="EYF85" s="266"/>
      <c r="EYG85" s="266"/>
      <c r="EYH85" s="266"/>
      <c r="EYI85" s="266"/>
      <c r="EYJ85" s="266"/>
      <c r="EYK85" s="266"/>
      <c r="EYL85" s="266"/>
      <c r="EYM85" s="266"/>
      <c r="EYN85" s="266"/>
      <c r="EYO85" s="266"/>
      <c r="EYP85" s="266"/>
      <c r="EYQ85" s="266"/>
      <c r="EYR85" s="266"/>
      <c r="EYS85" s="266"/>
      <c r="EYT85" s="266"/>
      <c r="EYU85" s="266"/>
      <c r="EYV85" s="266"/>
      <c r="EYW85" s="266"/>
      <c r="EYX85" s="266"/>
      <c r="EYY85" s="266"/>
      <c r="EYZ85" s="266"/>
      <c r="EZA85" s="266"/>
      <c r="EZB85" s="266"/>
      <c r="EZC85" s="266"/>
      <c r="EZD85" s="266"/>
      <c r="EZE85" s="266"/>
      <c r="EZF85" s="266"/>
      <c r="EZG85" s="266"/>
      <c r="EZH85" s="266"/>
      <c r="EZI85" s="266"/>
      <c r="EZJ85" s="266"/>
      <c r="EZK85" s="266"/>
      <c r="EZL85" s="266"/>
      <c r="EZM85" s="266"/>
      <c r="EZN85" s="266"/>
      <c r="EZO85" s="266"/>
      <c r="EZP85" s="266"/>
      <c r="EZQ85" s="266"/>
      <c r="EZR85" s="266"/>
      <c r="EZS85" s="266"/>
      <c r="EZT85" s="266"/>
      <c r="EZU85" s="266"/>
      <c r="EZV85" s="266"/>
      <c r="EZW85" s="266"/>
      <c r="EZX85" s="266"/>
      <c r="EZY85" s="266"/>
      <c r="EZZ85" s="266"/>
      <c r="FAA85" s="266"/>
      <c r="FAB85" s="266"/>
      <c r="FAC85" s="266"/>
      <c r="FAD85" s="266"/>
      <c r="FAE85" s="266"/>
      <c r="FAF85" s="266"/>
      <c r="FAG85" s="266"/>
      <c r="FAH85" s="266"/>
      <c r="FAI85" s="266"/>
      <c r="FAJ85" s="266"/>
      <c r="FAK85" s="266"/>
      <c r="FAL85" s="266"/>
      <c r="FAM85" s="266"/>
      <c r="FAN85" s="266"/>
      <c r="FAO85" s="266"/>
      <c r="FAP85" s="266"/>
      <c r="FAQ85" s="266"/>
      <c r="FAR85" s="266"/>
      <c r="FAS85" s="266"/>
      <c r="FAT85" s="266"/>
      <c r="FAU85" s="266"/>
      <c r="FAV85" s="266"/>
      <c r="FAW85" s="266"/>
      <c r="FAX85" s="266"/>
      <c r="FAY85" s="266"/>
      <c r="FAZ85" s="266"/>
      <c r="FBA85" s="266"/>
      <c r="FBB85" s="266"/>
      <c r="FBC85" s="266"/>
      <c r="FBD85" s="266"/>
      <c r="FBE85" s="266"/>
      <c r="FBF85" s="266"/>
      <c r="FBG85" s="266"/>
      <c r="FBH85" s="266"/>
      <c r="FBI85" s="266"/>
      <c r="FBJ85" s="266"/>
      <c r="FBK85" s="266"/>
      <c r="FBL85" s="266"/>
      <c r="FBM85" s="266"/>
      <c r="FBN85" s="266"/>
      <c r="FBO85" s="266"/>
      <c r="FBP85" s="266"/>
      <c r="FBQ85" s="266"/>
      <c r="FBR85" s="266"/>
      <c r="FBS85" s="266"/>
      <c r="FBT85" s="266"/>
      <c r="FBU85" s="266"/>
      <c r="FBV85" s="266"/>
      <c r="FBW85" s="266"/>
      <c r="FBX85" s="266"/>
      <c r="FBY85" s="266"/>
      <c r="FBZ85" s="266"/>
      <c r="FCA85" s="266"/>
      <c r="FCB85" s="266"/>
      <c r="FCC85" s="266"/>
      <c r="FCD85" s="266"/>
      <c r="FCE85" s="266"/>
      <c r="FCF85" s="266"/>
      <c r="FCG85" s="266"/>
      <c r="FCH85" s="266"/>
      <c r="FCI85" s="266"/>
      <c r="FCJ85" s="266"/>
      <c r="FCK85" s="266"/>
      <c r="FCL85" s="266"/>
      <c r="FCM85" s="266"/>
      <c r="FCN85" s="266"/>
      <c r="FCO85" s="266"/>
      <c r="FCP85" s="266"/>
      <c r="FCQ85" s="266"/>
      <c r="FCR85" s="266"/>
      <c r="FCS85" s="266"/>
      <c r="FCT85" s="266"/>
      <c r="FCU85" s="266"/>
      <c r="FCV85" s="266"/>
      <c r="FCW85" s="266"/>
      <c r="FCX85" s="266"/>
      <c r="FCY85" s="266"/>
      <c r="FCZ85" s="266"/>
      <c r="FDA85" s="266"/>
      <c r="FDB85" s="266"/>
      <c r="FDC85" s="266"/>
      <c r="FDD85" s="266"/>
      <c r="FDE85" s="266"/>
      <c r="FDF85" s="266"/>
      <c r="FDG85" s="266"/>
      <c r="FDH85" s="266"/>
      <c r="FDI85" s="266"/>
      <c r="FDJ85" s="266"/>
      <c r="FDK85" s="266"/>
      <c r="FDL85" s="266"/>
      <c r="FDM85" s="266"/>
      <c r="FDN85" s="266"/>
      <c r="FDO85" s="266"/>
      <c r="FDP85" s="266"/>
      <c r="FDQ85" s="266"/>
      <c r="FDR85" s="266"/>
      <c r="FDS85" s="266"/>
      <c r="FDT85" s="266"/>
      <c r="FDU85" s="266"/>
      <c r="FDV85" s="266"/>
      <c r="FDW85" s="266"/>
      <c r="FDX85" s="266"/>
      <c r="FDY85" s="266"/>
      <c r="FDZ85" s="266"/>
      <c r="FEA85" s="266"/>
      <c r="FEB85" s="266"/>
      <c r="FEC85" s="266"/>
      <c r="FED85" s="266"/>
      <c r="FEE85" s="266"/>
      <c r="FEF85" s="266"/>
      <c r="FEG85" s="266"/>
      <c r="FEH85" s="266"/>
      <c r="FEI85" s="266"/>
      <c r="FEJ85" s="266"/>
      <c r="FEK85" s="266"/>
      <c r="FEL85" s="266"/>
      <c r="FEM85" s="266"/>
      <c r="FEN85" s="266"/>
      <c r="FEO85" s="266"/>
      <c r="FEP85" s="266"/>
      <c r="FEQ85" s="266"/>
      <c r="FER85" s="266"/>
      <c r="FES85" s="266"/>
      <c r="FET85" s="266"/>
      <c r="FEU85" s="266"/>
      <c r="FEV85" s="266"/>
      <c r="FEW85" s="266"/>
      <c r="FEX85" s="266"/>
      <c r="FEY85" s="266"/>
      <c r="FEZ85" s="266"/>
      <c r="FFA85" s="266"/>
      <c r="FFB85" s="266"/>
      <c r="FFC85" s="266"/>
      <c r="FFD85" s="266"/>
      <c r="FFE85" s="266"/>
      <c r="FFF85" s="266"/>
      <c r="FFG85" s="266"/>
      <c r="FFH85" s="266"/>
      <c r="FFI85" s="266"/>
      <c r="FFJ85" s="266"/>
      <c r="FFK85" s="266"/>
      <c r="FFL85" s="266"/>
      <c r="FFM85" s="266"/>
      <c r="FFN85" s="266"/>
      <c r="FFO85" s="266"/>
      <c r="FFP85" s="266"/>
      <c r="FFQ85" s="266"/>
      <c r="FFR85" s="266"/>
      <c r="FFS85" s="266"/>
      <c r="FFT85" s="266"/>
      <c r="FFU85" s="266"/>
      <c r="FFV85" s="266"/>
      <c r="FFW85" s="266"/>
      <c r="FFX85" s="266"/>
      <c r="FFY85" s="266"/>
      <c r="FFZ85" s="266"/>
      <c r="FGA85" s="266"/>
      <c r="FGB85" s="266"/>
      <c r="FGC85" s="266"/>
      <c r="FGD85" s="266"/>
      <c r="FGE85" s="266"/>
      <c r="FGF85" s="266"/>
      <c r="FGG85" s="266"/>
      <c r="FGH85" s="266"/>
      <c r="FGI85" s="266"/>
      <c r="FGJ85" s="266"/>
      <c r="FGK85" s="266"/>
      <c r="FGL85" s="266"/>
      <c r="FGM85" s="266"/>
      <c r="FGN85" s="266"/>
      <c r="FGO85" s="266"/>
      <c r="FGP85" s="266"/>
      <c r="FGQ85" s="266"/>
      <c r="FGR85" s="266"/>
      <c r="FGS85" s="266"/>
      <c r="FGT85" s="266"/>
      <c r="FGU85" s="266"/>
      <c r="FGV85" s="266"/>
      <c r="FGW85" s="266"/>
      <c r="FGX85" s="266"/>
      <c r="FGY85" s="266"/>
      <c r="FGZ85" s="266"/>
      <c r="FHA85" s="266"/>
      <c r="FHB85" s="266"/>
      <c r="FHC85" s="266"/>
      <c r="FHD85" s="266"/>
      <c r="FHE85" s="266"/>
      <c r="FHF85" s="266"/>
      <c r="FHG85" s="266"/>
      <c r="FHH85" s="266"/>
      <c r="FHI85" s="266"/>
      <c r="FHJ85" s="266"/>
      <c r="FHK85" s="266"/>
      <c r="FHL85" s="266"/>
      <c r="FHM85" s="266"/>
      <c r="FHN85" s="266"/>
      <c r="FHO85" s="266"/>
      <c r="FHP85" s="266"/>
      <c r="FHQ85" s="266"/>
      <c r="FHR85" s="266"/>
      <c r="FHS85" s="266"/>
      <c r="FHT85" s="266"/>
      <c r="FHU85" s="266"/>
      <c r="FHV85" s="266"/>
      <c r="FHW85" s="266"/>
      <c r="FHX85" s="266"/>
      <c r="FHY85" s="266"/>
      <c r="FHZ85" s="266"/>
      <c r="FIA85" s="266"/>
      <c r="FIB85" s="266"/>
      <c r="FIC85" s="266"/>
      <c r="FID85" s="266"/>
      <c r="FIE85" s="266"/>
      <c r="FIF85" s="266"/>
      <c r="FIG85" s="266"/>
      <c r="FIH85" s="266"/>
      <c r="FII85" s="266"/>
      <c r="FIJ85" s="266"/>
      <c r="FIK85" s="266"/>
      <c r="FIL85" s="266"/>
      <c r="FIM85" s="266"/>
      <c r="FIN85" s="266"/>
      <c r="FIO85" s="266"/>
      <c r="FIP85" s="266"/>
      <c r="FIQ85" s="266"/>
      <c r="FIR85" s="266"/>
      <c r="FIS85" s="266"/>
      <c r="FIT85" s="266"/>
      <c r="FIU85" s="266"/>
      <c r="FIV85" s="266"/>
      <c r="FIW85" s="266"/>
      <c r="FIX85" s="266"/>
      <c r="FIY85" s="266"/>
      <c r="FIZ85" s="266"/>
      <c r="FJA85" s="266"/>
      <c r="FJB85" s="266"/>
      <c r="FJC85" s="266"/>
      <c r="FJD85" s="266"/>
      <c r="FJE85" s="266"/>
      <c r="FJF85" s="266"/>
      <c r="FJG85" s="266"/>
      <c r="FJH85" s="266"/>
      <c r="FJI85" s="266"/>
      <c r="FJJ85" s="266"/>
      <c r="FJK85" s="266"/>
      <c r="FJL85" s="266"/>
      <c r="FJM85" s="266"/>
      <c r="FJN85" s="266"/>
      <c r="FJO85" s="266"/>
      <c r="FJP85" s="266"/>
      <c r="FJQ85" s="266"/>
      <c r="FJR85" s="266"/>
      <c r="FJS85" s="266"/>
      <c r="FJT85" s="266"/>
      <c r="FJU85" s="266"/>
      <c r="FJV85" s="266"/>
      <c r="FJW85" s="266"/>
      <c r="FJX85" s="266"/>
      <c r="FJY85" s="266"/>
      <c r="FJZ85" s="266"/>
      <c r="FKA85" s="266"/>
      <c r="FKB85" s="266"/>
      <c r="FKC85" s="266"/>
      <c r="FKD85" s="266"/>
      <c r="FKE85" s="266"/>
      <c r="FKF85" s="266"/>
      <c r="FKG85" s="266"/>
      <c r="FKH85" s="266"/>
      <c r="FKI85" s="266"/>
      <c r="FKJ85" s="266"/>
      <c r="FKK85" s="266"/>
      <c r="FKL85" s="266"/>
      <c r="FKM85" s="266"/>
      <c r="FKN85" s="266"/>
      <c r="FKO85" s="266"/>
      <c r="FKP85" s="266"/>
      <c r="FKQ85" s="266"/>
      <c r="FKR85" s="266"/>
      <c r="FKS85" s="266"/>
      <c r="FKT85" s="266"/>
      <c r="FKU85" s="266"/>
      <c r="FKV85" s="266"/>
      <c r="FKW85" s="266"/>
      <c r="FKX85" s="266"/>
      <c r="FKY85" s="266"/>
      <c r="FKZ85" s="266"/>
      <c r="FLA85" s="266"/>
      <c r="FLB85" s="266"/>
      <c r="FLC85" s="266"/>
      <c r="FLD85" s="266"/>
      <c r="FLE85" s="266"/>
      <c r="FLF85" s="266"/>
      <c r="FLG85" s="266"/>
      <c r="FLH85" s="266"/>
      <c r="FLI85" s="266"/>
      <c r="FLJ85" s="266"/>
      <c r="FLK85" s="266"/>
      <c r="FLL85" s="266"/>
      <c r="FLM85" s="266"/>
      <c r="FLN85" s="266"/>
      <c r="FLO85" s="266"/>
      <c r="FLP85" s="266"/>
      <c r="FLQ85" s="266"/>
      <c r="FLR85" s="266"/>
      <c r="FLS85" s="266"/>
      <c r="FLT85" s="266"/>
      <c r="FLU85" s="266"/>
      <c r="FLV85" s="266"/>
      <c r="FLW85" s="266"/>
      <c r="FLX85" s="266"/>
      <c r="FLY85" s="266"/>
      <c r="FLZ85" s="266"/>
      <c r="FMA85" s="266"/>
      <c r="FMB85" s="266"/>
      <c r="FMC85" s="266"/>
      <c r="FMD85" s="266"/>
      <c r="FME85" s="266"/>
      <c r="FMF85" s="266"/>
      <c r="FMG85" s="266"/>
      <c r="FMH85" s="266"/>
      <c r="FMI85" s="266"/>
      <c r="FMJ85" s="266"/>
      <c r="FMK85" s="266"/>
      <c r="FML85" s="266"/>
      <c r="FMM85" s="266"/>
      <c r="FMN85" s="266"/>
      <c r="FMO85" s="266"/>
      <c r="FMP85" s="266"/>
      <c r="FMQ85" s="266"/>
      <c r="FMR85" s="266"/>
      <c r="FMS85" s="266"/>
      <c r="FMT85" s="266"/>
      <c r="FMU85" s="266"/>
      <c r="FMV85" s="266"/>
      <c r="FMW85" s="266"/>
      <c r="FMX85" s="266"/>
      <c r="FMY85" s="266"/>
      <c r="FMZ85" s="266"/>
      <c r="FNA85" s="266"/>
      <c r="FNB85" s="266"/>
      <c r="FNC85" s="266"/>
      <c r="FND85" s="266"/>
      <c r="FNE85" s="266"/>
      <c r="FNF85" s="266"/>
      <c r="FNG85" s="266"/>
      <c r="FNH85" s="266"/>
      <c r="FNI85" s="266"/>
      <c r="FNJ85" s="266"/>
      <c r="FNK85" s="266"/>
      <c r="FNL85" s="266"/>
      <c r="FNM85" s="266"/>
      <c r="FNN85" s="266"/>
      <c r="FNO85" s="266"/>
      <c r="FNP85" s="266"/>
      <c r="FNQ85" s="266"/>
      <c r="FNR85" s="266"/>
      <c r="FNS85" s="266"/>
      <c r="FNT85" s="266"/>
      <c r="FNU85" s="266"/>
      <c r="FNV85" s="266"/>
      <c r="FNW85" s="266"/>
      <c r="FNX85" s="266"/>
      <c r="FNY85" s="266"/>
      <c r="FNZ85" s="266"/>
      <c r="FOA85" s="266"/>
      <c r="FOB85" s="266"/>
      <c r="FOC85" s="266"/>
      <c r="FOD85" s="266"/>
      <c r="FOE85" s="266"/>
      <c r="FOF85" s="266"/>
      <c r="FOG85" s="266"/>
      <c r="FOH85" s="266"/>
      <c r="FOI85" s="266"/>
      <c r="FOJ85" s="266"/>
      <c r="FOK85" s="266"/>
      <c r="FOL85" s="266"/>
      <c r="FOM85" s="266"/>
      <c r="FON85" s="266"/>
      <c r="FOO85" s="266"/>
      <c r="FOP85" s="266"/>
      <c r="FOQ85" s="266"/>
      <c r="FOR85" s="266"/>
      <c r="FOS85" s="266"/>
      <c r="FOT85" s="266"/>
      <c r="FOU85" s="266"/>
      <c r="FOV85" s="266"/>
      <c r="FOW85" s="266"/>
      <c r="FOX85" s="266"/>
      <c r="FOY85" s="266"/>
      <c r="FOZ85" s="266"/>
      <c r="FPA85" s="266"/>
      <c r="FPB85" s="266"/>
      <c r="FPC85" s="266"/>
      <c r="FPD85" s="266"/>
      <c r="FPE85" s="266"/>
      <c r="FPF85" s="266"/>
      <c r="FPG85" s="266"/>
      <c r="FPH85" s="266"/>
      <c r="FPI85" s="266"/>
      <c r="FPJ85" s="266"/>
      <c r="FPK85" s="266"/>
      <c r="FPL85" s="266"/>
      <c r="FPM85" s="266"/>
      <c r="FPN85" s="266"/>
      <c r="FPO85" s="266"/>
      <c r="FPP85" s="266"/>
      <c r="FPQ85" s="266"/>
      <c r="FPR85" s="266"/>
      <c r="FPS85" s="266"/>
      <c r="FPT85" s="266"/>
      <c r="FPU85" s="266"/>
      <c r="FPV85" s="266"/>
      <c r="FPW85" s="266"/>
      <c r="FPX85" s="266"/>
      <c r="FPY85" s="266"/>
      <c r="FPZ85" s="266"/>
      <c r="FQA85" s="266"/>
      <c r="FQB85" s="266"/>
      <c r="FQC85" s="266"/>
      <c r="FQD85" s="266"/>
      <c r="FQE85" s="266"/>
      <c r="FQF85" s="266"/>
      <c r="FQG85" s="266"/>
      <c r="FQH85" s="266"/>
      <c r="FQI85" s="266"/>
      <c r="FQJ85" s="266"/>
      <c r="FQK85" s="266"/>
      <c r="FQL85" s="266"/>
      <c r="FQM85" s="266"/>
      <c r="FQN85" s="266"/>
      <c r="FQO85" s="266"/>
      <c r="FQP85" s="266"/>
      <c r="FQQ85" s="266"/>
      <c r="FQR85" s="266"/>
      <c r="FQS85" s="266"/>
      <c r="FQT85" s="266"/>
      <c r="FQU85" s="266"/>
      <c r="FQV85" s="266"/>
      <c r="FQW85" s="266"/>
      <c r="FQX85" s="266"/>
      <c r="FQY85" s="266"/>
      <c r="FQZ85" s="266"/>
      <c r="FRA85" s="266"/>
      <c r="FRB85" s="266"/>
      <c r="FRC85" s="266"/>
      <c r="FRD85" s="266"/>
      <c r="FRE85" s="266"/>
      <c r="FRF85" s="266"/>
      <c r="FRG85" s="266"/>
      <c r="FRH85" s="266"/>
      <c r="FRI85" s="266"/>
      <c r="FRJ85" s="266"/>
      <c r="FRK85" s="266"/>
      <c r="FRL85" s="266"/>
      <c r="FRM85" s="266"/>
      <c r="FRN85" s="266"/>
      <c r="FRO85" s="266"/>
      <c r="FRP85" s="266"/>
      <c r="FRQ85" s="266"/>
      <c r="FRR85" s="266"/>
      <c r="FRS85" s="266"/>
      <c r="FRT85" s="266"/>
      <c r="FRU85" s="266"/>
      <c r="FRV85" s="266"/>
      <c r="FRW85" s="266"/>
      <c r="FRX85" s="266"/>
      <c r="FRY85" s="266"/>
      <c r="FRZ85" s="266"/>
      <c r="FSA85" s="266"/>
      <c r="FSB85" s="266"/>
      <c r="FSC85" s="266"/>
      <c r="FSD85" s="266"/>
      <c r="FSE85" s="266"/>
      <c r="FSF85" s="266"/>
      <c r="FSG85" s="266"/>
      <c r="FSH85" s="266"/>
      <c r="FSI85" s="266"/>
      <c r="FSJ85" s="266"/>
      <c r="FSK85" s="266"/>
      <c r="FSL85" s="266"/>
      <c r="FSM85" s="266"/>
      <c r="FSN85" s="266"/>
      <c r="FSO85" s="266"/>
      <c r="FSP85" s="266"/>
      <c r="FSQ85" s="266"/>
      <c r="FSR85" s="266"/>
      <c r="FSS85" s="266"/>
      <c r="FST85" s="266"/>
      <c r="FSU85" s="266"/>
      <c r="FSV85" s="266"/>
      <c r="FSW85" s="266"/>
      <c r="FSX85" s="266"/>
      <c r="FSY85" s="266"/>
      <c r="FSZ85" s="266"/>
      <c r="FTA85" s="266"/>
      <c r="FTB85" s="266"/>
      <c r="FTC85" s="266"/>
      <c r="FTD85" s="266"/>
      <c r="FTE85" s="266"/>
      <c r="FTF85" s="266"/>
      <c r="FTG85" s="266"/>
      <c r="FTH85" s="266"/>
      <c r="FTI85" s="266"/>
      <c r="FTJ85" s="266"/>
      <c r="FTK85" s="266"/>
      <c r="FTL85" s="266"/>
      <c r="FTM85" s="266"/>
      <c r="FTN85" s="266"/>
      <c r="FTO85" s="266"/>
      <c r="FTP85" s="266"/>
      <c r="FTQ85" s="266"/>
      <c r="FTR85" s="266"/>
      <c r="FTS85" s="266"/>
      <c r="FTT85" s="266"/>
      <c r="FTU85" s="266"/>
      <c r="FTV85" s="266"/>
      <c r="FTW85" s="266"/>
      <c r="FTX85" s="266"/>
      <c r="FTY85" s="266"/>
      <c r="FTZ85" s="266"/>
      <c r="FUA85" s="266"/>
      <c r="FUB85" s="266"/>
      <c r="FUC85" s="266"/>
      <c r="FUD85" s="266"/>
      <c r="FUE85" s="266"/>
      <c r="FUF85" s="266"/>
      <c r="FUG85" s="266"/>
      <c r="FUH85" s="266"/>
      <c r="FUI85" s="266"/>
      <c r="FUJ85" s="266"/>
      <c r="FUK85" s="266"/>
      <c r="FUL85" s="266"/>
      <c r="FUM85" s="266"/>
      <c r="FUN85" s="266"/>
      <c r="FUO85" s="266"/>
      <c r="FUP85" s="266"/>
      <c r="FUQ85" s="266"/>
      <c r="FUR85" s="266"/>
      <c r="FUS85" s="266"/>
      <c r="FUT85" s="266"/>
      <c r="FUU85" s="266"/>
      <c r="FUV85" s="266"/>
      <c r="FUW85" s="266"/>
      <c r="FUX85" s="266"/>
      <c r="FUY85" s="266"/>
      <c r="FUZ85" s="266"/>
      <c r="FVA85" s="266"/>
      <c r="FVB85" s="266"/>
      <c r="FVC85" s="266"/>
      <c r="FVD85" s="266"/>
      <c r="FVE85" s="266"/>
      <c r="FVF85" s="266"/>
      <c r="FVG85" s="266"/>
      <c r="FVH85" s="266"/>
      <c r="FVI85" s="266"/>
      <c r="FVJ85" s="266"/>
      <c r="FVK85" s="266"/>
      <c r="FVL85" s="266"/>
      <c r="FVM85" s="266"/>
      <c r="FVN85" s="266"/>
      <c r="FVO85" s="266"/>
      <c r="FVP85" s="266"/>
      <c r="FVQ85" s="266"/>
      <c r="FVR85" s="266"/>
      <c r="FVS85" s="266"/>
      <c r="FVT85" s="266"/>
      <c r="FVU85" s="266"/>
      <c r="FVV85" s="266"/>
      <c r="FVW85" s="266"/>
      <c r="FVX85" s="266"/>
      <c r="FVY85" s="266"/>
      <c r="FVZ85" s="266"/>
      <c r="FWA85" s="266"/>
      <c r="FWB85" s="266"/>
      <c r="FWC85" s="266"/>
      <c r="FWD85" s="266"/>
      <c r="FWE85" s="266"/>
      <c r="FWF85" s="266"/>
      <c r="FWG85" s="266"/>
      <c r="FWH85" s="266"/>
      <c r="FWI85" s="266"/>
      <c r="FWJ85" s="266"/>
      <c r="FWK85" s="266"/>
      <c r="FWL85" s="266"/>
      <c r="FWM85" s="266"/>
      <c r="FWN85" s="266"/>
      <c r="FWO85" s="266"/>
      <c r="FWP85" s="266"/>
      <c r="FWQ85" s="266"/>
      <c r="FWR85" s="266"/>
      <c r="FWS85" s="266"/>
      <c r="FWT85" s="266"/>
      <c r="FWU85" s="266"/>
      <c r="FWV85" s="266"/>
      <c r="FWW85" s="266"/>
      <c r="FWX85" s="266"/>
      <c r="FWY85" s="266"/>
      <c r="FWZ85" s="266"/>
      <c r="FXA85" s="266"/>
      <c r="FXB85" s="266"/>
      <c r="FXC85" s="266"/>
      <c r="FXD85" s="266"/>
      <c r="FXE85" s="266"/>
      <c r="FXF85" s="266"/>
      <c r="FXG85" s="266"/>
      <c r="FXH85" s="266"/>
      <c r="FXI85" s="266"/>
      <c r="FXJ85" s="266"/>
      <c r="FXK85" s="266"/>
      <c r="FXL85" s="266"/>
      <c r="FXM85" s="266"/>
      <c r="FXN85" s="266"/>
      <c r="FXO85" s="266"/>
      <c r="FXP85" s="266"/>
      <c r="FXQ85" s="266"/>
      <c r="FXR85" s="266"/>
      <c r="FXS85" s="266"/>
      <c r="FXT85" s="266"/>
      <c r="FXU85" s="266"/>
      <c r="FXV85" s="266"/>
      <c r="FXW85" s="266"/>
      <c r="FXX85" s="266"/>
      <c r="FXY85" s="266"/>
      <c r="FXZ85" s="266"/>
      <c r="FYA85" s="266"/>
      <c r="FYB85" s="266"/>
      <c r="FYC85" s="266"/>
      <c r="FYD85" s="266"/>
      <c r="FYE85" s="266"/>
      <c r="FYF85" s="266"/>
      <c r="FYG85" s="266"/>
      <c r="FYH85" s="266"/>
      <c r="FYI85" s="266"/>
      <c r="FYJ85" s="266"/>
      <c r="FYK85" s="266"/>
      <c r="FYL85" s="266"/>
      <c r="FYM85" s="266"/>
      <c r="FYN85" s="266"/>
      <c r="FYO85" s="266"/>
      <c r="FYP85" s="266"/>
      <c r="FYQ85" s="266"/>
      <c r="FYR85" s="266"/>
      <c r="FYS85" s="266"/>
      <c r="FYT85" s="266"/>
      <c r="FYU85" s="266"/>
      <c r="FYV85" s="266"/>
      <c r="FYW85" s="266"/>
      <c r="FYX85" s="266"/>
      <c r="FYY85" s="266"/>
      <c r="FYZ85" s="266"/>
      <c r="FZA85" s="266"/>
      <c r="FZB85" s="266"/>
      <c r="FZC85" s="266"/>
      <c r="FZD85" s="266"/>
      <c r="FZE85" s="266"/>
      <c r="FZF85" s="266"/>
      <c r="FZG85" s="266"/>
      <c r="FZH85" s="266"/>
      <c r="FZI85" s="266"/>
      <c r="FZJ85" s="266"/>
      <c r="FZK85" s="266"/>
      <c r="FZL85" s="266"/>
      <c r="FZM85" s="266"/>
      <c r="FZN85" s="266"/>
      <c r="FZO85" s="266"/>
      <c r="FZP85" s="266"/>
      <c r="FZQ85" s="266"/>
      <c r="FZR85" s="266"/>
      <c r="FZS85" s="266"/>
      <c r="FZT85" s="266"/>
      <c r="FZU85" s="266"/>
      <c r="FZV85" s="266"/>
      <c r="FZW85" s="266"/>
      <c r="FZX85" s="266"/>
      <c r="FZY85" s="266"/>
      <c r="FZZ85" s="266"/>
      <c r="GAA85" s="266"/>
      <c r="GAB85" s="266"/>
      <c r="GAC85" s="266"/>
      <c r="GAD85" s="266"/>
      <c r="GAE85" s="266"/>
      <c r="GAF85" s="266"/>
      <c r="GAG85" s="266"/>
      <c r="GAH85" s="266"/>
      <c r="GAI85" s="266"/>
      <c r="GAJ85" s="266"/>
      <c r="GAK85" s="266"/>
      <c r="GAL85" s="266"/>
      <c r="GAM85" s="266"/>
      <c r="GAN85" s="266"/>
      <c r="GAO85" s="266"/>
      <c r="GAP85" s="266"/>
      <c r="GAQ85" s="266"/>
      <c r="GAR85" s="266"/>
      <c r="GAS85" s="266"/>
      <c r="GAT85" s="266"/>
      <c r="GAU85" s="266"/>
      <c r="GAV85" s="266"/>
      <c r="GAW85" s="266"/>
      <c r="GAX85" s="266"/>
      <c r="GAY85" s="266"/>
      <c r="GAZ85" s="266"/>
      <c r="GBA85" s="266"/>
      <c r="GBB85" s="266"/>
      <c r="GBC85" s="266"/>
      <c r="GBD85" s="266"/>
      <c r="GBE85" s="266"/>
      <c r="GBF85" s="266"/>
      <c r="GBG85" s="266"/>
      <c r="GBH85" s="266"/>
      <c r="GBI85" s="266"/>
      <c r="GBJ85" s="266"/>
      <c r="GBK85" s="266"/>
      <c r="GBL85" s="266"/>
      <c r="GBM85" s="266"/>
      <c r="GBN85" s="266"/>
      <c r="GBO85" s="266"/>
      <c r="GBP85" s="266"/>
      <c r="GBQ85" s="266"/>
      <c r="GBR85" s="266"/>
      <c r="GBS85" s="266"/>
      <c r="GBT85" s="266"/>
      <c r="GBU85" s="266"/>
      <c r="GBV85" s="266"/>
      <c r="GBW85" s="266"/>
      <c r="GBX85" s="266"/>
      <c r="GBY85" s="266"/>
      <c r="GBZ85" s="266"/>
      <c r="GCA85" s="266"/>
      <c r="GCB85" s="266"/>
      <c r="GCC85" s="266"/>
      <c r="GCD85" s="266"/>
      <c r="GCE85" s="266"/>
      <c r="GCF85" s="266"/>
      <c r="GCG85" s="266"/>
      <c r="GCH85" s="266"/>
      <c r="GCI85" s="266"/>
      <c r="GCJ85" s="266"/>
      <c r="GCK85" s="266"/>
      <c r="GCL85" s="266"/>
      <c r="GCM85" s="266"/>
      <c r="GCN85" s="266"/>
      <c r="GCO85" s="266"/>
      <c r="GCP85" s="266"/>
      <c r="GCQ85" s="266"/>
      <c r="GCR85" s="266"/>
      <c r="GCS85" s="266"/>
      <c r="GCT85" s="266"/>
      <c r="GCU85" s="266"/>
      <c r="GCV85" s="266"/>
      <c r="GCW85" s="266"/>
      <c r="GCX85" s="266"/>
      <c r="GCY85" s="266"/>
      <c r="GCZ85" s="266"/>
      <c r="GDA85" s="266"/>
      <c r="GDB85" s="266"/>
      <c r="GDC85" s="266"/>
      <c r="GDD85" s="266"/>
      <c r="GDE85" s="266"/>
      <c r="GDF85" s="266"/>
      <c r="GDG85" s="266"/>
      <c r="GDH85" s="266"/>
      <c r="GDI85" s="266"/>
      <c r="GDJ85" s="266"/>
      <c r="GDK85" s="266"/>
      <c r="GDL85" s="266"/>
      <c r="GDM85" s="266"/>
      <c r="GDN85" s="266"/>
      <c r="GDO85" s="266"/>
      <c r="GDP85" s="266"/>
      <c r="GDQ85" s="266"/>
      <c r="GDR85" s="266"/>
      <c r="GDS85" s="266"/>
      <c r="GDT85" s="266"/>
      <c r="GDU85" s="266"/>
      <c r="GDV85" s="266"/>
      <c r="GDW85" s="266"/>
      <c r="GDX85" s="266"/>
      <c r="GDY85" s="266"/>
      <c r="GDZ85" s="266"/>
      <c r="GEA85" s="266"/>
      <c r="GEB85" s="266"/>
      <c r="GEC85" s="266"/>
      <c r="GED85" s="266"/>
      <c r="GEE85" s="266"/>
      <c r="GEF85" s="266"/>
      <c r="GEG85" s="266"/>
      <c r="GEH85" s="266"/>
      <c r="GEI85" s="266"/>
      <c r="GEJ85" s="266"/>
      <c r="GEK85" s="266"/>
      <c r="GEL85" s="266"/>
      <c r="GEM85" s="266"/>
      <c r="GEN85" s="266"/>
      <c r="GEO85" s="266"/>
      <c r="GEP85" s="266"/>
      <c r="GEQ85" s="266"/>
      <c r="GER85" s="266"/>
      <c r="GES85" s="266"/>
      <c r="GET85" s="266"/>
      <c r="GEU85" s="266"/>
      <c r="GEV85" s="266"/>
      <c r="GEW85" s="266"/>
      <c r="GEX85" s="266"/>
      <c r="GEY85" s="266"/>
      <c r="GEZ85" s="266"/>
      <c r="GFA85" s="266"/>
      <c r="GFB85" s="266"/>
      <c r="GFC85" s="266"/>
      <c r="GFD85" s="266"/>
      <c r="GFE85" s="266"/>
      <c r="GFF85" s="266"/>
      <c r="GFG85" s="266"/>
      <c r="GFH85" s="266"/>
      <c r="GFI85" s="266"/>
      <c r="GFJ85" s="266"/>
      <c r="GFK85" s="266"/>
      <c r="GFL85" s="266"/>
      <c r="GFM85" s="266"/>
      <c r="GFN85" s="266"/>
      <c r="GFO85" s="266"/>
      <c r="GFP85" s="266"/>
      <c r="GFQ85" s="266"/>
      <c r="GFR85" s="266"/>
      <c r="GFS85" s="266"/>
      <c r="GFT85" s="266"/>
      <c r="GFU85" s="266"/>
      <c r="GFV85" s="266"/>
      <c r="GFW85" s="266"/>
      <c r="GFX85" s="266"/>
      <c r="GFY85" s="266"/>
      <c r="GFZ85" s="266"/>
      <c r="GGA85" s="266"/>
      <c r="GGB85" s="266"/>
      <c r="GGC85" s="266"/>
      <c r="GGD85" s="266"/>
      <c r="GGE85" s="266"/>
      <c r="GGF85" s="266"/>
      <c r="GGG85" s="266"/>
      <c r="GGH85" s="266"/>
      <c r="GGI85" s="266"/>
      <c r="GGJ85" s="266"/>
      <c r="GGK85" s="266"/>
      <c r="GGL85" s="266"/>
      <c r="GGM85" s="266"/>
      <c r="GGN85" s="266"/>
      <c r="GGO85" s="266"/>
      <c r="GGP85" s="266"/>
      <c r="GGQ85" s="266"/>
      <c r="GGR85" s="266"/>
      <c r="GGS85" s="266"/>
      <c r="GGT85" s="266"/>
      <c r="GGU85" s="266"/>
      <c r="GGV85" s="266"/>
      <c r="GGW85" s="266"/>
      <c r="GGX85" s="266"/>
      <c r="GGY85" s="266"/>
      <c r="GGZ85" s="266"/>
      <c r="GHA85" s="266"/>
      <c r="GHB85" s="266"/>
      <c r="GHC85" s="266"/>
      <c r="GHD85" s="266"/>
      <c r="GHE85" s="266"/>
      <c r="GHF85" s="266"/>
      <c r="GHG85" s="266"/>
      <c r="GHH85" s="266"/>
      <c r="GHI85" s="266"/>
      <c r="GHJ85" s="266"/>
      <c r="GHK85" s="266"/>
      <c r="GHL85" s="266"/>
      <c r="GHM85" s="266"/>
      <c r="GHN85" s="266"/>
      <c r="GHO85" s="266"/>
      <c r="GHP85" s="266"/>
      <c r="GHQ85" s="266"/>
      <c r="GHR85" s="266"/>
      <c r="GHS85" s="266"/>
      <c r="GHT85" s="266"/>
      <c r="GHU85" s="266"/>
      <c r="GHV85" s="266"/>
      <c r="GHW85" s="266"/>
      <c r="GHX85" s="266"/>
      <c r="GHY85" s="266"/>
      <c r="GHZ85" s="266"/>
      <c r="GIA85" s="266"/>
      <c r="GIB85" s="266"/>
      <c r="GIC85" s="266"/>
      <c r="GID85" s="266"/>
      <c r="GIE85" s="266"/>
      <c r="GIF85" s="266"/>
      <c r="GIG85" s="266"/>
      <c r="GIH85" s="266"/>
      <c r="GII85" s="266"/>
      <c r="GIJ85" s="266"/>
      <c r="GIK85" s="266"/>
      <c r="GIL85" s="266"/>
      <c r="GIM85" s="266"/>
      <c r="GIN85" s="266"/>
      <c r="GIO85" s="266"/>
      <c r="GIP85" s="266"/>
      <c r="GIQ85" s="266"/>
      <c r="GIR85" s="266"/>
      <c r="GIS85" s="266"/>
      <c r="GIT85" s="266"/>
      <c r="GIU85" s="266"/>
      <c r="GIV85" s="266"/>
      <c r="GIW85" s="266"/>
      <c r="GIX85" s="266"/>
      <c r="GIY85" s="266"/>
      <c r="GIZ85" s="266"/>
      <c r="GJA85" s="266"/>
      <c r="GJB85" s="266"/>
      <c r="GJC85" s="266"/>
      <c r="GJD85" s="266"/>
      <c r="GJE85" s="266"/>
      <c r="GJF85" s="266"/>
      <c r="GJG85" s="266"/>
      <c r="GJH85" s="266"/>
      <c r="GJI85" s="266"/>
      <c r="GJJ85" s="266"/>
      <c r="GJK85" s="266"/>
      <c r="GJL85" s="266"/>
      <c r="GJM85" s="266"/>
      <c r="GJN85" s="266"/>
      <c r="GJO85" s="266"/>
      <c r="GJP85" s="266"/>
      <c r="GJQ85" s="266"/>
      <c r="GJR85" s="266"/>
      <c r="GJS85" s="266"/>
      <c r="GJT85" s="266"/>
      <c r="GJU85" s="266"/>
      <c r="GJV85" s="266"/>
      <c r="GJW85" s="266"/>
      <c r="GJX85" s="266"/>
      <c r="GJY85" s="266"/>
      <c r="GJZ85" s="266"/>
      <c r="GKA85" s="266"/>
      <c r="GKB85" s="266"/>
      <c r="GKC85" s="266"/>
      <c r="GKD85" s="266"/>
      <c r="GKE85" s="266"/>
      <c r="GKF85" s="266"/>
      <c r="GKG85" s="266"/>
      <c r="GKH85" s="266"/>
      <c r="GKI85" s="266"/>
      <c r="GKJ85" s="266"/>
      <c r="GKK85" s="266"/>
      <c r="GKL85" s="266"/>
      <c r="GKM85" s="266"/>
      <c r="GKN85" s="266"/>
      <c r="GKO85" s="266"/>
      <c r="GKP85" s="266"/>
      <c r="GKQ85" s="266"/>
      <c r="GKR85" s="266"/>
      <c r="GKS85" s="266"/>
      <c r="GKT85" s="266"/>
      <c r="GKU85" s="266"/>
      <c r="GKV85" s="266"/>
      <c r="GKW85" s="266"/>
      <c r="GKX85" s="266"/>
      <c r="GKY85" s="266"/>
      <c r="GKZ85" s="266"/>
      <c r="GLA85" s="266"/>
      <c r="GLB85" s="266"/>
      <c r="GLC85" s="266"/>
      <c r="GLD85" s="266"/>
      <c r="GLE85" s="266"/>
      <c r="GLF85" s="266"/>
      <c r="GLG85" s="266"/>
      <c r="GLH85" s="266"/>
      <c r="GLI85" s="266"/>
      <c r="GLJ85" s="266"/>
      <c r="GLK85" s="266"/>
      <c r="GLL85" s="266"/>
      <c r="GLM85" s="266"/>
      <c r="GLN85" s="266"/>
      <c r="GLO85" s="266"/>
      <c r="GLP85" s="266"/>
      <c r="GLQ85" s="266"/>
      <c r="GLR85" s="266"/>
      <c r="GLS85" s="266"/>
      <c r="GLT85" s="266"/>
      <c r="GLU85" s="266"/>
      <c r="GLV85" s="266"/>
      <c r="GLW85" s="266"/>
      <c r="GLX85" s="266"/>
      <c r="GLY85" s="266"/>
      <c r="GLZ85" s="266"/>
      <c r="GMA85" s="266"/>
      <c r="GMB85" s="266"/>
      <c r="GMC85" s="266"/>
      <c r="GMD85" s="266"/>
      <c r="GME85" s="266"/>
      <c r="GMF85" s="266"/>
      <c r="GMG85" s="266"/>
      <c r="GMH85" s="266"/>
      <c r="GMI85" s="266"/>
      <c r="GMJ85" s="266"/>
      <c r="GMK85" s="266"/>
      <c r="GML85" s="266"/>
      <c r="GMM85" s="266"/>
      <c r="GMN85" s="266"/>
      <c r="GMO85" s="266"/>
      <c r="GMP85" s="266"/>
      <c r="GMQ85" s="266"/>
      <c r="GMR85" s="266"/>
      <c r="GMS85" s="266"/>
      <c r="GMT85" s="266"/>
      <c r="GMU85" s="266"/>
      <c r="GMV85" s="266"/>
      <c r="GMW85" s="266"/>
      <c r="GMX85" s="266"/>
      <c r="GMY85" s="266"/>
      <c r="GMZ85" s="266"/>
      <c r="GNA85" s="266"/>
      <c r="GNB85" s="266"/>
      <c r="GNC85" s="266"/>
      <c r="GND85" s="266"/>
      <c r="GNE85" s="266"/>
      <c r="GNF85" s="266"/>
      <c r="GNG85" s="266"/>
      <c r="GNH85" s="266"/>
      <c r="GNI85" s="266"/>
      <c r="GNJ85" s="266"/>
      <c r="GNK85" s="266"/>
      <c r="GNL85" s="266"/>
      <c r="GNM85" s="266"/>
      <c r="GNN85" s="266"/>
      <c r="GNO85" s="266"/>
      <c r="GNP85" s="266"/>
      <c r="GNQ85" s="266"/>
      <c r="GNR85" s="266"/>
      <c r="GNS85" s="266"/>
      <c r="GNT85" s="266"/>
      <c r="GNU85" s="266"/>
      <c r="GNV85" s="266"/>
      <c r="GNW85" s="266"/>
      <c r="GNX85" s="266"/>
      <c r="GNY85" s="266"/>
      <c r="GNZ85" s="266"/>
      <c r="GOA85" s="266"/>
      <c r="GOB85" s="266"/>
      <c r="GOC85" s="266"/>
      <c r="GOD85" s="266"/>
      <c r="GOE85" s="266"/>
      <c r="GOF85" s="266"/>
      <c r="GOG85" s="266"/>
      <c r="GOH85" s="266"/>
      <c r="GOI85" s="266"/>
      <c r="GOJ85" s="266"/>
      <c r="GOK85" s="266"/>
      <c r="GOL85" s="266"/>
      <c r="GOM85" s="266"/>
      <c r="GON85" s="266"/>
      <c r="GOO85" s="266"/>
      <c r="GOP85" s="266"/>
      <c r="GOQ85" s="266"/>
      <c r="GOR85" s="266"/>
      <c r="GOS85" s="266"/>
      <c r="GOT85" s="266"/>
      <c r="GOU85" s="266"/>
      <c r="GOV85" s="266"/>
      <c r="GOW85" s="266"/>
      <c r="GOX85" s="266"/>
      <c r="GOY85" s="266"/>
      <c r="GOZ85" s="266"/>
      <c r="GPA85" s="266"/>
      <c r="GPB85" s="266"/>
      <c r="GPC85" s="266"/>
      <c r="GPD85" s="266"/>
      <c r="GPE85" s="266"/>
      <c r="GPF85" s="266"/>
      <c r="GPG85" s="266"/>
      <c r="GPH85" s="266"/>
      <c r="GPI85" s="266"/>
      <c r="GPJ85" s="266"/>
      <c r="GPK85" s="266"/>
      <c r="GPL85" s="266"/>
      <c r="GPM85" s="266"/>
      <c r="GPN85" s="266"/>
      <c r="GPO85" s="266"/>
      <c r="GPP85" s="266"/>
      <c r="GPQ85" s="266"/>
      <c r="GPR85" s="266"/>
      <c r="GPS85" s="266"/>
      <c r="GPT85" s="266"/>
      <c r="GPU85" s="266"/>
      <c r="GPV85" s="266"/>
      <c r="GPW85" s="266"/>
      <c r="GPX85" s="266"/>
      <c r="GPY85" s="266"/>
      <c r="GPZ85" s="266"/>
      <c r="GQA85" s="266"/>
      <c r="GQB85" s="266"/>
      <c r="GQC85" s="266"/>
      <c r="GQD85" s="266"/>
      <c r="GQE85" s="266"/>
      <c r="GQF85" s="266"/>
      <c r="GQG85" s="266"/>
      <c r="GQH85" s="266"/>
      <c r="GQI85" s="266"/>
      <c r="GQJ85" s="266"/>
      <c r="GQK85" s="266"/>
      <c r="GQL85" s="266"/>
      <c r="GQM85" s="266"/>
      <c r="GQN85" s="266"/>
      <c r="GQO85" s="266"/>
      <c r="GQP85" s="266"/>
      <c r="GQQ85" s="266"/>
      <c r="GQR85" s="266"/>
      <c r="GQS85" s="266"/>
      <c r="GQT85" s="266"/>
      <c r="GQU85" s="266"/>
      <c r="GQV85" s="266"/>
      <c r="GQW85" s="266"/>
      <c r="GQX85" s="266"/>
      <c r="GQY85" s="266"/>
      <c r="GQZ85" s="266"/>
      <c r="GRA85" s="266"/>
      <c r="GRB85" s="266"/>
      <c r="GRC85" s="266"/>
      <c r="GRD85" s="266"/>
      <c r="GRE85" s="266"/>
      <c r="GRF85" s="266"/>
      <c r="GRG85" s="266"/>
      <c r="GRH85" s="266"/>
      <c r="GRI85" s="266"/>
      <c r="GRJ85" s="266"/>
      <c r="GRK85" s="266"/>
      <c r="GRL85" s="266"/>
      <c r="GRM85" s="266"/>
      <c r="GRN85" s="266"/>
      <c r="GRO85" s="266"/>
      <c r="GRP85" s="266"/>
      <c r="GRQ85" s="266"/>
      <c r="GRR85" s="266"/>
      <c r="GRS85" s="266"/>
      <c r="GRT85" s="266"/>
      <c r="GRU85" s="266"/>
      <c r="GRV85" s="266"/>
      <c r="GRW85" s="266"/>
      <c r="GRX85" s="266"/>
      <c r="GRY85" s="266"/>
      <c r="GRZ85" s="266"/>
      <c r="GSA85" s="266"/>
      <c r="GSB85" s="266"/>
      <c r="GSC85" s="266"/>
      <c r="GSD85" s="266"/>
      <c r="GSE85" s="266"/>
      <c r="GSF85" s="266"/>
      <c r="GSG85" s="266"/>
      <c r="GSH85" s="266"/>
      <c r="GSI85" s="266"/>
      <c r="GSJ85" s="266"/>
      <c r="GSK85" s="266"/>
      <c r="GSL85" s="266"/>
      <c r="GSM85" s="266"/>
      <c r="GSN85" s="266"/>
      <c r="GSO85" s="266"/>
      <c r="GSP85" s="266"/>
      <c r="GSQ85" s="266"/>
      <c r="GSR85" s="266"/>
      <c r="GSS85" s="266"/>
      <c r="GST85" s="266"/>
      <c r="GSU85" s="266"/>
      <c r="GSV85" s="266"/>
      <c r="GSW85" s="266"/>
      <c r="GSX85" s="266"/>
      <c r="GSY85" s="266"/>
      <c r="GSZ85" s="266"/>
      <c r="GTA85" s="266"/>
      <c r="GTB85" s="266"/>
      <c r="GTC85" s="266"/>
      <c r="GTD85" s="266"/>
      <c r="GTE85" s="266"/>
      <c r="GTF85" s="266"/>
      <c r="GTG85" s="266"/>
      <c r="GTH85" s="266"/>
      <c r="GTI85" s="266"/>
      <c r="GTJ85" s="266"/>
      <c r="GTK85" s="266"/>
      <c r="GTL85" s="266"/>
      <c r="GTM85" s="266"/>
      <c r="GTN85" s="266"/>
      <c r="GTO85" s="266"/>
      <c r="GTP85" s="266"/>
      <c r="GTQ85" s="266"/>
      <c r="GTR85" s="266"/>
      <c r="GTS85" s="266"/>
      <c r="GTT85" s="266"/>
      <c r="GTU85" s="266"/>
      <c r="GTV85" s="266"/>
      <c r="GTW85" s="266"/>
      <c r="GTX85" s="266"/>
      <c r="GTY85" s="266"/>
      <c r="GTZ85" s="266"/>
      <c r="GUA85" s="266"/>
      <c r="GUB85" s="266"/>
      <c r="GUC85" s="266"/>
      <c r="GUD85" s="266"/>
      <c r="GUE85" s="266"/>
      <c r="GUF85" s="266"/>
      <c r="GUG85" s="266"/>
      <c r="GUH85" s="266"/>
      <c r="GUI85" s="266"/>
      <c r="GUJ85" s="266"/>
      <c r="GUK85" s="266"/>
      <c r="GUL85" s="266"/>
      <c r="GUM85" s="266"/>
      <c r="GUN85" s="266"/>
      <c r="GUO85" s="266"/>
      <c r="GUP85" s="266"/>
      <c r="GUQ85" s="266"/>
      <c r="GUR85" s="266"/>
      <c r="GUS85" s="266"/>
      <c r="GUT85" s="266"/>
      <c r="GUU85" s="266"/>
      <c r="GUV85" s="266"/>
      <c r="GUW85" s="266"/>
      <c r="GUX85" s="266"/>
      <c r="GUY85" s="266"/>
      <c r="GUZ85" s="266"/>
      <c r="GVA85" s="266"/>
      <c r="GVB85" s="266"/>
      <c r="GVC85" s="266"/>
      <c r="GVD85" s="266"/>
      <c r="GVE85" s="266"/>
      <c r="GVF85" s="266"/>
      <c r="GVG85" s="266"/>
      <c r="GVH85" s="266"/>
      <c r="GVI85" s="266"/>
      <c r="GVJ85" s="266"/>
      <c r="GVK85" s="266"/>
      <c r="GVL85" s="266"/>
      <c r="GVM85" s="266"/>
      <c r="GVN85" s="266"/>
      <c r="GVO85" s="266"/>
      <c r="GVP85" s="266"/>
      <c r="GVQ85" s="266"/>
      <c r="GVR85" s="266"/>
      <c r="GVS85" s="266"/>
      <c r="GVT85" s="266"/>
      <c r="GVU85" s="266"/>
      <c r="GVV85" s="266"/>
      <c r="GVW85" s="266"/>
      <c r="GVX85" s="266"/>
      <c r="GVY85" s="266"/>
      <c r="GVZ85" s="266"/>
      <c r="GWA85" s="266"/>
      <c r="GWB85" s="266"/>
      <c r="GWC85" s="266"/>
      <c r="GWD85" s="266"/>
      <c r="GWE85" s="266"/>
      <c r="GWF85" s="266"/>
      <c r="GWG85" s="266"/>
      <c r="GWH85" s="266"/>
      <c r="GWI85" s="266"/>
      <c r="GWJ85" s="266"/>
      <c r="GWK85" s="266"/>
      <c r="GWL85" s="266"/>
      <c r="GWM85" s="266"/>
      <c r="GWN85" s="266"/>
      <c r="GWO85" s="266"/>
      <c r="GWP85" s="266"/>
      <c r="GWQ85" s="266"/>
      <c r="GWR85" s="266"/>
      <c r="GWS85" s="266"/>
      <c r="GWT85" s="266"/>
      <c r="GWU85" s="266"/>
      <c r="GWV85" s="266"/>
      <c r="GWW85" s="266"/>
      <c r="GWX85" s="266"/>
      <c r="GWY85" s="266"/>
      <c r="GWZ85" s="266"/>
      <c r="GXA85" s="266"/>
      <c r="GXB85" s="266"/>
      <c r="GXC85" s="266"/>
      <c r="GXD85" s="266"/>
      <c r="GXE85" s="266"/>
      <c r="GXF85" s="266"/>
      <c r="GXG85" s="266"/>
      <c r="GXH85" s="266"/>
      <c r="GXI85" s="266"/>
      <c r="GXJ85" s="266"/>
      <c r="GXK85" s="266"/>
      <c r="GXL85" s="266"/>
      <c r="GXM85" s="266"/>
      <c r="GXN85" s="266"/>
      <c r="GXO85" s="266"/>
      <c r="GXP85" s="266"/>
      <c r="GXQ85" s="266"/>
      <c r="GXR85" s="266"/>
      <c r="GXS85" s="266"/>
      <c r="GXT85" s="266"/>
      <c r="GXU85" s="266"/>
      <c r="GXV85" s="266"/>
      <c r="GXW85" s="266"/>
      <c r="GXX85" s="266"/>
      <c r="GXY85" s="266"/>
      <c r="GXZ85" s="266"/>
      <c r="GYA85" s="266"/>
      <c r="GYB85" s="266"/>
      <c r="GYC85" s="266"/>
      <c r="GYD85" s="266"/>
      <c r="GYE85" s="266"/>
      <c r="GYF85" s="266"/>
      <c r="GYG85" s="266"/>
      <c r="GYH85" s="266"/>
      <c r="GYI85" s="266"/>
      <c r="GYJ85" s="266"/>
      <c r="GYK85" s="266"/>
      <c r="GYL85" s="266"/>
      <c r="GYM85" s="266"/>
      <c r="GYN85" s="266"/>
      <c r="GYO85" s="266"/>
      <c r="GYP85" s="266"/>
      <c r="GYQ85" s="266"/>
      <c r="GYR85" s="266"/>
      <c r="GYS85" s="266"/>
      <c r="GYT85" s="266"/>
      <c r="GYU85" s="266"/>
      <c r="GYV85" s="266"/>
      <c r="GYW85" s="266"/>
      <c r="GYX85" s="266"/>
      <c r="GYY85" s="266"/>
      <c r="GYZ85" s="266"/>
      <c r="GZA85" s="266"/>
      <c r="GZB85" s="266"/>
      <c r="GZC85" s="266"/>
      <c r="GZD85" s="266"/>
      <c r="GZE85" s="266"/>
      <c r="GZF85" s="266"/>
      <c r="GZG85" s="266"/>
      <c r="GZH85" s="266"/>
      <c r="GZI85" s="266"/>
      <c r="GZJ85" s="266"/>
      <c r="GZK85" s="266"/>
      <c r="GZL85" s="266"/>
      <c r="GZM85" s="266"/>
      <c r="GZN85" s="266"/>
      <c r="GZO85" s="266"/>
      <c r="GZP85" s="266"/>
      <c r="GZQ85" s="266"/>
      <c r="GZR85" s="266"/>
      <c r="GZS85" s="266"/>
      <c r="GZT85" s="266"/>
      <c r="GZU85" s="266"/>
      <c r="GZV85" s="266"/>
      <c r="GZW85" s="266"/>
      <c r="GZX85" s="266"/>
      <c r="GZY85" s="266"/>
      <c r="GZZ85" s="266"/>
      <c r="HAA85" s="266"/>
      <c r="HAB85" s="266"/>
      <c r="HAC85" s="266"/>
      <c r="HAD85" s="266"/>
      <c r="HAE85" s="266"/>
      <c r="HAF85" s="266"/>
      <c r="HAG85" s="266"/>
      <c r="HAH85" s="266"/>
      <c r="HAI85" s="266"/>
      <c r="HAJ85" s="266"/>
      <c r="HAK85" s="266"/>
      <c r="HAL85" s="266"/>
      <c r="HAM85" s="266"/>
      <c r="HAN85" s="266"/>
      <c r="HAO85" s="266"/>
      <c r="HAP85" s="266"/>
      <c r="HAQ85" s="266"/>
      <c r="HAR85" s="266"/>
      <c r="HAS85" s="266"/>
      <c r="HAT85" s="266"/>
      <c r="HAU85" s="266"/>
      <c r="HAV85" s="266"/>
      <c r="HAW85" s="266"/>
      <c r="HAX85" s="266"/>
      <c r="HAY85" s="266"/>
      <c r="HAZ85" s="266"/>
      <c r="HBA85" s="266"/>
      <c r="HBB85" s="266"/>
      <c r="HBC85" s="266"/>
      <c r="HBD85" s="266"/>
      <c r="HBE85" s="266"/>
      <c r="HBF85" s="266"/>
      <c r="HBG85" s="266"/>
      <c r="HBH85" s="266"/>
      <c r="HBI85" s="266"/>
      <c r="HBJ85" s="266"/>
      <c r="HBK85" s="266"/>
      <c r="HBL85" s="266"/>
      <c r="HBM85" s="266"/>
      <c r="HBN85" s="266"/>
      <c r="HBO85" s="266"/>
      <c r="HBP85" s="266"/>
      <c r="HBQ85" s="266"/>
      <c r="HBR85" s="266"/>
      <c r="HBS85" s="266"/>
      <c r="HBT85" s="266"/>
      <c r="HBU85" s="266"/>
      <c r="HBV85" s="266"/>
      <c r="HBW85" s="266"/>
      <c r="HBX85" s="266"/>
      <c r="HBY85" s="266"/>
      <c r="HBZ85" s="266"/>
      <c r="HCA85" s="266"/>
      <c r="HCB85" s="266"/>
      <c r="HCC85" s="266"/>
      <c r="HCD85" s="266"/>
      <c r="HCE85" s="266"/>
      <c r="HCF85" s="266"/>
      <c r="HCG85" s="266"/>
      <c r="HCH85" s="266"/>
      <c r="HCI85" s="266"/>
      <c r="HCJ85" s="266"/>
      <c r="HCK85" s="266"/>
      <c r="HCL85" s="266"/>
      <c r="HCM85" s="266"/>
      <c r="HCN85" s="266"/>
      <c r="HCO85" s="266"/>
      <c r="HCP85" s="266"/>
      <c r="HCQ85" s="266"/>
      <c r="HCR85" s="266"/>
      <c r="HCS85" s="266"/>
      <c r="HCT85" s="266"/>
      <c r="HCU85" s="266"/>
      <c r="HCV85" s="266"/>
      <c r="HCW85" s="266"/>
      <c r="HCX85" s="266"/>
      <c r="HCY85" s="266"/>
      <c r="HCZ85" s="266"/>
      <c r="HDA85" s="266"/>
      <c r="HDB85" s="266"/>
      <c r="HDC85" s="266"/>
      <c r="HDD85" s="266"/>
      <c r="HDE85" s="266"/>
      <c r="HDF85" s="266"/>
      <c r="HDG85" s="266"/>
      <c r="HDH85" s="266"/>
      <c r="HDI85" s="266"/>
      <c r="HDJ85" s="266"/>
      <c r="HDK85" s="266"/>
      <c r="HDL85" s="266"/>
      <c r="HDM85" s="266"/>
      <c r="HDN85" s="266"/>
      <c r="HDO85" s="266"/>
      <c r="HDP85" s="266"/>
      <c r="HDQ85" s="266"/>
      <c r="HDR85" s="266"/>
      <c r="HDS85" s="266"/>
      <c r="HDT85" s="266"/>
      <c r="HDU85" s="266"/>
      <c r="HDV85" s="266"/>
      <c r="HDW85" s="266"/>
      <c r="HDX85" s="266"/>
      <c r="HDY85" s="266"/>
      <c r="HDZ85" s="266"/>
      <c r="HEA85" s="266"/>
      <c r="HEB85" s="266"/>
      <c r="HEC85" s="266"/>
      <c r="HED85" s="266"/>
      <c r="HEE85" s="266"/>
      <c r="HEF85" s="266"/>
      <c r="HEG85" s="266"/>
      <c r="HEH85" s="266"/>
      <c r="HEI85" s="266"/>
      <c r="HEJ85" s="266"/>
      <c r="HEK85" s="266"/>
      <c r="HEL85" s="266"/>
      <c r="HEM85" s="266"/>
      <c r="HEN85" s="266"/>
      <c r="HEO85" s="266"/>
      <c r="HEP85" s="266"/>
      <c r="HEQ85" s="266"/>
      <c r="HER85" s="266"/>
      <c r="HES85" s="266"/>
      <c r="HET85" s="266"/>
      <c r="HEU85" s="266"/>
      <c r="HEV85" s="266"/>
      <c r="HEW85" s="266"/>
      <c r="HEX85" s="266"/>
      <c r="HEY85" s="266"/>
      <c r="HEZ85" s="266"/>
      <c r="HFA85" s="266"/>
      <c r="HFB85" s="266"/>
      <c r="HFC85" s="266"/>
      <c r="HFD85" s="266"/>
      <c r="HFE85" s="266"/>
      <c r="HFF85" s="266"/>
      <c r="HFG85" s="266"/>
      <c r="HFH85" s="266"/>
      <c r="HFI85" s="266"/>
      <c r="HFJ85" s="266"/>
      <c r="HFK85" s="266"/>
      <c r="HFL85" s="266"/>
      <c r="HFM85" s="266"/>
      <c r="HFN85" s="266"/>
      <c r="HFO85" s="266"/>
      <c r="HFP85" s="266"/>
      <c r="HFQ85" s="266"/>
      <c r="HFR85" s="266"/>
      <c r="HFS85" s="266"/>
      <c r="HFT85" s="266"/>
      <c r="HFU85" s="266"/>
      <c r="HFV85" s="266"/>
      <c r="HFW85" s="266"/>
      <c r="HFX85" s="266"/>
      <c r="HFY85" s="266"/>
      <c r="HFZ85" s="266"/>
      <c r="HGA85" s="266"/>
      <c r="HGB85" s="266"/>
      <c r="HGC85" s="266"/>
      <c r="HGD85" s="266"/>
      <c r="HGE85" s="266"/>
      <c r="HGF85" s="266"/>
      <c r="HGG85" s="266"/>
      <c r="HGH85" s="266"/>
      <c r="HGI85" s="266"/>
      <c r="HGJ85" s="266"/>
      <c r="HGK85" s="266"/>
      <c r="HGL85" s="266"/>
      <c r="HGM85" s="266"/>
      <c r="HGN85" s="266"/>
      <c r="HGO85" s="266"/>
      <c r="HGP85" s="266"/>
      <c r="HGQ85" s="266"/>
      <c r="HGR85" s="266"/>
      <c r="HGS85" s="266"/>
      <c r="HGT85" s="266"/>
      <c r="HGU85" s="266"/>
      <c r="HGV85" s="266"/>
      <c r="HGW85" s="266"/>
      <c r="HGX85" s="266"/>
      <c r="HGY85" s="266"/>
      <c r="HGZ85" s="266"/>
      <c r="HHA85" s="266"/>
      <c r="HHB85" s="266"/>
      <c r="HHC85" s="266"/>
      <c r="HHD85" s="266"/>
      <c r="HHE85" s="266"/>
      <c r="HHF85" s="266"/>
      <c r="HHG85" s="266"/>
      <c r="HHH85" s="266"/>
      <c r="HHI85" s="266"/>
      <c r="HHJ85" s="266"/>
      <c r="HHK85" s="266"/>
      <c r="HHL85" s="266"/>
      <c r="HHM85" s="266"/>
      <c r="HHN85" s="266"/>
      <c r="HHO85" s="266"/>
      <c r="HHP85" s="266"/>
      <c r="HHQ85" s="266"/>
      <c r="HHR85" s="266"/>
      <c r="HHS85" s="266"/>
      <c r="HHT85" s="266"/>
      <c r="HHU85" s="266"/>
      <c r="HHV85" s="266"/>
      <c r="HHW85" s="266"/>
      <c r="HHX85" s="266"/>
      <c r="HHY85" s="266"/>
      <c r="HHZ85" s="266"/>
      <c r="HIA85" s="266"/>
      <c r="HIB85" s="266"/>
      <c r="HIC85" s="266"/>
      <c r="HID85" s="266"/>
      <c r="HIE85" s="266"/>
      <c r="HIF85" s="266"/>
      <c r="HIG85" s="266"/>
      <c r="HIH85" s="266"/>
      <c r="HII85" s="266"/>
      <c r="HIJ85" s="266"/>
      <c r="HIK85" s="266"/>
      <c r="HIL85" s="266"/>
      <c r="HIM85" s="266"/>
      <c r="HIN85" s="266"/>
      <c r="HIO85" s="266"/>
      <c r="HIP85" s="266"/>
      <c r="HIQ85" s="266"/>
      <c r="HIR85" s="266"/>
      <c r="HIS85" s="266"/>
      <c r="HIT85" s="266"/>
      <c r="HIU85" s="266"/>
      <c r="HIV85" s="266"/>
      <c r="HIW85" s="266"/>
      <c r="HIX85" s="266"/>
      <c r="HIY85" s="266"/>
      <c r="HIZ85" s="266"/>
      <c r="HJA85" s="266"/>
      <c r="HJB85" s="266"/>
      <c r="HJC85" s="266"/>
      <c r="HJD85" s="266"/>
      <c r="HJE85" s="266"/>
      <c r="HJF85" s="266"/>
      <c r="HJG85" s="266"/>
      <c r="HJH85" s="266"/>
      <c r="HJI85" s="266"/>
      <c r="HJJ85" s="266"/>
      <c r="HJK85" s="266"/>
      <c r="HJL85" s="266"/>
      <c r="HJM85" s="266"/>
      <c r="HJN85" s="266"/>
      <c r="HJO85" s="266"/>
      <c r="HJP85" s="266"/>
      <c r="HJQ85" s="266"/>
      <c r="HJR85" s="266"/>
      <c r="HJS85" s="266"/>
      <c r="HJT85" s="266"/>
      <c r="HJU85" s="266"/>
      <c r="HJV85" s="266"/>
      <c r="HJW85" s="266"/>
      <c r="HJX85" s="266"/>
      <c r="HJY85" s="266"/>
      <c r="HJZ85" s="266"/>
      <c r="HKA85" s="266"/>
      <c r="HKB85" s="266"/>
      <c r="HKC85" s="266"/>
      <c r="HKD85" s="266"/>
      <c r="HKE85" s="266"/>
      <c r="HKF85" s="266"/>
      <c r="HKG85" s="266"/>
      <c r="HKH85" s="266"/>
      <c r="HKI85" s="266"/>
      <c r="HKJ85" s="266"/>
      <c r="HKK85" s="266"/>
      <c r="HKL85" s="266"/>
      <c r="HKM85" s="266"/>
      <c r="HKN85" s="266"/>
      <c r="HKO85" s="266"/>
      <c r="HKP85" s="266"/>
      <c r="HKQ85" s="266"/>
      <c r="HKR85" s="266"/>
      <c r="HKS85" s="266"/>
      <c r="HKT85" s="266"/>
      <c r="HKU85" s="266"/>
      <c r="HKV85" s="266"/>
      <c r="HKW85" s="266"/>
      <c r="HKX85" s="266"/>
      <c r="HKY85" s="266"/>
      <c r="HKZ85" s="266"/>
      <c r="HLA85" s="266"/>
      <c r="HLB85" s="266"/>
      <c r="HLC85" s="266"/>
      <c r="HLD85" s="266"/>
      <c r="HLE85" s="266"/>
      <c r="HLF85" s="266"/>
      <c r="HLG85" s="266"/>
      <c r="HLH85" s="266"/>
      <c r="HLI85" s="266"/>
      <c r="HLJ85" s="266"/>
      <c r="HLK85" s="266"/>
      <c r="HLL85" s="266"/>
      <c r="HLM85" s="266"/>
      <c r="HLN85" s="266"/>
      <c r="HLO85" s="266"/>
      <c r="HLP85" s="266"/>
      <c r="HLQ85" s="266"/>
      <c r="HLR85" s="266"/>
      <c r="HLS85" s="266"/>
      <c r="HLT85" s="266"/>
      <c r="HLU85" s="266"/>
      <c r="HLV85" s="266"/>
      <c r="HLW85" s="266"/>
      <c r="HLX85" s="266"/>
      <c r="HLY85" s="266"/>
      <c r="HLZ85" s="266"/>
      <c r="HMA85" s="266"/>
      <c r="HMB85" s="266"/>
      <c r="HMC85" s="266"/>
      <c r="HMD85" s="266"/>
      <c r="HME85" s="266"/>
      <c r="HMF85" s="266"/>
      <c r="HMG85" s="266"/>
      <c r="HMH85" s="266"/>
      <c r="HMI85" s="266"/>
      <c r="HMJ85" s="266"/>
      <c r="HMK85" s="266"/>
      <c r="HML85" s="266"/>
      <c r="HMM85" s="266"/>
      <c r="HMN85" s="266"/>
      <c r="HMO85" s="266"/>
      <c r="HMP85" s="266"/>
      <c r="HMQ85" s="266"/>
      <c r="HMR85" s="266"/>
      <c r="HMS85" s="266"/>
      <c r="HMT85" s="266"/>
      <c r="HMU85" s="266"/>
      <c r="HMV85" s="266"/>
      <c r="HMW85" s="266"/>
      <c r="HMX85" s="266"/>
      <c r="HMY85" s="266"/>
      <c r="HMZ85" s="266"/>
      <c r="HNA85" s="266"/>
      <c r="HNB85" s="266"/>
      <c r="HNC85" s="266"/>
      <c r="HND85" s="266"/>
      <c r="HNE85" s="266"/>
      <c r="HNF85" s="266"/>
      <c r="HNG85" s="266"/>
      <c r="HNH85" s="266"/>
      <c r="HNI85" s="266"/>
      <c r="HNJ85" s="266"/>
      <c r="HNK85" s="266"/>
      <c r="HNL85" s="266"/>
      <c r="HNM85" s="266"/>
      <c r="HNN85" s="266"/>
      <c r="HNO85" s="266"/>
      <c r="HNP85" s="266"/>
      <c r="HNQ85" s="266"/>
      <c r="HNR85" s="266"/>
      <c r="HNS85" s="266"/>
      <c r="HNT85" s="266"/>
      <c r="HNU85" s="266"/>
      <c r="HNV85" s="266"/>
      <c r="HNW85" s="266"/>
      <c r="HNX85" s="266"/>
      <c r="HNY85" s="266"/>
      <c r="HNZ85" s="266"/>
      <c r="HOA85" s="266"/>
      <c r="HOB85" s="266"/>
      <c r="HOC85" s="266"/>
      <c r="HOD85" s="266"/>
      <c r="HOE85" s="266"/>
      <c r="HOF85" s="266"/>
      <c r="HOG85" s="266"/>
      <c r="HOH85" s="266"/>
      <c r="HOI85" s="266"/>
      <c r="HOJ85" s="266"/>
      <c r="HOK85" s="266"/>
      <c r="HOL85" s="266"/>
      <c r="HOM85" s="266"/>
      <c r="HON85" s="266"/>
      <c r="HOO85" s="266"/>
      <c r="HOP85" s="266"/>
      <c r="HOQ85" s="266"/>
      <c r="HOR85" s="266"/>
      <c r="HOS85" s="266"/>
      <c r="HOT85" s="266"/>
      <c r="HOU85" s="266"/>
      <c r="HOV85" s="266"/>
      <c r="HOW85" s="266"/>
      <c r="HOX85" s="266"/>
      <c r="HOY85" s="266"/>
      <c r="HOZ85" s="266"/>
      <c r="HPA85" s="266"/>
      <c r="HPB85" s="266"/>
      <c r="HPC85" s="266"/>
      <c r="HPD85" s="266"/>
      <c r="HPE85" s="266"/>
      <c r="HPF85" s="266"/>
      <c r="HPG85" s="266"/>
      <c r="HPH85" s="266"/>
      <c r="HPI85" s="266"/>
      <c r="HPJ85" s="266"/>
      <c r="HPK85" s="266"/>
      <c r="HPL85" s="266"/>
      <c r="HPM85" s="266"/>
      <c r="HPN85" s="266"/>
      <c r="HPO85" s="266"/>
      <c r="HPP85" s="266"/>
      <c r="HPQ85" s="266"/>
      <c r="HPR85" s="266"/>
      <c r="HPS85" s="266"/>
      <c r="HPT85" s="266"/>
      <c r="HPU85" s="266"/>
      <c r="HPV85" s="266"/>
      <c r="HPW85" s="266"/>
      <c r="HPX85" s="266"/>
      <c r="HPY85" s="266"/>
      <c r="HPZ85" s="266"/>
      <c r="HQA85" s="266"/>
      <c r="HQB85" s="266"/>
      <c r="HQC85" s="266"/>
      <c r="HQD85" s="266"/>
      <c r="HQE85" s="266"/>
      <c r="HQF85" s="266"/>
      <c r="HQG85" s="266"/>
      <c r="HQH85" s="266"/>
      <c r="HQI85" s="266"/>
      <c r="HQJ85" s="266"/>
      <c r="HQK85" s="266"/>
      <c r="HQL85" s="266"/>
      <c r="HQM85" s="266"/>
      <c r="HQN85" s="266"/>
      <c r="HQO85" s="266"/>
      <c r="HQP85" s="266"/>
      <c r="HQQ85" s="266"/>
      <c r="HQR85" s="266"/>
      <c r="HQS85" s="266"/>
      <c r="HQT85" s="266"/>
      <c r="HQU85" s="266"/>
      <c r="HQV85" s="266"/>
      <c r="HQW85" s="266"/>
      <c r="HQX85" s="266"/>
      <c r="HQY85" s="266"/>
      <c r="HQZ85" s="266"/>
      <c r="HRA85" s="266"/>
      <c r="HRB85" s="266"/>
      <c r="HRC85" s="266"/>
      <c r="HRD85" s="266"/>
      <c r="HRE85" s="266"/>
      <c r="HRF85" s="266"/>
      <c r="HRG85" s="266"/>
      <c r="HRH85" s="266"/>
      <c r="HRI85" s="266"/>
      <c r="HRJ85" s="266"/>
      <c r="HRK85" s="266"/>
      <c r="HRL85" s="266"/>
      <c r="HRM85" s="266"/>
      <c r="HRN85" s="266"/>
      <c r="HRO85" s="266"/>
      <c r="HRP85" s="266"/>
      <c r="HRQ85" s="266"/>
      <c r="HRR85" s="266"/>
      <c r="HRS85" s="266"/>
      <c r="HRT85" s="266"/>
      <c r="HRU85" s="266"/>
      <c r="HRV85" s="266"/>
      <c r="HRW85" s="266"/>
      <c r="HRX85" s="266"/>
      <c r="HRY85" s="266"/>
      <c r="HRZ85" s="266"/>
      <c r="HSA85" s="266"/>
      <c r="HSB85" s="266"/>
      <c r="HSC85" s="266"/>
      <c r="HSD85" s="266"/>
      <c r="HSE85" s="266"/>
      <c r="HSF85" s="266"/>
      <c r="HSG85" s="266"/>
      <c r="HSH85" s="266"/>
      <c r="HSI85" s="266"/>
      <c r="HSJ85" s="266"/>
      <c r="HSK85" s="266"/>
      <c r="HSL85" s="266"/>
      <c r="HSM85" s="266"/>
      <c r="HSN85" s="266"/>
      <c r="HSO85" s="266"/>
      <c r="HSP85" s="266"/>
      <c r="HSQ85" s="266"/>
      <c r="HSR85" s="266"/>
      <c r="HSS85" s="266"/>
      <c r="HST85" s="266"/>
      <c r="HSU85" s="266"/>
      <c r="HSV85" s="266"/>
      <c r="HSW85" s="266"/>
      <c r="HSX85" s="266"/>
      <c r="HSY85" s="266"/>
      <c r="HSZ85" s="266"/>
      <c r="HTA85" s="266"/>
      <c r="HTB85" s="266"/>
      <c r="HTC85" s="266"/>
      <c r="HTD85" s="266"/>
      <c r="HTE85" s="266"/>
      <c r="HTF85" s="266"/>
      <c r="HTG85" s="266"/>
      <c r="HTH85" s="266"/>
      <c r="HTI85" s="266"/>
      <c r="HTJ85" s="266"/>
      <c r="HTK85" s="266"/>
      <c r="HTL85" s="266"/>
      <c r="HTM85" s="266"/>
      <c r="HTN85" s="266"/>
      <c r="HTO85" s="266"/>
      <c r="HTP85" s="266"/>
      <c r="HTQ85" s="266"/>
      <c r="HTR85" s="266"/>
      <c r="HTS85" s="266"/>
      <c r="HTT85" s="266"/>
      <c r="HTU85" s="266"/>
      <c r="HTV85" s="266"/>
      <c r="HTW85" s="266"/>
      <c r="HTX85" s="266"/>
      <c r="HTY85" s="266"/>
      <c r="HTZ85" s="266"/>
      <c r="HUA85" s="266"/>
      <c r="HUB85" s="266"/>
      <c r="HUC85" s="266"/>
      <c r="HUD85" s="266"/>
      <c r="HUE85" s="266"/>
      <c r="HUF85" s="266"/>
      <c r="HUG85" s="266"/>
      <c r="HUH85" s="266"/>
      <c r="HUI85" s="266"/>
      <c r="HUJ85" s="266"/>
      <c r="HUK85" s="266"/>
      <c r="HUL85" s="266"/>
      <c r="HUM85" s="266"/>
      <c r="HUN85" s="266"/>
      <c r="HUO85" s="266"/>
      <c r="HUP85" s="266"/>
      <c r="HUQ85" s="266"/>
      <c r="HUR85" s="266"/>
      <c r="HUS85" s="266"/>
      <c r="HUT85" s="266"/>
      <c r="HUU85" s="266"/>
      <c r="HUV85" s="266"/>
      <c r="HUW85" s="266"/>
      <c r="HUX85" s="266"/>
      <c r="HUY85" s="266"/>
      <c r="HUZ85" s="266"/>
      <c r="HVA85" s="266"/>
      <c r="HVB85" s="266"/>
      <c r="HVC85" s="266"/>
      <c r="HVD85" s="266"/>
      <c r="HVE85" s="266"/>
      <c r="HVF85" s="266"/>
      <c r="HVG85" s="266"/>
      <c r="HVH85" s="266"/>
      <c r="HVI85" s="266"/>
      <c r="HVJ85" s="266"/>
      <c r="HVK85" s="266"/>
      <c r="HVL85" s="266"/>
      <c r="HVM85" s="266"/>
      <c r="HVN85" s="266"/>
      <c r="HVO85" s="266"/>
      <c r="HVP85" s="266"/>
      <c r="HVQ85" s="266"/>
      <c r="HVR85" s="266"/>
      <c r="HVS85" s="266"/>
      <c r="HVT85" s="266"/>
      <c r="HVU85" s="266"/>
      <c r="HVV85" s="266"/>
      <c r="HVW85" s="266"/>
      <c r="HVX85" s="266"/>
      <c r="HVY85" s="266"/>
      <c r="HVZ85" s="266"/>
      <c r="HWA85" s="266"/>
      <c r="HWB85" s="266"/>
      <c r="HWC85" s="266"/>
      <c r="HWD85" s="266"/>
      <c r="HWE85" s="266"/>
      <c r="HWF85" s="266"/>
      <c r="HWG85" s="266"/>
      <c r="HWH85" s="266"/>
      <c r="HWI85" s="266"/>
      <c r="HWJ85" s="266"/>
      <c r="HWK85" s="266"/>
      <c r="HWL85" s="266"/>
      <c r="HWM85" s="266"/>
      <c r="HWN85" s="266"/>
      <c r="HWO85" s="266"/>
      <c r="HWP85" s="266"/>
      <c r="HWQ85" s="266"/>
      <c r="HWR85" s="266"/>
      <c r="HWS85" s="266"/>
      <c r="HWT85" s="266"/>
      <c r="HWU85" s="266"/>
      <c r="HWV85" s="266"/>
      <c r="HWW85" s="266"/>
      <c r="HWX85" s="266"/>
      <c r="HWY85" s="266"/>
      <c r="HWZ85" s="266"/>
      <c r="HXA85" s="266"/>
      <c r="HXB85" s="266"/>
      <c r="HXC85" s="266"/>
      <c r="HXD85" s="266"/>
      <c r="HXE85" s="266"/>
      <c r="HXF85" s="266"/>
      <c r="HXG85" s="266"/>
      <c r="HXH85" s="266"/>
      <c r="HXI85" s="266"/>
      <c r="HXJ85" s="266"/>
      <c r="HXK85" s="266"/>
      <c r="HXL85" s="266"/>
      <c r="HXM85" s="266"/>
      <c r="HXN85" s="266"/>
      <c r="HXO85" s="266"/>
      <c r="HXP85" s="266"/>
      <c r="HXQ85" s="266"/>
      <c r="HXR85" s="266"/>
      <c r="HXS85" s="266"/>
      <c r="HXT85" s="266"/>
      <c r="HXU85" s="266"/>
      <c r="HXV85" s="266"/>
      <c r="HXW85" s="266"/>
      <c r="HXX85" s="266"/>
      <c r="HXY85" s="266"/>
      <c r="HXZ85" s="266"/>
      <c r="HYA85" s="266"/>
      <c r="HYB85" s="266"/>
      <c r="HYC85" s="266"/>
      <c r="HYD85" s="266"/>
      <c r="HYE85" s="266"/>
      <c r="HYF85" s="266"/>
      <c r="HYG85" s="266"/>
      <c r="HYH85" s="266"/>
      <c r="HYI85" s="266"/>
      <c r="HYJ85" s="266"/>
      <c r="HYK85" s="266"/>
      <c r="HYL85" s="266"/>
      <c r="HYM85" s="266"/>
      <c r="HYN85" s="266"/>
      <c r="HYO85" s="266"/>
      <c r="HYP85" s="266"/>
      <c r="HYQ85" s="266"/>
      <c r="HYR85" s="266"/>
      <c r="HYS85" s="266"/>
      <c r="HYT85" s="266"/>
      <c r="HYU85" s="266"/>
      <c r="HYV85" s="266"/>
      <c r="HYW85" s="266"/>
      <c r="HYX85" s="266"/>
      <c r="HYY85" s="266"/>
      <c r="HYZ85" s="266"/>
      <c r="HZA85" s="266"/>
      <c r="HZB85" s="266"/>
      <c r="HZC85" s="266"/>
      <c r="HZD85" s="266"/>
      <c r="HZE85" s="266"/>
      <c r="HZF85" s="266"/>
      <c r="HZG85" s="266"/>
      <c r="HZH85" s="266"/>
      <c r="HZI85" s="266"/>
      <c r="HZJ85" s="266"/>
      <c r="HZK85" s="266"/>
      <c r="HZL85" s="266"/>
      <c r="HZM85" s="266"/>
      <c r="HZN85" s="266"/>
      <c r="HZO85" s="266"/>
      <c r="HZP85" s="266"/>
      <c r="HZQ85" s="266"/>
      <c r="HZR85" s="266"/>
      <c r="HZS85" s="266"/>
      <c r="HZT85" s="266"/>
      <c r="HZU85" s="266"/>
      <c r="HZV85" s="266"/>
      <c r="HZW85" s="266"/>
      <c r="HZX85" s="266"/>
      <c r="HZY85" s="266"/>
      <c r="HZZ85" s="266"/>
      <c r="IAA85" s="266"/>
      <c r="IAB85" s="266"/>
      <c r="IAC85" s="266"/>
      <c r="IAD85" s="266"/>
      <c r="IAE85" s="266"/>
      <c r="IAF85" s="266"/>
      <c r="IAG85" s="266"/>
      <c r="IAH85" s="266"/>
      <c r="IAI85" s="266"/>
      <c r="IAJ85" s="266"/>
      <c r="IAK85" s="266"/>
      <c r="IAL85" s="266"/>
      <c r="IAM85" s="266"/>
      <c r="IAN85" s="266"/>
      <c r="IAO85" s="266"/>
      <c r="IAP85" s="266"/>
      <c r="IAQ85" s="266"/>
      <c r="IAR85" s="266"/>
      <c r="IAS85" s="266"/>
      <c r="IAT85" s="266"/>
      <c r="IAU85" s="266"/>
      <c r="IAV85" s="266"/>
      <c r="IAW85" s="266"/>
      <c r="IAX85" s="266"/>
      <c r="IAY85" s="266"/>
      <c r="IAZ85" s="266"/>
      <c r="IBA85" s="266"/>
      <c r="IBB85" s="266"/>
      <c r="IBC85" s="266"/>
      <c r="IBD85" s="266"/>
      <c r="IBE85" s="266"/>
      <c r="IBF85" s="266"/>
      <c r="IBG85" s="266"/>
      <c r="IBH85" s="266"/>
      <c r="IBI85" s="266"/>
      <c r="IBJ85" s="266"/>
      <c r="IBK85" s="266"/>
      <c r="IBL85" s="266"/>
      <c r="IBM85" s="266"/>
      <c r="IBN85" s="266"/>
      <c r="IBO85" s="266"/>
      <c r="IBP85" s="266"/>
      <c r="IBQ85" s="266"/>
      <c r="IBR85" s="266"/>
      <c r="IBS85" s="266"/>
      <c r="IBT85" s="266"/>
      <c r="IBU85" s="266"/>
      <c r="IBV85" s="266"/>
      <c r="IBW85" s="266"/>
      <c r="IBX85" s="266"/>
      <c r="IBY85" s="266"/>
      <c r="IBZ85" s="266"/>
      <c r="ICA85" s="266"/>
      <c r="ICB85" s="266"/>
      <c r="ICC85" s="266"/>
      <c r="ICD85" s="266"/>
      <c r="ICE85" s="266"/>
      <c r="ICF85" s="266"/>
      <c r="ICG85" s="266"/>
      <c r="ICH85" s="266"/>
      <c r="ICI85" s="266"/>
      <c r="ICJ85" s="266"/>
      <c r="ICK85" s="266"/>
      <c r="ICL85" s="266"/>
      <c r="ICM85" s="266"/>
      <c r="ICN85" s="266"/>
      <c r="ICO85" s="266"/>
      <c r="ICP85" s="266"/>
      <c r="ICQ85" s="266"/>
      <c r="ICR85" s="266"/>
      <c r="ICS85" s="266"/>
      <c r="ICT85" s="266"/>
      <c r="ICU85" s="266"/>
      <c r="ICV85" s="266"/>
      <c r="ICW85" s="266"/>
      <c r="ICX85" s="266"/>
      <c r="ICY85" s="266"/>
      <c r="ICZ85" s="266"/>
      <c r="IDA85" s="266"/>
      <c r="IDB85" s="266"/>
      <c r="IDC85" s="266"/>
      <c r="IDD85" s="266"/>
      <c r="IDE85" s="266"/>
      <c r="IDF85" s="266"/>
      <c r="IDG85" s="266"/>
      <c r="IDH85" s="266"/>
      <c r="IDI85" s="266"/>
      <c r="IDJ85" s="266"/>
      <c r="IDK85" s="266"/>
      <c r="IDL85" s="266"/>
      <c r="IDM85" s="266"/>
      <c r="IDN85" s="266"/>
      <c r="IDO85" s="266"/>
      <c r="IDP85" s="266"/>
      <c r="IDQ85" s="266"/>
      <c r="IDR85" s="266"/>
      <c r="IDS85" s="266"/>
      <c r="IDT85" s="266"/>
      <c r="IDU85" s="266"/>
      <c r="IDV85" s="266"/>
      <c r="IDW85" s="266"/>
      <c r="IDX85" s="266"/>
      <c r="IDY85" s="266"/>
      <c r="IDZ85" s="266"/>
      <c r="IEA85" s="266"/>
      <c r="IEB85" s="266"/>
      <c r="IEC85" s="266"/>
      <c r="IED85" s="266"/>
      <c r="IEE85" s="266"/>
      <c r="IEF85" s="266"/>
      <c r="IEG85" s="266"/>
      <c r="IEH85" s="266"/>
      <c r="IEI85" s="266"/>
      <c r="IEJ85" s="266"/>
      <c r="IEK85" s="266"/>
      <c r="IEL85" s="266"/>
      <c r="IEM85" s="266"/>
      <c r="IEN85" s="266"/>
      <c r="IEO85" s="266"/>
      <c r="IEP85" s="266"/>
      <c r="IEQ85" s="266"/>
      <c r="IER85" s="266"/>
      <c r="IES85" s="266"/>
      <c r="IET85" s="266"/>
      <c r="IEU85" s="266"/>
      <c r="IEV85" s="266"/>
      <c r="IEW85" s="266"/>
      <c r="IEX85" s="266"/>
      <c r="IEY85" s="266"/>
      <c r="IEZ85" s="266"/>
      <c r="IFA85" s="266"/>
      <c r="IFB85" s="266"/>
      <c r="IFC85" s="266"/>
      <c r="IFD85" s="266"/>
      <c r="IFE85" s="266"/>
      <c r="IFF85" s="266"/>
      <c r="IFG85" s="266"/>
      <c r="IFH85" s="266"/>
      <c r="IFI85" s="266"/>
      <c r="IFJ85" s="266"/>
      <c r="IFK85" s="266"/>
      <c r="IFL85" s="266"/>
      <c r="IFM85" s="266"/>
      <c r="IFN85" s="266"/>
      <c r="IFO85" s="266"/>
      <c r="IFP85" s="266"/>
      <c r="IFQ85" s="266"/>
      <c r="IFR85" s="266"/>
      <c r="IFS85" s="266"/>
      <c r="IFT85" s="266"/>
      <c r="IFU85" s="266"/>
      <c r="IFV85" s="266"/>
      <c r="IFW85" s="266"/>
      <c r="IFX85" s="266"/>
      <c r="IFY85" s="266"/>
      <c r="IFZ85" s="266"/>
      <c r="IGA85" s="266"/>
      <c r="IGB85" s="266"/>
      <c r="IGC85" s="266"/>
      <c r="IGD85" s="266"/>
      <c r="IGE85" s="266"/>
      <c r="IGF85" s="266"/>
      <c r="IGG85" s="266"/>
      <c r="IGH85" s="266"/>
      <c r="IGI85" s="266"/>
      <c r="IGJ85" s="266"/>
      <c r="IGK85" s="266"/>
      <c r="IGL85" s="266"/>
      <c r="IGM85" s="266"/>
      <c r="IGN85" s="266"/>
      <c r="IGO85" s="266"/>
      <c r="IGP85" s="266"/>
      <c r="IGQ85" s="266"/>
      <c r="IGR85" s="266"/>
      <c r="IGS85" s="266"/>
      <c r="IGT85" s="266"/>
      <c r="IGU85" s="266"/>
      <c r="IGV85" s="266"/>
      <c r="IGW85" s="266"/>
      <c r="IGX85" s="266"/>
      <c r="IGY85" s="266"/>
      <c r="IGZ85" s="266"/>
      <c r="IHA85" s="266"/>
      <c r="IHB85" s="266"/>
      <c r="IHC85" s="266"/>
      <c r="IHD85" s="266"/>
      <c r="IHE85" s="266"/>
      <c r="IHF85" s="266"/>
      <c r="IHG85" s="266"/>
      <c r="IHH85" s="266"/>
      <c r="IHI85" s="266"/>
      <c r="IHJ85" s="266"/>
      <c r="IHK85" s="266"/>
      <c r="IHL85" s="266"/>
      <c r="IHM85" s="266"/>
      <c r="IHN85" s="266"/>
      <c r="IHO85" s="266"/>
      <c r="IHP85" s="266"/>
      <c r="IHQ85" s="266"/>
      <c r="IHR85" s="266"/>
      <c r="IHS85" s="266"/>
      <c r="IHT85" s="266"/>
      <c r="IHU85" s="266"/>
      <c r="IHV85" s="266"/>
      <c r="IHW85" s="266"/>
      <c r="IHX85" s="266"/>
      <c r="IHY85" s="266"/>
      <c r="IHZ85" s="266"/>
      <c r="IIA85" s="266"/>
      <c r="IIB85" s="266"/>
      <c r="IIC85" s="266"/>
      <c r="IID85" s="266"/>
      <c r="IIE85" s="266"/>
      <c r="IIF85" s="266"/>
      <c r="IIG85" s="266"/>
      <c r="IIH85" s="266"/>
      <c r="III85" s="266"/>
      <c r="IIJ85" s="266"/>
      <c r="IIK85" s="266"/>
      <c r="IIL85" s="266"/>
      <c r="IIM85" s="266"/>
      <c r="IIN85" s="266"/>
      <c r="IIO85" s="266"/>
      <c r="IIP85" s="266"/>
      <c r="IIQ85" s="266"/>
      <c r="IIR85" s="266"/>
      <c r="IIS85" s="266"/>
      <c r="IIT85" s="266"/>
      <c r="IIU85" s="266"/>
      <c r="IIV85" s="266"/>
      <c r="IIW85" s="266"/>
      <c r="IIX85" s="266"/>
      <c r="IIY85" s="266"/>
      <c r="IIZ85" s="266"/>
      <c r="IJA85" s="266"/>
      <c r="IJB85" s="266"/>
      <c r="IJC85" s="266"/>
      <c r="IJD85" s="266"/>
      <c r="IJE85" s="266"/>
      <c r="IJF85" s="266"/>
      <c r="IJG85" s="266"/>
      <c r="IJH85" s="266"/>
      <c r="IJI85" s="266"/>
      <c r="IJJ85" s="266"/>
      <c r="IJK85" s="266"/>
      <c r="IJL85" s="266"/>
      <c r="IJM85" s="266"/>
      <c r="IJN85" s="266"/>
      <c r="IJO85" s="266"/>
      <c r="IJP85" s="266"/>
      <c r="IJQ85" s="266"/>
      <c r="IJR85" s="266"/>
      <c r="IJS85" s="266"/>
      <c r="IJT85" s="266"/>
      <c r="IJU85" s="266"/>
      <c r="IJV85" s="266"/>
      <c r="IJW85" s="266"/>
      <c r="IJX85" s="266"/>
      <c r="IJY85" s="266"/>
      <c r="IJZ85" s="266"/>
      <c r="IKA85" s="266"/>
      <c r="IKB85" s="266"/>
      <c r="IKC85" s="266"/>
      <c r="IKD85" s="266"/>
      <c r="IKE85" s="266"/>
      <c r="IKF85" s="266"/>
      <c r="IKG85" s="266"/>
      <c r="IKH85" s="266"/>
      <c r="IKI85" s="266"/>
      <c r="IKJ85" s="266"/>
      <c r="IKK85" s="266"/>
      <c r="IKL85" s="266"/>
      <c r="IKM85" s="266"/>
      <c r="IKN85" s="266"/>
      <c r="IKO85" s="266"/>
      <c r="IKP85" s="266"/>
      <c r="IKQ85" s="266"/>
      <c r="IKR85" s="266"/>
      <c r="IKS85" s="266"/>
      <c r="IKT85" s="266"/>
      <c r="IKU85" s="266"/>
      <c r="IKV85" s="266"/>
      <c r="IKW85" s="266"/>
      <c r="IKX85" s="266"/>
      <c r="IKY85" s="266"/>
      <c r="IKZ85" s="266"/>
      <c r="ILA85" s="266"/>
      <c r="ILB85" s="266"/>
      <c r="ILC85" s="266"/>
      <c r="ILD85" s="266"/>
      <c r="ILE85" s="266"/>
      <c r="ILF85" s="266"/>
      <c r="ILG85" s="266"/>
      <c r="ILH85" s="266"/>
      <c r="ILI85" s="266"/>
      <c r="ILJ85" s="266"/>
      <c r="ILK85" s="266"/>
      <c r="ILL85" s="266"/>
      <c r="ILM85" s="266"/>
      <c r="ILN85" s="266"/>
      <c r="ILO85" s="266"/>
      <c r="ILP85" s="266"/>
      <c r="ILQ85" s="266"/>
      <c r="ILR85" s="266"/>
      <c r="ILS85" s="266"/>
      <c r="ILT85" s="266"/>
      <c r="ILU85" s="266"/>
      <c r="ILV85" s="266"/>
      <c r="ILW85" s="266"/>
      <c r="ILX85" s="266"/>
      <c r="ILY85" s="266"/>
      <c r="ILZ85" s="266"/>
      <c r="IMA85" s="266"/>
      <c r="IMB85" s="266"/>
      <c r="IMC85" s="266"/>
      <c r="IMD85" s="266"/>
      <c r="IME85" s="266"/>
      <c r="IMF85" s="266"/>
      <c r="IMG85" s="266"/>
      <c r="IMH85" s="266"/>
      <c r="IMI85" s="266"/>
      <c r="IMJ85" s="266"/>
      <c r="IMK85" s="266"/>
      <c r="IML85" s="266"/>
      <c r="IMM85" s="266"/>
      <c r="IMN85" s="266"/>
      <c r="IMO85" s="266"/>
      <c r="IMP85" s="266"/>
      <c r="IMQ85" s="266"/>
      <c r="IMR85" s="266"/>
      <c r="IMS85" s="266"/>
      <c r="IMT85" s="266"/>
      <c r="IMU85" s="266"/>
      <c r="IMV85" s="266"/>
      <c r="IMW85" s="266"/>
      <c r="IMX85" s="266"/>
      <c r="IMY85" s="266"/>
      <c r="IMZ85" s="266"/>
      <c r="INA85" s="266"/>
      <c r="INB85" s="266"/>
      <c r="INC85" s="266"/>
      <c r="IND85" s="266"/>
      <c r="INE85" s="266"/>
      <c r="INF85" s="266"/>
      <c r="ING85" s="266"/>
      <c r="INH85" s="266"/>
      <c r="INI85" s="266"/>
      <c r="INJ85" s="266"/>
      <c r="INK85" s="266"/>
      <c r="INL85" s="266"/>
      <c r="INM85" s="266"/>
      <c r="INN85" s="266"/>
      <c r="INO85" s="266"/>
      <c r="INP85" s="266"/>
      <c r="INQ85" s="266"/>
      <c r="INR85" s="266"/>
      <c r="INS85" s="266"/>
      <c r="INT85" s="266"/>
      <c r="INU85" s="266"/>
      <c r="INV85" s="266"/>
      <c r="INW85" s="266"/>
      <c r="INX85" s="266"/>
      <c r="INY85" s="266"/>
      <c r="INZ85" s="266"/>
      <c r="IOA85" s="266"/>
      <c r="IOB85" s="266"/>
      <c r="IOC85" s="266"/>
      <c r="IOD85" s="266"/>
      <c r="IOE85" s="266"/>
      <c r="IOF85" s="266"/>
      <c r="IOG85" s="266"/>
      <c r="IOH85" s="266"/>
      <c r="IOI85" s="266"/>
      <c r="IOJ85" s="266"/>
      <c r="IOK85" s="266"/>
      <c r="IOL85" s="266"/>
      <c r="IOM85" s="266"/>
      <c r="ION85" s="266"/>
      <c r="IOO85" s="266"/>
      <c r="IOP85" s="266"/>
      <c r="IOQ85" s="266"/>
      <c r="IOR85" s="266"/>
      <c r="IOS85" s="266"/>
      <c r="IOT85" s="266"/>
      <c r="IOU85" s="266"/>
      <c r="IOV85" s="266"/>
      <c r="IOW85" s="266"/>
      <c r="IOX85" s="266"/>
      <c r="IOY85" s="266"/>
      <c r="IOZ85" s="266"/>
      <c r="IPA85" s="266"/>
      <c r="IPB85" s="266"/>
      <c r="IPC85" s="266"/>
      <c r="IPD85" s="266"/>
      <c r="IPE85" s="266"/>
      <c r="IPF85" s="266"/>
      <c r="IPG85" s="266"/>
      <c r="IPH85" s="266"/>
      <c r="IPI85" s="266"/>
      <c r="IPJ85" s="266"/>
      <c r="IPK85" s="266"/>
      <c r="IPL85" s="266"/>
      <c r="IPM85" s="266"/>
      <c r="IPN85" s="266"/>
      <c r="IPO85" s="266"/>
      <c r="IPP85" s="266"/>
      <c r="IPQ85" s="266"/>
      <c r="IPR85" s="266"/>
      <c r="IPS85" s="266"/>
      <c r="IPT85" s="266"/>
      <c r="IPU85" s="266"/>
      <c r="IPV85" s="266"/>
      <c r="IPW85" s="266"/>
      <c r="IPX85" s="266"/>
      <c r="IPY85" s="266"/>
      <c r="IPZ85" s="266"/>
      <c r="IQA85" s="266"/>
      <c r="IQB85" s="266"/>
      <c r="IQC85" s="266"/>
      <c r="IQD85" s="266"/>
      <c r="IQE85" s="266"/>
      <c r="IQF85" s="266"/>
      <c r="IQG85" s="266"/>
      <c r="IQH85" s="266"/>
      <c r="IQI85" s="266"/>
      <c r="IQJ85" s="266"/>
      <c r="IQK85" s="266"/>
      <c r="IQL85" s="266"/>
      <c r="IQM85" s="266"/>
      <c r="IQN85" s="266"/>
      <c r="IQO85" s="266"/>
      <c r="IQP85" s="266"/>
      <c r="IQQ85" s="266"/>
      <c r="IQR85" s="266"/>
      <c r="IQS85" s="266"/>
      <c r="IQT85" s="266"/>
      <c r="IQU85" s="266"/>
      <c r="IQV85" s="266"/>
      <c r="IQW85" s="266"/>
      <c r="IQX85" s="266"/>
      <c r="IQY85" s="266"/>
      <c r="IQZ85" s="266"/>
      <c r="IRA85" s="266"/>
      <c r="IRB85" s="266"/>
      <c r="IRC85" s="266"/>
      <c r="IRD85" s="266"/>
      <c r="IRE85" s="266"/>
      <c r="IRF85" s="266"/>
      <c r="IRG85" s="266"/>
      <c r="IRH85" s="266"/>
      <c r="IRI85" s="266"/>
      <c r="IRJ85" s="266"/>
      <c r="IRK85" s="266"/>
      <c r="IRL85" s="266"/>
      <c r="IRM85" s="266"/>
      <c r="IRN85" s="266"/>
      <c r="IRO85" s="266"/>
      <c r="IRP85" s="266"/>
      <c r="IRQ85" s="266"/>
      <c r="IRR85" s="266"/>
      <c r="IRS85" s="266"/>
      <c r="IRT85" s="266"/>
      <c r="IRU85" s="266"/>
      <c r="IRV85" s="266"/>
      <c r="IRW85" s="266"/>
      <c r="IRX85" s="266"/>
      <c r="IRY85" s="266"/>
      <c r="IRZ85" s="266"/>
      <c r="ISA85" s="266"/>
      <c r="ISB85" s="266"/>
      <c r="ISC85" s="266"/>
      <c r="ISD85" s="266"/>
      <c r="ISE85" s="266"/>
      <c r="ISF85" s="266"/>
      <c r="ISG85" s="266"/>
      <c r="ISH85" s="266"/>
      <c r="ISI85" s="266"/>
      <c r="ISJ85" s="266"/>
      <c r="ISK85" s="266"/>
      <c r="ISL85" s="266"/>
      <c r="ISM85" s="266"/>
      <c r="ISN85" s="266"/>
      <c r="ISO85" s="266"/>
      <c r="ISP85" s="266"/>
      <c r="ISQ85" s="266"/>
      <c r="ISR85" s="266"/>
      <c r="ISS85" s="266"/>
      <c r="IST85" s="266"/>
      <c r="ISU85" s="266"/>
      <c r="ISV85" s="266"/>
      <c r="ISW85" s="266"/>
      <c r="ISX85" s="266"/>
      <c r="ISY85" s="266"/>
      <c r="ISZ85" s="266"/>
      <c r="ITA85" s="266"/>
      <c r="ITB85" s="266"/>
      <c r="ITC85" s="266"/>
      <c r="ITD85" s="266"/>
      <c r="ITE85" s="266"/>
      <c r="ITF85" s="266"/>
      <c r="ITG85" s="266"/>
      <c r="ITH85" s="266"/>
      <c r="ITI85" s="266"/>
      <c r="ITJ85" s="266"/>
      <c r="ITK85" s="266"/>
      <c r="ITL85" s="266"/>
      <c r="ITM85" s="266"/>
      <c r="ITN85" s="266"/>
      <c r="ITO85" s="266"/>
      <c r="ITP85" s="266"/>
      <c r="ITQ85" s="266"/>
      <c r="ITR85" s="266"/>
      <c r="ITS85" s="266"/>
      <c r="ITT85" s="266"/>
      <c r="ITU85" s="266"/>
      <c r="ITV85" s="266"/>
      <c r="ITW85" s="266"/>
      <c r="ITX85" s="266"/>
      <c r="ITY85" s="266"/>
      <c r="ITZ85" s="266"/>
      <c r="IUA85" s="266"/>
      <c r="IUB85" s="266"/>
      <c r="IUC85" s="266"/>
      <c r="IUD85" s="266"/>
      <c r="IUE85" s="266"/>
      <c r="IUF85" s="266"/>
      <c r="IUG85" s="266"/>
      <c r="IUH85" s="266"/>
      <c r="IUI85" s="266"/>
      <c r="IUJ85" s="266"/>
      <c r="IUK85" s="266"/>
      <c r="IUL85" s="266"/>
      <c r="IUM85" s="266"/>
      <c r="IUN85" s="266"/>
      <c r="IUO85" s="266"/>
      <c r="IUP85" s="266"/>
      <c r="IUQ85" s="266"/>
      <c r="IUR85" s="266"/>
      <c r="IUS85" s="266"/>
      <c r="IUT85" s="266"/>
      <c r="IUU85" s="266"/>
      <c r="IUV85" s="266"/>
      <c r="IUW85" s="266"/>
      <c r="IUX85" s="266"/>
      <c r="IUY85" s="266"/>
      <c r="IUZ85" s="266"/>
      <c r="IVA85" s="266"/>
      <c r="IVB85" s="266"/>
      <c r="IVC85" s="266"/>
      <c r="IVD85" s="266"/>
      <c r="IVE85" s="266"/>
      <c r="IVF85" s="266"/>
      <c r="IVG85" s="266"/>
      <c r="IVH85" s="266"/>
      <c r="IVI85" s="266"/>
      <c r="IVJ85" s="266"/>
      <c r="IVK85" s="266"/>
      <c r="IVL85" s="266"/>
      <c r="IVM85" s="266"/>
      <c r="IVN85" s="266"/>
      <c r="IVO85" s="266"/>
      <c r="IVP85" s="266"/>
      <c r="IVQ85" s="266"/>
      <c r="IVR85" s="266"/>
      <c r="IVS85" s="266"/>
      <c r="IVT85" s="266"/>
      <c r="IVU85" s="266"/>
      <c r="IVV85" s="266"/>
      <c r="IVW85" s="266"/>
      <c r="IVX85" s="266"/>
      <c r="IVY85" s="266"/>
      <c r="IVZ85" s="266"/>
      <c r="IWA85" s="266"/>
      <c r="IWB85" s="266"/>
      <c r="IWC85" s="266"/>
      <c r="IWD85" s="266"/>
      <c r="IWE85" s="266"/>
      <c r="IWF85" s="266"/>
      <c r="IWG85" s="266"/>
      <c r="IWH85" s="266"/>
      <c r="IWI85" s="266"/>
      <c r="IWJ85" s="266"/>
      <c r="IWK85" s="266"/>
      <c r="IWL85" s="266"/>
      <c r="IWM85" s="266"/>
      <c r="IWN85" s="266"/>
      <c r="IWO85" s="266"/>
      <c r="IWP85" s="266"/>
      <c r="IWQ85" s="266"/>
      <c r="IWR85" s="266"/>
      <c r="IWS85" s="266"/>
      <c r="IWT85" s="266"/>
      <c r="IWU85" s="266"/>
      <c r="IWV85" s="266"/>
      <c r="IWW85" s="266"/>
      <c r="IWX85" s="266"/>
      <c r="IWY85" s="266"/>
      <c r="IWZ85" s="266"/>
      <c r="IXA85" s="266"/>
      <c r="IXB85" s="266"/>
      <c r="IXC85" s="266"/>
      <c r="IXD85" s="266"/>
      <c r="IXE85" s="266"/>
      <c r="IXF85" s="266"/>
      <c r="IXG85" s="266"/>
      <c r="IXH85" s="266"/>
      <c r="IXI85" s="266"/>
      <c r="IXJ85" s="266"/>
      <c r="IXK85" s="266"/>
      <c r="IXL85" s="266"/>
      <c r="IXM85" s="266"/>
      <c r="IXN85" s="266"/>
      <c r="IXO85" s="266"/>
      <c r="IXP85" s="266"/>
      <c r="IXQ85" s="266"/>
      <c r="IXR85" s="266"/>
      <c r="IXS85" s="266"/>
      <c r="IXT85" s="266"/>
      <c r="IXU85" s="266"/>
      <c r="IXV85" s="266"/>
      <c r="IXW85" s="266"/>
      <c r="IXX85" s="266"/>
      <c r="IXY85" s="266"/>
      <c r="IXZ85" s="266"/>
      <c r="IYA85" s="266"/>
      <c r="IYB85" s="266"/>
      <c r="IYC85" s="266"/>
      <c r="IYD85" s="266"/>
      <c r="IYE85" s="266"/>
      <c r="IYF85" s="266"/>
      <c r="IYG85" s="266"/>
      <c r="IYH85" s="266"/>
      <c r="IYI85" s="266"/>
      <c r="IYJ85" s="266"/>
      <c r="IYK85" s="266"/>
      <c r="IYL85" s="266"/>
      <c r="IYM85" s="266"/>
      <c r="IYN85" s="266"/>
      <c r="IYO85" s="266"/>
      <c r="IYP85" s="266"/>
      <c r="IYQ85" s="266"/>
      <c r="IYR85" s="266"/>
      <c r="IYS85" s="266"/>
      <c r="IYT85" s="266"/>
      <c r="IYU85" s="266"/>
      <c r="IYV85" s="266"/>
      <c r="IYW85" s="266"/>
      <c r="IYX85" s="266"/>
      <c r="IYY85" s="266"/>
      <c r="IYZ85" s="266"/>
      <c r="IZA85" s="266"/>
      <c r="IZB85" s="266"/>
      <c r="IZC85" s="266"/>
      <c r="IZD85" s="266"/>
      <c r="IZE85" s="266"/>
      <c r="IZF85" s="266"/>
      <c r="IZG85" s="266"/>
      <c r="IZH85" s="266"/>
      <c r="IZI85" s="266"/>
      <c r="IZJ85" s="266"/>
      <c r="IZK85" s="266"/>
      <c r="IZL85" s="266"/>
      <c r="IZM85" s="266"/>
      <c r="IZN85" s="266"/>
      <c r="IZO85" s="266"/>
      <c r="IZP85" s="266"/>
      <c r="IZQ85" s="266"/>
      <c r="IZR85" s="266"/>
      <c r="IZS85" s="266"/>
      <c r="IZT85" s="266"/>
      <c r="IZU85" s="266"/>
      <c r="IZV85" s="266"/>
      <c r="IZW85" s="266"/>
      <c r="IZX85" s="266"/>
      <c r="IZY85" s="266"/>
      <c r="IZZ85" s="266"/>
      <c r="JAA85" s="266"/>
      <c r="JAB85" s="266"/>
      <c r="JAC85" s="266"/>
      <c r="JAD85" s="266"/>
      <c r="JAE85" s="266"/>
      <c r="JAF85" s="266"/>
      <c r="JAG85" s="266"/>
      <c r="JAH85" s="266"/>
      <c r="JAI85" s="266"/>
      <c r="JAJ85" s="266"/>
      <c r="JAK85" s="266"/>
      <c r="JAL85" s="266"/>
      <c r="JAM85" s="266"/>
      <c r="JAN85" s="266"/>
      <c r="JAO85" s="266"/>
      <c r="JAP85" s="266"/>
      <c r="JAQ85" s="266"/>
      <c r="JAR85" s="266"/>
      <c r="JAS85" s="266"/>
      <c r="JAT85" s="266"/>
      <c r="JAU85" s="266"/>
      <c r="JAV85" s="266"/>
      <c r="JAW85" s="266"/>
      <c r="JAX85" s="266"/>
      <c r="JAY85" s="266"/>
      <c r="JAZ85" s="266"/>
      <c r="JBA85" s="266"/>
      <c r="JBB85" s="266"/>
      <c r="JBC85" s="266"/>
      <c r="JBD85" s="266"/>
      <c r="JBE85" s="266"/>
      <c r="JBF85" s="266"/>
      <c r="JBG85" s="266"/>
      <c r="JBH85" s="266"/>
      <c r="JBI85" s="266"/>
      <c r="JBJ85" s="266"/>
      <c r="JBK85" s="266"/>
      <c r="JBL85" s="266"/>
      <c r="JBM85" s="266"/>
      <c r="JBN85" s="266"/>
      <c r="JBO85" s="266"/>
      <c r="JBP85" s="266"/>
      <c r="JBQ85" s="266"/>
      <c r="JBR85" s="266"/>
      <c r="JBS85" s="266"/>
      <c r="JBT85" s="266"/>
      <c r="JBU85" s="266"/>
      <c r="JBV85" s="266"/>
      <c r="JBW85" s="266"/>
      <c r="JBX85" s="266"/>
      <c r="JBY85" s="266"/>
      <c r="JBZ85" s="266"/>
      <c r="JCA85" s="266"/>
      <c r="JCB85" s="266"/>
      <c r="JCC85" s="266"/>
      <c r="JCD85" s="266"/>
      <c r="JCE85" s="266"/>
      <c r="JCF85" s="266"/>
      <c r="JCG85" s="266"/>
      <c r="JCH85" s="266"/>
      <c r="JCI85" s="266"/>
      <c r="JCJ85" s="266"/>
      <c r="JCK85" s="266"/>
      <c r="JCL85" s="266"/>
      <c r="JCM85" s="266"/>
      <c r="JCN85" s="266"/>
      <c r="JCO85" s="266"/>
      <c r="JCP85" s="266"/>
      <c r="JCQ85" s="266"/>
      <c r="JCR85" s="266"/>
      <c r="JCS85" s="266"/>
      <c r="JCT85" s="266"/>
      <c r="JCU85" s="266"/>
      <c r="JCV85" s="266"/>
      <c r="JCW85" s="266"/>
      <c r="JCX85" s="266"/>
      <c r="JCY85" s="266"/>
      <c r="JCZ85" s="266"/>
      <c r="JDA85" s="266"/>
      <c r="JDB85" s="266"/>
      <c r="JDC85" s="266"/>
      <c r="JDD85" s="266"/>
      <c r="JDE85" s="266"/>
      <c r="JDF85" s="266"/>
      <c r="JDG85" s="266"/>
      <c r="JDH85" s="266"/>
      <c r="JDI85" s="266"/>
      <c r="JDJ85" s="266"/>
      <c r="JDK85" s="266"/>
      <c r="JDL85" s="266"/>
      <c r="JDM85" s="266"/>
      <c r="JDN85" s="266"/>
      <c r="JDO85" s="266"/>
      <c r="JDP85" s="266"/>
      <c r="JDQ85" s="266"/>
      <c r="JDR85" s="266"/>
      <c r="JDS85" s="266"/>
      <c r="JDT85" s="266"/>
      <c r="JDU85" s="266"/>
      <c r="JDV85" s="266"/>
      <c r="JDW85" s="266"/>
      <c r="JDX85" s="266"/>
      <c r="JDY85" s="266"/>
      <c r="JDZ85" s="266"/>
      <c r="JEA85" s="266"/>
      <c r="JEB85" s="266"/>
      <c r="JEC85" s="266"/>
      <c r="JED85" s="266"/>
      <c r="JEE85" s="266"/>
      <c r="JEF85" s="266"/>
      <c r="JEG85" s="266"/>
      <c r="JEH85" s="266"/>
      <c r="JEI85" s="266"/>
      <c r="JEJ85" s="266"/>
      <c r="JEK85" s="266"/>
      <c r="JEL85" s="266"/>
      <c r="JEM85" s="266"/>
      <c r="JEN85" s="266"/>
      <c r="JEO85" s="266"/>
      <c r="JEP85" s="266"/>
      <c r="JEQ85" s="266"/>
      <c r="JER85" s="266"/>
      <c r="JES85" s="266"/>
      <c r="JET85" s="266"/>
      <c r="JEU85" s="266"/>
      <c r="JEV85" s="266"/>
      <c r="JEW85" s="266"/>
      <c r="JEX85" s="266"/>
      <c r="JEY85" s="266"/>
      <c r="JEZ85" s="266"/>
      <c r="JFA85" s="266"/>
      <c r="JFB85" s="266"/>
      <c r="JFC85" s="266"/>
      <c r="JFD85" s="266"/>
      <c r="JFE85" s="266"/>
      <c r="JFF85" s="266"/>
      <c r="JFG85" s="266"/>
      <c r="JFH85" s="266"/>
      <c r="JFI85" s="266"/>
      <c r="JFJ85" s="266"/>
      <c r="JFK85" s="266"/>
      <c r="JFL85" s="266"/>
      <c r="JFM85" s="266"/>
      <c r="JFN85" s="266"/>
      <c r="JFO85" s="266"/>
      <c r="JFP85" s="266"/>
      <c r="JFQ85" s="266"/>
      <c r="JFR85" s="266"/>
      <c r="JFS85" s="266"/>
      <c r="JFT85" s="266"/>
      <c r="JFU85" s="266"/>
      <c r="JFV85" s="266"/>
      <c r="JFW85" s="266"/>
      <c r="JFX85" s="266"/>
      <c r="JFY85" s="266"/>
      <c r="JFZ85" s="266"/>
      <c r="JGA85" s="266"/>
      <c r="JGB85" s="266"/>
      <c r="JGC85" s="266"/>
      <c r="JGD85" s="266"/>
      <c r="JGE85" s="266"/>
      <c r="JGF85" s="266"/>
      <c r="JGG85" s="266"/>
      <c r="JGH85" s="266"/>
      <c r="JGI85" s="266"/>
      <c r="JGJ85" s="266"/>
      <c r="JGK85" s="266"/>
      <c r="JGL85" s="266"/>
      <c r="JGM85" s="266"/>
      <c r="JGN85" s="266"/>
      <c r="JGO85" s="266"/>
      <c r="JGP85" s="266"/>
      <c r="JGQ85" s="266"/>
      <c r="JGR85" s="266"/>
      <c r="JGS85" s="266"/>
      <c r="JGT85" s="266"/>
      <c r="JGU85" s="266"/>
      <c r="JGV85" s="266"/>
      <c r="JGW85" s="266"/>
      <c r="JGX85" s="266"/>
      <c r="JGY85" s="266"/>
      <c r="JGZ85" s="266"/>
      <c r="JHA85" s="266"/>
      <c r="JHB85" s="266"/>
      <c r="JHC85" s="266"/>
      <c r="JHD85" s="266"/>
      <c r="JHE85" s="266"/>
      <c r="JHF85" s="266"/>
      <c r="JHG85" s="266"/>
      <c r="JHH85" s="266"/>
      <c r="JHI85" s="266"/>
      <c r="JHJ85" s="266"/>
      <c r="JHK85" s="266"/>
      <c r="JHL85" s="266"/>
      <c r="JHM85" s="266"/>
      <c r="JHN85" s="266"/>
      <c r="JHO85" s="266"/>
      <c r="JHP85" s="266"/>
      <c r="JHQ85" s="266"/>
      <c r="JHR85" s="266"/>
      <c r="JHS85" s="266"/>
      <c r="JHT85" s="266"/>
      <c r="JHU85" s="266"/>
      <c r="JHV85" s="266"/>
      <c r="JHW85" s="266"/>
      <c r="JHX85" s="266"/>
      <c r="JHY85" s="266"/>
      <c r="JHZ85" s="266"/>
      <c r="JIA85" s="266"/>
      <c r="JIB85" s="266"/>
      <c r="JIC85" s="266"/>
      <c r="JID85" s="266"/>
      <c r="JIE85" s="266"/>
      <c r="JIF85" s="266"/>
      <c r="JIG85" s="266"/>
      <c r="JIH85" s="266"/>
      <c r="JII85" s="266"/>
      <c r="JIJ85" s="266"/>
      <c r="JIK85" s="266"/>
      <c r="JIL85" s="266"/>
      <c r="JIM85" s="266"/>
      <c r="JIN85" s="266"/>
      <c r="JIO85" s="266"/>
      <c r="JIP85" s="266"/>
      <c r="JIQ85" s="266"/>
      <c r="JIR85" s="266"/>
      <c r="JIS85" s="266"/>
      <c r="JIT85" s="266"/>
      <c r="JIU85" s="266"/>
      <c r="JIV85" s="266"/>
      <c r="JIW85" s="266"/>
      <c r="JIX85" s="266"/>
      <c r="JIY85" s="266"/>
      <c r="JIZ85" s="266"/>
      <c r="JJA85" s="266"/>
      <c r="JJB85" s="266"/>
      <c r="JJC85" s="266"/>
      <c r="JJD85" s="266"/>
      <c r="JJE85" s="266"/>
      <c r="JJF85" s="266"/>
      <c r="JJG85" s="266"/>
      <c r="JJH85" s="266"/>
      <c r="JJI85" s="266"/>
      <c r="JJJ85" s="266"/>
      <c r="JJK85" s="266"/>
      <c r="JJL85" s="266"/>
      <c r="JJM85" s="266"/>
      <c r="JJN85" s="266"/>
      <c r="JJO85" s="266"/>
      <c r="JJP85" s="266"/>
      <c r="JJQ85" s="266"/>
      <c r="JJR85" s="266"/>
      <c r="JJS85" s="266"/>
      <c r="JJT85" s="266"/>
      <c r="JJU85" s="266"/>
      <c r="JJV85" s="266"/>
      <c r="JJW85" s="266"/>
      <c r="JJX85" s="266"/>
      <c r="JJY85" s="266"/>
      <c r="JJZ85" s="266"/>
      <c r="JKA85" s="266"/>
      <c r="JKB85" s="266"/>
      <c r="JKC85" s="266"/>
      <c r="JKD85" s="266"/>
      <c r="JKE85" s="266"/>
      <c r="JKF85" s="266"/>
      <c r="JKG85" s="266"/>
      <c r="JKH85" s="266"/>
      <c r="JKI85" s="266"/>
      <c r="JKJ85" s="266"/>
      <c r="JKK85" s="266"/>
      <c r="JKL85" s="266"/>
      <c r="JKM85" s="266"/>
      <c r="JKN85" s="266"/>
      <c r="JKO85" s="266"/>
      <c r="JKP85" s="266"/>
      <c r="JKQ85" s="266"/>
      <c r="JKR85" s="266"/>
      <c r="JKS85" s="266"/>
      <c r="JKT85" s="266"/>
      <c r="JKU85" s="266"/>
      <c r="JKV85" s="266"/>
      <c r="JKW85" s="266"/>
      <c r="JKX85" s="266"/>
      <c r="JKY85" s="266"/>
      <c r="JKZ85" s="266"/>
      <c r="JLA85" s="266"/>
      <c r="JLB85" s="266"/>
      <c r="JLC85" s="266"/>
      <c r="JLD85" s="266"/>
      <c r="JLE85" s="266"/>
      <c r="JLF85" s="266"/>
      <c r="JLG85" s="266"/>
      <c r="JLH85" s="266"/>
      <c r="JLI85" s="266"/>
      <c r="JLJ85" s="266"/>
      <c r="JLK85" s="266"/>
      <c r="JLL85" s="266"/>
      <c r="JLM85" s="266"/>
      <c r="JLN85" s="266"/>
      <c r="JLO85" s="266"/>
      <c r="JLP85" s="266"/>
      <c r="JLQ85" s="266"/>
      <c r="JLR85" s="266"/>
      <c r="JLS85" s="266"/>
      <c r="JLT85" s="266"/>
      <c r="JLU85" s="266"/>
      <c r="JLV85" s="266"/>
      <c r="JLW85" s="266"/>
      <c r="JLX85" s="266"/>
      <c r="JLY85" s="266"/>
      <c r="JLZ85" s="266"/>
      <c r="JMA85" s="266"/>
      <c r="JMB85" s="266"/>
      <c r="JMC85" s="266"/>
      <c r="JMD85" s="266"/>
      <c r="JME85" s="266"/>
      <c r="JMF85" s="266"/>
      <c r="JMG85" s="266"/>
      <c r="JMH85" s="266"/>
      <c r="JMI85" s="266"/>
      <c r="JMJ85" s="266"/>
      <c r="JMK85" s="266"/>
      <c r="JML85" s="266"/>
      <c r="JMM85" s="266"/>
      <c r="JMN85" s="266"/>
      <c r="JMO85" s="266"/>
      <c r="JMP85" s="266"/>
      <c r="JMQ85" s="266"/>
      <c r="JMR85" s="266"/>
      <c r="JMS85" s="266"/>
      <c r="JMT85" s="266"/>
      <c r="JMU85" s="266"/>
      <c r="JMV85" s="266"/>
      <c r="JMW85" s="266"/>
      <c r="JMX85" s="266"/>
      <c r="JMY85" s="266"/>
      <c r="JMZ85" s="266"/>
      <c r="JNA85" s="266"/>
      <c r="JNB85" s="266"/>
      <c r="JNC85" s="266"/>
      <c r="JND85" s="266"/>
      <c r="JNE85" s="266"/>
      <c r="JNF85" s="266"/>
      <c r="JNG85" s="266"/>
      <c r="JNH85" s="266"/>
      <c r="JNI85" s="266"/>
      <c r="JNJ85" s="266"/>
      <c r="JNK85" s="266"/>
      <c r="JNL85" s="266"/>
      <c r="JNM85" s="266"/>
      <c r="JNN85" s="266"/>
      <c r="JNO85" s="266"/>
      <c r="JNP85" s="266"/>
      <c r="JNQ85" s="266"/>
      <c r="JNR85" s="266"/>
      <c r="JNS85" s="266"/>
      <c r="JNT85" s="266"/>
      <c r="JNU85" s="266"/>
      <c r="JNV85" s="266"/>
      <c r="JNW85" s="266"/>
      <c r="JNX85" s="266"/>
      <c r="JNY85" s="266"/>
      <c r="JNZ85" s="266"/>
      <c r="JOA85" s="266"/>
      <c r="JOB85" s="266"/>
      <c r="JOC85" s="266"/>
      <c r="JOD85" s="266"/>
      <c r="JOE85" s="266"/>
      <c r="JOF85" s="266"/>
      <c r="JOG85" s="266"/>
      <c r="JOH85" s="266"/>
      <c r="JOI85" s="266"/>
      <c r="JOJ85" s="266"/>
      <c r="JOK85" s="266"/>
      <c r="JOL85" s="266"/>
      <c r="JOM85" s="266"/>
      <c r="JON85" s="266"/>
      <c r="JOO85" s="266"/>
      <c r="JOP85" s="266"/>
      <c r="JOQ85" s="266"/>
      <c r="JOR85" s="266"/>
      <c r="JOS85" s="266"/>
      <c r="JOT85" s="266"/>
      <c r="JOU85" s="266"/>
      <c r="JOV85" s="266"/>
      <c r="JOW85" s="266"/>
      <c r="JOX85" s="266"/>
      <c r="JOY85" s="266"/>
      <c r="JOZ85" s="266"/>
      <c r="JPA85" s="266"/>
      <c r="JPB85" s="266"/>
      <c r="JPC85" s="266"/>
      <c r="JPD85" s="266"/>
      <c r="JPE85" s="266"/>
      <c r="JPF85" s="266"/>
      <c r="JPG85" s="266"/>
      <c r="JPH85" s="266"/>
      <c r="JPI85" s="266"/>
      <c r="JPJ85" s="266"/>
      <c r="JPK85" s="266"/>
      <c r="JPL85" s="266"/>
      <c r="JPM85" s="266"/>
      <c r="JPN85" s="266"/>
      <c r="JPO85" s="266"/>
      <c r="JPP85" s="266"/>
      <c r="JPQ85" s="266"/>
      <c r="JPR85" s="266"/>
      <c r="JPS85" s="266"/>
      <c r="JPT85" s="266"/>
      <c r="JPU85" s="266"/>
      <c r="JPV85" s="266"/>
      <c r="JPW85" s="266"/>
      <c r="JPX85" s="266"/>
      <c r="JPY85" s="266"/>
      <c r="JPZ85" s="266"/>
      <c r="JQA85" s="266"/>
      <c r="JQB85" s="266"/>
      <c r="JQC85" s="266"/>
      <c r="JQD85" s="266"/>
      <c r="JQE85" s="266"/>
      <c r="JQF85" s="266"/>
      <c r="JQG85" s="266"/>
      <c r="JQH85" s="266"/>
      <c r="JQI85" s="266"/>
      <c r="JQJ85" s="266"/>
      <c r="JQK85" s="266"/>
      <c r="JQL85" s="266"/>
      <c r="JQM85" s="266"/>
      <c r="JQN85" s="266"/>
      <c r="JQO85" s="266"/>
      <c r="JQP85" s="266"/>
      <c r="JQQ85" s="266"/>
      <c r="JQR85" s="266"/>
      <c r="JQS85" s="266"/>
      <c r="JQT85" s="266"/>
      <c r="JQU85" s="266"/>
      <c r="JQV85" s="266"/>
      <c r="JQW85" s="266"/>
      <c r="JQX85" s="266"/>
      <c r="JQY85" s="266"/>
      <c r="JQZ85" s="266"/>
      <c r="JRA85" s="266"/>
      <c r="JRB85" s="266"/>
      <c r="JRC85" s="266"/>
      <c r="JRD85" s="266"/>
      <c r="JRE85" s="266"/>
      <c r="JRF85" s="266"/>
      <c r="JRG85" s="266"/>
      <c r="JRH85" s="266"/>
      <c r="JRI85" s="266"/>
      <c r="JRJ85" s="266"/>
      <c r="JRK85" s="266"/>
      <c r="JRL85" s="266"/>
      <c r="JRM85" s="266"/>
      <c r="JRN85" s="266"/>
      <c r="JRO85" s="266"/>
      <c r="JRP85" s="266"/>
      <c r="JRQ85" s="266"/>
      <c r="JRR85" s="266"/>
      <c r="JRS85" s="266"/>
      <c r="JRT85" s="266"/>
      <c r="JRU85" s="266"/>
      <c r="JRV85" s="266"/>
      <c r="JRW85" s="266"/>
      <c r="JRX85" s="266"/>
      <c r="JRY85" s="266"/>
      <c r="JRZ85" s="266"/>
      <c r="JSA85" s="266"/>
      <c r="JSB85" s="266"/>
      <c r="JSC85" s="266"/>
      <c r="JSD85" s="266"/>
      <c r="JSE85" s="266"/>
      <c r="JSF85" s="266"/>
      <c r="JSG85" s="266"/>
      <c r="JSH85" s="266"/>
      <c r="JSI85" s="266"/>
      <c r="JSJ85" s="266"/>
      <c r="JSK85" s="266"/>
      <c r="JSL85" s="266"/>
      <c r="JSM85" s="266"/>
      <c r="JSN85" s="266"/>
      <c r="JSO85" s="266"/>
      <c r="JSP85" s="266"/>
      <c r="JSQ85" s="266"/>
      <c r="JSR85" s="266"/>
      <c r="JSS85" s="266"/>
      <c r="JST85" s="266"/>
      <c r="JSU85" s="266"/>
      <c r="JSV85" s="266"/>
      <c r="JSW85" s="266"/>
      <c r="JSX85" s="266"/>
      <c r="JSY85" s="266"/>
      <c r="JSZ85" s="266"/>
      <c r="JTA85" s="266"/>
      <c r="JTB85" s="266"/>
      <c r="JTC85" s="266"/>
      <c r="JTD85" s="266"/>
      <c r="JTE85" s="266"/>
      <c r="JTF85" s="266"/>
      <c r="JTG85" s="266"/>
      <c r="JTH85" s="266"/>
      <c r="JTI85" s="266"/>
      <c r="JTJ85" s="266"/>
      <c r="JTK85" s="266"/>
      <c r="JTL85" s="266"/>
      <c r="JTM85" s="266"/>
      <c r="JTN85" s="266"/>
      <c r="JTO85" s="266"/>
      <c r="JTP85" s="266"/>
      <c r="JTQ85" s="266"/>
      <c r="JTR85" s="266"/>
      <c r="JTS85" s="266"/>
      <c r="JTT85" s="266"/>
      <c r="JTU85" s="266"/>
      <c r="JTV85" s="266"/>
      <c r="JTW85" s="266"/>
      <c r="JTX85" s="266"/>
      <c r="JTY85" s="266"/>
      <c r="JTZ85" s="266"/>
      <c r="JUA85" s="266"/>
      <c r="JUB85" s="266"/>
      <c r="JUC85" s="266"/>
      <c r="JUD85" s="266"/>
      <c r="JUE85" s="266"/>
      <c r="JUF85" s="266"/>
      <c r="JUG85" s="266"/>
      <c r="JUH85" s="266"/>
      <c r="JUI85" s="266"/>
      <c r="JUJ85" s="266"/>
      <c r="JUK85" s="266"/>
      <c r="JUL85" s="266"/>
      <c r="JUM85" s="266"/>
      <c r="JUN85" s="266"/>
      <c r="JUO85" s="266"/>
      <c r="JUP85" s="266"/>
      <c r="JUQ85" s="266"/>
      <c r="JUR85" s="266"/>
      <c r="JUS85" s="266"/>
      <c r="JUT85" s="266"/>
      <c r="JUU85" s="266"/>
      <c r="JUV85" s="266"/>
      <c r="JUW85" s="266"/>
      <c r="JUX85" s="266"/>
      <c r="JUY85" s="266"/>
      <c r="JUZ85" s="266"/>
      <c r="JVA85" s="266"/>
      <c r="JVB85" s="266"/>
      <c r="JVC85" s="266"/>
      <c r="JVD85" s="266"/>
      <c r="JVE85" s="266"/>
      <c r="JVF85" s="266"/>
      <c r="JVG85" s="266"/>
      <c r="JVH85" s="266"/>
      <c r="JVI85" s="266"/>
      <c r="JVJ85" s="266"/>
      <c r="JVK85" s="266"/>
      <c r="JVL85" s="266"/>
      <c r="JVM85" s="266"/>
      <c r="JVN85" s="266"/>
      <c r="JVO85" s="266"/>
      <c r="JVP85" s="266"/>
      <c r="JVQ85" s="266"/>
      <c r="JVR85" s="266"/>
      <c r="JVS85" s="266"/>
      <c r="JVT85" s="266"/>
      <c r="JVU85" s="266"/>
      <c r="JVV85" s="266"/>
      <c r="JVW85" s="266"/>
      <c r="JVX85" s="266"/>
      <c r="JVY85" s="266"/>
      <c r="JVZ85" s="266"/>
      <c r="JWA85" s="266"/>
      <c r="JWB85" s="266"/>
      <c r="JWC85" s="266"/>
      <c r="JWD85" s="266"/>
      <c r="JWE85" s="266"/>
      <c r="JWF85" s="266"/>
      <c r="JWG85" s="266"/>
      <c r="JWH85" s="266"/>
      <c r="JWI85" s="266"/>
      <c r="JWJ85" s="266"/>
      <c r="JWK85" s="266"/>
      <c r="JWL85" s="266"/>
      <c r="JWM85" s="266"/>
      <c r="JWN85" s="266"/>
      <c r="JWO85" s="266"/>
      <c r="JWP85" s="266"/>
      <c r="JWQ85" s="266"/>
      <c r="JWR85" s="266"/>
      <c r="JWS85" s="266"/>
      <c r="JWT85" s="266"/>
      <c r="JWU85" s="266"/>
      <c r="JWV85" s="266"/>
      <c r="JWW85" s="266"/>
      <c r="JWX85" s="266"/>
      <c r="JWY85" s="266"/>
      <c r="JWZ85" s="266"/>
      <c r="JXA85" s="266"/>
      <c r="JXB85" s="266"/>
      <c r="JXC85" s="266"/>
      <c r="JXD85" s="266"/>
      <c r="JXE85" s="266"/>
      <c r="JXF85" s="266"/>
      <c r="JXG85" s="266"/>
      <c r="JXH85" s="266"/>
      <c r="JXI85" s="266"/>
      <c r="JXJ85" s="266"/>
      <c r="JXK85" s="266"/>
      <c r="JXL85" s="266"/>
      <c r="JXM85" s="266"/>
      <c r="JXN85" s="266"/>
      <c r="JXO85" s="266"/>
      <c r="JXP85" s="266"/>
      <c r="JXQ85" s="266"/>
      <c r="JXR85" s="266"/>
      <c r="JXS85" s="266"/>
      <c r="JXT85" s="266"/>
      <c r="JXU85" s="266"/>
      <c r="JXV85" s="266"/>
      <c r="JXW85" s="266"/>
      <c r="JXX85" s="266"/>
      <c r="JXY85" s="266"/>
      <c r="JXZ85" s="266"/>
      <c r="JYA85" s="266"/>
      <c r="JYB85" s="266"/>
      <c r="JYC85" s="266"/>
      <c r="JYD85" s="266"/>
      <c r="JYE85" s="266"/>
      <c r="JYF85" s="266"/>
      <c r="JYG85" s="266"/>
      <c r="JYH85" s="266"/>
      <c r="JYI85" s="266"/>
      <c r="JYJ85" s="266"/>
      <c r="JYK85" s="266"/>
      <c r="JYL85" s="266"/>
      <c r="JYM85" s="266"/>
      <c r="JYN85" s="266"/>
      <c r="JYO85" s="266"/>
      <c r="JYP85" s="266"/>
      <c r="JYQ85" s="266"/>
      <c r="JYR85" s="266"/>
      <c r="JYS85" s="266"/>
      <c r="JYT85" s="266"/>
      <c r="JYU85" s="266"/>
      <c r="JYV85" s="266"/>
      <c r="JYW85" s="266"/>
      <c r="JYX85" s="266"/>
      <c r="JYY85" s="266"/>
      <c r="JYZ85" s="266"/>
      <c r="JZA85" s="266"/>
      <c r="JZB85" s="266"/>
      <c r="JZC85" s="266"/>
      <c r="JZD85" s="266"/>
      <c r="JZE85" s="266"/>
      <c r="JZF85" s="266"/>
      <c r="JZG85" s="266"/>
      <c r="JZH85" s="266"/>
      <c r="JZI85" s="266"/>
      <c r="JZJ85" s="266"/>
      <c r="JZK85" s="266"/>
      <c r="JZL85" s="266"/>
      <c r="JZM85" s="266"/>
      <c r="JZN85" s="266"/>
      <c r="JZO85" s="266"/>
      <c r="JZP85" s="266"/>
      <c r="JZQ85" s="266"/>
      <c r="JZR85" s="266"/>
      <c r="JZS85" s="266"/>
      <c r="JZT85" s="266"/>
      <c r="JZU85" s="266"/>
      <c r="JZV85" s="266"/>
      <c r="JZW85" s="266"/>
      <c r="JZX85" s="266"/>
      <c r="JZY85" s="266"/>
      <c r="JZZ85" s="266"/>
      <c r="KAA85" s="266"/>
      <c r="KAB85" s="266"/>
      <c r="KAC85" s="266"/>
      <c r="KAD85" s="266"/>
      <c r="KAE85" s="266"/>
      <c r="KAF85" s="266"/>
      <c r="KAG85" s="266"/>
      <c r="KAH85" s="266"/>
      <c r="KAI85" s="266"/>
      <c r="KAJ85" s="266"/>
      <c r="KAK85" s="266"/>
      <c r="KAL85" s="266"/>
      <c r="KAM85" s="266"/>
      <c r="KAN85" s="266"/>
      <c r="KAO85" s="266"/>
      <c r="KAP85" s="266"/>
      <c r="KAQ85" s="266"/>
      <c r="KAR85" s="266"/>
      <c r="KAS85" s="266"/>
      <c r="KAT85" s="266"/>
      <c r="KAU85" s="266"/>
      <c r="KAV85" s="266"/>
      <c r="KAW85" s="266"/>
      <c r="KAX85" s="266"/>
      <c r="KAY85" s="266"/>
      <c r="KAZ85" s="266"/>
      <c r="KBA85" s="266"/>
      <c r="KBB85" s="266"/>
      <c r="KBC85" s="266"/>
      <c r="KBD85" s="266"/>
      <c r="KBE85" s="266"/>
      <c r="KBF85" s="266"/>
      <c r="KBG85" s="266"/>
      <c r="KBH85" s="266"/>
      <c r="KBI85" s="266"/>
      <c r="KBJ85" s="266"/>
      <c r="KBK85" s="266"/>
      <c r="KBL85" s="266"/>
      <c r="KBM85" s="266"/>
      <c r="KBN85" s="266"/>
      <c r="KBO85" s="266"/>
      <c r="KBP85" s="266"/>
      <c r="KBQ85" s="266"/>
      <c r="KBR85" s="266"/>
      <c r="KBS85" s="266"/>
      <c r="KBT85" s="266"/>
      <c r="KBU85" s="266"/>
      <c r="KBV85" s="266"/>
      <c r="KBW85" s="266"/>
      <c r="KBX85" s="266"/>
      <c r="KBY85" s="266"/>
      <c r="KBZ85" s="266"/>
      <c r="KCA85" s="266"/>
      <c r="KCB85" s="266"/>
      <c r="KCC85" s="266"/>
      <c r="KCD85" s="266"/>
      <c r="KCE85" s="266"/>
      <c r="KCF85" s="266"/>
      <c r="KCG85" s="266"/>
      <c r="KCH85" s="266"/>
      <c r="KCI85" s="266"/>
      <c r="KCJ85" s="266"/>
      <c r="KCK85" s="266"/>
      <c r="KCL85" s="266"/>
      <c r="KCM85" s="266"/>
      <c r="KCN85" s="266"/>
      <c r="KCO85" s="266"/>
      <c r="KCP85" s="266"/>
      <c r="KCQ85" s="266"/>
      <c r="KCR85" s="266"/>
      <c r="KCS85" s="266"/>
      <c r="KCT85" s="266"/>
      <c r="KCU85" s="266"/>
      <c r="KCV85" s="266"/>
      <c r="KCW85" s="266"/>
      <c r="KCX85" s="266"/>
      <c r="KCY85" s="266"/>
      <c r="KCZ85" s="266"/>
      <c r="KDA85" s="266"/>
      <c r="KDB85" s="266"/>
      <c r="KDC85" s="266"/>
      <c r="KDD85" s="266"/>
      <c r="KDE85" s="266"/>
      <c r="KDF85" s="266"/>
      <c r="KDG85" s="266"/>
      <c r="KDH85" s="266"/>
      <c r="KDI85" s="266"/>
      <c r="KDJ85" s="266"/>
      <c r="KDK85" s="266"/>
      <c r="KDL85" s="266"/>
      <c r="KDM85" s="266"/>
      <c r="KDN85" s="266"/>
      <c r="KDO85" s="266"/>
      <c r="KDP85" s="266"/>
      <c r="KDQ85" s="266"/>
      <c r="KDR85" s="266"/>
      <c r="KDS85" s="266"/>
      <c r="KDT85" s="266"/>
      <c r="KDU85" s="266"/>
      <c r="KDV85" s="266"/>
      <c r="KDW85" s="266"/>
      <c r="KDX85" s="266"/>
      <c r="KDY85" s="266"/>
      <c r="KDZ85" s="266"/>
      <c r="KEA85" s="266"/>
      <c r="KEB85" s="266"/>
      <c r="KEC85" s="266"/>
      <c r="KED85" s="266"/>
      <c r="KEE85" s="266"/>
      <c r="KEF85" s="266"/>
      <c r="KEG85" s="266"/>
      <c r="KEH85" s="266"/>
      <c r="KEI85" s="266"/>
      <c r="KEJ85" s="266"/>
      <c r="KEK85" s="266"/>
      <c r="KEL85" s="266"/>
      <c r="KEM85" s="266"/>
      <c r="KEN85" s="266"/>
      <c r="KEO85" s="266"/>
      <c r="KEP85" s="266"/>
      <c r="KEQ85" s="266"/>
      <c r="KER85" s="266"/>
      <c r="KES85" s="266"/>
      <c r="KET85" s="266"/>
      <c r="KEU85" s="266"/>
      <c r="KEV85" s="266"/>
      <c r="KEW85" s="266"/>
      <c r="KEX85" s="266"/>
      <c r="KEY85" s="266"/>
      <c r="KEZ85" s="266"/>
      <c r="KFA85" s="266"/>
      <c r="KFB85" s="266"/>
      <c r="KFC85" s="266"/>
      <c r="KFD85" s="266"/>
      <c r="KFE85" s="266"/>
      <c r="KFF85" s="266"/>
      <c r="KFG85" s="266"/>
      <c r="KFH85" s="266"/>
      <c r="KFI85" s="266"/>
      <c r="KFJ85" s="266"/>
      <c r="KFK85" s="266"/>
      <c r="KFL85" s="266"/>
      <c r="KFM85" s="266"/>
      <c r="KFN85" s="266"/>
      <c r="KFO85" s="266"/>
      <c r="KFP85" s="266"/>
      <c r="KFQ85" s="266"/>
      <c r="KFR85" s="266"/>
      <c r="KFS85" s="266"/>
      <c r="KFT85" s="266"/>
      <c r="KFU85" s="266"/>
      <c r="KFV85" s="266"/>
      <c r="KFW85" s="266"/>
      <c r="KFX85" s="266"/>
      <c r="KFY85" s="266"/>
      <c r="KFZ85" s="266"/>
      <c r="KGA85" s="266"/>
      <c r="KGB85" s="266"/>
      <c r="KGC85" s="266"/>
      <c r="KGD85" s="266"/>
      <c r="KGE85" s="266"/>
      <c r="KGF85" s="266"/>
      <c r="KGG85" s="266"/>
      <c r="KGH85" s="266"/>
      <c r="KGI85" s="266"/>
      <c r="KGJ85" s="266"/>
      <c r="KGK85" s="266"/>
      <c r="KGL85" s="266"/>
      <c r="KGM85" s="266"/>
      <c r="KGN85" s="266"/>
      <c r="KGO85" s="266"/>
      <c r="KGP85" s="266"/>
      <c r="KGQ85" s="266"/>
      <c r="KGR85" s="266"/>
      <c r="KGS85" s="266"/>
      <c r="KGT85" s="266"/>
      <c r="KGU85" s="266"/>
      <c r="KGV85" s="266"/>
      <c r="KGW85" s="266"/>
      <c r="KGX85" s="266"/>
      <c r="KGY85" s="266"/>
      <c r="KGZ85" s="266"/>
      <c r="KHA85" s="266"/>
      <c r="KHB85" s="266"/>
      <c r="KHC85" s="266"/>
      <c r="KHD85" s="266"/>
      <c r="KHE85" s="266"/>
      <c r="KHF85" s="266"/>
      <c r="KHG85" s="266"/>
      <c r="KHH85" s="266"/>
      <c r="KHI85" s="266"/>
      <c r="KHJ85" s="266"/>
      <c r="KHK85" s="266"/>
      <c r="KHL85" s="266"/>
      <c r="KHM85" s="266"/>
      <c r="KHN85" s="266"/>
      <c r="KHO85" s="266"/>
      <c r="KHP85" s="266"/>
      <c r="KHQ85" s="266"/>
      <c r="KHR85" s="266"/>
      <c r="KHS85" s="266"/>
      <c r="KHT85" s="266"/>
      <c r="KHU85" s="266"/>
      <c r="KHV85" s="266"/>
      <c r="KHW85" s="266"/>
      <c r="KHX85" s="266"/>
      <c r="KHY85" s="266"/>
      <c r="KHZ85" s="266"/>
      <c r="KIA85" s="266"/>
      <c r="KIB85" s="266"/>
      <c r="KIC85" s="266"/>
      <c r="KID85" s="266"/>
      <c r="KIE85" s="266"/>
      <c r="KIF85" s="266"/>
      <c r="KIG85" s="266"/>
      <c r="KIH85" s="266"/>
      <c r="KII85" s="266"/>
      <c r="KIJ85" s="266"/>
      <c r="KIK85" s="266"/>
      <c r="KIL85" s="266"/>
      <c r="KIM85" s="266"/>
      <c r="KIN85" s="266"/>
      <c r="KIO85" s="266"/>
      <c r="KIP85" s="266"/>
      <c r="KIQ85" s="266"/>
      <c r="KIR85" s="266"/>
      <c r="KIS85" s="266"/>
      <c r="KIT85" s="266"/>
      <c r="KIU85" s="266"/>
      <c r="KIV85" s="266"/>
      <c r="KIW85" s="266"/>
      <c r="KIX85" s="266"/>
      <c r="KIY85" s="266"/>
      <c r="KIZ85" s="266"/>
      <c r="KJA85" s="266"/>
      <c r="KJB85" s="266"/>
      <c r="KJC85" s="266"/>
      <c r="KJD85" s="266"/>
      <c r="KJE85" s="266"/>
      <c r="KJF85" s="266"/>
      <c r="KJG85" s="266"/>
      <c r="KJH85" s="266"/>
      <c r="KJI85" s="266"/>
      <c r="KJJ85" s="266"/>
      <c r="KJK85" s="266"/>
      <c r="KJL85" s="266"/>
      <c r="KJM85" s="266"/>
      <c r="KJN85" s="266"/>
      <c r="KJO85" s="266"/>
      <c r="KJP85" s="266"/>
      <c r="KJQ85" s="266"/>
      <c r="KJR85" s="266"/>
      <c r="KJS85" s="266"/>
      <c r="KJT85" s="266"/>
      <c r="KJU85" s="266"/>
      <c r="KJV85" s="266"/>
      <c r="KJW85" s="266"/>
      <c r="KJX85" s="266"/>
      <c r="KJY85" s="266"/>
      <c r="KJZ85" s="266"/>
      <c r="KKA85" s="266"/>
      <c r="KKB85" s="266"/>
      <c r="KKC85" s="266"/>
      <c r="KKD85" s="266"/>
      <c r="KKE85" s="266"/>
      <c r="KKF85" s="266"/>
      <c r="KKG85" s="266"/>
      <c r="KKH85" s="266"/>
      <c r="KKI85" s="266"/>
      <c r="KKJ85" s="266"/>
      <c r="KKK85" s="266"/>
      <c r="KKL85" s="266"/>
      <c r="KKM85" s="266"/>
      <c r="KKN85" s="266"/>
      <c r="KKO85" s="266"/>
      <c r="KKP85" s="266"/>
      <c r="KKQ85" s="266"/>
      <c r="KKR85" s="266"/>
      <c r="KKS85" s="266"/>
      <c r="KKT85" s="266"/>
      <c r="KKU85" s="266"/>
      <c r="KKV85" s="266"/>
      <c r="KKW85" s="266"/>
      <c r="KKX85" s="266"/>
      <c r="KKY85" s="266"/>
      <c r="KKZ85" s="266"/>
      <c r="KLA85" s="266"/>
      <c r="KLB85" s="266"/>
      <c r="KLC85" s="266"/>
      <c r="KLD85" s="266"/>
      <c r="KLE85" s="266"/>
      <c r="KLF85" s="266"/>
      <c r="KLG85" s="266"/>
      <c r="KLH85" s="266"/>
      <c r="KLI85" s="266"/>
      <c r="KLJ85" s="266"/>
      <c r="KLK85" s="266"/>
      <c r="KLL85" s="266"/>
      <c r="KLM85" s="266"/>
      <c r="KLN85" s="266"/>
      <c r="KLO85" s="266"/>
      <c r="KLP85" s="266"/>
      <c r="KLQ85" s="266"/>
      <c r="KLR85" s="266"/>
      <c r="KLS85" s="266"/>
      <c r="KLT85" s="266"/>
      <c r="KLU85" s="266"/>
      <c r="KLV85" s="266"/>
      <c r="KLW85" s="266"/>
      <c r="KLX85" s="266"/>
      <c r="KLY85" s="266"/>
      <c r="KLZ85" s="266"/>
      <c r="KMA85" s="266"/>
      <c r="KMB85" s="266"/>
      <c r="KMC85" s="266"/>
      <c r="KMD85" s="266"/>
      <c r="KME85" s="266"/>
      <c r="KMF85" s="266"/>
      <c r="KMG85" s="266"/>
      <c r="KMH85" s="266"/>
      <c r="KMI85" s="266"/>
      <c r="KMJ85" s="266"/>
      <c r="KMK85" s="266"/>
      <c r="KML85" s="266"/>
      <c r="KMM85" s="266"/>
      <c r="KMN85" s="266"/>
      <c r="KMO85" s="266"/>
      <c r="KMP85" s="266"/>
      <c r="KMQ85" s="266"/>
      <c r="KMR85" s="266"/>
      <c r="KMS85" s="266"/>
      <c r="KMT85" s="266"/>
      <c r="KMU85" s="266"/>
      <c r="KMV85" s="266"/>
      <c r="KMW85" s="266"/>
      <c r="KMX85" s="266"/>
      <c r="KMY85" s="266"/>
      <c r="KMZ85" s="266"/>
      <c r="KNA85" s="266"/>
      <c r="KNB85" s="266"/>
      <c r="KNC85" s="266"/>
      <c r="KND85" s="266"/>
      <c r="KNE85" s="266"/>
      <c r="KNF85" s="266"/>
      <c r="KNG85" s="266"/>
      <c r="KNH85" s="266"/>
      <c r="KNI85" s="266"/>
      <c r="KNJ85" s="266"/>
      <c r="KNK85" s="266"/>
      <c r="KNL85" s="266"/>
      <c r="KNM85" s="266"/>
      <c r="KNN85" s="266"/>
      <c r="KNO85" s="266"/>
      <c r="KNP85" s="266"/>
      <c r="KNQ85" s="266"/>
      <c r="KNR85" s="266"/>
      <c r="KNS85" s="266"/>
      <c r="KNT85" s="266"/>
      <c r="KNU85" s="266"/>
      <c r="KNV85" s="266"/>
      <c r="KNW85" s="266"/>
      <c r="KNX85" s="266"/>
      <c r="KNY85" s="266"/>
      <c r="KNZ85" s="266"/>
      <c r="KOA85" s="266"/>
      <c r="KOB85" s="266"/>
      <c r="KOC85" s="266"/>
      <c r="KOD85" s="266"/>
      <c r="KOE85" s="266"/>
      <c r="KOF85" s="266"/>
      <c r="KOG85" s="266"/>
      <c r="KOH85" s="266"/>
      <c r="KOI85" s="266"/>
      <c r="KOJ85" s="266"/>
      <c r="KOK85" s="266"/>
      <c r="KOL85" s="266"/>
      <c r="KOM85" s="266"/>
      <c r="KON85" s="266"/>
      <c r="KOO85" s="266"/>
      <c r="KOP85" s="266"/>
      <c r="KOQ85" s="266"/>
      <c r="KOR85" s="266"/>
      <c r="KOS85" s="266"/>
      <c r="KOT85" s="266"/>
      <c r="KOU85" s="266"/>
      <c r="KOV85" s="266"/>
      <c r="KOW85" s="266"/>
      <c r="KOX85" s="266"/>
      <c r="KOY85" s="266"/>
      <c r="KOZ85" s="266"/>
      <c r="KPA85" s="266"/>
      <c r="KPB85" s="266"/>
      <c r="KPC85" s="266"/>
      <c r="KPD85" s="266"/>
      <c r="KPE85" s="266"/>
      <c r="KPF85" s="266"/>
      <c r="KPG85" s="266"/>
      <c r="KPH85" s="266"/>
      <c r="KPI85" s="266"/>
      <c r="KPJ85" s="266"/>
      <c r="KPK85" s="266"/>
      <c r="KPL85" s="266"/>
      <c r="KPM85" s="266"/>
      <c r="KPN85" s="266"/>
      <c r="KPO85" s="266"/>
      <c r="KPP85" s="266"/>
      <c r="KPQ85" s="266"/>
      <c r="KPR85" s="266"/>
      <c r="KPS85" s="266"/>
      <c r="KPT85" s="266"/>
      <c r="KPU85" s="266"/>
      <c r="KPV85" s="266"/>
      <c r="KPW85" s="266"/>
      <c r="KPX85" s="266"/>
      <c r="KPY85" s="266"/>
      <c r="KPZ85" s="266"/>
      <c r="KQA85" s="266"/>
      <c r="KQB85" s="266"/>
      <c r="KQC85" s="266"/>
      <c r="KQD85" s="266"/>
      <c r="KQE85" s="266"/>
      <c r="KQF85" s="266"/>
      <c r="KQG85" s="266"/>
      <c r="KQH85" s="266"/>
      <c r="KQI85" s="266"/>
      <c r="KQJ85" s="266"/>
      <c r="KQK85" s="266"/>
      <c r="KQL85" s="266"/>
      <c r="KQM85" s="266"/>
      <c r="KQN85" s="266"/>
      <c r="KQO85" s="266"/>
      <c r="KQP85" s="266"/>
      <c r="KQQ85" s="266"/>
      <c r="KQR85" s="266"/>
      <c r="KQS85" s="266"/>
      <c r="KQT85" s="266"/>
      <c r="KQU85" s="266"/>
      <c r="KQV85" s="266"/>
      <c r="KQW85" s="266"/>
      <c r="KQX85" s="266"/>
      <c r="KQY85" s="266"/>
      <c r="KQZ85" s="266"/>
      <c r="KRA85" s="266"/>
      <c r="KRB85" s="266"/>
      <c r="KRC85" s="266"/>
      <c r="KRD85" s="266"/>
      <c r="KRE85" s="266"/>
      <c r="KRF85" s="266"/>
      <c r="KRG85" s="266"/>
      <c r="KRH85" s="266"/>
      <c r="KRI85" s="266"/>
      <c r="KRJ85" s="266"/>
      <c r="KRK85" s="266"/>
      <c r="KRL85" s="266"/>
      <c r="KRM85" s="266"/>
      <c r="KRN85" s="266"/>
      <c r="KRO85" s="266"/>
      <c r="KRP85" s="266"/>
      <c r="KRQ85" s="266"/>
      <c r="KRR85" s="266"/>
      <c r="KRS85" s="266"/>
      <c r="KRT85" s="266"/>
      <c r="KRU85" s="266"/>
      <c r="KRV85" s="266"/>
      <c r="KRW85" s="266"/>
      <c r="KRX85" s="266"/>
      <c r="KRY85" s="266"/>
      <c r="KRZ85" s="266"/>
      <c r="KSA85" s="266"/>
      <c r="KSB85" s="266"/>
      <c r="KSC85" s="266"/>
      <c r="KSD85" s="266"/>
      <c r="KSE85" s="266"/>
      <c r="KSF85" s="266"/>
      <c r="KSG85" s="266"/>
      <c r="KSH85" s="266"/>
      <c r="KSI85" s="266"/>
      <c r="KSJ85" s="266"/>
      <c r="KSK85" s="266"/>
      <c r="KSL85" s="266"/>
      <c r="KSM85" s="266"/>
      <c r="KSN85" s="266"/>
      <c r="KSO85" s="266"/>
      <c r="KSP85" s="266"/>
      <c r="KSQ85" s="266"/>
      <c r="KSR85" s="266"/>
      <c r="KSS85" s="266"/>
      <c r="KST85" s="266"/>
      <c r="KSU85" s="266"/>
      <c r="KSV85" s="266"/>
      <c r="KSW85" s="266"/>
      <c r="KSX85" s="266"/>
      <c r="KSY85" s="266"/>
      <c r="KSZ85" s="266"/>
      <c r="KTA85" s="266"/>
      <c r="KTB85" s="266"/>
      <c r="KTC85" s="266"/>
      <c r="KTD85" s="266"/>
      <c r="KTE85" s="266"/>
      <c r="KTF85" s="266"/>
      <c r="KTG85" s="266"/>
      <c r="KTH85" s="266"/>
      <c r="KTI85" s="266"/>
      <c r="KTJ85" s="266"/>
      <c r="KTK85" s="266"/>
      <c r="KTL85" s="266"/>
      <c r="KTM85" s="266"/>
      <c r="KTN85" s="266"/>
      <c r="KTO85" s="266"/>
      <c r="KTP85" s="266"/>
      <c r="KTQ85" s="266"/>
      <c r="KTR85" s="266"/>
      <c r="KTS85" s="266"/>
      <c r="KTT85" s="266"/>
      <c r="KTU85" s="266"/>
      <c r="KTV85" s="266"/>
      <c r="KTW85" s="266"/>
      <c r="KTX85" s="266"/>
      <c r="KTY85" s="266"/>
      <c r="KTZ85" s="266"/>
      <c r="KUA85" s="266"/>
      <c r="KUB85" s="266"/>
      <c r="KUC85" s="266"/>
      <c r="KUD85" s="266"/>
      <c r="KUE85" s="266"/>
      <c r="KUF85" s="266"/>
      <c r="KUG85" s="266"/>
      <c r="KUH85" s="266"/>
      <c r="KUI85" s="266"/>
      <c r="KUJ85" s="266"/>
      <c r="KUK85" s="266"/>
      <c r="KUL85" s="266"/>
      <c r="KUM85" s="266"/>
      <c r="KUN85" s="266"/>
      <c r="KUO85" s="266"/>
      <c r="KUP85" s="266"/>
      <c r="KUQ85" s="266"/>
      <c r="KUR85" s="266"/>
      <c r="KUS85" s="266"/>
      <c r="KUT85" s="266"/>
      <c r="KUU85" s="266"/>
      <c r="KUV85" s="266"/>
      <c r="KUW85" s="266"/>
      <c r="KUX85" s="266"/>
      <c r="KUY85" s="266"/>
      <c r="KUZ85" s="266"/>
      <c r="KVA85" s="266"/>
      <c r="KVB85" s="266"/>
      <c r="KVC85" s="266"/>
      <c r="KVD85" s="266"/>
      <c r="KVE85" s="266"/>
      <c r="KVF85" s="266"/>
      <c r="KVG85" s="266"/>
      <c r="KVH85" s="266"/>
      <c r="KVI85" s="266"/>
      <c r="KVJ85" s="266"/>
      <c r="KVK85" s="266"/>
      <c r="KVL85" s="266"/>
      <c r="KVM85" s="266"/>
      <c r="KVN85" s="266"/>
      <c r="KVO85" s="266"/>
      <c r="KVP85" s="266"/>
      <c r="KVQ85" s="266"/>
      <c r="KVR85" s="266"/>
      <c r="KVS85" s="266"/>
      <c r="KVT85" s="266"/>
      <c r="KVU85" s="266"/>
      <c r="KVV85" s="266"/>
      <c r="KVW85" s="266"/>
      <c r="KVX85" s="266"/>
      <c r="KVY85" s="266"/>
      <c r="KVZ85" s="266"/>
      <c r="KWA85" s="266"/>
      <c r="KWB85" s="266"/>
      <c r="KWC85" s="266"/>
      <c r="KWD85" s="266"/>
      <c r="KWE85" s="266"/>
      <c r="KWF85" s="266"/>
      <c r="KWG85" s="266"/>
      <c r="KWH85" s="266"/>
      <c r="KWI85" s="266"/>
      <c r="KWJ85" s="266"/>
      <c r="KWK85" s="266"/>
      <c r="KWL85" s="266"/>
      <c r="KWM85" s="266"/>
      <c r="KWN85" s="266"/>
      <c r="KWO85" s="266"/>
      <c r="KWP85" s="266"/>
      <c r="KWQ85" s="266"/>
      <c r="KWR85" s="266"/>
      <c r="KWS85" s="266"/>
      <c r="KWT85" s="266"/>
      <c r="KWU85" s="266"/>
      <c r="KWV85" s="266"/>
      <c r="KWW85" s="266"/>
      <c r="KWX85" s="266"/>
      <c r="KWY85" s="266"/>
      <c r="KWZ85" s="266"/>
      <c r="KXA85" s="266"/>
      <c r="KXB85" s="266"/>
      <c r="KXC85" s="266"/>
      <c r="KXD85" s="266"/>
      <c r="KXE85" s="266"/>
      <c r="KXF85" s="266"/>
      <c r="KXG85" s="266"/>
      <c r="KXH85" s="266"/>
      <c r="KXI85" s="266"/>
      <c r="KXJ85" s="266"/>
      <c r="KXK85" s="266"/>
      <c r="KXL85" s="266"/>
      <c r="KXM85" s="266"/>
      <c r="KXN85" s="266"/>
      <c r="KXO85" s="266"/>
      <c r="KXP85" s="266"/>
      <c r="KXQ85" s="266"/>
      <c r="KXR85" s="266"/>
      <c r="KXS85" s="266"/>
      <c r="KXT85" s="266"/>
      <c r="KXU85" s="266"/>
      <c r="KXV85" s="266"/>
      <c r="KXW85" s="266"/>
      <c r="KXX85" s="266"/>
      <c r="KXY85" s="266"/>
      <c r="KXZ85" s="266"/>
      <c r="KYA85" s="266"/>
      <c r="KYB85" s="266"/>
      <c r="KYC85" s="266"/>
      <c r="KYD85" s="266"/>
      <c r="KYE85" s="266"/>
      <c r="KYF85" s="266"/>
      <c r="KYG85" s="266"/>
      <c r="KYH85" s="266"/>
      <c r="KYI85" s="266"/>
      <c r="KYJ85" s="266"/>
      <c r="KYK85" s="266"/>
      <c r="KYL85" s="266"/>
      <c r="KYM85" s="266"/>
      <c r="KYN85" s="266"/>
      <c r="KYO85" s="266"/>
      <c r="KYP85" s="266"/>
      <c r="KYQ85" s="266"/>
      <c r="KYR85" s="266"/>
      <c r="KYS85" s="266"/>
      <c r="KYT85" s="266"/>
      <c r="KYU85" s="266"/>
      <c r="KYV85" s="266"/>
      <c r="KYW85" s="266"/>
      <c r="KYX85" s="266"/>
      <c r="KYY85" s="266"/>
      <c r="KYZ85" s="266"/>
      <c r="KZA85" s="266"/>
      <c r="KZB85" s="266"/>
      <c r="KZC85" s="266"/>
      <c r="KZD85" s="266"/>
      <c r="KZE85" s="266"/>
      <c r="KZF85" s="266"/>
      <c r="KZG85" s="266"/>
      <c r="KZH85" s="266"/>
      <c r="KZI85" s="266"/>
      <c r="KZJ85" s="266"/>
      <c r="KZK85" s="266"/>
      <c r="KZL85" s="266"/>
      <c r="KZM85" s="266"/>
      <c r="KZN85" s="266"/>
      <c r="KZO85" s="266"/>
      <c r="KZP85" s="266"/>
      <c r="KZQ85" s="266"/>
      <c r="KZR85" s="266"/>
      <c r="KZS85" s="266"/>
      <c r="KZT85" s="266"/>
      <c r="KZU85" s="266"/>
      <c r="KZV85" s="266"/>
      <c r="KZW85" s="266"/>
      <c r="KZX85" s="266"/>
      <c r="KZY85" s="266"/>
      <c r="KZZ85" s="266"/>
      <c r="LAA85" s="266"/>
      <c r="LAB85" s="266"/>
      <c r="LAC85" s="266"/>
      <c r="LAD85" s="266"/>
      <c r="LAE85" s="266"/>
      <c r="LAF85" s="266"/>
      <c r="LAG85" s="266"/>
      <c r="LAH85" s="266"/>
      <c r="LAI85" s="266"/>
      <c r="LAJ85" s="266"/>
      <c r="LAK85" s="266"/>
      <c r="LAL85" s="266"/>
      <c r="LAM85" s="266"/>
      <c r="LAN85" s="266"/>
      <c r="LAO85" s="266"/>
      <c r="LAP85" s="266"/>
      <c r="LAQ85" s="266"/>
      <c r="LAR85" s="266"/>
      <c r="LAS85" s="266"/>
      <c r="LAT85" s="266"/>
      <c r="LAU85" s="266"/>
      <c r="LAV85" s="266"/>
      <c r="LAW85" s="266"/>
      <c r="LAX85" s="266"/>
      <c r="LAY85" s="266"/>
      <c r="LAZ85" s="266"/>
      <c r="LBA85" s="266"/>
      <c r="LBB85" s="266"/>
      <c r="LBC85" s="266"/>
      <c r="LBD85" s="266"/>
      <c r="LBE85" s="266"/>
      <c r="LBF85" s="266"/>
      <c r="LBG85" s="266"/>
      <c r="LBH85" s="266"/>
      <c r="LBI85" s="266"/>
      <c r="LBJ85" s="266"/>
      <c r="LBK85" s="266"/>
      <c r="LBL85" s="266"/>
      <c r="LBM85" s="266"/>
      <c r="LBN85" s="266"/>
      <c r="LBO85" s="266"/>
      <c r="LBP85" s="266"/>
      <c r="LBQ85" s="266"/>
      <c r="LBR85" s="266"/>
      <c r="LBS85" s="266"/>
      <c r="LBT85" s="266"/>
      <c r="LBU85" s="266"/>
      <c r="LBV85" s="266"/>
      <c r="LBW85" s="266"/>
      <c r="LBX85" s="266"/>
      <c r="LBY85" s="266"/>
      <c r="LBZ85" s="266"/>
      <c r="LCA85" s="266"/>
      <c r="LCB85" s="266"/>
      <c r="LCC85" s="266"/>
      <c r="LCD85" s="266"/>
      <c r="LCE85" s="266"/>
      <c r="LCF85" s="266"/>
      <c r="LCG85" s="266"/>
      <c r="LCH85" s="266"/>
      <c r="LCI85" s="266"/>
      <c r="LCJ85" s="266"/>
      <c r="LCK85" s="266"/>
      <c r="LCL85" s="266"/>
      <c r="LCM85" s="266"/>
      <c r="LCN85" s="266"/>
      <c r="LCO85" s="266"/>
      <c r="LCP85" s="266"/>
      <c r="LCQ85" s="266"/>
      <c r="LCR85" s="266"/>
      <c r="LCS85" s="266"/>
      <c r="LCT85" s="266"/>
      <c r="LCU85" s="266"/>
      <c r="LCV85" s="266"/>
      <c r="LCW85" s="266"/>
      <c r="LCX85" s="266"/>
      <c r="LCY85" s="266"/>
      <c r="LCZ85" s="266"/>
      <c r="LDA85" s="266"/>
      <c r="LDB85" s="266"/>
      <c r="LDC85" s="266"/>
      <c r="LDD85" s="266"/>
      <c r="LDE85" s="266"/>
      <c r="LDF85" s="266"/>
      <c r="LDG85" s="266"/>
      <c r="LDH85" s="266"/>
      <c r="LDI85" s="266"/>
      <c r="LDJ85" s="266"/>
      <c r="LDK85" s="266"/>
      <c r="LDL85" s="266"/>
      <c r="LDM85" s="266"/>
      <c r="LDN85" s="266"/>
      <c r="LDO85" s="266"/>
      <c r="LDP85" s="266"/>
      <c r="LDQ85" s="266"/>
      <c r="LDR85" s="266"/>
      <c r="LDS85" s="266"/>
      <c r="LDT85" s="266"/>
      <c r="LDU85" s="266"/>
      <c r="LDV85" s="266"/>
      <c r="LDW85" s="266"/>
      <c r="LDX85" s="266"/>
      <c r="LDY85" s="266"/>
      <c r="LDZ85" s="266"/>
      <c r="LEA85" s="266"/>
      <c r="LEB85" s="266"/>
      <c r="LEC85" s="266"/>
      <c r="LED85" s="266"/>
      <c r="LEE85" s="266"/>
      <c r="LEF85" s="266"/>
      <c r="LEG85" s="266"/>
      <c r="LEH85" s="266"/>
      <c r="LEI85" s="266"/>
      <c r="LEJ85" s="266"/>
      <c r="LEK85" s="266"/>
      <c r="LEL85" s="266"/>
      <c r="LEM85" s="266"/>
      <c r="LEN85" s="266"/>
      <c r="LEO85" s="266"/>
      <c r="LEP85" s="266"/>
      <c r="LEQ85" s="266"/>
      <c r="LER85" s="266"/>
      <c r="LES85" s="266"/>
      <c r="LET85" s="266"/>
      <c r="LEU85" s="266"/>
      <c r="LEV85" s="266"/>
      <c r="LEW85" s="266"/>
      <c r="LEX85" s="266"/>
      <c r="LEY85" s="266"/>
      <c r="LEZ85" s="266"/>
      <c r="LFA85" s="266"/>
      <c r="LFB85" s="266"/>
      <c r="LFC85" s="266"/>
      <c r="LFD85" s="266"/>
      <c r="LFE85" s="266"/>
      <c r="LFF85" s="266"/>
      <c r="LFG85" s="266"/>
      <c r="LFH85" s="266"/>
      <c r="LFI85" s="266"/>
      <c r="LFJ85" s="266"/>
      <c r="LFK85" s="266"/>
      <c r="LFL85" s="266"/>
      <c r="LFM85" s="266"/>
      <c r="LFN85" s="266"/>
      <c r="LFO85" s="266"/>
      <c r="LFP85" s="266"/>
      <c r="LFQ85" s="266"/>
      <c r="LFR85" s="266"/>
      <c r="LFS85" s="266"/>
      <c r="LFT85" s="266"/>
      <c r="LFU85" s="266"/>
      <c r="LFV85" s="266"/>
      <c r="LFW85" s="266"/>
      <c r="LFX85" s="266"/>
      <c r="LFY85" s="266"/>
      <c r="LFZ85" s="266"/>
      <c r="LGA85" s="266"/>
      <c r="LGB85" s="266"/>
      <c r="LGC85" s="266"/>
      <c r="LGD85" s="266"/>
      <c r="LGE85" s="266"/>
      <c r="LGF85" s="266"/>
      <c r="LGG85" s="266"/>
      <c r="LGH85" s="266"/>
      <c r="LGI85" s="266"/>
      <c r="LGJ85" s="266"/>
      <c r="LGK85" s="266"/>
      <c r="LGL85" s="266"/>
      <c r="LGM85" s="266"/>
      <c r="LGN85" s="266"/>
      <c r="LGO85" s="266"/>
      <c r="LGP85" s="266"/>
      <c r="LGQ85" s="266"/>
      <c r="LGR85" s="266"/>
      <c r="LGS85" s="266"/>
      <c r="LGT85" s="266"/>
      <c r="LGU85" s="266"/>
      <c r="LGV85" s="266"/>
      <c r="LGW85" s="266"/>
      <c r="LGX85" s="266"/>
      <c r="LGY85" s="266"/>
      <c r="LGZ85" s="266"/>
      <c r="LHA85" s="266"/>
      <c r="LHB85" s="266"/>
      <c r="LHC85" s="266"/>
      <c r="LHD85" s="266"/>
      <c r="LHE85" s="266"/>
      <c r="LHF85" s="266"/>
      <c r="LHG85" s="266"/>
      <c r="LHH85" s="266"/>
      <c r="LHI85" s="266"/>
      <c r="LHJ85" s="266"/>
      <c r="LHK85" s="266"/>
      <c r="LHL85" s="266"/>
      <c r="LHM85" s="266"/>
      <c r="LHN85" s="266"/>
      <c r="LHO85" s="266"/>
      <c r="LHP85" s="266"/>
      <c r="LHQ85" s="266"/>
      <c r="LHR85" s="266"/>
      <c r="LHS85" s="266"/>
      <c r="LHT85" s="266"/>
      <c r="LHU85" s="266"/>
      <c r="LHV85" s="266"/>
      <c r="LHW85" s="266"/>
      <c r="LHX85" s="266"/>
      <c r="LHY85" s="266"/>
      <c r="LHZ85" s="266"/>
      <c r="LIA85" s="266"/>
      <c r="LIB85" s="266"/>
      <c r="LIC85" s="266"/>
      <c r="LID85" s="266"/>
      <c r="LIE85" s="266"/>
      <c r="LIF85" s="266"/>
      <c r="LIG85" s="266"/>
      <c r="LIH85" s="266"/>
      <c r="LII85" s="266"/>
      <c r="LIJ85" s="266"/>
      <c r="LIK85" s="266"/>
      <c r="LIL85" s="266"/>
      <c r="LIM85" s="266"/>
      <c r="LIN85" s="266"/>
      <c r="LIO85" s="266"/>
      <c r="LIP85" s="266"/>
      <c r="LIQ85" s="266"/>
      <c r="LIR85" s="266"/>
      <c r="LIS85" s="266"/>
      <c r="LIT85" s="266"/>
      <c r="LIU85" s="266"/>
      <c r="LIV85" s="266"/>
      <c r="LIW85" s="266"/>
      <c r="LIX85" s="266"/>
      <c r="LIY85" s="266"/>
      <c r="LIZ85" s="266"/>
      <c r="LJA85" s="266"/>
      <c r="LJB85" s="266"/>
      <c r="LJC85" s="266"/>
      <c r="LJD85" s="266"/>
      <c r="LJE85" s="266"/>
      <c r="LJF85" s="266"/>
      <c r="LJG85" s="266"/>
      <c r="LJH85" s="266"/>
      <c r="LJI85" s="266"/>
      <c r="LJJ85" s="266"/>
      <c r="LJK85" s="266"/>
      <c r="LJL85" s="266"/>
      <c r="LJM85" s="266"/>
      <c r="LJN85" s="266"/>
      <c r="LJO85" s="266"/>
      <c r="LJP85" s="266"/>
      <c r="LJQ85" s="266"/>
      <c r="LJR85" s="266"/>
      <c r="LJS85" s="266"/>
      <c r="LJT85" s="266"/>
      <c r="LJU85" s="266"/>
      <c r="LJV85" s="266"/>
      <c r="LJW85" s="266"/>
      <c r="LJX85" s="266"/>
      <c r="LJY85" s="266"/>
      <c r="LJZ85" s="266"/>
      <c r="LKA85" s="266"/>
      <c r="LKB85" s="266"/>
      <c r="LKC85" s="266"/>
      <c r="LKD85" s="266"/>
      <c r="LKE85" s="266"/>
      <c r="LKF85" s="266"/>
      <c r="LKG85" s="266"/>
      <c r="LKH85" s="266"/>
      <c r="LKI85" s="266"/>
      <c r="LKJ85" s="266"/>
      <c r="LKK85" s="266"/>
      <c r="LKL85" s="266"/>
      <c r="LKM85" s="266"/>
      <c r="LKN85" s="266"/>
      <c r="LKO85" s="266"/>
      <c r="LKP85" s="266"/>
      <c r="LKQ85" s="266"/>
      <c r="LKR85" s="266"/>
      <c r="LKS85" s="266"/>
      <c r="LKT85" s="266"/>
      <c r="LKU85" s="266"/>
      <c r="LKV85" s="266"/>
      <c r="LKW85" s="266"/>
      <c r="LKX85" s="266"/>
      <c r="LKY85" s="266"/>
      <c r="LKZ85" s="266"/>
      <c r="LLA85" s="266"/>
      <c r="LLB85" s="266"/>
      <c r="LLC85" s="266"/>
      <c r="LLD85" s="266"/>
      <c r="LLE85" s="266"/>
      <c r="LLF85" s="266"/>
      <c r="LLG85" s="266"/>
      <c r="LLH85" s="266"/>
      <c r="LLI85" s="266"/>
      <c r="LLJ85" s="266"/>
      <c r="LLK85" s="266"/>
      <c r="LLL85" s="266"/>
      <c r="LLM85" s="266"/>
      <c r="LLN85" s="266"/>
      <c r="LLO85" s="266"/>
      <c r="LLP85" s="266"/>
      <c r="LLQ85" s="266"/>
      <c r="LLR85" s="266"/>
      <c r="LLS85" s="266"/>
      <c r="LLT85" s="266"/>
      <c r="LLU85" s="266"/>
      <c r="LLV85" s="266"/>
      <c r="LLW85" s="266"/>
      <c r="LLX85" s="266"/>
      <c r="LLY85" s="266"/>
      <c r="LLZ85" s="266"/>
      <c r="LMA85" s="266"/>
      <c r="LMB85" s="266"/>
      <c r="LMC85" s="266"/>
      <c r="LMD85" s="266"/>
      <c r="LME85" s="266"/>
      <c r="LMF85" s="266"/>
      <c r="LMG85" s="266"/>
      <c r="LMH85" s="266"/>
      <c r="LMI85" s="266"/>
      <c r="LMJ85" s="266"/>
      <c r="LMK85" s="266"/>
      <c r="LML85" s="266"/>
      <c r="LMM85" s="266"/>
      <c r="LMN85" s="266"/>
      <c r="LMO85" s="266"/>
      <c r="LMP85" s="266"/>
      <c r="LMQ85" s="266"/>
      <c r="LMR85" s="266"/>
      <c r="LMS85" s="266"/>
      <c r="LMT85" s="266"/>
      <c r="LMU85" s="266"/>
      <c r="LMV85" s="266"/>
      <c r="LMW85" s="266"/>
      <c r="LMX85" s="266"/>
      <c r="LMY85" s="266"/>
      <c r="LMZ85" s="266"/>
      <c r="LNA85" s="266"/>
      <c r="LNB85" s="266"/>
      <c r="LNC85" s="266"/>
      <c r="LND85" s="266"/>
      <c r="LNE85" s="266"/>
      <c r="LNF85" s="266"/>
      <c r="LNG85" s="266"/>
      <c r="LNH85" s="266"/>
      <c r="LNI85" s="266"/>
      <c r="LNJ85" s="266"/>
      <c r="LNK85" s="266"/>
      <c r="LNL85" s="266"/>
      <c r="LNM85" s="266"/>
      <c r="LNN85" s="266"/>
      <c r="LNO85" s="266"/>
      <c r="LNP85" s="266"/>
      <c r="LNQ85" s="266"/>
      <c r="LNR85" s="266"/>
      <c r="LNS85" s="266"/>
      <c r="LNT85" s="266"/>
      <c r="LNU85" s="266"/>
      <c r="LNV85" s="266"/>
      <c r="LNW85" s="266"/>
      <c r="LNX85" s="266"/>
      <c r="LNY85" s="266"/>
      <c r="LNZ85" s="266"/>
      <c r="LOA85" s="266"/>
      <c r="LOB85" s="266"/>
      <c r="LOC85" s="266"/>
      <c r="LOD85" s="266"/>
      <c r="LOE85" s="266"/>
      <c r="LOF85" s="266"/>
      <c r="LOG85" s="266"/>
      <c r="LOH85" s="266"/>
      <c r="LOI85" s="266"/>
      <c r="LOJ85" s="266"/>
      <c r="LOK85" s="266"/>
      <c r="LOL85" s="266"/>
      <c r="LOM85" s="266"/>
      <c r="LON85" s="266"/>
      <c r="LOO85" s="266"/>
      <c r="LOP85" s="266"/>
      <c r="LOQ85" s="266"/>
      <c r="LOR85" s="266"/>
      <c r="LOS85" s="266"/>
      <c r="LOT85" s="266"/>
      <c r="LOU85" s="266"/>
      <c r="LOV85" s="266"/>
      <c r="LOW85" s="266"/>
      <c r="LOX85" s="266"/>
      <c r="LOY85" s="266"/>
      <c r="LOZ85" s="266"/>
      <c r="LPA85" s="266"/>
      <c r="LPB85" s="266"/>
      <c r="LPC85" s="266"/>
      <c r="LPD85" s="266"/>
      <c r="LPE85" s="266"/>
      <c r="LPF85" s="266"/>
      <c r="LPG85" s="266"/>
      <c r="LPH85" s="266"/>
      <c r="LPI85" s="266"/>
      <c r="LPJ85" s="266"/>
      <c r="LPK85" s="266"/>
      <c r="LPL85" s="266"/>
      <c r="LPM85" s="266"/>
      <c r="LPN85" s="266"/>
      <c r="LPO85" s="266"/>
      <c r="LPP85" s="266"/>
      <c r="LPQ85" s="266"/>
      <c r="LPR85" s="266"/>
      <c r="LPS85" s="266"/>
      <c r="LPT85" s="266"/>
      <c r="LPU85" s="266"/>
      <c r="LPV85" s="266"/>
      <c r="LPW85" s="266"/>
      <c r="LPX85" s="266"/>
      <c r="LPY85" s="266"/>
      <c r="LPZ85" s="266"/>
      <c r="LQA85" s="266"/>
      <c r="LQB85" s="266"/>
      <c r="LQC85" s="266"/>
      <c r="LQD85" s="266"/>
      <c r="LQE85" s="266"/>
      <c r="LQF85" s="266"/>
      <c r="LQG85" s="266"/>
      <c r="LQH85" s="266"/>
      <c r="LQI85" s="266"/>
      <c r="LQJ85" s="266"/>
      <c r="LQK85" s="266"/>
      <c r="LQL85" s="266"/>
      <c r="LQM85" s="266"/>
      <c r="LQN85" s="266"/>
      <c r="LQO85" s="266"/>
      <c r="LQP85" s="266"/>
      <c r="LQQ85" s="266"/>
      <c r="LQR85" s="266"/>
      <c r="LQS85" s="266"/>
      <c r="LQT85" s="266"/>
      <c r="LQU85" s="266"/>
      <c r="LQV85" s="266"/>
      <c r="LQW85" s="266"/>
      <c r="LQX85" s="266"/>
      <c r="LQY85" s="266"/>
      <c r="LQZ85" s="266"/>
      <c r="LRA85" s="266"/>
      <c r="LRB85" s="266"/>
      <c r="LRC85" s="266"/>
      <c r="LRD85" s="266"/>
      <c r="LRE85" s="266"/>
      <c r="LRF85" s="266"/>
      <c r="LRG85" s="266"/>
      <c r="LRH85" s="266"/>
      <c r="LRI85" s="266"/>
      <c r="LRJ85" s="266"/>
      <c r="LRK85" s="266"/>
      <c r="LRL85" s="266"/>
      <c r="LRM85" s="266"/>
      <c r="LRN85" s="266"/>
      <c r="LRO85" s="266"/>
      <c r="LRP85" s="266"/>
      <c r="LRQ85" s="266"/>
      <c r="LRR85" s="266"/>
      <c r="LRS85" s="266"/>
      <c r="LRT85" s="266"/>
      <c r="LRU85" s="266"/>
      <c r="LRV85" s="266"/>
      <c r="LRW85" s="266"/>
      <c r="LRX85" s="266"/>
      <c r="LRY85" s="266"/>
      <c r="LRZ85" s="266"/>
      <c r="LSA85" s="266"/>
      <c r="LSB85" s="266"/>
      <c r="LSC85" s="266"/>
      <c r="LSD85" s="266"/>
      <c r="LSE85" s="266"/>
      <c r="LSF85" s="266"/>
      <c r="LSG85" s="266"/>
      <c r="LSH85" s="266"/>
      <c r="LSI85" s="266"/>
      <c r="LSJ85" s="266"/>
      <c r="LSK85" s="266"/>
      <c r="LSL85" s="266"/>
      <c r="LSM85" s="266"/>
      <c r="LSN85" s="266"/>
      <c r="LSO85" s="266"/>
      <c r="LSP85" s="266"/>
      <c r="LSQ85" s="266"/>
      <c r="LSR85" s="266"/>
      <c r="LSS85" s="266"/>
      <c r="LST85" s="266"/>
      <c r="LSU85" s="266"/>
      <c r="LSV85" s="266"/>
      <c r="LSW85" s="266"/>
      <c r="LSX85" s="266"/>
      <c r="LSY85" s="266"/>
      <c r="LSZ85" s="266"/>
      <c r="LTA85" s="266"/>
      <c r="LTB85" s="266"/>
      <c r="LTC85" s="266"/>
      <c r="LTD85" s="266"/>
      <c r="LTE85" s="266"/>
      <c r="LTF85" s="266"/>
      <c r="LTG85" s="266"/>
      <c r="LTH85" s="266"/>
      <c r="LTI85" s="266"/>
      <c r="LTJ85" s="266"/>
      <c r="LTK85" s="266"/>
      <c r="LTL85" s="266"/>
      <c r="LTM85" s="266"/>
      <c r="LTN85" s="266"/>
      <c r="LTO85" s="266"/>
      <c r="LTP85" s="266"/>
      <c r="LTQ85" s="266"/>
      <c r="LTR85" s="266"/>
      <c r="LTS85" s="266"/>
      <c r="LTT85" s="266"/>
      <c r="LTU85" s="266"/>
      <c r="LTV85" s="266"/>
      <c r="LTW85" s="266"/>
      <c r="LTX85" s="266"/>
      <c r="LTY85" s="266"/>
      <c r="LTZ85" s="266"/>
      <c r="LUA85" s="266"/>
      <c r="LUB85" s="266"/>
      <c r="LUC85" s="266"/>
      <c r="LUD85" s="266"/>
      <c r="LUE85" s="266"/>
      <c r="LUF85" s="266"/>
      <c r="LUG85" s="266"/>
      <c r="LUH85" s="266"/>
      <c r="LUI85" s="266"/>
      <c r="LUJ85" s="266"/>
      <c r="LUK85" s="266"/>
      <c r="LUL85" s="266"/>
      <c r="LUM85" s="266"/>
      <c r="LUN85" s="266"/>
      <c r="LUO85" s="266"/>
      <c r="LUP85" s="266"/>
      <c r="LUQ85" s="266"/>
      <c r="LUR85" s="266"/>
      <c r="LUS85" s="266"/>
      <c r="LUT85" s="266"/>
      <c r="LUU85" s="266"/>
      <c r="LUV85" s="266"/>
      <c r="LUW85" s="266"/>
      <c r="LUX85" s="266"/>
      <c r="LUY85" s="266"/>
      <c r="LUZ85" s="266"/>
      <c r="LVA85" s="266"/>
      <c r="LVB85" s="266"/>
      <c r="LVC85" s="266"/>
      <c r="LVD85" s="266"/>
      <c r="LVE85" s="266"/>
      <c r="LVF85" s="266"/>
      <c r="LVG85" s="266"/>
      <c r="LVH85" s="266"/>
      <c r="LVI85" s="266"/>
      <c r="LVJ85" s="266"/>
      <c r="LVK85" s="266"/>
      <c r="LVL85" s="266"/>
      <c r="LVM85" s="266"/>
      <c r="LVN85" s="266"/>
      <c r="LVO85" s="266"/>
      <c r="LVP85" s="266"/>
      <c r="LVQ85" s="266"/>
      <c r="LVR85" s="266"/>
      <c r="LVS85" s="266"/>
      <c r="LVT85" s="266"/>
      <c r="LVU85" s="266"/>
      <c r="LVV85" s="266"/>
      <c r="LVW85" s="266"/>
      <c r="LVX85" s="266"/>
      <c r="LVY85" s="266"/>
      <c r="LVZ85" s="266"/>
      <c r="LWA85" s="266"/>
      <c r="LWB85" s="266"/>
      <c r="LWC85" s="266"/>
      <c r="LWD85" s="266"/>
      <c r="LWE85" s="266"/>
      <c r="LWF85" s="266"/>
      <c r="LWG85" s="266"/>
      <c r="LWH85" s="266"/>
      <c r="LWI85" s="266"/>
      <c r="LWJ85" s="266"/>
      <c r="LWK85" s="266"/>
      <c r="LWL85" s="266"/>
      <c r="LWM85" s="266"/>
      <c r="LWN85" s="266"/>
      <c r="LWO85" s="266"/>
      <c r="LWP85" s="266"/>
      <c r="LWQ85" s="266"/>
      <c r="LWR85" s="266"/>
      <c r="LWS85" s="266"/>
      <c r="LWT85" s="266"/>
      <c r="LWU85" s="266"/>
      <c r="LWV85" s="266"/>
      <c r="LWW85" s="266"/>
      <c r="LWX85" s="266"/>
      <c r="LWY85" s="266"/>
      <c r="LWZ85" s="266"/>
      <c r="LXA85" s="266"/>
      <c r="LXB85" s="266"/>
      <c r="LXC85" s="266"/>
      <c r="LXD85" s="266"/>
      <c r="LXE85" s="266"/>
      <c r="LXF85" s="266"/>
      <c r="LXG85" s="266"/>
      <c r="LXH85" s="266"/>
      <c r="LXI85" s="266"/>
      <c r="LXJ85" s="266"/>
      <c r="LXK85" s="266"/>
      <c r="LXL85" s="266"/>
      <c r="LXM85" s="266"/>
      <c r="LXN85" s="266"/>
      <c r="LXO85" s="266"/>
      <c r="LXP85" s="266"/>
      <c r="LXQ85" s="266"/>
      <c r="LXR85" s="266"/>
      <c r="LXS85" s="266"/>
      <c r="LXT85" s="266"/>
      <c r="LXU85" s="266"/>
      <c r="LXV85" s="266"/>
      <c r="LXW85" s="266"/>
      <c r="LXX85" s="266"/>
      <c r="LXY85" s="266"/>
      <c r="LXZ85" s="266"/>
      <c r="LYA85" s="266"/>
      <c r="LYB85" s="266"/>
      <c r="LYC85" s="266"/>
      <c r="LYD85" s="266"/>
      <c r="LYE85" s="266"/>
      <c r="LYF85" s="266"/>
      <c r="LYG85" s="266"/>
      <c r="LYH85" s="266"/>
      <c r="LYI85" s="266"/>
      <c r="LYJ85" s="266"/>
      <c r="LYK85" s="266"/>
      <c r="LYL85" s="266"/>
      <c r="LYM85" s="266"/>
      <c r="LYN85" s="266"/>
      <c r="LYO85" s="266"/>
      <c r="LYP85" s="266"/>
      <c r="LYQ85" s="266"/>
      <c r="LYR85" s="266"/>
      <c r="LYS85" s="266"/>
      <c r="LYT85" s="266"/>
      <c r="LYU85" s="266"/>
      <c r="LYV85" s="266"/>
      <c r="LYW85" s="266"/>
      <c r="LYX85" s="266"/>
      <c r="LYY85" s="266"/>
      <c r="LYZ85" s="266"/>
      <c r="LZA85" s="266"/>
      <c r="LZB85" s="266"/>
      <c r="LZC85" s="266"/>
      <c r="LZD85" s="266"/>
      <c r="LZE85" s="266"/>
      <c r="LZF85" s="266"/>
      <c r="LZG85" s="266"/>
      <c r="LZH85" s="266"/>
      <c r="LZI85" s="266"/>
      <c r="LZJ85" s="266"/>
      <c r="LZK85" s="266"/>
      <c r="LZL85" s="266"/>
      <c r="LZM85" s="266"/>
      <c r="LZN85" s="266"/>
      <c r="LZO85" s="266"/>
      <c r="LZP85" s="266"/>
      <c r="LZQ85" s="266"/>
      <c r="LZR85" s="266"/>
      <c r="LZS85" s="266"/>
      <c r="LZT85" s="266"/>
      <c r="LZU85" s="266"/>
      <c r="LZV85" s="266"/>
      <c r="LZW85" s="266"/>
      <c r="LZX85" s="266"/>
      <c r="LZY85" s="266"/>
      <c r="LZZ85" s="266"/>
      <c r="MAA85" s="266"/>
      <c r="MAB85" s="266"/>
      <c r="MAC85" s="266"/>
      <c r="MAD85" s="266"/>
      <c r="MAE85" s="266"/>
      <c r="MAF85" s="266"/>
      <c r="MAG85" s="266"/>
      <c r="MAH85" s="266"/>
      <c r="MAI85" s="266"/>
      <c r="MAJ85" s="266"/>
      <c r="MAK85" s="266"/>
      <c r="MAL85" s="266"/>
      <c r="MAM85" s="266"/>
      <c r="MAN85" s="266"/>
      <c r="MAO85" s="266"/>
      <c r="MAP85" s="266"/>
      <c r="MAQ85" s="266"/>
      <c r="MAR85" s="266"/>
      <c r="MAS85" s="266"/>
      <c r="MAT85" s="266"/>
      <c r="MAU85" s="266"/>
      <c r="MAV85" s="266"/>
      <c r="MAW85" s="266"/>
      <c r="MAX85" s="266"/>
      <c r="MAY85" s="266"/>
      <c r="MAZ85" s="266"/>
      <c r="MBA85" s="266"/>
      <c r="MBB85" s="266"/>
      <c r="MBC85" s="266"/>
      <c r="MBD85" s="266"/>
      <c r="MBE85" s="266"/>
      <c r="MBF85" s="266"/>
      <c r="MBG85" s="266"/>
      <c r="MBH85" s="266"/>
      <c r="MBI85" s="266"/>
      <c r="MBJ85" s="266"/>
      <c r="MBK85" s="266"/>
      <c r="MBL85" s="266"/>
      <c r="MBM85" s="266"/>
      <c r="MBN85" s="266"/>
      <c r="MBO85" s="266"/>
      <c r="MBP85" s="266"/>
      <c r="MBQ85" s="266"/>
      <c r="MBR85" s="266"/>
      <c r="MBS85" s="266"/>
      <c r="MBT85" s="266"/>
      <c r="MBU85" s="266"/>
      <c r="MBV85" s="266"/>
      <c r="MBW85" s="266"/>
      <c r="MBX85" s="266"/>
      <c r="MBY85" s="266"/>
      <c r="MBZ85" s="266"/>
      <c r="MCA85" s="266"/>
      <c r="MCB85" s="266"/>
      <c r="MCC85" s="266"/>
      <c r="MCD85" s="266"/>
      <c r="MCE85" s="266"/>
      <c r="MCF85" s="266"/>
      <c r="MCG85" s="266"/>
      <c r="MCH85" s="266"/>
      <c r="MCI85" s="266"/>
      <c r="MCJ85" s="266"/>
      <c r="MCK85" s="266"/>
      <c r="MCL85" s="266"/>
      <c r="MCM85" s="266"/>
      <c r="MCN85" s="266"/>
      <c r="MCO85" s="266"/>
      <c r="MCP85" s="266"/>
      <c r="MCQ85" s="266"/>
      <c r="MCR85" s="266"/>
      <c r="MCS85" s="266"/>
      <c r="MCT85" s="266"/>
      <c r="MCU85" s="266"/>
      <c r="MCV85" s="266"/>
      <c r="MCW85" s="266"/>
      <c r="MCX85" s="266"/>
      <c r="MCY85" s="266"/>
      <c r="MCZ85" s="266"/>
      <c r="MDA85" s="266"/>
      <c r="MDB85" s="266"/>
      <c r="MDC85" s="266"/>
      <c r="MDD85" s="266"/>
      <c r="MDE85" s="266"/>
      <c r="MDF85" s="266"/>
      <c r="MDG85" s="266"/>
      <c r="MDH85" s="266"/>
      <c r="MDI85" s="266"/>
      <c r="MDJ85" s="266"/>
      <c r="MDK85" s="266"/>
      <c r="MDL85" s="266"/>
      <c r="MDM85" s="266"/>
      <c r="MDN85" s="266"/>
      <c r="MDO85" s="266"/>
      <c r="MDP85" s="266"/>
      <c r="MDQ85" s="266"/>
      <c r="MDR85" s="266"/>
      <c r="MDS85" s="266"/>
      <c r="MDT85" s="266"/>
      <c r="MDU85" s="266"/>
      <c r="MDV85" s="266"/>
      <c r="MDW85" s="266"/>
      <c r="MDX85" s="266"/>
      <c r="MDY85" s="266"/>
      <c r="MDZ85" s="266"/>
      <c r="MEA85" s="266"/>
      <c r="MEB85" s="266"/>
      <c r="MEC85" s="266"/>
      <c r="MED85" s="266"/>
      <c r="MEE85" s="266"/>
      <c r="MEF85" s="266"/>
      <c r="MEG85" s="266"/>
      <c r="MEH85" s="266"/>
      <c r="MEI85" s="266"/>
      <c r="MEJ85" s="266"/>
      <c r="MEK85" s="266"/>
      <c r="MEL85" s="266"/>
      <c r="MEM85" s="266"/>
      <c r="MEN85" s="266"/>
      <c r="MEO85" s="266"/>
      <c r="MEP85" s="266"/>
      <c r="MEQ85" s="266"/>
      <c r="MER85" s="266"/>
      <c r="MES85" s="266"/>
      <c r="MET85" s="266"/>
      <c r="MEU85" s="266"/>
      <c r="MEV85" s="266"/>
      <c r="MEW85" s="266"/>
      <c r="MEX85" s="266"/>
      <c r="MEY85" s="266"/>
      <c r="MEZ85" s="266"/>
      <c r="MFA85" s="266"/>
      <c r="MFB85" s="266"/>
      <c r="MFC85" s="266"/>
      <c r="MFD85" s="266"/>
      <c r="MFE85" s="266"/>
      <c r="MFF85" s="266"/>
      <c r="MFG85" s="266"/>
      <c r="MFH85" s="266"/>
      <c r="MFI85" s="266"/>
      <c r="MFJ85" s="266"/>
      <c r="MFK85" s="266"/>
      <c r="MFL85" s="266"/>
      <c r="MFM85" s="266"/>
      <c r="MFN85" s="266"/>
      <c r="MFO85" s="266"/>
      <c r="MFP85" s="266"/>
      <c r="MFQ85" s="266"/>
      <c r="MFR85" s="266"/>
      <c r="MFS85" s="266"/>
      <c r="MFT85" s="266"/>
      <c r="MFU85" s="266"/>
      <c r="MFV85" s="266"/>
      <c r="MFW85" s="266"/>
      <c r="MFX85" s="266"/>
      <c r="MFY85" s="266"/>
      <c r="MFZ85" s="266"/>
      <c r="MGA85" s="266"/>
      <c r="MGB85" s="266"/>
      <c r="MGC85" s="266"/>
      <c r="MGD85" s="266"/>
      <c r="MGE85" s="266"/>
      <c r="MGF85" s="266"/>
      <c r="MGG85" s="266"/>
      <c r="MGH85" s="266"/>
      <c r="MGI85" s="266"/>
      <c r="MGJ85" s="266"/>
      <c r="MGK85" s="266"/>
      <c r="MGL85" s="266"/>
      <c r="MGM85" s="266"/>
      <c r="MGN85" s="266"/>
      <c r="MGO85" s="266"/>
      <c r="MGP85" s="266"/>
      <c r="MGQ85" s="266"/>
      <c r="MGR85" s="266"/>
      <c r="MGS85" s="266"/>
      <c r="MGT85" s="266"/>
      <c r="MGU85" s="266"/>
      <c r="MGV85" s="266"/>
      <c r="MGW85" s="266"/>
      <c r="MGX85" s="266"/>
      <c r="MGY85" s="266"/>
      <c r="MGZ85" s="266"/>
      <c r="MHA85" s="266"/>
      <c r="MHB85" s="266"/>
      <c r="MHC85" s="266"/>
      <c r="MHD85" s="266"/>
      <c r="MHE85" s="266"/>
      <c r="MHF85" s="266"/>
      <c r="MHG85" s="266"/>
      <c r="MHH85" s="266"/>
      <c r="MHI85" s="266"/>
      <c r="MHJ85" s="266"/>
      <c r="MHK85" s="266"/>
      <c r="MHL85" s="266"/>
      <c r="MHM85" s="266"/>
      <c r="MHN85" s="266"/>
      <c r="MHO85" s="266"/>
      <c r="MHP85" s="266"/>
      <c r="MHQ85" s="266"/>
      <c r="MHR85" s="266"/>
      <c r="MHS85" s="266"/>
      <c r="MHT85" s="266"/>
      <c r="MHU85" s="266"/>
      <c r="MHV85" s="266"/>
      <c r="MHW85" s="266"/>
      <c r="MHX85" s="266"/>
      <c r="MHY85" s="266"/>
      <c r="MHZ85" s="266"/>
      <c r="MIA85" s="266"/>
      <c r="MIB85" s="266"/>
      <c r="MIC85" s="266"/>
      <c r="MID85" s="266"/>
      <c r="MIE85" s="266"/>
      <c r="MIF85" s="266"/>
      <c r="MIG85" s="266"/>
      <c r="MIH85" s="266"/>
      <c r="MII85" s="266"/>
      <c r="MIJ85" s="266"/>
      <c r="MIK85" s="266"/>
      <c r="MIL85" s="266"/>
      <c r="MIM85" s="266"/>
      <c r="MIN85" s="266"/>
      <c r="MIO85" s="266"/>
      <c r="MIP85" s="266"/>
      <c r="MIQ85" s="266"/>
      <c r="MIR85" s="266"/>
      <c r="MIS85" s="266"/>
      <c r="MIT85" s="266"/>
      <c r="MIU85" s="266"/>
      <c r="MIV85" s="266"/>
      <c r="MIW85" s="266"/>
      <c r="MIX85" s="266"/>
      <c r="MIY85" s="266"/>
      <c r="MIZ85" s="266"/>
      <c r="MJA85" s="266"/>
      <c r="MJB85" s="266"/>
      <c r="MJC85" s="266"/>
      <c r="MJD85" s="266"/>
      <c r="MJE85" s="266"/>
      <c r="MJF85" s="266"/>
      <c r="MJG85" s="266"/>
      <c r="MJH85" s="266"/>
      <c r="MJI85" s="266"/>
      <c r="MJJ85" s="266"/>
      <c r="MJK85" s="266"/>
      <c r="MJL85" s="266"/>
      <c r="MJM85" s="266"/>
      <c r="MJN85" s="266"/>
      <c r="MJO85" s="266"/>
      <c r="MJP85" s="266"/>
      <c r="MJQ85" s="266"/>
      <c r="MJR85" s="266"/>
      <c r="MJS85" s="266"/>
      <c r="MJT85" s="266"/>
      <c r="MJU85" s="266"/>
      <c r="MJV85" s="266"/>
      <c r="MJW85" s="266"/>
      <c r="MJX85" s="266"/>
      <c r="MJY85" s="266"/>
      <c r="MJZ85" s="266"/>
      <c r="MKA85" s="266"/>
      <c r="MKB85" s="266"/>
      <c r="MKC85" s="266"/>
      <c r="MKD85" s="266"/>
      <c r="MKE85" s="266"/>
      <c r="MKF85" s="266"/>
      <c r="MKG85" s="266"/>
      <c r="MKH85" s="266"/>
      <c r="MKI85" s="266"/>
      <c r="MKJ85" s="266"/>
      <c r="MKK85" s="266"/>
      <c r="MKL85" s="266"/>
      <c r="MKM85" s="266"/>
      <c r="MKN85" s="266"/>
      <c r="MKO85" s="266"/>
      <c r="MKP85" s="266"/>
      <c r="MKQ85" s="266"/>
      <c r="MKR85" s="266"/>
      <c r="MKS85" s="266"/>
      <c r="MKT85" s="266"/>
      <c r="MKU85" s="266"/>
      <c r="MKV85" s="266"/>
      <c r="MKW85" s="266"/>
      <c r="MKX85" s="266"/>
      <c r="MKY85" s="266"/>
      <c r="MKZ85" s="266"/>
      <c r="MLA85" s="266"/>
      <c r="MLB85" s="266"/>
      <c r="MLC85" s="266"/>
      <c r="MLD85" s="266"/>
      <c r="MLE85" s="266"/>
      <c r="MLF85" s="266"/>
      <c r="MLG85" s="266"/>
      <c r="MLH85" s="266"/>
      <c r="MLI85" s="266"/>
      <c r="MLJ85" s="266"/>
      <c r="MLK85" s="266"/>
      <c r="MLL85" s="266"/>
      <c r="MLM85" s="266"/>
      <c r="MLN85" s="266"/>
      <c r="MLO85" s="266"/>
      <c r="MLP85" s="266"/>
      <c r="MLQ85" s="266"/>
      <c r="MLR85" s="266"/>
      <c r="MLS85" s="266"/>
      <c r="MLT85" s="266"/>
      <c r="MLU85" s="266"/>
      <c r="MLV85" s="266"/>
      <c r="MLW85" s="266"/>
      <c r="MLX85" s="266"/>
      <c r="MLY85" s="266"/>
      <c r="MLZ85" s="266"/>
      <c r="MMA85" s="266"/>
      <c r="MMB85" s="266"/>
      <c r="MMC85" s="266"/>
      <c r="MMD85" s="266"/>
      <c r="MME85" s="266"/>
      <c r="MMF85" s="266"/>
      <c r="MMG85" s="266"/>
      <c r="MMH85" s="266"/>
      <c r="MMI85" s="266"/>
      <c r="MMJ85" s="266"/>
      <c r="MMK85" s="266"/>
      <c r="MML85" s="266"/>
      <c r="MMM85" s="266"/>
      <c r="MMN85" s="266"/>
      <c r="MMO85" s="266"/>
      <c r="MMP85" s="266"/>
      <c r="MMQ85" s="266"/>
      <c r="MMR85" s="266"/>
      <c r="MMS85" s="266"/>
      <c r="MMT85" s="266"/>
      <c r="MMU85" s="266"/>
      <c r="MMV85" s="266"/>
      <c r="MMW85" s="266"/>
      <c r="MMX85" s="266"/>
      <c r="MMY85" s="266"/>
      <c r="MMZ85" s="266"/>
      <c r="MNA85" s="266"/>
      <c r="MNB85" s="266"/>
      <c r="MNC85" s="266"/>
      <c r="MND85" s="266"/>
      <c r="MNE85" s="266"/>
      <c r="MNF85" s="266"/>
      <c r="MNG85" s="266"/>
      <c r="MNH85" s="266"/>
      <c r="MNI85" s="266"/>
      <c r="MNJ85" s="266"/>
      <c r="MNK85" s="266"/>
      <c r="MNL85" s="266"/>
      <c r="MNM85" s="266"/>
      <c r="MNN85" s="266"/>
      <c r="MNO85" s="266"/>
      <c r="MNP85" s="266"/>
      <c r="MNQ85" s="266"/>
      <c r="MNR85" s="266"/>
      <c r="MNS85" s="266"/>
      <c r="MNT85" s="266"/>
      <c r="MNU85" s="266"/>
      <c r="MNV85" s="266"/>
      <c r="MNW85" s="266"/>
      <c r="MNX85" s="266"/>
      <c r="MNY85" s="266"/>
      <c r="MNZ85" s="266"/>
      <c r="MOA85" s="266"/>
      <c r="MOB85" s="266"/>
      <c r="MOC85" s="266"/>
      <c r="MOD85" s="266"/>
      <c r="MOE85" s="266"/>
      <c r="MOF85" s="266"/>
      <c r="MOG85" s="266"/>
      <c r="MOH85" s="266"/>
      <c r="MOI85" s="266"/>
      <c r="MOJ85" s="266"/>
      <c r="MOK85" s="266"/>
      <c r="MOL85" s="266"/>
      <c r="MOM85" s="266"/>
      <c r="MON85" s="266"/>
      <c r="MOO85" s="266"/>
      <c r="MOP85" s="266"/>
      <c r="MOQ85" s="266"/>
      <c r="MOR85" s="266"/>
      <c r="MOS85" s="266"/>
      <c r="MOT85" s="266"/>
      <c r="MOU85" s="266"/>
      <c r="MOV85" s="266"/>
      <c r="MOW85" s="266"/>
      <c r="MOX85" s="266"/>
      <c r="MOY85" s="266"/>
      <c r="MOZ85" s="266"/>
      <c r="MPA85" s="266"/>
      <c r="MPB85" s="266"/>
      <c r="MPC85" s="266"/>
      <c r="MPD85" s="266"/>
      <c r="MPE85" s="266"/>
      <c r="MPF85" s="266"/>
      <c r="MPG85" s="266"/>
      <c r="MPH85" s="266"/>
      <c r="MPI85" s="266"/>
      <c r="MPJ85" s="266"/>
      <c r="MPK85" s="266"/>
      <c r="MPL85" s="266"/>
      <c r="MPM85" s="266"/>
      <c r="MPN85" s="266"/>
      <c r="MPO85" s="266"/>
      <c r="MPP85" s="266"/>
      <c r="MPQ85" s="266"/>
      <c r="MPR85" s="266"/>
      <c r="MPS85" s="266"/>
      <c r="MPT85" s="266"/>
      <c r="MPU85" s="266"/>
      <c r="MPV85" s="266"/>
      <c r="MPW85" s="266"/>
      <c r="MPX85" s="266"/>
      <c r="MPY85" s="266"/>
      <c r="MPZ85" s="266"/>
      <c r="MQA85" s="266"/>
      <c r="MQB85" s="266"/>
      <c r="MQC85" s="266"/>
      <c r="MQD85" s="266"/>
      <c r="MQE85" s="266"/>
      <c r="MQF85" s="266"/>
      <c r="MQG85" s="266"/>
      <c r="MQH85" s="266"/>
      <c r="MQI85" s="266"/>
      <c r="MQJ85" s="266"/>
      <c r="MQK85" s="266"/>
      <c r="MQL85" s="266"/>
      <c r="MQM85" s="266"/>
      <c r="MQN85" s="266"/>
      <c r="MQO85" s="266"/>
      <c r="MQP85" s="266"/>
      <c r="MQQ85" s="266"/>
      <c r="MQR85" s="266"/>
      <c r="MQS85" s="266"/>
      <c r="MQT85" s="266"/>
      <c r="MQU85" s="266"/>
      <c r="MQV85" s="266"/>
      <c r="MQW85" s="266"/>
      <c r="MQX85" s="266"/>
      <c r="MQY85" s="266"/>
      <c r="MQZ85" s="266"/>
      <c r="MRA85" s="266"/>
      <c r="MRB85" s="266"/>
      <c r="MRC85" s="266"/>
      <c r="MRD85" s="266"/>
      <c r="MRE85" s="266"/>
      <c r="MRF85" s="266"/>
      <c r="MRG85" s="266"/>
      <c r="MRH85" s="266"/>
      <c r="MRI85" s="266"/>
      <c r="MRJ85" s="266"/>
      <c r="MRK85" s="266"/>
      <c r="MRL85" s="266"/>
      <c r="MRM85" s="266"/>
      <c r="MRN85" s="266"/>
      <c r="MRO85" s="266"/>
      <c r="MRP85" s="266"/>
      <c r="MRQ85" s="266"/>
      <c r="MRR85" s="266"/>
      <c r="MRS85" s="266"/>
      <c r="MRT85" s="266"/>
      <c r="MRU85" s="266"/>
      <c r="MRV85" s="266"/>
      <c r="MRW85" s="266"/>
      <c r="MRX85" s="266"/>
      <c r="MRY85" s="266"/>
      <c r="MRZ85" s="266"/>
      <c r="MSA85" s="266"/>
      <c r="MSB85" s="266"/>
      <c r="MSC85" s="266"/>
      <c r="MSD85" s="266"/>
      <c r="MSE85" s="266"/>
      <c r="MSF85" s="266"/>
      <c r="MSG85" s="266"/>
      <c r="MSH85" s="266"/>
      <c r="MSI85" s="266"/>
      <c r="MSJ85" s="266"/>
      <c r="MSK85" s="266"/>
      <c r="MSL85" s="266"/>
      <c r="MSM85" s="266"/>
      <c r="MSN85" s="266"/>
      <c r="MSO85" s="266"/>
      <c r="MSP85" s="266"/>
      <c r="MSQ85" s="266"/>
      <c r="MSR85" s="266"/>
      <c r="MSS85" s="266"/>
      <c r="MST85" s="266"/>
      <c r="MSU85" s="266"/>
      <c r="MSV85" s="266"/>
      <c r="MSW85" s="266"/>
      <c r="MSX85" s="266"/>
      <c r="MSY85" s="266"/>
      <c r="MSZ85" s="266"/>
      <c r="MTA85" s="266"/>
      <c r="MTB85" s="266"/>
      <c r="MTC85" s="266"/>
      <c r="MTD85" s="266"/>
      <c r="MTE85" s="266"/>
      <c r="MTF85" s="266"/>
      <c r="MTG85" s="266"/>
      <c r="MTH85" s="266"/>
      <c r="MTI85" s="266"/>
      <c r="MTJ85" s="266"/>
      <c r="MTK85" s="266"/>
      <c r="MTL85" s="266"/>
      <c r="MTM85" s="266"/>
      <c r="MTN85" s="266"/>
      <c r="MTO85" s="266"/>
      <c r="MTP85" s="266"/>
      <c r="MTQ85" s="266"/>
      <c r="MTR85" s="266"/>
      <c r="MTS85" s="266"/>
      <c r="MTT85" s="266"/>
      <c r="MTU85" s="266"/>
      <c r="MTV85" s="266"/>
      <c r="MTW85" s="266"/>
      <c r="MTX85" s="266"/>
      <c r="MTY85" s="266"/>
      <c r="MTZ85" s="266"/>
      <c r="MUA85" s="266"/>
      <c r="MUB85" s="266"/>
      <c r="MUC85" s="266"/>
      <c r="MUD85" s="266"/>
      <c r="MUE85" s="266"/>
      <c r="MUF85" s="266"/>
      <c r="MUG85" s="266"/>
      <c r="MUH85" s="266"/>
      <c r="MUI85" s="266"/>
      <c r="MUJ85" s="266"/>
      <c r="MUK85" s="266"/>
      <c r="MUL85" s="266"/>
      <c r="MUM85" s="266"/>
      <c r="MUN85" s="266"/>
      <c r="MUO85" s="266"/>
      <c r="MUP85" s="266"/>
      <c r="MUQ85" s="266"/>
      <c r="MUR85" s="266"/>
      <c r="MUS85" s="266"/>
      <c r="MUT85" s="266"/>
      <c r="MUU85" s="266"/>
      <c r="MUV85" s="266"/>
      <c r="MUW85" s="266"/>
      <c r="MUX85" s="266"/>
      <c r="MUY85" s="266"/>
      <c r="MUZ85" s="266"/>
      <c r="MVA85" s="266"/>
      <c r="MVB85" s="266"/>
      <c r="MVC85" s="266"/>
      <c r="MVD85" s="266"/>
      <c r="MVE85" s="266"/>
      <c r="MVF85" s="266"/>
      <c r="MVG85" s="266"/>
      <c r="MVH85" s="266"/>
      <c r="MVI85" s="266"/>
      <c r="MVJ85" s="266"/>
      <c r="MVK85" s="266"/>
      <c r="MVL85" s="266"/>
      <c r="MVM85" s="266"/>
      <c r="MVN85" s="266"/>
      <c r="MVO85" s="266"/>
      <c r="MVP85" s="266"/>
      <c r="MVQ85" s="266"/>
      <c r="MVR85" s="266"/>
      <c r="MVS85" s="266"/>
      <c r="MVT85" s="266"/>
      <c r="MVU85" s="266"/>
      <c r="MVV85" s="266"/>
      <c r="MVW85" s="266"/>
      <c r="MVX85" s="266"/>
      <c r="MVY85" s="266"/>
      <c r="MVZ85" s="266"/>
      <c r="MWA85" s="266"/>
      <c r="MWB85" s="266"/>
      <c r="MWC85" s="266"/>
      <c r="MWD85" s="266"/>
      <c r="MWE85" s="266"/>
      <c r="MWF85" s="266"/>
      <c r="MWG85" s="266"/>
      <c r="MWH85" s="266"/>
      <c r="MWI85" s="266"/>
      <c r="MWJ85" s="266"/>
      <c r="MWK85" s="266"/>
      <c r="MWL85" s="266"/>
      <c r="MWM85" s="266"/>
      <c r="MWN85" s="266"/>
      <c r="MWO85" s="266"/>
      <c r="MWP85" s="266"/>
      <c r="MWQ85" s="266"/>
      <c r="MWR85" s="266"/>
      <c r="MWS85" s="266"/>
      <c r="MWT85" s="266"/>
      <c r="MWU85" s="266"/>
      <c r="MWV85" s="266"/>
      <c r="MWW85" s="266"/>
      <c r="MWX85" s="266"/>
      <c r="MWY85" s="266"/>
      <c r="MWZ85" s="266"/>
      <c r="MXA85" s="266"/>
      <c r="MXB85" s="266"/>
      <c r="MXC85" s="266"/>
      <c r="MXD85" s="266"/>
      <c r="MXE85" s="266"/>
      <c r="MXF85" s="266"/>
      <c r="MXG85" s="266"/>
      <c r="MXH85" s="266"/>
      <c r="MXI85" s="266"/>
      <c r="MXJ85" s="266"/>
      <c r="MXK85" s="266"/>
      <c r="MXL85" s="266"/>
      <c r="MXM85" s="266"/>
      <c r="MXN85" s="266"/>
      <c r="MXO85" s="266"/>
      <c r="MXP85" s="266"/>
      <c r="MXQ85" s="266"/>
      <c r="MXR85" s="266"/>
      <c r="MXS85" s="266"/>
      <c r="MXT85" s="266"/>
      <c r="MXU85" s="266"/>
      <c r="MXV85" s="266"/>
      <c r="MXW85" s="266"/>
      <c r="MXX85" s="266"/>
      <c r="MXY85" s="266"/>
      <c r="MXZ85" s="266"/>
      <c r="MYA85" s="266"/>
      <c r="MYB85" s="266"/>
      <c r="MYC85" s="266"/>
      <c r="MYD85" s="266"/>
      <c r="MYE85" s="266"/>
      <c r="MYF85" s="266"/>
      <c r="MYG85" s="266"/>
      <c r="MYH85" s="266"/>
      <c r="MYI85" s="266"/>
      <c r="MYJ85" s="266"/>
      <c r="MYK85" s="266"/>
      <c r="MYL85" s="266"/>
      <c r="MYM85" s="266"/>
      <c r="MYN85" s="266"/>
      <c r="MYO85" s="266"/>
      <c r="MYP85" s="266"/>
      <c r="MYQ85" s="266"/>
      <c r="MYR85" s="266"/>
      <c r="MYS85" s="266"/>
      <c r="MYT85" s="266"/>
      <c r="MYU85" s="266"/>
      <c r="MYV85" s="266"/>
      <c r="MYW85" s="266"/>
      <c r="MYX85" s="266"/>
      <c r="MYY85" s="266"/>
      <c r="MYZ85" s="266"/>
      <c r="MZA85" s="266"/>
      <c r="MZB85" s="266"/>
      <c r="MZC85" s="266"/>
      <c r="MZD85" s="266"/>
      <c r="MZE85" s="266"/>
      <c r="MZF85" s="266"/>
      <c r="MZG85" s="266"/>
      <c r="MZH85" s="266"/>
      <c r="MZI85" s="266"/>
      <c r="MZJ85" s="266"/>
      <c r="MZK85" s="266"/>
      <c r="MZL85" s="266"/>
      <c r="MZM85" s="266"/>
      <c r="MZN85" s="266"/>
      <c r="MZO85" s="266"/>
      <c r="MZP85" s="266"/>
      <c r="MZQ85" s="266"/>
      <c r="MZR85" s="266"/>
      <c r="MZS85" s="266"/>
      <c r="MZT85" s="266"/>
      <c r="MZU85" s="266"/>
      <c r="MZV85" s="266"/>
      <c r="MZW85" s="266"/>
      <c r="MZX85" s="266"/>
      <c r="MZY85" s="266"/>
      <c r="MZZ85" s="266"/>
      <c r="NAA85" s="266"/>
      <c r="NAB85" s="266"/>
      <c r="NAC85" s="266"/>
      <c r="NAD85" s="266"/>
      <c r="NAE85" s="266"/>
      <c r="NAF85" s="266"/>
      <c r="NAG85" s="266"/>
      <c r="NAH85" s="266"/>
      <c r="NAI85" s="266"/>
      <c r="NAJ85" s="266"/>
      <c r="NAK85" s="266"/>
      <c r="NAL85" s="266"/>
      <c r="NAM85" s="266"/>
      <c r="NAN85" s="266"/>
      <c r="NAO85" s="266"/>
      <c r="NAP85" s="266"/>
      <c r="NAQ85" s="266"/>
      <c r="NAR85" s="266"/>
      <c r="NAS85" s="266"/>
      <c r="NAT85" s="266"/>
      <c r="NAU85" s="266"/>
      <c r="NAV85" s="266"/>
      <c r="NAW85" s="266"/>
      <c r="NAX85" s="266"/>
      <c r="NAY85" s="266"/>
      <c r="NAZ85" s="266"/>
      <c r="NBA85" s="266"/>
      <c r="NBB85" s="266"/>
      <c r="NBC85" s="266"/>
      <c r="NBD85" s="266"/>
      <c r="NBE85" s="266"/>
      <c r="NBF85" s="266"/>
      <c r="NBG85" s="266"/>
      <c r="NBH85" s="266"/>
      <c r="NBI85" s="266"/>
      <c r="NBJ85" s="266"/>
      <c r="NBK85" s="266"/>
      <c r="NBL85" s="266"/>
      <c r="NBM85" s="266"/>
      <c r="NBN85" s="266"/>
      <c r="NBO85" s="266"/>
      <c r="NBP85" s="266"/>
      <c r="NBQ85" s="266"/>
      <c r="NBR85" s="266"/>
      <c r="NBS85" s="266"/>
      <c r="NBT85" s="266"/>
      <c r="NBU85" s="266"/>
      <c r="NBV85" s="266"/>
      <c r="NBW85" s="266"/>
      <c r="NBX85" s="266"/>
      <c r="NBY85" s="266"/>
      <c r="NBZ85" s="266"/>
      <c r="NCA85" s="266"/>
      <c r="NCB85" s="266"/>
      <c r="NCC85" s="266"/>
      <c r="NCD85" s="266"/>
      <c r="NCE85" s="266"/>
      <c r="NCF85" s="266"/>
      <c r="NCG85" s="266"/>
      <c r="NCH85" s="266"/>
      <c r="NCI85" s="266"/>
      <c r="NCJ85" s="266"/>
      <c r="NCK85" s="266"/>
      <c r="NCL85" s="266"/>
      <c r="NCM85" s="266"/>
      <c r="NCN85" s="266"/>
      <c r="NCO85" s="266"/>
      <c r="NCP85" s="266"/>
      <c r="NCQ85" s="266"/>
      <c r="NCR85" s="266"/>
      <c r="NCS85" s="266"/>
      <c r="NCT85" s="266"/>
      <c r="NCU85" s="266"/>
      <c r="NCV85" s="266"/>
      <c r="NCW85" s="266"/>
      <c r="NCX85" s="266"/>
      <c r="NCY85" s="266"/>
      <c r="NCZ85" s="266"/>
      <c r="NDA85" s="266"/>
      <c r="NDB85" s="266"/>
      <c r="NDC85" s="266"/>
      <c r="NDD85" s="266"/>
      <c r="NDE85" s="266"/>
      <c r="NDF85" s="266"/>
      <c r="NDG85" s="266"/>
      <c r="NDH85" s="266"/>
      <c r="NDI85" s="266"/>
      <c r="NDJ85" s="266"/>
      <c r="NDK85" s="266"/>
      <c r="NDL85" s="266"/>
      <c r="NDM85" s="266"/>
      <c r="NDN85" s="266"/>
      <c r="NDO85" s="266"/>
      <c r="NDP85" s="266"/>
      <c r="NDQ85" s="266"/>
      <c r="NDR85" s="266"/>
      <c r="NDS85" s="266"/>
      <c r="NDT85" s="266"/>
      <c r="NDU85" s="266"/>
      <c r="NDV85" s="266"/>
      <c r="NDW85" s="266"/>
      <c r="NDX85" s="266"/>
      <c r="NDY85" s="266"/>
      <c r="NDZ85" s="266"/>
      <c r="NEA85" s="266"/>
      <c r="NEB85" s="266"/>
      <c r="NEC85" s="266"/>
      <c r="NED85" s="266"/>
      <c r="NEE85" s="266"/>
      <c r="NEF85" s="266"/>
      <c r="NEG85" s="266"/>
      <c r="NEH85" s="266"/>
      <c r="NEI85" s="266"/>
      <c r="NEJ85" s="266"/>
      <c r="NEK85" s="266"/>
      <c r="NEL85" s="266"/>
      <c r="NEM85" s="266"/>
      <c r="NEN85" s="266"/>
      <c r="NEO85" s="266"/>
      <c r="NEP85" s="266"/>
      <c r="NEQ85" s="266"/>
      <c r="NER85" s="266"/>
      <c r="NES85" s="266"/>
      <c r="NET85" s="266"/>
      <c r="NEU85" s="266"/>
      <c r="NEV85" s="266"/>
      <c r="NEW85" s="266"/>
      <c r="NEX85" s="266"/>
      <c r="NEY85" s="266"/>
      <c r="NEZ85" s="266"/>
      <c r="NFA85" s="266"/>
      <c r="NFB85" s="266"/>
      <c r="NFC85" s="266"/>
      <c r="NFD85" s="266"/>
      <c r="NFE85" s="266"/>
      <c r="NFF85" s="266"/>
      <c r="NFG85" s="266"/>
      <c r="NFH85" s="266"/>
      <c r="NFI85" s="266"/>
      <c r="NFJ85" s="266"/>
      <c r="NFK85" s="266"/>
      <c r="NFL85" s="266"/>
      <c r="NFM85" s="266"/>
      <c r="NFN85" s="266"/>
      <c r="NFO85" s="266"/>
      <c r="NFP85" s="266"/>
      <c r="NFQ85" s="266"/>
      <c r="NFR85" s="266"/>
      <c r="NFS85" s="266"/>
      <c r="NFT85" s="266"/>
      <c r="NFU85" s="266"/>
      <c r="NFV85" s="266"/>
      <c r="NFW85" s="266"/>
      <c r="NFX85" s="266"/>
      <c r="NFY85" s="266"/>
      <c r="NFZ85" s="266"/>
      <c r="NGA85" s="266"/>
      <c r="NGB85" s="266"/>
      <c r="NGC85" s="266"/>
      <c r="NGD85" s="266"/>
      <c r="NGE85" s="266"/>
      <c r="NGF85" s="266"/>
      <c r="NGG85" s="266"/>
      <c r="NGH85" s="266"/>
      <c r="NGI85" s="266"/>
      <c r="NGJ85" s="266"/>
      <c r="NGK85" s="266"/>
      <c r="NGL85" s="266"/>
      <c r="NGM85" s="266"/>
      <c r="NGN85" s="266"/>
      <c r="NGO85" s="266"/>
      <c r="NGP85" s="266"/>
      <c r="NGQ85" s="266"/>
      <c r="NGR85" s="266"/>
      <c r="NGS85" s="266"/>
      <c r="NGT85" s="266"/>
      <c r="NGU85" s="266"/>
      <c r="NGV85" s="266"/>
      <c r="NGW85" s="266"/>
      <c r="NGX85" s="266"/>
      <c r="NGY85" s="266"/>
      <c r="NGZ85" s="266"/>
      <c r="NHA85" s="266"/>
      <c r="NHB85" s="266"/>
      <c r="NHC85" s="266"/>
      <c r="NHD85" s="266"/>
      <c r="NHE85" s="266"/>
      <c r="NHF85" s="266"/>
      <c r="NHG85" s="266"/>
      <c r="NHH85" s="266"/>
      <c r="NHI85" s="266"/>
      <c r="NHJ85" s="266"/>
      <c r="NHK85" s="266"/>
      <c r="NHL85" s="266"/>
      <c r="NHM85" s="266"/>
      <c r="NHN85" s="266"/>
      <c r="NHO85" s="266"/>
      <c r="NHP85" s="266"/>
      <c r="NHQ85" s="266"/>
      <c r="NHR85" s="266"/>
      <c r="NHS85" s="266"/>
      <c r="NHT85" s="266"/>
      <c r="NHU85" s="266"/>
      <c r="NHV85" s="266"/>
      <c r="NHW85" s="266"/>
      <c r="NHX85" s="266"/>
      <c r="NHY85" s="266"/>
      <c r="NHZ85" s="266"/>
      <c r="NIA85" s="266"/>
      <c r="NIB85" s="266"/>
      <c r="NIC85" s="266"/>
      <c r="NID85" s="266"/>
      <c r="NIE85" s="266"/>
      <c r="NIF85" s="266"/>
      <c r="NIG85" s="266"/>
      <c r="NIH85" s="266"/>
      <c r="NII85" s="266"/>
      <c r="NIJ85" s="266"/>
      <c r="NIK85" s="266"/>
      <c r="NIL85" s="266"/>
      <c r="NIM85" s="266"/>
      <c r="NIN85" s="266"/>
      <c r="NIO85" s="266"/>
      <c r="NIP85" s="266"/>
      <c r="NIQ85" s="266"/>
      <c r="NIR85" s="266"/>
      <c r="NIS85" s="266"/>
      <c r="NIT85" s="266"/>
      <c r="NIU85" s="266"/>
      <c r="NIV85" s="266"/>
      <c r="NIW85" s="266"/>
      <c r="NIX85" s="266"/>
      <c r="NIY85" s="266"/>
      <c r="NIZ85" s="266"/>
      <c r="NJA85" s="266"/>
      <c r="NJB85" s="266"/>
      <c r="NJC85" s="266"/>
      <c r="NJD85" s="266"/>
      <c r="NJE85" s="266"/>
      <c r="NJF85" s="266"/>
      <c r="NJG85" s="266"/>
      <c r="NJH85" s="266"/>
      <c r="NJI85" s="266"/>
      <c r="NJJ85" s="266"/>
      <c r="NJK85" s="266"/>
      <c r="NJL85" s="266"/>
      <c r="NJM85" s="266"/>
      <c r="NJN85" s="266"/>
      <c r="NJO85" s="266"/>
      <c r="NJP85" s="266"/>
      <c r="NJQ85" s="266"/>
      <c r="NJR85" s="266"/>
      <c r="NJS85" s="266"/>
      <c r="NJT85" s="266"/>
      <c r="NJU85" s="266"/>
      <c r="NJV85" s="266"/>
      <c r="NJW85" s="266"/>
      <c r="NJX85" s="266"/>
      <c r="NJY85" s="266"/>
      <c r="NJZ85" s="266"/>
      <c r="NKA85" s="266"/>
      <c r="NKB85" s="266"/>
      <c r="NKC85" s="266"/>
      <c r="NKD85" s="266"/>
      <c r="NKE85" s="266"/>
      <c r="NKF85" s="266"/>
      <c r="NKG85" s="266"/>
      <c r="NKH85" s="266"/>
      <c r="NKI85" s="266"/>
      <c r="NKJ85" s="266"/>
      <c r="NKK85" s="266"/>
      <c r="NKL85" s="266"/>
      <c r="NKM85" s="266"/>
      <c r="NKN85" s="266"/>
      <c r="NKO85" s="266"/>
      <c r="NKP85" s="266"/>
      <c r="NKQ85" s="266"/>
      <c r="NKR85" s="266"/>
      <c r="NKS85" s="266"/>
      <c r="NKT85" s="266"/>
      <c r="NKU85" s="266"/>
      <c r="NKV85" s="266"/>
      <c r="NKW85" s="266"/>
      <c r="NKX85" s="266"/>
      <c r="NKY85" s="266"/>
      <c r="NKZ85" s="266"/>
      <c r="NLA85" s="266"/>
      <c r="NLB85" s="266"/>
      <c r="NLC85" s="266"/>
      <c r="NLD85" s="266"/>
      <c r="NLE85" s="266"/>
      <c r="NLF85" s="266"/>
      <c r="NLG85" s="266"/>
      <c r="NLH85" s="266"/>
      <c r="NLI85" s="266"/>
      <c r="NLJ85" s="266"/>
      <c r="NLK85" s="266"/>
      <c r="NLL85" s="266"/>
      <c r="NLM85" s="266"/>
      <c r="NLN85" s="266"/>
      <c r="NLO85" s="266"/>
      <c r="NLP85" s="266"/>
      <c r="NLQ85" s="266"/>
      <c r="NLR85" s="266"/>
      <c r="NLS85" s="266"/>
      <c r="NLT85" s="266"/>
      <c r="NLU85" s="266"/>
      <c r="NLV85" s="266"/>
      <c r="NLW85" s="266"/>
      <c r="NLX85" s="266"/>
      <c r="NLY85" s="266"/>
      <c r="NLZ85" s="266"/>
      <c r="NMA85" s="266"/>
      <c r="NMB85" s="266"/>
      <c r="NMC85" s="266"/>
      <c r="NMD85" s="266"/>
      <c r="NME85" s="266"/>
      <c r="NMF85" s="266"/>
      <c r="NMG85" s="266"/>
      <c r="NMH85" s="266"/>
      <c r="NMI85" s="266"/>
      <c r="NMJ85" s="266"/>
      <c r="NMK85" s="266"/>
      <c r="NML85" s="266"/>
      <c r="NMM85" s="266"/>
      <c r="NMN85" s="266"/>
      <c r="NMO85" s="266"/>
      <c r="NMP85" s="266"/>
      <c r="NMQ85" s="266"/>
      <c r="NMR85" s="266"/>
      <c r="NMS85" s="266"/>
      <c r="NMT85" s="266"/>
      <c r="NMU85" s="266"/>
      <c r="NMV85" s="266"/>
      <c r="NMW85" s="266"/>
      <c r="NMX85" s="266"/>
      <c r="NMY85" s="266"/>
      <c r="NMZ85" s="266"/>
      <c r="NNA85" s="266"/>
      <c r="NNB85" s="266"/>
      <c r="NNC85" s="266"/>
      <c r="NND85" s="266"/>
      <c r="NNE85" s="266"/>
      <c r="NNF85" s="266"/>
      <c r="NNG85" s="266"/>
      <c r="NNH85" s="266"/>
      <c r="NNI85" s="266"/>
      <c r="NNJ85" s="266"/>
      <c r="NNK85" s="266"/>
      <c r="NNL85" s="266"/>
      <c r="NNM85" s="266"/>
      <c r="NNN85" s="266"/>
      <c r="NNO85" s="266"/>
      <c r="NNP85" s="266"/>
      <c r="NNQ85" s="266"/>
      <c r="NNR85" s="266"/>
      <c r="NNS85" s="266"/>
      <c r="NNT85" s="266"/>
      <c r="NNU85" s="266"/>
      <c r="NNV85" s="266"/>
      <c r="NNW85" s="266"/>
      <c r="NNX85" s="266"/>
      <c r="NNY85" s="266"/>
      <c r="NNZ85" s="266"/>
      <c r="NOA85" s="266"/>
      <c r="NOB85" s="266"/>
      <c r="NOC85" s="266"/>
      <c r="NOD85" s="266"/>
      <c r="NOE85" s="266"/>
      <c r="NOF85" s="266"/>
      <c r="NOG85" s="266"/>
      <c r="NOH85" s="266"/>
      <c r="NOI85" s="266"/>
      <c r="NOJ85" s="266"/>
      <c r="NOK85" s="266"/>
      <c r="NOL85" s="266"/>
      <c r="NOM85" s="266"/>
      <c r="NON85" s="266"/>
      <c r="NOO85" s="266"/>
      <c r="NOP85" s="266"/>
      <c r="NOQ85" s="266"/>
      <c r="NOR85" s="266"/>
      <c r="NOS85" s="266"/>
      <c r="NOT85" s="266"/>
      <c r="NOU85" s="266"/>
      <c r="NOV85" s="266"/>
      <c r="NOW85" s="266"/>
      <c r="NOX85" s="266"/>
      <c r="NOY85" s="266"/>
      <c r="NOZ85" s="266"/>
      <c r="NPA85" s="266"/>
      <c r="NPB85" s="266"/>
      <c r="NPC85" s="266"/>
      <c r="NPD85" s="266"/>
      <c r="NPE85" s="266"/>
      <c r="NPF85" s="266"/>
      <c r="NPG85" s="266"/>
      <c r="NPH85" s="266"/>
      <c r="NPI85" s="266"/>
      <c r="NPJ85" s="266"/>
      <c r="NPK85" s="266"/>
      <c r="NPL85" s="266"/>
      <c r="NPM85" s="266"/>
      <c r="NPN85" s="266"/>
      <c r="NPO85" s="266"/>
      <c r="NPP85" s="266"/>
      <c r="NPQ85" s="266"/>
      <c r="NPR85" s="266"/>
      <c r="NPS85" s="266"/>
      <c r="NPT85" s="266"/>
      <c r="NPU85" s="266"/>
      <c r="NPV85" s="266"/>
      <c r="NPW85" s="266"/>
      <c r="NPX85" s="266"/>
      <c r="NPY85" s="266"/>
      <c r="NPZ85" s="266"/>
      <c r="NQA85" s="266"/>
      <c r="NQB85" s="266"/>
      <c r="NQC85" s="266"/>
      <c r="NQD85" s="266"/>
      <c r="NQE85" s="266"/>
      <c r="NQF85" s="266"/>
      <c r="NQG85" s="266"/>
      <c r="NQH85" s="266"/>
      <c r="NQI85" s="266"/>
      <c r="NQJ85" s="266"/>
      <c r="NQK85" s="266"/>
      <c r="NQL85" s="266"/>
      <c r="NQM85" s="266"/>
      <c r="NQN85" s="266"/>
      <c r="NQO85" s="266"/>
      <c r="NQP85" s="266"/>
      <c r="NQQ85" s="266"/>
      <c r="NQR85" s="266"/>
      <c r="NQS85" s="266"/>
      <c r="NQT85" s="266"/>
      <c r="NQU85" s="266"/>
      <c r="NQV85" s="266"/>
      <c r="NQW85" s="266"/>
      <c r="NQX85" s="266"/>
      <c r="NQY85" s="266"/>
      <c r="NQZ85" s="266"/>
      <c r="NRA85" s="266"/>
      <c r="NRB85" s="266"/>
      <c r="NRC85" s="266"/>
      <c r="NRD85" s="266"/>
      <c r="NRE85" s="266"/>
      <c r="NRF85" s="266"/>
      <c r="NRG85" s="266"/>
      <c r="NRH85" s="266"/>
      <c r="NRI85" s="266"/>
      <c r="NRJ85" s="266"/>
      <c r="NRK85" s="266"/>
      <c r="NRL85" s="266"/>
      <c r="NRM85" s="266"/>
      <c r="NRN85" s="266"/>
      <c r="NRO85" s="266"/>
      <c r="NRP85" s="266"/>
      <c r="NRQ85" s="266"/>
      <c r="NRR85" s="266"/>
      <c r="NRS85" s="266"/>
      <c r="NRT85" s="266"/>
      <c r="NRU85" s="266"/>
      <c r="NRV85" s="266"/>
      <c r="NRW85" s="266"/>
      <c r="NRX85" s="266"/>
      <c r="NRY85" s="266"/>
      <c r="NRZ85" s="266"/>
      <c r="NSA85" s="266"/>
      <c r="NSB85" s="266"/>
      <c r="NSC85" s="266"/>
      <c r="NSD85" s="266"/>
      <c r="NSE85" s="266"/>
      <c r="NSF85" s="266"/>
      <c r="NSG85" s="266"/>
      <c r="NSH85" s="266"/>
      <c r="NSI85" s="266"/>
      <c r="NSJ85" s="266"/>
      <c r="NSK85" s="266"/>
      <c r="NSL85" s="266"/>
      <c r="NSM85" s="266"/>
      <c r="NSN85" s="266"/>
      <c r="NSO85" s="266"/>
      <c r="NSP85" s="266"/>
      <c r="NSQ85" s="266"/>
      <c r="NSR85" s="266"/>
      <c r="NSS85" s="266"/>
      <c r="NST85" s="266"/>
      <c r="NSU85" s="266"/>
      <c r="NSV85" s="266"/>
      <c r="NSW85" s="266"/>
      <c r="NSX85" s="266"/>
      <c r="NSY85" s="266"/>
      <c r="NSZ85" s="266"/>
      <c r="NTA85" s="266"/>
      <c r="NTB85" s="266"/>
      <c r="NTC85" s="266"/>
      <c r="NTD85" s="266"/>
      <c r="NTE85" s="266"/>
      <c r="NTF85" s="266"/>
      <c r="NTG85" s="266"/>
      <c r="NTH85" s="266"/>
      <c r="NTI85" s="266"/>
      <c r="NTJ85" s="266"/>
      <c r="NTK85" s="266"/>
      <c r="NTL85" s="266"/>
      <c r="NTM85" s="266"/>
      <c r="NTN85" s="266"/>
      <c r="NTO85" s="266"/>
      <c r="NTP85" s="266"/>
      <c r="NTQ85" s="266"/>
      <c r="NTR85" s="266"/>
      <c r="NTS85" s="266"/>
      <c r="NTT85" s="266"/>
      <c r="NTU85" s="266"/>
      <c r="NTV85" s="266"/>
      <c r="NTW85" s="266"/>
      <c r="NTX85" s="266"/>
      <c r="NTY85" s="266"/>
      <c r="NTZ85" s="266"/>
      <c r="NUA85" s="266"/>
      <c r="NUB85" s="266"/>
      <c r="NUC85" s="266"/>
      <c r="NUD85" s="266"/>
      <c r="NUE85" s="266"/>
      <c r="NUF85" s="266"/>
      <c r="NUG85" s="266"/>
      <c r="NUH85" s="266"/>
      <c r="NUI85" s="266"/>
      <c r="NUJ85" s="266"/>
      <c r="NUK85" s="266"/>
      <c r="NUL85" s="266"/>
      <c r="NUM85" s="266"/>
      <c r="NUN85" s="266"/>
      <c r="NUO85" s="266"/>
      <c r="NUP85" s="266"/>
      <c r="NUQ85" s="266"/>
      <c r="NUR85" s="266"/>
      <c r="NUS85" s="266"/>
      <c r="NUT85" s="266"/>
      <c r="NUU85" s="266"/>
      <c r="NUV85" s="266"/>
      <c r="NUW85" s="266"/>
      <c r="NUX85" s="266"/>
      <c r="NUY85" s="266"/>
      <c r="NUZ85" s="266"/>
      <c r="NVA85" s="266"/>
      <c r="NVB85" s="266"/>
      <c r="NVC85" s="266"/>
      <c r="NVD85" s="266"/>
      <c r="NVE85" s="266"/>
      <c r="NVF85" s="266"/>
      <c r="NVG85" s="266"/>
      <c r="NVH85" s="266"/>
      <c r="NVI85" s="266"/>
      <c r="NVJ85" s="266"/>
      <c r="NVK85" s="266"/>
      <c r="NVL85" s="266"/>
      <c r="NVM85" s="266"/>
      <c r="NVN85" s="266"/>
      <c r="NVO85" s="266"/>
      <c r="NVP85" s="266"/>
      <c r="NVQ85" s="266"/>
      <c r="NVR85" s="266"/>
      <c r="NVS85" s="266"/>
      <c r="NVT85" s="266"/>
      <c r="NVU85" s="266"/>
      <c r="NVV85" s="266"/>
      <c r="NVW85" s="266"/>
      <c r="NVX85" s="266"/>
      <c r="NVY85" s="266"/>
      <c r="NVZ85" s="266"/>
      <c r="NWA85" s="266"/>
      <c r="NWB85" s="266"/>
      <c r="NWC85" s="266"/>
      <c r="NWD85" s="266"/>
      <c r="NWE85" s="266"/>
      <c r="NWF85" s="266"/>
      <c r="NWG85" s="266"/>
      <c r="NWH85" s="266"/>
      <c r="NWI85" s="266"/>
      <c r="NWJ85" s="266"/>
      <c r="NWK85" s="266"/>
      <c r="NWL85" s="266"/>
      <c r="NWM85" s="266"/>
      <c r="NWN85" s="266"/>
      <c r="NWO85" s="266"/>
      <c r="NWP85" s="266"/>
      <c r="NWQ85" s="266"/>
      <c r="NWR85" s="266"/>
      <c r="NWS85" s="266"/>
      <c r="NWT85" s="266"/>
      <c r="NWU85" s="266"/>
      <c r="NWV85" s="266"/>
      <c r="NWW85" s="266"/>
      <c r="NWX85" s="266"/>
      <c r="NWY85" s="266"/>
      <c r="NWZ85" s="266"/>
      <c r="NXA85" s="266"/>
      <c r="NXB85" s="266"/>
      <c r="NXC85" s="266"/>
      <c r="NXD85" s="266"/>
      <c r="NXE85" s="266"/>
      <c r="NXF85" s="266"/>
      <c r="NXG85" s="266"/>
      <c r="NXH85" s="266"/>
      <c r="NXI85" s="266"/>
      <c r="NXJ85" s="266"/>
      <c r="NXK85" s="266"/>
      <c r="NXL85" s="266"/>
      <c r="NXM85" s="266"/>
      <c r="NXN85" s="266"/>
      <c r="NXO85" s="266"/>
      <c r="NXP85" s="266"/>
      <c r="NXQ85" s="266"/>
      <c r="NXR85" s="266"/>
      <c r="NXS85" s="266"/>
      <c r="NXT85" s="266"/>
      <c r="NXU85" s="266"/>
      <c r="NXV85" s="266"/>
      <c r="NXW85" s="266"/>
      <c r="NXX85" s="266"/>
      <c r="NXY85" s="266"/>
      <c r="NXZ85" s="266"/>
      <c r="NYA85" s="266"/>
      <c r="NYB85" s="266"/>
      <c r="NYC85" s="266"/>
      <c r="NYD85" s="266"/>
      <c r="NYE85" s="266"/>
      <c r="NYF85" s="266"/>
      <c r="NYG85" s="266"/>
      <c r="NYH85" s="266"/>
      <c r="NYI85" s="266"/>
      <c r="NYJ85" s="266"/>
      <c r="NYK85" s="266"/>
      <c r="NYL85" s="266"/>
      <c r="NYM85" s="266"/>
      <c r="NYN85" s="266"/>
      <c r="NYO85" s="266"/>
      <c r="NYP85" s="266"/>
      <c r="NYQ85" s="266"/>
      <c r="NYR85" s="266"/>
      <c r="NYS85" s="266"/>
      <c r="NYT85" s="266"/>
      <c r="NYU85" s="266"/>
      <c r="NYV85" s="266"/>
      <c r="NYW85" s="266"/>
      <c r="NYX85" s="266"/>
      <c r="NYY85" s="266"/>
      <c r="NYZ85" s="266"/>
      <c r="NZA85" s="266"/>
      <c r="NZB85" s="266"/>
      <c r="NZC85" s="266"/>
      <c r="NZD85" s="266"/>
      <c r="NZE85" s="266"/>
      <c r="NZF85" s="266"/>
      <c r="NZG85" s="266"/>
      <c r="NZH85" s="266"/>
      <c r="NZI85" s="266"/>
      <c r="NZJ85" s="266"/>
      <c r="NZK85" s="266"/>
      <c r="NZL85" s="266"/>
      <c r="NZM85" s="266"/>
      <c r="NZN85" s="266"/>
      <c r="NZO85" s="266"/>
      <c r="NZP85" s="266"/>
      <c r="NZQ85" s="266"/>
      <c r="NZR85" s="266"/>
      <c r="NZS85" s="266"/>
      <c r="NZT85" s="266"/>
      <c r="NZU85" s="266"/>
      <c r="NZV85" s="266"/>
      <c r="NZW85" s="266"/>
      <c r="NZX85" s="266"/>
      <c r="NZY85" s="266"/>
      <c r="NZZ85" s="266"/>
      <c r="OAA85" s="266"/>
      <c r="OAB85" s="266"/>
      <c r="OAC85" s="266"/>
      <c r="OAD85" s="266"/>
      <c r="OAE85" s="266"/>
      <c r="OAF85" s="266"/>
      <c r="OAG85" s="266"/>
      <c r="OAH85" s="266"/>
      <c r="OAI85" s="266"/>
      <c r="OAJ85" s="266"/>
      <c r="OAK85" s="266"/>
      <c r="OAL85" s="266"/>
      <c r="OAM85" s="266"/>
      <c r="OAN85" s="266"/>
      <c r="OAO85" s="266"/>
      <c r="OAP85" s="266"/>
      <c r="OAQ85" s="266"/>
      <c r="OAR85" s="266"/>
      <c r="OAS85" s="266"/>
      <c r="OAT85" s="266"/>
      <c r="OAU85" s="266"/>
      <c r="OAV85" s="266"/>
      <c r="OAW85" s="266"/>
      <c r="OAX85" s="266"/>
      <c r="OAY85" s="266"/>
      <c r="OAZ85" s="266"/>
      <c r="OBA85" s="266"/>
      <c r="OBB85" s="266"/>
      <c r="OBC85" s="266"/>
      <c r="OBD85" s="266"/>
      <c r="OBE85" s="266"/>
      <c r="OBF85" s="266"/>
      <c r="OBG85" s="266"/>
      <c r="OBH85" s="266"/>
      <c r="OBI85" s="266"/>
      <c r="OBJ85" s="266"/>
      <c r="OBK85" s="266"/>
      <c r="OBL85" s="266"/>
      <c r="OBM85" s="266"/>
      <c r="OBN85" s="266"/>
      <c r="OBO85" s="266"/>
      <c r="OBP85" s="266"/>
      <c r="OBQ85" s="266"/>
      <c r="OBR85" s="266"/>
      <c r="OBS85" s="266"/>
      <c r="OBT85" s="266"/>
      <c r="OBU85" s="266"/>
      <c r="OBV85" s="266"/>
      <c r="OBW85" s="266"/>
      <c r="OBX85" s="266"/>
      <c r="OBY85" s="266"/>
      <c r="OBZ85" s="266"/>
      <c r="OCA85" s="266"/>
      <c r="OCB85" s="266"/>
      <c r="OCC85" s="266"/>
      <c r="OCD85" s="266"/>
      <c r="OCE85" s="266"/>
      <c r="OCF85" s="266"/>
      <c r="OCG85" s="266"/>
      <c r="OCH85" s="266"/>
      <c r="OCI85" s="266"/>
      <c r="OCJ85" s="266"/>
      <c r="OCK85" s="266"/>
      <c r="OCL85" s="266"/>
      <c r="OCM85" s="266"/>
      <c r="OCN85" s="266"/>
      <c r="OCO85" s="266"/>
      <c r="OCP85" s="266"/>
      <c r="OCQ85" s="266"/>
      <c r="OCR85" s="266"/>
      <c r="OCS85" s="266"/>
      <c r="OCT85" s="266"/>
      <c r="OCU85" s="266"/>
      <c r="OCV85" s="266"/>
      <c r="OCW85" s="266"/>
      <c r="OCX85" s="266"/>
      <c r="OCY85" s="266"/>
      <c r="OCZ85" s="266"/>
      <c r="ODA85" s="266"/>
      <c r="ODB85" s="266"/>
      <c r="ODC85" s="266"/>
      <c r="ODD85" s="266"/>
      <c r="ODE85" s="266"/>
      <c r="ODF85" s="266"/>
      <c r="ODG85" s="266"/>
      <c r="ODH85" s="266"/>
      <c r="ODI85" s="266"/>
      <c r="ODJ85" s="266"/>
      <c r="ODK85" s="266"/>
      <c r="ODL85" s="266"/>
      <c r="ODM85" s="266"/>
      <c r="ODN85" s="266"/>
      <c r="ODO85" s="266"/>
      <c r="ODP85" s="266"/>
      <c r="ODQ85" s="266"/>
      <c r="ODR85" s="266"/>
      <c r="ODS85" s="266"/>
      <c r="ODT85" s="266"/>
      <c r="ODU85" s="266"/>
      <c r="ODV85" s="266"/>
      <c r="ODW85" s="266"/>
      <c r="ODX85" s="266"/>
      <c r="ODY85" s="266"/>
      <c r="ODZ85" s="266"/>
      <c r="OEA85" s="266"/>
      <c r="OEB85" s="266"/>
      <c r="OEC85" s="266"/>
      <c r="OED85" s="266"/>
      <c r="OEE85" s="266"/>
      <c r="OEF85" s="266"/>
      <c r="OEG85" s="266"/>
      <c r="OEH85" s="266"/>
      <c r="OEI85" s="266"/>
      <c r="OEJ85" s="266"/>
      <c r="OEK85" s="266"/>
      <c r="OEL85" s="266"/>
      <c r="OEM85" s="266"/>
      <c r="OEN85" s="266"/>
      <c r="OEO85" s="266"/>
      <c r="OEP85" s="266"/>
      <c r="OEQ85" s="266"/>
      <c r="OER85" s="266"/>
      <c r="OES85" s="266"/>
      <c r="OET85" s="266"/>
      <c r="OEU85" s="266"/>
      <c r="OEV85" s="266"/>
      <c r="OEW85" s="266"/>
      <c r="OEX85" s="266"/>
      <c r="OEY85" s="266"/>
      <c r="OEZ85" s="266"/>
      <c r="OFA85" s="266"/>
      <c r="OFB85" s="266"/>
      <c r="OFC85" s="266"/>
      <c r="OFD85" s="266"/>
      <c r="OFE85" s="266"/>
      <c r="OFF85" s="266"/>
      <c r="OFG85" s="266"/>
      <c r="OFH85" s="266"/>
      <c r="OFI85" s="266"/>
      <c r="OFJ85" s="266"/>
      <c r="OFK85" s="266"/>
      <c r="OFL85" s="266"/>
      <c r="OFM85" s="266"/>
      <c r="OFN85" s="266"/>
      <c r="OFO85" s="266"/>
      <c r="OFP85" s="266"/>
      <c r="OFQ85" s="266"/>
      <c r="OFR85" s="266"/>
      <c r="OFS85" s="266"/>
      <c r="OFT85" s="266"/>
      <c r="OFU85" s="266"/>
      <c r="OFV85" s="266"/>
      <c r="OFW85" s="266"/>
      <c r="OFX85" s="266"/>
      <c r="OFY85" s="266"/>
      <c r="OFZ85" s="266"/>
      <c r="OGA85" s="266"/>
      <c r="OGB85" s="266"/>
      <c r="OGC85" s="266"/>
      <c r="OGD85" s="266"/>
      <c r="OGE85" s="266"/>
      <c r="OGF85" s="266"/>
      <c r="OGG85" s="266"/>
      <c r="OGH85" s="266"/>
      <c r="OGI85" s="266"/>
      <c r="OGJ85" s="266"/>
      <c r="OGK85" s="266"/>
      <c r="OGL85" s="266"/>
      <c r="OGM85" s="266"/>
      <c r="OGN85" s="266"/>
      <c r="OGO85" s="266"/>
      <c r="OGP85" s="266"/>
      <c r="OGQ85" s="266"/>
      <c r="OGR85" s="266"/>
      <c r="OGS85" s="266"/>
      <c r="OGT85" s="266"/>
      <c r="OGU85" s="266"/>
      <c r="OGV85" s="266"/>
      <c r="OGW85" s="266"/>
      <c r="OGX85" s="266"/>
      <c r="OGY85" s="266"/>
      <c r="OGZ85" s="266"/>
      <c r="OHA85" s="266"/>
      <c r="OHB85" s="266"/>
      <c r="OHC85" s="266"/>
      <c r="OHD85" s="266"/>
      <c r="OHE85" s="266"/>
      <c r="OHF85" s="266"/>
      <c r="OHG85" s="266"/>
      <c r="OHH85" s="266"/>
      <c r="OHI85" s="266"/>
      <c r="OHJ85" s="266"/>
      <c r="OHK85" s="266"/>
      <c r="OHL85" s="266"/>
      <c r="OHM85" s="266"/>
      <c r="OHN85" s="266"/>
      <c r="OHO85" s="266"/>
      <c r="OHP85" s="266"/>
      <c r="OHQ85" s="266"/>
      <c r="OHR85" s="266"/>
      <c r="OHS85" s="266"/>
      <c r="OHT85" s="266"/>
      <c r="OHU85" s="266"/>
      <c r="OHV85" s="266"/>
      <c r="OHW85" s="266"/>
      <c r="OHX85" s="266"/>
      <c r="OHY85" s="266"/>
      <c r="OHZ85" s="266"/>
      <c r="OIA85" s="266"/>
      <c r="OIB85" s="266"/>
      <c r="OIC85" s="266"/>
      <c r="OID85" s="266"/>
      <c r="OIE85" s="266"/>
      <c r="OIF85" s="266"/>
      <c r="OIG85" s="266"/>
      <c r="OIH85" s="266"/>
      <c r="OII85" s="266"/>
      <c r="OIJ85" s="266"/>
      <c r="OIK85" s="266"/>
      <c r="OIL85" s="266"/>
      <c r="OIM85" s="266"/>
      <c r="OIN85" s="266"/>
      <c r="OIO85" s="266"/>
      <c r="OIP85" s="266"/>
      <c r="OIQ85" s="266"/>
      <c r="OIR85" s="266"/>
      <c r="OIS85" s="266"/>
      <c r="OIT85" s="266"/>
      <c r="OIU85" s="266"/>
      <c r="OIV85" s="266"/>
      <c r="OIW85" s="266"/>
      <c r="OIX85" s="266"/>
      <c r="OIY85" s="266"/>
      <c r="OIZ85" s="266"/>
      <c r="OJA85" s="266"/>
      <c r="OJB85" s="266"/>
      <c r="OJC85" s="266"/>
      <c r="OJD85" s="266"/>
      <c r="OJE85" s="266"/>
      <c r="OJF85" s="266"/>
      <c r="OJG85" s="266"/>
      <c r="OJH85" s="266"/>
      <c r="OJI85" s="266"/>
      <c r="OJJ85" s="266"/>
      <c r="OJK85" s="266"/>
      <c r="OJL85" s="266"/>
      <c r="OJM85" s="266"/>
      <c r="OJN85" s="266"/>
      <c r="OJO85" s="266"/>
      <c r="OJP85" s="266"/>
      <c r="OJQ85" s="266"/>
      <c r="OJR85" s="266"/>
      <c r="OJS85" s="266"/>
      <c r="OJT85" s="266"/>
      <c r="OJU85" s="266"/>
      <c r="OJV85" s="266"/>
      <c r="OJW85" s="266"/>
      <c r="OJX85" s="266"/>
      <c r="OJY85" s="266"/>
      <c r="OJZ85" s="266"/>
      <c r="OKA85" s="266"/>
      <c r="OKB85" s="266"/>
      <c r="OKC85" s="266"/>
      <c r="OKD85" s="266"/>
      <c r="OKE85" s="266"/>
      <c r="OKF85" s="266"/>
      <c r="OKG85" s="266"/>
      <c r="OKH85" s="266"/>
      <c r="OKI85" s="266"/>
      <c r="OKJ85" s="266"/>
      <c r="OKK85" s="266"/>
      <c r="OKL85" s="266"/>
      <c r="OKM85" s="266"/>
      <c r="OKN85" s="266"/>
      <c r="OKO85" s="266"/>
      <c r="OKP85" s="266"/>
      <c r="OKQ85" s="266"/>
      <c r="OKR85" s="266"/>
      <c r="OKS85" s="266"/>
      <c r="OKT85" s="266"/>
      <c r="OKU85" s="266"/>
      <c r="OKV85" s="266"/>
      <c r="OKW85" s="266"/>
      <c r="OKX85" s="266"/>
      <c r="OKY85" s="266"/>
      <c r="OKZ85" s="266"/>
      <c r="OLA85" s="266"/>
      <c r="OLB85" s="266"/>
      <c r="OLC85" s="266"/>
      <c r="OLD85" s="266"/>
      <c r="OLE85" s="266"/>
      <c r="OLF85" s="266"/>
      <c r="OLG85" s="266"/>
      <c r="OLH85" s="266"/>
      <c r="OLI85" s="266"/>
      <c r="OLJ85" s="266"/>
      <c r="OLK85" s="266"/>
      <c r="OLL85" s="266"/>
      <c r="OLM85" s="266"/>
      <c r="OLN85" s="266"/>
      <c r="OLO85" s="266"/>
      <c r="OLP85" s="266"/>
      <c r="OLQ85" s="266"/>
      <c r="OLR85" s="266"/>
      <c r="OLS85" s="266"/>
      <c r="OLT85" s="266"/>
      <c r="OLU85" s="266"/>
      <c r="OLV85" s="266"/>
      <c r="OLW85" s="266"/>
      <c r="OLX85" s="266"/>
      <c r="OLY85" s="266"/>
      <c r="OLZ85" s="266"/>
      <c r="OMA85" s="266"/>
      <c r="OMB85" s="266"/>
      <c r="OMC85" s="266"/>
      <c r="OMD85" s="266"/>
      <c r="OME85" s="266"/>
      <c r="OMF85" s="266"/>
      <c r="OMG85" s="266"/>
      <c r="OMH85" s="266"/>
      <c r="OMI85" s="266"/>
      <c r="OMJ85" s="266"/>
      <c r="OMK85" s="266"/>
      <c r="OML85" s="266"/>
      <c r="OMM85" s="266"/>
      <c r="OMN85" s="266"/>
      <c r="OMO85" s="266"/>
      <c r="OMP85" s="266"/>
      <c r="OMQ85" s="266"/>
      <c r="OMR85" s="266"/>
      <c r="OMS85" s="266"/>
      <c r="OMT85" s="266"/>
      <c r="OMU85" s="266"/>
      <c r="OMV85" s="266"/>
      <c r="OMW85" s="266"/>
      <c r="OMX85" s="266"/>
      <c r="OMY85" s="266"/>
      <c r="OMZ85" s="266"/>
      <c r="ONA85" s="266"/>
      <c r="ONB85" s="266"/>
      <c r="ONC85" s="266"/>
      <c r="OND85" s="266"/>
      <c r="ONE85" s="266"/>
      <c r="ONF85" s="266"/>
      <c r="ONG85" s="266"/>
      <c r="ONH85" s="266"/>
      <c r="ONI85" s="266"/>
      <c r="ONJ85" s="266"/>
      <c r="ONK85" s="266"/>
      <c r="ONL85" s="266"/>
      <c r="ONM85" s="266"/>
      <c r="ONN85" s="266"/>
      <c r="ONO85" s="266"/>
      <c r="ONP85" s="266"/>
      <c r="ONQ85" s="266"/>
      <c r="ONR85" s="266"/>
      <c r="ONS85" s="266"/>
      <c r="ONT85" s="266"/>
      <c r="ONU85" s="266"/>
      <c r="ONV85" s="266"/>
      <c r="ONW85" s="266"/>
      <c r="ONX85" s="266"/>
      <c r="ONY85" s="266"/>
      <c r="ONZ85" s="266"/>
      <c r="OOA85" s="266"/>
      <c r="OOB85" s="266"/>
      <c r="OOC85" s="266"/>
      <c r="OOD85" s="266"/>
      <c r="OOE85" s="266"/>
      <c r="OOF85" s="266"/>
      <c r="OOG85" s="266"/>
      <c r="OOH85" s="266"/>
      <c r="OOI85" s="266"/>
      <c r="OOJ85" s="266"/>
      <c r="OOK85" s="266"/>
      <c r="OOL85" s="266"/>
      <c r="OOM85" s="266"/>
      <c r="OON85" s="266"/>
      <c r="OOO85" s="266"/>
      <c r="OOP85" s="266"/>
      <c r="OOQ85" s="266"/>
      <c r="OOR85" s="266"/>
      <c r="OOS85" s="266"/>
      <c r="OOT85" s="266"/>
      <c r="OOU85" s="266"/>
      <c r="OOV85" s="266"/>
      <c r="OOW85" s="266"/>
      <c r="OOX85" s="266"/>
      <c r="OOY85" s="266"/>
      <c r="OOZ85" s="266"/>
      <c r="OPA85" s="266"/>
      <c r="OPB85" s="266"/>
      <c r="OPC85" s="266"/>
      <c r="OPD85" s="266"/>
      <c r="OPE85" s="266"/>
      <c r="OPF85" s="266"/>
      <c r="OPG85" s="266"/>
      <c r="OPH85" s="266"/>
      <c r="OPI85" s="266"/>
      <c r="OPJ85" s="266"/>
      <c r="OPK85" s="266"/>
      <c r="OPL85" s="266"/>
      <c r="OPM85" s="266"/>
      <c r="OPN85" s="266"/>
      <c r="OPO85" s="266"/>
      <c r="OPP85" s="266"/>
      <c r="OPQ85" s="266"/>
      <c r="OPR85" s="266"/>
      <c r="OPS85" s="266"/>
      <c r="OPT85" s="266"/>
      <c r="OPU85" s="266"/>
      <c r="OPV85" s="266"/>
      <c r="OPW85" s="266"/>
      <c r="OPX85" s="266"/>
      <c r="OPY85" s="266"/>
      <c r="OPZ85" s="266"/>
      <c r="OQA85" s="266"/>
      <c r="OQB85" s="266"/>
      <c r="OQC85" s="266"/>
      <c r="OQD85" s="266"/>
      <c r="OQE85" s="266"/>
      <c r="OQF85" s="266"/>
      <c r="OQG85" s="266"/>
      <c r="OQH85" s="266"/>
      <c r="OQI85" s="266"/>
      <c r="OQJ85" s="266"/>
      <c r="OQK85" s="266"/>
      <c r="OQL85" s="266"/>
      <c r="OQM85" s="266"/>
      <c r="OQN85" s="266"/>
      <c r="OQO85" s="266"/>
      <c r="OQP85" s="266"/>
      <c r="OQQ85" s="266"/>
      <c r="OQR85" s="266"/>
      <c r="OQS85" s="266"/>
      <c r="OQT85" s="266"/>
      <c r="OQU85" s="266"/>
      <c r="OQV85" s="266"/>
      <c r="OQW85" s="266"/>
      <c r="OQX85" s="266"/>
      <c r="OQY85" s="266"/>
      <c r="OQZ85" s="266"/>
      <c r="ORA85" s="266"/>
      <c r="ORB85" s="266"/>
      <c r="ORC85" s="266"/>
      <c r="ORD85" s="266"/>
      <c r="ORE85" s="266"/>
      <c r="ORF85" s="266"/>
      <c r="ORG85" s="266"/>
      <c r="ORH85" s="266"/>
      <c r="ORI85" s="266"/>
      <c r="ORJ85" s="266"/>
      <c r="ORK85" s="266"/>
      <c r="ORL85" s="266"/>
      <c r="ORM85" s="266"/>
      <c r="ORN85" s="266"/>
      <c r="ORO85" s="266"/>
      <c r="ORP85" s="266"/>
      <c r="ORQ85" s="266"/>
      <c r="ORR85" s="266"/>
      <c r="ORS85" s="266"/>
      <c r="ORT85" s="266"/>
      <c r="ORU85" s="266"/>
      <c r="ORV85" s="266"/>
      <c r="ORW85" s="266"/>
      <c r="ORX85" s="266"/>
      <c r="ORY85" s="266"/>
      <c r="ORZ85" s="266"/>
      <c r="OSA85" s="266"/>
      <c r="OSB85" s="266"/>
      <c r="OSC85" s="266"/>
      <c r="OSD85" s="266"/>
      <c r="OSE85" s="266"/>
      <c r="OSF85" s="266"/>
      <c r="OSG85" s="266"/>
      <c r="OSH85" s="266"/>
      <c r="OSI85" s="266"/>
      <c r="OSJ85" s="266"/>
      <c r="OSK85" s="266"/>
      <c r="OSL85" s="266"/>
      <c r="OSM85" s="266"/>
      <c r="OSN85" s="266"/>
      <c r="OSO85" s="266"/>
      <c r="OSP85" s="266"/>
      <c r="OSQ85" s="266"/>
      <c r="OSR85" s="266"/>
      <c r="OSS85" s="266"/>
      <c r="OST85" s="266"/>
      <c r="OSU85" s="266"/>
      <c r="OSV85" s="266"/>
      <c r="OSW85" s="266"/>
      <c r="OSX85" s="266"/>
      <c r="OSY85" s="266"/>
      <c r="OSZ85" s="266"/>
      <c r="OTA85" s="266"/>
      <c r="OTB85" s="266"/>
      <c r="OTC85" s="266"/>
      <c r="OTD85" s="266"/>
      <c r="OTE85" s="266"/>
      <c r="OTF85" s="266"/>
      <c r="OTG85" s="266"/>
      <c r="OTH85" s="266"/>
      <c r="OTI85" s="266"/>
      <c r="OTJ85" s="266"/>
      <c r="OTK85" s="266"/>
      <c r="OTL85" s="266"/>
      <c r="OTM85" s="266"/>
      <c r="OTN85" s="266"/>
      <c r="OTO85" s="266"/>
      <c r="OTP85" s="266"/>
      <c r="OTQ85" s="266"/>
      <c r="OTR85" s="266"/>
      <c r="OTS85" s="266"/>
      <c r="OTT85" s="266"/>
      <c r="OTU85" s="266"/>
      <c r="OTV85" s="266"/>
      <c r="OTW85" s="266"/>
      <c r="OTX85" s="266"/>
      <c r="OTY85" s="266"/>
      <c r="OTZ85" s="266"/>
      <c r="OUA85" s="266"/>
      <c r="OUB85" s="266"/>
      <c r="OUC85" s="266"/>
      <c r="OUD85" s="266"/>
      <c r="OUE85" s="266"/>
      <c r="OUF85" s="266"/>
      <c r="OUG85" s="266"/>
      <c r="OUH85" s="266"/>
      <c r="OUI85" s="266"/>
      <c r="OUJ85" s="266"/>
      <c r="OUK85" s="266"/>
      <c r="OUL85" s="266"/>
      <c r="OUM85" s="266"/>
      <c r="OUN85" s="266"/>
      <c r="OUO85" s="266"/>
      <c r="OUP85" s="266"/>
      <c r="OUQ85" s="266"/>
      <c r="OUR85" s="266"/>
      <c r="OUS85" s="266"/>
      <c r="OUT85" s="266"/>
      <c r="OUU85" s="266"/>
      <c r="OUV85" s="266"/>
      <c r="OUW85" s="266"/>
      <c r="OUX85" s="266"/>
      <c r="OUY85" s="266"/>
      <c r="OUZ85" s="266"/>
      <c r="OVA85" s="266"/>
      <c r="OVB85" s="266"/>
      <c r="OVC85" s="266"/>
      <c r="OVD85" s="266"/>
      <c r="OVE85" s="266"/>
      <c r="OVF85" s="266"/>
      <c r="OVG85" s="266"/>
      <c r="OVH85" s="266"/>
      <c r="OVI85" s="266"/>
      <c r="OVJ85" s="266"/>
      <c r="OVK85" s="266"/>
      <c r="OVL85" s="266"/>
      <c r="OVM85" s="266"/>
      <c r="OVN85" s="266"/>
      <c r="OVO85" s="266"/>
      <c r="OVP85" s="266"/>
      <c r="OVQ85" s="266"/>
      <c r="OVR85" s="266"/>
      <c r="OVS85" s="266"/>
      <c r="OVT85" s="266"/>
      <c r="OVU85" s="266"/>
      <c r="OVV85" s="266"/>
      <c r="OVW85" s="266"/>
      <c r="OVX85" s="266"/>
      <c r="OVY85" s="266"/>
      <c r="OVZ85" s="266"/>
      <c r="OWA85" s="266"/>
      <c r="OWB85" s="266"/>
      <c r="OWC85" s="266"/>
      <c r="OWD85" s="266"/>
      <c r="OWE85" s="266"/>
      <c r="OWF85" s="266"/>
      <c r="OWG85" s="266"/>
      <c r="OWH85" s="266"/>
      <c r="OWI85" s="266"/>
      <c r="OWJ85" s="266"/>
      <c r="OWK85" s="266"/>
      <c r="OWL85" s="266"/>
      <c r="OWM85" s="266"/>
      <c r="OWN85" s="266"/>
      <c r="OWO85" s="266"/>
      <c r="OWP85" s="266"/>
      <c r="OWQ85" s="266"/>
      <c r="OWR85" s="266"/>
      <c r="OWS85" s="266"/>
      <c r="OWT85" s="266"/>
      <c r="OWU85" s="266"/>
      <c r="OWV85" s="266"/>
      <c r="OWW85" s="266"/>
      <c r="OWX85" s="266"/>
      <c r="OWY85" s="266"/>
      <c r="OWZ85" s="266"/>
      <c r="OXA85" s="266"/>
      <c r="OXB85" s="266"/>
      <c r="OXC85" s="266"/>
      <c r="OXD85" s="266"/>
      <c r="OXE85" s="266"/>
      <c r="OXF85" s="266"/>
      <c r="OXG85" s="266"/>
      <c r="OXH85" s="266"/>
      <c r="OXI85" s="266"/>
      <c r="OXJ85" s="266"/>
      <c r="OXK85" s="266"/>
      <c r="OXL85" s="266"/>
      <c r="OXM85" s="266"/>
      <c r="OXN85" s="266"/>
      <c r="OXO85" s="266"/>
      <c r="OXP85" s="266"/>
      <c r="OXQ85" s="266"/>
      <c r="OXR85" s="266"/>
      <c r="OXS85" s="266"/>
      <c r="OXT85" s="266"/>
      <c r="OXU85" s="266"/>
      <c r="OXV85" s="266"/>
      <c r="OXW85" s="266"/>
      <c r="OXX85" s="266"/>
      <c r="OXY85" s="266"/>
      <c r="OXZ85" s="266"/>
      <c r="OYA85" s="266"/>
      <c r="OYB85" s="266"/>
      <c r="OYC85" s="266"/>
      <c r="OYD85" s="266"/>
      <c r="OYE85" s="266"/>
      <c r="OYF85" s="266"/>
      <c r="OYG85" s="266"/>
      <c r="OYH85" s="266"/>
      <c r="OYI85" s="266"/>
      <c r="OYJ85" s="266"/>
      <c r="OYK85" s="266"/>
      <c r="OYL85" s="266"/>
      <c r="OYM85" s="266"/>
      <c r="OYN85" s="266"/>
      <c r="OYO85" s="266"/>
      <c r="OYP85" s="266"/>
      <c r="OYQ85" s="266"/>
      <c r="OYR85" s="266"/>
      <c r="OYS85" s="266"/>
      <c r="OYT85" s="266"/>
      <c r="OYU85" s="266"/>
      <c r="OYV85" s="266"/>
      <c r="OYW85" s="266"/>
      <c r="OYX85" s="266"/>
      <c r="OYY85" s="266"/>
      <c r="OYZ85" s="266"/>
      <c r="OZA85" s="266"/>
      <c r="OZB85" s="266"/>
      <c r="OZC85" s="266"/>
      <c r="OZD85" s="266"/>
      <c r="OZE85" s="266"/>
      <c r="OZF85" s="266"/>
      <c r="OZG85" s="266"/>
      <c r="OZH85" s="266"/>
      <c r="OZI85" s="266"/>
      <c r="OZJ85" s="266"/>
      <c r="OZK85" s="266"/>
      <c r="OZL85" s="266"/>
      <c r="OZM85" s="266"/>
      <c r="OZN85" s="266"/>
      <c r="OZO85" s="266"/>
      <c r="OZP85" s="266"/>
      <c r="OZQ85" s="266"/>
      <c r="OZR85" s="266"/>
      <c r="OZS85" s="266"/>
      <c r="OZT85" s="266"/>
      <c r="OZU85" s="266"/>
      <c r="OZV85" s="266"/>
      <c r="OZW85" s="266"/>
      <c r="OZX85" s="266"/>
      <c r="OZY85" s="266"/>
      <c r="OZZ85" s="266"/>
      <c r="PAA85" s="266"/>
      <c r="PAB85" s="266"/>
      <c r="PAC85" s="266"/>
      <c r="PAD85" s="266"/>
      <c r="PAE85" s="266"/>
      <c r="PAF85" s="266"/>
      <c r="PAG85" s="266"/>
      <c r="PAH85" s="266"/>
      <c r="PAI85" s="266"/>
      <c r="PAJ85" s="266"/>
      <c r="PAK85" s="266"/>
      <c r="PAL85" s="266"/>
      <c r="PAM85" s="266"/>
      <c r="PAN85" s="266"/>
      <c r="PAO85" s="266"/>
      <c r="PAP85" s="266"/>
      <c r="PAQ85" s="266"/>
      <c r="PAR85" s="266"/>
      <c r="PAS85" s="266"/>
      <c r="PAT85" s="266"/>
      <c r="PAU85" s="266"/>
      <c r="PAV85" s="266"/>
      <c r="PAW85" s="266"/>
      <c r="PAX85" s="266"/>
      <c r="PAY85" s="266"/>
      <c r="PAZ85" s="266"/>
      <c r="PBA85" s="266"/>
      <c r="PBB85" s="266"/>
      <c r="PBC85" s="266"/>
      <c r="PBD85" s="266"/>
      <c r="PBE85" s="266"/>
      <c r="PBF85" s="266"/>
      <c r="PBG85" s="266"/>
      <c r="PBH85" s="266"/>
      <c r="PBI85" s="266"/>
      <c r="PBJ85" s="266"/>
      <c r="PBK85" s="266"/>
      <c r="PBL85" s="266"/>
      <c r="PBM85" s="266"/>
      <c r="PBN85" s="266"/>
      <c r="PBO85" s="266"/>
      <c r="PBP85" s="266"/>
      <c r="PBQ85" s="266"/>
      <c r="PBR85" s="266"/>
      <c r="PBS85" s="266"/>
      <c r="PBT85" s="266"/>
      <c r="PBU85" s="266"/>
      <c r="PBV85" s="266"/>
      <c r="PBW85" s="266"/>
      <c r="PBX85" s="266"/>
      <c r="PBY85" s="266"/>
      <c r="PBZ85" s="266"/>
      <c r="PCA85" s="266"/>
      <c r="PCB85" s="266"/>
      <c r="PCC85" s="266"/>
      <c r="PCD85" s="266"/>
      <c r="PCE85" s="266"/>
      <c r="PCF85" s="266"/>
      <c r="PCG85" s="266"/>
      <c r="PCH85" s="266"/>
      <c r="PCI85" s="266"/>
      <c r="PCJ85" s="266"/>
      <c r="PCK85" s="266"/>
      <c r="PCL85" s="266"/>
      <c r="PCM85" s="266"/>
      <c r="PCN85" s="266"/>
      <c r="PCO85" s="266"/>
      <c r="PCP85" s="266"/>
      <c r="PCQ85" s="266"/>
      <c r="PCR85" s="266"/>
      <c r="PCS85" s="266"/>
      <c r="PCT85" s="266"/>
      <c r="PCU85" s="266"/>
      <c r="PCV85" s="266"/>
      <c r="PCW85" s="266"/>
      <c r="PCX85" s="266"/>
      <c r="PCY85" s="266"/>
      <c r="PCZ85" s="266"/>
      <c r="PDA85" s="266"/>
      <c r="PDB85" s="266"/>
      <c r="PDC85" s="266"/>
      <c r="PDD85" s="266"/>
      <c r="PDE85" s="266"/>
      <c r="PDF85" s="266"/>
      <c r="PDG85" s="266"/>
      <c r="PDH85" s="266"/>
      <c r="PDI85" s="266"/>
      <c r="PDJ85" s="266"/>
      <c r="PDK85" s="266"/>
      <c r="PDL85" s="266"/>
      <c r="PDM85" s="266"/>
      <c r="PDN85" s="266"/>
      <c r="PDO85" s="266"/>
      <c r="PDP85" s="266"/>
      <c r="PDQ85" s="266"/>
      <c r="PDR85" s="266"/>
      <c r="PDS85" s="266"/>
      <c r="PDT85" s="266"/>
      <c r="PDU85" s="266"/>
      <c r="PDV85" s="266"/>
      <c r="PDW85" s="266"/>
      <c r="PDX85" s="266"/>
      <c r="PDY85" s="266"/>
      <c r="PDZ85" s="266"/>
      <c r="PEA85" s="266"/>
      <c r="PEB85" s="266"/>
      <c r="PEC85" s="266"/>
      <c r="PED85" s="266"/>
      <c r="PEE85" s="266"/>
      <c r="PEF85" s="266"/>
      <c r="PEG85" s="266"/>
      <c r="PEH85" s="266"/>
      <c r="PEI85" s="266"/>
      <c r="PEJ85" s="266"/>
      <c r="PEK85" s="266"/>
      <c r="PEL85" s="266"/>
      <c r="PEM85" s="266"/>
      <c r="PEN85" s="266"/>
      <c r="PEO85" s="266"/>
      <c r="PEP85" s="266"/>
      <c r="PEQ85" s="266"/>
      <c r="PER85" s="266"/>
      <c r="PES85" s="266"/>
      <c r="PET85" s="266"/>
      <c r="PEU85" s="266"/>
      <c r="PEV85" s="266"/>
      <c r="PEW85" s="266"/>
      <c r="PEX85" s="266"/>
      <c r="PEY85" s="266"/>
      <c r="PEZ85" s="266"/>
      <c r="PFA85" s="266"/>
      <c r="PFB85" s="266"/>
      <c r="PFC85" s="266"/>
      <c r="PFD85" s="266"/>
      <c r="PFE85" s="266"/>
      <c r="PFF85" s="266"/>
      <c r="PFG85" s="266"/>
      <c r="PFH85" s="266"/>
      <c r="PFI85" s="266"/>
      <c r="PFJ85" s="266"/>
      <c r="PFK85" s="266"/>
      <c r="PFL85" s="266"/>
      <c r="PFM85" s="266"/>
      <c r="PFN85" s="266"/>
      <c r="PFO85" s="266"/>
      <c r="PFP85" s="266"/>
      <c r="PFQ85" s="266"/>
      <c r="PFR85" s="266"/>
      <c r="PFS85" s="266"/>
      <c r="PFT85" s="266"/>
      <c r="PFU85" s="266"/>
      <c r="PFV85" s="266"/>
      <c r="PFW85" s="266"/>
      <c r="PFX85" s="266"/>
      <c r="PFY85" s="266"/>
      <c r="PFZ85" s="266"/>
      <c r="PGA85" s="266"/>
      <c r="PGB85" s="266"/>
      <c r="PGC85" s="266"/>
      <c r="PGD85" s="266"/>
      <c r="PGE85" s="266"/>
      <c r="PGF85" s="266"/>
      <c r="PGG85" s="266"/>
      <c r="PGH85" s="266"/>
      <c r="PGI85" s="266"/>
      <c r="PGJ85" s="266"/>
      <c r="PGK85" s="266"/>
      <c r="PGL85" s="266"/>
      <c r="PGM85" s="266"/>
      <c r="PGN85" s="266"/>
      <c r="PGO85" s="266"/>
      <c r="PGP85" s="266"/>
      <c r="PGQ85" s="266"/>
      <c r="PGR85" s="266"/>
      <c r="PGS85" s="266"/>
      <c r="PGT85" s="266"/>
      <c r="PGU85" s="266"/>
      <c r="PGV85" s="266"/>
      <c r="PGW85" s="266"/>
      <c r="PGX85" s="266"/>
      <c r="PGY85" s="266"/>
      <c r="PGZ85" s="266"/>
      <c r="PHA85" s="266"/>
      <c r="PHB85" s="266"/>
      <c r="PHC85" s="266"/>
      <c r="PHD85" s="266"/>
      <c r="PHE85" s="266"/>
      <c r="PHF85" s="266"/>
      <c r="PHG85" s="266"/>
      <c r="PHH85" s="266"/>
      <c r="PHI85" s="266"/>
      <c r="PHJ85" s="266"/>
      <c r="PHK85" s="266"/>
      <c r="PHL85" s="266"/>
      <c r="PHM85" s="266"/>
      <c r="PHN85" s="266"/>
      <c r="PHO85" s="266"/>
      <c r="PHP85" s="266"/>
      <c r="PHQ85" s="266"/>
      <c r="PHR85" s="266"/>
      <c r="PHS85" s="266"/>
      <c r="PHT85" s="266"/>
      <c r="PHU85" s="266"/>
      <c r="PHV85" s="266"/>
      <c r="PHW85" s="266"/>
      <c r="PHX85" s="266"/>
      <c r="PHY85" s="266"/>
      <c r="PHZ85" s="266"/>
      <c r="PIA85" s="266"/>
      <c r="PIB85" s="266"/>
      <c r="PIC85" s="266"/>
      <c r="PID85" s="266"/>
      <c r="PIE85" s="266"/>
      <c r="PIF85" s="266"/>
      <c r="PIG85" s="266"/>
      <c r="PIH85" s="266"/>
      <c r="PII85" s="266"/>
      <c r="PIJ85" s="266"/>
      <c r="PIK85" s="266"/>
      <c r="PIL85" s="266"/>
      <c r="PIM85" s="266"/>
      <c r="PIN85" s="266"/>
      <c r="PIO85" s="266"/>
      <c r="PIP85" s="266"/>
      <c r="PIQ85" s="266"/>
      <c r="PIR85" s="266"/>
      <c r="PIS85" s="266"/>
      <c r="PIT85" s="266"/>
      <c r="PIU85" s="266"/>
      <c r="PIV85" s="266"/>
      <c r="PIW85" s="266"/>
      <c r="PIX85" s="266"/>
      <c r="PIY85" s="266"/>
      <c r="PIZ85" s="266"/>
      <c r="PJA85" s="266"/>
      <c r="PJB85" s="266"/>
      <c r="PJC85" s="266"/>
      <c r="PJD85" s="266"/>
      <c r="PJE85" s="266"/>
      <c r="PJF85" s="266"/>
      <c r="PJG85" s="266"/>
      <c r="PJH85" s="266"/>
      <c r="PJI85" s="266"/>
      <c r="PJJ85" s="266"/>
      <c r="PJK85" s="266"/>
      <c r="PJL85" s="266"/>
      <c r="PJM85" s="266"/>
      <c r="PJN85" s="266"/>
      <c r="PJO85" s="266"/>
      <c r="PJP85" s="266"/>
      <c r="PJQ85" s="266"/>
      <c r="PJR85" s="266"/>
      <c r="PJS85" s="266"/>
      <c r="PJT85" s="266"/>
      <c r="PJU85" s="266"/>
      <c r="PJV85" s="266"/>
      <c r="PJW85" s="266"/>
      <c r="PJX85" s="266"/>
      <c r="PJY85" s="266"/>
      <c r="PJZ85" s="266"/>
      <c r="PKA85" s="266"/>
      <c r="PKB85" s="266"/>
      <c r="PKC85" s="266"/>
      <c r="PKD85" s="266"/>
      <c r="PKE85" s="266"/>
      <c r="PKF85" s="266"/>
      <c r="PKG85" s="266"/>
      <c r="PKH85" s="266"/>
      <c r="PKI85" s="266"/>
      <c r="PKJ85" s="266"/>
      <c r="PKK85" s="266"/>
      <c r="PKL85" s="266"/>
      <c r="PKM85" s="266"/>
      <c r="PKN85" s="266"/>
      <c r="PKO85" s="266"/>
      <c r="PKP85" s="266"/>
      <c r="PKQ85" s="266"/>
      <c r="PKR85" s="266"/>
      <c r="PKS85" s="266"/>
      <c r="PKT85" s="266"/>
      <c r="PKU85" s="266"/>
      <c r="PKV85" s="266"/>
      <c r="PKW85" s="266"/>
      <c r="PKX85" s="266"/>
      <c r="PKY85" s="266"/>
      <c r="PKZ85" s="266"/>
      <c r="PLA85" s="266"/>
      <c r="PLB85" s="266"/>
      <c r="PLC85" s="266"/>
      <c r="PLD85" s="266"/>
      <c r="PLE85" s="266"/>
      <c r="PLF85" s="266"/>
      <c r="PLG85" s="266"/>
      <c r="PLH85" s="266"/>
      <c r="PLI85" s="266"/>
      <c r="PLJ85" s="266"/>
      <c r="PLK85" s="266"/>
      <c r="PLL85" s="266"/>
      <c r="PLM85" s="266"/>
      <c r="PLN85" s="266"/>
      <c r="PLO85" s="266"/>
      <c r="PLP85" s="266"/>
      <c r="PLQ85" s="266"/>
      <c r="PLR85" s="266"/>
      <c r="PLS85" s="266"/>
      <c r="PLT85" s="266"/>
      <c r="PLU85" s="266"/>
      <c r="PLV85" s="266"/>
      <c r="PLW85" s="266"/>
      <c r="PLX85" s="266"/>
      <c r="PLY85" s="266"/>
      <c r="PLZ85" s="266"/>
      <c r="PMA85" s="266"/>
      <c r="PMB85" s="266"/>
      <c r="PMC85" s="266"/>
      <c r="PMD85" s="266"/>
      <c r="PME85" s="266"/>
      <c r="PMF85" s="266"/>
      <c r="PMG85" s="266"/>
      <c r="PMH85" s="266"/>
      <c r="PMI85" s="266"/>
      <c r="PMJ85" s="266"/>
      <c r="PMK85" s="266"/>
      <c r="PML85" s="266"/>
      <c r="PMM85" s="266"/>
      <c r="PMN85" s="266"/>
      <c r="PMO85" s="266"/>
      <c r="PMP85" s="266"/>
      <c r="PMQ85" s="266"/>
      <c r="PMR85" s="266"/>
      <c r="PMS85" s="266"/>
      <c r="PMT85" s="266"/>
      <c r="PMU85" s="266"/>
      <c r="PMV85" s="266"/>
      <c r="PMW85" s="266"/>
      <c r="PMX85" s="266"/>
      <c r="PMY85" s="266"/>
      <c r="PMZ85" s="266"/>
      <c r="PNA85" s="266"/>
      <c r="PNB85" s="266"/>
      <c r="PNC85" s="266"/>
      <c r="PND85" s="266"/>
      <c r="PNE85" s="266"/>
      <c r="PNF85" s="266"/>
      <c r="PNG85" s="266"/>
      <c r="PNH85" s="266"/>
      <c r="PNI85" s="266"/>
      <c r="PNJ85" s="266"/>
      <c r="PNK85" s="266"/>
      <c r="PNL85" s="266"/>
      <c r="PNM85" s="266"/>
      <c r="PNN85" s="266"/>
      <c r="PNO85" s="266"/>
      <c r="PNP85" s="266"/>
      <c r="PNQ85" s="266"/>
      <c r="PNR85" s="266"/>
      <c r="PNS85" s="266"/>
      <c r="PNT85" s="266"/>
      <c r="PNU85" s="266"/>
      <c r="PNV85" s="266"/>
      <c r="PNW85" s="266"/>
      <c r="PNX85" s="266"/>
      <c r="PNY85" s="266"/>
      <c r="PNZ85" s="266"/>
      <c r="POA85" s="266"/>
      <c r="POB85" s="266"/>
      <c r="POC85" s="266"/>
      <c r="POD85" s="266"/>
      <c r="POE85" s="266"/>
      <c r="POF85" s="266"/>
      <c r="POG85" s="266"/>
      <c r="POH85" s="266"/>
      <c r="POI85" s="266"/>
      <c r="POJ85" s="266"/>
      <c r="POK85" s="266"/>
      <c r="POL85" s="266"/>
      <c r="POM85" s="266"/>
      <c r="PON85" s="266"/>
      <c r="POO85" s="266"/>
      <c r="POP85" s="266"/>
      <c r="POQ85" s="266"/>
      <c r="POR85" s="266"/>
      <c r="POS85" s="266"/>
      <c r="POT85" s="266"/>
      <c r="POU85" s="266"/>
      <c r="POV85" s="266"/>
      <c r="POW85" s="266"/>
      <c r="POX85" s="266"/>
      <c r="POY85" s="266"/>
      <c r="POZ85" s="266"/>
      <c r="PPA85" s="266"/>
      <c r="PPB85" s="266"/>
      <c r="PPC85" s="266"/>
      <c r="PPD85" s="266"/>
      <c r="PPE85" s="266"/>
      <c r="PPF85" s="266"/>
      <c r="PPG85" s="266"/>
      <c r="PPH85" s="266"/>
      <c r="PPI85" s="266"/>
      <c r="PPJ85" s="266"/>
      <c r="PPK85" s="266"/>
      <c r="PPL85" s="266"/>
      <c r="PPM85" s="266"/>
      <c r="PPN85" s="266"/>
      <c r="PPO85" s="266"/>
      <c r="PPP85" s="266"/>
      <c r="PPQ85" s="266"/>
      <c r="PPR85" s="266"/>
      <c r="PPS85" s="266"/>
      <c r="PPT85" s="266"/>
      <c r="PPU85" s="266"/>
      <c r="PPV85" s="266"/>
      <c r="PPW85" s="266"/>
      <c r="PPX85" s="266"/>
      <c r="PPY85" s="266"/>
      <c r="PPZ85" s="266"/>
      <c r="PQA85" s="266"/>
      <c r="PQB85" s="266"/>
      <c r="PQC85" s="266"/>
      <c r="PQD85" s="266"/>
      <c r="PQE85" s="266"/>
      <c r="PQF85" s="266"/>
      <c r="PQG85" s="266"/>
      <c r="PQH85" s="266"/>
      <c r="PQI85" s="266"/>
      <c r="PQJ85" s="266"/>
      <c r="PQK85" s="266"/>
      <c r="PQL85" s="266"/>
      <c r="PQM85" s="266"/>
      <c r="PQN85" s="266"/>
      <c r="PQO85" s="266"/>
      <c r="PQP85" s="266"/>
      <c r="PQQ85" s="266"/>
      <c r="PQR85" s="266"/>
      <c r="PQS85" s="266"/>
      <c r="PQT85" s="266"/>
      <c r="PQU85" s="266"/>
      <c r="PQV85" s="266"/>
      <c r="PQW85" s="266"/>
      <c r="PQX85" s="266"/>
      <c r="PQY85" s="266"/>
      <c r="PQZ85" s="266"/>
      <c r="PRA85" s="266"/>
      <c r="PRB85" s="266"/>
      <c r="PRC85" s="266"/>
      <c r="PRD85" s="266"/>
      <c r="PRE85" s="266"/>
      <c r="PRF85" s="266"/>
      <c r="PRG85" s="266"/>
      <c r="PRH85" s="266"/>
      <c r="PRI85" s="266"/>
      <c r="PRJ85" s="266"/>
      <c r="PRK85" s="266"/>
      <c r="PRL85" s="266"/>
      <c r="PRM85" s="266"/>
      <c r="PRN85" s="266"/>
      <c r="PRO85" s="266"/>
      <c r="PRP85" s="266"/>
      <c r="PRQ85" s="266"/>
      <c r="PRR85" s="266"/>
      <c r="PRS85" s="266"/>
      <c r="PRT85" s="266"/>
      <c r="PRU85" s="266"/>
      <c r="PRV85" s="266"/>
      <c r="PRW85" s="266"/>
      <c r="PRX85" s="266"/>
      <c r="PRY85" s="266"/>
      <c r="PRZ85" s="266"/>
      <c r="PSA85" s="266"/>
      <c r="PSB85" s="266"/>
      <c r="PSC85" s="266"/>
      <c r="PSD85" s="266"/>
      <c r="PSE85" s="266"/>
      <c r="PSF85" s="266"/>
      <c r="PSG85" s="266"/>
      <c r="PSH85" s="266"/>
      <c r="PSI85" s="266"/>
      <c r="PSJ85" s="266"/>
      <c r="PSK85" s="266"/>
      <c r="PSL85" s="266"/>
      <c r="PSM85" s="266"/>
      <c r="PSN85" s="266"/>
      <c r="PSO85" s="266"/>
      <c r="PSP85" s="266"/>
      <c r="PSQ85" s="266"/>
      <c r="PSR85" s="266"/>
      <c r="PSS85" s="266"/>
      <c r="PST85" s="266"/>
      <c r="PSU85" s="266"/>
      <c r="PSV85" s="266"/>
      <c r="PSW85" s="266"/>
      <c r="PSX85" s="266"/>
      <c r="PSY85" s="266"/>
      <c r="PSZ85" s="266"/>
      <c r="PTA85" s="266"/>
      <c r="PTB85" s="266"/>
      <c r="PTC85" s="266"/>
      <c r="PTD85" s="266"/>
      <c r="PTE85" s="266"/>
      <c r="PTF85" s="266"/>
      <c r="PTG85" s="266"/>
      <c r="PTH85" s="266"/>
      <c r="PTI85" s="266"/>
      <c r="PTJ85" s="266"/>
      <c r="PTK85" s="266"/>
      <c r="PTL85" s="266"/>
      <c r="PTM85" s="266"/>
      <c r="PTN85" s="266"/>
      <c r="PTO85" s="266"/>
      <c r="PTP85" s="266"/>
      <c r="PTQ85" s="266"/>
      <c r="PTR85" s="266"/>
      <c r="PTS85" s="266"/>
      <c r="PTT85" s="266"/>
      <c r="PTU85" s="266"/>
      <c r="PTV85" s="266"/>
      <c r="PTW85" s="266"/>
      <c r="PTX85" s="266"/>
      <c r="PTY85" s="266"/>
      <c r="PTZ85" s="266"/>
      <c r="PUA85" s="266"/>
      <c r="PUB85" s="266"/>
      <c r="PUC85" s="266"/>
      <c r="PUD85" s="266"/>
      <c r="PUE85" s="266"/>
      <c r="PUF85" s="266"/>
      <c r="PUG85" s="266"/>
      <c r="PUH85" s="266"/>
      <c r="PUI85" s="266"/>
      <c r="PUJ85" s="266"/>
      <c r="PUK85" s="266"/>
      <c r="PUL85" s="266"/>
      <c r="PUM85" s="266"/>
      <c r="PUN85" s="266"/>
      <c r="PUO85" s="266"/>
      <c r="PUP85" s="266"/>
      <c r="PUQ85" s="266"/>
      <c r="PUR85" s="266"/>
      <c r="PUS85" s="266"/>
      <c r="PUT85" s="266"/>
      <c r="PUU85" s="266"/>
      <c r="PUV85" s="266"/>
      <c r="PUW85" s="266"/>
      <c r="PUX85" s="266"/>
      <c r="PUY85" s="266"/>
      <c r="PUZ85" s="266"/>
      <c r="PVA85" s="266"/>
      <c r="PVB85" s="266"/>
      <c r="PVC85" s="266"/>
      <c r="PVD85" s="266"/>
      <c r="PVE85" s="266"/>
      <c r="PVF85" s="266"/>
      <c r="PVG85" s="266"/>
      <c r="PVH85" s="266"/>
      <c r="PVI85" s="266"/>
      <c r="PVJ85" s="266"/>
      <c r="PVK85" s="266"/>
      <c r="PVL85" s="266"/>
      <c r="PVM85" s="266"/>
      <c r="PVN85" s="266"/>
      <c r="PVO85" s="266"/>
      <c r="PVP85" s="266"/>
      <c r="PVQ85" s="266"/>
      <c r="PVR85" s="266"/>
      <c r="PVS85" s="266"/>
      <c r="PVT85" s="266"/>
      <c r="PVU85" s="266"/>
      <c r="PVV85" s="266"/>
      <c r="PVW85" s="266"/>
      <c r="PVX85" s="266"/>
      <c r="PVY85" s="266"/>
      <c r="PVZ85" s="266"/>
      <c r="PWA85" s="266"/>
      <c r="PWB85" s="266"/>
      <c r="PWC85" s="266"/>
      <c r="PWD85" s="266"/>
      <c r="PWE85" s="266"/>
      <c r="PWF85" s="266"/>
      <c r="PWG85" s="266"/>
      <c r="PWH85" s="266"/>
      <c r="PWI85" s="266"/>
      <c r="PWJ85" s="266"/>
      <c r="PWK85" s="266"/>
      <c r="PWL85" s="266"/>
      <c r="PWM85" s="266"/>
      <c r="PWN85" s="266"/>
      <c r="PWO85" s="266"/>
      <c r="PWP85" s="266"/>
      <c r="PWQ85" s="266"/>
      <c r="PWR85" s="266"/>
      <c r="PWS85" s="266"/>
      <c r="PWT85" s="266"/>
      <c r="PWU85" s="266"/>
      <c r="PWV85" s="266"/>
      <c r="PWW85" s="266"/>
      <c r="PWX85" s="266"/>
      <c r="PWY85" s="266"/>
      <c r="PWZ85" s="266"/>
      <c r="PXA85" s="266"/>
      <c r="PXB85" s="266"/>
      <c r="PXC85" s="266"/>
      <c r="PXD85" s="266"/>
      <c r="PXE85" s="266"/>
      <c r="PXF85" s="266"/>
      <c r="PXG85" s="266"/>
      <c r="PXH85" s="266"/>
      <c r="PXI85" s="266"/>
      <c r="PXJ85" s="266"/>
      <c r="PXK85" s="266"/>
      <c r="PXL85" s="266"/>
      <c r="PXM85" s="266"/>
      <c r="PXN85" s="266"/>
      <c r="PXO85" s="266"/>
      <c r="PXP85" s="266"/>
      <c r="PXQ85" s="266"/>
      <c r="PXR85" s="266"/>
      <c r="PXS85" s="266"/>
      <c r="PXT85" s="266"/>
      <c r="PXU85" s="266"/>
      <c r="PXV85" s="266"/>
      <c r="PXW85" s="266"/>
      <c r="PXX85" s="266"/>
      <c r="PXY85" s="266"/>
      <c r="PXZ85" s="266"/>
      <c r="PYA85" s="266"/>
      <c r="PYB85" s="266"/>
      <c r="PYC85" s="266"/>
      <c r="PYD85" s="266"/>
      <c r="PYE85" s="266"/>
      <c r="PYF85" s="266"/>
      <c r="PYG85" s="266"/>
      <c r="PYH85" s="266"/>
      <c r="PYI85" s="266"/>
      <c r="PYJ85" s="266"/>
      <c r="PYK85" s="266"/>
      <c r="PYL85" s="266"/>
      <c r="PYM85" s="266"/>
      <c r="PYN85" s="266"/>
      <c r="PYO85" s="266"/>
      <c r="PYP85" s="266"/>
      <c r="PYQ85" s="266"/>
      <c r="PYR85" s="266"/>
      <c r="PYS85" s="266"/>
      <c r="PYT85" s="266"/>
      <c r="PYU85" s="266"/>
      <c r="PYV85" s="266"/>
      <c r="PYW85" s="266"/>
      <c r="PYX85" s="266"/>
      <c r="PYY85" s="266"/>
      <c r="PYZ85" s="266"/>
      <c r="PZA85" s="266"/>
      <c r="PZB85" s="266"/>
      <c r="PZC85" s="266"/>
      <c r="PZD85" s="266"/>
      <c r="PZE85" s="266"/>
      <c r="PZF85" s="266"/>
      <c r="PZG85" s="266"/>
      <c r="PZH85" s="266"/>
      <c r="PZI85" s="266"/>
      <c r="PZJ85" s="266"/>
      <c r="PZK85" s="266"/>
      <c r="PZL85" s="266"/>
      <c r="PZM85" s="266"/>
      <c r="PZN85" s="266"/>
      <c r="PZO85" s="266"/>
      <c r="PZP85" s="266"/>
      <c r="PZQ85" s="266"/>
      <c r="PZR85" s="266"/>
      <c r="PZS85" s="266"/>
      <c r="PZT85" s="266"/>
      <c r="PZU85" s="266"/>
      <c r="PZV85" s="266"/>
      <c r="PZW85" s="266"/>
      <c r="PZX85" s="266"/>
      <c r="PZY85" s="266"/>
      <c r="PZZ85" s="266"/>
      <c r="QAA85" s="266"/>
      <c r="QAB85" s="266"/>
      <c r="QAC85" s="266"/>
      <c r="QAD85" s="266"/>
      <c r="QAE85" s="266"/>
      <c r="QAF85" s="266"/>
      <c r="QAG85" s="266"/>
      <c r="QAH85" s="266"/>
      <c r="QAI85" s="266"/>
      <c r="QAJ85" s="266"/>
      <c r="QAK85" s="266"/>
      <c r="QAL85" s="266"/>
      <c r="QAM85" s="266"/>
      <c r="QAN85" s="266"/>
      <c r="QAO85" s="266"/>
      <c r="QAP85" s="266"/>
      <c r="QAQ85" s="266"/>
      <c r="QAR85" s="266"/>
      <c r="QAS85" s="266"/>
      <c r="QAT85" s="266"/>
      <c r="QAU85" s="266"/>
      <c r="QAV85" s="266"/>
      <c r="QAW85" s="266"/>
      <c r="QAX85" s="266"/>
      <c r="QAY85" s="266"/>
      <c r="QAZ85" s="266"/>
      <c r="QBA85" s="266"/>
      <c r="QBB85" s="266"/>
      <c r="QBC85" s="266"/>
      <c r="QBD85" s="266"/>
      <c r="QBE85" s="266"/>
      <c r="QBF85" s="266"/>
      <c r="QBG85" s="266"/>
      <c r="QBH85" s="266"/>
      <c r="QBI85" s="266"/>
      <c r="QBJ85" s="266"/>
      <c r="QBK85" s="266"/>
      <c r="QBL85" s="266"/>
      <c r="QBM85" s="266"/>
      <c r="QBN85" s="266"/>
      <c r="QBO85" s="266"/>
      <c r="QBP85" s="266"/>
      <c r="QBQ85" s="266"/>
      <c r="QBR85" s="266"/>
      <c r="QBS85" s="266"/>
      <c r="QBT85" s="266"/>
      <c r="QBU85" s="266"/>
      <c r="QBV85" s="266"/>
      <c r="QBW85" s="266"/>
      <c r="QBX85" s="266"/>
      <c r="QBY85" s="266"/>
      <c r="QBZ85" s="266"/>
      <c r="QCA85" s="266"/>
      <c r="QCB85" s="266"/>
      <c r="QCC85" s="266"/>
      <c r="QCD85" s="266"/>
      <c r="QCE85" s="266"/>
      <c r="QCF85" s="266"/>
      <c r="QCG85" s="266"/>
      <c r="QCH85" s="266"/>
      <c r="QCI85" s="266"/>
      <c r="QCJ85" s="266"/>
      <c r="QCK85" s="266"/>
      <c r="QCL85" s="266"/>
      <c r="QCM85" s="266"/>
      <c r="QCN85" s="266"/>
      <c r="QCO85" s="266"/>
      <c r="QCP85" s="266"/>
      <c r="QCQ85" s="266"/>
      <c r="QCR85" s="266"/>
      <c r="QCS85" s="266"/>
      <c r="QCT85" s="266"/>
      <c r="QCU85" s="266"/>
      <c r="QCV85" s="266"/>
      <c r="QCW85" s="266"/>
      <c r="QCX85" s="266"/>
      <c r="QCY85" s="266"/>
      <c r="QCZ85" s="266"/>
      <c r="QDA85" s="266"/>
      <c r="QDB85" s="266"/>
      <c r="QDC85" s="266"/>
      <c r="QDD85" s="266"/>
      <c r="QDE85" s="266"/>
      <c r="QDF85" s="266"/>
      <c r="QDG85" s="266"/>
      <c r="QDH85" s="266"/>
      <c r="QDI85" s="266"/>
      <c r="QDJ85" s="266"/>
      <c r="QDK85" s="266"/>
      <c r="QDL85" s="266"/>
      <c r="QDM85" s="266"/>
      <c r="QDN85" s="266"/>
      <c r="QDO85" s="266"/>
      <c r="QDP85" s="266"/>
      <c r="QDQ85" s="266"/>
      <c r="QDR85" s="266"/>
      <c r="QDS85" s="266"/>
      <c r="QDT85" s="266"/>
      <c r="QDU85" s="266"/>
      <c r="QDV85" s="266"/>
      <c r="QDW85" s="266"/>
      <c r="QDX85" s="266"/>
      <c r="QDY85" s="266"/>
      <c r="QDZ85" s="266"/>
      <c r="QEA85" s="266"/>
      <c r="QEB85" s="266"/>
      <c r="QEC85" s="266"/>
      <c r="QED85" s="266"/>
      <c r="QEE85" s="266"/>
      <c r="QEF85" s="266"/>
      <c r="QEG85" s="266"/>
      <c r="QEH85" s="266"/>
      <c r="QEI85" s="266"/>
      <c r="QEJ85" s="266"/>
      <c r="QEK85" s="266"/>
      <c r="QEL85" s="266"/>
      <c r="QEM85" s="266"/>
      <c r="QEN85" s="266"/>
      <c r="QEO85" s="266"/>
      <c r="QEP85" s="266"/>
      <c r="QEQ85" s="266"/>
      <c r="QER85" s="266"/>
      <c r="QES85" s="266"/>
      <c r="QET85" s="266"/>
      <c r="QEU85" s="266"/>
      <c r="QEV85" s="266"/>
      <c r="QEW85" s="266"/>
      <c r="QEX85" s="266"/>
      <c r="QEY85" s="266"/>
      <c r="QEZ85" s="266"/>
      <c r="QFA85" s="266"/>
      <c r="QFB85" s="266"/>
      <c r="QFC85" s="266"/>
      <c r="QFD85" s="266"/>
      <c r="QFE85" s="266"/>
      <c r="QFF85" s="266"/>
      <c r="QFG85" s="266"/>
      <c r="QFH85" s="266"/>
      <c r="QFI85" s="266"/>
      <c r="QFJ85" s="266"/>
      <c r="QFK85" s="266"/>
      <c r="QFL85" s="266"/>
      <c r="QFM85" s="266"/>
      <c r="QFN85" s="266"/>
      <c r="QFO85" s="266"/>
      <c r="QFP85" s="266"/>
      <c r="QFQ85" s="266"/>
      <c r="QFR85" s="266"/>
      <c r="QFS85" s="266"/>
      <c r="QFT85" s="266"/>
      <c r="QFU85" s="266"/>
      <c r="QFV85" s="266"/>
      <c r="QFW85" s="266"/>
      <c r="QFX85" s="266"/>
      <c r="QFY85" s="266"/>
      <c r="QFZ85" s="266"/>
      <c r="QGA85" s="266"/>
      <c r="QGB85" s="266"/>
      <c r="QGC85" s="266"/>
      <c r="QGD85" s="266"/>
      <c r="QGE85" s="266"/>
      <c r="QGF85" s="266"/>
      <c r="QGG85" s="266"/>
      <c r="QGH85" s="266"/>
      <c r="QGI85" s="266"/>
      <c r="QGJ85" s="266"/>
      <c r="QGK85" s="266"/>
      <c r="QGL85" s="266"/>
      <c r="QGM85" s="266"/>
      <c r="QGN85" s="266"/>
      <c r="QGO85" s="266"/>
      <c r="QGP85" s="266"/>
      <c r="QGQ85" s="266"/>
      <c r="QGR85" s="266"/>
      <c r="QGS85" s="266"/>
      <c r="QGT85" s="266"/>
      <c r="QGU85" s="266"/>
      <c r="QGV85" s="266"/>
      <c r="QGW85" s="266"/>
      <c r="QGX85" s="266"/>
      <c r="QGY85" s="266"/>
      <c r="QGZ85" s="266"/>
      <c r="QHA85" s="266"/>
      <c r="QHB85" s="266"/>
      <c r="QHC85" s="266"/>
      <c r="QHD85" s="266"/>
      <c r="QHE85" s="266"/>
      <c r="QHF85" s="266"/>
      <c r="QHG85" s="266"/>
      <c r="QHH85" s="266"/>
      <c r="QHI85" s="266"/>
      <c r="QHJ85" s="266"/>
      <c r="QHK85" s="266"/>
      <c r="QHL85" s="266"/>
      <c r="QHM85" s="266"/>
      <c r="QHN85" s="266"/>
      <c r="QHO85" s="266"/>
      <c r="QHP85" s="266"/>
      <c r="QHQ85" s="266"/>
      <c r="QHR85" s="266"/>
      <c r="QHS85" s="266"/>
      <c r="QHT85" s="266"/>
      <c r="QHU85" s="266"/>
      <c r="QHV85" s="266"/>
      <c r="QHW85" s="266"/>
      <c r="QHX85" s="266"/>
      <c r="QHY85" s="266"/>
      <c r="QHZ85" s="266"/>
      <c r="QIA85" s="266"/>
      <c r="QIB85" s="266"/>
      <c r="QIC85" s="266"/>
      <c r="QID85" s="266"/>
      <c r="QIE85" s="266"/>
      <c r="QIF85" s="266"/>
      <c r="QIG85" s="266"/>
      <c r="QIH85" s="266"/>
      <c r="QII85" s="266"/>
      <c r="QIJ85" s="266"/>
      <c r="QIK85" s="266"/>
      <c r="QIL85" s="266"/>
      <c r="QIM85" s="266"/>
      <c r="QIN85" s="266"/>
      <c r="QIO85" s="266"/>
      <c r="QIP85" s="266"/>
      <c r="QIQ85" s="266"/>
      <c r="QIR85" s="266"/>
      <c r="QIS85" s="266"/>
      <c r="QIT85" s="266"/>
      <c r="QIU85" s="266"/>
      <c r="QIV85" s="266"/>
      <c r="QIW85" s="266"/>
      <c r="QIX85" s="266"/>
      <c r="QIY85" s="266"/>
      <c r="QIZ85" s="266"/>
      <c r="QJA85" s="266"/>
      <c r="QJB85" s="266"/>
      <c r="QJC85" s="266"/>
      <c r="QJD85" s="266"/>
      <c r="QJE85" s="266"/>
      <c r="QJF85" s="266"/>
      <c r="QJG85" s="266"/>
      <c r="QJH85" s="266"/>
      <c r="QJI85" s="266"/>
      <c r="QJJ85" s="266"/>
      <c r="QJK85" s="266"/>
      <c r="QJL85" s="266"/>
      <c r="QJM85" s="266"/>
      <c r="QJN85" s="266"/>
      <c r="QJO85" s="266"/>
      <c r="QJP85" s="266"/>
      <c r="QJQ85" s="266"/>
      <c r="QJR85" s="266"/>
      <c r="QJS85" s="266"/>
      <c r="QJT85" s="266"/>
      <c r="QJU85" s="266"/>
      <c r="QJV85" s="266"/>
      <c r="QJW85" s="266"/>
      <c r="QJX85" s="266"/>
      <c r="QJY85" s="266"/>
      <c r="QJZ85" s="266"/>
      <c r="QKA85" s="266"/>
      <c r="QKB85" s="266"/>
      <c r="QKC85" s="266"/>
      <c r="QKD85" s="266"/>
      <c r="QKE85" s="266"/>
      <c r="QKF85" s="266"/>
      <c r="QKG85" s="266"/>
      <c r="QKH85" s="266"/>
      <c r="QKI85" s="266"/>
      <c r="QKJ85" s="266"/>
      <c r="QKK85" s="266"/>
      <c r="QKL85" s="266"/>
      <c r="QKM85" s="266"/>
      <c r="QKN85" s="266"/>
      <c r="QKO85" s="266"/>
      <c r="QKP85" s="266"/>
      <c r="QKQ85" s="266"/>
      <c r="QKR85" s="266"/>
      <c r="QKS85" s="266"/>
      <c r="QKT85" s="266"/>
      <c r="QKU85" s="266"/>
      <c r="QKV85" s="266"/>
      <c r="QKW85" s="266"/>
      <c r="QKX85" s="266"/>
      <c r="QKY85" s="266"/>
      <c r="QKZ85" s="266"/>
      <c r="QLA85" s="266"/>
      <c r="QLB85" s="266"/>
      <c r="QLC85" s="266"/>
      <c r="QLD85" s="266"/>
      <c r="QLE85" s="266"/>
      <c r="QLF85" s="266"/>
      <c r="QLG85" s="266"/>
      <c r="QLH85" s="266"/>
      <c r="QLI85" s="266"/>
      <c r="QLJ85" s="266"/>
      <c r="QLK85" s="266"/>
      <c r="QLL85" s="266"/>
      <c r="QLM85" s="266"/>
      <c r="QLN85" s="266"/>
      <c r="QLO85" s="266"/>
      <c r="QLP85" s="266"/>
      <c r="QLQ85" s="266"/>
      <c r="QLR85" s="266"/>
      <c r="QLS85" s="266"/>
      <c r="QLT85" s="266"/>
      <c r="QLU85" s="266"/>
      <c r="QLV85" s="266"/>
      <c r="QLW85" s="266"/>
      <c r="QLX85" s="266"/>
      <c r="QLY85" s="266"/>
      <c r="QLZ85" s="266"/>
      <c r="QMA85" s="266"/>
      <c r="QMB85" s="266"/>
      <c r="QMC85" s="266"/>
      <c r="QMD85" s="266"/>
      <c r="QME85" s="266"/>
      <c r="QMF85" s="266"/>
      <c r="QMG85" s="266"/>
      <c r="QMH85" s="266"/>
      <c r="QMI85" s="266"/>
      <c r="QMJ85" s="266"/>
      <c r="QMK85" s="266"/>
      <c r="QML85" s="266"/>
      <c r="QMM85" s="266"/>
      <c r="QMN85" s="266"/>
      <c r="QMO85" s="266"/>
      <c r="QMP85" s="266"/>
      <c r="QMQ85" s="266"/>
      <c r="QMR85" s="266"/>
      <c r="QMS85" s="266"/>
      <c r="QMT85" s="266"/>
      <c r="QMU85" s="266"/>
      <c r="QMV85" s="266"/>
      <c r="QMW85" s="266"/>
      <c r="QMX85" s="266"/>
      <c r="QMY85" s="266"/>
      <c r="QMZ85" s="266"/>
      <c r="QNA85" s="266"/>
      <c r="QNB85" s="266"/>
      <c r="QNC85" s="266"/>
      <c r="QND85" s="266"/>
      <c r="QNE85" s="266"/>
      <c r="QNF85" s="266"/>
      <c r="QNG85" s="266"/>
      <c r="QNH85" s="266"/>
      <c r="QNI85" s="266"/>
      <c r="QNJ85" s="266"/>
      <c r="QNK85" s="266"/>
      <c r="QNL85" s="266"/>
      <c r="QNM85" s="266"/>
      <c r="QNN85" s="266"/>
      <c r="QNO85" s="266"/>
      <c r="QNP85" s="266"/>
      <c r="QNQ85" s="266"/>
      <c r="QNR85" s="266"/>
      <c r="QNS85" s="266"/>
      <c r="QNT85" s="266"/>
      <c r="QNU85" s="266"/>
      <c r="QNV85" s="266"/>
      <c r="QNW85" s="266"/>
      <c r="QNX85" s="266"/>
      <c r="QNY85" s="266"/>
      <c r="QNZ85" s="266"/>
      <c r="QOA85" s="266"/>
      <c r="QOB85" s="266"/>
      <c r="QOC85" s="266"/>
      <c r="QOD85" s="266"/>
      <c r="QOE85" s="266"/>
      <c r="QOF85" s="266"/>
      <c r="QOG85" s="266"/>
      <c r="QOH85" s="266"/>
      <c r="QOI85" s="266"/>
      <c r="QOJ85" s="266"/>
      <c r="QOK85" s="266"/>
      <c r="QOL85" s="266"/>
      <c r="QOM85" s="266"/>
      <c r="QON85" s="266"/>
      <c r="QOO85" s="266"/>
      <c r="QOP85" s="266"/>
      <c r="QOQ85" s="266"/>
      <c r="QOR85" s="266"/>
      <c r="QOS85" s="266"/>
      <c r="QOT85" s="266"/>
      <c r="QOU85" s="266"/>
      <c r="QOV85" s="266"/>
      <c r="QOW85" s="266"/>
      <c r="QOX85" s="266"/>
      <c r="QOY85" s="266"/>
      <c r="QOZ85" s="266"/>
      <c r="QPA85" s="266"/>
      <c r="QPB85" s="266"/>
      <c r="QPC85" s="266"/>
      <c r="QPD85" s="266"/>
      <c r="QPE85" s="266"/>
      <c r="QPF85" s="266"/>
      <c r="QPG85" s="266"/>
      <c r="QPH85" s="266"/>
      <c r="QPI85" s="266"/>
      <c r="QPJ85" s="266"/>
      <c r="QPK85" s="266"/>
      <c r="QPL85" s="266"/>
      <c r="QPM85" s="266"/>
      <c r="QPN85" s="266"/>
      <c r="QPO85" s="266"/>
      <c r="QPP85" s="266"/>
      <c r="QPQ85" s="266"/>
      <c r="QPR85" s="266"/>
      <c r="QPS85" s="266"/>
      <c r="QPT85" s="266"/>
      <c r="QPU85" s="266"/>
      <c r="QPV85" s="266"/>
      <c r="QPW85" s="266"/>
      <c r="QPX85" s="266"/>
      <c r="QPY85" s="266"/>
      <c r="QPZ85" s="266"/>
      <c r="QQA85" s="266"/>
      <c r="QQB85" s="266"/>
      <c r="QQC85" s="266"/>
      <c r="QQD85" s="266"/>
      <c r="QQE85" s="266"/>
      <c r="QQF85" s="266"/>
      <c r="QQG85" s="266"/>
      <c r="QQH85" s="266"/>
      <c r="QQI85" s="266"/>
      <c r="QQJ85" s="266"/>
      <c r="QQK85" s="266"/>
      <c r="QQL85" s="266"/>
      <c r="QQM85" s="266"/>
      <c r="QQN85" s="266"/>
      <c r="QQO85" s="266"/>
      <c r="QQP85" s="266"/>
      <c r="QQQ85" s="266"/>
      <c r="QQR85" s="266"/>
      <c r="QQS85" s="266"/>
      <c r="QQT85" s="266"/>
      <c r="QQU85" s="266"/>
      <c r="QQV85" s="266"/>
      <c r="QQW85" s="266"/>
      <c r="QQX85" s="266"/>
      <c r="QQY85" s="266"/>
      <c r="QQZ85" s="266"/>
      <c r="QRA85" s="266"/>
      <c r="QRB85" s="266"/>
      <c r="QRC85" s="266"/>
      <c r="QRD85" s="266"/>
      <c r="QRE85" s="266"/>
      <c r="QRF85" s="266"/>
      <c r="QRG85" s="266"/>
      <c r="QRH85" s="266"/>
      <c r="QRI85" s="266"/>
      <c r="QRJ85" s="266"/>
      <c r="QRK85" s="266"/>
      <c r="QRL85" s="266"/>
      <c r="QRM85" s="266"/>
      <c r="QRN85" s="266"/>
      <c r="QRO85" s="266"/>
      <c r="QRP85" s="266"/>
      <c r="QRQ85" s="266"/>
      <c r="QRR85" s="266"/>
      <c r="QRS85" s="266"/>
      <c r="QRT85" s="266"/>
      <c r="QRU85" s="266"/>
      <c r="QRV85" s="266"/>
      <c r="QRW85" s="266"/>
      <c r="QRX85" s="266"/>
      <c r="QRY85" s="266"/>
      <c r="QRZ85" s="266"/>
      <c r="QSA85" s="266"/>
      <c r="QSB85" s="266"/>
      <c r="QSC85" s="266"/>
      <c r="QSD85" s="266"/>
      <c r="QSE85" s="266"/>
      <c r="QSF85" s="266"/>
      <c r="QSG85" s="266"/>
      <c r="QSH85" s="266"/>
      <c r="QSI85" s="266"/>
      <c r="QSJ85" s="266"/>
      <c r="QSK85" s="266"/>
      <c r="QSL85" s="266"/>
      <c r="QSM85" s="266"/>
      <c r="QSN85" s="266"/>
      <c r="QSO85" s="266"/>
      <c r="QSP85" s="266"/>
      <c r="QSQ85" s="266"/>
      <c r="QSR85" s="266"/>
      <c r="QSS85" s="266"/>
      <c r="QST85" s="266"/>
      <c r="QSU85" s="266"/>
      <c r="QSV85" s="266"/>
      <c r="QSW85" s="266"/>
      <c r="QSX85" s="266"/>
      <c r="QSY85" s="266"/>
      <c r="QSZ85" s="266"/>
      <c r="QTA85" s="266"/>
      <c r="QTB85" s="266"/>
      <c r="QTC85" s="266"/>
      <c r="QTD85" s="266"/>
      <c r="QTE85" s="266"/>
      <c r="QTF85" s="266"/>
      <c r="QTG85" s="266"/>
      <c r="QTH85" s="266"/>
      <c r="QTI85" s="266"/>
      <c r="QTJ85" s="266"/>
      <c r="QTK85" s="266"/>
      <c r="QTL85" s="266"/>
      <c r="QTM85" s="266"/>
      <c r="QTN85" s="266"/>
      <c r="QTO85" s="266"/>
      <c r="QTP85" s="266"/>
      <c r="QTQ85" s="266"/>
      <c r="QTR85" s="266"/>
      <c r="QTS85" s="266"/>
      <c r="QTT85" s="266"/>
      <c r="QTU85" s="266"/>
      <c r="QTV85" s="266"/>
      <c r="QTW85" s="266"/>
      <c r="QTX85" s="266"/>
      <c r="QTY85" s="266"/>
      <c r="QTZ85" s="266"/>
      <c r="QUA85" s="266"/>
      <c r="QUB85" s="266"/>
      <c r="QUC85" s="266"/>
      <c r="QUD85" s="266"/>
      <c r="QUE85" s="266"/>
      <c r="QUF85" s="266"/>
      <c r="QUG85" s="266"/>
      <c r="QUH85" s="266"/>
      <c r="QUI85" s="266"/>
      <c r="QUJ85" s="266"/>
      <c r="QUK85" s="266"/>
      <c r="QUL85" s="266"/>
      <c r="QUM85" s="266"/>
      <c r="QUN85" s="266"/>
      <c r="QUO85" s="266"/>
      <c r="QUP85" s="266"/>
      <c r="QUQ85" s="266"/>
      <c r="QUR85" s="266"/>
      <c r="QUS85" s="266"/>
      <c r="QUT85" s="266"/>
      <c r="QUU85" s="266"/>
      <c r="QUV85" s="266"/>
      <c r="QUW85" s="266"/>
      <c r="QUX85" s="266"/>
      <c r="QUY85" s="266"/>
      <c r="QUZ85" s="266"/>
      <c r="QVA85" s="266"/>
      <c r="QVB85" s="266"/>
      <c r="QVC85" s="266"/>
      <c r="QVD85" s="266"/>
      <c r="QVE85" s="266"/>
      <c r="QVF85" s="266"/>
      <c r="QVG85" s="266"/>
      <c r="QVH85" s="266"/>
      <c r="QVI85" s="266"/>
      <c r="QVJ85" s="266"/>
      <c r="QVK85" s="266"/>
      <c r="QVL85" s="266"/>
      <c r="QVM85" s="266"/>
      <c r="QVN85" s="266"/>
      <c r="QVO85" s="266"/>
      <c r="QVP85" s="266"/>
      <c r="QVQ85" s="266"/>
      <c r="QVR85" s="266"/>
      <c r="QVS85" s="266"/>
      <c r="QVT85" s="266"/>
      <c r="QVU85" s="266"/>
      <c r="QVV85" s="266"/>
      <c r="QVW85" s="266"/>
      <c r="QVX85" s="266"/>
      <c r="QVY85" s="266"/>
      <c r="QVZ85" s="266"/>
      <c r="QWA85" s="266"/>
      <c r="QWB85" s="266"/>
      <c r="QWC85" s="266"/>
      <c r="QWD85" s="266"/>
      <c r="QWE85" s="266"/>
      <c r="QWF85" s="266"/>
      <c r="QWG85" s="266"/>
      <c r="QWH85" s="266"/>
      <c r="QWI85" s="266"/>
      <c r="QWJ85" s="266"/>
      <c r="QWK85" s="266"/>
      <c r="QWL85" s="266"/>
      <c r="QWM85" s="266"/>
      <c r="QWN85" s="266"/>
      <c r="QWO85" s="266"/>
      <c r="QWP85" s="266"/>
      <c r="QWQ85" s="266"/>
      <c r="QWR85" s="266"/>
      <c r="QWS85" s="266"/>
      <c r="QWT85" s="266"/>
      <c r="QWU85" s="266"/>
      <c r="QWV85" s="266"/>
      <c r="QWW85" s="266"/>
      <c r="QWX85" s="266"/>
      <c r="QWY85" s="266"/>
      <c r="QWZ85" s="266"/>
      <c r="QXA85" s="266"/>
      <c r="QXB85" s="266"/>
      <c r="QXC85" s="266"/>
      <c r="QXD85" s="266"/>
      <c r="QXE85" s="266"/>
      <c r="QXF85" s="266"/>
      <c r="QXG85" s="266"/>
      <c r="QXH85" s="266"/>
      <c r="QXI85" s="266"/>
      <c r="QXJ85" s="266"/>
      <c r="QXK85" s="266"/>
      <c r="QXL85" s="266"/>
      <c r="QXM85" s="266"/>
      <c r="QXN85" s="266"/>
      <c r="QXO85" s="266"/>
      <c r="QXP85" s="266"/>
      <c r="QXQ85" s="266"/>
      <c r="QXR85" s="266"/>
      <c r="QXS85" s="266"/>
      <c r="QXT85" s="266"/>
      <c r="QXU85" s="266"/>
      <c r="QXV85" s="266"/>
      <c r="QXW85" s="266"/>
      <c r="QXX85" s="266"/>
      <c r="QXY85" s="266"/>
      <c r="QXZ85" s="266"/>
      <c r="QYA85" s="266"/>
      <c r="QYB85" s="266"/>
      <c r="QYC85" s="266"/>
      <c r="QYD85" s="266"/>
      <c r="QYE85" s="266"/>
      <c r="QYF85" s="266"/>
      <c r="QYG85" s="266"/>
      <c r="QYH85" s="266"/>
      <c r="QYI85" s="266"/>
      <c r="QYJ85" s="266"/>
      <c r="QYK85" s="266"/>
      <c r="QYL85" s="266"/>
      <c r="QYM85" s="266"/>
      <c r="QYN85" s="266"/>
      <c r="QYO85" s="266"/>
      <c r="QYP85" s="266"/>
      <c r="QYQ85" s="266"/>
      <c r="QYR85" s="266"/>
      <c r="QYS85" s="266"/>
      <c r="QYT85" s="266"/>
      <c r="QYU85" s="266"/>
      <c r="QYV85" s="266"/>
      <c r="QYW85" s="266"/>
      <c r="QYX85" s="266"/>
      <c r="QYY85" s="266"/>
      <c r="QYZ85" s="266"/>
      <c r="QZA85" s="266"/>
      <c r="QZB85" s="266"/>
      <c r="QZC85" s="266"/>
      <c r="QZD85" s="266"/>
      <c r="QZE85" s="266"/>
      <c r="QZF85" s="266"/>
      <c r="QZG85" s="266"/>
      <c r="QZH85" s="266"/>
      <c r="QZI85" s="266"/>
      <c r="QZJ85" s="266"/>
      <c r="QZK85" s="266"/>
      <c r="QZL85" s="266"/>
      <c r="QZM85" s="266"/>
      <c r="QZN85" s="266"/>
      <c r="QZO85" s="266"/>
      <c r="QZP85" s="266"/>
      <c r="QZQ85" s="266"/>
      <c r="QZR85" s="266"/>
      <c r="QZS85" s="266"/>
      <c r="QZT85" s="266"/>
      <c r="QZU85" s="266"/>
      <c r="QZV85" s="266"/>
      <c r="QZW85" s="266"/>
      <c r="QZX85" s="266"/>
      <c r="QZY85" s="266"/>
      <c r="QZZ85" s="266"/>
      <c r="RAA85" s="266"/>
      <c r="RAB85" s="266"/>
      <c r="RAC85" s="266"/>
      <c r="RAD85" s="266"/>
      <c r="RAE85" s="266"/>
      <c r="RAF85" s="266"/>
      <c r="RAG85" s="266"/>
      <c r="RAH85" s="266"/>
      <c r="RAI85" s="266"/>
      <c r="RAJ85" s="266"/>
      <c r="RAK85" s="266"/>
      <c r="RAL85" s="266"/>
      <c r="RAM85" s="266"/>
      <c r="RAN85" s="266"/>
      <c r="RAO85" s="266"/>
      <c r="RAP85" s="266"/>
      <c r="RAQ85" s="266"/>
      <c r="RAR85" s="266"/>
      <c r="RAS85" s="266"/>
      <c r="RAT85" s="266"/>
      <c r="RAU85" s="266"/>
      <c r="RAV85" s="266"/>
      <c r="RAW85" s="266"/>
      <c r="RAX85" s="266"/>
      <c r="RAY85" s="266"/>
      <c r="RAZ85" s="266"/>
      <c r="RBA85" s="266"/>
      <c r="RBB85" s="266"/>
      <c r="RBC85" s="266"/>
      <c r="RBD85" s="266"/>
      <c r="RBE85" s="266"/>
      <c r="RBF85" s="266"/>
      <c r="RBG85" s="266"/>
      <c r="RBH85" s="266"/>
      <c r="RBI85" s="266"/>
      <c r="RBJ85" s="266"/>
      <c r="RBK85" s="266"/>
      <c r="RBL85" s="266"/>
      <c r="RBM85" s="266"/>
      <c r="RBN85" s="266"/>
      <c r="RBO85" s="266"/>
      <c r="RBP85" s="266"/>
      <c r="RBQ85" s="266"/>
      <c r="RBR85" s="266"/>
      <c r="RBS85" s="266"/>
      <c r="RBT85" s="266"/>
      <c r="RBU85" s="266"/>
      <c r="RBV85" s="266"/>
      <c r="RBW85" s="266"/>
      <c r="RBX85" s="266"/>
      <c r="RBY85" s="266"/>
      <c r="RBZ85" s="266"/>
      <c r="RCA85" s="266"/>
      <c r="RCB85" s="266"/>
      <c r="RCC85" s="266"/>
      <c r="RCD85" s="266"/>
      <c r="RCE85" s="266"/>
      <c r="RCF85" s="266"/>
      <c r="RCG85" s="266"/>
      <c r="RCH85" s="266"/>
      <c r="RCI85" s="266"/>
      <c r="RCJ85" s="266"/>
      <c r="RCK85" s="266"/>
      <c r="RCL85" s="266"/>
      <c r="RCM85" s="266"/>
      <c r="RCN85" s="266"/>
      <c r="RCO85" s="266"/>
      <c r="RCP85" s="266"/>
      <c r="RCQ85" s="266"/>
      <c r="RCR85" s="266"/>
      <c r="RCS85" s="266"/>
      <c r="RCT85" s="266"/>
      <c r="RCU85" s="266"/>
      <c r="RCV85" s="266"/>
      <c r="RCW85" s="266"/>
      <c r="RCX85" s="266"/>
      <c r="RCY85" s="266"/>
      <c r="RCZ85" s="266"/>
      <c r="RDA85" s="266"/>
      <c r="RDB85" s="266"/>
      <c r="RDC85" s="266"/>
      <c r="RDD85" s="266"/>
      <c r="RDE85" s="266"/>
      <c r="RDF85" s="266"/>
      <c r="RDG85" s="266"/>
      <c r="RDH85" s="266"/>
      <c r="RDI85" s="266"/>
      <c r="RDJ85" s="266"/>
      <c r="RDK85" s="266"/>
      <c r="RDL85" s="266"/>
      <c r="RDM85" s="266"/>
      <c r="RDN85" s="266"/>
      <c r="RDO85" s="266"/>
      <c r="RDP85" s="266"/>
      <c r="RDQ85" s="266"/>
      <c r="RDR85" s="266"/>
      <c r="RDS85" s="266"/>
      <c r="RDT85" s="266"/>
      <c r="RDU85" s="266"/>
      <c r="RDV85" s="266"/>
      <c r="RDW85" s="266"/>
      <c r="RDX85" s="266"/>
      <c r="RDY85" s="266"/>
      <c r="RDZ85" s="266"/>
      <c r="REA85" s="266"/>
      <c r="REB85" s="266"/>
      <c r="REC85" s="266"/>
      <c r="RED85" s="266"/>
      <c r="REE85" s="266"/>
      <c r="REF85" s="266"/>
      <c r="REG85" s="266"/>
      <c r="REH85" s="266"/>
      <c r="REI85" s="266"/>
      <c r="REJ85" s="266"/>
      <c r="REK85" s="266"/>
      <c r="REL85" s="266"/>
      <c r="REM85" s="266"/>
      <c r="REN85" s="266"/>
      <c r="REO85" s="266"/>
      <c r="REP85" s="266"/>
      <c r="REQ85" s="266"/>
      <c r="RER85" s="266"/>
      <c r="RES85" s="266"/>
      <c r="RET85" s="266"/>
      <c r="REU85" s="266"/>
      <c r="REV85" s="266"/>
      <c r="REW85" s="266"/>
      <c r="REX85" s="266"/>
      <c r="REY85" s="266"/>
      <c r="REZ85" s="266"/>
      <c r="RFA85" s="266"/>
      <c r="RFB85" s="266"/>
      <c r="RFC85" s="266"/>
      <c r="RFD85" s="266"/>
      <c r="RFE85" s="266"/>
      <c r="RFF85" s="266"/>
      <c r="RFG85" s="266"/>
      <c r="RFH85" s="266"/>
      <c r="RFI85" s="266"/>
      <c r="RFJ85" s="266"/>
      <c r="RFK85" s="266"/>
      <c r="RFL85" s="266"/>
      <c r="RFM85" s="266"/>
      <c r="RFN85" s="266"/>
      <c r="RFO85" s="266"/>
      <c r="RFP85" s="266"/>
      <c r="RFQ85" s="266"/>
      <c r="RFR85" s="266"/>
      <c r="RFS85" s="266"/>
      <c r="RFT85" s="266"/>
      <c r="RFU85" s="266"/>
      <c r="RFV85" s="266"/>
      <c r="RFW85" s="266"/>
      <c r="RFX85" s="266"/>
      <c r="RFY85" s="266"/>
      <c r="RFZ85" s="266"/>
      <c r="RGA85" s="266"/>
      <c r="RGB85" s="266"/>
      <c r="RGC85" s="266"/>
      <c r="RGD85" s="266"/>
      <c r="RGE85" s="266"/>
      <c r="RGF85" s="266"/>
      <c r="RGG85" s="266"/>
      <c r="RGH85" s="266"/>
      <c r="RGI85" s="266"/>
      <c r="RGJ85" s="266"/>
      <c r="RGK85" s="266"/>
      <c r="RGL85" s="266"/>
      <c r="RGM85" s="266"/>
      <c r="RGN85" s="266"/>
      <c r="RGO85" s="266"/>
      <c r="RGP85" s="266"/>
      <c r="RGQ85" s="266"/>
      <c r="RGR85" s="266"/>
      <c r="RGS85" s="266"/>
      <c r="RGT85" s="266"/>
      <c r="RGU85" s="266"/>
      <c r="RGV85" s="266"/>
      <c r="RGW85" s="266"/>
      <c r="RGX85" s="266"/>
      <c r="RGY85" s="266"/>
      <c r="RGZ85" s="266"/>
      <c r="RHA85" s="266"/>
      <c r="RHB85" s="266"/>
      <c r="RHC85" s="266"/>
      <c r="RHD85" s="266"/>
      <c r="RHE85" s="266"/>
      <c r="RHF85" s="266"/>
      <c r="RHG85" s="266"/>
      <c r="RHH85" s="266"/>
      <c r="RHI85" s="266"/>
      <c r="RHJ85" s="266"/>
      <c r="RHK85" s="266"/>
      <c r="RHL85" s="266"/>
      <c r="RHM85" s="266"/>
      <c r="RHN85" s="266"/>
      <c r="RHO85" s="266"/>
      <c r="RHP85" s="266"/>
      <c r="RHQ85" s="266"/>
      <c r="RHR85" s="266"/>
      <c r="RHS85" s="266"/>
      <c r="RHT85" s="266"/>
      <c r="RHU85" s="266"/>
      <c r="RHV85" s="266"/>
      <c r="RHW85" s="266"/>
      <c r="RHX85" s="266"/>
      <c r="RHY85" s="266"/>
      <c r="RHZ85" s="266"/>
      <c r="RIA85" s="266"/>
      <c r="RIB85" s="266"/>
      <c r="RIC85" s="266"/>
      <c r="RID85" s="266"/>
      <c r="RIE85" s="266"/>
      <c r="RIF85" s="266"/>
      <c r="RIG85" s="266"/>
      <c r="RIH85" s="266"/>
      <c r="RII85" s="266"/>
      <c r="RIJ85" s="266"/>
      <c r="RIK85" s="266"/>
      <c r="RIL85" s="266"/>
      <c r="RIM85" s="266"/>
      <c r="RIN85" s="266"/>
      <c r="RIO85" s="266"/>
      <c r="RIP85" s="266"/>
      <c r="RIQ85" s="266"/>
      <c r="RIR85" s="266"/>
      <c r="RIS85" s="266"/>
      <c r="RIT85" s="266"/>
      <c r="RIU85" s="266"/>
      <c r="RIV85" s="266"/>
      <c r="RIW85" s="266"/>
      <c r="RIX85" s="266"/>
      <c r="RIY85" s="266"/>
      <c r="RIZ85" s="266"/>
      <c r="RJA85" s="266"/>
      <c r="RJB85" s="266"/>
      <c r="RJC85" s="266"/>
      <c r="RJD85" s="266"/>
      <c r="RJE85" s="266"/>
      <c r="RJF85" s="266"/>
      <c r="RJG85" s="266"/>
      <c r="RJH85" s="266"/>
      <c r="RJI85" s="266"/>
      <c r="RJJ85" s="266"/>
      <c r="RJK85" s="266"/>
      <c r="RJL85" s="266"/>
      <c r="RJM85" s="266"/>
      <c r="RJN85" s="266"/>
      <c r="RJO85" s="266"/>
      <c r="RJP85" s="266"/>
      <c r="RJQ85" s="266"/>
      <c r="RJR85" s="266"/>
      <c r="RJS85" s="266"/>
      <c r="RJT85" s="266"/>
      <c r="RJU85" s="266"/>
      <c r="RJV85" s="266"/>
      <c r="RJW85" s="266"/>
      <c r="RJX85" s="266"/>
      <c r="RJY85" s="266"/>
      <c r="RJZ85" s="266"/>
      <c r="RKA85" s="266"/>
      <c r="RKB85" s="266"/>
      <c r="RKC85" s="266"/>
      <c r="RKD85" s="266"/>
      <c r="RKE85" s="266"/>
      <c r="RKF85" s="266"/>
      <c r="RKG85" s="266"/>
      <c r="RKH85" s="266"/>
      <c r="RKI85" s="266"/>
      <c r="RKJ85" s="266"/>
      <c r="RKK85" s="266"/>
      <c r="RKL85" s="266"/>
      <c r="RKM85" s="266"/>
      <c r="RKN85" s="266"/>
      <c r="RKO85" s="266"/>
      <c r="RKP85" s="266"/>
      <c r="RKQ85" s="266"/>
      <c r="RKR85" s="266"/>
      <c r="RKS85" s="266"/>
      <c r="RKT85" s="266"/>
      <c r="RKU85" s="266"/>
      <c r="RKV85" s="266"/>
      <c r="RKW85" s="266"/>
      <c r="RKX85" s="266"/>
      <c r="RKY85" s="266"/>
      <c r="RKZ85" s="266"/>
      <c r="RLA85" s="266"/>
      <c r="RLB85" s="266"/>
      <c r="RLC85" s="266"/>
      <c r="RLD85" s="266"/>
      <c r="RLE85" s="266"/>
      <c r="RLF85" s="266"/>
      <c r="RLG85" s="266"/>
      <c r="RLH85" s="266"/>
      <c r="RLI85" s="266"/>
      <c r="RLJ85" s="266"/>
      <c r="RLK85" s="266"/>
      <c r="RLL85" s="266"/>
      <c r="RLM85" s="266"/>
      <c r="RLN85" s="266"/>
      <c r="RLO85" s="266"/>
      <c r="RLP85" s="266"/>
      <c r="RLQ85" s="266"/>
      <c r="RLR85" s="266"/>
      <c r="RLS85" s="266"/>
      <c r="RLT85" s="266"/>
      <c r="RLU85" s="266"/>
      <c r="RLV85" s="266"/>
      <c r="RLW85" s="266"/>
      <c r="RLX85" s="266"/>
      <c r="RLY85" s="266"/>
      <c r="RLZ85" s="266"/>
      <c r="RMA85" s="266"/>
      <c r="RMB85" s="266"/>
      <c r="RMC85" s="266"/>
      <c r="RMD85" s="266"/>
      <c r="RME85" s="266"/>
      <c r="RMF85" s="266"/>
      <c r="RMG85" s="266"/>
      <c r="RMH85" s="266"/>
      <c r="RMI85" s="266"/>
      <c r="RMJ85" s="266"/>
      <c r="RMK85" s="266"/>
      <c r="RML85" s="266"/>
      <c r="RMM85" s="266"/>
      <c r="RMN85" s="266"/>
      <c r="RMO85" s="266"/>
      <c r="RMP85" s="266"/>
      <c r="RMQ85" s="266"/>
      <c r="RMR85" s="266"/>
      <c r="RMS85" s="266"/>
      <c r="RMT85" s="266"/>
      <c r="RMU85" s="266"/>
      <c r="RMV85" s="266"/>
      <c r="RMW85" s="266"/>
      <c r="RMX85" s="266"/>
      <c r="RMY85" s="266"/>
      <c r="RMZ85" s="266"/>
      <c r="RNA85" s="266"/>
      <c r="RNB85" s="266"/>
      <c r="RNC85" s="266"/>
      <c r="RND85" s="266"/>
      <c r="RNE85" s="266"/>
      <c r="RNF85" s="266"/>
      <c r="RNG85" s="266"/>
      <c r="RNH85" s="266"/>
      <c r="RNI85" s="266"/>
      <c r="RNJ85" s="266"/>
      <c r="RNK85" s="266"/>
      <c r="RNL85" s="266"/>
      <c r="RNM85" s="266"/>
      <c r="RNN85" s="266"/>
      <c r="RNO85" s="266"/>
      <c r="RNP85" s="266"/>
      <c r="RNQ85" s="266"/>
      <c r="RNR85" s="266"/>
      <c r="RNS85" s="266"/>
      <c r="RNT85" s="266"/>
      <c r="RNU85" s="266"/>
      <c r="RNV85" s="266"/>
      <c r="RNW85" s="266"/>
      <c r="RNX85" s="266"/>
      <c r="RNY85" s="266"/>
      <c r="RNZ85" s="266"/>
      <c r="ROA85" s="266"/>
      <c r="ROB85" s="266"/>
      <c r="ROC85" s="266"/>
      <c r="ROD85" s="266"/>
      <c r="ROE85" s="266"/>
      <c r="ROF85" s="266"/>
      <c r="ROG85" s="266"/>
      <c r="ROH85" s="266"/>
      <c r="ROI85" s="266"/>
      <c r="ROJ85" s="266"/>
      <c r="ROK85" s="266"/>
      <c r="ROL85" s="266"/>
      <c r="ROM85" s="266"/>
      <c r="RON85" s="266"/>
      <c r="ROO85" s="266"/>
      <c r="ROP85" s="266"/>
      <c r="ROQ85" s="266"/>
      <c r="ROR85" s="266"/>
      <c r="ROS85" s="266"/>
      <c r="ROT85" s="266"/>
      <c r="ROU85" s="266"/>
      <c r="ROV85" s="266"/>
      <c r="ROW85" s="266"/>
      <c r="ROX85" s="266"/>
      <c r="ROY85" s="266"/>
      <c r="ROZ85" s="266"/>
      <c r="RPA85" s="266"/>
      <c r="RPB85" s="266"/>
      <c r="RPC85" s="266"/>
      <c r="RPD85" s="266"/>
      <c r="RPE85" s="266"/>
      <c r="RPF85" s="266"/>
      <c r="RPG85" s="266"/>
      <c r="RPH85" s="266"/>
      <c r="RPI85" s="266"/>
      <c r="RPJ85" s="266"/>
      <c r="RPK85" s="266"/>
      <c r="RPL85" s="266"/>
      <c r="RPM85" s="266"/>
      <c r="RPN85" s="266"/>
      <c r="RPO85" s="266"/>
      <c r="RPP85" s="266"/>
      <c r="RPQ85" s="266"/>
      <c r="RPR85" s="266"/>
      <c r="RPS85" s="266"/>
      <c r="RPT85" s="266"/>
      <c r="RPU85" s="266"/>
      <c r="RPV85" s="266"/>
      <c r="RPW85" s="266"/>
      <c r="RPX85" s="266"/>
      <c r="RPY85" s="266"/>
      <c r="RPZ85" s="266"/>
      <c r="RQA85" s="266"/>
      <c r="RQB85" s="266"/>
      <c r="RQC85" s="266"/>
      <c r="RQD85" s="266"/>
      <c r="RQE85" s="266"/>
      <c r="RQF85" s="266"/>
      <c r="RQG85" s="266"/>
      <c r="RQH85" s="266"/>
      <c r="RQI85" s="266"/>
      <c r="RQJ85" s="266"/>
      <c r="RQK85" s="266"/>
      <c r="RQL85" s="266"/>
      <c r="RQM85" s="266"/>
      <c r="RQN85" s="266"/>
      <c r="RQO85" s="266"/>
      <c r="RQP85" s="266"/>
      <c r="RQQ85" s="266"/>
      <c r="RQR85" s="266"/>
      <c r="RQS85" s="266"/>
      <c r="RQT85" s="266"/>
      <c r="RQU85" s="266"/>
      <c r="RQV85" s="266"/>
      <c r="RQW85" s="266"/>
      <c r="RQX85" s="266"/>
      <c r="RQY85" s="266"/>
      <c r="RQZ85" s="266"/>
      <c r="RRA85" s="266"/>
      <c r="RRB85" s="266"/>
      <c r="RRC85" s="266"/>
      <c r="RRD85" s="266"/>
      <c r="RRE85" s="266"/>
      <c r="RRF85" s="266"/>
      <c r="RRG85" s="266"/>
      <c r="RRH85" s="266"/>
      <c r="RRI85" s="266"/>
      <c r="RRJ85" s="266"/>
      <c r="RRK85" s="266"/>
      <c r="RRL85" s="266"/>
      <c r="RRM85" s="266"/>
      <c r="RRN85" s="266"/>
      <c r="RRO85" s="266"/>
      <c r="RRP85" s="266"/>
      <c r="RRQ85" s="266"/>
      <c r="RRR85" s="266"/>
      <c r="RRS85" s="266"/>
      <c r="RRT85" s="266"/>
      <c r="RRU85" s="266"/>
      <c r="RRV85" s="266"/>
      <c r="RRW85" s="266"/>
      <c r="RRX85" s="266"/>
      <c r="RRY85" s="266"/>
      <c r="RRZ85" s="266"/>
      <c r="RSA85" s="266"/>
      <c r="RSB85" s="266"/>
      <c r="RSC85" s="266"/>
      <c r="RSD85" s="266"/>
      <c r="RSE85" s="266"/>
      <c r="RSF85" s="266"/>
      <c r="RSG85" s="266"/>
      <c r="RSH85" s="266"/>
      <c r="RSI85" s="266"/>
      <c r="RSJ85" s="266"/>
      <c r="RSK85" s="266"/>
      <c r="RSL85" s="266"/>
      <c r="RSM85" s="266"/>
      <c r="RSN85" s="266"/>
      <c r="RSO85" s="266"/>
      <c r="RSP85" s="266"/>
      <c r="RSQ85" s="266"/>
      <c r="RSR85" s="266"/>
      <c r="RSS85" s="266"/>
      <c r="RST85" s="266"/>
      <c r="RSU85" s="266"/>
      <c r="RSV85" s="266"/>
      <c r="RSW85" s="266"/>
      <c r="RSX85" s="266"/>
      <c r="RSY85" s="266"/>
      <c r="RSZ85" s="266"/>
      <c r="RTA85" s="266"/>
      <c r="RTB85" s="266"/>
      <c r="RTC85" s="266"/>
      <c r="RTD85" s="266"/>
      <c r="RTE85" s="266"/>
      <c r="RTF85" s="266"/>
      <c r="RTG85" s="266"/>
      <c r="RTH85" s="266"/>
      <c r="RTI85" s="266"/>
      <c r="RTJ85" s="266"/>
      <c r="RTK85" s="266"/>
      <c r="RTL85" s="266"/>
      <c r="RTM85" s="266"/>
      <c r="RTN85" s="266"/>
      <c r="RTO85" s="266"/>
      <c r="RTP85" s="266"/>
      <c r="RTQ85" s="266"/>
      <c r="RTR85" s="266"/>
      <c r="RTS85" s="266"/>
      <c r="RTT85" s="266"/>
      <c r="RTU85" s="266"/>
      <c r="RTV85" s="266"/>
      <c r="RTW85" s="266"/>
      <c r="RTX85" s="266"/>
      <c r="RTY85" s="266"/>
      <c r="RTZ85" s="266"/>
      <c r="RUA85" s="266"/>
      <c r="RUB85" s="266"/>
      <c r="RUC85" s="266"/>
      <c r="RUD85" s="266"/>
      <c r="RUE85" s="266"/>
      <c r="RUF85" s="266"/>
      <c r="RUG85" s="266"/>
      <c r="RUH85" s="266"/>
      <c r="RUI85" s="266"/>
      <c r="RUJ85" s="266"/>
      <c r="RUK85" s="266"/>
      <c r="RUL85" s="266"/>
      <c r="RUM85" s="266"/>
      <c r="RUN85" s="266"/>
      <c r="RUO85" s="266"/>
      <c r="RUP85" s="266"/>
      <c r="RUQ85" s="266"/>
      <c r="RUR85" s="266"/>
      <c r="RUS85" s="266"/>
      <c r="RUT85" s="266"/>
      <c r="RUU85" s="266"/>
      <c r="RUV85" s="266"/>
      <c r="RUW85" s="266"/>
      <c r="RUX85" s="266"/>
      <c r="RUY85" s="266"/>
      <c r="RUZ85" s="266"/>
      <c r="RVA85" s="266"/>
      <c r="RVB85" s="266"/>
      <c r="RVC85" s="266"/>
      <c r="RVD85" s="266"/>
      <c r="RVE85" s="266"/>
      <c r="RVF85" s="266"/>
      <c r="RVG85" s="266"/>
      <c r="RVH85" s="266"/>
      <c r="RVI85" s="266"/>
      <c r="RVJ85" s="266"/>
      <c r="RVK85" s="266"/>
      <c r="RVL85" s="266"/>
      <c r="RVM85" s="266"/>
      <c r="RVN85" s="266"/>
      <c r="RVO85" s="266"/>
      <c r="RVP85" s="266"/>
      <c r="RVQ85" s="266"/>
      <c r="RVR85" s="266"/>
      <c r="RVS85" s="266"/>
      <c r="RVT85" s="266"/>
      <c r="RVU85" s="266"/>
      <c r="RVV85" s="266"/>
      <c r="RVW85" s="266"/>
      <c r="RVX85" s="266"/>
      <c r="RVY85" s="266"/>
      <c r="RVZ85" s="266"/>
      <c r="RWA85" s="266"/>
      <c r="RWB85" s="266"/>
      <c r="RWC85" s="266"/>
      <c r="RWD85" s="266"/>
      <c r="RWE85" s="266"/>
      <c r="RWF85" s="266"/>
      <c r="RWG85" s="266"/>
      <c r="RWH85" s="266"/>
      <c r="RWI85" s="266"/>
      <c r="RWJ85" s="266"/>
      <c r="RWK85" s="266"/>
      <c r="RWL85" s="266"/>
      <c r="RWM85" s="266"/>
      <c r="RWN85" s="266"/>
      <c r="RWO85" s="266"/>
      <c r="RWP85" s="266"/>
      <c r="RWQ85" s="266"/>
      <c r="RWR85" s="266"/>
      <c r="RWS85" s="266"/>
      <c r="RWT85" s="266"/>
      <c r="RWU85" s="266"/>
      <c r="RWV85" s="266"/>
      <c r="RWW85" s="266"/>
      <c r="RWX85" s="266"/>
      <c r="RWY85" s="266"/>
      <c r="RWZ85" s="266"/>
      <c r="RXA85" s="266"/>
      <c r="RXB85" s="266"/>
      <c r="RXC85" s="266"/>
      <c r="RXD85" s="266"/>
      <c r="RXE85" s="266"/>
      <c r="RXF85" s="266"/>
      <c r="RXG85" s="266"/>
      <c r="RXH85" s="266"/>
      <c r="RXI85" s="266"/>
      <c r="RXJ85" s="266"/>
      <c r="RXK85" s="266"/>
      <c r="RXL85" s="266"/>
      <c r="RXM85" s="266"/>
      <c r="RXN85" s="266"/>
      <c r="RXO85" s="266"/>
      <c r="RXP85" s="266"/>
      <c r="RXQ85" s="266"/>
      <c r="RXR85" s="266"/>
      <c r="RXS85" s="266"/>
      <c r="RXT85" s="266"/>
      <c r="RXU85" s="266"/>
      <c r="RXV85" s="266"/>
      <c r="RXW85" s="266"/>
      <c r="RXX85" s="266"/>
      <c r="RXY85" s="266"/>
      <c r="RXZ85" s="266"/>
      <c r="RYA85" s="266"/>
      <c r="RYB85" s="266"/>
      <c r="RYC85" s="266"/>
      <c r="RYD85" s="266"/>
      <c r="RYE85" s="266"/>
      <c r="RYF85" s="266"/>
      <c r="RYG85" s="266"/>
      <c r="RYH85" s="266"/>
      <c r="RYI85" s="266"/>
      <c r="RYJ85" s="266"/>
      <c r="RYK85" s="266"/>
      <c r="RYL85" s="266"/>
      <c r="RYM85" s="266"/>
      <c r="RYN85" s="266"/>
      <c r="RYO85" s="266"/>
      <c r="RYP85" s="266"/>
      <c r="RYQ85" s="266"/>
      <c r="RYR85" s="266"/>
      <c r="RYS85" s="266"/>
      <c r="RYT85" s="266"/>
      <c r="RYU85" s="266"/>
      <c r="RYV85" s="266"/>
      <c r="RYW85" s="266"/>
      <c r="RYX85" s="266"/>
      <c r="RYY85" s="266"/>
      <c r="RYZ85" s="266"/>
      <c r="RZA85" s="266"/>
      <c r="RZB85" s="266"/>
      <c r="RZC85" s="266"/>
      <c r="RZD85" s="266"/>
      <c r="RZE85" s="266"/>
      <c r="RZF85" s="266"/>
      <c r="RZG85" s="266"/>
      <c r="RZH85" s="266"/>
      <c r="RZI85" s="266"/>
      <c r="RZJ85" s="266"/>
      <c r="RZK85" s="266"/>
      <c r="RZL85" s="266"/>
      <c r="RZM85" s="266"/>
      <c r="RZN85" s="266"/>
      <c r="RZO85" s="266"/>
      <c r="RZP85" s="266"/>
      <c r="RZQ85" s="266"/>
      <c r="RZR85" s="266"/>
      <c r="RZS85" s="266"/>
      <c r="RZT85" s="266"/>
      <c r="RZU85" s="266"/>
      <c r="RZV85" s="266"/>
      <c r="RZW85" s="266"/>
      <c r="RZX85" s="266"/>
      <c r="RZY85" s="266"/>
      <c r="RZZ85" s="266"/>
      <c r="SAA85" s="266"/>
      <c r="SAB85" s="266"/>
      <c r="SAC85" s="266"/>
      <c r="SAD85" s="266"/>
      <c r="SAE85" s="266"/>
      <c r="SAF85" s="266"/>
      <c r="SAG85" s="266"/>
      <c r="SAH85" s="266"/>
      <c r="SAI85" s="266"/>
      <c r="SAJ85" s="266"/>
      <c r="SAK85" s="266"/>
      <c r="SAL85" s="266"/>
      <c r="SAM85" s="266"/>
      <c r="SAN85" s="266"/>
      <c r="SAO85" s="266"/>
      <c r="SAP85" s="266"/>
      <c r="SAQ85" s="266"/>
      <c r="SAR85" s="266"/>
      <c r="SAS85" s="266"/>
      <c r="SAT85" s="266"/>
      <c r="SAU85" s="266"/>
      <c r="SAV85" s="266"/>
      <c r="SAW85" s="266"/>
      <c r="SAX85" s="266"/>
      <c r="SAY85" s="266"/>
      <c r="SAZ85" s="266"/>
      <c r="SBA85" s="266"/>
      <c r="SBB85" s="266"/>
      <c r="SBC85" s="266"/>
      <c r="SBD85" s="266"/>
      <c r="SBE85" s="266"/>
      <c r="SBF85" s="266"/>
      <c r="SBG85" s="266"/>
      <c r="SBH85" s="266"/>
      <c r="SBI85" s="266"/>
      <c r="SBJ85" s="266"/>
      <c r="SBK85" s="266"/>
      <c r="SBL85" s="266"/>
      <c r="SBM85" s="266"/>
      <c r="SBN85" s="266"/>
      <c r="SBO85" s="266"/>
      <c r="SBP85" s="266"/>
      <c r="SBQ85" s="266"/>
      <c r="SBR85" s="266"/>
      <c r="SBS85" s="266"/>
      <c r="SBT85" s="266"/>
      <c r="SBU85" s="266"/>
      <c r="SBV85" s="266"/>
      <c r="SBW85" s="266"/>
      <c r="SBX85" s="266"/>
      <c r="SBY85" s="266"/>
      <c r="SBZ85" s="266"/>
      <c r="SCA85" s="266"/>
      <c r="SCB85" s="266"/>
      <c r="SCC85" s="266"/>
      <c r="SCD85" s="266"/>
      <c r="SCE85" s="266"/>
      <c r="SCF85" s="266"/>
      <c r="SCG85" s="266"/>
      <c r="SCH85" s="266"/>
      <c r="SCI85" s="266"/>
      <c r="SCJ85" s="266"/>
      <c r="SCK85" s="266"/>
      <c r="SCL85" s="266"/>
      <c r="SCM85" s="266"/>
      <c r="SCN85" s="266"/>
      <c r="SCO85" s="266"/>
      <c r="SCP85" s="266"/>
      <c r="SCQ85" s="266"/>
      <c r="SCR85" s="266"/>
      <c r="SCS85" s="266"/>
      <c r="SCT85" s="266"/>
      <c r="SCU85" s="266"/>
      <c r="SCV85" s="266"/>
      <c r="SCW85" s="266"/>
      <c r="SCX85" s="266"/>
      <c r="SCY85" s="266"/>
      <c r="SCZ85" s="266"/>
      <c r="SDA85" s="266"/>
      <c r="SDB85" s="266"/>
      <c r="SDC85" s="266"/>
      <c r="SDD85" s="266"/>
      <c r="SDE85" s="266"/>
      <c r="SDF85" s="266"/>
      <c r="SDG85" s="266"/>
      <c r="SDH85" s="266"/>
      <c r="SDI85" s="266"/>
      <c r="SDJ85" s="266"/>
      <c r="SDK85" s="266"/>
      <c r="SDL85" s="266"/>
      <c r="SDM85" s="266"/>
      <c r="SDN85" s="266"/>
      <c r="SDO85" s="266"/>
      <c r="SDP85" s="266"/>
      <c r="SDQ85" s="266"/>
      <c r="SDR85" s="266"/>
      <c r="SDS85" s="266"/>
      <c r="SDT85" s="266"/>
      <c r="SDU85" s="266"/>
      <c r="SDV85" s="266"/>
      <c r="SDW85" s="266"/>
      <c r="SDX85" s="266"/>
      <c r="SDY85" s="266"/>
      <c r="SDZ85" s="266"/>
      <c r="SEA85" s="266"/>
      <c r="SEB85" s="266"/>
      <c r="SEC85" s="266"/>
      <c r="SED85" s="266"/>
      <c r="SEE85" s="266"/>
      <c r="SEF85" s="266"/>
      <c r="SEG85" s="266"/>
      <c r="SEH85" s="266"/>
      <c r="SEI85" s="266"/>
      <c r="SEJ85" s="266"/>
      <c r="SEK85" s="266"/>
      <c r="SEL85" s="266"/>
      <c r="SEM85" s="266"/>
      <c r="SEN85" s="266"/>
      <c r="SEO85" s="266"/>
      <c r="SEP85" s="266"/>
      <c r="SEQ85" s="266"/>
      <c r="SER85" s="266"/>
      <c r="SES85" s="266"/>
      <c r="SET85" s="266"/>
      <c r="SEU85" s="266"/>
      <c r="SEV85" s="266"/>
      <c r="SEW85" s="266"/>
      <c r="SEX85" s="266"/>
      <c r="SEY85" s="266"/>
      <c r="SEZ85" s="266"/>
      <c r="SFA85" s="266"/>
      <c r="SFB85" s="266"/>
      <c r="SFC85" s="266"/>
      <c r="SFD85" s="266"/>
      <c r="SFE85" s="266"/>
      <c r="SFF85" s="266"/>
      <c r="SFG85" s="266"/>
      <c r="SFH85" s="266"/>
      <c r="SFI85" s="266"/>
      <c r="SFJ85" s="266"/>
      <c r="SFK85" s="266"/>
      <c r="SFL85" s="266"/>
      <c r="SFM85" s="266"/>
      <c r="SFN85" s="266"/>
      <c r="SFO85" s="266"/>
      <c r="SFP85" s="266"/>
      <c r="SFQ85" s="266"/>
      <c r="SFR85" s="266"/>
      <c r="SFS85" s="266"/>
      <c r="SFT85" s="266"/>
      <c r="SFU85" s="266"/>
      <c r="SFV85" s="266"/>
      <c r="SFW85" s="266"/>
      <c r="SFX85" s="266"/>
      <c r="SFY85" s="266"/>
      <c r="SFZ85" s="266"/>
      <c r="SGA85" s="266"/>
      <c r="SGB85" s="266"/>
      <c r="SGC85" s="266"/>
      <c r="SGD85" s="266"/>
      <c r="SGE85" s="266"/>
      <c r="SGF85" s="266"/>
      <c r="SGG85" s="266"/>
      <c r="SGH85" s="266"/>
      <c r="SGI85" s="266"/>
      <c r="SGJ85" s="266"/>
      <c r="SGK85" s="266"/>
      <c r="SGL85" s="266"/>
      <c r="SGM85" s="266"/>
      <c r="SGN85" s="266"/>
      <c r="SGO85" s="266"/>
      <c r="SGP85" s="266"/>
      <c r="SGQ85" s="266"/>
      <c r="SGR85" s="266"/>
      <c r="SGS85" s="266"/>
      <c r="SGT85" s="266"/>
      <c r="SGU85" s="266"/>
      <c r="SGV85" s="266"/>
      <c r="SGW85" s="266"/>
      <c r="SGX85" s="266"/>
      <c r="SGY85" s="266"/>
      <c r="SGZ85" s="266"/>
      <c r="SHA85" s="266"/>
      <c r="SHB85" s="266"/>
      <c r="SHC85" s="266"/>
      <c r="SHD85" s="266"/>
      <c r="SHE85" s="266"/>
      <c r="SHF85" s="266"/>
      <c r="SHG85" s="266"/>
      <c r="SHH85" s="266"/>
      <c r="SHI85" s="266"/>
      <c r="SHJ85" s="266"/>
      <c r="SHK85" s="266"/>
      <c r="SHL85" s="266"/>
      <c r="SHM85" s="266"/>
      <c r="SHN85" s="266"/>
      <c r="SHO85" s="266"/>
      <c r="SHP85" s="266"/>
      <c r="SHQ85" s="266"/>
      <c r="SHR85" s="266"/>
      <c r="SHS85" s="266"/>
      <c r="SHT85" s="266"/>
      <c r="SHU85" s="266"/>
      <c r="SHV85" s="266"/>
      <c r="SHW85" s="266"/>
      <c r="SHX85" s="266"/>
      <c r="SHY85" s="266"/>
      <c r="SHZ85" s="266"/>
      <c r="SIA85" s="266"/>
      <c r="SIB85" s="266"/>
      <c r="SIC85" s="266"/>
      <c r="SID85" s="266"/>
      <c r="SIE85" s="266"/>
      <c r="SIF85" s="266"/>
      <c r="SIG85" s="266"/>
      <c r="SIH85" s="266"/>
      <c r="SII85" s="266"/>
      <c r="SIJ85" s="266"/>
      <c r="SIK85" s="266"/>
      <c r="SIL85" s="266"/>
      <c r="SIM85" s="266"/>
      <c r="SIN85" s="266"/>
      <c r="SIO85" s="266"/>
      <c r="SIP85" s="266"/>
      <c r="SIQ85" s="266"/>
      <c r="SIR85" s="266"/>
      <c r="SIS85" s="266"/>
      <c r="SIT85" s="266"/>
      <c r="SIU85" s="266"/>
      <c r="SIV85" s="266"/>
      <c r="SIW85" s="266"/>
      <c r="SIX85" s="266"/>
      <c r="SIY85" s="266"/>
      <c r="SIZ85" s="266"/>
      <c r="SJA85" s="266"/>
      <c r="SJB85" s="266"/>
      <c r="SJC85" s="266"/>
      <c r="SJD85" s="266"/>
      <c r="SJE85" s="266"/>
      <c r="SJF85" s="266"/>
      <c r="SJG85" s="266"/>
      <c r="SJH85" s="266"/>
      <c r="SJI85" s="266"/>
      <c r="SJJ85" s="266"/>
      <c r="SJK85" s="266"/>
      <c r="SJL85" s="266"/>
      <c r="SJM85" s="266"/>
      <c r="SJN85" s="266"/>
      <c r="SJO85" s="266"/>
      <c r="SJP85" s="266"/>
      <c r="SJQ85" s="266"/>
      <c r="SJR85" s="266"/>
      <c r="SJS85" s="266"/>
      <c r="SJT85" s="266"/>
      <c r="SJU85" s="266"/>
      <c r="SJV85" s="266"/>
      <c r="SJW85" s="266"/>
      <c r="SJX85" s="266"/>
      <c r="SJY85" s="266"/>
      <c r="SJZ85" s="266"/>
      <c r="SKA85" s="266"/>
      <c r="SKB85" s="266"/>
      <c r="SKC85" s="266"/>
      <c r="SKD85" s="266"/>
      <c r="SKE85" s="266"/>
      <c r="SKF85" s="266"/>
      <c r="SKG85" s="266"/>
      <c r="SKH85" s="266"/>
      <c r="SKI85" s="266"/>
      <c r="SKJ85" s="266"/>
      <c r="SKK85" s="266"/>
      <c r="SKL85" s="266"/>
      <c r="SKM85" s="266"/>
      <c r="SKN85" s="266"/>
      <c r="SKO85" s="266"/>
      <c r="SKP85" s="266"/>
      <c r="SKQ85" s="266"/>
      <c r="SKR85" s="266"/>
      <c r="SKS85" s="266"/>
      <c r="SKT85" s="266"/>
      <c r="SKU85" s="266"/>
      <c r="SKV85" s="266"/>
      <c r="SKW85" s="266"/>
      <c r="SKX85" s="266"/>
      <c r="SKY85" s="266"/>
      <c r="SKZ85" s="266"/>
      <c r="SLA85" s="266"/>
      <c r="SLB85" s="266"/>
      <c r="SLC85" s="266"/>
      <c r="SLD85" s="266"/>
      <c r="SLE85" s="266"/>
      <c r="SLF85" s="266"/>
      <c r="SLG85" s="266"/>
      <c r="SLH85" s="266"/>
      <c r="SLI85" s="266"/>
      <c r="SLJ85" s="266"/>
      <c r="SLK85" s="266"/>
      <c r="SLL85" s="266"/>
      <c r="SLM85" s="266"/>
      <c r="SLN85" s="266"/>
      <c r="SLO85" s="266"/>
      <c r="SLP85" s="266"/>
      <c r="SLQ85" s="266"/>
      <c r="SLR85" s="266"/>
      <c r="SLS85" s="266"/>
      <c r="SLT85" s="266"/>
      <c r="SLU85" s="266"/>
      <c r="SLV85" s="266"/>
      <c r="SLW85" s="266"/>
      <c r="SLX85" s="266"/>
      <c r="SLY85" s="266"/>
      <c r="SLZ85" s="266"/>
      <c r="SMA85" s="266"/>
      <c r="SMB85" s="266"/>
      <c r="SMC85" s="266"/>
      <c r="SMD85" s="266"/>
      <c r="SME85" s="266"/>
      <c r="SMF85" s="266"/>
      <c r="SMG85" s="266"/>
      <c r="SMH85" s="266"/>
      <c r="SMI85" s="266"/>
      <c r="SMJ85" s="266"/>
      <c r="SMK85" s="266"/>
      <c r="SML85" s="266"/>
      <c r="SMM85" s="266"/>
      <c r="SMN85" s="266"/>
      <c r="SMO85" s="266"/>
      <c r="SMP85" s="266"/>
      <c r="SMQ85" s="266"/>
      <c r="SMR85" s="266"/>
      <c r="SMS85" s="266"/>
      <c r="SMT85" s="266"/>
      <c r="SMU85" s="266"/>
      <c r="SMV85" s="266"/>
      <c r="SMW85" s="266"/>
      <c r="SMX85" s="266"/>
      <c r="SMY85" s="266"/>
      <c r="SMZ85" s="266"/>
      <c r="SNA85" s="266"/>
      <c r="SNB85" s="266"/>
      <c r="SNC85" s="266"/>
      <c r="SND85" s="266"/>
      <c r="SNE85" s="266"/>
      <c r="SNF85" s="266"/>
      <c r="SNG85" s="266"/>
      <c r="SNH85" s="266"/>
      <c r="SNI85" s="266"/>
      <c r="SNJ85" s="266"/>
      <c r="SNK85" s="266"/>
      <c r="SNL85" s="266"/>
      <c r="SNM85" s="266"/>
      <c r="SNN85" s="266"/>
      <c r="SNO85" s="266"/>
      <c r="SNP85" s="266"/>
      <c r="SNQ85" s="266"/>
      <c r="SNR85" s="266"/>
      <c r="SNS85" s="266"/>
      <c r="SNT85" s="266"/>
      <c r="SNU85" s="266"/>
      <c r="SNV85" s="266"/>
      <c r="SNW85" s="266"/>
      <c r="SNX85" s="266"/>
      <c r="SNY85" s="266"/>
      <c r="SNZ85" s="266"/>
      <c r="SOA85" s="266"/>
      <c r="SOB85" s="266"/>
      <c r="SOC85" s="266"/>
      <c r="SOD85" s="266"/>
      <c r="SOE85" s="266"/>
      <c r="SOF85" s="266"/>
      <c r="SOG85" s="266"/>
      <c r="SOH85" s="266"/>
      <c r="SOI85" s="266"/>
      <c r="SOJ85" s="266"/>
      <c r="SOK85" s="266"/>
      <c r="SOL85" s="266"/>
      <c r="SOM85" s="266"/>
      <c r="SON85" s="266"/>
      <c r="SOO85" s="266"/>
      <c r="SOP85" s="266"/>
      <c r="SOQ85" s="266"/>
      <c r="SOR85" s="266"/>
      <c r="SOS85" s="266"/>
      <c r="SOT85" s="266"/>
      <c r="SOU85" s="266"/>
      <c r="SOV85" s="266"/>
      <c r="SOW85" s="266"/>
      <c r="SOX85" s="266"/>
      <c r="SOY85" s="266"/>
      <c r="SOZ85" s="266"/>
      <c r="SPA85" s="266"/>
      <c r="SPB85" s="266"/>
      <c r="SPC85" s="266"/>
      <c r="SPD85" s="266"/>
      <c r="SPE85" s="266"/>
      <c r="SPF85" s="266"/>
      <c r="SPG85" s="266"/>
      <c r="SPH85" s="266"/>
      <c r="SPI85" s="266"/>
      <c r="SPJ85" s="266"/>
      <c r="SPK85" s="266"/>
      <c r="SPL85" s="266"/>
      <c r="SPM85" s="266"/>
      <c r="SPN85" s="266"/>
      <c r="SPO85" s="266"/>
      <c r="SPP85" s="266"/>
      <c r="SPQ85" s="266"/>
      <c r="SPR85" s="266"/>
      <c r="SPS85" s="266"/>
      <c r="SPT85" s="266"/>
      <c r="SPU85" s="266"/>
      <c r="SPV85" s="266"/>
      <c r="SPW85" s="266"/>
      <c r="SPX85" s="266"/>
      <c r="SPY85" s="266"/>
      <c r="SPZ85" s="266"/>
      <c r="SQA85" s="266"/>
      <c r="SQB85" s="266"/>
      <c r="SQC85" s="266"/>
      <c r="SQD85" s="266"/>
      <c r="SQE85" s="266"/>
      <c r="SQF85" s="266"/>
      <c r="SQG85" s="266"/>
      <c r="SQH85" s="266"/>
      <c r="SQI85" s="266"/>
      <c r="SQJ85" s="266"/>
      <c r="SQK85" s="266"/>
      <c r="SQL85" s="266"/>
      <c r="SQM85" s="266"/>
      <c r="SQN85" s="266"/>
      <c r="SQO85" s="266"/>
      <c r="SQP85" s="266"/>
      <c r="SQQ85" s="266"/>
      <c r="SQR85" s="266"/>
      <c r="SQS85" s="266"/>
      <c r="SQT85" s="266"/>
      <c r="SQU85" s="266"/>
      <c r="SQV85" s="266"/>
      <c r="SQW85" s="266"/>
      <c r="SQX85" s="266"/>
      <c r="SQY85" s="266"/>
      <c r="SQZ85" s="266"/>
      <c r="SRA85" s="266"/>
      <c r="SRB85" s="266"/>
      <c r="SRC85" s="266"/>
      <c r="SRD85" s="266"/>
      <c r="SRE85" s="266"/>
      <c r="SRF85" s="266"/>
      <c r="SRG85" s="266"/>
      <c r="SRH85" s="266"/>
      <c r="SRI85" s="266"/>
      <c r="SRJ85" s="266"/>
      <c r="SRK85" s="266"/>
      <c r="SRL85" s="266"/>
      <c r="SRM85" s="266"/>
      <c r="SRN85" s="266"/>
      <c r="SRO85" s="266"/>
      <c r="SRP85" s="266"/>
      <c r="SRQ85" s="266"/>
      <c r="SRR85" s="266"/>
      <c r="SRS85" s="266"/>
      <c r="SRT85" s="266"/>
      <c r="SRU85" s="266"/>
      <c r="SRV85" s="266"/>
      <c r="SRW85" s="266"/>
      <c r="SRX85" s="266"/>
      <c r="SRY85" s="266"/>
      <c r="SRZ85" s="266"/>
      <c r="SSA85" s="266"/>
      <c r="SSB85" s="266"/>
      <c r="SSC85" s="266"/>
      <c r="SSD85" s="266"/>
      <c r="SSE85" s="266"/>
      <c r="SSF85" s="266"/>
      <c r="SSG85" s="266"/>
      <c r="SSH85" s="266"/>
      <c r="SSI85" s="266"/>
      <c r="SSJ85" s="266"/>
      <c r="SSK85" s="266"/>
      <c r="SSL85" s="266"/>
      <c r="SSM85" s="266"/>
      <c r="SSN85" s="266"/>
      <c r="SSO85" s="266"/>
      <c r="SSP85" s="266"/>
      <c r="SSQ85" s="266"/>
      <c r="SSR85" s="266"/>
      <c r="SSS85" s="266"/>
      <c r="SST85" s="266"/>
      <c r="SSU85" s="266"/>
      <c r="SSV85" s="266"/>
      <c r="SSW85" s="266"/>
      <c r="SSX85" s="266"/>
      <c r="SSY85" s="266"/>
      <c r="SSZ85" s="266"/>
      <c r="STA85" s="266"/>
      <c r="STB85" s="266"/>
      <c r="STC85" s="266"/>
      <c r="STD85" s="266"/>
      <c r="STE85" s="266"/>
      <c r="STF85" s="266"/>
      <c r="STG85" s="266"/>
      <c r="STH85" s="266"/>
      <c r="STI85" s="266"/>
      <c r="STJ85" s="266"/>
      <c r="STK85" s="266"/>
      <c r="STL85" s="266"/>
      <c r="STM85" s="266"/>
      <c r="STN85" s="266"/>
      <c r="STO85" s="266"/>
      <c r="STP85" s="266"/>
      <c r="STQ85" s="266"/>
      <c r="STR85" s="266"/>
      <c r="STS85" s="266"/>
      <c r="STT85" s="266"/>
      <c r="STU85" s="266"/>
      <c r="STV85" s="266"/>
      <c r="STW85" s="266"/>
      <c r="STX85" s="266"/>
      <c r="STY85" s="266"/>
      <c r="STZ85" s="266"/>
      <c r="SUA85" s="266"/>
      <c r="SUB85" s="266"/>
      <c r="SUC85" s="266"/>
      <c r="SUD85" s="266"/>
      <c r="SUE85" s="266"/>
      <c r="SUF85" s="266"/>
      <c r="SUG85" s="266"/>
      <c r="SUH85" s="266"/>
      <c r="SUI85" s="266"/>
      <c r="SUJ85" s="266"/>
      <c r="SUK85" s="266"/>
      <c r="SUL85" s="266"/>
      <c r="SUM85" s="266"/>
      <c r="SUN85" s="266"/>
      <c r="SUO85" s="266"/>
      <c r="SUP85" s="266"/>
      <c r="SUQ85" s="266"/>
      <c r="SUR85" s="266"/>
      <c r="SUS85" s="266"/>
      <c r="SUT85" s="266"/>
      <c r="SUU85" s="266"/>
      <c r="SUV85" s="266"/>
      <c r="SUW85" s="266"/>
      <c r="SUX85" s="266"/>
      <c r="SUY85" s="266"/>
      <c r="SUZ85" s="266"/>
      <c r="SVA85" s="266"/>
      <c r="SVB85" s="266"/>
      <c r="SVC85" s="266"/>
      <c r="SVD85" s="266"/>
      <c r="SVE85" s="266"/>
      <c r="SVF85" s="266"/>
      <c r="SVG85" s="266"/>
      <c r="SVH85" s="266"/>
      <c r="SVI85" s="266"/>
      <c r="SVJ85" s="266"/>
      <c r="SVK85" s="266"/>
      <c r="SVL85" s="266"/>
      <c r="SVM85" s="266"/>
      <c r="SVN85" s="266"/>
      <c r="SVO85" s="266"/>
      <c r="SVP85" s="266"/>
      <c r="SVQ85" s="266"/>
      <c r="SVR85" s="266"/>
      <c r="SVS85" s="266"/>
      <c r="SVT85" s="266"/>
      <c r="SVU85" s="266"/>
      <c r="SVV85" s="266"/>
      <c r="SVW85" s="266"/>
      <c r="SVX85" s="266"/>
      <c r="SVY85" s="266"/>
      <c r="SVZ85" s="266"/>
      <c r="SWA85" s="266"/>
      <c r="SWB85" s="266"/>
      <c r="SWC85" s="266"/>
      <c r="SWD85" s="266"/>
      <c r="SWE85" s="266"/>
      <c r="SWF85" s="266"/>
      <c r="SWG85" s="266"/>
      <c r="SWH85" s="266"/>
      <c r="SWI85" s="266"/>
      <c r="SWJ85" s="266"/>
      <c r="SWK85" s="266"/>
      <c r="SWL85" s="266"/>
      <c r="SWM85" s="266"/>
      <c r="SWN85" s="266"/>
      <c r="SWO85" s="266"/>
      <c r="SWP85" s="266"/>
      <c r="SWQ85" s="266"/>
      <c r="SWR85" s="266"/>
      <c r="SWS85" s="266"/>
      <c r="SWT85" s="266"/>
      <c r="SWU85" s="266"/>
      <c r="SWV85" s="266"/>
      <c r="SWW85" s="266"/>
      <c r="SWX85" s="266"/>
      <c r="SWY85" s="266"/>
      <c r="SWZ85" s="266"/>
      <c r="SXA85" s="266"/>
      <c r="SXB85" s="266"/>
      <c r="SXC85" s="266"/>
      <c r="SXD85" s="266"/>
      <c r="SXE85" s="266"/>
      <c r="SXF85" s="266"/>
      <c r="SXG85" s="266"/>
      <c r="SXH85" s="266"/>
      <c r="SXI85" s="266"/>
      <c r="SXJ85" s="266"/>
      <c r="SXK85" s="266"/>
      <c r="SXL85" s="266"/>
      <c r="SXM85" s="266"/>
      <c r="SXN85" s="266"/>
      <c r="SXO85" s="266"/>
      <c r="SXP85" s="266"/>
      <c r="SXQ85" s="266"/>
      <c r="SXR85" s="266"/>
      <c r="SXS85" s="266"/>
      <c r="SXT85" s="266"/>
      <c r="SXU85" s="266"/>
      <c r="SXV85" s="266"/>
      <c r="SXW85" s="266"/>
      <c r="SXX85" s="266"/>
      <c r="SXY85" s="266"/>
      <c r="SXZ85" s="266"/>
      <c r="SYA85" s="266"/>
      <c r="SYB85" s="266"/>
      <c r="SYC85" s="266"/>
      <c r="SYD85" s="266"/>
      <c r="SYE85" s="266"/>
      <c r="SYF85" s="266"/>
      <c r="SYG85" s="266"/>
      <c r="SYH85" s="266"/>
      <c r="SYI85" s="266"/>
      <c r="SYJ85" s="266"/>
      <c r="SYK85" s="266"/>
      <c r="SYL85" s="266"/>
      <c r="SYM85" s="266"/>
      <c r="SYN85" s="266"/>
      <c r="SYO85" s="266"/>
      <c r="SYP85" s="266"/>
      <c r="SYQ85" s="266"/>
      <c r="SYR85" s="266"/>
      <c r="SYS85" s="266"/>
      <c r="SYT85" s="266"/>
      <c r="SYU85" s="266"/>
      <c r="SYV85" s="266"/>
      <c r="SYW85" s="266"/>
      <c r="SYX85" s="266"/>
      <c r="SYY85" s="266"/>
      <c r="SYZ85" s="266"/>
      <c r="SZA85" s="266"/>
      <c r="SZB85" s="266"/>
      <c r="SZC85" s="266"/>
      <c r="SZD85" s="266"/>
      <c r="SZE85" s="266"/>
      <c r="SZF85" s="266"/>
      <c r="SZG85" s="266"/>
      <c r="SZH85" s="266"/>
      <c r="SZI85" s="266"/>
      <c r="SZJ85" s="266"/>
      <c r="SZK85" s="266"/>
      <c r="SZL85" s="266"/>
      <c r="SZM85" s="266"/>
      <c r="SZN85" s="266"/>
      <c r="SZO85" s="266"/>
      <c r="SZP85" s="266"/>
      <c r="SZQ85" s="266"/>
      <c r="SZR85" s="266"/>
      <c r="SZS85" s="266"/>
      <c r="SZT85" s="266"/>
      <c r="SZU85" s="266"/>
      <c r="SZV85" s="266"/>
      <c r="SZW85" s="266"/>
      <c r="SZX85" s="266"/>
      <c r="SZY85" s="266"/>
      <c r="SZZ85" s="266"/>
      <c r="TAA85" s="266"/>
      <c r="TAB85" s="266"/>
      <c r="TAC85" s="266"/>
      <c r="TAD85" s="266"/>
      <c r="TAE85" s="266"/>
      <c r="TAF85" s="266"/>
      <c r="TAG85" s="266"/>
      <c r="TAH85" s="266"/>
      <c r="TAI85" s="266"/>
      <c r="TAJ85" s="266"/>
      <c r="TAK85" s="266"/>
      <c r="TAL85" s="266"/>
      <c r="TAM85" s="266"/>
      <c r="TAN85" s="266"/>
      <c r="TAO85" s="266"/>
      <c r="TAP85" s="266"/>
      <c r="TAQ85" s="266"/>
      <c r="TAR85" s="266"/>
      <c r="TAS85" s="266"/>
      <c r="TAT85" s="266"/>
      <c r="TAU85" s="266"/>
      <c r="TAV85" s="266"/>
      <c r="TAW85" s="266"/>
      <c r="TAX85" s="266"/>
      <c r="TAY85" s="266"/>
      <c r="TAZ85" s="266"/>
      <c r="TBA85" s="266"/>
      <c r="TBB85" s="266"/>
      <c r="TBC85" s="266"/>
      <c r="TBD85" s="266"/>
      <c r="TBE85" s="266"/>
      <c r="TBF85" s="266"/>
      <c r="TBG85" s="266"/>
      <c r="TBH85" s="266"/>
      <c r="TBI85" s="266"/>
      <c r="TBJ85" s="266"/>
      <c r="TBK85" s="266"/>
      <c r="TBL85" s="266"/>
      <c r="TBM85" s="266"/>
      <c r="TBN85" s="266"/>
      <c r="TBO85" s="266"/>
      <c r="TBP85" s="266"/>
      <c r="TBQ85" s="266"/>
      <c r="TBR85" s="266"/>
      <c r="TBS85" s="266"/>
      <c r="TBT85" s="266"/>
      <c r="TBU85" s="266"/>
      <c r="TBV85" s="266"/>
      <c r="TBW85" s="266"/>
      <c r="TBX85" s="266"/>
      <c r="TBY85" s="266"/>
      <c r="TBZ85" s="266"/>
      <c r="TCA85" s="266"/>
      <c r="TCB85" s="266"/>
      <c r="TCC85" s="266"/>
      <c r="TCD85" s="266"/>
      <c r="TCE85" s="266"/>
      <c r="TCF85" s="266"/>
      <c r="TCG85" s="266"/>
      <c r="TCH85" s="266"/>
      <c r="TCI85" s="266"/>
      <c r="TCJ85" s="266"/>
      <c r="TCK85" s="266"/>
      <c r="TCL85" s="266"/>
      <c r="TCM85" s="266"/>
      <c r="TCN85" s="266"/>
      <c r="TCO85" s="266"/>
      <c r="TCP85" s="266"/>
      <c r="TCQ85" s="266"/>
      <c r="TCR85" s="266"/>
      <c r="TCS85" s="266"/>
      <c r="TCT85" s="266"/>
      <c r="TCU85" s="266"/>
      <c r="TCV85" s="266"/>
      <c r="TCW85" s="266"/>
      <c r="TCX85" s="266"/>
      <c r="TCY85" s="266"/>
      <c r="TCZ85" s="266"/>
      <c r="TDA85" s="266"/>
      <c r="TDB85" s="266"/>
      <c r="TDC85" s="266"/>
      <c r="TDD85" s="266"/>
      <c r="TDE85" s="266"/>
      <c r="TDF85" s="266"/>
      <c r="TDG85" s="266"/>
      <c r="TDH85" s="266"/>
      <c r="TDI85" s="266"/>
      <c r="TDJ85" s="266"/>
      <c r="TDK85" s="266"/>
      <c r="TDL85" s="266"/>
      <c r="TDM85" s="266"/>
      <c r="TDN85" s="266"/>
      <c r="TDO85" s="266"/>
      <c r="TDP85" s="266"/>
      <c r="TDQ85" s="266"/>
      <c r="TDR85" s="266"/>
      <c r="TDS85" s="266"/>
      <c r="TDT85" s="266"/>
      <c r="TDU85" s="266"/>
      <c r="TDV85" s="266"/>
      <c r="TDW85" s="266"/>
      <c r="TDX85" s="266"/>
      <c r="TDY85" s="266"/>
      <c r="TDZ85" s="266"/>
      <c r="TEA85" s="266"/>
      <c r="TEB85" s="266"/>
      <c r="TEC85" s="266"/>
      <c r="TED85" s="266"/>
      <c r="TEE85" s="266"/>
      <c r="TEF85" s="266"/>
      <c r="TEG85" s="266"/>
      <c r="TEH85" s="266"/>
      <c r="TEI85" s="266"/>
      <c r="TEJ85" s="266"/>
      <c r="TEK85" s="266"/>
      <c r="TEL85" s="266"/>
      <c r="TEM85" s="266"/>
      <c r="TEN85" s="266"/>
      <c r="TEO85" s="266"/>
      <c r="TEP85" s="266"/>
      <c r="TEQ85" s="266"/>
      <c r="TER85" s="266"/>
      <c r="TES85" s="266"/>
      <c r="TET85" s="266"/>
      <c r="TEU85" s="266"/>
      <c r="TEV85" s="266"/>
      <c r="TEW85" s="266"/>
      <c r="TEX85" s="266"/>
      <c r="TEY85" s="266"/>
      <c r="TEZ85" s="266"/>
      <c r="TFA85" s="266"/>
      <c r="TFB85" s="266"/>
      <c r="TFC85" s="266"/>
      <c r="TFD85" s="266"/>
      <c r="TFE85" s="266"/>
      <c r="TFF85" s="266"/>
      <c r="TFG85" s="266"/>
      <c r="TFH85" s="266"/>
      <c r="TFI85" s="266"/>
      <c r="TFJ85" s="266"/>
      <c r="TFK85" s="266"/>
      <c r="TFL85" s="266"/>
      <c r="TFM85" s="266"/>
      <c r="TFN85" s="266"/>
      <c r="TFO85" s="266"/>
      <c r="TFP85" s="266"/>
      <c r="TFQ85" s="266"/>
      <c r="TFR85" s="266"/>
      <c r="TFS85" s="266"/>
      <c r="TFT85" s="266"/>
      <c r="TFU85" s="266"/>
      <c r="TFV85" s="266"/>
      <c r="TFW85" s="266"/>
      <c r="TFX85" s="266"/>
      <c r="TFY85" s="266"/>
      <c r="TFZ85" s="266"/>
      <c r="TGA85" s="266"/>
      <c r="TGB85" s="266"/>
      <c r="TGC85" s="266"/>
      <c r="TGD85" s="266"/>
      <c r="TGE85" s="266"/>
      <c r="TGF85" s="266"/>
      <c r="TGG85" s="266"/>
      <c r="TGH85" s="266"/>
      <c r="TGI85" s="266"/>
      <c r="TGJ85" s="266"/>
      <c r="TGK85" s="266"/>
      <c r="TGL85" s="266"/>
      <c r="TGM85" s="266"/>
      <c r="TGN85" s="266"/>
      <c r="TGO85" s="266"/>
      <c r="TGP85" s="266"/>
      <c r="TGQ85" s="266"/>
      <c r="TGR85" s="266"/>
      <c r="TGS85" s="266"/>
      <c r="TGT85" s="266"/>
      <c r="TGU85" s="266"/>
      <c r="TGV85" s="266"/>
      <c r="TGW85" s="266"/>
      <c r="TGX85" s="266"/>
      <c r="TGY85" s="266"/>
      <c r="TGZ85" s="266"/>
      <c r="THA85" s="266"/>
      <c r="THB85" s="266"/>
      <c r="THC85" s="266"/>
      <c r="THD85" s="266"/>
      <c r="THE85" s="266"/>
      <c r="THF85" s="266"/>
      <c r="THG85" s="266"/>
      <c r="THH85" s="266"/>
      <c r="THI85" s="266"/>
      <c r="THJ85" s="266"/>
      <c r="THK85" s="266"/>
      <c r="THL85" s="266"/>
      <c r="THM85" s="266"/>
      <c r="THN85" s="266"/>
      <c r="THO85" s="266"/>
      <c r="THP85" s="266"/>
      <c r="THQ85" s="266"/>
      <c r="THR85" s="266"/>
      <c r="THS85" s="266"/>
      <c r="THT85" s="266"/>
      <c r="THU85" s="266"/>
      <c r="THV85" s="266"/>
      <c r="THW85" s="266"/>
      <c r="THX85" s="266"/>
      <c r="THY85" s="266"/>
      <c r="THZ85" s="266"/>
      <c r="TIA85" s="266"/>
      <c r="TIB85" s="266"/>
      <c r="TIC85" s="266"/>
      <c r="TID85" s="266"/>
      <c r="TIE85" s="266"/>
      <c r="TIF85" s="266"/>
      <c r="TIG85" s="266"/>
      <c r="TIH85" s="266"/>
      <c r="TII85" s="266"/>
      <c r="TIJ85" s="266"/>
      <c r="TIK85" s="266"/>
      <c r="TIL85" s="266"/>
      <c r="TIM85" s="266"/>
      <c r="TIN85" s="266"/>
      <c r="TIO85" s="266"/>
      <c r="TIP85" s="266"/>
      <c r="TIQ85" s="266"/>
      <c r="TIR85" s="266"/>
      <c r="TIS85" s="266"/>
      <c r="TIT85" s="266"/>
      <c r="TIU85" s="266"/>
      <c r="TIV85" s="266"/>
      <c r="TIW85" s="266"/>
      <c r="TIX85" s="266"/>
      <c r="TIY85" s="266"/>
      <c r="TIZ85" s="266"/>
      <c r="TJA85" s="266"/>
      <c r="TJB85" s="266"/>
      <c r="TJC85" s="266"/>
      <c r="TJD85" s="266"/>
      <c r="TJE85" s="266"/>
      <c r="TJF85" s="266"/>
      <c r="TJG85" s="266"/>
      <c r="TJH85" s="266"/>
      <c r="TJI85" s="266"/>
      <c r="TJJ85" s="266"/>
      <c r="TJK85" s="266"/>
      <c r="TJL85" s="266"/>
      <c r="TJM85" s="266"/>
      <c r="TJN85" s="266"/>
      <c r="TJO85" s="266"/>
      <c r="TJP85" s="266"/>
      <c r="TJQ85" s="266"/>
      <c r="TJR85" s="266"/>
      <c r="TJS85" s="266"/>
      <c r="TJT85" s="266"/>
      <c r="TJU85" s="266"/>
      <c r="TJV85" s="266"/>
      <c r="TJW85" s="266"/>
      <c r="TJX85" s="266"/>
      <c r="TJY85" s="266"/>
      <c r="TJZ85" s="266"/>
      <c r="TKA85" s="266"/>
      <c r="TKB85" s="266"/>
      <c r="TKC85" s="266"/>
      <c r="TKD85" s="266"/>
      <c r="TKE85" s="266"/>
      <c r="TKF85" s="266"/>
      <c r="TKG85" s="266"/>
      <c r="TKH85" s="266"/>
      <c r="TKI85" s="266"/>
      <c r="TKJ85" s="266"/>
      <c r="TKK85" s="266"/>
      <c r="TKL85" s="266"/>
      <c r="TKM85" s="266"/>
      <c r="TKN85" s="266"/>
      <c r="TKO85" s="266"/>
      <c r="TKP85" s="266"/>
      <c r="TKQ85" s="266"/>
      <c r="TKR85" s="266"/>
      <c r="TKS85" s="266"/>
      <c r="TKT85" s="266"/>
      <c r="TKU85" s="266"/>
      <c r="TKV85" s="266"/>
      <c r="TKW85" s="266"/>
      <c r="TKX85" s="266"/>
      <c r="TKY85" s="266"/>
      <c r="TKZ85" s="266"/>
      <c r="TLA85" s="266"/>
      <c r="TLB85" s="266"/>
      <c r="TLC85" s="266"/>
      <c r="TLD85" s="266"/>
      <c r="TLE85" s="266"/>
      <c r="TLF85" s="266"/>
      <c r="TLG85" s="266"/>
      <c r="TLH85" s="266"/>
      <c r="TLI85" s="266"/>
      <c r="TLJ85" s="266"/>
      <c r="TLK85" s="266"/>
      <c r="TLL85" s="266"/>
      <c r="TLM85" s="266"/>
      <c r="TLN85" s="266"/>
      <c r="TLO85" s="266"/>
      <c r="TLP85" s="266"/>
      <c r="TLQ85" s="266"/>
      <c r="TLR85" s="266"/>
      <c r="TLS85" s="266"/>
      <c r="TLT85" s="266"/>
      <c r="TLU85" s="266"/>
      <c r="TLV85" s="266"/>
      <c r="TLW85" s="266"/>
      <c r="TLX85" s="266"/>
      <c r="TLY85" s="266"/>
      <c r="TLZ85" s="266"/>
      <c r="TMA85" s="266"/>
      <c r="TMB85" s="266"/>
      <c r="TMC85" s="266"/>
      <c r="TMD85" s="266"/>
      <c r="TME85" s="266"/>
      <c r="TMF85" s="266"/>
      <c r="TMG85" s="266"/>
      <c r="TMH85" s="266"/>
      <c r="TMI85" s="266"/>
      <c r="TMJ85" s="266"/>
      <c r="TMK85" s="266"/>
      <c r="TML85" s="266"/>
      <c r="TMM85" s="266"/>
      <c r="TMN85" s="266"/>
      <c r="TMO85" s="266"/>
      <c r="TMP85" s="266"/>
      <c r="TMQ85" s="266"/>
      <c r="TMR85" s="266"/>
      <c r="TMS85" s="266"/>
      <c r="TMT85" s="266"/>
      <c r="TMU85" s="266"/>
      <c r="TMV85" s="266"/>
      <c r="TMW85" s="266"/>
      <c r="TMX85" s="266"/>
      <c r="TMY85" s="266"/>
      <c r="TMZ85" s="266"/>
      <c r="TNA85" s="266"/>
      <c r="TNB85" s="266"/>
      <c r="TNC85" s="266"/>
      <c r="TND85" s="266"/>
      <c r="TNE85" s="266"/>
      <c r="TNF85" s="266"/>
      <c r="TNG85" s="266"/>
      <c r="TNH85" s="266"/>
      <c r="TNI85" s="266"/>
      <c r="TNJ85" s="266"/>
      <c r="TNK85" s="266"/>
      <c r="TNL85" s="266"/>
      <c r="TNM85" s="266"/>
      <c r="TNN85" s="266"/>
      <c r="TNO85" s="266"/>
      <c r="TNP85" s="266"/>
      <c r="TNQ85" s="266"/>
      <c r="TNR85" s="266"/>
      <c r="TNS85" s="266"/>
      <c r="TNT85" s="266"/>
      <c r="TNU85" s="266"/>
      <c r="TNV85" s="266"/>
      <c r="TNW85" s="266"/>
      <c r="TNX85" s="266"/>
      <c r="TNY85" s="266"/>
      <c r="TNZ85" s="266"/>
      <c r="TOA85" s="266"/>
      <c r="TOB85" s="266"/>
      <c r="TOC85" s="266"/>
      <c r="TOD85" s="266"/>
      <c r="TOE85" s="266"/>
      <c r="TOF85" s="266"/>
      <c r="TOG85" s="266"/>
      <c r="TOH85" s="266"/>
      <c r="TOI85" s="266"/>
      <c r="TOJ85" s="266"/>
      <c r="TOK85" s="266"/>
      <c r="TOL85" s="266"/>
      <c r="TOM85" s="266"/>
      <c r="TON85" s="266"/>
      <c r="TOO85" s="266"/>
      <c r="TOP85" s="266"/>
      <c r="TOQ85" s="266"/>
      <c r="TOR85" s="266"/>
      <c r="TOS85" s="266"/>
      <c r="TOT85" s="266"/>
      <c r="TOU85" s="266"/>
      <c r="TOV85" s="266"/>
      <c r="TOW85" s="266"/>
      <c r="TOX85" s="266"/>
      <c r="TOY85" s="266"/>
      <c r="TOZ85" s="266"/>
      <c r="TPA85" s="266"/>
      <c r="TPB85" s="266"/>
      <c r="TPC85" s="266"/>
      <c r="TPD85" s="266"/>
      <c r="TPE85" s="266"/>
      <c r="TPF85" s="266"/>
      <c r="TPG85" s="266"/>
      <c r="TPH85" s="266"/>
      <c r="TPI85" s="266"/>
      <c r="TPJ85" s="266"/>
      <c r="TPK85" s="266"/>
      <c r="TPL85" s="266"/>
      <c r="TPM85" s="266"/>
      <c r="TPN85" s="266"/>
      <c r="TPO85" s="266"/>
      <c r="TPP85" s="266"/>
      <c r="TPQ85" s="266"/>
      <c r="TPR85" s="266"/>
      <c r="TPS85" s="266"/>
      <c r="TPT85" s="266"/>
      <c r="TPU85" s="266"/>
      <c r="TPV85" s="266"/>
      <c r="TPW85" s="266"/>
      <c r="TPX85" s="266"/>
      <c r="TPY85" s="266"/>
      <c r="TPZ85" s="266"/>
      <c r="TQA85" s="266"/>
      <c r="TQB85" s="266"/>
      <c r="TQC85" s="266"/>
      <c r="TQD85" s="266"/>
      <c r="TQE85" s="266"/>
      <c r="TQF85" s="266"/>
      <c r="TQG85" s="266"/>
      <c r="TQH85" s="266"/>
      <c r="TQI85" s="266"/>
      <c r="TQJ85" s="266"/>
      <c r="TQK85" s="266"/>
      <c r="TQL85" s="266"/>
      <c r="TQM85" s="266"/>
      <c r="TQN85" s="266"/>
      <c r="TQO85" s="266"/>
      <c r="TQP85" s="266"/>
      <c r="TQQ85" s="266"/>
      <c r="TQR85" s="266"/>
      <c r="TQS85" s="266"/>
      <c r="TQT85" s="266"/>
      <c r="TQU85" s="266"/>
      <c r="TQV85" s="266"/>
      <c r="TQW85" s="266"/>
      <c r="TQX85" s="266"/>
      <c r="TQY85" s="266"/>
      <c r="TQZ85" s="266"/>
      <c r="TRA85" s="266"/>
      <c r="TRB85" s="266"/>
      <c r="TRC85" s="266"/>
      <c r="TRD85" s="266"/>
      <c r="TRE85" s="266"/>
      <c r="TRF85" s="266"/>
      <c r="TRG85" s="266"/>
      <c r="TRH85" s="266"/>
      <c r="TRI85" s="266"/>
      <c r="TRJ85" s="266"/>
      <c r="TRK85" s="266"/>
      <c r="TRL85" s="266"/>
      <c r="TRM85" s="266"/>
      <c r="TRN85" s="266"/>
      <c r="TRO85" s="266"/>
      <c r="TRP85" s="266"/>
      <c r="TRQ85" s="266"/>
      <c r="TRR85" s="266"/>
      <c r="TRS85" s="266"/>
      <c r="TRT85" s="266"/>
      <c r="TRU85" s="266"/>
      <c r="TRV85" s="266"/>
      <c r="TRW85" s="266"/>
      <c r="TRX85" s="266"/>
      <c r="TRY85" s="266"/>
      <c r="TRZ85" s="266"/>
      <c r="TSA85" s="266"/>
      <c r="TSB85" s="266"/>
      <c r="TSC85" s="266"/>
      <c r="TSD85" s="266"/>
      <c r="TSE85" s="266"/>
      <c r="TSF85" s="266"/>
      <c r="TSG85" s="266"/>
      <c r="TSH85" s="266"/>
      <c r="TSI85" s="266"/>
      <c r="TSJ85" s="266"/>
      <c r="TSK85" s="266"/>
      <c r="TSL85" s="266"/>
      <c r="TSM85" s="266"/>
      <c r="TSN85" s="266"/>
      <c r="TSO85" s="266"/>
      <c r="TSP85" s="266"/>
      <c r="TSQ85" s="266"/>
      <c r="TSR85" s="266"/>
      <c r="TSS85" s="266"/>
      <c r="TST85" s="266"/>
      <c r="TSU85" s="266"/>
      <c r="TSV85" s="266"/>
      <c r="TSW85" s="266"/>
      <c r="TSX85" s="266"/>
      <c r="TSY85" s="266"/>
      <c r="TSZ85" s="266"/>
      <c r="TTA85" s="266"/>
      <c r="TTB85" s="266"/>
      <c r="TTC85" s="266"/>
      <c r="TTD85" s="266"/>
      <c r="TTE85" s="266"/>
      <c r="TTF85" s="266"/>
      <c r="TTG85" s="266"/>
      <c r="TTH85" s="266"/>
      <c r="TTI85" s="266"/>
      <c r="TTJ85" s="266"/>
      <c r="TTK85" s="266"/>
      <c r="TTL85" s="266"/>
      <c r="TTM85" s="266"/>
      <c r="TTN85" s="266"/>
      <c r="TTO85" s="266"/>
      <c r="TTP85" s="266"/>
      <c r="TTQ85" s="266"/>
      <c r="TTR85" s="266"/>
      <c r="TTS85" s="266"/>
      <c r="TTT85" s="266"/>
      <c r="TTU85" s="266"/>
      <c r="TTV85" s="266"/>
      <c r="TTW85" s="266"/>
      <c r="TTX85" s="266"/>
      <c r="TTY85" s="266"/>
      <c r="TTZ85" s="266"/>
      <c r="TUA85" s="266"/>
      <c r="TUB85" s="266"/>
      <c r="TUC85" s="266"/>
      <c r="TUD85" s="266"/>
      <c r="TUE85" s="266"/>
      <c r="TUF85" s="266"/>
      <c r="TUG85" s="266"/>
      <c r="TUH85" s="266"/>
      <c r="TUI85" s="266"/>
      <c r="TUJ85" s="266"/>
      <c r="TUK85" s="266"/>
      <c r="TUL85" s="266"/>
      <c r="TUM85" s="266"/>
      <c r="TUN85" s="266"/>
      <c r="TUO85" s="266"/>
      <c r="TUP85" s="266"/>
      <c r="TUQ85" s="266"/>
      <c r="TUR85" s="266"/>
      <c r="TUS85" s="266"/>
      <c r="TUT85" s="266"/>
      <c r="TUU85" s="266"/>
      <c r="TUV85" s="266"/>
      <c r="TUW85" s="266"/>
      <c r="TUX85" s="266"/>
      <c r="TUY85" s="266"/>
      <c r="TUZ85" s="266"/>
      <c r="TVA85" s="266"/>
      <c r="TVB85" s="266"/>
      <c r="TVC85" s="266"/>
      <c r="TVD85" s="266"/>
      <c r="TVE85" s="266"/>
      <c r="TVF85" s="266"/>
      <c r="TVG85" s="266"/>
      <c r="TVH85" s="266"/>
      <c r="TVI85" s="266"/>
      <c r="TVJ85" s="266"/>
      <c r="TVK85" s="266"/>
      <c r="TVL85" s="266"/>
      <c r="TVM85" s="266"/>
      <c r="TVN85" s="266"/>
      <c r="TVO85" s="266"/>
      <c r="TVP85" s="266"/>
      <c r="TVQ85" s="266"/>
      <c r="TVR85" s="266"/>
      <c r="TVS85" s="266"/>
      <c r="TVT85" s="266"/>
      <c r="TVU85" s="266"/>
      <c r="TVV85" s="266"/>
      <c r="TVW85" s="266"/>
      <c r="TVX85" s="266"/>
      <c r="TVY85" s="266"/>
      <c r="TVZ85" s="266"/>
      <c r="TWA85" s="266"/>
      <c r="TWB85" s="266"/>
      <c r="TWC85" s="266"/>
      <c r="TWD85" s="266"/>
      <c r="TWE85" s="266"/>
      <c r="TWF85" s="266"/>
      <c r="TWG85" s="266"/>
      <c r="TWH85" s="266"/>
      <c r="TWI85" s="266"/>
      <c r="TWJ85" s="266"/>
      <c r="TWK85" s="266"/>
      <c r="TWL85" s="266"/>
      <c r="TWM85" s="266"/>
      <c r="TWN85" s="266"/>
      <c r="TWO85" s="266"/>
      <c r="TWP85" s="266"/>
      <c r="TWQ85" s="266"/>
      <c r="TWR85" s="266"/>
      <c r="TWS85" s="266"/>
      <c r="TWT85" s="266"/>
      <c r="TWU85" s="266"/>
      <c r="TWV85" s="266"/>
      <c r="TWW85" s="266"/>
      <c r="TWX85" s="266"/>
      <c r="TWY85" s="266"/>
      <c r="TWZ85" s="266"/>
      <c r="TXA85" s="266"/>
      <c r="TXB85" s="266"/>
      <c r="TXC85" s="266"/>
      <c r="TXD85" s="266"/>
      <c r="TXE85" s="266"/>
      <c r="TXF85" s="266"/>
      <c r="TXG85" s="266"/>
      <c r="TXH85" s="266"/>
      <c r="TXI85" s="266"/>
      <c r="TXJ85" s="266"/>
      <c r="TXK85" s="266"/>
      <c r="TXL85" s="266"/>
      <c r="TXM85" s="266"/>
      <c r="TXN85" s="266"/>
      <c r="TXO85" s="266"/>
      <c r="TXP85" s="266"/>
      <c r="TXQ85" s="266"/>
      <c r="TXR85" s="266"/>
      <c r="TXS85" s="266"/>
      <c r="TXT85" s="266"/>
      <c r="TXU85" s="266"/>
      <c r="TXV85" s="266"/>
      <c r="TXW85" s="266"/>
      <c r="TXX85" s="266"/>
      <c r="TXY85" s="266"/>
      <c r="TXZ85" s="266"/>
      <c r="TYA85" s="266"/>
      <c r="TYB85" s="266"/>
      <c r="TYC85" s="266"/>
      <c r="TYD85" s="266"/>
      <c r="TYE85" s="266"/>
      <c r="TYF85" s="266"/>
      <c r="TYG85" s="266"/>
      <c r="TYH85" s="266"/>
      <c r="TYI85" s="266"/>
      <c r="TYJ85" s="266"/>
      <c r="TYK85" s="266"/>
      <c r="TYL85" s="266"/>
      <c r="TYM85" s="266"/>
      <c r="TYN85" s="266"/>
      <c r="TYO85" s="266"/>
      <c r="TYP85" s="266"/>
      <c r="TYQ85" s="266"/>
      <c r="TYR85" s="266"/>
      <c r="TYS85" s="266"/>
      <c r="TYT85" s="266"/>
      <c r="TYU85" s="266"/>
      <c r="TYV85" s="266"/>
      <c r="TYW85" s="266"/>
      <c r="TYX85" s="266"/>
      <c r="TYY85" s="266"/>
      <c r="TYZ85" s="266"/>
      <c r="TZA85" s="266"/>
      <c r="TZB85" s="266"/>
      <c r="TZC85" s="266"/>
      <c r="TZD85" s="266"/>
      <c r="TZE85" s="266"/>
      <c r="TZF85" s="266"/>
      <c r="TZG85" s="266"/>
      <c r="TZH85" s="266"/>
      <c r="TZI85" s="266"/>
      <c r="TZJ85" s="266"/>
      <c r="TZK85" s="266"/>
      <c r="TZL85" s="266"/>
      <c r="TZM85" s="266"/>
      <c r="TZN85" s="266"/>
      <c r="TZO85" s="266"/>
      <c r="TZP85" s="266"/>
      <c r="TZQ85" s="266"/>
      <c r="TZR85" s="266"/>
      <c r="TZS85" s="266"/>
      <c r="TZT85" s="266"/>
      <c r="TZU85" s="266"/>
      <c r="TZV85" s="266"/>
      <c r="TZW85" s="266"/>
      <c r="TZX85" s="266"/>
      <c r="TZY85" s="266"/>
      <c r="TZZ85" s="266"/>
      <c r="UAA85" s="266"/>
      <c r="UAB85" s="266"/>
      <c r="UAC85" s="266"/>
      <c r="UAD85" s="266"/>
      <c r="UAE85" s="266"/>
      <c r="UAF85" s="266"/>
      <c r="UAG85" s="266"/>
      <c r="UAH85" s="266"/>
      <c r="UAI85" s="266"/>
      <c r="UAJ85" s="266"/>
      <c r="UAK85" s="266"/>
      <c r="UAL85" s="266"/>
      <c r="UAM85" s="266"/>
      <c r="UAN85" s="266"/>
      <c r="UAO85" s="266"/>
      <c r="UAP85" s="266"/>
      <c r="UAQ85" s="266"/>
      <c r="UAR85" s="266"/>
      <c r="UAS85" s="266"/>
      <c r="UAT85" s="266"/>
      <c r="UAU85" s="266"/>
      <c r="UAV85" s="266"/>
      <c r="UAW85" s="266"/>
      <c r="UAX85" s="266"/>
      <c r="UAY85" s="266"/>
      <c r="UAZ85" s="266"/>
      <c r="UBA85" s="266"/>
      <c r="UBB85" s="266"/>
      <c r="UBC85" s="266"/>
      <c r="UBD85" s="266"/>
      <c r="UBE85" s="266"/>
      <c r="UBF85" s="266"/>
      <c r="UBG85" s="266"/>
      <c r="UBH85" s="266"/>
      <c r="UBI85" s="266"/>
      <c r="UBJ85" s="266"/>
      <c r="UBK85" s="266"/>
      <c r="UBL85" s="266"/>
      <c r="UBM85" s="266"/>
      <c r="UBN85" s="266"/>
      <c r="UBO85" s="266"/>
      <c r="UBP85" s="266"/>
      <c r="UBQ85" s="266"/>
      <c r="UBR85" s="266"/>
      <c r="UBS85" s="266"/>
      <c r="UBT85" s="266"/>
      <c r="UBU85" s="266"/>
      <c r="UBV85" s="266"/>
      <c r="UBW85" s="266"/>
      <c r="UBX85" s="266"/>
      <c r="UBY85" s="266"/>
      <c r="UBZ85" s="266"/>
      <c r="UCA85" s="266"/>
      <c r="UCB85" s="266"/>
      <c r="UCC85" s="266"/>
      <c r="UCD85" s="266"/>
      <c r="UCE85" s="266"/>
      <c r="UCF85" s="266"/>
      <c r="UCG85" s="266"/>
      <c r="UCH85" s="266"/>
      <c r="UCI85" s="266"/>
      <c r="UCJ85" s="266"/>
      <c r="UCK85" s="266"/>
      <c r="UCL85" s="266"/>
      <c r="UCM85" s="266"/>
      <c r="UCN85" s="266"/>
      <c r="UCO85" s="266"/>
      <c r="UCP85" s="266"/>
      <c r="UCQ85" s="266"/>
      <c r="UCR85" s="266"/>
      <c r="UCS85" s="266"/>
      <c r="UCT85" s="266"/>
      <c r="UCU85" s="266"/>
      <c r="UCV85" s="266"/>
      <c r="UCW85" s="266"/>
      <c r="UCX85" s="266"/>
      <c r="UCY85" s="266"/>
      <c r="UCZ85" s="266"/>
      <c r="UDA85" s="266"/>
      <c r="UDB85" s="266"/>
      <c r="UDC85" s="266"/>
      <c r="UDD85" s="266"/>
      <c r="UDE85" s="266"/>
      <c r="UDF85" s="266"/>
      <c r="UDG85" s="266"/>
      <c r="UDH85" s="266"/>
      <c r="UDI85" s="266"/>
      <c r="UDJ85" s="266"/>
      <c r="UDK85" s="266"/>
      <c r="UDL85" s="266"/>
      <c r="UDM85" s="266"/>
      <c r="UDN85" s="266"/>
      <c r="UDO85" s="266"/>
      <c r="UDP85" s="266"/>
      <c r="UDQ85" s="266"/>
      <c r="UDR85" s="266"/>
      <c r="UDS85" s="266"/>
      <c r="UDT85" s="266"/>
      <c r="UDU85" s="266"/>
      <c r="UDV85" s="266"/>
      <c r="UDW85" s="266"/>
      <c r="UDX85" s="266"/>
      <c r="UDY85" s="266"/>
      <c r="UDZ85" s="266"/>
      <c r="UEA85" s="266"/>
      <c r="UEB85" s="266"/>
      <c r="UEC85" s="266"/>
      <c r="UED85" s="266"/>
      <c r="UEE85" s="266"/>
      <c r="UEF85" s="266"/>
      <c r="UEG85" s="266"/>
      <c r="UEH85" s="266"/>
      <c r="UEI85" s="266"/>
      <c r="UEJ85" s="266"/>
      <c r="UEK85" s="266"/>
      <c r="UEL85" s="266"/>
      <c r="UEM85" s="266"/>
      <c r="UEN85" s="266"/>
      <c r="UEO85" s="266"/>
      <c r="UEP85" s="266"/>
      <c r="UEQ85" s="266"/>
      <c r="UER85" s="266"/>
      <c r="UES85" s="266"/>
      <c r="UET85" s="266"/>
      <c r="UEU85" s="266"/>
      <c r="UEV85" s="266"/>
      <c r="UEW85" s="266"/>
      <c r="UEX85" s="266"/>
      <c r="UEY85" s="266"/>
      <c r="UEZ85" s="266"/>
      <c r="UFA85" s="266"/>
      <c r="UFB85" s="266"/>
      <c r="UFC85" s="266"/>
      <c r="UFD85" s="266"/>
      <c r="UFE85" s="266"/>
      <c r="UFF85" s="266"/>
      <c r="UFG85" s="266"/>
      <c r="UFH85" s="266"/>
      <c r="UFI85" s="266"/>
      <c r="UFJ85" s="266"/>
      <c r="UFK85" s="266"/>
      <c r="UFL85" s="266"/>
      <c r="UFM85" s="266"/>
      <c r="UFN85" s="266"/>
      <c r="UFO85" s="266"/>
      <c r="UFP85" s="266"/>
      <c r="UFQ85" s="266"/>
      <c r="UFR85" s="266"/>
      <c r="UFS85" s="266"/>
      <c r="UFT85" s="266"/>
      <c r="UFU85" s="266"/>
      <c r="UFV85" s="266"/>
      <c r="UFW85" s="266"/>
      <c r="UFX85" s="266"/>
      <c r="UFY85" s="266"/>
      <c r="UFZ85" s="266"/>
      <c r="UGA85" s="266"/>
      <c r="UGB85" s="266"/>
      <c r="UGC85" s="266"/>
      <c r="UGD85" s="266"/>
      <c r="UGE85" s="266"/>
      <c r="UGF85" s="266"/>
      <c r="UGG85" s="266"/>
      <c r="UGH85" s="266"/>
      <c r="UGI85" s="266"/>
      <c r="UGJ85" s="266"/>
      <c r="UGK85" s="266"/>
      <c r="UGL85" s="266"/>
      <c r="UGM85" s="266"/>
      <c r="UGN85" s="266"/>
      <c r="UGO85" s="266"/>
      <c r="UGP85" s="266"/>
      <c r="UGQ85" s="266"/>
      <c r="UGR85" s="266"/>
      <c r="UGS85" s="266"/>
      <c r="UGT85" s="266"/>
      <c r="UGU85" s="266"/>
      <c r="UGV85" s="266"/>
      <c r="UGW85" s="266"/>
      <c r="UGX85" s="266"/>
      <c r="UGY85" s="266"/>
      <c r="UGZ85" s="266"/>
      <c r="UHA85" s="266"/>
      <c r="UHB85" s="266"/>
      <c r="UHC85" s="266"/>
      <c r="UHD85" s="266"/>
      <c r="UHE85" s="266"/>
      <c r="UHF85" s="266"/>
      <c r="UHG85" s="266"/>
      <c r="UHH85" s="266"/>
      <c r="UHI85" s="266"/>
      <c r="UHJ85" s="266"/>
      <c r="UHK85" s="266"/>
      <c r="UHL85" s="266"/>
      <c r="UHM85" s="266"/>
      <c r="UHN85" s="266"/>
      <c r="UHO85" s="266"/>
      <c r="UHP85" s="266"/>
      <c r="UHQ85" s="266"/>
      <c r="UHR85" s="266"/>
      <c r="UHS85" s="266"/>
      <c r="UHT85" s="266"/>
      <c r="UHU85" s="266"/>
      <c r="UHV85" s="266"/>
      <c r="UHW85" s="266"/>
      <c r="UHX85" s="266"/>
      <c r="UHY85" s="266"/>
      <c r="UHZ85" s="266"/>
      <c r="UIA85" s="266"/>
      <c r="UIB85" s="266"/>
      <c r="UIC85" s="266"/>
      <c r="UID85" s="266"/>
      <c r="UIE85" s="266"/>
      <c r="UIF85" s="266"/>
      <c r="UIG85" s="266"/>
      <c r="UIH85" s="266"/>
      <c r="UII85" s="266"/>
      <c r="UIJ85" s="266"/>
      <c r="UIK85" s="266"/>
      <c r="UIL85" s="266"/>
      <c r="UIM85" s="266"/>
      <c r="UIN85" s="266"/>
      <c r="UIO85" s="266"/>
      <c r="UIP85" s="266"/>
      <c r="UIQ85" s="266"/>
      <c r="UIR85" s="266"/>
      <c r="UIS85" s="266"/>
      <c r="UIT85" s="266"/>
      <c r="UIU85" s="266"/>
      <c r="UIV85" s="266"/>
      <c r="UIW85" s="266"/>
      <c r="UIX85" s="266"/>
      <c r="UIY85" s="266"/>
      <c r="UIZ85" s="266"/>
      <c r="UJA85" s="266"/>
      <c r="UJB85" s="266"/>
      <c r="UJC85" s="266"/>
      <c r="UJD85" s="266"/>
      <c r="UJE85" s="266"/>
      <c r="UJF85" s="266"/>
      <c r="UJG85" s="266"/>
      <c r="UJH85" s="266"/>
      <c r="UJI85" s="266"/>
      <c r="UJJ85" s="266"/>
      <c r="UJK85" s="266"/>
      <c r="UJL85" s="266"/>
      <c r="UJM85" s="266"/>
      <c r="UJN85" s="266"/>
      <c r="UJO85" s="266"/>
      <c r="UJP85" s="266"/>
      <c r="UJQ85" s="266"/>
      <c r="UJR85" s="266"/>
      <c r="UJS85" s="266"/>
      <c r="UJT85" s="266"/>
      <c r="UJU85" s="266"/>
      <c r="UJV85" s="266"/>
      <c r="UJW85" s="266"/>
      <c r="UJX85" s="266"/>
      <c r="UJY85" s="266"/>
      <c r="UJZ85" s="266"/>
      <c r="UKA85" s="266"/>
      <c r="UKB85" s="266"/>
      <c r="UKC85" s="266"/>
      <c r="UKD85" s="266"/>
      <c r="UKE85" s="266"/>
      <c r="UKF85" s="266"/>
      <c r="UKG85" s="266"/>
      <c r="UKH85" s="266"/>
      <c r="UKI85" s="266"/>
      <c r="UKJ85" s="266"/>
      <c r="UKK85" s="266"/>
      <c r="UKL85" s="266"/>
      <c r="UKM85" s="266"/>
      <c r="UKN85" s="266"/>
      <c r="UKO85" s="266"/>
      <c r="UKP85" s="266"/>
      <c r="UKQ85" s="266"/>
      <c r="UKR85" s="266"/>
      <c r="UKS85" s="266"/>
      <c r="UKT85" s="266"/>
      <c r="UKU85" s="266"/>
      <c r="UKV85" s="266"/>
      <c r="UKW85" s="266"/>
      <c r="UKX85" s="266"/>
      <c r="UKY85" s="266"/>
      <c r="UKZ85" s="266"/>
      <c r="ULA85" s="266"/>
      <c r="ULB85" s="266"/>
      <c r="ULC85" s="266"/>
      <c r="ULD85" s="266"/>
      <c r="ULE85" s="266"/>
      <c r="ULF85" s="266"/>
      <c r="ULG85" s="266"/>
      <c r="ULH85" s="266"/>
      <c r="ULI85" s="266"/>
      <c r="ULJ85" s="266"/>
      <c r="ULK85" s="266"/>
      <c r="ULL85" s="266"/>
      <c r="ULM85" s="266"/>
      <c r="ULN85" s="266"/>
      <c r="ULO85" s="266"/>
      <c r="ULP85" s="266"/>
      <c r="ULQ85" s="266"/>
      <c r="ULR85" s="266"/>
      <c r="ULS85" s="266"/>
      <c r="ULT85" s="266"/>
      <c r="ULU85" s="266"/>
      <c r="ULV85" s="266"/>
      <c r="ULW85" s="266"/>
      <c r="ULX85" s="266"/>
      <c r="ULY85" s="266"/>
      <c r="ULZ85" s="266"/>
      <c r="UMA85" s="266"/>
      <c r="UMB85" s="266"/>
      <c r="UMC85" s="266"/>
      <c r="UMD85" s="266"/>
      <c r="UME85" s="266"/>
      <c r="UMF85" s="266"/>
      <c r="UMG85" s="266"/>
      <c r="UMH85" s="266"/>
      <c r="UMI85" s="266"/>
      <c r="UMJ85" s="266"/>
      <c r="UMK85" s="266"/>
      <c r="UML85" s="266"/>
      <c r="UMM85" s="266"/>
      <c r="UMN85" s="266"/>
      <c r="UMO85" s="266"/>
      <c r="UMP85" s="266"/>
      <c r="UMQ85" s="266"/>
      <c r="UMR85" s="266"/>
      <c r="UMS85" s="266"/>
      <c r="UMT85" s="266"/>
      <c r="UMU85" s="266"/>
      <c r="UMV85" s="266"/>
      <c r="UMW85" s="266"/>
      <c r="UMX85" s="266"/>
      <c r="UMY85" s="266"/>
      <c r="UMZ85" s="266"/>
      <c r="UNA85" s="266"/>
      <c r="UNB85" s="266"/>
      <c r="UNC85" s="266"/>
      <c r="UND85" s="266"/>
      <c r="UNE85" s="266"/>
      <c r="UNF85" s="266"/>
      <c r="UNG85" s="266"/>
      <c r="UNH85" s="266"/>
      <c r="UNI85" s="266"/>
      <c r="UNJ85" s="266"/>
      <c r="UNK85" s="266"/>
      <c r="UNL85" s="266"/>
      <c r="UNM85" s="266"/>
      <c r="UNN85" s="266"/>
      <c r="UNO85" s="266"/>
      <c r="UNP85" s="266"/>
      <c r="UNQ85" s="266"/>
      <c r="UNR85" s="266"/>
      <c r="UNS85" s="266"/>
      <c r="UNT85" s="266"/>
      <c r="UNU85" s="266"/>
      <c r="UNV85" s="266"/>
      <c r="UNW85" s="266"/>
      <c r="UNX85" s="266"/>
      <c r="UNY85" s="266"/>
      <c r="UNZ85" s="266"/>
      <c r="UOA85" s="266"/>
      <c r="UOB85" s="266"/>
      <c r="UOC85" s="266"/>
      <c r="UOD85" s="266"/>
      <c r="UOE85" s="266"/>
      <c r="UOF85" s="266"/>
      <c r="UOG85" s="266"/>
      <c r="UOH85" s="266"/>
      <c r="UOI85" s="266"/>
      <c r="UOJ85" s="266"/>
      <c r="UOK85" s="266"/>
      <c r="UOL85" s="266"/>
      <c r="UOM85" s="266"/>
      <c r="UON85" s="266"/>
      <c r="UOO85" s="266"/>
      <c r="UOP85" s="266"/>
      <c r="UOQ85" s="266"/>
      <c r="UOR85" s="266"/>
      <c r="UOS85" s="266"/>
      <c r="UOT85" s="266"/>
      <c r="UOU85" s="266"/>
      <c r="UOV85" s="266"/>
      <c r="UOW85" s="266"/>
      <c r="UOX85" s="266"/>
      <c r="UOY85" s="266"/>
      <c r="UOZ85" s="266"/>
      <c r="UPA85" s="266"/>
      <c r="UPB85" s="266"/>
      <c r="UPC85" s="266"/>
      <c r="UPD85" s="266"/>
      <c r="UPE85" s="266"/>
      <c r="UPF85" s="266"/>
      <c r="UPG85" s="266"/>
      <c r="UPH85" s="266"/>
      <c r="UPI85" s="266"/>
      <c r="UPJ85" s="266"/>
      <c r="UPK85" s="266"/>
      <c r="UPL85" s="266"/>
      <c r="UPM85" s="266"/>
      <c r="UPN85" s="266"/>
      <c r="UPO85" s="266"/>
      <c r="UPP85" s="266"/>
      <c r="UPQ85" s="266"/>
      <c r="UPR85" s="266"/>
      <c r="UPS85" s="266"/>
      <c r="UPT85" s="266"/>
      <c r="UPU85" s="266"/>
      <c r="UPV85" s="266"/>
      <c r="UPW85" s="266"/>
      <c r="UPX85" s="266"/>
      <c r="UPY85" s="266"/>
      <c r="UPZ85" s="266"/>
      <c r="UQA85" s="266"/>
      <c r="UQB85" s="266"/>
      <c r="UQC85" s="266"/>
      <c r="UQD85" s="266"/>
      <c r="UQE85" s="266"/>
      <c r="UQF85" s="266"/>
      <c r="UQG85" s="266"/>
      <c r="UQH85" s="266"/>
      <c r="UQI85" s="266"/>
      <c r="UQJ85" s="266"/>
      <c r="UQK85" s="266"/>
      <c r="UQL85" s="266"/>
      <c r="UQM85" s="266"/>
      <c r="UQN85" s="266"/>
      <c r="UQO85" s="266"/>
      <c r="UQP85" s="266"/>
      <c r="UQQ85" s="266"/>
      <c r="UQR85" s="266"/>
      <c r="UQS85" s="266"/>
      <c r="UQT85" s="266"/>
      <c r="UQU85" s="266"/>
      <c r="UQV85" s="266"/>
      <c r="UQW85" s="266"/>
      <c r="UQX85" s="266"/>
      <c r="UQY85" s="266"/>
      <c r="UQZ85" s="266"/>
      <c r="URA85" s="266"/>
      <c r="URB85" s="266"/>
      <c r="URC85" s="266"/>
      <c r="URD85" s="266"/>
      <c r="URE85" s="266"/>
      <c r="URF85" s="266"/>
      <c r="URG85" s="266"/>
      <c r="URH85" s="266"/>
      <c r="URI85" s="266"/>
      <c r="URJ85" s="266"/>
      <c r="URK85" s="266"/>
      <c r="URL85" s="266"/>
      <c r="URM85" s="266"/>
      <c r="URN85" s="266"/>
      <c r="URO85" s="266"/>
      <c r="URP85" s="266"/>
      <c r="URQ85" s="266"/>
      <c r="URR85" s="266"/>
      <c r="URS85" s="266"/>
      <c r="URT85" s="266"/>
      <c r="URU85" s="266"/>
      <c r="URV85" s="266"/>
      <c r="URW85" s="266"/>
      <c r="URX85" s="266"/>
      <c r="URY85" s="266"/>
      <c r="URZ85" s="266"/>
      <c r="USA85" s="266"/>
      <c r="USB85" s="266"/>
      <c r="USC85" s="266"/>
      <c r="USD85" s="266"/>
      <c r="USE85" s="266"/>
      <c r="USF85" s="266"/>
      <c r="USG85" s="266"/>
      <c r="USH85" s="266"/>
      <c r="USI85" s="266"/>
      <c r="USJ85" s="266"/>
      <c r="USK85" s="266"/>
      <c r="USL85" s="266"/>
      <c r="USM85" s="266"/>
      <c r="USN85" s="266"/>
      <c r="USO85" s="266"/>
      <c r="USP85" s="266"/>
      <c r="USQ85" s="266"/>
      <c r="USR85" s="266"/>
      <c r="USS85" s="266"/>
      <c r="UST85" s="266"/>
      <c r="USU85" s="266"/>
      <c r="USV85" s="266"/>
      <c r="USW85" s="266"/>
      <c r="USX85" s="266"/>
      <c r="USY85" s="266"/>
      <c r="USZ85" s="266"/>
      <c r="UTA85" s="266"/>
      <c r="UTB85" s="266"/>
      <c r="UTC85" s="266"/>
      <c r="UTD85" s="266"/>
      <c r="UTE85" s="266"/>
      <c r="UTF85" s="266"/>
      <c r="UTG85" s="266"/>
      <c r="UTH85" s="266"/>
      <c r="UTI85" s="266"/>
      <c r="UTJ85" s="266"/>
      <c r="UTK85" s="266"/>
      <c r="UTL85" s="266"/>
      <c r="UTM85" s="266"/>
      <c r="UTN85" s="266"/>
      <c r="UTO85" s="266"/>
      <c r="UTP85" s="266"/>
      <c r="UTQ85" s="266"/>
      <c r="UTR85" s="266"/>
      <c r="UTS85" s="266"/>
      <c r="UTT85" s="266"/>
      <c r="UTU85" s="266"/>
      <c r="UTV85" s="266"/>
      <c r="UTW85" s="266"/>
      <c r="UTX85" s="266"/>
      <c r="UTY85" s="266"/>
      <c r="UTZ85" s="266"/>
      <c r="UUA85" s="266"/>
      <c r="UUB85" s="266"/>
      <c r="UUC85" s="266"/>
      <c r="UUD85" s="266"/>
      <c r="UUE85" s="266"/>
      <c r="UUF85" s="266"/>
      <c r="UUG85" s="266"/>
      <c r="UUH85" s="266"/>
      <c r="UUI85" s="266"/>
      <c r="UUJ85" s="266"/>
      <c r="UUK85" s="266"/>
      <c r="UUL85" s="266"/>
      <c r="UUM85" s="266"/>
      <c r="UUN85" s="266"/>
      <c r="UUO85" s="266"/>
      <c r="UUP85" s="266"/>
      <c r="UUQ85" s="266"/>
      <c r="UUR85" s="266"/>
      <c r="UUS85" s="266"/>
      <c r="UUT85" s="266"/>
      <c r="UUU85" s="266"/>
      <c r="UUV85" s="266"/>
      <c r="UUW85" s="266"/>
      <c r="UUX85" s="266"/>
      <c r="UUY85" s="266"/>
      <c r="UUZ85" s="266"/>
      <c r="UVA85" s="266"/>
      <c r="UVB85" s="266"/>
      <c r="UVC85" s="266"/>
      <c r="UVD85" s="266"/>
      <c r="UVE85" s="266"/>
      <c r="UVF85" s="266"/>
      <c r="UVG85" s="266"/>
      <c r="UVH85" s="266"/>
      <c r="UVI85" s="266"/>
      <c r="UVJ85" s="266"/>
      <c r="UVK85" s="266"/>
      <c r="UVL85" s="266"/>
      <c r="UVM85" s="266"/>
      <c r="UVN85" s="266"/>
      <c r="UVO85" s="266"/>
      <c r="UVP85" s="266"/>
      <c r="UVQ85" s="266"/>
      <c r="UVR85" s="266"/>
      <c r="UVS85" s="266"/>
      <c r="UVT85" s="266"/>
      <c r="UVU85" s="266"/>
      <c r="UVV85" s="266"/>
      <c r="UVW85" s="266"/>
      <c r="UVX85" s="266"/>
      <c r="UVY85" s="266"/>
      <c r="UVZ85" s="266"/>
      <c r="UWA85" s="266"/>
      <c r="UWB85" s="266"/>
      <c r="UWC85" s="266"/>
      <c r="UWD85" s="266"/>
      <c r="UWE85" s="266"/>
      <c r="UWF85" s="266"/>
      <c r="UWG85" s="266"/>
      <c r="UWH85" s="266"/>
      <c r="UWI85" s="266"/>
      <c r="UWJ85" s="266"/>
      <c r="UWK85" s="266"/>
      <c r="UWL85" s="266"/>
      <c r="UWM85" s="266"/>
      <c r="UWN85" s="266"/>
      <c r="UWO85" s="266"/>
      <c r="UWP85" s="266"/>
      <c r="UWQ85" s="266"/>
      <c r="UWR85" s="266"/>
      <c r="UWS85" s="266"/>
      <c r="UWT85" s="266"/>
      <c r="UWU85" s="266"/>
      <c r="UWV85" s="266"/>
      <c r="UWW85" s="266"/>
      <c r="UWX85" s="266"/>
      <c r="UWY85" s="266"/>
      <c r="UWZ85" s="266"/>
      <c r="UXA85" s="266"/>
      <c r="UXB85" s="266"/>
      <c r="UXC85" s="266"/>
      <c r="UXD85" s="266"/>
      <c r="UXE85" s="266"/>
      <c r="UXF85" s="266"/>
      <c r="UXG85" s="266"/>
      <c r="UXH85" s="266"/>
      <c r="UXI85" s="266"/>
      <c r="UXJ85" s="266"/>
      <c r="UXK85" s="266"/>
      <c r="UXL85" s="266"/>
      <c r="UXM85" s="266"/>
      <c r="UXN85" s="266"/>
      <c r="UXO85" s="266"/>
      <c r="UXP85" s="266"/>
      <c r="UXQ85" s="266"/>
      <c r="UXR85" s="266"/>
      <c r="UXS85" s="266"/>
      <c r="UXT85" s="266"/>
      <c r="UXU85" s="266"/>
      <c r="UXV85" s="266"/>
      <c r="UXW85" s="266"/>
      <c r="UXX85" s="266"/>
      <c r="UXY85" s="266"/>
      <c r="UXZ85" s="266"/>
      <c r="UYA85" s="266"/>
      <c r="UYB85" s="266"/>
      <c r="UYC85" s="266"/>
      <c r="UYD85" s="266"/>
      <c r="UYE85" s="266"/>
      <c r="UYF85" s="266"/>
      <c r="UYG85" s="266"/>
      <c r="UYH85" s="266"/>
      <c r="UYI85" s="266"/>
      <c r="UYJ85" s="266"/>
      <c r="UYK85" s="266"/>
      <c r="UYL85" s="266"/>
      <c r="UYM85" s="266"/>
      <c r="UYN85" s="266"/>
      <c r="UYO85" s="266"/>
      <c r="UYP85" s="266"/>
      <c r="UYQ85" s="266"/>
      <c r="UYR85" s="266"/>
      <c r="UYS85" s="266"/>
      <c r="UYT85" s="266"/>
      <c r="UYU85" s="266"/>
      <c r="UYV85" s="266"/>
      <c r="UYW85" s="266"/>
      <c r="UYX85" s="266"/>
      <c r="UYY85" s="266"/>
      <c r="UYZ85" s="266"/>
      <c r="UZA85" s="266"/>
      <c r="UZB85" s="266"/>
      <c r="UZC85" s="266"/>
      <c r="UZD85" s="266"/>
      <c r="UZE85" s="266"/>
      <c r="UZF85" s="266"/>
      <c r="UZG85" s="266"/>
      <c r="UZH85" s="266"/>
      <c r="UZI85" s="266"/>
      <c r="UZJ85" s="266"/>
      <c r="UZK85" s="266"/>
      <c r="UZL85" s="266"/>
      <c r="UZM85" s="266"/>
      <c r="UZN85" s="266"/>
      <c r="UZO85" s="266"/>
      <c r="UZP85" s="266"/>
      <c r="UZQ85" s="266"/>
      <c r="UZR85" s="266"/>
      <c r="UZS85" s="266"/>
      <c r="UZT85" s="266"/>
      <c r="UZU85" s="266"/>
      <c r="UZV85" s="266"/>
      <c r="UZW85" s="266"/>
      <c r="UZX85" s="266"/>
      <c r="UZY85" s="266"/>
      <c r="UZZ85" s="266"/>
      <c r="VAA85" s="266"/>
      <c r="VAB85" s="266"/>
      <c r="VAC85" s="266"/>
      <c r="VAD85" s="266"/>
      <c r="VAE85" s="266"/>
      <c r="VAF85" s="266"/>
      <c r="VAG85" s="266"/>
      <c r="VAH85" s="266"/>
      <c r="VAI85" s="266"/>
      <c r="VAJ85" s="266"/>
      <c r="VAK85" s="266"/>
      <c r="VAL85" s="266"/>
      <c r="VAM85" s="266"/>
      <c r="VAN85" s="266"/>
      <c r="VAO85" s="266"/>
      <c r="VAP85" s="266"/>
      <c r="VAQ85" s="266"/>
      <c r="VAR85" s="266"/>
      <c r="VAS85" s="266"/>
      <c r="VAT85" s="266"/>
      <c r="VAU85" s="266"/>
      <c r="VAV85" s="266"/>
      <c r="VAW85" s="266"/>
      <c r="VAX85" s="266"/>
      <c r="VAY85" s="266"/>
      <c r="VAZ85" s="266"/>
      <c r="VBA85" s="266"/>
      <c r="VBB85" s="266"/>
      <c r="VBC85" s="266"/>
      <c r="VBD85" s="266"/>
      <c r="VBE85" s="266"/>
      <c r="VBF85" s="266"/>
      <c r="VBG85" s="266"/>
      <c r="VBH85" s="266"/>
      <c r="VBI85" s="266"/>
      <c r="VBJ85" s="266"/>
      <c r="VBK85" s="266"/>
      <c r="VBL85" s="266"/>
      <c r="VBM85" s="266"/>
      <c r="VBN85" s="266"/>
      <c r="VBO85" s="266"/>
      <c r="VBP85" s="266"/>
      <c r="VBQ85" s="266"/>
      <c r="VBR85" s="266"/>
      <c r="VBS85" s="266"/>
      <c r="VBT85" s="266"/>
      <c r="VBU85" s="266"/>
      <c r="VBV85" s="266"/>
      <c r="VBW85" s="266"/>
      <c r="VBX85" s="266"/>
      <c r="VBY85" s="266"/>
      <c r="VBZ85" s="266"/>
      <c r="VCA85" s="266"/>
      <c r="VCB85" s="266"/>
      <c r="VCC85" s="266"/>
      <c r="VCD85" s="266"/>
      <c r="VCE85" s="266"/>
      <c r="VCF85" s="266"/>
      <c r="VCG85" s="266"/>
      <c r="VCH85" s="266"/>
      <c r="VCI85" s="266"/>
      <c r="VCJ85" s="266"/>
      <c r="VCK85" s="266"/>
      <c r="VCL85" s="266"/>
      <c r="VCM85" s="266"/>
      <c r="VCN85" s="266"/>
      <c r="VCO85" s="266"/>
      <c r="VCP85" s="266"/>
      <c r="VCQ85" s="266"/>
      <c r="VCR85" s="266"/>
      <c r="VCS85" s="266"/>
      <c r="VCT85" s="266"/>
      <c r="VCU85" s="266"/>
      <c r="VCV85" s="266"/>
      <c r="VCW85" s="266"/>
      <c r="VCX85" s="266"/>
      <c r="VCY85" s="266"/>
      <c r="VCZ85" s="266"/>
      <c r="VDA85" s="266"/>
      <c r="VDB85" s="266"/>
      <c r="VDC85" s="266"/>
      <c r="VDD85" s="266"/>
      <c r="VDE85" s="266"/>
      <c r="VDF85" s="266"/>
      <c r="VDG85" s="266"/>
      <c r="VDH85" s="266"/>
      <c r="VDI85" s="266"/>
      <c r="VDJ85" s="266"/>
      <c r="VDK85" s="266"/>
      <c r="VDL85" s="266"/>
      <c r="VDM85" s="266"/>
      <c r="VDN85" s="266"/>
      <c r="VDO85" s="266"/>
      <c r="VDP85" s="266"/>
      <c r="VDQ85" s="266"/>
      <c r="VDR85" s="266"/>
      <c r="VDS85" s="266"/>
      <c r="VDT85" s="266"/>
      <c r="VDU85" s="266"/>
      <c r="VDV85" s="266"/>
      <c r="VDW85" s="266"/>
      <c r="VDX85" s="266"/>
      <c r="VDY85" s="266"/>
      <c r="VDZ85" s="266"/>
      <c r="VEA85" s="266"/>
      <c r="VEB85" s="266"/>
      <c r="VEC85" s="266"/>
      <c r="VED85" s="266"/>
      <c r="VEE85" s="266"/>
      <c r="VEF85" s="266"/>
      <c r="VEG85" s="266"/>
      <c r="VEH85" s="266"/>
      <c r="VEI85" s="266"/>
      <c r="VEJ85" s="266"/>
      <c r="VEK85" s="266"/>
      <c r="VEL85" s="266"/>
      <c r="VEM85" s="266"/>
      <c r="VEN85" s="266"/>
      <c r="VEO85" s="266"/>
      <c r="VEP85" s="266"/>
      <c r="VEQ85" s="266"/>
      <c r="VER85" s="266"/>
      <c r="VES85" s="266"/>
      <c r="VET85" s="266"/>
      <c r="VEU85" s="266"/>
      <c r="VEV85" s="266"/>
      <c r="VEW85" s="266"/>
      <c r="VEX85" s="266"/>
      <c r="VEY85" s="266"/>
      <c r="VEZ85" s="266"/>
      <c r="VFA85" s="266"/>
      <c r="VFB85" s="266"/>
      <c r="VFC85" s="266"/>
      <c r="VFD85" s="266"/>
      <c r="VFE85" s="266"/>
      <c r="VFF85" s="266"/>
      <c r="VFG85" s="266"/>
      <c r="VFH85" s="266"/>
      <c r="VFI85" s="266"/>
      <c r="VFJ85" s="266"/>
      <c r="VFK85" s="266"/>
      <c r="VFL85" s="266"/>
      <c r="VFM85" s="266"/>
      <c r="VFN85" s="266"/>
      <c r="VFO85" s="266"/>
      <c r="VFP85" s="266"/>
      <c r="VFQ85" s="266"/>
      <c r="VFR85" s="266"/>
      <c r="VFS85" s="266"/>
      <c r="VFT85" s="266"/>
      <c r="VFU85" s="266"/>
      <c r="VFV85" s="266"/>
      <c r="VFW85" s="266"/>
      <c r="VFX85" s="266"/>
      <c r="VFY85" s="266"/>
      <c r="VFZ85" s="266"/>
      <c r="VGA85" s="266"/>
      <c r="VGB85" s="266"/>
      <c r="VGC85" s="266"/>
      <c r="VGD85" s="266"/>
      <c r="VGE85" s="266"/>
      <c r="VGF85" s="266"/>
      <c r="VGG85" s="266"/>
      <c r="VGH85" s="266"/>
      <c r="VGI85" s="266"/>
      <c r="VGJ85" s="266"/>
      <c r="VGK85" s="266"/>
      <c r="VGL85" s="266"/>
      <c r="VGM85" s="266"/>
      <c r="VGN85" s="266"/>
      <c r="VGO85" s="266"/>
      <c r="VGP85" s="266"/>
      <c r="VGQ85" s="266"/>
      <c r="VGR85" s="266"/>
      <c r="VGS85" s="266"/>
      <c r="VGT85" s="266"/>
      <c r="VGU85" s="266"/>
      <c r="VGV85" s="266"/>
      <c r="VGW85" s="266"/>
      <c r="VGX85" s="266"/>
      <c r="VGY85" s="266"/>
      <c r="VGZ85" s="266"/>
      <c r="VHA85" s="266"/>
      <c r="VHB85" s="266"/>
      <c r="VHC85" s="266"/>
      <c r="VHD85" s="266"/>
      <c r="VHE85" s="266"/>
      <c r="VHF85" s="266"/>
      <c r="VHG85" s="266"/>
      <c r="VHH85" s="266"/>
      <c r="VHI85" s="266"/>
      <c r="VHJ85" s="266"/>
      <c r="VHK85" s="266"/>
      <c r="VHL85" s="266"/>
      <c r="VHM85" s="266"/>
      <c r="VHN85" s="266"/>
      <c r="VHO85" s="266"/>
      <c r="VHP85" s="266"/>
      <c r="VHQ85" s="266"/>
      <c r="VHR85" s="266"/>
      <c r="VHS85" s="266"/>
      <c r="VHT85" s="266"/>
      <c r="VHU85" s="266"/>
      <c r="VHV85" s="266"/>
      <c r="VHW85" s="266"/>
      <c r="VHX85" s="266"/>
      <c r="VHY85" s="266"/>
      <c r="VHZ85" s="266"/>
      <c r="VIA85" s="266"/>
      <c r="VIB85" s="266"/>
      <c r="VIC85" s="266"/>
      <c r="VID85" s="266"/>
      <c r="VIE85" s="266"/>
      <c r="VIF85" s="266"/>
      <c r="VIG85" s="266"/>
      <c r="VIH85" s="266"/>
      <c r="VII85" s="266"/>
      <c r="VIJ85" s="266"/>
      <c r="VIK85" s="266"/>
      <c r="VIL85" s="266"/>
      <c r="VIM85" s="266"/>
      <c r="VIN85" s="266"/>
      <c r="VIO85" s="266"/>
      <c r="VIP85" s="266"/>
      <c r="VIQ85" s="266"/>
      <c r="VIR85" s="266"/>
      <c r="VIS85" s="266"/>
      <c r="VIT85" s="266"/>
      <c r="VIU85" s="266"/>
      <c r="VIV85" s="266"/>
      <c r="VIW85" s="266"/>
      <c r="VIX85" s="266"/>
      <c r="VIY85" s="266"/>
      <c r="VIZ85" s="266"/>
      <c r="VJA85" s="266"/>
      <c r="VJB85" s="266"/>
      <c r="VJC85" s="266"/>
      <c r="VJD85" s="266"/>
      <c r="VJE85" s="266"/>
      <c r="VJF85" s="266"/>
      <c r="VJG85" s="266"/>
      <c r="VJH85" s="266"/>
      <c r="VJI85" s="266"/>
      <c r="VJJ85" s="266"/>
      <c r="VJK85" s="266"/>
      <c r="VJL85" s="266"/>
      <c r="VJM85" s="266"/>
      <c r="VJN85" s="266"/>
      <c r="VJO85" s="266"/>
      <c r="VJP85" s="266"/>
      <c r="VJQ85" s="266"/>
      <c r="VJR85" s="266"/>
      <c r="VJS85" s="266"/>
      <c r="VJT85" s="266"/>
      <c r="VJU85" s="266"/>
      <c r="VJV85" s="266"/>
      <c r="VJW85" s="266"/>
      <c r="VJX85" s="266"/>
      <c r="VJY85" s="266"/>
      <c r="VJZ85" s="266"/>
      <c r="VKA85" s="266"/>
      <c r="VKB85" s="266"/>
      <c r="VKC85" s="266"/>
      <c r="VKD85" s="266"/>
      <c r="VKE85" s="266"/>
      <c r="VKF85" s="266"/>
      <c r="VKG85" s="266"/>
      <c r="VKH85" s="266"/>
      <c r="VKI85" s="266"/>
      <c r="VKJ85" s="266"/>
      <c r="VKK85" s="266"/>
      <c r="VKL85" s="266"/>
      <c r="VKM85" s="266"/>
      <c r="VKN85" s="266"/>
      <c r="VKO85" s="266"/>
      <c r="VKP85" s="266"/>
      <c r="VKQ85" s="266"/>
      <c r="VKR85" s="266"/>
      <c r="VKS85" s="266"/>
      <c r="VKT85" s="266"/>
      <c r="VKU85" s="266"/>
      <c r="VKV85" s="266"/>
      <c r="VKW85" s="266"/>
      <c r="VKX85" s="266"/>
      <c r="VKY85" s="266"/>
      <c r="VKZ85" s="266"/>
      <c r="VLA85" s="266"/>
      <c r="VLB85" s="266"/>
      <c r="VLC85" s="266"/>
      <c r="VLD85" s="266"/>
      <c r="VLE85" s="266"/>
      <c r="VLF85" s="266"/>
      <c r="VLG85" s="266"/>
      <c r="VLH85" s="266"/>
      <c r="VLI85" s="266"/>
      <c r="VLJ85" s="266"/>
      <c r="VLK85" s="266"/>
      <c r="VLL85" s="266"/>
      <c r="VLM85" s="266"/>
      <c r="VLN85" s="266"/>
      <c r="VLO85" s="266"/>
      <c r="VLP85" s="266"/>
      <c r="VLQ85" s="266"/>
      <c r="VLR85" s="266"/>
      <c r="VLS85" s="266"/>
      <c r="VLT85" s="266"/>
      <c r="VLU85" s="266"/>
      <c r="VLV85" s="266"/>
      <c r="VLW85" s="266"/>
      <c r="VLX85" s="266"/>
      <c r="VLY85" s="266"/>
      <c r="VLZ85" s="266"/>
      <c r="VMA85" s="266"/>
      <c r="VMB85" s="266"/>
      <c r="VMC85" s="266"/>
      <c r="VMD85" s="266"/>
      <c r="VME85" s="266"/>
      <c r="VMF85" s="266"/>
      <c r="VMG85" s="266"/>
      <c r="VMH85" s="266"/>
      <c r="VMI85" s="266"/>
      <c r="VMJ85" s="266"/>
      <c r="VMK85" s="266"/>
      <c r="VML85" s="266"/>
      <c r="VMM85" s="266"/>
      <c r="VMN85" s="266"/>
      <c r="VMO85" s="266"/>
      <c r="VMP85" s="266"/>
      <c r="VMQ85" s="266"/>
      <c r="VMR85" s="266"/>
      <c r="VMS85" s="266"/>
      <c r="VMT85" s="266"/>
      <c r="VMU85" s="266"/>
      <c r="VMV85" s="266"/>
      <c r="VMW85" s="266"/>
      <c r="VMX85" s="266"/>
      <c r="VMY85" s="266"/>
      <c r="VMZ85" s="266"/>
      <c r="VNA85" s="266"/>
      <c r="VNB85" s="266"/>
      <c r="VNC85" s="266"/>
      <c r="VND85" s="266"/>
      <c r="VNE85" s="266"/>
      <c r="VNF85" s="266"/>
      <c r="VNG85" s="266"/>
      <c r="VNH85" s="266"/>
      <c r="VNI85" s="266"/>
      <c r="VNJ85" s="266"/>
      <c r="VNK85" s="266"/>
      <c r="VNL85" s="266"/>
      <c r="VNM85" s="266"/>
      <c r="VNN85" s="266"/>
      <c r="VNO85" s="266"/>
      <c r="VNP85" s="266"/>
      <c r="VNQ85" s="266"/>
      <c r="VNR85" s="266"/>
      <c r="VNS85" s="266"/>
      <c r="VNT85" s="266"/>
      <c r="VNU85" s="266"/>
      <c r="VNV85" s="266"/>
      <c r="VNW85" s="266"/>
      <c r="VNX85" s="266"/>
      <c r="VNY85" s="266"/>
      <c r="VNZ85" s="266"/>
      <c r="VOA85" s="266"/>
      <c r="VOB85" s="266"/>
      <c r="VOC85" s="266"/>
      <c r="VOD85" s="266"/>
      <c r="VOE85" s="266"/>
      <c r="VOF85" s="266"/>
      <c r="VOG85" s="266"/>
      <c r="VOH85" s="266"/>
      <c r="VOI85" s="266"/>
      <c r="VOJ85" s="266"/>
      <c r="VOK85" s="266"/>
      <c r="VOL85" s="266"/>
      <c r="VOM85" s="266"/>
      <c r="VON85" s="266"/>
      <c r="VOO85" s="266"/>
      <c r="VOP85" s="266"/>
      <c r="VOQ85" s="266"/>
      <c r="VOR85" s="266"/>
      <c r="VOS85" s="266"/>
      <c r="VOT85" s="266"/>
      <c r="VOU85" s="266"/>
      <c r="VOV85" s="266"/>
      <c r="VOW85" s="266"/>
      <c r="VOX85" s="266"/>
      <c r="VOY85" s="266"/>
      <c r="VOZ85" s="266"/>
      <c r="VPA85" s="266"/>
      <c r="VPB85" s="266"/>
      <c r="VPC85" s="266"/>
      <c r="VPD85" s="266"/>
      <c r="VPE85" s="266"/>
      <c r="VPF85" s="266"/>
      <c r="VPG85" s="266"/>
      <c r="VPH85" s="266"/>
      <c r="VPI85" s="266"/>
      <c r="VPJ85" s="266"/>
      <c r="VPK85" s="266"/>
      <c r="VPL85" s="266"/>
      <c r="VPM85" s="266"/>
      <c r="VPN85" s="266"/>
      <c r="VPO85" s="266"/>
      <c r="VPP85" s="266"/>
      <c r="VPQ85" s="266"/>
      <c r="VPR85" s="266"/>
      <c r="VPS85" s="266"/>
      <c r="VPT85" s="266"/>
      <c r="VPU85" s="266"/>
      <c r="VPV85" s="266"/>
      <c r="VPW85" s="266"/>
      <c r="VPX85" s="266"/>
      <c r="VPY85" s="266"/>
      <c r="VPZ85" s="266"/>
      <c r="VQA85" s="266"/>
      <c r="VQB85" s="266"/>
      <c r="VQC85" s="266"/>
      <c r="VQD85" s="266"/>
      <c r="VQE85" s="266"/>
      <c r="VQF85" s="266"/>
      <c r="VQG85" s="266"/>
      <c r="VQH85" s="266"/>
      <c r="VQI85" s="266"/>
      <c r="VQJ85" s="266"/>
      <c r="VQK85" s="266"/>
      <c r="VQL85" s="266"/>
      <c r="VQM85" s="266"/>
      <c r="VQN85" s="266"/>
      <c r="VQO85" s="266"/>
      <c r="VQP85" s="266"/>
      <c r="VQQ85" s="266"/>
      <c r="VQR85" s="266"/>
      <c r="VQS85" s="266"/>
      <c r="VQT85" s="266"/>
      <c r="VQU85" s="266"/>
      <c r="VQV85" s="266"/>
      <c r="VQW85" s="266"/>
      <c r="VQX85" s="266"/>
      <c r="VQY85" s="266"/>
      <c r="VQZ85" s="266"/>
      <c r="VRA85" s="266"/>
      <c r="VRB85" s="266"/>
      <c r="VRC85" s="266"/>
      <c r="VRD85" s="266"/>
      <c r="VRE85" s="266"/>
      <c r="VRF85" s="266"/>
      <c r="VRG85" s="266"/>
      <c r="VRH85" s="266"/>
      <c r="VRI85" s="266"/>
      <c r="VRJ85" s="266"/>
      <c r="VRK85" s="266"/>
      <c r="VRL85" s="266"/>
      <c r="VRM85" s="266"/>
      <c r="VRN85" s="266"/>
      <c r="VRO85" s="266"/>
      <c r="VRP85" s="266"/>
      <c r="VRQ85" s="266"/>
      <c r="VRR85" s="266"/>
      <c r="VRS85" s="266"/>
      <c r="VRT85" s="266"/>
      <c r="VRU85" s="266"/>
      <c r="VRV85" s="266"/>
      <c r="VRW85" s="266"/>
      <c r="VRX85" s="266"/>
      <c r="VRY85" s="266"/>
      <c r="VRZ85" s="266"/>
      <c r="VSA85" s="266"/>
      <c r="VSB85" s="266"/>
      <c r="VSC85" s="266"/>
      <c r="VSD85" s="266"/>
      <c r="VSE85" s="266"/>
      <c r="VSF85" s="266"/>
      <c r="VSG85" s="266"/>
      <c r="VSH85" s="266"/>
      <c r="VSI85" s="266"/>
      <c r="VSJ85" s="266"/>
      <c r="VSK85" s="266"/>
      <c r="VSL85" s="266"/>
      <c r="VSM85" s="266"/>
      <c r="VSN85" s="266"/>
      <c r="VSO85" s="266"/>
      <c r="VSP85" s="266"/>
      <c r="VSQ85" s="266"/>
      <c r="VSR85" s="266"/>
      <c r="VSS85" s="266"/>
      <c r="VST85" s="266"/>
      <c r="VSU85" s="266"/>
      <c r="VSV85" s="266"/>
      <c r="VSW85" s="266"/>
      <c r="VSX85" s="266"/>
      <c r="VSY85" s="266"/>
      <c r="VSZ85" s="266"/>
      <c r="VTA85" s="266"/>
      <c r="VTB85" s="266"/>
      <c r="VTC85" s="266"/>
      <c r="VTD85" s="266"/>
      <c r="VTE85" s="266"/>
      <c r="VTF85" s="266"/>
      <c r="VTG85" s="266"/>
      <c r="VTH85" s="266"/>
      <c r="VTI85" s="266"/>
      <c r="VTJ85" s="266"/>
      <c r="VTK85" s="266"/>
      <c r="VTL85" s="266"/>
      <c r="VTM85" s="266"/>
      <c r="VTN85" s="266"/>
      <c r="VTO85" s="266"/>
      <c r="VTP85" s="266"/>
      <c r="VTQ85" s="266"/>
      <c r="VTR85" s="266"/>
      <c r="VTS85" s="266"/>
      <c r="VTT85" s="266"/>
      <c r="VTU85" s="266"/>
      <c r="VTV85" s="266"/>
      <c r="VTW85" s="266"/>
      <c r="VTX85" s="266"/>
      <c r="VTY85" s="266"/>
      <c r="VTZ85" s="266"/>
      <c r="VUA85" s="266"/>
      <c r="VUB85" s="266"/>
      <c r="VUC85" s="266"/>
      <c r="VUD85" s="266"/>
      <c r="VUE85" s="266"/>
      <c r="VUF85" s="266"/>
      <c r="VUG85" s="266"/>
      <c r="VUH85" s="266"/>
      <c r="VUI85" s="266"/>
      <c r="VUJ85" s="266"/>
      <c r="VUK85" s="266"/>
      <c r="VUL85" s="266"/>
      <c r="VUM85" s="266"/>
      <c r="VUN85" s="266"/>
      <c r="VUO85" s="266"/>
      <c r="VUP85" s="266"/>
      <c r="VUQ85" s="266"/>
      <c r="VUR85" s="266"/>
      <c r="VUS85" s="266"/>
      <c r="VUT85" s="266"/>
      <c r="VUU85" s="266"/>
      <c r="VUV85" s="266"/>
      <c r="VUW85" s="266"/>
      <c r="VUX85" s="266"/>
      <c r="VUY85" s="266"/>
      <c r="VUZ85" s="266"/>
      <c r="VVA85" s="266"/>
      <c r="VVB85" s="266"/>
      <c r="VVC85" s="266"/>
      <c r="VVD85" s="266"/>
      <c r="VVE85" s="266"/>
      <c r="VVF85" s="266"/>
      <c r="VVG85" s="266"/>
      <c r="VVH85" s="266"/>
      <c r="VVI85" s="266"/>
      <c r="VVJ85" s="266"/>
      <c r="VVK85" s="266"/>
      <c r="VVL85" s="266"/>
      <c r="VVM85" s="266"/>
      <c r="VVN85" s="266"/>
      <c r="VVO85" s="266"/>
      <c r="VVP85" s="266"/>
      <c r="VVQ85" s="266"/>
      <c r="VVR85" s="266"/>
      <c r="VVS85" s="266"/>
      <c r="VVT85" s="266"/>
      <c r="VVU85" s="266"/>
      <c r="VVV85" s="266"/>
      <c r="VVW85" s="266"/>
      <c r="VVX85" s="266"/>
      <c r="VVY85" s="266"/>
      <c r="VVZ85" s="266"/>
      <c r="VWA85" s="266"/>
      <c r="VWB85" s="266"/>
      <c r="VWC85" s="266"/>
      <c r="VWD85" s="266"/>
      <c r="VWE85" s="266"/>
      <c r="VWF85" s="266"/>
      <c r="VWG85" s="266"/>
      <c r="VWH85" s="266"/>
      <c r="VWI85" s="266"/>
      <c r="VWJ85" s="266"/>
      <c r="VWK85" s="266"/>
      <c r="VWL85" s="266"/>
      <c r="VWM85" s="266"/>
      <c r="VWN85" s="266"/>
      <c r="VWO85" s="266"/>
      <c r="VWP85" s="266"/>
      <c r="VWQ85" s="266"/>
      <c r="VWR85" s="266"/>
      <c r="VWS85" s="266"/>
      <c r="VWT85" s="266"/>
      <c r="VWU85" s="266"/>
      <c r="VWV85" s="266"/>
      <c r="VWW85" s="266"/>
      <c r="VWX85" s="266"/>
      <c r="VWY85" s="266"/>
      <c r="VWZ85" s="266"/>
      <c r="VXA85" s="266"/>
      <c r="VXB85" s="266"/>
      <c r="VXC85" s="266"/>
      <c r="VXD85" s="266"/>
      <c r="VXE85" s="266"/>
      <c r="VXF85" s="266"/>
      <c r="VXG85" s="266"/>
      <c r="VXH85" s="266"/>
      <c r="VXI85" s="266"/>
      <c r="VXJ85" s="266"/>
      <c r="VXK85" s="266"/>
      <c r="VXL85" s="266"/>
      <c r="VXM85" s="266"/>
      <c r="VXN85" s="266"/>
      <c r="VXO85" s="266"/>
      <c r="VXP85" s="266"/>
      <c r="VXQ85" s="266"/>
      <c r="VXR85" s="266"/>
      <c r="VXS85" s="266"/>
      <c r="VXT85" s="266"/>
      <c r="VXU85" s="266"/>
      <c r="VXV85" s="266"/>
      <c r="VXW85" s="266"/>
      <c r="VXX85" s="266"/>
      <c r="VXY85" s="266"/>
      <c r="VXZ85" s="266"/>
      <c r="VYA85" s="266"/>
      <c r="VYB85" s="266"/>
      <c r="VYC85" s="266"/>
      <c r="VYD85" s="266"/>
      <c r="VYE85" s="266"/>
      <c r="VYF85" s="266"/>
      <c r="VYG85" s="266"/>
      <c r="VYH85" s="266"/>
      <c r="VYI85" s="266"/>
      <c r="VYJ85" s="266"/>
      <c r="VYK85" s="266"/>
      <c r="VYL85" s="266"/>
      <c r="VYM85" s="266"/>
      <c r="VYN85" s="266"/>
      <c r="VYO85" s="266"/>
      <c r="VYP85" s="266"/>
      <c r="VYQ85" s="266"/>
      <c r="VYR85" s="266"/>
      <c r="VYS85" s="266"/>
      <c r="VYT85" s="266"/>
      <c r="VYU85" s="266"/>
      <c r="VYV85" s="266"/>
      <c r="VYW85" s="266"/>
      <c r="VYX85" s="266"/>
      <c r="VYY85" s="266"/>
      <c r="VYZ85" s="266"/>
      <c r="VZA85" s="266"/>
      <c r="VZB85" s="266"/>
      <c r="VZC85" s="266"/>
      <c r="VZD85" s="266"/>
      <c r="VZE85" s="266"/>
      <c r="VZF85" s="266"/>
      <c r="VZG85" s="266"/>
      <c r="VZH85" s="266"/>
      <c r="VZI85" s="266"/>
      <c r="VZJ85" s="266"/>
      <c r="VZK85" s="266"/>
      <c r="VZL85" s="266"/>
      <c r="VZM85" s="266"/>
      <c r="VZN85" s="266"/>
      <c r="VZO85" s="266"/>
      <c r="VZP85" s="266"/>
      <c r="VZQ85" s="266"/>
      <c r="VZR85" s="266"/>
      <c r="VZS85" s="266"/>
      <c r="VZT85" s="266"/>
      <c r="VZU85" s="266"/>
      <c r="VZV85" s="266"/>
      <c r="VZW85" s="266"/>
      <c r="VZX85" s="266"/>
      <c r="VZY85" s="266"/>
      <c r="VZZ85" s="266"/>
      <c r="WAA85" s="266"/>
      <c r="WAB85" s="266"/>
      <c r="WAC85" s="266"/>
      <c r="WAD85" s="266"/>
      <c r="WAE85" s="266"/>
      <c r="WAF85" s="266"/>
      <c r="WAG85" s="266"/>
      <c r="WAH85" s="266"/>
      <c r="WAI85" s="266"/>
      <c r="WAJ85" s="266"/>
      <c r="WAK85" s="266"/>
      <c r="WAL85" s="266"/>
      <c r="WAM85" s="266"/>
      <c r="WAN85" s="266"/>
      <c r="WAO85" s="266"/>
      <c r="WAP85" s="266"/>
      <c r="WAQ85" s="266"/>
      <c r="WAR85" s="266"/>
      <c r="WAS85" s="266"/>
      <c r="WAT85" s="266"/>
      <c r="WAU85" s="266"/>
      <c r="WAV85" s="266"/>
      <c r="WAW85" s="266"/>
      <c r="WAX85" s="266"/>
      <c r="WAY85" s="266"/>
      <c r="WAZ85" s="266"/>
      <c r="WBA85" s="266"/>
      <c r="WBB85" s="266"/>
      <c r="WBC85" s="266"/>
      <c r="WBD85" s="266"/>
      <c r="WBE85" s="266"/>
      <c r="WBF85" s="266"/>
      <c r="WBG85" s="266"/>
      <c r="WBH85" s="266"/>
      <c r="WBI85" s="266"/>
      <c r="WBJ85" s="266"/>
      <c r="WBK85" s="266"/>
      <c r="WBL85" s="266"/>
      <c r="WBM85" s="266"/>
      <c r="WBN85" s="266"/>
      <c r="WBO85" s="266"/>
      <c r="WBP85" s="266"/>
      <c r="WBQ85" s="266"/>
      <c r="WBR85" s="266"/>
      <c r="WBS85" s="266"/>
      <c r="WBT85" s="266"/>
      <c r="WBU85" s="266"/>
      <c r="WBV85" s="266"/>
      <c r="WBW85" s="266"/>
      <c r="WBX85" s="266"/>
      <c r="WBY85" s="266"/>
      <c r="WBZ85" s="266"/>
      <c r="WCA85" s="266"/>
      <c r="WCB85" s="266"/>
      <c r="WCC85" s="266"/>
      <c r="WCD85" s="266"/>
      <c r="WCE85" s="266"/>
      <c r="WCF85" s="266"/>
      <c r="WCG85" s="266"/>
      <c r="WCH85" s="266"/>
      <c r="WCI85" s="266"/>
      <c r="WCJ85" s="266"/>
      <c r="WCK85" s="266"/>
      <c r="WCL85" s="266"/>
      <c r="WCM85" s="266"/>
      <c r="WCN85" s="266"/>
      <c r="WCO85" s="266"/>
      <c r="WCP85" s="266"/>
      <c r="WCQ85" s="266"/>
      <c r="WCR85" s="266"/>
      <c r="WCS85" s="266"/>
      <c r="WCT85" s="266"/>
      <c r="WCU85" s="266"/>
      <c r="WCV85" s="266"/>
      <c r="WCW85" s="266"/>
      <c r="WCX85" s="266"/>
      <c r="WCY85" s="266"/>
      <c r="WCZ85" s="266"/>
      <c r="WDA85" s="266"/>
      <c r="WDB85" s="266"/>
      <c r="WDC85" s="266"/>
      <c r="WDD85" s="266"/>
      <c r="WDE85" s="266"/>
      <c r="WDF85" s="266"/>
      <c r="WDG85" s="266"/>
      <c r="WDH85" s="266"/>
      <c r="WDI85" s="266"/>
      <c r="WDJ85" s="266"/>
      <c r="WDK85" s="266"/>
      <c r="WDL85" s="266"/>
      <c r="WDM85" s="266"/>
      <c r="WDN85" s="266"/>
      <c r="WDO85" s="266"/>
      <c r="WDP85" s="266"/>
      <c r="WDQ85" s="266"/>
      <c r="WDR85" s="266"/>
      <c r="WDS85" s="266"/>
      <c r="WDT85" s="266"/>
      <c r="WDU85" s="266"/>
      <c r="WDV85" s="266"/>
      <c r="WDW85" s="266"/>
      <c r="WDX85" s="266"/>
      <c r="WDY85" s="266"/>
      <c r="WDZ85" s="266"/>
      <c r="WEA85" s="266"/>
      <c r="WEB85" s="266"/>
      <c r="WEC85" s="266"/>
      <c r="WED85" s="266"/>
      <c r="WEE85" s="266"/>
      <c r="WEF85" s="266"/>
      <c r="WEG85" s="266"/>
      <c r="WEH85" s="266"/>
      <c r="WEI85" s="266"/>
      <c r="WEJ85" s="266"/>
      <c r="WEK85" s="266"/>
      <c r="WEL85" s="266"/>
      <c r="WEM85" s="266"/>
      <c r="WEN85" s="266"/>
      <c r="WEO85" s="266"/>
      <c r="WEP85" s="266"/>
      <c r="WEQ85" s="266"/>
      <c r="WER85" s="266"/>
      <c r="WES85" s="266"/>
      <c r="WET85" s="266"/>
      <c r="WEU85" s="266"/>
      <c r="WEV85" s="266"/>
      <c r="WEW85" s="266"/>
      <c r="WEX85" s="266"/>
      <c r="WEY85" s="266"/>
      <c r="WEZ85" s="266"/>
      <c r="WFA85" s="266"/>
      <c r="WFB85" s="266"/>
      <c r="WFC85" s="266"/>
      <c r="WFD85" s="266"/>
      <c r="WFE85" s="266"/>
      <c r="WFF85" s="266"/>
      <c r="WFG85" s="266"/>
      <c r="WFH85" s="266"/>
      <c r="WFI85" s="266"/>
      <c r="WFJ85" s="266"/>
      <c r="WFK85" s="266"/>
      <c r="WFL85" s="266"/>
      <c r="WFM85" s="266"/>
      <c r="WFN85" s="266"/>
      <c r="WFO85" s="266"/>
      <c r="WFP85" s="266"/>
      <c r="WFQ85" s="266"/>
      <c r="WFR85" s="266"/>
      <c r="WFS85" s="266"/>
      <c r="WFT85" s="266"/>
      <c r="WFU85" s="266"/>
      <c r="WFV85" s="266"/>
      <c r="WFW85" s="266"/>
      <c r="WFX85" s="266"/>
      <c r="WFY85" s="266"/>
      <c r="WFZ85" s="266"/>
      <c r="WGA85" s="266"/>
      <c r="WGB85" s="266"/>
      <c r="WGC85" s="266"/>
      <c r="WGD85" s="266"/>
      <c r="WGE85" s="266"/>
      <c r="WGF85" s="266"/>
      <c r="WGG85" s="266"/>
      <c r="WGH85" s="266"/>
      <c r="WGI85" s="266"/>
      <c r="WGJ85" s="266"/>
      <c r="WGK85" s="266"/>
      <c r="WGL85" s="266"/>
      <c r="WGM85" s="266"/>
      <c r="WGN85" s="266"/>
      <c r="WGO85" s="266"/>
      <c r="WGP85" s="266"/>
      <c r="WGQ85" s="266"/>
      <c r="WGR85" s="266"/>
      <c r="WGS85" s="266"/>
      <c r="WGT85" s="266"/>
      <c r="WGU85" s="266"/>
      <c r="WGV85" s="266"/>
      <c r="WGW85" s="266"/>
      <c r="WGX85" s="266"/>
      <c r="WGY85" s="266"/>
      <c r="WGZ85" s="266"/>
      <c r="WHA85" s="266"/>
      <c r="WHB85" s="266"/>
      <c r="WHC85" s="266"/>
      <c r="WHD85" s="266"/>
      <c r="WHE85" s="266"/>
      <c r="WHF85" s="266"/>
      <c r="WHG85" s="266"/>
      <c r="WHH85" s="266"/>
      <c r="WHI85" s="266"/>
      <c r="WHJ85" s="266"/>
      <c r="WHK85" s="266"/>
      <c r="WHL85" s="266"/>
      <c r="WHM85" s="266"/>
      <c r="WHN85" s="266"/>
      <c r="WHO85" s="266"/>
      <c r="WHP85" s="266"/>
      <c r="WHQ85" s="266"/>
      <c r="WHR85" s="266"/>
      <c r="WHS85" s="266"/>
      <c r="WHT85" s="266"/>
      <c r="WHU85" s="266"/>
      <c r="WHV85" s="266"/>
      <c r="WHW85" s="266"/>
      <c r="WHX85" s="266"/>
      <c r="WHY85" s="266"/>
      <c r="WHZ85" s="266"/>
      <c r="WIA85" s="266"/>
      <c r="WIB85" s="266"/>
      <c r="WIC85" s="266"/>
      <c r="WID85" s="266"/>
      <c r="WIE85" s="266"/>
      <c r="WIF85" s="266"/>
      <c r="WIG85" s="266"/>
      <c r="WIH85" s="266"/>
      <c r="WII85" s="266"/>
      <c r="WIJ85" s="266"/>
      <c r="WIK85" s="266"/>
      <c r="WIL85" s="266"/>
      <c r="WIM85" s="266"/>
      <c r="WIN85" s="266"/>
      <c r="WIO85" s="266"/>
      <c r="WIP85" s="266"/>
      <c r="WIQ85" s="266"/>
      <c r="WIR85" s="266"/>
      <c r="WIS85" s="266"/>
      <c r="WIT85" s="266"/>
      <c r="WIU85" s="266"/>
      <c r="WIV85" s="266"/>
      <c r="WIW85" s="266"/>
      <c r="WIX85" s="266"/>
      <c r="WIY85" s="266"/>
      <c r="WIZ85" s="266"/>
      <c r="WJA85" s="266"/>
      <c r="WJB85" s="266"/>
      <c r="WJC85" s="266"/>
      <c r="WJD85" s="266"/>
      <c r="WJE85" s="266"/>
      <c r="WJF85" s="266"/>
      <c r="WJG85" s="266"/>
      <c r="WJH85" s="266"/>
      <c r="WJI85" s="266"/>
      <c r="WJJ85" s="266"/>
      <c r="WJK85" s="266"/>
      <c r="WJL85" s="266"/>
      <c r="WJM85" s="266"/>
      <c r="WJN85" s="266"/>
      <c r="WJO85" s="266"/>
      <c r="WJP85" s="266"/>
      <c r="WJQ85" s="266"/>
      <c r="WJR85" s="266"/>
      <c r="WJS85" s="266"/>
      <c r="WJT85" s="266"/>
      <c r="WJU85" s="266"/>
      <c r="WJV85" s="266"/>
      <c r="WJW85" s="266"/>
      <c r="WJX85" s="266"/>
      <c r="WJY85" s="266"/>
      <c r="WJZ85" s="266"/>
      <c r="WKA85" s="266"/>
      <c r="WKB85" s="266"/>
      <c r="WKC85" s="266"/>
      <c r="WKD85" s="266"/>
      <c r="WKE85" s="266"/>
      <c r="WKF85" s="266"/>
      <c r="WKG85" s="266"/>
      <c r="WKH85" s="266"/>
      <c r="WKI85" s="266"/>
      <c r="WKJ85" s="266"/>
      <c r="WKK85" s="266"/>
      <c r="WKL85" s="266"/>
      <c r="WKM85" s="266"/>
      <c r="WKN85" s="266"/>
      <c r="WKO85" s="266"/>
      <c r="WKP85" s="266"/>
      <c r="WKQ85" s="266"/>
      <c r="WKR85" s="266"/>
      <c r="WKS85" s="266"/>
      <c r="WKT85" s="266"/>
      <c r="WKU85" s="266"/>
      <c r="WKV85" s="266"/>
      <c r="WKW85" s="266"/>
      <c r="WKX85" s="266"/>
      <c r="WKY85" s="266"/>
      <c r="WKZ85" s="266"/>
      <c r="WLA85" s="266"/>
      <c r="WLB85" s="266"/>
      <c r="WLC85" s="266"/>
      <c r="WLD85" s="266"/>
      <c r="WLE85" s="266"/>
      <c r="WLF85" s="266"/>
      <c r="WLG85" s="266"/>
      <c r="WLH85" s="266"/>
      <c r="WLI85" s="266"/>
      <c r="WLJ85" s="266"/>
      <c r="WLK85" s="266"/>
      <c r="WLL85" s="266"/>
      <c r="WLM85" s="266"/>
      <c r="WLN85" s="266"/>
      <c r="WLO85" s="266"/>
      <c r="WLP85" s="266"/>
      <c r="WLQ85" s="266"/>
      <c r="WLR85" s="266"/>
      <c r="WLS85" s="266"/>
      <c r="WLT85" s="266"/>
      <c r="WLU85" s="266"/>
      <c r="WLV85" s="266"/>
      <c r="WLW85" s="266"/>
      <c r="WLX85" s="266"/>
      <c r="WLY85" s="266"/>
      <c r="WLZ85" s="266"/>
      <c r="WMA85" s="266"/>
      <c r="WMB85" s="266"/>
      <c r="WMC85" s="266"/>
      <c r="WMD85" s="266"/>
      <c r="WME85" s="266"/>
      <c r="WMF85" s="266"/>
      <c r="WMG85" s="266"/>
      <c r="WMH85" s="266"/>
      <c r="WMI85" s="266"/>
      <c r="WMJ85" s="266"/>
      <c r="WMK85" s="266"/>
      <c r="WML85" s="266"/>
      <c r="WMM85" s="266"/>
      <c r="WMN85" s="266"/>
      <c r="WMO85" s="266"/>
      <c r="WMP85" s="266"/>
      <c r="WMQ85" s="266"/>
      <c r="WMR85" s="266"/>
      <c r="WMS85" s="266"/>
      <c r="WMT85" s="266"/>
      <c r="WMU85" s="266"/>
      <c r="WMV85" s="266"/>
      <c r="WMW85" s="266"/>
      <c r="WMX85" s="266"/>
      <c r="WMY85" s="266"/>
      <c r="WMZ85" s="266"/>
      <c r="WNA85" s="266"/>
      <c r="WNB85" s="266"/>
      <c r="WNC85" s="266"/>
      <c r="WND85" s="266"/>
      <c r="WNE85" s="266"/>
      <c r="WNF85" s="266"/>
      <c r="WNG85" s="266"/>
      <c r="WNH85" s="266"/>
      <c r="WNI85" s="266"/>
      <c r="WNJ85" s="266"/>
      <c r="WNK85" s="266"/>
      <c r="WNL85" s="266"/>
      <c r="WNM85" s="266"/>
      <c r="WNN85" s="266"/>
      <c r="WNO85" s="266"/>
      <c r="WNP85" s="266"/>
      <c r="WNQ85" s="266"/>
      <c r="WNR85" s="266"/>
      <c r="WNS85" s="266"/>
      <c r="WNT85" s="266"/>
      <c r="WNU85" s="266"/>
      <c r="WNV85" s="266"/>
      <c r="WNW85" s="266"/>
      <c r="WNX85" s="266"/>
      <c r="WNY85" s="266"/>
      <c r="WNZ85" s="266"/>
      <c r="WOA85" s="266"/>
      <c r="WOB85" s="266"/>
      <c r="WOC85" s="266"/>
      <c r="WOD85" s="266"/>
      <c r="WOE85" s="266"/>
      <c r="WOF85" s="266"/>
      <c r="WOG85" s="266"/>
      <c r="WOH85" s="266"/>
      <c r="WOI85" s="266"/>
      <c r="WOJ85" s="266"/>
      <c r="WOK85" s="266"/>
      <c r="WOL85" s="266"/>
      <c r="WOM85" s="266"/>
      <c r="WON85" s="266"/>
      <c r="WOO85" s="266"/>
      <c r="WOP85" s="266"/>
      <c r="WOQ85" s="266"/>
      <c r="WOR85" s="266"/>
      <c r="WOS85" s="266"/>
      <c r="WOT85" s="266"/>
      <c r="WOU85" s="266"/>
      <c r="WOV85" s="266"/>
      <c r="WOW85" s="266"/>
      <c r="WOX85" s="266"/>
      <c r="WOY85" s="266"/>
      <c r="WOZ85" s="266"/>
      <c r="WPA85" s="266"/>
      <c r="WPB85" s="266"/>
      <c r="WPC85" s="266"/>
      <c r="WPD85" s="266"/>
      <c r="WPE85" s="266"/>
      <c r="WPF85" s="266"/>
      <c r="WPG85" s="266"/>
      <c r="WPH85" s="266"/>
      <c r="WPI85" s="266"/>
      <c r="WPJ85" s="266"/>
      <c r="WPK85" s="266"/>
      <c r="WPL85" s="266"/>
      <c r="WPM85" s="266"/>
      <c r="WPN85" s="266"/>
      <c r="WPO85" s="266"/>
      <c r="WPP85" s="266"/>
      <c r="WPQ85" s="266"/>
      <c r="WPR85" s="266"/>
      <c r="WPS85" s="266"/>
      <c r="WPT85" s="266"/>
      <c r="WPU85" s="266"/>
      <c r="WPV85" s="266"/>
      <c r="WPW85" s="266"/>
      <c r="WPX85" s="266"/>
      <c r="WPY85" s="266"/>
      <c r="WPZ85" s="266"/>
      <c r="WQA85" s="266"/>
      <c r="WQB85" s="266"/>
      <c r="WQC85" s="266"/>
      <c r="WQD85" s="266"/>
      <c r="WQE85" s="266"/>
      <c r="WQF85" s="266"/>
      <c r="WQG85" s="266"/>
      <c r="WQH85" s="266"/>
      <c r="WQI85" s="266"/>
      <c r="WQJ85" s="266"/>
      <c r="WQK85" s="266"/>
      <c r="WQL85" s="266"/>
      <c r="WQM85" s="266"/>
      <c r="WQN85" s="266"/>
      <c r="WQO85" s="266"/>
      <c r="WQP85" s="266"/>
      <c r="WQQ85" s="266"/>
      <c r="WQR85" s="266"/>
      <c r="WQS85" s="266"/>
      <c r="WQT85" s="266"/>
      <c r="WQU85" s="266"/>
      <c r="WQV85" s="266"/>
      <c r="WQW85" s="266"/>
      <c r="WQX85" s="266"/>
      <c r="WQY85" s="266"/>
      <c r="WQZ85" s="266"/>
      <c r="WRA85" s="266"/>
      <c r="WRB85" s="266"/>
      <c r="WRC85" s="266"/>
      <c r="WRD85" s="266"/>
      <c r="WRE85" s="266"/>
      <c r="WRF85" s="266"/>
      <c r="WRG85" s="266"/>
      <c r="WRH85" s="266"/>
      <c r="WRI85" s="266"/>
      <c r="WRJ85" s="266"/>
      <c r="WRK85" s="266"/>
      <c r="WRL85" s="266"/>
      <c r="WRM85" s="266"/>
      <c r="WRN85" s="266"/>
      <c r="WRO85" s="266"/>
      <c r="WRP85" s="266"/>
      <c r="WRQ85" s="266"/>
      <c r="WRR85" s="266"/>
      <c r="WRS85" s="266"/>
      <c r="WRT85" s="266"/>
      <c r="WRU85" s="266"/>
      <c r="WRV85" s="266"/>
      <c r="WRW85" s="266"/>
      <c r="WRX85" s="266"/>
      <c r="WRY85" s="266"/>
      <c r="WRZ85" s="266"/>
      <c r="WSA85" s="266"/>
      <c r="WSB85" s="266"/>
      <c r="WSC85" s="266"/>
      <c r="WSD85" s="266"/>
      <c r="WSE85" s="266"/>
      <c r="WSF85" s="266"/>
      <c r="WSG85" s="266"/>
      <c r="WSH85" s="266"/>
      <c r="WSI85" s="266"/>
      <c r="WSJ85" s="266"/>
      <c r="WSK85" s="266"/>
      <c r="WSL85" s="266"/>
      <c r="WSM85" s="266"/>
      <c r="WSN85" s="266"/>
      <c r="WSO85" s="266"/>
      <c r="WSP85" s="266"/>
      <c r="WSQ85" s="266"/>
      <c r="WSR85" s="266"/>
      <c r="WSS85" s="266"/>
      <c r="WST85" s="266"/>
      <c r="WSU85" s="266"/>
      <c r="WSV85" s="266"/>
      <c r="WSW85" s="266"/>
      <c r="WSX85" s="266"/>
      <c r="WSY85" s="266"/>
      <c r="WSZ85" s="266"/>
      <c r="WTA85" s="266"/>
      <c r="WTB85" s="266"/>
      <c r="WTC85" s="266"/>
      <c r="WTD85" s="266"/>
      <c r="WTE85" s="266"/>
      <c r="WTF85" s="266"/>
      <c r="WTG85" s="266"/>
      <c r="WTH85" s="266"/>
      <c r="WTI85" s="266"/>
      <c r="WTJ85" s="266"/>
      <c r="WTK85" s="266"/>
      <c r="WTL85" s="266"/>
      <c r="WTM85" s="266"/>
      <c r="WTN85" s="266"/>
      <c r="WTO85" s="266"/>
      <c r="WTP85" s="266"/>
      <c r="WTQ85" s="266"/>
      <c r="WTR85" s="266"/>
      <c r="WTS85" s="266"/>
      <c r="WTT85" s="266"/>
      <c r="WTU85" s="266"/>
      <c r="WTV85" s="266"/>
      <c r="WTW85" s="266"/>
      <c r="WTX85" s="266"/>
      <c r="WTY85" s="266"/>
      <c r="WTZ85" s="266"/>
      <c r="WUA85" s="266"/>
      <c r="WUB85" s="266"/>
      <c r="WUC85" s="266"/>
      <c r="WUD85" s="266"/>
      <c r="WUE85" s="266"/>
      <c r="WUF85" s="266"/>
      <c r="WUG85" s="266"/>
      <c r="WUH85" s="266"/>
      <c r="WUI85" s="266"/>
      <c r="WUJ85" s="266"/>
      <c r="WUK85" s="266"/>
      <c r="WUL85" s="266"/>
      <c r="WUM85" s="266"/>
      <c r="WUN85" s="266"/>
      <c r="WUO85" s="266"/>
      <c r="WUP85" s="266"/>
      <c r="WUQ85" s="266"/>
      <c r="WUR85" s="266"/>
      <c r="WUS85" s="266"/>
      <c r="WUT85" s="266"/>
      <c r="WUU85" s="266"/>
      <c r="WUV85" s="266"/>
      <c r="WUW85" s="266"/>
      <c r="WUX85" s="266"/>
      <c r="WUY85" s="266"/>
      <c r="WUZ85" s="266"/>
      <c r="WVA85" s="266"/>
      <c r="WVB85" s="266"/>
      <c r="WVC85" s="266"/>
      <c r="WVD85" s="266"/>
      <c r="WVE85" s="266"/>
      <c r="WVF85" s="266"/>
      <c r="WVG85" s="266"/>
      <c r="WVH85" s="266"/>
      <c r="WVI85" s="266"/>
      <c r="WVJ85" s="266"/>
      <c r="WVK85" s="266"/>
      <c r="WVL85" s="266"/>
      <c r="WVM85" s="266"/>
      <c r="WVN85" s="266"/>
      <c r="WVO85" s="266"/>
      <c r="WVP85" s="266"/>
      <c r="WVQ85" s="266"/>
      <c r="WVR85" s="266"/>
      <c r="WVS85" s="266"/>
      <c r="WVT85" s="266"/>
      <c r="WVU85" s="266"/>
      <c r="WVV85" s="266"/>
      <c r="WVW85" s="266"/>
      <c r="WVX85" s="266"/>
      <c r="WVY85" s="266"/>
      <c r="WVZ85" s="266"/>
      <c r="WWA85" s="266"/>
      <c r="WWB85" s="266"/>
      <c r="WWC85" s="266"/>
      <c r="WWD85" s="266"/>
      <c r="WWE85" s="266"/>
      <c r="WWF85" s="266"/>
      <c r="WWG85" s="266"/>
      <c r="WWH85" s="266"/>
      <c r="WWI85" s="266"/>
      <c r="WWJ85" s="266"/>
      <c r="WWK85" s="266"/>
      <c r="WWL85" s="266"/>
      <c r="WWM85" s="266"/>
      <c r="WWN85" s="266"/>
      <c r="WWO85" s="266"/>
      <c r="WWP85" s="266"/>
      <c r="WWQ85" s="266"/>
      <c r="WWR85" s="266"/>
      <c r="WWS85" s="266"/>
      <c r="WWT85" s="266"/>
      <c r="WWU85" s="266"/>
      <c r="WWV85" s="266"/>
      <c r="WWW85" s="266"/>
      <c r="WWX85" s="266"/>
      <c r="WWY85" s="266"/>
      <c r="WWZ85" s="266"/>
      <c r="WXA85" s="266"/>
      <c r="WXB85" s="266"/>
      <c r="WXC85" s="266"/>
      <c r="WXD85" s="266"/>
      <c r="WXE85" s="266"/>
      <c r="WXF85" s="266"/>
      <c r="WXG85" s="266"/>
      <c r="WXH85" s="266"/>
      <c r="WXI85" s="266"/>
      <c r="WXJ85" s="266"/>
      <c r="WXK85" s="266"/>
      <c r="WXL85" s="266"/>
      <c r="WXM85" s="266"/>
      <c r="WXN85" s="266"/>
      <c r="WXO85" s="266"/>
      <c r="WXP85" s="266"/>
      <c r="WXQ85" s="266"/>
      <c r="WXR85" s="266"/>
      <c r="WXS85" s="266"/>
      <c r="WXT85" s="266"/>
      <c r="WXU85" s="266"/>
      <c r="WXV85" s="266"/>
      <c r="WXW85" s="266"/>
      <c r="WXX85" s="266"/>
      <c r="WXY85" s="266"/>
      <c r="WXZ85" s="266"/>
      <c r="WYA85" s="266"/>
      <c r="WYB85" s="266"/>
      <c r="WYC85" s="266"/>
      <c r="WYD85" s="266"/>
      <c r="WYE85" s="266"/>
      <c r="WYF85" s="266"/>
      <c r="WYG85" s="266"/>
      <c r="WYH85" s="266"/>
      <c r="WYI85" s="266"/>
      <c r="WYJ85" s="266"/>
      <c r="WYK85" s="266"/>
      <c r="WYL85" s="266"/>
      <c r="WYM85" s="266"/>
      <c r="WYN85" s="266"/>
      <c r="WYO85" s="266"/>
      <c r="WYP85" s="266"/>
      <c r="WYQ85" s="266"/>
      <c r="WYR85" s="266"/>
      <c r="WYS85" s="266"/>
      <c r="WYT85" s="266"/>
      <c r="WYU85" s="266"/>
      <c r="WYV85" s="266"/>
      <c r="WYW85" s="266"/>
      <c r="WYX85" s="266"/>
      <c r="WYY85" s="266"/>
      <c r="WYZ85" s="266"/>
      <c r="WZA85" s="266"/>
      <c r="WZB85" s="266"/>
      <c r="WZC85" s="266"/>
      <c r="WZD85" s="266"/>
      <c r="WZE85" s="266"/>
      <c r="WZF85" s="266"/>
      <c r="WZG85" s="266"/>
      <c r="WZH85" s="266"/>
      <c r="WZI85" s="266"/>
      <c r="WZJ85" s="266"/>
      <c r="WZK85" s="266"/>
      <c r="WZL85" s="266"/>
      <c r="WZM85" s="266"/>
      <c r="WZN85" s="266"/>
      <c r="WZO85" s="266"/>
      <c r="WZP85" s="266"/>
      <c r="WZQ85" s="266"/>
      <c r="WZR85" s="266"/>
      <c r="WZS85" s="266"/>
      <c r="WZT85" s="266"/>
      <c r="WZU85" s="266"/>
      <c r="WZV85" s="266"/>
      <c r="WZW85" s="266"/>
      <c r="WZX85" s="266"/>
      <c r="WZY85" s="266"/>
      <c r="WZZ85" s="266"/>
      <c r="XAA85" s="266"/>
      <c r="XAB85" s="266"/>
      <c r="XAC85" s="266"/>
      <c r="XAD85" s="266"/>
      <c r="XAE85" s="266"/>
      <c r="XAF85" s="266"/>
      <c r="XAG85" s="266"/>
      <c r="XAH85" s="266"/>
      <c r="XAI85" s="266"/>
      <c r="XAJ85" s="266"/>
      <c r="XAK85" s="266"/>
      <c r="XAL85" s="266"/>
      <c r="XAM85" s="266"/>
      <c r="XAN85" s="266"/>
      <c r="XAO85" s="266"/>
      <c r="XAP85" s="266"/>
      <c r="XAQ85" s="266"/>
      <c r="XAR85" s="266"/>
      <c r="XAS85" s="266"/>
      <c r="XAT85" s="266"/>
      <c r="XAU85" s="266"/>
      <c r="XAV85" s="266"/>
      <c r="XAW85" s="266"/>
      <c r="XAX85" s="266"/>
      <c r="XAY85" s="266"/>
      <c r="XAZ85" s="266"/>
      <c r="XBA85" s="266"/>
      <c r="XBB85" s="266"/>
      <c r="XBC85" s="266"/>
      <c r="XBD85" s="266"/>
      <c r="XBE85" s="266"/>
      <c r="XBF85" s="266"/>
      <c r="XBG85" s="266"/>
      <c r="XBH85" s="266"/>
      <c r="XBI85" s="266"/>
      <c r="XBJ85" s="266"/>
      <c r="XBK85" s="266"/>
      <c r="XBL85" s="266"/>
      <c r="XBM85" s="266"/>
      <c r="XBN85" s="266"/>
      <c r="XBO85" s="266"/>
      <c r="XBP85" s="266"/>
      <c r="XBQ85" s="266"/>
      <c r="XBR85" s="266"/>
      <c r="XBS85" s="266"/>
      <c r="XBT85" s="266"/>
      <c r="XBU85" s="266"/>
      <c r="XBV85" s="266"/>
      <c r="XBW85" s="266"/>
      <c r="XBX85" s="266"/>
      <c r="XBY85" s="266"/>
      <c r="XBZ85" s="266"/>
      <c r="XCA85" s="266"/>
      <c r="XCB85" s="266"/>
      <c r="XCC85" s="266"/>
      <c r="XCD85" s="266"/>
      <c r="XCE85" s="266"/>
      <c r="XCF85" s="266"/>
      <c r="XCG85" s="266"/>
      <c r="XCH85" s="266"/>
      <c r="XCI85" s="266"/>
      <c r="XCJ85" s="266"/>
      <c r="XCK85" s="266"/>
      <c r="XCL85" s="266"/>
      <c r="XCM85" s="266"/>
      <c r="XCN85" s="266"/>
      <c r="XCO85" s="266"/>
      <c r="XCP85" s="266"/>
      <c r="XCQ85" s="266"/>
      <c r="XCR85" s="266"/>
      <c r="XCS85" s="266"/>
      <c r="XCT85" s="266"/>
      <c r="XCU85" s="266"/>
      <c r="XCV85" s="266"/>
      <c r="XCW85" s="266"/>
      <c r="XCX85" s="266"/>
      <c r="XCY85" s="266"/>
      <c r="XCZ85" s="266"/>
      <c r="XDA85" s="266"/>
      <c r="XDB85" s="266"/>
      <c r="XDC85" s="266"/>
      <c r="XDD85" s="266"/>
      <c r="XDE85" s="266"/>
      <c r="XDF85" s="266"/>
      <c r="XDG85" s="266"/>
      <c r="XDH85" s="266"/>
      <c r="XDI85" s="266"/>
      <c r="XDJ85" s="266"/>
      <c r="XDK85" s="266"/>
      <c r="XDL85" s="266"/>
      <c r="XDM85" s="266"/>
      <c r="XDN85" s="266"/>
      <c r="XDO85" s="266"/>
      <c r="XDP85" s="266"/>
      <c r="XDQ85" s="266"/>
      <c r="XDR85" s="266"/>
      <c r="XDS85" s="266"/>
      <c r="XDT85" s="266"/>
      <c r="XDU85" s="266"/>
      <c r="XDV85" s="266"/>
      <c r="XDW85" s="266"/>
      <c r="XDX85" s="266"/>
      <c r="XDY85" s="266"/>
      <c r="XDZ85" s="266"/>
      <c r="XEA85" s="266"/>
      <c r="XEB85" s="266"/>
      <c r="XEC85" s="266"/>
      <c r="XED85" s="266"/>
      <c r="XEE85" s="266"/>
      <c r="XEF85" s="266"/>
      <c r="XEG85" s="266"/>
      <c r="XEH85" s="266"/>
      <c r="XEI85" s="266"/>
      <c r="XEJ85" s="266"/>
      <c r="XEK85" s="266"/>
      <c r="XEL85" s="266"/>
      <c r="XEM85" s="266"/>
      <c r="XEN85" s="266"/>
      <c r="XEO85" s="266"/>
      <c r="XEP85" s="266"/>
      <c r="XEQ85" s="266"/>
      <c r="XER85" s="266"/>
      <c r="XES85" s="266"/>
      <c r="XET85" s="266"/>
      <c r="XEU85" s="266"/>
      <c r="XEV85" s="266"/>
      <c r="XEW85" s="266"/>
      <c r="XEX85" s="266"/>
      <c r="XEY85" s="266"/>
      <c r="XEZ85" s="266"/>
      <c r="XFA85" s="266"/>
      <c r="XFB85" s="266"/>
      <c r="XFC85" s="266"/>
      <c r="XFD85" s="266"/>
    </row>
    <row r="86" spans="1:16384" ht="14.6">
      <c r="A86" s="749"/>
      <c r="B86" s="767" t="str">
        <f>IF(C86="","",COUNTIF($C$14:C86,"&lt;&gt;""")-COUNTBLANK($C$14:C86))</f>
        <v/>
      </c>
      <c r="C86" s="1047"/>
      <c r="D86" s="1047"/>
      <c r="E86" s="174"/>
      <c r="F86" s="174"/>
      <c r="G86" s="761"/>
      <c r="H86" s="761"/>
      <c r="I86" s="761"/>
      <c r="J86" s="761"/>
      <c r="K86" s="1053"/>
      <c r="L86" s="1307" t="s">
        <v>1547</v>
      </c>
      <c r="M86" s="1293"/>
      <c r="N86" s="1292" t="s">
        <v>1548</v>
      </c>
      <c r="O86" s="1293"/>
      <c r="P86" s="1292" t="s">
        <v>1549</v>
      </c>
      <c r="Q86" s="1308"/>
      <c r="R86" s="1290" t="s">
        <v>1550</v>
      </c>
      <c r="S86" s="1309"/>
      <c r="T86" s="1290" t="s">
        <v>1551</v>
      </c>
      <c r="U86" s="1291"/>
      <c r="V86" s="1290" t="s">
        <v>1552</v>
      </c>
      <c r="W86" s="1291"/>
      <c r="X86" s="1292" t="s">
        <v>1553</v>
      </c>
      <c r="Y86" s="1293"/>
      <c r="Z86" s="1290" t="s">
        <v>1554</v>
      </c>
      <c r="AA86" s="1294"/>
      <c r="AB86" s="1305"/>
      <c r="AC86" s="1306"/>
      <c r="AF86" s="266"/>
      <c r="AG86" s="266"/>
      <c r="AH86" s="266"/>
      <c r="AI86" s="266"/>
      <c r="AJ86" s="266"/>
      <c r="AK86" s="266"/>
      <c r="AL86" s="266"/>
      <c r="AM86" s="909"/>
      <c r="AN86" s="266"/>
      <c r="AO86" s="266"/>
      <c r="AP86" s="266"/>
      <c r="AQ86" s="266"/>
      <c r="AR86" s="266"/>
      <c r="AS86" s="266"/>
      <c r="AT86" s="266"/>
      <c r="AU86" s="266"/>
      <c r="AV86" s="266"/>
      <c r="AW86" s="266"/>
      <c r="AX86" s="266"/>
      <c r="AY86" s="266"/>
      <c r="AZ86" s="266"/>
      <c r="BA86" s="266"/>
      <c r="BB86" s="266"/>
      <c r="BC86" s="266"/>
      <c r="BD86" s="266"/>
      <c r="BE86" s="266"/>
      <c r="BF86" s="266"/>
      <c r="BG86" s="266"/>
      <c r="BH86" s="266"/>
      <c r="BI86" s="266"/>
      <c r="BJ86" s="266"/>
      <c r="BK86" s="266"/>
      <c r="BL86" s="266"/>
      <c r="BM86" s="266"/>
      <c r="BN86" s="266"/>
      <c r="BO86" s="266"/>
      <c r="BP86" s="266"/>
      <c r="BQ86" s="266"/>
      <c r="BR86" s="266"/>
      <c r="BS86" s="266"/>
      <c r="BT86" s="266"/>
      <c r="BU86" s="266"/>
      <c r="BV86" s="266"/>
      <c r="BW86" s="266"/>
      <c r="BX86" s="266"/>
      <c r="BY86" s="266"/>
      <c r="BZ86" s="266"/>
      <c r="CA86" s="266"/>
      <c r="CB86" s="266"/>
      <c r="CC86" s="266"/>
      <c r="CD86" s="266"/>
      <c r="CE86" s="266"/>
      <c r="CF86" s="266"/>
      <c r="CG86" s="266"/>
      <c r="CH86" s="266"/>
      <c r="CI86" s="266"/>
      <c r="CJ86" s="266"/>
      <c r="CK86" s="266"/>
      <c r="CL86" s="266"/>
      <c r="CM86" s="266"/>
      <c r="CN86" s="266"/>
      <c r="CO86" s="266"/>
      <c r="CP86" s="266"/>
      <c r="CQ86" s="266"/>
      <c r="CR86" s="266"/>
      <c r="CS86" s="266"/>
      <c r="CT86" s="266"/>
      <c r="CU86" s="266"/>
      <c r="CV86" s="266"/>
      <c r="CW86" s="266"/>
      <c r="CX86" s="266"/>
      <c r="CY86" s="266"/>
      <c r="CZ86" s="266"/>
      <c r="DA86" s="266"/>
      <c r="DB86" s="266"/>
      <c r="DC86" s="266"/>
      <c r="DD86" s="266"/>
      <c r="DE86" s="266"/>
      <c r="DF86" s="266"/>
      <c r="DG86" s="266"/>
      <c r="DH86" s="266"/>
      <c r="DI86" s="266"/>
      <c r="DJ86" s="266"/>
      <c r="DK86" s="266"/>
      <c r="DL86" s="266"/>
      <c r="DM86" s="266"/>
      <c r="DN86" s="266"/>
      <c r="DO86" s="266"/>
      <c r="DP86" s="266"/>
      <c r="DQ86" s="266"/>
      <c r="DR86" s="266"/>
      <c r="DS86" s="266"/>
      <c r="DT86" s="266"/>
      <c r="DU86" s="266"/>
      <c r="DV86" s="266"/>
      <c r="DW86" s="266"/>
      <c r="DX86" s="266"/>
      <c r="DY86" s="266"/>
      <c r="DZ86" s="266"/>
      <c r="EA86" s="266"/>
      <c r="EB86" s="266"/>
      <c r="EC86" s="266"/>
      <c r="ED86" s="266"/>
      <c r="EE86" s="266"/>
      <c r="EF86" s="266"/>
      <c r="EG86" s="266"/>
      <c r="EH86" s="266"/>
      <c r="EI86" s="266"/>
      <c r="EJ86" s="266"/>
      <c r="EK86" s="266"/>
      <c r="EL86" s="266"/>
      <c r="EM86" s="266"/>
      <c r="EN86" s="266"/>
      <c r="EO86" s="266"/>
      <c r="EP86" s="266"/>
      <c r="EQ86" s="266"/>
      <c r="ER86" s="266"/>
      <c r="ES86" s="266"/>
      <c r="ET86" s="266"/>
      <c r="EU86" s="266"/>
      <c r="EV86" s="266"/>
      <c r="EW86" s="266"/>
      <c r="EX86" s="266"/>
      <c r="EY86" s="266"/>
      <c r="EZ86" s="266"/>
      <c r="FA86" s="266"/>
      <c r="FB86" s="266"/>
      <c r="FC86" s="266"/>
      <c r="FD86" s="266"/>
      <c r="FE86" s="266"/>
      <c r="FF86" s="266"/>
      <c r="FG86" s="266"/>
      <c r="FH86" s="266"/>
      <c r="FI86" s="266"/>
      <c r="FJ86" s="266"/>
      <c r="FK86" s="266"/>
      <c r="FL86" s="266"/>
      <c r="FM86" s="266"/>
      <c r="FN86" s="266"/>
      <c r="FO86" s="266"/>
      <c r="FP86" s="266"/>
      <c r="FQ86" s="266"/>
      <c r="FR86" s="266"/>
      <c r="FS86" s="266"/>
      <c r="FT86" s="266"/>
      <c r="FU86" s="266"/>
      <c r="FV86" s="266"/>
      <c r="FW86" s="266"/>
      <c r="FX86" s="266"/>
      <c r="FY86" s="266"/>
      <c r="FZ86" s="266"/>
      <c r="GA86" s="266"/>
      <c r="GB86" s="266"/>
      <c r="GC86" s="266"/>
      <c r="GD86" s="266"/>
      <c r="GE86" s="266"/>
      <c r="GF86" s="266"/>
      <c r="GG86" s="266"/>
      <c r="GH86" s="266"/>
      <c r="GI86" s="266"/>
      <c r="GJ86" s="266"/>
      <c r="GK86" s="266"/>
      <c r="GL86" s="266"/>
      <c r="GM86" s="266"/>
      <c r="GN86" s="266"/>
      <c r="GO86" s="266"/>
      <c r="GP86" s="266"/>
      <c r="GQ86" s="266"/>
      <c r="GR86" s="266"/>
      <c r="GS86" s="266"/>
      <c r="GT86" s="266"/>
      <c r="GU86" s="266"/>
      <c r="GV86" s="266"/>
      <c r="GW86" s="266"/>
      <c r="GX86" s="266"/>
      <c r="GY86" s="266"/>
      <c r="GZ86" s="266"/>
      <c r="HA86" s="266"/>
      <c r="HB86" s="266"/>
      <c r="HC86" s="266"/>
      <c r="HD86" s="266"/>
      <c r="HE86" s="266"/>
      <c r="HF86" s="266"/>
      <c r="HG86" s="266"/>
      <c r="HH86" s="266"/>
      <c r="HI86" s="266"/>
      <c r="HJ86" s="266"/>
      <c r="HK86" s="266"/>
      <c r="HL86" s="266"/>
      <c r="HM86" s="266"/>
      <c r="HN86" s="266"/>
      <c r="HO86" s="266"/>
      <c r="HP86" s="266"/>
      <c r="HQ86" s="266"/>
      <c r="HR86" s="266"/>
      <c r="HS86" s="266"/>
      <c r="HT86" s="266"/>
      <c r="HU86" s="266"/>
      <c r="HV86" s="266"/>
      <c r="HW86" s="266"/>
      <c r="HX86" s="266"/>
      <c r="HY86" s="266"/>
      <c r="HZ86" s="266"/>
      <c r="IA86" s="266"/>
      <c r="IB86" s="266"/>
      <c r="IC86" s="266"/>
      <c r="ID86" s="266"/>
      <c r="IE86" s="266"/>
      <c r="IF86" s="266"/>
      <c r="IG86" s="266"/>
      <c r="IH86" s="266"/>
      <c r="II86" s="266"/>
      <c r="IJ86" s="266"/>
      <c r="IK86" s="266"/>
      <c r="IL86" s="266"/>
      <c r="IM86" s="266"/>
      <c r="IN86" s="266"/>
      <c r="IO86" s="266"/>
      <c r="IP86" s="266"/>
      <c r="IQ86" s="266"/>
      <c r="IR86" s="266"/>
      <c r="IS86" s="266"/>
      <c r="IT86" s="266"/>
      <c r="IU86" s="266"/>
      <c r="IV86" s="266"/>
      <c r="IW86" s="266"/>
      <c r="IX86" s="266"/>
      <c r="IY86" s="266"/>
      <c r="IZ86" s="266"/>
      <c r="JA86" s="266"/>
      <c r="JB86" s="266"/>
      <c r="JC86" s="266"/>
      <c r="JD86" s="266"/>
      <c r="JE86" s="266"/>
      <c r="JF86" s="266"/>
      <c r="JG86" s="266"/>
      <c r="JH86" s="266"/>
      <c r="JI86" s="266"/>
      <c r="JJ86" s="266"/>
      <c r="JK86" s="266"/>
      <c r="JL86" s="266"/>
      <c r="JM86" s="266"/>
      <c r="JN86" s="266"/>
      <c r="JO86" s="266"/>
      <c r="JP86" s="266"/>
      <c r="JQ86" s="266"/>
      <c r="JR86" s="266"/>
      <c r="JS86" s="266"/>
      <c r="JT86" s="266"/>
      <c r="JU86" s="266"/>
      <c r="JV86" s="266"/>
      <c r="JW86" s="266"/>
      <c r="JX86" s="266"/>
      <c r="JY86" s="266"/>
      <c r="JZ86" s="266"/>
      <c r="KA86" s="266"/>
      <c r="KB86" s="266"/>
      <c r="KC86" s="266"/>
      <c r="KD86" s="266"/>
      <c r="KE86" s="266"/>
      <c r="KF86" s="266"/>
      <c r="KG86" s="266"/>
      <c r="KH86" s="266"/>
      <c r="KI86" s="266"/>
      <c r="KJ86" s="266"/>
      <c r="KK86" s="266"/>
      <c r="KL86" s="266"/>
      <c r="KM86" s="266"/>
      <c r="KN86" s="266"/>
      <c r="KO86" s="266"/>
      <c r="KP86" s="266"/>
      <c r="KQ86" s="266"/>
      <c r="KR86" s="266"/>
      <c r="KS86" s="266"/>
      <c r="KT86" s="266"/>
      <c r="KU86" s="266"/>
      <c r="KV86" s="266"/>
      <c r="KW86" s="266"/>
      <c r="KX86" s="266"/>
      <c r="KY86" s="266"/>
      <c r="KZ86" s="266"/>
      <c r="LA86" s="266"/>
      <c r="LB86" s="266"/>
      <c r="LC86" s="266"/>
      <c r="LD86" s="266"/>
      <c r="LE86" s="266"/>
      <c r="LF86" s="266"/>
      <c r="LG86" s="266"/>
      <c r="LH86" s="266"/>
      <c r="LI86" s="266"/>
      <c r="LJ86" s="266"/>
      <c r="LK86" s="266"/>
      <c r="LL86" s="266"/>
      <c r="LM86" s="266"/>
      <c r="LN86" s="266"/>
      <c r="LO86" s="266"/>
      <c r="LP86" s="266"/>
      <c r="LQ86" s="266"/>
      <c r="LR86" s="266"/>
      <c r="LS86" s="266"/>
      <c r="LT86" s="266"/>
      <c r="LU86" s="266"/>
      <c r="LV86" s="266"/>
      <c r="LW86" s="266"/>
      <c r="LX86" s="266"/>
      <c r="LY86" s="266"/>
      <c r="LZ86" s="266"/>
      <c r="MA86" s="266"/>
      <c r="MB86" s="266"/>
      <c r="MC86" s="266"/>
      <c r="MD86" s="266"/>
      <c r="ME86" s="266"/>
      <c r="MF86" s="266"/>
      <c r="MG86" s="266"/>
      <c r="MH86" s="266"/>
      <c r="MI86" s="266"/>
      <c r="MJ86" s="266"/>
      <c r="MK86" s="266"/>
      <c r="ML86" s="266"/>
      <c r="MM86" s="266"/>
      <c r="MN86" s="266"/>
      <c r="MO86" s="266"/>
      <c r="MP86" s="266"/>
      <c r="MQ86" s="266"/>
      <c r="MR86" s="266"/>
      <c r="MS86" s="266"/>
      <c r="MT86" s="266"/>
      <c r="MU86" s="266"/>
      <c r="MV86" s="266"/>
      <c r="MW86" s="266"/>
      <c r="MX86" s="266"/>
      <c r="MY86" s="266"/>
      <c r="MZ86" s="266"/>
      <c r="NA86" s="266"/>
      <c r="NB86" s="266"/>
      <c r="NC86" s="266"/>
      <c r="ND86" s="266"/>
      <c r="NE86" s="266"/>
      <c r="NF86" s="266"/>
      <c r="NG86" s="266"/>
      <c r="NH86" s="266"/>
      <c r="NI86" s="266"/>
      <c r="NJ86" s="266"/>
      <c r="NK86" s="266"/>
      <c r="NL86" s="266"/>
      <c r="NM86" s="266"/>
      <c r="NN86" s="266"/>
      <c r="NO86" s="266"/>
      <c r="NP86" s="266"/>
      <c r="NQ86" s="266"/>
      <c r="NR86" s="266"/>
      <c r="NS86" s="266"/>
      <c r="NT86" s="266"/>
      <c r="NU86" s="266"/>
      <c r="NV86" s="266"/>
      <c r="NW86" s="266"/>
      <c r="NX86" s="266"/>
      <c r="NY86" s="266"/>
      <c r="NZ86" s="266"/>
      <c r="OA86" s="266"/>
      <c r="OB86" s="266"/>
      <c r="OC86" s="266"/>
      <c r="OD86" s="266"/>
      <c r="OE86" s="266"/>
      <c r="OF86" s="266"/>
      <c r="OG86" s="266"/>
      <c r="OH86" s="266"/>
      <c r="OI86" s="266"/>
      <c r="OJ86" s="266"/>
      <c r="OK86" s="266"/>
      <c r="OL86" s="266"/>
      <c r="OM86" s="266"/>
      <c r="ON86" s="266"/>
      <c r="OO86" s="266"/>
      <c r="OP86" s="266"/>
      <c r="OQ86" s="266"/>
      <c r="OR86" s="266"/>
      <c r="OS86" s="266"/>
      <c r="OT86" s="266"/>
      <c r="OU86" s="266"/>
      <c r="OV86" s="266"/>
      <c r="OW86" s="266"/>
      <c r="OX86" s="266"/>
      <c r="OY86" s="266"/>
      <c r="OZ86" s="266"/>
      <c r="PA86" s="266"/>
      <c r="PB86" s="266"/>
      <c r="PC86" s="266"/>
      <c r="PD86" s="266"/>
      <c r="PE86" s="266"/>
      <c r="PF86" s="266"/>
      <c r="PG86" s="266"/>
      <c r="PH86" s="266"/>
      <c r="PI86" s="266"/>
      <c r="PJ86" s="266"/>
      <c r="PK86" s="266"/>
      <c r="PL86" s="266"/>
      <c r="PM86" s="266"/>
      <c r="PN86" s="266"/>
      <c r="PO86" s="266"/>
      <c r="PP86" s="266"/>
      <c r="PQ86" s="266"/>
      <c r="PR86" s="266"/>
      <c r="PS86" s="266"/>
      <c r="PT86" s="266"/>
      <c r="PU86" s="266"/>
      <c r="PV86" s="266"/>
      <c r="PW86" s="266"/>
      <c r="PX86" s="266"/>
      <c r="PY86" s="266"/>
      <c r="PZ86" s="266"/>
      <c r="QA86" s="266"/>
      <c r="QB86" s="266"/>
      <c r="QC86" s="266"/>
      <c r="QD86" s="266"/>
      <c r="QE86" s="266"/>
      <c r="QF86" s="266"/>
      <c r="QG86" s="266"/>
      <c r="QH86" s="266"/>
      <c r="QI86" s="266"/>
      <c r="QJ86" s="266"/>
      <c r="QK86" s="266"/>
      <c r="QL86" s="266"/>
      <c r="QM86" s="266"/>
      <c r="QN86" s="266"/>
      <c r="QO86" s="266"/>
      <c r="QP86" s="266"/>
      <c r="QQ86" s="266"/>
      <c r="QR86" s="266"/>
      <c r="QS86" s="266"/>
      <c r="QT86" s="266"/>
      <c r="QU86" s="266"/>
      <c r="QV86" s="266"/>
      <c r="QW86" s="266"/>
      <c r="QX86" s="266"/>
      <c r="QY86" s="266"/>
      <c r="QZ86" s="266"/>
      <c r="RA86" s="266"/>
      <c r="RB86" s="266"/>
      <c r="RC86" s="266"/>
      <c r="RD86" s="266"/>
      <c r="RE86" s="266"/>
      <c r="RF86" s="266"/>
      <c r="RG86" s="266"/>
      <c r="RH86" s="266"/>
      <c r="RI86" s="266"/>
      <c r="RJ86" s="266"/>
      <c r="RK86" s="266"/>
      <c r="RL86" s="266"/>
      <c r="RM86" s="266"/>
      <c r="RN86" s="266"/>
      <c r="RO86" s="266"/>
      <c r="RP86" s="266"/>
      <c r="RQ86" s="266"/>
      <c r="RR86" s="266"/>
      <c r="RS86" s="266"/>
      <c r="RT86" s="266"/>
      <c r="RU86" s="266"/>
      <c r="RV86" s="266"/>
      <c r="RW86" s="266"/>
      <c r="RX86" s="266"/>
      <c r="RY86" s="266"/>
      <c r="RZ86" s="266"/>
      <c r="SA86" s="266"/>
      <c r="SB86" s="266"/>
      <c r="SC86" s="266"/>
      <c r="SD86" s="266"/>
      <c r="SE86" s="266"/>
      <c r="SF86" s="266"/>
      <c r="SG86" s="266"/>
      <c r="SH86" s="266"/>
      <c r="SI86" s="266"/>
      <c r="SJ86" s="266"/>
      <c r="SK86" s="266"/>
      <c r="SL86" s="266"/>
      <c r="SM86" s="266"/>
      <c r="SN86" s="266"/>
      <c r="SO86" s="266"/>
      <c r="SP86" s="266"/>
      <c r="SQ86" s="266"/>
      <c r="SR86" s="266"/>
      <c r="SS86" s="266"/>
      <c r="ST86" s="266"/>
      <c r="SU86" s="266"/>
      <c r="SV86" s="266"/>
      <c r="SW86" s="266"/>
      <c r="SX86" s="266"/>
      <c r="SY86" s="266"/>
      <c r="SZ86" s="266"/>
      <c r="TA86" s="266"/>
      <c r="TB86" s="266"/>
      <c r="TC86" s="266"/>
      <c r="TD86" s="266"/>
      <c r="TE86" s="266"/>
      <c r="TF86" s="266"/>
      <c r="TG86" s="266"/>
      <c r="TH86" s="266"/>
      <c r="TI86" s="266"/>
      <c r="TJ86" s="266"/>
      <c r="TK86" s="266"/>
      <c r="TL86" s="266"/>
      <c r="TM86" s="266"/>
      <c r="TN86" s="266"/>
      <c r="TO86" s="266"/>
      <c r="TP86" s="266"/>
      <c r="TQ86" s="266"/>
      <c r="TR86" s="266"/>
      <c r="TS86" s="266"/>
      <c r="TT86" s="266"/>
      <c r="TU86" s="266"/>
      <c r="TV86" s="266"/>
      <c r="TW86" s="266"/>
      <c r="TX86" s="266"/>
      <c r="TY86" s="266"/>
      <c r="TZ86" s="266"/>
      <c r="UA86" s="266"/>
      <c r="UB86" s="266"/>
      <c r="UC86" s="266"/>
      <c r="UD86" s="266"/>
      <c r="UE86" s="266"/>
      <c r="UF86" s="266"/>
      <c r="UG86" s="266"/>
      <c r="UH86" s="266"/>
      <c r="UI86" s="266"/>
      <c r="UJ86" s="266"/>
      <c r="UK86" s="266"/>
      <c r="UL86" s="266"/>
      <c r="UM86" s="266"/>
      <c r="UN86" s="266"/>
      <c r="UO86" s="266"/>
      <c r="UP86" s="266"/>
      <c r="UQ86" s="266"/>
      <c r="UR86" s="266"/>
      <c r="US86" s="266"/>
      <c r="UT86" s="266"/>
      <c r="UU86" s="266"/>
      <c r="UV86" s="266"/>
      <c r="UW86" s="266"/>
      <c r="UX86" s="266"/>
      <c r="UY86" s="266"/>
      <c r="UZ86" s="266"/>
      <c r="VA86" s="266"/>
      <c r="VB86" s="266"/>
      <c r="VC86" s="266"/>
      <c r="VD86" s="266"/>
      <c r="VE86" s="266"/>
      <c r="VF86" s="266"/>
      <c r="VG86" s="266"/>
      <c r="VH86" s="266"/>
      <c r="VI86" s="266"/>
      <c r="VJ86" s="266"/>
      <c r="VK86" s="266"/>
      <c r="VL86" s="266"/>
      <c r="VM86" s="266"/>
      <c r="VN86" s="266"/>
      <c r="VO86" s="266"/>
      <c r="VP86" s="266"/>
      <c r="VQ86" s="266"/>
      <c r="VR86" s="266"/>
      <c r="VS86" s="266"/>
      <c r="VT86" s="266"/>
      <c r="VU86" s="266"/>
      <c r="VV86" s="266"/>
      <c r="VW86" s="266"/>
      <c r="VX86" s="266"/>
      <c r="VY86" s="266"/>
      <c r="VZ86" s="266"/>
      <c r="WA86" s="266"/>
      <c r="WB86" s="266"/>
      <c r="WC86" s="266"/>
      <c r="WD86" s="266"/>
      <c r="WE86" s="266"/>
      <c r="WF86" s="266"/>
      <c r="WG86" s="266"/>
      <c r="WH86" s="266"/>
      <c r="WI86" s="266"/>
      <c r="WJ86" s="266"/>
      <c r="WK86" s="266"/>
      <c r="WL86" s="266"/>
      <c r="WM86" s="266"/>
      <c r="WN86" s="266"/>
      <c r="WO86" s="266"/>
      <c r="WP86" s="266"/>
      <c r="WQ86" s="266"/>
      <c r="WR86" s="266"/>
      <c r="WS86" s="266"/>
      <c r="WT86" s="266"/>
      <c r="WU86" s="266"/>
      <c r="WV86" s="266"/>
      <c r="WW86" s="266"/>
      <c r="WX86" s="266"/>
      <c r="WY86" s="266"/>
      <c r="WZ86" s="266"/>
      <c r="XA86" s="266"/>
      <c r="XB86" s="266"/>
      <c r="XC86" s="266"/>
      <c r="XD86" s="266"/>
      <c r="XE86" s="266"/>
      <c r="XF86" s="266"/>
      <c r="XG86" s="266"/>
      <c r="XH86" s="266"/>
      <c r="XI86" s="266"/>
      <c r="XJ86" s="266"/>
      <c r="XK86" s="266"/>
      <c r="XL86" s="266"/>
      <c r="XM86" s="266"/>
      <c r="XN86" s="266"/>
      <c r="XO86" s="266"/>
      <c r="XP86" s="266"/>
      <c r="XQ86" s="266"/>
      <c r="XR86" s="266"/>
      <c r="XS86" s="266"/>
      <c r="XT86" s="266"/>
      <c r="XU86" s="266"/>
      <c r="XV86" s="266"/>
      <c r="XW86" s="266"/>
      <c r="XX86" s="266"/>
      <c r="XY86" s="266"/>
      <c r="XZ86" s="266"/>
      <c r="YA86" s="266"/>
      <c r="YB86" s="266"/>
      <c r="YC86" s="266"/>
      <c r="YD86" s="266"/>
      <c r="YE86" s="266"/>
      <c r="YF86" s="266"/>
      <c r="YG86" s="266"/>
      <c r="YH86" s="266"/>
      <c r="YI86" s="266"/>
      <c r="YJ86" s="266"/>
      <c r="YK86" s="266"/>
      <c r="YL86" s="266"/>
      <c r="YM86" s="266"/>
      <c r="YN86" s="266"/>
      <c r="YO86" s="266"/>
      <c r="YP86" s="266"/>
      <c r="YQ86" s="266"/>
      <c r="YR86" s="266"/>
      <c r="YS86" s="266"/>
      <c r="YT86" s="266"/>
      <c r="YU86" s="266"/>
      <c r="YV86" s="266"/>
      <c r="YW86" s="266"/>
      <c r="YX86" s="266"/>
      <c r="YY86" s="266"/>
      <c r="YZ86" s="266"/>
      <c r="ZA86" s="266"/>
      <c r="ZB86" s="266"/>
      <c r="ZC86" s="266"/>
      <c r="ZD86" s="266"/>
      <c r="ZE86" s="266"/>
      <c r="ZF86" s="266"/>
      <c r="ZG86" s="266"/>
      <c r="ZH86" s="266"/>
      <c r="ZI86" s="266"/>
      <c r="ZJ86" s="266"/>
      <c r="ZK86" s="266"/>
      <c r="ZL86" s="266"/>
      <c r="ZM86" s="266"/>
      <c r="ZN86" s="266"/>
      <c r="ZO86" s="266"/>
      <c r="ZP86" s="266"/>
      <c r="ZQ86" s="266"/>
      <c r="ZR86" s="266"/>
      <c r="ZS86" s="266"/>
      <c r="ZT86" s="266"/>
      <c r="ZU86" s="266"/>
      <c r="ZV86" s="266"/>
      <c r="ZW86" s="266"/>
      <c r="ZX86" s="266"/>
      <c r="ZY86" s="266"/>
      <c r="ZZ86" s="266"/>
      <c r="AAA86" s="266"/>
      <c r="AAB86" s="266"/>
      <c r="AAC86" s="266"/>
      <c r="AAD86" s="266"/>
      <c r="AAE86" s="266"/>
      <c r="AAF86" s="266"/>
      <c r="AAG86" s="266"/>
      <c r="AAH86" s="266"/>
      <c r="AAI86" s="266"/>
      <c r="AAJ86" s="266"/>
      <c r="AAK86" s="266"/>
      <c r="AAL86" s="266"/>
      <c r="AAM86" s="266"/>
      <c r="AAN86" s="266"/>
      <c r="AAO86" s="266"/>
      <c r="AAP86" s="266"/>
      <c r="AAQ86" s="266"/>
      <c r="AAR86" s="266"/>
      <c r="AAS86" s="266"/>
      <c r="AAT86" s="266"/>
      <c r="AAU86" s="266"/>
      <c r="AAV86" s="266"/>
      <c r="AAW86" s="266"/>
      <c r="AAX86" s="266"/>
      <c r="AAY86" s="266"/>
      <c r="AAZ86" s="266"/>
      <c r="ABA86" s="266"/>
      <c r="ABB86" s="266"/>
      <c r="ABC86" s="266"/>
      <c r="ABD86" s="266"/>
      <c r="ABE86" s="266"/>
      <c r="ABF86" s="266"/>
      <c r="ABG86" s="266"/>
      <c r="ABH86" s="266"/>
      <c r="ABI86" s="266"/>
      <c r="ABJ86" s="266"/>
      <c r="ABK86" s="266"/>
      <c r="ABL86" s="266"/>
      <c r="ABM86" s="266"/>
      <c r="ABN86" s="266"/>
      <c r="ABO86" s="266"/>
      <c r="ABP86" s="266"/>
      <c r="ABQ86" s="266"/>
      <c r="ABR86" s="266"/>
      <c r="ABS86" s="266"/>
      <c r="ABT86" s="266"/>
      <c r="ABU86" s="266"/>
      <c r="ABV86" s="266"/>
      <c r="ABW86" s="266"/>
      <c r="ABX86" s="266"/>
      <c r="ABY86" s="266"/>
      <c r="ABZ86" s="266"/>
      <c r="ACA86" s="266"/>
      <c r="ACB86" s="266"/>
      <c r="ACC86" s="266"/>
      <c r="ACD86" s="266"/>
      <c r="ACE86" s="266"/>
      <c r="ACF86" s="266"/>
      <c r="ACG86" s="266"/>
      <c r="ACH86" s="266"/>
      <c r="ACI86" s="266"/>
      <c r="ACJ86" s="266"/>
      <c r="ACK86" s="266"/>
      <c r="ACL86" s="266"/>
      <c r="ACM86" s="266"/>
      <c r="ACN86" s="266"/>
      <c r="ACO86" s="266"/>
      <c r="ACP86" s="266"/>
      <c r="ACQ86" s="266"/>
      <c r="ACR86" s="266"/>
      <c r="ACS86" s="266"/>
      <c r="ACT86" s="266"/>
      <c r="ACU86" s="266"/>
      <c r="ACV86" s="266"/>
      <c r="ACW86" s="266"/>
      <c r="ACX86" s="266"/>
      <c r="ACY86" s="266"/>
      <c r="ACZ86" s="266"/>
      <c r="ADA86" s="266"/>
      <c r="ADB86" s="266"/>
      <c r="ADC86" s="266"/>
      <c r="ADD86" s="266"/>
      <c r="ADE86" s="266"/>
      <c r="ADF86" s="266"/>
      <c r="ADG86" s="266"/>
      <c r="ADH86" s="266"/>
      <c r="ADI86" s="266"/>
      <c r="ADJ86" s="266"/>
      <c r="ADK86" s="266"/>
      <c r="ADL86" s="266"/>
      <c r="ADM86" s="266"/>
      <c r="ADN86" s="266"/>
      <c r="ADO86" s="266"/>
      <c r="ADP86" s="266"/>
      <c r="ADQ86" s="266"/>
      <c r="ADR86" s="266"/>
      <c r="ADS86" s="266"/>
      <c r="ADT86" s="266"/>
      <c r="ADU86" s="266"/>
      <c r="ADV86" s="266"/>
      <c r="ADW86" s="266"/>
      <c r="ADX86" s="266"/>
      <c r="ADY86" s="266"/>
      <c r="ADZ86" s="266"/>
      <c r="AEA86" s="266"/>
      <c r="AEB86" s="266"/>
      <c r="AEC86" s="266"/>
      <c r="AED86" s="266"/>
      <c r="AEE86" s="266"/>
      <c r="AEF86" s="266"/>
      <c r="AEG86" s="266"/>
      <c r="AEH86" s="266"/>
      <c r="AEI86" s="266"/>
      <c r="AEJ86" s="266"/>
      <c r="AEK86" s="266"/>
      <c r="AEL86" s="266"/>
      <c r="AEM86" s="266"/>
      <c r="AEN86" s="266"/>
      <c r="AEO86" s="266"/>
      <c r="AEP86" s="266"/>
      <c r="AEQ86" s="266"/>
      <c r="AER86" s="266"/>
      <c r="AES86" s="266"/>
      <c r="AET86" s="266"/>
      <c r="AEU86" s="266"/>
      <c r="AEV86" s="266"/>
      <c r="AEW86" s="266"/>
      <c r="AEX86" s="266"/>
      <c r="AEY86" s="266"/>
      <c r="AEZ86" s="266"/>
      <c r="AFA86" s="266"/>
      <c r="AFB86" s="266"/>
      <c r="AFC86" s="266"/>
      <c r="AFD86" s="266"/>
      <c r="AFE86" s="266"/>
      <c r="AFF86" s="266"/>
      <c r="AFG86" s="266"/>
      <c r="AFH86" s="266"/>
      <c r="AFI86" s="266"/>
      <c r="AFJ86" s="266"/>
      <c r="AFK86" s="266"/>
      <c r="AFL86" s="266"/>
      <c r="AFM86" s="266"/>
      <c r="AFN86" s="266"/>
      <c r="AFO86" s="266"/>
      <c r="AFP86" s="266"/>
      <c r="AFQ86" s="266"/>
      <c r="AFR86" s="266"/>
      <c r="AFS86" s="266"/>
      <c r="AFT86" s="266"/>
      <c r="AFU86" s="266"/>
      <c r="AFV86" s="266"/>
      <c r="AFW86" s="266"/>
      <c r="AFX86" s="266"/>
      <c r="AFY86" s="266"/>
      <c r="AFZ86" s="266"/>
      <c r="AGA86" s="266"/>
      <c r="AGB86" s="266"/>
      <c r="AGC86" s="266"/>
      <c r="AGD86" s="266"/>
      <c r="AGE86" s="266"/>
      <c r="AGF86" s="266"/>
      <c r="AGG86" s="266"/>
      <c r="AGH86" s="266"/>
      <c r="AGI86" s="266"/>
      <c r="AGJ86" s="266"/>
      <c r="AGK86" s="266"/>
      <c r="AGL86" s="266"/>
      <c r="AGM86" s="266"/>
      <c r="AGN86" s="266"/>
      <c r="AGO86" s="266"/>
      <c r="AGP86" s="266"/>
      <c r="AGQ86" s="266"/>
      <c r="AGR86" s="266"/>
      <c r="AGS86" s="266"/>
      <c r="AGT86" s="266"/>
      <c r="AGU86" s="266"/>
      <c r="AGV86" s="266"/>
      <c r="AGW86" s="266"/>
      <c r="AGX86" s="266"/>
      <c r="AGY86" s="266"/>
      <c r="AGZ86" s="266"/>
      <c r="AHA86" s="266"/>
      <c r="AHB86" s="266"/>
      <c r="AHC86" s="266"/>
      <c r="AHD86" s="266"/>
      <c r="AHE86" s="266"/>
      <c r="AHF86" s="266"/>
      <c r="AHG86" s="266"/>
      <c r="AHH86" s="266"/>
      <c r="AHI86" s="266"/>
      <c r="AHJ86" s="266"/>
      <c r="AHK86" s="266"/>
      <c r="AHL86" s="266"/>
      <c r="AHM86" s="266"/>
      <c r="AHN86" s="266"/>
      <c r="AHO86" s="266"/>
      <c r="AHP86" s="266"/>
      <c r="AHQ86" s="266"/>
      <c r="AHR86" s="266"/>
      <c r="AHS86" s="266"/>
      <c r="AHT86" s="266"/>
      <c r="AHU86" s="266"/>
      <c r="AHV86" s="266"/>
      <c r="AHW86" s="266"/>
      <c r="AHX86" s="266"/>
      <c r="AHY86" s="266"/>
      <c r="AHZ86" s="266"/>
      <c r="AIA86" s="266"/>
      <c r="AIB86" s="266"/>
      <c r="AIC86" s="266"/>
      <c r="AID86" s="266"/>
      <c r="AIE86" s="266"/>
      <c r="AIF86" s="266"/>
      <c r="AIG86" s="266"/>
      <c r="AIH86" s="266"/>
      <c r="AII86" s="266"/>
      <c r="AIJ86" s="266"/>
      <c r="AIK86" s="266"/>
      <c r="AIL86" s="266"/>
      <c r="AIM86" s="266"/>
      <c r="AIN86" s="266"/>
      <c r="AIO86" s="266"/>
      <c r="AIP86" s="266"/>
      <c r="AIQ86" s="266"/>
      <c r="AIR86" s="266"/>
      <c r="AIS86" s="266"/>
      <c r="AIT86" s="266"/>
      <c r="AIU86" s="266"/>
      <c r="AIV86" s="266"/>
      <c r="AIW86" s="266"/>
      <c r="AIX86" s="266"/>
      <c r="AIY86" s="266"/>
      <c r="AIZ86" s="266"/>
      <c r="AJA86" s="266"/>
      <c r="AJB86" s="266"/>
      <c r="AJC86" s="266"/>
      <c r="AJD86" s="266"/>
      <c r="AJE86" s="266"/>
      <c r="AJF86" s="266"/>
      <c r="AJG86" s="266"/>
      <c r="AJH86" s="266"/>
      <c r="AJI86" s="266"/>
      <c r="AJJ86" s="266"/>
      <c r="AJK86" s="266"/>
      <c r="AJL86" s="266"/>
      <c r="AJM86" s="266"/>
      <c r="AJN86" s="266"/>
      <c r="AJO86" s="266"/>
      <c r="AJP86" s="266"/>
      <c r="AJQ86" s="266"/>
      <c r="AJR86" s="266"/>
      <c r="AJS86" s="266"/>
      <c r="AJT86" s="266"/>
      <c r="AJU86" s="266"/>
      <c r="AJV86" s="266"/>
      <c r="AJW86" s="266"/>
      <c r="AJX86" s="266"/>
      <c r="AJY86" s="266"/>
      <c r="AJZ86" s="266"/>
      <c r="AKA86" s="266"/>
      <c r="AKB86" s="266"/>
      <c r="AKC86" s="266"/>
      <c r="AKD86" s="266"/>
      <c r="AKE86" s="266"/>
      <c r="AKF86" s="266"/>
      <c r="AKG86" s="266"/>
      <c r="AKH86" s="266"/>
      <c r="AKI86" s="266"/>
      <c r="AKJ86" s="266"/>
      <c r="AKK86" s="266"/>
      <c r="AKL86" s="266"/>
      <c r="AKM86" s="266"/>
      <c r="AKN86" s="266"/>
      <c r="AKO86" s="266"/>
      <c r="AKP86" s="266"/>
      <c r="AKQ86" s="266"/>
      <c r="AKR86" s="266"/>
      <c r="AKS86" s="266"/>
      <c r="AKT86" s="266"/>
      <c r="AKU86" s="266"/>
      <c r="AKV86" s="266"/>
      <c r="AKW86" s="266"/>
      <c r="AKX86" s="266"/>
      <c r="AKY86" s="266"/>
      <c r="AKZ86" s="266"/>
      <c r="ALA86" s="266"/>
      <c r="ALB86" s="266"/>
      <c r="ALC86" s="266"/>
      <c r="ALD86" s="266"/>
      <c r="ALE86" s="266"/>
      <c r="ALF86" s="266"/>
      <c r="ALG86" s="266"/>
      <c r="ALH86" s="266"/>
      <c r="ALI86" s="266"/>
      <c r="ALJ86" s="266"/>
      <c r="ALK86" s="266"/>
      <c r="ALL86" s="266"/>
      <c r="ALM86" s="266"/>
      <c r="ALN86" s="266"/>
      <c r="ALO86" s="266"/>
      <c r="ALP86" s="266"/>
      <c r="ALQ86" s="266"/>
      <c r="ALR86" s="266"/>
      <c r="ALS86" s="266"/>
      <c r="ALT86" s="266"/>
      <c r="ALU86" s="266"/>
      <c r="ALV86" s="266"/>
      <c r="ALW86" s="266"/>
      <c r="ALX86" s="266"/>
      <c r="ALY86" s="266"/>
      <c r="ALZ86" s="266"/>
      <c r="AMA86" s="266"/>
      <c r="AMB86" s="266"/>
      <c r="AMC86" s="266"/>
      <c r="AMD86" s="266"/>
      <c r="AME86" s="266"/>
      <c r="AMF86" s="266"/>
      <c r="AMG86" s="266"/>
      <c r="AMH86" s="266"/>
      <c r="AMI86" s="266"/>
      <c r="AMJ86" s="266"/>
      <c r="AMK86" s="266"/>
      <c r="AML86" s="266"/>
      <c r="AMM86" s="266"/>
      <c r="AMN86" s="266"/>
      <c r="AMO86" s="266"/>
      <c r="AMP86" s="266"/>
      <c r="AMQ86" s="266"/>
      <c r="AMR86" s="266"/>
      <c r="AMS86" s="266"/>
      <c r="AMT86" s="266"/>
      <c r="AMU86" s="266"/>
      <c r="AMV86" s="266"/>
      <c r="AMW86" s="266"/>
      <c r="AMX86" s="266"/>
      <c r="AMY86" s="266"/>
      <c r="AMZ86" s="266"/>
      <c r="ANA86" s="266"/>
      <c r="ANB86" s="266"/>
      <c r="ANC86" s="266"/>
      <c r="AND86" s="266"/>
      <c r="ANE86" s="266"/>
      <c r="ANF86" s="266"/>
      <c r="ANG86" s="266"/>
      <c r="ANH86" s="266"/>
      <c r="ANI86" s="266"/>
      <c r="ANJ86" s="266"/>
      <c r="ANK86" s="266"/>
      <c r="ANL86" s="266"/>
      <c r="ANM86" s="266"/>
      <c r="ANN86" s="266"/>
      <c r="ANO86" s="266"/>
      <c r="ANP86" s="266"/>
      <c r="ANQ86" s="266"/>
      <c r="ANR86" s="266"/>
      <c r="ANS86" s="266"/>
      <c r="ANT86" s="266"/>
      <c r="ANU86" s="266"/>
      <c r="ANV86" s="266"/>
      <c r="ANW86" s="266"/>
      <c r="ANX86" s="266"/>
      <c r="ANY86" s="266"/>
      <c r="ANZ86" s="266"/>
      <c r="AOA86" s="266"/>
      <c r="AOB86" s="266"/>
      <c r="AOC86" s="266"/>
      <c r="AOD86" s="266"/>
      <c r="AOE86" s="266"/>
      <c r="AOF86" s="266"/>
      <c r="AOG86" s="266"/>
      <c r="AOH86" s="266"/>
      <c r="AOI86" s="266"/>
      <c r="AOJ86" s="266"/>
      <c r="AOK86" s="266"/>
      <c r="AOL86" s="266"/>
      <c r="AOM86" s="266"/>
      <c r="AON86" s="266"/>
      <c r="AOO86" s="266"/>
      <c r="AOP86" s="266"/>
      <c r="AOQ86" s="266"/>
      <c r="AOR86" s="266"/>
      <c r="AOS86" s="266"/>
      <c r="AOT86" s="266"/>
      <c r="AOU86" s="266"/>
      <c r="AOV86" s="266"/>
      <c r="AOW86" s="266"/>
      <c r="AOX86" s="266"/>
      <c r="AOY86" s="266"/>
      <c r="AOZ86" s="266"/>
      <c r="APA86" s="266"/>
      <c r="APB86" s="266"/>
      <c r="APC86" s="266"/>
      <c r="APD86" s="266"/>
      <c r="APE86" s="266"/>
      <c r="APF86" s="266"/>
      <c r="APG86" s="266"/>
      <c r="APH86" s="266"/>
      <c r="API86" s="266"/>
      <c r="APJ86" s="266"/>
      <c r="APK86" s="266"/>
      <c r="APL86" s="266"/>
      <c r="APM86" s="266"/>
      <c r="APN86" s="266"/>
      <c r="APO86" s="266"/>
      <c r="APP86" s="266"/>
      <c r="APQ86" s="266"/>
      <c r="APR86" s="266"/>
      <c r="APS86" s="266"/>
      <c r="APT86" s="266"/>
      <c r="APU86" s="266"/>
      <c r="APV86" s="266"/>
      <c r="APW86" s="266"/>
      <c r="APX86" s="266"/>
      <c r="APY86" s="266"/>
      <c r="APZ86" s="266"/>
      <c r="AQA86" s="266"/>
      <c r="AQB86" s="266"/>
      <c r="AQC86" s="266"/>
      <c r="AQD86" s="266"/>
      <c r="AQE86" s="266"/>
      <c r="AQF86" s="266"/>
      <c r="AQG86" s="266"/>
      <c r="AQH86" s="266"/>
      <c r="AQI86" s="266"/>
      <c r="AQJ86" s="266"/>
      <c r="AQK86" s="266"/>
      <c r="AQL86" s="266"/>
      <c r="AQM86" s="266"/>
      <c r="AQN86" s="266"/>
      <c r="AQO86" s="266"/>
      <c r="AQP86" s="266"/>
      <c r="AQQ86" s="266"/>
      <c r="AQR86" s="266"/>
      <c r="AQS86" s="266"/>
      <c r="AQT86" s="266"/>
      <c r="AQU86" s="266"/>
      <c r="AQV86" s="266"/>
      <c r="AQW86" s="266"/>
      <c r="AQX86" s="266"/>
      <c r="AQY86" s="266"/>
      <c r="AQZ86" s="266"/>
      <c r="ARA86" s="266"/>
      <c r="ARB86" s="266"/>
      <c r="ARC86" s="266"/>
      <c r="ARD86" s="266"/>
      <c r="ARE86" s="266"/>
      <c r="ARF86" s="266"/>
      <c r="ARG86" s="266"/>
      <c r="ARH86" s="266"/>
      <c r="ARI86" s="266"/>
      <c r="ARJ86" s="266"/>
      <c r="ARK86" s="266"/>
      <c r="ARL86" s="266"/>
      <c r="ARM86" s="266"/>
      <c r="ARN86" s="266"/>
      <c r="ARO86" s="266"/>
      <c r="ARP86" s="266"/>
      <c r="ARQ86" s="266"/>
      <c r="ARR86" s="266"/>
      <c r="ARS86" s="266"/>
      <c r="ART86" s="266"/>
      <c r="ARU86" s="266"/>
      <c r="ARV86" s="266"/>
      <c r="ARW86" s="266"/>
      <c r="ARX86" s="266"/>
      <c r="ARY86" s="266"/>
      <c r="ARZ86" s="266"/>
      <c r="ASA86" s="266"/>
      <c r="ASB86" s="266"/>
      <c r="ASC86" s="266"/>
      <c r="ASD86" s="266"/>
      <c r="ASE86" s="266"/>
      <c r="ASF86" s="266"/>
      <c r="ASG86" s="266"/>
      <c r="ASH86" s="266"/>
      <c r="ASI86" s="266"/>
      <c r="ASJ86" s="266"/>
      <c r="ASK86" s="266"/>
      <c r="ASL86" s="266"/>
      <c r="ASM86" s="266"/>
      <c r="ASN86" s="266"/>
      <c r="ASO86" s="266"/>
      <c r="ASP86" s="266"/>
      <c r="ASQ86" s="266"/>
      <c r="ASR86" s="266"/>
      <c r="ASS86" s="266"/>
      <c r="AST86" s="266"/>
      <c r="ASU86" s="266"/>
      <c r="ASV86" s="266"/>
      <c r="ASW86" s="266"/>
      <c r="ASX86" s="266"/>
      <c r="ASY86" s="266"/>
      <c r="ASZ86" s="266"/>
      <c r="ATA86" s="266"/>
      <c r="ATB86" s="266"/>
      <c r="ATC86" s="266"/>
      <c r="ATD86" s="266"/>
      <c r="ATE86" s="266"/>
      <c r="ATF86" s="266"/>
      <c r="ATG86" s="266"/>
      <c r="ATH86" s="266"/>
      <c r="ATI86" s="266"/>
      <c r="ATJ86" s="266"/>
      <c r="ATK86" s="266"/>
      <c r="ATL86" s="266"/>
      <c r="ATM86" s="266"/>
      <c r="ATN86" s="266"/>
      <c r="ATO86" s="266"/>
      <c r="ATP86" s="266"/>
      <c r="ATQ86" s="266"/>
      <c r="ATR86" s="266"/>
      <c r="ATS86" s="266"/>
      <c r="ATT86" s="266"/>
      <c r="ATU86" s="266"/>
      <c r="ATV86" s="266"/>
      <c r="ATW86" s="266"/>
      <c r="ATX86" s="266"/>
      <c r="ATY86" s="266"/>
      <c r="ATZ86" s="266"/>
      <c r="AUA86" s="266"/>
      <c r="AUB86" s="266"/>
      <c r="AUC86" s="266"/>
      <c r="AUD86" s="266"/>
      <c r="AUE86" s="266"/>
      <c r="AUF86" s="266"/>
      <c r="AUG86" s="266"/>
      <c r="AUH86" s="266"/>
      <c r="AUI86" s="266"/>
      <c r="AUJ86" s="266"/>
      <c r="AUK86" s="266"/>
      <c r="AUL86" s="266"/>
      <c r="AUM86" s="266"/>
      <c r="AUN86" s="266"/>
      <c r="AUO86" s="266"/>
      <c r="AUP86" s="266"/>
      <c r="AUQ86" s="266"/>
      <c r="AUR86" s="266"/>
      <c r="AUS86" s="266"/>
      <c r="AUT86" s="266"/>
      <c r="AUU86" s="266"/>
      <c r="AUV86" s="266"/>
      <c r="AUW86" s="266"/>
      <c r="AUX86" s="266"/>
      <c r="AUY86" s="266"/>
      <c r="AUZ86" s="266"/>
      <c r="AVA86" s="266"/>
      <c r="AVB86" s="266"/>
      <c r="AVC86" s="266"/>
      <c r="AVD86" s="266"/>
      <c r="AVE86" s="266"/>
      <c r="AVF86" s="266"/>
      <c r="AVG86" s="266"/>
      <c r="AVH86" s="266"/>
      <c r="AVI86" s="266"/>
      <c r="AVJ86" s="266"/>
      <c r="AVK86" s="266"/>
      <c r="AVL86" s="266"/>
      <c r="AVM86" s="266"/>
      <c r="AVN86" s="266"/>
      <c r="AVO86" s="266"/>
      <c r="AVP86" s="266"/>
      <c r="AVQ86" s="266"/>
      <c r="AVR86" s="266"/>
      <c r="AVS86" s="266"/>
      <c r="AVT86" s="266"/>
      <c r="AVU86" s="266"/>
      <c r="AVV86" s="266"/>
      <c r="AVW86" s="266"/>
      <c r="AVX86" s="266"/>
      <c r="AVY86" s="266"/>
      <c r="AVZ86" s="266"/>
      <c r="AWA86" s="266"/>
      <c r="AWB86" s="266"/>
      <c r="AWC86" s="266"/>
      <c r="AWD86" s="266"/>
      <c r="AWE86" s="266"/>
      <c r="AWF86" s="266"/>
      <c r="AWG86" s="266"/>
      <c r="AWH86" s="266"/>
      <c r="AWI86" s="266"/>
      <c r="AWJ86" s="266"/>
      <c r="AWK86" s="266"/>
      <c r="AWL86" s="266"/>
      <c r="AWM86" s="266"/>
      <c r="AWN86" s="266"/>
      <c r="AWO86" s="266"/>
      <c r="AWP86" s="266"/>
      <c r="AWQ86" s="266"/>
      <c r="AWR86" s="266"/>
      <c r="AWS86" s="266"/>
      <c r="AWT86" s="266"/>
      <c r="AWU86" s="266"/>
      <c r="AWV86" s="266"/>
      <c r="AWW86" s="266"/>
      <c r="AWX86" s="266"/>
      <c r="AWY86" s="266"/>
      <c r="AWZ86" s="266"/>
      <c r="AXA86" s="266"/>
      <c r="AXB86" s="266"/>
      <c r="AXC86" s="266"/>
      <c r="AXD86" s="266"/>
      <c r="AXE86" s="266"/>
      <c r="AXF86" s="266"/>
      <c r="AXG86" s="266"/>
      <c r="AXH86" s="266"/>
      <c r="AXI86" s="266"/>
      <c r="AXJ86" s="266"/>
      <c r="AXK86" s="266"/>
      <c r="AXL86" s="266"/>
      <c r="AXM86" s="266"/>
      <c r="AXN86" s="266"/>
      <c r="AXO86" s="266"/>
      <c r="AXP86" s="266"/>
      <c r="AXQ86" s="266"/>
      <c r="AXR86" s="266"/>
      <c r="AXS86" s="266"/>
      <c r="AXT86" s="266"/>
      <c r="AXU86" s="266"/>
      <c r="AXV86" s="266"/>
      <c r="AXW86" s="266"/>
      <c r="AXX86" s="266"/>
      <c r="AXY86" s="266"/>
      <c r="AXZ86" s="266"/>
      <c r="AYA86" s="266"/>
      <c r="AYB86" s="266"/>
      <c r="AYC86" s="266"/>
      <c r="AYD86" s="266"/>
      <c r="AYE86" s="266"/>
      <c r="AYF86" s="266"/>
      <c r="AYG86" s="266"/>
      <c r="AYH86" s="266"/>
      <c r="AYI86" s="266"/>
      <c r="AYJ86" s="266"/>
      <c r="AYK86" s="266"/>
      <c r="AYL86" s="266"/>
      <c r="AYM86" s="266"/>
      <c r="AYN86" s="266"/>
      <c r="AYO86" s="266"/>
      <c r="AYP86" s="266"/>
      <c r="AYQ86" s="266"/>
      <c r="AYR86" s="266"/>
      <c r="AYS86" s="266"/>
      <c r="AYT86" s="266"/>
      <c r="AYU86" s="266"/>
      <c r="AYV86" s="266"/>
      <c r="AYW86" s="266"/>
      <c r="AYX86" s="266"/>
      <c r="AYY86" s="266"/>
      <c r="AYZ86" s="266"/>
      <c r="AZA86" s="266"/>
      <c r="AZB86" s="266"/>
      <c r="AZC86" s="266"/>
      <c r="AZD86" s="266"/>
      <c r="AZE86" s="266"/>
      <c r="AZF86" s="266"/>
      <c r="AZG86" s="266"/>
      <c r="AZH86" s="266"/>
      <c r="AZI86" s="266"/>
      <c r="AZJ86" s="266"/>
      <c r="AZK86" s="266"/>
      <c r="AZL86" s="266"/>
      <c r="AZM86" s="266"/>
      <c r="AZN86" s="266"/>
      <c r="AZO86" s="266"/>
      <c r="AZP86" s="266"/>
      <c r="AZQ86" s="266"/>
      <c r="AZR86" s="266"/>
      <c r="AZS86" s="266"/>
      <c r="AZT86" s="266"/>
      <c r="AZU86" s="266"/>
      <c r="AZV86" s="266"/>
      <c r="AZW86" s="266"/>
      <c r="AZX86" s="266"/>
      <c r="AZY86" s="266"/>
      <c r="AZZ86" s="266"/>
      <c r="BAA86" s="266"/>
      <c r="BAB86" s="266"/>
      <c r="BAC86" s="266"/>
      <c r="BAD86" s="266"/>
      <c r="BAE86" s="266"/>
      <c r="BAF86" s="266"/>
      <c r="BAG86" s="266"/>
      <c r="BAH86" s="266"/>
      <c r="BAI86" s="266"/>
      <c r="BAJ86" s="266"/>
      <c r="BAK86" s="266"/>
      <c r="BAL86" s="266"/>
      <c r="BAM86" s="266"/>
      <c r="BAN86" s="266"/>
      <c r="BAO86" s="266"/>
      <c r="BAP86" s="266"/>
      <c r="BAQ86" s="266"/>
      <c r="BAR86" s="266"/>
      <c r="BAS86" s="266"/>
      <c r="BAT86" s="266"/>
      <c r="BAU86" s="266"/>
      <c r="BAV86" s="266"/>
      <c r="BAW86" s="266"/>
      <c r="BAX86" s="266"/>
      <c r="BAY86" s="266"/>
      <c r="BAZ86" s="266"/>
      <c r="BBA86" s="266"/>
      <c r="BBB86" s="266"/>
      <c r="BBC86" s="266"/>
      <c r="BBD86" s="266"/>
      <c r="BBE86" s="266"/>
      <c r="BBF86" s="266"/>
      <c r="BBG86" s="266"/>
      <c r="BBH86" s="266"/>
      <c r="BBI86" s="266"/>
      <c r="BBJ86" s="266"/>
      <c r="BBK86" s="266"/>
      <c r="BBL86" s="266"/>
      <c r="BBM86" s="266"/>
      <c r="BBN86" s="266"/>
      <c r="BBO86" s="266"/>
      <c r="BBP86" s="266"/>
      <c r="BBQ86" s="266"/>
      <c r="BBR86" s="266"/>
      <c r="BBS86" s="266"/>
      <c r="BBT86" s="266"/>
      <c r="BBU86" s="266"/>
      <c r="BBV86" s="266"/>
      <c r="BBW86" s="266"/>
      <c r="BBX86" s="266"/>
      <c r="BBY86" s="266"/>
      <c r="BBZ86" s="266"/>
      <c r="BCA86" s="266"/>
      <c r="BCB86" s="266"/>
      <c r="BCC86" s="266"/>
      <c r="BCD86" s="266"/>
      <c r="BCE86" s="266"/>
      <c r="BCF86" s="266"/>
      <c r="BCG86" s="266"/>
      <c r="BCH86" s="266"/>
      <c r="BCI86" s="266"/>
      <c r="BCJ86" s="266"/>
      <c r="BCK86" s="266"/>
      <c r="BCL86" s="266"/>
      <c r="BCM86" s="266"/>
      <c r="BCN86" s="266"/>
      <c r="BCO86" s="266"/>
      <c r="BCP86" s="266"/>
      <c r="BCQ86" s="266"/>
      <c r="BCR86" s="266"/>
      <c r="BCS86" s="266"/>
      <c r="BCT86" s="266"/>
      <c r="BCU86" s="266"/>
      <c r="BCV86" s="266"/>
      <c r="BCW86" s="266"/>
      <c r="BCX86" s="266"/>
      <c r="BCY86" s="266"/>
      <c r="BCZ86" s="266"/>
      <c r="BDA86" s="266"/>
      <c r="BDB86" s="266"/>
      <c r="BDC86" s="266"/>
      <c r="BDD86" s="266"/>
      <c r="BDE86" s="266"/>
      <c r="BDF86" s="266"/>
      <c r="BDG86" s="266"/>
      <c r="BDH86" s="266"/>
      <c r="BDI86" s="266"/>
      <c r="BDJ86" s="266"/>
      <c r="BDK86" s="266"/>
      <c r="BDL86" s="266"/>
      <c r="BDM86" s="266"/>
      <c r="BDN86" s="266"/>
      <c r="BDO86" s="266"/>
      <c r="BDP86" s="266"/>
      <c r="BDQ86" s="266"/>
      <c r="BDR86" s="266"/>
      <c r="BDS86" s="266"/>
      <c r="BDT86" s="266"/>
      <c r="BDU86" s="266"/>
      <c r="BDV86" s="266"/>
      <c r="BDW86" s="266"/>
      <c r="BDX86" s="266"/>
      <c r="BDY86" s="266"/>
      <c r="BDZ86" s="266"/>
      <c r="BEA86" s="266"/>
      <c r="BEB86" s="266"/>
      <c r="BEC86" s="266"/>
      <c r="BED86" s="266"/>
      <c r="BEE86" s="266"/>
      <c r="BEF86" s="266"/>
      <c r="BEG86" s="266"/>
      <c r="BEH86" s="266"/>
      <c r="BEI86" s="266"/>
      <c r="BEJ86" s="266"/>
      <c r="BEK86" s="266"/>
      <c r="BEL86" s="266"/>
      <c r="BEM86" s="266"/>
      <c r="BEN86" s="266"/>
      <c r="BEO86" s="266"/>
      <c r="BEP86" s="266"/>
      <c r="BEQ86" s="266"/>
      <c r="BER86" s="266"/>
      <c r="BES86" s="266"/>
      <c r="BET86" s="266"/>
      <c r="BEU86" s="266"/>
      <c r="BEV86" s="266"/>
      <c r="BEW86" s="266"/>
      <c r="BEX86" s="266"/>
      <c r="BEY86" s="266"/>
      <c r="BEZ86" s="266"/>
      <c r="BFA86" s="266"/>
      <c r="BFB86" s="266"/>
      <c r="BFC86" s="266"/>
      <c r="BFD86" s="266"/>
      <c r="BFE86" s="266"/>
      <c r="BFF86" s="266"/>
      <c r="BFG86" s="266"/>
      <c r="BFH86" s="266"/>
      <c r="BFI86" s="266"/>
      <c r="BFJ86" s="266"/>
      <c r="BFK86" s="266"/>
      <c r="BFL86" s="266"/>
      <c r="BFM86" s="266"/>
      <c r="BFN86" s="266"/>
      <c r="BFO86" s="266"/>
      <c r="BFP86" s="266"/>
      <c r="BFQ86" s="266"/>
      <c r="BFR86" s="266"/>
      <c r="BFS86" s="266"/>
      <c r="BFT86" s="266"/>
      <c r="BFU86" s="266"/>
      <c r="BFV86" s="266"/>
      <c r="BFW86" s="266"/>
      <c r="BFX86" s="266"/>
      <c r="BFY86" s="266"/>
      <c r="BFZ86" s="266"/>
      <c r="BGA86" s="266"/>
      <c r="BGB86" s="266"/>
      <c r="BGC86" s="266"/>
      <c r="BGD86" s="266"/>
      <c r="BGE86" s="266"/>
      <c r="BGF86" s="266"/>
      <c r="BGG86" s="266"/>
      <c r="BGH86" s="266"/>
      <c r="BGI86" s="266"/>
      <c r="BGJ86" s="266"/>
      <c r="BGK86" s="266"/>
      <c r="BGL86" s="266"/>
      <c r="BGM86" s="266"/>
      <c r="BGN86" s="266"/>
      <c r="BGO86" s="266"/>
      <c r="BGP86" s="266"/>
      <c r="BGQ86" s="266"/>
      <c r="BGR86" s="266"/>
      <c r="BGS86" s="266"/>
      <c r="BGT86" s="266"/>
      <c r="BGU86" s="266"/>
      <c r="BGV86" s="266"/>
      <c r="BGW86" s="266"/>
      <c r="BGX86" s="266"/>
      <c r="BGY86" s="266"/>
      <c r="BGZ86" s="266"/>
      <c r="BHA86" s="266"/>
      <c r="BHB86" s="266"/>
      <c r="BHC86" s="266"/>
      <c r="BHD86" s="266"/>
      <c r="BHE86" s="266"/>
      <c r="BHF86" s="266"/>
      <c r="BHG86" s="266"/>
      <c r="BHH86" s="266"/>
      <c r="BHI86" s="266"/>
      <c r="BHJ86" s="266"/>
      <c r="BHK86" s="266"/>
      <c r="BHL86" s="266"/>
      <c r="BHM86" s="266"/>
      <c r="BHN86" s="266"/>
      <c r="BHO86" s="266"/>
      <c r="BHP86" s="266"/>
      <c r="BHQ86" s="266"/>
      <c r="BHR86" s="266"/>
      <c r="BHS86" s="266"/>
      <c r="BHT86" s="266"/>
      <c r="BHU86" s="266"/>
      <c r="BHV86" s="266"/>
      <c r="BHW86" s="266"/>
      <c r="BHX86" s="266"/>
      <c r="BHY86" s="266"/>
      <c r="BHZ86" s="266"/>
      <c r="BIA86" s="266"/>
      <c r="BIB86" s="266"/>
      <c r="BIC86" s="266"/>
      <c r="BID86" s="266"/>
      <c r="BIE86" s="266"/>
      <c r="BIF86" s="266"/>
      <c r="BIG86" s="266"/>
      <c r="BIH86" s="266"/>
      <c r="BII86" s="266"/>
      <c r="BIJ86" s="266"/>
      <c r="BIK86" s="266"/>
      <c r="BIL86" s="266"/>
      <c r="BIM86" s="266"/>
      <c r="BIN86" s="266"/>
      <c r="BIO86" s="266"/>
      <c r="BIP86" s="266"/>
      <c r="BIQ86" s="266"/>
      <c r="BIR86" s="266"/>
      <c r="BIS86" s="266"/>
      <c r="BIT86" s="266"/>
      <c r="BIU86" s="266"/>
      <c r="BIV86" s="266"/>
      <c r="BIW86" s="266"/>
      <c r="BIX86" s="266"/>
      <c r="BIY86" s="266"/>
      <c r="BIZ86" s="266"/>
      <c r="BJA86" s="266"/>
      <c r="BJB86" s="266"/>
      <c r="BJC86" s="266"/>
      <c r="BJD86" s="266"/>
      <c r="BJE86" s="266"/>
      <c r="BJF86" s="266"/>
      <c r="BJG86" s="266"/>
      <c r="BJH86" s="266"/>
      <c r="BJI86" s="266"/>
      <c r="BJJ86" s="266"/>
      <c r="BJK86" s="266"/>
      <c r="BJL86" s="266"/>
      <c r="BJM86" s="266"/>
      <c r="BJN86" s="266"/>
      <c r="BJO86" s="266"/>
      <c r="BJP86" s="266"/>
      <c r="BJQ86" s="266"/>
      <c r="BJR86" s="266"/>
      <c r="BJS86" s="266"/>
      <c r="BJT86" s="266"/>
      <c r="BJU86" s="266"/>
      <c r="BJV86" s="266"/>
      <c r="BJW86" s="266"/>
      <c r="BJX86" s="266"/>
      <c r="BJY86" s="266"/>
      <c r="BJZ86" s="266"/>
      <c r="BKA86" s="266"/>
      <c r="BKB86" s="266"/>
      <c r="BKC86" s="266"/>
      <c r="BKD86" s="266"/>
      <c r="BKE86" s="266"/>
      <c r="BKF86" s="266"/>
      <c r="BKG86" s="266"/>
      <c r="BKH86" s="266"/>
      <c r="BKI86" s="266"/>
      <c r="BKJ86" s="266"/>
      <c r="BKK86" s="266"/>
      <c r="BKL86" s="266"/>
      <c r="BKM86" s="266"/>
      <c r="BKN86" s="266"/>
      <c r="BKO86" s="266"/>
      <c r="BKP86" s="266"/>
      <c r="BKQ86" s="266"/>
      <c r="BKR86" s="266"/>
      <c r="BKS86" s="266"/>
      <c r="BKT86" s="266"/>
      <c r="BKU86" s="266"/>
      <c r="BKV86" s="266"/>
      <c r="BKW86" s="266"/>
      <c r="BKX86" s="266"/>
      <c r="BKY86" s="266"/>
      <c r="BKZ86" s="266"/>
      <c r="BLA86" s="266"/>
      <c r="BLB86" s="266"/>
      <c r="BLC86" s="266"/>
      <c r="BLD86" s="266"/>
      <c r="BLE86" s="266"/>
      <c r="BLF86" s="266"/>
      <c r="BLG86" s="266"/>
      <c r="BLH86" s="266"/>
      <c r="BLI86" s="266"/>
      <c r="BLJ86" s="266"/>
      <c r="BLK86" s="266"/>
      <c r="BLL86" s="266"/>
      <c r="BLM86" s="266"/>
      <c r="BLN86" s="266"/>
      <c r="BLO86" s="266"/>
      <c r="BLP86" s="266"/>
      <c r="BLQ86" s="266"/>
      <c r="BLR86" s="266"/>
      <c r="BLS86" s="266"/>
      <c r="BLT86" s="266"/>
      <c r="BLU86" s="266"/>
      <c r="BLV86" s="266"/>
      <c r="BLW86" s="266"/>
      <c r="BLX86" s="266"/>
      <c r="BLY86" s="266"/>
      <c r="BLZ86" s="266"/>
      <c r="BMA86" s="266"/>
      <c r="BMB86" s="266"/>
      <c r="BMC86" s="266"/>
      <c r="BMD86" s="266"/>
      <c r="BME86" s="266"/>
      <c r="BMF86" s="266"/>
      <c r="BMG86" s="266"/>
      <c r="BMH86" s="266"/>
      <c r="BMI86" s="266"/>
      <c r="BMJ86" s="266"/>
      <c r="BMK86" s="266"/>
      <c r="BML86" s="266"/>
      <c r="BMM86" s="266"/>
      <c r="BMN86" s="266"/>
      <c r="BMO86" s="266"/>
      <c r="BMP86" s="266"/>
      <c r="BMQ86" s="266"/>
      <c r="BMR86" s="266"/>
      <c r="BMS86" s="266"/>
      <c r="BMT86" s="266"/>
      <c r="BMU86" s="266"/>
      <c r="BMV86" s="266"/>
      <c r="BMW86" s="266"/>
      <c r="BMX86" s="266"/>
      <c r="BMY86" s="266"/>
      <c r="BMZ86" s="266"/>
      <c r="BNA86" s="266"/>
      <c r="BNB86" s="266"/>
      <c r="BNC86" s="266"/>
      <c r="BND86" s="266"/>
      <c r="BNE86" s="266"/>
      <c r="BNF86" s="266"/>
      <c r="BNG86" s="266"/>
      <c r="BNH86" s="266"/>
      <c r="BNI86" s="266"/>
      <c r="BNJ86" s="266"/>
      <c r="BNK86" s="266"/>
      <c r="BNL86" s="266"/>
      <c r="BNM86" s="266"/>
      <c r="BNN86" s="266"/>
      <c r="BNO86" s="266"/>
      <c r="BNP86" s="266"/>
      <c r="BNQ86" s="266"/>
      <c r="BNR86" s="266"/>
      <c r="BNS86" s="266"/>
      <c r="BNT86" s="266"/>
      <c r="BNU86" s="266"/>
      <c r="BNV86" s="266"/>
      <c r="BNW86" s="266"/>
      <c r="BNX86" s="266"/>
      <c r="BNY86" s="266"/>
      <c r="BNZ86" s="266"/>
      <c r="BOA86" s="266"/>
      <c r="BOB86" s="266"/>
      <c r="BOC86" s="266"/>
      <c r="BOD86" s="266"/>
      <c r="BOE86" s="266"/>
      <c r="BOF86" s="266"/>
      <c r="BOG86" s="266"/>
      <c r="BOH86" s="266"/>
      <c r="BOI86" s="266"/>
      <c r="BOJ86" s="266"/>
      <c r="BOK86" s="266"/>
      <c r="BOL86" s="266"/>
      <c r="BOM86" s="266"/>
      <c r="BON86" s="266"/>
      <c r="BOO86" s="266"/>
      <c r="BOP86" s="266"/>
      <c r="BOQ86" s="266"/>
      <c r="BOR86" s="266"/>
      <c r="BOS86" s="266"/>
      <c r="BOT86" s="266"/>
      <c r="BOU86" s="266"/>
      <c r="BOV86" s="266"/>
      <c r="BOW86" s="266"/>
      <c r="BOX86" s="266"/>
      <c r="BOY86" s="266"/>
      <c r="BOZ86" s="266"/>
      <c r="BPA86" s="266"/>
      <c r="BPB86" s="266"/>
      <c r="BPC86" s="266"/>
      <c r="BPD86" s="266"/>
      <c r="BPE86" s="266"/>
      <c r="BPF86" s="266"/>
      <c r="BPG86" s="266"/>
      <c r="BPH86" s="266"/>
      <c r="BPI86" s="266"/>
      <c r="BPJ86" s="266"/>
      <c r="BPK86" s="266"/>
      <c r="BPL86" s="266"/>
      <c r="BPM86" s="266"/>
      <c r="BPN86" s="266"/>
      <c r="BPO86" s="266"/>
      <c r="BPP86" s="266"/>
      <c r="BPQ86" s="266"/>
      <c r="BPR86" s="266"/>
      <c r="BPS86" s="266"/>
      <c r="BPT86" s="266"/>
      <c r="BPU86" s="266"/>
      <c r="BPV86" s="266"/>
      <c r="BPW86" s="266"/>
      <c r="BPX86" s="266"/>
      <c r="BPY86" s="266"/>
      <c r="BPZ86" s="266"/>
      <c r="BQA86" s="266"/>
      <c r="BQB86" s="266"/>
      <c r="BQC86" s="266"/>
      <c r="BQD86" s="266"/>
      <c r="BQE86" s="266"/>
      <c r="BQF86" s="266"/>
      <c r="BQG86" s="266"/>
      <c r="BQH86" s="266"/>
      <c r="BQI86" s="266"/>
      <c r="BQJ86" s="266"/>
      <c r="BQK86" s="266"/>
      <c r="BQL86" s="266"/>
      <c r="BQM86" s="266"/>
      <c r="BQN86" s="266"/>
      <c r="BQO86" s="266"/>
      <c r="BQP86" s="266"/>
      <c r="BQQ86" s="266"/>
      <c r="BQR86" s="266"/>
      <c r="BQS86" s="266"/>
      <c r="BQT86" s="266"/>
      <c r="BQU86" s="266"/>
      <c r="BQV86" s="266"/>
      <c r="BQW86" s="266"/>
      <c r="BQX86" s="266"/>
      <c r="BQY86" s="266"/>
      <c r="BQZ86" s="266"/>
      <c r="BRA86" s="266"/>
      <c r="BRB86" s="266"/>
      <c r="BRC86" s="266"/>
      <c r="BRD86" s="266"/>
      <c r="BRE86" s="266"/>
      <c r="BRF86" s="266"/>
      <c r="BRG86" s="266"/>
      <c r="BRH86" s="266"/>
      <c r="BRI86" s="266"/>
      <c r="BRJ86" s="266"/>
      <c r="BRK86" s="266"/>
      <c r="BRL86" s="266"/>
      <c r="BRM86" s="266"/>
      <c r="BRN86" s="266"/>
      <c r="BRO86" s="266"/>
      <c r="BRP86" s="266"/>
      <c r="BRQ86" s="266"/>
      <c r="BRR86" s="266"/>
      <c r="BRS86" s="266"/>
      <c r="BRT86" s="266"/>
      <c r="BRU86" s="266"/>
      <c r="BRV86" s="266"/>
      <c r="BRW86" s="266"/>
      <c r="BRX86" s="266"/>
      <c r="BRY86" s="266"/>
      <c r="BRZ86" s="266"/>
      <c r="BSA86" s="266"/>
      <c r="BSB86" s="266"/>
      <c r="BSC86" s="266"/>
      <c r="BSD86" s="266"/>
      <c r="BSE86" s="266"/>
      <c r="BSF86" s="266"/>
      <c r="BSG86" s="266"/>
      <c r="BSH86" s="266"/>
      <c r="BSI86" s="266"/>
      <c r="BSJ86" s="266"/>
      <c r="BSK86" s="266"/>
      <c r="BSL86" s="266"/>
      <c r="BSM86" s="266"/>
      <c r="BSN86" s="266"/>
      <c r="BSO86" s="266"/>
      <c r="BSP86" s="266"/>
      <c r="BSQ86" s="266"/>
      <c r="BSR86" s="266"/>
      <c r="BSS86" s="266"/>
      <c r="BST86" s="266"/>
      <c r="BSU86" s="266"/>
      <c r="BSV86" s="266"/>
      <c r="BSW86" s="266"/>
      <c r="BSX86" s="266"/>
      <c r="BSY86" s="266"/>
      <c r="BSZ86" s="266"/>
      <c r="BTA86" s="266"/>
      <c r="BTB86" s="266"/>
      <c r="BTC86" s="266"/>
      <c r="BTD86" s="266"/>
      <c r="BTE86" s="266"/>
      <c r="BTF86" s="266"/>
      <c r="BTG86" s="266"/>
      <c r="BTH86" s="266"/>
      <c r="BTI86" s="266"/>
      <c r="BTJ86" s="266"/>
      <c r="BTK86" s="266"/>
      <c r="BTL86" s="266"/>
      <c r="BTM86" s="266"/>
      <c r="BTN86" s="266"/>
      <c r="BTO86" s="266"/>
      <c r="BTP86" s="266"/>
      <c r="BTQ86" s="266"/>
      <c r="BTR86" s="266"/>
      <c r="BTS86" s="266"/>
      <c r="BTT86" s="266"/>
      <c r="BTU86" s="266"/>
      <c r="BTV86" s="266"/>
      <c r="BTW86" s="266"/>
      <c r="BTX86" s="266"/>
      <c r="BTY86" s="266"/>
      <c r="BTZ86" s="266"/>
      <c r="BUA86" s="266"/>
      <c r="BUB86" s="266"/>
      <c r="BUC86" s="266"/>
      <c r="BUD86" s="266"/>
      <c r="BUE86" s="266"/>
      <c r="BUF86" s="266"/>
      <c r="BUG86" s="266"/>
      <c r="BUH86" s="266"/>
      <c r="BUI86" s="266"/>
      <c r="BUJ86" s="266"/>
      <c r="BUK86" s="266"/>
      <c r="BUL86" s="266"/>
      <c r="BUM86" s="266"/>
      <c r="BUN86" s="266"/>
      <c r="BUO86" s="266"/>
      <c r="BUP86" s="266"/>
      <c r="BUQ86" s="266"/>
      <c r="BUR86" s="266"/>
      <c r="BUS86" s="266"/>
      <c r="BUT86" s="266"/>
      <c r="BUU86" s="266"/>
      <c r="BUV86" s="266"/>
      <c r="BUW86" s="266"/>
      <c r="BUX86" s="266"/>
      <c r="BUY86" s="266"/>
      <c r="BUZ86" s="266"/>
      <c r="BVA86" s="266"/>
      <c r="BVB86" s="266"/>
      <c r="BVC86" s="266"/>
      <c r="BVD86" s="266"/>
      <c r="BVE86" s="266"/>
      <c r="BVF86" s="266"/>
      <c r="BVG86" s="266"/>
      <c r="BVH86" s="266"/>
      <c r="BVI86" s="266"/>
      <c r="BVJ86" s="266"/>
      <c r="BVK86" s="266"/>
      <c r="BVL86" s="266"/>
      <c r="BVM86" s="266"/>
      <c r="BVN86" s="266"/>
      <c r="BVO86" s="266"/>
      <c r="BVP86" s="266"/>
      <c r="BVQ86" s="266"/>
      <c r="BVR86" s="266"/>
      <c r="BVS86" s="266"/>
      <c r="BVT86" s="266"/>
      <c r="BVU86" s="266"/>
      <c r="BVV86" s="266"/>
      <c r="BVW86" s="266"/>
      <c r="BVX86" s="266"/>
      <c r="BVY86" s="266"/>
      <c r="BVZ86" s="266"/>
      <c r="BWA86" s="266"/>
      <c r="BWB86" s="266"/>
      <c r="BWC86" s="266"/>
      <c r="BWD86" s="266"/>
      <c r="BWE86" s="266"/>
      <c r="BWF86" s="266"/>
      <c r="BWG86" s="266"/>
      <c r="BWH86" s="266"/>
      <c r="BWI86" s="266"/>
      <c r="BWJ86" s="266"/>
      <c r="BWK86" s="266"/>
      <c r="BWL86" s="266"/>
      <c r="BWM86" s="266"/>
      <c r="BWN86" s="266"/>
      <c r="BWO86" s="266"/>
      <c r="BWP86" s="266"/>
      <c r="BWQ86" s="266"/>
      <c r="BWR86" s="266"/>
      <c r="BWS86" s="266"/>
      <c r="BWT86" s="266"/>
      <c r="BWU86" s="266"/>
      <c r="BWV86" s="266"/>
      <c r="BWW86" s="266"/>
      <c r="BWX86" s="266"/>
      <c r="BWY86" s="266"/>
      <c r="BWZ86" s="266"/>
      <c r="BXA86" s="266"/>
      <c r="BXB86" s="266"/>
      <c r="BXC86" s="266"/>
      <c r="BXD86" s="266"/>
      <c r="BXE86" s="266"/>
      <c r="BXF86" s="266"/>
      <c r="BXG86" s="266"/>
      <c r="BXH86" s="266"/>
      <c r="BXI86" s="266"/>
      <c r="BXJ86" s="266"/>
      <c r="BXK86" s="266"/>
      <c r="BXL86" s="266"/>
      <c r="BXM86" s="266"/>
      <c r="BXN86" s="266"/>
      <c r="BXO86" s="266"/>
      <c r="BXP86" s="266"/>
      <c r="BXQ86" s="266"/>
      <c r="BXR86" s="266"/>
      <c r="BXS86" s="266"/>
      <c r="BXT86" s="266"/>
      <c r="BXU86" s="266"/>
      <c r="BXV86" s="266"/>
      <c r="BXW86" s="266"/>
      <c r="BXX86" s="266"/>
      <c r="BXY86" s="266"/>
      <c r="BXZ86" s="266"/>
      <c r="BYA86" s="266"/>
      <c r="BYB86" s="266"/>
      <c r="BYC86" s="266"/>
      <c r="BYD86" s="266"/>
      <c r="BYE86" s="266"/>
      <c r="BYF86" s="266"/>
      <c r="BYG86" s="266"/>
      <c r="BYH86" s="266"/>
      <c r="BYI86" s="266"/>
      <c r="BYJ86" s="266"/>
      <c r="BYK86" s="266"/>
      <c r="BYL86" s="266"/>
      <c r="BYM86" s="266"/>
      <c r="BYN86" s="266"/>
      <c r="BYO86" s="266"/>
      <c r="BYP86" s="266"/>
      <c r="BYQ86" s="266"/>
      <c r="BYR86" s="266"/>
      <c r="BYS86" s="266"/>
      <c r="BYT86" s="266"/>
      <c r="BYU86" s="266"/>
      <c r="BYV86" s="266"/>
      <c r="BYW86" s="266"/>
      <c r="BYX86" s="266"/>
      <c r="BYY86" s="266"/>
      <c r="BYZ86" s="266"/>
      <c r="BZA86" s="266"/>
      <c r="BZB86" s="266"/>
      <c r="BZC86" s="266"/>
      <c r="BZD86" s="266"/>
      <c r="BZE86" s="266"/>
      <c r="BZF86" s="266"/>
      <c r="BZG86" s="266"/>
      <c r="BZH86" s="266"/>
      <c r="BZI86" s="266"/>
      <c r="BZJ86" s="266"/>
      <c r="BZK86" s="266"/>
      <c r="BZL86" s="266"/>
      <c r="BZM86" s="266"/>
      <c r="BZN86" s="266"/>
      <c r="BZO86" s="266"/>
      <c r="BZP86" s="266"/>
      <c r="BZQ86" s="266"/>
      <c r="BZR86" s="266"/>
      <c r="BZS86" s="266"/>
      <c r="BZT86" s="266"/>
      <c r="BZU86" s="266"/>
      <c r="BZV86" s="266"/>
      <c r="BZW86" s="266"/>
      <c r="BZX86" s="266"/>
      <c r="BZY86" s="266"/>
      <c r="BZZ86" s="266"/>
      <c r="CAA86" s="266"/>
      <c r="CAB86" s="266"/>
      <c r="CAC86" s="266"/>
      <c r="CAD86" s="266"/>
      <c r="CAE86" s="266"/>
      <c r="CAF86" s="266"/>
      <c r="CAG86" s="266"/>
      <c r="CAH86" s="266"/>
      <c r="CAI86" s="266"/>
      <c r="CAJ86" s="266"/>
      <c r="CAK86" s="266"/>
      <c r="CAL86" s="266"/>
      <c r="CAM86" s="266"/>
      <c r="CAN86" s="266"/>
      <c r="CAO86" s="266"/>
      <c r="CAP86" s="266"/>
      <c r="CAQ86" s="266"/>
      <c r="CAR86" s="266"/>
      <c r="CAS86" s="266"/>
      <c r="CAT86" s="266"/>
      <c r="CAU86" s="266"/>
      <c r="CAV86" s="266"/>
      <c r="CAW86" s="266"/>
      <c r="CAX86" s="266"/>
      <c r="CAY86" s="266"/>
      <c r="CAZ86" s="266"/>
      <c r="CBA86" s="266"/>
      <c r="CBB86" s="266"/>
      <c r="CBC86" s="266"/>
      <c r="CBD86" s="266"/>
      <c r="CBE86" s="266"/>
      <c r="CBF86" s="266"/>
      <c r="CBG86" s="266"/>
      <c r="CBH86" s="266"/>
      <c r="CBI86" s="266"/>
      <c r="CBJ86" s="266"/>
      <c r="CBK86" s="266"/>
      <c r="CBL86" s="266"/>
      <c r="CBM86" s="266"/>
      <c r="CBN86" s="266"/>
      <c r="CBO86" s="266"/>
      <c r="CBP86" s="266"/>
      <c r="CBQ86" s="266"/>
      <c r="CBR86" s="266"/>
      <c r="CBS86" s="266"/>
      <c r="CBT86" s="266"/>
      <c r="CBU86" s="266"/>
      <c r="CBV86" s="266"/>
      <c r="CBW86" s="266"/>
      <c r="CBX86" s="266"/>
      <c r="CBY86" s="266"/>
      <c r="CBZ86" s="266"/>
      <c r="CCA86" s="266"/>
      <c r="CCB86" s="266"/>
      <c r="CCC86" s="266"/>
      <c r="CCD86" s="266"/>
      <c r="CCE86" s="266"/>
      <c r="CCF86" s="266"/>
      <c r="CCG86" s="266"/>
      <c r="CCH86" s="266"/>
      <c r="CCI86" s="266"/>
      <c r="CCJ86" s="266"/>
      <c r="CCK86" s="266"/>
      <c r="CCL86" s="266"/>
      <c r="CCM86" s="266"/>
      <c r="CCN86" s="266"/>
      <c r="CCO86" s="266"/>
      <c r="CCP86" s="266"/>
      <c r="CCQ86" s="266"/>
      <c r="CCR86" s="266"/>
      <c r="CCS86" s="266"/>
      <c r="CCT86" s="266"/>
      <c r="CCU86" s="266"/>
      <c r="CCV86" s="266"/>
      <c r="CCW86" s="266"/>
      <c r="CCX86" s="266"/>
      <c r="CCY86" s="266"/>
      <c r="CCZ86" s="266"/>
      <c r="CDA86" s="266"/>
      <c r="CDB86" s="266"/>
      <c r="CDC86" s="266"/>
      <c r="CDD86" s="266"/>
      <c r="CDE86" s="266"/>
      <c r="CDF86" s="266"/>
      <c r="CDG86" s="266"/>
      <c r="CDH86" s="266"/>
      <c r="CDI86" s="266"/>
      <c r="CDJ86" s="266"/>
      <c r="CDK86" s="266"/>
      <c r="CDL86" s="266"/>
      <c r="CDM86" s="266"/>
      <c r="CDN86" s="266"/>
      <c r="CDO86" s="266"/>
      <c r="CDP86" s="266"/>
      <c r="CDQ86" s="266"/>
      <c r="CDR86" s="266"/>
      <c r="CDS86" s="266"/>
      <c r="CDT86" s="266"/>
      <c r="CDU86" s="266"/>
      <c r="CDV86" s="266"/>
      <c r="CDW86" s="266"/>
      <c r="CDX86" s="266"/>
      <c r="CDY86" s="266"/>
      <c r="CDZ86" s="266"/>
      <c r="CEA86" s="266"/>
      <c r="CEB86" s="266"/>
      <c r="CEC86" s="266"/>
      <c r="CED86" s="266"/>
      <c r="CEE86" s="266"/>
      <c r="CEF86" s="266"/>
      <c r="CEG86" s="266"/>
      <c r="CEH86" s="266"/>
      <c r="CEI86" s="266"/>
      <c r="CEJ86" s="266"/>
      <c r="CEK86" s="266"/>
      <c r="CEL86" s="266"/>
      <c r="CEM86" s="266"/>
      <c r="CEN86" s="266"/>
      <c r="CEO86" s="266"/>
      <c r="CEP86" s="266"/>
      <c r="CEQ86" s="266"/>
      <c r="CER86" s="266"/>
      <c r="CES86" s="266"/>
      <c r="CET86" s="266"/>
      <c r="CEU86" s="266"/>
      <c r="CEV86" s="266"/>
      <c r="CEW86" s="266"/>
      <c r="CEX86" s="266"/>
      <c r="CEY86" s="266"/>
      <c r="CEZ86" s="266"/>
      <c r="CFA86" s="266"/>
      <c r="CFB86" s="266"/>
      <c r="CFC86" s="266"/>
      <c r="CFD86" s="266"/>
      <c r="CFE86" s="266"/>
      <c r="CFF86" s="266"/>
      <c r="CFG86" s="266"/>
      <c r="CFH86" s="266"/>
      <c r="CFI86" s="266"/>
      <c r="CFJ86" s="266"/>
      <c r="CFK86" s="266"/>
      <c r="CFL86" s="266"/>
      <c r="CFM86" s="266"/>
      <c r="CFN86" s="266"/>
      <c r="CFO86" s="266"/>
      <c r="CFP86" s="266"/>
      <c r="CFQ86" s="266"/>
      <c r="CFR86" s="266"/>
      <c r="CFS86" s="266"/>
      <c r="CFT86" s="266"/>
      <c r="CFU86" s="266"/>
      <c r="CFV86" s="266"/>
      <c r="CFW86" s="266"/>
      <c r="CFX86" s="266"/>
      <c r="CFY86" s="266"/>
      <c r="CFZ86" s="266"/>
      <c r="CGA86" s="266"/>
      <c r="CGB86" s="266"/>
      <c r="CGC86" s="266"/>
      <c r="CGD86" s="266"/>
      <c r="CGE86" s="266"/>
      <c r="CGF86" s="266"/>
      <c r="CGG86" s="266"/>
      <c r="CGH86" s="266"/>
      <c r="CGI86" s="266"/>
      <c r="CGJ86" s="266"/>
      <c r="CGK86" s="266"/>
      <c r="CGL86" s="266"/>
      <c r="CGM86" s="266"/>
      <c r="CGN86" s="266"/>
      <c r="CGO86" s="266"/>
      <c r="CGP86" s="266"/>
      <c r="CGQ86" s="266"/>
      <c r="CGR86" s="266"/>
      <c r="CGS86" s="266"/>
      <c r="CGT86" s="266"/>
      <c r="CGU86" s="266"/>
      <c r="CGV86" s="266"/>
      <c r="CGW86" s="266"/>
      <c r="CGX86" s="266"/>
      <c r="CGY86" s="266"/>
      <c r="CGZ86" s="266"/>
      <c r="CHA86" s="266"/>
      <c r="CHB86" s="266"/>
      <c r="CHC86" s="266"/>
      <c r="CHD86" s="266"/>
      <c r="CHE86" s="266"/>
      <c r="CHF86" s="266"/>
      <c r="CHG86" s="266"/>
      <c r="CHH86" s="266"/>
      <c r="CHI86" s="266"/>
      <c r="CHJ86" s="266"/>
      <c r="CHK86" s="266"/>
      <c r="CHL86" s="266"/>
      <c r="CHM86" s="266"/>
      <c r="CHN86" s="266"/>
      <c r="CHO86" s="266"/>
      <c r="CHP86" s="266"/>
      <c r="CHQ86" s="266"/>
      <c r="CHR86" s="266"/>
      <c r="CHS86" s="266"/>
      <c r="CHT86" s="266"/>
      <c r="CHU86" s="266"/>
      <c r="CHV86" s="266"/>
      <c r="CHW86" s="266"/>
      <c r="CHX86" s="266"/>
      <c r="CHY86" s="266"/>
      <c r="CHZ86" s="266"/>
      <c r="CIA86" s="266"/>
      <c r="CIB86" s="266"/>
      <c r="CIC86" s="266"/>
      <c r="CID86" s="266"/>
      <c r="CIE86" s="266"/>
      <c r="CIF86" s="266"/>
      <c r="CIG86" s="266"/>
      <c r="CIH86" s="266"/>
      <c r="CII86" s="266"/>
      <c r="CIJ86" s="266"/>
      <c r="CIK86" s="266"/>
      <c r="CIL86" s="266"/>
      <c r="CIM86" s="266"/>
      <c r="CIN86" s="266"/>
      <c r="CIO86" s="266"/>
      <c r="CIP86" s="266"/>
      <c r="CIQ86" s="266"/>
      <c r="CIR86" s="266"/>
      <c r="CIS86" s="266"/>
      <c r="CIT86" s="266"/>
      <c r="CIU86" s="266"/>
      <c r="CIV86" s="266"/>
      <c r="CIW86" s="266"/>
      <c r="CIX86" s="266"/>
      <c r="CIY86" s="266"/>
      <c r="CIZ86" s="266"/>
      <c r="CJA86" s="266"/>
      <c r="CJB86" s="266"/>
      <c r="CJC86" s="266"/>
      <c r="CJD86" s="266"/>
      <c r="CJE86" s="266"/>
      <c r="CJF86" s="266"/>
      <c r="CJG86" s="266"/>
      <c r="CJH86" s="266"/>
      <c r="CJI86" s="266"/>
      <c r="CJJ86" s="266"/>
      <c r="CJK86" s="266"/>
      <c r="CJL86" s="266"/>
      <c r="CJM86" s="266"/>
      <c r="CJN86" s="266"/>
      <c r="CJO86" s="266"/>
      <c r="CJP86" s="266"/>
      <c r="CJQ86" s="266"/>
      <c r="CJR86" s="266"/>
      <c r="CJS86" s="266"/>
      <c r="CJT86" s="266"/>
      <c r="CJU86" s="266"/>
      <c r="CJV86" s="266"/>
      <c r="CJW86" s="266"/>
      <c r="CJX86" s="266"/>
      <c r="CJY86" s="266"/>
      <c r="CJZ86" s="266"/>
      <c r="CKA86" s="266"/>
      <c r="CKB86" s="266"/>
      <c r="CKC86" s="266"/>
      <c r="CKD86" s="266"/>
      <c r="CKE86" s="266"/>
      <c r="CKF86" s="266"/>
      <c r="CKG86" s="266"/>
      <c r="CKH86" s="266"/>
      <c r="CKI86" s="266"/>
      <c r="CKJ86" s="266"/>
      <c r="CKK86" s="266"/>
      <c r="CKL86" s="266"/>
      <c r="CKM86" s="266"/>
      <c r="CKN86" s="266"/>
      <c r="CKO86" s="266"/>
      <c r="CKP86" s="266"/>
      <c r="CKQ86" s="266"/>
      <c r="CKR86" s="266"/>
      <c r="CKS86" s="266"/>
      <c r="CKT86" s="266"/>
      <c r="CKU86" s="266"/>
      <c r="CKV86" s="266"/>
      <c r="CKW86" s="266"/>
      <c r="CKX86" s="266"/>
      <c r="CKY86" s="266"/>
      <c r="CKZ86" s="266"/>
      <c r="CLA86" s="266"/>
      <c r="CLB86" s="266"/>
      <c r="CLC86" s="266"/>
      <c r="CLD86" s="266"/>
      <c r="CLE86" s="266"/>
      <c r="CLF86" s="266"/>
      <c r="CLG86" s="266"/>
      <c r="CLH86" s="266"/>
      <c r="CLI86" s="266"/>
      <c r="CLJ86" s="266"/>
      <c r="CLK86" s="266"/>
      <c r="CLL86" s="266"/>
      <c r="CLM86" s="266"/>
      <c r="CLN86" s="266"/>
      <c r="CLO86" s="266"/>
      <c r="CLP86" s="266"/>
      <c r="CLQ86" s="266"/>
      <c r="CLR86" s="266"/>
      <c r="CLS86" s="266"/>
      <c r="CLT86" s="266"/>
      <c r="CLU86" s="266"/>
      <c r="CLV86" s="266"/>
      <c r="CLW86" s="266"/>
      <c r="CLX86" s="266"/>
      <c r="CLY86" s="266"/>
      <c r="CLZ86" s="266"/>
      <c r="CMA86" s="266"/>
      <c r="CMB86" s="266"/>
      <c r="CMC86" s="266"/>
      <c r="CMD86" s="266"/>
      <c r="CME86" s="266"/>
      <c r="CMF86" s="266"/>
      <c r="CMG86" s="266"/>
      <c r="CMH86" s="266"/>
      <c r="CMI86" s="266"/>
      <c r="CMJ86" s="266"/>
      <c r="CMK86" s="266"/>
      <c r="CML86" s="266"/>
      <c r="CMM86" s="266"/>
      <c r="CMN86" s="266"/>
      <c r="CMO86" s="266"/>
      <c r="CMP86" s="266"/>
      <c r="CMQ86" s="266"/>
      <c r="CMR86" s="266"/>
      <c r="CMS86" s="266"/>
      <c r="CMT86" s="266"/>
      <c r="CMU86" s="266"/>
      <c r="CMV86" s="266"/>
      <c r="CMW86" s="266"/>
      <c r="CMX86" s="266"/>
      <c r="CMY86" s="266"/>
      <c r="CMZ86" s="266"/>
      <c r="CNA86" s="266"/>
      <c r="CNB86" s="266"/>
      <c r="CNC86" s="266"/>
      <c r="CND86" s="266"/>
      <c r="CNE86" s="266"/>
      <c r="CNF86" s="266"/>
      <c r="CNG86" s="266"/>
      <c r="CNH86" s="266"/>
      <c r="CNI86" s="266"/>
      <c r="CNJ86" s="266"/>
      <c r="CNK86" s="266"/>
      <c r="CNL86" s="266"/>
      <c r="CNM86" s="266"/>
      <c r="CNN86" s="266"/>
      <c r="CNO86" s="266"/>
      <c r="CNP86" s="266"/>
      <c r="CNQ86" s="266"/>
      <c r="CNR86" s="266"/>
      <c r="CNS86" s="266"/>
      <c r="CNT86" s="266"/>
      <c r="CNU86" s="266"/>
      <c r="CNV86" s="266"/>
      <c r="CNW86" s="266"/>
      <c r="CNX86" s="266"/>
      <c r="CNY86" s="266"/>
      <c r="CNZ86" s="266"/>
      <c r="COA86" s="266"/>
      <c r="COB86" s="266"/>
      <c r="COC86" s="266"/>
      <c r="COD86" s="266"/>
      <c r="COE86" s="266"/>
      <c r="COF86" s="266"/>
      <c r="COG86" s="266"/>
      <c r="COH86" s="266"/>
      <c r="COI86" s="266"/>
      <c r="COJ86" s="266"/>
      <c r="COK86" s="266"/>
      <c r="COL86" s="266"/>
      <c r="COM86" s="266"/>
      <c r="CON86" s="266"/>
      <c r="COO86" s="266"/>
      <c r="COP86" s="266"/>
      <c r="COQ86" s="266"/>
      <c r="COR86" s="266"/>
      <c r="COS86" s="266"/>
      <c r="COT86" s="266"/>
      <c r="COU86" s="266"/>
      <c r="COV86" s="266"/>
      <c r="COW86" s="266"/>
      <c r="COX86" s="266"/>
      <c r="COY86" s="266"/>
      <c r="COZ86" s="266"/>
      <c r="CPA86" s="266"/>
      <c r="CPB86" s="266"/>
      <c r="CPC86" s="266"/>
      <c r="CPD86" s="266"/>
      <c r="CPE86" s="266"/>
      <c r="CPF86" s="266"/>
      <c r="CPG86" s="266"/>
      <c r="CPH86" s="266"/>
      <c r="CPI86" s="266"/>
      <c r="CPJ86" s="266"/>
      <c r="CPK86" s="266"/>
      <c r="CPL86" s="266"/>
      <c r="CPM86" s="266"/>
      <c r="CPN86" s="266"/>
      <c r="CPO86" s="266"/>
      <c r="CPP86" s="266"/>
      <c r="CPQ86" s="266"/>
      <c r="CPR86" s="266"/>
      <c r="CPS86" s="266"/>
      <c r="CPT86" s="266"/>
      <c r="CPU86" s="266"/>
      <c r="CPV86" s="266"/>
      <c r="CPW86" s="266"/>
      <c r="CPX86" s="266"/>
      <c r="CPY86" s="266"/>
      <c r="CPZ86" s="266"/>
      <c r="CQA86" s="266"/>
      <c r="CQB86" s="266"/>
      <c r="CQC86" s="266"/>
      <c r="CQD86" s="266"/>
      <c r="CQE86" s="266"/>
      <c r="CQF86" s="266"/>
      <c r="CQG86" s="266"/>
      <c r="CQH86" s="266"/>
      <c r="CQI86" s="266"/>
      <c r="CQJ86" s="266"/>
      <c r="CQK86" s="266"/>
      <c r="CQL86" s="266"/>
      <c r="CQM86" s="266"/>
      <c r="CQN86" s="266"/>
      <c r="CQO86" s="266"/>
      <c r="CQP86" s="266"/>
      <c r="CQQ86" s="266"/>
      <c r="CQR86" s="266"/>
      <c r="CQS86" s="266"/>
      <c r="CQT86" s="266"/>
      <c r="CQU86" s="266"/>
      <c r="CQV86" s="266"/>
      <c r="CQW86" s="266"/>
      <c r="CQX86" s="266"/>
      <c r="CQY86" s="266"/>
      <c r="CQZ86" s="266"/>
      <c r="CRA86" s="266"/>
      <c r="CRB86" s="266"/>
      <c r="CRC86" s="266"/>
      <c r="CRD86" s="266"/>
      <c r="CRE86" s="266"/>
      <c r="CRF86" s="266"/>
      <c r="CRG86" s="266"/>
      <c r="CRH86" s="266"/>
      <c r="CRI86" s="266"/>
      <c r="CRJ86" s="266"/>
      <c r="CRK86" s="266"/>
      <c r="CRL86" s="266"/>
      <c r="CRM86" s="266"/>
      <c r="CRN86" s="266"/>
      <c r="CRO86" s="266"/>
      <c r="CRP86" s="266"/>
      <c r="CRQ86" s="266"/>
      <c r="CRR86" s="266"/>
      <c r="CRS86" s="266"/>
      <c r="CRT86" s="266"/>
      <c r="CRU86" s="266"/>
      <c r="CRV86" s="266"/>
      <c r="CRW86" s="266"/>
      <c r="CRX86" s="266"/>
      <c r="CRY86" s="266"/>
      <c r="CRZ86" s="266"/>
      <c r="CSA86" s="266"/>
      <c r="CSB86" s="266"/>
      <c r="CSC86" s="266"/>
      <c r="CSD86" s="266"/>
      <c r="CSE86" s="266"/>
      <c r="CSF86" s="266"/>
      <c r="CSG86" s="266"/>
      <c r="CSH86" s="266"/>
      <c r="CSI86" s="266"/>
      <c r="CSJ86" s="266"/>
      <c r="CSK86" s="266"/>
      <c r="CSL86" s="266"/>
      <c r="CSM86" s="266"/>
      <c r="CSN86" s="266"/>
      <c r="CSO86" s="266"/>
      <c r="CSP86" s="266"/>
      <c r="CSQ86" s="266"/>
      <c r="CSR86" s="266"/>
      <c r="CSS86" s="266"/>
      <c r="CST86" s="266"/>
      <c r="CSU86" s="266"/>
      <c r="CSV86" s="266"/>
      <c r="CSW86" s="266"/>
      <c r="CSX86" s="266"/>
      <c r="CSY86" s="266"/>
      <c r="CSZ86" s="266"/>
      <c r="CTA86" s="266"/>
      <c r="CTB86" s="266"/>
      <c r="CTC86" s="266"/>
      <c r="CTD86" s="266"/>
      <c r="CTE86" s="266"/>
      <c r="CTF86" s="266"/>
      <c r="CTG86" s="266"/>
      <c r="CTH86" s="266"/>
      <c r="CTI86" s="266"/>
      <c r="CTJ86" s="266"/>
      <c r="CTK86" s="266"/>
      <c r="CTL86" s="266"/>
      <c r="CTM86" s="266"/>
      <c r="CTN86" s="266"/>
      <c r="CTO86" s="266"/>
      <c r="CTP86" s="266"/>
      <c r="CTQ86" s="266"/>
      <c r="CTR86" s="266"/>
      <c r="CTS86" s="266"/>
      <c r="CTT86" s="266"/>
      <c r="CTU86" s="266"/>
      <c r="CTV86" s="266"/>
      <c r="CTW86" s="266"/>
      <c r="CTX86" s="266"/>
      <c r="CTY86" s="266"/>
      <c r="CTZ86" s="266"/>
      <c r="CUA86" s="266"/>
      <c r="CUB86" s="266"/>
      <c r="CUC86" s="266"/>
      <c r="CUD86" s="266"/>
      <c r="CUE86" s="266"/>
      <c r="CUF86" s="266"/>
      <c r="CUG86" s="266"/>
      <c r="CUH86" s="266"/>
      <c r="CUI86" s="266"/>
      <c r="CUJ86" s="266"/>
      <c r="CUK86" s="266"/>
      <c r="CUL86" s="266"/>
      <c r="CUM86" s="266"/>
      <c r="CUN86" s="266"/>
      <c r="CUO86" s="266"/>
      <c r="CUP86" s="266"/>
      <c r="CUQ86" s="266"/>
      <c r="CUR86" s="266"/>
      <c r="CUS86" s="266"/>
      <c r="CUT86" s="266"/>
      <c r="CUU86" s="266"/>
      <c r="CUV86" s="266"/>
      <c r="CUW86" s="266"/>
      <c r="CUX86" s="266"/>
      <c r="CUY86" s="266"/>
      <c r="CUZ86" s="266"/>
      <c r="CVA86" s="266"/>
      <c r="CVB86" s="266"/>
      <c r="CVC86" s="266"/>
      <c r="CVD86" s="266"/>
      <c r="CVE86" s="266"/>
      <c r="CVF86" s="266"/>
      <c r="CVG86" s="266"/>
      <c r="CVH86" s="266"/>
      <c r="CVI86" s="266"/>
      <c r="CVJ86" s="266"/>
      <c r="CVK86" s="266"/>
      <c r="CVL86" s="266"/>
      <c r="CVM86" s="266"/>
      <c r="CVN86" s="266"/>
      <c r="CVO86" s="266"/>
      <c r="CVP86" s="266"/>
      <c r="CVQ86" s="266"/>
      <c r="CVR86" s="266"/>
      <c r="CVS86" s="266"/>
      <c r="CVT86" s="266"/>
      <c r="CVU86" s="266"/>
      <c r="CVV86" s="266"/>
      <c r="CVW86" s="266"/>
      <c r="CVX86" s="266"/>
      <c r="CVY86" s="266"/>
      <c r="CVZ86" s="266"/>
      <c r="CWA86" s="266"/>
      <c r="CWB86" s="266"/>
      <c r="CWC86" s="266"/>
      <c r="CWD86" s="266"/>
      <c r="CWE86" s="266"/>
      <c r="CWF86" s="266"/>
      <c r="CWG86" s="266"/>
      <c r="CWH86" s="266"/>
      <c r="CWI86" s="266"/>
      <c r="CWJ86" s="266"/>
      <c r="CWK86" s="266"/>
      <c r="CWL86" s="266"/>
      <c r="CWM86" s="266"/>
      <c r="CWN86" s="266"/>
      <c r="CWO86" s="266"/>
      <c r="CWP86" s="266"/>
      <c r="CWQ86" s="266"/>
      <c r="CWR86" s="266"/>
      <c r="CWS86" s="266"/>
      <c r="CWT86" s="266"/>
      <c r="CWU86" s="266"/>
      <c r="CWV86" s="266"/>
      <c r="CWW86" s="266"/>
      <c r="CWX86" s="266"/>
      <c r="CWY86" s="266"/>
      <c r="CWZ86" s="266"/>
      <c r="CXA86" s="266"/>
      <c r="CXB86" s="266"/>
      <c r="CXC86" s="266"/>
      <c r="CXD86" s="266"/>
      <c r="CXE86" s="266"/>
      <c r="CXF86" s="266"/>
      <c r="CXG86" s="266"/>
      <c r="CXH86" s="266"/>
      <c r="CXI86" s="266"/>
      <c r="CXJ86" s="266"/>
      <c r="CXK86" s="266"/>
      <c r="CXL86" s="266"/>
      <c r="CXM86" s="266"/>
      <c r="CXN86" s="266"/>
      <c r="CXO86" s="266"/>
      <c r="CXP86" s="266"/>
      <c r="CXQ86" s="266"/>
      <c r="CXR86" s="266"/>
      <c r="CXS86" s="266"/>
      <c r="CXT86" s="266"/>
      <c r="CXU86" s="266"/>
      <c r="CXV86" s="266"/>
      <c r="CXW86" s="266"/>
      <c r="CXX86" s="266"/>
      <c r="CXY86" s="266"/>
      <c r="CXZ86" s="266"/>
      <c r="CYA86" s="266"/>
      <c r="CYB86" s="266"/>
      <c r="CYC86" s="266"/>
      <c r="CYD86" s="266"/>
      <c r="CYE86" s="266"/>
      <c r="CYF86" s="266"/>
      <c r="CYG86" s="266"/>
      <c r="CYH86" s="266"/>
      <c r="CYI86" s="266"/>
      <c r="CYJ86" s="266"/>
      <c r="CYK86" s="266"/>
      <c r="CYL86" s="266"/>
      <c r="CYM86" s="266"/>
      <c r="CYN86" s="266"/>
      <c r="CYO86" s="266"/>
      <c r="CYP86" s="266"/>
      <c r="CYQ86" s="266"/>
      <c r="CYR86" s="266"/>
      <c r="CYS86" s="266"/>
      <c r="CYT86" s="266"/>
      <c r="CYU86" s="266"/>
      <c r="CYV86" s="266"/>
      <c r="CYW86" s="266"/>
      <c r="CYX86" s="266"/>
      <c r="CYY86" s="266"/>
      <c r="CYZ86" s="266"/>
      <c r="CZA86" s="266"/>
      <c r="CZB86" s="266"/>
      <c r="CZC86" s="266"/>
      <c r="CZD86" s="266"/>
      <c r="CZE86" s="266"/>
      <c r="CZF86" s="266"/>
      <c r="CZG86" s="266"/>
      <c r="CZH86" s="266"/>
      <c r="CZI86" s="266"/>
      <c r="CZJ86" s="266"/>
      <c r="CZK86" s="266"/>
      <c r="CZL86" s="266"/>
      <c r="CZM86" s="266"/>
      <c r="CZN86" s="266"/>
      <c r="CZO86" s="266"/>
      <c r="CZP86" s="266"/>
      <c r="CZQ86" s="266"/>
      <c r="CZR86" s="266"/>
      <c r="CZS86" s="266"/>
      <c r="CZT86" s="266"/>
      <c r="CZU86" s="266"/>
      <c r="CZV86" s="266"/>
      <c r="CZW86" s="266"/>
      <c r="CZX86" s="266"/>
      <c r="CZY86" s="266"/>
      <c r="CZZ86" s="266"/>
      <c r="DAA86" s="266"/>
      <c r="DAB86" s="266"/>
      <c r="DAC86" s="266"/>
      <c r="DAD86" s="266"/>
      <c r="DAE86" s="266"/>
      <c r="DAF86" s="266"/>
      <c r="DAG86" s="266"/>
      <c r="DAH86" s="266"/>
      <c r="DAI86" s="266"/>
      <c r="DAJ86" s="266"/>
      <c r="DAK86" s="266"/>
      <c r="DAL86" s="266"/>
      <c r="DAM86" s="266"/>
      <c r="DAN86" s="266"/>
      <c r="DAO86" s="266"/>
      <c r="DAP86" s="266"/>
      <c r="DAQ86" s="266"/>
      <c r="DAR86" s="266"/>
      <c r="DAS86" s="266"/>
      <c r="DAT86" s="266"/>
      <c r="DAU86" s="266"/>
      <c r="DAV86" s="266"/>
      <c r="DAW86" s="266"/>
      <c r="DAX86" s="266"/>
      <c r="DAY86" s="266"/>
      <c r="DAZ86" s="266"/>
      <c r="DBA86" s="266"/>
      <c r="DBB86" s="266"/>
      <c r="DBC86" s="266"/>
      <c r="DBD86" s="266"/>
      <c r="DBE86" s="266"/>
      <c r="DBF86" s="266"/>
      <c r="DBG86" s="266"/>
      <c r="DBH86" s="266"/>
      <c r="DBI86" s="266"/>
      <c r="DBJ86" s="266"/>
      <c r="DBK86" s="266"/>
      <c r="DBL86" s="266"/>
      <c r="DBM86" s="266"/>
      <c r="DBN86" s="266"/>
      <c r="DBO86" s="266"/>
      <c r="DBP86" s="266"/>
      <c r="DBQ86" s="266"/>
      <c r="DBR86" s="266"/>
      <c r="DBS86" s="266"/>
      <c r="DBT86" s="266"/>
      <c r="DBU86" s="266"/>
      <c r="DBV86" s="266"/>
      <c r="DBW86" s="266"/>
      <c r="DBX86" s="266"/>
      <c r="DBY86" s="266"/>
      <c r="DBZ86" s="266"/>
      <c r="DCA86" s="266"/>
      <c r="DCB86" s="266"/>
      <c r="DCC86" s="266"/>
      <c r="DCD86" s="266"/>
      <c r="DCE86" s="266"/>
      <c r="DCF86" s="266"/>
      <c r="DCG86" s="266"/>
      <c r="DCH86" s="266"/>
      <c r="DCI86" s="266"/>
      <c r="DCJ86" s="266"/>
      <c r="DCK86" s="266"/>
      <c r="DCL86" s="266"/>
      <c r="DCM86" s="266"/>
      <c r="DCN86" s="266"/>
      <c r="DCO86" s="266"/>
      <c r="DCP86" s="266"/>
      <c r="DCQ86" s="266"/>
      <c r="DCR86" s="266"/>
      <c r="DCS86" s="266"/>
      <c r="DCT86" s="266"/>
      <c r="DCU86" s="266"/>
      <c r="DCV86" s="266"/>
      <c r="DCW86" s="266"/>
      <c r="DCX86" s="266"/>
      <c r="DCY86" s="266"/>
      <c r="DCZ86" s="266"/>
      <c r="DDA86" s="266"/>
      <c r="DDB86" s="266"/>
      <c r="DDC86" s="266"/>
      <c r="DDD86" s="266"/>
      <c r="DDE86" s="266"/>
      <c r="DDF86" s="266"/>
      <c r="DDG86" s="266"/>
      <c r="DDH86" s="266"/>
      <c r="DDI86" s="266"/>
      <c r="DDJ86" s="266"/>
      <c r="DDK86" s="266"/>
      <c r="DDL86" s="266"/>
      <c r="DDM86" s="266"/>
      <c r="DDN86" s="266"/>
      <c r="DDO86" s="266"/>
      <c r="DDP86" s="266"/>
      <c r="DDQ86" s="266"/>
      <c r="DDR86" s="266"/>
      <c r="DDS86" s="266"/>
      <c r="DDT86" s="266"/>
      <c r="DDU86" s="266"/>
      <c r="DDV86" s="266"/>
      <c r="DDW86" s="266"/>
      <c r="DDX86" s="266"/>
      <c r="DDY86" s="266"/>
      <c r="DDZ86" s="266"/>
      <c r="DEA86" s="266"/>
      <c r="DEB86" s="266"/>
      <c r="DEC86" s="266"/>
      <c r="DED86" s="266"/>
      <c r="DEE86" s="266"/>
      <c r="DEF86" s="266"/>
      <c r="DEG86" s="266"/>
      <c r="DEH86" s="266"/>
      <c r="DEI86" s="266"/>
      <c r="DEJ86" s="266"/>
      <c r="DEK86" s="266"/>
      <c r="DEL86" s="266"/>
      <c r="DEM86" s="266"/>
      <c r="DEN86" s="266"/>
      <c r="DEO86" s="266"/>
      <c r="DEP86" s="266"/>
      <c r="DEQ86" s="266"/>
      <c r="DER86" s="266"/>
      <c r="DES86" s="266"/>
      <c r="DET86" s="266"/>
      <c r="DEU86" s="266"/>
      <c r="DEV86" s="266"/>
      <c r="DEW86" s="266"/>
      <c r="DEX86" s="266"/>
      <c r="DEY86" s="266"/>
      <c r="DEZ86" s="266"/>
      <c r="DFA86" s="266"/>
      <c r="DFB86" s="266"/>
      <c r="DFC86" s="266"/>
      <c r="DFD86" s="266"/>
      <c r="DFE86" s="266"/>
      <c r="DFF86" s="266"/>
      <c r="DFG86" s="266"/>
      <c r="DFH86" s="266"/>
      <c r="DFI86" s="266"/>
      <c r="DFJ86" s="266"/>
      <c r="DFK86" s="266"/>
      <c r="DFL86" s="266"/>
      <c r="DFM86" s="266"/>
      <c r="DFN86" s="266"/>
      <c r="DFO86" s="266"/>
      <c r="DFP86" s="266"/>
      <c r="DFQ86" s="266"/>
      <c r="DFR86" s="266"/>
      <c r="DFS86" s="266"/>
      <c r="DFT86" s="266"/>
      <c r="DFU86" s="266"/>
      <c r="DFV86" s="266"/>
      <c r="DFW86" s="266"/>
      <c r="DFX86" s="266"/>
      <c r="DFY86" s="266"/>
      <c r="DFZ86" s="266"/>
      <c r="DGA86" s="266"/>
      <c r="DGB86" s="266"/>
      <c r="DGC86" s="266"/>
      <c r="DGD86" s="266"/>
      <c r="DGE86" s="266"/>
      <c r="DGF86" s="266"/>
      <c r="DGG86" s="266"/>
      <c r="DGH86" s="266"/>
      <c r="DGI86" s="266"/>
      <c r="DGJ86" s="266"/>
      <c r="DGK86" s="266"/>
      <c r="DGL86" s="266"/>
      <c r="DGM86" s="266"/>
      <c r="DGN86" s="266"/>
      <c r="DGO86" s="266"/>
      <c r="DGP86" s="266"/>
      <c r="DGQ86" s="266"/>
      <c r="DGR86" s="266"/>
      <c r="DGS86" s="266"/>
      <c r="DGT86" s="266"/>
      <c r="DGU86" s="266"/>
      <c r="DGV86" s="266"/>
      <c r="DGW86" s="266"/>
      <c r="DGX86" s="266"/>
      <c r="DGY86" s="266"/>
      <c r="DGZ86" s="266"/>
      <c r="DHA86" s="266"/>
      <c r="DHB86" s="266"/>
      <c r="DHC86" s="266"/>
      <c r="DHD86" s="266"/>
      <c r="DHE86" s="266"/>
      <c r="DHF86" s="266"/>
      <c r="DHG86" s="266"/>
      <c r="DHH86" s="266"/>
      <c r="DHI86" s="266"/>
      <c r="DHJ86" s="266"/>
      <c r="DHK86" s="266"/>
      <c r="DHL86" s="266"/>
      <c r="DHM86" s="266"/>
      <c r="DHN86" s="266"/>
      <c r="DHO86" s="266"/>
      <c r="DHP86" s="266"/>
      <c r="DHQ86" s="266"/>
      <c r="DHR86" s="266"/>
      <c r="DHS86" s="266"/>
      <c r="DHT86" s="266"/>
      <c r="DHU86" s="266"/>
      <c r="DHV86" s="266"/>
      <c r="DHW86" s="266"/>
      <c r="DHX86" s="266"/>
      <c r="DHY86" s="266"/>
      <c r="DHZ86" s="266"/>
      <c r="DIA86" s="266"/>
      <c r="DIB86" s="266"/>
      <c r="DIC86" s="266"/>
      <c r="DID86" s="266"/>
      <c r="DIE86" s="266"/>
      <c r="DIF86" s="266"/>
      <c r="DIG86" s="266"/>
      <c r="DIH86" s="266"/>
      <c r="DII86" s="266"/>
      <c r="DIJ86" s="266"/>
      <c r="DIK86" s="266"/>
      <c r="DIL86" s="266"/>
      <c r="DIM86" s="266"/>
      <c r="DIN86" s="266"/>
      <c r="DIO86" s="266"/>
      <c r="DIP86" s="266"/>
      <c r="DIQ86" s="266"/>
      <c r="DIR86" s="266"/>
      <c r="DIS86" s="266"/>
      <c r="DIT86" s="266"/>
      <c r="DIU86" s="266"/>
      <c r="DIV86" s="266"/>
      <c r="DIW86" s="266"/>
      <c r="DIX86" s="266"/>
      <c r="DIY86" s="266"/>
      <c r="DIZ86" s="266"/>
      <c r="DJA86" s="266"/>
      <c r="DJB86" s="266"/>
      <c r="DJC86" s="266"/>
      <c r="DJD86" s="266"/>
      <c r="DJE86" s="266"/>
      <c r="DJF86" s="266"/>
      <c r="DJG86" s="266"/>
      <c r="DJH86" s="266"/>
      <c r="DJI86" s="266"/>
      <c r="DJJ86" s="266"/>
      <c r="DJK86" s="266"/>
      <c r="DJL86" s="266"/>
      <c r="DJM86" s="266"/>
      <c r="DJN86" s="266"/>
      <c r="DJO86" s="266"/>
      <c r="DJP86" s="266"/>
      <c r="DJQ86" s="266"/>
      <c r="DJR86" s="266"/>
      <c r="DJS86" s="266"/>
      <c r="DJT86" s="266"/>
      <c r="DJU86" s="266"/>
      <c r="DJV86" s="266"/>
      <c r="DJW86" s="266"/>
      <c r="DJX86" s="266"/>
      <c r="DJY86" s="266"/>
      <c r="DJZ86" s="266"/>
      <c r="DKA86" s="266"/>
      <c r="DKB86" s="266"/>
      <c r="DKC86" s="266"/>
      <c r="DKD86" s="266"/>
      <c r="DKE86" s="266"/>
      <c r="DKF86" s="266"/>
      <c r="DKG86" s="266"/>
      <c r="DKH86" s="266"/>
      <c r="DKI86" s="266"/>
      <c r="DKJ86" s="266"/>
      <c r="DKK86" s="266"/>
      <c r="DKL86" s="266"/>
      <c r="DKM86" s="266"/>
      <c r="DKN86" s="266"/>
      <c r="DKO86" s="266"/>
      <c r="DKP86" s="266"/>
      <c r="DKQ86" s="266"/>
      <c r="DKR86" s="266"/>
      <c r="DKS86" s="266"/>
      <c r="DKT86" s="266"/>
      <c r="DKU86" s="266"/>
      <c r="DKV86" s="266"/>
      <c r="DKW86" s="266"/>
      <c r="DKX86" s="266"/>
      <c r="DKY86" s="266"/>
      <c r="DKZ86" s="266"/>
      <c r="DLA86" s="266"/>
      <c r="DLB86" s="266"/>
      <c r="DLC86" s="266"/>
      <c r="DLD86" s="266"/>
      <c r="DLE86" s="266"/>
      <c r="DLF86" s="266"/>
      <c r="DLG86" s="266"/>
      <c r="DLH86" s="266"/>
      <c r="DLI86" s="266"/>
      <c r="DLJ86" s="266"/>
      <c r="DLK86" s="266"/>
      <c r="DLL86" s="266"/>
      <c r="DLM86" s="266"/>
      <c r="DLN86" s="266"/>
      <c r="DLO86" s="266"/>
      <c r="DLP86" s="266"/>
      <c r="DLQ86" s="266"/>
      <c r="DLR86" s="266"/>
      <c r="DLS86" s="266"/>
      <c r="DLT86" s="266"/>
      <c r="DLU86" s="266"/>
      <c r="DLV86" s="266"/>
      <c r="DLW86" s="266"/>
      <c r="DLX86" s="266"/>
      <c r="DLY86" s="266"/>
      <c r="DLZ86" s="266"/>
      <c r="DMA86" s="266"/>
      <c r="DMB86" s="266"/>
      <c r="DMC86" s="266"/>
      <c r="DMD86" s="266"/>
      <c r="DME86" s="266"/>
      <c r="DMF86" s="266"/>
      <c r="DMG86" s="266"/>
      <c r="DMH86" s="266"/>
      <c r="DMI86" s="266"/>
      <c r="DMJ86" s="266"/>
      <c r="DMK86" s="266"/>
      <c r="DML86" s="266"/>
      <c r="DMM86" s="266"/>
      <c r="DMN86" s="266"/>
      <c r="DMO86" s="266"/>
      <c r="DMP86" s="266"/>
      <c r="DMQ86" s="266"/>
      <c r="DMR86" s="266"/>
      <c r="DMS86" s="266"/>
      <c r="DMT86" s="266"/>
      <c r="DMU86" s="266"/>
      <c r="DMV86" s="266"/>
      <c r="DMW86" s="266"/>
      <c r="DMX86" s="266"/>
      <c r="DMY86" s="266"/>
      <c r="DMZ86" s="266"/>
      <c r="DNA86" s="266"/>
      <c r="DNB86" s="266"/>
      <c r="DNC86" s="266"/>
      <c r="DND86" s="266"/>
      <c r="DNE86" s="266"/>
      <c r="DNF86" s="266"/>
      <c r="DNG86" s="266"/>
      <c r="DNH86" s="266"/>
      <c r="DNI86" s="266"/>
      <c r="DNJ86" s="266"/>
      <c r="DNK86" s="266"/>
      <c r="DNL86" s="266"/>
      <c r="DNM86" s="266"/>
      <c r="DNN86" s="266"/>
      <c r="DNO86" s="266"/>
      <c r="DNP86" s="266"/>
      <c r="DNQ86" s="266"/>
      <c r="DNR86" s="266"/>
      <c r="DNS86" s="266"/>
      <c r="DNT86" s="266"/>
      <c r="DNU86" s="266"/>
      <c r="DNV86" s="266"/>
      <c r="DNW86" s="266"/>
      <c r="DNX86" s="266"/>
      <c r="DNY86" s="266"/>
      <c r="DNZ86" s="266"/>
      <c r="DOA86" s="266"/>
      <c r="DOB86" s="266"/>
      <c r="DOC86" s="266"/>
      <c r="DOD86" s="266"/>
      <c r="DOE86" s="266"/>
      <c r="DOF86" s="266"/>
      <c r="DOG86" s="266"/>
      <c r="DOH86" s="266"/>
      <c r="DOI86" s="266"/>
      <c r="DOJ86" s="266"/>
      <c r="DOK86" s="266"/>
      <c r="DOL86" s="266"/>
      <c r="DOM86" s="266"/>
      <c r="DON86" s="266"/>
      <c r="DOO86" s="266"/>
      <c r="DOP86" s="266"/>
      <c r="DOQ86" s="266"/>
      <c r="DOR86" s="266"/>
      <c r="DOS86" s="266"/>
      <c r="DOT86" s="266"/>
      <c r="DOU86" s="266"/>
      <c r="DOV86" s="266"/>
      <c r="DOW86" s="266"/>
      <c r="DOX86" s="266"/>
      <c r="DOY86" s="266"/>
      <c r="DOZ86" s="266"/>
      <c r="DPA86" s="266"/>
      <c r="DPB86" s="266"/>
      <c r="DPC86" s="266"/>
      <c r="DPD86" s="266"/>
      <c r="DPE86" s="266"/>
      <c r="DPF86" s="266"/>
      <c r="DPG86" s="266"/>
      <c r="DPH86" s="266"/>
      <c r="DPI86" s="266"/>
      <c r="DPJ86" s="266"/>
      <c r="DPK86" s="266"/>
      <c r="DPL86" s="266"/>
      <c r="DPM86" s="266"/>
      <c r="DPN86" s="266"/>
      <c r="DPO86" s="266"/>
      <c r="DPP86" s="266"/>
      <c r="DPQ86" s="266"/>
      <c r="DPR86" s="266"/>
      <c r="DPS86" s="266"/>
      <c r="DPT86" s="266"/>
      <c r="DPU86" s="266"/>
      <c r="DPV86" s="266"/>
      <c r="DPW86" s="266"/>
      <c r="DPX86" s="266"/>
      <c r="DPY86" s="266"/>
      <c r="DPZ86" s="266"/>
      <c r="DQA86" s="266"/>
      <c r="DQB86" s="266"/>
      <c r="DQC86" s="266"/>
      <c r="DQD86" s="266"/>
      <c r="DQE86" s="266"/>
      <c r="DQF86" s="266"/>
      <c r="DQG86" s="266"/>
      <c r="DQH86" s="266"/>
      <c r="DQI86" s="266"/>
      <c r="DQJ86" s="266"/>
      <c r="DQK86" s="266"/>
      <c r="DQL86" s="266"/>
      <c r="DQM86" s="266"/>
      <c r="DQN86" s="266"/>
      <c r="DQO86" s="266"/>
      <c r="DQP86" s="266"/>
      <c r="DQQ86" s="266"/>
      <c r="DQR86" s="266"/>
      <c r="DQS86" s="266"/>
      <c r="DQT86" s="266"/>
      <c r="DQU86" s="266"/>
      <c r="DQV86" s="266"/>
      <c r="DQW86" s="266"/>
      <c r="DQX86" s="266"/>
      <c r="DQY86" s="266"/>
      <c r="DQZ86" s="266"/>
      <c r="DRA86" s="266"/>
      <c r="DRB86" s="266"/>
      <c r="DRC86" s="266"/>
      <c r="DRD86" s="266"/>
      <c r="DRE86" s="266"/>
      <c r="DRF86" s="266"/>
      <c r="DRG86" s="266"/>
      <c r="DRH86" s="266"/>
      <c r="DRI86" s="266"/>
      <c r="DRJ86" s="266"/>
      <c r="DRK86" s="266"/>
      <c r="DRL86" s="266"/>
      <c r="DRM86" s="266"/>
      <c r="DRN86" s="266"/>
      <c r="DRO86" s="266"/>
      <c r="DRP86" s="266"/>
      <c r="DRQ86" s="266"/>
      <c r="DRR86" s="266"/>
      <c r="DRS86" s="266"/>
      <c r="DRT86" s="266"/>
      <c r="DRU86" s="266"/>
      <c r="DRV86" s="266"/>
      <c r="DRW86" s="266"/>
      <c r="DRX86" s="266"/>
      <c r="DRY86" s="266"/>
      <c r="DRZ86" s="266"/>
      <c r="DSA86" s="266"/>
      <c r="DSB86" s="266"/>
      <c r="DSC86" s="266"/>
      <c r="DSD86" s="266"/>
      <c r="DSE86" s="266"/>
      <c r="DSF86" s="266"/>
      <c r="DSG86" s="266"/>
      <c r="DSH86" s="266"/>
      <c r="DSI86" s="266"/>
      <c r="DSJ86" s="266"/>
      <c r="DSK86" s="266"/>
      <c r="DSL86" s="266"/>
      <c r="DSM86" s="266"/>
      <c r="DSN86" s="266"/>
      <c r="DSO86" s="266"/>
      <c r="DSP86" s="266"/>
      <c r="DSQ86" s="266"/>
      <c r="DSR86" s="266"/>
      <c r="DSS86" s="266"/>
      <c r="DST86" s="266"/>
      <c r="DSU86" s="266"/>
      <c r="DSV86" s="266"/>
      <c r="DSW86" s="266"/>
      <c r="DSX86" s="266"/>
      <c r="DSY86" s="266"/>
      <c r="DSZ86" s="266"/>
      <c r="DTA86" s="266"/>
      <c r="DTB86" s="266"/>
      <c r="DTC86" s="266"/>
      <c r="DTD86" s="266"/>
      <c r="DTE86" s="266"/>
      <c r="DTF86" s="266"/>
      <c r="DTG86" s="266"/>
      <c r="DTH86" s="266"/>
      <c r="DTI86" s="266"/>
      <c r="DTJ86" s="266"/>
      <c r="DTK86" s="266"/>
      <c r="DTL86" s="266"/>
      <c r="DTM86" s="266"/>
      <c r="DTN86" s="266"/>
      <c r="DTO86" s="266"/>
      <c r="DTP86" s="266"/>
      <c r="DTQ86" s="266"/>
      <c r="DTR86" s="266"/>
      <c r="DTS86" s="266"/>
      <c r="DTT86" s="266"/>
      <c r="DTU86" s="266"/>
      <c r="DTV86" s="266"/>
      <c r="DTW86" s="266"/>
      <c r="DTX86" s="266"/>
      <c r="DTY86" s="266"/>
      <c r="DTZ86" s="266"/>
      <c r="DUA86" s="266"/>
      <c r="DUB86" s="266"/>
      <c r="DUC86" s="266"/>
      <c r="DUD86" s="266"/>
      <c r="DUE86" s="266"/>
      <c r="DUF86" s="266"/>
      <c r="DUG86" s="266"/>
      <c r="DUH86" s="266"/>
      <c r="DUI86" s="266"/>
      <c r="DUJ86" s="266"/>
      <c r="DUK86" s="266"/>
      <c r="DUL86" s="266"/>
      <c r="DUM86" s="266"/>
      <c r="DUN86" s="266"/>
      <c r="DUO86" s="266"/>
      <c r="DUP86" s="266"/>
      <c r="DUQ86" s="266"/>
      <c r="DUR86" s="266"/>
      <c r="DUS86" s="266"/>
      <c r="DUT86" s="266"/>
      <c r="DUU86" s="266"/>
      <c r="DUV86" s="266"/>
      <c r="DUW86" s="266"/>
      <c r="DUX86" s="266"/>
      <c r="DUY86" s="266"/>
      <c r="DUZ86" s="266"/>
      <c r="DVA86" s="266"/>
      <c r="DVB86" s="266"/>
      <c r="DVC86" s="266"/>
      <c r="DVD86" s="266"/>
      <c r="DVE86" s="266"/>
      <c r="DVF86" s="266"/>
      <c r="DVG86" s="266"/>
      <c r="DVH86" s="266"/>
      <c r="DVI86" s="266"/>
      <c r="DVJ86" s="266"/>
      <c r="DVK86" s="266"/>
      <c r="DVL86" s="266"/>
      <c r="DVM86" s="266"/>
      <c r="DVN86" s="266"/>
      <c r="DVO86" s="266"/>
      <c r="DVP86" s="266"/>
      <c r="DVQ86" s="266"/>
      <c r="DVR86" s="266"/>
      <c r="DVS86" s="266"/>
      <c r="DVT86" s="266"/>
      <c r="DVU86" s="266"/>
      <c r="DVV86" s="266"/>
      <c r="DVW86" s="266"/>
      <c r="DVX86" s="266"/>
      <c r="DVY86" s="266"/>
      <c r="DVZ86" s="266"/>
      <c r="DWA86" s="266"/>
      <c r="DWB86" s="266"/>
      <c r="DWC86" s="266"/>
      <c r="DWD86" s="266"/>
      <c r="DWE86" s="266"/>
      <c r="DWF86" s="266"/>
      <c r="DWG86" s="266"/>
      <c r="DWH86" s="266"/>
      <c r="DWI86" s="266"/>
      <c r="DWJ86" s="266"/>
      <c r="DWK86" s="266"/>
      <c r="DWL86" s="266"/>
      <c r="DWM86" s="266"/>
      <c r="DWN86" s="266"/>
      <c r="DWO86" s="266"/>
      <c r="DWP86" s="266"/>
      <c r="DWQ86" s="266"/>
      <c r="DWR86" s="266"/>
      <c r="DWS86" s="266"/>
      <c r="DWT86" s="266"/>
      <c r="DWU86" s="266"/>
      <c r="DWV86" s="266"/>
      <c r="DWW86" s="266"/>
      <c r="DWX86" s="266"/>
      <c r="DWY86" s="266"/>
      <c r="DWZ86" s="266"/>
      <c r="DXA86" s="266"/>
      <c r="DXB86" s="266"/>
      <c r="DXC86" s="266"/>
      <c r="DXD86" s="266"/>
      <c r="DXE86" s="266"/>
      <c r="DXF86" s="266"/>
      <c r="DXG86" s="266"/>
      <c r="DXH86" s="266"/>
      <c r="DXI86" s="266"/>
      <c r="DXJ86" s="266"/>
      <c r="DXK86" s="266"/>
      <c r="DXL86" s="266"/>
      <c r="DXM86" s="266"/>
      <c r="DXN86" s="266"/>
      <c r="DXO86" s="266"/>
      <c r="DXP86" s="266"/>
      <c r="DXQ86" s="266"/>
      <c r="DXR86" s="266"/>
      <c r="DXS86" s="266"/>
      <c r="DXT86" s="266"/>
      <c r="DXU86" s="266"/>
      <c r="DXV86" s="266"/>
      <c r="DXW86" s="266"/>
      <c r="DXX86" s="266"/>
      <c r="DXY86" s="266"/>
      <c r="DXZ86" s="266"/>
      <c r="DYA86" s="266"/>
      <c r="DYB86" s="266"/>
      <c r="DYC86" s="266"/>
      <c r="DYD86" s="266"/>
      <c r="DYE86" s="266"/>
      <c r="DYF86" s="266"/>
      <c r="DYG86" s="266"/>
      <c r="DYH86" s="266"/>
      <c r="DYI86" s="266"/>
      <c r="DYJ86" s="266"/>
      <c r="DYK86" s="266"/>
      <c r="DYL86" s="266"/>
      <c r="DYM86" s="266"/>
      <c r="DYN86" s="266"/>
      <c r="DYO86" s="266"/>
      <c r="DYP86" s="266"/>
      <c r="DYQ86" s="266"/>
      <c r="DYR86" s="266"/>
      <c r="DYS86" s="266"/>
      <c r="DYT86" s="266"/>
      <c r="DYU86" s="266"/>
      <c r="DYV86" s="266"/>
      <c r="DYW86" s="266"/>
      <c r="DYX86" s="266"/>
      <c r="DYY86" s="266"/>
      <c r="DYZ86" s="266"/>
      <c r="DZA86" s="266"/>
      <c r="DZB86" s="266"/>
      <c r="DZC86" s="266"/>
      <c r="DZD86" s="266"/>
      <c r="DZE86" s="266"/>
      <c r="DZF86" s="266"/>
      <c r="DZG86" s="266"/>
      <c r="DZH86" s="266"/>
      <c r="DZI86" s="266"/>
      <c r="DZJ86" s="266"/>
      <c r="DZK86" s="266"/>
      <c r="DZL86" s="266"/>
      <c r="DZM86" s="266"/>
      <c r="DZN86" s="266"/>
      <c r="DZO86" s="266"/>
      <c r="DZP86" s="266"/>
      <c r="DZQ86" s="266"/>
      <c r="DZR86" s="266"/>
      <c r="DZS86" s="266"/>
      <c r="DZT86" s="266"/>
      <c r="DZU86" s="266"/>
      <c r="DZV86" s="266"/>
      <c r="DZW86" s="266"/>
      <c r="DZX86" s="266"/>
      <c r="DZY86" s="266"/>
      <c r="DZZ86" s="266"/>
      <c r="EAA86" s="266"/>
      <c r="EAB86" s="266"/>
      <c r="EAC86" s="266"/>
      <c r="EAD86" s="266"/>
      <c r="EAE86" s="266"/>
      <c r="EAF86" s="266"/>
      <c r="EAG86" s="266"/>
      <c r="EAH86" s="266"/>
      <c r="EAI86" s="266"/>
      <c r="EAJ86" s="266"/>
      <c r="EAK86" s="266"/>
      <c r="EAL86" s="266"/>
      <c r="EAM86" s="266"/>
      <c r="EAN86" s="266"/>
      <c r="EAO86" s="266"/>
      <c r="EAP86" s="266"/>
      <c r="EAQ86" s="266"/>
      <c r="EAR86" s="266"/>
      <c r="EAS86" s="266"/>
      <c r="EAT86" s="266"/>
      <c r="EAU86" s="266"/>
      <c r="EAV86" s="266"/>
      <c r="EAW86" s="266"/>
      <c r="EAX86" s="266"/>
      <c r="EAY86" s="266"/>
      <c r="EAZ86" s="266"/>
      <c r="EBA86" s="266"/>
      <c r="EBB86" s="266"/>
      <c r="EBC86" s="266"/>
      <c r="EBD86" s="266"/>
      <c r="EBE86" s="266"/>
      <c r="EBF86" s="266"/>
      <c r="EBG86" s="266"/>
      <c r="EBH86" s="266"/>
      <c r="EBI86" s="266"/>
      <c r="EBJ86" s="266"/>
      <c r="EBK86" s="266"/>
      <c r="EBL86" s="266"/>
      <c r="EBM86" s="266"/>
      <c r="EBN86" s="266"/>
      <c r="EBO86" s="266"/>
      <c r="EBP86" s="266"/>
      <c r="EBQ86" s="266"/>
      <c r="EBR86" s="266"/>
      <c r="EBS86" s="266"/>
      <c r="EBT86" s="266"/>
      <c r="EBU86" s="266"/>
      <c r="EBV86" s="266"/>
      <c r="EBW86" s="266"/>
      <c r="EBX86" s="266"/>
      <c r="EBY86" s="266"/>
      <c r="EBZ86" s="266"/>
      <c r="ECA86" s="266"/>
      <c r="ECB86" s="266"/>
      <c r="ECC86" s="266"/>
      <c r="ECD86" s="266"/>
      <c r="ECE86" s="266"/>
      <c r="ECF86" s="266"/>
      <c r="ECG86" s="266"/>
      <c r="ECH86" s="266"/>
      <c r="ECI86" s="266"/>
      <c r="ECJ86" s="266"/>
      <c r="ECK86" s="266"/>
      <c r="ECL86" s="266"/>
      <c r="ECM86" s="266"/>
      <c r="ECN86" s="266"/>
      <c r="ECO86" s="266"/>
      <c r="ECP86" s="266"/>
      <c r="ECQ86" s="266"/>
      <c r="ECR86" s="266"/>
      <c r="ECS86" s="266"/>
      <c r="ECT86" s="266"/>
      <c r="ECU86" s="266"/>
      <c r="ECV86" s="266"/>
      <c r="ECW86" s="266"/>
      <c r="ECX86" s="266"/>
      <c r="ECY86" s="266"/>
      <c r="ECZ86" s="266"/>
      <c r="EDA86" s="266"/>
      <c r="EDB86" s="266"/>
      <c r="EDC86" s="266"/>
      <c r="EDD86" s="266"/>
      <c r="EDE86" s="266"/>
      <c r="EDF86" s="266"/>
      <c r="EDG86" s="266"/>
      <c r="EDH86" s="266"/>
      <c r="EDI86" s="266"/>
      <c r="EDJ86" s="266"/>
      <c r="EDK86" s="266"/>
      <c r="EDL86" s="266"/>
      <c r="EDM86" s="266"/>
      <c r="EDN86" s="266"/>
      <c r="EDO86" s="266"/>
      <c r="EDP86" s="266"/>
      <c r="EDQ86" s="266"/>
      <c r="EDR86" s="266"/>
      <c r="EDS86" s="266"/>
      <c r="EDT86" s="266"/>
      <c r="EDU86" s="266"/>
      <c r="EDV86" s="266"/>
      <c r="EDW86" s="266"/>
      <c r="EDX86" s="266"/>
      <c r="EDY86" s="266"/>
      <c r="EDZ86" s="266"/>
      <c r="EEA86" s="266"/>
      <c r="EEB86" s="266"/>
      <c r="EEC86" s="266"/>
      <c r="EED86" s="266"/>
      <c r="EEE86" s="266"/>
      <c r="EEF86" s="266"/>
      <c r="EEG86" s="266"/>
      <c r="EEH86" s="266"/>
      <c r="EEI86" s="266"/>
      <c r="EEJ86" s="266"/>
      <c r="EEK86" s="266"/>
      <c r="EEL86" s="266"/>
      <c r="EEM86" s="266"/>
      <c r="EEN86" s="266"/>
      <c r="EEO86" s="266"/>
      <c r="EEP86" s="266"/>
      <c r="EEQ86" s="266"/>
      <c r="EER86" s="266"/>
      <c r="EES86" s="266"/>
      <c r="EET86" s="266"/>
      <c r="EEU86" s="266"/>
      <c r="EEV86" s="266"/>
      <c r="EEW86" s="266"/>
      <c r="EEX86" s="266"/>
      <c r="EEY86" s="266"/>
      <c r="EEZ86" s="266"/>
      <c r="EFA86" s="266"/>
      <c r="EFB86" s="266"/>
      <c r="EFC86" s="266"/>
      <c r="EFD86" s="266"/>
      <c r="EFE86" s="266"/>
      <c r="EFF86" s="266"/>
      <c r="EFG86" s="266"/>
      <c r="EFH86" s="266"/>
      <c r="EFI86" s="266"/>
      <c r="EFJ86" s="266"/>
      <c r="EFK86" s="266"/>
      <c r="EFL86" s="266"/>
      <c r="EFM86" s="266"/>
      <c r="EFN86" s="266"/>
      <c r="EFO86" s="266"/>
      <c r="EFP86" s="266"/>
      <c r="EFQ86" s="266"/>
      <c r="EFR86" s="266"/>
      <c r="EFS86" s="266"/>
      <c r="EFT86" s="266"/>
      <c r="EFU86" s="266"/>
      <c r="EFV86" s="266"/>
      <c r="EFW86" s="266"/>
      <c r="EFX86" s="266"/>
      <c r="EFY86" s="266"/>
      <c r="EFZ86" s="266"/>
      <c r="EGA86" s="266"/>
      <c r="EGB86" s="266"/>
      <c r="EGC86" s="266"/>
      <c r="EGD86" s="266"/>
      <c r="EGE86" s="266"/>
      <c r="EGF86" s="266"/>
      <c r="EGG86" s="266"/>
      <c r="EGH86" s="266"/>
      <c r="EGI86" s="266"/>
      <c r="EGJ86" s="266"/>
      <c r="EGK86" s="266"/>
      <c r="EGL86" s="266"/>
      <c r="EGM86" s="266"/>
      <c r="EGN86" s="266"/>
      <c r="EGO86" s="266"/>
      <c r="EGP86" s="266"/>
      <c r="EGQ86" s="266"/>
      <c r="EGR86" s="266"/>
      <c r="EGS86" s="266"/>
      <c r="EGT86" s="266"/>
      <c r="EGU86" s="266"/>
      <c r="EGV86" s="266"/>
      <c r="EGW86" s="266"/>
      <c r="EGX86" s="266"/>
      <c r="EGY86" s="266"/>
      <c r="EGZ86" s="266"/>
      <c r="EHA86" s="266"/>
      <c r="EHB86" s="266"/>
      <c r="EHC86" s="266"/>
      <c r="EHD86" s="266"/>
      <c r="EHE86" s="266"/>
      <c r="EHF86" s="266"/>
      <c r="EHG86" s="266"/>
      <c r="EHH86" s="266"/>
      <c r="EHI86" s="266"/>
      <c r="EHJ86" s="266"/>
      <c r="EHK86" s="266"/>
      <c r="EHL86" s="266"/>
      <c r="EHM86" s="266"/>
      <c r="EHN86" s="266"/>
      <c r="EHO86" s="266"/>
      <c r="EHP86" s="266"/>
      <c r="EHQ86" s="266"/>
      <c r="EHR86" s="266"/>
      <c r="EHS86" s="266"/>
      <c r="EHT86" s="266"/>
      <c r="EHU86" s="266"/>
      <c r="EHV86" s="266"/>
      <c r="EHW86" s="266"/>
      <c r="EHX86" s="266"/>
      <c r="EHY86" s="266"/>
      <c r="EHZ86" s="266"/>
      <c r="EIA86" s="266"/>
      <c r="EIB86" s="266"/>
      <c r="EIC86" s="266"/>
      <c r="EID86" s="266"/>
      <c r="EIE86" s="266"/>
      <c r="EIF86" s="266"/>
      <c r="EIG86" s="266"/>
      <c r="EIH86" s="266"/>
      <c r="EII86" s="266"/>
      <c r="EIJ86" s="266"/>
      <c r="EIK86" s="266"/>
      <c r="EIL86" s="266"/>
      <c r="EIM86" s="266"/>
      <c r="EIN86" s="266"/>
      <c r="EIO86" s="266"/>
      <c r="EIP86" s="266"/>
      <c r="EIQ86" s="266"/>
      <c r="EIR86" s="266"/>
      <c r="EIS86" s="266"/>
      <c r="EIT86" s="266"/>
      <c r="EIU86" s="266"/>
      <c r="EIV86" s="266"/>
      <c r="EIW86" s="266"/>
      <c r="EIX86" s="266"/>
      <c r="EIY86" s="266"/>
      <c r="EIZ86" s="266"/>
      <c r="EJA86" s="266"/>
      <c r="EJB86" s="266"/>
      <c r="EJC86" s="266"/>
      <c r="EJD86" s="266"/>
      <c r="EJE86" s="266"/>
      <c r="EJF86" s="266"/>
      <c r="EJG86" s="266"/>
      <c r="EJH86" s="266"/>
      <c r="EJI86" s="266"/>
      <c r="EJJ86" s="266"/>
      <c r="EJK86" s="266"/>
      <c r="EJL86" s="266"/>
      <c r="EJM86" s="266"/>
      <c r="EJN86" s="266"/>
      <c r="EJO86" s="266"/>
      <c r="EJP86" s="266"/>
      <c r="EJQ86" s="266"/>
      <c r="EJR86" s="266"/>
      <c r="EJS86" s="266"/>
      <c r="EJT86" s="266"/>
      <c r="EJU86" s="266"/>
      <c r="EJV86" s="266"/>
      <c r="EJW86" s="266"/>
      <c r="EJX86" s="266"/>
      <c r="EJY86" s="266"/>
      <c r="EJZ86" s="266"/>
      <c r="EKA86" s="266"/>
      <c r="EKB86" s="266"/>
      <c r="EKC86" s="266"/>
      <c r="EKD86" s="266"/>
      <c r="EKE86" s="266"/>
      <c r="EKF86" s="266"/>
      <c r="EKG86" s="266"/>
      <c r="EKH86" s="266"/>
      <c r="EKI86" s="266"/>
      <c r="EKJ86" s="266"/>
      <c r="EKK86" s="266"/>
      <c r="EKL86" s="266"/>
      <c r="EKM86" s="266"/>
      <c r="EKN86" s="266"/>
      <c r="EKO86" s="266"/>
      <c r="EKP86" s="266"/>
      <c r="EKQ86" s="266"/>
      <c r="EKR86" s="266"/>
      <c r="EKS86" s="266"/>
      <c r="EKT86" s="266"/>
      <c r="EKU86" s="266"/>
      <c r="EKV86" s="266"/>
      <c r="EKW86" s="266"/>
      <c r="EKX86" s="266"/>
      <c r="EKY86" s="266"/>
      <c r="EKZ86" s="266"/>
      <c r="ELA86" s="266"/>
      <c r="ELB86" s="266"/>
      <c r="ELC86" s="266"/>
      <c r="ELD86" s="266"/>
      <c r="ELE86" s="266"/>
      <c r="ELF86" s="266"/>
      <c r="ELG86" s="266"/>
      <c r="ELH86" s="266"/>
      <c r="ELI86" s="266"/>
      <c r="ELJ86" s="266"/>
      <c r="ELK86" s="266"/>
      <c r="ELL86" s="266"/>
      <c r="ELM86" s="266"/>
      <c r="ELN86" s="266"/>
      <c r="ELO86" s="266"/>
      <c r="ELP86" s="266"/>
      <c r="ELQ86" s="266"/>
      <c r="ELR86" s="266"/>
      <c r="ELS86" s="266"/>
      <c r="ELT86" s="266"/>
      <c r="ELU86" s="266"/>
      <c r="ELV86" s="266"/>
      <c r="ELW86" s="266"/>
      <c r="ELX86" s="266"/>
      <c r="ELY86" s="266"/>
      <c r="ELZ86" s="266"/>
      <c r="EMA86" s="266"/>
      <c r="EMB86" s="266"/>
      <c r="EMC86" s="266"/>
      <c r="EMD86" s="266"/>
      <c r="EME86" s="266"/>
      <c r="EMF86" s="266"/>
      <c r="EMG86" s="266"/>
      <c r="EMH86" s="266"/>
      <c r="EMI86" s="266"/>
      <c r="EMJ86" s="266"/>
      <c r="EMK86" s="266"/>
      <c r="EML86" s="266"/>
      <c r="EMM86" s="266"/>
      <c r="EMN86" s="266"/>
      <c r="EMO86" s="266"/>
      <c r="EMP86" s="266"/>
      <c r="EMQ86" s="266"/>
      <c r="EMR86" s="266"/>
      <c r="EMS86" s="266"/>
      <c r="EMT86" s="266"/>
      <c r="EMU86" s="266"/>
      <c r="EMV86" s="266"/>
      <c r="EMW86" s="266"/>
      <c r="EMX86" s="266"/>
      <c r="EMY86" s="266"/>
      <c r="EMZ86" s="266"/>
      <c r="ENA86" s="266"/>
      <c r="ENB86" s="266"/>
      <c r="ENC86" s="266"/>
      <c r="END86" s="266"/>
      <c r="ENE86" s="266"/>
      <c r="ENF86" s="266"/>
      <c r="ENG86" s="266"/>
      <c r="ENH86" s="266"/>
      <c r="ENI86" s="266"/>
      <c r="ENJ86" s="266"/>
      <c r="ENK86" s="266"/>
      <c r="ENL86" s="266"/>
      <c r="ENM86" s="266"/>
      <c r="ENN86" s="266"/>
      <c r="ENO86" s="266"/>
      <c r="ENP86" s="266"/>
      <c r="ENQ86" s="266"/>
      <c r="ENR86" s="266"/>
      <c r="ENS86" s="266"/>
      <c r="ENT86" s="266"/>
      <c r="ENU86" s="266"/>
      <c r="ENV86" s="266"/>
      <c r="ENW86" s="266"/>
      <c r="ENX86" s="266"/>
      <c r="ENY86" s="266"/>
      <c r="ENZ86" s="266"/>
      <c r="EOA86" s="266"/>
      <c r="EOB86" s="266"/>
      <c r="EOC86" s="266"/>
      <c r="EOD86" s="266"/>
      <c r="EOE86" s="266"/>
      <c r="EOF86" s="266"/>
      <c r="EOG86" s="266"/>
      <c r="EOH86" s="266"/>
      <c r="EOI86" s="266"/>
      <c r="EOJ86" s="266"/>
      <c r="EOK86" s="266"/>
      <c r="EOL86" s="266"/>
      <c r="EOM86" s="266"/>
      <c r="EON86" s="266"/>
      <c r="EOO86" s="266"/>
      <c r="EOP86" s="266"/>
      <c r="EOQ86" s="266"/>
      <c r="EOR86" s="266"/>
      <c r="EOS86" s="266"/>
      <c r="EOT86" s="266"/>
      <c r="EOU86" s="266"/>
      <c r="EOV86" s="266"/>
      <c r="EOW86" s="266"/>
      <c r="EOX86" s="266"/>
      <c r="EOY86" s="266"/>
      <c r="EOZ86" s="266"/>
      <c r="EPA86" s="266"/>
      <c r="EPB86" s="266"/>
      <c r="EPC86" s="266"/>
      <c r="EPD86" s="266"/>
      <c r="EPE86" s="266"/>
      <c r="EPF86" s="266"/>
      <c r="EPG86" s="266"/>
      <c r="EPH86" s="266"/>
      <c r="EPI86" s="266"/>
      <c r="EPJ86" s="266"/>
      <c r="EPK86" s="266"/>
      <c r="EPL86" s="266"/>
      <c r="EPM86" s="266"/>
      <c r="EPN86" s="266"/>
      <c r="EPO86" s="266"/>
      <c r="EPP86" s="266"/>
      <c r="EPQ86" s="266"/>
      <c r="EPR86" s="266"/>
      <c r="EPS86" s="266"/>
      <c r="EPT86" s="266"/>
      <c r="EPU86" s="266"/>
      <c r="EPV86" s="266"/>
      <c r="EPW86" s="266"/>
      <c r="EPX86" s="266"/>
      <c r="EPY86" s="266"/>
      <c r="EPZ86" s="266"/>
      <c r="EQA86" s="266"/>
      <c r="EQB86" s="266"/>
      <c r="EQC86" s="266"/>
      <c r="EQD86" s="266"/>
      <c r="EQE86" s="266"/>
      <c r="EQF86" s="266"/>
      <c r="EQG86" s="266"/>
      <c r="EQH86" s="266"/>
      <c r="EQI86" s="266"/>
      <c r="EQJ86" s="266"/>
      <c r="EQK86" s="266"/>
      <c r="EQL86" s="266"/>
      <c r="EQM86" s="266"/>
      <c r="EQN86" s="266"/>
      <c r="EQO86" s="266"/>
      <c r="EQP86" s="266"/>
      <c r="EQQ86" s="266"/>
      <c r="EQR86" s="266"/>
      <c r="EQS86" s="266"/>
      <c r="EQT86" s="266"/>
      <c r="EQU86" s="266"/>
      <c r="EQV86" s="266"/>
      <c r="EQW86" s="266"/>
      <c r="EQX86" s="266"/>
      <c r="EQY86" s="266"/>
      <c r="EQZ86" s="266"/>
      <c r="ERA86" s="266"/>
      <c r="ERB86" s="266"/>
      <c r="ERC86" s="266"/>
      <c r="ERD86" s="266"/>
      <c r="ERE86" s="266"/>
      <c r="ERF86" s="266"/>
      <c r="ERG86" s="266"/>
      <c r="ERH86" s="266"/>
      <c r="ERI86" s="266"/>
      <c r="ERJ86" s="266"/>
      <c r="ERK86" s="266"/>
      <c r="ERL86" s="266"/>
      <c r="ERM86" s="266"/>
      <c r="ERN86" s="266"/>
      <c r="ERO86" s="266"/>
      <c r="ERP86" s="266"/>
      <c r="ERQ86" s="266"/>
      <c r="ERR86" s="266"/>
      <c r="ERS86" s="266"/>
      <c r="ERT86" s="266"/>
      <c r="ERU86" s="266"/>
      <c r="ERV86" s="266"/>
      <c r="ERW86" s="266"/>
      <c r="ERX86" s="266"/>
      <c r="ERY86" s="266"/>
      <c r="ERZ86" s="266"/>
      <c r="ESA86" s="266"/>
      <c r="ESB86" s="266"/>
      <c r="ESC86" s="266"/>
      <c r="ESD86" s="266"/>
      <c r="ESE86" s="266"/>
      <c r="ESF86" s="266"/>
      <c r="ESG86" s="266"/>
      <c r="ESH86" s="266"/>
      <c r="ESI86" s="266"/>
      <c r="ESJ86" s="266"/>
      <c r="ESK86" s="266"/>
      <c r="ESL86" s="266"/>
      <c r="ESM86" s="266"/>
      <c r="ESN86" s="266"/>
      <c r="ESO86" s="266"/>
      <c r="ESP86" s="266"/>
      <c r="ESQ86" s="266"/>
      <c r="ESR86" s="266"/>
      <c r="ESS86" s="266"/>
      <c r="EST86" s="266"/>
      <c r="ESU86" s="266"/>
      <c r="ESV86" s="266"/>
      <c r="ESW86" s="266"/>
      <c r="ESX86" s="266"/>
      <c r="ESY86" s="266"/>
      <c r="ESZ86" s="266"/>
      <c r="ETA86" s="266"/>
      <c r="ETB86" s="266"/>
      <c r="ETC86" s="266"/>
      <c r="ETD86" s="266"/>
      <c r="ETE86" s="266"/>
      <c r="ETF86" s="266"/>
      <c r="ETG86" s="266"/>
      <c r="ETH86" s="266"/>
      <c r="ETI86" s="266"/>
      <c r="ETJ86" s="266"/>
      <c r="ETK86" s="266"/>
      <c r="ETL86" s="266"/>
      <c r="ETM86" s="266"/>
      <c r="ETN86" s="266"/>
      <c r="ETO86" s="266"/>
      <c r="ETP86" s="266"/>
      <c r="ETQ86" s="266"/>
      <c r="ETR86" s="266"/>
      <c r="ETS86" s="266"/>
      <c r="ETT86" s="266"/>
      <c r="ETU86" s="266"/>
      <c r="ETV86" s="266"/>
      <c r="ETW86" s="266"/>
      <c r="ETX86" s="266"/>
      <c r="ETY86" s="266"/>
      <c r="ETZ86" s="266"/>
      <c r="EUA86" s="266"/>
      <c r="EUB86" s="266"/>
      <c r="EUC86" s="266"/>
      <c r="EUD86" s="266"/>
      <c r="EUE86" s="266"/>
      <c r="EUF86" s="266"/>
      <c r="EUG86" s="266"/>
      <c r="EUH86" s="266"/>
      <c r="EUI86" s="266"/>
      <c r="EUJ86" s="266"/>
      <c r="EUK86" s="266"/>
      <c r="EUL86" s="266"/>
      <c r="EUM86" s="266"/>
      <c r="EUN86" s="266"/>
      <c r="EUO86" s="266"/>
      <c r="EUP86" s="266"/>
      <c r="EUQ86" s="266"/>
      <c r="EUR86" s="266"/>
      <c r="EUS86" s="266"/>
      <c r="EUT86" s="266"/>
      <c r="EUU86" s="266"/>
      <c r="EUV86" s="266"/>
      <c r="EUW86" s="266"/>
      <c r="EUX86" s="266"/>
      <c r="EUY86" s="266"/>
      <c r="EUZ86" s="266"/>
      <c r="EVA86" s="266"/>
      <c r="EVB86" s="266"/>
      <c r="EVC86" s="266"/>
      <c r="EVD86" s="266"/>
      <c r="EVE86" s="266"/>
      <c r="EVF86" s="266"/>
      <c r="EVG86" s="266"/>
      <c r="EVH86" s="266"/>
      <c r="EVI86" s="266"/>
      <c r="EVJ86" s="266"/>
      <c r="EVK86" s="266"/>
      <c r="EVL86" s="266"/>
      <c r="EVM86" s="266"/>
      <c r="EVN86" s="266"/>
      <c r="EVO86" s="266"/>
      <c r="EVP86" s="266"/>
      <c r="EVQ86" s="266"/>
      <c r="EVR86" s="266"/>
      <c r="EVS86" s="266"/>
      <c r="EVT86" s="266"/>
      <c r="EVU86" s="266"/>
      <c r="EVV86" s="266"/>
      <c r="EVW86" s="266"/>
      <c r="EVX86" s="266"/>
      <c r="EVY86" s="266"/>
      <c r="EVZ86" s="266"/>
      <c r="EWA86" s="266"/>
      <c r="EWB86" s="266"/>
      <c r="EWC86" s="266"/>
      <c r="EWD86" s="266"/>
      <c r="EWE86" s="266"/>
      <c r="EWF86" s="266"/>
      <c r="EWG86" s="266"/>
      <c r="EWH86" s="266"/>
      <c r="EWI86" s="266"/>
      <c r="EWJ86" s="266"/>
      <c r="EWK86" s="266"/>
      <c r="EWL86" s="266"/>
      <c r="EWM86" s="266"/>
      <c r="EWN86" s="266"/>
      <c r="EWO86" s="266"/>
      <c r="EWP86" s="266"/>
      <c r="EWQ86" s="266"/>
      <c r="EWR86" s="266"/>
      <c r="EWS86" s="266"/>
      <c r="EWT86" s="266"/>
      <c r="EWU86" s="266"/>
      <c r="EWV86" s="266"/>
      <c r="EWW86" s="266"/>
      <c r="EWX86" s="266"/>
      <c r="EWY86" s="266"/>
      <c r="EWZ86" s="266"/>
      <c r="EXA86" s="266"/>
      <c r="EXB86" s="266"/>
      <c r="EXC86" s="266"/>
      <c r="EXD86" s="266"/>
      <c r="EXE86" s="266"/>
      <c r="EXF86" s="266"/>
      <c r="EXG86" s="266"/>
      <c r="EXH86" s="266"/>
      <c r="EXI86" s="266"/>
      <c r="EXJ86" s="266"/>
      <c r="EXK86" s="266"/>
      <c r="EXL86" s="266"/>
      <c r="EXM86" s="266"/>
      <c r="EXN86" s="266"/>
      <c r="EXO86" s="266"/>
      <c r="EXP86" s="266"/>
      <c r="EXQ86" s="266"/>
      <c r="EXR86" s="266"/>
      <c r="EXS86" s="266"/>
      <c r="EXT86" s="266"/>
      <c r="EXU86" s="266"/>
      <c r="EXV86" s="266"/>
      <c r="EXW86" s="266"/>
      <c r="EXX86" s="266"/>
      <c r="EXY86" s="266"/>
      <c r="EXZ86" s="266"/>
      <c r="EYA86" s="266"/>
      <c r="EYB86" s="266"/>
      <c r="EYC86" s="266"/>
      <c r="EYD86" s="266"/>
      <c r="EYE86" s="266"/>
      <c r="EYF86" s="266"/>
      <c r="EYG86" s="266"/>
      <c r="EYH86" s="266"/>
      <c r="EYI86" s="266"/>
      <c r="EYJ86" s="266"/>
      <c r="EYK86" s="266"/>
      <c r="EYL86" s="266"/>
      <c r="EYM86" s="266"/>
      <c r="EYN86" s="266"/>
      <c r="EYO86" s="266"/>
      <c r="EYP86" s="266"/>
      <c r="EYQ86" s="266"/>
      <c r="EYR86" s="266"/>
      <c r="EYS86" s="266"/>
      <c r="EYT86" s="266"/>
      <c r="EYU86" s="266"/>
      <c r="EYV86" s="266"/>
      <c r="EYW86" s="266"/>
      <c r="EYX86" s="266"/>
      <c r="EYY86" s="266"/>
      <c r="EYZ86" s="266"/>
      <c r="EZA86" s="266"/>
      <c r="EZB86" s="266"/>
      <c r="EZC86" s="266"/>
      <c r="EZD86" s="266"/>
      <c r="EZE86" s="266"/>
      <c r="EZF86" s="266"/>
      <c r="EZG86" s="266"/>
      <c r="EZH86" s="266"/>
      <c r="EZI86" s="266"/>
      <c r="EZJ86" s="266"/>
      <c r="EZK86" s="266"/>
      <c r="EZL86" s="266"/>
      <c r="EZM86" s="266"/>
      <c r="EZN86" s="266"/>
      <c r="EZO86" s="266"/>
      <c r="EZP86" s="266"/>
      <c r="EZQ86" s="266"/>
      <c r="EZR86" s="266"/>
      <c r="EZS86" s="266"/>
      <c r="EZT86" s="266"/>
      <c r="EZU86" s="266"/>
      <c r="EZV86" s="266"/>
      <c r="EZW86" s="266"/>
      <c r="EZX86" s="266"/>
      <c r="EZY86" s="266"/>
      <c r="EZZ86" s="266"/>
      <c r="FAA86" s="266"/>
      <c r="FAB86" s="266"/>
      <c r="FAC86" s="266"/>
      <c r="FAD86" s="266"/>
      <c r="FAE86" s="266"/>
      <c r="FAF86" s="266"/>
      <c r="FAG86" s="266"/>
      <c r="FAH86" s="266"/>
      <c r="FAI86" s="266"/>
      <c r="FAJ86" s="266"/>
      <c r="FAK86" s="266"/>
      <c r="FAL86" s="266"/>
      <c r="FAM86" s="266"/>
      <c r="FAN86" s="266"/>
      <c r="FAO86" s="266"/>
      <c r="FAP86" s="266"/>
      <c r="FAQ86" s="266"/>
      <c r="FAR86" s="266"/>
      <c r="FAS86" s="266"/>
      <c r="FAT86" s="266"/>
      <c r="FAU86" s="266"/>
      <c r="FAV86" s="266"/>
      <c r="FAW86" s="266"/>
      <c r="FAX86" s="266"/>
      <c r="FAY86" s="266"/>
      <c r="FAZ86" s="266"/>
      <c r="FBA86" s="266"/>
      <c r="FBB86" s="266"/>
      <c r="FBC86" s="266"/>
      <c r="FBD86" s="266"/>
      <c r="FBE86" s="266"/>
      <c r="FBF86" s="266"/>
      <c r="FBG86" s="266"/>
      <c r="FBH86" s="266"/>
      <c r="FBI86" s="266"/>
      <c r="FBJ86" s="266"/>
      <c r="FBK86" s="266"/>
      <c r="FBL86" s="266"/>
      <c r="FBM86" s="266"/>
      <c r="FBN86" s="266"/>
      <c r="FBO86" s="266"/>
      <c r="FBP86" s="266"/>
      <c r="FBQ86" s="266"/>
      <c r="FBR86" s="266"/>
      <c r="FBS86" s="266"/>
      <c r="FBT86" s="266"/>
      <c r="FBU86" s="266"/>
      <c r="FBV86" s="266"/>
      <c r="FBW86" s="266"/>
      <c r="FBX86" s="266"/>
      <c r="FBY86" s="266"/>
      <c r="FBZ86" s="266"/>
      <c r="FCA86" s="266"/>
      <c r="FCB86" s="266"/>
      <c r="FCC86" s="266"/>
      <c r="FCD86" s="266"/>
      <c r="FCE86" s="266"/>
      <c r="FCF86" s="266"/>
      <c r="FCG86" s="266"/>
      <c r="FCH86" s="266"/>
      <c r="FCI86" s="266"/>
      <c r="FCJ86" s="266"/>
      <c r="FCK86" s="266"/>
      <c r="FCL86" s="266"/>
      <c r="FCM86" s="266"/>
      <c r="FCN86" s="266"/>
      <c r="FCO86" s="266"/>
      <c r="FCP86" s="266"/>
      <c r="FCQ86" s="266"/>
      <c r="FCR86" s="266"/>
      <c r="FCS86" s="266"/>
      <c r="FCT86" s="266"/>
      <c r="FCU86" s="266"/>
      <c r="FCV86" s="266"/>
      <c r="FCW86" s="266"/>
      <c r="FCX86" s="266"/>
      <c r="FCY86" s="266"/>
      <c r="FCZ86" s="266"/>
      <c r="FDA86" s="266"/>
      <c r="FDB86" s="266"/>
      <c r="FDC86" s="266"/>
      <c r="FDD86" s="266"/>
      <c r="FDE86" s="266"/>
      <c r="FDF86" s="266"/>
      <c r="FDG86" s="266"/>
      <c r="FDH86" s="266"/>
      <c r="FDI86" s="266"/>
      <c r="FDJ86" s="266"/>
      <c r="FDK86" s="266"/>
      <c r="FDL86" s="266"/>
      <c r="FDM86" s="266"/>
      <c r="FDN86" s="266"/>
      <c r="FDO86" s="266"/>
      <c r="FDP86" s="266"/>
      <c r="FDQ86" s="266"/>
      <c r="FDR86" s="266"/>
      <c r="FDS86" s="266"/>
      <c r="FDT86" s="266"/>
      <c r="FDU86" s="266"/>
      <c r="FDV86" s="266"/>
      <c r="FDW86" s="266"/>
      <c r="FDX86" s="266"/>
      <c r="FDY86" s="266"/>
      <c r="FDZ86" s="266"/>
      <c r="FEA86" s="266"/>
      <c r="FEB86" s="266"/>
      <c r="FEC86" s="266"/>
      <c r="FED86" s="266"/>
      <c r="FEE86" s="266"/>
      <c r="FEF86" s="266"/>
      <c r="FEG86" s="266"/>
      <c r="FEH86" s="266"/>
      <c r="FEI86" s="266"/>
      <c r="FEJ86" s="266"/>
      <c r="FEK86" s="266"/>
      <c r="FEL86" s="266"/>
      <c r="FEM86" s="266"/>
      <c r="FEN86" s="266"/>
      <c r="FEO86" s="266"/>
      <c r="FEP86" s="266"/>
      <c r="FEQ86" s="266"/>
      <c r="FER86" s="266"/>
      <c r="FES86" s="266"/>
      <c r="FET86" s="266"/>
      <c r="FEU86" s="266"/>
      <c r="FEV86" s="266"/>
      <c r="FEW86" s="266"/>
      <c r="FEX86" s="266"/>
      <c r="FEY86" s="266"/>
      <c r="FEZ86" s="266"/>
      <c r="FFA86" s="266"/>
      <c r="FFB86" s="266"/>
      <c r="FFC86" s="266"/>
      <c r="FFD86" s="266"/>
      <c r="FFE86" s="266"/>
      <c r="FFF86" s="266"/>
      <c r="FFG86" s="266"/>
      <c r="FFH86" s="266"/>
      <c r="FFI86" s="266"/>
      <c r="FFJ86" s="266"/>
      <c r="FFK86" s="266"/>
      <c r="FFL86" s="266"/>
      <c r="FFM86" s="266"/>
      <c r="FFN86" s="266"/>
      <c r="FFO86" s="266"/>
      <c r="FFP86" s="266"/>
      <c r="FFQ86" s="266"/>
      <c r="FFR86" s="266"/>
      <c r="FFS86" s="266"/>
      <c r="FFT86" s="266"/>
      <c r="FFU86" s="266"/>
      <c r="FFV86" s="266"/>
      <c r="FFW86" s="266"/>
      <c r="FFX86" s="266"/>
      <c r="FFY86" s="266"/>
      <c r="FFZ86" s="266"/>
      <c r="FGA86" s="266"/>
      <c r="FGB86" s="266"/>
      <c r="FGC86" s="266"/>
      <c r="FGD86" s="266"/>
      <c r="FGE86" s="266"/>
      <c r="FGF86" s="266"/>
      <c r="FGG86" s="266"/>
      <c r="FGH86" s="266"/>
      <c r="FGI86" s="266"/>
      <c r="FGJ86" s="266"/>
      <c r="FGK86" s="266"/>
      <c r="FGL86" s="266"/>
      <c r="FGM86" s="266"/>
      <c r="FGN86" s="266"/>
      <c r="FGO86" s="266"/>
      <c r="FGP86" s="266"/>
      <c r="FGQ86" s="266"/>
      <c r="FGR86" s="266"/>
      <c r="FGS86" s="266"/>
      <c r="FGT86" s="266"/>
      <c r="FGU86" s="266"/>
      <c r="FGV86" s="266"/>
      <c r="FGW86" s="266"/>
      <c r="FGX86" s="266"/>
      <c r="FGY86" s="266"/>
      <c r="FGZ86" s="266"/>
      <c r="FHA86" s="266"/>
      <c r="FHB86" s="266"/>
      <c r="FHC86" s="266"/>
      <c r="FHD86" s="266"/>
      <c r="FHE86" s="266"/>
      <c r="FHF86" s="266"/>
      <c r="FHG86" s="266"/>
      <c r="FHH86" s="266"/>
      <c r="FHI86" s="266"/>
      <c r="FHJ86" s="266"/>
      <c r="FHK86" s="266"/>
      <c r="FHL86" s="266"/>
      <c r="FHM86" s="266"/>
      <c r="FHN86" s="266"/>
      <c r="FHO86" s="266"/>
      <c r="FHP86" s="266"/>
      <c r="FHQ86" s="266"/>
      <c r="FHR86" s="266"/>
      <c r="FHS86" s="266"/>
      <c r="FHT86" s="266"/>
      <c r="FHU86" s="266"/>
      <c r="FHV86" s="266"/>
      <c r="FHW86" s="266"/>
      <c r="FHX86" s="266"/>
      <c r="FHY86" s="266"/>
      <c r="FHZ86" s="266"/>
      <c r="FIA86" s="266"/>
      <c r="FIB86" s="266"/>
      <c r="FIC86" s="266"/>
      <c r="FID86" s="266"/>
      <c r="FIE86" s="266"/>
      <c r="FIF86" s="266"/>
      <c r="FIG86" s="266"/>
      <c r="FIH86" s="266"/>
      <c r="FII86" s="266"/>
      <c r="FIJ86" s="266"/>
      <c r="FIK86" s="266"/>
      <c r="FIL86" s="266"/>
      <c r="FIM86" s="266"/>
      <c r="FIN86" s="266"/>
      <c r="FIO86" s="266"/>
      <c r="FIP86" s="266"/>
      <c r="FIQ86" s="266"/>
      <c r="FIR86" s="266"/>
      <c r="FIS86" s="266"/>
      <c r="FIT86" s="266"/>
      <c r="FIU86" s="266"/>
      <c r="FIV86" s="266"/>
      <c r="FIW86" s="266"/>
      <c r="FIX86" s="266"/>
      <c r="FIY86" s="266"/>
      <c r="FIZ86" s="266"/>
      <c r="FJA86" s="266"/>
      <c r="FJB86" s="266"/>
      <c r="FJC86" s="266"/>
      <c r="FJD86" s="266"/>
      <c r="FJE86" s="266"/>
      <c r="FJF86" s="266"/>
      <c r="FJG86" s="266"/>
      <c r="FJH86" s="266"/>
      <c r="FJI86" s="266"/>
      <c r="FJJ86" s="266"/>
      <c r="FJK86" s="266"/>
      <c r="FJL86" s="266"/>
      <c r="FJM86" s="266"/>
      <c r="FJN86" s="266"/>
      <c r="FJO86" s="266"/>
      <c r="FJP86" s="266"/>
      <c r="FJQ86" s="266"/>
      <c r="FJR86" s="266"/>
      <c r="FJS86" s="266"/>
      <c r="FJT86" s="266"/>
      <c r="FJU86" s="266"/>
      <c r="FJV86" s="266"/>
      <c r="FJW86" s="266"/>
      <c r="FJX86" s="266"/>
      <c r="FJY86" s="266"/>
      <c r="FJZ86" s="266"/>
      <c r="FKA86" s="266"/>
      <c r="FKB86" s="266"/>
      <c r="FKC86" s="266"/>
      <c r="FKD86" s="266"/>
      <c r="FKE86" s="266"/>
      <c r="FKF86" s="266"/>
      <c r="FKG86" s="266"/>
      <c r="FKH86" s="266"/>
      <c r="FKI86" s="266"/>
      <c r="FKJ86" s="266"/>
      <c r="FKK86" s="266"/>
      <c r="FKL86" s="266"/>
      <c r="FKM86" s="266"/>
      <c r="FKN86" s="266"/>
      <c r="FKO86" s="266"/>
      <c r="FKP86" s="266"/>
      <c r="FKQ86" s="266"/>
      <c r="FKR86" s="266"/>
      <c r="FKS86" s="266"/>
      <c r="FKT86" s="266"/>
      <c r="FKU86" s="266"/>
      <c r="FKV86" s="266"/>
      <c r="FKW86" s="266"/>
      <c r="FKX86" s="266"/>
      <c r="FKY86" s="266"/>
      <c r="FKZ86" s="266"/>
      <c r="FLA86" s="266"/>
      <c r="FLB86" s="266"/>
      <c r="FLC86" s="266"/>
      <c r="FLD86" s="266"/>
      <c r="FLE86" s="266"/>
      <c r="FLF86" s="266"/>
      <c r="FLG86" s="266"/>
      <c r="FLH86" s="266"/>
      <c r="FLI86" s="266"/>
      <c r="FLJ86" s="266"/>
      <c r="FLK86" s="266"/>
      <c r="FLL86" s="266"/>
      <c r="FLM86" s="266"/>
      <c r="FLN86" s="266"/>
      <c r="FLO86" s="266"/>
      <c r="FLP86" s="266"/>
      <c r="FLQ86" s="266"/>
      <c r="FLR86" s="266"/>
      <c r="FLS86" s="266"/>
      <c r="FLT86" s="266"/>
      <c r="FLU86" s="266"/>
      <c r="FLV86" s="266"/>
      <c r="FLW86" s="266"/>
      <c r="FLX86" s="266"/>
      <c r="FLY86" s="266"/>
      <c r="FLZ86" s="266"/>
      <c r="FMA86" s="266"/>
      <c r="FMB86" s="266"/>
      <c r="FMC86" s="266"/>
      <c r="FMD86" s="266"/>
      <c r="FME86" s="266"/>
      <c r="FMF86" s="266"/>
      <c r="FMG86" s="266"/>
      <c r="FMH86" s="266"/>
      <c r="FMI86" s="266"/>
      <c r="FMJ86" s="266"/>
      <c r="FMK86" s="266"/>
      <c r="FML86" s="266"/>
      <c r="FMM86" s="266"/>
      <c r="FMN86" s="266"/>
      <c r="FMO86" s="266"/>
      <c r="FMP86" s="266"/>
      <c r="FMQ86" s="266"/>
      <c r="FMR86" s="266"/>
      <c r="FMS86" s="266"/>
      <c r="FMT86" s="266"/>
      <c r="FMU86" s="266"/>
      <c r="FMV86" s="266"/>
      <c r="FMW86" s="266"/>
      <c r="FMX86" s="266"/>
      <c r="FMY86" s="266"/>
      <c r="FMZ86" s="266"/>
      <c r="FNA86" s="266"/>
      <c r="FNB86" s="266"/>
      <c r="FNC86" s="266"/>
      <c r="FND86" s="266"/>
      <c r="FNE86" s="266"/>
      <c r="FNF86" s="266"/>
      <c r="FNG86" s="266"/>
      <c r="FNH86" s="266"/>
      <c r="FNI86" s="266"/>
      <c r="FNJ86" s="266"/>
      <c r="FNK86" s="266"/>
      <c r="FNL86" s="266"/>
      <c r="FNM86" s="266"/>
      <c r="FNN86" s="266"/>
      <c r="FNO86" s="266"/>
      <c r="FNP86" s="266"/>
      <c r="FNQ86" s="266"/>
      <c r="FNR86" s="266"/>
      <c r="FNS86" s="266"/>
      <c r="FNT86" s="266"/>
      <c r="FNU86" s="266"/>
      <c r="FNV86" s="266"/>
      <c r="FNW86" s="266"/>
      <c r="FNX86" s="266"/>
      <c r="FNY86" s="266"/>
      <c r="FNZ86" s="266"/>
      <c r="FOA86" s="266"/>
      <c r="FOB86" s="266"/>
      <c r="FOC86" s="266"/>
      <c r="FOD86" s="266"/>
      <c r="FOE86" s="266"/>
      <c r="FOF86" s="266"/>
      <c r="FOG86" s="266"/>
      <c r="FOH86" s="266"/>
      <c r="FOI86" s="266"/>
      <c r="FOJ86" s="266"/>
      <c r="FOK86" s="266"/>
      <c r="FOL86" s="266"/>
      <c r="FOM86" s="266"/>
      <c r="FON86" s="266"/>
      <c r="FOO86" s="266"/>
      <c r="FOP86" s="266"/>
      <c r="FOQ86" s="266"/>
      <c r="FOR86" s="266"/>
      <c r="FOS86" s="266"/>
      <c r="FOT86" s="266"/>
      <c r="FOU86" s="266"/>
      <c r="FOV86" s="266"/>
      <c r="FOW86" s="266"/>
      <c r="FOX86" s="266"/>
      <c r="FOY86" s="266"/>
      <c r="FOZ86" s="266"/>
      <c r="FPA86" s="266"/>
      <c r="FPB86" s="266"/>
      <c r="FPC86" s="266"/>
      <c r="FPD86" s="266"/>
      <c r="FPE86" s="266"/>
      <c r="FPF86" s="266"/>
      <c r="FPG86" s="266"/>
      <c r="FPH86" s="266"/>
      <c r="FPI86" s="266"/>
      <c r="FPJ86" s="266"/>
      <c r="FPK86" s="266"/>
      <c r="FPL86" s="266"/>
      <c r="FPM86" s="266"/>
      <c r="FPN86" s="266"/>
      <c r="FPO86" s="266"/>
      <c r="FPP86" s="266"/>
      <c r="FPQ86" s="266"/>
      <c r="FPR86" s="266"/>
      <c r="FPS86" s="266"/>
      <c r="FPT86" s="266"/>
      <c r="FPU86" s="266"/>
      <c r="FPV86" s="266"/>
      <c r="FPW86" s="266"/>
      <c r="FPX86" s="266"/>
      <c r="FPY86" s="266"/>
      <c r="FPZ86" s="266"/>
      <c r="FQA86" s="266"/>
      <c r="FQB86" s="266"/>
      <c r="FQC86" s="266"/>
      <c r="FQD86" s="266"/>
      <c r="FQE86" s="266"/>
      <c r="FQF86" s="266"/>
      <c r="FQG86" s="266"/>
      <c r="FQH86" s="266"/>
      <c r="FQI86" s="266"/>
      <c r="FQJ86" s="266"/>
      <c r="FQK86" s="266"/>
      <c r="FQL86" s="266"/>
      <c r="FQM86" s="266"/>
      <c r="FQN86" s="266"/>
      <c r="FQO86" s="266"/>
      <c r="FQP86" s="266"/>
      <c r="FQQ86" s="266"/>
      <c r="FQR86" s="266"/>
      <c r="FQS86" s="266"/>
      <c r="FQT86" s="266"/>
      <c r="FQU86" s="266"/>
      <c r="FQV86" s="266"/>
      <c r="FQW86" s="266"/>
      <c r="FQX86" s="266"/>
      <c r="FQY86" s="266"/>
      <c r="FQZ86" s="266"/>
      <c r="FRA86" s="266"/>
      <c r="FRB86" s="266"/>
      <c r="FRC86" s="266"/>
      <c r="FRD86" s="266"/>
      <c r="FRE86" s="266"/>
      <c r="FRF86" s="266"/>
      <c r="FRG86" s="266"/>
      <c r="FRH86" s="266"/>
      <c r="FRI86" s="266"/>
      <c r="FRJ86" s="266"/>
      <c r="FRK86" s="266"/>
      <c r="FRL86" s="266"/>
      <c r="FRM86" s="266"/>
      <c r="FRN86" s="266"/>
      <c r="FRO86" s="266"/>
      <c r="FRP86" s="266"/>
      <c r="FRQ86" s="266"/>
      <c r="FRR86" s="266"/>
      <c r="FRS86" s="266"/>
      <c r="FRT86" s="266"/>
      <c r="FRU86" s="266"/>
      <c r="FRV86" s="266"/>
      <c r="FRW86" s="266"/>
      <c r="FRX86" s="266"/>
      <c r="FRY86" s="266"/>
      <c r="FRZ86" s="266"/>
      <c r="FSA86" s="266"/>
      <c r="FSB86" s="266"/>
      <c r="FSC86" s="266"/>
      <c r="FSD86" s="266"/>
      <c r="FSE86" s="266"/>
      <c r="FSF86" s="266"/>
      <c r="FSG86" s="266"/>
      <c r="FSH86" s="266"/>
      <c r="FSI86" s="266"/>
      <c r="FSJ86" s="266"/>
      <c r="FSK86" s="266"/>
      <c r="FSL86" s="266"/>
      <c r="FSM86" s="266"/>
      <c r="FSN86" s="266"/>
      <c r="FSO86" s="266"/>
      <c r="FSP86" s="266"/>
      <c r="FSQ86" s="266"/>
      <c r="FSR86" s="266"/>
      <c r="FSS86" s="266"/>
      <c r="FST86" s="266"/>
      <c r="FSU86" s="266"/>
      <c r="FSV86" s="266"/>
      <c r="FSW86" s="266"/>
      <c r="FSX86" s="266"/>
      <c r="FSY86" s="266"/>
      <c r="FSZ86" s="266"/>
      <c r="FTA86" s="266"/>
      <c r="FTB86" s="266"/>
      <c r="FTC86" s="266"/>
      <c r="FTD86" s="266"/>
      <c r="FTE86" s="266"/>
      <c r="FTF86" s="266"/>
      <c r="FTG86" s="266"/>
      <c r="FTH86" s="266"/>
      <c r="FTI86" s="266"/>
      <c r="FTJ86" s="266"/>
      <c r="FTK86" s="266"/>
      <c r="FTL86" s="266"/>
      <c r="FTM86" s="266"/>
      <c r="FTN86" s="266"/>
      <c r="FTO86" s="266"/>
      <c r="FTP86" s="266"/>
      <c r="FTQ86" s="266"/>
      <c r="FTR86" s="266"/>
      <c r="FTS86" s="266"/>
      <c r="FTT86" s="266"/>
      <c r="FTU86" s="266"/>
      <c r="FTV86" s="266"/>
      <c r="FTW86" s="266"/>
      <c r="FTX86" s="266"/>
      <c r="FTY86" s="266"/>
      <c r="FTZ86" s="266"/>
      <c r="FUA86" s="266"/>
      <c r="FUB86" s="266"/>
      <c r="FUC86" s="266"/>
      <c r="FUD86" s="266"/>
      <c r="FUE86" s="266"/>
      <c r="FUF86" s="266"/>
      <c r="FUG86" s="266"/>
      <c r="FUH86" s="266"/>
      <c r="FUI86" s="266"/>
      <c r="FUJ86" s="266"/>
      <c r="FUK86" s="266"/>
      <c r="FUL86" s="266"/>
      <c r="FUM86" s="266"/>
      <c r="FUN86" s="266"/>
      <c r="FUO86" s="266"/>
      <c r="FUP86" s="266"/>
      <c r="FUQ86" s="266"/>
      <c r="FUR86" s="266"/>
      <c r="FUS86" s="266"/>
      <c r="FUT86" s="266"/>
      <c r="FUU86" s="266"/>
      <c r="FUV86" s="266"/>
      <c r="FUW86" s="266"/>
      <c r="FUX86" s="266"/>
      <c r="FUY86" s="266"/>
      <c r="FUZ86" s="266"/>
      <c r="FVA86" s="266"/>
      <c r="FVB86" s="266"/>
      <c r="FVC86" s="266"/>
      <c r="FVD86" s="266"/>
      <c r="FVE86" s="266"/>
      <c r="FVF86" s="266"/>
      <c r="FVG86" s="266"/>
      <c r="FVH86" s="266"/>
      <c r="FVI86" s="266"/>
      <c r="FVJ86" s="266"/>
      <c r="FVK86" s="266"/>
      <c r="FVL86" s="266"/>
      <c r="FVM86" s="266"/>
      <c r="FVN86" s="266"/>
      <c r="FVO86" s="266"/>
      <c r="FVP86" s="266"/>
      <c r="FVQ86" s="266"/>
      <c r="FVR86" s="266"/>
      <c r="FVS86" s="266"/>
      <c r="FVT86" s="266"/>
      <c r="FVU86" s="266"/>
      <c r="FVV86" s="266"/>
      <c r="FVW86" s="266"/>
      <c r="FVX86" s="266"/>
      <c r="FVY86" s="266"/>
      <c r="FVZ86" s="266"/>
      <c r="FWA86" s="266"/>
      <c r="FWB86" s="266"/>
      <c r="FWC86" s="266"/>
      <c r="FWD86" s="266"/>
      <c r="FWE86" s="266"/>
      <c r="FWF86" s="266"/>
      <c r="FWG86" s="266"/>
      <c r="FWH86" s="266"/>
      <c r="FWI86" s="266"/>
      <c r="FWJ86" s="266"/>
      <c r="FWK86" s="266"/>
      <c r="FWL86" s="266"/>
      <c r="FWM86" s="266"/>
      <c r="FWN86" s="266"/>
      <c r="FWO86" s="266"/>
      <c r="FWP86" s="266"/>
      <c r="FWQ86" s="266"/>
      <c r="FWR86" s="266"/>
      <c r="FWS86" s="266"/>
      <c r="FWT86" s="266"/>
      <c r="FWU86" s="266"/>
      <c r="FWV86" s="266"/>
      <c r="FWW86" s="266"/>
      <c r="FWX86" s="266"/>
      <c r="FWY86" s="266"/>
      <c r="FWZ86" s="266"/>
      <c r="FXA86" s="266"/>
      <c r="FXB86" s="266"/>
      <c r="FXC86" s="266"/>
      <c r="FXD86" s="266"/>
      <c r="FXE86" s="266"/>
      <c r="FXF86" s="266"/>
      <c r="FXG86" s="266"/>
      <c r="FXH86" s="266"/>
      <c r="FXI86" s="266"/>
      <c r="FXJ86" s="266"/>
      <c r="FXK86" s="266"/>
      <c r="FXL86" s="266"/>
      <c r="FXM86" s="266"/>
      <c r="FXN86" s="266"/>
      <c r="FXO86" s="266"/>
      <c r="FXP86" s="266"/>
      <c r="FXQ86" s="266"/>
      <c r="FXR86" s="266"/>
      <c r="FXS86" s="266"/>
      <c r="FXT86" s="266"/>
      <c r="FXU86" s="266"/>
      <c r="FXV86" s="266"/>
      <c r="FXW86" s="266"/>
      <c r="FXX86" s="266"/>
      <c r="FXY86" s="266"/>
      <c r="FXZ86" s="266"/>
      <c r="FYA86" s="266"/>
      <c r="FYB86" s="266"/>
      <c r="FYC86" s="266"/>
      <c r="FYD86" s="266"/>
      <c r="FYE86" s="266"/>
      <c r="FYF86" s="266"/>
      <c r="FYG86" s="266"/>
      <c r="FYH86" s="266"/>
      <c r="FYI86" s="266"/>
      <c r="FYJ86" s="266"/>
      <c r="FYK86" s="266"/>
      <c r="FYL86" s="266"/>
      <c r="FYM86" s="266"/>
      <c r="FYN86" s="266"/>
      <c r="FYO86" s="266"/>
      <c r="FYP86" s="266"/>
      <c r="FYQ86" s="266"/>
      <c r="FYR86" s="266"/>
      <c r="FYS86" s="266"/>
      <c r="FYT86" s="266"/>
      <c r="FYU86" s="266"/>
      <c r="FYV86" s="266"/>
      <c r="FYW86" s="266"/>
      <c r="FYX86" s="266"/>
      <c r="FYY86" s="266"/>
      <c r="FYZ86" s="266"/>
      <c r="FZA86" s="266"/>
      <c r="FZB86" s="266"/>
      <c r="FZC86" s="266"/>
      <c r="FZD86" s="266"/>
      <c r="FZE86" s="266"/>
      <c r="FZF86" s="266"/>
      <c r="FZG86" s="266"/>
      <c r="FZH86" s="266"/>
      <c r="FZI86" s="266"/>
      <c r="FZJ86" s="266"/>
      <c r="FZK86" s="266"/>
      <c r="FZL86" s="266"/>
      <c r="FZM86" s="266"/>
      <c r="FZN86" s="266"/>
      <c r="FZO86" s="266"/>
      <c r="FZP86" s="266"/>
      <c r="FZQ86" s="266"/>
      <c r="FZR86" s="266"/>
      <c r="FZS86" s="266"/>
      <c r="FZT86" s="266"/>
      <c r="FZU86" s="266"/>
      <c r="FZV86" s="266"/>
      <c r="FZW86" s="266"/>
      <c r="FZX86" s="266"/>
      <c r="FZY86" s="266"/>
      <c r="FZZ86" s="266"/>
      <c r="GAA86" s="266"/>
      <c r="GAB86" s="266"/>
      <c r="GAC86" s="266"/>
      <c r="GAD86" s="266"/>
      <c r="GAE86" s="266"/>
      <c r="GAF86" s="266"/>
      <c r="GAG86" s="266"/>
      <c r="GAH86" s="266"/>
      <c r="GAI86" s="266"/>
      <c r="GAJ86" s="266"/>
      <c r="GAK86" s="266"/>
      <c r="GAL86" s="266"/>
      <c r="GAM86" s="266"/>
      <c r="GAN86" s="266"/>
      <c r="GAO86" s="266"/>
      <c r="GAP86" s="266"/>
      <c r="GAQ86" s="266"/>
      <c r="GAR86" s="266"/>
      <c r="GAS86" s="266"/>
      <c r="GAT86" s="266"/>
      <c r="GAU86" s="266"/>
      <c r="GAV86" s="266"/>
      <c r="GAW86" s="266"/>
      <c r="GAX86" s="266"/>
      <c r="GAY86" s="266"/>
      <c r="GAZ86" s="266"/>
      <c r="GBA86" s="266"/>
      <c r="GBB86" s="266"/>
      <c r="GBC86" s="266"/>
      <c r="GBD86" s="266"/>
      <c r="GBE86" s="266"/>
      <c r="GBF86" s="266"/>
      <c r="GBG86" s="266"/>
      <c r="GBH86" s="266"/>
      <c r="GBI86" s="266"/>
      <c r="GBJ86" s="266"/>
      <c r="GBK86" s="266"/>
      <c r="GBL86" s="266"/>
      <c r="GBM86" s="266"/>
      <c r="GBN86" s="266"/>
      <c r="GBO86" s="266"/>
      <c r="GBP86" s="266"/>
      <c r="GBQ86" s="266"/>
      <c r="GBR86" s="266"/>
      <c r="GBS86" s="266"/>
      <c r="GBT86" s="266"/>
      <c r="GBU86" s="266"/>
      <c r="GBV86" s="266"/>
      <c r="GBW86" s="266"/>
      <c r="GBX86" s="266"/>
      <c r="GBY86" s="266"/>
      <c r="GBZ86" s="266"/>
      <c r="GCA86" s="266"/>
      <c r="GCB86" s="266"/>
      <c r="GCC86" s="266"/>
      <c r="GCD86" s="266"/>
      <c r="GCE86" s="266"/>
      <c r="GCF86" s="266"/>
      <c r="GCG86" s="266"/>
      <c r="GCH86" s="266"/>
      <c r="GCI86" s="266"/>
      <c r="GCJ86" s="266"/>
      <c r="GCK86" s="266"/>
      <c r="GCL86" s="266"/>
      <c r="GCM86" s="266"/>
      <c r="GCN86" s="266"/>
      <c r="GCO86" s="266"/>
      <c r="GCP86" s="266"/>
      <c r="GCQ86" s="266"/>
      <c r="GCR86" s="266"/>
      <c r="GCS86" s="266"/>
      <c r="GCT86" s="266"/>
      <c r="GCU86" s="266"/>
      <c r="GCV86" s="266"/>
      <c r="GCW86" s="266"/>
      <c r="GCX86" s="266"/>
      <c r="GCY86" s="266"/>
      <c r="GCZ86" s="266"/>
      <c r="GDA86" s="266"/>
      <c r="GDB86" s="266"/>
      <c r="GDC86" s="266"/>
      <c r="GDD86" s="266"/>
      <c r="GDE86" s="266"/>
      <c r="GDF86" s="266"/>
      <c r="GDG86" s="266"/>
      <c r="GDH86" s="266"/>
      <c r="GDI86" s="266"/>
      <c r="GDJ86" s="266"/>
      <c r="GDK86" s="266"/>
      <c r="GDL86" s="266"/>
      <c r="GDM86" s="266"/>
      <c r="GDN86" s="266"/>
      <c r="GDO86" s="266"/>
      <c r="GDP86" s="266"/>
      <c r="GDQ86" s="266"/>
      <c r="GDR86" s="266"/>
      <c r="GDS86" s="266"/>
      <c r="GDT86" s="266"/>
      <c r="GDU86" s="266"/>
      <c r="GDV86" s="266"/>
      <c r="GDW86" s="266"/>
      <c r="GDX86" s="266"/>
      <c r="GDY86" s="266"/>
      <c r="GDZ86" s="266"/>
      <c r="GEA86" s="266"/>
      <c r="GEB86" s="266"/>
      <c r="GEC86" s="266"/>
      <c r="GED86" s="266"/>
      <c r="GEE86" s="266"/>
      <c r="GEF86" s="266"/>
      <c r="GEG86" s="266"/>
      <c r="GEH86" s="266"/>
      <c r="GEI86" s="266"/>
      <c r="GEJ86" s="266"/>
      <c r="GEK86" s="266"/>
      <c r="GEL86" s="266"/>
      <c r="GEM86" s="266"/>
      <c r="GEN86" s="266"/>
      <c r="GEO86" s="266"/>
      <c r="GEP86" s="266"/>
      <c r="GEQ86" s="266"/>
      <c r="GER86" s="266"/>
      <c r="GES86" s="266"/>
      <c r="GET86" s="266"/>
      <c r="GEU86" s="266"/>
      <c r="GEV86" s="266"/>
      <c r="GEW86" s="266"/>
      <c r="GEX86" s="266"/>
      <c r="GEY86" s="266"/>
      <c r="GEZ86" s="266"/>
      <c r="GFA86" s="266"/>
      <c r="GFB86" s="266"/>
      <c r="GFC86" s="266"/>
      <c r="GFD86" s="266"/>
      <c r="GFE86" s="266"/>
      <c r="GFF86" s="266"/>
      <c r="GFG86" s="266"/>
      <c r="GFH86" s="266"/>
      <c r="GFI86" s="266"/>
      <c r="GFJ86" s="266"/>
      <c r="GFK86" s="266"/>
      <c r="GFL86" s="266"/>
      <c r="GFM86" s="266"/>
      <c r="GFN86" s="266"/>
      <c r="GFO86" s="266"/>
      <c r="GFP86" s="266"/>
      <c r="GFQ86" s="266"/>
      <c r="GFR86" s="266"/>
      <c r="GFS86" s="266"/>
      <c r="GFT86" s="266"/>
      <c r="GFU86" s="266"/>
      <c r="GFV86" s="266"/>
      <c r="GFW86" s="266"/>
      <c r="GFX86" s="266"/>
      <c r="GFY86" s="266"/>
      <c r="GFZ86" s="266"/>
      <c r="GGA86" s="266"/>
      <c r="GGB86" s="266"/>
      <c r="GGC86" s="266"/>
      <c r="GGD86" s="266"/>
      <c r="GGE86" s="266"/>
      <c r="GGF86" s="266"/>
      <c r="GGG86" s="266"/>
      <c r="GGH86" s="266"/>
      <c r="GGI86" s="266"/>
      <c r="GGJ86" s="266"/>
      <c r="GGK86" s="266"/>
      <c r="GGL86" s="266"/>
      <c r="GGM86" s="266"/>
      <c r="GGN86" s="266"/>
      <c r="GGO86" s="266"/>
      <c r="GGP86" s="266"/>
      <c r="GGQ86" s="266"/>
      <c r="GGR86" s="266"/>
      <c r="GGS86" s="266"/>
      <c r="GGT86" s="266"/>
      <c r="GGU86" s="266"/>
      <c r="GGV86" s="266"/>
      <c r="GGW86" s="266"/>
      <c r="GGX86" s="266"/>
      <c r="GGY86" s="266"/>
      <c r="GGZ86" s="266"/>
      <c r="GHA86" s="266"/>
      <c r="GHB86" s="266"/>
      <c r="GHC86" s="266"/>
      <c r="GHD86" s="266"/>
      <c r="GHE86" s="266"/>
      <c r="GHF86" s="266"/>
      <c r="GHG86" s="266"/>
      <c r="GHH86" s="266"/>
      <c r="GHI86" s="266"/>
      <c r="GHJ86" s="266"/>
      <c r="GHK86" s="266"/>
      <c r="GHL86" s="266"/>
      <c r="GHM86" s="266"/>
      <c r="GHN86" s="266"/>
      <c r="GHO86" s="266"/>
      <c r="GHP86" s="266"/>
      <c r="GHQ86" s="266"/>
      <c r="GHR86" s="266"/>
      <c r="GHS86" s="266"/>
      <c r="GHT86" s="266"/>
      <c r="GHU86" s="266"/>
      <c r="GHV86" s="266"/>
      <c r="GHW86" s="266"/>
      <c r="GHX86" s="266"/>
      <c r="GHY86" s="266"/>
      <c r="GHZ86" s="266"/>
      <c r="GIA86" s="266"/>
      <c r="GIB86" s="266"/>
      <c r="GIC86" s="266"/>
      <c r="GID86" s="266"/>
      <c r="GIE86" s="266"/>
      <c r="GIF86" s="266"/>
      <c r="GIG86" s="266"/>
      <c r="GIH86" s="266"/>
      <c r="GII86" s="266"/>
      <c r="GIJ86" s="266"/>
      <c r="GIK86" s="266"/>
      <c r="GIL86" s="266"/>
      <c r="GIM86" s="266"/>
      <c r="GIN86" s="266"/>
      <c r="GIO86" s="266"/>
      <c r="GIP86" s="266"/>
      <c r="GIQ86" s="266"/>
      <c r="GIR86" s="266"/>
      <c r="GIS86" s="266"/>
      <c r="GIT86" s="266"/>
      <c r="GIU86" s="266"/>
      <c r="GIV86" s="266"/>
      <c r="GIW86" s="266"/>
      <c r="GIX86" s="266"/>
      <c r="GIY86" s="266"/>
      <c r="GIZ86" s="266"/>
      <c r="GJA86" s="266"/>
      <c r="GJB86" s="266"/>
      <c r="GJC86" s="266"/>
      <c r="GJD86" s="266"/>
      <c r="GJE86" s="266"/>
      <c r="GJF86" s="266"/>
      <c r="GJG86" s="266"/>
      <c r="GJH86" s="266"/>
      <c r="GJI86" s="266"/>
      <c r="GJJ86" s="266"/>
      <c r="GJK86" s="266"/>
      <c r="GJL86" s="266"/>
      <c r="GJM86" s="266"/>
      <c r="GJN86" s="266"/>
      <c r="GJO86" s="266"/>
      <c r="GJP86" s="266"/>
      <c r="GJQ86" s="266"/>
      <c r="GJR86" s="266"/>
      <c r="GJS86" s="266"/>
      <c r="GJT86" s="266"/>
      <c r="GJU86" s="266"/>
      <c r="GJV86" s="266"/>
      <c r="GJW86" s="266"/>
      <c r="GJX86" s="266"/>
      <c r="GJY86" s="266"/>
      <c r="GJZ86" s="266"/>
      <c r="GKA86" s="266"/>
      <c r="GKB86" s="266"/>
      <c r="GKC86" s="266"/>
      <c r="GKD86" s="266"/>
      <c r="GKE86" s="266"/>
      <c r="GKF86" s="266"/>
      <c r="GKG86" s="266"/>
      <c r="GKH86" s="266"/>
      <c r="GKI86" s="266"/>
      <c r="GKJ86" s="266"/>
      <c r="GKK86" s="266"/>
      <c r="GKL86" s="266"/>
      <c r="GKM86" s="266"/>
      <c r="GKN86" s="266"/>
      <c r="GKO86" s="266"/>
      <c r="GKP86" s="266"/>
      <c r="GKQ86" s="266"/>
      <c r="GKR86" s="266"/>
      <c r="GKS86" s="266"/>
      <c r="GKT86" s="266"/>
      <c r="GKU86" s="266"/>
      <c r="GKV86" s="266"/>
      <c r="GKW86" s="266"/>
      <c r="GKX86" s="266"/>
      <c r="GKY86" s="266"/>
      <c r="GKZ86" s="266"/>
      <c r="GLA86" s="266"/>
      <c r="GLB86" s="266"/>
      <c r="GLC86" s="266"/>
      <c r="GLD86" s="266"/>
      <c r="GLE86" s="266"/>
      <c r="GLF86" s="266"/>
      <c r="GLG86" s="266"/>
      <c r="GLH86" s="266"/>
      <c r="GLI86" s="266"/>
      <c r="GLJ86" s="266"/>
      <c r="GLK86" s="266"/>
      <c r="GLL86" s="266"/>
      <c r="GLM86" s="266"/>
      <c r="GLN86" s="266"/>
      <c r="GLO86" s="266"/>
      <c r="GLP86" s="266"/>
      <c r="GLQ86" s="266"/>
      <c r="GLR86" s="266"/>
      <c r="GLS86" s="266"/>
      <c r="GLT86" s="266"/>
      <c r="GLU86" s="266"/>
      <c r="GLV86" s="266"/>
      <c r="GLW86" s="266"/>
      <c r="GLX86" s="266"/>
      <c r="GLY86" s="266"/>
      <c r="GLZ86" s="266"/>
      <c r="GMA86" s="266"/>
      <c r="GMB86" s="266"/>
      <c r="GMC86" s="266"/>
      <c r="GMD86" s="266"/>
      <c r="GME86" s="266"/>
      <c r="GMF86" s="266"/>
      <c r="GMG86" s="266"/>
      <c r="GMH86" s="266"/>
      <c r="GMI86" s="266"/>
      <c r="GMJ86" s="266"/>
      <c r="GMK86" s="266"/>
      <c r="GML86" s="266"/>
      <c r="GMM86" s="266"/>
      <c r="GMN86" s="266"/>
      <c r="GMO86" s="266"/>
      <c r="GMP86" s="266"/>
      <c r="GMQ86" s="266"/>
      <c r="GMR86" s="266"/>
      <c r="GMS86" s="266"/>
      <c r="GMT86" s="266"/>
      <c r="GMU86" s="266"/>
      <c r="GMV86" s="266"/>
      <c r="GMW86" s="266"/>
      <c r="GMX86" s="266"/>
      <c r="GMY86" s="266"/>
      <c r="GMZ86" s="266"/>
      <c r="GNA86" s="266"/>
      <c r="GNB86" s="266"/>
      <c r="GNC86" s="266"/>
      <c r="GND86" s="266"/>
      <c r="GNE86" s="266"/>
      <c r="GNF86" s="266"/>
      <c r="GNG86" s="266"/>
      <c r="GNH86" s="266"/>
      <c r="GNI86" s="266"/>
      <c r="GNJ86" s="266"/>
      <c r="GNK86" s="266"/>
      <c r="GNL86" s="266"/>
      <c r="GNM86" s="266"/>
      <c r="GNN86" s="266"/>
      <c r="GNO86" s="266"/>
      <c r="GNP86" s="266"/>
      <c r="GNQ86" s="266"/>
      <c r="GNR86" s="266"/>
      <c r="GNS86" s="266"/>
      <c r="GNT86" s="266"/>
      <c r="GNU86" s="266"/>
      <c r="GNV86" s="266"/>
      <c r="GNW86" s="266"/>
      <c r="GNX86" s="266"/>
      <c r="GNY86" s="266"/>
      <c r="GNZ86" s="266"/>
      <c r="GOA86" s="266"/>
      <c r="GOB86" s="266"/>
      <c r="GOC86" s="266"/>
      <c r="GOD86" s="266"/>
      <c r="GOE86" s="266"/>
      <c r="GOF86" s="266"/>
      <c r="GOG86" s="266"/>
      <c r="GOH86" s="266"/>
      <c r="GOI86" s="266"/>
      <c r="GOJ86" s="266"/>
      <c r="GOK86" s="266"/>
      <c r="GOL86" s="266"/>
      <c r="GOM86" s="266"/>
      <c r="GON86" s="266"/>
      <c r="GOO86" s="266"/>
      <c r="GOP86" s="266"/>
      <c r="GOQ86" s="266"/>
      <c r="GOR86" s="266"/>
      <c r="GOS86" s="266"/>
      <c r="GOT86" s="266"/>
      <c r="GOU86" s="266"/>
      <c r="GOV86" s="266"/>
      <c r="GOW86" s="266"/>
      <c r="GOX86" s="266"/>
      <c r="GOY86" s="266"/>
      <c r="GOZ86" s="266"/>
      <c r="GPA86" s="266"/>
      <c r="GPB86" s="266"/>
      <c r="GPC86" s="266"/>
      <c r="GPD86" s="266"/>
      <c r="GPE86" s="266"/>
      <c r="GPF86" s="266"/>
      <c r="GPG86" s="266"/>
      <c r="GPH86" s="266"/>
      <c r="GPI86" s="266"/>
      <c r="GPJ86" s="266"/>
      <c r="GPK86" s="266"/>
      <c r="GPL86" s="266"/>
      <c r="GPM86" s="266"/>
      <c r="GPN86" s="266"/>
      <c r="GPO86" s="266"/>
      <c r="GPP86" s="266"/>
      <c r="GPQ86" s="266"/>
      <c r="GPR86" s="266"/>
      <c r="GPS86" s="266"/>
      <c r="GPT86" s="266"/>
      <c r="GPU86" s="266"/>
      <c r="GPV86" s="266"/>
      <c r="GPW86" s="266"/>
      <c r="GPX86" s="266"/>
      <c r="GPY86" s="266"/>
      <c r="GPZ86" s="266"/>
      <c r="GQA86" s="266"/>
      <c r="GQB86" s="266"/>
      <c r="GQC86" s="266"/>
      <c r="GQD86" s="266"/>
      <c r="GQE86" s="266"/>
      <c r="GQF86" s="266"/>
      <c r="GQG86" s="266"/>
      <c r="GQH86" s="266"/>
      <c r="GQI86" s="266"/>
      <c r="GQJ86" s="266"/>
      <c r="GQK86" s="266"/>
      <c r="GQL86" s="266"/>
      <c r="GQM86" s="266"/>
      <c r="GQN86" s="266"/>
      <c r="GQO86" s="266"/>
      <c r="GQP86" s="266"/>
      <c r="GQQ86" s="266"/>
      <c r="GQR86" s="266"/>
      <c r="GQS86" s="266"/>
      <c r="GQT86" s="266"/>
      <c r="GQU86" s="266"/>
      <c r="GQV86" s="266"/>
      <c r="GQW86" s="266"/>
      <c r="GQX86" s="266"/>
      <c r="GQY86" s="266"/>
      <c r="GQZ86" s="266"/>
      <c r="GRA86" s="266"/>
      <c r="GRB86" s="266"/>
      <c r="GRC86" s="266"/>
      <c r="GRD86" s="266"/>
      <c r="GRE86" s="266"/>
      <c r="GRF86" s="266"/>
      <c r="GRG86" s="266"/>
      <c r="GRH86" s="266"/>
      <c r="GRI86" s="266"/>
      <c r="GRJ86" s="266"/>
      <c r="GRK86" s="266"/>
      <c r="GRL86" s="266"/>
      <c r="GRM86" s="266"/>
      <c r="GRN86" s="266"/>
      <c r="GRO86" s="266"/>
      <c r="GRP86" s="266"/>
      <c r="GRQ86" s="266"/>
      <c r="GRR86" s="266"/>
      <c r="GRS86" s="266"/>
      <c r="GRT86" s="266"/>
      <c r="GRU86" s="266"/>
      <c r="GRV86" s="266"/>
      <c r="GRW86" s="266"/>
      <c r="GRX86" s="266"/>
      <c r="GRY86" s="266"/>
      <c r="GRZ86" s="266"/>
      <c r="GSA86" s="266"/>
      <c r="GSB86" s="266"/>
      <c r="GSC86" s="266"/>
      <c r="GSD86" s="266"/>
      <c r="GSE86" s="266"/>
      <c r="GSF86" s="266"/>
      <c r="GSG86" s="266"/>
      <c r="GSH86" s="266"/>
      <c r="GSI86" s="266"/>
      <c r="GSJ86" s="266"/>
      <c r="GSK86" s="266"/>
      <c r="GSL86" s="266"/>
      <c r="GSM86" s="266"/>
      <c r="GSN86" s="266"/>
      <c r="GSO86" s="266"/>
      <c r="GSP86" s="266"/>
      <c r="GSQ86" s="266"/>
      <c r="GSR86" s="266"/>
      <c r="GSS86" s="266"/>
      <c r="GST86" s="266"/>
      <c r="GSU86" s="266"/>
      <c r="GSV86" s="266"/>
      <c r="GSW86" s="266"/>
      <c r="GSX86" s="266"/>
      <c r="GSY86" s="266"/>
      <c r="GSZ86" s="266"/>
      <c r="GTA86" s="266"/>
      <c r="GTB86" s="266"/>
      <c r="GTC86" s="266"/>
      <c r="GTD86" s="266"/>
      <c r="GTE86" s="266"/>
      <c r="GTF86" s="266"/>
      <c r="GTG86" s="266"/>
      <c r="GTH86" s="266"/>
      <c r="GTI86" s="266"/>
      <c r="GTJ86" s="266"/>
      <c r="GTK86" s="266"/>
      <c r="GTL86" s="266"/>
      <c r="GTM86" s="266"/>
      <c r="GTN86" s="266"/>
      <c r="GTO86" s="266"/>
      <c r="GTP86" s="266"/>
      <c r="GTQ86" s="266"/>
      <c r="GTR86" s="266"/>
      <c r="GTS86" s="266"/>
      <c r="GTT86" s="266"/>
      <c r="GTU86" s="266"/>
      <c r="GTV86" s="266"/>
      <c r="GTW86" s="266"/>
      <c r="GTX86" s="266"/>
      <c r="GTY86" s="266"/>
      <c r="GTZ86" s="266"/>
      <c r="GUA86" s="266"/>
      <c r="GUB86" s="266"/>
      <c r="GUC86" s="266"/>
      <c r="GUD86" s="266"/>
      <c r="GUE86" s="266"/>
      <c r="GUF86" s="266"/>
      <c r="GUG86" s="266"/>
      <c r="GUH86" s="266"/>
      <c r="GUI86" s="266"/>
      <c r="GUJ86" s="266"/>
      <c r="GUK86" s="266"/>
      <c r="GUL86" s="266"/>
      <c r="GUM86" s="266"/>
      <c r="GUN86" s="266"/>
      <c r="GUO86" s="266"/>
      <c r="GUP86" s="266"/>
      <c r="GUQ86" s="266"/>
      <c r="GUR86" s="266"/>
      <c r="GUS86" s="266"/>
      <c r="GUT86" s="266"/>
      <c r="GUU86" s="266"/>
      <c r="GUV86" s="266"/>
      <c r="GUW86" s="266"/>
      <c r="GUX86" s="266"/>
      <c r="GUY86" s="266"/>
      <c r="GUZ86" s="266"/>
      <c r="GVA86" s="266"/>
      <c r="GVB86" s="266"/>
      <c r="GVC86" s="266"/>
      <c r="GVD86" s="266"/>
      <c r="GVE86" s="266"/>
      <c r="GVF86" s="266"/>
      <c r="GVG86" s="266"/>
      <c r="GVH86" s="266"/>
      <c r="GVI86" s="266"/>
      <c r="GVJ86" s="266"/>
      <c r="GVK86" s="266"/>
      <c r="GVL86" s="266"/>
      <c r="GVM86" s="266"/>
      <c r="GVN86" s="266"/>
      <c r="GVO86" s="266"/>
      <c r="GVP86" s="266"/>
      <c r="GVQ86" s="266"/>
      <c r="GVR86" s="266"/>
      <c r="GVS86" s="266"/>
      <c r="GVT86" s="266"/>
      <c r="GVU86" s="266"/>
      <c r="GVV86" s="266"/>
      <c r="GVW86" s="266"/>
      <c r="GVX86" s="266"/>
      <c r="GVY86" s="266"/>
      <c r="GVZ86" s="266"/>
      <c r="GWA86" s="266"/>
      <c r="GWB86" s="266"/>
      <c r="GWC86" s="266"/>
      <c r="GWD86" s="266"/>
      <c r="GWE86" s="266"/>
      <c r="GWF86" s="266"/>
      <c r="GWG86" s="266"/>
      <c r="GWH86" s="266"/>
      <c r="GWI86" s="266"/>
      <c r="GWJ86" s="266"/>
      <c r="GWK86" s="266"/>
      <c r="GWL86" s="266"/>
      <c r="GWM86" s="266"/>
      <c r="GWN86" s="266"/>
      <c r="GWO86" s="266"/>
      <c r="GWP86" s="266"/>
      <c r="GWQ86" s="266"/>
      <c r="GWR86" s="266"/>
      <c r="GWS86" s="266"/>
      <c r="GWT86" s="266"/>
      <c r="GWU86" s="266"/>
      <c r="GWV86" s="266"/>
      <c r="GWW86" s="266"/>
      <c r="GWX86" s="266"/>
      <c r="GWY86" s="266"/>
      <c r="GWZ86" s="266"/>
      <c r="GXA86" s="266"/>
      <c r="GXB86" s="266"/>
      <c r="GXC86" s="266"/>
      <c r="GXD86" s="266"/>
      <c r="GXE86" s="266"/>
      <c r="GXF86" s="266"/>
      <c r="GXG86" s="266"/>
      <c r="GXH86" s="266"/>
      <c r="GXI86" s="266"/>
      <c r="GXJ86" s="266"/>
      <c r="GXK86" s="266"/>
      <c r="GXL86" s="266"/>
      <c r="GXM86" s="266"/>
      <c r="GXN86" s="266"/>
      <c r="GXO86" s="266"/>
      <c r="GXP86" s="266"/>
      <c r="GXQ86" s="266"/>
      <c r="GXR86" s="266"/>
      <c r="GXS86" s="266"/>
      <c r="GXT86" s="266"/>
      <c r="GXU86" s="266"/>
      <c r="GXV86" s="266"/>
      <c r="GXW86" s="266"/>
      <c r="GXX86" s="266"/>
      <c r="GXY86" s="266"/>
      <c r="GXZ86" s="266"/>
      <c r="GYA86" s="266"/>
      <c r="GYB86" s="266"/>
      <c r="GYC86" s="266"/>
      <c r="GYD86" s="266"/>
      <c r="GYE86" s="266"/>
      <c r="GYF86" s="266"/>
      <c r="GYG86" s="266"/>
      <c r="GYH86" s="266"/>
      <c r="GYI86" s="266"/>
      <c r="GYJ86" s="266"/>
      <c r="GYK86" s="266"/>
      <c r="GYL86" s="266"/>
      <c r="GYM86" s="266"/>
      <c r="GYN86" s="266"/>
      <c r="GYO86" s="266"/>
      <c r="GYP86" s="266"/>
      <c r="GYQ86" s="266"/>
      <c r="GYR86" s="266"/>
      <c r="GYS86" s="266"/>
      <c r="GYT86" s="266"/>
      <c r="GYU86" s="266"/>
      <c r="GYV86" s="266"/>
      <c r="GYW86" s="266"/>
      <c r="GYX86" s="266"/>
      <c r="GYY86" s="266"/>
      <c r="GYZ86" s="266"/>
      <c r="GZA86" s="266"/>
      <c r="GZB86" s="266"/>
      <c r="GZC86" s="266"/>
      <c r="GZD86" s="266"/>
      <c r="GZE86" s="266"/>
      <c r="GZF86" s="266"/>
      <c r="GZG86" s="266"/>
      <c r="GZH86" s="266"/>
      <c r="GZI86" s="266"/>
      <c r="GZJ86" s="266"/>
      <c r="GZK86" s="266"/>
      <c r="GZL86" s="266"/>
      <c r="GZM86" s="266"/>
      <c r="GZN86" s="266"/>
      <c r="GZO86" s="266"/>
      <c r="GZP86" s="266"/>
      <c r="GZQ86" s="266"/>
      <c r="GZR86" s="266"/>
      <c r="GZS86" s="266"/>
      <c r="GZT86" s="266"/>
      <c r="GZU86" s="266"/>
      <c r="GZV86" s="266"/>
      <c r="GZW86" s="266"/>
      <c r="GZX86" s="266"/>
      <c r="GZY86" s="266"/>
      <c r="GZZ86" s="266"/>
      <c r="HAA86" s="266"/>
      <c r="HAB86" s="266"/>
      <c r="HAC86" s="266"/>
      <c r="HAD86" s="266"/>
      <c r="HAE86" s="266"/>
      <c r="HAF86" s="266"/>
      <c r="HAG86" s="266"/>
      <c r="HAH86" s="266"/>
      <c r="HAI86" s="266"/>
      <c r="HAJ86" s="266"/>
      <c r="HAK86" s="266"/>
      <c r="HAL86" s="266"/>
      <c r="HAM86" s="266"/>
      <c r="HAN86" s="266"/>
      <c r="HAO86" s="266"/>
      <c r="HAP86" s="266"/>
      <c r="HAQ86" s="266"/>
      <c r="HAR86" s="266"/>
      <c r="HAS86" s="266"/>
      <c r="HAT86" s="266"/>
      <c r="HAU86" s="266"/>
      <c r="HAV86" s="266"/>
      <c r="HAW86" s="266"/>
      <c r="HAX86" s="266"/>
      <c r="HAY86" s="266"/>
      <c r="HAZ86" s="266"/>
      <c r="HBA86" s="266"/>
      <c r="HBB86" s="266"/>
      <c r="HBC86" s="266"/>
      <c r="HBD86" s="266"/>
      <c r="HBE86" s="266"/>
      <c r="HBF86" s="266"/>
      <c r="HBG86" s="266"/>
      <c r="HBH86" s="266"/>
      <c r="HBI86" s="266"/>
      <c r="HBJ86" s="266"/>
      <c r="HBK86" s="266"/>
      <c r="HBL86" s="266"/>
      <c r="HBM86" s="266"/>
      <c r="HBN86" s="266"/>
      <c r="HBO86" s="266"/>
      <c r="HBP86" s="266"/>
      <c r="HBQ86" s="266"/>
      <c r="HBR86" s="266"/>
      <c r="HBS86" s="266"/>
      <c r="HBT86" s="266"/>
      <c r="HBU86" s="266"/>
      <c r="HBV86" s="266"/>
      <c r="HBW86" s="266"/>
      <c r="HBX86" s="266"/>
      <c r="HBY86" s="266"/>
      <c r="HBZ86" s="266"/>
      <c r="HCA86" s="266"/>
      <c r="HCB86" s="266"/>
      <c r="HCC86" s="266"/>
      <c r="HCD86" s="266"/>
      <c r="HCE86" s="266"/>
      <c r="HCF86" s="266"/>
      <c r="HCG86" s="266"/>
      <c r="HCH86" s="266"/>
      <c r="HCI86" s="266"/>
      <c r="HCJ86" s="266"/>
      <c r="HCK86" s="266"/>
      <c r="HCL86" s="266"/>
      <c r="HCM86" s="266"/>
      <c r="HCN86" s="266"/>
      <c r="HCO86" s="266"/>
      <c r="HCP86" s="266"/>
      <c r="HCQ86" s="266"/>
      <c r="HCR86" s="266"/>
      <c r="HCS86" s="266"/>
      <c r="HCT86" s="266"/>
      <c r="HCU86" s="266"/>
      <c r="HCV86" s="266"/>
      <c r="HCW86" s="266"/>
      <c r="HCX86" s="266"/>
      <c r="HCY86" s="266"/>
      <c r="HCZ86" s="266"/>
      <c r="HDA86" s="266"/>
      <c r="HDB86" s="266"/>
      <c r="HDC86" s="266"/>
      <c r="HDD86" s="266"/>
      <c r="HDE86" s="266"/>
      <c r="HDF86" s="266"/>
      <c r="HDG86" s="266"/>
      <c r="HDH86" s="266"/>
      <c r="HDI86" s="266"/>
      <c r="HDJ86" s="266"/>
      <c r="HDK86" s="266"/>
      <c r="HDL86" s="266"/>
      <c r="HDM86" s="266"/>
      <c r="HDN86" s="266"/>
      <c r="HDO86" s="266"/>
      <c r="HDP86" s="266"/>
      <c r="HDQ86" s="266"/>
      <c r="HDR86" s="266"/>
      <c r="HDS86" s="266"/>
      <c r="HDT86" s="266"/>
      <c r="HDU86" s="266"/>
      <c r="HDV86" s="266"/>
      <c r="HDW86" s="266"/>
      <c r="HDX86" s="266"/>
      <c r="HDY86" s="266"/>
      <c r="HDZ86" s="266"/>
      <c r="HEA86" s="266"/>
      <c r="HEB86" s="266"/>
      <c r="HEC86" s="266"/>
      <c r="HED86" s="266"/>
      <c r="HEE86" s="266"/>
      <c r="HEF86" s="266"/>
      <c r="HEG86" s="266"/>
      <c r="HEH86" s="266"/>
      <c r="HEI86" s="266"/>
      <c r="HEJ86" s="266"/>
      <c r="HEK86" s="266"/>
      <c r="HEL86" s="266"/>
      <c r="HEM86" s="266"/>
      <c r="HEN86" s="266"/>
      <c r="HEO86" s="266"/>
      <c r="HEP86" s="266"/>
      <c r="HEQ86" s="266"/>
      <c r="HER86" s="266"/>
      <c r="HES86" s="266"/>
      <c r="HET86" s="266"/>
      <c r="HEU86" s="266"/>
      <c r="HEV86" s="266"/>
      <c r="HEW86" s="266"/>
      <c r="HEX86" s="266"/>
      <c r="HEY86" s="266"/>
      <c r="HEZ86" s="266"/>
      <c r="HFA86" s="266"/>
      <c r="HFB86" s="266"/>
      <c r="HFC86" s="266"/>
      <c r="HFD86" s="266"/>
      <c r="HFE86" s="266"/>
      <c r="HFF86" s="266"/>
      <c r="HFG86" s="266"/>
      <c r="HFH86" s="266"/>
      <c r="HFI86" s="266"/>
      <c r="HFJ86" s="266"/>
      <c r="HFK86" s="266"/>
      <c r="HFL86" s="266"/>
      <c r="HFM86" s="266"/>
      <c r="HFN86" s="266"/>
      <c r="HFO86" s="266"/>
      <c r="HFP86" s="266"/>
      <c r="HFQ86" s="266"/>
      <c r="HFR86" s="266"/>
      <c r="HFS86" s="266"/>
      <c r="HFT86" s="266"/>
      <c r="HFU86" s="266"/>
      <c r="HFV86" s="266"/>
      <c r="HFW86" s="266"/>
      <c r="HFX86" s="266"/>
      <c r="HFY86" s="266"/>
      <c r="HFZ86" s="266"/>
      <c r="HGA86" s="266"/>
      <c r="HGB86" s="266"/>
      <c r="HGC86" s="266"/>
      <c r="HGD86" s="266"/>
      <c r="HGE86" s="266"/>
      <c r="HGF86" s="266"/>
      <c r="HGG86" s="266"/>
      <c r="HGH86" s="266"/>
      <c r="HGI86" s="266"/>
      <c r="HGJ86" s="266"/>
      <c r="HGK86" s="266"/>
      <c r="HGL86" s="266"/>
      <c r="HGM86" s="266"/>
      <c r="HGN86" s="266"/>
      <c r="HGO86" s="266"/>
      <c r="HGP86" s="266"/>
      <c r="HGQ86" s="266"/>
      <c r="HGR86" s="266"/>
      <c r="HGS86" s="266"/>
      <c r="HGT86" s="266"/>
      <c r="HGU86" s="266"/>
      <c r="HGV86" s="266"/>
      <c r="HGW86" s="266"/>
      <c r="HGX86" s="266"/>
      <c r="HGY86" s="266"/>
      <c r="HGZ86" s="266"/>
      <c r="HHA86" s="266"/>
      <c r="HHB86" s="266"/>
      <c r="HHC86" s="266"/>
      <c r="HHD86" s="266"/>
      <c r="HHE86" s="266"/>
      <c r="HHF86" s="266"/>
      <c r="HHG86" s="266"/>
      <c r="HHH86" s="266"/>
      <c r="HHI86" s="266"/>
      <c r="HHJ86" s="266"/>
      <c r="HHK86" s="266"/>
      <c r="HHL86" s="266"/>
      <c r="HHM86" s="266"/>
      <c r="HHN86" s="266"/>
      <c r="HHO86" s="266"/>
      <c r="HHP86" s="266"/>
      <c r="HHQ86" s="266"/>
      <c r="HHR86" s="266"/>
      <c r="HHS86" s="266"/>
      <c r="HHT86" s="266"/>
      <c r="HHU86" s="266"/>
      <c r="HHV86" s="266"/>
      <c r="HHW86" s="266"/>
      <c r="HHX86" s="266"/>
      <c r="HHY86" s="266"/>
      <c r="HHZ86" s="266"/>
      <c r="HIA86" s="266"/>
      <c r="HIB86" s="266"/>
      <c r="HIC86" s="266"/>
      <c r="HID86" s="266"/>
      <c r="HIE86" s="266"/>
      <c r="HIF86" s="266"/>
      <c r="HIG86" s="266"/>
      <c r="HIH86" s="266"/>
      <c r="HII86" s="266"/>
      <c r="HIJ86" s="266"/>
      <c r="HIK86" s="266"/>
      <c r="HIL86" s="266"/>
      <c r="HIM86" s="266"/>
      <c r="HIN86" s="266"/>
      <c r="HIO86" s="266"/>
      <c r="HIP86" s="266"/>
      <c r="HIQ86" s="266"/>
      <c r="HIR86" s="266"/>
      <c r="HIS86" s="266"/>
      <c r="HIT86" s="266"/>
      <c r="HIU86" s="266"/>
      <c r="HIV86" s="266"/>
      <c r="HIW86" s="266"/>
      <c r="HIX86" s="266"/>
      <c r="HIY86" s="266"/>
      <c r="HIZ86" s="266"/>
      <c r="HJA86" s="266"/>
      <c r="HJB86" s="266"/>
      <c r="HJC86" s="266"/>
      <c r="HJD86" s="266"/>
      <c r="HJE86" s="266"/>
      <c r="HJF86" s="266"/>
      <c r="HJG86" s="266"/>
      <c r="HJH86" s="266"/>
      <c r="HJI86" s="266"/>
      <c r="HJJ86" s="266"/>
      <c r="HJK86" s="266"/>
      <c r="HJL86" s="266"/>
      <c r="HJM86" s="266"/>
      <c r="HJN86" s="266"/>
      <c r="HJO86" s="266"/>
      <c r="HJP86" s="266"/>
      <c r="HJQ86" s="266"/>
      <c r="HJR86" s="266"/>
      <c r="HJS86" s="266"/>
      <c r="HJT86" s="266"/>
      <c r="HJU86" s="266"/>
      <c r="HJV86" s="266"/>
      <c r="HJW86" s="266"/>
      <c r="HJX86" s="266"/>
      <c r="HJY86" s="266"/>
      <c r="HJZ86" s="266"/>
      <c r="HKA86" s="266"/>
      <c r="HKB86" s="266"/>
      <c r="HKC86" s="266"/>
      <c r="HKD86" s="266"/>
      <c r="HKE86" s="266"/>
      <c r="HKF86" s="266"/>
      <c r="HKG86" s="266"/>
      <c r="HKH86" s="266"/>
      <c r="HKI86" s="266"/>
      <c r="HKJ86" s="266"/>
      <c r="HKK86" s="266"/>
      <c r="HKL86" s="266"/>
      <c r="HKM86" s="266"/>
      <c r="HKN86" s="266"/>
      <c r="HKO86" s="266"/>
      <c r="HKP86" s="266"/>
      <c r="HKQ86" s="266"/>
      <c r="HKR86" s="266"/>
      <c r="HKS86" s="266"/>
      <c r="HKT86" s="266"/>
      <c r="HKU86" s="266"/>
      <c r="HKV86" s="266"/>
      <c r="HKW86" s="266"/>
      <c r="HKX86" s="266"/>
      <c r="HKY86" s="266"/>
      <c r="HKZ86" s="266"/>
      <c r="HLA86" s="266"/>
      <c r="HLB86" s="266"/>
      <c r="HLC86" s="266"/>
      <c r="HLD86" s="266"/>
      <c r="HLE86" s="266"/>
      <c r="HLF86" s="266"/>
      <c r="HLG86" s="266"/>
      <c r="HLH86" s="266"/>
      <c r="HLI86" s="266"/>
      <c r="HLJ86" s="266"/>
      <c r="HLK86" s="266"/>
      <c r="HLL86" s="266"/>
      <c r="HLM86" s="266"/>
      <c r="HLN86" s="266"/>
      <c r="HLO86" s="266"/>
      <c r="HLP86" s="266"/>
      <c r="HLQ86" s="266"/>
      <c r="HLR86" s="266"/>
      <c r="HLS86" s="266"/>
      <c r="HLT86" s="266"/>
      <c r="HLU86" s="266"/>
      <c r="HLV86" s="266"/>
      <c r="HLW86" s="266"/>
      <c r="HLX86" s="266"/>
      <c r="HLY86" s="266"/>
      <c r="HLZ86" s="266"/>
      <c r="HMA86" s="266"/>
      <c r="HMB86" s="266"/>
      <c r="HMC86" s="266"/>
      <c r="HMD86" s="266"/>
      <c r="HME86" s="266"/>
      <c r="HMF86" s="266"/>
      <c r="HMG86" s="266"/>
      <c r="HMH86" s="266"/>
      <c r="HMI86" s="266"/>
      <c r="HMJ86" s="266"/>
      <c r="HMK86" s="266"/>
      <c r="HML86" s="266"/>
      <c r="HMM86" s="266"/>
      <c r="HMN86" s="266"/>
      <c r="HMO86" s="266"/>
      <c r="HMP86" s="266"/>
      <c r="HMQ86" s="266"/>
      <c r="HMR86" s="266"/>
      <c r="HMS86" s="266"/>
      <c r="HMT86" s="266"/>
      <c r="HMU86" s="266"/>
      <c r="HMV86" s="266"/>
      <c r="HMW86" s="266"/>
      <c r="HMX86" s="266"/>
      <c r="HMY86" s="266"/>
      <c r="HMZ86" s="266"/>
      <c r="HNA86" s="266"/>
      <c r="HNB86" s="266"/>
      <c r="HNC86" s="266"/>
      <c r="HND86" s="266"/>
      <c r="HNE86" s="266"/>
      <c r="HNF86" s="266"/>
      <c r="HNG86" s="266"/>
      <c r="HNH86" s="266"/>
      <c r="HNI86" s="266"/>
      <c r="HNJ86" s="266"/>
      <c r="HNK86" s="266"/>
      <c r="HNL86" s="266"/>
      <c r="HNM86" s="266"/>
      <c r="HNN86" s="266"/>
      <c r="HNO86" s="266"/>
      <c r="HNP86" s="266"/>
      <c r="HNQ86" s="266"/>
      <c r="HNR86" s="266"/>
      <c r="HNS86" s="266"/>
      <c r="HNT86" s="266"/>
      <c r="HNU86" s="266"/>
      <c r="HNV86" s="266"/>
      <c r="HNW86" s="266"/>
      <c r="HNX86" s="266"/>
      <c r="HNY86" s="266"/>
      <c r="HNZ86" s="266"/>
      <c r="HOA86" s="266"/>
      <c r="HOB86" s="266"/>
      <c r="HOC86" s="266"/>
      <c r="HOD86" s="266"/>
      <c r="HOE86" s="266"/>
      <c r="HOF86" s="266"/>
      <c r="HOG86" s="266"/>
      <c r="HOH86" s="266"/>
      <c r="HOI86" s="266"/>
      <c r="HOJ86" s="266"/>
      <c r="HOK86" s="266"/>
      <c r="HOL86" s="266"/>
      <c r="HOM86" s="266"/>
      <c r="HON86" s="266"/>
      <c r="HOO86" s="266"/>
      <c r="HOP86" s="266"/>
      <c r="HOQ86" s="266"/>
      <c r="HOR86" s="266"/>
      <c r="HOS86" s="266"/>
      <c r="HOT86" s="266"/>
      <c r="HOU86" s="266"/>
      <c r="HOV86" s="266"/>
      <c r="HOW86" s="266"/>
      <c r="HOX86" s="266"/>
      <c r="HOY86" s="266"/>
      <c r="HOZ86" s="266"/>
      <c r="HPA86" s="266"/>
      <c r="HPB86" s="266"/>
      <c r="HPC86" s="266"/>
      <c r="HPD86" s="266"/>
      <c r="HPE86" s="266"/>
      <c r="HPF86" s="266"/>
      <c r="HPG86" s="266"/>
      <c r="HPH86" s="266"/>
      <c r="HPI86" s="266"/>
      <c r="HPJ86" s="266"/>
      <c r="HPK86" s="266"/>
      <c r="HPL86" s="266"/>
      <c r="HPM86" s="266"/>
      <c r="HPN86" s="266"/>
      <c r="HPO86" s="266"/>
      <c r="HPP86" s="266"/>
      <c r="HPQ86" s="266"/>
      <c r="HPR86" s="266"/>
      <c r="HPS86" s="266"/>
      <c r="HPT86" s="266"/>
      <c r="HPU86" s="266"/>
      <c r="HPV86" s="266"/>
      <c r="HPW86" s="266"/>
      <c r="HPX86" s="266"/>
      <c r="HPY86" s="266"/>
      <c r="HPZ86" s="266"/>
      <c r="HQA86" s="266"/>
      <c r="HQB86" s="266"/>
      <c r="HQC86" s="266"/>
      <c r="HQD86" s="266"/>
      <c r="HQE86" s="266"/>
      <c r="HQF86" s="266"/>
      <c r="HQG86" s="266"/>
      <c r="HQH86" s="266"/>
      <c r="HQI86" s="266"/>
      <c r="HQJ86" s="266"/>
      <c r="HQK86" s="266"/>
      <c r="HQL86" s="266"/>
      <c r="HQM86" s="266"/>
      <c r="HQN86" s="266"/>
      <c r="HQO86" s="266"/>
      <c r="HQP86" s="266"/>
      <c r="HQQ86" s="266"/>
      <c r="HQR86" s="266"/>
      <c r="HQS86" s="266"/>
      <c r="HQT86" s="266"/>
      <c r="HQU86" s="266"/>
      <c r="HQV86" s="266"/>
      <c r="HQW86" s="266"/>
      <c r="HQX86" s="266"/>
      <c r="HQY86" s="266"/>
      <c r="HQZ86" s="266"/>
      <c r="HRA86" s="266"/>
      <c r="HRB86" s="266"/>
      <c r="HRC86" s="266"/>
      <c r="HRD86" s="266"/>
      <c r="HRE86" s="266"/>
      <c r="HRF86" s="266"/>
      <c r="HRG86" s="266"/>
      <c r="HRH86" s="266"/>
      <c r="HRI86" s="266"/>
      <c r="HRJ86" s="266"/>
      <c r="HRK86" s="266"/>
      <c r="HRL86" s="266"/>
      <c r="HRM86" s="266"/>
      <c r="HRN86" s="266"/>
      <c r="HRO86" s="266"/>
      <c r="HRP86" s="266"/>
      <c r="HRQ86" s="266"/>
      <c r="HRR86" s="266"/>
      <c r="HRS86" s="266"/>
      <c r="HRT86" s="266"/>
      <c r="HRU86" s="266"/>
      <c r="HRV86" s="266"/>
      <c r="HRW86" s="266"/>
      <c r="HRX86" s="266"/>
      <c r="HRY86" s="266"/>
      <c r="HRZ86" s="266"/>
      <c r="HSA86" s="266"/>
      <c r="HSB86" s="266"/>
      <c r="HSC86" s="266"/>
      <c r="HSD86" s="266"/>
      <c r="HSE86" s="266"/>
      <c r="HSF86" s="266"/>
      <c r="HSG86" s="266"/>
      <c r="HSH86" s="266"/>
      <c r="HSI86" s="266"/>
      <c r="HSJ86" s="266"/>
      <c r="HSK86" s="266"/>
      <c r="HSL86" s="266"/>
      <c r="HSM86" s="266"/>
      <c r="HSN86" s="266"/>
      <c r="HSO86" s="266"/>
      <c r="HSP86" s="266"/>
      <c r="HSQ86" s="266"/>
      <c r="HSR86" s="266"/>
      <c r="HSS86" s="266"/>
      <c r="HST86" s="266"/>
      <c r="HSU86" s="266"/>
      <c r="HSV86" s="266"/>
      <c r="HSW86" s="266"/>
      <c r="HSX86" s="266"/>
      <c r="HSY86" s="266"/>
      <c r="HSZ86" s="266"/>
      <c r="HTA86" s="266"/>
      <c r="HTB86" s="266"/>
      <c r="HTC86" s="266"/>
      <c r="HTD86" s="266"/>
      <c r="HTE86" s="266"/>
      <c r="HTF86" s="266"/>
      <c r="HTG86" s="266"/>
      <c r="HTH86" s="266"/>
      <c r="HTI86" s="266"/>
      <c r="HTJ86" s="266"/>
      <c r="HTK86" s="266"/>
      <c r="HTL86" s="266"/>
      <c r="HTM86" s="266"/>
      <c r="HTN86" s="266"/>
      <c r="HTO86" s="266"/>
      <c r="HTP86" s="266"/>
      <c r="HTQ86" s="266"/>
      <c r="HTR86" s="266"/>
      <c r="HTS86" s="266"/>
      <c r="HTT86" s="266"/>
      <c r="HTU86" s="266"/>
      <c r="HTV86" s="266"/>
      <c r="HTW86" s="266"/>
      <c r="HTX86" s="266"/>
      <c r="HTY86" s="266"/>
      <c r="HTZ86" s="266"/>
      <c r="HUA86" s="266"/>
      <c r="HUB86" s="266"/>
      <c r="HUC86" s="266"/>
      <c r="HUD86" s="266"/>
      <c r="HUE86" s="266"/>
      <c r="HUF86" s="266"/>
      <c r="HUG86" s="266"/>
      <c r="HUH86" s="266"/>
      <c r="HUI86" s="266"/>
      <c r="HUJ86" s="266"/>
      <c r="HUK86" s="266"/>
      <c r="HUL86" s="266"/>
      <c r="HUM86" s="266"/>
      <c r="HUN86" s="266"/>
      <c r="HUO86" s="266"/>
      <c r="HUP86" s="266"/>
      <c r="HUQ86" s="266"/>
      <c r="HUR86" s="266"/>
      <c r="HUS86" s="266"/>
      <c r="HUT86" s="266"/>
      <c r="HUU86" s="266"/>
      <c r="HUV86" s="266"/>
      <c r="HUW86" s="266"/>
      <c r="HUX86" s="266"/>
      <c r="HUY86" s="266"/>
      <c r="HUZ86" s="266"/>
      <c r="HVA86" s="266"/>
      <c r="HVB86" s="266"/>
      <c r="HVC86" s="266"/>
      <c r="HVD86" s="266"/>
      <c r="HVE86" s="266"/>
      <c r="HVF86" s="266"/>
      <c r="HVG86" s="266"/>
      <c r="HVH86" s="266"/>
      <c r="HVI86" s="266"/>
      <c r="HVJ86" s="266"/>
      <c r="HVK86" s="266"/>
      <c r="HVL86" s="266"/>
      <c r="HVM86" s="266"/>
      <c r="HVN86" s="266"/>
      <c r="HVO86" s="266"/>
      <c r="HVP86" s="266"/>
      <c r="HVQ86" s="266"/>
      <c r="HVR86" s="266"/>
      <c r="HVS86" s="266"/>
      <c r="HVT86" s="266"/>
      <c r="HVU86" s="266"/>
      <c r="HVV86" s="266"/>
      <c r="HVW86" s="266"/>
      <c r="HVX86" s="266"/>
      <c r="HVY86" s="266"/>
      <c r="HVZ86" s="266"/>
      <c r="HWA86" s="266"/>
      <c r="HWB86" s="266"/>
      <c r="HWC86" s="266"/>
      <c r="HWD86" s="266"/>
      <c r="HWE86" s="266"/>
      <c r="HWF86" s="266"/>
      <c r="HWG86" s="266"/>
      <c r="HWH86" s="266"/>
      <c r="HWI86" s="266"/>
      <c r="HWJ86" s="266"/>
      <c r="HWK86" s="266"/>
      <c r="HWL86" s="266"/>
      <c r="HWM86" s="266"/>
      <c r="HWN86" s="266"/>
      <c r="HWO86" s="266"/>
      <c r="HWP86" s="266"/>
      <c r="HWQ86" s="266"/>
      <c r="HWR86" s="266"/>
      <c r="HWS86" s="266"/>
      <c r="HWT86" s="266"/>
      <c r="HWU86" s="266"/>
      <c r="HWV86" s="266"/>
      <c r="HWW86" s="266"/>
      <c r="HWX86" s="266"/>
      <c r="HWY86" s="266"/>
      <c r="HWZ86" s="266"/>
      <c r="HXA86" s="266"/>
      <c r="HXB86" s="266"/>
      <c r="HXC86" s="266"/>
      <c r="HXD86" s="266"/>
      <c r="HXE86" s="266"/>
      <c r="HXF86" s="266"/>
      <c r="HXG86" s="266"/>
      <c r="HXH86" s="266"/>
      <c r="HXI86" s="266"/>
      <c r="HXJ86" s="266"/>
      <c r="HXK86" s="266"/>
      <c r="HXL86" s="266"/>
      <c r="HXM86" s="266"/>
      <c r="HXN86" s="266"/>
      <c r="HXO86" s="266"/>
      <c r="HXP86" s="266"/>
      <c r="HXQ86" s="266"/>
      <c r="HXR86" s="266"/>
      <c r="HXS86" s="266"/>
      <c r="HXT86" s="266"/>
      <c r="HXU86" s="266"/>
      <c r="HXV86" s="266"/>
      <c r="HXW86" s="266"/>
      <c r="HXX86" s="266"/>
      <c r="HXY86" s="266"/>
      <c r="HXZ86" s="266"/>
      <c r="HYA86" s="266"/>
      <c r="HYB86" s="266"/>
      <c r="HYC86" s="266"/>
      <c r="HYD86" s="266"/>
      <c r="HYE86" s="266"/>
      <c r="HYF86" s="266"/>
      <c r="HYG86" s="266"/>
      <c r="HYH86" s="266"/>
      <c r="HYI86" s="266"/>
      <c r="HYJ86" s="266"/>
      <c r="HYK86" s="266"/>
      <c r="HYL86" s="266"/>
      <c r="HYM86" s="266"/>
      <c r="HYN86" s="266"/>
      <c r="HYO86" s="266"/>
      <c r="HYP86" s="266"/>
      <c r="HYQ86" s="266"/>
      <c r="HYR86" s="266"/>
      <c r="HYS86" s="266"/>
      <c r="HYT86" s="266"/>
      <c r="HYU86" s="266"/>
      <c r="HYV86" s="266"/>
      <c r="HYW86" s="266"/>
      <c r="HYX86" s="266"/>
      <c r="HYY86" s="266"/>
      <c r="HYZ86" s="266"/>
      <c r="HZA86" s="266"/>
      <c r="HZB86" s="266"/>
      <c r="HZC86" s="266"/>
      <c r="HZD86" s="266"/>
      <c r="HZE86" s="266"/>
      <c r="HZF86" s="266"/>
      <c r="HZG86" s="266"/>
      <c r="HZH86" s="266"/>
      <c r="HZI86" s="266"/>
      <c r="HZJ86" s="266"/>
      <c r="HZK86" s="266"/>
      <c r="HZL86" s="266"/>
      <c r="HZM86" s="266"/>
      <c r="HZN86" s="266"/>
      <c r="HZO86" s="266"/>
      <c r="HZP86" s="266"/>
      <c r="HZQ86" s="266"/>
      <c r="HZR86" s="266"/>
      <c r="HZS86" s="266"/>
      <c r="HZT86" s="266"/>
      <c r="HZU86" s="266"/>
      <c r="HZV86" s="266"/>
      <c r="HZW86" s="266"/>
      <c r="HZX86" s="266"/>
      <c r="HZY86" s="266"/>
      <c r="HZZ86" s="266"/>
      <c r="IAA86" s="266"/>
      <c r="IAB86" s="266"/>
      <c r="IAC86" s="266"/>
      <c r="IAD86" s="266"/>
      <c r="IAE86" s="266"/>
      <c r="IAF86" s="266"/>
      <c r="IAG86" s="266"/>
      <c r="IAH86" s="266"/>
      <c r="IAI86" s="266"/>
      <c r="IAJ86" s="266"/>
      <c r="IAK86" s="266"/>
      <c r="IAL86" s="266"/>
      <c r="IAM86" s="266"/>
      <c r="IAN86" s="266"/>
      <c r="IAO86" s="266"/>
      <c r="IAP86" s="266"/>
      <c r="IAQ86" s="266"/>
      <c r="IAR86" s="266"/>
      <c r="IAS86" s="266"/>
      <c r="IAT86" s="266"/>
      <c r="IAU86" s="266"/>
      <c r="IAV86" s="266"/>
      <c r="IAW86" s="266"/>
      <c r="IAX86" s="266"/>
      <c r="IAY86" s="266"/>
      <c r="IAZ86" s="266"/>
      <c r="IBA86" s="266"/>
      <c r="IBB86" s="266"/>
      <c r="IBC86" s="266"/>
      <c r="IBD86" s="266"/>
      <c r="IBE86" s="266"/>
      <c r="IBF86" s="266"/>
      <c r="IBG86" s="266"/>
      <c r="IBH86" s="266"/>
      <c r="IBI86" s="266"/>
      <c r="IBJ86" s="266"/>
      <c r="IBK86" s="266"/>
      <c r="IBL86" s="266"/>
      <c r="IBM86" s="266"/>
      <c r="IBN86" s="266"/>
      <c r="IBO86" s="266"/>
      <c r="IBP86" s="266"/>
      <c r="IBQ86" s="266"/>
      <c r="IBR86" s="266"/>
      <c r="IBS86" s="266"/>
      <c r="IBT86" s="266"/>
      <c r="IBU86" s="266"/>
      <c r="IBV86" s="266"/>
      <c r="IBW86" s="266"/>
      <c r="IBX86" s="266"/>
      <c r="IBY86" s="266"/>
      <c r="IBZ86" s="266"/>
      <c r="ICA86" s="266"/>
      <c r="ICB86" s="266"/>
      <c r="ICC86" s="266"/>
      <c r="ICD86" s="266"/>
      <c r="ICE86" s="266"/>
      <c r="ICF86" s="266"/>
      <c r="ICG86" s="266"/>
      <c r="ICH86" s="266"/>
      <c r="ICI86" s="266"/>
      <c r="ICJ86" s="266"/>
      <c r="ICK86" s="266"/>
      <c r="ICL86" s="266"/>
      <c r="ICM86" s="266"/>
      <c r="ICN86" s="266"/>
      <c r="ICO86" s="266"/>
      <c r="ICP86" s="266"/>
      <c r="ICQ86" s="266"/>
      <c r="ICR86" s="266"/>
      <c r="ICS86" s="266"/>
      <c r="ICT86" s="266"/>
      <c r="ICU86" s="266"/>
      <c r="ICV86" s="266"/>
      <c r="ICW86" s="266"/>
      <c r="ICX86" s="266"/>
      <c r="ICY86" s="266"/>
      <c r="ICZ86" s="266"/>
      <c r="IDA86" s="266"/>
      <c r="IDB86" s="266"/>
      <c r="IDC86" s="266"/>
      <c r="IDD86" s="266"/>
      <c r="IDE86" s="266"/>
      <c r="IDF86" s="266"/>
      <c r="IDG86" s="266"/>
      <c r="IDH86" s="266"/>
      <c r="IDI86" s="266"/>
      <c r="IDJ86" s="266"/>
      <c r="IDK86" s="266"/>
      <c r="IDL86" s="266"/>
      <c r="IDM86" s="266"/>
      <c r="IDN86" s="266"/>
      <c r="IDO86" s="266"/>
      <c r="IDP86" s="266"/>
      <c r="IDQ86" s="266"/>
      <c r="IDR86" s="266"/>
      <c r="IDS86" s="266"/>
      <c r="IDT86" s="266"/>
      <c r="IDU86" s="266"/>
      <c r="IDV86" s="266"/>
      <c r="IDW86" s="266"/>
      <c r="IDX86" s="266"/>
      <c r="IDY86" s="266"/>
      <c r="IDZ86" s="266"/>
      <c r="IEA86" s="266"/>
      <c r="IEB86" s="266"/>
      <c r="IEC86" s="266"/>
      <c r="IED86" s="266"/>
      <c r="IEE86" s="266"/>
      <c r="IEF86" s="266"/>
      <c r="IEG86" s="266"/>
      <c r="IEH86" s="266"/>
      <c r="IEI86" s="266"/>
      <c r="IEJ86" s="266"/>
      <c r="IEK86" s="266"/>
      <c r="IEL86" s="266"/>
      <c r="IEM86" s="266"/>
      <c r="IEN86" s="266"/>
      <c r="IEO86" s="266"/>
      <c r="IEP86" s="266"/>
      <c r="IEQ86" s="266"/>
      <c r="IER86" s="266"/>
      <c r="IES86" s="266"/>
      <c r="IET86" s="266"/>
      <c r="IEU86" s="266"/>
      <c r="IEV86" s="266"/>
      <c r="IEW86" s="266"/>
      <c r="IEX86" s="266"/>
      <c r="IEY86" s="266"/>
      <c r="IEZ86" s="266"/>
      <c r="IFA86" s="266"/>
      <c r="IFB86" s="266"/>
      <c r="IFC86" s="266"/>
      <c r="IFD86" s="266"/>
      <c r="IFE86" s="266"/>
      <c r="IFF86" s="266"/>
      <c r="IFG86" s="266"/>
      <c r="IFH86" s="266"/>
      <c r="IFI86" s="266"/>
      <c r="IFJ86" s="266"/>
      <c r="IFK86" s="266"/>
      <c r="IFL86" s="266"/>
      <c r="IFM86" s="266"/>
      <c r="IFN86" s="266"/>
      <c r="IFO86" s="266"/>
      <c r="IFP86" s="266"/>
      <c r="IFQ86" s="266"/>
      <c r="IFR86" s="266"/>
      <c r="IFS86" s="266"/>
      <c r="IFT86" s="266"/>
      <c r="IFU86" s="266"/>
      <c r="IFV86" s="266"/>
      <c r="IFW86" s="266"/>
      <c r="IFX86" s="266"/>
      <c r="IFY86" s="266"/>
      <c r="IFZ86" s="266"/>
      <c r="IGA86" s="266"/>
      <c r="IGB86" s="266"/>
      <c r="IGC86" s="266"/>
      <c r="IGD86" s="266"/>
      <c r="IGE86" s="266"/>
      <c r="IGF86" s="266"/>
      <c r="IGG86" s="266"/>
      <c r="IGH86" s="266"/>
      <c r="IGI86" s="266"/>
      <c r="IGJ86" s="266"/>
      <c r="IGK86" s="266"/>
      <c r="IGL86" s="266"/>
      <c r="IGM86" s="266"/>
      <c r="IGN86" s="266"/>
      <c r="IGO86" s="266"/>
      <c r="IGP86" s="266"/>
      <c r="IGQ86" s="266"/>
      <c r="IGR86" s="266"/>
      <c r="IGS86" s="266"/>
      <c r="IGT86" s="266"/>
      <c r="IGU86" s="266"/>
      <c r="IGV86" s="266"/>
      <c r="IGW86" s="266"/>
      <c r="IGX86" s="266"/>
      <c r="IGY86" s="266"/>
      <c r="IGZ86" s="266"/>
      <c r="IHA86" s="266"/>
      <c r="IHB86" s="266"/>
      <c r="IHC86" s="266"/>
      <c r="IHD86" s="266"/>
      <c r="IHE86" s="266"/>
      <c r="IHF86" s="266"/>
      <c r="IHG86" s="266"/>
      <c r="IHH86" s="266"/>
      <c r="IHI86" s="266"/>
      <c r="IHJ86" s="266"/>
      <c r="IHK86" s="266"/>
      <c r="IHL86" s="266"/>
      <c r="IHM86" s="266"/>
      <c r="IHN86" s="266"/>
      <c r="IHO86" s="266"/>
      <c r="IHP86" s="266"/>
      <c r="IHQ86" s="266"/>
      <c r="IHR86" s="266"/>
      <c r="IHS86" s="266"/>
      <c r="IHT86" s="266"/>
      <c r="IHU86" s="266"/>
      <c r="IHV86" s="266"/>
      <c r="IHW86" s="266"/>
      <c r="IHX86" s="266"/>
      <c r="IHY86" s="266"/>
      <c r="IHZ86" s="266"/>
      <c r="IIA86" s="266"/>
      <c r="IIB86" s="266"/>
      <c r="IIC86" s="266"/>
      <c r="IID86" s="266"/>
      <c r="IIE86" s="266"/>
      <c r="IIF86" s="266"/>
      <c r="IIG86" s="266"/>
      <c r="IIH86" s="266"/>
      <c r="III86" s="266"/>
      <c r="IIJ86" s="266"/>
      <c r="IIK86" s="266"/>
      <c r="IIL86" s="266"/>
      <c r="IIM86" s="266"/>
      <c r="IIN86" s="266"/>
      <c r="IIO86" s="266"/>
      <c r="IIP86" s="266"/>
      <c r="IIQ86" s="266"/>
      <c r="IIR86" s="266"/>
      <c r="IIS86" s="266"/>
      <c r="IIT86" s="266"/>
      <c r="IIU86" s="266"/>
      <c r="IIV86" s="266"/>
      <c r="IIW86" s="266"/>
      <c r="IIX86" s="266"/>
      <c r="IIY86" s="266"/>
      <c r="IIZ86" s="266"/>
      <c r="IJA86" s="266"/>
      <c r="IJB86" s="266"/>
      <c r="IJC86" s="266"/>
      <c r="IJD86" s="266"/>
      <c r="IJE86" s="266"/>
      <c r="IJF86" s="266"/>
      <c r="IJG86" s="266"/>
      <c r="IJH86" s="266"/>
      <c r="IJI86" s="266"/>
      <c r="IJJ86" s="266"/>
      <c r="IJK86" s="266"/>
      <c r="IJL86" s="266"/>
      <c r="IJM86" s="266"/>
      <c r="IJN86" s="266"/>
      <c r="IJO86" s="266"/>
      <c r="IJP86" s="266"/>
      <c r="IJQ86" s="266"/>
      <c r="IJR86" s="266"/>
      <c r="IJS86" s="266"/>
      <c r="IJT86" s="266"/>
      <c r="IJU86" s="266"/>
      <c r="IJV86" s="266"/>
      <c r="IJW86" s="266"/>
      <c r="IJX86" s="266"/>
      <c r="IJY86" s="266"/>
      <c r="IJZ86" s="266"/>
      <c r="IKA86" s="266"/>
      <c r="IKB86" s="266"/>
      <c r="IKC86" s="266"/>
      <c r="IKD86" s="266"/>
      <c r="IKE86" s="266"/>
      <c r="IKF86" s="266"/>
      <c r="IKG86" s="266"/>
      <c r="IKH86" s="266"/>
      <c r="IKI86" s="266"/>
      <c r="IKJ86" s="266"/>
      <c r="IKK86" s="266"/>
      <c r="IKL86" s="266"/>
      <c r="IKM86" s="266"/>
      <c r="IKN86" s="266"/>
      <c r="IKO86" s="266"/>
      <c r="IKP86" s="266"/>
      <c r="IKQ86" s="266"/>
      <c r="IKR86" s="266"/>
      <c r="IKS86" s="266"/>
      <c r="IKT86" s="266"/>
      <c r="IKU86" s="266"/>
      <c r="IKV86" s="266"/>
      <c r="IKW86" s="266"/>
      <c r="IKX86" s="266"/>
      <c r="IKY86" s="266"/>
      <c r="IKZ86" s="266"/>
      <c r="ILA86" s="266"/>
      <c r="ILB86" s="266"/>
      <c r="ILC86" s="266"/>
      <c r="ILD86" s="266"/>
      <c r="ILE86" s="266"/>
      <c r="ILF86" s="266"/>
      <c r="ILG86" s="266"/>
      <c r="ILH86" s="266"/>
      <c r="ILI86" s="266"/>
      <c r="ILJ86" s="266"/>
      <c r="ILK86" s="266"/>
      <c r="ILL86" s="266"/>
      <c r="ILM86" s="266"/>
      <c r="ILN86" s="266"/>
      <c r="ILO86" s="266"/>
      <c r="ILP86" s="266"/>
      <c r="ILQ86" s="266"/>
      <c r="ILR86" s="266"/>
      <c r="ILS86" s="266"/>
      <c r="ILT86" s="266"/>
      <c r="ILU86" s="266"/>
      <c r="ILV86" s="266"/>
      <c r="ILW86" s="266"/>
      <c r="ILX86" s="266"/>
      <c r="ILY86" s="266"/>
      <c r="ILZ86" s="266"/>
      <c r="IMA86" s="266"/>
      <c r="IMB86" s="266"/>
      <c r="IMC86" s="266"/>
      <c r="IMD86" s="266"/>
      <c r="IME86" s="266"/>
      <c r="IMF86" s="266"/>
      <c r="IMG86" s="266"/>
      <c r="IMH86" s="266"/>
      <c r="IMI86" s="266"/>
      <c r="IMJ86" s="266"/>
      <c r="IMK86" s="266"/>
      <c r="IML86" s="266"/>
      <c r="IMM86" s="266"/>
      <c r="IMN86" s="266"/>
      <c r="IMO86" s="266"/>
      <c r="IMP86" s="266"/>
      <c r="IMQ86" s="266"/>
      <c r="IMR86" s="266"/>
      <c r="IMS86" s="266"/>
      <c r="IMT86" s="266"/>
      <c r="IMU86" s="266"/>
      <c r="IMV86" s="266"/>
      <c r="IMW86" s="266"/>
      <c r="IMX86" s="266"/>
      <c r="IMY86" s="266"/>
      <c r="IMZ86" s="266"/>
      <c r="INA86" s="266"/>
      <c r="INB86" s="266"/>
      <c r="INC86" s="266"/>
      <c r="IND86" s="266"/>
      <c r="INE86" s="266"/>
      <c r="INF86" s="266"/>
      <c r="ING86" s="266"/>
      <c r="INH86" s="266"/>
      <c r="INI86" s="266"/>
      <c r="INJ86" s="266"/>
      <c r="INK86" s="266"/>
      <c r="INL86" s="266"/>
      <c r="INM86" s="266"/>
      <c r="INN86" s="266"/>
      <c r="INO86" s="266"/>
      <c r="INP86" s="266"/>
      <c r="INQ86" s="266"/>
      <c r="INR86" s="266"/>
      <c r="INS86" s="266"/>
      <c r="INT86" s="266"/>
      <c r="INU86" s="266"/>
      <c r="INV86" s="266"/>
      <c r="INW86" s="266"/>
      <c r="INX86" s="266"/>
      <c r="INY86" s="266"/>
      <c r="INZ86" s="266"/>
      <c r="IOA86" s="266"/>
      <c r="IOB86" s="266"/>
      <c r="IOC86" s="266"/>
      <c r="IOD86" s="266"/>
      <c r="IOE86" s="266"/>
      <c r="IOF86" s="266"/>
      <c r="IOG86" s="266"/>
      <c r="IOH86" s="266"/>
      <c r="IOI86" s="266"/>
      <c r="IOJ86" s="266"/>
      <c r="IOK86" s="266"/>
      <c r="IOL86" s="266"/>
      <c r="IOM86" s="266"/>
      <c r="ION86" s="266"/>
      <c r="IOO86" s="266"/>
      <c r="IOP86" s="266"/>
      <c r="IOQ86" s="266"/>
      <c r="IOR86" s="266"/>
      <c r="IOS86" s="266"/>
      <c r="IOT86" s="266"/>
      <c r="IOU86" s="266"/>
      <c r="IOV86" s="266"/>
      <c r="IOW86" s="266"/>
      <c r="IOX86" s="266"/>
      <c r="IOY86" s="266"/>
      <c r="IOZ86" s="266"/>
      <c r="IPA86" s="266"/>
      <c r="IPB86" s="266"/>
      <c r="IPC86" s="266"/>
      <c r="IPD86" s="266"/>
      <c r="IPE86" s="266"/>
      <c r="IPF86" s="266"/>
      <c r="IPG86" s="266"/>
      <c r="IPH86" s="266"/>
      <c r="IPI86" s="266"/>
      <c r="IPJ86" s="266"/>
      <c r="IPK86" s="266"/>
      <c r="IPL86" s="266"/>
      <c r="IPM86" s="266"/>
      <c r="IPN86" s="266"/>
      <c r="IPO86" s="266"/>
      <c r="IPP86" s="266"/>
      <c r="IPQ86" s="266"/>
      <c r="IPR86" s="266"/>
      <c r="IPS86" s="266"/>
      <c r="IPT86" s="266"/>
      <c r="IPU86" s="266"/>
      <c r="IPV86" s="266"/>
      <c r="IPW86" s="266"/>
      <c r="IPX86" s="266"/>
      <c r="IPY86" s="266"/>
      <c r="IPZ86" s="266"/>
      <c r="IQA86" s="266"/>
      <c r="IQB86" s="266"/>
      <c r="IQC86" s="266"/>
      <c r="IQD86" s="266"/>
      <c r="IQE86" s="266"/>
      <c r="IQF86" s="266"/>
      <c r="IQG86" s="266"/>
      <c r="IQH86" s="266"/>
      <c r="IQI86" s="266"/>
      <c r="IQJ86" s="266"/>
      <c r="IQK86" s="266"/>
      <c r="IQL86" s="266"/>
      <c r="IQM86" s="266"/>
      <c r="IQN86" s="266"/>
      <c r="IQO86" s="266"/>
      <c r="IQP86" s="266"/>
      <c r="IQQ86" s="266"/>
      <c r="IQR86" s="266"/>
      <c r="IQS86" s="266"/>
      <c r="IQT86" s="266"/>
      <c r="IQU86" s="266"/>
      <c r="IQV86" s="266"/>
      <c r="IQW86" s="266"/>
      <c r="IQX86" s="266"/>
      <c r="IQY86" s="266"/>
      <c r="IQZ86" s="266"/>
      <c r="IRA86" s="266"/>
      <c r="IRB86" s="266"/>
      <c r="IRC86" s="266"/>
      <c r="IRD86" s="266"/>
      <c r="IRE86" s="266"/>
      <c r="IRF86" s="266"/>
      <c r="IRG86" s="266"/>
      <c r="IRH86" s="266"/>
      <c r="IRI86" s="266"/>
      <c r="IRJ86" s="266"/>
      <c r="IRK86" s="266"/>
      <c r="IRL86" s="266"/>
      <c r="IRM86" s="266"/>
      <c r="IRN86" s="266"/>
      <c r="IRO86" s="266"/>
      <c r="IRP86" s="266"/>
      <c r="IRQ86" s="266"/>
      <c r="IRR86" s="266"/>
      <c r="IRS86" s="266"/>
      <c r="IRT86" s="266"/>
      <c r="IRU86" s="266"/>
      <c r="IRV86" s="266"/>
      <c r="IRW86" s="266"/>
      <c r="IRX86" s="266"/>
      <c r="IRY86" s="266"/>
      <c r="IRZ86" s="266"/>
      <c r="ISA86" s="266"/>
      <c r="ISB86" s="266"/>
      <c r="ISC86" s="266"/>
      <c r="ISD86" s="266"/>
      <c r="ISE86" s="266"/>
      <c r="ISF86" s="266"/>
      <c r="ISG86" s="266"/>
      <c r="ISH86" s="266"/>
      <c r="ISI86" s="266"/>
      <c r="ISJ86" s="266"/>
      <c r="ISK86" s="266"/>
      <c r="ISL86" s="266"/>
      <c r="ISM86" s="266"/>
      <c r="ISN86" s="266"/>
      <c r="ISO86" s="266"/>
      <c r="ISP86" s="266"/>
      <c r="ISQ86" s="266"/>
      <c r="ISR86" s="266"/>
      <c r="ISS86" s="266"/>
      <c r="IST86" s="266"/>
      <c r="ISU86" s="266"/>
      <c r="ISV86" s="266"/>
      <c r="ISW86" s="266"/>
      <c r="ISX86" s="266"/>
      <c r="ISY86" s="266"/>
      <c r="ISZ86" s="266"/>
      <c r="ITA86" s="266"/>
      <c r="ITB86" s="266"/>
      <c r="ITC86" s="266"/>
      <c r="ITD86" s="266"/>
      <c r="ITE86" s="266"/>
      <c r="ITF86" s="266"/>
      <c r="ITG86" s="266"/>
      <c r="ITH86" s="266"/>
      <c r="ITI86" s="266"/>
      <c r="ITJ86" s="266"/>
      <c r="ITK86" s="266"/>
      <c r="ITL86" s="266"/>
      <c r="ITM86" s="266"/>
      <c r="ITN86" s="266"/>
      <c r="ITO86" s="266"/>
      <c r="ITP86" s="266"/>
      <c r="ITQ86" s="266"/>
      <c r="ITR86" s="266"/>
      <c r="ITS86" s="266"/>
      <c r="ITT86" s="266"/>
      <c r="ITU86" s="266"/>
      <c r="ITV86" s="266"/>
      <c r="ITW86" s="266"/>
      <c r="ITX86" s="266"/>
      <c r="ITY86" s="266"/>
      <c r="ITZ86" s="266"/>
      <c r="IUA86" s="266"/>
      <c r="IUB86" s="266"/>
      <c r="IUC86" s="266"/>
      <c r="IUD86" s="266"/>
      <c r="IUE86" s="266"/>
      <c r="IUF86" s="266"/>
      <c r="IUG86" s="266"/>
      <c r="IUH86" s="266"/>
      <c r="IUI86" s="266"/>
      <c r="IUJ86" s="266"/>
      <c r="IUK86" s="266"/>
      <c r="IUL86" s="266"/>
      <c r="IUM86" s="266"/>
      <c r="IUN86" s="266"/>
      <c r="IUO86" s="266"/>
      <c r="IUP86" s="266"/>
      <c r="IUQ86" s="266"/>
      <c r="IUR86" s="266"/>
      <c r="IUS86" s="266"/>
      <c r="IUT86" s="266"/>
      <c r="IUU86" s="266"/>
      <c r="IUV86" s="266"/>
      <c r="IUW86" s="266"/>
      <c r="IUX86" s="266"/>
      <c r="IUY86" s="266"/>
      <c r="IUZ86" s="266"/>
      <c r="IVA86" s="266"/>
      <c r="IVB86" s="266"/>
      <c r="IVC86" s="266"/>
      <c r="IVD86" s="266"/>
      <c r="IVE86" s="266"/>
      <c r="IVF86" s="266"/>
      <c r="IVG86" s="266"/>
      <c r="IVH86" s="266"/>
      <c r="IVI86" s="266"/>
      <c r="IVJ86" s="266"/>
      <c r="IVK86" s="266"/>
      <c r="IVL86" s="266"/>
      <c r="IVM86" s="266"/>
      <c r="IVN86" s="266"/>
      <c r="IVO86" s="266"/>
      <c r="IVP86" s="266"/>
      <c r="IVQ86" s="266"/>
      <c r="IVR86" s="266"/>
      <c r="IVS86" s="266"/>
      <c r="IVT86" s="266"/>
      <c r="IVU86" s="266"/>
      <c r="IVV86" s="266"/>
      <c r="IVW86" s="266"/>
      <c r="IVX86" s="266"/>
      <c r="IVY86" s="266"/>
      <c r="IVZ86" s="266"/>
      <c r="IWA86" s="266"/>
      <c r="IWB86" s="266"/>
      <c r="IWC86" s="266"/>
      <c r="IWD86" s="266"/>
      <c r="IWE86" s="266"/>
      <c r="IWF86" s="266"/>
      <c r="IWG86" s="266"/>
      <c r="IWH86" s="266"/>
      <c r="IWI86" s="266"/>
      <c r="IWJ86" s="266"/>
      <c r="IWK86" s="266"/>
      <c r="IWL86" s="266"/>
      <c r="IWM86" s="266"/>
      <c r="IWN86" s="266"/>
      <c r="IWO86" s="266"/>
      <c r="IWP86" s="266"/>
      <c r="IWQ86" s="266"/>
      <c r="IWR86" s="266"/>
      <c r="IWS86" s="266"/>
      <c r="IWT86" s="266"/>
      <c r="IWU86" s="266"/>
      <c r="IWV86" s="266"/>
      <c r="IWW86" s="266"/>
      <c r="IWX86" s="266"/>
      <c r="IWY86" s="266"/>
      <c r="IWZ86" s="266"/>
      <c r="IXA86" s="266"/>
      <c r="IXB86" s="266"/>
      <c r="IXC86" s="266"/>
      <c r="IXD86" s="266"/>
      <c r="IXE86" s="266"/>
      <c r="IXF86" s="266"/>
      <c r="IXG86" s="266"/>
      <c r="IXH86" s="266"/>
      <c r="IXI86" s="266"/>
      <c r="IXJ86" s="266"/>
      <c r="IXK86" s="266"/>
      <c r="IXL86" s="266"/>
      <c r="IXM86" s="266"/>
      <c r="IXN86" s="266"/>
      <c r="IXO86" s="266"/>
      <c r="IXP86" s="266"/>
      <c r="IXQ86" s="266"/>
      <c r="IXR86" s="266"/>
      <c r="IXS86" s="266"/>
      <c r="IXT86" s="266"/>
      <c r="IXU86" s="266"/>
      <c r="IXV86" s="266"/>
      <c r="IXW86" s="266"/>
      <c r="IXX86" s="266"/>
      <c r="IXY86" s="266"/>
      <c r="IXZ86" s="266"/>
      <c r="IYA86" s="266"/>
      <c r="IYB86" s="266"/>
      <c r="IYC86" s="266"/>
      <c r="IYD86" s="266"/>
      <c r="IYE86" s="266"/>
      <c r="IYF86" s="266"/>
      <c r="IYG86" s="266"/>
      <c r="IYH86" s="266"/>
      <c r="IYI86" s="266"/>
      <c r="IYJ86" s="266"/>
      <c r="IYK86" s="266"/>
      <c r="IYL86" s="266"/>
      <c r="IYM86" s="266"/>
      <c r="IYN86" s="266"/>
      <c r="IYO86" s="266"/>
      <c r="IYP86" s="266"/>
      <c r="IYQ86" s="266"/>
      <c r="IYR86" s="266"/>
      <c r="IYS86" s="266"/>
      <c r="IYT86" s="266"/>
      <c r="IYU86" s="266"/>
      <c r="IYV86" s="266"/>
      <c r="IYW86" s="266"/>
      <c r="IYX86" s="266"/>
      <c r="IYY86" s="266"/>
      <c r="IYZ86" s="266"/>
      <c r="IZA86" s="266"/>
      <c r="IZB86" s="266"/>
      <c r="IZC86" s="266"/>
      <c r="IZD86" s="266"/>
      <c r="IZE86" s="266"/>
      <c r="IZF86" s="266"/>
      <c r="IZG86" s="266"/>
      <c r="IZH86" s="266"/>
      <c r="IZI86" s="266"/>
      <c r="IZJ86" s="266"/>
      <c r="IZK86" s="266"/>
      <c r="IZL86" s="266"/>
      <c r="IZM86" s="266"/>
      <c r="IZN86" s="266"/>
      <c r="IZO86" s="266"/>
      <c r="IZP86" s="266"/>
      <c r="IZQ86" s="266"/>
      <c r="IZR86" s="266"/>
      <c r="IZS86" s="266"/>
      <c r="IZT86" s="266"/>
      <c r="IZU86" s="266"/>
      <c r="IZV86" s="266"/>
      <c r="IZW86" s="266"/>
      <c r="IZX86" s="266"/>
      <c r="IZY86" s="266"/>
      <c r="IZZ86" s="266"/>
      <c r="JAA86" s="266"/>
      <c r="JAB86" s="266"/>
      <c r="JAC86" s="266"/>
      <c r="JAD86" s="266"/>
      <c r="JAE86" s="266"/>
      <c r="JAF86" s="266"/>
      <c r="JAG86" s="266"/>
      <c r="JAH86" s="266"/>
      <c r="JAI86" s="266"/>
      <c r="JAJ86" s="266"/>
      <c r="JAK86" s="266"/>
      <c r="JAL86" s="266"/>
      <c r="JAM86" s="266"/>
      <c r="JAN86" s="266"/>
      <c r="JAO86" s="266"/>
      <c r="JAP86" s="266"/>
      <c r="JAQ86" s="266"/>
      <c r="JAR86" s="266"/>
      <c r="JAS86" s="266"/>
      <c r="JAT86" s="266"/>
      <c r="JAU86" s="266"/>
      <c r="JAV86" s="266"/>
      <c r="JAW86" s="266"/>
      <c r="JAX86" s="266"/>
      <c r="JAY86" s="266"/>
      <c r="JAZ86" s="266"/>
      <c r="JBA86" s="266"/>
      <c r="JBB86" s="266"/>
      <c r="JBC86" s="266"/>
      <c r="JBD86" s="266"/>
      <c r="JBE86" s="266"/>
      <c r="JBF86" s="266"/>
      <c r="JBG86" s="266"/>
      <c r="JBH86" s="266"/>
      <c r="JBI86" s="266"/>
      <c r="JBJ86" s="266"/>
      <c r="JBK86" s="266"/>
      <c r="JBL86" s="266"/>
      <c r="JBM86" s="266"/>
      <c r="JBN86" s="266"/>
      <c r="JBO86" s="266"/>
      <c r="JBP86" s="266"/>
      <c r="JBQ86" s="266"/>
      <c r="JBR86" s="266"/>
      <c r="JBS86" s="266"/>
      <c r="JBT86" s="266"/>
      <c r="JBU86" s="266"/>
      <c r="JBV86" s="266"/>
      <c r="JBW86" s="266"/>
      <c r="JBX86" s="266"/>
      <c r="JBY86" s="266"/>
      <c r="JBZ86" s="266"/>
      <c r="JCA86" s="266"/>
      <c r="JCB86" s="266"/>
      <c r="JCC86" s="266"/>
      <c r="JCD86" s="266"/>
      <c r="JCE86" s="266"/>
      <c r="JCF86" s="266"/>
      <c r="JCG86" s="266"/>
      <c r="JCH86" s="266"/>
      <c r="JCI86" s="266"/>
      <c r="JCJ86" s="266"/>
      <c r="JCK86" s="266"/>
      <c r="JCL86" s="266"/>
      <c r="JCM86" s="266"/>
      <c r="JCN86" s="266"/>
      <c r="JCO86" s="266"/>
      <c r="JCP86" s="266"/>
      <c r="JCQ86" s="266"/>
      <c r="JCR86" s="266"/>
      <c r="JCS86" s="266"/>
      <c r="JCT86" s="266"/>
      <c r="JCU86" s="266"/>
      <c r="JCV86" s="266"/>
      <c r="JCW86" s="266"/>
      <c r="JCX86" s="266"/>
      <c r="JCY86" s="266"/>
      <c r="JCZ86" s="266"/>
      <c r="JDA86" s="266"/>
      <c r="JDB86" s="266"/>
      <c r="JDC86" s="266"/>
      <c r="JDD86" s="266"/>
      <c r="JDE86" s="266"/>
      <c r="JDF86" s="266"/>
      <c r="JDG86" s="266"/>
      <c r="JDH86" s="266"/>
      <c r="JDI86" s="266"/>
      <c r="JDJ86" s="266"/>
      <c r="JDK86" s="266"/>
      <c r="JDL86" s="266"/>
      <c r="JDM86" s="266"/>
      <c r="JDN86" s="266"/>
      <c r="JDO86" s="266"/>
      <c r="JDP86" s="266"/>
      <c r="JDQ86" s="266"/>
      <c r="JDR86" s="266"/>
      <c r="JDS86" s="266"/>
      <c r="JDT86" s="266"/>
      <c r="JDU86" s="266"/>
      <c r="JDV86" s="266"/>
      <c r="JDW86" s="266"/>
      <c r="JDX86" s="266"/>
      <c r="JDY86" s="266"/>
      <c r="JDZ86" s="266"/>
      <c r="JEA86" s="266"/>
      <c r="JEB86" s="266"/>
      <c r="JEC86" s="266"/>
      <c r="JED86" s="266"/>
      <c r="JEE86" s="266"/>
      <c r="JEF86" s="266"/>
      <c r="JEG86" s="266"/>
      <c r="JEH86" s="266"/>
      <c r="JEI86" s="266"/>
      <c r="JEJ86" s="266"/>
      <c r="JEK86" s="266"/>
      <c r="JEL86" s="266"/>
      <c r="JEM86" s="266"/>
      <c r="JEN86" s="266"/>
      <c r="JEO86" s="266"/>
      <c r="JEP86" s="266"/>
      <c r="JEQ86" s="266"/>
      <c r="JER86" s="266"/>
      <c r="JES86" s="266"/>
      <c r="JET86" s="266"/>
      <c r="JEU86" s="266"/>
      <c r="JEV86" s="266"/>
      <c r="JEW86" s="266"/>
      <c r="JEX86" s="266"/>
      <c r="JEY86" s="266"/>
      <c r="JEZ86" s="266"/>
      <c r="JFA86" s="266"/>
      <c r="JFB86" s="266"/>
      <c r="JFC86" s="266"/>
      <c r="JFD86" s="266"/>
      <c r="JFE86" s="266"/>
      <c r="JFF86" s="266"/>
      <c r="JFG86" s="266"/>
      <c r="JFH86" s="266"/>
      <c r="JFI86" s="266"/>
      <c r="JFJ86" s="266"/>
      <c r="JFK86" s="266"/>
      <c r="JFL86" s="266"/>
      <c r="JFM86" s="266"/>
      <c r="JFN86" s="266"/>
      <c r="JFO86" s="266"/>
      <c r="JFP86" s="266"/>
      <c r="JFQ86" s="266"/>
      <c r="JFR86" s="266"/>
      <c r="JFS86" s="266"/>
      <c r="JFT86" s="266"/>
      <c r="JFU86" s="266"/>
      <c r="JFV86" s="266"/>
      <c r="JFW86" s="266"/>
      <c r="JFX86" s="266"/>
      <c r="JFY86" s="266"/>
      <c r="JFZ86" s="266"/>
      <c r="JGA86" s="266"/>
      <c r="JGB86" s="266"/>
      <c r="JGC86" s="266"/>
      <c r="JGD86" s="266"/>
      <c r="JGE86" s="266"/>
      <c r="JGF86" s="266"/>
      <c r="JGG86" s="266"/>
      <c r="JGH86" s="266"/>
      <c r="JGI86" s="266"/>
      <c r="JGJ86" s="266"/>
      <c r="JGK86" s="266"/>
      <c r="JGL86" s="266"/>
      <c r="JGM86" s="266"/>
      <c r="JGN86" s="266"/>
      <c r="JGO86" s="266"/>
      <c r="JGP86" s="266"/>
      <c r="JGQ86" s="266"/>
      <c r="JGR86" s="266"/>
      <c r="JGS86" s="266"/>
      <c r="JGT86" s="266"/>
      <c r="JGU86" s="266"/>
      <c r="JGV86" s="266"/>
      <c r="JGW86" s="266"/>
      <c r="JGX86" s="266"/>
      <c r="JGY86" s="266"/>
      <c r="JGZ86" s="266"/>
      <c r="JHA86" s="266"/>
      <c r="JHB86" s="266"/>
      <c r="JHC86" s="266"/>
      <c r="JHD86" s="266"/>
      <c r="JHE86" s="266"/>
      <c r="JHF86" s="266"/>
      <c r="JHG86" s="266"/>
      <c r="JHH86" s="266"/>
      <c r="JHI86" s="266"/>
      <c r="JHJ86" s="266"/>
      <c r="JHK86" s="266"/>
      <c r="JHL86" s="266"/>
      <c r="JHM86" s="266"/>
      <c r="JHN86" s="266"/>
      <c r="JHO86" s="266"/>
      <c r="JHP86" s="266"/>
      <c r="JHQ86" s="266"/>
      <c r="JHR86" s="266"/>
      <c r="JHS86" s="266"/>
      <c r="JHT86" s="266"/>
      <c r="JHU86" s="266"/>
      <c r="JHV86" s="266"/>
      <c r="JHW86" s="266"/>
      <c r="JHX86" s="266"/>
      <c r="JHY86" s="266"/>
      <c r="JHZ86" s="266"/>
      <c r="JIA86" s="266"/>
      <c r="JIB86" s="266"/>
      <c r="JIC86" s="266"/>
      <c r="JID86" s="266"/>
      <c r="JIE86" s="266"/>
      <c r="JIF86" s="266"/>
      <c r="JIG86" s="266"/>
      <c r="JIH86" s="266"/>
      <c r="JII86" s="266"/>
      <c r="JIJ86" s="266"/>
      <c r="JIK86" s="266"/>
      <c r="JIL86" s="266"/>
      <c r="JIM86" s="266"/>
      <c r="JIN86" s="266"/>
      <c r="JIO86" s="266"/>
      <c r="JIP86" s="266"/>
      <c r="JIQ86" s="266"/>
      <c r="JIR86" s="266"/>
      <c r="JIS86" s="266"/>
      <c r="JIT86" s="266"/>
      <c r="JIU86" s="266"/>
      <c r="JIV86" s="266"/>
      <c r="JIW86" s="266"/>
      <c r="JIX86" s="266"/>
      <c r="JIY86" s="266"/>
      <c r="JIZ86" s="266"/>
      <c r="JJA86" s="266"/>
      <c r="JJB86" s="266"/>
      <c r="JJC86" s="266"/>
      <c r="JJD86" s="266"/>
      <c r="JJE86" s="266"/>
      <c r="JJF86" s="266"/>
      <c r="JJG86" s="266"/>
      <c r="JJH86" s="266"/>
      <c r="JJI86" s="266"/>
      <c r="JJJ86" s="266"/>
      <c r="JJK86" s="266"/>
      <c r="JJL86" s="266"/>
      <c r="JJM86" s="266"/>
      <c r="JJN86" s="266"/>
      <c r="JJO86" s="266"/>
      <c r="JJP86" s="266"/>
      <c r="JJQ86" s="266"/>
      <c r="JJR86" s="266"/>
      <c r="JJS86" s="266"/>
      <c r="JJT86" s="266"/>
      <c r="JJU86" s="266"/>
      <c r="JJV86" s="266"/>
      <c r="JJW86" s="266"/>
      <c r="JJX86" s="266"/>
      <c r="JJY86" s="266"/>
      <c r="JJZ86" s="266"/>
      <c r="JKA86" s="266"/>
      <c r="JKB86" s="266"/>
      <c r="JKC86" s="266"/>
      <c r="JKD86" s="266"/>
      <c r="JKE86" s="266"/>
      <c r="JKF86" s="266"/>
      <c r="JKG86" s="266"/>
      <c r="JKH86" s="266"/>
      <c r="JKI86" s="266"/>
      <c r="JKJ86" s="266"/>
      <c r="JKK86" s="266"/>
      <c r="JKL86" s="266"/>
      <c r="JKM86" s="266"/>
      <c r="JKN86" s="266"/>
      <c r="JKO86" s="266"/>
      <c r="JKP86" s="266"/>
      <c r="JKQ86" s="266"/>
      <c r="JKR86" s="266"/>
      <c r="JKS86" s="266"/>
      <c r="JKT86" s="266"/>
      <c r="JKU86" s="266"/>
      <c r="JKV86" s="266"/>
      <c r="JKW86" s="266"/>
      <c r="JKX86" s="266"/>
      <c r="JKY86" s="266"/>
      <c r="JKZ86" s="266"/>
      <c r="JLA86" s="266"/>
      <c r="JLB86" s="266"/>
      <c r="JLC86" s="266"/>
      <c r="JLD86" s="266"/>
      <c r="JLE86" s="266"/>
      <c r="JLF86" s="266"/>
      <c r="JLG86" s="266"/>
      <c r="JLH86" s="266"/>
      <c r="JLI86" s="266"/>
      <c r="JLJ86" s="266"/>
      <c r="JLK86" s="266"/>
      <c r="JLL86" s="266"/>
      <c r="JLM86" s="266"/>
      <c r="JLN86" s="266"/>
      <c r="JLO86" s="266"/>
      <c r="JLP86" s="266"/>
      <c r="JLQ86" s="266"/>
      <c r="JLR86" s="266"/>
      <c r="JLS86" s="266"/>
      <c r="JLT86" s="266"/>
      <c r="JLU86" s="266"/>
      <c r="JLV86" s="266"/>
      <c r="JLW86" s="266"/>
      <c r="JLX86" s="266"/>
      <c r="JLY86" s="266"/>
      <c r="JLZ86" s="266"/>
      <c r="JMA86" s="266"/>
      <c r="JMB86" s="266"/>
      <c r="JMC86" s="266"/>
      <c r="JMD86" s="266"/>
      <c r="JME86" s="266"/>
      <c r="JMF86" s="266"/>
      <c r="JMG86" s="266"/>
      <c r="JMH86" s="266"/>
      <c r="JMI86" s="266"/>
      <c r="JMJ86" s="266"/>
      <c r="JMK86" s="266"/>
      <c r="JML86" s="266"/>
      <c r="JMM86" s="266"/>
      <c r="JMN86" s="266"/>
      <c r="JMO86" s="266"/>
      <c r="JMP86" s="266"/>
      <c r="JMQ86" s="266"/>
      <c r="JMR86" s="266"/>
      <c r="JMS86" s="266"/>
      <c r="JMT86" s="266"/>
      <c r="JMU86" s="266"/>
      <c r="JMV86" s="266"/>
      <c r="JMW86" s="266"/>
      <c r="JMX86" s="266"/>
      <c r="JMY86" s="266"/>
      <c r="JMZ86" s="266"/>
      <c r="JNA86" s="266"/>
      <c r="JNB86" s="266"/>
      <c r="JNC86" s="266"/>
      <c r="JND86" s="266"/>
      <c r="JNE86" s="266"/>
      <c r="JNF86" s="266"/>
      <c r="JNG86" s="266"/>
      <c r="JNH86" s="266"/>
      <c r="JNI86" s="266"/>
      <c r="JNJ86" s="266"/>
      <c r="JNK86" s="266"/>
      <c r="JNL86" s="266"/>
      <c r="JNM86" s="266"/>
      <c r="JNN86" s="266"/>
      <c r="JNO86" s="266"/>
      <c r="JNP86" s="266"/>
      <c r="JNQ86" s="266"/>
      <c r="JNR86" s="266"/>
      <c r="JNS86" s="266"/>
      <c r="JNT86" s="266"/>
      <c r="JNU86" s="266"/>
      <c r="JNV86" s="266"/>
      <c r="JNW86" s="266"/>
      <c r="JNX86" s="266"/>
      <c r="JNY86" s="266"/>
      <c r="JNZ86" s="266"/>
      <c r="JOA86" s="266"/>
      <c r="JOB86" s="266"/>
      <c r="JOC86" s="266"/>
      <c r="JOD86" s="266"/>
      <c r="JOE86" s="266"/>
      <c r="JOF86" s="266"/>
      <c r="JOG86" s="266"/>
      <c r="JOH86" s="266"/>
      <c r="JOI86" s="266"/>
      <c r="JOJ86" s="266"/>
      <c r="JOK86" s="266"/>
      <c r="JOL86" s="266"/>
      <c r="JOM86" s="266"/>
      <c r="JON86" s="266"/>
      <c r="JOO86" s="266"/>
      <c r="JOP86" s="266"/>
      <c r="JOQ86" s="266"/>
      <c r="JOR86" s="266"/>
      <c r="JOS86" s="266"/>
      <c r="JOT86" s="266"/>
      <c r="JOU86" s="266"/>
      <c r="JOV86" s="266"/>
      <c r="JOW86" s="266"/>
      <c r="JOX86" s="266"/>
      <c r="JOY86" s="266"/>
      <c r="JOZ86" s="266"/>
      <c r="JPA86" s="266"/>
      <c r="JPB86" s="266"/>
      <c r="JPC86" s="266"/>
      <c r="JPD86" s="266"/>
      <c r="JPE86" s="266"/>
      <c r="JPF86" s="266"/>
      <c r="JPG86" s="266"/>
      <c r="JPH86" s="266"/>
      <c r="JPI86" s="266"/>
      <c r="JPJ86" s="266"/>
      <c r="JPK86" s="266"/>
      <c r="JPL86" s="266"/>
      <c r="JPM86" s="266"/>
      <c r="JPN86" s="266"/>
      <c r="JPO86" s="266"/>
      <c r="JPP86" s="266"/>
      <c r="JPQ86" s="266"/>
      <c r="JPR86" s="266"/>
      <c r="JPS86" s="266"/>
      <c r="JPT86" s="266"/>
      <c r="JPU86" s="266"/>
      <c r="JPV86" s="266"/>
      <c r="JPW86" s="266"/>
      <c r="JPX86" s="266"/>
      <c r="JPY86" s="266"/>
      <c r="JPZ86" s="266"/>
      <c r="JQA86" s="266"/>
      <c r="JQB86" s="266"/>
      <c r="JQC86" s="266"/>
      <c r="JQD86" s="266"/>
      <c r="JQE86" s="266"/>
      <c r="JQF86" s="266"/>
      <c r="JQG86" s="266"/>
      <c r="JQH86" s="266"/>
      <c r="JQI86" s="266"/>
      <c r="JQJ86" s="266"/>
      <c r="JQK86" s="266"/>
      <c r="JQL86" s="266"/>
      <c r="JQM86" s="266"/>
      <c r="JQN86" s="266"/>
      <c r="JQO86" s="266"/>
      <c r="JQP86" s="266"/>
      <c r="JQQ86" s="266"/>
      <c r="JQR86" s="266"/>
      <c r="JQS86" s="266"/>
      <c r="JQT86" s="266"/>
      <c r="JQU86" s="266"/>
      <c r="JQV86" s="266"/>
      <c r="JQW86" s="266"/>
      <c r="JQX86" s="266"/>
      <c r="JQY86" s="266"/>
      <c r="JQZ86" s="266"/>
      <c r="JRA86" s="266"/>
      <c r="JRB86" s="266"/>
      <c r="JRC86" s="266"/>
      <c r="JRD86" s="266"/>
      <c r="JRE86" s="266"/>
      <c r="JRF86" s="266"/>
      <c r="JRG86" s="266"/>
      <c r="JRH86" s="266"/>
      <c r="JRI86" s="266"/>
      <c r="JRJ86" s="266"/>
      <c r="JRK86" s="266"/>
      <c r="JRL86" s="266"/>
      <c r="JRM86" s="266"/>
      <c r="JRN86" s="266"/>
      <c r="JRO86" s="266"/>
      <c r="JRP86" s="266"/>
      <c r="JRQ86" s="266"/>
      <c r="JRR86" s="266"/>
      <c r="JRS86" s="266"/>
      <c r="JRT86" s="266"/>
      <c r="JRU86" s="266"/>
      <c r="JRV86" s="266"/>
      <c r="JRW86" s="266"/>
      <c r="JRX86" s="266"/>
      <c r="JRY86" s="266"/>
      <c r="JRZ86" s="266"/>
      <c r="JSA86" s="266"/>
      <c r="JSB86" s="266"/>
      <c r="JSC86" s="266"/>
      <c r="JSD86" s="266"/>
      <c r="JSE86" s="266"/>
      <c r="JSF86" s="266"/>
      <c r="JSG86" s="266"/>
      <c r="JSH86" s="266"/>
      <c r="JSI86" s="266"/>
      <c r="JSJ86" s="266"/>
      <c r="JSK86" s="266"/>
      <c r="JSL86" s="266"/>
      <c r="JSM86" s="266"/>
      <c r="JSN86" s="266"/>
      <c r="JSO86" s="266"/>
      <c r="JSP86" s="266"/>
      <c r="JSQ86" s="266"/>
      <c r="JSR86" s="266"/>
      <c r="JSS86" s="266"/>
      <c r="JST86" s="266"/>
      <c r="JSU86" s="266"/>
      <c r="JSV86" s="266"/>
      <c r="JSW86" s="266"/>
      <c r="JSX86" s="266"/>
      <c r="JSY86" s="266"/>
      <c r="JSZ86" s="266"/>
      <c r="JTA86" s="266"/>
      <c r="JTB86" s="266"/>
      <c r="JTC86" s="266"/>
      <c r="JTD86" s="266"/>
      <c r="JTE86" s="266"/>
      <c r="JTF86" s="266"/>
      <c r="JTG86" s="266"/>
      <c r="JTH86" s="266"/>
      <c r="JTI86" s="266"/>
      <c r="JTJ86" s="266"/>
      <c r="JTK86" s="266"/>
      <c r="JTL86" s="266"/>
      <c r="JTM86" s="266"/>
      <c r="JTN86" s="266"/>
      <c r="JTO86" s="266"/>
      <c r="JTP86" s="266"/>
      <c r="JTQ86" s="266"/>
      <c r="JTR86" s="266"/>
      <c r="JTS86" s="266"/>
      <c r="JTT86" s="266"/>
      <c r="JTU86" s="266"/>
      <c r="JTV86" s="266"/>
      <c r="JTW86" s="266"/>
      <c r="JTX86" s="266"/>
      <c r="JTY86" s="266"/>
      <c r="JTZ86" s="266"/>
      <c r="JUA86" s="266"/>
      <c r="JUB86" s="266"/>
      <c r="JUC86" s="266"/>
      <c r="JUD86" s="266"/>
      <c r="JUE86" s="266"/>
      <c r="JUF86" s="266"/>
      <c r="JUG86" s="266"/>
      <c r="JUH86" s="266"/>
      <c r="JUI86" s="266"/>
      <c r="JUJ86" s="266"/>
      <c r="JUK86" s="266"/>
      <c r="JUL86" s="266"/>
      <c r="JUM86" s="266"/>
      <c r="JUN86" s="266"/>
      <c r="JUO86" s="266"/>
      <c r="JUP86" s="266"/>
      <c r="JUQ86" s="266"/>
      <c r="JUR86" s="266"/>
      <c r="JUS86" s="266"/>
      <c r="JUT86" s="266"/>
      <c r="JUU86" s="266"/>
      <c r="JUV86" s="266"/>
      <c r="JUW86" s="266"/>
      <c r="JUX86" s="266"/>
      <c r="JUY86" s="266"/>
      <c r="JUZ86" s="266"/>
      <c r="JVA86" s="266"/>
      <c r="JVB86" s="266"/>
      <c r="JVC86" s="266"/>
      <c r="JVD86" s="266"/>
      <c r="JVE86" s="266"/>
      <c r="JVF86" s="266"/>
      <c r="JVG86" s="266"/>
      <c r="JVH86" s="266"/>
      <c r="JVI86" s="266"/>
      <c r="JVJ86" s="266"/>
      <c r="JVK86" s="266"/>
      <c r="JVL86" s="266"/>
      <c r="JVM86" s="266"/>
      <c r="JVN86" s="266"/>
      <c r="JVO86" s="266"/>
      <c r="JVP86" s="266"/>
      <c r="JVQ86" s="266"/>
      <c r="JVR86" s="266"/>
      <c r="JVS86" s="266"/>
      <c r="JVT86" s="266"/>
      <c r="JVU86" s="266"/>
      <c r="JVV86" s="266"/>
      <c r="JVW86" s="266"/>
      <c r="JVX86" s="266"/>
      <c r="JVY86" s="266"/>
      <c r="JVZ86" s="266"/>
      <c r="JWA86" s="266"/>
      <c r="JWB86" s="266"/>
      <c r="JWC86" s="266"/>
      <c r="JWD86" s="266"/>
      <c r="JWE86" s="266"/>
      <c r="JWF86" s="266"/>
      <c r="JWG86" s="266"/>
      <c r="JWH86" s="266"/>
      <c r="JWI86" s="266"/>
      <c r="JWJ86" s="266"/>
      <c r="JWK86" s="266"/>
      <c r="JWL86" s="266"/>
      <c r="JWM86" s="266"/>
      <c r="JWN86" s="266"/>
      <c r="JWO86" s="266"/>
      <c r="JWP86" s="266"/>
      <c r="JWQ86" s="266"/>
      <c r="JWR86" s="266"/>
      <c r="JWS86" s="266"/>
      <c r="JWT86" s="266"/>
      <c r="JWU86" s="266"/>
      <c r="JWV86" s="266"/>
      <c r="JWW86" s="266"/>
      <c r="JWX86" s="266"/>
      <c r="JWY86" s="266"/>
      <c r="JWZ86" s="266"/>
      <c r="JXA86" s="266"/>
      <c r="JXB86" s="266"/>
      <c r="JXC86" s="266"/>
      <c r="JXD86" s="266"/>
      <c r="JXE86" s="266"/>
      <c r="JXF86" s="266"/>
      <c r="JXG86" s="266"/>
      <c r="JXH86" s="266"/>
      <c r="JXI86" s="266"/>
      <c r="JXJ86" s="266"/>
      <c r="JXK86" s="266"/>
      <c r="JXL86" s="266"/>
      <c r="JXM86" s="266"/>
      <c r="JXN86" s="266"/>
      <c r="JXO86" s="266"/>
      <c r="JXP86" s="266"/>
      <c r="JXQ86" s="266"/>
      <c r="JXR86" s="266"/>
      <c r="JXS86" s="266"/>
      <c r="JXT86" s="266"/>
      <c r="JXU86" s="266"/>
      <c r="JXV86" s="266"/>
      <c r="JXW86" s="266"/>
      <c r="JXX86" s="266"/>
      <c r="JXY86" s="266"/>
      <c r="JXZ86" s="266"/>
      <c r="JYA86" s="266"/>
      <c r="JYB86" s="266"/>
      <c r="JYC86" s="266"/>
      <c r="JYD86" s="266"/>
      <c r="JYE86" s="266"/>
      <c r="JYF86" s="266"/>
      <c r="JYG86" s="266"/>
      <c r="JYH86" s="266"/>
      <c r="JYI86" s="266"/>
      <c r="JYJ86" s="266"/>
      <c r="JYK86" s="266"/>
      <c r="JYL86" s="266"/>
      <c r="JYM86" s="266"/>
      <c r="JYN86" s="266"/>
      <c r="JYO86" s="266"/>
      <c r="JYP86" s="266"/>
      <c r="JYQ86" s="266"/>
      <c r="JYR86" s="266"/>
      <c r="JYS86" s="266"/>
      <c r="JYT86" s="266"/>
      <c r="JYU86" s="266"/>
      <c r="JYV86" s="266"/>
      <c r="JYW86" s="266"/>
      <c r="JYX86" s="266"/>
      <c r="JYY86" s="266"/>
      <c r="JYZ86" s="266"/>
      <c r="JZA86" s="266"/>
      <c r="JZB86" s="266"/>
      <c r="JZC86" s="266"/>
      <c r="JZD86" s="266"/>
      <c r="JZE86" s="266"/>
      <c r="JZF86" s="266"/>
      <c r="JZG86" s="266"/>
      <c r="JZH86" s="266"/>
      <c r="JZI86" s="266"/>
      <c r="JZJ86" s="266"/>
      <c r="JZK86" s="266"/>
      <c r="JZL86" s="266"/>
      <c r="JZM86" s="266"/>
      <c r="JZN86" s="266"/>
      <c r="JZO86" s="266"/>
      <c r="JZP86" s="266"/>
      <c r="JZQ86" s="266"/>
      <c r="JZR86" s="266"/>
      <c r="JZS86" s="266"/>
      <c r="JZT86" s="266"/>
      <c r="JZU86" s="266"/>
      <c r="JZV86" s="266"/>
      <c r="JZW86" s="266"/>
      <c r="JZX86" s="266"/>
      <c r="JZY86" s="266"/>
      <c r="JZZ86" s="266"/>
      <c r="KAA86" s="266"/>
      <c r="KAB86" s="266"/>
      <c r="KAC86" s="266"/>
      <c r="KAD86" s="266"/>
      <c r="KAE86" s="266"/>
      <c r="KAF86" s="266"/>
      <c r="KAG86" s="266"/>
      <c r="KAH86" s="266"/>
      <c r="KAI86" s="266"/>
      <c r="KAJ86" s="266"/>
      <c r="KAK86" s="266"/>
      <c r="KAL86" s="266"/>
      <c r="KAM86" s="266"/>
      <c r="KAN86" s="266"/>
      <c r="KAO86" s="266"/>
      <c r="KAP86" s="266"/>
      <c r="KAQ86" s="266"/>
      <c r="KAR86" s="266"/>
      <c r="KAS86" s="266"/>
      <c r="KAT86" s="266"/>
      <c r="KAU86" s="266"/>
      <c r="KAV86" s="266"/>
      <c r="KAW86" s="266"/>
      <c r="KAX86" s="266"/>
      <c r="KAY86" s="266"/>
      <c r="KAZ86" s="266"/>
      <c r="KBA86" s="266"/>
      <c r="KBB86" s="266"/>
      <c r="KBC86" s="266"/>
      <c r="KBD86" s="266"/>
      <c r="KBE86" s="266"/>
      <c r="KBF86" s="266"/>
      <c r="KBG86" s="266"/>
      <c r="KBH86" s="266"/>
      <c r="KBI86" s="266"/>
      <c r="KBJ86" s="266"/>
      <c r="KBK86" s="266"/>
      <c r="KBL86" s="266"/>
      <c r="KBM86" s="266"/>
      <c r="KBN86" s="266"/>
      <c r="KBO86" s="266"/>
      <c r="KBP86" s="266"/>
      <c r="KBQ86" s="266"/>
      <c r="KBR86" s="266"/>
      <c r="KBS86" s="266"/>
      <c r="KBT86" s="266"/>
      <c r="KBU86" s="266"/>
      <c r="KBV86" s="266"/>
      <c r="KBW86" s="266"/>
      <c r="KBX86" s="266"/>
      <c r="KBY86" s="266"/>
      <c r="KBZ86" s="266"/>
      <c r="KCA86" s="266"/>
      <c r="KCB86" s="266"/>
      <c r="KCC86" s="266"/>
      <c r="KCD86" s="266"/>
      <c r="KCE86" s="266"/>
      <c r="KCF86" s="266"/>
      <c r="KCG86" s="266"/>
      <c r="KCH86" s="266"/>
      <c r="KCI86" s="266"/>
      <c r="KCJ86" s="266"/>
      <c r="KCK86" s="266"/>
      <c r="KCL86" s="266"/>
      <c r="KCM86" s="266"/>
      <c r="KCN86" s="266"/>
      <c r="KCO86" s="266"/>
      <c r="KCP86" s="266"/>
      <c r="KCQ86" s="266"/>
      <c r="KCR86" s="266"/>
      <c r="KCS86" s="266"/>
      <c r="KCT86" s="266"/>
      <c r="KCU86" s="266"/>
      <c r="KCV86" s="266"/>
      <c r="KCW86" s="266"/>
      <c r="KCX86" s="266"/>
      <c r="KCY86" s="266"/>
      <c r="KCZ86" s="266"/>
      <c r="KDA86" s="266"/>
      <c r="KDB86" s="266"/>
      <c r="KDC86" s="266"/>
      <c r="KDD86" s="266"/>
      <c r="KDE86" s="266"/>
      <c r="KDF86" s="266"/>
      <c r="KDG86" s="266"/>
      <c r="KDH86" s="266"/>
      <c r="KDI86" s="266"/>
      <c r="KDJ86" s="266"/>
      <c r="KDK86" s="266"/>
      <c r="KDL86" s="266"/>
      <c r="KDM86" s="266"/>
      <c r="KDN86" s="266"/>
      <c r="KDO86" s="266"/>
      <c r="KDP86" s="266"/>
      <c r="KDQ86" s="266"/>
      <c r="KDR86" s="266"/>
      <c r="KDS86" s="266"/>
      <c r="KDT86" s="266"/>
      <c r="KDU86" s="266"/>
      <c r="KDV86" s="266"/>
      <c r="KDW86" s="266"/>
      <c r="KDX86" s="266"/>
      <c r="KDY86" s="266"/>
      <c r="KDZ86" s="266"/>
      <c r="KEA86" s="266"/>
      <c r="KEB86" s="266"/>
      <c r="KEC86" s="266"/>
      <c r="KED86" s="266"/>
      <c r="KEE86" s="266"/>
      <c r="KEF86" s="266"/>
      <c r="KEG86" s="266"/>
      <c r="KEH86" s="266"/>
      <c r="KEI86" s="266"/>
      <c r="KEJ86" s="266"/>
      <c r="KEK86" s="266"/>
      <c r="KEL86" s="266"/>
      <c r="KEM86" s="266"/>
      <c r="KEN86" s="266"/>
      <c r="KEO86" s="266"/>
      <c r="KEP86" s="266"/>
      <c r="KEQ86" s="266"/>
      <c r="KER86" s="266"/>
      <c r="KES86" s="266"/>
      <c r="KET86" s="266"/>
      <c r="KEU86" s="266"/>
      <c r="KEV86" s="266"/>
      <c r="KEW86" s="266"/>
      <c r="KEX86" s="266"/>
      <c r="KEY86" s="266"/>
      <c r="KEZ86" s="266"/>
      <c r="KFA86" s="266"/>
      <c r="KFB86" s="266"/>
      <c r="KFC86" s="266"/>
      <c r="KFD86" s="266"/>
      <c r="KFE86" s="266"/>
      <c r="KFF86" s="266"/>
      <c r="KFG86" s="266"/>
      <c r="KFH86" s="266"/>
      <c r="KFI86" s="266"/>
      <c r="KFJ86" s="266"/>
      <c r="KFK86" s="266"/>
      <c r="KFL86" s="266"/>
      <c r="KFM86" s="266"/>
      <c r="KFN86" s="266"/>
      <c r="KFO86" s="266"/>
      <c r="KFP86" s="266"/>
      <c r="KFQ86" s="266"/>
      <c r="KFR86" s="266"/>
      <c r="KFS86" s="266"/>
      <c r="KFT86" s="266"/>
      <c r="KFU86" s="266"/>
      <c r="KFV86" s="266"/>
      <c r="KFW86" s="266"/>
      <c r="KFX86" s="266"/>
      <c r="KFY86" s="266"/>
      <c r="KFZ86" s="266"/>
      <c r="KGA86" s="266"/>
      <c r="KGB86" s="266"/>
      <c r="KGC86" s="266"/>
      <c r="KGD86" s="266"/>
      <c r="KGE86" s="266"/>
      <c r="KGF86" s="266"/>
      <c r="KGG86" s="266"/>
      <c r="KGH86" s="266"/>
      <c r="KGI86" s="266"/>
      <c r="KGJ86" s="266"/>
      <c r="KGK86" s="266"/>
      <c r="KGL86" s="266"/>
      <c r="KGM86" s="266"/>
      <c r="KGN86" s="266"/>
      <c r="KGO86" s="266"/>
      <c r="KGP86" s="266"/>
      <c r="KGQ86" s="266"/>
      <c r="KGR86" s="266"/>
      <c r="KGS86" s="266"/>
      <c r="KGT86" s="266"/>
      <c r="KGU86" s="266"/>
      <c r="KGV86" s="266"/>
      <c r="KGW86" s="266"/>
      <c r="KGX86" s="266"/>
      <c r="KGY86" s="266"/>
      <c r="KGZ86" s="266"/>
      <c r="KHA86" s="266"/>
      <c r="KHB86" s="266"/>
      <c r="KHC86" s="266"/>
      <c r="KHD86" s="266"/>
      <c r="KHE86" s="266"/>
      <c r="KHF86" s="266"/>
      <c r="KHG86" s="266"/>
      <c r="KHH86" s="266"/>
      <c r="KHI86" s="266"/>
      <c r="KHJ86" s="266"/>
      <c r="KHK86" s="266"/>
      <c r="KHL86" s="266"/>
      <c r="KHM86" s="266"/>
      <c r="KHN86" s="266"/>
      <c r="KHO86" s="266"/>
      <c r="KHP86" s="266"/>
      <c r="KHQ86" s="266"/>
      <c r="KHR86" s="266"/>
      <c r="KHS86" s="266"/>
      <c r="KHT86" s="266"/>
      <c r="KHU86" s="266"/>
      <c r="KHV86" s="266"/>
      <c r="KHW86" s="266"/>
      <c r="KHX86" s="266"/>
      <c r="KHY86" s="266"/>
      <c r="KHZ86" s="266"/>
      <c r="KIA86" s="266"/>
      <c r="KIB86" s="266"/>
      <c r="KIC86" s="266"/>
      <c r="KID86" s="266"/>
      <c r="KIE86" s="266"/>
      <c r="KIF86" s="266"/>
      <c r="KIG86" s="266"/>
      <c r="KIH86" s="266"/>
      <c r="KII86" s="266"/>
      <c r="KIJ86" s="266"/>
      <c r="KIK86" s="266"/>
      <c r="KIL86" s="266"/>
      <c r="KIM86" s="266"/>
      <c r="KIN86" s="266"/>
      <c r="KIO86" s="266"/>
      <c r="KIP86" s="266"/>
      <c r="KIQ86" s="266"/>
      <c r="KIR86" s="266"/>
      <c r="KIS86" s="266"/>
      <c r="KIT86" s="266"/>
      <c r="KIU86" s="266"/>
      <c r="KIV86" s="266"/>
      <c r="KIW86" s="266"/>
      <c r="KIX86" s="266"/>
      <c r="KIY86" s="266"/>
      <c r="KIZ86" s="266"/>
      <c r="KJA86" s="266"/>
      <c r="KJB86" s="266"/>
      <c r="KJC86" s="266"/>
      <c r="KJD86" s="266"/>
      <c r="KJE86" s="266"/>
      <c r="KJF86" s="266"/>
      <c r="KJG86" s="266"/>
      <c r="KJH86" s="266"/>
      <c r="KJI86" s="266"/>
      <c r="KJJ86" s="266"/>
      <c r="KJK86" s="266"/>
      <c r="KJL86" s="266"/>
      <c r="KJM86" s="266"/>
      <c r="KJN86" s="266"/>
      <c r="KJO86" s="266"/>
      <c r="KJP86" s="266"/>
      <c r="KJQ86" s="266"/>
      <c r="KJR86" s="266"/>
      <c r="KJS86" s="266"/>
      <c r="KJT86" s="266"/>
      <c r="KJU86" s="266"/>
      <c r="KJV86" s="266"/>
      <c r="KJW86" s="266"/>
      <c r="KJX86" s="266"/>
      <c r="KJY86" s="266"/>
      <c r="KJZ86" s="266"/>
      <c r="KKA86" s="266"/>
      <c r="KKB86" s="266"/>
      <c r="KKC86" s="266"/>
      <c r="KKD86" s="266"/>
      <c r="KKE86" s="266"/>
      <c r="KKF86" s="266"/>
      <c r="KKG86" s="266"/>
      <c r="KKH86" s="266"/>
      <c r="KKI86" s="266"/>
      <c r="KKJ86" s="266"/>
      <c r="KKK86" s="266"/>
      <c r="KKL86" s="266"/>
      <c r="KKM86" s="266"/>
      <c r="KKN86" s="266"/>
      <c r="KKO86" s="266"/>
      <c r="KKP86" s="266"/>
      <c r="KKQ86" s="266"/>
      <c r="KKR86" s="266"/>
      <c r="KKS86" s="266"/>
      <c r="KKT86" s="266"/>
      <c r="KKU86" s="266"/>
      <c r="KKV86" s="266"/>
      <c r="KKW86" s="266"/>
      <c r="KKX86" s="266"/>
      <c r="KKY86" s="266"/>
      <c r="KKZ86" s="266"/>
      <c r="KLA86" s="266"/>
      <c r="KLB86" s="266"/>
      <c r="KLC86" s="266"/>
      <c r="KLD86" s="266"/>
      <c r="KLE86" s="266"/>
      <c r="KLF86" s="266"/>
      <c r="KLG86" s="266"/>
      <c r="KLH86" s="266"/>
      <c r="KLI86" s="266"/>
      <c r="KLJ86" s="266"/>
      <c r="KLK86" s="266"/>
      <c r="KLL86" s="266"/>
      <c r="KLM86" s="266"/>
      <c r="KLN86" s="266"/>
      <c r="KLO86" s="266"/>
      <c r="KLP86" s="266"/>
      <c r="KLQ86" s="266"/>
      <c r="KLR86" s="266"/>
      <c r="KLS86" s="266"/>
      <c r="KLT86" s="266"/>
      <c r="KLU86" s="266"/>
      <c r="KLV86" s="266"/>
      <c r="KLW86" s="266"/>
      <c r="KLX86" s="266"/>
      <c r="KLY86" s="266"/>
      <c r="KLZ86" s="266"/>
      <c r="KMA86" s="266"/>
      <c r="KMB86" s="266"/>
      <c r="KMC86" s="266"/>
      <c r="KMD86" s="266"/>
      <c r="KME86" s="266"/>
      <c r="KMF86" s="266"/>
      <c r="KMG86" s="266"/>
      <c r="KMH86" s="266"/>
      <c r="KMI86" s="266"/>
      <c r="KMJ86" s="266"/>
      <c r="KMK86" s="266"/>
      <c r="KML86" s="266"/>
      <c r="KMM86" s="266"/>
      <c r="KMN86" s="266"/>
      <c r="KMO86" s="266"/>
      <c r="KMP86" s="266"/>
      <c r="KMQ86" s="266"/>
      <c r="KMR86" s="266"/>
      <c r="KMS86" s="266"/>
      <c r="KMT86" s="266"/>
      <c r="KMU86" s="266"/>
      <c r="KMV86" s="266"/>
      <c r="KMW86" s="266"/>
      <c r="KMX86" s="266"/>
      <c r="KMY86" s="266"/>
      <c r="KMZ86" s="266"/>
      <c r="KNA86" s="266"/>
      <c r="KNB86" s="266"/>
      <c r="KNC86" s="266"/>
      <c r="KND86" s="266"/>
      <c r="KNE86" s="266"/>
      <c r="KNF86" s="266"/>
      <c r="KNG86" s="266"/>
      <c r="KNH86" s="266"/>
      <c r="KNI86" s="266"/>
      <c r="KNJ86" s="266"/>
      <c r="KNK86" s="266"/>
      <c r="KNL86" s="266"/>
      <c r="KNM86" s="266"/>
      <c r="KNN86" s="266"/>
      <c r="KNO86" s="266"/>
      <c r="KNP86" s="266"/>
      <c r="KNQ86" s="266"/>
      <c r="KNR86" s="266"/>
      <c r="KNS86" s="266"/>
      <c r="KNT86" s="266"/>
      <c r="KNU86" s="266"/>
      <c r="KNV86" s="266"/>
      <c r="KNW86" s="266"/>
      <c r="KNX86" s="266"/>
      <c r="KNY86" s="266"/>
      <c r="KNZ86" s="266"/>
      <c r="KOA86" s="266"/>
      <c r="KOB86" s="266"/>
      <c r="KOC86" s="266"/>
      <c r="KOD86" s="266"/>
      <c r="KOE86" s="266"/>
      <c r="KOF86" s="266"/>
      <c r="KOG86" s="266"/>
      <c r="KOH86" s="266"/>
      <c r="KOI86" s="266"/>
      <c r="KOJ86" s="266"/>
      <c r="KOK86" s="266"/>
      <c r="KOL86" s="266"/>
      <c r="KOM86" s="266"/>
      <c r="KON86" s="266"/>
      <c r="KOO86" s="266"/>
      <c r="KOP86" s="266"/>
      <c r="KOQ86" s="266"/>
      <c r="KOR86" s="266"/>
      <c r="KOS86" s="266"/>
      <c r="KOT86" s="266"/>
      <c r="KOU86" s="266"/>
      <c r="KOV86" s="266"/>
      <c r="KOW86" s="266"/>
      <c r="KOX86" s="266"/>
      <c r="KOY86" s="266"/>
      <c r="KOZ86" s="266"/>
      <c r="KPA86" s="266"/>
      <c r="KPB86" s="266"/>
      <c r="KPC86" s="266"/>
      <c r="KPD86" s="266"/>
      <c r="KPE86" s="266"/>
      <c r="KPF86" s="266"/>
      <c r="KPG86" s="266"/>
      <c r="KPH86" s="266"/>
      <c r="KPI86" s="266"/>
      <c r="KPJ86" s="266"/>
      <c r="KPK86" s="266"/>
      <c r="KPL86" s="266"/>
      <c r="KPM86" s="266"/>
      <c r="KPN86" s="266"/>
      <c r="KPO86" s="266"/>
      <c r="KPP86" s="266"/>
      <c r="KPQ86" s="266"/>
      <c r="KPR86" s="266"/>
      <c r="KPS86" s="266"/>
      <c r="KPT86" s="266"/>
      <c r="KPU86" s="266"/>
      <c r="KPV86" s="266"/>
      <c r="KPW86" s="266"/>
      <c r="KPX86" s="266"/>
      <c r="KPY86" s="266"/>
      <c r="KPZ86" s="266"/>
      <c r="KQA86" s="266"/>
      <c r="KQB86" s="266"/>
      <c r="KQC86" s="266"/>
      <c r="KQD86" s="266"/>
      <c r="KQE86" s="266"/>
      <c r="KQF86" s="266"/>
      <c r="KQG86" s="266"/>
      <c r="KQH86" s="266"/>
      <c r="KQI86" s="266"/>
      <c r="KQJ86" s="266"/>
      <c r="KQK86" s="266"/>
      <c r="KQL86" s="266"/>
      <c r="KQM86" s="266"/>
      <c r="KQN86" s="266"/>
      <c r="KQO86" s="266"/>
      <c r="KQP86" s="266"/>
      <c r="KQQ86" s="266"/>
      <c r="KQR86" s="266"/>
      <c r="KQS86" s="266"/>
      <c r="KQT86" s="266"/>
      <c r="KQU86" s="266"/>
      <c r="KQV86" s="266"/>
      <c r="KQW86" s="266"/>
      <c r="KQX86" s="266"/>
      <c r="KQY86" s="266"/>
      <c r="KQZ86" s="266"/>
      <c r="KRA86" s="266"/>
      <c r="KRB86" s="266"/>
      <c r="KRC86" s="266"/>
      <c r="KRD86" s="266"/>
      <c r="KRE86" s="266"/>
      <c r="KRF86" s="266"/>
      <c r="KRG86" s="266"/>
      <c r="KRH86" s="266"/>
      <c r="KRI86" s="266"/>
      <c r="KRJ86" s="266"/>
      <c r="KRK86" s="266"/>
      <c r="KRL86" s="266"/>
      <c r="KRM86" s="266"/>
      <c r="KRN86" s="266"/>
      <c r="KRO86" s="266"/>
      <c r="KRP86" s="266"/>
      <c r="KRQ86" s="266"/>
      <c r="KRR86" s="266"/>
      <c r="KRS86" s="266"/>
      <c r="KRT86" s="266"/>
      <c r="KRU86" s="266"/>
      <c r="KRV86" s="266"/>
      <c r="KRW86" s="266"/>
      <c r="KRX86" s="266"/>
      <c r="KRY86" s="266"/>
      <c r="KRZ86" s="266"/>
      <c r="KSA86" s="266"/>
      <c r="KSB86" s="266"/>
      <c r="KSC86" s="266"/>
      <c r="KSD86" s="266"/>
      <c r="KSE86" s="266"/>
      <c r="KSF86" s="266"/>
      <c r="KSG86" s="266"/>
      <c r="KSH86" s="266"/>
      <c r="KSI86" s="266"/>
      <c r="KSJ86" s="266"/>
      <c r="KSK86" s="266"/>
      <c r="KSL86" s="266"/>
      <c r="KSM86" s="266"/>
      <c r="KSN86" s="266"/>
      <c r="KSO86" s="266"/>
      <c r="KSP86" s="266"/>
      <c r="KSQ86" s="266"/>
      <c r="KSR86" s="266"/>
      <c r="KSS86" s="266"/>
      <c r="KST86" s="266"/>
      <c r="KSU86" s="266"/>
      <c r="KSV86" s="266"/>
      <c r="KSW86" s="266"/>
      <c r="KSX86" s="266"/>
      <c r="KSY86" s="266"/>
      <c r="KSZ86" s="266"/>
      <c r="KTA86" s="266"/>
      <c r="KTB86" s="266"/>
      <c r="KTC86" s="266"/>
      <c r="KTD86" s="266"/>
      <c r="KTE86" s="266"/>
      <c r="KTF86" s="266"/>
      <c r="KTG86" s="266"/>
      <c r="KTH86" s="266"/>
      <c r="KTI86" s="266"/>
      <c r="KTJ86" s="266"/>
      <c r="KTK86" s="266"/>
      <c r="KTL86" s="266"/>
      <c r="KTM86" s="266"/>
      <c r="KTN86" s="266"/>
      <c r="KTO86" s="266"/>
      <c r="KTP86" s="266"/>
      <c r="KTQ86" s="266"/>
      <c r="KTR86" s="266"/>
      <c r="KTS86" s="266"/>
      <c r="KTT86" s="266"/>
      <c r="KTU86" s="266"/>
      <c r="KTV86" s="266"/>
      <c r="KTW86" s="266"/>
      <c r="KTX86" s="266"/>
      <c r="KTY86" s="266"/>
      <c r="KTZ86" s="266"/>
      <c r="KUA86" s="266"/>
      <c r="KUB86" s="266"/>
      <c r="KUC86" s="266"/>
      <c r="KUD86" s="266"/>
      <c r="KUE86" s="266"/>
      <c r="KUF86" s="266"/>
      <c r="KUG86" s="266"/>
      <c r="KUH86" s="266"/>
      <c r="KUI86" s="266"/>
      <c r="KUJ86" s="266"/>
      <c r="KUK86" s="266"/>
      <c r="KUL86" s="266"/>
      <c r="KUM86" s="266"/>
      <c r="KUN86" s="266"/>
      <c r="KUO86" s="266"/>
      <c r="KUP86" s="266"/>
      <c r="KUQ86" s="266"/>
      <c r="KUR86" s="266"/>
      <c r="KUS86" s="266"/>
      <c r="KUT86" s="266"/>
      <c r="KUU86" s="266"/>
      <c r="KUV86" s="266"/>
      <c r="KUW86" s="266"/>
      <c r="KUX86" s="266"/>
      <c r="KUY86" s="266"/>
      <c r="KUZ86" s="266"/>
      <c r="KVA86" s="266"/>
      <c r="KVB86" s="266"/>
      <c r="KVC86" s="266"/>
      <c r="KVD86" s="266"/>
      <c r="KVE86" s="266"/>
      <c r="KVF86" s="266"/>
      <c r="KVG86" s="266"/>
      <c r="KVH86" s="266"/>
      <c r="KVI86" s="266"/>
      <c r="KVJ86" s="266"/>
      <c r="KVK86" s="266"/>
      <c r="KVL86" s="266"/>
      <c r="KVM86" s="266"/>
      <c r="KVN86" s="266"/>
      <c r="KVO86" s="266"/>
      <c r="KVP86" s="266"/>
      <c r="KVQ86" s="266"/>
      <c r="KVR86" s="266"/>
      <c r="KVS86" s="266"/>
      <c r="KVT86" s="266"/>
      <c r="KVU86" s="266"/>
      <c r="KVV86" s="266"/>
      <c r="KVW86" s="266"/>
      <c r="KVX86" s="266"/>
      <c r="KVY86" s="266"/>
      <c r="KVZ86" s="266"/>
      <c r="KWA86" s="266"/>
      <c r="KWB86" s="266"/>
      <c r="KWC86" s="266"/>
      <c r="KWD86" s="266"/>
      <c r="KWE86" s="266"/>
      <c r="KWF86" s="266"/>
      <c r="KWG86" s="266"/>
      <c r="KWH86" s="266"/>
      <c r="KWI86" s="266"/>
      <c r="KWJ86" s="266"/>
      <c r="KWK86" s="266"/>
      <c r="KWL86" s="266"/>
      <c r="KWM86" s="266"/>
      <c r="KWN86" s="266"/>
      <c r="KWO86" s="266"/>
      <c r="KWP86" s="266"/>
      <c r="KWQ86" s="266"/>
      <c r="KWR86" s="266"/>
      <c r="KWS86" s="266"/>
      <c r="KWT86" s="266"/>
      <c r="KWU86" s="266"/>
      <c r="KWV86" s="266"/>
      <c r="KWW86" s="266"/>
      <c r="KWX86" s="266"/>
      <c r="KWY86" s="266"/>
      <c r="KWZ86" s="266"/>
      <c r="KXA86" s="266"/>
      <c r="KXB86" s="266"/>
      <c r="KXC86" s="266"/>
      <c r="KXD86" s="266"/>
      <c r="KXE86" s="266"/>
      <c r="KXF86" s="266"/>
      <c r="KXG86" s="266"/>
      <c r="KXH86" s="266"/>
      <c r="KXI86" s="266"/>
      <c r="KXJ86" s="266"/>
      <c r="KXK86" s="266"/>
      <c r="KXL86" s="266"/>
      <c r="KXM86" s="266"/>
      <c r="KXN86" s="266"/>
      <c r="KXO86" s="266"/>
      <c r="KXP86" s="266"/>
      <c r="KXQ86" s="266"/>
      <c r="KXR86" s="266"/>
      <c r="KXS86" s="266"/>
      <c r="KXT86" s="266"/>
      <c r="KXU86" s="266"/>
      <c r="KXV86" s="266"/>
      <c r="KXW86" s="266"/>
      <c r="KXX86" s="266"/>
      <c r="KXY86" s="266"/>
      <c r="KXZ86" s="266"/>
      <c r="KYA86" s="266"/>
      <c r="KYB86" s="266"/>
      <c r="KYC86" s="266"/>
      <c r="KYD86" s="266"/>
      <c r="KYE86" s="266"/>
      <c r="KYF86" s="266"/>
      <c r="KYG86" s="266"/>
      <c r="KYH86" s="266"/>
      <c r="KYI86" s="266"/>
      <c r="KYJ86" s="266"/>
      <c r="KYK86" s="266"/>
      <c r="KYL86" s="266"/>
      <c r="KYM86" s="266"/>
      <c r="KYN86" s="266"/>
      <c r="KYO86" s="266"/>
      <c r="KYP86" s="266"/>
      <c r="KYQ86" s="266"/>
      <c r="KYR86" s="266"/>
      <c r="KYS86" s="266"/>
      <c r="KYT86" s="266"/>
      <c r="KYU86" s="266"/>
      <c r="KYV86" s="266"/>
      <c r="KYW86" s="266"/>
      <c r="KYX86" s="266"/>
      <c r="KYY86" s="266"/>
      <c r="KYZ86" s="266"/>
      <c r="KZA86" s="266"/>
      <c r="KZB86" s="266"/>
      <c r="KZC86" s="266"/>
      <c r="KZD86" s="266"/>
      <c r="KZE86" s="266"/>
      <c r="KZF86" s="266"/>
      <c r="KZG86" s="266"/>
      <c r="KZH86" s="266"/>
      <c r="KZI86" s="266"/>
      <c r="KZJ86" s="266"/>
      <c r="KZK86" s="266"/>
      <c r="KZL86" s="266"/>
      <c r="KZM86" s="266"/>
      <c r="KZN86" s="266"/>
      <c r="KZO86" s="266"/>
      <c r="KZP86" s="266"/>
      <c r="KZQ86" s="266"/>
      <c r="KZR86" s="266"/>
      <c r="KZS86" s="266"/>
      <c r="KZT86" s="266"/>
      <c r="KZU86" s="266"/>
      <c r="KZV86" s="266"/>
      <c r="KZW86" s="266"/>
      <c r="KZX86" s="266"/>
      <c r="KZY86" s="266"/>
      <c r="KZZ86" s="266"/>
      <c r="LAA86" s="266"/>
      <c r="LAB86" s="266"/>
      <c r="LAC86" s="266"/>
      <c r="LAD86" s="266"/>
      <c r="LAE86" s="266"/>
      <c r="LAF86" s="266"/>
      <c r="LAG86" s="266"/>
      <c r="LAH86" s="266"/>
      <c r="LAI86" s="266"/>
      <c r="LAJ86" s="266"/>
      <c r="LAK86" s="266"/>
      <c r="LAL86" s="266"/>
      <c r="LAM86" s="266"/>
      <c r="LAN86" s="266"/>
      <c r="LAO86" s="266"/>
      <c r="LAP86" s="266"/>
      <c r="LAQ86" s="266"/>
      <c r="LAR86" s="266"/>
      <c r="LAS86" s="266"/>
      <c r="LAT86" s="266"/>
      <c r="LAU86" s="266"/>
      <c r="LAV86" s="266"/>
      <c r="LAW86" s="266"/>
      <c r="LAX86" s="266"/>
      <c r="LAY86" s="266"/>
      <c r="LAZ86" s="266"/>
      <c r="LBA86" s="266"/>
      <c r="LBB86" s="266"/>
      <c r="LBC86" s="266"/>
      <c r="LBD86" s="266"/>
      <c r="LBE86" s="266"/>
      <c r="LBF86" s="266"/>
      <c r="LBG86" s="266"/>
      <c r="LBH86" s="266"/>
      <c r="LBI86" s="266"/>
      <c r="LBJ86" s="266"/>
      <c r="LBK86" s="266"/>
      <c r="LBL86" s="266"/>
      <c r="LBM86" s="266"/>
      <c r="LBN86" s="266"/>
      <c r="LBO86" s="266"/>
      <c r="LBP86" s="266"/>
      <c r="LBQ86" s="266"/>
      <c r="LBR86" s="266"/>
      <c r="LBS86" s="266"/>
      <c r="LBT86" s="266"/>
      <c r="LBU86" s="266"/>
      <c r="LBV86" s="266"/>
      <c r="LBW86" s="266"/>
      <c r="LBX86" s="266"/>
      <c r="LBY86" s="266"/>
      <c r="LBZ86" s="266"/>
      <c r="LCA86" s="266"/>
      <c r="LCB86" s="266"/>
      <c r="LCC86" s="266"/>
      <c r="LCD86" s="266"/>
      <c r="LCE86" s="266"/>
      <c r="LCF86" s="266"/>
      <c r="LCG86" s="266"/>
      <c r="LCH86" s="266"/>
      <c r="LCI86" s="266"/>
      <c r="LCJ86" s="266"/>
      <c r="LCK86" s="266"/>
      <c r="LCL86" s="266"/>
      <c r="LCM86" s="266"/>
      <c r="LCN86" s="266"/>
      <c r="LCO86" s="266"/>
      <c r="LCP86" s="266"/>
      <c r="LCQ86" s="266"/>
      <c r="LCR86" s="266"/>
      <c r="LCS86" s="266"/>
      <c r="LCT86" s="266"/>
      <c r="LCU86" s="266"/>
      <c r="LCV86" s="266"/>
      <c r="LCW86" s="266"/>
      <c r="LCX86" s="266"/>
      <c r="LCY86" s="266"/>
      <c r="LCZ86" s="266"/>
      <c r="LDA86" s="266"/>
      <c r="LDB86" s="266"/>
      <c r="LDC86" s="266"/>
      <c r="LDD86" s="266"/>
      <c r="LDE86" s="266"/>
      <c r="LDF86" s="266"/>
      <c r="LDG86" s="266"/>
      <c r="LDH86" s="266"/>
      <c r="LDI86" s="266"/>
      <c r="LDJ86" s="266"/>
      <c r="LDK86" s="266"/>
      <c r="LDL86" s="266"/>
      <c r="LDM86" s="266"/>
      <c r="LDN86" s="266"/>
      <c r="LDO86" s="266"/>
      <c r="LDP86" s="266"/>
      <c r="LDQ86" s="266"/>
      <c r="LDR86" s="266"/>
      <c r="LDS86" s="266"/>
      <c r="LDT86" s="266"/>
      <c r="LDU86" s="266"/>
      <c r="LDV86" s="266"/>
      <c r="LDW86" s="266"/>
      <c r="LDX86" s="266"/>
      <c r="LDY86" s="266"/>
      <c r="LDZ86" s="266"/>
      <c r="LEA86" s="266"/>
      <c r="LEB86" s="266"/>
      <c r="LEC86" s="266"/>
      <c r="LED86" s="266"/>
      <c r="LEE86" s="266"/>
      <c r="LEF86" s="266"/>
      <c r="LEG86" s="266"/>
      <c r="LEH86" s="266"/>
      <c r="LEI86" s="266"/>
      <c r="LEJ86" s="266"/>
      <c r="LEK86" s="266"/>
      <c r="LEL86" s="266"/>
      <c r="LEM86" s="266"/>
      <c r="LEN86" s="266"/>
      <c r="LEO86" s="266"/>
      <c r="LEP86" s="266"/>
      <c r="LEQ86" s="266"/>
      <c r="LER86" s="266"/>
      <c r="LES86" s="266"/>
      <c r="LET86" s="266"/>
      <c r="LEU86" s="266"/>
      <c r="LEV86" s="266"/>
      <c r="LEW86" s="266"/>
      <c r="LEX86" s="266"/>
      <c r="LEY86" s="266"/>
      <c r="LEZ86" s="266"/>
      <c r="LFA86" s="266"/>
      <c r="LFB86" s="266"/>
      <c r="LFC86" s="266"/>
      <c r="LFD86" s="266"/>
      <c r="LFE86" s="266"/>
      <c r="LFF86" s="266"/>
      <c r="LFG86" s="266"/>
      <c r="LFH86" s="266"/>
      <c r="LFI86" s="266"/>
      <c r="LFJ86" s="266"/>
      <c r="LFK86" s="266"/>
      <c r="LFL86" s="266"/>
      <c r="LFM86" s="266"/>
      <c r="LFN86" s="266"/>
      <c r="LFO86" s="266"/>
      <c r="LFP86" s="266"/>
      <c r="LFQ86" s="266"/>
      <c r="LFR86" s="266"/>
      <c r="LFS86" s="266"/>
      <c r="LFT86" s="266"/>
      <c r="LFU86" s="266"/>
      <c r="LFV86" s="266"/>
      <c r="LFW86" s="266"/>
      <c r="LFX86" s="266"/>
      <c r="LFY86" s="266"/>
      <c r="LFZ86" s="266"/>
      <c r="LGA86" s="266"/>
      <c r="LGB86" s="266"/>
      <c r="LGC86" s="266"/>
      <c r="LGD86" s="266"/>
      <c r="LGE86" s="266"/>
      <c r="LGF86" s="266"/>
      <c r="LGG86" s="266"/>
      <c r="LGH86" s="266"/>
      <c r="LGI86" s="266"/>
      <c r="LGJ86" s="266"/>
      <c r="LGK86" s="266"/>
      <c r="LGL86" s="266"/>
      <c r="LGM86" s="266"/>
      <c r="LGN86" s="266"/>
      <c r="LGO86" s="266"/>
      <c r="LGP86" s="266"/>
      <c r="LGQ86" s="266"/>
      <c r="LGR86" s="266"/>
      <c r="LGS86" s="266"/>
      <c r="LGT86" s="266"/>
      <c r="LGU86" s="266"/>
      <c r="LGV86" s="266"/>
      <c r="LGW86" s="266"/>
      <c r="LGX86" s="266"/>
      <c r="LGY86" s="266"/>
      <c r="LGZ86" s="266"/>
      <c r="LHA86" s="266"/>
      <c r="LHB86" s="266"/>
      <c r="LHC86" s="266"/>
      <c r="LHD86" s="266"/>
      <c r="LHE86" s="266"/>
      <c r="LHF86" s="266"/>
      <c r="LHG86" s="266"/>
      <c r="LHH86" s="266"/>
      <c r="LHI86" s="266"/>
      <c r="LHJ86" s="266"/>
      <c r="LHK86" s="266"/>
      <c r="LHL86" s="266"/>
      <c r="LHM86" s="266"/>
      <c r="LHN86" s="266"/>
      <c r="LHO86" s="266"/>
      <c r="LHP86" s="266"/>
      <c r="LHQ86" s="266"/>
      <c r="LHR86" s="266"/>
      <c r="LHS86" s="266"/>
      <c r="LHT86" s="266"/>
      <c r="LHU86" s="266"/>
      <c r="LHV86" s="266"/>
      <c r="LHW86" s="266"/>
      <c r="LHX86" s="266"/>
      <c r="LHY86" s="266"/>
      <c r="LHZ86" s="266"/>
      <c r="LIA86" s="266"/>
      <c r="LIB86" s="266"/>
      <c r="LIC86" s="266"/>
      <c r="LID86" s="266"/>
      <c r="LIE86" s="266"/>
      <c r="LIF86" s="266"/>
      <c r="LIG86" s="266"/>
      <c r="LIH86" s="266"/>
      <c r="LII86" s="266"/>
      <c r="LIJ86" s="266"/>
      <c r="LIK86" s="266"/>
      <c r="LIL86" s="266"/>
      <c r="LIM86" s="266"/>
      <c r="LIN86" s="266"/>
      <c r="LIO86" s="266"/>
      <c r="LIP86" s="266"/>
      <c r="LIQ86" s="266"/>
      <c r="LIR86" s="266"/>
      <c r="LIS86" s="266"/>
      <c r="LIT86" s="266"/>
      <c r="LIU86" s="266"/>
      <c r="LIV86" s="266"/>
      <c r="LIW86" s="266"/>
      <c r="LIX86" s="266"/>
      <c r="LIY86" s="266"/>
      <c r="LIZ86" s="266"/>
      <c r="LJA86" s="266"/>
      <c r="LJB86" s="266"/>
      <c r="LJC86" s="266"/>
      <c r="LJD86" s="266"/>
      <c r="LJE86" s="266"/>
      <c r="LJF86" s="266"/>
      <c r="LJG86" s="266"/>
      <c r="LJH86" s="266"/>
      <c r="LJI86" s="266"/>
      <c r="LJJ86" s="266"/>
      <c r="LJK86" s="266"/>
      <c r="LJL86" s="266"/>
      <c r="LJM86" s="266"/>
      <c r="LJN86" s="266"/>
      <c r="LJO86" s="266"/>
      <c r="LJP86" s="266"/>
      <c r="LJQ86" s="266"/>
      <c r="LJR86" s="266"/>
      <c r="LJS86" s="266"/>
      <c r="LJT86" s="266"/>
      <c r="LJU86" s="266"/>
      <c r="LJV86" s="266"/>
      <c r="LJW86" s="266"/>
      <c r="LJX86" s="266"/>
      <c r="LJY86" s="266"/>
      <c r="LJZ86" s="266"/>
      <c r="LKA86" s="266"/>
      <c r="LKB86" s="266"/>
      <c r="LKC86" s="266"/>
      <c r="LKD86" s="266"/>
      <c r="LKE86" s="266"/>
      <c r="LKF86" s="266"/>
      <c r="LKG86" s="266"/>
      <c r="LKH86" s="266"/>
      <c r="LKI86" s="266"/>
      <c r="LKJ86" s="266"/>
      <c r="LKK86" s="266"/>
      <c r="LKL86" s="266"/>
      <c r="LKM86" s="266"/>
      <c r="LKN86" s="266"/>
      <c r="LKO86" s="266"/>
      <c r="LKP86" s="266"/>
      <c r="LKQ86" s="266"/>
      <c r="LKR86" s="266"/>
      <c r="LKS86" s="266"/>
      <c r="LKT86" s="266"/>
      <c r="LKU86" s="266"/>
      <c r="LKV86" s="266"/>
      <c r="LKW86" s="266"/>
      <c r="LKX86" s="266"/>
      <c r="LKY86" s="266"/>
      <c r="LKZ86" s="266"/>
      <c r="LLA86" s="266"/>
      <c r="LLB86" s="266"/>
      <c r="LLC86" s="266"/>
      <c r="LLD86" s="266"/>
      <c r="LLE86" s="266"/>
      <c r="LLF86" s="266"/>
      <c r="LLG86" s="266"/>
      <c r="LLH86" s="266"/>
      <c r="LLI86" s="266"/>
      <c r="LLJ86" s="266"/>
      <c r="LLK86" s="266"/>
      <c r="LLL86" s="266"/>
      <c r="LLM86" s="266"/>
      <c r="LLN86" s="266"/>
      <c r="LLO86" s="266"/>
      <c r="LLP86" s="266"/>
      <c r="LLQ86" s="266"/>
      <c r="LLR86" s="266"/>
      <c r="LLS86" s="266"/>
      <c r="LLT86" s="266"/>
      <c r="LLU86" s="266"/>
      <c r="LLV86" s="266"/>
      <c r="LLW86" s="266"/>
      <c r="LLX86" s="266"/>
      <c r="LLY86" s="266"/>
      <c r="LLZ86" s="266"/>
      <c r="LMA86" s="266"/>
      <c r="LMB86" s="266"/>
      <c r="LMC86" s="266"/>
      <c r="LMD86" s="266"/>
      <c r="LME86" s="266"/>
      <c r="LMF86" s="266"/>
      <c r="LMG86" s="266"/>
      <c r="LMH86" s="266"/>
      <c r="LMI86" s="266"/>
      <c r="LMJ86" s="266"/>
      <c r="LMK86" s="266"/>
      <c r="LML86" s="266"/>
      <c r="LMM86" s="266"/>
      <c r="LMN86" s="266"/>
      <c r="LMO86" s="266"/>
      <c r="LMP86" s="266"/>
      <c r="LMQ86" s="266"/>
      <c r="LMR86" s="266"/>
      <c r="LMS86" s="266"/>
      <c r="LMT86" s="266"/>
      <c r="LMU86" s="266"/>
      <c r="LMV86" s="266"/>
      <c r="LMW86" s="266"/>
      <c r="LMX86" s="266"/>
      <c r="LMY86" s="266"/>
      <c r="LMZ86" s="266"/>
      <c r="LNA86" s="266"/>
      <c r="LNB86" s="266"/>
      <c r="LNC86" s="266"/>
      <c r="LND86" s="266"/>
      <c r="LNE86" s="266"/>
      <c r="LNF86" s="266"/>
      <c r="LNG86" s="266"/>
      <c r="LNH86" s="266"/>
      <c r="LNI86" s="266"/>
      <c r="LNJ86" s="266"/>
      <c r="LNK86" s="266"/>
      <c r="LNL86" s="266"/>
      <c r="LNM86" s="266"/>
      <c r="LNN86" s="266"/>
      <c r="LNO86" s="266"/>
      <c r="LNP86" s="266"/>
      <c r="LNQ86" s="266"/>
      <c r="LNR86" s="266"/>
      <c r="LNS86" s="266"/>
      <c r="LNT86" s="266"/>
      <c r="LNU86" s="266"/>
      <c r="LNV86" s="266"/>
      <c r="LNW86" s="266"/>
      <c r="LNX86" s="266"/>
      <c r="LNY86" s="266"/>
      <c r="LNZ86" s="266"/>
      <c r="LOA86" s="266"/>
      <c r="LOB86" s="266"/>
      <c r="LOC86" s="266"/>
      <c r="LOD86" s="266"/>
      <c r="LOE86" s="266"/>
      <c r="LOF86" s="266"/>
      <c r="LOG86" s="266"/>
      <c r="LOH86" s="266"/>
      <c r="LOI86" s="266"/>
      <c r="LOJ86" s="266"/>
      <c r="LOK86" s="266"/>
      <c r="LOL86" s="266"/>
      <c r="LOM86" s="266"/>
      <c r="LON86" s="266"/>
      <c r="LOO86" s="266"/>
      <c r="LOP86" s="266"/>
      <c r="LOQ86" s="266"/>
      <c r="LOR86" s="266"/>
      <c r="LOS86" s="266"/>
      <c r="LOT86" s="266"/>
      <c r="LOU86" s="266"/>
      <c r="LOV86" s="266"/>
      <c r="LOW86" s="266"/>
      <c r="LOX86" s="266"/>
      <c r="LOY86" s="266"/>
      <c r="LOZ86" s="266"/>
      <c r="LPA86" s="266"/>
      <c r="LPB86" s="266"/>
      <c r="LPC86" s="266"/>
      <c r="LPD86" s="266"/>
      <c r="LPE86" s="266"/>
      <c r="LPF86" s="266"/>
      <c r="LPG86" s="266"/>
      <c r="LPH86" s="266"/>
      <c r="LPI86" s="266"/>
      <c r="LPJ86" s="266"/>
      <c r="LPK86" s="266"/>
      <c r="LPL86" s="266"/>
      <c r="LPM86" s="266"/>
      <c r="LPN86" s="266"/>
      <c r="LPO86" s="266"/>
      <c r="LPP86" s="266"/>
      <c r="LPQ86" s="266"/>
      <c r="LPR86" s="266"/>
      <c r="LPS86" s="266"/>
      <c r="LPT86" s="266"/>
      <c r="LPU86" s="266"/>
      <c r="LPV86" s="266"/>
      <c r="LPW86" s="266"/>
      <c r="LPX86" s="266"/>
      <c r="LPY86" s="266"/>
      <c r="LPZ86" s="266"/>
      <c r="LQA86" s="266"/>
      <c r="LQB86" s="266"/>
      <c r="LQC86" s="266"/>
      <c r="LQD86" s="266"/>
      <c r="LQE86" s="266"/>
      <c r="LQF86" s="266"/>
      <c r="LQG86" s="266"/>
      <c r="LQH86" s="266"/>
      <c r="LQI86" s="266"/>
      <c r="LQJ86" s="266"/>
      <c r="LQK86" s="266"/>
      <c r="LQL86" s="266"/>
      <c r="LQM86" s="266"/>
      <c r="LQN86" s="266"/>
      <c r="LQO86" s="266"/>
      <c r="LQP86" s="266"/>
      <c r="LQQ86" s="266"/>
      <c r="LQR86" s="266"/>
      <c r="LQS86" s="266"/>
      <c r="LQT86" s="266"/>
      <c r="LQU86" s="266"/>
      <c r="LQV86" s="266"/>
      <c r="LQW86" s="266"/>
      <c r="LQX86" s="266"/>
      <c r="LQY86" s="266"/>
      <c r="LQZ86" s="266"/>
      <c r="LRA86" s="266"/>
      <c r="LRB86" s="266"/>
      <c r="LRC86" s="266"/>
      <c r="LRD86" s="266"/>
      <c r="LRE86" s="266"/>
      <c r="LRF86" s="266"/>
      <c r="LRG86" s="266"/>
      <c r="LRH86" s="266"/>
      <c r="LRI86" s="266"/>
      <c r="LRJ86" s="266"/>
      <c r="LRK86" s="266"/>
      <c r="LRL86" s="266"/>
      <c r="LRM86" s="266"/>
      <c r="LRN86" s="266"/>
      <c r="LRO86" s="266"/>
      <c r="LRP86" s="266"/>
      <c r="LRQ86" s="266"/>
      <c r="LRR86" s="266"/>
      <c r="LRS86" s="266"/>
      <c r="LRT86" s="266"/>
      <c r="LRU86" s="266"/>
      <c r="LRV86" s="266"/>
      <c r="LRW86" s="266"/>
      <c r="LRX86" s="266"/>
      <c r="LRY86" s="266"/>
      <c r="LRZ86" s="266"/>
      <c r="LSA86" s="266"/>
      <c r="LSB86" s="266"/>
      <c r="LSC86" s="266"/>
      <c r="LSD86" s="266"/>
      <c r="LSE86" s="266"/>
      <c r="LSF86" s="266"/>
      <c r="LSG86" s="266"/>
      <c r="LSH86" s="266"/>
      <c r="LSI86" s="266"/>
      <c r="LSJ86" s="266"/>
      <c r="LSK86" s="266"/>
      <c r="LSL86" s="266"/>
      <c r="LSM86" s="266"/>
      <c r="LSN86" s="266"/>
      <c r="LSO86" s="266"/>
      <c r="LSP86" s="266"/>
      <c r="LSQ86" s="266"/>
      <c r="LSR86" s="266"/>
      <c r="LSS86" s="266"/>
      <c r="LST86" s="266"/>
      <c r="LSU86" s="266"/>
      <c r="LSV86" s="266"/>
      <c r="LSW86" s="266"/>
      <c r="LSX86" s="266"/>
      <c r="LSY86" s="266"/>
      <c r="LSZ86" s="266"/>
      <c r="LTA86" s="266"/>
      <c r="LTB86" s="266"/>
      <c r="LTC86" s="266"/>
      <c r="LTD86" s="266"/>
      <c r="LTE86" s="266"/>
      <c r="LTF86" s="266"/>
      <c r="LTG86" s="266"/>
      <c r="LTH86" s="266"/>
      <c r="LTI86" s="266"/>
      <c r="LTJ86" s="266"/>
      <c r="LTK86" s="266"/>
      <c r="LTL86" s="266"/>
      <c r="LTM86" s="266"/>
      <c r="LTN86" s="266"/>
      <c r="LTO86" s="266"/>
      <c r="LTP86" s="266"/>
      <c r="LTQ86" s="266"/>
      <c r="LTR86" s="266"/>
      <c r="LTS86" s="266"/>
      <c r="LTT86" s="266"/>
      <c r="LTU86" s="266"/>
      <c r="LTV86" s="266"/>
      <c r="LTW86" s="266"/>
      <c r="LTX86" s="266"/>
      <c r="LTY86" s="266"/>
      <c r="LTZ86" s="266"/>
      <c r="LUA86" s="266"/>
      <c r="LUB86" s="266"/>
      <c r="LUC86" s="266"/>
      <c r="LUD86" s="266"/>
      <c r="LUE86" s="266"/>
      <c r="LUF86" s="266"/>
      <c r="LUG86" s="266"/>
      <c r="LUH86" s="266"/>
      <c r="LUI86" s="266"/>
      <c r="LUJ86" s="266"/>
      <c r="LUK86" s="266"/>
      <c r="LUL86" s="266"/>
      <c r="LUM86" s="266"/>
      <c r="LUN86" s="266"/>
      <c r="LUO86" s="266"/>
      <c r="LUP86" s="266"/>
      <c r="LUQ86" s="266"/>
      <c r="LUR86" s="266"/>
      <c r="LUS86" s="266"/>
      <c r="LUT86" s="266"/>
      <c r="LUU86" s="266"/>
      <c r="LUV86" s="266"/>
      <c r="LUW86" s="266"/>
      <c r="LUX86" s="266"/>
      <c r="LUY86" s="266"/>
      <c r="LUZ86" s="266"/>
      <c r="LVA86" s="266"/>
      <c r="LVB86" s="266"/>
      <c r="LVC86" s="266"/>
      <c r="LVD86" s="266"/>
      <c r="LVE86" s="266"/>
      <c r="LVF86" s="266"/>
      <c r="LVG86" s="266"/>
      <c r="LVH86" s="266"/>
      <c r="LVI86" s="266"/>
      <c r="LVJ86" s="266"/>
      <c r="LVK86" s="266"/>
      <c r="LVL86" s="266"/>
      <c r="LVM86" s="266"/>
      <c r="LVN86" s="266"/>
      <c r="LVO86" s="266"/>
      <c r="LVP86" s="266"/>
      <c r="LVQ86" s="266"/>
      <c r="LVR86" s="266"/>
      <c r="LVS86" s="266"/>
      <c r="LVT86" s="266"/>
      <c r="LVU86" s="266"/>
      <c r="LVV86" s="266"/>
      <c r="LVW86" s="266"/>
      <c r="LVX86" s="266"/>
      <c r="LVY86" s="266"/>
      <c r="LVZ86" s="266"/>
      <c r="LWA86" s="266"/>
      <c r="LWB86" s="266"/>
      <c r="LWC86" s="266"/>
      <c r="LWD86" s="266"/>
      <c r="LWE86" s="266"/>
      <c r="LWF86" s="266"/>
      <c r="LWG86" s="266"/>
      <c r="LWH86" s="266"/>
      <c r="LWI86" s="266"/>
      <c r="LWJ86" s="266"/>
      <c r="LWK86" s="266"/>
      <c r="LWL86" s="266"/>
      <c r="LWM86" s="266"/>
      <c r="LWN86" s="266"/>
      <c r="LWO86" s="266"/>
      <c r="LWP86" s="266"/>
      <c r="LWQ86" s="266"/>
      <c r="LWR86" s="266"/>
      <c r="LWS86" s="266"/>
      <c r="LWT86" s="266"/>
      <c r="LWU86" s="266"/>
      <c r="LWV86" s="266"/>
      <c r="LWW86" s="266"/>
      <c r="LWX86" s="266"/>
      <c r="LWY86" s="266"/>
      <c r="LWZ86" s="266"/>
      <c r="LXA86" s="266"/>
      <c r="LXB86" s="266"/>
      <c r="LXC86" s="266"/>
      <c r="LXD86" s="266"/>
      <c r="LXE86" s="266"/>
      <c r="LXF86" s="266"/>
      <c r="LXG86" s="266"/>
      <c r="LXH86" s="266"/>
      <c r="LXI86" s="266"/>
      <c r="LXJ86" s="266"/>
      <c r="LXK86" s="266"/>
      <c r="LXL86" s="266"/>
      <c r="LXM86" s="266"/>
      <c r="LXN86" s="266"/>
      <c r="LXO86" s="266"/>
      <c r="LXP86" s="266"/>
      <c r="LXQ86" s="266"/>
      <c r="LXR86" s="266"/>
      <c r="LXS86" s="266"/>
      <c r="LXT86" s="266"/>
      <c r="LXU86" s="266"/>
      <c r="LXV86" s="266"/>
      <c r="LXW86" s="266"/>
      <c r="LXX86" s="266"/>
      <c r="LXY86" s="266"/>
      <c r="LXZ86" s="266"/>
      <c r="LYA86" s="266"/>
      <c r="LYB86" s="266"/>
      <c r="LYC86" s="266"/>
      <c r="LYD86" s="266"/>
      <c r="LYE86" s="266"/>
      <c r="LYF86" s="266"/>
      <c r="LYG86" s="266"/>
      <c r="LYH86" s="266"/>
      <c r="LYI86" s="266"/>
      <c r="LYJ86" s="266"/>
      <c r="LYK86" s="266"/>
      <c r="LYL86" s="266"/>
      <c r="LYM86" s="266"/>
      <c r="LYN86" s="266"/>
      <c r="LYO86" s="266"/>
      <c r="LYP86" s="266"/>
      <c r="LYQ86" s="266"/>
      <c r="LYR86" s="266"/>
      <c r="LYS86" s="266"/>
      <c r="LYT86" s="266"/>
      <c r="LYU86" s="266"/>
      <c r="LYV86" s="266"/>
      <c r="LYW86" s="266"/>
      <c r="LYX86" s="266"/>
      <c r="LYY86" s="266"/>
      <c r="LYZ86" s="266"/>
      <c r="LZA86" s="266"/>
      <c r="LZB86" s="266"/>
      <c r="LZC86" s="266"/>
      <c r="LZD86" s="266"/>
      <c r="LZE86" s="266"/>
      <c r="LZF86" s="266"/>
      <c r="LZG86" s="266"/>
      <c r="LZH86" s="266"/>
      <c r="LZI86" s="266"/>
      <c r="LZJ86" s="266"/>
      <c r="LZK86" s="266"/>
      <c r="LZL86" s="266"/>
      <c r="LZM86" s="266"/>
      <c r="LZN86" s="266"/>
      <c r="LZO86" s="266"/>
      <c r="LZP86" s="266"/>
      <c r="LZQ86" s="266"/>
      <c r="LZR86" s="266"/>
      <c r="LZS86" s="266"/>
      <c r="LZT86" s="266"/>
      <c r="LZU86" s="266"/>
      <c r="LZV86" s="266"/>
      <c r="LZW86" s="266"/>
      <c r="LZX86" s="266"/>
      <c r="LZY86" s="266"/>
      <c r="LZZ86" s="266"/>
      <c r="MAA86" s="266"/>
      <c r="MAB86" s="266"/>
      <c r="MAC86" s="266"/>
      <c r="MAD86" s="266"/>
      <c r="MAE86" s="266"/>
      <c r="MAF86" s="266"/>
      <c r="MAG86" s="266"/>
      <c r="MAH86" s="266"/>
      <c r="MAI86" s="266"/>
      <c r="MAJ86" s="266"/>
      <c r="MAK86" s="266"/>
      <c r="MAL86" s="266"/>
      <c r="MAM86" s="266"/>
      <c r="MAN86" s="266"/>
      <c r="MAO86" s="266"/>
      <c r="MAP86" s="266"/>
      <c r="MAQ86" s="266"/>
      <c r="MAR86" s="266"/>
      <c r="MAS86" s="266"/>
      <c r="MAT86" s="266"/>
      <c r="MAU86" s="266"/>
      <c r="MAV86" s="266"/>
      <c r="MAW86" s="266"/>
      <c r="MAX86" s="266"/>
      <c r="MAY86" s="266"/>
      <c r="MAZ86" s="266"/>
      <c r="MBA86" s="266"/>
      <c r="MBB86" s="266"/>
      <c r="MBC86" s="266"/>
      <c r="MBD86" s="266"/>
      <c r="MBE86" s="266"/>
      <c r="MBF86" s="266"/>
      <c r="MBG86" s="266"/>
      <c r="MBH86" s="266"/>
      <c r="MBI86" s="266"/>
      <c r="MBJ86" s="266"/>
      <c r="MBK86" s="266"/>
      <c r="MBL86" s="266"/>
      <c r="MBM86" s="266"/>
      <c r="MBN86" s="266"/>
      <c r="MBO86" s="266"/>
      <c r="MBP86" s="266"/>
      <c r="MBQ86" s="266"/>
      <c r="MBR86" s="266"/>
      <c r="MBS86" s="266"/>
      <c r="MBT86" s="266"/>
      <c r="MBU86" s="266"/>
      <c r="MBV86" s="266"/>
      <c r="MBW86" s="266"/>
      <c r="MBX86" s="266"/>
      <c r="MBY86" s="266"/>
      <c r="MBZ86" s="266"/>
      <c r="MCA86" s="266"/>
      <c r="MCB86" s="266"/>
      <c r="MCC86" s="266"/>
      <c r="MCD86" s="266"/>
      <c r="MCE86" s="266"/>
      <c r="MCF86" s="266"/>
      <c r="MCG86" s="266"/>
      <c r="MCH86" s="266"/>
      <c r="MCI86" s="266"/>
      <c r="MCJ86" s="266"/>
      <c r="MCK86" s="266"/>
      <c r="MCL86" s="266"/>
      <c r="MCM86" s="266"/>
      <c r="MCN86" s="266"/>
      <c r="MCO86" s="266"/>
      <c r="MCP86" s="266"/>
      <c r="MCQ86" s="266"/>
      <c r="MCR86" s="266"/>
      <c r="MCS86" s="266"/>
      <c r="MCT86" s="266"/>
      <c r="MCU86" s="266"/>
      <c r="MCV86" s="266"/>
      <c r="MCW86" s="266"/>
      <c r="MCX86" s="266"/>
      <c r="MCY86" s="266"/>
      <c r="MCZ86" s="266"/>
      <c r="MDA86" s="266"/>
      <c r="MDB86" s="266"/>
      <c r="MDC86" s="266"/>
      <c r="MDD86" s="266"/>
      <c r="MDE86" s="266"/>
      <c r="MDF86" s="266"/>
      <c r="MDG86" s="266"/>
      <c r="MDH86" s="266"/>
      <c r="MDI86" s="266"/>
      <c r="MDJ86" s="266"/>
      <c r="MDK86" s="266"/>
      <c r="MDL86" s="266"/>
      <c r="MDM86" s="266"/>
      <c r="MDN86" s="266"/>
      <c r="MDO86" s="266"/>
      <c r="MDP86" s="266"/>
      <c r="MDQ86" s="266"/>
      <c r="MDR86" s="266"/>
      <c r="MDS86" s="266"/>
      <c r="MDT86" s="266"/>
      <c r="MDU86" s="266"/>
      <c r="MDV86" s="266"/>
      <c r="MDW86" s="266"/>
      <c r="MDX86" s="266"/>
      <c r="MDY86" s="266"/>
      <c r="MDZ86" s="266"/>
      <c r="MEA86" s="266"/>
      <c r="MEB86" s="266"/>
      <c r="MEC86" s="266"/>
      <c r="MED86" s="266"/>
      <c r="MEE86" s="266"/>
      <c r="MEF86" s="266"/>
      <c r="MEG86" s="266"/>
      <c r="MEH86" s="266"/>
      <c r="MEI86" s="266"/>
      <c r="MEJ86" s="266"/>
      <c r="MEK86" s="266"/>
      <c r="MEL86" s="266"/>
      <c r="MEM86" s="266"/>
      <c r="MEN86" s="266"/>
      <c r="MEO86" s="266"/>
      <c r="MEP86" s="266"/>
      <c r="MEQ86" s="266"/>
      <c r="MER86" s="266"/>
      <c r="MES86" s="266"/>
      <c r="MET86" s="266"/>
      <c r="MEU86" s="266"/>
      <c r="MEV86" s="266"/>
      <c r="MEW86" s="266"/>
      <c r="MEX86" s="266"/>
      <c r="MEY86" s="266"/>
      <c r="MEZ86" s="266"/>
      <c r="MFA86" s="266"/>
      <c r="MFB86" s="266"/>
      <c r="MFC86" s="266"/>
      <c r="MFD86" s="266"/>
      <c r="MFE86" s="266"/>
      <c r="MFF86" s="266"/>
      <c r="MFG86" s="266"/>
      <c r="MFH86" s="266"/>
      <c r="MFI86" s="266"/>
      <c r="MFJ86" s="266"/>
      <c r="MFK86" s="266"/>
      <c r="MFL86" s="266"/>
      <c r="MFM86" s="266"/>
      <c r="MFN86" s="266"/>
      <c r="MFO86" s="266"/>
      <c r="MFP86" s="266"/>
      <c r="MFQ86" s="266"/>
      <c r="MFR86" s="266"/>
      <c r="MFS86" s="266"/>
      <c r="MFT86" s="266"/>
      <c r="MFU86" s="266"/>
      <c r="MFV86" s="266"/>
      <c r="MFW86" s="266"/>
      <c r="MFX86" s="266"/>
      <c r="MFY86" s="266"/>
      <c r="MFZ86" s="266"/>
      <c r="MGA86" s="266"/>
      <c r="MGB86" s="266"/>
      <c r="MGC86" s="266"/>
      <c r="MGD86" s="266"/>
      <c r="MGE86" s="266"/>
      <c r="MGF86" s="266"/>
      <c r="MGG86" s="266"/>
      <c r="MGH86" s="266"/>
      <c r="MGI86" s="266"/>
      <c r="MGJ86" s="266"/>
      <c r="MGK86" s="266"/>
      <c r="MGL86" s="266"/>
      <c r="MGM86" s="266"/>
      <c r="MGN86" s="266"/>
      <c r="MGO86" s="266"/>
      <c r="MGP86" s="266"/>
      <c r="MGQ86" s="266"/>
      <c r="MGR86" s="266"/>
      <c r="MGS86" s="266"/>
      <c r="MGT86" s="266"/>
      <c r="MGU86" s="266"/>
      <c r="MGV86" s="266"/>
      <c r="MGW86" s="266"/>
      <c r="MGX86" s="266"/>
      <c r="MGY86" s="266"/>
      <c r="MGZ86" s="266"/>
      <c r="MHA86" s="266"/>
      <c r="MHB86" s="266"/>
      <c r="MHC86" s="266"/>
      <c r="MHD86" s="266"/>
      <c r="MHE86" s="266"/>
      <c r="MHF86" s="266"/>
      <c r="MHG86" s="266"/>
      <c r="MHH86" s="266"/>
      <c r="MHI86" s="266"/>
      <c r="MHJ86" s="266"/>
      <c r="MHK86" s="266"/>
      <c r="MHL86" s="266"/>
      <c r="MHM86" s="266"/>
      <c r="MHN86" s="266"/>
      <c r="MHO86" s="266"/>
      <c r="MHP86" s="266"/>
      <c r="MHQ86" s="266"/>
      <c r="MHR86" s="266"/>
      <c r="MHS86" s="266"/>
      <c r="MHT86" s="266"/>
      <c r="MHU86" s="266"/>
      <c r="MHV86" s="266"/>
      <c r="MHW86" s="266"/>
      <c r="MHX86" s="266"/>
      <c r="MHY86" s="266"/>
      <c r="MHZ86" s="266"/>
      <c r="MIA86" s="266"/>
      <c r="MIB86" s="266"/>
      <c r="MIC86" s="266"/>
      <c r="MID86" s="266"/>
      <c r="MIE86" s="266"/>
      <c r="MIF86" s="266"/>
      <c r="MIG86" s="266"/>
      <c r="MIH86" s="266"/>
      <c r="MII86" s="266"/>
      <c r="MIJ86" s="266"/>
      <c r="MIK86" s="266"/>
      <c r="MIL86" s="266"/>
      <c r="MIM86" s="266"/>
      <c r="MIN86" s="266"/>
      <c r="MIO86" s="266"/>
      <c r="MIP86" s="266"/>
      <c r="MIQ86" s="266"/>
      <c r="MIR86" s="266"/>
      <c r="MIS86" s="266"/>
      <c r="MIT86" s="266"/>
      <c r="MIU86" s="266"/>
      <c r="MIV86" s="266"/>
      <c r="MIW86" s="266"/>
      <c r="MIX86" s="266"/>
      <c r="MIY86" s="266"/>
      <c r="MIZ86" s="266"/>
      <c r="MJA86" s="266"/>
      <c r="MJB86" s="266"/>
      <c r="MJC86" s="266"/>
      <c r="MJD86" s="266"/>
      <c r="MJE86" s="266"/>
      <c r="MJF86" s="266"/>
      <c r="MJG86" s="266"/>
      <c r="MJH86" s="266"/>
      <c r="MJI86" s="266"/>
      <c r="MJJ86" s="266"/>
      <c r="MJK86" s="266"/>
      <c r="MJL86" s="266"/>
      <c r="MJM86" s="266"/>
      <c r="MJN86" s="266"/>
      <c r="MJO86" s="266"/>
      <c r="MJP86" s="266"/>
      <c r="MJQ86" s="266"/>
      <c r="MJR86" s="266"/>
      <c r="MJS86" s="266"/>
      <c r="MJT86" s="266"/>
      <c r="MJU86" s="266"/>
      <c r="MJV86" s="266"/>
      <c r="MJW86" s="266"/>
      <c r="MJX86" s="266"/>
      <c r="MJY86" s="266"/>
      <c r="MJZ86" s="266"/>
      <c r="MKA86" s="266"/>
      <c r="MKB86" s="266"/>
      <c r="MKC86" s="266"/>
      <c r="MKD86" s="266"/>
      <c r="MKE86" s="266"/>
      <c r="MKF86" s="266"/>
      <c r="MKG86" s="266"/>
      <c r="MKH86" s="266"/>
      <c r="MKI86" s="266"/>
      <c r="MKJ86" s="266"/>
      <c r="MKK86" s="266"/>
      <c r="MKL86" s="266"/>
      <c r="MKM86" s="266"/>
      <c r="MKN86" s="266"/>
      <c r="MKO86" s="266"/>
      <c r="MKP86" s="266"/>
      <c r="MKQ86" s="266"/>
      <c r="MKR86" s="266"/>
      <c r="MKS86" s="266"/>
      <c r="MKT86" s="266"/>
      <c r="MKU86" s="266"/>
      <c r="MKV86" s="266"/>
      <c r="MKW86" s="266"/>
      <c r="MKX86" s="266"/>
      <c r="MKY86" s="266"/>
      <c r="MKZ86" s="266"/>
      <c r="MLA86" s="266"/>
      <c r="MLB86" s="266"/>
      <c r="MLC86" s="266"/>
      <c r="MLD86" s="266"/>
      <c r="MLE86" s="266"/>
      <c r="MLF86" s="266"/>
      <c r="MLG86" s="266"/>
      <c r="MLH86" s="266"/>
      <c r="MLI86" s="266"/>
      <c r="MLJ86" s="266"/>
      <c r="MLK86" s="266"/>
      <c r="MLL86" s="266"/>
      <c r="MLM86" s="266"/>
      <c r="MLN86" s="266"/>
      <c r="MLO86" s="266"/>
      <c r="MLP86" s="266"/>
      <c r="MLQ86" s="266"/>
      <c r="MLR86" s="266"/>
      <c r="MLS86" s="266"/>
      <c r="MLT86" s="266"/>
      <c r="MLU86" s="266"/>
      <c r="MLV86" s="266"/>
      <c r="MLW86" s="266"/>
      <c r="MLX86" s="266"/>
      <c r="MLY86" s="266"/>
      <c r="MLZ86" s="266"/>
      <c r="MMA86" s="266"/>
      <c r="MMB86" s="266"/>
      <c r="MMC86" s="266"/>
      <c r="MMD86" s="266"/>
      <c r="MME86" s="266"/>
      <c r="MMF86" s="266"/>
      <c r="MMG86" s="266"/>
      <c r="MMH86" s="266"/>
      <c r="MMI86" s="266"/>
      <c r="MMJ86" s="266"/>
      <c r="MMK86" s="266"/>
      <c r="MML86" s="266"/>
      <c r="MMM86" s="266"/>
      <c r="MMN86" s="266"/>
      <c r="MMO86" s="266"/>
      <c r="MMP86" s="266"/>
      <c r="MMQ86" s="266"/>
      <c r="MMR86" s="266"/>
      <c r="MMS86" s="266"/>
      <c r="MMT86" s="266"/>
      <c r="MMU86" s="266"/>
      <c r="MMV86" s="266"/>
      <c r="MMW86" s="266"/>
      <c r="MMX86" s="266"/>
      <c r="MMY86" s="266"/>
      <c r="MMZ86" s="266"/>
      <c r="MNA86" s="266"/>
      <c r="MNB86" s="266"/>
      <c r="MNC86" s="266"/>
      <c r="MND86" s="266"/>
      <c r="MNE86" s="266"/>
      <c r="MNF86" s="266"/>
      <c r="MNG86" s="266"/>
      <c r="MNH86" s="266"/>
      <c r="MNI86" s="266"/>
      <c r="MNJ86" s="266"/>
      <c r="MNK86" s="266"/>
      <c r="MNL86" s="266"/>
      <c r="MNM86" s="266"/>
      <c r="MNN86" s="266"/>
      <c r="MNO86" s="266"/>
      <c r="MNP86" s="266"/>
      <c r="MNQ86" s="266"/>
      <c r="MNR86" s="266"/>
      <c r="MNS86" s="266"/>
      <c r="MNT86" s="266"/>
      <c r="MNU86" s="266"/>
      <c r="MNV86" s="266"/>
      <c r="MNW86" s="266"/>
      <c r="MNX86" s="266"/>
      <c r="MNY86" s="266"/>
      <c r="MNZ86" s="266"/>
      <c r="MOA86" s="266"/>
      <c r="MOB86" s="266"/>
      <c r="MOC86" s="266"/>
      <c r="MOD86" s="266"/>
      <c r="MOE86" s="266"/>
      <c r="MOF86" s="266"/>
      <c r="MOG86" s="266"/>
      <c r="MOH86" s="266"/>
      <c r="MOI86" s="266"/>
      <c r="MOJ86" s="266"/>
      <c r="MOK86" s="266"/>
      <c r="MOL86" s="266"/>
      <c r="MOM86" s="266"/>
      <c r="MON86" s="266"/>
      <c r="MOO86" s="266"/>
      <c r="MOP86" s="266"/>
      <c r="MOQ86" s="266"/>
      <c r="MOR86" s="266"/>
      <c r="MOS86" s="266"/>
      <c r="MOT86" s="266"/>
      <c r="MOU86" s="266"/>
      <c r="MOV86" s="266"/>
      <c r="MOW86" s="266"/>
      <c r="MOX86" s="266"/>
      <c r="MOY86" s="266"/>
      <c r="MOZ86" s="266"/>
      <c r="MPA86" s="266"/>
      <c r="MPB86" s="266"/>
      <c r="MPC86" s="266"/>
      <c r="MPD86" s="266"/>
      <c r="MPE86" s="266"/>
      <c r="MPF86" s="266"/>
      <c r="MPG86" s="266"/>
      <c r="MPH86" s="266"/>
      <c r="MPI86" s="266"/>
      <c r="MPJ86" s="266"/>
      <c r="MPK86" s="266"/>
      <c r="MPL86" s="266"/>
      <c r="MPM86" s="266"/>
      <c r="MPN86" s="266"/>
      <c r="MPO86" s="266"/>
      <c r="MPP86" s="266"/>
      <c r="MPQ86" s="266"/>
      <c r="MPR86" s="266"/>
      <c r="MPS86" s="266"/>
      <c r="MPT86" s="266"/>
      <c r="MPU86" s="266"/>
      <c r="MPV86" s="266"/>
      <c r="MPW86" s="266"/>
      <c r="MPX86" s="266"/>
      <c r="MPY86" s="266"/>
      <c r="MPZ86" s="266"/>
      <c r="MQA86" s="266"/>
      <c r="MQB86" s="266"/>
      <c r="MQC86" s="266"/>
      <c r="MQD86" s="266"/>
      <c r="MQE86" s="266"/>
      <c r="MQF86" s="266"/>
      <c r="MQG86" s="266"/>
      <c r="MQH86" s="266"/>
      <c r="MQI86" s="266"/>
      <c r="MQJ86" s="266"/>
      <c r="MQK86" s="266"/>
      <c r="MQL86" s="266"/>
      <c r="MQM86" s="266"/>
      <c r="MQN86" s="266"/>
      <c r="MQO86" s="266"/>
      <c r="MQP86" s="266"/>
      <c r="MQQ86" s="266"/>
      <c r="MQR86" s="266"/>
      <c r="MQS86" s="266"/>
      <c r="MQT86" s="266"/>
      <c r="MQU86" s="266"/>
      <c r="MQV86" s="266"/>
      <c r="MQW86" s="266"/>
      <c r="MQX86" s="266"/>
      <c r="MQY86" s="266"/>
      <c r="MQZ86" s="266"/>
      <c r="MRA86" s="266"/>
      <c r="MRB86" s="266"/>
      <c r="MRC86" s="266"/>
      <c r="MRD86" s="266"/>
      <c r="MRE86" s="266"/>
      <c r="MRF86" s="266"/>
      <c r="MRG86" s="266"/>
      <c r="MRH86" s="266"/>
      <c r="MRI86" s="266"/>
      <c r="MRJ86" s="266"/>
      <c r="MRK86" s="266"/>
      <c r="MRL86" s="266"/>
      <c r="MRM86" s="266"/>
      <c r="MRN86" s="266"/>
      <c r="MRO86" s="266"/>
      <c r="MRP86" s="266"/>
      <c r="MRQ86" s="266"/>
      <c r="MRR86" s="266"/>
      <c r="MRS86" s="266"/>
      <c r="MRT86" s="266"/>
      <c r="MRU86" s="266"/>
      <c r="MRV86" s="266"/>
      <c r="MRW86" s="266"/>
      <c r="MRX86" s="266"/>
      <c r="MRY86" s="266"/>
      <c r="MRZ86" s="266"/>
      <c r="MSA86" s="266"/>
      <c r="MSB86" s="266"/>
      <c r="MSC86" s="266"/>
      <c r="MSD86" s="266"/>
      <c r="MSE86" s="266"/>
      <c r="MSF86" s="266"/>
      <c r="MSG86" s="266"/>
      <c r="MSH86" s="266"/>
      <c r="MSI86" s="266"/>
      <c r="MSJ86" s="266"/>
      <c r="MSK86" s="266"/>
      <c r="MSL86" s="266"/>
      <c r="MSM86" s="266"/>
      <c r="MSN86" s="266"/>
      <c r="MSO86" s="266"/>
      <c r="MSP86" s="266"/>
      <c r="MSQ86" s="266"/>
      <c r="MSR86" s="266"/>
      <c r="MSS86" s="266"/>
      <c r="MST86" s="266"/>
      <c r="MSU86" s="266"/>
      <c r="MSV86" s="266"/>
      <c r="MSW86" s="266"/>
      <c r="MSX86" s="266"/>
      <c r="MSY86" s="266"/>
      <c r="MSZ86" s="266"/>
      <c r="MTA86" s="266"/>
      <c r="MTB86" s="266"/>
      <c r="MTC86" s="266"/>
      <c r="MTD86" s="266"/>
      <c r="MTE86" s="266"/>
      <c r="MTF86" s="266"/>
      <c r="MTG86" s="266"/>
      <c r="MTH86" s="266"/>
      <c r="MTI86" s="266"/>
      <c r="MTJ86" s="266"/>
      <c r="MTK86" s="266"/>
      <c r="MTL86" s="266"/>
      <c r="MTM86" s="266"/>
      <c r="MTN86" s="266"/>
      <c r="MTO86" s="266"/>
      <c r="MTP86" s="266"/>
      <c r="MTQ86" s="266"/>
      <c r="MTR86" s="266"/>
      <c r="MTS86" s="266"/>
      <c r="MTT86" s="266"/>
      <c r="MTU86" s="266"/>
      <c r="MTV86" s="266"/>
      <c r="MTW86" s="266"/>
      <c r="MTX86" s="266"/>
      <c r="MTY86" s="266"/>
      <c r="MTZ86" s="266"/>
      <c r="MUA86" s="266"/>
      <c r="MUB86" s="266"/>
      <c r="MUC86" s="266"/>
      <c r="MUD86" s="266"/>
      <c r="MUE86" s="266"/>
      <c r="MUF86" s="266"/>
      <c r="MUG86" s="266"/>
      <c r="MUH86" s="266"/>
      <c r="MUI86" s="266"/>
      <c r="MUJ86" s="266"/>
      <c r="MUK86" s="266"/>
      <c r="MUL86" s="266"/>
      <c r="MUM86" s="266"/>
      <c r="MUN86" s="266"/>
      <c r="MUO86" s="266"/>
      <c r="MUP86" s="266"/>
      <c r="MUQ86" s="266"/>
      <c r="MUR86" s="266"/>
      <c r="MUS86" s="266"/>
      <c r="MUT86" s="266"/>
      <c r="MUU86" s="266"/>
      <c r="MUV86" s="266"/>
      <c r="MUW86" s="266"/>
      <c r="MUX86" s="266"/>
      <c r="MUY86" s="266"/>
      <c r="MUZ86" s="266"/>
      <c r="MVA86" s="266"/>
      <c r="MVB86" s="266"/>
      <c r="MVC86" s="266"/>
      <c r="MVD86" s="266"/>
      <c r="MVE86" s="266"/>
      <c r="MVF86" s="266"/>
      <c r="MVG86" s="266"/>
      <c r="MVH86" s="266"/>
      <c r="MVI86" s="266"/>
      <c r="MVJ86" s="266"/>
      <c r="MVK86" s="266"/>
      <c r="MVL86" s="266"/>
      <c r="MVM86" s="266"/>
      <c r="MVN86" s="266"/>
      <c r="MVO86" s="266"/>
      <c r="MVP86" s="266"/>
      <c r="MVQ86" s="266"/>
      <c r="MVR86" s="266"/>
      <c r="MVS86" s="266"/>
      <c r="MVT86" s="266"/>
      <c r="MVU86" s="266"/>
      <c r="MVV86" s="266"/>
      <c r="MVW86" s="266"/>
      <c r="MVX86" s="266"/>
      <c r="MVY86" s="266"/>
      <c r="MVZ86" s="266"/>
      <c r="MWA86" s="266"/>
      <c r="MWB86" s="266"/>
      <c r="MWC86" s="266"/>
      <c r="MWD86" s="266"/>
      <c r="MWE86" s="266"/>
      <c r="MWF86" s="266"/>
      <c r="MWG86" s="266"/>
      <c r="MWH86" s="266"/>
      <c r="MWI86" s="266"/>
      <c r="MWJ86" s="266"/>
      <c r="MWK86" s="266"/>
      <c r="MWL86" s="266"/>
      <c r="MWM86" s="266"/>
      <c r="MWN86" s="266"/>
      <c r="MWO86" s="266"/>
      <c r="MWP86" s="266"/>
      <c r="MWQ86" s="266"/>
      <c r="MWR86" s="266"/>
      <c r="MWS86" s="266"/>
      <c r="MWT86" s="266"/>
      <c r="MWU86" s="266"/>
      <c r="MWV86" s="266"/>
      <c r="MWW86" s="266"/>
      <c r="MWX86" s="266"/>
      <c r="MWY86" s="266"/>
      <c r="MWZ86" s="266"/>
      <c r="MXA86" s="266"/>
      <c r="MXB86" s="266"/>
      <c r="MXC86" s="266"/>
      <c r="MXD86" s="266"/>
      <c r="MXE86" s="266"/>
      <c r="MXF86" s="266"/>
      <c r="MXG86" s="266"/>
      <c r="MXH86" s="266"/>
      <c r="MXI86" s="266"/>
      <c r="MXJ86" s="266"/>
      <c r="MXK86" s="266"/>
      <c r="MXL86" s="266"/>
      <c r="MXM86" s="266"/>
      <c r="MXN86" s="266"/>
      <c r="MXO86" s="266"/>
      <c r="MXP86" s="266"/>
      <c r="MXQ86" s="266"/>
      <c r="MXR86" s="266"/>
      <c r="MXS86" s="266"/>
      <c r="MXT86" s="266"/>
      <c r="MXU86" s="266"/>
      <c r="MXV86" s="266"/>
      <c r="MXW86" s="266"/>
      <c r="MXX86" s="266"/>
      <c r="MXY86" s="266"/>
      <c r="MXZ86" s="266"/>
      <c r="MYA86" s="266"/>
      <c r="MYB86" s="266"/>
      <c r="MYC86" s="266"/>
      <c r="MYD86" s="266"/>
      <c r="MYE86" s="266"/>
      <c r="MYF86" s="266"/>
      <c r="MYG86" s="266"/>
      <c r="MYH86" s="266"/>
      <c r="MYI86" s="266"/>
      <c r="MYJ86" s="266"/>
      <c r="MYK86" s="266"/>
      <c r="MYL86" s="266"/>
      <c r="MYM86" s="266"/>
      <c r="MYN86" s="266"/>
      <c r="MYO86" s="266"/>
      <c r="MYP86" s="266"/>
      <c r="MYQ86" s="266"/>
      <c r="MYR86" s="266"/>
      <c r="MYS86" s="266"/>
      <c r="MYT86" s="266"/>
      <c r="MYU86" s="266"/>
      <c r="MYV86" s="266"/>
      <c r="MYW86" s="266"/>
      <c r="MYX86" s="266"/>
      <c r="MYY86" s="266"/>
      <c r="MYZ86" s="266"/>
      <c r="MZA86" s="266"/>
      <c r="MZB86" s="266"/>
      <c r="MZC86" s="266"/>
      <c r="MZD86" s="266"/>
      <c r="MZE86" s="266"/>
      <c r="MZF86" s="266"/>
      <c r="MZG86" s="266"/>
      <c r="MZH86" s="266"/>
      <c r="MZI86" s="266"/>
      <c r="MZJ86" s="266"/>
      <c r="MZK86" s="266"/>
      <c r="MZL86" s="266"/>
      <c r="MZM86" s="266"/>
      <c r="MZN86" s="266"/>
      <c r="MZO86" s="266"/>
      <c r="MZP86" s="266"/>
      <c r="MZQ86" s="266"/>
      <c r="MZR86" s="266"/>
      <c r="MZS86" s="266"/>
      <c r="MZT86" s="266"/>
      <c r="MZU86" s="266"/>
      <c r="MZV86" s="266"/>
      <c r="MZW86" s="266"/>
      <c r="MZX86" s="266"/>
      <c r="MZY86" s="266"/>
      <c r="MZZ86" s="266"/>
      <c r="NAA86" s="266"/>
      <c r="NAB86" s="266"/>
      <c r="NAC86" s="266"/>
      <c r="NAD86" s="266"/>
      <c r="NAE86" s="266"/>
      <c r="NAF86" s="266"/>
      <c r="NAG86" s="266"/>
      <c r="NAH86" s="266"/>
      <c r="NAI86" s="266"/>
      <c r="NAJ86" s="266"/>
      <c r="NAK86" s="266"/>
      <c r="NAL86" s="266"/>
      <c r="NAM86" s="266"/>
      <c r="NAN86" s="266"/>
      <c r="NAO86" s="266"/>
      <c r="NAP86" s="266"/>
      <c r="NAQ86" s="266"/>
      <c r="NAR86" s="266"/>
      <c r="NAS86" s="266"/>
      <c r="NAT86" s="266"/>
      <c r="NAU86" s="266"/>
      <c r="NAV86" s="266"/>
      <c r="NAW86" s="266"/>
      <c r="NAX86" s="266"/>
      <c r="NAY86" s="266"/>
      <c r="NAZ86" s="266"/>
      <c r="NBA86" s="266"/>
      <c r="NBB86" s="266"/>
      <c r="NBC86" s="266"/>
      <c r="NBD86" s="266"/>
      <c r="NBE86" s="266"/>
      <c r="NBF86" s="266"/>
      <c r="NBG86" s="266"/>
      <c r="NBH86" s="266"/>
      <c r="NBI86" s="266"/>
      <c r="NBJ86" s="266"/>
      <c r="NBK86" s="266"/>
      <c r="NBL86" s="266"/>
      <c r="NBM86" s="266"/>
      <c r="NBN86" s="266"/>
      <c r="NBO86" s="266"/>
      <c r="NBP86" s="266"/>
      <c r="NBQ86" s="266"/>
      <c r="NBR86" s="266"/>
      <c r="NBS86" s="266"/>
      <c r="NBT86" s="266"/>
      <c r="NBU86" s="266"/>
      <c r="NBV86" s="266"/>
      <c r="NBW86" s="266"/>
      <c r="NBX86" s="266"/>
      <c r="NBY86" s="266"/>
      <c r="NBZ86" s="266"/>
      <c r="NCA86" s="266"/>
      <c r="NCB86" s="266"/>
      <c r="NCC86" s="266"/>
      <c r="NCD86" s="266"/>
      <c r="NCE86" s="266"/>
      <c r="NCF86" s="266"/>
      <c r="NCG86" s="266"/>
      <c r="NCH86" s="266"/>
      <c r="NCI86" s="266"/>
      <c r="NCJ86" s="266"/>
      <c r="NCK86" s="266"/>
      <c r="NCL86" s="266"/>
      <c r="NCM86" s="266"/>
      <c r="NCN86" s="266"/>
      <c r="NCO86" s="266"/>
      <c r="NCP86" s="266"/>
      <c r="NCQ86" s="266"/>
      <c r="NCR86" s="266"/>
      <c r="NCS86" s="266"/>
      <c r="NCT86" s="266"/>
      <c r="NCU86" s="266"/>
      <c r="NCV86" s="266"/>
      <c r="NCW86" s="266"/>
      <c r="NCX86" s="266"/>
      <c r="NCY86" s="266"/>
      <c r="NCZ86" s="266"/>
      <c r="NDA86" s="266"/>
      <c r="NDB86" s="266"/>
      <c r="NDC86" s="266"/>
      <c r="NDD86" s="266"/>
      <c r="NDE86" s="266"/>
      <c r="NDF86" s="266"/>
      <c r="NDG86" s="266"/>
      <c r="NDH86" s="266"/>
      <c r="NDI86" s="266"/>
      <c r="NDJ86" s="266"/>
      <c r="NDK86" s="266"/>
      <c r="NDL86" s="266"/>
      <c r="NDM86" s="266"/>
      <c r="NDN86" s="266"/>
      <c r="NDO86" s="266"/>
      <c r="NDP86" s="266"/>
      <c r="NDQ86" s="266"/>
      <c r="NDR86" s="266"/>
      <c r="NDS86" s="266"/>
      <c r="NDT86" s="266"/>
      <c r="NDU86" s="266"/>
      <c r="NDV86" s="266"/>
      <c r="NDW86" s="266"/>
      <c r="NDX86" s="266"/>
      <c r="NDY86" s="266"/>
      <c r="NDZ86" s="266"/>
      <c r="NEA86" s="266"/>
      <c r="NEB86" s="266"/>
      <c r="NEC86" s="266"/>
      <c r="NED86" s="266"/>
      <c r="NEE86" s="266"/>
      <c r="NEF86" s="266"/>
      <c r="NEG86" s="266"/>
      <c r="NEH86" s="266"/>
      <c r="NEI86" s="266"/>
      <c r="NEJ86" s="266"/>
      <c r="NEK86" s="266"/>
      <c r="NEL86" s="266"/>
      <c r="NEM86" s="266"/>
      <c r="NEN86" s="266"/>
      <c r="NEO86" s="266"/>
      <c r="NEP86" s="266"/>
      <c r="NEQ86" s="266"/>
      <c r="NER86" s="266"/>
      <c r="NES86" s="266"/>
      <c r="NET86" s="266"/>
      <c r="NEU86" s="266"/>
      <c r="NEV86" s="266"/>
      <c r="NEW86" s="266"/>
      <c r="NEX86" s="266"/>
      <c r="NEY86" s="266"/>
      <c r="NEZ86" s="266"/>
      <c r="NFA86" s="266"/>
      <c r="NFB86" s="266"/>
      <c r="NFC86" s="266"/>
      <c r="NFD86" s="266"/>
      <c r="NFE86" s="266"/>
      <c r="NFF86" s="266"/>
      <c r="NFG86" s="266"/>
      <c r="NFH86" s="266"/>
      <c r="NFI86" s="266"/>
      <c r="NFJ86" s="266"/>
      <c r="NFK86" s="266"/>
      <c r="NFL86" s="266"/>
      <c r="NFM86" s="266"/>
      <c r="NFN86" s="266"/>
      <c r="NFO86" s="266"/>
      <c r="NFP86" s="266"/>
      <c r="NFQ86" s="266"/>
      <c r="NFR86" s="266"/>
      <c r="NFS86" s="266"/>
      <c r="NFT86" s="266"/>
      <c r="NFU86" s="266"/>
      <c r="NFV86" s="266"/>
      <c r="NFW86" s="266"/>
      <c r="NFX86" s="266"/>
      <c r="NFY86" s="266"/>
      <c r="NFZ86" s="266"/>
      <c r="NGA86" s="266"/>
      <c r="NGB86" s="266"/>
      <c r="NGC86" s="266"/>
      <c r="NGD86" s="266"/>
      <c r="NGE86" s="266"/>
      <c r="NGF86" s="266"/>
      <c r="NGG86" s="266"/>
      <c r="NGH86" s="266"/>
      <c r="NGI86" s="266"/>
      <c r="NGJ86" s="266"/>
      <c r="NGK86" s="266"/>
      <c r="NGL86" s="266"/>
      <c r="NGM86" s="266"/>
      <c r="NGN86" s="266"/>
      <c r="NGO86" s="266"/>
      <c r="NGP86" s="266"/>
      <c r="NGQ86" s="266"/>
      <c r="NGR86" s="266"/>
      <c r="NGS86" s="266"/>
      <c r="NGT86" s="266"/>
      <c r="NGU86" s="266"/>
      <c r="NGV86" s="266"/>
      <c r="NGW86" s="266"/>
      <c r="NGX86" s="266"/>
      <c r="NGY86" s="266"/>
      <c r="NGZ86" s="266"/>
      <c r="NHA86" s="266"/>
      <c r="NHB86" s="266"/>
      <c r="NHC86" s="266"/>
      <c r="NHD86" s="266"/>
      <c r="NHE86" s="266"/>
      <c r="NHF86" s="266"/>
      <c r="NHG86" s="266"/>
      <c r="NHH86" s="266"/>
      <c r="NHI86" s="266"/>
      <c r="NHJ86" s="266"/>
      <c r="NHK86" s="266"/>
      <c r="NHL86" s="266"/>
      <c r="NHM86" s="266"/>
      <c r="NHN86" s="266"/>
      <c r="NHO86" s="266"/>
      <c r="NHP86" s="266"/>
      <c r="NHQ86" s="266"/>
      <c r="NHR86" s="266"/>
      <c r="NHS86" s="266"/>
      <c r="NHT86" s="266"/>
      <c r="NHU86" s="266"/>
      <c r="NHV86" s="266"/>
      <c r="NHW86" s="266"/>
      <c r="NHX86" s="266"/>
      <c r="NHY86" s="266"/>
      <c r="NHZ86" s="266"/>
      <c r="NIA86" s="266"/>
      <c r="NIB86" s="266"/>
      <c r="NIC86" s="266"/>
      <c r="NID86" s="266"/>
      <c r="NIE86" s="266"/>
      <c r="NIF86" s="266"/>
      <c r="NIG86" s="266"/>
      <c r="NIH86" s="266"/>
      <c r="NII86" s="266"/>
      <c r="NIJ86" s="266"/>
      <c r="NIK86" s="266"/>
      <c r="NIL86" s="266"/>
      <c r="NIM86" s="266"/>
      <c r="NIN86" s="266"/>
      <c r="NIO86" s="266"/>
      <c r="NIP86" s="266"/>
      <c r="NIQ86" s="266"/>
      <c r="NIR86" s="266"/>
      <c r="NIS86" s="266"/>
      <c r="NIT86" s="266"/>
      <c r="NIU86" s="266"/>
      <c r="NIV86" s="266"/>
      <c r="NIW86" s="266"/>
      <c r="NIX86" s="266"/>
      <c r="NIY86" s="266"/>
      <c r="NIZ86" s="266"/>
      <c r="NJA86" s="266"/>
      <c r="NJB86" s="266"/>
      <c r="NJC86" s="266"/>
      <c r="NJD86" s="266"/>
      <c r="NJE86" s="266"/>
      <c r="NJF86" s="266"/>
      <c r="NJG86" s="266"/>
      <c r="NJH86" s="266"/>
      <c r="NJI86" s="266"/>
      <c r="NJJ86" s="266"/>
      <c r="NJK86" s="266"/>
      <c r="NJL86" s="266"/>
      <c r="NJM86" s="266"/>
      <c r="NJN86" s="266"/>
      <c r="NJO86" s="266"/>
      <c r="NJP86" s="266"/>
      <c r="NJQ86" s="266"/>
      <c r="NJR86" s="266"/>
      <c r="NJS86" s="266"/>
      <c r="NJT86" s="266"/>
      <c r="NJU86" s="266"/>
      <c r="NJV86" s="266"/>
      <c r="NJW86" s="266"/>
      <c r="NJX86" s="266"/>
      <c r="NJY86" s="266"/>
      <c r="NJZ86" s="266"/>
      <c r="NKA86" s="266"/>
      <c r="NKB86" s="266"/>
      <c r="NKC86" s="266"/>
      <c r="NKD86" s="266"/>
      <c r="NKE86" s="266"/>
      <c r="NKF86" s="266"/>
      <c r="NKG86" s="266"/>
      <c r="NKH86" s="266"/>
      <c r="NKI86" s="266"/>
      <c r="NKJ86" s="266"/>
      <c r="NKK86" s="266"/>
      <c r="NKL86" s="266"/>
      <c r="NKM86" s="266"/>
      <c r="NKN86" s="266"/>
      <c r="NKO86" s="266"/>
      <c r="NKP86" s="266"/>
      <c r="NKQ86" s="266"/>
      <c r="NKR86" s="266"/>
      <c r="NKS86" s="266"/>
      <c r="NKT86" s="266"/>
      <c r="NKU86" s="266"/>
      <c r="NKV86" s="266"/>
      <c r="NKW86" s="266"/>
      <c r="NKX86" s="266"/>
      <c r="NKY86" s="266"/>
      <c r="NKZ86" s="266"/>
      <c r="NLA86" s="266"/>
      <c r="NLB86" s="266"/>
      <c r="NLC86" s="266"/>
      <c r="NLD86" s="266"/>
      <c r="NLE86" s="266"/>
      <c r="NLF86" s="266"/>
      <c r="NLG86" s="266"/>
      <c r="NLH86" s="266"/>
      <c r="NLI86" s="266"/>
      <c r="NLJ86" s="266"/>
      <c r="NLK86" s="266"/>
      <c r="NLL86" s="266"/>
      <c r="NLM86" s="266"/>
      <c r="NLN86" s="266"/>
      <c r="NLO86" s="266"/>
      <c r="NLP86" s="266"/>
      <c r="NLQ86" s="266"/>
      <c r="NLR86" s="266"/>
      <c r="NLS86" s="266"/>
      <c r="NLT86" s="266"/>
      <c r="NLU86" s="266"/>
      <c r="NLV86" s="266"/>
      <c r="NLW86" s="266"/>
      <c r="NLX86" s="266"/>
      <c r="NLY86" s="266"/>
      <c r="NLZ86" s="266"/>
      <c r="NMA86" s="266"/>
      <c r="NMB86" s="266"/>
      <c r="NMC86" s="266"/>
      <c r="NMD86" s="266"/>
      <c r="NME86" s="266"/>
      <c r="NMF86" s="266"/>
      <c r="NMG86" s="266"/>
      <c r="NMH86" s="266"/>
      <c r="NMI86" s="266"/>
      <c r="NMJ86" s="266"/>
      <c r="NMK86" s="266"/>
      <c r="NML86" s="266"/>
      <c r="NMM86" s="266"/>
      <c r="NMN86" s="266"/>
      <c r="NMO86" s="266"/>
      <c r="NMP86" s="266"/>
      <c r="NMQ86" s="266"/>
      <c r="NMR86" s="266"/>
      <c r="NMS86" s="266"/>
      <c r="NMT86" s="266"/>
      <c r="NMU86" s="266"/>
      <c r="NMV86" s="266"/>
      <c r="NMW86" s="266"/>
      <c r="NMX86" s="266"/>
      <c r="NMY86" s="266"/>
      <c r="NMZ86" s="266"/>
      <c r="NNA86" s="266"/>
      <c r="NNB86" s="266"/>
      <c r="NNC86" s="266"/>
      <c r="NND86" s="266"/>
      <c r="NNE86" s="266"/>
      <c r="NNF86" s="266"/>
      <c r="NNG86" s="266"/>
      <c r="NNH86" s="266"/>
      <c r="NNI86" s="266"/>
      <c r="NNJ86" s="266"/>
      <c r="NNK86" s="266"/>
      <c r="NNL86" s="266"/>
      <c r="NNM86" s="266"/>
      <c r="NNN86" s="266"/>
      <c r="NNO86" s="266"/>
      <c r="NNP86" s="266"/>
      <c r="NNQ86" s="266"/>
      <c r="NNR86" s="266"/>
      <c r="NNS86" s="266"/>
      <c r="NNT86" s="266"/>
      <c r="NNU86" s="266"/>
      <c r="NNV86" s="266"/>
      <c r="NNW86" s="266"/>
      <c r="NNX86" s="266"/>
      <c r="NNY86" s="266"/>
      <c r="NNZ86" s="266"/>
      <c r="NOA86" s="266"/>
      <c r="NOB86" s="266"/>
      <c r="NOC86" s="266"/>
      <c r="NOD86" s="266"/>
      <c r="NOE86" s="266"/>
      <c r="NOF86" s="266"/>
      <c r="NOG86" s="266"/>
      <c r="NOH86" s="266"/>
      <c r="NOI86" s="266"/>
      <c r="NOJ86" s="266"/>
      <c r="NOK86" s="266"/>
      <c r="NOL86" s="266"/>
      <c r="NOM86" s="266"/>
      <c r="NON86" s="266"/>
      <c r="NOO86" s="266"/>
      <c r="NOP86" s="266"/>
      <c r="NOQ86" s="266"/>
      <c r="NOR86" s="266"/>
      <c r="NOS86" s="266"/>
      <c r="NOT86" s="266"/>
      <c r="NOU86" s="266"/>
      <c r="NOV86" s="266"/>
      <c r="NOW86" s="266"/>
      <c r="NOX86" s="266"/>
      <c r="NOY86" s="266"/>
      <c r="NOZ86" s="266"/>
      <c r="NPA86" s="266"/>
      <c r="NPB86" s="266"/>
      <c r="NPC86" s="266"/>
      <c r="NPD86" s="266"/>
      <c r="NPE86" s="266"/>
      <c r="NPF86" s="266"/>
      <c r="NPG86" s="266"/>
      <c r="NPH86" s="266"/>
      <c r="NPI86" s="266"/>
      <c r="NPJ86" s="266"/>
      <c r="NPK86" s="266"/>
      <c r="NPL86" s="266"/>
      <c r="NPM86" s="266"/>
      <c r="NPN86" s="266"/>
      <c r="NPO86" s="266"/>
      <c r="NPP86" s="266"/>
      <c r="NPQ86" s="266"/>
      <c r="NPR86" s="266"/>
      <c r="NPS86" s="266"/>
      <c r="NPT86" s="266"/>
      <c r="NPU86" s="266"/>
      <c r="NPV86" s="266"/>
      <c r="NPW86" s="266"/>
      <c r="NPX86" s="266"/>
      <c r="NPY86" s="266"/>
      <c r="NPZ86" s="266"/>
      <c r="NQA86" s="266"/>
      <c r="NQB86" s="266"/>
      <c r="NQC86" s="266"/>
      <c r="NQD86" s="266"/>
      <c r="NQE86" s="266"/>
      <c r="NQF86" s="266"/>
      <c r="NQG86" s="266"/>
      <c r="NQH86" s="266"/>
      <c r="NQI86" s="266"/>
      <c r="NQJ86" s="266"/>
      <c r="NQK86" s="266"/>
      <c r="NQL86" s="266"/>
      <c r="NQM86" s="266"/>
      <c r="NQN86" s="266"/>
      <c r="NQO86" s="266"/>
      <c r="NQP86" s="266"/>
      <c r="NQQ86" s="266"/>
      <c r="NQR86" s="266"/>
      <c r="NQS86" s="266"/>
      <c r="NQT86" s="266"/>
      <c r="NQU86" s="266"/>
      <c r="NQV86" s="266"/>
      <c r="NQW86" s="266"/>
      <c r="NQX86" s="266"/>
      <c r="NQY86" s="266"/>
      <c r="NQZ86" s="266"/>
      <c r="NRA86" s="266"/>
      <c r="NRB86" s="266"/>
      <c r="NRC86" s="266"/>
      <c r="NRD86" s="266"/>
      <c r="NRE86" s="266"/>
      <c r="NRF86" s="266"/>
      <c r="NRG86" s="266"/>
      <c r="NRH86" s="266"/>
      <c r="NRI86" s="266"/>
      <c r="NRJ86" s="266"/>
      <c r="NRK86" s="266"/>
      <c r="NRL86" s="266"/>
      <c r="NRM86" s="266"/>
      <c r="NRN86" s="266"/>
      <c r="NRO86" s="266"/>
      <c r="NRP86" s="266"/>
      <c r="NRQ86" s="266"/>
      <c r="NRR86" s="266"/>
      <c r="NRS86" s="266"/>
      <c r="NRT86" s="266"/>
      <c r="NRU86" s="266"/>
      <c r="NRV86" s="266"/>
      <c r="NRW86" s="266"/>
      <c r="NRX86" s="266"/>
      <c r="NRY86" s="266"/>
      <c r="NRZ86" s="266"/>
      <c r="NSA86" s="266"/>
      <c r="NSB86" s="266"/>
      <c r="NSC86" s="266"/>
      <c r="NSD86" s="266"/>
      <c r="NSE86" s="266"/>
      <c r="NSF86" s="266"/>
      <c r="NSG86" s="266"/>
      <c r="NSH86" s="266"/>
      <c r="NSI86" s="266"/>
      <c r="NSJ86" s="266"/>
      <c r="NSK86" s="266"/>
      <c r="NSL86" s="266"/>
      <c r="NSM86" s="266"/>
      <c r="NSN86" s="266"/>
      <c r="NSO86" s="266"/>
      <c r="NSP86" s="266"/>
      <c r="NSQ86" s="266"/>
      <c r="NSR86" s="266"/>
      <c r="NSS86" s="266"/>
      <c r="NST86" s="266"/>
      <c r="NSU86" s="266"/>
      <c r="NSV86" s="266"/>
      <c r="NSW86" s="266"/>
      <c r="NSX86" s="266"/>
      <c r="NSY86" s="266"/>
      <c r="NSZ86" s="266"/>
      <c r="NTA86" s="266"/>
      <c r="NTB86" s="266"/>
      <c r="NTC86" s="266"/>
      <c r="NTD86" s="266"/>
      <c r="NTE86" s="266"/>
      <c r="NTF86" s="266"/>
      <c r="NTG86" s="266"/>
      <c r="NTH86" s="266"/>
      <c r="NTI86" s="266"/>
      <c r="NTJ86" s="266"/>
      <c r="NTK86" s="266"/>
      <c r="NTL86" s="266"/>
      <c r="NTM86" s="266"/>
      <c r="NTN86" s="266"/>
      <c r="NTO86" s="266"/>
      <c r="NTP86" s="266"/>
      <c r="NTQ86" s="266"/>
      <c r="NTR86" s="266"/>
      <c r="NTS86" s="266"/>
      <c r="NTT86" s="266"/>
      <c r="NTU86" s="266"/>
      <c r="NTV86" s="266"/>
      <c r="NTW86" s="266"/>
      <c r="NTX86" s="266"/>
      <c r="NTY86" s="266"/>
      <c r="NTZ86" s="266"/>
      <c r="NUA86" s="266"/>
      <c r="NUB86" s="266"/>
      <c r="NUC86" s="266"/>
      <c r="NUD86" s="266"/>
      <c r="NUE86" s="266"/>
      <c r="NUF86" s="266"/>
      <c r="NUG86" s="266"/>
      <c r="NUH86" s="266"/>
      <c r="NUI86" s="266"/>
      <c r="NUJ86" s="266"/>
      <c r="NUK86" s="266"/>
      <c r="NUL86" s="266"/>
      <c r="NUM86" s="266"/>
      <c r="NUN86" s="266"/>
      <c r="NUO86" s="266"/>
      <c r="NUP86" s="266"/>
      <c r="NUQ86" s="266"/>
      <c r="NUR86" s="266"/>
      <c r="NUS86" s="266"/>
      <c r="NUT86" s="266"/>
      <c r="NUU86" s="266"/>
      <c r="NUV86" s="266"/>
      <c r="NUW86" s="266"/>
      <c r="NUX86" s="266"/>
      <c r="NUY86" s="266"/>
      <c r="NUZ86" s="266"/>
      <c r="NVA86" s="266"/>
      <c r="NVB86" s="266"/>
      <c r="NVC86" s="266"/>
      <c r="NVD86" s="266"/>
      <c r="NVE86" s="266"/>
      <c r="NVF86" s="266"/>
      <c r="NVG86" s="266"/>
      <c r="NVH86" s="266"/>
      <c r="NVI86" s="266"/>
      <c r="NVJ86" s="266"/>
      <c r="NVK86" s="266"/>
      <c r="NVL86" s="266"/>
      <c r="NVM86" s="266"/>
      <c r="NVN86" s="266"/>
      <c r="NVO86" s="266"/>
      <c r="NVP86" s="266"/>
      <c r="NVQ86" s="266"/>
      <c r="NVR86" s="266"/>
      <c r="NVS86" s="266"/>
      <c r="NVT86" s="266"/>
      <c r="NVU86" s="266"/>
      <c r="NVV86" s="266"/>
      <c r="NVW86" s="266"/>
      <c r="NVX86" s="266"/>
      <c r="NVY86" s="266"/>
      <c r="NVZ86" s="266"/>
      <c r="NWA86" s="266"/>
      <c r="NWB86" s="266"/>
      <c r="NWC86" s="266"/>
      <c r="NWD86" s="266"/>
      <c r="NWE86" s="266"/>
      <c r="NWF86" s="266"/>
      <c r="NWG86" s="266"/>
      <c r="NWH86" s="266"/>
      <c r="NWI86" s="266"/>
      <c r="NWJ86" s="266"/>
      <c r="NWK86" s="266"/>
      <c r="NWL86" s="266"/>
      <c r="NWM86" s="266"/>
      <c r="NWN86" s="266"/>
      <c r="NWO86" s="266"/>
      <c r="NWP86" s="266"/>
      <c r="NWQ86" s="266"/>
      <c r="NWR86" s="266"/>
      <c r="NWS86" s="266"/>
      <c r="NWT86" s="266"/>
      <c r="NWU86" s="266"/>
      <c r="NWV86" s="266"/>
      <c r="NWW86" s="266"/>
      <c r="NWX86" s="266"/>
      <c r="NWY86" s="266"/>
      <c r="NWZ86" s="266"/>
      <c r="NXA86" s="266"/>
      <c r="NXB86" s="266"/>
      <c r="NXC86" s="266"/>
      <c r="NXD86" s="266"/>
      <c r="NXE86" s="266"/>
      <c r="NXF86" s="266"/>
      <c r="NXG86" s="266"/>
      <c r="NXH86" s="266"/>
      <c r="NXI86" s="266"/>
      <c r="NXJ86" s="266"/>
      <c r="NXK86" s="266"/>
      <c r="NXL86" s="266"/>
      <c r="NXM86" s="266"/>
      <c r="NXN86" s="266"/>
      <c r="NXO86" s="266"/>
      <c r="NXP86" s="266"/>
      <c r="NXQ86" s="266"/>
      <c r="NXR86" s="266"/>
      <c r="NXS86" s="266"/>
      <c r="NXT86" s="266"/>
      <c r="NXU86" s="266"/>
      <c r="NXV86" s="266"/>
      <c r="NXW86" s="266"/>
      <c r="NXX86" s="266"/>
      <c r="NXY86" s="266"/>
      <c r="NXZ86" s="266"/>
      <c r="NYA86" s="266"/>
      <c r="NYB86" s="266"/>
      <c r="NYC86" s="266"/>
      <c r="NYD86" s="266"/>
      <c r="NYE86" s="266"/>
      <c r="NYF86" s="266"/>
      <c r="NYG86" s="266"/>
      <c r="NYH86" s="266"/>
      <c r="NYI86" s="266"/>
      <c r="NYJ86" s="266"/>
      <c r="NYK86" s="266"/>
      <c r="NYL86" s="266"/>
      <c r="NYM86" s="266"/>
      <c r="NYN86" s="266"/>
      <c r="NYO86" s="266"/>
      <c r="NYP86" s="266"/>
      <c r="NYQ86" s="266"/>
      <c r="NYR86" s="266"/>
      <c r="NYS86" s="266"/>
      <c r="NYT86" s="266"/>
      <c r="NYU86" s="266"/>
      <c r="NYV86" s="266"/>
      <c r="NYW86" s="266"/>
      <c r="NYX86" s="266"/>
      <c r="NYY86" s="266"/>
      <c r="NYZ86" s="266"/>
      <c r="NZA86" s="266"/>
      <c r="NZB86" s="266"/>
      <c r="NZC86" s="266"/>
      <c r="NZD86" s="266"/>
      <c r="NZE86" s="266"/>
      <c r="NZF86" s="266"/>
      <c r="NZG86" s="266"/>
      <c r="NZH86" s="266"/>
      <c r="NZI86" s="266"/>
      <c r="NZJ86" s="266"/>
      <c r="NZK86" s="266"/>
      <c r="NZL86" s="266"/>
      <c r="NZM86" s="266"/>
      <c r="NZN86" s="266"/>
      <c r="NZO86" s="266"/>
      <c r="NZP86" s="266"/>
      <c r="NZQ86" s="266"/>
      <c r="NZR86" s="266"/>
      <c r="NZS86" s="266"/>
      <c r="NZT86" s="266"/>
      <c r="NZU86" s="266"/>
      <c r="NZV86" s="266"/>
      <c r="NZW86" s="266"/>
      <c r="NZX86" s="266"/>
      <c r="NZY86" s="266"/>
      <c r="NZZ86" s="266"/>
      <c r="OAA86" s="266"/>
      <c r="OAB86" s="266"/>
      <c r="OAC86" s="266"/>
      <c r="OAD86" s="266"/>
      <c r="OAE86" s="266"/>
      <c r="OAF86" s="266"/>
      <c r="OAG86" s="266"/>
      <c r="OAH86" s="266"/>
      <c r="OAI86" s="266"/>
      <c r="OAJ86" s="266"/>
      <c r="OAK86" s="266"/>
      <c r="OAL86" s="266"/>
      <c r="OAM86" s="266"/>
      <c r="OAN86" s="266"/>
      <c r="OAO86" s="266"/>
      <c r="OAP86" s="266"/>
      <c r="OAQ86" s="266"/>
      <c r="OAR86" s="266"/>
      <c r="OAS86" s="266"/>
      <c r="OAT86" s="266"/>
      <c r="OAU86" s="266"/>
      <c r="OAV86" s="266"/>
      <c r="OAW86" s="266"/>
      <c r="OAX86" s="266"/>
      <c r="OAY86" s="266"/>
      <c r="OAZ86" s="266"/>
      <c r="OBA86" s="266"/>
      <c r="OBB86" s="266"/>
      <c r="OBC86" s="266"/>
      <c r="OBD86" s="266"/>
      <c r="OBE86" s="266"/>
      <c r="OBF86" s="266"/>
      <c r="OBG86" s="266"/>
      <c r="OBH86" s="266"/>
      <c r="OBI86" s="266"/>
      <c r="OBJ86" s="266"/>
      <c r="OBK86" s="266"/>
      <c r="OBL86" s="266"/>
      <c r="OBM86" s="266"/>
      <c r="OBN86" s="266"/>
      <c r="OBO86" s="266"/>
      <c r="OBP86" s="266"/>
      <c r="OBQ86" s="266"/>
      <c r="OBR86" s="266"/>
      <c r="OBS86" s="266"/>
      <c r="OBT86" s="266"/>
      <c r="OBU86" s="266"/>
      <c r="OBV86" s="266"/>
      <c r="OBW86" s="266"/>
      <c r="OBX86" s="266"/>
      <c r="OBY86" s="266"/>
      <c r="OBZ86" s="266"/>
      <c r="OCA86" s="266"/>
      <c r="OCB86" s="266"/>
      <c r="OCC86" s="266"/>
      <c r="OCD86" s="266"/>
      <c r="OCE86" s="266"/>
      <c r="OCF86" s="266"/>
      <c r="OCG86" s="266"/>
      <c r="OCH86" s="266"/>
      <c r="OCI86" s="266"/>
      <c r="OCJ86" s="266"/>
      <c r="OCK86" s="266"/>
      <c r="OCL86" s="266"/>
      <c r="OCM86" s="266"/>
      <c r="OCN86" s="266"/>
      <c r="OCO86" s="266"/>
      <c r="OCP86" s="266"/>
      <c r="OCQ86" s="266"/>
      <c r="OCR86" s="266"/>
      <c r="OCS86" s="266"/>
      <c r="OCT86" s="266"/>
      <c r="OCU86" s="266"/>
      <c r="OCV86" s="266"/>
      <c r="OCW86" s="266"/>
      <c r="OCX86" s="266"/>
      <c r="OCY86" s="266"/>
      <c r="OCZ86" s="266"/>
      <c r="ODA86" s="266"/>
      <c r="ODB86" s="266"/>
      <c r="ODC86" s="266"/>
      <c r="ODD86" s="266"/>
      <c r="ODE86" s="266"/>
      <c r="ODF86" s="266"/>
      <c r="ODG86" s="266"/>
      <c r="ODH86" s="266"/>
      <c r="ODI86" s="266"/>
      <c r="ODJ86" s="266"/>
      <c r="ODK86" s="266"/>
      <c r="ODL86" s="266"/>
      <c r="ODM86" s="266"/>
      <c r="ODN86" s="266"/>
      <c r="ODO86" s="266"/>
      <c r="ODP86" s="266"/>
      <c r="ODQ86" s="266"/>
      <c r="ODR86" s="266"/>
      <c r="ODS86" s="266"/>
      <c r="ODT86" s="266"/>
      <c r="ODU86" s="266"/>
      <c r="ODV86" s="266"/>
      <c r="ODW86" s="266"/>
      <c r="ODX86" s="266"/>
      <c r="ODY86" s="266"/>
      <c r="ODZ86" s="266"/>
      <c r="OEA86" s="266"/>
      <c r="OEB86" s="266"/>
      <c r="OEC86" s="266"/>
      <c r="OED86" s="266"/>
      <c r="OEE86" s="266"/>
      <c r="OEF86" s="266"/>
      <c r="OEG86" s="266"/>
      <c r="OEH86" s="266"/>
      <c r="OEI86" s="266"/>
      <c r="OEJ86" s="266"/>
      <c r="OEK86" s="266"/>
      <c r="OEL86" s="266"/>
      <c r="OEM86" s="266"/>
      <c r="OEN86" s="266"/>
      <c r="OEO86" s="266"/>
      <c r="OEP86" s="266"/>
      <c r="OEQ86" s="266"/>
      <c r="OER86" s="266"/>
      <c r="OES86" s="266"/>
      <c r="OET86" s="266"/>
      <c r="OEU86" s="266"/>
      <c r="OEV86" s="266"/>
      <c r="OEW86" s="266"/>
      <c r="OEX86" s="266"/>
      <c r="OEY86" s="266"/>
      <c r="OEZ86" s="266"/>
      <c r="OFA86" s="266"/>
      <c r="OFB86" s="266"/>
      <c r="OFC86" s="266"/>
      <c r="OFD86" s="266"/>
      <c r="OFE86" s="266"/>
      <c r="OFF86" s="266"/>
      <c r="OFG86" s="266"/>
      <c r="OFH86" s="266"/>
      <c r="OFI86" s="266"/>
      <c r="OFJ86" s="266"/>
      <c r="OFK86" s="266"/>
      <c r="OFL86" s="266"/>
      <c r="OFM86" s="266"/>
      <c r="OFN86" s="266"/>
      <c r="OFO86" s="266"/>
      <c r="OFP86" s="266"/>
      <c r="OFQ86" s="266"/>
      <c r="OFR86" s="266"/>
      <c r="OFS86" s="266"/>
      <c r="OFT86" s="266"/>
      <c r="OFU86" s="266"/>
      <c r="OFV86" s="266"/>
      <c r="OFW86" s="266"/>
      <c r="OFX86" s="266"/>
      <c r="OFY86" s="266"/>
      <c r="OFZ86" s="266"/>
      <c r="OGA86" s="266"/>
      <c r="OGB86" s="266"/>
      <c r="OGC86" s="266"/>
      <c r="OGD86" s="266"/>
      <c r="OGE86" s="266"/>
      <c r="OGF86" s="266"/>
      <c r="OGG86" s="266"/>
      <c r="OGH86" s="266"/>
      <c r="OGI86" s="266"/>
      <c r="OGJ86" s="266"/>
      <c r="OGK86" s="266"/>
      <c r="OGL86" s="266"/>
      <c r="OGM86" s="266"/>
      <c r="OGN86" s="266"/>
      <c r="OGO86" s="266"/>
      <c r="OGP86" s="266"/>
      <c r="OGQ86" s="266"/>
      <c r="OGR86" s="266"/>
      <c r="OGS86" s="266"/>
      <c r="OGT86" s="266"/>
      <c r="OGU86" s="266"/>
      <c r="OGV86" s="266"/>
      <c r="OGW86" s="266"/>
      <c r="OGX86" s="266"/>
      <c r="OGY86" s="266"/>
      <c r="OGZ86" s="266"/>
      <c r="OHA86" s="266"/>
      <c r="OHB86" s="266"/>
      <c r="OHC86" s="266"/>
      <c r="OHD86" s="266"/>
      <c r="OHE86" s="266"/>
      <c r="OHF86" s="266"/>
      <c r="OHG86" s="266"/>
      <c r="OHH86" s="266"/>
      <c r="OHI86" s="266"/>
      <c r="OHJ86" s="266"/>
      <c r="OHK86" s="266"/>
      <c r="OHL86" s="266"/>
      <c r="OHM86" s="266"/>
      <c r="OHN86" s="266"/>
      <c r="OHO86" s="266"/>
      <c r="OHP86" s="266"/>
      <c r="OHQ86" s="266"/>
      <c r="OHR86" s="266"/>
      <c r="OHS86" s="266"/>
      <c r="OHT86" s="266"/>
      <c r="OHU86" s="266"/>
      <c r="OHV86" s="266"/>
      <c r="OHW86" s="266"/>
      <c r="OHX86" s="266"/>
      <c r="OHY86" s="266"/>
      <c r="OHZ86" s="266"/>
      <c r="OIA86" s="266"/>
      <c r="OIB86" s="266"/>
      <c r="OIC86" s="266"/>
      <c r="OID86" s="266"/>
      <c r="OIE86" s="266"/>
      <c r="OIF86" s="266"/>
      <c r="OIG86" s="266"/>
      <c r="OIH86" s="266"/>
      <c r="OII86" s="266"/>
      <c r="OIJ86" s="266"/>
      <c r="OIK86" s="266"/>
      <c r="OIL86" s="266"/>
      <c r="OIM86" s="266"/>
      <c r="OIN86" s="266"/>
      <c r="OIO86" s="266"/>
      <c r="OIP86" s="266"/>
      <c r="OIQ86" s="266"/>
      <c r="OIR86" s="266"/>
      <c r="OIS86" s="266"/>
      <c r="OIT86" s="266"/>
      <c r="OIU86" s="266"/>
      <c r="OIV86" s="266"/>
      <c r="OIW86" s="266"/>
      <c r="OIX86" s="266"/>
      <c r="OIY86" s="266"/>
      <c r="OIZ86" s="266"/>
      <c r="OJA86" s="266"/>
      <c r="OJB86" s="266"/>
      <c r="OJC86" s="266"/>
      <c r="OJD86" s="266"/>
      <c r="OJE86" s="266"/>
      <c r="OJF86" s="266"/>
      <c r="OJG86" s="266"/>
      <c r="OJH86" s="266"/>
      <c r="OJI86" s="266"/>
      <c r="OJJ86" s="266"/>
      <c r="OJK86" s="266"/>
      <c r="OJL86" s="266"/>
      <c r="OJM86" s="266"/>
      <c r="OJN86" s="266"/>
      <c r="OJO86" s="266"/>
      <c r="OJP86" s="266"/>
      <c r="OJQ86" s="266"/>
      <c r="OJR86" s="266"/>
      <c r="OJS86" s="266"/>
      <c r="OJT86" s="266"/>
      <c r="OJU86" s="266"/>
      <c r="OJV86" s="266"/>
      <c r="OJW86" s="266"/>
      <c r="OJX86" s="266"/>
      <c r="OJY86" s="266"/>
      <c r="OJZ86" s="266"/>
      <c r="OKA86" s="266"/>
      <c r="OKB86" s="266"/>
      <c r="OKC86" s="266"/>
      <c r="OKD86" s="266"/>
      <c r="OKE86" s="266"/>
      <c r="OKF86" s="266"/>
      <c r="OKG86" s="266"/>
      <c r="OKH86" s="266"/>
      <c r="OKI86" s="266"/>
      <c r="OKJ86" s="266"/>
      <c r="OKK86" s="266"/>
      <c r="OKL86" s="266"/>
      <c r="OKM86" s="266"/>
      <c r="OKN86" s="266"/>
      <c r="OKO86" s="266"/>
      <c r="OKP86" s="266"/>
      <c r="OKQ86" s="266"/>
      <c r="OKR86" s="266"/>
      <c r="OKS86" s="266"/>
      <c r="OKT86" s="266"/>
      <c r="OKU86" s="266"/>
      <c r="OKV86" s="266"/>
      <c r="OKW86" s="266"/>
      <c r="OKX86" s="266"/>
      <c r="OKY86" s="266"/>
      <c r="OKZ86" s="266"/>
      <c r="OLA86" s="266"/>
      <c r="OLB86" s="266"/>
      <c r="OLC86" s="266"/>
      <c r="OLD86" s="266"/>
      <c r="OLE86" s="266"/>
      <c r="OLF86" s="266"/>
      <c r="OLG86" s="266"/>
      <c r="OLH86" s="266"/>
      <c r="OLI86" s="266"/>
      <c r="OLJ86" s="266"/>
      <c r="OLK86" s="266"/>
      <c r="OLL86" s="266"/>
      <c r="OLM86" s="266"/>
      <c r="OLN86" s="266"/>
      <c r="OLO86" s="266"/>
      <c r="OLP86" s="266"/>
      <c r="OLQ86" s="266"/>
      <c r="OLR86" s="266"/>
      <c r="OLS86" s="266"/>
      <c r="OLT86" s="266"/>
      <c r="OLU86" s="266"/>
      <c r="OLV86" s="266"/>
      <c r="OLW86" s="266"/>
      <c r="OLX86" s="266"/>
      <c r="OLY86" s="266"/>
      <c r="OLZ86" s="266"/>
      <c r="OMA86" s="266"/>
      <c r="OMB86" s="266"/>
      <c r="OMC86" s="266"/>
      <c r="OMD86" s="266"/>
      <c r="OME86" s="266"/>
      <c r="OMF86" s="266"/>
      <c r="OMG86" s="266"/>
      <c r="OMH86" s="266"/>
      <c r="OMI86" s="266"/>
      <c r="OMJ86" s="266"/>
      <c r="OMK86" s="266"/>
      <c r="OML86" s="266"/>
      <c r="OMM86" s="266"/>
      <c r="OMN86" s="266"/>
      <c r="OMO86" s="266"/>
      <c r="OMP86" s="266"/>
      <c r="OMQ86" s="266"/>
      <c r="OMR86" s="266"/>
      <c r="OMS86" s="266"/>
      <c r="OMT86" s="266"/>
      <c r="OMU86" s="266"/>
      <c r="OMV86" s="266"/>
      <c r="OMW86" s="266"/>
      <c r="OMX86" s="266"/>
      <c r="OMY86" s="266"/>
      <c r="OMZ86" s="266"/>
      <c r="ONA86" s="266"/>
      <c r="ONB86" s="266"/>
      <c r="ONC86" s="266"/>
      <c r="OND86" s="266"/>
      <c r="ONE86" s="266"/>
      <c r="ONF86" s="266"/>
      <c r="ONG86" s="266"/>
      <c r="ONH86" s="266"/>
      <c r="ONI86" s="266"/>
      <c r="ONJ86" s="266"/>
      <c r="ONK86" s="266"/>
      <c r="ONL86" s="266"/>
      <c r="ONM86" s="266"/>
      <c r="ONN86" s="266"/>
      <c r="ONO86" s="266"/>
      <c r="ONP86" s="266"/>
      <c r="ONQ86" s="266"/>
      <c r="ONR86" s="266"/>
      <c r="ONS86" s="266"/>
      <c r="ONT86" s="266"/>
      <c r="ONU86" s="266"/>
      <c r="ONV86" s="266"/>
      <c r="ONW86" s="266"/>
      <c r="ONX86" s="266"/>
      <c r="ONY86" s="266"/>
      <c r="ONZ86" s="266"/>
      <c r="OOA86" s="266"/>
      <c r="OOB86" s="266"/>
      <c r="OOC86" s="266"/>
      <c r="OOD86" s="266"/>
      <c r="OOE86" s="266"/>
      <c r="OOF86" s="266"/>
      <c r="OOG86" s="266"/>
      <c r="OOH86" s="266"/>
      <c r="OOI86" s="266"/>
      <c r="OOJ86" s="266"/>
      <c r="OOK86" s="266"/>
      <c r="OOL86" s="266"/>
      <c r="OOM86" s="266"/>
      <c r="OON86" s="266"/>
      <c r="OOO86" s="266"/>
      <c r="OOP86" s="266"/>
      <c r="OOQ86" s="266"/>
      <c r="OOR86" s="266"/>
      <c r="OOS86" s="266"/>
      <c r="OOT86" s="266"/>
      <c r="OOU86" s="266"/>
      <c r="OOV86" s="266"/>
      <c r="OOW86" s="266"/>
      <c r="OOX86" s="266"/>
      <c r="OOY86" s="266"/>
      <c r="OOZ86" s="266"/>
      <c r="OPA86" s="266"/>
      <c r="OPB86" s="266"/>
      <c r="OPC86" s="266"/>
      <c r="OPD86" s="266"/>
      <c r="OPE86" s="266"/>
      <c r="OPF86" s="266"/>
      <c r="OPG86" s="266"/>
      <c r="OPH86" s="266"/>
      <c r="OPI86" s="266"/>
      <c r="OPJ86" s="266"/>
      <c r="OPK86" s="266"/>
      <c r="OPL86" s="266"/>
      <c r="OPM86" s="266"/>
      <c r="OPN86" s="266"/>
      <c r="OPO86" s="266"/>
      <c r="OPP86" s="266"/>
      <c r="OPQ86" s="266"/>
      <c r="OPR86" s="266"/>
      <c r="OPS86" s="266"/>
      <c r="OPT86" s="266"/>
      <c r="OPU86" s="266"/>
      <c r="OPV86" s="266"/>
      <c r="OPW86" s="266"/>
      <c r="OPX86" s="266"/>
      <c r="OPY86" s="266"/>
      <c r="OPZ86" s="266"/>
      <c r="OQA86" s="266"/>
      <c r="OQB86" s="266"/>
      <c r="OQC86" s="266"/>
      <c r="OQD86" s="266"/>
      <c r="OQE86" s="266"/>
      <c r="OQF86" s="266"/>
      <c r="OQG86" s="266"/>
      <c r="OQH86" s="266"/>
      <c r="OQI86" s="266"/>
      <c r="OQJ86" s="266"/>
      <c r="OQK86" s="266"/>
      <c r="OQL86" s="266"/>
      <c r="OQM86" s="266"/>
      <c r="OQN86" s="266"/>
      <c r="OQO86" s="266"/>
      <c r="OQP86" s="266"/>
      <c r="OQQ86" s="266"/>
      <c r="OQR86" s="266"/>
      <c r="OQS86" s="266"/>
      <c r="OQT86" s="266"/>
      <c r="OQU86" s="266"/>
      <c r="OQV86" s="266"/>
      <c r="OQW86" s="266"/>
      <c r="OQX86" s="266"/>
      <c r="OQY86" s="266"/>
      <c r="OQZ86" s="266"/>
      <c r="ORA86" s="266"/>
      <c r="ORB86" s="266"/>
      <c r="ORC86" s="266"/>
      <c r="ORD86" s="266"/>
      <c r="ORE86" s="266"/>
      <c r="ORF86" s="266"/>
      <c r="ORG86" s="266"/>
      <c r="ORH86" s="266"/>
      <c r="ORI86" s="266"/>
      <c r="ORJ86" s="266"/>
      <c r="ORK86" s="266"/>
      <c r="ORL86" s="266"/>
      <c r="ORM86" s="266"/>
      <c r="ORN86" s="266"/>
      <c r="ORO86" s="266"/>
      <c r="ORP86" s="266"/>
      <c r="ORQ86" s="266"/>
      <c r="ORR86" s="266"/>
      <c r="ORS86" s="266"/>
      <c r="ORT86" s="266"/>
      <c r="ORU86" s="266"/>
      <c r="ORV86" s="266"/>
      <c r="ORW86" s="266"/>
      <c r="ORX86" s="266"/>
      <c r="ORY86" s="266"/>
      <c r="ORZ86" s="266"/>
      <c r="OSA86" s="266"/>
      <c r="OSB86" s="266"/>
      <c r="OSC86" s="266"/>
      <c r="OSD86" s="266"/>
      <c r="OSE86" s="266"/>
      <c r="OSF86" s="266"/>
      <c r="OSG86" s="266"/>
      <c r="OSH86" s="266"/>
      <c r="OSI86" s="266"/>
      <c r="OSJ86" s="266"/>
      <c r="OSK86" s="266"/>
      <c r="OSL86" s="266"/>
      <c r="OSM86" s="266"/>
      <c r="OSN86" s="266"/>
      <c r="OSO86" s="266"/>
      <c r="OSP86" s="266"/>
      <c r="OSQ86" s="266"/>
      <c r="OSR86" s="266"/>
      <c r="OSS86" s="266"/>
      <c r="OST86" s="266"/>
      <c r="OSU86" s="266"/>
      <c r="OSV86" s="266"/>
      <c r="OSW86" s="266"/>
      <c r="OSX86" s="266"/>
      <c r="OSY86" s="266"/>
      <c r="OSZ86" s="266"/>
      <c r="OTA86" s="266"/>
      <c r="OTB86" s="266"/>
      <c r="OTC86" s="266"/>
      <c r="OTD86" s="266"/>
      <c r="OTE86" s="266"/>
      <c r="OTF86" s="266"/>
      <c r="OTG86" s="266"/>
      <c r="OTH86" s="266"/>
      <c r="OTI86" s="266"/>
      <c r="OTJ86" s="266"/>
      <c r="OTK86" s="266"/>
      <c r="OTL86" s="266"/>
      <c r="OTM86" s="266"/>
      <c r="OTN86" s="266"/>
      <c r="OTO86" s="266"/>
      <c r="OTP86" s="266"/>
      <c r="OTQ86" s="266"/>
      <c r="OTR86" s="266"/>
      <c r="OTS86" s="266"/>
      <c r="OTT86" s="266"/>
      <c r="OTU86" s="266"/>
      <c r="OTV86" s="266"/>
      <c r="OTW86" s="266"/>
      <c r="OTX86" s="266"/>
      <c r="OTY86" s="266"/>
      <c r="OTZ86" s="266"/>
      <c r="OUA86" s="266"/>
      <c r="OUB86" s="266"/>
      <c r="OUC86" s="266"/>
      <c r="OUD86" s="266"/>
      <c r="OUE86" s="266"/>
      <c r="OUF86" s="266"/>
      <c r="OUG86" s="266"/>
      <c r="OUH86" s="266"/>
      <c r="OUI86" s="266"/>
      <c r="OUJ86" s="266"/>
      <c r="OUK86" s="266"/>
      <c r="OUL86" s="266"/>
      <c r="OUM86" s="266"/>
      <c r="OUN86" s="266"/>
      <c r="OUO86" s="266"/>
      <c r="OUP86" s="266"/>
      <c r="OUQ86" s="266"/>
      <c r="OUR86" s="266"/>
      <c r="OUS86" s="266"/>
      <c r="OUT86" s="266"/>
      <c r="OUU86" s="266"/>
      <c r="OUV86" s="266"/>
      <c r="OUW86" s="266"/>
      <c r="OUX86" s="266"/>
      <c r="OUY86" s="266"/>
      <c r="OUZ86" s="266"/>
      <c r="OVA86" s="266"/>
      <c r="OVB86" s="266"/>
      <c r="OVC86" s="266"/>
      <c r="OVD86" s="266"/>
      <c r="OVE86" s="266"/>
      <c r="OVF86" s="266"/>
      <c r="OVG86" s="266"/>
      <c r="OVH86" s="266"/>
      <c r="OVI86" s="266"/>
      <c r="OVJ86" s="266"/>
      <c r="OVK86" s="266"/>
      <c r="OVL86" s="266"/>
      <c r="OVM86" s="266"/>
      <c r="OVN86" s="266"/>
      <c r="OVO86" s="266"/>
      <c r="OVP86" s="266"/>
      <c r="OVQ86" s="266"/>
      <c r="OVR86" s="266"/>
      <c r="OVS86" s="266"/>
      <c r="OVT86" s="266"/>
      <c r="OVU86" s="266"/>
      <c r="OVV86" s="266"/>
      <c r="OVW86" s="266"/>
      <c r="OVX86" s="266"/>
      <c r="OVY86" s="266"/>
      <c r="OVZ86" s="266"/>
      <c r="OWA86" s="266"/>
      <c r="OWB86" s="266"/>
      <c r="OWC86" s="266"/>
      <c r="OWD86" s="266"/>
      <c r="OWE86" s="266"/>
      <c r="OWF86" s="266"/>
      <c r="OWG86" s="266"/>
      <c r="OWH86" s="266"/>
      <c r="OWI86" s="266"/>
      <c r="OWJ86" s="266"/>
      <c r="OWK86" s="266"/>
      <c r="OWL86" s="266"/>
      <c r="OWM86" s="266"/>
      <c r="OWN86" s="266"/>
      <c r="OWO86" s="266"/>
      <c r="OWP86" s="266"/>
      <c r="OWQ86" s="266"/>
      <c r="OWR86" s="266"/>
      <c r="OWS86" s="266"/>
      <c r="OWT86" s="266"/>
      <c r="OWU86" s="266"/>
      <c r="OWV86" s="266"/>
      <c r="OWW86" s="266"/>
      <c r="OWX86" s="266"/>
      <c r="OWY86" s="266"/>
      <c r="OWZ86" s="266"/>
      <c r="OXA86" s="266"/>
      <c r="OXB86" s="266"/>
      <c r="OXC86" s="266"/>
      <c r="OXD86" s="266"/>
      <c r="OXE86" s="266"/>
      <c r="OXF86" s="266"/>
      <c r="OXG86" s="266"/>
      <c r="OXH86" s="266"/>
      <c r="OXI86" s="266"/>
      <c r="OXJ86" s="266"/>
      <c r="OXK86" s="266"/>
      <c r="OXL86" s="266"/>
      <c r="OXM86" s="266"/>
      <c r="OXN86" s="266"/>
      <c r="OXO86" s="266"/>
      <c r="OXP86" s="266"/>
      <c r="OXQ86" s="266"/>
      <c r="OXR86" s="266"/>
      <c r="OXS86" s="266"/>
      <c r="OXT86" s="266"/>
      <c r="OXU86" s="266"/>
      <c r="OXV86" s="266"/>
      <c r="OXW86" s="266"/>
      <c r="OXX86" s="266"/>
      <c r="OXY86" s="266"/>
      <c r="OXZ86" s="266"/>
      <c r="OYA86" s="266"/>
      <c r="OYB86" s="266"/>
      <c r="OYC86" s="266"/>
      <c r="OYD86" s="266"/>
      <c r="OYE86" s="266"/>
      <c r="OYF86" s="266"/>
      <c r="OYG86" s="266"/>
      <c r="OYH86" s="266"/>
      <c r="OYI86" s="266"/>
      <c r="OYJ86" s="266"/>
      <c r="OYK86" s="266"/>
      <c r="OYL86" s="266"/>
      <c r="OYM86" s="266"/>
      <c r="OYN86" s="266"/>
      <c r="OYO86" s="266"/>
      <c r="OYP86" s="266"/>
      <c r="OYQ86" s="266"/>
      <c r="OYR86" s="266"/>
      <c r="OYS86" s="266"/>
      <c r="OYT86" s="266"/>
      <c r="OYU86" s="266"/>
      <c r="OYV86" s="266"/>
      <c r="OYW86" s="266"/>
      <c r="OYX86" s="266"/>
      <c r="OYY86" s="266"/>
      <c r="OYZ86" s="266"/>
      <c r="OZA86" s="266"/>
      <c r="OZB86" s="266"/>
      <c r="OZC86" s="266"/>
      <c r="OZD86" s="266"/>
      <c r="OZE86" s="266"/>
      <c r="OZF86" s="266"/>
      <c r="OZG86" s="266"/>
      <c r="OZH86" s="266"/>
      <c r="OZI86" s="266"/>
      <c r="OZJ86" s="266"/>
      <c r="OZK86" s="266"/>
      <c r="OZL86" s="266"/>
      <c r="OZM86" s="266"/>
      <c r="OZN86" s="266"/>
      <c r="OZO86" s="266"/>
      <c r="OZP86" s="266"/>
      <c r="OZQ86" s="266"/>
      <c r="OZR86" s="266"/>
      <c r="OZS86" s="266"/>
      <c r="OZT86" s="266"/>
      <c r="OZU86" s="266"/>
      <c r="OZV86" s="266"/>
      <c r="OZW86" s="266"/>
      <c r="OZX86" s="266"/>
      <c r="OZY86" s="266"/>
      <c r="OZZ86" s="266"/>
      <c r="PAA86" s="266"/>
      <c r="PAB86" s="266"/>
      <c r="PAC86" s="266"/>
      <c r="PAD86" s="266"/>
      <c r="PAE86" s="266"/>
      <c r="PAF86" s="266"/>
      <c r="PAG86" s="266"/>
      <c r="PAH86" s="266"/>
      <c r="PAI86" s="266"/>
      <c r="PAJ86" s="266"/>
      <c r="PAK86" s="266"/>
      <c r="PAL86" s="266"/>
      <c r="PAM86" s="266"/>
      <c r="PAN86" s="266"/>
      <c r="PAO86" s="266"/>
      <c r="PAP86" s="266"/>
      <c r="PAQ86" s="266"/>
      <c r="PAR86" s="266"/>
      <c r="PAS86" s="266"/>
      <c r="PAT86" s="266"/>
      <c r="PAU86" s="266"/>
      <c r="PAV86" s="266"/>
      <c r="PAW86" s="266"/>
      <c r="PAX86" s="266"/>
      <c r="PAY86" s="266"/>
      <c r="PAZ86" s="266"/>
      <c r="PBA86" s="266"/>
      <c r="PBB86" s="266"/>
      <c r="PBC86" s="266"/>
      <c r="PBD86" s="266"/>
      <c r="PBE86" s="266"/>
      <c r="PBF86" s="266"/>
      <c r="PBG86" s="266"/>
      <c r="PBH86" s="266"/>
      <c r="PBI86" s="266"/>
      <c r="PBJ86" s="266"/>
      <c r="PBK86" s="266"/>
      <c r="PBL86" s="266"/>
      <c r="PBM86" s="266"/>
      <c r="PBN86" s="266"/>
      <c r="PBO86" s="266"/>
      <c r="PBP86" s="266"/>
      <c r="PBQ86" s="266"/>
      <c r="PBR86" s="266"/>
      <c r="PBS86" s="266"/>
      <c r="PBT86" s="266"/>
      <c r="PBU86" s="266"/>
      <c r="PBV86" s="266"/>
      <c r="PBW86" s="266"/>
      <c r="PBX86" s="266"/>
      <c r="PBY86" s="266"/>
      <c r="PBZ86" s="266"/>
      <c r="PCA86" s="266"/>
      <c r="PCB86" s="266"/>
      <c r="PCC86" s="266"/>
      <c r="PCD86" s="266"/>
      <c r="PCE86" s="266"/>
      <c r="PCF86" s="266"/>
      <c r="PCG86" s="266"/>
      <c r="PCH86" s="266"/>
      <c r="PCI86" s="266"/>
      <c r="PCJ86" s="266"/>
      <c r="PCK86" s="266"/>
      <c r="PCL86" s="266"/>
      <c r="PCM86" s="266"/>
      <c r="PCN86" s="266"/>
      <c r="PCO86" s="266"/>
      <c r="PCP86" s="266"/>
      <c r="PCQ86" s="266"/>
      <c r="PCR86" s="266"/>
      <c r="PCS86" s="266"/>
      <c r="PCT86" s="266"/>
      <c r="PCU86" s="266"/>
      <c r="PCV86" s="266"/>
      <c r="PCW86" s="266"/>
      <c r="PCX86" s="266"/>
      <c r="PCY86" s="266"/>
      <c r="PCZ86" s="266"/>
      <c r="PDA86" s="266"/>
      <c r="PDB86" s="266"/>
      <c r="PDC86" s="266"/>
      <c r="PDD86" s="266"/>
      <c r="PDE86" s="266"/>
      <c r="PDF86" s="266"/>
      <c r="PDG86" s="266"/>
      <c r="PDH86" s="266"/>
      <c r="PDI86" s="266"/>
      <c r="PDJ86" s="266"/>
      <c r="PDK86" s="266"/>
      <c r="PDL86" s="266"/>
      <c r="PDM86" s="266"/>
      <c r="PDN86" s="266"/>
      <c r="PDO86" s="266"/>
      <c r="PDP86" s="266"/>
      <c r="PDQ86" s="266"/>
      <c r="PDR86" s="266"/>
      <c r="PDS86" s="266"/>
      <c r="PDT86" s="266"/>
      <c r="PDU86" s="266"/>
      <c r="PDV86" s="266"/>
      <c r="PDW86" s="266"/>
      <c r="PDX86" s="266"/>
      <c r="PDY86" s="266"/>
      <c r="PDZ86" s="266"/>
      <c r="PEA86" s="266"/>
      <c r="PEB86" s="266"/>
      <c r="PEC86" s="266"/>
      <c r="PED86" s="266"/>
      <c r="PEE86" s="266"/>
      <c r="PEF86" s="266"/>
      <c r="PEG86" s="266"/>
      <c r="PEH86" s="266"/>
      <c r="PEI86" s="266"/>
      <c r="PEJ86" s="266"/>
      <c r="PEK86" s="266"/>
      <c r="PEL86" s="266"/>
      <c r="PEM86" s="266"/>
      <c r="PEN86" s="266"/>
      <c r="PEO86" s="266"/>
      <c r="PEP86" s="266"/>
      <c r="PEQ86" s="266"/>
      <c r="PER86" s="266"/>
      <c r="PES86" s="266"/>
      <c r="PET86" s="266"/>
      <c r="PEU86" s="266"/>
      <c r="PEV86" s="266"/>
      <c r="PEW86" s="266"/>
      <c r="PEX86" s="266"/>
      <c r="PEY86" s="266"/>
      <c r="PEZ86" s="266"/>
      <c r="PFA86" s="266"/>
      <c r="PFB86" s="266"/>
      <c r="PFC86" s="266"/>
      <c r="PFD86" s="266"/>
      <c r="PFE86" s="266"/>
      <c r="PFF86" s="266"/>
      <c r="PFG86" s="266"/>
      <c r="PFH86" s="266"/>
      <c r="PFI86" s="266"/>
      <c r="PFJ86" s="266"/>
      <c r="PFK86" s="266"/>
      <c r="PFL86" s="266"/>
      <c r="PFM86" s="266"/>
      <c r="PFN86" s="266"/>
      <c r="PFO86" s="266"/>
      <c r="PFP86" s="266"/>
      <c r="PFQ86" s="266"/>
      <c r="PFR86" s="266"/>
      <c r="PFS86" s="266"/>
      <c r="PFT86" s="266"/>
      <c r="PFU86" s="266"/>
      <c r="PFV86" s="266"/>
      <c r="PFW86" s="266"/>
      <c r="PFX86" s="266"/>
      <c r="PFY86" s="266"/>
      <c r="PFZ86" s="266"/>
      <c r="PGA86" s="266"/>
      <c r="PGB86" s="266"/>
      <c r="PGC86" s="266"/>
      <c r="PGD86" s="266"/>
      <c r="PGE86" s="266"/>
      <c r="PGF86" s="266"/>
      <c r="PGG86" s="266"/>
      <c r="PGH86" s="266"/>
      <c r="PGI86" s="266"/>
      <c r="PGJ86" s="266"/>
      <c r="PGK86" s="266"/>
      <c r="PGL86" s="266"/>
      <c r="PGM86" s="266"/>
      <c r="PGN86" s="266"/>
      <c r="PGO86" s="266"/>
      <c r="PGP86" s="266"/>
      <c r="PGQ86" s="266"/>
      <c r="PGR86" s="266"/>
      <c r="PGS86" s="266"/>
      <c r="PGT86" s="266"/>
      <c r="PGU86" s="266"/>
      <c r="PGV86" s="266"/>
      <c r="PGW86" s="266"/>
      <c r="PGX86" s="266"/>
      <c r="PGY86" s="266"/>
      <c r="PGZ86" s="266"/>
      <c r="PHA86" s="266"/>
      <c r="PHB86" s="266"/>
      <c r="PHC86" s="266"/>
      <c r="PHD86" s="266"/>
      <c r="PHE86" s="266"/>
      <c r="PHF86" s="266"/>
      <c r="PHG86" s="266"/>
      <c r="PHH86" s="266"/>
      <c r="PHI86" s="266"/>
      <c r="PHJ86" s="266"/>
      <c r="PHK86" s="266"/>
      <c r="PHL86" s="266"/>
      <c r="PHM86" s="266"/>
      <c r="PHN86" s="266"/>
      <c r="PHO86" s="266"/>
      <c r="PHP86" s="266"/>
      <c r="PHQ86" s="266"/>
      <c r="PHR86" s="266"/>
      <c r="PHS86" s="266"/>
      <c r="PHT86" s="266"/>
      <c r="PHU86" s="266"/>
      <c r="PHV86" s="266"/>
      <c r="PHW86" s="266"/>
      <c r="PHX86" s="266"/>
      <c r="PHY86" s="266"/>
      <c r="PHZ86" s="266"/>
      <c r="PIA86" s="266"/>
      <c r="PIB86" s="266"/>
      <c r="PIC86" s="266"/>
      <c r="PID86" s="266"/>
      <c r="PIE86" s="266"/>
      <c r="PIF86" s="266"/>
      <c r="PIG86" s="266"/>
      <c r="PIH86" s="266"/>
      <c r="PII86" s="266"/>
      <c r="PIJ86" s="266"/>
      <c r="PIK86" s="266"/>
      <c r="PIL86" s="266"/>
      <c r="PIM86" s="266"/>
      <c r="PIN86" s="266"/>
      <c r="PIO86" s="266"/>
      <c r="PIP86" s="266"/>
      <c r="PIQ86" s="266"/>
      <c r="PIR86" s="266"/>
      <c r="PIS86" s="266"/>
      <c r="PIT86" s="266"/>
      <c r="PIU86" s="266"/>
      <c r="PIV86" s="266"/>
      <c r="PIW86" s="266"/>
      <c r="PIX86" s="266"/>
      <c r="PIY86" s="266"/>
      <c r="PIZ86" s="266"/>
      <c r="PJA86" s="266"/>
      <c r="PJB86" s="266"/>
      <c r="PJC86" s="266"/>
      <c r="PJD86" s="266"/>
      <c r="PJE86" s="266"/>
      <c r="PJF86" s="266"/>
      <c r="PJG86" s="266"/>
      <c r="PJH86" s="266"/>
      <c r="PJI86" s="266"/>
      <c r="PJJ86" s="266"/>
      <c r="PJK86" s="266"/>
      <c r="PJL86" s="266"/>
      <c r="PJM86" s="266"/>
      <c r="PJN86" s="266"/>
      <c r="PJO86" s="266"/>
      <c r="PJP86" s="266"/>
      <c r="PJQ86" s="266"/>
      <c r="PJR86" s="266"/>
      <c r="PJS86" s="266"/>
      <c r="PJT86" s="266"/>
      <c r="PJU86" s="266"/>
      <c r="PJV86" s="266"/>
      <c r="PJW86" s="266"/>
      <c r="PJX86" s="266"/>
      <c r="PJY86" s="266"/>
      <c r="PJZ86" s="266"/>
      <c r="PKA86" s="266"/>
      <c r="PKB86" s="266"/>
      <c r="PKC86" s="266"/>
      <c r="PKD86" s="266"/>
      <c r="PKE86" s="266"/>
      <c r="PKF86" s="266"/>
      <c r="PKG86" s="266"/>
      <c r="PKH86" s="266"/>
      <c r="PKI86" s="266"/>
      <c r="PKJ86" s="266"/>
      <c r="PKK86" s="266"/>
      <c r="PKL86" s="266"/>
      <c r="PKM86" s="266"/>
      <c r="PKN86" s="266"/>
      <c r="PKO86" s="266"/>
      <c r="PKP86" s="266"/>
      <c r="PKQ86" s="266"/>
      <c r="PKR86" s="266"/>
      <c r="PKS86" s="266"/>
      <c r="PKT86" s="266"/>
      <c r="PKU86" s="266"/>
      <c r="PKV86" s="266"/>
      <c r="PKW86" s="266"/>
      <c r="PKX86" s="266"/>
      <c r="PKY86" s="266"/>
      <c r="PKZ86" s="266"/>
      <c r="PLA86" s="266"/>
      <c r="PLB86" s="266"/>
      <c r="PLC86" s="266"/>
      <c r="PLD86" s="266"/>
      <c r="PLE86" s="266"/>
      <c r="PLF86" s="266"/>
      <c r="PLG86" s="266"/>
      <c r="PLH86" s="266"/>
      <c r="PLI86" s="266"/>
      <c r="PLJ86" s="266"/>
      <c r="PLK86" s="266"/>
      <c r="PLL86" s="266"/>
      <c r="PLM86" s="266"/>
      <c r="PLN86" s="266"/>
      <c r="PLO86" s="266"/>
      <c r="PLP86" s="266"/>
      <c r="PLQ86" s="266"/>
      <c r="PLR86" s="266"/>
      <c r="PLS86" s="266"/>
      <c r="PLT86" s="266"/>
      <c r="PLU86" s="266"/>
      <c r="PLV86" s="266"/>
      <c r="PLW86" s="266"/>
      <c r="PLX86" s="266"/>
      <c r="PLY86" s="266"/>
      <c r="PLZ86" s="266"/>
      <c r="PMA86" s="266"/>
      <c r="PMB86" s="266"/>
      <c r="PMC86" s="266"/>
      <c r="PMD86" s="266"/>
      <c r="PME86" s="266"/>
      <c r="PMF86" s="266"/>
      <c r="PMG86" s="266"/>
      <c r="PMH86" s="266"/>
      <c r="PMI86" s="266"/>
      <c r="PMJ86" s="266"/>
      <c r="PMK86" s="266"/>
      <c r="PML86" s="266"/>
      <c r="PMM86" s="266"/>
      <c r="PMN86" s="266"/>
      <c r="PMO86" s="266"/>
      <c r="PMP86" s="266"/>
      <c r="PMQ86" s="266"/>
      <c r="PMR86" s="266"/>
      <c r="PMS86" s="266"/>
      <c r="PMT86" s="266"/>
      <c r="PMU86" s="266"/>
      <c r="PMV86" s="266"/>
      <c r="PMW86" s="266"/>
      <c r="PMX86" s="266"/>
      <c r="PMY86" s="266"/>
      <c r="PMZ86" s="266"/>
      <c r="PNA86" s="266"/>
      <c r="PNB86" s="266"/>
      <c r="PNC86" s="266"/>
      <c r="PND86" s="266"/>
      <c r="PNE86" s="266"/>
      <c r="PNF86" s="266"/>
      <c r="PNG86" s="266"/>
      <c r="PNH86" s="266"/>
      <c r="PNI86" s="266"/>
      <c r="PNJ86" s="266"/>
      <c r="PNK86" s="266"/>
      <c r="PNL86" s="266"/>
      <c r="PNM86" s="266"/>
      <c r="PNN86" s="266"/>
      <c r="PNO86" s="266"/>
      <c r="PNP86" s="266"/>
      <c r="PNQ86" s="266"/>
      <c r="PNR86" s="266"/>
      <c r="PNS86" s="266"/>
      <c r="PNT86" s="266"/>
      <c r="PNU86" s="266"/>
      <c r="PNV86" s="266"/>
      <c r="PNW86" s="266"/>
      <c r="PNX86" s="266"/>
      <c r="PNY86" s="266"/>
      <c r="PNZ86" s="266"/>
      <c r="POA86" s="266"/>
      <c r="POB86" s="266"/>
      <c r="POC86" s="266"/>
      <c r="POD86" s="266"/>
      <c r="POE86" s="266"/>
      <c r="POF86" s="266"/>
      <c r="POG86" s="266"/>
      <c r="POH86" s="266"/>
      <c r="POI86" s="266"/>
      <c r="POJ86" s="266"/>
      <c r="POK86" s="266"/>
      <c r="POL86" s="266"/>
      <c r="POM86" s="266"/>
      <c r="PON86" s="266"/>
      <c r="POO86" s="266"/>
      <c r="POP86" s="266"/>
      <c r="POQ86" s="266"/>
      <c r="POR86" s="266"/>
      <c r="POS86" s="266"/>
      <c r="POT86" s="266"/>
      <c r="POU86" s="266"/>
      <c r="POV86" s="266"/>
      <c r="POW86" s="266"/>
      <c r="POX86" s="266"/>
      <c r="POY86" s="266"/>
      <c r="POZ86" s="266"/>
      <c r="PPA86" s="266"/>
      <c r="PPB86" s="266"/>
      <c r="PPC86" s="266"/>
      <c r="PPD86" s="266"/>
      <c r="PPE86" s="266"/>
      <c r="PPF86" s="266"/>
      <c r="PPG86" s="266"/>
      <c r="PPH86" s="266"/>
      <c r="PPI86" s="266"/>
      <c r="PPJ86" s="266"/>
      <c r="PPK86" s="266"/>
      <c r="PPL86" s="266"/>
      <c r="PPM86" s="266"/>
      <c r="PPN86" s="266"/>
      <c r="PPO86" s="266"/>
      <c r="PPP86" s="266"/>
      <c r="PPQ86" s="266"/>
      <c r="PPR86" s="266"/>
      <c r="PPS86" s="266"/>
      <c r="PPT86" s="266"/>
      <c r="PPU86" s="266"/>
      <c r="PPV86" s="266"/>
      <c r="PPW86" s="266"/>
      <c r="PPX86" s="266"/>
      <c r="PPY86" s="266"/>
      <c r="PPZ86" s="266"/>
      <c r="PQA86" s="266"/>
      <c r="PQB86" s="266"/>
      <c r="PQC86" s="266"/>
      <c r="PQD86" s="266"/>
      <c r="PQE86" s="266"/>
      <c r="PQF86" s="266"/>
      <c r="PQG86" s="266"/>
      <c r="PQH86" s="266"/>
      <c r="PQI86" s="266"/>
      <c r="PQJ86" s="266"/>
      <c r="PQK86" s="266"/>
      <c r="PQL86" s="266"/>
      <c r="PQM86" s="266"/>
      <c r="PQN86" s="266"/>
      <c r="PQO86" s="266"/>
      <c r="PQP86" s="266"/>
      <c r="PQQ86" s="266"/>
      <c r="PQR86" s="266"/>
      <c r="PQS86" s="266"/>
      <c r="PQT86" s="266"/>
      <c r="PQU86" s="266"/>
      <c r="PQV86" s="266"/>
      <c r="PQW86" s="266"/>
      <c r="PQX86" s="266"/>
      <c r="PQY86" s="266"/>
      <c r="PQZ86" s="266"/>
      <c r="PRA86" s="266"/>
      <c r="PRB86" s="266"/>
      <c r="PRC86" s="266"/>
      <c r="PRD86" s="266"/>
      <c r="PRE86" s="266"/>
      <c r="PRF86" s="266"/>
      <c r="PRG86" s="266"/>
      <c r="PRH86" s="266"/>
      <c r="PRI86" s="266"/>
      <c r="PRJ86" s="266"/>
      <c r="PRK86" s="266"/>
      <c r="PRL86" s="266"/>
      <c r="PRM86" s="266"/>
      <c r="PRN86" s="266"/>
      <c r="PRO86" s="266"/>
      <c r="PRP86" s="266"/>
      <c r="PRQ86" s="266"/>
      <c r="PRR86" s="266"/>
      <c r="PRS86" s="266"/>
      <c r="PRT86" s="266"/>
      <c r="PRU86" s="266"/>
      <c r="PRV86" s="266"/>
      <c r="PRW86" s="266"/>
      <c r="PRX86" s="266"/>
      <c r="PRY86" s="266"/>
      <c r="PRZ86" s="266"/>
      <c r="PSA86" s="266"/>
      <c r="PSB86" s="266"/>
      <c r="PSC86" s="266"/>
      <c r="PSD86" s="266"/>
      <c r="PSE86" s="266"/>
      <c r="PSF86" s="266"/>
      <c r="PSG86" s="266"/>
      <c r="PSH86" s="266"/>
      <c r="PSI86" s="266"/>
      <c r="PSJ86" s="266"/>
      <c r="PSK86" s="266"/>
      <c r="PSL86" s="266"/>
      <c r="PSM86" s="266"/>
      <c r="PSN86" s="266"/>
      <c r="PSO86" s="266"/>
      <c r="PSP86" s="266"/>
      <c r="PSQ86" s="266"/>
      <c r="PSR86" s="266"/>
      <c r="PSS86" s="266"/>
      <c r="PST86" s="266"/>
      <c r="PSU86" s="266"/>
      <c r="PSV86" s="266"/>
      <c r="PSW86" s="266"/>
      <c r="PSX86" s="266"/>
      <c r="PSY86" s="266"/>
      <c r="PSZ86" s="266"/>
      <c r="PTA86" s="266"/>
      <c r="PTB86" s="266"/>
      <c r="PTC86" s="266"/>
      <c r="PTD86" s="266"/>
      <c r="PTE86" s="266"/>
      <c r="PTF86" s="266"/>
      <c r="PTG86" s="266"/>
      <c r="PTH86" s="266"/>
      <c r="PTI86" s="266"/>
      <c r="PTJ86" s="266"/>
      <c r="PTK86" s="266"/>
      <c r="PTL86" s="266"/>
      <c r="PTM86" s="266"/>
      <c r="PTN86" s="266"/>
      <c r="PTO86" s="266"/>
      <c r="PTP86" s="266"/>
      <c r="PTQ86" s="266"/>
      <c r="PTR86" s="266"/>
      <c r="PTS86" s="266"/>
      <c r="PTT86" s="266"/>
      <c r="PTU86" s="266"/>
      <c r="PTV86" s="266"/>
      <c r="PTW86" s="266"/>
      <c r="PTX86" s="266"/>
      <c r="PTY86" s="266"/>
      <c r="PTZ86" s="266"/>
      <c r="PUA86" s="266"/>
      <c r="PUB86" s="266"/>
      <c r="PUC86" s="266"/>
      <c r="PUD86" s="266"/>
      <c r="PUE86" s="266"/>
      <c r="PUF86" s="266"/>
      <c r="PUG86" s="266"/>
      <c r="PUH86" s="266"/>
      <c r="PUI86" s="266"/>
      <c r="PUJ86" s="266"/>
      <c r="PUK86" s="266"/>
      <c r="PUL86" s="266"/>
      <c r="PUM86" s="266"/>
      <c r="PUN86" s="266"/>
      <c r="PUO86" s="266"/>
      <c r="PUP86" s="266"/>
      <c r="PUQ86" s="266"/>
      <c r="PUR86" s="266"/>
      <c r="PUS86" s="266"/>
      <c r="PUT86" s="266"/>
      <c r="PUU86" s="266"/>
      <c r="PUV86" s="266"/>
      <c r="PUW86" s="266"/>
      <c r="PUX86" s="266"/>
      <c r="PUY86" s="266"/>
      <c r="PUZ86" s="266"/>
      <c r="PVA86" s="266"/>
      <c r="PVB86" s="266"/>
      <c r="PVC86" s="266"/>
      <c r="PVD86" s="266"/>
      <c r="PVE86" s="266"/>
      <c r="PVF86" s="266"/>
      <c r="PVG86" s="266"/>
      <c r="PVH86" s="266"/>
      <c r="PVI86" s="266"/>
      <c r="PVJ86" s="266"/>
      <c r="PVK86" s="266"/>
      <c r="PVL86" s="266"/>
      <c r="PVM86" s="266"/>
      <c r="PVN86" s="266"/>
      <c r="PVO86" s="266"/>
      <c r="PVP86" s="266"/>
      <c r="PVQ86" s="266"/>
      <c r="PVR86" s="266"/>
      <c r="PVS86" s="266"/>
      <c r="PVT86" s="266"/>
      <c r="PVU86" s="266"/>
      <c r="PVV86" s="266"/>
      <c r="PVW86" s="266"/>
      <c r="PVX86" s="266"/>
      <c r="PVY86" s="266"/>
      <c r="PVZ86" s="266"/>
      <c r="PWA86" s="266"/>
      <c r="PWB86" s="266"/>
      <c r="PWC86" s="266"/>
      <c r="PWD86" s="266"/>
      <c r="PWE86" s="266"/>
      <c r="PWF86" s="266"/>
      <c r="PWG86" s="266"/>
      <c r="PWH86" s="266"/>
      <c r="PWI86" s="266"/>
      <c r="PWJ86" s="266"/>
      <c r="PWK86" s="266"/>
      <c r="PWL86" s="266"/>
      <c r="PWM86" s="266"/>
      <c r="PWN86" s="266"/>
      <c r="PWO86" s="266"/>
      <c r="PWP86" s="266"/>
      <c r="PWQ86" s="266"/>
      <c r="PWR86" s="266"/>
      <c r="PWS86" s="266"/>
      <c r="PWT86" s="266"/>
      <c r="PWU86" s="266"/>
      <c r="PWV86" s="266"/>
      <c r="PWW86" s="266"/>
      <c r="PWX86" s="266"/>
      <c r="PWY86" s="266"/>
      <c r="PWZ86" s="266"/>
      <c r="PXA86" s="266"/>
      <c r="PXB86" s="266"/>
      <c r="PXC86" s="266"/>
      <c r="PXD86" s="266"/>
      <c r="PXE86" s="266"/>
      <c r="PXF86" s="266"/>
      <c r="PXG86" s="266"/>
      <c r="PXH86" s="266"/>
      <c r="PXI86" s="266"/>
      <c r="PXJ86" s="266"/>
      <c r="PXK86" s="266"/>
      <c r="PXL86" s="266"/>
      <c r="PXM86" s="266"/>
      <c r="PXN86" s="266"/>
      <c r="PXO86" s="266"/>
      <c r="PXP86" s="266"/>
      <c r="PXQ86" s="266"/>
      <c r="PXR86" s="266"/>
      <c r="PXS86" s="266"/>
      <c r="PXT86" s="266"/>
      <c r="PXU86" s="266"/>
      <c r="PXV86" s="266"/>
      <c r="PXW86" s="266"/>
      <c r="PXX86" s="266"/>
      <c r="PXY86" s="266"/>
      <c r="PXZ86" s="266"/>
      <c r="PYA86" s="266"/>
      <c r="PYB86" s="266"/>
      <c r="PYC86" s="266"/>
      <c r="PYD86" s="266"/>
      <c r="PYE86" s="266"/>
      <c r="PYF86" s="266"/>
      <c r="PYG86" s="266"/>
      <c r="PYH86" s="266"/>
      <c r="PYI86" s="266"/>
      <c r="PYJ86" s="266"/>
      <c r="PYK86" s="266"/>
      <c r="PYL86" s="266"/>
      <c r="PYM86" s="266"/>
      <c r="PYN86" s="266"/>
      <c r="PYO86" s="266"/>
      <c r="PYP86" s="266"/>
      <c r="PYQ86" s="266"/>
      <c r="PYR86" s="266"/>
      <c r="PYS86" s="266"/>
      <c r="PYT86" s="266"/>
      <c r="PYU86" s="266"/>
      <c r="PYV86" s="266"/>
      <c r="PYW86" s="266"/>
      <c r="PYX86" s="266"/>
      <c r="PYY86" s="266"/>
      <c r="PYZ86" s="266"/>
      <c r="PZA86" s="266"/>
      <c r="PZB86" s="266"/>
      <c r="PZC86" s="266"/>
      <c r="PZD86" s="266"/>
      <c r="PZE86" s="266"/>
      <c r="PZF86" s="266"/>
      <c r="PZG86" s="266"/>
      <c r="PZH86" s="266"/>
      <c r="PZI86" s="266"/>
      <c r="PZJ86" s="266"/>
      <c r="PZK86" s="266"/>
      <c r="PZL86" s="266"/>
      <c r="PZM86" s="266"/>
      <c r="PZN86" s="266"/>
      <c r="PZO86" s="266"/>
      <c r="PZP86" s="266"/>
      <c r="PZQ86" s="266"/>
      <c r="PZR86" s="266"/>
      <c r="PZS86" s="266"/>
      <c r="PZT86" s="266"/>
      <c r="PZU86" s="266"/>
      <c r="PZV86" s="266"/>
      <c r="PZW86" s="266"/>
      <c r="PZX86" s="266"/>
      <c r="PZY86" s="266"/>
      <c r="PZZ86" s="266"/>
      <c r="QAA86" s="266"/>
      <c r="QAB86" s="266"/>
      <c r="QAC86" s="266"/>
      <c r="QAD86" s="266"/>
      <c r="QAE86" s="266"/>
      <c r="QAF86" s="266"/>
      <c r="QAG86" s="266"/>
      <c r="QAH86" s="266"/>
      <c r="QAI86" s="266"/>
      <c r="QAJ86" s="266"/>
      <c r="QAK86" s="266"/>
      <c r="QAL86" s="266"/>
      <c r="QAM86" s="266"/>
      <c r="QAN86" s="266"/>
      <c r="QAO86" s="266"/>
      <c r="QAP86" s="266"/>
      <c r="QAQ86" s="266"/>
      <c r="QAR86" s="266"/>
      <c r="QAS86" s="266"/>
      <c r="QAT86" s="266"/>
      <c r="QAU86" s="266"/>
      <c r="QAV86" s="266"/>
      <c r="QAW86" s="266"/>
      <c r="QAX86" s="266"/>
      <c r="QAY86" s="266"/>
      <c r="QAZ86" s="266"/>
      <c r="QBA86" s="266"/>
      <c r="QBB86" s="266"/>
      <c r="QBC86" s="266"/>
      <c r="QBD86" s="266"/>
      <c r="QBE86" s="266"/>
      <c r="QBF86" s="266"/>
      <c r="QBG86" s="266"/>
      <c r="QBH86" s="266"/>
      <c r="QBI86" s="266"/>
      <c r="QBJ86" s="266"/>
      <c r="QBK86" s="266"/>
      <c r="QBL86" s="266"/>
      <c r="QBM86" s="266"/>
      <c r="QBN86" s="266"/>
      <c r="QBO86" s="266"/>
      <c r="QBP86" s="266"/>
      <c r="QBQ86" s="266"/>
      <c r="QBR86" s="266"/>
      <c r="QBS86" s="266"/>
      <c r="QBT86" s="266"/>
      <c r="QBU86" s="266"/>
      <c r="QBV86" s="266"/>
      <c r="QBW86" s="266"/>
      <c r="QBX86" s="266"/>
      <c r="QBY86" s="266"/>
      <c r="QBZ86" s="266"/>
      <c r="QCA86" s="266"/>
      <c r="QCB86" s="266"/>
      <c r="QCC86" s="266"/>
      <c r="QCD86" s="266"/>
      <c r="QCE86" s="266"/>
      <c r="QCF86" s="266"/>
      <c r="QCG86" s="266"/>
      <c r="QCH86" s="266"/>
      <c r="QCI86" s="266"/>
      <c r="QCJ86" s="266"/>
      <c r="QCK86" s="266"/>
      <c r="QCL86" s="266"/>
      <c r="QCM86" s="266"/>
      <c r="QCN86" s="266"/>
      <c r="QCO86" s="266"/>
      <c r="QCP86" s="266"/>
      <c r="QCQ86" s="266"/>
      <c r="QCR86" s="266"/>
      <c r="QCS86" s="266"/>
      <c r="QCT86" s="266"/>
      <c r="QCU86" s="266"/>
      <c r="QCV86" s="266"/>
      <c r="QCW86" s="266"/>
      <c r="QCX86" s="266"/>
      <c r="QCY86" s="266"/>
      <c r="QCZ86" s="266"/>
      <c r="QDA86" s="266"/>
      <c r="QDB86" s="266"/>
      <c r="QDC86" s="266"/>
      <c r="QDD86" s="266"/>
      <c r="QDE86" s="266"/>
      <c r="QDF86" s="266"/>
      <c r="QDG86" s="266"/>
      <c r="QDH86" s="266"/>
      <c r="QDI86" s="266"/>
      <c r="QDJ86" s="266"/>
      <c r="QDK86" s="266"/>
      <c r="QDL86" s="266"/>
      <c r="QDM86" s="266"/>
      <c r="QDN86" s="266"/>
      <c r="QDO86" s="266"/>
      <c r="QDP86" s="266"/>
      <c r="QDQ86" s="266"/>
      <c r="QDR86" s="266"/>
      <c r="QDS86" s="266"/>
      <c r="QDT86" s="266"/>
      <c r="QDU86" s="266"/>
      <c r="QDV86" s="266"/>
      <c r="QDW86" s="266"/>
      <c r="QDX86" s="266"/>
      <c r="QDY86" s="266"/>
      <c r="QDZ86" s="266"/>
      <c r="QEA86" s="266"/>
      <c r="QEB86" s="266"/>
      <c r="QEC86" s="266"/>
      <c r="QED86" s="266"/>
      <c r="QEE86" s="266"/>
      <c r="QEF86" s="266"/>
      <c r="QEG86" s="266"/>
      <c r="QEH86" s="266"/>
      <c r="QEI86" s="266"/>
      <c r="QEJ86" s="266"/>
      <c r="QEK86" s="266"/>
      <c r="QEL86" s="266"/>
      <c r="QEM86" s="266"/>
      <c r="QEN86" s="266"/>
      <c r="QEO86" s="266"/>
      <c r="QEP86" s="266"/>
      <c r="QEQ86" s="266"/>
      <c r="QER86" s="266"/>
      <c r="QES86" s="266"/>
      <c r="QET86" s="266"/>
      <c r="QEU86" s="266"/>
      <c r="QEV86" s="266"/>
      <c r="QEW86" s="266"/>
      <c r="QEX86" s="266"/>
      <c r="QEY86" s="266"/>
      <c r="QEZ86" s="266"/>
      <c r="QFA86" s="266"/>
      <c r="QFB86" s="266"/>
      <c r="QFC86" s="266"/>
      <c r="QFD86" s="266"/>
      <c r="QFE86" s="266"/>
      <c r="QFF86" s="266"/>
      <c r="QFG86" s="266"/>
      <c r="QFH86" s="266"/>
      <c r="QFI86" s="266"/>
      <c r="QFJ86" s="266"/>
      <c r="QFK86" s="266"/>
      <c r="QFL86" s="266"/>
      <c r="QFM86" s="266"/>
      <c r="QFN86" s="266"/>
      <c r="QFO86" s="266"/>
      <c r="QFP86" s="266"/>
      <c r="QFQ86" s="266"/>
      <c r="QFR86" s="266"/>
      <c r="QFS86" s="266"/>
      <c r="QFT86" s="266"/>
      <c r="QFU86" s="266"/>
      <c r="QFV86" s="266"/>
      <c r="QFW86" s="266"/>
      <c r="QFX86" s="266"/>
      <c r="QFY86" s="266"/>
      <c r="QFZ86" s="266"/>
      <c r="QGA86" s="266"/>
      <c r="QGB86" s="266"/>
      <c r="QGC86" s="266"/>
      <c r="QGD86" s="266"/>
      <c r="QGE86" s="266"/>
      <c r="QGF86" s="266"/>
      <c r="QGG86" s="266"/>
      <c r="QGH86" s="266"/>
      <c r="QGI86" s="266"/>
      <c r="QGJ86" s="266"/>
      <c r="QGK86" s="266"/>
      <c r="QGL86" s="266"/>
      <c r="QGM86" s="266"/>
      <c r="QGN86" s="266"/>
      <c r="QGO86" s="266"/>
      <c r="QGP86" s="266"/>
      <c r="QGQ86" s="266"/>
      <c r="QGR86" s="266"/>
      <c r="QGS86" s="266"/>
      <c r="QGT86" s="266"/>
      <c r="QGU86" s="266"/>
      <c r="QGV86" s="266"/>
      <c r="QGW86" s="266"/>
      <c r="QGX86" s="266"/>
      <c r="QGY86" s="266"/>
      <c r="QGZ86" s="266"/>
      <c r="QHA86" s="266"/>
      <c r="QHB86" s="266"/>
      <c r="QHC86" s="266"/>
      <c r="QHD86" s="266"/>
      <c r="QHE86" s="266"/>
      <c r="QHF86" s="266"/>
      <c r="QHG86" s="266"/>
      <c r="QHH86" s="266"/>
      <c r="QHI86" s="266"/>
      <c r="QHJ86" s="266"/>
      <c r="QHK86" s="266"/>
      <c r="QHL86" s="266"/>
      <c r="QHM86" s="266"/>
      <c r="QHN86" s="266"/>
      <c r="QHO86" s="266"/>
      <c r="QHP86" s="266"/>
      <c r="QHQ86" s="266"/>
      <c r="QHR86" s="266"/>
      <c r="QHS86" s="266"/>
      <c r="QHT86" s="266"/>
      <c r="QHU86" s="266"/>
      <c r="QHV86" s="266"/>
      <c r="QHW86" s="266"/>
      <c r="QHX86" s="266"/>
      <c r="QHY86" s="266"/>
      <c r="QHZ86" s="266"/>
      <c r="QIA86" s="266"/>
      <c r="QIB86" s="266"/>
      <c r="QIC86" s="266"/>
      <c r="QID86" s="266"/>
      <c r="QIE86" s="266"/>
      <c r="QIF86" s="266"/>
      <c r="QIG86" s="266"/>
      <c r="QIH86" s="266"/>
      <c r="QII86" s="266"/>
      <c r="QIJ86" s="266"/>
      <c r="QIK86" s="266"/>
      <c r="QIL86" s="266"/>
      <c r="QIM86" s="266"/>
      <c r="QIN86" s="266"/>
      <c r="QIO86" s="266"/>
      <c r="QIP86" s="266"/>
      <c r="QIQ86" s="266"/>
      <c r="QIR86" s="266"/>
      <c r="QIS86" s="266"/>
      <c r="QIT86" s="266"/>
      <c r="QIU86" s="266"/>
      <c r="QIV86" s="266"/>
      <c r="QIW86" s="266"/>
      <c r="QIX86" s="266"/>
      <c r="QIY86" s="266"/>
      <c r="QIZ86" s="266"/>
      <c r="QJA86" s="266"/>
      <c r="QJB86" s="266"/>
      <c r="QJC86" s="266"/>
      <c r="QJD86" s="266"/>
      <c r="QJE86" s="266"/>
      <c r="QJF86" s="266"/>
      <c r="QJG86" s="266"/>
      <c r="QJH86" s="266"/>
      <c r="QJI86" s="266"/>
      <c r="QJJ86" s="266"/>
      <c r="QJK86" s="266"/>
      <c r="QJL86" s="266"/>
      <c r="QJM86" s="266"/>
      <c r="QJN86" s="266"/>
      <c r="QJO86" s="266"/>
      <c r="QJP86" s="266"/>
      <c r="QJQ86" s="266"/>
      <c r="QJR86" s="266"/>
      <c r="QJS86" s="266"/>
      <c r="QJT86" s="266"/>
      <c r="QJU86" s="266"/>
      <c r="QJV86" s="266"/>
      <c r="QJW86" s="266"/>
      <c r="QJX86" s="266"/>
      <c r="QJY86" s="266"/>
      <c r="QJZ86" s="266"/>
      <c r="QKA86" s="266"/>
      <c r="QKB86" s="266"/>
      <c r="QKC86" s="266"/>
      <c r="QKD86" s="266"/>
      <c r="QKE86" s="266"/>
      <c r="QKF86" s="266"/>
      <c r="QKG86" s="266"/>
      <c r="QKH86" s="266"/>
      <c r="QKI86" s="266"/>
      <c r="QKJ86" s="266"/>
      <c r="QKK86" s="266"/>
      <c r="QKL86" s="266"/>
      <c r="QKM86" s="266"/>
      <c r="QKN86" s="266"/>
      <c r="QKO86" s="266"/>
      <c r="QKP86" s="266"/>
      <c r="QKQ86" s="266"/>
      <c r="QKR86" s="266"/>
      <c r="QKS86" s="266"/>
      <c r="QKT86" s="266"/>
      <c r="QKU86" s="266"/>
      <c r="QKV86" s="266"/>
      <c r="QKW86" s="266"/>
      <c r="QKX86" s="266"/>
      <c r="QKY86" s="266"/>
      <c r="QKZ86" s="266"/>
      <c r="QLA86" s="266"/>
      <c r="QLB86" s="266"/>
      <c r="QLC86" s="266"/>
      <c r="QLD86" s="266"/>
      <c r="QLE86" s="266"/>
      <c r="QLF86" s="266"/>
      <c r="QLG86" s="266"/>
      <c r="QLH86" s="266"/>
      <c r="QLI86" s="266"/>
      <c r="QLJ86" s="266"/>
      <c r="QLK86" s="266"/>
      <c r="QLL86" s="266"/>
      <c r="QLM86" s="266"/>
      <c r="QLN86" s="266"/>
      <c r="QLO86" s="266"/>
      <c r="QLP86" s="266"/>
      <c r="QLQ86" s="266"/>
      <c r="QLR86" s="266"/>
      <c r="QLS86" s="266"/>
      <c r="QLT86" s="266"/>
      <c r="QLU86" s="266"/>
      <c r="QLV86" s="266"/>
      <c r="QLW86" s="266"/>
      <c r="QLX86" s="266"/>
      <c r="QLY86" s="266"/>
      <c r="QLZ86" s="266"/>
      <c r="QMA86" s="266"/>
      <c r="QMB86" s="266"/>
      <c r="QMC86" s="266"/>
      <c r="QMD86" s="266"/>
      <c r="QME86" s="266"/>
      <c r="QMF86" s="266"/>
      <c r="QMG86" s="266"/>
      <c r="QMH86" s="266"/>
      <c r="QMI86" s="266"/>
      <c r="QMJ86" s="266"/>
      <c r="QMK86" s="266"/>
      <c r="QML86" s="266"/>
      <c r="QMM86" s="266"/>
      <c r="QMN86" s="266"/>
      <c r="QMO86" s="266"/>
      <c r="QMP86" s="266"/>
      <c r="QMQ86" s="266"/>
      <c r="QMR86" s="266"/>
      <c r="QMS86" s="266"/>
      <c r="QMT86" s="266"/>
      <c r="QMU86" s="266"/>
      <c r="QMV86" s="266"/>
      <c r="QMW86" s="266"/>
      <c r="QMX86" s="266"/>
      <c r="QMY86" s="266"/>
      <c r="QMZ86" s="266"/>
      <c r="QNA86" s="266"/>
      <c r="QNB86" s="266"/>
      <c r="QNC86" s="266"/>
      <c r="QND86" s="266"/>
      <c r="QNE86" s="266"/>
      <c r="QNF86" s="266"/>
      <c r="QNG86" s="266"/>
      <c r="QNH86" s="266"/>
      <c r="QNI86" s="266"/>
      <c r="QNJ86" s="266"/>
      <c r="QNK86" s="266"/>
      <c r="QNL86" s="266"/>
      <c r="QNM86" s="266"/>
      <c r="QNN86" s="266"/>
      <c r="QNO86" s="266"/>
      <c r="QNP86" s="266"/>
      <c r="QNQ86" s="266"/>
      <c r="QNR86" s="266"/>
      <c r="QNS86" s="266"/>
      <c r="QNT86" s="266"/>
      <c r="QNU86" s="266"/>
      <c r="QNV86" s="266"/>
      <c r="QNW86" s="266"/>
      <c r="QNX86" s="266"/>
      <c r="QNY86" s="266"/>
      <c r="QNZ86" s="266"/>
      <c r="QOA86" s="266"/>
      <c r="QOB86" s="266"/>
      <c r="QOC86" s="266"/>
      <c r="QOD86" s="266"/>
      <c r="QOE86" s="266"/>
      <c r="QOF86" s="266"/>
      <c r="QOG86" s="266"/>
      <c r="QOH86" s="266"/>
      <c r="QOI86" s="266"/>
      <c r="QOJ86" s="266"/>
      <c r="QOK86" s="266"/>
      <c r="QOL86" s="266"/>
      <c r="QOM86" s="266"/>
      <c r="QON86" s="266"/>
      <c r="QOO86" s="266"/>
      <c r="QOP86" s="266"/>
      <c r="QOQ86" s="266"/>
      <c r="QOR86" s="266"/>
      <c r="QOS86" s="266"/>
      <c r="QOT86" s="266"/>
      <c r="QOU86" s="266"/>
      <c r="QOV86" s="266"/>
      <c r="QOW86" s="266"/>
      <c r="QOX86" s="266"/>
      <c r="QOY86" s="266"/>
      <c r="QOZ86" s="266"/>
      <c r="QPA86" s="266"/>
      <c r="QPB86" s="266"/>
      <c r="QPC86" s="266"/>
      <c r="QPD86" s="266"/>
      <c r="QPE86" s="266"/>
      <c r="QPF86" s="266"/>
      <c r="QPG86" s="266"/>
      <c r="QPH86" s="266"/>
      <c r="QPI86" s="266"/>
      <c r="QPJ86" s="266"/>
      <c r="QPK86" s="266"/>
      <c r="QPL86" s="266"/>
      <c r="QPM86" s="266"/>
      <c r="QPN86" s="266"/>
      <c r="QPO86" s="266"/>
      <c r="QPP86" s="266"/>
      <c r="QPQ86" s="266"/>
      <c r="QPR86" s="266"/>
      <c r="QPS86" s="266"/>
      <c r="QPT86" s="266"/>
      <c r="QPU86" s="266"/>
      <c r="QPV86" s="266"/>
      <c r="QPW86" s="266"/>
      <c r="QPX86" s="266"/>
      <c r="QPY86" s="266"/>
      <c r="QPZ86" s="266"/>
      <c r="QQA86" s="266"/>
      <c r="QQB86" s="266"/>
      <c r="QQC86" s="266"/>
      <c r="QQD86" s="266"/>
      <c r="QQE86" s="266"/>
      <c r="QQF86" s="266"/>
      <c r="QQG86" s="266"/>
      <c r="QQH86" s="266"/>
      <c r="QQI86" s="266"/>
      <c r="QQJ86" s="266"/>
      <c r="QQK86" s="266"/>
      <c r="QQL86" s="266"/>
      <c r="QQM86" s="266"/>
      <c r="QQN86" s="266"/>
      <c r="QQO86" s="266"/>
      <c r="QQP86" s="266"/>
      <c r="QQQ86" s="266"/>
      <c r="QQR86" s="266"/>
      <c r="QQS86" s="266"/>
      <c r="QQT86" s="266"/>
      <c r="QQU86" s="266"/>
      <c r="QQV86" s="266"/>
      <c r="QQW86" s="266"/>
      <c r="QQX86" s="266"/>
      <c r="QQY86" s="266"/>
      <c r="QQZ86" s="266"/>
      <c r="QRA86" s="266"/>
      <c r="QRB86" s="266"/>
      <c r="QRC86" s="266"/>
      <c r="QRD86" s="266"/>
      <c r="QRE86" s="266"/>
      <c r="QRF86" s="266"/>
      <c r="QRG86" s="266"/>
      <c r="QRH86" s="266"/>
      <c r="QRI86" s="266"/>
      <c r="QRJ86" s="266"/>
      <c r="QRK86" s="266"/>
      <c r="QRL86" s="266"/>
      <c r="QRM86" s="266"/>
      <c r="QRN86" s="266"/>
      <c r="QRO86" s="266"/>
      <c r="QRP86" s="266"/>
      <c r="QRQ86" s="266"/>
      <c r="QRR86" s="266"/>
      <c r="QRS86" s="266"/>
      <c r="QRT86" s="266"/>
      <c r="QRU86" s="266"/>
      <c r="QRV86" s="266"/>
      <c r="QRW86" s="266"/>
      <c r="QRX86" s="266"/>
      <c r="QRY86" s="266"/>
      <c r="QRZ86" s="266"/>
      <c r="QSA86" s="266"/>
      <c r="QSB86" s="266"/>
      <c r="QSC86" s="266"/>
      <c r="QSD86" s="266"/>
      <c r="QSE86" s="266"/>
      <c r="QSF86" s="266"/>
      <c r="QSG86" s="266"/>
      <c r="QSH86" s="266"/>
      <c r="QSI86" s="266"/>
      <c r="QSJ86" s="266"/>
      <c r="QSK86" s="266"/>
      <c r="QSL86" s="266"/>
      <c r="QSM86" s="266"/>
      <c r="QSN86" s="266"/>
      <c r="QSO86" s="266"/>
      <c r="QSP86" s="266"/>
      <c r="QSQ86" s="266"/>
      <c r="QSR86" s="266"/>
      <c r="QSS86" s="266"/>
      <c r="QST86" s="266"/>
      <c r="QSU86" s="266"/>
      <c r="QSV86" s="266"/>
      <c r="QSW86" s="266"/>
      <c r="QSX86" s="266"/>
      <c r="QSY86" s="266"/>
      <c r="QSZ86" s="266"/>
      <c r="QTA86" s="266"/>
      <c r="QTB86" s="266"/>
      <c r="QTC86" s="266"/>
      <c r="QTD86" s="266"/>
      <c r="QTE86" s="266"/>
      <c r="QTF86" s="266"/>
      <c r="QTG86" s="266"/>
      <c r="QTH86" s="266"/>
      <c r="QTI86" s="266"/>
      <c r="QTJ86" s="266"/>
      <c r="QTK86" s="266"/>
      <c r="QTL86" s="266"/>
      <c r="QTM86" s="266"/>
      <c r="QTN86" s="266"/>
      <c r="QTO86" s="266"/>
      <c r="QTP86" s="266"/>
      <c r="QTQ86" s="266"/>
      <c r="QTR86" s="266"/>
      <c r="QTS86" s="266"/>
      <c r="QTT86" s="266"/>
      <c r="QTU86" s="266"/>
      <c r="QTV86" s="266"/>
      <c r="QTW86" s="266"/>
      <c r="QTX86" s="266"/>
      <c r="QTY86" s="266"/>
      <c r="QTZ86" s="266"/>
      <c r="QUA86" s="266"/>
      <c r="QUB86" s="266"/>
      <c r="QUC86" s="266"/>
      <c r="QUD86" s="266"/>
      <c r="QUE86" s="266"/>
      <c r="QUF86" s="266"/>
      <c r="QUG86" s="266"/>
      <c r="QUH86" s="266"/>
      <c r="QUI86" s="266"/>
      <c r="QUJ86" s="266"/>
      <c r="QUK86" s="266"/>
      <c r="QUL86" s="266"/>
      <c r="QUM86" s="266"/>
      <c r="QUN86" s="266"/>
      <c r="QUO86" s="266"/>
      <c r="QUP86" s="266"/>
      <c r="QUQ86" s="266"/>
      <c r="QUR86" s="266"/>
      <c r="QUS86" s="266"/>
      <c r="QUT86" s="266"/>
      <c r="QUU86" s="266"/>
      <c r="QUV86" s="266"/>
      <c r="QUW86" s="266"/>
      <c r="QUX86" s="266"/>
      <c r="QUY86" s="266"/>
      <c r="QUZ86" s="266"/>
      <c r="QVA86" s="266"/>
      <c r="QVB86" s="266"/>
      <c r="QVC86" s="266"/>
      <c r="QVD86" s="266"/>
      <c r="QVE86" s="266"/>
      <c r="QVF86" s="266"/>
      <c r="QVG86" s="266"/>
      <c r="QVH86" s="266"/>
      <c r="QVI86" s="266"/>
      <c r="QVJ86" s="266"/>
      <c r="QVK86" s="266"/>
      <c r="QVL86" s="266"/>
      <c r="QVM86" s="266"/>
      <c r="QVN86" s="266"/>
      <c r="QVO86" s="266"/>
      <c r="QVP86" s="266"/>
      <c r="QVQ86" s="266"/>
      <c r="QVR86" s="266"/>
      <c r="QVS86" s="266"/>
      <c r="QVT86" s="266"/>
      <c r="QVU86" s="266"/>
      <c r="QVV86" s="266"/>
      <c r="QVW86" s="266"/>
      <c r="QVX86" s="266"/>
      <c r="QVY86" s="266"/>
      <c r="QVZ86" s="266"/>
      <c r="QWA86" s="266"/>
      <c r="QWB86" s="266"/>
      <c r="QWC86" s="266"/>
      <c r="QWD86" s="266"/>
      <c r="QWE86" s="266"/>
      <c r="QWF86" s="266"/>
      <c r="QWG86" s="266"/>
      <c r="QWH86" s="266"/>
      <c r="QWI86" s="266"/>
      <c r="QWJ86" s="266"/>
      <c r="QWK86" s="266"/>
      <c r="QWL86" s="266"/>
      <c r="QWM86" s="266"/>
      <c r="QWN86" s="266"/>
      <c r="QWO86" s="266"/>
      <c r="QWP86" s="266"/>
      <c r="QWQ86" s="266"/>
      <c r="QWR86" s="266"/>
      <c r="QWS86" s="266"/>
      <c r="QWT86" s="266"/>
      <c r="QWU86" s="266"/>
      <c r="QWV86" s="266"/>
      <c r="QWW86" s="266"/>
      <c r="QWX86" s="266"/>
      <c r="QWY86" s="266"/>
      <c r="QWZ86" s="266"/>
      <c r="QXA86" s="266"/>
      <c r="QXB86" s="266"/>
      <c r="QXC86" s="266"/>
      <c r="QXD86" s="266"/>
      <c r="QXE86" s="266"/>
      <c r="QXF86" s="266"/>
      <c r="QXG86" s="266"/>
      <c r="QXH86" s="266"/>
      <c r="QXI86" s="266"/>
      <c r="QXJ86" s="266"/>
      <c r="QXK86" s="266"/>
      <c r="QXL86" s="266"/>
      <c r="QXM86" s="266"/>
      <c r="QXN86" s="266"/>
      <c r="QXO86" s="266"/>
      <c r="QXP86" s="266"/>
      <c r="QXQ86" s="266"/>
      <c r="QXR86" s="266"/>
      <c r="QXS86" s="266"/>
      <c r="QXT86" s="266"/>
      <c r="QXU86" s="266"/>
      <c r="QXV86" s="266"/>
      <c r="QXW86" s="266"/>
      <c r="QXX86" s="266"/>
      <c r="QXY86" s="266"/>
      <c r="QXZ86" s="266"/>
      <c r="QYA86" s="266"/>
      <c r="QYB86" s="266"/>
      <c r="QYC86" s="266"/>
      <c r="QYD86" s="266"/>
      <c r="QYE86" s="266"/>
      <c r="QYF86" s="266"/>
      <c r="QYG86" s="266"/>
      <c r="QYH86" s="266"/>
      <c r="QYI86" s="266"/>
      <c r="QYJ86" s="266"/>
      <c r="QYK86" s="266"/>
      <c r="QYL86" s="266"/>
      <c r="QYM86" s="266"/>
      <c r="QYN86" s="266"/>
      <c r="QYO86" s="266"/>
      <c r="QYP86" s="266"/>
      <c r="QYQ86" s="266"/>
      <c r="QYR86" s="266"/>
      <c r="QYS86" s="266"/>
      <c r="QYT86" s="266"/>
      <c r="QYU86" s="266"/>
      <c r="QYV86" s="266"/>
      <c r="QYW86" s="266"/>
      <c r="QYX86" s="266"/>
      <c r="QYY86" s="266"/>
      <c r="QYZ86" s="266"/>
      <c r="QZA86" s="266"/>
      <c r="QZB86" s="266"/>
      <c r="QZC86" s="266"/>
      <c r="QZD86" s="266"/>
      <c r="QZE86" s="266"/>
      <c r="QZF86" s="266"/>
      <c r="QZG86" s="266"/>
      <c r="QZH86" s="266"/>
      <c r="QZI86" s="266"/>
      <c r="QZJ86" s="266"/>
      <c r="QZK86" s="266"/>
      <c r="QZL86" s="266"/>
      <c r="QZM86" s="266"/>
      <c r="QZN86" s="266"/>
      <c r="QZO86" s="266"/>
      <c r="QZP86" s="266"/>
      <c r="QZQ86" s="266"/>
      <c r="QZR86" s="266"/>
      <c r="QZS86" s="266"/>
      <c r="QZT86" s="266"/>
      <c r="QZU86" s="266"/>
      <c r="QZV86" s="266"/>
      <c r="QZW86" s="266"/>
      <c r="QZX86" s="266"/>
      <c r="QZY86" s="266"/>
      <c r="QZZ86" s="266"/>
      <c r="RAA86" s="266"/>
      <c r="RAB86" s="266"/>
      <c r="RAC86" s="266"/>
      <c r="RAD86" s="266"/>
      <c r="RAE86" s="266"/>
      <c r="RAF86" s="266"/>
      <c r="RAG86" s="266"/>
      <c r="RAH86" s="266"/>
      <c r="RAI86" s="266"/>
      <c r="RAJ86" s="266"/>
      <c r="RAK86" s="266"/>
      <c r="RAL86" s="266"/>
      <c r="RAM86" s="266"/>
      <c r="RAN86" s="266"/>
      <c r="RAO86" s="266"/>
      <c r="RAP86" s="266"/>
      <c r="RAQ86" s="266"/>
      <c r="RAR86" s="266"/>
      <c r="RAS86" s="266"/>
      <c r="RAT86" s="266"/>
      <c r="RAU86" s="266"/>
      <c r="RAV86" s="266"/>
      <c r="RAW86" s="266"/>
      <c r="RAX86" s="266"/>
      <c r="RAY86" s="266"/>
      <c r="RAZ86" s="266"/>
      <c r="RBA86" s="266"/>
      <c r="RBB86" s="266"/>
      <c r="RBC86" s="266"/>
      <c r="RBD86" s="266"/>
      <c r="RBE86" s="266"/>
      <c r="RBF86" s="266"/>
      <c r="RBG86" s="266"/>
      <c r="RBH86" s="266"/>
      <c r="RBI86" s="266"/>
      <c r="RBJ86" s="266"/>
      <c r="RBK86" s="266"/>
      <c r="RBL86" s="266"/>
      <c r="RBM86" s="266"/>
      <c r="RBN86" s="266"/>
      <c r="RBO86" s="266"/>
      <c r="RBP86" s="266"/>
      <c r="RBQ86" s="266"/>
      <c r="RBR86" s="266"/>
      <c r="RBS86" s="266"/>
      <c r="RBT86" s="266"/>
      <c r="RBU86" s="266"/>
      <c r="RBV86" s="266"/>
      <c r="RBW86" s="266"/>
      <c r="RBX86" s="266"/>
      <c r="RBY86" s="266"/>
      <c r="RBZ86" s="266"/>
      <c r="RCA86" s="266"/>
      <c r="RCB86" s="266"/>
      <c r="RCC86" s="266"/>
      <c r="RCD86" s="266"/>
      <c r="RCE86" s="266"/>
      <c r="RCF86" s="266"/>
      <c r="RCG86" s="266"/>
      <c r="RCH86" s="266"/>
      <c r="RCI86" s="266"/>
      <c r="RCJ86" s="266"/>
      <c r="RCK86" s="266"/>
      <c r="RCL86" s="266"/>
      <c r="RCM86" s="266"/>
      <c r="RCN86" s="266"/>
      <c r="RCO86" s="266"/>
      <c r="RCP86" s="266"/>
      <c r="RCQ86" s="266"/>
      <c r="RCR86" s="266"/>
      <c r="RCS86" s="266"/>
      <c r="RCT86" s="266"/>
      <c r="RCU86" s="266"/>
      <c r="RCV86" s="266"/>
      <c r="RCW86" s="266"/>
      <c r="RCX86" s="266"/>
      <c r="RCY86" s="266"/>
      <c r="RCZ86" s="266"/>
      <c r="RDA86" s="266"/>
      <c r="RDB86" s="266"/>
      <c r="RDC86" s="266"/>
      <c r="RDD86" s="266"/>
      <c r="RDE86" s="266"/>
      <c r="RDF86" s="266"/>
      <c r="RDG86" s="266"/>
      <c r="RDH86" s="266"/>
      <c r="RDI86" s="266"/>
      <c r="RDJ86" s="266"/>
      <c r="RDK86" s="266"/>
      <c r="RDL86" s="266"/>
      <c r="RDM86" s="266"/>
      <c r="RDN86" s="266"/>
      <c r="RDO86" s="266"/>
      <c r="RDP86" s="266"/>
      <c r="RDQ86" s="266"/>
      <c r="RDR86" s="266"/>
      <c r="RDS86" s="266"/>
      <c r="RDT86" s="266"/>
      <c r="RDU86" s="266"/>
      <c r="RDV86" s="266"/>
      <c r="RDW86" s="266"/>
      <c r="RDX86" s="266"/>
      <c r="RDY86" s="266"/>
      <c r="RDZ86" s="266"/>
      <c r="REA86" s="266"/>
      <c r="REB86" s="266"/>
      <c r="REC86" s="266"/>
      <c r="RED86" s="266"/>
      <c r="REE86" s="266"/>
      <c r="REF86" s="266"/>
      <c r="REG86" s="266"/>
      <c r="REH86" s="266"/>
      <c r="REI86" s="266"/>
      <c r="REJ86" s="266"/>
      <c r="REK86" s="266"/>
      <c r="REL86" s="266"/>
      <c r="REM86" s="266"/>
      <c r="REN86" s="266"/>
      <c r="REO86" s="266"/>
      <c r="REP86" s="266"/>
      <c r="REQ86" s="266"/>
      <c r="RER86" s="266"/>
      <c r="RES86" s="266"/>
      <c r="RET86" s="266"/>
      <c r="REU86" s="266"/>
      <c r="REV86" s="266"/>
      <c r="REW86" s="266"/>
      <c r="REX86" s="266"/>
      <c r="REY86" s="266"/>
      <c r="REZ86" s="266"/>
      <c r="RFA86" s="266"/>
      <c r="RFB86" s="266"/>
      <c r="RFC86" s="266"/>
      <c r="RFD86" s="266"/>
      <c r="RFE86" s="266"/>
      <c r="RFF86" s="266"/>
      <c r="RFG86" s="266"/>
      <c r="RFH86" s="266"/>
      <c r="RFI86" s="266"/>
      <c r="RFJ86" s="266"/>
      <c r="RFK86" s="266"/>
      <c r="RFL86" s="266"/>
      <c r="RFM86" s="266"/>
      <c r="RFN86" s="266"/>
      <c r="RFO86" s="266"/>
      <c r="RFP86" s="266"/>
      <c r="RFQ86" s="266"/>
      <c r="RFR86" s="266"/>
      <c r="RFS86" s="266"/>
      <c r="RFT86" s="266"/>
      <c r="RFU86" s="266"/>
      <c r="RFV86" s="266"/>
      <c r="RFW86" s="266"/>
      <c r="RFX86" s="266"/>
      <c r="RFY86" s="266"/>
      <c r="RFZ86" s="266"/>
      <c r="RGA86" s="266"/>
      <c r="RGB86" s="266"/>
      <c r="RGC86" s="266"/>
      <c r="RGD86" s="266"/>
      <c r="RGE86" s="266"/>
      <c r="RGF86" s="266"/>
      <c r="RGG86" s="266"/>
      <c r="RGH86" s="266"/>
      <c r="RGI86" s="266"/>
      <c r="RGJ86" s="266"/>
      <c r="RGK86" s="266"/>
      <c r="RGL86" s="266"/>
      <c r="RGM86" s="266"/>
      <c r="RGN86" s="266"/>
      <c r="RGO86" s="266"/>
      <c r="RGP86" s="266"/>
      <c r="RGQ86" s="266"/>
      <c r="RGR86" s="266"/>
      <c r="RGS86" s="266"/>
      <c r="RGT86" s="266"/>
      <c r="RGU86" s="266"/>
      <c r="RGV86" s="266"/>
      <c r="RGW86" s="266"/>
      <c r="RGX86" s="266"/>
      <c r="RGY86" s="266"/>
      <c r="RGZ86" s="266"/>
      <c r="RHA86" s="266"/>
      <c r="RHB86" s="266"/>
      <c r="RHC86" s="266"/>
      <c r="RHD86" s="266"/>
      <c r="RHE86" s="266"/>
      <c r="RHF86" s="266"/>
      <c r="RHG86" s="266"/>
      <c r="RHH86" s="266"/>
      <c r="RHI86" s="266"/>
      <c r="RHJ86" s="266"/>
      <c r="RHK86" s="266"/>
      <c r="RHL86" s="266"/>
      <c r="RHM86" s="266"/>
      <c r="RHN86" s="266"/>
      <c r="RHO86" s="266"/>
      <c r="RHP86" s="266"/>
      <c r="RHQ86" s="266"/>
      <c r="RHR86" s="266"/>
      <c r="RHS86" s="266"/>
      <c r="RHT86" s="266"/>
      <c r="RHU86" s="266"/>
      <c r="RHV86" s="266"/>
      <c r="RHW86" s="266"/>
      <c r="RHX86" s="266"/>
      <c r="RHY86" s="266"/>
      <c r="RHZ86" s="266"/>
      <c r="RIA86" s="266"/>
      <c r="RIB86" s="266"/>
      <c r="RIC86" s="266"/>
      <c r="RID86" s="266"/>
      <c r="RIE86" s="266"/>
      <c r="RIF86" s="266"/>
      <c r="RIG86" s="266"/>
      <c r="RIH86" s="266"/>
      <c r="RII86" s="266"/>
      <c r="RIJ86" s="266"/>
      <c r="RIK86" s="266"/>
      <c r="RIL86" s="266"/>
      <c r="RIM86" s="266"/>
      <c r="RIN86" s="266"/>
      <c r="RIO86" s="266"/>
      <c r="RIP86" s="266"/>
      <c r="RIQ86" s="266"/>
      <c r="RIR86" s="266"/>
      <c r="RIS86" s="266"/>
      <c r="RIT86" s="266"/>
      <c r="RIU86" s="266"/>
      <c r="RIV86" s="266"/>
      <c r="RIW86" s="266"/>
      <c r="RIX86" s="266"/>
      <c r="RIY86" s="266"/>
      <c r="RIZ86" s="266"/>
      <c r="RJA86" s="266"/>
      <c r="RJB86" s="266"/>
      <c r="RJC86" s="266"/>
      <c r="RJD86" s="266"/>
      <c r="RJE86" s="266"/>
      <c r="RJF86" s="266"/>
      <c r="RJG86" s="266"/>
      <c r="RJH86" s="266"/>
      <c r="RJI86" s="266"/>
      <c r="RJJ86" s="266"/>
      <c r="RJK86" s="266"/>
      <c r="RJL86" s="266"/>
      <c r="RJM86" s="266"/>
      <c r="RJN86" s="266"/>
      <c r="RJO86" s="266"/>
      <c r="RJP86" s="266"/>
      <c r="RJQ86" s="266"/>
      <c r="RJR86" s="266"/>
      <c r="RJS86" s="266"/>
      <c r="RJT86" s="266"/>
      <c r="RJU86" s="266"/>
      <c r="RJV86" s="266"/>
      <c r="RJW86" s="266"/>
      <c r="RJX86" s="266"/>
      <c r="RJY86" s="266"/>
      <c r="RJZ86" s="266"/>
      <c r="RKA86" s="266"/>
      <c r="RKB86" s="266"/>
      <c r="RKC86" s="266"/>
      <c r="RKD86" s="266"/>
      <c r="RKE86" s="266"/>
      <c r="RKF86" s="266"/>
      <c r="RKG86" s="266"/>
      <c r="RKH86" s="266"/>
      <c r="RKI86" s="266"/>
      <c r="RKJ86" s="266"/>
      <c r="RKK86" s="266"/>
      <c r="RKL86" s="266"/>
      <c r="RKM86" s="266"/>
      <c r="RKN86" s="266"/>
      <c r="RKO86" s="266"/>
      <c r="RKP86" s="266"/>
      <c r="RKQ86" s="266"/>
      <c r="RKR86" s="266"/>
      <c r="RKS86" s="266"/>
      <c r="RKT86" s="266"/>
      <c r="RKU86" s="266"/>
      <c r="RKV86" s="266"/>
      <c r="RKW86" s="266"/>
      <c r="RKX86" s="266"/>
      <c r="RKY86" s="266"/>
      <c r="RKZ86" s="266"/>
      <c r="RLA86" s="266"/>
      <c r="RLB86" s="266"/>
      <c r="RLC86" s="266"/>
      <c r="RLD86" s="266"/>
      <c r="RLE86" s="266"/>
      <c r="RLF86" s="266"/>
      <c r="RLG86" s="266"/>
      <c r="RLH86" s="266"/>
      <c r="RLI86" s="266"/>
      <c r="RLJ86" s="266"/>
      <c r="RLK86" s="266"/>
      <c r="RLL86" s="266"/>
      <c r="RLM86" s="266"/>
      <c r="RLN86" s="266"/>
      <c r="RLO86" s="266"/>
      <c r="RLP86" s="266"/>
      <c r="RLQ86" s="266"/>
      <c r="RLR86" s="266"/>
      <c r="RLS86" s="266"/>
      <c r="RLT86" s="266"/>
      <c r="RLU86" s="266"/>
      <c r="RLV86" s="266"/>
      <c r="RLW86" s="266"/>
      <c r="RLX86" s="266"/>
      <c r="RLY86" s="266"/>
      <c r="RLZ86" s="266"/>
      <c r="RMA86" s="266"/>
      <c r="RMB86" s="266"/>
      <c r="RMC86" s="266"/>
      <c r="RMD86" s="266"/>
      <c r="RME86" s="266"/>
      <c r="RMF86" s="266"/>
      <c r="RMG86" s="266"/>
      <c r="RMH86" s="266"/>
      <c r="RMI86" s="266"/>
      <c r="RMJ86" s="266"/>
      <c r="RMK86" s="266"/>
      <c r="RML86" s="266"/>
      <c r="RMM86" s="266"/>
      <c r="RMN86" s="266"/>
      <c r="RMO86" s="266"/>
      <c r="RMP86" s="266"/>
      <c r="RMQ86" s="266"/>
      <c r="RMR86" s="266"/>
      <c r="RMS86" s="266"/>
      <c r="RMT86" s="266"/>
      <c r="RMU86" s="266"/>
      <c r="RMV86" s="266"/>
      <c r="RMW86" s="266"/>
      <c r="RMX86" s="266"/>
      <c r="RMY86" s="266"/>
      <c r="RMZ86" s="266"/>
      <c r="RNA86" s="266"/>
      <c r="RNB86" s="266"/>
      <c r="RNC86" s="266"/>
      <c r="RND86" s="266"/>
      <c r="RNE86" s="266"/>
      <c r="RNF86" s="266"/>
      <c r="RNG86" s="266"/>
      <c r="RNH86" s="266"/>
      <c r="RNI86" s="266"/>
      <c r="RNJ86" s="266"/>
      <c r="RNK86" s="266"/>
      <c r="RNL86" s="266"/>
      <c r="RNM86" s="266"/>
      <c r="RNN86" s="266"/>
      <c r="RNO86" s="266"/>
      <c r="RNP86" s="266"/>
      <c r="RNQ86" s="266"/>
      <c r="RNR86" s="266"/>
      <c r="RNS86" s="266"/>
      <c r="RNT86" s="266"/>
      <c r="RNU86" s="266"/>
      <c r="RNV86" s="266"/>
      <c r="RNW86" s="266"/>
      <c r="RNX86" s="266"/>
      <c r="RNY86" s="266"/>
      <c r="RNZ86" s="266"/>
      <c r="ROA86" s="266"/>
      <c r="ROB86" s="266"/>
      <c r="ROC86" s="266"/>
      <c r="ROD86" s="266"/>
      <c r="ROE86" s="266"/>
      <c r="ROF86" s="266"/>
      <c r="ROG86" s="266"/>
      <c r="ROH86" s="266"/>
      <c r="ROI86" s="266"/>
      <c r="ROJ86" s="266"/>
      <c r="ROK86" s="266"/>
      <c r="ROL86" s="266"/>
      <c r="ROM86" s="266"/>
      <c r="RON86" s="266"/>
      <c r="ROO86" s="266"/>
      <c r="ROP86" s="266"/>
      <c r="ROQ86" s="266"/>
      <c r="ROR86" s="266"/>
      <c r="ROS86" s="266"/>
      <c r="ROT86" s="266"/>
      <c r="ROU86" s="266"/>
      <c r="ROV86" s="266"/>
      <c r="ROW86" s="266"/>
      <c r="ROX86" s="266"/>
      <c r="ROY86" s="266"/>
      <c r="ROZ86" s="266"/>
      <c r="RPA86" s="266"/>
      <c r="RPB86" s="266"/>
      <c r="RPC86" s="266"/>
      <c r="RPD86" s="266"/>
      <c r="RPE86" s="266"/>
      <c r="RPF86" s="266"/>
      <c r="RPG86" s="266"/>
      <c r="RPH86" s="266"/>
      <c r="RPI86" s="266"/>
      <c r="RPJ86" s="266"/>
      <c r="RPK86" s="266"/>
      <c r="RPL86" s="266"/>
      <c r="RPM86" s="266"/>
      <c r="RPN86" s="266"/>
      <c r="RPO86" s="266"/>
      <c r="RPP86" s="266"/>
      <c r="RPQ86" s="266"/>
      <c r="RPR86" s="266"/>
      <c r="RPS86" s="266"/>
      <c r="RPT86" s="266"/>
      <c r="RPU86" s="266"/>
      <c r="RPV86" s="266"/>
      <c r="RPW86" s="266"/>
      <c r="RPX86" s="266"/>
      <c r="RPY86" s="266"/>
      <c r="RPZ86" s="266"/>
      <c r="RQA86" s="266"/>
      <c r="RQB86" s="266"/>
      <c r="RQC86" s="266"/>
      <c r="RQD86" s="266"/>
      <c r="RQE86" s="266"/>
      <c r="RQF86" s="266"/>
      <c r="RQG86" s="266"/>
      <c r="RQH86" s="266"/>
      <c r="RQI86" s="266"/>
      <c r="RQJ86" s="266"/>
      <c r="RQK86" s="266"/>
      <c r="RQL86" s="266"/>
      <c r="RQM86" s="266"/>
      <c r="RQN86" s="266"/>
      <c r="RQO86" s="266"/>
      <c r="RQP86" s="266"/>
      <c r="RQQ86" s="266"/>
      <c r="RQR86" s="266"/>
      <c r="RQS86" s="266"/>
      <c r="RQT86" s="266"/>
      <c r="RQU86" s="266"/>
      <c r="RQV86" s="266"/>
      <c r="RQW86" s="266"/>
      <c r="RQX86" s="266"/>
      <c r="RQY86" s="266"/>
      <c r="RQZ86" s="266"/>
      <c r="RRA86" s="266"/>
      <c r="RRB86" s="266"/>
      <c r="RRC86" s="266"/>
      <c r="RRD86" s="266"/>
      <c r="RRE86" s="266"/>
      <c r="RRF86" s="266"/>
      <c r="RRG86" s="266"/>
      <c r="RRH86" s="266"/>
      <c r="RRI86" s="266"/>
      <c r="RRJ86" s="266"/>
      <c r="RRK86" s="266"/>
      <c r="RRL86" s="266"/>
      <c r="RRM86" s="266"/>
      <c r="RRN86" s="266"/>
      <c r="RRO86" s="266"/>
      <c r="RRP86" s="266"/>
      <c r="RRQ86" s="266"/>
      <c r="RRR86" s="266"/>
      <c r="RRS86" s="266"/>
      <c r="RRT86" s="266"/>
      <c r="RRU86" s="266"/>
      <c r="RRV86" s="266"/>
      <c r="RRW86" s="266"/>
      <c r="RRX86" s="266"/>
      <c r="RRY86" s="266"/>
      <c r="RRZ86" s="266"/>
      <c r="RSA86" s="266"/>
      <c r="RSB86" s="266"/>
      <c r="RSC86" s="266"/>
      <c r="RSD86" s="266"/>
      <c r="RSE86" s="266"/>
      <c r="RSF86" s="266"/>
      <c r="RSG86" s="266"/>
      <c r="RSH86" s="266"/>
      <c r="RSI86" s="266"/>
      <c r="RSJ86" s="266"/>
      <c r="RSK86" s="266"/>
      <c r="RSL86" s="266"/>
      <c r="RSM86" s="266"/>
      <c r="RSN86" s="266"/>
      <c r="RSO86" s="266"/>
      <c r="RSP86" s="266"/>
      <c r="RSQ86" s="266"/>
      <c r="RSR86" s="266"/>
      <c r="RSS86" s="266"/>
      <c r="RST86" s="266"/>
      <c r="RSU86" s="266"/>
      <c r="RSV86" s="266"/>
      <c r="RSW86" s="266"/>
      <c r="RSX86" s="266"/>
      <c r="RSY86" s="266"/>
      <c r="RSZ86" s="266"/>
      <c r="RTA86" s="266"/>
      <c r="RTB86" s="266"/>
      <c r="RTC86" s="266"/>
      <c r="RTD86" s="266"/>
      <c r="RTE86" s="266"/>
      <c r="RTF86" s="266"/>
      <c r="RTG86" s="266"/>
      <c r="RTH86" s="266"/>
      <c r="RTI86" s="266"/>
      <c r="RTJ86" s="266"/>
      <c r="RTK86" s="266"/>
      <c r="RTL86" s="266"/>
      <c r="RTM86" s="266"/>
      <c r="RTN86" s="266"/>
      <c r="RTO86" s="266"/>
      <c r="RTP86" s="266"/>
      <c r="RTQ86" s="266"/>
      <c r="RTR86" s="266"/>
      <c r="RTS86" s="266"/>
      <c r="RTT86" s="266"/>
      <c r="RTU86" s="266"/>
      <c r="RTV86" s="266"/>
      <c r="RTW86" s="266"/>
      <c r="RTX86" s="266"/>
      <c r="RTY86" s="266"/>
      <c r="RTZ86" s="266"/>
      <c r="RUA86" s="266"/>
      <c r="RUB86" s="266"/>
      <c r="RUC86" s="266"/>
      <c r="RUD86" s="266"/>
      <c r="RUE86" s="266"/>
      <c r="RUF86" s="266"/>
      <c r="RUG86" s="266"/>
      <c r="RUH86" s="266"/>
      <c r="RUI86" s="266"/>
      <c r="RUJ86" s="266"/>
      <c r="RUK86" s="266"/>
      <c r="RUL86" s="266"/>
      <c r="RUM86" s="266"/>
      <c r="RUN86" s="266"/>
      <c r="RUO86" s="266"/>
      <c r="RUP86" s="266"/>
      <c r="RUQ86" s="266"/>
      <c r="RUR86" s="266"/>
      <c r="RUS86" s="266"/>
      <c r="RUT86" s="266"/>
      <c r="RUU86" s="266"/>
      <c r="RUV86" s="266"/>
      <c r="RUW86" s="266"/>
      <c r="RUX86" s="266"/>
      <c r="RUY86" s="266"/>
      <c r="RUZ86" s="266"/>
      <c r="RVA86" s="266"/>
      <c r="RVB86" s="266"/>
      <c r="RVC86" s="266"/>
      <c r="RVD86" s="266"/>
      <c r="RVE86" s="266"/>
      <c r="RVF86" s="266"/>
      <c r="RVG86" s="266"/>
      <c r="RVH86" s="266"/>
      <c r="RVI86" s="266"/>
      <c r="RVJ86" s="266"/>
      <c r="RVK86" s="266"/>
      <c r="RVL86" s="266"/>
      <c r="RVM86" s="266"/>
      <c r="RVN86" s="266"/>
      <c r="RVO86" s="266"/>
      <c r="RVP86" s="266"/>
      <c r="RVQ86" s="266"/>
      <c r="RVR86" s="266"/>
      <c r="RVS86" s="266"/>
      <c r="RVT86" s="266"/>
      <c r="RVU86" s="266"/>
      <c r="RVV86" s="266"/>
      <c r="RVW86" s="266"/>
      <c r="RVX86" s="266"/>
      <c r="RVY86" s="266"/>
      <c r="RVZ86" s="266"/>
      <c r="RWA86" s="266"/>
      <c r="RWB86" s="266"/>
      <c r="RWC86" s="266"/>
      <c r="RWD86" s="266"/>
      <c r="RWE86" s="266"/>
      <c r="RWF86" s="266"/>
      <c r="RWG86" s="266"/>
      <c r="RWH86" s="266"/>
      <c r="RWI86" s="266"/>
      <c r="RWJ86" s="266"/>
      <c r="RWK86" s="266"/>
      <c r="RWL86" s="266"/>
      <c r="RWM86" s="266"/>
      <c r="RWN86" s="266"/>
      <c r="RWO86" s="266"/>
      <c r="RWP86" s="266"/>
      <c r="RWQ86" s="266"/>
      <c r="RWR86" s="266"/>
      <c r="RWS86" s="266"/>
      <c r="RWT86" s="266"/>
      <c r="RWU86" s="266"/>
      <c r="RWV86" s="266"/>
      <c r="RWW86" s="266"/>
      <c r="RWX86" s="266"/>
      <c r="RWY86" s="266"/>
      <c r="RWZ86" s="266"/>
      <c r="RXA86" s="266"/>
      <c r="RXB86" s="266"/>
      <c r="RXC86" s="266"/>
      <c r="RXD86" s="266"/>
      <c r="RXE86" s="266"/>
      <c r="RXF86" s="266"/>
      <c r="RXG86" s="266"/>
      <c r="RXH86" s="266"/>
      <c r="RXI86" s="266"/>
      <c r="RXJ86" s="266"/>
      <c r="RXK86" s="266"/>
      <c r="RXL86" s="266"/>
      <c r="RXM86" s="266"/>
      <c r="RXN86" s="266"/>
      <c r="RXO86" s="266"/>
      <c r="RXP86" s="266"/>
      <c r="RXQ86" s="266"/>
      <c r="RXR86" s="266"/>
      <c r="RXS86" s="266"/>
      <c r="RXT86" s="266"/>
      <c r="RXU86" s="266"/>
      <c r="RXV86" s="266"/>
      <c r="RXW86" s="266"/>
      <c r="RXX86" s="266"/>
      <c r="RXY86" s="266"/>
      <c r="RXZ86" s="266"/>
      <c r="RYA86" s="266"/>
      <c r="RYB86" s="266"/>
      <c r="RYC86" s="266"/>
      <c r="RYD86" s="266"/>
      <c r="RYE86" s="266"/>
      <c r="RYF86" s="266"/>
      <c r="RYG86" s="266"/>
      <c r="RYH86" s="266"/>
      <c r="RYI86" s="266"/>
      <c r="RYJ86" s="266"/>
      <c r="RYK86" s="266"/>
      <c r="RYL86" s="266"/>
      <c r="RYM86" s="266"/>
      <c r="RYN86" s="266"/>
      <c r="RYO86" s="266"/>
      <c r="RYP86" s="266"/>
      <c r="RYQ86" s="266"/>
      <c r="RYR86" s="266"/>
      <c r="RYS86" s="266"/>
      <c r="RYT86" s="266"/>
      <c r="RYU86" s="266"/>
      <c r="RYV86" s="266"/>
      <c r="RYW86" s="266"/>
      <c r="RYX86" s="266"/>
      <c r="RYY86" s="266"/>
      <c r="RYZ86" s="266"/>
      <c r="RZA86" s="266"/>
      <c r="RZB86" s="266"/>
      <c r="RZC86" s="266"/>
      <c r="RZD86" s="266"/>
      <c r="RZE86" s="266"/>
      <c r="RZF86" s="266"/>
      <c r="RZG86" s="266"/>
      <c r="RZH86" s="266"/>
      <c r="RZI86" s="266"/>
      <c r="RZJ86" s="266"/>
      <c r="RZK86" s="266"/>
      <c r="RZL86" s="266"/>
      <c r="RZM86" s="266"/>
      <c r="RZN86" s="266"/>
      <c r="RZO86" s="266"/>
      <c r="RZP86" s="266"/>
      <c r="RZQ86" s="266"/>
      <c r="RZR86" s="266"/>
      <c r="RZS86" s="266"/>
      <c r="RZT86" s="266"/>
      <c r="RZU86" s="266"/>
      <c r="RZV86" s="266"/>
      <c r="RZW86" s="266"/>
      <c r="RZX86" s="266"/>
      <c r="RZY86" s="266"/>
      <c r="RZZ86" s="266"/>
      <c r="SAA86" s="266"/>
      <c r="SAB86" s="266"/>
      <c r="SAC86" s="266"/>
      <c r="SAD86" s="266"/>
      <c r="SAE86" s="266"/>
      <c r="SAF86" s="266"/>
      <c r="SAG86" s="266"/>
      <c r="SAH86" s="266"/>
      <c r="SAI86" s="266"/>
      <c r="SAJ86" s="266"/>
      <c r="SAK86" s="266"/>
      <c r="SAL86" s="266"/>
      <c r="SAM86" s="266"/>
      <c r="SAN86" s="266"/>
      <c r="SAO86" s="266"/>
      <c r="SAP86" s="266"/>
      <c r="SAQ86" s="266"/>
      <c r="SAR86" s="266"/>
      <c r="SAS86" s="266"/>
      <c r="SAT86" s="266"/>
      <c r="SAU86" s="266"/>
      <c r="SAV86" s="266"/>
      <c r="SAW86" s="266"/>
      <c r="SAX86" s="266"/>
      <c r="SAY86" s="266"/>
      <c r="SAZ86" s="266"/>
      <c r="SBA86" s="266"/>
      <c r="SBB86" s="266"/>
      <c r="SBC86" s="266"/>
      <c r="SBD86" s="266"/>
      <c r="SBE86" s="266"/>
      <c r="SBF86" s="266"/>
      <c r="SBG86" s="266"/>
      <c r="SBH86" s="266"/>
      <c r="SBI86" s="266"/>
      <c r="SBJ86" s="266"/>
      <c r="SBK86" s="266"/>
      <c r="SBL86" s="266"/>
      <c r="SBM86" s="266"/>
      <c r="SBN86" s="266"/>
      <c r="SBO86" s="266"/>
      <c r="SBP86" s="266"/>
      <c r="SBQ86" s="266"/>
      <c r="SBR86" s="266"/>
      <c r="SBS86" s="266"/>
      <c r="SBT86" s="266"/>
      <c r="SBU86" s="266"/>
      <c r="SBV86" s="266"/>
      <c r="SBW86" s="266"/>
      <c r="SBX86" s="266"/>
      <c r="SBY86" s="266"/>
      <c r="SBZ86" s="266"/>
      <c r="SCA86" s="266"/>
      <c r="SCB86" s="266"/>
      <c r="SCC86" s="266"/>
      <c r="SCD86" s="266"/>
      <c r="SCE86" s="266"/>
      <c r="SCF86" s="266"/>
      <c r="SCG86" s="266"/>
      <c r="SCH86" s="266"/>
      <c r="SCI86" s="266"/>
      <c r="SCJ86" s="266"/>
      <c r="SCK86" s="266"/>
      <c r="SCL86" s="266"/>
      <c r="SCM86" s="266"/>
      <c r="SCN86" s="266"/>
      <c r="SCO86" s="266"/>
      <c r="SCP86" s="266"/>
      <c r="SCQ86" s="266"/>
      <c r="SCR86" s="266"/>
      <c r="SCS86" s="266"/>
      <c r="SCT86" s="266"/>
      <c r="SCU86" s="266"/>
      <c r="SCV86" s="266"/>
      <c r="SCW86" s="266"/>
      <c r="SCX86" s="266"/>
      <c r="SCY86" s="266"/>
      <c r="SCZ86" s="266"/>
      <c r="SDA86" s="266"/>
      <c r="SDB86" s="266"/>
      <c r="SDC86" s="266"/>
      <c r="SDD86" s="266"/>
      <c r="SDE86" s="266"/>
      <c r="SDF86" s="266"/>
      <c r="SDG86" s="266"/>
      <c r="SDH86" s="266"/>
      <c r="SDI86" s="266"/>
      <c r="SDJ86" s="266"/>
      <c r="SDK86" s="266"/>
      <c r="SDL86" s="266"/>
      <c r="SDM86" s="266"/>
      <c r="SDN86" s="266"/>
      <c r="SDO86" s="266"/>
      <c r="SDP86" s="266"/>
      <c r="SDQ86" s="266"/>
      <c r="SDR86" s="266"/>
      <c r="SDS86" s="266"/>
      <c r="SDT86" s="266"/>
      <c r="SDU86" s="266"/>
      <c r="SDV86" s="266"/>
      <c r="SDW86" s="266"/>
      <c r="SDX86" s="266"/>
      <c r="SDY86" s="266"/>
      <c r="SDZ86" s="266"/>
      <c r="SEA86" s="266"/>
      <c r="SEB86" s="266"/>
      <c r="SEC86" s="266"/>
      <c r="SED86" s="266"/>
      <c r="SEE86" s="266"/>
      <c r="SEF86" s="266"/>
      <c r="SEG86" s="266"/>
      <c r="SEH86" s="266"/>
      <c r="SEI86" s="266"/>
      <c r="SEJ86" s="266"/>
      <c r="SEK86" s="266"/>
      <c r="SEL86" s="266"/>
      <c r="SEM86" s="266"/>
      <c r="SEN86" s="266"/>
      <c r="SEO86" s="266"/>
      <c r="SEP86" s="266"/>
      <c r="SEQ86" s="266"/>
      <c r="SER86" s="266"/>
      <c r="SES86" s="266"/>
      <c r="SET86" s="266"/>
      <c r="SEU86" s="266"/>
      <c r="SEV86" s="266"/>
      <c r="SEW86" s="266"/>
      <c r="SEX86" s="266"/>
      <c r="SEY86" s="266"/>
      <c r="SEZ86" s="266"/>
      <c r="SFA86" s="266"/>
      <c r="SFB86" s="266"/>
      <c r="SFC86" s="266"/>
      <c r="SFD86" s="266"/>
      <c r="SFE86" s="266"/>
      <c r="SFF86" s="266"/>
      <c r="SFG86" s="266"/>
      <c r="SFH86" s="266"/>
      <c r="SFI86" s="266"/>
      <c r="SFJ86" s="266"/>
      <c r="SFK86" s="266"/>
      <c r="SFL86" s="266"/>
      <c r="SFM86" s="266"/>
      <c r="SFN86" s="266"/>
      <c r="SFO86" s="266"/>
      <c r="SFP86" s="266"/>
      <c r="SFQ86" s="266"/>
      <c r="SFR86" s="266"/>
      <c r="SFS86" s="266"/>
      <c r="SFT86" s="266"/>
      <c r="SFU86" s="266"/>
      <c r="SFV86" s="266"/>
      <c r="SFW86" s="266"/>
      <c r="SFX86" s="266"/>
      <c r="SFY86" s="266"/>
      <c r="SFZ86" s="266"/>
      <c r="SGA86" s="266"/>
      <c r="SGB86" s="266"/>
      <c r="SGC86" s="266"/>
      <c r="SGD86" s="266"/>
      <c r="SGE86" s="266"/>
      <c r="SGF86" s="266"/>
      <c r="SGG86" s="266"/>
      <c r="SGH86" s="266"/>
      <c r="SGI86" s="266"/>
      <c r="SGJ86" s="266"/>
      <c r="SGK86" s="266"/>
      <c r="SGL86" s="266"/>
      <c r="SGM86" s="266"/>
      <c r="SGN86" s="266"/>
      <c r="SGO86" s="266"/>
      <c r="SGP86" s="266"/>
      <c r="SGQ86" s="266"/>
      <c r="SGR86" s="266"/>
      <c r="SGS86" s="266"/>
      <c r="SGT86" s="266"/>
      <c r="SGU86" s="266"/>
      <c r="SGV86" s="266"/>
      <c r="SGW86" s="266"/>
      <c r="SGX86" s="266"/>
      <c r="SGY86" s="266"/>
      <c r="SGZ86" s="266"/>
      <c r="SHA86" s="266"/>
      <c r="SHB86" s="266"/>
      <c r="SHC86" s="266"/>
      <c r="SHD86" s="266"/>
      <c r="SHE86" s="266"/>
      <c r="SHF86" s="266"/>
      <c r="SHG86" s="266"/>
      <c r="SHH86" s="266"/>
      <c r="SHI86" s="266"/>
      <c r="SHJ86" s="266"/>
      <c r="SHK86" s="266"/>
      <c r="SHL86" s="266"/>
      <c r="SHM86" s="266"/>
      <c r="SHN86" s="266"/>
      <c r="SHO86" s="266"/>
      <c r="SHP86" s="266"/>
      <c r="SHQ86" s="266"/>
      <c r="SHR86" s="266"/>
      <c r="SHS86" s="266"/>
      <c r="SHT86" s="266"/>
      <c r="SHU86" s="266"/>
      <c r="SHV86" s="266"/>
      <c r="SHW86" s="266"/>
      <c r="SHX86" s="266"/>
      <c r="SHY86" s="266"/>
      <c r="SHZ86" s="266"/>
      <c r="SIA86" s="266"/>
      <c r="SIB86" s="266"/>
      <c r="SIC86" s="266"/>
      <c r="SID86" s="266"/>
      <c r="SIE86" s="266"/>
      <c r="SIF86" s="266"/>
      <c r="SIG86" s="266"/>
      <c r="SIH86" s="266"/>
      <c r="SII86" s="266"/>
      <c r="SIJ86" s="266"/>
      <c r="SIK86" s="266"/>
      <c r="SIL86" s="266"/>
      <c r="SIM86" s="266"/>
      <c r="SIN86" s="266"/>
      <c r="SIO86" s="266"/>
      <c r="SIP86" s="266"/>
      <c r="SIQ86" s="266"/>
      <c r="SIR86" s="266"/>
      <c r="SIS86" s="266"/>
      <c r="SIT86" s="266"/>
      <c r="SIU86" s="266"/>
      <c r="SIV86" s="266"/>
      <c r="SIW86" s="266"/>
      <c r="SIX86" s="266"/>
      <c r="SIY86" s="266"/>
      <c r="SIZ86" s="266"/>
      <c r="SJA86" s="266"/>
      <c r="SJB86" s="266"/>
      <c r="SJC86" s="266"/>
      <c r="SJD86" s="266"/>
      <c r="SJE86" s="266"/>
      <c r="SJF86" s="266"/>
      <c r="SJG86" s="266"/>
      <c r="SJH86" s="266"/>
      <c r="SJI86" s="266"/>
      <c r="SJJ86" s="266"/>
      <c r="SJK86" s="266"/>
      <c r="SJL86" s="266"/>
      <c r="SJM86" s="266"/>
      <c r="SJN86" s="266"/>
      <c r="SJO86" s="266"/>
      <c r="SJP86" s="266"/>
      <c r="SJQ86" s="266"/>
      <c r="SJR86" s="266"/>
      <c r="SJS86" s="266"/>
      <c r="SJT86" s="266"/>
      <c r="SJU86" s="266"/>
      <c r="SJV86" s="266"/>
      <c r="SJW86" s="266"/>
      <c r="SJX86" s="266"/>
      <c r="SJY86" s="266"/>
      <c r="SJZ86" s="266"/>
      <c r="SKA86" s="266"/>
      <c r="SKB86" s="266"/>
      <c r="SKC86" s="266"/>
      <c r="SKD86" s="266"/>
      <c r="SKE86" s="266"/>
      <c r="SKF86" s="266"/>
      <c r="SKG86" s="266"/>
      <c r="SKH86" s="266"/>
      <c r="SKI86" s="266"/>
      <c r="SKJ86" s="266"/>
      <c r="SKK86" s="266"/>
      <c r="SKL86" s="266"/>
      <c r="SKM86" s="266"/>
      <c r="SKN86" s="266"/>
      <c r="SKO86" s="266"/>
      <c r="SKP86" s="266"/>
      <c r="SKQ86" s="266"/>
      <c r="SKR86" s="266"/>
      <c r="SKS86" s="266"/>
      <c r="SKT86" s="266"/>
      <c r="SKU86" s="266"/>
      <c r="SKV86" s="266"/>
      <c r="SKW86" s="266"/>
      <c r="SKX86" s="266"/>
      <c r="SKY86" s="266"/>
      <c r="SKZ86" s="266"/>
      <c r="SLA86" s="266"/>
      <c r="SLB86" s="266"/>
      <c r="SLC86" s="266"/>
      <c r="SLD86" s="266"/>
      <c r="SLE86" s="266"/>
      <c r="SLF86" s="266"/>
      <c r="SLG86" s="266"/>
      <c r="SLH86" s="266"/>
      <c r="SLI86" s="266"/>
      <c r="SLJ86" s="266"/>
      <c r="SLK86" s="266"/>
      <c r="SLL86" s="266"/>
      <c r="SLM86" s="266"/>
      <c r="SLN86" s="266"/>
      <c r="SLO86" s="266"/>
      <c r="SLP86" s="266"/>
      <c r="SLQ86" s="266"/>
      <c r="SLR86" s="266"/>
      <c r="SLS86" s="266"/>
      <c r="SLT86" s="266"/>
      <c r="SLU86" s="266"/>
      <c r="SLV86" s="266"/>
      <c r="SLW86" s="266"/>
      <c r="SLX86" s="266"/>
      <c r="SLY86" s="266"/>
      <c r="SLZ86" s="266"/>
      <c r="SMA86" s="266"/>
      <c r="SMB86" s="266"/>
      <c r="SMC86" s="266"/>
      <c r="SMD86" s="266"/>
      <c r="SME86" s="266"/>
      <c r="SMF86" s="266"/>
      <c r="SMG86" s="266"/>
      <c r="SMH86" s="266"/>
      <c r="SMI86" s="266"/>
      <c r="SMJ86" s="266"/>
      <c r="SMK86" s="266"/>
      <c r="SML86" s="266"/>
      <c r="SMM86" s="266"/>
      <c r="SMN86" s="266"/>
      <c r="SMO86" s="266"/>
      <c r="SMP86" s="266"/>
      <c r="SMQ86" s="266"/>
      <c r="SMR86" s="266"/>
      <c r="SMS86" s="266"/>
      <c r="SMT86" s="266"/>
      <c r="SMU86" s="266"/>
      <c r="SMV86" s="266"/>
      <c r="SMW86" s="266"/>
      <c r="SMX86" s="266"/>
      <c r="SMY86" s="266"/>
      <c r="SMZ86" s="266"/>
      <c r="SNA86" s="266"/>
      <c r="SNB86" s="266"/>
      <c r="SNC86" s="266"/>
      <c r="SND86" s="266"/>
      <c r="SNE86" s="266"/>
      <c r="SNF86" s="266"/>
      <c r="SNG86" s="266"/>
      <c r="SNH86" s="266"/>
      <c r="SNI86" s="266"/>
      <c r="SNJ86" s="266"/>
      <c r="SNK86" s="266"/>
      <c r="SNL86" s="266"/>
      <c r="SNM86" s="266"/>
      <c r="SNN86" s="266"/>
      <c r="SNO86" s="266"/>
      <c r="SNP86" s="266"/>
      <c r="SNQ86" s="266"/>
      <c r="SNR86" s="266"/>
      <c r="SNS86" s="266"/>
      <c r="SNT86" s="266"/>
      <c r="SNU86" s="266"/>
      <c r="SNV86" s="266"/>
      <c r="SNW86" s="266"/>
      <c r="SNX86" s="266"/>
      <c r="SNY86" s="266"/>
      <c r="SNZ86" s="266"/>
      <c r="SOA86" s="266"/>
      <c r="SOB86" s="266"/>
      <c r="SOC86" s="266"/>
      <c r="SOD86" s="266"/>
      <c r="SOE86" s="266"/>
      <c r="SOF86" s="266"/>
      <c r="SOG86" s="266"/>
      <c r="SOH86" s="266"/>
      <c r="SOI86" s="266"/>
      <c r="SOJ86" s="266"/>
      <c r="SOK86" s="266"/>
      <c r="SOL86" s="266"/>
      <c r="SOM86" s="266"/>
      <c r="SON86" s="266"/>
      <c r="SOO86" s="266"/>
      <c r="SOP86" s="266"/>
      <c r="SOQ86" s="266"/>
      <c r="SOR86" s="266"/>
      <c r="SOS86" s="266"/>
      <c r="SOT86" s="266"/>
      <c r="SOU86" s="266"/>
      <c r="SOV86" s="266"/>
      <c r="SOW86" s="266"/>
      <c r="SOX86" s="266"/>
      <c r="SOY86" s="266"/>
      <c r="SOZ86" s="266"/>
      <c r="SPA86" s="266"/>
      <c r="SPB86" s="266"/>
      <c r="SPC86" s="266"/>
      <c r="SPD86" s="266"/>
      <c r="SPE86" s="266"/>
      <c r="SPF86" s="266"/>
      <c r="SPG86" s="266"/>
      <c r="SPH86" s="266"/>
      <c r="SPI86" s="266"/>
      <c r="SPJ86" s="266"/>
      <c r="SPK86" s="266"/>
      <c r="SPL86" s="266"/>
      <c r="SPM86" s="266"/>
      <c r="SPN86" s="266"/>
      <c r="SPO86" s="266"/>
      <c r="SPP86" s="266"/>
      <c r="SPQ86" s="266"/>
      <c r="SPR86" s="266"/>
      <c r="SPS86" s="266"/>
      <c r="SPT86" s="266"/>
      <c r="SPU86" s="266"/>
      <c r="SPV86" s="266"/>
      <c r="SPW86" s="266"/>
      <c r="SPX86" s="266"/>
      <c r="SPY86" s="266"/>
      <c r="SPZ86" s="266"/>
      <c r="SQA86" s="266"/>
      <c r="SQB86" s="266"/>
      <c r="SQC86" s="266"/>
      <c r="SQD86" s="266"/>
      <c r="SQE86" s="266"/>
      <c r="SQF86" s="266"/>
      <c r="SQG86" s="266"/>
      <c r="SQH86" s="266"/>
      <c r="SQI86" s="266"/>
      <c r="SQJ86" s="266"/>
      <c r="SQK86" s="266"/>
      <c r="SQL86" s="266"/>
      <c r="SQM86" s="266"/>
      <c r="SQN86" s="266"/>
      <c r="SQO86" s="266"/>
      <c r="SQP86" s="266"/>
      <c r="SQQ86" s="266"/>
      <c r="SQR86" s="266"/>
      <c r="SQS86" s="266"/>
      <c r="SQT86" s="266"/>
      <c r="SQU86" s="266"/>
      <c r="SQV86" s="266"/>
      <c r="SQW86" s="266"/>
      <c r="SQX86" s="266"/>
      <c r="SQY86" s="266"/>
      <c r="SQZ86" s="266"/>
      <c r="SRA86" s="266"/>
      <c r="SRB86" s="266"/>
      <c r="SRC86" s="266"/>
      <c r="SRD86" s="266"/>
      <c r="SRE86" s="266"/>
      <c r="SRF86" s="266"/>
      <c r="SRG86" s="266"/>
      <c r="SRH86" s="266"/>
      <c r="SRI86" s="266"/>
      <c r="SRJ86" s="266"/>
      <c r="SRK86" s="266"/>
      <c r="SRL86" s="266"/>
      <c r="SRM86" s="266"/>
      <c r="SRN86" s="266"/>
      <c r="SRO86" s="266"/>
      <c r="SRP86" s="266"/>
      <c r="SRQ86" s="266"/>
      <c r="SRR86" s="266"/>
      <c r="SRS86" s="266"/>
      <c r="SRT86" s="266"/>
      <c r="SRU86" s="266"/>
      <c r="SRV86" s="266"/>
      <c r="SRW86" s="266"/>
      <c r="SRX86" s="266"/>
      <c r="SRY86" s="266"/>
      <c r="SRZ86" s="266"/>
      <c r="SSA86" s="266"/>
      <c r="SSB86" s="266"/>
      <c r="SSC86" s="266"/>
      <c r="SSD86" s="266"/>
      <c r="SSE86" s="266"/>
      <c r="SSF86" s="266"/>
      <c r="SSG86" s="266"/>
      <c r="SSH86" s="266"/>
      <c r="SSI86" s="266"/>
      <c r="SSJ86" s="266"/>
      <c r="SSK86" s="266"/>
      <c r="SSL86" s="266"/>
      <c r="SSM86" s="266"/>
      <c r="SSN86" s="266"/>
      <c r="SSO86" s="266"/>
      <c r="SSP86" s="266"/>
      <c r="SSQ86" s="266"/>
      <c r="SSR86" s="266"/>
      <c r="SSS86" s="266"/>
      <c r="SST86" s="266"/>
      <c r="SSU86" s="266"/>
      <c r="SSV86" s="266"/>
      <c r="SSW86" s="266"/>
      <c r="SSX86" s="266"/>
      <c r="SSY86" s="266"/>
      <c r="SSZ86" s="266"/>
      <c r="STA86" s="266"/>
      <c r="STB86" s="266"/>
      <c r="STC86" s="266"/>
      <c r="STD86" s="266"/>
      <c r="STE86" s="266"/>
      <c r="STF86" s="266"/>
      <c r="STG86" s="266"/>
      <c r="STH86" s="266"/>
      <c r="STI86" s="266"/>
      <c r="STJ86" s="266"/>
      <c r="STK86" s="266"/>
      <c r="STL86" s="266"/>
      <c r="STM86" s="266"/>
      <c r="STN86" s="266"/>
      <c r="STO86" s="266"/>
      <c r="STP86" s="266"/>
      <c r="STQ86" s="266"/>
      <c r="STR86" s="266"/>
      <c r="STS86" s="266"/>
      <c r="STT86" s="266"/>
      <c r="STU86" s="266"/>
      <c r="STV86" s="266"/>
      <c r="STW86" s="266"/>
      <c r="STX86" s="266"/>
      <c r="STY86" s="266"/>
      <c r="STZ86" s="266"/>
      <c r="SUA86" s="266"/>
      <c r="SUB86" s="266"/>
      <c r="SUC86" s="266"/>
      <c r="SUD86" s="266"/>
      <c r="SUE86" s="266"/>
      <c r="SUF86" s="266"/>
      <c r="SUG86" s="266"/>
      <c r="SUH86" s="266"/>
      <c r="SUI86" s="266"/>
      <c r="SUJ86" s="266"/>
      <c r="SUK86" s="266"/>
      <c r="SUL86" s="266"/>
      <c r="SUM86" s="266"/>
      <c r="SUN86" s="266"/>
      <c r="SUO86" s="266"/>
      <c r="SUP86" s="266"/>
      <c r="SUQ86" s="266"/>
      <c r="SUR86" s="266"/>
      <c r="SUS86" s="266"/>
      <c r="SUT86" s="266"/>
      <c r="SUU86" s="266"/>
      <c r="SUV86" s="266"/>
      <c r="SUW86" s="266"/>
      <c r="SUX86" s="266"/>
      <c r="SUY86" s="266"/>
      <c r="SUZ86" s="266"/>
      <c r="SVA86" s="266"/>
      <c r="SVB86" s="266"/>
      <c r="SVC86" s="266"/>
      <c r="SVD86" s="266"/>
      <c r="SVE86" s="266"/>
      <c r="SVF86" s="266"/>
      <c r="SVG86" s="266"/>
      <c r="SVH86" s="266"/>
      <c r="SVI86" s="266"/>
      <c r="SVJ86" s="266"/>
      <c r="SVK86" s="266"/>
      <c r="SVL86" s="266"/>
      <c r="SVM86" s="266"/>
      <c r="SVN86" s="266"/>
      <c r="SVO86" s="266"/>
      <c r="SVP86" s="266"/>
      <c r="SVQ86" s="266"/>
      <c r="SVR86" s="266"/>
      <c r="SVS86" s="266"/>
      <c r="SVT86" s="266"/>
      <c r="SVU86" s="266"/>
      <c r="SVV86" s="266"/>
      <c r="SVW86" s="266"/>
      <c r="SVX86" s="266"/>
      <c r="SVY86" s="266"/>
      <c r="SVZ86" s="266"/>
      <c r="SWA86" s="266"/>
      <c r="SWB86" s="266"/>
      <c r="SWC86" s="266"/>
      <c r="SWD86" s="266"/>
      <c r="SWE86" s="266"/>
      <c r="SWF86" s="266"/>
      <c r="SWG86" s="266"/>
      <c r="SWH86" s="266"/>
      <c r="SWI86" s="266"/>
      <c r="SWJ86" s="266"/>
      <c r="SWK86" s="266"/>
      <c r="SWL86" s="266"/>
      <c r="SWM86" s="266"/>
      <c r="SWN86" s="266"/>
      <c r="SWO86" s="266"/>
      <c r="SWP86" s="266"/>
      <c r="SWQ86" s="266"/>
      <c r="SWR86" s="266"/>
      <c r="SWS86" s="266"/>
      <c r="SWT86" s="266"/>
      <c r="SWU86" s="266"/>
      <c r="SWV86" s="266"/>
      <c r="SWW86" s="266"/>
      <c r="SWX86" s="266"/>
      <c r="SWY86" s="266"/>
      <c r="SWZ86" s="266"/>
      <c r="SXA86" s="266"/>
      <c r="SXB86" s="266"/>
      <c r="SXC86" s="266"/>
      <c r="SXD86" s="266"/>
      <c r="SXE86" s="266"/>
      <c r="SXF86" s="266"/>
      <c r="SXG86" s="266"/>
      <c r="SXH86" s="266"/>
      <c r="SXI86" s="266"/>
      <c r="SXJ86" s="266"/>
      <c r="SXK86" s="266"/>
      <c r="SXL86" s="266"/>
      <c r="SXM86" s="266"/>
      <c r="SXN86" s="266"/>
      <c r="SXO86" s="266"/>
      <c r="SXP86" s="266"/>
      <c r="SXQ86" s="266"/>
      <c r="SXR86" s="266"/>
      <c r="SXS86" s="266"/>
      <c r="SXT86" s="266"/>
      <c r="SXU86" s="266"/>
      <c r="SXV86" s="266"/>
      <c r="SXW86" s="266"/>
      <c r="SXX86" s="266"/>
      <c r="SXY86" s="266"/>
      <c r="SXZ86" s="266"/>
      <c r="SYA86" s="266"/>
      <c r="SYB86" s="266"/>
      <c r="SYC86" s="266"/>
      <c r="SYD86" s="266"/>
      <c r="SYE86" s="266"/>
      <c r="SYF86" s="266"/>
      <c r="SYG86" s="266"/>
      <c r="SYH86" s="266"/>
      <c r="SYI86" s="266"/>
      <c r="SYJ86" s="266"/>
      <c r="SYK86" s="266"/>
      <c r="SYL86" s="266"/>
      <c r="SYM86" s="266"/>
      <c r="SYN86" s="266"/>
      <c r="SYO86" s="266"/>
      <c r="SYP86" s="266"/>
      <c r="SYQ86" s="266"/>
      <c r="SYR86" s="266"/>
      <c r="SYS86" s="266"/>
      <c r="SYT86" s="266"/>
      <c r="SYU86" s="266"/>
      <c r="SYV86" s="266"/>
      <c r="SYW86" s="266"/>
      <c r="SYX86" s="266"/>
      <c r="SYY86" s="266"/>
      <c r="SYZ86" s="266"/>
      <c r="SZA86" s="266"/>
      <c r="SZB86" s="266"/>
      <c r="SZC86" s="266"/>
      <c r="SZD86" s="266"/>
      <c r="SZE86" s="266"/>
      <c r="SZF86" s="266"/>
      <c r="SZG86" s="266"/>
      <c r="SZH86" s="266"/>
      <c r="SZI86" s="266"/>
      <c r="SZJ86" s="266"/>
      <c r="SZK86" s="266"/>
      <c r="SZL86" s="266"/>
      <c r="SZM86" s="266"/>
      <c r="SZN86" s="266"/>
      <c r="SZO86" s="266"/>
      <c r="SZP86" s="266"/>
      <c r="SZQ86" s="266"/>
      <c r="SZR86" s="266"/>
      <c r="SZS86" s="266"/>
      <c r="SZT86" s="266"/>
      <c r="SZU86" s="266"/>
      <c r="SZV86" s="266"/>
      <c r="SZW86" s="266"/>
      <c r="SZX86" s="266"/>
      <c r="SZY86" s="266"/>
      <c r="SZZ86" s="266"/>
      <c r="TAA86" s="266"/>
      <c r="TAB86" s="266"/>
      <c r="TAC86" s="266"/>
      <c r="TAD86" s="266"/>
      <c r="TAE86" s="266"/>
      <c r="TAF86" s="266"/>
      <c r="TAG86" s="266"/>
      <c r="TAH86" s="266"/>
      <c r="TAI86" s="266"/>
      <c r="TAJ86" s="266"/>
      <c r="TAK86" s="266"/>
      <c r="TAL86" s="266"/>
      <c r="TAM86" s="266"/>
      <c r="TAN86" s="266"/>
      <c r="TAO86" s="266"/>
      <c r="TAP86" s="266"/>
      <c r="TAQ86" s="266"/>
      <c r="TAR86" s="266"/>
      <c r="TAS86" s="266"/>
      <c r="TAT86" s="266"/>
      <c r="TAU86" s="266"/>
      <c r="TAV86" s="266"/>
      <c r="TAW86" s="266"/>
      <c r="TAX86" s="266"/>
      <c r="TAY86" s="266"/>
      <c r="TAZ86" s="266"/>
      <c r="TBA86" s="266"/>
      <c r="TBB86" s="266"/>
      <c r="TBC86" s="266"/>
      <c r="TBD86" s="266"/>
      <c r="TBE86" s="266"/>
      <c r="TBF86" s="266"/>
      <c r="TBG86" s="266"/>
      <c r="TBH86" s="266"/>
      <c r="TBI86" s="266"/>
      <c r="TBJ86" s="266"/>
      <c r="TBK86" s="266"/>
      <c r="TBL86" s="266"/>
      <c r="TBM86" s="266"/>
      <c r="TBN86" s="266"/>
      <c r="TBO86" s="266"/>
      <c r="TBP86" s="266"/>
      <c r="TBQ86" s="266"/>
      <c r="TBR86" s="266"/>
      <c r="TBS86" s="266"/>
      <c r="TBT86" s="266"/>
      <c r="TBU86" s="266"/>
      <c r="TBV86" s="266"/>
      <c r="TBW86" s="266"/>
      <c r="TBX86" s="266"/>
      <c r="TBY86" s="266"/>
      <c r="TBZ86" s="266"/>
      <c r="TCA86" s="266"/>
      <c r="TCB86" s="266"/>
      <c r="TCC86" s="266"/>
      <c r="TCD86" s="266"/>
      <c r="TCE86" s="266"/>
      <c r="TCF86" s="266"/>
      <c r="TCG86" s="266"/>
      <c r="TCH86" s="266"/>
      <c r="TCI86" s="266"/>
      <c r="TCJ86" s="266"/>
      <c r="TCK86" s="266"/>
      <c r="TCL86" s="266"/>
      <c r="TCM86" s="266"/>
      <c r="TCN86" s="266"/>
      <c r="TCO86" s="266"/>
      <c r="TCP86" s="266"/>
      <c r="TCQ86" s="266"/>
      <c r="TCR86" s="266"/>
      <c r="TCS86" s="266"/>
      <c r="TCT86" s="266"/>
      <c r="TCU86" s="266"/>
      <c r="TCV86" s="266"/>
      <c r="TCW86" s="266"/>
      <c r="TCX86" s="266"/>
      <c r="TCY86" s="266"/>
      <c r="TCZ86" s="266"/>
      <c r="TDA86" s="266"/>
      <c r="TDB86" s="266"/>
      <c r="TDC86" s="266"/>
      <c r="TDD86" s="266"/>
      <c r="TDE86" s="266"/>
      <c r="TDF86" s="266"/>
      <c r="TDG86" s="266"/>
      <c r="TDH86" s="266"/>
      <c r="TDI86" s="266"/>
      <c r="TDJ86" s="266"/>
      <c r="TDK86" s="266"/>
      <c r="TDL86" s="266"/>
      <c r="TDM86" s="266"/>
      <c r="TDN86" s="266"/>
      <c r="TDO86" s="266"/>
      <c r="TDP86" s="266"/>
      <c r="TDQ86" s="266"/>
      <c r="TDR86" s="266"/>
      <c r="TDS86" s="266"/>
      <c r="TDT86" s="266"/>
      <c r="TDU86" s="266"/>
      <c r="TDV86" s="266"/>
      <c r="TDW86" s="266"/>
      <c r="TDX86" s="266"/>
      <c r="TDY86" s="266"/>
      <c r="TDZ86" s="266"/>
      <c r="TEA86" s="266"/>
      <c r="TEB86" s="266"/>
      <c r="TEC86" s="266"/>
      <c r="TED86" s="266"/>
      <c r="TEE86" s="266"/>
      <c r="TEF86" s="266"/>
      <c r="TEG86" s="266"/>
      <c r="TEH86" s="266"/>
      <c r="TEI86" s="266"/>
      <c r="TEJ86" s="266"/>
      <c r="TEK86" s="266"/>
      <c r="TEL86" s="266"/>
      <c r="TEM86" s="266"/>
      <c r="TEN86" s="266"/>
      <c r="TEO86" s="266"/>
      <c r="TEP86" s="266"/>
      <c r="TEQ86" s="266"/>
      <c r="TER86" s="266"/>
      <c r="TES86" s="266"/>
      <c r="TET86" s="266"/>
      <c r="TEU86" s="266"/>
      <c r="TEV86" s="266"/>
      <c r="TEW86" s="266"/>
      <c r="TEX86" s="266"/>
      <c r="TEY86" s="266"/>
      <c r="TEZ86" s="266"/>
      <c r="TFA86" s="266"/>
      <c r="TFB86" s="266"/>
      <c r="TFC86" s="266"/>
      <c r="TFD86" s="266"/>
      <c r="TFE86" s="266"/>
      <c r="TFF86" s="266"/>
      <c r="TFG86" s="266"/>
      <c r="TFH86" s="266"/>
      <c r="TFI86" s="266"/>
      <c r="TFJ86" s="266"/>
      <c r="TFK86" s="266"/>
      <c r="TFL86" s="266"/>
      <c r="TFM86" s="266"/>
      <c r="TFN86" s="266"/>
      <c r="TFO86" s="266"/>
      <c r="TFP86" s="266"/>
      <c r="TFQ86" s="266"/>
      <c r="TFR86" s="266"/>
      <c r="TFS86" s="266"/>
      <c r="TFT86" s="266"/>
      <c r="TFU86" s="266"/>
      <c r="TFV86" s="266"/>
      <c r="TFW86" s="266"/>
      <c r="TFX86" s="266"/>
      <c r="TFY86" s="266"/>
      <c r="TFZ86" s="266"/>
      <c r="TGA86" s="266"/>
      <c r="TGB86" s="266"/>
      <c r="TGC86" s="266"/>
      <c r="TGD86" s="266"/>
      <c r="TGE86" s="266"/>
      <c r="TGF86" s="266"/>
      <c r="TGG86" s="266"/>
      <c r="TGH86" s="266"/>
      <c r="TGI86" s="266"/>
      <c r="TGJ86" s="266"/>
      <c r="TGK86" s="266"/>
      <c r="TGL86" s="266"/>
      <c r="TGM86" s="266"/>
      <c r="TGN86" s="266"/>
      <c r="TGO86" s="266"/>
      <c r="TGP86" s="266"/>
      <c r="TGQ86" s="266"/>
      <c r="TGR86" s="266"/>
      <c r="TGS86" s="266"/>
      <c r="TGT86" s="266"/>
      <c r="TGU86" s="266"/>
      <c r="TGV86" s="266"/>
      <c r="TGW86" s="266"/>
      <c r="TGX86" s="266"/>
      <c r="TGY86" s="266"/>
      <c r="TGZ86" s="266"/>
      <c r="THA86" s="266"/>
      <c r="THB86" s="266"/>
      <c r="THC86" s="266"/>
      <c r="THD86" s="266"/>
      <c r="THE86" s="266"/>
      <c r="THF86" s="266"/>
      <c r="THG86" s="266"/>
      <c r="THH86" s="266"/>
      <c r="THI86" s="266"/>
      <c r="THJ86" s="266"/>
      <c r="THK86" s="266"/>
      <c r="THL86" s="266"/>
      <c r="THM86" s="266"/>
      <c r="THN86" s="266"/>
      <c r="THO86" s="266"/>
      <c r="THP86" s="266"/>
      <c r="THQ86" s="266"/>
      <c r="THR86" s="266"/>
      <c r="THS86" s="266"/>
      <c r="THT86" s="266"/>
      <c r="THU86" s="266"/>
      <c r="THV86" s="266"/>
      <c r="THW86" s="266"/>
      <c r="THX86" s="266"/>
      <c r="THY86" s="266"/>
      <c r="THZ86" s="266"/>
      <c r="TIA86" s="266"/>
      <c r="TIB86" s="266"/>
      <c r="TIC86" s="266"/>
      <c r="TID86" s="266"/>
      <c r="TIE86" s="266"/>
      <c r="TIF86" s="266"/>
      <c r="TIG86" s="266"/>
      <c r="TIH86" s="266"/>
      <c r="TII86" s="266"/>
      <c r="TIJ86" s="266"/>
      <c r="TIK86" s="266"/>
      <c r="TIL86" s="266"/>
      <c r="TIM86" s="266"/>
      <c r="TIN86" s="266"/>
      <c r="TIO86" s="266"/>
      <c r="TIP86" s="266"/>
      <c r="TIQ86" s="266"/>
      <c r="TIR86" s="266"/>
      <c r="TIS86" s="266"/>
      <c r="TIT86" s="266"/>
      <c r="TIU86" s="266"/>
      <c r="TIV86" s="266"/>
      <c r="TIW86" s="266"/>
      <c r="TIX86" s="266"/>
      <c r="TIY86" s="266"/>
      <c r="TIZ86" s="266"/>
      <c r="TJA86" s="266"/>
      <c r="TJB86" s="266"/>
      <c r="TJC86" s="266"/>
      <c r="TJD86" s="266"/>
      <c r="TJE86" s="266"/>
      <c r="TJF86" s="266"/>
      <c r="TJG86" s="266"/>
      <c r="TJH86" s="266"/>
      <c r="TJI86" s="266"/>
      <c r="TJJ86" s="266"/>
      <c r="TJK86" s="266"/>
      <c r="TJL86" s="266"/>
      <c r="TJM86" s="266"/>
      <c r="TJN86" s="266"/>
      <c r="TJO86" s="266"/>
      <c r="TJP86" s="266"/>
      <c r="TJQ86" s="266"/>
      <c r="TJR86" s="266"/>
      <c r="TJS86" s="266"/>
      <c r="TJT86" s="266"/>
      <c r="TJU86" s="266"/>
      <c r="TJV86" s="266"/>
      <c r="TJW86" s="266"/>
      <c r="TJX86" s="266"/>
      <c r="TJY86" s="266"/>
      <c r="TJZ86" s="266"/>
      <c r="TKA86" s="266"/>
      <c r="TKB86" s="266"/>
      <c r="TKC86" s="266"/>
      <c r="TKD86" s="266"/>
      <c r="TKE86" s="266"/>
      <c r="TKF86" s="266"/>
      <c r="TKG86" s="266"/>
      <c r="TKH86" s="266"/>
      <c r="TKI86" s="266"/>
      <c r="TKJ86" s="266"/>
      <c r="TKK86" s="266"/>
      <c r="TKL86" s="266"/>
      <c r="TKM86" s="266"/>
      <c r="TKN86" s="266"/>
      <c r="TKO86" s="266"/>
      <c r="TKP86" s="266"/>
      <c r="TKQ86" s="266"/>
      <c r="TKR86" s="266"/>
      <c r="TKS86" s="266"/>
      <c r="TKT86" s="266"/>
      <c r="TKU86" s="266"/>
      <c r="TKV86" s="266"/>
      <c r="TKW86" s="266"/>
      <c r="TKX86" s="266"/>
      <c r="TKY86" s="266"/>
      <c r="TKZ86" s="266"/>
      <c r="TLA86" s="266"/>
      <c r="TLB86" s="266"/>
      <c r="TLC86" s="266"/>
      <c r="TLD86" s="266"/>
      <c r="TLE86" s="266"/>
      <c r="TLF86" s="266"/>
      <c r="TLG86" s="266"/>
      <c r="TLH86" s="266"/>
      <c r="TLI86" s="266"/>
      <c r="TLJ86" s="266"/>
      <c r="TLK86" s="266"/>
      <c r="TLL86" s="266"/>
      <c r="TLM86" s="266"/>
      <c r="TLN86" s="266"/>
      <c r="TLO86" s="266"/>
      <c r="TLP86" s="266"/>
      <c r="TLQ86" s="266"/>
      <c r="TLR86" s="266"/>
      <c r="TLS86" s="266"/>
      <c r="TLT86" s="266"/>
      <c r="TLU86" s="266"/>
      <c r="TLV86" s="266"/>
      <c r="TLW86" s="266"/>
      <c r="TLX86" s="266"/>
      <c r="TLY86" s="266"/>
      <c r="TLZ86" s="266"/>
      <c r="TMA86" s="266"/>
      <c r="TMB86" s="266"/>
      <c r="TMC86" s="266"/>
      <c r="TMD86" s="266"/>
      <c r="TME86" s="266"/>
      <c r="TMF86" s="266"/>
      <c r="TMG86" s="266"/>
      <c r="TMH86" s="266"/>
      <c r="TMI86" s="266"/>
      <c r="TMJ86" s="266"/>
      <c r="TMK86" s="266"/>
      <c r="TML86" s="266"/>
      <c r="TMM86" s="266"/>
      <c r="TMN86" s="266"/>
      <c r="TMO86" s="266"/>
      <c r="TMP86" s="266"/>
      <c r="TMQ86" s="266"/>
      <c r="TMR86" s="266"/>
      <c r="TMS86" s="266"/>
      <c r="TMT86" s="266"/>
      <c r="TMU86" s="266"/>
      <c r="TMV86" s="266"/>
      <c r="TMW86" s="266"/>
      <c r="TMX86" s="266"/>
      <c r="TMY86" s="266"/>
      <c r="TMZ86" s="266"/>
      <c r="TNA86" s="266"/>
      <c r="TNB86" s="266"/>
      <c r="TNC86" s="266"/>
      <c r="TND86" s="266"/>
      <c r="TNE86" s="266"/>
      <c r="TNF86" s="266"/>
      <c r="TNG86" s="266"/>
      <c r="TNH86" s="266"/>
      <c r="TNI86" s="266"/>
      <c r="TNJ86" s="266"/>
      <c r="TNK86" s="266"/>
      <c r="TNL86" s="266"/>
      <c r="TNM86" s="266"/>
      <c r="TNN86" s="266"/>
      <c r="TNO86" s="266"/>
      <c r="TNP86" s="266"/>
      <c r="TNQ86" s="266"/>
      <c r="TNR86" s="266"/>
      <c r="TNS86" s="266"/>
      <c r="TNT86" s="266"/>
      <c r="TNU86" s="266"/>
      <c r="TNV86" s="266"/>
      <c r="TNW86" s="266"/>
      <c r="TNX86" s="266"/>
      <c r="TNY86" s="266"/>
      <c r="TNZ86" s="266"/>
      <c r="TOA86" s="266"/>
      <c r="TOB86" s="266"/>
      <c r="TOC86" s="266"/>
      <c r="TOD86" s="266"/>
      <c r="TOE86" s="266"/>
      <c r="TOF86" s="266"/>
      <c r="TOG86" s="266"/>
      <c r="TOH86" s="266"/>
      <c r="TOI86" s="266"/>
      <c r="TOJ86" s="266"/>
      <c r="TOK86" s="266"/>
      <c r="TOL86" s="266"/>
      <c r="TOM86" s="266"/>
      <c r="TON86" s="266"/>
      <c r="TOO86" s="266"/>
      <c r="TOP86" s="266"/>
      <c r="TOQ86" s="266"/>
      <c r="TOR86" s="266"/>
      <c r="TOS86" s="266"/>
      <c r="TOT86" s="266"/>
      <c r="TOU86" s="266"/>
      <c r="TOV86" s="266"/>
      <c r="TOW86" s="266"/>
      <c r="TOX86" s="266"/>
      <c r="TOY86" s="266"/>
      <c r="TOZ86" s="266"/>
      <c r="TPA86" s="266"/>
      <c r="TPB86" s="266"/>
      <c r="TPC86" s="266"/>
      <c r="TPD86" s="266"/>
      <c r="TPE86" s="266"/>
      <c r="TPF86" s="266"/>
      <c r="TPG86" s="266"/>
      <c r="TPH86" s="266"/>
      <c r="TPI86" s="266"/>
      <c r="TPJ86" s="266"/>
      <c r="TPK86" s="266"/>
      <c r="TPL86" s="266"/>
      <c r="TPM86" s="266"/>
      <c r="TPN86" s="266"/>
      <c r="TPO86" s="266"/>
      <c r="TPP86" s="266"/>
      <c r="TPQ86" s="266"/>
      <c r="TPR86" s="266"/>
      <c r="TPS86" s="266"/>
      <c r="TPT86" s="266"/>
      <c r="TPU86" s="266"/>
      <c r="TPV86" s="266"/>
      <c r="TPW86" s="266"/>
      <c r="TPX86" s="266"/>
      <c r="TPY86" s="266"/>
      <c r="TPZ86" s="266"/>
      <c r="TQA86" s="266"/>
      <c r="TQB86" s="266"/>
      <c r="TQC86" s="266"/>
      <c r="TQD86" s="266"/>
      <c r="TQE86" s="266"/>
      <c r="TQF86" s="266"/>
      <c r="TQG86" s="266"/>
      <c r="TQH86" s="266"/>
      <c r="TQI86" s="266"/>
      <c r="TQJ86" s="266"/>
      <c r="TQK86" s="266"/>
      <c r="TQL86" s="266"/>
      <c r="TQM86" s="266"/>
      <c r="TQN86" s="266"/>
      <c r="TQO86" s="266"/>
      <c r="TQP86" s="266"/>
      <c r="TQQ86" s="266"/>
      <c r="TQR86" s="266"/>
      <c r="TQS86" s="266"/>
      <c r="TQT86" s="266"/>
      <c r="TQU86" s="266"/>
      <c r="TQV86" s="266"/>
      <c r="TQW86" s="266"/>
      <c r="TQX86" s="266"/>
      <c r="TQY86" s="266"/>
      <c r="TQZ86" s="266"/>
      <c r="TRA86" s="266"/>
      <c r="TRB86" s="266"/>
      <c r="TRC86" s="266"/>
      <c r="TRD86" s="266"/>
      <c r="TRE86" s="266"/>
      <c r="TRF86" s="266"/>
      <c r="TRG86" s="266"/>
      <c r="TRH86" s="266"/>
      <c r="TRI86" s="266"/>
      <c r="TRJ86" s="266"/>
      <c r="TRK86" s="266"/>
      <c r="TRL86" s="266"/>
      <c r="TRM86" s="266"/>
      <c r="TRN86" s="266"/>
      <c r="TRO86" s="266"/>
      <c r="TRP86" s="266"/>
      <c r="TRQ86" s="266"/>
      <c r="TRR86" s="266"/>
      <c r="TRS86" s="266"/>
      <c r="TRT86" s="266"/>
      <c r="TRU86" s="266"/>
      <c r="TRV86" s="266"/>
      <c r="TRW86" s="266"/>
      <c r="TRX86" s="266"/>
      <c r="TRY86" s="266"/>
      <c r="TRZ86" s="266"/>
      <c r="TSA86" s="266"/>
      <c r="TSB86" s="266"/>
      <c r="TSC86" s="266"/>
      <c r="TSD86" s="266"/>
      <c r="TSE86" s="266"/>
      <c r="TSF86" s="266"/>
      <c r="TSG86" s="266"/>
      <c r="TSH86" s="266"/>
      <c r="TSI86" s="266"/>
      <c r="TSJ86" s="266"/>
      <c r="TSK86" s="266"/>
      <c r="TSL86" s="266"/>
      <c r="TSM86" s="266"/>
      <c r="TSN86" s="266"/>
      <c r="TSO86" s="266"/>
      <c r="TSP86" s="266"/>
      <c r="TSQ86" s="266"/>
      <c r="TSR86" s="266"/>
      <c r="TSS86" s="266"/>
      <c r="TST86" s="266"/>
      <c r="TSU86" s="266"/>
      <c r="TSV86" s="266"/>
      <c r="TSW86" s="266"/>
      <c r="TSX86" s="266"/>
      <c r="TSY86" s="266"/>
      <c r="TSZ86" s="266"/>
      <c r="TTA86" s="266"/>
      <c r="TTB86" s="266"/>
      <c r="TTC86" s="266"/>
      <c r="TTD86" s="266"/>
      <c r="TTE86" s="266"/>
      <c r="TTF86" s="266"/>
      <c r="TTG86" s="266"/>
      <c r="TTH86" s="266"/>
      <c r="TTI86" s="266"/>
      <c r="TTJ86" s="266"/>
      <c r="TTK86" s="266"/>
      <c r="TTL86" s="266"/>
      <c r="TTM86" s="266"/>
      <c r="TTN86" s="266"/>
      <c r="TTO86" s="266"/>
      <c r="TTP86" s="266"/>
      <c r="TTQ86" s="266"/>
      <c r="TTR86" s="266"/>
      <c r="TTS86" s="266"/>
      <c r="TTT86" s="266"/>
      <c r="TTU86" s="266"/>
      <c r="TTV86" s="266"/>
      <c r="TTW86" s="266"/>
      <c r="TTX86" s="266"/>
      <c r="TTY86" s="266"/>
      <c r="TTZ86" s="266"/>
      <c r="TUA86" s="266"/>
      <c r="TUB86" s="266"/>
      <c r="TUC86" s="266"/>
      <c r="TUD86" s="266"/>
      <c r="TUE86" s="266"/>
      <c r="TUF86" s="266"/>
      <c r="TUG86" s="266"/>
      <c r="TUH86" s="266"/>
      <c r="TUI86" s="266"/>
      <c r="TUJ86" s="266"/>
      <c r="TUK86" s="266"/>
      <c r="TUL86" s="266"/>
      <c r="TUM86" s="266"/>
      <c r="TUN86" s="266"/>
      <c r="TUO86" s="266"/>
      <c r="TUP86" s="266"/>
      <c r="TUQ86" s="266"/>
      <c r="TUR86" s="266"/>
      <c r="TUS86" s="266"/>
      <c r="TUT86" s="266"/>
      <c r="TUU86" s="266"/>
      <c r="TUV86" s="266"/>
      <c r="TUW86" s="266"/>
      <c r="TUX86" s="266"/>
      <c r="TUY86" s="266"/>
      <c r="TUZ86" s="266"/>
      <c r="TVA86" s="266"/>
      <c r="TVB86" s="266"/>
      <c r="TVC86" s="266"/>
      <c r="TVD86" s="266"/>
      <c r="TVE86" s="266"/>
      <c r="TVF86" s="266"/>
      <c r="TVG86" s="266"/>
      <c r="TVH86" s="266"/>
      <c r="TVI86" s="266"/>
      <c r="TVJ86" s="266"/>
      <c r="TVK86" s="266"/>
      <c r="TVL86" s="266"/>
      <c r="TVM86" s="266"/>
      <c r="TVN86" s="266"/>
      <c r="TVO86" s="266"/>
      <c r="TVP86" s="266"/>
      <c r="TVQ86" s="266"/>
      <c r="TVR86" s="266"/>
      <c r="TVS86" s="266"/>
      <c r="TVT86" s="266"/>
      <c r="TVU86" s="266"/>
      <c r="TVV86" s="266"/>
      <c r="TVW86" s="266"/>
      <c r="TVX86" s="266"/>
      <c r="TVY86" s="266"/>
      <c r="TVZ86" s="266"/>
      <c r="TWA86" s="266"/>
      <c r="TWB86" s="266"/>
      <c r="TWC86" s="266"/>
      <c r="TWD86" s="266"/>
      <c r="TWE86" s="266"/>
      <c r="TWF86" s="266"/>
      <c r="TWG86" s="266"/>
      <c r="TWH86" s="266"/>
      <c r="TWI86" s="266"/>
      <c r="TWJ86" s="266"/>
      <c r="TWK86" s="266"/>
      <c r="TWL86" s="266"/>
      <c r="TWM86" s="266"/>
      <c r="TWN86" s="266"/>
      <c r="TWO86" s="266"/>
      <c r="TWP86" s="266"/>
      <c r="TWQ86" s="266"/>
      <c r="TWR86" s="266"/>
      <c r="TWS86" s="266"/>
      <c r="TWT86" s="266"/>
      <c r="TWU86" s="266"/>
      <c r="TWV86" s="266"/>
      <c r="TWW86" s="266"/>
      <c r="TWX86" s="266"/>
      <c r="TWY86" s="266"/>
      <c r="TWZ86" s="266"/>
      <c r="TXA86" s="266"/>
      <c r="TXB86" s="266"/>
      <c r="TXC86" s="266"/>
      <c r="TXD86" s="266"/>
      <c r="TXE86" s="266"/>
      <c r="TXF86" s="266"/>
      <c r="TXG86" s="266"/>
      <c r="TXH86" s="266"/>
      <c r="TXI86" s="266"/>
      <c r="TXJ86" s="266"/>
      <c r="TXK86" s="266"/>
      <c r="TXL86" s="266"/>
      <c r="TXM86" s="266"/>
      <c r="TXN86" s="266"/>
      <c r="TXO86" s="266"/>
      <c r="TXP86" s="266"/>
      <c r="TXQ86" s="266"/>
      <c r="TXR86" s="266"/>
      <c r="TXS86" s="266"/>
      <c r="TXT86" s="266"/>
      <c r="TXU86" s="266"/>
      <c r="TXV86" s="266"/>
      <c r="TXW86" s="266"/>
      <c r="TXX86" s="266"/>
      <c r="TXY86" s="266"/>
      <c r="TXZ86" s="266"/>
      <c r="TYA86" s="266"/>
      <c r="TYB86" s="266"/>
      <c r="TYC86" s="266"/>
      <c r="TYD86" s="266"/>
      <c r="TYE86" s="266"/>
      <c r="TYF86" s="266"/>
      <c r="TYG86" s="266"/>
      <c r="TYH86" s="266"/>
      <c r="TYI86" s="266"/>
      <c r="TYJ86" s="266"/>
      <c r="TYK86" s="266"/>
      <c r="TYL86" s="266"/>
      <c r="TYM86" s="266"/>
      <c r="TYN86" s="266"/>
      <c r="TYO86" s="266"/>
      <c r="TYP86" s="266"/>
      <c r="TYQ86" s="266"/>
      <c r="TYR86" s="266"/>
      <c r="TYS86" s="266"/>
      <c r="TYT86" s="266"/>
      <c r="TYU86" s="266"/>
      <c r="TYV86" s="266"/>
      <c r="TYW86" s="266"/>
      <c r="TYX86" s="266"/>
      <c r="TYY86" s="266"/>
      <c r="TYZ86" s="266"/>
      <c r="TZA86" s="266"/>
      <c r="TZB86" s="266"/>
      <c r="TZC86" s="266"/>
      <c r="TZD86" s="266"/>
      <c r="TZE86" s="266"/>
      <c r="TZF86" s="266"/>
      <c r="TZG86" s="266"/>
      <c r="TZH86" s="266"/>
      <c r="TZI86" s="266"/>
      <c r="TZJ86" s="266"/>
      <c r="TZK86" s="266"/>
      <c r="TZL86" s="266"/>
      <c r="TZM86" s="266"/>
      <c r="TZN86" s="266"/>
      <c r="TZO86" s="266"/>
      <c r="TZP86" s="266"/>
      <c r="TZQ86" s="266"/>
      <c r="TZR86" s="266"/>
      <c r="TZS86" s="266"/>
      <c r="TZT86" s="266"/>
      <c r="TZU86" s="266"/>
      <c r="TZV86" s="266"/>
      <c r="TZW86" s="266"/>
      <c r="TZX86" s="266"/>
      <c r="TZY86" s="266"/>
      <c r="TZZ86" s="266"/>
      <c r="UAA86" s="266"/>
      <c r="UAB86" s="266"/>
      <c r="UAC86" s="266"/>
      <c r="UAD86" s="266"/>
      <c r="UAE86" s="266"/>
      <c r="UAF86" s="266"/>
      <c r="UAG86" s="266"/>
      <c r="UAH86" s="266"/>
      <c r="UAI86" s="266"/>
      <c r="UAJ86" s="266"/>
      <c r="UAK86" s="266"/>
      <c r="UAL86" s="266"/>
      <c r="UAM86" s="266"/>
      <c r="UAN86" s="266"/>
      <c r="UAO86" s="266"/>
      <c r="UAP86" s="266"/>
      <c r="UAQ86" s="266"/>
      <c r="UAR86" s="266"/>
      <c r="UAS86" s="266"/>
      <c r="UAT86" s="266"/>
      <c r="UAU86" s="266"/>
      <c r="UAV86" s="266"/>
      <c r="UAW86" s="266"/>
      <c r="UAX86" s="266"/>
      <c r="UAY86" s="266"/>
      <c r="UAZ86" s="266"/>
      <c r="UBA86" s="266"/>
      <c r="UBB86" s="266"/>
      <c r="UBC86" s="266"/>
      <c r="UBD86" s="266"/>
      <c r="UBE86" s="266"/>
      <c r="UBF86" s="266"/>
      <c r="UBG86" s="266"/>
      <c r="UBH86" s="266"/>
      <c r="UBI86" s="266"/>
      <c r="UBJ86" s="266"/>
      <c r="UBK86" s="266"/>
      <c r="UBL86" s="266"/>
      <c r="UBM86" s="266"/>
      <c r="UBN86" s="266"/>
      <c r="UBO86" s="266"/>
      <c r="UBP86" s="266"/>
      <c r="UBQ86" s="266"/>
      <c r="UBR86" s="266"/>
      <c r="UBS86" s="266"/>
      <c r="UBT86" s="266"/>
      <c r="UBU86" s="266"/>
      <c r="UBV86" s="266"/>
      <c r="UBW86" s="266"/>
      <c r="UBX86" s="266"/>
      <c r="UBY86" s="266"/>
      <c r="UBZ86" s="266"/>
      <c r="UCA86" s="266"/>
      <c r="UCB86" s="266"/>
      <c r="UCC86" s="266"/>
      <c r="UCD86" s="266"/>
      <c r="UCE86" s="266"/>
      <c r="UCF86" s="266"/>
      <c r="UCG86" s="266"/>
      <c r="UCH86" s="266"/>
      <c r="UCI86" s="266"/>
      <c r="UCJ86" s="266"/>
      <c r="UCK86" s="266"/>
      <c r="UCL86" s="266"/>
      <c r="UCM86" s="266"/>
      <c r="UCN86" s="266"/>
      <c r="UCO86" s="266"/>
      <c r="UCP86" s="266"/>
      <c r="UCQ86" s="266"/>
      <c r="UCR86" s="266"/>
      <c r="UCS86" s="266"/>
      <c r="UCT86" s="266"/>
      <c r="UCU86" s="266"/>
      <c r="UCV86" s="266"/>
      <c r="UCW86" s="266"/>
      <c r="UCX86" s="266"/>
      <c r="UCY86" s="266"/>
      <c r="UCZ86" s="266"/>
      <c r="UDA86" s="266"/>
      <c r="UDB86" s="266"/>
      <c r="UDC86" s="266"/>
      <c r="UDD86" s="266"/>
      <c r="UDE86" s="266"/>
      <c r="UDF86" s="266"/>
      <c r="UDG86" s="266"/>
      <c r="UDH86" s="266"/>
      <c r="UDI86" s="266"/>
      <c r="UDJ86" s="266"/>
      <c r="UDK86" s="266"/>
      <c r="UDL86" s="266"/>
      <c r="UDM86" s="266"/>
      <c r="UDN86" s="266"/>
      <c r="UDO86" s="266"/>
      <c r="UDP86" s="266"/>
      <c r="UDQ86" s="266"/>
      <c r="UDR86" s="266"/>
      <c r="UDS86" s="266"/>
      <c r="UDT86" s="266"/>
      <c r="UDU86" s="266"/>
      <c r="UDV86" s="266"/>
      <c r="UDW86" s="266"/>
      <c r="UDX86" s="266"/>
      <c r="UDY86" s="266"/>
      <c r="UDZ86" s="266"/>
      <c r="UEA86" s="266"/>
      <c r="UEB86" s="266"/>
      <c r="UEC86" s="266"/>
      <c r="UED86" s="266"/>
      <c r="UEE86" s="266"/>
      <c r="UEF86" s="266"/>
      <c r="UEG86" s="266"/>
      <c r="UEH86" s="266"/>
      <c r="UEI86" s="266"/>
      <c r="UEJ86" s="266"/>
      <c r="UEK86" s="266"/>
      <c r="UEL86" s="266"/>
      <c r="UEM86" s="266"/>
      <c r="UEN86" s="266"/>
      <c r="UEO86" s="266"/>
      <c r="UEP86" s="266"/>
      <c r="UEQ86" s="266"/>
      <c r="UER86" s="266"/>
      <c r="UES86" s="266"/>
      <c r="UET86" s="266"/>
      <c r="UEU86" s="266"/>
      <c r="UEV86" s="266"/>
      <c r="UEW86" s="266"/>
      <c r="UEX86" s="266"/>
      <c r="UEY86" s="266"/>
      <c r="UEZ86" s="266"/>
      <c r="UFA86" s="266"/>
      <c r="UFB86" s="266"/>
      <c r="UFC86" s="266"/>
      <c r="UFD86" s="266"/>
      <c r="UFE86" s="266"/>
      <c r="UFF86" s="266"/>
      <c r="UFG86" s="266"/>
      <c r="UFH86" s="266"/>
      <c r="UFI86" s="266"/>
      <c r="UFJ86" s="266"/>
      <c r="UFK86" s="266"/>
      <c r="UFL86" s="266"/>
      <c r="UFM86" s="266"/>
      <c r="UFN86" s="266"/>
      <c r="UFO86" s="266"/>
      <c r="UFP86" s="266"/>
      <c r="UFQ86" s="266"/>
      <c r="UFR86" s="266"/>
      <c r="UFS86" s="266"/>
      <c r="UFT86" s="266"/>
      <c r="UFU86" s="266"/>
      <c r="UFV86" s="266"/>
      <c r="UFW86" s="266"/>
      <c r="UFX86" s="266"/>
      <c r="UFY86" s="266"/>
      <c r="UFZ86" s="266"/>
      <c r="UGA86" s="266"/>
      <c r="UGB86" s="266"/>
      <c r="UGC86" s="266"/>
      <c r="UGD86" s="266"/>
      <c r="UGE86" s="266"/>
      <c r="UGF86" s="266"/>
      <c r="UGG86" s="266"/>
      <c r="UGH86" s="266"/>
      <c r="UGI86" s="266"/>
      <c r="UGJ86" s="266"/>
      <c r="UGK86" s="266"/>
      <c r="UGL86" s="266"/>
      <c r="UGM86" s="266"/>
      <c r="UGN86" s="266"/>
      <c r="UGO86" s="266"/>
      <c r="UGP86" s="266"/>
      <c r="UGQ86" s="266"/>
      <c r="UGR86" s="266"/>
      <c r="UGS86" s="266"/>
      <c r="UGT86" s="266"/>
      <c r="UGU86" s="266"/>
      <c r="UGV86" s="266"/>
      <c r="UGW86" s="266"/>
      <c r="UGX86" s="266"/>
      <c r="UGY86" s="266"/>
      <c r="UGZ86" s="266"/>
      <c r="UHA86" s="266"/>
      <c r="UHB86" s="266"/>
      <c r="UHC86" s="266"/>
      <c r="UHD86" s="266"/>
      <c r="UHE86" s="266"/>
      <c r="UHF86" s="266"/>
      <c r="UHG86" s="266"/>
      <c r="UHH86" s="266"/>
      <c r="UHI86" s="266"/>
      <c r="UHJ86" s="266"/>
      <c r="UHK86" s="266"/>
      <c r="UHL86" s="266"/>
      <c r="UHM86" s="266"/>
      <c r="UHN86" s="266"/>
      <c r="UHO86" s="266"/>
      <c r="UHP86" s="266"/>
      <c r="UHQ86" s="266"/>
      <c r="UHR86" s="266"/>
      <c r="UHS86" s="266"/>
      <c r="UHT86" s="266"/>
      <c r="UHU86" s="266"/>
      <c r="UHV86" s="266"/>
      <c r="UHW86" s="266"/>
      <c r="UHX86" s="266"/>
      <c r="UHY86" s="266"/>
      <c r="UHZ86" s="266"/>
      <c r="UIA86" s="266"/>
      <c r="UIB86" s="266"/>
      <c r="UIC86" s="266"/>
      <c r="UID86" s="266"/>
      <c r="UIE86" s="266"/>
      <c r="UIF86" s="266"/>
      <c r="UIG86" s="266"/>
      <c r="UIH86" s="266"/>
      <c r="UII86" s="266"/>
      <c r="UIJ86" s="266"/>
      <c r="UIK86" s="266"/>
      <c r="UIL86" s="266"/>
      <c r="UIM86" s="266"/>
      <c r="UIN86" s="266"/>
      <c r="UIO86" s="266"/>
      <c r="UIP86" s="266"/>
      <c r="UIQ86" s="266"/>
      <c r="UIR86" s="266"/>
      <c r="UIS86" s="266"/>
      <c r="UIT86" s="266"/>
      <c r="UIU86" s="266"/>
      <c r="UIV86" s="266"/>
      <c r="UIW86" s="266"/>
      <c r="UIX86" s="266"/>
      <c r="UIY86" s="266"/>
      <c r="UIZ86" s="266"/>
      <c r="UJA86" s="266"/>
      <c r="UJB86" s="266"/>
      <c r="UJC86" s="266"/>
      <c r="UJD86" s="266"/>
      <c r="UJE86" s="266"/>
      <c r="UJF86" s="266"/>
      <c r="UJG86" s="266"/>
      <c r="UJH86" s="266"/>
      <c r="UJI86" s="266"/>
      <c r="UJJ86" s="266"/>
      <c r="UJK86" s="266"/>
      <c r="UJL86" s="266"/>
      <c r="UJM86" s="266"/>
      <c r="UJN86" s="266"/>
      <c r="UJO86" s="266"/>
      <c r="UJP86" s="266"/>
      <c r="UJQ86" s="266"/>
      <c r="UJR86" s="266"/>
      <c r="UJS86" s="266"/>
      <c r="UJT86" s="266"/>
      <c r="UJU86" s="266"/>
      <c r="UJV86" s="266"/>
      <c r="UJW86" s="266"/>
      <c r="UJX86" s="266"/>
      <c r="UJY86" s="266"/>
      <c r="UJZ86" s="266"/>
      <c r="UKA86" s="266"/>
      <c r="UKB86" s="266"/>
      <c r="UKC86" s="266"/>
      <c r="UKD86" s="266"/>
      <c r="UKE86" s="266"/>
      <c r="UKF86" s="266"/>
      <c r="UKG86" s="266"/>
      <c r="UKH86" s="266"/>
      <c r="UKI86" s="266"/>
      <c r="UKJ86" s="266"/>
      <c r="UKK86" s="266"/>
      <c r="UKL86" s="266"/>
      <c r="UKM86" s="266"/>
      <c r="UKN86" s="266"/>
      <c r="UKO86" s="266"/>
      <c r="UKP86" s="266"/>
      <c r="UKQ86" s="266"/>
      <c r="UKR86" s="266"/>
      <c r="UKS86" s="266"/>
      <c r="UKT86" s="266"/>
      <c r="UKU86" s="266"/>
      <c r="UKV86" s="266"/>
      <c r="UKW86" s="266"/>
      <c r="UKX86" s="266"/>
      <c r="UKY86" s="266"/>
      <c r="UKZ86" s="266"/>
      <c r="ULA86" s="266"/>
      <c r="ULB86" s="266"/>
      <c r="ULC86" s="266"/>
      <c r="ULD86" s="266"/>
      <c r="ULE86" s="266"/>
      <c r="ULF86" s="266"/>
      <c r="ULG86" s="266"/>
      <c r="ULH86" s="266"/>
      <c r="ULI86" s="266"/>
      <c r="ULJ86" s="266"/>
      <c r="ULK86" s="266"/>
      <c r="ULL86" s="266"/>
      <c r="ULM86" s="266"/>
      <c r="ULN86" s="266"/>
      <c r="ULO86" s="266"/>
      <c r="ULP86" s="266"/>
      <c r="ULQ86" s="266"/>
      <c r="ULR86" s="266"/>
      <c r="ULS86" s="266"/>
      <c r="ULT86" s="266"/>
      <c r="ULU86" s="266"/>
      <c r="ULV86" s="266"/>
      <c r="ULW86" s="266"/>
      <c r="ULX86" s="266"/>
      <c r="ULY86" s="266"/>
      <c r="ULZ86" s="266"/>
      <c r="UMA86" s="266"/>
      <c r="UMB86" s="266"/>
      <c r="UMC86" s="266"/>
      <c r="UMD86" s="266"/>
      <c r="UME86" s="266"/>
      <c r="UMF86" s="266"/>
      <c r="UMG86" s="266"/>
      <c r="UMH86" s="266"/>
      <c r="UMI86" s="266"/>
      <c r="UMJ86" s="266"/>
      <c r="UMK86" s="266"/>
      <c r="UML86" s="266"/>
      <c r="UMM86" s="266"/>
      <c r="UMN86" s="266"/>
      <c r="UMO86" s="266"/>
      <c r="UMP86" s="266"/>
      <c r="UMQ86" s="266"/>
      <c r="UMR86" s="266"/>
      <c r="UMS86" s="266"/>
      <c r="UMT86" s="266"/>
      <c r="UMU86" s="266"/>
      <c r="UMV86" s="266"/>
      <c r="UMW86" s="266"/>
      <c r="UMX86" s="266"/>
      <c r="UMY86" s="266"/>
      <c r="UMZ86" s="266"/>
      <c r="UNA86" s="266"/>
      <c r="UNB86" s="266"/>
      <c r="UNC86" s="266"/>
      <c r="UND86" s="266"/>
      <c r="UNE86" s="266"/>
      <c r="UNF86" s="266"/>
      <c r="UNG86" s="266"/>
      <c r="UNH86" s="266"/>
      <c r="UNI86" s="266"/>
      <c r="UNJ86" s="266"/>
      <c r="UNK86" s="266"/>
      <c r="UNL86" s="266"/>
      <c r="UNM86" s="266"/>
      <c r="UNN86" s="266"/>
      <c r="UNO86" s="266"/>
      <c r="UNP86" s="266"/>
      <c r="UNQ86" s="266"/>
      <c r="UNR86" s="266"/>
      <c r="UNS86" s="266"/>
      <c r="UNT86" s="266"/>
      <c r="UNU86" s="266"/>
      <c r="UNV86" s="266"/>
      <c r="UNW86" s="266"/>
      <c r="UNX86" s="266"/>
      <c r="UNY86" s="266"/>
      <c r="UNZ86" s="266"/>
      <c r="UOA86" s="266"/>
      <c r="UOB86" s="266"/>
      <c r="UOC86" s="266"/>
      <c r="UOD86" s="266"/>
      <c r="UOE86" s="266"/>
      <c r="UOF86" s="266"/>
      <c r="UOG86" s="266"/>
      <c r="UOH86" s="266"/>
      <c r="UOI86" s="266"/>
      <c r="UOJ86" s="266"/>
      <c r="UOK86" s="266"/>
      <c r="UOL86" s="266"/>
      <c r="UOM86" s="266"/>
      <c r="UON86" s="266"/>
      <c r="UOO86" s="266"/>
      <c r="UOP86" s="266"/>
      <c r="UOQ86" s="266"/>
      <c r="UOR86" s="266"/>
      <c r="UOS86" s="266"/>
      <c r="UOT86" s="266"/>
      <c r="UOU86" s="266"/>
      <c r="UOV86" s="266"/>
      <c r="UOW86" s="266"/>
      <c r="UOX86" s="266"/>
      <c r="UOY86" s="266"/>
      <c r="UOZ86" s="266"/>
      <c r="UPA86" s="266"/>
      <c r="UPB86" s="266"/>
      <c r="UPC86" s="266"/>
      <c r="UPD86" s="266"/>
      <c r="UPE86" s="266"/>
      <c r="UPF86" s="266"/>
      <c r="UPG86" s="266"/>
      <c r="UPH86" s="266"/>
      <c r="UPI86" s="266"/>
      <c r="UPJ86" s="266"/>
      <c r="UPK86" s="266"/>
      <c r="UPL86" s="266"/>
      <c r="UPM86" s="266"/>
      <c r="UPN86" s="266"/>
      <c r="UPO86" s="266"/>
      <c r="UPP86" s="266"/>
      <c r="UPQ86" s="266"/>
      <c r="UPR86" s="266"/>
      <c r="UPS86" s="266"/>
      <c r="UPT86" s="266"/>
      <c r="UPU86" s="266"/>
      <c r="UPV86" s="266"/>
      <c r="UPW86" s="266"/>
      <c r="UPX86" s="266"/>
      <c r="UPY86" s="266"/>
      <c r="UPZ86" s="266"/>
      <c r="UQA86" s="266"/>
      <c r="UQB86" s="266"/>
      <c r="UQC86" s="266"/>
      <c r="UQD86" s="266"/>
      <c r="UQE86" s="266"/>
      <c r="UQF86" s="266"/>
      <c r="UQG86" s="266"/>
      <c r="UQH86" s="266"/>
      <c r="UQI86" s="266"/>
      <c r="UQJ86" s="266"/>
      <c r="UQK86" s="266"/>
      <c r="UQL86" s="266"/>
      <c r="UQM86" s="266"/>
      <c r="UQN86" s="266"/>
      <c r="UQO86" s="266"/>
      <c r="UQP86" s="266"/>
      <c r="UQQ86" s="266"/>
      <c r="UQR86" s="266"/>
      <c r="UQS86" s="266"/>
      <c r="UQT86" s="266"/>
      <c r="UQU86" s="266"/>
      <c r="UQV86" s="266"/>
      <c r="UQW86" s="266"/>
      <c r="UQX86" s="266"/>
      <c r="UQY86" s="266"/>
      <c r="UQZ86" s="266"/>
      <c r="URA86" s="266"/>
      <c r="URB86" s="266"/>
      <c r="URC86" s="266"/>
      <c r="URD86" s="266"/>
      <c r="URE86" s="266"/>
      <c r="URF86" s="266"/>
      <c r="URG86" s="266"/>
      <c r="URH86" s="266"/>
      <c r="URI86" s="266"/>
      <c r="URJ86" s="266"/>
      <c r="URK86" s="266"/>
      <c r="URL86" s="266"/>
      <c r="URM86" s="266"/>
      <c r="URN86" s="266"/>
      <c r="URO86" s="266"/>
      <c r="URP86" s="266"/>
      <c r="URQ86" s="266"/>
      <c r="URR86" s="266"/>
      <c r="URS86" s="266"/>
      <c r="URT86" s="266"/>
      <c r="URU86" s="266"/>
      <c r="URV86" s="266"/>
      <c r="URW86" s="266"/>
      <c r="URX86" s="266"/>
      <c r="URY86" s="266"/>
      <c r="URZ86" s="266"/>
      <c r="USA86" s="266"/>
      <c r="USB86" s="266"/>
      <c r="USC86" s="266"/>
      <c r="USD86" s="266"/>
      <c r="USE86" s="266"/>
      <c r="USF86" s="266"/>
      <c r="USG86" s="266"/>
      <c r="USH86" s="266"/>
      <c r="USI86" s="266"/>
      <c r="USJ86" s="266"/>
      <c r="USK86" s="266"/>
      <c r="USL86" s="266"/>
      <c r="USM86" s="266"/>
      <c r="USN86" s="266"/>
      <c r="USO86" s="266"/>
      <c r="USP86" s="266"/>
      <c r="USQ86" s="266"/>
      <c r="USR86" s="266"/>
      <c r="USS86" s="266"/>
      <c r="UST86" s="266"/>
      <c r="USU86" s="266"/>
      <c r="USV86" s="266"/>
      <c r="USW86" s="266"/>
      <c r="USX86" s="266"/>
      <c r="USY86" s="266"/>
      <c r="USZ86" s="266"/>
      <c r="UTA86" s="266"/>
      <c r="UTB86" s="266"/>
      <c r="UTC86" s="266"/>
      <c r="UTD86" s="266"/>
      <c r="UTE86" s="266"/>
      <c r="UTF86" s="266"/>
      <c r="UTG86" s="266"/>
      <c r="UTH86" s="266"/>
      <c r="UTI86" s="266"/>
      <c r="UTJ86" s="266"/>
      <c r="UTK86" s="266"/>
      <c r="UTL86" s="266"/>
      <c r="UTM86" s="266"/>
      <c r="UTN86" s="266"/>
      <c r="UTO86" s="266"/>
      <c r="UTP86" s="266"/>
      <c r="UTQ86" s="266"/>
      <c r="UTR86" s="266"/>
      <c r="UTS86" s="266"/>
      <c r="UTT86" s="266"/>
      <c r="UTU86" s="266"/>
      <c r="UTV86" s="266"/>
      <c r="UTW86" s="266"/>
      <c r="UTX86" s="266"/>
      <c r="UTY86" s="266"/>
      <c r="UTZ86" s="266"/>
      <c r="UUA86" s="266"/>
      <c r="UUB86" s="266"/>
      <c r="UUC86" s="266"/>
      <c r="UUD86" s="266"/>
      <c r="UUE86" s="266"/>
      <c r="UUF86" s="266"/>
      <c r="UUG86" s="266"/>
      <c r="UUH86" s="266"/>
      <c r="UUI86" s="266"/>
      <c r="UUJ86" s="266"/>
      <c r="UUK86" s="266"/>
      <c r="UUL86" s="266"/>
      <c r="UUM86" s="266"/>
      <c r="UUN86" s="266"/>
      <c r="UUO86" s="266"/>
      <c r="UUP86" s="266"/>
      <c r="UUQ86" s="266"/>
      <c r="UUR86" s="266"/>
      <c r="UUS86" s="266"/>
      <c r="UUT86" s="266"/>
      <c r="UUU86" s="266"/>
      <c r="UUV86" s="266"/>
      <c r="UUW86" s="266"/>
      <c r="UUX86" s="266"/>
      <c r="UUY86" s="266"/>
      <c r="UUZ86" s="266"/>
      <c r="UVA86" s="266"/>
      <c r="UVB86" s="266"/>
      <c r="UVC86" s="266"/>
      <c r="UVD86" s="266"/>
      <c r="UVE86" s="266"/>
      <c r="UVF86" s="266"/>
      <c r="UVG86" s="266"/>
      <c r="UVH86" s="266"/>
      <c r="UVI86" s="266"/>
      <c r="UVJ86" s="266"/>
      <c r="UVK86" s="266"/>
      <c r="UVL86" s="266"/>
      <c r="UVM86" s="266"/>
      <c r="UVN86" s="266"/>
      <c r="UVO86" s="266"/>
      <c r="UVP86" s="266"/>
      <c r="UVQ86" s="266"/>
      <c r="UVR86" s="266"/>
      <c r="UVS86" s="266"/>
      <c r="UVT86" s="266"/>
      <c r="UVU86" s="266"/>
      <c r="UVV86" s="266"/>
      <c r="UVW86" s="266"/>
      <c r="UVX86" s="266"/>
      <c r="UVY86" s="266"/>
      <c r="UVZ86" s="266"/>
      <c r="UWA86" s="266"/>
      <c r="UWB86" s="266"/>
      <c r="UWC86" s="266"/>
      <c r="UWD86" s="266"/>
      <c r="UWE86" s="266"/>
      <c r="UWF86" s="266"/>
      <c r="UWG86" s="266"/>
      <c r="UWH86" s="266"/>
      <c r="UWI86" s="266"/>
      <c r="UWJ86" s="266"/>
      <c r="UWK86" s="266"/>
      <c r="UWL86" s="266"/>
      <c r="UWM86" s="266"/>
      <c r="UWN86" s="266"/>
      <c r="UWO86" s="266"/>
      <c r="UWP86" s="266"/>
      <c r="UWQ86" s="266"/>
      <c r="UWR86" s="266"/>
      <c r="UWS86" s="266"/>
      <c r="UWT86" s="266"/>
      <c r="UWU86" s="266"/>
      <c r="UWV86" s="266"/>
      <c r="UWW86" s="266"/>
      <c r="UWX86" s="266"/>
      <c r="UWY86" s="266"/>
      <c r="UWZ86" s="266"/>
      <c r="UXA86" s="266"/>
      <c r="UXB86" s="266"/>
      <c r="UXC86" s="266"/>
      <c r="UXD86" s="266"/>
      <c r="UXE86" s="266"/>
      <c r="UXF86" s="266"/>
      <c r="UXG86" s="266"/>
      <c r="UXH86" s="266"/>
      <c r="UXI86" s="266"/>
      <c r="UXJ86" s="266"/>
      <c r="UXK86" s="266"/>
      <c r="UXL86" s="266"/>
      <c r="UXM86" s="266"/>
      <c r="UXN86" s="266"/>
      <c r="UXO86" s="266"/>
      <c r="UXP86" s="266"/>
      <c r="UXQ86" s="266"/>
      <c r="UXR86" s="266"/>
      <c r="UXS86" s="266"/>
      <c r="UXT86" s="266"/>
      <c r="UXU86" s="266"/>
      <c r="UXV86" s="266"/>
      <c r="UXW86" s="266"/>
      <c r="UXX86" s="266"/>
      <c r="UXY86" s="266"/>
      <c r="UXZ86" s="266"/>
      <c r="UYA86" s="266"/>
      <c r="UYB86" s="266"/>
      <c r="UYC86" s="266"/>
      <c r="UYD86" s="266"/>
      <c r="UYE86" s="266"/>
      <c r="UYF86" s="266"/>
      <c r="UYG86" s="266"/>
      <c r="UYH86" s="266"/>
      <c r="UYI86" s="266"/>
      <c r="UYJ86" s="266"/>
      <c r="UYK86" s="266"/>
      <c r="UYL86" s="266"/>
      <c r="UYM86" s="266"/>
      <c r="UYN86" s="266"/>
      <c r="UYO86" s="266"/>
      <c r="UYP86" s="266"/>
      <c r="UYQ86" s="266"/>
      <c r="UYR86" s="266"/>
      <c r="UYS86" s="266"/>
      <c r="UYT86" s="266"/>
      <c r="UYU86" s="266"/>
      <c r="UYV86" s="266"/>
      <c r="UYW86" s="266"/>
      <c r="UYX86" s="266"/>
      <c r="UYY86" s="266"/>
      <c r="UYZ86" s="266"/>
      <c r="UZA86" s="266"/>
      <c r="UZB86" s="266"/>
      <c r="UZC86" s="266"/>
      <c r="UZD86" s="266"/>
      <c r="UZE86" s="266"/>
      <c r="UZF86" s="266"/>
      <c r="UZG86" s="266"/>
      <c r="UZH86" s="266"/>
      <c r="UZI86" s="266"/>
      <c r="UZJ86" s="266"/>
      <c r="UZK86" s="266"/>
      <c r="UZL86" s="266"/>
      <c r="UZM86" s="266"/>
      <c r="UZN86" s="266"/>
      <c r="UZO86" s="266"/>
      <c r="UZP86" s="266"/>
      <c r="UZQ86" s="266"/>
      <c r="UZR86" s="266"/>
      <c r="UZS86" s="266"/>
      <c r="UZT86" s="266"/>
      <c r="UZU86" s="266"/>
      <c r="UZV86" s="266"/>
      <c r="UZW86" s="266"/>
      <c r="UZX86" s="266"/>
      <c r="UZY86" s="266"/>
      <c r="UZZ86" s="266"/>
      <c r="VAA86" s="266"/>
      <c r="VAB86" s="266"/>
      <c r="VAC86" s="266"/>
      <c r="VAD86" s="266"/>
      <c r="VAE86" s="266"/>
      <c r="VAF86" s="266"/>
      <c r="VAG86" s="266"/>
      <c r="VAH86" s="266"/>
      <c r="VAI86" s="266"/>
      <c r="VAJ86" s="266"/>
      <c r="VAK86" s="266"/>
      <c r="VAL86" s="266"/>
      <c r="VAM86" s="266"/>
      <c r="VAN86" s="266"/>
      <c r="VAO86" s="266"/>
      <c r="VAP86" s="266"/>
      <c r="VAQ86" s="266"/>
      <c r="VAR86" s="266"/>
      <c r="VAS86" s="266"/>
      <c r="VAT86" s="266"/>
      <c r="VAU86" s="266"/>
      <c r="VAV86" s="266"/>
      <c r="VAW86" s="266"/>
      <c r="VAX86" s="266"/>
      <c r="VAY86" s="266"/>
      <c r="VAZ86" s="266"/>
      <c r="VBA86" s="266"/>
      <c r="VBB86" s="266"/>
      <c r="VBC86" s="266"/>
      <c r="VBD86" s="266"/>
      <c r="VBE86" s="266"/>
      <c r="VBF86" s="266"/>
      <c r="VBG86" s="266"/>
      <c r="VBH86" s="266"/>
      <c r="VBI86" s="266"/>
      <c r="VBJ86" s="266"/>
      <c r="VBK86" s="266"/>
      <c r="VBL86" s="266"/>
      <c r="VBM86" s="266"/>
      <c r="VBN86" s="266"/>
      <c r="VBO86" s="266"/>
      <c r="VBP86" s="266"/>
      <c r="VBQ86" s="266"/>
      <c r="VBR86" s="266"/>
      <c r="VBS86" s="266"/>
      <c r="VBT86" s="266"/>
      <c r="VBU86" s="266"/>
      <c r="VBV86" s="266"/>
      <c r="VBW86" s="266"/>
      <c r="VBX86" s="266"/>
      <c r="VBY86" s="266"/>
      <c r="VBZ86" s="266"/>
      <c r="VCA86" s="266"/>
      <c r="VCB86" s="266"/>
      <c r="VCC86" s="266"/>
      <c r="VCD86" s="266"/>
      <c r="VCE86" s="266"/>
      <c r="VCF86" s="266"/>
      <c r="VCG86" s="266"/>
      <c r="VCH86" s="266"/>
      <c r="VCI86" s="266"/>
      <c r="VCJ86" s="266"/>
      <c r="VCK86" s="266"/>
      <c r="VCL86" s="266"/>
      <c r="VCM86" s="266"/>
      <c r="VCN86" s="266"/>
      <c r="VCO86" s="266"/>
      <c r="VCP86" s="266"/>
      <c r="VCQ86" s="266"/>
      <c r="VCR86" s="266"/>
      <c r="VCS86" s="266"/>
      <c r="VCT86" s="266"/>
      <c r="VCU86" s="266"/>
      <c r="VCV86" s="266"/>
      <c r="VCW86" s="266"/>
      <c r="VCX86" s="266"/>
      <c r="VCY86" s="266"/>
      <c r="VCZ86" s="266"/>
      <c r="VDA86" s="266"/>
      <c r="VDB86" s="266"/>
      <c r="VDC86" s="266"/>
      <c r="VDD86" s="266"/>
      <c r="VDE86" s="266"/>
      <c r="VDF86" s="266"/>
      <c r="VDG86" s="266"/>
      <c r="VDH86" s="266"/>
      <c r="VDI86" s="266"/>
      <c r="VDJ86" s="266"/>
      <c r="VDK86" s="266"/>
      <c r="VDL86" s="266"/>
      <c r="VDM86" s="266"/>
      <c r="VDN86" s="266"/>
      <c r="VDO86" s="266"/>
      <c r="VDP86" s="266"/>
      <c r="VDQ86" s="266"/>
      <c r="VDR86" s="266"/>
      <c r="VDS86" s="266"/>
      <c r="VDT86" s="266"/>
      <c r="VDU86" s="266"/>
      <c r="VDV86" s="266"/>
      <c r="VDW86" s="266"/>
      <c r="VDX86" s="266"/>
      <c r="VDY86" s="266"/>
      <c r="VDZ86" s="266"/>
      <c r="VEA86" s="266"/>
      <c r="VEB86" s="266"/>
      <c r="VEC86" s="266"/>
      <c r="VED86" s="266"/>
      <c r="VEE86" s="266"/>
      <c r="VEF86" s="266"/>
      <c r="VEG86" s="266"/>
      <c r="VEH86" s="266"/>
      <c r="VEI86" s="266"/>
      <c r="VEJ86" s="266"/>
      <c r="VEK86" s="266"/>
      <c r="VEL86" s="266"/>
      <c r="VEM86" s="266"/>
      <c r="VEN86" s="266"/>
      <c r="VEO86" s="266"/>
      <c r="VEP86" s="266"/>
      <c r="VEQ86" s="266"/>
      <c r="VER86" s="266"/>
      <c r="VES86" s="266"/>
      <c r="VET86" s="266"/>
      <c r="VEU86" s="266"/>
      <c r="VEV86" s="266"/>
      <c r="VEW86" s="266"/>
      <c r="VEX86" s="266"/>
      <c r="VEY86" s="266"/>
      <c r="VEZ86" s="266"/>
      <c r="VFA86" s="266"/>
      <c r="VFB86" s="266"/>
      <c r="VFC86" s="266"/>
      <c r="VFD86" s="266"/>
      <c r="VFE86" s="266"/>
      <c r="VFF86" s="266"/>
      <c r="VFG86" s="266"/>
      <c r="VFH86" s="266"/>
      <c r="VFI86" s="266"/>
      <c r="VFJ86" s="266"/>
      <c r="VFK86" s="266"/>
      <c r="VFL86" s="266"/>
      <c r="VFM86" s="266"/>
      <c r="VFN86" s="266"/>
      <c r="VFO86" s="266"/>
      <c r="VFP86" s="266"/>
      <c r="VFQ86" s="266"/>
      <c r="VFR86" s="266"/>
      <c r="VFS86" s="266"/>
      <c r="VFT86" s="266"/>
      <c r="VFU86" s="266"/>
      <c r="VFV86" s="266"/>
      <c r="VFW86" s="266"/>
      <c r="VFX86" s="266"/>
      <c r="VFY86" s="266"/>
      <c r="VFZ86" s="266"/>
      <c r="VGA86" s="266"/>
      <c r="VGB86" s="266"/>
      <c r="VGC86" s="266"/>
      <c r="VGD86" s="266"/>
      <c r="VGE86" s="266"/>
      <c r="VGF86" s="266"/>
      <c r="VGG86" s="266"/>
      <c r="VGH86" s="266"/>
      <c r="VGI86" s="266"/>
      <c r="VGJ86" s="266"/>
      <c r="VGK86" s="266"/>
      <c r="VGL86" s="266"/>
      <c r="VGM86" s="266"/>
      <c r="VGN86" s="266"/>
      <c r="VGO86" s="266"/>
      <c r="VGP86" s="266"/>
      <c r="VGQ86" s="266"/>
      <c r="VGR86" s="266"/>
      <c r="VGS86" s="266"/>
      <c r="VGT86" s="266"/>
      <c r="VGU86" s="266"/>
      <c r="VGV86" s="266"/>
      <c r="VGW86" s="266"/>
      <c r="VGX86" s="266"/>
      <c r="VGY86" s="266"/>
      <c r="VGZ86" s="266"/>
      <c r="VHA86" s="266"/>
      <c r="VHB86" s="266"/>
      <c r="VHC86" s="266"/>
      <c r="VHD86" s="266"/>
      <c r="VHE86" s="266"/>
      <c r="VHF86" s="266"/>
      <c r="VHG86" s="266"/>
      <c r="VHH86" s="266"/>
      <c r="VHI86" s="266"/>
      <c r="VHJ86" s="266"/>
      <c r="VHK86" s="266"/>
      <c r="VHL86" s="266"/>
      <c r="VHM86" s="266"/>
      <c r="VHN86" s="266"/>
      <c r="VHO86" s="266"/>
      <c r="VHP86" s="266"/>
      <c r="VHQ86" s="266"/>
      <c r="VHR86" s="266"/>
      <c r="VHS86" s="266"/>
      <c r="VHT86" s="266"/>
      <c r="VHU86" s="266"/>
      <c r="VHV86" s="266"/>
      <c r="VHW86" s="266"/>
      <c r="VHX86" s="266"/>
      <c r="VHY86" s="266"/>
      <c r="VHZ86" s="266"/>
      <c r="VIA86" s="266"/>
      <c r="VIB86" s="266"/>
      <c r="VIC86" s="266"/>
      <c r="VID86" s="266"/>
      <c r="VIE86" s="266"/>
      <c r="VIF86" s="266"/>
      <c r="VIG86" s="266"/>
      <c r="VIH86" s="266"/>
      <c r="VII86" s="266"/>
      <c r="VIJ86" s="266"/>
      <c r="VIK86" s="266"/>
      <c r="VIL86" s="266"/>
      <c r="VIM86" s="266"/>
      <c r="VIN86" s="266"/>
      <c r="VIO86" s="266"/>
      <c r="VIP86" s="266"/>
      <c r="VIQ86" s="266"/>
      <c r="VIR86" s="266"/>
      <c r="VIS86" s="266"/>
      <c r="VIT86" s="266"/>
      <c r="VIU86" s="266"/>
      <c r="VIV86" s="266"/>
      <c r="VIW86" s="266"/>
      <c r="VIX86" s="266"/>
      <c r="VIY86" s="266"/>
      <c r="VIZ86" s="266"/>
      <c r="VJA86" s="266"/>
      <c r="VJB86" s="266"/>
      <c r="VJC86" s="266"/>
      <c r="VJD86" s="266"/>
      <c r="VJE86" s="266"/>
      <c r="VJF86" s="266"/>
      <c r="VJG86" s="266"/>
      <c r="VJH86" s="266"/>
      <c r="VJI86" s="266"/>
      <c r="VJJ86" s="266"/>
      <c r="VJK86" s="266"/>
      <c r="VJL86" s="266"/>
      <c r="VJM86" s="266"/>
      <c r="VJN86" s="266"/>
      <c r="VJO86" s="266"/>
      <c r="VJP86" s="266"/>
      <c r="VJQ86" s="266"/>
      <c r="VJR86" s="266"/>
      <c r="VJS86" s="266"/>
      <c r="VJT86" s="266"/>
      <c r="VJU86" s="266"/>
      <c r="VJV86" s="266"/>
      <c r="VJW86" s="266"/>
      <c r="VJX86" s="266"/>
      <c r="VJY86" s="266"/>
      <c r="VJZ86" s="266"/>
      <c r="VKA86" s="266"/>
      <c r="VKB86" s="266"/>
      <c r="VKC86" s="266"/>
      <c r="VKD86" s="266"/>
      <c r="VKE86" s="266"/>
      <c r="VKF86" s="266"/>
      <c r="VKG86" s="266"/>
      <c r="VKH86" s="266"/>
      <c r="VKI86" s="266"/>
      <c r="VKJ86" s="266"/>
      <c r="VKK86" s="266"/>
      <c r="VKL86" s="266"/>
      <c r="VKM86" s="266"/>
      <c r="VKN86" s="266"/>
      <c r="VKO86" s="266"/>
      <c r="VKP86" s="266"/>
      <c r="VKQ86" s="266"/>
      <c r="VKR86" s="266"/>
      <c r="VKS86" s="266"/>
      <c r="VKT86" s="266"/>
      <c r="VKU86" s="266"/>
      <c r="VKV86" s="266"/>
      <c r="VKW86" s="266"/>
      <c r="VKX86" s="266"/>
      <c r="VKY86" s="266"/>
      <c r="VKZ86" s="266"/>
      <c r="VLA86" s="266"/>
      <c r="VLB86" s="266"/>
      <c r="VLC86" s="266"/>
      <c r="VLD86" s="266"/>
      <c r="VLE86" s="266"/>
      <c r="VLF86" s="266"/>
      <c r="VLG86" s="266"/>
      <c r="VLH86" s="266"/>
      <c r="VLI86" s="266"/>
      <c r="VLJ86" s="266"/>
      <c r="VLK86" s="266"/>
      <c r="VLL86" s="266"/>
      <c r="VLM86" s="266"/>
      <c r="VLN86" s="266"/>
      <c r="VLO86" s="266"/>
      <c r="VLP86" s="266"/>
      <c r="VLQ86" s="266"/>
      <c r="VLR86" s="266"/>
      <c r="VLS86" s="266"/>
      <c r="VLT86" s="266"/>
      <c r="VLU86" s="266"/>
      <c r="VLV86" s="266"/>
      <c r="VLW86" s="266"/>
      <c r="VLX86" s="266"/>
      <c r="VLY86" s="266"/>
      <c r="VLZ86" s="266"/>
      <c r="VMA86" s="266"/>
      <c r="VMB86" s="266"/>
      <c r="VMC86" s="266"/>
      <c r="VMD86" s="266"/>
      <c r="VME86" s="266"/>
      <c r="VMF86" s="266"/>
      <c r="VMG86" s="266"/>
      <c r="VMH86" s="266"/>
      <c r="VMI86" s="266"/>
      <c r="VMJ86" s="266"/>
      <c r="VMK86" s="266"/>
      <c r="VML86" s="266"/>
      <c r="VMM86" s="266"/>
      <c r="VMN86" s="266"/>
      <c r="VMO86" s="266"/>
      <c r="VMP86" s="266"/>
      <c r="VMQ86" s="266"/>
      <c r="VMR86" s="266"/>
      <c r="VMS86" s="266"/>
      <c r="VMT86" s="266"/>
      <c r="VMU86" s="266"/>
      <c r="VMV86" s="266"/>
      <c r="VMW86" s="266"/>
      <c r="VMX86" s="266"/>
      <c r="VMY86" s="266"/>
      <c r="VMZ86" s="266"/>
      <c r="VNA86" s="266"/>
      <c r="VNB86" s="266"/>
      <c r="VNC86" s="266"/>
      <c r="VND86" s="266"/>
      <c r="VNE86" s="266"/>
      <c r="VNF86" s="266"/>
      <c r="VNG86" s="266"/>
      <c r="VNH86" s="266"/>
      <c r="VNI86" s="266"/>
      <c r="VNJ86" s="266"/>
      <c r="VNK86" s="266"/>
      <c r="VNL86" s="266"/>
      <c r="VNM86" s="266"/>
      <c r="VNN86" s="266"/>
      <c r="VNO86" s="266"/>
      <c r="VNP86" s="266"/>
      <c r="VNQ86" s="266"/>
      <c r="VNR86" s="266"/>
      <c r="VNS86" s="266"/>
      <c r="VNT86" s="266"/>
      <c r="VNU86" s="266"/>
      <c r="VNV86" s="266"/>
      <c r="VNW86" s="266"/>
      <c r="VNX86" s="266"/>
      <c r="VNY86" s="266"/>
      <c r="VNZ86" s="266"/>
      <c r="VOA86" s="266"/>
      <c r="VOB86" s="266"/>
      <c r="VOC86" s="266"/>
      <c r="VOD86" s="266"/>
      <c r="VOE86" s="266"/>
      <c r="VOF86" s="266"/>
      <c r="VOG86" s="266"/>
      <c r="VOH86" s="266"/>
      <c r="VOI86" s="266"/>
      <c r="VOJ86" s="266"/>
      <c r="VOK86" s="266"/>
      <c r="VOL86" s="266"/>
      <c r="VOM86" s="266"/>
      <c r="VON86" s="266"/>
      <c r="VOO86" s="266"/>
      <c r="VOP86" s="266"/>
      <c r="VOQ86" s="266"/>
      <c r="VOR86" s="266"/>
      <c r="VOS86" s="266"/>
      <c r="VOT86" s="266"/>
      <c r="VOU86" s="266"/>
      <c r="VOV86" s="266"/>
      <c r="VOW86" s="266"/>
      <c r="VOX86" s="266"/>
      <c r="VOY86" s="266"/>
      <c r="VOZ86" s="266"/>
      <c r="VPA86" s="266"/>
      <c r="VPB86" s="266"/>
      <c r="VPC86" s="266"/>
      <c r="VPD86" s="266"/>
      <c r="VPE86" s="266"/>
      <c r="VPF86" s="266"/>
      <c r="VPG86" s="266"/>
      <c r="VPH86" s="266"/>
      <c r="VPI86" s="266"/>
      <c r="VPJ86" s="266"/>
      <c r="VPK86" s="266"/>
      <c r="VPL86" s="266"/>
      <c r="VPM86" s="266"/>
      <c r="VPN86" s="266"/>
      <c r="VPO86" s="266"/>
      <c r="VPP86" s="266"/>
      <c r="VPQ86" s="266"/>
      <c r="VPR86" s="266"/>
      <c r="VPS86" s="266"/>
      <c r="VPT86" s="266"/>
      <c r="VPU86" s="266"/>
      <c r="VPV86" s="266"/>
      <c r="VPW86" s="266"/>
      <c r="VPX86" s="266"/>
      <c r="VPY86" s="266"/>
      <c r="VPZ86" s="266"/>
      <c r="VQA86" s="266"/>
      <c r="VQB86" s="266"/>
      <c r="VQC86" s="266"/>
      <c r="VQD86" s="266"/>
      <c r="VQE86" s="266"/>
      <c r="VQF86" s="266"/>
      <c r="VQG86" s="266"/>
      <c r="VQH86" s="266"/>
      <c r="VQI86" s="266"/>
      <c r="VQJ86" s="266"/>
      <c r="VQK86" s="266"/>
      <c r="VQL86" s="266"/>
      <c r="VQM86" s="266"/>
      <c r="VQN86" s="266"/>
      <c r="VQO86" s="266"/>
      <c r="VQP86" s="266"/>
      <c r="VQQ86" s="266"/>
      <c r="VQR86" s="266"/>
      <c r="VQS86" s="266"/>
      <c r="VQT86" s="266"/>
      <c r="VQU86" s="266"/>
      <c r="VQV86" s="266"/>
      <c r="VQW86" s="266"/>
      <c r="VQX86" s="266"/>
      <c r="VQY86" s="266"/>
      <c r="VQZ86" s="266"/>
      <c r="VRA86" s="266"/>
      <c r="VRB86" s="266"/>
      <c r="VRC86" s="266"/>
      <c r="VRD86" s="266"/>
      <c r="VRE86" s="266"/>
      <c r="VRF86" s="266"/>
      <c r="VRG86" s="266"/>
      <c r="VRH86" s="266"/>
      <c r="VRI86" s="266"/>
      <c r="VRJ86" s="266"/>
      <c r="VRK86" s="266"/>
      <c r="VRL86" s="266"/>
      <c r="VRM86" s="266"/>
      <c r="VRN86" s="266"/>
      <c r="VRO86" s="266"/>
      <c r="VRP86" s="266"/>
      <c r="VRQ86" s="266"/>
      <c r="VRR86" s="266"/>
      <c r="VRS86" s="266"/>
      <c r="VRT86" s="266"/>
      <c r="VRU86" s="266"/>
      <c r="VRV86" s="266"/>
      <c r="VRW86" s="266"/>
      <c r="VRX86" s="266"/>
      <c r="VRY86" s="266"/>
      <c r="VRZ86" s="266"/>
      <c r="VSA86" s="266"/>
      <c r="VSB86" s="266"/>
      <c r="VSC86" s="266"/>
      <c r="VSD86" s="266"/>
      <c r="VSE86" s="266"/>
      <c r="VSF86" s="266"/>
      <c r="VSG86" s="266"/>
      <c r="VSH86" s="266"/>
      <c r="VSI86" s="266"/>
      <c r="VSJ86" s="266"/>
      <c r="VSK86" s="266"/>
      <c r="VSL86" s="266"/>
      <c r="VSM86" s="266"/>
      <c r="VSN86" s="266"/>
      <c r="VSO86" s="266"/>
      <c r="VSP86" s="266"/>
      <c r="VSQ86" s="266"/>
      <c r="VSR86" s="266"/>
      <c r="VSS86" s="266"/>
      <c r="VST86" s="266"/>
      <c r="VSU86" s="266"/>
      <c r="VSV86" s="266"/>
      <c r="VSW86" s="266"/>
      <c r="VSX86" s="266"/>
      <c r="VSY86" s="266"/>
      <c r="VSZ86" s="266"/>
      <c r="VTA86" s="266"/>
      <c r="VTB86" s="266"/>
      <c r="VTC86" s="266"/>
      <c r="VTD86" s="266"/>
      <c r="VTE86" s="266"/>
      <c r="VTF86" s="266"/>
      <c r="VTG86" s="266"/>
      <c r="VTH86" s="266"/>
      <c r="VTI86" s="266"/>
      <c r="VTJ86" s="266"/>
      <c r="VTK86" s="266"/>
      <c r="VTL86" s="266"/>
      <c r="VTM86" s="266"/>
      <c r="VTN86" s="266"/>
      <c r="VTO86" s="266"/>
      <c r="VTP86" s="266"/>
      <c r="VTQ86" s="266"/>
      <c r="VTR86" s="266"/>
      <c r="VTS86" s="266"/>
      <c r="VTT86" s="266"/>
      <c r="VTU86" s="266"/>
      <c r="VTV86" s="266"/>
      <c r="VTW86" s="266"/>
      <c r="VTX86" s="266"/>
      <c r="VTY86" s="266"/>
      <c r="VTZ86" s="266"/>
      <c r="VUA86" s="266"/>
      <c r="VUB86" s="266"/>
      <c r="VUC86" s="266"/>
      <c r="VUD86" s="266"/>
      <c r="VUE86" s="266"/>
      <c r="VUF86" s="266"/>
      <c r="VUG86" s="266"/>
      <c r="VUH86" s="266"/>
      <c r="VUI86" s="266"/>
      <c r="VUJ86" s="266"/>
      <c r="VUK86" s="266"/>
      <c r="VUL86" s="266"/>
      <c r="VUM86" s="266"/>
      <c r="VUN86" s="266"/>
      <c r="VUO86" s="266"/>
      <c r="VUP86" s="266"/>
      <c r="VUQ86" s="266"/>
      <c r="VUR86" s="266"/>
      <c r="VUS86" s="266"/>
      <c r="VUT86" s="266"/>
      <c r="VUU86" s="266"/>
      <c r="VUV86" s="266"/>
      <c r="VUW86" s="266"/>
      <c r="VUX86" s="266"/>
      <c r="VUY86" s="266"/>
      <c r="VUZ86" s="266"/>
      <c r="VVA86" s="266"/>
      <c r="VVB86" s="266"/>
      <c r="VVC86" s="266"/>
      <c r="VVD86" s="266"/>
      <c r="VVE86" s="266"/>
      <c r="VVF86" s="266"/>
      <c r="VVG86" s="266"/>
      <c r="VVH86" s="266"/>
      <c r="VVI86" s="266"/>
      <c r="VVJ86" s="266"/>
      <c r="VVK86" s="266"/>
      <c r="VVL86" s="266"/>
      <c r="VVM86" s="266"/>
      <c r="VVN86" s="266"/>
      <c r="VVO86" s="266"/>
      <c r="VVP86" s="266"/>
      <c r="VVQ86" s="266"/>
      <c r="VVR86" s="266"/>
      <c r="VVS86" s="266"/>
      <c r="VVT86" s="266"/>
      <c r="VVU86" s="266"/>
      <c r="VVV86" s="266"/>
      <c r="VVW86" s="266"/>
      <c r="VVX86" s="266"/>
      <c r="VVY86" s="266"/>
      <c r="VVZ86" s="266"/>
      <c r="VWA86" s="266"/>
      <c r="VWB86" s="266"/>
      <c r="VWC86" s="266"/>
      <c r="VWD86" s="266"/>
      <c r="VWE86" s="266"/>
      <c r="VWF86" s="266"/>
      <c r="VWG86" s="266"/>
      <c r="VWH86" s="266"/>
      <c r="VWI86" s="266"/>
      <c r="VWJ86" s="266"/>
      <c r="VWK86" s="266"/>
      <c r="VWL86" s="266"/>
      <c r="VWM86" s="266"/>
      <c r="VWN86" s="266"/>
      <c r="VWO86" s="266"/>
      <c r="VWP86" s="266"/>
      <c r="VWQ86" s="266"/>
      <c r="VWR86" s="266"/>
      <c r="VWS86" s="266"/>
      <c r="VWT86" s="266"/>
      <c r="VWU86" s="266"/>
      <c r="VWV86" s="266"/>
      <c r="VWW86" s="266"/>
      <c r="VWX86" s="266"/>
      <c r="VWY86" s="266"/>
      <c r="VWZ86" s="266"/>
      <c r="VXA86" s="266"/>
      <c r="VXB86" s="266"/>
      <c r="VXC86" s="266"/>
      <c r="VXD86" s="266"/>
      <c r="VXE86" s="266"/>
      <c r="VXF86" s="266"/>
      <c r="VXG86" s="266"/>
      <c r="VXH86" s="266"/>
      <c r="VXI86" s="266"/>
      <c r="VXJ86" s="266"/>
      <c r="VXK86" s="266"/>
      <c r="VXL86" s="266"/>
      <c r="VXM86" s="266"/>
      <c r="VXN86" s="266"/>
      <c r="VXO86" s="266"/>
      <c r="VXP86" s="266"/>
      <c r="VXQ86" s="266"/>
      <c r="VXR86" s="266"/>
      <c r="VXS86" s="266"/>
      <c r="VXT86" s="266"/>
      <c r="VXU86" s="266"/>
      <c r="VXV86" s="266"/>
      <c r="VXW86" s="266"/>
      <c r="VXX86" s="266"/>
      <c r="VXY86" s="266"/>
      <c r="VXZ86" s="266"/>
      <c r="VYA86" s="266"/>
      <c r="VYB86" s="266"/>
      <c r="VYC86" s="266"/>
      <c r="VYD86" s="266"/>
      <c r="VYE86" s="266"/>
      <c r="VYF86" s="266"/>
      <c r="VYG86" s="266"/>
      <c r="VYH86" s="266"/>
      <c r="VYI86" s="266"/>
      <c r="VYJ86" s="266"/>
      <c r="VYK86" s="266"/>
      <c r="VYL86" s="266"/>
      <c r="VYM86" s="266"/>
      <c r="VYN86" s="266"/>
      <c r="VYO86" s="266"/>
      <c r="VYP86" s="266"/>
      <c r="VYQ86" s="266"/>
      <c r="VYR86" s="266"/>
      <c r="VYS86" s="266"/>
      <c r="VYT86" s="266"/>
      <c r="VYU86" s="266"/>
      <c r="VYV86" s="266"/>
      <c r="VYW86" s="266"/>
      <c r="VYX86" s="266"/>
      <c r="VYY86" s="266"/>
      <c r="VYZ86" s="266"/>
      <c r="VZA86" s="266"/>
      <c r="VZB86" s="266"/>
      <c r="VZC86" s="266"/>
      <c r="VZD86" s="266"/>
      <c r="VZE86" s="266"/>
      <c r="VZF86" s="266"/>
      <c r="VZG86" s="266"/>
      <c r="VZH86" s="266"/>
      <c r="VZI86" s="266"/>
      <c r="VZJ86" s="266"/>
      <c r="VZK86" s="266"/>
      <c r="VZL86" s="266"/>
      <c r="VZM86" s="266"/>
      <c r="VZN86" s="266"/>
      <c r="VZO86" s="266"/>
      <c r="VZP86" s="266"/>
      <c r="VZQ86" s="266"/>
      <c r="VZR86" s="266"/>
      <c r="VZS86" s="266"/>
      <c r="VZT86" s="266"/>
      <c r="VZU86" s="266"/>
      <c r="VZV86" s="266"/>
      <c r="VZW86" s="266"/>
      <c r="VZX86" s="266"/>
      <c r="VZY86" s="266"/>
      <c r="VZZ86" s="266"/>
      <c r="WAA86" s="266"/>
      <c r="WAB86" s="266"/>
      <c r="WAC86" s="266"/>
      <c r="WAD86" s="266"/>
      <c r="WAE86" s="266"/>
      <c r="WAF86" s="266"/>
      <c r="WAG86" s="266"/>
      <c r="WAH86" s="266"/>
      <c r="WAI86" s="266"/>
      <c r="WAJ86" s="266"/>
      <c r="WAK86" s="266"/>
      <c r="WAL86" s="266"/>
      <c r="WAM86" s="266"/>
      <c r="WAN86" s="266"/>
      <c r="WAO86" s="266"/>
      <c r="WAP86" s="266"/>
      <c r="WAQ86" s="266"/>
      <c r="WAR86" s="266"/>
      <c r="WAS86" s="266"/>
      <c r="WAT86" s="266"/>
      <c r="WAU86" s="266"/>
      <c r="WAV86" s="266"/>
      <c r="WAW86" s="266"/>
      <c r="WAX86" s="266"/>
      <c r="WAY86" s="266"/>
      <c r="WAZ86" s="266"/>
      <c r="WBA86" s="266"/>
      <c r="WBB86" s="266"/>
      <c r="WBC86" s="266"/>
      <c r="WBD86" s="266"/>
      <c r="WBE86" s="266"/>
      <c r="WBF86" s="266"/>
      <c r="WBG86" s="266"/>
      <c r="WBH86" s="266"/>
      <c r="WBI86" s="266"/>
      <c r="WBJ86" s="266"/>
      <c r="WBK86" s="266"/>
      <c r="WBL86" s="266"/>
      <c r="WBM86" s="266"/>
      <c r="WBN86" s="266"/>
      <c r="WBO86" s="266"/>
      <c r="WBP86" s="266"/>
      <c r="WBQ86" s="266"/>
      <c r="WBR86" s="266"/>
      <c r="WBS86" s="266"/>
      <c r="WBT86" s="266"/>
      <c r="WBU86" s="266"/>
      <c r="WBV86" s="266"/>
      <c r="WBW86" s="266"/>
      <c r="WBX86" s="266"/>
      <c r="WBY86" s="266"/>
      <c r="WBZ86" s="266"/>
      <c r="WCA86" s="266"/>
      <c r="WCB86" s="266"/>
      <c r="WCC86" s="266"/>
      <c r="WCD86" s="266"/>
      <c r="WCE86" s="266"/>
      <c r="WCF86" s="266"/>
      <c r="WCG86" s="266"/>
      <c r="WCH86" s="266"/>
      <c r="WCI86" s="266"/>
      <c r="WCJ86" s="266"/>
      <c r="WCK86" s="266"/>
      <c r="WCL86" s="266"/>
      <c r="WCM86" s="266"/>
      <c r="WCN86" s="266"/>
      <c r="WCO86" s="266"/>
      <c r="WCP86" s="266"/>
      <c r="WCQ86" s="266"/>
      <c r="WCR86" s="266"/>
      <c r="WCS86" s="266"/>
      <c r="WCT86" s="266"/>
      <c r="WCU86" s="266"/>
      <c r="WCV86" s="266"/>
      <c r="WCW86" s="266"/>
      <c r="WCX86" s="266"/>
      <c r="WCY86" s="266"/>
      <c r="WCZ86" s="266"/>
      <c r="WDA86" s="266"/>
      <c r="WDB86" s="266"/>
      <c r="WDC86" s="266"/>
      <c r="WDD86" s="266"/>
      <c r="WDE86" s="266"/>
      <c r="WDF86" s="266"/>
      <c r="WDG86" s="266"/>
      <c r="WDH86" s="266"/>
      <c r="WDI86" s="266"/>
      <c r="WDJ86" s="266"/>
      <c r="WDK86" s="266"/>
      <c r="WDL86" s="266"/>
      <c r="WDM86" s="266"/>
      <c r="WDN86" s="266"/>
      <c r="WDO86" s="266"/>
      <c r="WDP86" s="266"/>
      <c r="WDQ86" s="266"/>
      <c r="WDR86" s="266"/>
      <c r="WDS86" s="266"/>
      <c r="WDT86" s="266"/>
      <c r="WDU86" s="266"/>
      <c r="WDV86" s="266"/>
      <c r="WDW86" s="266"/>
      <c r="WDX86" s="266"/>
      <c r="WDY86" s="266"/>
      <c r="WDZ86" s="266"/>
      <c r="WEA86" s="266"/>
      <c r="WEB86" s="266"/>
      <c r="WEC86" s="266"/>
      <c r="WED86" s="266"/>
      <c r="WEE86" s="266"/>
      <c r="WEF86" s="266"/>
      <c r="WEG86" s="266"/>
      <c r="WEH86" s="266"/>
      <c r="WEI86" s="266"/>
      <c r="WEJ86" s="266"/>
      <c r="WEK86" s="266"/>
      <c r="WEL86" s="266"/>
      <c r="WEM86" s="266"/>
      <c r="WEN86" s="266"/>
      <c r="WEO86" s="266"/>
      <c r="WEP86" s="266"/>
      <c r="WEQ86" s="266"/>
      <c r="WER86" s="266"/>
      <c r="WES86" s="266"/>
      <c r="WET86" s="266"/>
      <c r="WEU86" s="266"/>
      <c r="WEV86" s="266"/>
      <c r="WEW86" s="266"/>
      <c r="WEX86" s="266"/>
      <c r="WEY86" s="266"/>
      <c r="WEZ86" s="266"/>
      <c r="WFA86" s="266"/>
      <c r="WFB86" s="266"/>
      <c r="WFC86" s="266"/>
      <c r="WFD86" s="266"/>
      <c r="WFE86" s="266"/>
      <c r="WFF86" s="266"/>
      <c r="WFG86" s="266"/>
      <c r="WFH86" s="266"/>
      <c r="WFI86" s="266"/>
      <c r="WFJ86" s="266"/>
      <c r="WFK86" s="266"/>
      <c r="WFL86" s="266"/>
      <c r="WFM86" s="266"/>
      <c r="WFN86" s="266"/>
      <c r="WFO86" s="266"/>
      <c r="WFP86" s="266"/>
      <c r="WFQ86" s="266"/>
      <c r="WFR86" s="266"/>
      <c r="WFS86" s="266"/>
      <c r="WFT86" s="266"/>
      <c r="WFU86" s="266"/>
      <c r="WFV86" s="266"/>
      <c r="WFW86" s="266"/>
      <c r="WFX86" s="266"/>
      <c r="WFY86" s="266"/>
      <c r="WFZ86" s="266"/>
      <c r="WGA86" s="266"/>
      <c r="WGB86" s="266"/>
      <c r="WGC86" s="266"/>
      <c r="WGD86" s="266"/>
      <c r="WGE86" s="266"/>
      <c r="WGF86" s="266"/>
      <c r="WGG86" s="266"/>
      <c r="WGH86" s="266"/>
      <c r="WGI86" s="266"/>
      <c r="WGJ86" s="266"/>
      <c r="WGK86" s="266"/>
      <c r="WGL86" s="266"/>
      <c r="WGM86" s="266"/>
      <c r="WGN86" s="266"/>
      <c r="WGO86" s="266"/>
      <c r="WGP86" s="266"/>
      <c r="WGQ86" s="266"/>
      <c r="WGR86" s="266"/>
      <c r="WGS86" s="266"/>
      <c r="WGT86" s="266"/>
      <c r="WGU86" s="266"/>
      <c r="WGV86" s="266"/>
      <c r="WGW86" s="266"/>
      <c r="WGX86" s="266"/>
      <c r="WGY86" s="266"/>
      <c r="WGZ86" s="266"/>
      <c r="WHA86" s="266"/>
      <c r="WHB86" s="266"/>
      <c r="WHC86" s="266"/>
      <c r="WHD86" s="266"/>
      <c r="WHE86" s="266"/>
      <c r="WHF86" s="266"/>
      <c r="WHG86" s="266"/>
      <c r="WHH86" s="266"/>
      <c r="WHI86" s="266"/>
      <c r="WHJ86" s="266"/>
      <c r="WHK86" s="266"/>
      <c r="WHL86" s="266"/>
      <c r="WHM86" s="266"/>
      <c r="WHN86" s="266"/>
      <c r="WHO86" s="266"/>
      <c r="WHP86" s="266"/>
      <c r="WHQ86" s="266"/>
      <c r="WHR86" s="266"/>
      <c r="WHS86" s="266"/>
      <c r="WHT86" s="266"/>
      <c r="WHU86" s="266"/>
      <c r="WHV86" s="266"/>
      <c r="WHW86" s="266"/>
      <c r="WHX86" s="266"/>
      <c r="WHY86" s="266"/>
      <c r="WHZ86" s="266"/>
      <c r="WIA86" s="266"/>
      <c r="WIB86" s="266"/>
      <c r="WIC86" s="266"/>
      <c r="WID86" s="266"/>
      <c r="WIE86" s="266"/>
      <c r="WIF86" s="266"/>
      <c r="WIG86" s="266"/>
      <c r="WIH86" s="266"/>
      <c r="WII86" s="266"/>
      <c r="WIJ86" s="266"/>
      <c r="WIK86" s="266"/>
      <c r="WIL86" s="266"/>
      <c r="WIM86" s="266"/>
      <c r="WIN86" s="266"/>
      <c r="WIO86" s="266"/>
      <c r="WIP86" s="266"/>
      <c r="WIQ86" s="266"/>
      <c r="WIR86" s="266"/>
      <c r="WIS86" s="266"/>
      <c r="WIT86" s="266"/>
      <c r="WIU86" s="266"/>
      <c r="WIV86" s="266"/>
      <c r="WIW86" s="266"/>
      <c r="WIX86" s="266"/>
      <c r="WIY86" s="266"/>
      <c r="WIZ86" s="266"/>
      <c r="WJA86" s="266"/>
      <c r="WJB86" s="266"/>
      <c r="WJC86" s="266"/>
      <c r="WJD86" s="266"/>
      <c r="WJE86" s="266"/>
      <c r="WJF86" s="266"/>
      <c r="WJG86" s="266"/>
      <c r="WJH86" s="266"/>
      <c r="WJI86" s="266"/>
      <c r="WJJ86" s="266"/>
      <c r="WJK86" s="266"/>
      <c r="WJL86" s="266"/>
      <c r="WJM86" s="266"/>
      <c r="WJN86" s="266"/>
      <c r="WJO86" s="266"/>
      <c r="WJP86" s="266"/>
      <c r="WJQ86" s="266"/>
      <c r="WJR86" s="266"/>
      <c r="WJS86" s="266"/>
      <c r="WJT86" s="266"/>
      <c r="WJU86" s="266"/>
      <c r="WJV86" s="266"/>
      <c r="WJW86" s="266"/>
      <c r="WJX86" s="266"/>
      <c r="WJY86" s="266"/>
      <c r="WJZ86" s="266"/>
      <c r="WKA86" s="266"/>
      <c r="WKB86" s="266"/>
      <c r="WKC86" s="266"/>
      <c r="WKD86" s="266"/>
      <c r="WKE86" s="266"/>
      <c r="WKF86" s="266"/>
      <c r="WKG86" s="266"/>
      <c r="WKH86" s="266"/>
      <c r="WKI86" s="266"/>
      <c r="WKJ86" s="266"/>
      <c r="WKK86" s="266"/>
      <c r="WKL86" s="266"/>
      <c r="WKM86" s="266"/>
      <c r="WKN86" s="266"/>
      <c r="WKO86" s="266"/>
      <c r="WKP86" s="266"/>
      <c r="WKQ86" s="266"/>
      <c r="WKR86" s="266"/>
      <c r="WKS86" s="266"/>
      <c r="WKT86" s="266"/>
      <c r="WKU86" s="266"/>
      <c r="WKV86" s="266"/>
      <c r="WKW86" s="266"/>
      <c r="WKX86" s="266"/>
      <c r="WKY86" s="266"/>
      <c r="WKZ86" s="266"/>
      <c r="WLA86" s="266"/>
      <c r="WLB86" s="266"/>
      <c r="WLC86" s="266"/>
      <c r="WLD86" s="266"/>
      <c r="WLE86" s="266"/>
      <c r="WLF86" s="266"/>
      <c r="WLG86" s="266"/>
      <c r="WLH86" s="266"/>
      <c r="WLI86" s="266"/>
      <c r="WLJ86" s="266"/>
      <c r="WLK86" s="266"/>
      <c r="WLL86" s="266"/>
      <c r="WLM86" s="266"/>
      <c r="WLN86" s="266"/>
      <c r="WLO86" s="266"/>
      <c r="WLP86" s="266"/>
      <c r="WLQ86" s="266"/>
      <c r="WLR86" s="266"/>
      <c r="WLS86" s="266"/>
      <c r="WLT86" s="266"/>
      <c r="WLU86" s="266"/>
      <c r="WLV86" s="266"/>
      <c r="WLW86" s="266"/>
      <c r="WLX86" s="266"/>
      <c r="WLY86" s="266"/>
      <c r="WLZ86" s="266"/>
      <c r="WMA86" s="266"/>
      <c r="WMB86" s="266"/>
      <c r="WMC86" s="266"/>
      <c r="WMD86" s="266"/>
      <c r="WME86" s="266"/>
      <c r="WMF86" s="266"/>
      <c r="WMG86" s="266"/>
      <c r="WMH86" s="266"/>
      <c r="WMI86" s="266"/>
      <c r="WMJ86" s="266"/>
      <c r="WMK86" s="266"/>
      <c r="WML86" s="266"/>
      <c r="WMM86" s="266"/>
      <c r="WMN86" s="266"/>
      <c r="WMO86" s="266"/>
      <c r="WMP86" s="266"/>
      <c r="WMQ86" s="266"/>
      <c r="WMR86" s="266"/>
      <c r="WMS86" s="266"/>
      <c r="WMT86" s="266"/>
      <c r="WMU86" s="266"/>
      <c r="WMV86" s="266"/>
      <c r="WMW86" s="266"/>
      <c r="WMX86" s="266"/>
      <c r="WMY86" s="266"/>
      <c r="WMZ86" s="266"/>
      <c r="WNA86" s="266"/>
      <c r="WNB86" s="266"/>
      <c r="WNC86" s="266"/>
      <c r="WND86" s="266"/>
      <c r="WNE86" s="266"/>
      <c r="WNF86" s="266"/>
      <c r="WNG86" s="266"/>
      <c r="WNH86" s="266"/>
      <c r="WNI86" s="266"/>
      <c r="WNJ86" s="266"/>
      <c r="WNK86" s="266"/>
      <c r="WNL86" s="266"/>
      <c r="WNM86" s="266"/>
      <c r="WNN86" s="266"/>
      <c r="WNO86" s="266"/>
      <c r="WNP86" s="266"/>
      <c r="WNQ86" s="266"/>
      <c r="WNR86" s="266"/>
      <c r="WNS86" s="266"/>
      <c r="WNT86" s="266"/>
      <c r="WNU86" s="266"/>
      <c r="WNV86" s="266"/>
      <c r="WNW86" s="266"/>
      <c r="WNX86" s="266"/>
      <c r="WNY86" s="266"/>
      <c r="WNZ86" s="266"/>
      <c r="WOA86" s="266"/>
      <c r="WOB86" s="266"/>
      <c r="WOC86" s="266"/>
      <c r="WOD86" s="266"/>
      <c r="WOE86" s="266"/>
      <c r="WOF86" s="266"/>
      <c r="WOG86" s="266"/>
      <c r="WOH86" s="266"/>
      <c r="WOI86" s="266"/>
      <c r="WOJ86" s="266"/>
      <c r="WOK86" s="266"/>
      <c r="WOL86" s="266"/>
      <c r="WOM86" s="266"/>
      <c r="WON86" s="266"/>
      <c r="WOO86" s="266"/>
      <c r="WOP86" s="266"/>
      <c r="WOQ86" s="266"/>
      <c r="WOR86" s="266"/>
      <c r="WOS86" s="266"/>
      <c r="WOT86" s="266"/>
      <c r="WOU86" s="266"/>
      <c r="WOV86" s="266"/>
      <c r="WOW86" s="266"/>
      <c r="WOX86" s="266"/>
      <c r="WOY86" s="266"/>
      <c r="WOZ86" s="266"/>
      <c r="WPA86" s="266"/>
      <c r="WPB86" s="266"/>
      <c r="WPC86" s="266"/>
      <c r="WPD86" s="266"/>
      <c r="WPE86" s="266"/>
      <c r="WPF86" s="266"/>
      <c r="WPG86" s="266"/>
      <c r="WPH86" s="266"/>
      <c r="WPI86" s="266"/>
      <c r="WPJ86" s="266"/>
      <c r="WPK86" s="266"/>
      <c r="WPL86" s="266"/>
      <c r="WPM86" s="266"/>
      <c r="WPN86" s="266"/>
      <c r="WPO86" s="266"/>
      <c r="WPP86" s="266"/>
      <c r="WPQ86" s="266"/>
      <c r="WPR86" s="266"/>
      <c r="WPS86" s="266"/>
      <c r="WPT86" s="266"/>
      <c r="WPU86" s="266"/>
      <c r="WPV86" s="266"/>
      <c r="WPW86" s="266"/>
      <c r="WPX86" s="266"/>
      <c r="WPY86" s="266"/>
      <c r="WPZ86" s="266"/>
      <c r="WQA86" s="266"/>
      <c r="WQB86" s="266"/>
      <c r="WQC86" s="266"/>
      <c r="WQD86" s="266"/>
      <c r="WQE86" s="266"/>
      <c r="WQF86" s="266"/>
      <c r="WQG86" s="266"/>
      <c r="WQH86" s="266"/>
      <c r="WQI86" s="266"/>
      <c r="WQJ86" s="266"/>
      <c r="WQK86" s="266"/>
      <c r="WQL86" s="266"/>
      <c r="WQM86" s="266"/>
      <c r="WQN86" s="266"/>
      <c r="WQO86" s="266"/>
      <c r="WQP86" s="266"/>
      <c r="WQQ86" s="266"/>
      <c r="WQR86" s="266"/>
      <c r="WQS86" s="266"/>
      <c r="WQT86" s="266"/>
      <c r="WQU86" s="266"/>
      <c r="WQV86" s="266"/>
      <c r="WQW86" s="266"/>
      <c r="WQX86" s="266"/>
      <c r="WQY86" s="266"/>
      <c r="WQZ86" s="266"/>
      <c r="WRA86" s="266"/>
      <c r="WRB86" s="266"/>
      <c r="WRC86" s="266"/>
      <c r="WRD86" s="266"/>
      <c r="WRE86" s="266"/>
      <c r="WRF86" s="266"/>
      <c r="WRG86" s="266"/>
      <c r="WRH86" s="266"/>
      <c r="WRI86" s="266"/>
      <c r="WRJ86" s="266"/>
      <c r="WRK86" s="266"/>
      <c r="WRL86" s="266"/>
      <c r="WRM86" s="266"/>
      <c r="WRN86" s="266"/>
      <c r="WRO86" s="266"/>
      <c r="WRP86" s="266"/>
      <c r="WRQ86" s="266"/>
      <c r="WRR86" s="266"/>
      <c r="WRS86" s="266"/>
      <c r="WRT86" s="266"/>
      <c r="WRU86" s="266"/>
      <c r="WRV86" s="266"/>
      <c r="WRW86" s="266"/>
      <c r="WRX86" s="266"/>
      <c r="WRY86" s="266"/>
      <c r="WRZ86" s="266"/>
      <c r="WSA86" s="266"/>
      <c r="WSB86" s="266"/>
      <c r="WSC86" s="266"/>
      <c r="WSD86" s="266"/>
      <c r="WSE86" s="266"/>
      <c r="WSF86" s="266"/>
      <c r="WSG86" s="266"/>
      <c r="WSH86" s="266"/>
      <c r="WSI86" s="266"/>
      <c r="WSJ86" s="266"/>
      <c r="WSK86" s="266"/>
      <c r="WSL86" s="266"/>
      <c r="WSM86" s="266"/>
      <c r="WSN86" s="266"/>
      <c r="WSO86" s="266"/>
      <c r="WSP86" s="266"/>
      <c r="WSQ86" s="266"/>
      <c r="WSR86" s="266"/>
      <c r="WSS86" s="266"/>
      <c r="WST86" s="266"/>
      <c r="WSU86" s="266"/>
      <c r="WSV86" s="266"/>
      <c r="WSW86" s="266"/>
      <c r="WSX86" s="266"/>
      <c r="WSY86" s="266"/>
      <c r="WSZ86" s="266"/>
      <c r="WTA86" s="266"/>
      <c r="WTB86" s="266"/>
      <c r="WTC86" s="266"/>
      <c r="WTD86" s="266"/>
      <c r="WTE86" s="266"/>
      <c r="WTF86" s="266"/>
      <c r="WTG86" s="266"/>
      <c r="WTH86" s="266"/>
      <c r="WTI86" s="266"/>
      <c r="WTJ86" s="266"/>
      <c r="WTK86" s="266"/>
      <c r="WTL86" s="266"/>
      <c r="WTM86" s="266"/>
      <c r="WTN86" s="266"/>
      <c r="WTO86" s="266"/>
      <c r="WTP86" s="266"/>
      <c r="WTQ86" s="266"/>
      <c r="WTR86" s="266"/>
      <c r="WTS86" s="266"/>
      <c r="WTT86" s="266"/>
      <c r="WTU86" s="266"/>
      <c r="WTV86" s="266"/>
      <c r="WTW86" s="266"/>
      <c r="WTX86" s="266"/>
      <c r="WTY86" s="266"/>
      <c r="WTZ86" s="266"/>
      <c r="WUA86" s="266"/>
      <c r="WUB86" s="266"/>
      <c r="WUC86" s="266"/>
      <c r="WUD86" s="266"/>
      <c r="WUE86" s="266"/>
      <c r="WUF86" s="266"/>
      <c r="WUG86" s="266"/>
      <c r="WUH86" s="266"/>
      <c r="WUI86" s="266"/>
      <c r="WUJ86" s="266"/>
      <c r="WUK86" s="266"/>
      <c r="WUL86" s="266"/>
      <c r="WUM86" s="266"/>
      <c r="WUN86" s="266"/>
      <c r="WUO86" s="266"/>
      <c r="WUP86" s="266"/>
      <c r="WUQ86" s="266"/>
      <c r="WUR86" s="266"/>
      <c r="WUS86" s="266"/>
      <c r="WUT86" s="266"/>
      <c r="WUU86" s="266"/>
      <c r="WUV86" s="266"/>
      <c r="WUW86" s="266"/>
      <c r="WUX86" s="266"/>
      <c r="WUY86" s="266"/>
      <c r="WUZ86" s="266"/>
      <c r="WVA86" s="266"/>
      <c r="WVB86" s="266"/>
      <c r="WVC86" s="266"/>
      <c r="WVD86" s="266"/>
      <c r="WVE86" s="266"/>
      <c r="WVF86" s="266"/>
      <c r="WVG86" s="266"/>
      <c r="WVH86" s="266"/>
      <c r="WVI86" s="266"/>
      <c r="WVJ86" s="266"/>
      <c r="WVK86" s="266"/>
      <c r="WVL86" s="266"/>
      <c r="WVM86" s="266"/>
      <c r="WVN86" s="266"/>
      <c r="WVO86" s="266"/>
      <c r="WVP86" s="266"/>
      <c r="WVQ86" s="266"/>
      <c r="WVR86" s="266"/>
      <c r="WVS86" s="266"/>
      <c r="WVT86" s="266"/>
      <c r="WVU86" s="266"/>
      <c r="WVV86" s="266"/>
      <c r="WVW86" s="266"/>
      <c r="WVX86" s="266"/>
      <c r="WVY86" s="266"/>
      <c r="WVZ86" s="266"/>
      <c r="WWA86" s="266"/>
      <c r="WWB86" s="266"/>
      <c r="WWC86" s="266"/>
      <c r="WWD86" s="266"/>
      <c r="WWE86" s="266"/>
      <c r="WWF86" s="266"/>
      <c r="WWG86" s="266"/>
      <c r="WWH86" s="266"/>
      <c r="WWI86" s="266"/>
      <c r="WWJ86" s="266"/>
      <c r="WWK86" s="266"/>
      <c r="WWL86" s="266"/>
      <c r="WWM86" s="266"/>
      <c r="WWN86" s="266"/>
      <c r="WWO86" s="266"/>
      <c r="WWP86" s="266"/>
      <c r="WWQ86" s="266"/>
      <c r="WWR86" s="266"/>
      <c r="WWS86" s="266"/>
      <c r="WWT86" s="266"/>
      <c r="WWU86" s="266"/>
      <c r="WWV86" s="266"/>
      <c r="WWW86" s="266"/>
      <c r="WWX86" s="266"/>
      <c r="WWY86" s="266"/>
      <c r="WWZ86" s="266"/>
      <c r="WXA86" s="266"/>
      <c r="WXB86" s="266"/>
      <c r="WXC86" s="266"/>
      <c r="WXD86" s="266"/>
      <c r="WXE86" s="266"/>
      <c r="WXF86" s="266"/>
      <c r="WXG86" s="266"/>
      <c r="WXH86" s="266"/>
      <c r="WXI86" s="266"/>
      <c r="WXJ86" s="266"/>
      <c r="WXK86" s="266"/>
      <c r="WXL86" s="266"/>
      <c r="WXM86" s="266"/>
      <c r="WXN86" s="266"/>
      <c r="WXO86" s="266"/>
      <c r="WXP86" s="266"/>
      <c r="WXQ86" s="266"/>
      <c r="WXR86" s="266"/>
      <c r="WXS86" s="266"/>
      <c r="WXT86" s="266"/>
      <c r="WXU86" s="266"/>
      <c r="WXV86" s="266"/>
      <c r="WXW86" s="266"/>
      <c r="WXX86" s="266"/>
      <c r="WXY86" s="266"/>
      <c r="WXZ86" s="266"/>
      <c r="WYA86" s="266"/>
      <c r="WYB86" s="266"/>
      <c r="WYC86" s="266"/>
      <c r="WYD86" s="266"/>
      <c r="WYE86" s="266"/>
      <c r="WYF86" s="266"/>
      <c r="WYG86" s="266"/>
      <c r="WYH86" s="266"/>
      <c r="WYI86" s="266"/>
      <c r="WYJ86" s="266"/>
      <c r="WYK86" s="266"/>
      <c r="WYL86" s="266"/>
      <c r="WYM86" s="266"/>
      <c r="WYN86" s="266"/>
      <c r="WYO86" s="266"/>
      <c r="WYP86" s="266"/>
      <c r="WYQ86" s="266"/>
      <c r="WYR86" s="266"/>
      <c r="WYS86" s="266"/>
      <c r="WYT86" s="266"/>
      <c r="WYU86" s="266"/>
      <c r="WYV86" s="266"/>
      <c r="WYW86" s="266"/>
      <c r="WYX86" s="266"/>
      <c r="WYY86" s="266"/>
      <c r="WYZ86" s="266"/>
      <c r="WZA86" s="266"/>
      <c r="WZB86" s="266"/>
      <c r="WZC86" s="266"/>
      <c r="WZD86" s="266"/>
      <c r="WZE86" s="266"/>
      <c r="WZF86" s="266"/>
      <c r="WZG86" s="266"/>
      <c r="WZH86" s="266"/>
      <c r="WZI86" s="266"/>
      <c r="WZJ86" s="266"/>
      <c r="WZK86" s="266"/>
      <c r="WZL86" s="266"/>
      <c r="WZM86" s="266"/>
      <c r="WZN86" s="266"/>
      <c r="WZO86" s="266"/>
      <c r="WZP86" s="266"/>
      <c r="WZQ86" s="266"/>
      <c r="WZR86" s="266"/>
      <c r="WZS86" s="266"/>
      <c r="WZT86" s="266"/>
      <c r="WZU86" s="266"/>
      <c r="WZV86" s="266"/>
      <c r="WZW86" s="266"/>
      <c r="WZX86" s="266"/>
      <c r="WZY86" s="266"/>
      <c r="WZZ86" s="266"/>
      <c r="XAA86" s="266"/>
      <c r="XAB86" s="266"/>
      <c r="XAC86" s="266"/>
      <c r="XAD86" s="266"/>
      <c r="XAE86" s="266"/>
      <c r="XAF86" s="266"/>
      <c r="XAG86" s="266"/>
      <c r="XAH86" s="266"/>
      <c r="XAI86" s="266"/>
      <c r="XAJ86" s="266"/>
      <c r="XAK86" s="266"/>
      <c r="XAL86" s="266"/>
      <c r="XAM86" s="266"/>
      <c r="XAN86" s="266"/>
      <c r="XAO86" s="266"/>
      <c r="XAP86" s="266"/>
      <c r="XAQ86" s="266"/>
      <c r="XAR86" s="266"/>
      <c r="XAS86" s="266"/>
      <c r="XAT86" s="266"/>
      <c r="XAU86" s="266"/>
      <c r="XAV86" s="266"/>
      <c r="XAW86" s="266"/>
      <c r="XAX86" s="266"/>
      <c r="XAY86" s="266"/>
      <c r="XAZ86" s="266"/>
      <c r="XBA86" s="266"/>
      <c r="XBB86" s="266"/>
      <c r="XBC86" s="266"/>
      <c r="XBD86" s="266"/>
      <c r="XBE86" s="266"/>
      <c r="XBF86" s="266"/>
      <c r="XBG86" s="266"/>
      <c r="XBH86" s="266"/>
      <c r="XBI86" s="266"/>
      <c r="XBJ86" s="266"/>
      <c r="XBK86" s="266"/>
      <c r="XBL86" s="266"/>
      <c r="XBM86" s="266"/>
      <c r="XBN86" s="266"/>
      <c r="XBO86" s="266"/>
      <c r="XBP86" s="266"/>
      <c r="XBQ86" s="266"/>
      <c r="XBR86" s="266"/>
      <c r="XBS86" s="266"/>
      <c r="XBT86" s="266"/>
      <c r="XBU86" s="266"/>
      <c r="XBV86" s="266"/>
      <c r="XBW86" s="266"/>
      <c r="XBX86" s="266"/>
      <c r="XBY86" s="266"/>
      <c r="XBZ86" s="266"/>
      <c r="XCA86" s="266"/>
      <c r="XCB86" s="266"/>
      <c r="XCC86" s="266"/>
      <c r="XCD86" s="266"/>
      <c r="XCE86" s="266"/>
      <c r="XCF86" s="266"/>
      <c r="XCG86" s="266"/>
      <c r="XCH86" s="266"/>
      <c r="XCI86" s="266"/>
      <c r="XCJ86" s="266"/>
      <c r="XCK86" s="266"/>
      <c r="XCL86" s="266"/>
      <c r="XCM86" s="266"/>
      <c r="XCN86" s="266"/>
      <c r="XCO86" s="266"/>
      <c r="XCP86" s="266"/>
      <c r="XCQ86" s="266"/>
      <c r="XCR86" s="266"/>
      <c r="XCS86" s="266"/>
      <c r="XCT86" s="266"/>
      <c r="XCU86" s="266"/>
      <c r="XCV86" s="266"/>
      <c r="XCW86" s="266"/>
      <c r="XCX86" s="266"/>
      <c r="XCY86" s="266"/>
      <c r="XCZ86" s="266"/>
      <c r="XDA86" s="266"/>
      <c r="XDB86" s="266"/>
      <c r="XDC86" s="266"/>
      <c r="XDD86" s="266"/>
      <c r="XDE86" s="266"/>
      <c r="XDF86" s="266"/>
      <c r="XDG86" s="266"/>
      <c r="XDH86" s="266"/>
      <c r="XDI86" s="266"/>
      <c r="XDJ86" s="266"/>
      <c r="XDK86" s="266"/>
      <c r="XDL86" s="266"/>
      <c r="XDM86" s="266"/>
      <c r="XDN86" s="266"/>
      <c r="XDO86" s="266"/>
      <c r="XDP86" s="266"/>
      <c r="XDQ86" s="266"/>
      <c r="XDR86" s="266"/>
      <c r="XDS86" s="266"/>
      <c r="XDT86" s="266"/>
      <c r="XDU86" s="266"/>
      <c r="XDV86" s="266"/>
      <c r="XDW86" s="266"/>
      <c r="XDX86" s="266"/>
      <c r="XDY86" s="266"/>
      <c r="XDZ86" s="266"/>
      <c r="XEA86" s="266"/>
      <c r="XEB86" s="266"/>
      <c r="XEC86" s="266"/>
      <c r="XED86" s="266"/>
      <c r="XEE86" s="266"/>
      <c r="XEF86" s="266"/>
      <c r="XEG86" s="266"/>
      <c r="XEH86" s="266"/>
      <c r="XEI86" s="266"/>
      <c r="XEJ86" s="266"/>
      <c r="XEK86" s="266"/>
      <c r="XEL86" s="266"/>
      <c r="XEM86" s="266"/>
      <c r="XEN86" s="266"/>
      <c r="XEO86" s="266"/>
      <c r="XEP86" s="266"/>
      <c r="XEQ86" s="266"/>
      <c r="XER86" s="266"/>
      <c r="XES86" s="266"/>
      <c r="XET86" s="266"/>
      <c r="XEU86" s="266"/>
      <c r="XEV86" s="266"/>
      <c r="XEW86" s="266"/>
      <c r="XEX86" s="266"/>
      <c r="XEY86" s="266"/>
      <c r="XEZ86" s="266"/>
      <c r="XFA86" s="266"/>
      <c r="XFB86" s="266"/>
      <c r="XFC86" s="266"/>
      <c r="XFD86" s="266"/>
    </row>
    <row r="87" spans="1:16384" ht="15" thickBot="1">
      <c r="A87" s="749"/>
      <c r="B87" s="767" t="str">
        <f>IF(C87="","",COUNTIF($C$14:C87,"&lt;&gt;""")-COUNTBLANK($C$14:C87))</f>
        <v/>
      </c>
      <c r="C87" s="1047"/>
      <c r="D87" s="1047"/>
      <c r="E87" s="174"/>
      <c r="F87" s="174"/>
      <c r="G87" s="761"/>
      <c r="H87" s="761"/>
      <c r="I87" s="761"/>
      <c r="J87" s="761"/>
      <c r="K87" s="1053"/>
      <c r="L87" s="986" t="s">
        <v>79</v>
      </c>
      <c r="M87" s="201" t="s">
        <v>127</v>
      </c>
      <c r="N87" s="149"/>
      <c r="O87" s="201" t="s">
        <v>127</v>
      </c>
      <c r="P87" s="149"/>
      <c r="Q87" s="201" t="s">
        <v>127</v>
      </c>
      <c r="R87" s="987" t="s">
        <v>79</v>
      </c>
      <c r="S87" s="201" t="s">
        <v>127</v>
      </c>
      <c r="T87" s="149" t="s">
        <v>79</v>
      </c>
      <c r="U87" s="201" t="s">
        <v>127</v>
      </c>
      <c r="V87" s="149" t="s">
        <v>79</v>
      </c>
      <c r="W87" s="201" t="s">
        <v>127</v>
      </c>
      <c r="X87" s="149" t="s">
        <v>79</v>
      </c>
      <c r="Y87" s="201" t="s">
        <v>127</v>
      </c>
      <c r="Z87" s="149" t="s">
        <v>79</v>
      </c>
      <c r="AA87" s="991" t="s">
        <v>127</v>
      </c>
      <c r="AB87" s="136" t="s">
        <v>79</v>
      </c>
      <c r="AC87" s="991" t="s">
        <v>127</v>
      </c>
      <c r="AF87" s="266"/>
      <c r="AG87" s="266"/>
      <c r="AH87" s="266"/>
      <c r="AI87" s="266"/>
      <c r="AJ87" s="266"/>
      <c r="AK87" s="266"/>
      <c r="AL87" s="266"/>
      <c r="AM87" s="909"/>
      <c r="AN87" s="266"/>
      <c r="AO87" s="266"/>
      <c r="AP87" s="266"/>
      <c r="AQ87" s="266"/>
      <c r="AR87" s="266"/>
      <c r="AS87" s="266"/>
      <c r="AT87" s="266"/>
      <c r="AU87" s="266"/>
      <c r="AV87" s="266"/>
      <c r="AW87" s="266"/>
      <c r="AX87" s="266"/>
      <c r="AY87" s="266"/>
      <c r="AZ87" s="266"/>
      <c r="BA87" s="266"/>
      <c r="BB87" s="266"/>
      <c r="BC87" s="266"/>
      <c r="BD87" s="266"/>
      <c r="BE87" s="266"/>
      <c r="BF87" s="266"/>
      <c r="BG87" s="266"/>
      <c r="BH87" s="266"/>
      <c r="BI87" s="266"/>
      <c r="BJ87" s="266"/>
      <c r="BK87" s="266"/>
      <c r="BL87" s="266"/>
      <c r="BM87" s="266"/>
      <c r="BN87" s="266"/>
      <c r="BO87" s="266"/>
      <c r="BP87" s="266"/>
      <c r="BQ87" s="266"/>
      <c r="BR87" s="266"/>
      <c r="BS87" s="266"/>
      <c r="BT87" s="266"/>
      <c r="BU87" s="266"/>
      <c r="BV87" s="266"/>
      <c r="BW87" s="266"/>
      <c r="BX87" s="266"/>
      <c r="BY87" s="266"/>
      <c r="BZ87" s="266"/>
      <c r="CA87" s="266"/>
      <c r="CB87" s="266"/>
      <c r="CC87" s="266"/>
      <c r="CD87" s="266"/>
      <c r="CE87" s="266"/>
      <c r="CF87" s="266"/>
      <c r="CG87" s="266"/>
      <c r="CH87" s="266"/>
      <c r="CI87" s="266"/>
      <c r="CJ87" s="266"/>
      <c r="CK87" s="266"/>
      <c r="CL87" s="266"/>
      <c r="CM87" s="266"/>
      <c r="CN87" s="266"/>
      <c r="CO87" s="266"/>
      <c r="CP87" s="266"/>
      <c r="CQ87" s="266"/>
      <c r="CR87" s="266"/>
      <c r="CS87" s="266"/>
      <c r="CT87" s="266"/>
      <c r="CU87" s="266"/>
      <c r="CV87" s="266"/>
      <c r="CW87" s="266"/>
      <c r="CX87" s="266"/>
      <c r="CY87" s="266"/>
      <c r="CZ87" s="266"/>
      <c r="DA87" s="266"/>
      <c r="DB87" s="266"/>
      <c r="DC87" s="266"/>
      <c r="DD87" s="266"/>
      <c r="DE87" s="266"/>
      <c r="DF87" s="266"/>
      <c r="DG87" s="266"/>
      <c r="DH87" s="266"/>
      <c r="DI87" s="266"/>
      <c r="DJ87" s="266"/>
      <c r="DK87" s="266"/>
      <c r="DL87" s="266"/>
      <c r="DM87" s="266"/>
      <c r="DN87" s="266"/>
      <c r="DO87" s="266"/>
      <c r="DP87" s="266"/>
      <c r="DQ87" s="266"/>
      <c r="DR87" s="266"/>
      <c r="DS87" s="266"/>
      <c r="DT87" s="266"/>
      <c r="DU87" s="266"/>
      <c r="DV87" s="266"/>
      <c r="DW87" s="266"/>
      <c r="DX87" s="266"/>
      <c r="DY87" s="266"/>
      <c r="DZ87" s="266"/>
      <c r="EA87" s="266"/>
      <c r="EB87" s="266"/>
      <c r="EC87" s="266"/>
      <c r="ED87" s="266"/>
      <c r="EE87" s="266"/>
      <c r="EF87" s="266"/>
      <c r="EG87" s="266"/>
      <c r="EH87" s="266"/>
      <c r="EI87" s="266"/>
      <c r="EJ87" s="266"/>
      <c r="EK87" s="266"/>
      <c r="EL87" s="266"/>
      <c r="EM87" s="266"/>
      <c r="EN87" s="266"/>
      <c r="EO87" s="266"/>
      <c r="EP87" s="266"/>
      <c r="EQ87" s="266"/>
      <c r="ER87" s="266"/>
      <c r="ES87" s="266"/>
      <c r="ET87" s="266"/>
      <c r="EU87" s="266"/>
      <c r="EV87" s="266"/>
      <c r="EW87" s="266"/>
      <c r="EX87" s="266"/>
      <c r="EY87" s="266"/>
      <c r="EZ87" s="266"/>
      <c r="FA87" s="266"/>
      <c r="FB87" s="266"/>
      <c r="FC87" s="266"/>
      <c r="FD87" s="266"/>
      <c r="FE87" s="266"/>
      <c r="FF87" s="266"/>
      <c r="FG87" s="266"/>
      <c r="FH87" s="266"/>
      <c r="FI87" s="266"/>
      <c r="FJ87" s="266"/>
      <c r="FK87" s="266"/>
      <c r="FL87" s="266"/>
      <c r="FM87" s="266"/>
      <c r="FN87" s="266"/>
      <c r="FO87" s="266"/>
      <c r="FP87" s="266"/>
      <c r="FQ87" s="266"/>
      <c r="FR87" s="266"/>
      <c r="FS87" s="266"/>
      <c r="FT87" s="266"/>
      <c r="FU87" s="266"/>
      <c r="FV87" s="266"/>
      <c r="FW87" s="266"/>
      <c r="FX87" s="266"/>
      <c r="FY87" s="266"/>
      <c r="FZ87" s="266"/>
      <c r="GA87" s="266"/>
      <c r="GB87" s="266"/>
      <c r="GC87" s="266"/>
      <c r="GD87" s="266"/>
      <c r="GE87" s="266"/>
      <c r="GF87" s="266"/>
      <c r="GG87" s="266"/>
      <c r="GH87" s="266"/>
      <c r="GI87" s="266"/>
      <c r="GJ87" s="266"/>
      <c r="GK87" s="266"/>
      <c r="GL87" s="266"/>
      <c r="GM87" s="266"/>
      <c r="GN87" s="266"/>
      <c r="GO87" s="266"/>
      <c r="GP87" s="266"/>
      <c r="GQ87" s="266"/>
      <c r="GR87" s="266"/>
      <c r="GS87" s="266"/>
      <c r="GT87" s="266"/>
      <c r="GU87" s="266"/>
      <c r="GV87" s="266"/>
      <c r="GW87" s="266"/>
      <c r="GX87" s="266"/>
      <c r="GY87" s="266"/>
      <c r="GZ87" s="266"/>
      <c r="HA87" s="266"/>
      <c r="HB87" s="266"/>
      <c r="HC87" s="266"/>
      <c r="HD87" s="266"/>
      <c r="HE87" s="266"/>
      <c r="HF87" s="266"/>
      <c r="HG87" s="266"/>
      <c r="HH87" s="266"/>
      <c r="HI87" s="266"/>
      <c r="HJ87" s="266"/>
      <c r="HK87" s="266"/>
      <c r="HL87" s="266"/>
      <c r="HM87" s="266"/>
      <c r="HN87" s="266"/>
      <c r="HO87" s="266"/>
      <c r="HP87" s="266"/>
      <c r="HQ87" s="266"/>
      <c r="HR87" s="266"/>
      <c r="HS87" s="266"/>
      <c r="HT87" s="266"/>
      <c r="HU87" s="266"/>
      <c r="HV87" s="266"/>
      <c r="HW87" s="266"/>
      <c r="HX87" s="266"/>
      <c r="HY87" s="266"/>
      <c r="HZ87" s="266"/>
      <c r="IA87" s="266"/>
      <c r="IB87" s="266"/>
      <c r="IC87" s="266"/>
      <c r="ID87" s="266"/>
      <c r="IE87" s="266"/>
      <c r="IF87" s="266"/>
      <c r="IG87" s="266"/>
      <c r="IH87" s="266"/>
      <c r="II87" s="266"/>
      <c r="IJ87" s="266"/>
      <c r="IK87" s="266"/>
      <c r="IL87" s="266"/>
      <c r="IM87" s="266"/>
      <c r="IN87" s="266"/>
      <c r="IO87" s="266"/>
      <c r="IP87" s="266"/>
      <c r="IQ87" s="266"/>
      <c r="IR87" s="266"/>
      <c r="IS87" s="266"/>
      <c r="IT87" s="266"/>
      <c r="IU87" s="266"/>
      <c r="IV87" s="266"/>
      <c r="IW87" s="266"/>
      <c r="IX87" s="266"/>
      <c r="IY87" s="266"/>
      <c r="IZ87" s="266"/>
      <c r="JA87" s="266"/>
      <c r="JB87" s="266"/>
      <c r="JC87" s="266"/>
      <c r="JD87" s="266"/>
      <c r="JE87" s="266"/>
      <c r="JF87" s="266"/>
      <c r="JG87" s="266"/>
      <c r="JH87" s="266"/>
      <c r="JI87" s="266"/>
      <c r="JJ87" s="266"/>
      <c r="JK87" s="266"/>
      <c r="JL87" s="266"/>
      <c r="JM87" s="266"/>
      <c r="JN87" s="266"/>
      <c r="JO87" s="266"/>
      <c r="JP87" s="266"/>
      <c r="JQ87" s="266"/>
      <c r="JR87" s="266"/>
      <c r="JS87" s="266"/>
      <c r="JT87" s="266"/>
      <c r="JU87" s="266"/>
      <c r="JV87" s="266"/>
      <c r="JW87" s="266"/>
      <c r="JX87" s="266"/>
      <c r="JY87" s="266"/>
      <c r="JZ87" s="266"/>
      <c r="KA87" s="266"/>
      <c r="KB87" s="266"/>
      <c r="KC87" s="266"/>
      <c r="KD87" s="266"/>
      <c r="KE87" s="266"/>
      <c r="KF87" s="266"/>
      <c r="KG87" s="266"/>
      <c r="KH87" s="266"/>
      <c r="KI87" s="266"/>
      <c r="KJ87" s="266"/>
      <c r="KK87" s="266"/>
      <c r="KL87" s="266"/>
      <c r="KM87" s="266"/>
      <c r="KN87" s="266"/>
      <c r="KO87" s="266"/>
      <c r="KP87" s="266"/>
      <c r="KQ87" s="266"/>
      <c r="KR87" s="266"/>
      <c r="KS87" s="266"/>
      <c r="KT87" s="266"/>
      <c r="KU87" s="266"/>
      <c r="KV87" s="266"/>
      <c r="KW87" s="266"/>
      <c r="KX87" s="266"/>
      <c r="KY87" s="266"/>
      <c r="KZ87" s="266"/>
      <c r="LA87" s="266"/>
      <c r="LB87" s="266"/>
      <c r="LC87" s="266"/>
      <c r="LD87" s="266"/>
      <c r="LE87" s="266"/>
      <c r="LF87" s="266"/>
      <c r="LG87" s="266"/>
      <c r="LH87" s="266"/>
      <c r="LI87" s="266"/>
      <c r="LJ87" s="266"/>
      <c r="LK87" s="266"/>
      <c r="LL87" s="266"/>
      <c r="LM87" s="266"/>
      <c r="LN87" s="266"/>
      <c r="LO87" s="266"/>
      <c r="LP87" s="266"/>
      <c r="LQ87" s="266"/>
      <c r="LR87" s="266"/>
      <c r="LS87" s="266"/>
      <c r="LT87" s="266"/>
      <c r="LU87" s="266"/>
      <c r="LV87" s="266"/>
      <c r="LW87" s="266"/>
      <c r="LX87" s="266"/>
      <c r="LY87" s="266"/>
      <c r="LZ87" s="266"/>
      <c r="MA87" s="266"/>
      <c r="MB87" s="266"/>
      <c r="MC87" s="266"/>
      <c r="MD87" s="266"/>
      <c r="ME87" s="266"/>
      <c r="MF87" s="266"/>
      <c r="MG87" s="266"/>
      <c r="MH87" s="266"/>
      <c r="MI87" s="266"/>
      <c r="MJ87" s="266"/>
      <c r="MK87" s="266"/>
      <c r="ML87" s="266"/>
      <c r="MM87" s="266"/>
      <c r="MN87" s="266"/>
      <c r="MO87" s="266"/>
      <c r="MP87" s="266"/>
      <c r="MQ87" s="266"/>
      <c r="MR87" s="266"/>
      <c r="MS87" s="266"/>
      <c r="MT87" s="266"/>
      <c r="MU87" s="266"/>
      <c r="MV87" s="266"/>
      <c r="MW87" s="266"/>
      <c r="MX87" s="266"/>
      <c r="MY87" s="266"/>
      <c r="MZ87" s="266"/>
      <c r="NA87" s="266"/>
      <c r="NB87" s="266"/>
      <c r="NC87" s="266"/>
      <c r="ND87" s="266"/>
      <c r="NE87" s="266"/>
      <c r="NF87" s="266"/>
      <c r="NG87" s="266"/>
      <c r="NH87" s="266"/>
      <c r="NI87" s="266"/>
      <c r="NJ87" s="266"/>
      <c r="NK87" s="266"/>
      <c r="NL87" s="266"/>
      <c r="NM87" s="266"/>
      <c r="NN87" s="266"/>
      <c r="NO87" s="266"/>
      <c r="NP87" s="266"/>
      <c r="NQ87" s="266"/>
      <c r="NR87" s="266"/>
      <c r="NS87" s="266"/>
      <c r="NT87" s="266"/>
      <c r="NU87" s="266"/>
      <c r="NV87" s="266"/>
      <c r="NW87" s="266"/>
      <c r="NX87" s="266"/>
      <c r="NY87" s="266"/>
      <c r="NZ87" s="266"/>
      <c r="OA87" s="266"/>
      <c r="OB87" s="266"/>
      <c r="OC87" s="266"/>
      <c r="OD87" s="266"/>
      <c r="OE87" s="266"/>
      <c r="OF87" s="266"/>
      <c r="OG87" s="266"/>
      <c r="OH87" s="266"/>
      <c r="OI87" s="266"/>
      <c r="OJ87" s="266"/>
      <c r="OK87" s="266"/>
      <c r="OL87" s="266"/>
      <c r="OM87" s="266"/>
      <c r="ON87" s="266"/>
      <c r="OO87" s="266"/>
      <c r="OP87" s="266"/>
      <c r="OQ87" s="266"/>
      <c r="OR87" s="266"/>
      <c r="OS87" s="266"/>
      <c r="OT87" s="266"/>
      <c r="OU87" s="266"/>
      <c r="OV87" s="266"/>
      <c r="OW87" s="266"/>
      <c r="OX87" s="266"/>
      <c r="OY87" s="266"/>
      <c r="OZ87" s="266"/>
      <c r="PA87" s="266"/>
      <c r="PB87" s="266"/>
      <c r="PC87" s="266"/>
      <c r="PD87" s="266"/>
      <c r="PE87" s="266"/>
      <c r="PF87" s="266"/>
      <c r="PG87" s="266"/>
      <c r="PH87" s="266"/>
      <c r="PI87" s="266"/>
      <c r="PJ87" s="266"/>
      <c r="PK87" s="266"/>
      <c r="PL87" s="266"/>
      <c r="PM87" s="266"/>
      <c r="PN87" s="266"/>
      <c r="PO87" s="266"/>
      <c r="PP87" s="266"/>
      <c r="PQ87" s="266"/>
      <c r="PR87" s="266"/>
      <c r="PS87" s="266"/>
      <c r="PT87" s="266"/>
      <c r="PU87" s="266"/>
      <c r="PV87" s="266"/>
      <c r="PW87" s="266"/>
      <c r="PX87" s="266"/>
      <c r="PY87" s="266"/>
      <c r="PZ87" s="266"/>
      <c r="QA87" s="266"/>
      <c r="QB87" s="266"/>
      <c r="QC87" s="266"/>
      <c r="QD87" s="266"/>
      <c r="QE87" s="266"/>
      <c r="QF87" s="266"/>
      <c r="QG87" s="266"/>
      <c r="QH87" s="266"/>
      <c r="QI87" s="266"/>
      <c r="QJ87" s="266"/>
      <c r="QK87" s="266"/>
      <c r="QL87" s="266"/>
      <c r="QM87" s="266"/>
      <c r="QN87" s="266"/>
      <c r="QO87" s="266"/>
      <c r="QP87" s="266"/>
      <c r="QQ87" s="266"/>
      <c r="QR87" s="266"/>
      <c r="QS87" s="266"/>
      <c r="QT87" s="266"/>
      <c r="QU87" s="266"/>
      <c r="QV87" s="266"/>
      <c r="QW87" s="266"/>
      <c r="QX87" s="266"/>
      <c r="QY87" s="266"/>
      <c r="QZ87" s="266"/>
      <c r="RA87" s="266"/>
      <c r="RB87" s="266"/>
      <c r="RC87" s="266"/>
      <c r="RD87" s="266"/>
      <c r="RE87" s="266"/>
      <c r="RF87" s="266"/>
      <c r="RG87" s="266"/>
      <c r="RH87" s="266"/>
      <c r="RI87" s="266"/>
      <c r="RJ87" s="266"/>
      <c r="RK87" s="266"/>
      <c r="RL87" s="266"/>
      <c r="RM87" s="266"/>
      <c r="RN87" s="266"/>
      <c r="RO87" s="266"/>
      <c r="RP87" s="266"/>
      <c r="RQ87" s="266"/>
      <c r="RR87" s="266"/>
      <c r="RS87" s="266"/>
      <c r="RT87" s="266"/>
      <c r="RU87" s="266"/>
      <c r="RV87" s="266"/>
      <c r="RW87" s="266"/>
      <c r="RX87" s="266"/>
      <c r="RY87" s="266"/>
      <c r="RZ87" s="266"/>
      <c r="SA87" s="266"/>
      <c r="SB87" s="266"/>
      <c r="SC87" s="266"/>
      <c r="SD87" s="266"/>
      <c r="SE87" s="266"/>
      <c r="SF87" s="266"/>
      <c r="SG87" s="266"/>
      <c r="SH87" s="266"/>
      <c r="SI87" s="266"/>
      <c r="SJ87" s="266"/>
      <c r="SK87" s="266"/>
      <c r="SL87" s="266"/>
      <c r="SM87" s="266"/>
      <c r="SN87" s="266"/>
      <c r="SO87" s="266"/>
      <c r="SP87" s="266"/>
      <c r="SQ87" s="266"/>
      <c r="SR87" s="266"/>
      <c r="SS87" s="266"/>
      <c r="ST87" s="266"/>
      <c r="SU87" s="266"/>
      <c r="SV87" s="266"/>
      <c r="SW87" s="266"/>
      <c r="SX87" s="266"/>
      <c r="SY87" s="266"/>
      <c r="SZ87" s="266"/>
      <c r="TA87" s="266"/>
      <c r="TB87" s="266"/>
      <c r="TC87" s="266"/>
      <c r="TD87" s="266"/>
      <c r="TE87" s="266"/>
      <c r="TF87" s="266"/>
      <c r="TG87" s="266"/>
      <c r="TH87" s="266"/>
      <c r="TI87" s="266"/>
      <c r="TJ87" s="266"/>
      <c r="TK87" s="266"/>
      <c r="TL87" s="266"/>
      <c r="TM87" s="266"/>
      <c r="TN87" s="266"/>
      <c r="TO87" s="266"/>
      <c r="TP87" s="266"/>
      <c r="TQ87" s="266"/>
      <c r="TR87" s="266"/>
      <c r="TS87" s="266"/>
      <c r="TT87" s="266"/>
      <c r="TU87" s="266"/>
      <c r="TV87" s="266"/>
      <c r="TW87" s="266"/>
      <c r="TX87" s="266"/>
      <c r="TY87" s="266"/>
      <c r="TZ87" s="266"/>
      <c r="UA87" s="266"/>
      <c r="UB87" s="266"/>
      <c r="UC87" s="266"/>
      <c r="UD87" s="266"/>
      <c r="UE87" s="266"/>
      <c r="UF87" s="266"/>
      <c r="UG87" s="266"/>
      <c r="UH87" s="266"/>
      <c r="UI87" s="266"/>
      <c r="UJ87" s="266"/>
      <c r="UK87" s="266"/>
      <c r="UL87" s="266"/>
      <c r="UM87" s="266"/>
      <c r="UN87" s="266"/>
      <c r="UO87" s="266"/>
      <c r="UP87" s="266"/>
      <c r="UQ87" s="266"/>
      <c r="UR87" s="266"/>
      <c r="US87" s="266"/>
      <c r="UT87" s="266"/>
      <c r="UU87" s="266"/>
      <c r="UV87" s="266"/>
      <c r="UW87" s="266"/>
      <c r="UX87" s="266"/>
      <c r="UY87" s="266"/>
      <c r="UZ87" s="266"/>
      <c r="VA87" s="266"/>
      <c r="VB87" s="266"/>
      <c r="VC87" s="266"/>
      <c r="VD87" s="266"/>
      <c r="VE87" s="266"/>
      <c r="VF87" s="266"/>
      <c r="VG87" s="266"/>
      <c r="VH87" s="266"/>
      <c r="VI87" s="266"/>
      <c r="VJ87" s="266"/>
      <c r="VK87" s="266"/>
      <c r="VL87" s="266"/>
      <c r="VM87" s="266"/>
      <c r="VN87" s="266"/>
      <c r="VO87" s="266"/>
      <c r="VP87" s="266"/>
      <c r="VQ87" s="266"/>
      <c r="VR87" s="266"/>
      <c r="VS87" s="266"/>
      <c r="VT87" s="266"/>
      <c r="VU87" s="266"/>
      <c r="VV87" s="266"/>
      <c r="VW87" s="266"/>
      <c r="VX87" s="266"/>
      <c r="VY87" s="266"/>
      <c r="VZ87" s="266"/>
      <c r="WA87" s="266"/>
      <c r="WB87" s="266"/>
      <c r="WC87" s="266"/>
      <c r="WD87" s="266"/>
      <c r="WE87" s="266"/>
      <c r="WF87" s="266"/>
      <c r="WG87" s="266"/>
      <c r="WH87" s="266"/>
      <c r="WI87" s="266"/>
      <c r="WJ87" s="266"/>
      <c r="WK87" s="266"/>
      <c r="WL87" s="266"/>
      <c r="WM87" s="266"/>
      <c r="WN87" s="266"/>
      <c r="WO87" s="266"/>
      <c r="WP87" s="266"/>
      <c r="WQ87" s="266"/>
      <c r="WR87" s="266"/>
      <c r="WS87" s="266"/>
      <c r="WT87" s="266"/>
      <c r="WU87" s="266"/>
      <c r="WV87" s="266"/>
      <c r="WW87" s="266"/>
      <c r="WX87" s="266"/>
      <c r="WY87" s="266"/>
      <c r="WZ87" s="266"/>
      <c r="XA87" s="266"/>
      <c r="XB87" s="266"/>
      <c r="XC87" s="266"/>
      <c r="XD87" s="266"/>
      <c r="XE87" s="266"/>
      <c r="XF87" s="266"/>
      <c r="XG87" s="266"/>
      <c r="XH87" s="266"/>
      <c r="XI87" s="266"/>
      <c r="XJ87" s="266"/>
      <c r="XK87" s="266"/>
      <c r="XL87" s="266"/>
      <c r="XM87" s="266"/>
      <c r="XN87" s="266"/>
      <c r="XO87" s="266"/>
      <c r="XP87" s="266"/>
      <c r="XQ87" s="266"/>
      <c r="XR87" s="266"/>
      <c r="XS87" s="266"/>
      <c r="XT87" s="266"/>
      <c r="XU87" s="266"/>
      <c r="XV87" s="266"/>
      <c r="XW87" s="266"/>
      <c r="XX87" s="266"/>
      <c r="XY87" s="266"/>
      <c r="XZ87" s="266"/>
      <c r="YA87" s="266"/>
      <c r="YB87" s="266"/>
      <c r="YC87" s="266"/>
      <c r="YD87" s="266"/>
      <c r="YE87" s="266"/>
      <c r="YF87" s="266"/>
      <c r="YG87" s="266"/>
      <c r="YH87" s="266"/>
      <c r="YI87" s="266"/>
      <c r="YJ87" s="266"/>
      <c r="YK87" s="266"/>
      <c r="YL87" s="266"/>
      <c r="YM87" s="266"/>
      <c r="YN87" s="266"/>
      <c r="YO87" s="266"/>
      <c r="YP87" s="266"/>
      <c r="YQ87" s="266"/>
      <c r="YR87" s="266"/>
      <c r="YS87" s="266"/>
      <c r="YT87" s="266"/>
      <c r="YU87" s="266"/>
      <c r="YV87" s="266"/>
      <c r="YW87" s="266"/>
      <c r="YX87" s="266"/>
      <c r="YY87" s="266"/>
      <c r="YZ87" s="266"/>
      <c r="ZA87" s="266"/>
      <c r="ZB87" s="266"/>
      <c r="ZC87" s="266"/>
      <c r="ZD87" s="266"/>
      <c r="ZE87" s="266"/>
      <c r="ZF87" s="266"/>
      <c r="ZG87" s="266"/>
      <c r="ZH87" s="266"/>
      <c r="ZI87" s="266"/>
      <c r="ZJ87" s="266"/>
      <c r="ZK87" s="266"/>
      <c r="ZL87" s="266"/>
      <c r="ZM87" s="266"/>
      <c r="ZN87" s="266"/>
      <c r="ZO87" s="266"/>
      <c r="ZP87" s="266"/>
      <c r="ZQ87" s="266"/>
      <c r="ZR87" s="266"/>
      <c r="ZS87" s="266"/>
      <c r="ZT87" s="266"/>
      <c r="ZU87" s="266"/>
      <c r="ZV87" s="266"/>
      <c r="ZW87" s="266"/>
      <c r="ZX87" s="266"/>
      <c r="ZY87" s="266"/>
      <c r="ZZ87" s="266"/>
      <c r="AAA87" s="266"/>
      <c r="AAB87" s="266"/>
      <c r="AAC87" s="266"/>
      <c r="AAD87" s="266"/>
      <c r="AAE87" s="266"/>
      <c r="AAF87" s="266"/>
      <c r="AAG87" s="266"/>
      <c r="AAH87" s="266"/>
      <c r="AAI87" s="266"/>
      <c r="AAJ87" s="266"/>
      <c r="AAK87" s="266"/>
      <c r="AAL87" s="266"/>
      <c r="AAM87" s="266"/>
      <c r="AAN87" s="266"/>
      <c r="AAO87" s="266"/>
      <c r="AAP87" s="266"/>
      <c r="AAQ87" s="266"/>
      <c r="AAR87" s="266"/>
      <c r="AAS87" s="266"/>
      <c r="AAT87" s="266"/>
      <c r="AAU87" s="266"/>
      <c r="AAV87" s="266"/>
      <c r="AAW87" s="266"/>
      <c r="AAX87" s="266"/>
      <c r="AAY87" s="266"/>
      <c r="AAZ87" s="266"/>
      <c r="ABA87" s="266"/>
      <c r="ABB87" s="266"/>
      <c r="ABC87" s="266"/>
      <c r="ABD87" s="266"/>
      <c r="ABE87" s="266"/>
      <c r="ABF87" s="266"/>
      <c r="ABG87" s="266"/>
      <c r="ABH87" s="266"/>
      <c r="ABI87" s="266"/>
      <c r="ABJ87" s="266"/>
      <c r="ABK87" s="266"/>
      <c r="ABL87" s="266"/>
      <c r="ABM87" s="266"/>
      <c r="ABN87" s="266"/>
      <c r="ABO87" s="266"/>
      <c r="ABP87" s="266"/>
      <c r="ABQ87" s="266"/>
      <c r="ABR87" s="266"/>
      <c r="ABS87" s="266"/>
      <c r="ABT87" s="266"/>
      <c r="ABU87" s="266"/>
      <c r="ABV87" s="266"/>
      <c r="ABW87" s="266"/>
      <c r="ABX87" s="266"/>
      <c r="ABY87" s="266"/>
      <c r="ABZ87" s="266"/>
      <c r="ACA87" s="266"/>
      <c r="ACB87" s="266"/>
      <c r="ACC87" s="266"/>
      <c r="ACD87" s="266"/>
      <c r="ACE87" s="266"/>
      <c r="ACF87" s="266"/>
      <c r="ACG87" s="266"/>
      <c r="ACH87" s="266"/>
      <c r="ACI87" s="266"/>
      <c r="ACJ87" s="266"/>
      <c r="ACK87" s="266"/>
      <c r="ACL87" s="266"/>
      <c r="ACM87" s="266"/>
      <c r="ACN87" s="266"/>
      <c r="ACO87" s="266"/>
      <c r="ACP87" s="266"/>
      <c r="ACQ87" s="266"/>
      <c r="ACR87" s="266"/>
      <c r="ACS87" s="266"/>
      <c r="ACT87" s="266"/>
      <c r="ACU87" s="266"/>
      <c r="ACV87" s="266"/>
      <c r="ACW87" s="266"/>
      <c r="ACX87" s="266"/>
      <c r="ACY87" s="266"/>
      <c r="ACZ87" s="266"/>
      <c r="ADA87" s="266"/>
      <c r="ADB87" s="266"/>
      <c r="ADC87" s="266"/>
      <c r="ADD87" s="266"/>
      <c r="ADE87" s="266"/>
      <c r="ADF87" s="266"/>
      <c r="ADG87" s="266"/>
      <c r="ADH87" s="266"/>
      <c r="ADI87" s="266"/>
      <c r="ADJ87" s="266"/>
      <c r="ADK87" s="266"/>
      <c r="ADL87" s="266"/>
      <c r="ADM87" s="266"/>
      <c r="ADN87" s="266"/>
      <c r="ADO87" s="266"/>
      <c r="ADP87" s="266"/>
      <c r="ADQ87" s="266"/>
      <c r="ADR87" s="266"/>
      <c r="ADS87" s="266"/>
      <c r="ADT87" s="266"/>
      <c r="ADU87" s="266"/>
      <c r="ADV87" s="266"/>
      <c r="ADW87" s="266"/>
      <c r="ADX87" s="266"/>
      <c r="ADY87" s="266"/>
      <c r="ADZ87" s="266"/>
      <c r="AEA87" s="266"/>
      <c r="AEB87" s="266"/>
      <c r="AEC87" s="266"/>
      <c r="AED87" s="266"/>
      <c r="AEE87" s="266"/>
      <c r="AEF87" s="266"/>
      <c r="AEG87" s="266"/>
      <c r="AEH87" s="266"/>
      <c r="AEI87" s="266"/>
      <c r="AEJ87" s="266"/>
      <c r="AEK87" s="266"/>
      <c r="AEL87" s="266"/>
      <c r="AEM87" s="266"/>
      <c r="AEN87" s="266"/>
      <c r="AEO87" s="266"/>
      <c r="AEP87" s="266"/>
      <c r="AEQ87" s="266"/>
      <c r="AER87" s="266"/>
      <c r="AES87" s="266"/>
      <c r="AET87" s="266"/>
      <c r="AEU87" s="266"/>
      <c r="AEV87" s="266"/>
      <c r="AEW87" s="266"/>
      <c r="AEX87" s="266"/>
      <c r="AEY87" s="266"/>
      <c r="AEZ87" s="266"/>
      <c r="AFA87" s="266"/>
      <c r="AFB87" s="266"/>
      <c r="AFC87" s="266"/>
      <c r="AFD87" s="266"/>
      <c r="AFE87" s="266"/>
      <c r="AFF87" s="266"/>
      <c r="AFG87" s="266"/>
      <c r="AFH87" s="266"/>
      <c r="AFI87" s="266"/>
      <c r="AFJ87" s="266"/>
      <c r="AFK87" s="266"/>
      <c r="AFL87" s="266"/>
      <c r="AFM87" s="266"/>
      <c r="AFN87" s="266"/>
      <c r="AFO87" s="266"/>
      <c r="AFP87" s="266"/>
      <c r="AFQ87" s="266"/>
      <c r="AFR87" s="266"/>
      <c r="AFS87" s="266"/>
      <c r="AFT87" s="266"/>
      <c r="AFU87" s="266"/>
      <c r="AFV87" s="266"/>
      <c r="AFW87" s="266"/>
      <c r="AFX87" s="266"/>
      <c r="AFY87" s="266"/>
      <c r="AFZ87" s="266"/>
      <c r="AGA87" s="266"/>
      <c r="AGB87" s="266"/>
      <c r="AGC87" s="266"/>
      <c r="AGD87" s="266"/>
      <c r="AGE87" s="266"/>
      <c r="AGF87" s="266"/>
      <c r="AGG87" s="266"/>
      <c r="AGH87" s="266"/>
      <c r="AGI87" s="266"/>
      <c r="AGJ87" s="266"/>
      <c r="AGK87" s="266"/>
      <c r="AGL87" s="266"/>
      <c r="AGM87" s="266"/>
      <c r="AGN87" s="266"/>
      <c r="AGO87" s="266"/>
      <c r="AGP87" s="266"/>
      <c r="AGQ87" s="266"/>
      <c r="AGR87" s="266"/>
      <c r="AGS87" s="266"/>
      <c r="AGT87" s="266"/>
      <c r="AGU87" s="266"/>
      <c r="AGV87" s="266"/>
      <c r="AGW87" s="266"/>
      <c r="AGX87" s="266"/>
      <c r="AGY87" s="266"/>
      <c r="AGZ87" s="266"/>
      <c r="AHA87" s="266"/>
      <c r="AHB87" s="266"/>
      <c r="AHC87" s="266"/>
      <c r="AHD87" s="266"/>
      <c r="AHE87" s="266"/>
      <c r="AHF87" s="266"/>
      <c r="AHG87" s="266"/>
      <c r="AHH87" s="266"/>
      <c r="AHI87" s="266"/>
      <c r="AHJ87" s="266"/>
      <c r="AHK87" s="266"/>
      <c r="AHL87" s="266"/>
      <c r="AHM87" s="266"/>
      <c r="AHN87" s="266"/>
      <c r="AHO87" s="266"/>
      <c r="AHP87" s="266"/>
      <c r="AHQ87" s="266"/>
      <c r="AHR87" s="266"/>
      <c r="AHS87" s="266"/>
      <c r="AHT87" s="266"/>
      <c r="AHU87" s="266"/>
      <c r="AHV87" s="266"/>
      <c r="AHW87" s="266"/>
      <c r="AHX87" s="266"/>
      <c r="AHY87" s="266"/>
      <c r="AHZ87" s="266"/>
      <c r="AIA87" s="266"/>
      <c r="AIB87" s="266"/>
      <c r="AIC87" s="266"/>
      <c r="AID87" s="266"/>
      <c r="AIE87" s="266"/>
      <c r="AIF87" s="266"/>
      <c r="AIG87" s="266"/>
      <c r="AIH87" s="266"/>
      <c r="AII87" s="266"/>
      <c r="AIJ87" s="266"/>
      <c r="AIK87" s="266"/>
      <c r="AIL87" s="266"/>
      <c r="AIM87" s="266"/>
      <c r="AIN87" s="266"/>
      <c r="AIO87" s="266"/>
      <c r="AIP87" s="266"/>
      <c r="AIQ87" s="266"/>
      <c r="AIR87" s="266"/>
      <c r="AIS87" s="266"/>
      <c r="AIT87" s="266"/>
      <c r="AIU87" s="266"/>
      <c r="AIV87" s="266"/>
      <c r="AIW87" s="266"/>
      <c r="AIX87" s="266"/>
      <c r="AIY87" s="266"/>
      <c r="AIZ87" s="266"/>
      <c r="AJA87" s="266"/>
      <c r="AJB87" s="266"/>
      <c r="AJC87" s="266"/>
      <c r="AJD87" s="266"/>
      <c r="AJE87" s="266"/>
      <c r="AJF87" s="266"/>
      <c r="AJG87" s="266"/>
      <c r="AJH87" s="266"/>
      <c r="AJI87" s="266"/>
      <c r="AJJ87" s="266"/>
      <c r="AJK87" s="266"/>
      <c r="AJL87" s="266"/>
      <c r="AJM87" s="266"/>
      <c r="AJN87" s="266"/>
      <c r="AJO87" s="266"/>
      <c r="AJP87" s="266"/>
      <c r="AJQ87" s="266"/>
      <c r="AJR87" s="266"/>
      <c r="AJS87" s="266"/>
      <c r="AJT87" s="266"/>
      <c r="AJU87" s="266"/>
      <c r="AJV87" s="266"/>
      <c r="AJW87" s="266"/>
      <c r="AJX87" s="266"/>
      <c r="AJY87" s="266"/>
      <c r="AJZ87" s="266"/>
      <c r="AKA87" s="266"/>
      <c r="AKB87" s="266"/>
      <c r="AKC87" s="266"/>
      <c r="AKD87" s="266"/>
      <c r="AKE87" s="266"/>
      <c r="AKF87" s="266"/>
      <c r="AKG87" s="266"/>
      <c r="AKH87" s="266"/>
      <c r="AKI87" s="266"/>
      <c r="AKJ87" s="266"/>
      <c r="AKK87" s="266"/>
      <c r="AKL87" s="266"/>
      <c r="AKM87" s="266"/>
      <c r="AKN87" s="266"/>
      <c r="AKO87" s="266"/>
      <c r="AKP87" s="266"/>
      <c r="AKQ87" s="266"/>
      <c r="AKR87" s="266"/>
      <c r="AKS87" s="266"/>
      <c r="AKT87" s="266"/>
      <c r="AKU87" s="266"/>
      <c r="AKV87" s="266"/>
      <c r="AKW87" s="266"/>
      <c r="AKX87" s="266"/>
      <c r="AKY87" s="266"/>
      <c r="AKZ87" s="266"/>
      <c r="ALA87" s="266"/>
      <c r="ALB87" s="266"/>
      <c r="ALC87" s="266"/>
      <c r="ALD87" s="266"/>
      <c r="ALE87" s="266"/>
      <c r="ALF87" s="266"/>
      <c r="ALG87" s="266"/>
      <c r="ALH87" s="266"/>
      <c r="ALI87" s="266"/>
      <c r="ALJ87" s="266"/>
      <c r="ALK87" s="266"/>
      <c r="ALL87" s="266"/>
      <c r="ALM87" s="266"/>
      <c r="ALN87" s="266"/>
      <c r="ALO87" s="266"/>
      <c r="ALP87" s="266"/>
      <c r="ALQ87" s="266"/>
      <c r="ALR87" s="266"/>
      <c r="ALS87" s="266"/>
      <c r="ALT87" s="266"/>
      <c r="ALU87" s="266"/>
      <c r="ALV87" s="266"/>
      <c r="ALW87" s="266"/>
      <c r="ALX87" s="266"/>
      <c r="ALY87" s="266"/>
      <c r="ALZ87" s="266"/>
      <c r="AMA87" s="266"/>
      <c r="AMB87" s="266"/>
      <c r="AMC87" s="266"/>
      <c r="AMD87" s="266"/>
      <c r="AME87" s="266"/>
      <c r="AMF87" s="266"/>
      <c r="AMG87" s="266"/>
      <c r="AMH87" s="266"/>
      <c r="AMI87" s="266"/>
      <c r="AMJ87" s="266"/>
      <c r="AMK87" s="266"/>
      <c r="AML87" s="266"/>
      <c r="AMM87" s="266"/>
      <c r="AMN87" s="266"/>
      <c r="AMO87" s="266"/>
      <c r="AMP87" s="266"/>
      <c r="AMQ87" s="266"/>
      <c r="AMR87" s="266"/>
      <c r="AMS87" s="266"/>
      <c r="AMT87" s="266"/>
      <c r="AMU87" s="266"/>
      <c r="AMV87" s="266"/>
      <c r="AMW87" s="266"/>
      <c r="AMX87" s="266"/>
      <c r="AMY87" s="266"/>
      <c r="AMZ87" s="266"/>
      <c r="ANA87" s="266"/>
      <c r="ANB87" s="266"/>
      <c r="ANC87" s="266"/>
      <c r="AND87" s="266"/>
      <c r="ANE87" s="266"/>
      <c r="ANF87" s="266"/>
      <c r="ANG87" s="266"/>
      <c r="ANH87" s="266"/>
      <c r="ANI87" s="266"/>
      <c r="ANJ87" s="266"/>
      <c r="ANK87" s="266"/>
      <c r="ANL87" s="266"/>
      <c r="ANM87" s="266"/>
      <c r="ANN87" s="266"/>
      <c r="ANO87" s="266"/>
      <c r="ANP87" s="266"/>
      <c r="ANQ87" s="266"/>
      <c r="ANR87" s="266"/>
      <c r="ANS87" s="266"/>
      <c r="ANT87" s="266"/>
      <c r="ANU87" s="266"/>
      <c r="ANV87" s="266"/>
      <c r="ANW87" s="266"/>
      <c r="ANX87" s="266"/>
      <c r="ANY87" s="266"/>
      <c r="ANZ87" s="266"/>
      <c r="AOA87" s="266"/>
      <c r="AOB87" s="266"/>
      <c r="AOC87" s="266"/>
      <c r="AOD87" s="266"/>
      <c r="AOE87" s="266"/>
      <c r="AOF87" s="266"/>
      <c r="AOG87" s="266"/>
      <c r="AOH87" s="266"/>
      <c r="AOI87" s="266"/>
      <c r="AOJ87" s="266"/>
      <c r="AOK87" s="266"/>
      <c r="AOL87" s="266"/>
      <c r="AOM87" s="266"/>
      <c r="AON87" s="266"/>
      <c r="AOO87" s="266"/>
      <c r="AOP87" s="266"/>
      <c r="AOQ87" s="266"/>
      <c r="AOR87" s="266"/>
      <c r="AOS87" s="266"/>
      <c r="AOT87" s="266"/>
      <c r="AOU87" s="266"/>
      <c r="AOV87" s="266"/>
      <c r="AOW87" s="266"/>
      <c r="AOX87" s="266"/>
      <c r="AOY87" s="266"/>
      <c r="AOZ87" s="266"/>
      <c r="APA87" s="266"/>
      <c r="APB87" s="266"/>
      <c r="APC87" s="266"/>
      <c r="APD87" s="266"/>
      <c r="APE87" s="266"/>
      <c r="APF87" s="266"/>
      <c r="APG87" s="266"/>
      <c r="APH87" s="266"/>
      <c r="API87" s="266"/>
      <c r="APJ87" s="266"/>
      <c r="APK87" s="266"/>
      <c r="APL87" s="266"/>
      <c r="APM87" s="266"/>
      <c r="APN87" s="266"/>
      <c r="APO87" s="266"/>
      <c r="APP87" s="266"/>
      <c r="APQ87" s="266"/>
      <c r="APR87" s="266"/>
      <c r="APS87" s="266"/>
      <c r="APT87" s="266"/>
      <c r="APU87" s="266"/>
      <c r="APV87" s="266"/>
      <c r="APW87" s="266"/>
      <c r="APX87" s="266"/>
      <c r="APY87" s="266"/>
      <c r="APZ87" s="266"/>
      <c r="AQA87" s="266"/>
      <c r="AQB87" s="266"/>
      <c r="AQC87" s="266"/>
      <c r="AQD87" s="266"/>
      <c r="AQE87" s="266"/>
      <c r="AQF87" s="266"/>
      <c r="AQG87" s="266"/>
      <c r="AQH87" s="266"/>
      <c r="AQI87" s="266"/>
      <c r="AQJ87" s="266"/>
      <c r="AQK87" s="266"/>
      <c r="AQL87" s="266"/>
      <c r="AQM87" s="266"/>
      <c r="AQN87" s="266"/>
      <c r="AQO87" s="266"/>
      <c r="AQP87" s="266"/>
      <c r="AQQ87" s="266"/>
      <c r="AQR87" s="266"/>
      <c r="AQS87" s="266"/>
      <c r="AQT87" s="266"/>
      <c r="AQU87" s="266"/>
      <c r="AQV87" s="266"/>
      <c r="AQW87" s="266"/>
      <c r="AQX87" s="266"/>
      <c r="AQY87" s="266"/>
      <c r="AQZ87" s="266"/>
      <c r="ARA87" s="266"/>
      <c r="ARB87" s="266"/>
      <c r="ARC87" s="266"/>
      <c r="ARD87" s="266"/>
      <c r="ARE87" s="266"/>
      <c r="ARF87" s="266"/>
      <c r="ARG87" s="266"/>
      <c r="ARH87" s="266"/>
      <c r="ARI87" s="266"/>
      <c r="ARJ87" s="266"/>
      <c r="ARK87" s="266"/>
      <c r="ARL87" s="266"/>
      <c r="ARM87" s="266"/>
      <c r="ARN87" s="266"/>
      <c r="ARO87" s="266"/>
      <c r="ARP87" s="266"/>
      <c r="ARQ87" s="266"/>
      <c r="ARR87" s="266"/>
      <c r="ARS87" s="266"/>
      <c r="ART87" s="266"/>
      <c r="ARU87" s="266"/>
      <c r="ARV87" s="266"/>
      <c r="ARW87" s="266"/>
      <c r="ARX87" s="266"/>
      <c r="ARY87" s="266"/>
      <c r="ARZ87" s="266"/>
      <c r="ASA87" s="266"/>
      <c r="ASB87" s="266"/>
      <c r="ASC87" s="266"/>
      <c r="ASD87" s="266"/>
      <c r="ASE87" s="266"/>
      <c r="ASF87" s="266"/>
      <c r="ASG87" s="266"/>
      <c r="ASH87" s="266"/>
      <c r="ASI87" s="266"/>
      <c r="ASJ87" s="266"/>
      <c r="ASK87" s="266"/>
      <c r="ASL87" s="266"/>
      <c r="ASM87" s="266"/>
      <c r="ASN87" s="266"/>
      <c r="ASO87" s="266"/>
      <c r="ASP87" s="266"/>
      <c r="ASQ87" s="266"/>
      <c r="ASR87" s="266"/>
      <c r="ASS87" s="266"/>
      <c r="AST87" s="266"/>
      <c r="ASU87" s="266"/>
      <c r="ASV87" s="266"/>
      <c r="ASW87" s="266"/>
      <c r="ASX87" s="266"/>
      <c r="ASY87" s="266"/>
      <c r="ASZ87" s="266"/>
      <c r="ATA87" s="266"/>
      <c r="ATB87" s="266"/>
      <c r="ATC87" s="266"/>
      <c r="ATD87" s="266"/>
      <c r="ATE87" s="266"/>
      <c r="ATF87" s="266"/>
      <c r="ATG87" s="266"/>
      <c r="ATH87" s="266"/>
      <c r="ATI87" s="266"/>
      <c r="ATJ87" s="266"/>
      <c r="ATK87" s="266"/>
      <c r="ATL87" s="266"/>
      <c r="ATM87" s="266"/>
      <c r="ATN87" s="266"/>
      <c r="ATO87" s="266"/>
      <c r="ATP87" s="266"/>
      <c r="ATQ87" s="266"/>
      <c r="ATR87" s="266"/>
      <c r="ATS87" s="266"/>
      <c r="ATT87" s="266"/>
      <c r="ATU87" s="266"/>
      <c r="ATV87" s="266"/>
      <c r="ATW87" s="266"/>
      <c r="ATX87" s="266"/>
      <c r="ATY87" s="266"/>
      <c r="ATZ87" s="266"/>
      <c r="AUA87" s="266"/>
      <c r="AUB87" s="266"/>
      <c r="AUC87" s="266"/>
      <c r="AUD87" s="266"/>
      <c r="AUE87" s="266"/>
      <c r="AUF87" s="266"/>
      <c r="AUG87" s="266"/>
      <c r="AUH87" s="266"/>
      <c r="AUI87" s="266"/>
      <c r="AUJ87" s="266"/>
      <c r="AUK87" s="266"/>
      <c r="AUL87" s="266"/>
      <c r="AUM87" s="266"/>
      <c r="AUN87" s="266"/>
      <c r="AUO87" s="266"/>
      <c r="AUP87" s="266"/>
      <c r="AUQ87" s="266"/>
      <c r="AUR87" s="266"/>
      <c r="AUS87" s="266"/>
      <c r="AUT87" s="266"/>
      <c r="AUU87" s="266"/>
      <c r="AUV87" s="266"/>
      <c r="AUW87" s="266"/>
      <c r="AUX87" s="266"/>
      <c r="AUY87" s="266"/>
      <c r="AUZ87" s="266"/>
      <c r="AVA87" s="266"/>
      <c r="AVB87" s="266"/>
      <c r="AVC87" s="266"/>
      <c r="AVD87" s="266"/>
      <c r="AVE87" s="266"/>
      <c r="AVF87" s="266"/>
      <c r="AVG87" s="266"/>
      <c r="AVH87" s="266"/>
      <c r="AVI87" s="266"/>
      <c r="AVJ87" s="266"/>
      <c r="AVK87" s="266"/>
      <c r="AVL87" s="266"/>
      <c r="AVM87" s="266"/>
      <c r="AVN87" s="266"/>
      <c r="AVO87" s="266"/>
      <c r="AVP87" s="266"/>
      <c r="AVQ87" s="266"/>
      <c r="AVR87" s="266"/>
      <c r="AVS87" s="266"/>
      <c r="AVT87" s="266"/>
      <c r="AVU87" s="266"/>
      <c r="AVV87" s="266"/>
      <c r="AVW87" s="266"/>
      <c r="AVX87" s="266"/>
      <c r="AVY87" s="266"/>
      <c r="AVZ87" s="266"/>
      <c r="AWA87" s="266"/>
      <c r="AWB87" s="266"/>
      <c r="AWC87" s="266"/>
      <c r="AWD87" s="266"/>
      <c r="AWE87" s="266"/>
      <c r="AWF87" s="266"/>
      <c r="AWG87" s="266"/>
      <c r="AWH87" s="266"/>
      <c r="AWI87" s="266"/>
      <c r="AWJ87" s="266"/>
      <c r="AWK87" s="266"/>
      <c r="AWL87" s="266"/>
      <c r="AWM87" s="266"/>
      <c r="AWN87" s="266"/>
      <c r="AWO87" s="266"/>
      <c r="AWP87" s="266"/>
      <c r="AWQ87" s="266"/>
      <c r="AWR87" s="266"/>
      <c r="AWS87" s="266"/>
      <c r="AWT87" s="266"/>
      <c r="AWU87" s="266"/>
      <c r="AWV87" s="266"/>
      <c r="AWW87" s="266"/>
      <c r="AWX87" s="266"/>
      <c r="AWY87" s="266"/>
      <c r="AWZ87" s="266"/>
      <c r="AXA87" s="266"/>
      <c r="AXB87" s="266"/>
      <c r="AXC87" s="266"/>
      <c r="AXD87" s="266"/>
      <c r="AXE87" s="266"/>
      <c r="AXF87" s="266"/>
      <c r="AXG87" s="266"/>
      <c r="AXH87" s="266"/>
      <c r="AXI87" s="266"/>
      <c r="AXJ87" s="266"/>
      <c r="AXK87" s="266"/>
      <c r="AXL87" s="266"/>
      <c r="AXM87" s="266"/>
      <c r="AXN87" s="266"/>
      <c r="AXO87" s="266"/>
      <c r="AXP87" s="266"/>
      <c r="AXQ87" s="266"/>
      <c r="AXR87" s="266"/>
      <c r="AXS87" s="266"/>
      <c r="AXT87" s="266"/>
      <c r="AXU87" s="266"/>
      <c r="AXV87" s="266"/>
      <c r="AXW87" s="266"/>
      <c r="AXX87" s="266"/>
      <c r="AXY87" s="266"/>
      <c r="AXZ87" s="266"/>
      <c r="AYA87" s="266"/>
      <c r="AYB87" s="266"/>
      <c r="AYC87" s="266"/>
      <c r="AYD87" s="266"/>
      <c r="AYE87" s="266"/>
      <c r="AYF87" s="266"/>
      <c r="AYG87" s="266"/>
      <c r="AYH87" s="266"/>
      <c r="AYI87" s="266"/>
      <c r="AYJ87" s="266"/>
      <c r="AYK87" s="266"/>
      <c r="AYL87" s="266"/>
      <c r="AYM87" s="266"/>
      <c r="AYN87" s="266"/>
      <c r="AYO87" s="266"/>
      <c r="AYP87" s="266"/>
      <c r="AYQ87" s="266"/>
      <c r="AYR87" s="266"/>
      <c r="AYS87" s="266"/>
      <c r="AYT87" s="266"/>
      <c r="AYU87" s="266"/>
      <c r="AYV87" s="266"/>
      <c r="AYW87" s="266"/>
      <c r="AYX87" s="266"/>
      <c r="AYY87" s="266"/>
      <c r="AYZ87" s="266"/>
      <c r="AZA87" s="266"/>
      <c r="AZB87" s="266"/>
      <c r="AZC87" s="266"/>
      <c r="AZD87" s="266"/>
      <c r="AZE87" s="266"/>
      <c r="AZF87" s="266"/>
      <c r="AZG87" s="266"/>
      <c r="AZH87" s="266"/>
      <c r="AZI87" s="266"/>
      <c r="AZJ87" s="266"/>
      <c r="AZK87" s="266"/>
      <c r="AZL87" s="266"/>
      <c r="AZM87" s="266"/>
      <c r="AZN87" s="266"/>
      <c r="AZO87" s="266"/>
      <c r="AZP87" s="266"/>
      <c r="AZQ87" s="266"/>
      <c r="AZR87" s="266"/>
      <c r="AZS87" s="266"/>
      <c r="AZT87" s="266"/>
      <c r="AZU87" s="266"/>
      <c r="AZV87" s="266"/>
      <c r="AZW87" s="266"/>
      <c r="AZX87" s="266"/>
      <c r="AZY87" s="266"/>
      <c r="AZZ87" s="266"/>
      <c r="BAA87" s="266"/>
      <c r="BAB87" s="266"/>
      <c r="BAC87" s="266"/>
      <c r="BAD87" s="266"/>
      <c r="BAE87" s="266"/>
      <c r="BAF87" s="266"/>
      <c r="BAG87" s="266"/>
      <c r="BAH87" s="266"/>
      <c r="BAI87" s="266"/>
      <c r="BAJ87" s="266"/>
      <c r="BAK87" s="266"/>
      <c r="BAL87" s="266"/>
      <c r="BAM87" s="266"/>
      <c r="BAN87" s="266"/>
      <c r="BAO87" s="266"/>
      <c r="BAP87" s="266"/>
      <c r="BAQ87" s="266"/>
      <c r="BAR87" s="266"/>
      <c r="BAS87" s="266"/>
      <c r="BAT87" s="266"/>
      <c r="BAU87" s="266"/>
      <c r="BAV87" s="266"/>
      <c r="BAW87" s="266"/>
      <c r="BAX87" s="266"/>
      <c r="BAY87" s="266"/>
      <c r="BAZ87" s="266"/>
      <c r="BBA87" s="266"/>
      <c r="BBB87" s="266"/>
      <c r="BBC87" s="266"/>
      <c r="BBD87" s="266"/>
      <c r="BBE87" s="266"/>
      <c r="BBF87" s="266"/>
      <c r="BBG87" s="266"/>
      <c r="BBH87" s="266"/>
      <c r="BBI87" s="266"/>
      <c r="BBJ87" s="266"/>
      <c r="BBK87" s="266"/>
      <c r="BBL87" s="266"/>
      <c r="BBM87" s="266"/>
      <c r="BBN87" s="266"/>
      <c r="BBO87" s="266"/>
      <c r="BBP87" s="266"/>
      <c r="BBQ87" s="266"/>
      <c r="BBR87" s="266"/>
      <c r="BBS87" s="266"/>
      <c r="BBT87" s="266"/>
      <c r="BBU87" s="266"/>
      <c r="BBV87" s="266"/>
      <c r="BBW87" s="266"/>
      <c r="BBX87" s="266"/>
      <c r="BBY87" s="266"/>
      <c r="BBZ87" s="266"/>
      <c r="BCA87" s="266"/>
      <c r="BCB87" s="266"/>
      <c r="BCC87" s="266"/>
      <c r="BCD87" s="266"/>
      <c r="BCE87" s="266"/>
      <c r="BCF87" s="266"/>
      <c r="BCG87" s="266"/>
      <c r="BCH87" s="266"/>
      <c r="BCI87" s="266"/>
      <c r="BCJ87" s="266"/>
      <c r="BCK87" s="266"/>
      <c r="BCL87" s="266"/>
      <c r="BCM87" s="266"/>
      <c r="BCN87" s="266"/>
      <c r="BCO87" s="266"/>
      <c r="BCP87" s="266"/>
      <c r="BCQ87" s="266"/>
      <c r="BCR87" s="266"/>
      <c r="BCS87" s="266"/>
      <c r="BCT87" s="266"/>
      <c r="BCU87" s="266"/>
      <c r="BCV87" s="266"/>
      <c r="BCW87" s="266"/>
      <c r="BCX87" s="266"/>
      <c r="BCY87" s="266"/>
      <c r="BCZ87" s="266"/>
      <c r="BDA87" s="266"/>
      <c r="BDB87" s="266"/>
      <c r="BDC87" s="266"/>
      <c r="BDD87" s="266"/>
      <c r="BDE87" s="266"/>
      <c r="BDF87" s="266"/>
      <c r="BDG87" s="266"/>
      <c r="BDH87" s="266"/>
      <c r="BDI87" s="266"/>
      <c r="BDJ87" s="266"/>
      <c r="BDK87" s="266"/>
      <c r="BDL87" s="266"/>
      <c r="BDM87" s="266"/>
      <c r="BDN87" s="266"/>
      <c r="BDO87" s="266"/>
      <c r="BDP87" s="266"/>
      <c r="BDQ87" s="266"/>
      <c r="BDR87" s="266"/>
      <c r="BDS87" s="266"/>
      <c r="BDT87" s="266"/>
      <c r="BDU87" s="266"/>
      <c r="BDV87" s="266"/>
      <c r="BDW87" s="266"/>
      <c r="BDX87" s="266"/>
      <c r="BDY87" s="266"/>
      <c r="BDZ87" s="266"/>
      <c r="BEA87" s="266"/>
      <c r="BEB87" s="266"/>
      <c r="BEC87" s="266"/>
      <c r="BED87" s="266"/>
      <c r="BEE87" s="266"/>
      <c r="BEF87" s="266"/>
      <c r="BEG87" s="266"/>
      <c r="BEH87" s="266"/>
      <c r="BEI87" s="266"/>
      <c r="BEJ87" s="266"/>
      <c r="BEK87" s="266"/>
      <c r="BEL87" s="266"/>
      <c r="BEM87" s="266"/>
      <c r="BEN87" s="266"/>
      <c r="BEO87" s="266"/>
      <c r="BEP87" s="266"/>
      <c r="BEQ87" s="266"/>
      <c r="BER87" s="266"/>
      <c r="BES87" s="266"/>
      <c r="BET87" s="266"/>
      <c r="BEU87" s="266"/>
      <c r="BEV87" s="266"/>
      <c r="BEW87" s="266"/>
      <c r="BEX87" s="266"/>
      <c r="BEY87" s="266"/>
      <c r="BEZ87" s="266"/>
      <c r="BFA87" s="266"/>
      <c r="BFB87" s="266"/>
      <c r="BFC87" s="266"/>
      <c r="BFD87" s="266"/>
      <c r="BFE87" s="266"/>
      <c r="BFF87" s="266"/>
      <c r="BFG87" s="266"/>
      <c r="BFH87" s="266"/>
      <c r="BFI87" s="266"/>
      <c r="BFJ87" s="266"/>
      <c r="BFK87" s="266"/>
      <c r="BFL87" s="266"/>
      <c r="BFM87" s="266"/>
      <c r="BFN87" s="266"/>
      <c r="BFO87" s="266"/>
      <c r="BFP87" s="266"/>
      <c r="BFQ87" s="266"/>
      <c r="BFR87" s="266"/>
      <c r="BFS87" s="266"/>
      <c r="BFT87" s="266"/>
      <c r="BFU87" s="266"/>
      <c r="BFV87" s="266"/>
      <c r="BFW87" s="266"/>
      <c r="BFX87" s="266"/>
      <c r="BFY87" s="266"/>
      <c r="BFZ87" s="266"/>
      <c r="BGA87" s="266"/>
      <c r="BGB87" s="266"/>
      <c r="BGC87" s="266"/>
      <c r="BGD87" s="266"/>
      <c r="BGE87" s="266"/>
      <c r="BGF87" s="266"/>
      <c r="BGG87" s="266"/>
      <c r="BGH87" s="266"/>
      <c r="BGI87" s="266"/>
      <c r="BGJ87" s="266"/>
      <c r="BGK87" s="266"/>
      <c r="BGL87" s="266"/>
      <c r="BGM87" s="266"/>
      <c r="BGN87" s="266"/>
      <c r="BGO87" s="266"/>
      <c r="BGP87" s="266"/>
      <c r="BGQ87" s="266"/>
      <c r="BGR87" s="266"/>
      <c r="BGS87" s="266"/>
      <c r="BGT87" s="266"/>
      <c r="BGU87" s="266"/>
      <c r="BGV87" s="266"/>
      <c r="BGW87" s="266"/>
      <c r="BGX87" s="266"/>
      <c r="BGY87" s="266"/>
      <c r="BGZ87" s="266"/>
      <c r="BHA87" s="266"/>
      <c r="BHB87" s="266"/>
      <c r="BHC87" s="266"/>
      <c r="BHD87" s="266"/>
      <c r="BHE87" s="266"/>
      <c r="BHF87" s="266"/>
      <c r="BHG87" s="266"/>
      <c r="BHH87" s="266"/>
      <c r="BHI87" s="266"/>
      <c r="BHJ87" s="266"/>
      <c r="BHK87" s="266"/>
      <c r="BHL87" s="266"/>
      <c r="BHM87" s="266"/>
      <c r="BHN87" s="266"/>
      <c r="BHO87" s="266"/>
      <c r="BHP87" s="266"/>
      <c r="BHQ87" s="266"/>
      <c r="BHR87" s="266"/>
      <c r="BHS87" s="266"/>
      <c r="BHT87" s="266"/>
      <c r="BHU87" s="266"/>
      <c r="BHV87" s="266"/>
      <c r="BHW87" s="266"/>
      <c r="BHX87" s="266"/>
      <c r="BHY87" s="266"/>
      <c r="BHZ87" s="266"/>
      <c r="BIA87" s="266"/>
      <c r="BIB87" s="266"/>
      <c r="BIC87" s="266"/>
      <c r="BID87" s="266"/>
      <c r="BIE87" s="266"/>
      <c r="BIF87" s="266"/>
      <c r="BIG87" s="266"/>
      <c r="BIH87" s="266"/>
      <c r="BII87" s="266"/>
      <c r="BIJ87" s="266"/>
      <c r="BIK87" s="266"/>
      <c r="BIL87" s="266"/>
      <c r="BIM87" s="266"/>
      <c r="BIN87" s="266"/>
      <c r="BIO87" s="266"/>
      <c r="BIP87" s="266"/>
      <c r="BIQ87" s="266"/>
      <c r="BIR87" s="266"/>
      <c r="BIS87" s="266"/>
      <c r="BIT87" s="266"/>
      <c r="BIU87" s="266"/>
      <c r="BIV87" s="266"/>
      <c r="BIW87" s="266"/>
      <c r="BIX87" s="266"/>
      <c r="BIY87" s="266"/>
      <c r="BIZ87" s="266"/>
      <c r="BJA87" s="266"/>
      <c r="BJB87" s="266"/>
      <c r="BJC87" s="266"/>
      <c r="BJD87" s="266"/>
      <c r="BJE87" s="266"/>
      <c r="BJF87" s="266"/>
      <c r="BJG87" s="266"/>
      <c r="BJH87" s="266"/>
      <c r="BJI87" s="266"/>
      <c r="BJJ87" s="266"/>
      <c r="BJK87" s="266"/>
      <c r="BJL87" s="266"/>
      <c r="BJM87" s="266"/>
      <c r="BJN87" s="266"/>
      <c r="BJO87" s="266"/>
      <c r="BJP87" s="266"/>
      <c r="BJQ87" s="266"/>
      <c r="BJR87" s="266"/>
      <c r="BJS87" s="266"/>
      <c r="BJT87" s="266"/>
      <c r="BJU87" s="266"/>
      <c r="BJV87" s="266"/>
      <c r="BJW87" s="266"/>
      <c r="BJX87" s="266"/>
      <c r="BJY87" s="266"/>
      <c r="BJZ87" s="266"/>
      <c r="BKA87" s="266"/>
      <c r="BKB87" s="266"/>
      <c r="BKC87" s="266"/>
      <c r="BKD87" s="266"/>
      <c r="BKE87" s="266"/>
      <c r="BKF87" s="266"/>
      <c r="BKG87" s="266"/>
      <c r="BKH87" s="266"/>
      <c r="BKI87" s="266"/>
      <c r="BKJ87" s="266"/>
      <c r="BKK87" s="266"/>
      <c r="BKL87" s="266"/>
      <c r="BKM87" s="266"/>
      <c r="BKN87" s="266"/>
      <c r="BKO87" s="266"/>
      <c r="BKP87" s="266"/>
      <c r="BKQ87" s="266"/>
      <c r="BKR87" s="266"/>
      <c r="BKS87" s="266"/>
      <c r="BKT87" s="266"/>
      <c r="BKU87" s="266"/>
      <c r="BKV87" s="266"/>
      <c r="BKW87" s="266"/>
      <c r="BKX87" s="266"/>
      <c r="BKY87" s="266"/>
      <c r="BKZ87" s="266"/>
      <c r="BLA87" s="266"/>
      <c r="BLB87" s="266"/>
      <c r="BLC87" s="266"/>
      <c r="BLD87" s="266"/>
      <c r="BLE87" s="266"/>
      <c r="BLF87" s="266"/>
      <c r="BLG87" s="266"/>
      <c r="BLH87" s="266"/>
      <c r="BLI87" s="266"/>
      <c r="BLJ87" s="266"/>
      <c r="BLK87" s="266"/>
      <c r="BLL87" s="266"/>
      <c r="BLM87" s="266"/>
      <c r="BLN87" s="266"/>
      <c r="BLO87" s="266"/>
      <c r="BLP87" s="266"/>
      <c r="BLQ87" s="266"/>
      <c r="BLR87" s="266"/>
      <c r="BLS87" s="266"/>
      <c r="BLT87" s="266"/>
      <c r="BLU87" s="266"/>
      <c r="BLV87" s="266"/>
      <c r="BLW87" s="266"/>
      <c r="BLX87" s="266"/>
      <c r="BLY87" s="266"/>
      <c r="BLZ87" s="266"/>
      <c r="BMA87" s="266"/>
      <c r="BMB87" s="266"/>
      <c r="BMC87" s="266"/>
      <c r="BMD87" s="266"/>
      <c r="BME87" s="266"/>
      <c r="BMF87" s="266"/>
      <c r="BMG87" s="266"/>
      <c r="BMH87" s="266"/>
      <c r="BMI87" s="266"/>
      <c r="BMJ87" s="266"/>
      <c r="BMK87" s="266"/>
      <c r="BML87" s="266"/>
      <c r="BMM87" s="266"/>
      <c r="BMN87" s="266"/>
      <c r="BMO87" s="266"/>
      <c r="BMP87" s="266"/>
      <c r="BMQ87" s="266"/>
      <c r="BMR87" s="266"/>
      <c r="BMS87" s="266"/>
      <c r="BMT87" s="266"/>
      <c r="BMU87" s="266"/>
      <c r="BMV87" s="266"/>
      <c r="BMW87" s="266"/>
      <c r="BMX87" s="266"/>
      <c r="BMY87" s="266"/>
      <c r="BMZ87" s="266"/>
      <c r="BNA87" s="266"/>
      <c r="BNB87" s="266"/>
      <c r="BNC87" s="266"/>
      <c r="BND87" s="266"/>
      <c r="BNE87" s="266"/>
      <c r="BNF87" s="266"/>
      <c r="BNG87" s="266"/>
      <c r="BNH87" s="266"/>
      <c r="BNI87" s="266"/>
      <c r="BNJ87" s="266"/>
      <c r="BNK87" s="266"/>
      <c r="BNL87" s="266"/>
      <c r="BNM87" s="266"/>
      <c r="BNN87" s="266"/>
      <c r="BNO87" s="266"/>
      <c r="BNP87" s="266"/>
      <c r="BNQ87" s="266"/>
      <c r="BNR87" s="266"/>
      <c r="BNS87" s="266"/>
      <c r="BNT87" s="266"/>
      <c r="BNU87" s="266"/>
      <c r="BNV87" s="266"/>
      <c r="BNW87" s="266"/>
      <c r="BNX87" s="266"/>
      <c r="BNY87" s="266"/>
      <c r="BNZ87" s="266"/>
      <c r="BOA87" s="266"/>
      <c r="BOB87" s="266"/>
      <c r="BOC87" s="266"/>
      <c r="BOD87" s="266"/>
      <c r="BOE87" s="266"/>
      <c r="BOF87" s="266"/>
      <c r="BOG87" s="266"/>
      <c r="BOH87" s="266"/>
      <c r="BOI87" s="266"/>
      <c r="BOJ87" s="266"/>
      <c r="BOK87" s="266"/>
      <c r="BOL87" s="266"/>
      <c r="BOM87" s="266"/>
      <c r="BON87" s="266"/>
      <c r="BOO87" s="266"/>
      <c r="BOP87" s="266"/>
      <c r="BOQ87" s="266"/>
      <c r="BOR87" s="266"/>
      <c r="BOS87" s="266"/>
      <c r="BOT87" s="266"/>
      <c r="BOU87" s="266"/>
      <c r="BOV87" s="266"/>
      <c r="BOW87" s="266"/>
      <c r="BOX87" s="266"/>
      <c r="BOY87" s="266"/>
      <c r="BOZ87" s="266"/>
      <c r="BPA87" s="266"/>
      <c r="BPB87" s="266"/>
      <c r="BPC87" s="266"/>
      <c r="BPD87" s="266"/>
      <c r="BPE87" s="266"/>
      <c r="BPF87" s="266"/>
      <c r="BPG87" s="266"/>
      <c r="BPH87" s="266"/>
      <c r="BPI87" s="266"/>
      <c r="BPJ87" s="266"/>
      <c r="BPK87" s="266"/>
      <c r="BPL87" s="266"/>
      <c r="BPM87" s="266"/>
      <c r="BPN87" s="266"/>
      <c r="BPO87" s="266"/>
      <c r="BPP87" s="266"/>
      <c r="BPQ87" s="266"/>
      <c r="BPR87" s="266"/>
      <c r="BPS87" s="266"/>
      <c r="BPT87" s="266"/>
      <c r="BPU87" s="266"/>
      <c r="BPV87" s="266"/>
      <c r="BPW87" s="266"/>
      <c r="BPX87" s="266"/>
      <c r="BPY87" s="266"/>
      <c r="BPZ87" s="266"/>
      <c r="BQA87" s="266"/>
      <c r="BQB87" s="266"/>
      <c r="BQC87" s="266"/>
      <c r="BQD87" s="266"/>
      <c r="BQE87" s="266"/>
      <c r="BQF87" s="266"/>
      <c r="BQG87" s="266"/>
      <c r="BQH87" s="266"/>
      <c r="BQI87" s="266"/>
      <c r="BQJ87" s="266"/>
      <c r="BQK87" s="266"/>
      <c r="BQL87" s="266"/>
      <c r="BQM87" s="266"/>
      <c r="BQN87" s="266"/>
      <c r="BQO87" s="266"/>
      <c r="BQP87" s="266"/>
      <c r="BQQ87" s="266"/>
      <c r="BQR87" s="266"/>
      <c r="BQS87" s="266"/>
      <c r="BQT87" s="266"/>
      <c r="BQU87" s="266"/>
      <c r="BQV87" s="266"/>
      <c r="BQW87" s="266"/>
      <c r="BQX87" s="266"/>
      <c r="BQY87" s="266"/>
      <c r="BQZ87" s="266"/>
      <c r="BRA87" s="266"/>
      <c r="BRB87" s="266"/>
      <c r="BRC87" s="266"/>
      <c r="BRD87" s="266"/>
      <c r="BRE87" s="266"/>
      <c r="BRF87" s="266"/>
      <c r="BRG87" s="266"/>
      <c r="BRH87" s="266"/>
      <c r="BRI87" s="266"/>
      <c r="BRJ87" s="266"/>
      <c r="BRK87" s="266"/>
      <c r="BRL87" s="266"/>
      <c r="BRM87" s="266"/>
      <c r="BRN87" s="266"/>
      <c r="BRO87" s="266"/>
      <c r="BRP87" s="266"/>
      <c r="BRQ87" s="266"/>
      <c r="BRR87" s="266"/>
      <c r="BRS87" s="266"/>
      <c r="BRT87" s="266"/>
      <c r="BRU87" s="266"/>
      <c r="BRV87" s="266"/>
      <c r="BRW87" s="266"/>
      <c r="BRX87" s="266"/>
      <c r="BRY87" s="266"/>
      <c r="BRZ87" s="266"/>
      <c r="BSA87" s="266"/>
      <c r="BSB87" s="266"/>
      <c r="BSC87" s="266"/>
      <c r="BSD87" s="266"/>
      <c r="BSE87" s="266"/>
      <c r="BSF87" s="266"/>
      <c r="BSG87" s="266"/>
      <c r="BSH87" s="266"/>
      <c r="BSI87" s="266"/>
      <c r="BSJ87" s="266"/>
      <c r="BSK87" s="266"/>
      <c r="BSL87" s="266"/>
      <c r="BSM87" s="266"/>
      <c r="BSN87" s="266"/>
      <c r="BSO87" s="266"/>
      <c r="BSP87" s="266"/>
      <c r="BSQ87" s="266"/>
      <c r="BSR87" s="266"/>
      <c r="BSS87" s="266"/>
      <c r="BST87" s="266"/>
      <c r="BSU87" s="266"/>
      <c r="BSV87" s="266"/>
      <c r="BSW87" s="266"/>
      <c r="BSX87" s="266"/>
      <c r="BSY87" s="266"/>
      <c r="BSZ87" s="266"/>
      <c r="BTA87" s="266"/>
      <c r="BTB87" s="266"/>
      <c r="BTC87" s="266"/>
      <c r="BTD87" s="266"/>
      <c r="BTE87" s="266"/>
      <c r="BTF87" s="266"/>
      <c r="BTG87" s="266"/>
      <c r="BTH87" s="266"/>
      <c r="BTI87" s="266"/>
      <c r="BTJ87" s="266"/>
      <c r="BTK87" s="266"/>
      <c r="BTL87" s="266"/>
      <c r="BTM87" s="266"/>
      <c r="BTN87" s="266"/>
      <c r="BTO87" s="266"/>
      <c r="BTP87" s="266"/>
      <c r="BTQ87" s="266"/>
      <c r="BTR87" s="266"/>
      <c r="BTS87" s="266"/>
      <c r="BTT87" s="266"/>
      <c r="BTU87" s="266"/>
      <c r="BTV87" s="266"/>
      <c r="BTW87" s="266"/>
      <c r="BTX87" s="266"/>
      <c r="BTY87" s="266"/>
      <c r="BTZ87" s="266"/>
      <c r="BUA87" s="266"/>
      <c r="BUB87" s="266"/>
      <c r="BUC87" s="266"/>
      <c r="BUD87" s="266"/>
      <c r="BUE87" s="266"/>
      <c r="BUF87" s="266"/>
      <c r="BUG87" s="266"/>
      <c r="BUH87" s="266"/>
      <c r="BUI87" s="266"/>
      <c r="BUJ87" s="266"/>
      <c r="BUK87" s="266"/>
      <c r="BUL87" s="266"/>
      <c r="BUM87" s="266"/>
      <c r="BUN87" s="266"/>
      <c r="BUO87" s="266"/>
      <c r="BUP87" s="266"/>
      <c r="BUQ87" s="266"/>
      <c r="BUR87" s="266"/>
      <c r="BUS87" s="266"/>
      <c r="BUT87" s="266"/>
      <c r="BUU87" s="266"/>
      <c r="BUV87" s="266"/>
      <c r="BUW87" s="266"/>
      <c r="BUX87" s="266"/>
      <c r="BUY87" s="266"/>
      <c r="BUZ87" s="266"/>
      <c r="BVA87" s="266"/>
      <c r="BVB87" s="266"/>
      <c r="BVC87" s="266"/>
      <c r="BVD87" s="266"/>
      <c r="BVE87" s="266"/>
      <c r="BVF87" s="266"/>
      <c r="BVG87" s="266"/>
      <c r="BVH87" s="266"/>
      <c r="BVI87" s="266"/>
      <c r="BVJ87" s="266"/>
      <c r="BVK87" s="266"/>
      <c r="BVL87" s="266"/>
      <c r="BVM87" s="266"/>
      <c r="BVN87" s="266"/>
      <c r="BVO87" s="266"/>
      <c r="BVP87" s="266"/>
      <c r="BVQ87" s="266"/>
      <c r="BVR87" s="266"/>
      <c r="BVS87" s="266"/>
      <c r="BVT87" s="266"/>
      <c r="BVU87" s="266"/>
      <c r="BVV87" s="266"/>
      <c r="BVW87" s="266"/>
      <c r="BVX87" s="266"/>
      <c r="BVY87" s="266"/>
      <c r="BVZ87" s="266"/>
      <c r="BWA87" s="266"/>
      <c r="BWB87" s="266"/>
      <c r="BWC87" s="266"/>
      <c r="BWD87" s="266"/>
      <c r="BWE87" s="266"/>
      <c r="BWF87" s="266"/>
      <c r="BWG87" s="266"/>
      <c r="BWH87" s="266"/>
      <c r="BWI87" s="266"/>
      <c r="BWJ87" s="266"/>
      <c r="BWK87" s="266"/>
      <c r="BWL87" s="266"/>
      <c r="BWM87" s="266"/>
      <c r="BWN87" s="266"/>
      <c r="BWO87" s="266"/>
      <c r="BWP87" s="266"/>
      <c r="BWQ87" s="266"/>
      <c r="BWR87" s="266"/>
      <c r="BWS87" s="266"/>
      <c r="BWT87" s="266"/>
      <c r="BWU87" s="266"/>
      <c r="BWV87" s="266"/>
      <c r="BWW87" s="266"/>
      <c r="BWX87" s="266"/>
      <c r="BWY87" s="266"/>
      <c r="BWZ87" s="266"/>
      <c r="BXA87" s="266"/>
      <c r="BXB87" s="266"/>
      <c r="BXC87" s="266"/>
      <c r="BXD87" s="266"/>
      <c r="BXE87" s="266"/>
      <c r="BXF87" s="266"/>
      <c r="BXG87" s="266"/>
      <c r="BXH87" s="266"/>
      <c r="BXI87" s="266"/>
      <c r="BXJ87" s="266"/>
      <c r="BXK87" s="266"/>
      <c r="BXL87" s="266"/>
      <c r="BXM87" s="266"/>
      <c r="BXN87" s="266"/>
      <c r="BXO87" s="266"/>
      <c r="BXP87" s="266"/>
      <c r="BXQ87" s="266"/>
      <c r="BXR87" s="266"/>
      <c r="BXS87" s="266"/>
      <c r="BXT87" s="266"/>
      <c r="BXU87" s="266"/>
      <c r="BXV87" s="266"/>
      <c r="BXW87" s="266"/>
      <c r="BXX87" s="266"/>
      <c r="BXY87" s="266"/>
      <c r="BXZ87" s="266"/>
      <c r="BYA87" s="266"/>
      <c r="BYB87" s="266"/>
      <c r="BYC87" s="266"/>
      <c r="BYD87" s="266"/>
      <c r="BYE87" s="266"/>
      <c r="BYF87" s="266"/>
      <c r="BYG87" s="266"/>
      <c r="BYH87" s="266"/>
      <c r="BYI87" s="266"/>
      <c r="BYJ87" s="266"/>
      <c r="BYK87" s="266"/>
      <c r="BYL87" s="266"/>
      <c r="BYM87" s="266"/>
      <c r="BYN87" s="266"/>
      <c r="BYO87" s="266"/>
      <c r="BYP87" s="266"/>
      <c r="BYQ87" s="266"/>
      <c r="BYR87" s="266"/>
      <c r="BYS87" s="266"/>
      <c r="BYT87" s="266"/>
      <c r="BYU87" s="266"/>
      <c r="BYV87" s="266"/>
      <c r="BYW87" s="266"/>
      <c r="BYX87" s="266"/>
      <c r="BYY87" s="266"/>
      <c r="BYZ87" s="266"/>
      <c r="BZA87" s="266"/>
      <c r="BZB87" s="266"/>
      <c r="BZC87" s="266"/>
      <c r="BZD87" s="266"/>
      <c r="BZE87" s="266"/>
      <c r="BZF87" s="266"/>
      <c r="BZG87" s="266"/>
      <c r="BZH87" s="266"/>
      <c r="BZI87" s="266"/>
      <c r="BZJ87" s="266"/>
      <c r="BZK87" s="266"/>
      <c r="BZL87" s="266"/>
      <c r="BZM87" s="266"/>
      <c r="BZN87" s="266"/>
      <c r="BZO87" s="266"/>
      <c r="BZP87" s="266"/>
      <c r="BZQ87" s="266"/>
      <c r="BZR87" s="266"/>
      <c r="BZS87" s="266"/>
      <c r="BZT87" s="266"/>
      <c r="BZU87" s="266"/>
      <c r="BZV87" s="266"/>
      <c r="BZW87" s="266"/>
      <c r="BZX87" s="266"/>
      <c r="BZY87" s="266"/>
      <c r="BZZ87" s="266"/>
      <c r="CAA87" s="266"/>
      <c r="CAB87" s="266"/>
      <c r="CAC87" s="266"/>
      <c r="CAD87" s="266"/>
      <c r="CAE87" s="266"/>
      <c r="CAF87" s="266"/>
      <c r="CAG87" s="266"/>
      <c r="CAH87" s="266"/>
      <c r="CAI87" s="266"/>
      <c r="CAJ87" s="266"/>
      <c r="CAK87" s="266"/>
      <c r="CAL87" s="266"/>
      <c r="CAM87" s="266"/>
      <c r="CAN87" s="266"/>
      <c r="CAO87" s="266"/>
      <c r="CAP87" s="266"/>
      <c r="CAQ87" s="266"/>
      <c r="CAR87" s="266"/>
      <c r="CAS87" s="266"/>
      <c r="CAT87" s="266"/>
      <c r="CAU87" s="266"/>
      <c r="CAV87" s="266"/>
      <c r="CAW87" s="266"/>
      <c r="CAX87" s="266"/>
      <c r="CAY87" s="266"/>
      <c r="CAZ87" s="266"/>
      <c r="CBA87" s="266"/>
      <c r="CBB87" s="266"/>
      <c r="CBC87" s="266"/>
      <c r="CBD87" s="266"/>
      <c r="CBE87" s="266"/>
      <c r="CBF87" s="266"/>
      <c r="CBG87" s="266"/>
      <c r="CBH87" s="266"/>
      <c r="CBI87" s="266"/>
      <c r="CBJ87" s="266"/>
      <c r="CBK87" s="266"/>
      <c r="CBL87" s="266"/>
      <c r="CBM87" s="266"/>
      <c r="CBN87" s="266"/>
      <c r="CBO87" s="266"/>
      <c r="CBP87" s="266"/>
      <c r="CBQ87" s="266"/>
      <c r="CBR87" s="266"/>
      <c r="CBS87" s="266"/>
      <c r="CBT87" s="266"/>
      <c r="CBU87" s="266"/>
      <c r="CBV87" s="266"/>
      <c r="CBW87" s="266"/>
      <c r="CBX87" s="266"/>
      <c r="CBY87" s="266"/>
      <c r="CBZ87" s="266"/>
      <c r="CCA87" s="266"/>
      <c r="CCB87" s="266"/>
      <c r="CCC87" s="266"/>
      <c r="CCD87" s="266"/>
      <c r="CCE87" s="266"/>
      <c r="CCF87" s="266"/>
      <c r="CCG87" s="266"/>
      <c r="CCH87" s="266"/>
      <c r="CCI87" s="266"/>
      <c r="CCJ87" s="266"/>
      <c r="CCK87" s="266"/>
      <c r="CCL87" s="266"/>
      <c r="CCM87" s="266"/>
      <c r="CCN87" s="266"/>
      <c r="CCO87" s="266"/>
      <c r="CCP87" s="266"/>
      <c r="CCQ87" s="266"/>
      <c r="CCR87" s="266"/>
      <c r="CCS87" s="266"/>
      <c r="CCT87" s="266"/>
      <c r="CCU87" s="266"/>
      <c r="CCV87" s="266"/>
      <c r="CCW87" s="266"/>
      <c r="CCX87" s="266"/>
      <c r="CCY87" s="266"/>
      <c r="CCZ87" s="266"/>
      <c r="CDA87" s="266"/>
      <c r="CDB87" s="266"/>
      <c r="CDC87" s="266"/>
      <c r="CDD87" s="266"/>
      <c r="CDE87" s="266"/>
      <c r="CDF87" s="266"/>
      <c r="CDG87" s="266"/>
      <c r="CDH87" s="266"/>
      <c r="CDI87" s="266"/>
      <c r="CDJ87" s="266"/>
      <c r="CDK87" s="266"/>
      <c r="CDL87" s="266"/>
      <c r="CDM87" s="266"/>
      <c r="CDN87" s="266"/>
      <c r="CDO87" s="266"/>
      <c r="CDP87" s="266"/>
      <c r="CDQ87" s="266"/>
      <c r="CDR87" s="266"/>
      <c r="CDS87" s="266"/>
      <c r="CDT87" s="266"/>
      <c r="CDU87" s="266"/>
      <c r="CDV87" s="266"/>
      <c r="CDW87" s="266"/>
      <c r="CDX87" s="266"/>
      <c r="CDY87" s="266"/>
      <c r="CDZ87" s="266"/>
      <c r="CEA87" s="266"/>
      <c r="CEB87" s="266"/>
      <c r="CEC87" s="266"/>
      <c r="CED87" s="266"/>
      <c r="CEE87" s="266"/>
      <c r="CEF87" s="266"/>
      <c r="CEG87" s="266"/>
      <c r="CEH87" s="266"/>
      <c r="CEI87" s="266"/>
      <c r="CEJ87" s="266"/>
      <c r="CEK87" s="266"/>
      <c r="CEL87" s="266"/>
      <c r="CEM87" s="266"/>
      <c r="CEN87" s="266"/>
      <c r="CEO87" s="266"/>
      <c r="CEP87" s="266"/>
      <c r="CEQ87" s="266"/>
      <c r="CER87" s="266"/>
      <c r="CES87" s="266"/>
      <c r="CET87" s="266"/>
      <c r="CEU87" s="266"/>
      <c r="CEV87" s="266"/>
      <c r="CEW87" s="266"/>
      <c r="CEX87" s="266"/>
      <c r="CEY87" s="266"/>
      <c r="CEZ87" s="266"/>
      <c r="CFA87" s="266"/>
      <c r="CFB87" s="266"/>
      <c r="CFC87" s="266"/>
      <c r="CFD87" s="266"/>
      <c r="CFE87" s="266"/>
      <c r="CFF87" s="266"/>
      <c r="CFG87" s="266"/>
      <c r="CFH87" s="266"/>
      <c r="CFI87" s="266"/>
      <c r="CFJ87" s="266"/>
      <c r="CFK87" s="266"/>
      <c r="CFL87" s="266"/>
      <c r="CFM87" s="266"/>
      <c r="CFN87" s="266"/>
      <c r="CFO87" s="266"/>
      <c r="CFP87" s="266"/>
      <c r="CFQ87" s="266"/>
      <c r="CFR87" s="266"/>
      <c r="CFS87" s="266"/>
      <c r="CFT87" s="266"/>
      <c r="CFU87" s="266"/>
      <c r="CFV87" s="266"/>
      <c r="CFW87" s="266"/>
      <c r="CFX87" s="266"/>
      <c r="CFY87" s="266"/>
      <c r="CFZ87" s="266"/>
      <c r="CGA87" s="266"/>
      <c r="CGB87" s="266"/>
      <c r="CGC87" s="266"/>
      <c r="CGD87" s="266"/>
      <c r="CGE87" s="266"/>
      <c r="CGF87" s="266"/>
      <c r="CGG87" s="266"/>
      <c r="CGH87" s="266"/>
      <c r="CGI87" s="266"/>
      <c r="CGJ87" s="266"/>
      <c r="CGK87" s="266"/>
      <c r="CGL87" s="266"/>
      <c r="CGM87" s="266"/>
      <c r="CGN87" s="266"/>
      <c r="CGO87" s="266"/>
      <c r="CGP87" s="266"/>
      <c r="CGQ87" s="266"/>
      <c r="CGR87" s="266"/>
      <c r="CGS87" s="266"/>
      <c r="CGT87" s="266"/>
      <c r="CGU87" s="266"/>
      <c r="CGV87" s="266"/>
      <c r="CGW87" s="266"/>
      <c r="CGX87" s="266"/>
      <c r="CGY87" s="266"/>
      <c r="CGZ87" s="266"/>
      <c r="CHA87" s="266"/>
      <c r="CHB87" s="266"/>
      <c r="CHC87" s="266"/>
      <c r="CHD87" s="266"/>
      <c r="CHE87" s="266"/>
      <c r="CHF87" s="266"/>
      <c r="CHG87" s="266"/>
      <c r="CHH87" s="266"/>
      <c r="CHI87" s="266"/>
      <c r="CHJ87" s="266"/>
      <c r="CHK87" s="266"/>
      <c r="CHL87" s="266"/>
      <c r="CHM87" s="266"/>
      <c r="CHN87" s="266"/>
      <c r="CHO87" s="266"/>
      <c r="CHP87" s="266"/>
      <c r="CHQ87" s="266"/>
      <c r="CHR87" s="266"/>
      <c r="CHS87" s="266"/>
      <c r="CHT87" s="266"/>
      <c r="CHU87" s="266"/>
      <c r="CHV87" s="266"/>
      <c r="CHW87" s="266"/>
      <c r="CHX87" s="266"/>
      <c r="CHY87" s="266"/>
      <c r="CHZ87" s="266"/>
      <c r="CIA87" s="266"/>
      <c r="CIB87" s="266"/>
      <c r="CIC87" s="266"/>
      <c r="CID87" s="266"/>
      <c r="CIE87" s="266"/>
      <c r="CIF87" s="266"/>
      <c r="CIG87" s="266"/>
      <c r="CIH87" s="266"/>
      <c r="CII87" s="266"/>
      <c r="CIJ87" s="266"/>
      <c r="CIK87" s="266"/>
      <c r="CIL87" s="266"/>
      <c r="CIM87" s="266"/>
      <c r="CIN87" s="266"/>
      <c r="CIO87" s="266"/>
      <c r="CIP87" s="266"/>
      <c r="CIQ87" s="266"/>
      <c r="CIR87" s="266"/>
      <c r="CIS87" s="266"/>
      <c r="CIT87" s="266"/>
      <c r="CIU87" s="266"/>
      <c r="CIV87" s="266"/>
      <c r="CIW87" s="266"/>
      <c r="CIX87" s="266"/>
      <c r="CIY87" s="266"/>
      <c r="CIZ87" s="266"/>
      <c r="CJA87" s="266"/>
      <c r="CJB87" s="266"/>
      <c r="CJC87" s="266"/>
      <c r="CJD87" s="266"/>
      <c r="CJE87" s="266"/>
      <c r="CJF87" s="266"/>
      <c r="CJG87" s="266"/>
      <c r="CJH87" s="266"/>
      <c r="CJI87" s="266"/>
      <c r="CJJ87" s="266"/>
      <c r="CJK87" s="266"/>
      <c r="CJL87" s="266"/>
      <c r="CJM87" s="266"/>
      <c r="CJN87" s="266"/>
      <c r="CJO87" s="266"/>
      <c r="CJP87" s="266"/>
      <c r="CJQ87" s="266"/>
      <c r="CJR87" s="266"/>
      <c r="CJS87" s="266"/>
      <c r="CJT87" s="266"/>
      <c r="CJU87" s="266"/>
      <c r="CJV87" s="266"/>
      <c r="CJW87" s="266"/>
      <c r="CJX87" s="266"/>
      <c r="CJY87" s="266"/>
      <c r="CJZ87" s="266"/>
      <c r="CKA87" s="266"/>
      <c r="CKB87" s="266"/>
      <c r="CKC87" s="266"/>
      <c r="CKD87" s="266"/>
      <c r="CKE87" s="266"/>
      <c r="CKF87" s="266"/>
      <c r="CKG87" s="266"/>
      <c r="CKH87" s="266"/>
      <c r="CKI87" s="266"/>
      <c r="CKJ87" s="266"/>
      <c r="CKK87" s="266"/>
      <c r="CKL87" s="266"/>
      <c r="CKM87" s="266"/>
      <c r="CKN87" s="266"/>
      <c r="CKO87" s="266"/>
      <c r="CKP87" s="266"/>
      <c r="CKQ87" s="266"/>
      <c r="CKR87" s="266"/>
      <c r="CKS87" s="266"/>
      <c r="CKT87" s="266"/>
      <c r="CKU87" s="266"/>
      <c r="CKV87" s="266"/>
      <c r="CKW87" s="266"/>
      <c r="CKX87" s="266"/>
      <c r="CKY87" s="266"/>
      <c r="CKZ87" s="266"/>
      <c r="CLA87" s="266"/>
      <c r="CLB87" s="266"/>
      <c r="CLC87" s="266"/>
      <c r="CLD87" s="266"/>
      <c r="CLE87" s="266"/>
      <c r="CLF87" s="266"/>
      <c r="CLG87" s="266"/>
      <c r="CLH87" s="266"/>
      <c r="CLI87" s="266"/>
      <c r="CLJ87" s="266"/>
      <c r="CLK87" s="266"/>
      <c r="CLL87" s="266"/>
      <c r="CLM87" s="266"/>
      <c r="CLN87" s="266"/>
      <c r="CLO87" s="266"/>
      <c r="CLP87" s="266"/>
      <c r="CLQ87" s="266"/>
      <c r="CLR87" s="266"/>
      <c r="CLS87" s="266"/>
      <c r="CLT87" s="266"/>
      <c r="CLU87" s="266"/>
      <c r="CLV87" s="266"/>
      <c r="CLW87" s="266"/>
      <c r="CLX87" s="266"/>
      <c r="CLY87" s="266"/>
      <c r="CLZ87" s="266"/>
      <c r="CMA87" s="266"/>
      <c r="CMB87" s="266"/>
      <c r="CMC87" s="266"/>
      <c r="CMD87" s="266"/>
      <c r="CME87" s="266"/>
      <c r="CMF87" s="266"/>
      <c r="CMG87" s="266"/>
      <c r="CMH87" s="266"/>
      <c r="CMI87" s="266"/>
      <c r="CMJ87" s="266"/>
      <c r="CMK87" s="266"/>
      <c r="CML87" s="266"/>
      <c r="CMM87" s="266"/>
      <c r="CMN87" s="266"/>
      <c r="CMO87" s="266"/>
      <c r="CMP87" s="266"/>
      <c r="CMQ87" s="266"/>
      <c r="CMR87" s="266"/>
      <c r="CMS87" s="266"/>
      <c r="CMT87" s="266"/>
      <c r="CMU87" s="266"/>
      <c r="CMV87" s="266"/>
      <c r="CMW87" s="266"/>
      <c r="CMX87" s="266"/>
      <c r="CMY87" s="266"/>
      <c r="CMZ87" s="266"/>
      <c r="CNA87" s="266"/>
      <c r="CNB87" s="266"/>
      <c r="CNC87" s="266"/>
      <c r="CND87" s="266"/>
      <c r="CNE87" s="266"/>
      <c r="CNF87" s="266"/>
      <c r="CNG87" s="266"/>
      <c r="CNH87" s="266"/>
      <c r="CNI87" s="266"/>
      <c r="CNJ87" s="266"/>
      <c r="CNK87" s="266"/>
      <c r="CNL87" s="266"/>
      <c r="CNM87" s="266"/>
      <c r="CNN87" s="266"/>
      <c r="CNO87" s="266"/>
      <c r="CNP87" s="266"/>
      <c r="CNQ87" s="266"/>
      <c r="CNR87" s="266"/>
      <c r="CNS87" s="266"/>
      <c r="CNT87" s="266"/>
      <c r="CNU87" s="266"/>
      <c r="CNV87" s="266"/>
      <c r="CNW87" s="266"/>
      <c r="CNX87" s="266"/>
      <c r="CNY87" s="266"/>
      <c r="CNZ87" s="266"/>
      <c r="COA87" s="266"/>
      <c r="COB87" s="266"/>
      <c r="COC87" s="266"/>
      <c r="COD87" s="266"/>
      <c r="COE87" s="266"/>
      <c r="COF87" s="266"/>
      <c r="COG87" s="266"/>
      <c r="COH87" s="266"/>
      <c r="COI87" s="266"/>
      <c r="COJ87" s="266"/>
      <c r="COK87" s="266"/>
      <c r="COL87" s="266"/>
      <c r="COM87" s="266"/>
      <c r="CON87" s="266"/>
      <c r="COO87" s="266"/>
      <c r="COP87" s="266"/>
      <c r="COQ87" s="266"/>
      <c r="COR87" s="266"/>
      <c r="COS87" s="266"/>
      <c r="COT87" s="266"/>
      <c r="COU87" s="266"/>
      <c r="COV87" s="266"/>
      <c r="COW87" s="266"/>
      <c r="COX87" s="266"/>
      <c r="COY87" s="266"/>
      <c r="COZ87" s="266"/>
      <c r="CPA87" s="266"/>
      <c r="CPB87" s="266"/>
      <c r="CPC87" s="266"/>
      <c r="CPD87" s="266"/>
      <c r="CPE87" s="266"/>
      <c r="CPF87" s="266"/>
      <c r="CPG87" s="266"/>
      <c r="CPH87" s="266"/>
      <c r="CPI87" s="266"/>
      <c r="CPJ87" s="266"/>
      <c r="CPK87" s="266"/>
      <c r="CPL87" s="266"/>
      <c r="CPM87" s="266"/>
      <c r="CPN87" s="266"/>
      <c r="CPO87" s="266"/>
      <c r="CPP87" s="266"/>
      <c r="CPQ87" s="266"/>
      <c r="CPR87" s="266"/>
      <c r="CPS87" s="266"/>
      <c r="CPT87" s="266"/>
      <c r="CPU87" s="266"/>
      <c r="CPV87" s="266"/>
      <c r="CPW87" s="266"/>
      <c r="CPX87" s="266"/>
      <c r="CPY87" s="266"/>
      <c r="CPZ87" s="266"/>
      <c r="CQA87" s="266"/>
      <c r="CQB87" s="266"/>
      <c r="CQC87" s="266"/>
      <c r="CQD87" s="266"/>
      <c r="CQE87" s="266"/>
      <c r="CQF87" s="266"/>
      <c r="CQG87" s="266"/>
      <c r="CQH87" s="266"/>
      <c r="CQI87" s="266"/>
      <c r="CQJ87" s="266"/>
      <c r="CQK87" s="266"/>
      <c r="CQL87" s="266"/>
      <c r="CQM87" s="266"/>
      <c r="CQN87" s="266"/>
      <c r="CQO87" s="266"/>
      <c r="CQP87" s="266"/>
      <c r="CQQ87" s="266"/>
      <c r="CQR87" s="266"/>
      <c r="CQS87" s="266"/>
      <c r="CQT87" s="266"/>
      <c r="CQU87" s="266"/>
      <c r="CQV87" s="266"/>
      <c r="CQW87" s="266"/>
      <c r="CQX87" s="266"/>
      <c r="CQY87" s="266"/>
      <c r="CQZ87" s="266"/>
      <c r="CRA87" s="266"/>
      <c r="CRB87" s="266"/>
      <c r="CRC87" s="266"/>
      <c r="CRD87" s="266"/>
      <c r="CRE87" s="266"/>
      <c r="CRF87" s="266"/>
      <c r="CRG87" s="266"/>
      <c r="CRH87" s="266"/>
      <c r="CRI87" s="266"/>
      <c r="CRJ87" s="266"/>
      <c r="CRK87" s="266"/>
      <c r="CRL87" s="266"/>
      <c r="CRM87" s="266"/>
      <c r="CRN87" s="266"/>
      <c r="CRO87" s="266"/>
      <c r="CRP87" s="266"/>
      <c r="CRQ87" s="266"/>
      <c r="CRR87" s="266"/>
      <c r="CRS87" s="266"/>
      <c r="CRT87" s="266"/>
      <c r="CRU87" s="266"/>
      <c r="CRV87" s="266"/>
      <c r="CRW87" s="266"/>
      <c r="CRX87" s="266"/>
      <c r="CRY87" s="266"/>
      <c r="CRZ87" s="266"/>
      <c r="CSA87" s="266"/>
      <c r="CSB87" s="266"/>
      <c r="CSC87" s="266"/>
      <c r="CSD87" s="266"/>
      <c r="CSE87" s="266"/>
      <c r="CSF87" s="266"/>
      <c r="CSG87" s="266"/>
      <c r="CSH87" s="266"/>
      <c r="CSI87" s="266"/>
      <c r="CSJ87" s="266"/>
      <c r="CSK87" s="266"/>
      <c r="CSL87" s="266"/>
      <c r="CSM87" s="266"/>
      <c r="CSN87" s="266"/>
      <c r="CSO87" s="266"/>
      <c r="CSP87" s="266"/>
      <c r="CSQ87" s="266"/>
      <c r="CSR87" s="266"/>
      <c r="CSS87" s="266"/>
      <c r="CST87" s="266"/>
      <c r="CSU87" s="266"/>
      <c r="CSV87" s="266"/>
      <c r="CSW87" s="266"/>
      <c r="CSX87" s="266"/>
      <c r="CSY87" s="266"/>
      <c r="CSZ87" s="266"/>
      <c r="CTA87" s="266"/>
      <c r="CTB87" s="266"/>
      <c r="CTC87" s="266"/>
      <c r="CTD87" s="266"/>
      <c r="CTE87" s="266"/>
      <c r="CTF87" s="266"/>
      <c r="CTG87" s="266"/>
      <c r="CTH87" s="266"/>
      <c r="CTI87" s="266"/>
      <c r="CTJ87" s="266"/>
      <c r="CTK87" s="266"/>
      <c r="CTL87" s="266"/>
      <c r="CTM87" s="266"/>
      <c r="CTN87" s="266"/>
      <c r="CTO87" s="266"/>
      <c r="CTP87" s="266"/>
      <c r="CTQ87" s="266"/>
      <c r="CTR87" s="266"/>
      <c r="CTS87" s="266"/>
      <c r="CTT87" s="266"/>
      <c r="CTU87" s="266"/>
      <c r="CTV87" s="266"/>
      <c r="CTW87" s="266"/>
      <c r="CTX87" s="266"/>
      <c r="CTY87" s="266"/>
      <c r="CTZ87" s="266"/>
      <c r="CUA87" s="266"/>
      <c r="CUB87" s="266"/>
      <c r="CUC87" s="266"/>
      <c r="CUD87" s="266"/>
      <c r="CUE87" s="266"/>
      <c r="CUF87" s="266"/>
      <c r="CUG87" s="266"/>
      <c r="CUH87" s="266"/>
      <c r="CUI87" s="266"/>
      <c r="CUJ87" s="266"/>
      <c r="CUK87" s="266"/>
      <c r="CUL87" s="266"/>
      <c r="CUM87" s="266"/>
      <c r="CUN87" s="266"/>
      <c r="CUO87" s="266"/>
      <c r="CUP87" s="266"/>
      <c r="CUQ87" s="266"/>
      <c r="CUR87" s="266"/>
      <c r="CUS87" s="266"/>
      <c r="CUT87" s="266"/>
      <c r="CUU87" s="266"/>
      <c r="CUV87" s="266"/>
      <c r="CUW87" s="266"/>
      <c r="CUX87" s="266"/>
      <c r="CUY87" s="266"/>
      <c r="CUZ87" s="266"/>
      <c r="CVA87" s="266"/>
      <c r="CVB87" s="266"/>
      <c r="CVC87" s="266"/>
      <c r="CVD87" s="266"/>
      <c r="CVE87" s="266"/>
      <c r="CVF87" s="266"/>
      <c r="CVG87" s="266"/>
      <c r="CVH87" s="266"/>
      <c r="CVI87" s="266"/>
      <c r="CVJ87" s="266"/>
      <c r="CVK87" s="266"/>
      <c r="CVL87" s="266"/>
      <c r="CVM87" s="266"/>
      <c r="CVN87" s="266"/>
      <c r="CVO87" s="266"/>
      <c r="CVP87" s="266"/>
      <c r="CVQ87" s="266"/>
      <c r="CVR87" s="266"/>
      <c r="CVS87" s="266"/>
      <c r="CVT87" s="266"/>
      <c r="CVU87" s="266"/>
      <c r="CVV87" s="266"/>
      <c r="CVW87" s="266"/>
      <c r="CVX87" s="266"/>
      <c r="CVY87" s="266"/>
      <c r="CVZ87" s="266"/>
      <c r="CWA87" s="266"/>
      <c r="CWB87" s="266"/>
      <c r="CWC87" s="266"/>
      <c r="CWD87" s="266"/>
      <c r="CWE87" s="266"/>
      <c r="CWF87" s="266"/>
      <c r="CWG87" s="266"/>
      <c r="CWH87" s="266"/>
      <c r="CWI87" s="266"/>
      <c r="CWJ87" s="266"/>
      <c r="CWK87" s="266"/>
      <c r="CWL87" s="266"/>
      <c r="CWM87" s="266"/>
      <c r="CWN87" s="266"/>
      <c r="CWO87" s="266"/>
      <c r="CWP87" s="266"/>
      <c r="CWQ87" s="266"/>
      <c r="CWR87" s="266"/>
      <c r="CWS87" s="266"/>
      <c r="CWT87" s="266"/>
      <c r="CWU87" s="266"/>
      <c r="CWV87" s="266"/>
      <c r="CWW87" s="266"/>
      <c r="CWX87" s="266"/>
      <c r="CWY87" s="266"/>
      <c r="CWZ87" s="266"/>
      <c r="CXA87" s="266"/>
      <c r="CXB87" s="266"/>
      <c r="CXC87" s="266"/>
      <c r="CXD87" s="266"/>
      <c r="CXE87" s="266"/>
      <c r="CXF87" s="266"/>
      <c r="CXG87" s="266"/>
      <c r="CXH87" s="266"/>
      <c r="CXI87" s="266"/>
      <c r="CXJ87" s="266"/>
      <c r="CXK87" s="266"/>
      <c r="CXL87" s="266"/>
      <c r="CXM87" s="266"/>
      <c r="CXN87" s="266"/>
      <c r="CXO87" s="266"/>
      <c r="CXP87" s="266"/>
      <c r="CXQ87" s="266"/>
      <c r="CXR87" s="266"/>
      <c r="CXS87" s="266"/>
      <c r="CXT87" s="266"/>
      <c r="CXU87" s="266"/>
      <c r="CXV87" s="266"/>
      <c r="CXW87" s="266"/>
      <c r="CXX87" s="266"/>
      <c r="CXY87" s="266"/>
      <c r="CXZ87" s="266"/>
      <c r="CYA87" s="266"/>
      <c r="CYB87" s="266"/>
      <c r="CYC87" s="266"/>
      <c r="CYD87" s="266"/>
      <c r="CYE87" s="266"/>
      <c r="CYF87" s="266"/>
      <c r="CYG87" s="266"/>
      <c r="CYH87" s="266"/>
      <c r="CYI87" s="266"/>
      <c r="CYJ87" s="266"/>
      <c r="CYK87" s="266"/>
      <c r="CYL87" s="266"/>
      <c r="CYM87" s="266"/>
      <c r="CYN87" s="266"/>
      <c r="CYO87" s="266"/>
      <c r="CYP87" s="266"/>
      <c r="CYQ87" s="266"/>
      <c r="CYR87" s="266"/>
      <c r="CYS87" s="266"/>
      <c r="CYT87" s="266"/>
      <c r="CYU87" s="266"/>
      <c r="CYV87" s="266"/>
      <c r="CYW87" s="266"/>
      <c r="CYX87" s="266"/>
      <c r="CYY87" s="266"/>
      <c r="CYZ87" s="266"/>
      <c r="CZA87" s="266"/>
      <c r="CZB87" s="266"/>
      <c r="CZC87" s="266"/>
      <c r="CZD87" s="266"/>
      <c r="CZE87" s="266"/>
      <c r="CZF87" s="266"/>
      <c r="CZG87" s="266"/>
      <c r="CZH87" s="266"/>
      <c r="CZI87" s="266"/>
      <c r="CZJ87" s="266"/>
      <c r="CZK87" s="266"/>
      <c r="CZL87" s="266"/>
      <c r="CZM87" s="266"/>
      <c r="CZN87" s="266"/>
      <c r="CZO87" s="266"/>
      <c r="CZP87" s="266"/>
      <c r="CZQ87" s="266"/>
      <c r="CZR87" s="266"/>
      <c r="CZS87" s="266"/>
      <c r="CZT87" s="266"/>
      <c r="CZU87" s="266"/>
      <c r="CZV87" s="266"/>
      <c r="CZW87" s="266"/>
      <c r="CZX87" s="266"/>
      <c r="CZY87" s="266"/>
      <c r="CZZ87" s="266"/>
      <c r="DAA87" s="266"/>
      <c r="DAB87" s="266"/>
      <c r="DAC87" s="266"/>
      <c r="DAD87" s="266"/>
      <c r="DAE87" s="266"/>
      <c r="DAF87" s="266"/>
      <c r="DAG87" s="266"/>
      <c r="DAH87" s="266"/>
      <c r="DAI87" s="266"/>
      <c r="DAJ87" s="266"/>
      <c r="DAK87" s="266"/>
      <c r="DAL87" s="266"/>
      <c r="DAM87" s="266"/>
      <c r="DAN87" s="266"/>
      <c r="DAO87" s="266"/>
      <c r="DAP87" s="266"/>
      <c r="DAQ87" s="266"/>
      <c r="DAR87" s="266"/>
      <c r="DAS87" s="266"/>
      <c r="DAT87" s="266"/>
      <c r="DAU87" s="266"/>
      <c r="DAV87" s="266"/>
      <c r="DAW87" s="266"/>
      <c r="DAX87" s="266"/>
      <c r="DAY87" s="266"/>
      <c r="DAZ87" s="266"/>
      <c r="DBA87" s="266"/>
      <c r="DBB87" s="266"/>
      <c r="DBC87" s="266"/>
      <c r="DBD87" s="266"/>
      <c r="DBE87" s="266"/>
      <c r="DBF87" s="266"/>
      <c r="DBG87" s="266"/>
      <c r="DBH87" s="266"/>
      <c r="DBI87" s="266"/>
      <c r="DBJ87" s="266"/>
      <c r="DBK87" s="266"/>
      <c r="DBL87" s="266"/>
      <c r="DBM87" s="266"/>
      <c r="DBN87" s="266"/>
      <c r="DBO87" s="266"/>
      <c r="DBP87" s="266"/>
      <c r="DBQ87" s="266"/>
      <c r="DBR87" s="266"/>
      <c r="DBS87" s="266"/>
      <c r="DBT87" s="266"/>
      <c r="DBU87" s="266"/>
      <c r="DBV87" s="266"/>
      <c r="DBW87" s="266"/>
      <c r="DBX87" s="266"/>
      <c r="DBY87" s="266"/>
      <c r="DBZ87" s="266"/>
      <c r="DCA87" s="266"/>
      <c r="DCB87" s="266"/>
      <c r="DCC87" s="266"/>
      <c r="DCD87" s="266"/>
      <c r="DCE87" s="266"/>
      <c r="DCF87" s="266"/>
      <c r="DCG87" s="266"/>
      <c r="DCH87" s="266"/>
      <c r="DCI87" s="266"/>
      <c r="DCJ87" s="266"/>
      <c r="DCK87" s="266"/>
      <c r="DCL87" s="266"/>
      <c r="DCM87" s="266"/>
      <c r="DCN87" s="266"/>
      <c r="DCO87" s="266"/>
      <c r="DCP87" s="266"/>
      <c r="DCQ87" s="266"/>
      <c r="DCR87" s="266"/>
      <c r="DCS87" s="266"/>
      <c r="DCT87" s="266"/>
      <c r="DCU87" s="266"/>
      <c r="DCV87" s="266"/>
      <c r="DCW87" s="266"/>
      <c r="DCX87" s="266"/>
      <c r="DCY87" s="266"/>
      <c r="DCZ87" s="266"/>
      <c r="DDA87" s="266"/>
      <c r="DDB87" s="266"/>
      <c r="DDC87" s="266"/>
      <c r="DDD87" s="266"/>
      <c r="DDE87" s="266"/>
      <c r="DDF87" s="266"/>
      <c r="DDG87" s="266"/>
      <c r="DDH87" s="266"/>
      <c r="DDI87" s="266"/>
      <c r="DDJ87" s="266"/>
      <c r="DDK87" s="266"/>
      <c r="DDL87" s="266"/>
      <c r="DDM87" s="266"/>
      <c r="DDN87" s="266"/>
      <c r="DDO87" s="266"/>
      <c r="DDP87" s="266"/>
      <c r="DDQ87" s="266"/>
      <c r="DDR87" s="266"/>
      <c r="DDS87" s="266"/>
      <c r="DDT87" s="266"/>
      <c r="DDU87" s="266"/>
      <c r="DDV87" s="266"/>
      <c r="DDW87" s="266"/>
      <c r="DDX87" s="266"/>
      <c r="DDY87" s="266"/>
      <c r="DDZ87" s="266"/>
      <c r="DEA87" s="266"/>
      <c r="DEB87" s="266"/>
      <c r="DEC87" s="266"/>
      <c r="DED87" s="266"/>
      <c r="DEE87" s="266"/>
      <c r="DEF87" s="266"/>
      <c r="DEG87" s="266"/>
      <c r="DEH87" s="266"/>
      <c r="DEI87" s="266"/>
      <c r="DEJ87" s="266"/>
      <c r="DEK87" s="266"/>
      <c r="DEL87" s="266"/>
      <c r="DEM87" s="266"/>
      <c r="DEN87" s="266"/>
      <c r="DEO87" s="266"/>
      <c r="DEP87" s="266"/>
      <c r="DEQ87" s="266"/>
      <c r="DER87" s="266"/>
      <c r="DES87" s="266"/>
      <c r="DET87" s="266"/>
      <c r="DEU87" s="266"/>
      <c r="DEV87" s="266"/>
      <c r="DEW87" s="266"/>
      <c r="DEX87" s="266"/>
      <c r="DEY87" s="266"/>
      <c r="DEZ87" s="266"/>
      <c r="DFA87" s="266"/>
      <c r="DFB87" s="266"/>
      <c r="DFC87" s="266"/>
      <c r="DFD87" s="266"/>
      <c r="DFE87" s="266"/>
      <c r="DFF87" s="266"/>
      <c r="DFG87" s="266"/>
      <c r="DFH87" s="266"/>
      <c r="DFI87" s="266"/>
      <c r="DFJ87" s="266"/>
      <c r="DFK87" s="266"/>
      <c r="DFL87" s="266"/>
      <c r="DFM87" s="266"/>
      <c r="DFN87" s="266"/>
      <c r="DFO87" s="266"/>
      <c r="DFP87" s="266"/>
      <c r="DFQ87" s="266"/>
      <c r="DFR87" s="266"/>
      <c r="DFS87" s="266"/>
      <c r="DFT87" s="266"/>
      <c r="DFU87" s="266"/>
      <c r="DFV87" s="266"/>
      <c r="DFW87" s="266"/>
      <c r="DFX87" s="266"/>
      <c r="DFY87" s="266"/>
      <c r="DFZ87" s="266"/>
      <c r="DGA87" s="266"/>
      <c r="DGB87" s="266"/>
      <c r="DGC87" s="266"/>
      <c r="DGD87" s="266"/>
      <c r="DGE87" s="266"/>
      <c r="DGF87" s="266"/>
      <c r="DGG87" s="266"/>
      <c r="DGH87" s="266"/>
      <c r="DGI87" s="266"/>
      <c r="DGJ87" s="266"/>
      <c r="DGK87" s="266"/>
      <c r="DGL87" s="266"/>
      <c r="DGM87" s="266"/>
      <c r="DGN87" s="266"/>
      <c r="DGO87" s="266"/>
      <c r="DGP87" s="266"/>
      <c r="DGQ87" s="266"/>
      <c r="DGR87" s="266"/>
      <c r="DGS87" s="266"/>
      <c r="DGT87" s="266"/>
      <c r="DGU87" s="266"/>
      <c r="DGV87" s="266"/>
      <c r="DGW87" s="266"/>
      <c r="DGX87" s="266"/>
      <c r="DGY87" s="266"/>
      <c r="DGZ87" s="266"/>
      <c r="DHA87" s="266"/>
      <c r="DHB87" s="266"/>
      <c r="DHC87" s="266"/>
      <c r="DHD87" s="266"/>
      <c r="DHE87" s="266"/>
      <c r="DHF87" s="266"/>
      <c r="DHG87" s="266"/>
      <c r="DHH87" s="266"/>
      <c r="DHI87" s="266"/>
      <c r="DHJ87" s="266"/>
      <c r="DHK87" s="266"/>
      <c r="DHL87" s="266"/>
      <c r="DHM87" s="266"/>
      <c r="DHN87" s="266"/>
      <c r="DHO87" s="266"/>
      <c r="DHP87" s="266"/>
      <c r="DHQ87" s="266"/>
      <c r="DHR87" s="266"/>
      <c r="DHS87" s="266"/>
      <c r="DHT87" s="266"/>
      <c r="DHU87" s="266"/>
      <c r="DHV87" s="266"/>
      <c r="DHW87" s="266"/>
      <c r="DHX87" s="266"/>
      <c r="DHY87" s="266"/>
      <c r="DHZ87" s="266"/>
      <c r="DIA87" s="266"/>
      <c r="DIB87" s="266"/>
      <c r="DIC87" s="266"/>
      <c r="DID87" s="266"/>
      <c r="DIE87" s="266"/>
      <c r="DIF87" s="266"/>
      <c r="DIG87" s="266"/>
      <c r="DIH87" s="266"/>
      <c r="DII87" s="266"/>
      <c r="DIJ87" s="266"/>
      <c r="DIK87" s="266"/>
      <c r="DIL87" s="266"/>
      <c r="DIM87" s="266"/>
      <c r="DIN87" s="266"/>
      <c r="DIO87" s="266"/>
      <c r="DIP87" s="266"/>
      <c r="DIQ87" s="266"/>
      <c r="DIR87" s="266"/>
      <c r="DIS87" s="266"/>
      <c r="DIT87" s="266"/>
      <c r="DIU87" s="266"/>
      <c r="DIV87" s="266"/>
      <c r="DIW87" s="266"/>
      <c r="DIX87" s="266"/>
      <c r="DIY87" s="266"/>
      <c r="DIZ87" s="266"/>
      <c r="DJA87" s="266"/>
      <c r="DJB87" s="266"/>
      <c r="DJC87" s="266"/>
      <c r="DJD87" s="266"/>
      <c r="DJE87" s="266"/>
      <c r="DJF87" s="266"/>
      <c r="DJG87" s="266"/>
      <c r="DJH87" s="266"/>
      <c r="DJI87" s="266"/>
      <c r="DJJ87" s="266"/>
      <c r="DJK87" s="266"/>
      <c r="DJL87" s="266"/>
      <c r="DJM87" s="266"/>
      <c r="DJN87" s="266"/>
      <c r="DJO87" s="266"/>
      <c r="DJP87" s="266"/>
      <c r="DJQ87" s="266"/>
      <c r="DJR87" s="266"/>
      <c r="DJS87" s="266"/>
      <c r="DJT87" s="266"/>
      <c r="DJU87" s="266"/>
      <c r="DJV87" s="266"/>
      <c r="DJW87" s="266"/>
      <c r="DJX87" s="266"/>
      <c r="DJY87" s="266"/>
      <c r="DJZ87" s="266"/>
      <c r="DKA87" s="266"/>
      <c r="DKB87" s="266"/>
      <c r="DKC87" s="266"/>
      <c r="DKD87" s="266"/>
      <c r="DKE87" s="266"/>
      <c r="DKF87" s="266"/>
      <c r="DKG87" s="266"/>
      <c r="DKH87" s="266"/>
      <c r="DKI87" s="266"/>
      <c r="DKJ87" s="266"/>
      <c r="DKK87" s="266"/>
      <c r="DKL87" s="266"/>
      <c r="DKM87" s="266"/>
      <c r="DKN87" s="266"/>
      <c r="DKO87" s="266"/>
      <c r="DKP87" s="266"/>
      <c r="DKQ87" s="266"/>
      <c r="DKR87" s="266"/>
      <c r="DKS87" s="266"/>
      <c r="DKT87" s="266"/>
      <c r="DKU87" s="266"/>
      <c r="DKV87" s="266"/>
      <c r="DKW87" s="266"/>
      <c r="DKX87" s="266"/>
      <c r="DKY87" s="266"/>
      <c r="DKZ87" s="266"/>
      <c r="DLA87" s="266"/>
      <c r="DLB87" s="266"/>
      <c r="DLC87" s="266"/>
      <c r="DLD87" s="266"/>
      <c r="DLE87" s="266"/>
      <c r="DLF87" s="266"/>
      <c r="DLG87" s="266"/>
      <c r="DLH87" s="266"/>
      <c r="DLI87" s="266"/>
      <c r="DLJ87" s="266"/>
      <c r="DLK87" s="266"/>
      <c r="DLL87" s="266"/>
      <c r="DLM87" s="266"/>
      <c r="DLN87" s="266"/>
      <c r="DLO87" s="266"/>
      <c r="DLP87" s="266"/>
      <c r="DLQ87" s="266"/>
      <c r="DLR87" s="266"/>
      <c r="DLS87" s="266"/>
      <c r="DLT87" s="266"/>
      <c r="DLU87" s="266"/>
      <c r="DLV87" s="266"/>
      <c r="DLW87" s="266"/>
      <c r="DLX87" s="266"/>
      <c r="DLY87" s="266"/>
      <c r="DLZ87" s="266"/>
      <c r="DMA87" s="266"/>
      <c r="DMB87" s="266"/>
      <c r="DMC87" s="266"/>
      <c r="DMD87" s="266"/>
      <c r="DME87" s="266"/>
      <c r="DMF87" s="266"/>
      <c r="DMG87" s="266"/>
      <c r="DMH87" s="266"/>
      <c r="DMI87" s="266"/>
      <c r="DMJ87" s="266"/>
      <c r="DMK87" s="266"/>
      <c r="DML87" s="266"/>
      <c r="DMM87" s="266"/>
      <c r="DMN87" s="266"/>
      <c r="DMO87" s="266"/>
      <c r="DMP87" s="266"/>
      <c r="DMQ87" s="266"/>
      <c r="DMR87" s="266"/>
      <c r="DMS87" s="266"/>
      <c r="DMT87" s="266"/>
      <c r="DMU87" s="266"/>
      <c r="DMV87" s="266"/>
      <c r="DMW87" s="266"/>
      <c r="DMX87" s="266"/>
      <c r="DMY87" s="266"/>
      <c r="DMZ87" s="266"/>
      <c r="DNA87" s="266"/>
      <c r="DNB87" s="266"/>
      <c r="DNC87" s="266"/>
      <c r="DND87" s="266"/>
      <c r="DNE87" s="266"/>
      <c r="DNF87" s="266"/>
      <c r="DNG87" s="266"/>
      <c r="DNH87" s="266"/>
      <c r="DNI87" s="266"/>
      <c r="DNJ87" s="266"/>
      <c r="DNK87" s="266"/>
      <c r="DNL87" s="266"/>
      <c r="DNM87" s="266"/>
      <c r="DNN87" s="266"/>
      <c r="DNO87" s="266"/>
      <c r="DNP87" s="266"/>
      <c r="DNQ87" s="266"/>
      <c r="DNR87" s="266"/>
      <c r="DNS87" s="266"/>
      <c r="DNT87" s="266"/>
      <c r="DNU87" s="266"/>
      <c r="DNV87" s="266"/>
      <c r="DNW87" s="266"/>
      <c r="DNX87" s="266"/>
      <c r="DNY87" s="266"/>
      <c r="DNZ87" s="266"/>
      <c r="DOA87" s="266"/>
      <c r="DOB87" s="266"/>
      <c r="DOC87" s="266"/>
      <c r="DOD87" s="266"/>
      <c r="DOE87" s="266"/>
      <c r="DOF87" s="266"/>
      <c r="DOG87" s="266"/>
      <c r="DOH87" s="266"/>
      <c r="DOI87" s="266"/>
      <c r="DOJ87" s="266"/>
      <c r="DOK87" s="266"/>
      <c r="DOL87" s="266"/>
      <c r="DOM87" s="266"/>
      <c r="DON87" s="266"/>
      <c r="DOO87" s="266"/>
      <c r="DOP87" s="266"/>
      <c r="DOQ87" s="266"/>
      <c r="DOR87" s="266"/>
      <c r="DOS87" s="266"/>
      <c r="DOT87" s="266"/>
      <c r="DOU87" s="266"/>
      <c r="DOV87" s="266"/>
      <c r="DOW87" s="266"/>
      <c r="DOX87" s="266"/>
      <c r="DOY87" s="266"/>
      <c r="DOZ87" s="266"/>
      <c r="DPA87" s="266"/>
      <c r="DPB87" s="266"/>
      <c r="DPC87" s="266"/>
      <c r="DPD87" s="266"/>
      <c r="DPE87" s="266"/>
      <c r="DPF87" s="266"/>
      <c r="DPG87" s="266"/>
      <c r="DPH87" s="266"/>
      <c r="DPI87" s="266"/>
      <c r="DPJ87" s="266"/>
      <c r="DPK87" s="266"/>
      <c r="DPL87" s="266"/>
      <c r="DPM87" s="266"/>
      <c r="DPN87" s="266"/>
      <c r="DPO87" s="266"/>
      <c r="DPP87" s="266"/>
      <c r="DPQ87" s="266"/>
      <c r="DPR87" s="266"/>
      <c r="DPS87" s="266"/>
      <c r="DPT87" s="266"/>
      <c r="DPU87" s="266"/>
      <c r="DPV87" s="266"/>
      <c r="DPW87" s="266"/>
      <c r="DPX87" s="266"/>
      <c r="DPY87" s="266"/>
      <c r="DPZ87" s="266"/>
      <c r="DQA87" s="266"/>
      <c r="DQB87" s="266"/>
      <c r="DQC87" s="266"/>
      <c r="DQD87" s="266"/>
      <c r="DQE87" s="266"/>
      <c r="DQF87" s="266"/>
      <c r="DQG87" s="266"/>
      <c r="DQH87" s="266"/>
      <c r="DQI87" s="266"/>
      <c r="DQJ87" s="266"/>
      <c r="DQK87" s="266"/>
      <c r="DQL87" s="266"/>
      <c r="DQM87" s="266"/>
      <c r="DQN87" s="266"/>
      <c r="DQO87" s="266"/>
      <c r="DQP87" s="266"/>
      <c r="DQQ87" s="266"/>
      <c r="DQR87" s="266"/>
      <c r="DQS87" s="266"/>
      <c r="DQT87" s="266"/>
      <c r="DQU87" s="266"/>
      <c r="DQV87" s="266"/>
      <c r="DQW87" s="266"/>
      <c r="DQX87" s="266"/>
      <c r="DQY87" s="266"/>
      <c r="DQZ87" s="266"/>
      <c r="DRA87" s="266"/>
      <c r="DRB87" s="266"/>
      <c r="DRC87" s="266"/>
      <c r="DRD87" s="266"/>
      <c r="DRE87" s="266"/>
      <c r="DRF87" s="266"/>
      <c r="DRG87" s="266"/>
      <c r="DRH87" s="266"/>
      <c r="DRI87" s="266"/>
      <c r="DRJ87" s="266"/>
      <c r="DRK87" s="266"/>
      <c r="DRL87" s="266"/>
      <c r="DRM87" s="266"/>
      <c r="DRN87" s="266"/>
      <c r="DRO87" s="266"/>
      <c r="DRP87" s="266"/>
      <c r="DRQ87" s="266"/>
      <c r="DRR87" s="266"/>
      <c r="DRS87" s="266"/>
      <c r="DRT87" s="266"/>
      <c r="DRU87" s="266"/>
      <c r="DRV87" s="266"/>
      <c r="DRW87" s="266"/>
      <c r="DRX87" s="266"/>
      <c r="DRY87" s="266"/>
      <c r="DRZ87" s="266"/>
      <c r="DSA87" s="266"/>
      <c r="DSB87" s="266"/>
      <c r="DSC87" s="266"/>
      <c r="DSD87" s="266"/>
      <c r="DSE87" s="266"/>
      <c r="DSF87" s="266"/>
      <c r="DSG87" s="266"/>
      <c r="DSH87" s="266"/>
      <c r="DSI87" s="266"/>
      <c r="DSJ87" s="266"/>
      <c r="DSK87" s="266"/>
      <c r="DSL87" s="266"/>
      <c r="DSM87" s="266"/>
      <c r="DSN87" s="266"/>
      <c r="DSO87" s="266"/>
      <c r="DSP87" s="266"/>
      <c r="DSQ87" s="266"/>
      <c r="DSR87" s="266"/>
      <c r="DSS87" s="266"/>
      <c r="DST87" s="266"/>
      <c r="DSU87" s="266"/>
      <c r="DSV87" s="266"/>
      <c r="DSW87" s="266"/>
      <c r="DSX87" s="266"/>
      <c r="DSY87" s="266"/>
      <c r="DSZ87" s="266"/>
      <c r="DTA87" s="266"/>
      <c r="DTB87" s="266"/>
      <c r="DTC87" s="266"/>
      <c r="DTD87" s="266"/>
      <c r="DTE87" s="266"/>
      <c r="DTF87" s="266"/>
      <c r="DTG87" s="266"/>
      <c r="DTH87" s="266"/>
      <c r="DTI87" s="266"/>
      <c r="DTJ87" s="266"/>
      <c r="DTK87" s="266"/>
      <c r="DTL87" s="266"/>
      <c r="DTM87" s="266"/>
      <c r="DTN87" s="266"/>
      <c r="DTO87" s="266"/>
      <c r="DTP87" s="266"/>
      <c r="DTQ87" s="266"/>
      <c r="DTR87" s="266"/>
      <c r="DTS87" s="266"/>
      <c r="DTT87" s="266"/>
      <c r="DTU87" s="266"/>
      <c r="DTV87" s="266"/>
      <c r="DTW87" s="266"/>
      <c r="DTX87" s="266"/>
      <c r="DTY87" s="266"/>
      <c r="DTZ87" s="266"/>
      <c r="DUA87" s="266"/>
      <c r="DUB87" s="266"/>
      <c r="DUC87" s="266"/>
      <c r="DUD87" s="266"/>
      <c r="DUE87" s="266"/>
      <c r="DUF87" s="266"/>
      <c r="DUG87" s="266"/>
      <c r="DUH87" s="266"/>
      <c r="DUI87" s="266"/>
      <c r="DUJ87" s="266"/>
      <c r="DUK87" s="266"/>
      <c r="DUL87" s="266"/>
      <c r="DUM87" s="266"/>
      <c r="DUN87" s="266"/>
      <c r="DUO87" s="266"/>
      <c r="DUP87" s="266"/>
      <c r="DUQ87" s="266"/>
      <c r="DUR87" s="266"/>
      <c r="DUS87" s="266"/>
      <c r="DUT87" s="266"/>
      <c r="DUU87" s="266"/>
      <c r="DUV87" s="266"/>
      <c r="DUW87" s="266"/>
      <c r="DUX87" s="266"/>
      <c r="DUY87" s="266"/>
      <c r="DUZ87" s="266"/>
      <c r="DVA87" s="266"/>
      <c r="DVB87" s="266"/>
      <c r="DVC87" s="266"/>
      <c r="DVD87" s="266"/>
      <c r="DVE87" s="266"/>
      <c r="DVF87" s="266"/>
      <c r="DVG87" s="266"/>
      <c r="DVH87" s="266"/>
      <c r="DVI87" s="266"/>
      <c r="DVJ87" s="266"/>
      <c r="DVK87" s="266"/>
      <c r="DVL87" s="266"/>
      <c r="DVM87" s="266"/>
      <c r="DVN87" s="266"/>
      <c r="DVO87" s="266"/>
      <c r="DVP87" s="266"/>
      <c r="DVQ87" s="266"/>
      <c r="DVR87" s="266"/>
      <c r="DVS87" s="266"/>
      <c r="DVT87" s="266"/>
      <c r="DVU87" s="266"/>
      <c r="DVV87" s="266"/>
      <c r="DVW87" s="266"/>
      <c r="DVX87" s="266"/>
      <c r="DVY87" s="266"/>
      <c r="DVZ87" s="266"/>
      <c r="DWA87" s="266"/>
      <c r="DWB87" s="266"/>
      <c r="DWC87" s="266"/>
      <c r="DWD87" s="266"/>
      <c r="DWE87" s="266"/>
      <c r="DWF87" s="266"/>
      <c r="DWG87" s="266"/>
      <c r="DWH87" s="266"/>
      <c r="DWI87" s="266"/>
      <c r="DWJ87" s="266"/>
      <c r="DWK87" s="266"/>
      <c r="DWL87" s="266"/>
      <c r="DWM87" s="266"/>
      <c r="DWN87" s="266"/>
      <c r="DWO87" s="266"/>
      <c r="DWP87" s="266"/>
      <c r="DWQ87" s="266"/>
      <c r="DWR87" s="266"/>
      <c r="DWS87" s="266"/>
      <c r="DWT87" s="266"/>
      <c r="DWU87" s="266"/>
      <c r="DWV87" s="266"/>
      <c r="DWW87" s="266"/>
      <c r="DWX87" s="266"/>
      <c r="DWY87" s="266"/>
      <c r="DWZ87" s="266"/>
      <c r="DXA87" s="266"/>
      <c r="DXB87" s="266"/>
      <c r="DXC87" s="266"/>
      <c r="DXD87" s="266"/>
      <c r="DXE87" s="266"/>
      <c r="DXF87" s="266"/>
      <c r="DXG87" s="266"/>
      <c r="DXH87" s="266"/>
      <c r="DXI87" s="266"/>
      <c r="DXJ87" s="266"/>
      <c r="DXK87" s="266"/>
      <c r="DXL87" s="266"/>
      <c r="DXM87" s="266"/>
      <c r="DXN87" s="266"/>
      <c r="DXO87" s="266"/>
      <c r="DXP87" s="266"/>
      <c r="DXQ87" s="266"/>
      <c r="DXR87" s="266"/>
      <c r="DXS87" s="266"/>
      <c r="DXT87" s="266"/>
      <c r="DXU87" s="266"/>
      <c r="DXV87" s="266"/>
      <c r="DXW87" s="266"/>
      <c r="DXX87" s="266"/>
      <c r="DXY87" s="266"/>
      <c r="DXZ87" s="266"/>
      <c r="DYA87" s="266"/>
      <c r="DYB87" s="266"/>
      <c r="DYC87" s="266"/>
      <c r="DYD87" s="266"/>
      <c r="DYE87" s="266"/>
      <c r="DYF87" s="266"/>
      <c r="DYG87" s="266"/>
      <c r="DYH87" s="266"/>
      <c r="DYI87" s="266"/>
      <c r="DYJ87" s="266"/>
      <c r="DYK87" s="266"/>
      <c r="DYL87" s="266"/>
      <c r="DYM87" s="266"/>
      <c r="DYN87" s="266"/>
      <c r="DYO87" s="266"/>
      <c r="DYP87" s="266"/>
      <c r="DYQ87" s="266"/>
      <c r="DYR87" s="266"/>
      <c r="DYS87" s="266"/>
      <c r="DYT87" s="266"/>
      <c r="DYU87" s="266"/>
      <c r="DYV87" s="266"/>
      <c r="DYW87" s="266"/>
      <c r="DYX87" s="266"/>
      <c r="DYY87" s="266"/>
      <c r="DYZ87" s="266"/>
      <c r="DZA87" s="266"/>
      <c r="DZB87" s="266"/>
      <c r="DZC87" s="266"/>
      <c r="DZD87" s="266"/>
      <c r="DZE87" s="266"/>
      <c r="DZF87" s="266"/>
      <c r="DZG87" s="266"/>
      <c r="DZH87" s="266"/>
      <c r="DZI87" s="266"/>
      <c r="DZJ87" s="266"/>
      <c r="DZK87" s="266"/>
      <c r="DZL87" s="266"/>
      <c r="DZM87" s="266"/>
      <c r="DZN87" s="266"/>
      <c r="DZO87" s="266"/>
      <c r="DZP87" s="266"/>
      <c r="DZQ87" s="266"/>
      <c r="DZR87" s="266"/>
      <c r="DZS87" s="266"/>
      <c r="DZT87" s="266"/>
      <c r="DZU87" s="266"/>
      <c r="DZV87" s="266"/>
      <c r="DZW87" s="266"/>
      <c r="DZX87" s="266"/>
      <c r="DZY87" s="266"/>
      <c r="DZZ87" s="266"/>
      <c r="EAA87" s="266"/>
      <c r="EAB87" s="266"/>
      <c r="EAC87" s="266"/>
      <c r="EAD87" s="266"/>
      <c r="EAE87" s="266"/>
      <c r="EAF87" s="266"/>
      <c r="EAG87" s="266"/>
      <c r="EAH87" s="266"/>
      <c r="EAI87" s="266"/>
      <c r="EAJ87" s="266"/>
      <c r="EAK87" s="266"/>
      <c r="EAL87" s="266"/>
      <c r="EAM87" s="266"/>
      <c r="EAN87" s="266"/>
      <c r="EAO87" s="266"/>
      <c r="EAP87" s="266"/>
      <c r="EAQ87" s="266"/>
      <c r="EAR87" s="266"/>
      <c r="EAS87" s="266"/>
      <c r="EAT87" s="266"/>
      <c r="EAU87" s="266"/>
      <c r="EAV87" s="266"/>
      <c r="EAW87" s="266"/>
      <c r="EAX87" s="266"/>
      <c r="EAY87" s="266"/>
      <c r="EAZ87" s="266"/>
      <c r="EBA87" s="266"/>
      <c r="EBB87" s="266"/>
      <c r="EBC87" s="266"/>
      <c r="EBD87" s="266"/>
      <c r="EBE87" s="266"/>
      <c r="EBF87" s="266"/>
      <c r="EBG87" s="266"/>
      <c r="EBH87" s="266"/>
      <c r="EBI87" s="266"/>
      <c r="EBJ87" s="266"/>
      <c r="EBK87" s="266"/>
      <c r="EBL87" s="266"/>
      <c r="EBM87" s="266"/>
      <c r="EBN87" s="266"/>
      <c r="EBO87" s="266"/>
      <c r="EBP87" s="266"/>
      <c r="EBQ87" s="266"/>
      <c r="EBR87" s="266"/>
      <c r="EBS87" s="266"/>
      <c r="EBT87" s="266"/>
      <c r="EBU87" s="266"/>
      <c r="EBV87" s="266"/>
      <c r="EBW87" s="266"/>
      <c r="EBX87" s="266"/>
      <c r="EBY87" s="266"/>
      <c r="EBZ87" s="266"/>
      <c r="ECA87" s="266"/>
      <c r="ECB87" s="266"/>
      <c r="ECC87" s="266"/>
      <c r="ECD87" s="266"/>
      <c r="ECE87" s="266"/>
      <c r="ECF87" s="266"/>
      <c r="ECG87" s="266"/>
      <c r="ECH87" s="266"/>
      <c r="ECI87" s="266"/>
      <c r="ECJ87" s="266"/>
      <c r="ECK87" s="266"/>
      <c r="ECL87" s="266"/>
      <c r="ECM87" s="266"/>
      <c r="ECN87" s="266"/>
      <c r="ECO87" s="266"/>
      <c r="ECP87" s="266"/>
      <c r="ECQ87" s="266"/>
      <c r="ECR87" s="266"/>
      <c r="ECS87" s="266"/>
      <c r="ECT87" s="266"/>
      <c r="ECU87" s="266"/>
      <c r="ECV87" s="266"/>
      <c r="ECW87" s="266"/>
      <c r="ECX87" s="266"/>
      <c r="ECY87" s="266"/>
      <c r="ECZ87" s="266"/>
      <c r="EDA87" s="266"/>
      <c r="EDB87" s="266"/>
      <c r="EDC87" s="266"/>
      <c r="EDD87" s="266"/>
      <c r="EDE87" s="266"/>
      <c r="EDF87" s="266"/>
      <c r="EDG87" s="266"/>
      <c r="EDH87" s="266"/>
      <c r="EDI87" s="266"/>
      <c r="EDJ87" s="266"/>
      <c r="EDK87" s="266"/>
      <c r="EDL87" s="266"/>
      <c r="EDM87" s="266"/>
      <c r="EDN87" s="266"/>
      <c r="EDO87" s="266"/>
      <c r="EDP87" s="266"/>
      <c r="EDQ87" s="266"/>
      <c r="EDR87" s="266"/>
      <c r="EDS87" s="266"/>
      <c r="EDT87" s="266"/>
      <c r="EDU87" s="266"/>
      <c r="EDV87" s="266"/>
      <c r="EDW87" s="266"/>
      <c r="EDX87" s="266"/>
      <c r="EDY87" s="266"/>
      <c r="EDZ87" s="266"/>
      <c r="EEA87" s="266"/>
      <c r="EEB87" s="266"/>
      <c r="EEC87" s="266"/>
      <c r="EED87" s="266"/>
      <c r="EEE87" s="266"/>
      <c r="EEF87" s="266"/>
      <c r="EEG87" s="266"/>
      <c r="EEH87" s="266"/>
      <c r="EEI87" s="266"/>
      <c r="EEJ87" s="266"/>
      <c r="EEK87" s="266"/>
      <c r="EEL87" s="266"/>
      <c r="EEM87" s="266"/>
      <c r="EEN87" s="266"/>
      <c r="EEO87" s="266"/>
      <c r="EEP87" s="266"/>
      <c r="EEQ87" s="266"/>
      <c r="EER87" s="266"/>
      <c r="EES87" s="266"/>
      <c r="EET87" s="266"/>
      <c r="EEU87" s="266"/>
      <c r="EEV87" s="266"/>
      <c r="EEW87" s="266"/>
      <c r="EEX87" s="266"/>
      <c r="EEY87" s="266"/>
      <c r="EEZ87" s="266"/>
      <c r="EFA87" s="266"/>
      <c r="EFB87" s="266"/>
      <c r="EFC87" s="266"/>
      <c r="EFD87" s="266"/>
      <c r="EFE87" s="266"/>
      <c r="EFF87" s="266"/>
      <c r="EFG87" s="266"/>
      <c r="EFH87" s="266"/>
      <c r="EFI87" s="266"/>
      <c r="EFJ87" s="266"/>
      <c r="EFK87" s="266"/>
      <c r="EFL87" s="266"/>
      <c r="EFM87" s="266"/>
      <c r="EFN87" s="266"/>
      <c r="EFO87" s="266"/>
      <c r="EFP87" s="266"/>
      <c r="EFQ87" s="266"/>
      <c r="EFR87" s="266"/>
      <c r="EFS87" s="266"/>
      <c r="EFT87" s="266"/>
      <c r="EFU87" s="266"/>
      <c r="EFV87" s="266"/>
      <c r="EFW87" s="266"/>
      <c r="EFX87" s="266"/>
      <c r="EFY87" s="266"/>
      <c r="EFZ87" s="266"/>
      <c r="EGA87" s="266"/>
      <c r="EGB87" s="266"/>
      <c r="EGC87" s="266"/>
      <c r="EGD87" s="266"/>
      <c r="EGE87" s="266"/>
      <c r="EGF87" s="266"/>
      <c r="EGG87" s="266"/>
      <c r="EGH87" s="266"/>
      <c r="EGI87" s="266"/>
      <c r="EGJ87" s="266"/>
      <c r="EGK87" s="266"/>
      <c r="EGL87" s="266"/>
      <c r="EGM87" s="266"/>
      <c r="EGN87" s="266"/>
      <c r="EGO87" s="266"/>
      <c r="EGP87" s="266"/>
      <c r="EGQ87" s="266"/>
      <c r="EGR87" s="266"/>
      <c r="EGS87" s="266"/>
      <c r="EGT87" s="266"/>
      <c r="EGU87" s="266"/>
      <c r="EGV87" s="266"/>
      <c r="EGW87" s="266"/>
      <c r="EGX87" s="266"/>
      <c r="EGY87" s="266"/>
      <c r="EGZ87" s="266"/>
      <c r="EHA87" s="266"/>
      <c r="EHB87" s="266"/>
      <c r="EHC87" s="266"/>
      <c r="EHD87" s="266"/>
      <c r="EHE87" s="266"/>
      <c r="EHF87" s="266"/>
      <c r="EHG87" s="266"/>
      <c r="EHH87" s="266"/>
      <c r="EHI87" s="266"/>
      <c r="EHJ87" s="266"/>
      <c r="EHK87" s="266"/>
      <c r="EHL87" s="266"/>
      <c r="EHM87" s="266"/>
      <c r="EHN87" s="266"/>
      <c r="EHO87" s="266"/>
      <c r="EHP87" s="266"/>
      <c r="EHQ87" s="266"/>
      <c r="EHR87" s="266"/>
      <c r="EHS87" s="266"/>
      <c r="EHT87" s="266"/>
      <c r="EHU87" s="266"/>
      <c r="EHV87" s="266"/>
      <c r="EHW87" s="266"/>
      <c r="EHX87" s="266"/>
      <c r="EHY87" s="266"/>
      <c r="EHZ87" s="266"/>
      <c r="EIA87" s="266"/>
      <c r="EIB87" s="266"/>
      <c r="EIC87" s="266"/>
      <c r="EID87" s="266"/>
      <c r="EIE87" s="266"/>
      <c r="EIF87" s="266"/>
      <c r="EIG87" s="266"/>
      <c r="EIH87" s="266"/>
      <c r="EII87" s="266"/>
      <c r="EIJ87" s="266"/>
      <c r="EIK87" s="266"/>
      <c r="EIL87" s="266"/>
      <c r="EIM87" s="266"/>
      <c r="EIN87" s="266"/>
      <c r="EIO87" s="266"/>
      <c r="EIP87" s="266"/>
      <c r="EIQ87" s="266"/>
      <c r="EIR87" s="266"/>
      <c r="EIS87" s="266"/>
      <c r="EIT87" s="266"/>
      <c r="EIU87" s="266"/>
      <c r="EIV87" s="266"/>
      <c r="EIW87" s="266"/>
      <c r="EIX87" s="266"/>
      <c r="EIY87" s="266"/>
      <c r="EIZ87" s="266"/>
      <c r="EJA87" s="266"/>
      <c r="EJB87" s="266"/>
      <c r="EJC87" s="266"/>
      <c r="EJD87" s="266"/>
      <c r="EJE87" s="266"/>
      <c r="EJF87" s="266"/>
      <c r="EJG87" s="266"/>
      <c r="EJH87" s="266"/>
      <c r="EJI87" s="266"/>
      <c r="EJJ87" s="266"/>
      <c r="EJK87" s="266"/>
      <c r="EJL87" s="266"/>
      <c r="EJM87" s="266"/>
      <c r="EJN87" s="266"/>
      <c r="EJO87" s="266"/>
      <c r="EJP87" s="266"/>
      <c r="EJQ87" s="266"/>
      <c r="EJR87" s="266"/>
      <c r="EJS87" s="266"/>
      <c r="EJT87" s="266"/>
      <c r="EJU87" s="266"/>
      <c r="EJV87" s="266"/>
      <c r="EJW87" s="266"/>
      <c r="EJX87" s="266"/>
      <c r="EJY87" s="266"/>
      <c r="EJZ87" s="266"/>
      <c r="EKA87" s="266"/>
      <c r="EKB87" s="266"/>
      <c r="EKC87" s="266"/>
      <c r="EKD87" s="266"/>
      <c r="EKE87" s="266"/>
      <c r="EKF87" s="266"/>
      <c r="EKG87" s="266"/>
      <c r="EKH87" s="266"/>
      <c r="EKI87" s="266"/>
      <c r="EKJ87" s="266"/>
      <c r="EKK87" s="266"/>
      <c r="EKL87" s="266"/>
      <c r="EKM87" s="266"/>
      <c r="EKN87" s="266"/>
      <c r="EKO87" s="266"/>
      <c r="EKP87" s="266"/>
      <c r="EKQ87" s="266"/>
      <c r="EKR87" s="266"/>
      <c r="EKS87" s="266"/>
      <c r="EKT87" s="266"/>
      <c r="EKU87" s="266"/>
      <c r="EKV87" s="266"/>
      <c r="EKW87" s="266"/>
      <c r="EKX87" s="266"/>
      <c r="EKY87" s="266"/>
      <c r="EKZ87" s="266"/>
      <c r="ELA87" s="266"/>
      <c r="ELB87" s="266"/>
      <c r="ELC87" s="266"/>
      <c r="ELD87" s="266"/>
      <c r="ELE87" s="266"/>
      <c r="ELF87" s="266"/>
      <c r="ELG87" s="266"/>
      <c r="ELH87" s="266"/>
      <c r="ELI87" s="266"/>
      <c r="ELJ87" s="266"/>
      <c r="ELK87" s="266"/>
      <c r="ELL87" s="266"/>
      <c r="ELM87" s="266"/>
      <c r="ELN87" s="266"/>
      <c r="ELO87" s="266"/>
      <c r="ELP87" s="266"/>
      <c r="ELQ87" s="266"/>
      <c r="ELR87" s="266"/>
      <c r="ELS87" s="266"/>
      <c r="ELT87" s="266"/>
      <c r="ELU87" s="266"/>
      <c r="ELV87" s="266"/>
      <c r="ELW87" s="266"/>
      <c r="ELX87" s="266"/>
      <c r="ELY87" s="266"/>
      <c r="ELZ87" s="266"/>
      <c r="EMA87" s="266"/>
      <c r="EMB87" s="266"/>
      <c r="EMC87" s="266"/>
      <c r="EMD87" s="266"/>
      <c r="EME87" s="266"/>
      <c r="EMF87" s="266"/>
      <c r="EMG87" s="266"/>
      <c r="EMH87" s="266"/>
      <c r="EMI87" s="266"/>
      <c r="EMJ87" s="266"/>
      <c r="EMK87" s="266"/>
      <c r="EML87" s="266"/>
      <c r="EMM87" s="266"/>
      <c r="EMN87" s="266"/>
      <c r="EMO87" s="266"/>
      <c r="EMP87" s="266"/>
      <c r="EMQ87" s="266"/>
      <c r="EMR87" s="266"/>
      <c r="EMS87" s="266"/>
      <c r="EMT87" s="266"/>
      <c r="EMU87" s="266"/>
      <c r="EMV87" s="266"/>
      <c r="EMW87" s="266"/>
      <c r="EMX87" s="266"/>
      <c r="EMY87" s="266"/>
      <c r="EMZ87" s="266"/>
      <c r="ENA87" s="266"/>
      <c r="ENB87" s="266"/>
      <c r="ENC87" s="266"/>
      <c r="END87" s="266"/>
      <c r="ENE87" s="266"/>
      <c r="ENF87" s="266"/>
      <c r="ENG87" s="266"/>
      <c r="ENH87" s="266"/>
      <c r="ENI87" s="266"/>
      <c r="ENJ87" s="266"/>
      <c r="ENK87" s="266"/>
      <c r="ENL87" s="266"/>
      <c r="ENM87" s="266"/>
      <c r="ENN87" s="266"/>
      <c r="ENO87" s="266"/>
      <c r="ENP87" s="266"/>
      <c r="ENQ87" s="266"/>
      <c r="ENR87" s="266"/>
      <c r="ENS87" s="266"/>
      <c r="ENT87" s="266"/>
      <c r="ENU87" s="266"/>
      <c r="ENV87" s="266"/>
      <c r="ENW87" s="266"/>
      <c r="ENX87" s="266"/>
      <c r="ENY87" s="266"/>
      <c r="ENZ87" s="266"/>
      <c r="EOA87" s="266"/>
      <c r="EOB87" s="266"/>
      <c r="EOC87" s="266"/>
      <c r="EOD87" s="266"/>
      <c r="EOE87" s="266"/>
      <c r="EOF87" s="266"/>
      <c r="EOG87" s="266"/>
      <c r="EOH87" s="266"/>
      <c r="EOI87" s="266"/>
      <c r="EOJ87" s="266"/>
      <c r="EOK87" s="266"/>
      <c r="EOL87" s="266"/>
      <c r="EOM87" s="266"/>
      <c r="EON87" s="266"/>
      <c r="EOO87" s="266"/>
      <c r="EOP87" s="266"/>
      <c r="EOQ87" s="266"/>
      <c r="EOR87" s="266"/>
      <c r="EOS87" s="266"/>
      <c r="EOT87" s="266"/>
      <c r="EOU87" s="266"/>
      <c r="EOV87" s="266"/>
      <c r="EOW87" s="266"/>
      <c r="EOX87" s="266"/>
      <c r="EOY87" s="266"/>
      <c r="EOZ87" s="266"/>
      <c r="EPA87" s="266"/>
      <c r="EPB87" s="266"/>
      <c r="EPC87" s="266"/>
      <c r="EPD87" s="266"/>
      <c r="EPE87" s="266"/>
      <c r="EPF87" s="266"/>
      <c r="EPG87" s="266"/>
      <c r="EPH87" s="266"/>
      <c r="EPI87" s="266"/>
      <c r="EPJ87" s="266"/>
      <c r="EPK87" s="266"/>
      <c r="EPL87" s="266"/>
      <c r="EPM87" s="266"/>
      <c r="EPN87" s="266"/>
      <c r="EPO87" s="266"/>
      <c r="EPP87" s="266"/>
      <c r="EPQ87" s="266"/>
      <c r="EPR87" s="266"/>
      <c r="EPS87" s="266"/>
      <c r="EPT87" s="266"/>
      <c r="EPU87" s="266"/>
      <c r="EPV87" s="266"/>
      <c r="EPW87" s="266"/>
      <c r="EPX87" s="266"/>
      <c r="EPY87" s="266"/>
      <c r="EPZ87" s="266"/>
      <c r="EQA87" s="266"/>
      <c r="EQB87" s="266"/>
      <c r="EQC87" s="266"/>
      <c r="EQD87" s="266"/>
      <c r="EQE87" s="266"/>
      <c r="EQF87" s="266"/>
      <c r="EQG87" s="266"/>
      <c r="EQH87" s="266"/>
      <c r="EQI87" s="266"/>
      <c r="EQJ87" s="266"/>
      <c r="EQK87" s="266"/>
      <c r="EQL87" s="266"/>
      <c r="EQM87" s="266"/>
      <c r="EQN87" s="266"/>
      <c r="EQO87" s="266"/>
      <c r="EQP87" s="266"/>
      <c r="EQQ87" s="266"/>
      <c r="EQR87" s="266"/>
      <c r="EQS87" s="266"/>
      <c r="EQT87" s="266"/>
      <c r="EQU87" s="266"/>
      <c r="EQV87" s="266"/>
      <c r="EQW87" s="266"/>
      <c r="EQX87" s="266"/>
      <c r="EQY87" s="266"/>
      <c r="EQZ87" s="266"/>
      <c r="ERA87" s="266"/>
      <c r="ERB87" s="266"/>
      <c r="ERC87" s="266"/>
      <c r="ERD87" s="266"/>
      <c r="ERE87" s="266"/>
      <c r="ERF87" s="266"/>
      <c r="ERG87" s="266"/>
      <c r="ERH87" s="266"/>
      <c r="ERI87" s="266"/>
      <c r="ERJ87" s="266"/>
      <c r="ERK87" s="266"/>
      <c r="ERL87" s="266"/>
      <c r="ERM87" s="266"/>
      <c r="ERN87" s="266"/>
      <c r="ERO87" s="266"/>
      <c r="ERP87" s="266"/>
      <c r="ERQ87" s="266"/>
      <c r="ERR87" s="266"/>
      <c r="ERS87" s="266"/>
      <c r="ERT87" s="266"/>
      <c r="ERU87" s="266"/>
      <c r="ERV87" s="266"/>
      <c r="ERW87" s="266"/>
      <c r="ERX87" s="266"/>
      <c r="ERY87" s="266"/>
      <c r="ERZ87" s="266"/>
      <c r="ESA87" s="266"/>
      <c r="ESB87" s="266"/>
      <c r="ESC87" s="266"/>
      <c r="ESD87" s="266"/>
      <c r="ESE87" s="266"/>
      <c r="ESF87" s="266"/>
      <c r="ESG87" s="266"/>
      <c r="ESH87" s="266"/>
      <c r="ESI87" s="266"/>
      <c r="ESJ87" s="266"/>
      <c r="ESK87" s="266"/>
      <c r="ESL87" s="266"/>
      <c r="ESM87" s="266"/>
      <c r="ESN87" s="266"/>
      <c r="ESO87" s="266"/>
      <c r="ESP87" s="266"/>
      <c r="ESQ87" s="266"/>
      <c r="ESR87" s="266"/>
      <c r="ESS87" s="266"/>
      <c r="EST87" s="266"/>
      <c r="ESU87" s="266"/>
      <c r="ESV87" s="266"/>
      <c r="ESW87" s="266"/>
      <c r="ESX87" s="266"/>
      <c r="ESY87" s="266"/>
      <c r="ESZ87" s="266"/>
      <c r="ETA87" s="266"/>
      <c r="ETB87" s="266"/>
      <c r="ETC87" s="266"/>
      <c r="ETD87" s="266"/>
      <c r="ETE87" s="266"/>
      <c r="ETF87" s="266"/>
      <c r="ETG87" s="266"/>
      <c r="ETH87" s="266"/>
      <c r="ETI87" s="266"/>
      <c r="ETJ87" s="266"/>
      <c r="ETK87" s="266"/>
      <c r="ETL87" s="266"/>
      <c r="ETM87" s="266"/>
      <c r="ETN87" s="266"/>
      <c r="ETO87" s="266"/>
      <c r="ETP87" s="266"/>
      <c r="ETQ87" s="266"/>
      <c r="ETR87" s="266"/>
      <c r="ETS87" s="266"/>
      <c r="ETT87" s="266"/>
      <c r="ETU87" s="266"/>
      <c r="ETV87" s="266"/>
      <c r="ETW87" s="266"/>
      <c r="ETX87" s="266"/>
      <c r="ETY87" s="266"/>
      <c r="ETZ87" s="266"/>
      <c r="EUA87" s="266"/>
      <c r="EUB87" s="266"/>
      <c r="EUC87" s="266"/>
      <c r="EUD87" s="266"/>
      <c r="EUE87" s="266"/>
      <c r="EUF87" s="266"/>
      <c r="EUG87" s="266"/>
      <c r="EUH87" s="266"/>
      <c r="EUI87" s="266"/>
      <c r="EUJ87" s="266"/>
      <c r="EUK87" s="266"/>
      <c r="EUL87" s="266"/>
      <c r="EUM87" s="266"/>
      <c r="EUN87" s="266"/>
      <c r="EUO87" s="266"/>
      <c r="EUP87" s="266"/>
      <c r="EUQ87" s="266"/>
      <c r="EUR87" s="266"/>
      <c r="EUS87" s="266"/>
      <c r="EUT87" s="266"/>
      <c r="EUU87" s="266"/>
      <c r="EUV87" s="266"/>
      <c r="EUW87" s="266"/>
      <c r="EUX87" s="266"/>
      <c r="EUY87" s="266"/>
      <c r="EUZ87" s="266"/>
      <c r="EVA87" s="266"/>
      <c r="EVB87" s="266"/>
      <c r="EVC87" s="266"/>
      <c r="EVD87" s="266"/>
      <c r="EVE87" s="266"/>
      <c r="EVF87" s="266"/>
      <c r="EVG87" s="266"/>
      <c r="EVH87" s="266"/>
      <c r="EVI87" s="266"/>
      <c r="EVJ87" s="266"/>
      <c r="EVK87" s="266"/>
      <c r="EVL87" s="266"/>
      <c r="EVM87" s="266"/>
      <c r="EVN87" s="266"/>
      <c r="EVO87" s="266"/>
      <c r="EVP87" s="266"/>
      <c r="EVQ87" s="266"/>
      <c r="EVR87" s="266"/>
      <c r="EVS87" s="266"/>
      <c r="EVT87" s="266"/>
      <c r="EVU87" s="266"/>
      <c r="EVV87" s="266"/>
      <c r="EVW87" s="266"/>
      <c r="EVX87" s="266"/>
      <c r="EVY87" s="266"/>
      <c r="EVZ87" s="266"/>
      <c r="EWA87" s="266"/>
      <c r="EWB87" s="266"/>
      <c r="EWC87" s="266"/>
      <c r="EWD87" s="266"/>
      <c r="EWE87" s="266"/>
      <c r="EWF87" s="266"/>
      <c r="EWG87" s="266"/>
      <c r="EWH87" s="266"/>
      <c r="EWI87" s="266"/>
      <c r="EWJ87" s="266"/>
      <c r="EWK87" s="266"/>
      <c r="EWL87" s="266"/>
      <c r="EWM87" s="266"/>
      <c r="EWN87" s="266"/>
      <c r="EWO87" s="266"/>
      <c r="EWP87" s="266"/>
      <c r="EWQ87" s="266"/>
      <c r="EWR87" s="266"/>
      <c r="EWS87" s="266"/>
      <c r="EWT87" s="266"/>
      <c r="EWU87" s="266"/>
      <c r="EWV87" s="266"/>
      <c r="EWW87" s="266"/>
      <c r="EWX87" s="266"/>
      <c r="EWY87" s="266"/>
      <c r="EWZ87" s="266"/>
      <c r="EXA87" s="266"/>
      <c r="EXB87" s="266"/>
      <c r="EXC87" s="266"/>
      <c r="EXD87" s="266"/>
      <c r="EXE87" s="266"/>
      <c r="EXF87" s="266"/>
      <c r="EXG87" s="266"/>
      <c r="EXH87" s="266"/>
      <c r="EXI87" s="266"/>
      <c r="EXJ87" s="266"/>
      <c r="EXK87" s="266"/>
      <c r="EXL87" s="266"/>
      <c r="EXM87" s="266"/>
      <c r="EXN87" s="266"/>
      <c r="EXO87" s="266"/>
      <c r="EXP87" s="266"/>
      <c r="EXQ87" s="266"/>
      <c r="EXR87" s="266"/>
      <c r="EXS87" s="266"/>
      <c r="EXT87" s="266"/>
      <c r="EXU87" s="266"/>
      <c r="EXV87" s="266"/>
      <c r="EXW87" s="266"/>
      <c r="EXX87" s="266"/>
      <c r="EXY87" s="266"/>
      <c r="EXZ87" s="266"/>
      <c r="EYA87" s="266"/>
      <c r="EYB87" s="266"/>
      <c r="EYC87" s="266"/>
      <c r="EYD87" s="266"/>
      <c r="EYE87" s="266"/>
      <c r="EYF87" s="266"/>
      <c r="EYG87" s="266"/>
      <c r="EYH87" s="266"/>
      <c r="EYI87" s="266"/>
      <c r="EYJ87" s="266"/>
      <c r="EYK87" s="266"/>
      <c r="EYL87" s="266"/>
      <c r="EYM87" s="266"/>
      <c r="EYN87" s="266"/>
      <c r="EYO87" s="266"/>
      <c r="EYP87" s="266"/>
      <c r="EYQ87" s="266"/>
      <c r="EYR87" s="266"/>
      <c r="EYS87" s="266"/>
      <c r="EYT87" s="266"/>
      <c r="EYU87" s="266"/>
      <c r="EYV87" s="266"/>
      <c r="EYW87" s="266"/>
      <c r="EYX87" s="266"/>
      <c r="EYY87" s="266"/>
      <c r="EYZ87" s="266"/>
      <c r="EZA87" s="266"/>
      <c r="EZB87" s="266"/>
      <c r="EZC87" s="266"/>
      <c r="EZD87" s="266"/>
      <c r="EZE87" s="266"/>
      <c r="EZF87" s="266"/>
      <c r="EZG87" s="266"/>
      <c r="EZH87" s="266"/>
      <c r="EZI87" s="266"/>
      <c r="EZJ87" s="266"/>
      <c r="EZK87" s="266"/>
      <c r="EZL87" s="266"/>
      <c r="EZM87" s="266"/>
      <c r="EZN87" s="266"/>
      <c r="EZO87" s="266"/>
      <c r="EZP87" s="266"/>
      <c r="EZQ87" s="266"/>
      <c r="EZR87" s="266"/>
      <c r="EZS87" s="266"/>
      <c r="EZT87" s="266"/>
      <c r="EZU87" s="266"/>
      <c r="EZV87" s="266"/>
      <c r="EZW87" s="266"/>
      <c r="EZX87" s="266"/>
      <c r="EZY87" s="266"/>
      <c r="EZZ87" s="266"/>
      <c r="FAA87" s="266"/>
      <c r="FAB87" s="266"/>
      <c r="FAC87" s="266"/>
      <c r="FAD87" s="266"/>
      <c r="FAE87" s="266"/>
      <c r="FAF87" s="266"/>
      <c r="FAG87" s="266"/>
      <c r="FAH87" s="266"/>
      <c r="FAI87" s="266"/>
      <c r="FAJ87" s="266"/>
      <c r="FAK87" s="266"/>
      <c r="FAL87" s="266"/>
      <c r="FAM87" s="266"/>
      <c r="FAN87" s="266"/>
      <c r="FAO87" s="266"/>
      <c r="FAP87" s="266"/>
      <c r="FAQ87" s="266"/>
      <c r="FAR87" s="266"/>
      <c r="FAS87" s="266"/>
      <c r="FAT87" s="266"/>
      <c r="FAU87" s="266"/>
      <c r="FAV87" s="266"/>
      <c r="FAW87" s="266"/>
      <c r="FAX87" s="266"/>
      <c r="FAY87" s="266"/>
      <c r="FAZ87" s="266"/>
      <c r="FBA87" s="266"/>
      <c r="FBB87" s="266"/>
      <c r="FBC87" s="266"/>
      <c r="FBD87" s="266"/>
      <c r="FBE87" s="266"/>
      <c r="FBF87" s="266"/>
      <c r="FBG87" s="266"/>
      <c r="FBH87" s="266"/>
      <c r="FBI87" s="266"/>
      <c r="FBJ87" s="266"/>
      <c r="FBK87" s="266"/>
      <c r="FBL87" s="266"/>
      <c r="FBM87" s="266"/>
      <c r="FBN87" s="266"/>
      <c r="FBO87" s="266"/>
      <c r="FBP87" s="266"/>
      <c r="FBQ87" s="266"/>
      <c r="FBR87" s="266"/>
      <c r="FBS87" s="266"/>
      <c r="FBT87" s="266"/>
      <c r="FBU87" s="266"/>
      <c r="FBV87" s="266"/>
      <c r="FBW87" s="266"/>
      <c r="FBX87" s="266"/>
      <c r="FBY87" s="266"/>
      <c r="FBZ87" s="266"/>
      <c r="FCA87" s="266"/>
      <c r="FCB87" s="266"/>
      <c r="FCC87" s="266"/>
      <c r="FCD87" s="266"/>
      <c r="FCE87" s="266"/>
      <c r="FCF87" s="266"/>
      <c r="FCG87" s="266"/>
      <c r="FCH87" s="266"/>
      <c r="FCI87" s="266"/>
      <c r="FCJ87" s="266"/>
      <c r="FCK87" s="266"/>
      <c r="FCL87" s="266"/>
      <c r="FCM87" s="266"/>
      <c r="FCN87" s="266"/>
      <c r="FCO87" s="266"/>
      <c r="FCP87" s="266"/>
      <c r="FCQ87" s="266"/>
      <c r="FCR87" s="266"/>
      <c r="FCS87" s="266"/>
      <c r="FCT87" s="266"/>
      <c r="FCU87" s="266"/>
      <c r="FCV87" s="266"/>
      <c r="FCW87" s="266"/>
      <c r="FCX87" s="266"/>
      <c r="FCY87" s="266"/>
      <c r="FCZ87" s="266"/>
      <c r="FDA87" s="266"/>
      <c r="FDB87" s="266"/>
      <c r="FDC87" s="266"/>
      <c r="FDD87" s="266"/>
      <c r="FDE87" s="266"/>
      <c r="FDF87" s="266"/>
      <c r="FDG87" s="266"/>
      <c r="FDH87" s="266"/>
      <c r="FDI87" s="266"/>
      <c r="FDJ87" s="266"/>
      <c r="FDK87" s="266"/>
      <c r="FDL87" s="266"/>
      <c r="FDM87" s="266"/>
      <c r="FDN87" s="266"/>
      <c r="FDO87" s="266"/>
      <c r="FDP87" s="266"/>
      <c r="FDQ87" s="266"/>
      <c r="FDR87" s="266"/>
      <c r="FDS87" s="266"/>
      <c r="FDT87" s="266"/>
      <c r="FDU87" s="266"/>
      <c r="FDV87" s="266"/>
      <c r="FDW87" s="266"/>
      <c r="FDX87" s="266"/>
      <c r="FDY87" s="266"/>
      <c r="FDZ87" s="266"/>
      <c r="FEA87" s="266"/>
      <c r="FEB87" s="266"/>
      <c r="FEC87" s="266"/>
      <c r="FED87" s="266"/>
      <c r="FEE87" s="266"/>
      <c r="FEF87" s="266"/>
      <c r="FEG87" s="266"/>
      <c r="FEH87" s="266"/>
      <c r="FEI87" s="266"/>
      <c r="FEJ87" s="266"/>
      <c r="FEK87" s="266"/>
      <c r="FEL87" s="266"/>
      <c r="FEM87" s="266"/>
      <c r="FEN87" s="266"/>
      <c r="FEO87" s="266"/>
      <c r="FEP87" s="266"/>
      <c r="FEQ87" s="266"/>
      <c r="FER87" s="266"/>
      <c r="FES87" s="266"/>
      <c r="FET87" s="266"/>
      <c r="FEU87" s="266"/>
      <c r="FEV87" s="266"/>
      <c r="FEW87" s="266"/>
      <c r="FEX87" s="266"/>
      <c r="FEY87" s="266"/>
      <c r="FEZ87" s="266"/>
      <c r="FFA87" s="266"/>
      <c r="FFB87" s="266"/>
      <c r="FFC87" s="266"/>
      <c r="FFD87" s="266"/>
      <c r="FFE87" s="266"/>
      <c r="FFF87" s="266"/>
      <c r="FFG87" s="266"/>
      <c r="FFH87" s="266"/>
      <c r="FFI87" s="266"/>
      <c r="FFJ87" s="266"/>
      <c r="FFK87" s="266"/>
      <c r="FFL87" s="266"/>
      <c r="FFM87" s="266"/>
      <c r="FFN87" s="266"/>
      <c r="FFO87" s="266"/>
      <c r="FFP87" s="266"/>
      <c r="FFQ87" s="266"/>
      <c r="FFR87" s="266"/>
      <c r="FFS87" s="266"/>
      <c r="FFT87" s="266"/>
      <c r="FFU87" s="266"/>
      <c r="FFV87" s="266"/>
      <c r="FFW87" s="266"/>
      <c r="FFX87" s="266"/>
      <c r="FFY87" s="266"/>
      <c r="FFZ87" s="266"/>
      <c r="FGA87" s="266"/>
      <c r="FGB87" s="266"/>
      <c r="FGC87" s="266"/>
      <c r="FGD87" s="266"/>
      <c r="FGE87" s="266"/>
      <c r="FGF87" s="266"/>
      <c r="FGG87" s="266"/>
      <c r="FGH87" s="266"/>
      <c r="FGI87" s="266"/>
      <c r="FGJ87" s="266"/>
      <c r="FGK87" s="266"/>
      <c r="FGL87" s="266"/>
      <c r="FGM87" s="266"/>
      <c r="FGN87" s="266"/>
      <c r="FGO87" s="266"/>
      <c r="FGP87" s="266"/>
      <c r="FGQ87" s="266"/>
      <c r="FGR87" s="266"/>
      <c r="FGS87" s="266"/>
      <c r="FGT87" s="266"/>
      <c r="FGU87" s="266"/>
      <c r="FGV87" s="266"/>
      <c r="FGW87" s="266"/>
      <c r="FGX87" s="266"/>
      <c r="FGY87" s="266"/>
      <c r="FGZ87" s="266"/>
      <c r="FHA87" s="266"/>
      <c r="FHB87" s="266"/>
      <c r="FHC87" s="266"/>
      <c r="FHD87" s="266"/>
      <c r="FHE87" s="266"/>
      <c r="FHF87" s="266"/>
      <c r="FHG87" s="266"/>
      <c r="FHH87" s="266"/>
      <c r="FHI87" s="266"/>
      <c r="FHJ87" s="266"/>
      <c r="FHK87" s="266"/>
      <c r="FHL87" s="266"/>
      <c r="FHM87" s="266"/>
      <c r="FHN87" s="266"/>
      <c r="FHO87" s="266"/>
      <c r="FHP87" s="266"/>
      <c r="FHQ87" s="266"/>
      <c r="FHR87" s="266"/>
      <c r="FHS87" s="266"/>
      <c r="FHT87" s="266"/>
      <c r="FHU87" s="266"/>
      <c r="FHV87" s="266"/>
      <c r="FHW87" s="266"/>
      <c r="FHX87" s="266"/>
      <c r="FHY87" s="266"/>
      <c r="FHZ87" s="266"/>
      <c r="FIA87" s="266"/>
      <c r="FIB87" s="266"/>
      <c r="FIC87" s="266"/>
      <c r="FID87" s="266"/>
      <c r="FIE87" s="266"/>
      <c r="FIF87" s="266"/>
      <c r="FIG87" s="266"/>
      <c r="FIH87" s="266"/>
      <c r="FII87" s="266"/>
      <c r="FIJ87" s="266"/>
      <c r="FIK87" s="266"/>
      <c r="FIL87" s="266"/>
      <c r="FIM87" s="266"/>
      <c r="FIN87" s="266"/>
      <c r="FIO87" s="266"/>
      <c r="FIP87" s="266"/>
      <c r="FIQ87" s="266"/>
      <c r="FIR87" s="266"/>
      <c r="FIS87" s="266"/>
      <c r="FIT87" s="266"/>
      <c r="FIU87" s="266"/>
      <c r="FIV87" s="266"/>
      <c r="FIW87" s="266"/>
      <c r="FIX87" s="266"/>
      <c r="FIY87" s="266"/>
      <c r="FIZ87" s="266"/>
      <c r="FJA87" s="266"/>
      <c r="FJB87" s="266"/>
      <c r="FJC87" s="266"/>
      <c r="FJD87" s="266"/>
      <c r="FJE87" s="266"/>
      <c r="FJF87" s="266"/>
      <c r="FJG87" s="266"/>
      <c r="FJH87" s="266"/>
      <c r="FJI87" s="266"/>
      <c r="FJJ87" s="266"/>
      <c r="FJK87" s="266"/>
      <c r="FJL87" s="266"/>
      <c r="FJM87" s="266"/>
      <c r="FJN87" s="266"/>
      <c r="FJO87" s="266"/>
      <c r="FJP87" s="266"/>
      <c r="FJQ87" s="266"/>
      <c r="FJR87" s="266"/>
      <c r="FJS87" s="266"/>
      <c r="FJT87" s="266"/>
      <c r="FJU87" s="266"/>
      <c r="FJV87" s="266"/>
      <c r="FJW87" s="266"/>
      <c r="FJX87" s="266"/>
      <c r="FJY87" s="266"/>
      <c r="FJZ87" s="266"/>
      <c r="FKA87" s="266"/>
      <c r="FKB87" s="266"/>
      <c r="FKC87" s="266"/>
      <c r="FKD87" s="266"/>
      <c r="FKE87" s="266"/>
      <c r="FKF87" s="266"/>
      <c r="FKG87" s="266"/>
      <c r="FKH87" s="266"/>
      <c r="FKI87" s="266"/>
      <c r="FKJ87" s="266"/>
      <c r="FKK87" s="266"/>
      <c r="FKL87" s="266"/>
      <c r="FKM87" s="266"/>
      <c r="FKN87" s="266"/>
      <c r="FKO87" s="266"/>
      <c r="FKP87" s="266"/>
      <c r="FKQ87" s="266"/>
      <c r="FKR87" s="266"/>
      <c r="FKS87" s="266"/>
      <c r="FKT87" s="266"/>
      <c r="FKU87" s="266"/>
      <c r="FKV87" s="266"/>
      <c r="FKW87" s="266"/>
      <c r="FKX87" s="266"/>
      <c r="FKY87" s="266"/>
      <c r="FKZ87" s="266"/>
      <c r="FLA87" s="266"/>
      <c r="FLB87" s="266"/>
      <c r="FLC87" s="266"/>
      <c r="FLD87" s="266"/>
      <c r="FLE87" s="266"/>
      <c r="FLF87" s="266"/>
      <c r="FLG87" s="266"/>
      <c r="FLH87" s="266"/>
      <c r="FLI87" s="266"/>
      <c r="FLJ87" s="266"/>
      <c r="FLK87" s="266"/>
      <c r="FLL87" s="266"/>
      <c r="FLM87" s="266"/>
      <c r="FLN87" s="266"/>
      <c r="FLO87" s="266"/>
      <c r="FLP87" s="266"/>
      <c r="FLQ87" s="266"/>
      <c r="FLR87" s="266"/>
      <c r="FLS87" s="266"/>
      <c r="FLT87" s="266"/>
      <c r="FLU87" s="266"/>
      <c r="FLV87" s="266"/>
      <c r="FLW87" s="266"/>
      <c r="FLX87" s="266"/>
      <c r="FLY87" s="266"/>
      <c r="FLZ87" s="266"/>
      <c r="FMA87" s="266"/>
      <c r="FMB87" s="266"/>
      <c r="FMC87" s="266"/>
      <c r="FMD87" s="266"/>
      <c r="FME87" s="266"/>
      <c r="FMF87" s="266"/>
      <c r="FMG87" s="266"/>
      <c r="FMH87" s="266"/>
      <c r="FMI87" s="266"/>
      <c r="FMJ87" s="266"/>
      <c r="FMK87" s="266"/>
      <c r="FML87" s="266"/>
      <c r="FMM87" s="266"/>
      <c r="FMN87" s="266"/>
      <c r="FMO87" s="266"/>
      <c r="FMP87" s="266"/>
      <c r="FMQ87" s="266"/>
      <c r="FMR87" s="266"/>
      <c r="FMS87" s="266"/>
      <c r="FMT87" s="266"/>
      <c r="FMU87" s="266"/>
      <c r="FMV87" s="266"/>
      <c r="FMW87" s="266"/>
      <c r="FMX87" s="266"/>
      <c r="FMY87" s="266"/>
      <c r="FMZ87" s="266"/>
      <c r="FNA87" s="266"/>
      <c r="FNB87" s="266"/>
      <c r="FNC87" s="266"/>
      <c r="FND87" s="266"/>
      <c r="FNE87" s="266"/>
      <c r="FNF87" s="266"/>
      <c r="FNG87" s="266"/>
      <c r="FNH87" s="266"/>
      <c r="FNI87" s="266"/>
      <c r="FNJ87" s="266"/>
      <c r="FNK87" s="266"/>
      <c r="FNL87" s="266"/>
      <c r="FNM87" s="266"/>
      <c r="FNN87" s="266"/>
      <c r="FNO87" s="266"/>
      <c r="FNP87" s="266"/>
      <c r="FNQ87" s="266"/>
      <c r="FNR87" s="266"/>
      <c r="FNS87" s="266"/>
      <c r="FNT87" s="266"/>
      <c r="FNU87" s="266"/>
      <c r="FNV87" s="266"/>
      <c r="FNW87" s="266"/>
      <c r="FNX87" s="266"/>
      <c r="FNY87" s="266"/>
      <c r="FNZ87" s="266"/>
      <c r="FOA87" s="266"/>
      <c r="FOB87" s="266"/>
      <c r="FOC87" s="266"/>
      <c r="FOD87" s="266"/>
      <c r="FOE87" s="266"/>
      <c r="FOF87" s="266"/>
      <c r="FOG87" s="266"/>
      <c r="FOH87" s="266"/>
      <c r="FOI87" s="266"/>
      <c r="FOJ87" s="266"/>
      <c r="FOK87" s="266"/>
      <c r="FOL87" s="266"/>
      <c r="FOM87" s="266"/>
      <c r="FON87" s="266"/>
      <c r="FOO87" s="266"/>
      <c r="FOP87" s="266"/>
      <c r="FOQ87" s="266"/>
      <c r="FOR87" s="266"/>
      <c r="FOS87" s="266"/>
      <c r="FOT87" s="266"/>
      <c r="FOU87" s="266"/>
      <c r="FOV87" s="266"/>
      <c r="FOW87" s="266"/>
      <c r="FOX87" s="266"/>
      <c r="FOY87" s="266"/>
      <c r="FOZ87" s="266"/>
      <c r="FPA87" s="266"/>
      <c r="FPB87" s="266"/>
      <c r="FPC87" s="266"/>
      <c r="FPD87" s="266"/>
      <c r="FPE87" s="266"/>
      <c r="FPF87" s="266"/>
      <c r="FPG87" s="266"/>
      <c r="FPH87" s="266"/>
      <c r="FPI87" s="266"/>
      <c r="FPJ87" s="266"/>
      <c r="FPK87" s="266"/>
      <c r="FPL87" s="266"/>
      <c r="FPM87" s="266"/>
      <c r="FPN87" s="266"/>
      <c r="FPO87" s="266"/>
      <c r="FPP87" s="266"/>
      <c r="FPQ87" s="266"/>
      <c r="FPR87" s="266"/>
      <c r="FPS87" s="266"/>
      <c r="FPT87" s="266"/>
      <c r="FPU87" s="266"/>
      <c r="FPV87" s="266"/>
      <c r="FPW87" s="266"/>
      <c r="FPX87" s="266"/>
      <c r="FPY87" s="266"/>
      <c r="FPZ87" s="266"/>
      <c r="FQA87" s="266"/>
      <c r="FQB87" s="266"/>
      <c r="FQC87" s="266"/>
      <c r="FQD87" s="266"/>
      <c r="FQE87" s="266"/>
      <c r="FQF87" s="266"/>
      <c r="FQG87" s="266"/>
      <c r="FQH87" s="266"/>
      <c r="FQI87" s="266"/>
      <c r="FQJ87" s="266"/>
      <c r="FQK87" s="266"/>
      <c r="FQL87" s="266"/>
      <c r="FQM87" s="266"/>
      <c r="FQN87" s="266"/>
      <c r="FQO87" s="266"/>
      <c r="FQP87" s="266"/>
      <c r="FQQ87" s="266"/>
      <c r="FQR87" s="266"/>
      <c r="FQS87" s="266"/>
      <c r="FQT87" s="266"/>
      <c r="FQU87" s="266"/>
      <c r="FQV87" s="266"/>
      <c r="FQW87" s="266"/>
      <c r="FQX87" s="266"/>
      <c r="FQY87" s="266"/>
      <c r="FQZ87" s="266"/>
      <c r="FRA87" s="266"/>
      <c r="FRB87" s="266"/>
      <c r="FRC87" s="266"/>
      <c r="FRD87" s="266"/>
      <c r="FRE87" s="266"/>
      <c r="FRF87" s="266"/>
      <c r="FRG87" s="266"/>
      <c r="FRH87" s="266"/>
      <c r="FRI87" s="266"/>
      <c r="FRJ87" s="266"/>
      <c r="FRK87" s="266"/>
      <c r="FRL87" s="266"/>
      <c r="FRM87" s="266"/>
      <c r="FRN87" s="266"/>
      <c r="FRO87" s="266"/>
      <c r="FRP87" s="266"/>
      <c r="FRQ87" s="266"/>
      <c r="FRR87" s="266"/>
      <c r="FRS87" s="266"/>
      <c r="FRT87" s="266"/>
      <c r="FRU87" s="266"/>
      <c r="FRV87" s="266"/>
      <c r="FRW87" s="266"/>
      <c r="FRX87" s="266"/>
      <c r="FRY87" s="266"/>
      <c r="FRZ87" s="266"/>
      <c r="FSA87" s="266"/>
      <c r="FSB87" s="266"/>
      <c r="FSC87" s="266"/>
      <c r="FSD87" s="266"/>
      <c r="FSE87" s="266"/>
      <c r="FSF87" s="266"/>
      <c r="FSG87" s="266"/>
      <c r="FSH87" s="266"/>
      <c r="FSI87" s="266"/>
      <c r="FSJ87" s="266"/>
      <c r="FSK87" s="266"/>
      <c r="FSL87" s="266"/>
      <c r="FSM87" s="266"/>
      <c r="FSN87" s="266"/>
      <c r="FSO87" s="266"/>
      <c r="FSP87" s="266"/>
      <c r="FSQ87" s="266"/>
      <c r="FSR87" s="266"/>
      <c r="FSS87" s="266"/>
      <c r="FST87" s="266"/>
      <c r="FSU87" s="266"/>
      <c r="FSV87" s="266"/>
      <c r="FSW87" s="266"/>
      <c r="FSX87" s="266"/>
      <c r="FSY87" s="266"/>
      <c r="FSZ87" s="266"/>
      <c r="FTA87" s="266"/>
      <c r="FTB87" s="266"/>
      <c r="FTC87" s="266"/>
      <c r="FTD87" s="266"/>
      <c r="FTE87" s="266"/>
      <c r="FTF87" s="266"/>
      <c r="FTG87" s="266"/>
      <c r="FTH87" s="266"/>
      <c r="FTI87" s="266"/>
      <c r="FTJ87" s="266"/>
      <c r="FTK87" s="266"/>
      <c r="FTL87" s="266"/>
      <c r="FTM87" s="266"/>
      <c r="FTN87" s="266"/>
      <c r="FTO87" s="266"/>
      <c r="FTP87" s="266"/>
      <c r="FTQ87" s="266"/>
      <c r="FTR87" s="266"/>
      <c r="FTS87" s="266"/>
      <c r="FTT87" s="266"/>
      <c r="FTU87" s="266"/>
      <c r="FTV87" s="266"/>
      <c r="FTW87" s="266"/>
      <c r="FTX87" s="266"/>
      <c r="FTY87" s="266"/>
      <c r="FTZ87" s="266"/>
      <c r="FUA87" s="266"/>
      <c r="FUB87" s="266"/>
      <c r="FUC87" s="266"/>
      <c r="FUD87" s="266"/>
      <c r="FUE87" s="266"/>
      <c r="FUF87" s="266"/>
      <c r="FUG87" s="266"/>
      <c r="FUH87" s="266"/>
      <c r="FUI87" s="266"/>
      <c r="FUJ87" s="266"/>
      <c r="FUK87" s="266"/>
      <c r="FUL87" s="266"/>
      <c r="FUM87" s="266"/>
      <c r="FUN87" s="266"/>
      <c r="FUO87" s="266"/>
      <c r="FUP87" s="266"/>
      <c r="FUQ87" s="266"/>
      <c r="FUR87" s="266"/>
      <c r="FUS87" s="266"/>
      <c r="FUT87" s="266"/>
      <c r="FUU87" s="266"/>
      <c r="FUV87" s="266"/>
      <c r="FUW87" s="266"/>
      <c r="FUX87" s="266"/>
      <c r="FUY87" s="266"/>
      <c r="FUZ87" s="266"/>
      <c r="FVA87" s="266"/>
      <c r="FVB87" s="266"/>
      <c r="FVC87" s="266"/>
      <c r="FVD87" s="266"/>
      <c r="FVE87" s="266"/>
      <c r="FVF87" s="266"/>
      <c r="FVG87" s="266"/>
      <c r="FVH87" s="266"/>
      <c r="FVI87" s="266"/>
      <c r="FVJ87" s="266"/>
      <c r="FVK87" s="266"/>
      <c r="FVL87" s="266"/>
      <c r="FVM87" s="266"/>
      <c r="FVN87" s="266"/>
      <c r="FVO87" s="266"/>
      <c r="FVP87" s="266"/>
      <c r="FVQ87" s="266"/>
      <c r="FVR87" s="266"/>
      <c r="FVS87" s="266"/>
      <c r="FVT87" s="266"/>
      <c r="FVU87" s="266"/>
      <c r="FVV87" s="266"/>
      <c r="FVW87" s="266"/>
      <c r="FVX87" s="266"/>
      <c r="FVY87" s="266"/>
      <c r="FVZ87" s="266"/>
      <c r="FWA87" s="266"/>
      <c r="FWB87" s="266"/>
      <c r="FWC87" s="266"/>
      <c r="FWD87" s="266"/>
      <c r="FWE87" s="266"/>
      <c r="FWF87" s="266"/>
      <c r="FWG87" s="266"/>
      <c r="FWH87" s="266"/>
      <c r="FWI87" s="266"/>
      <c r="FWJ87" s="266"/>
      <c r="FWK87" s="266"/>
      <c r="FWL87" s="266"/>
      <c r="FWM87" s="266"/>
      <c r="FWN87" s="266"/>
      <c r="FWO87" s="266"/>
      <c r="FWP87" s="266"/>
      <c r="FWQ87" s="266"/>
      <c r="FWR87" s="266"/>
      <c r="FWS87" s="266"/>
      <c r="FWT87" s="266"/>
      <c r="FWU87" s="266"/>
      <c r="FWV87" s="266"/>
      <c r="FWW87" s="266"/>
      <c r="FWX87" s="266"/>
      <c r="FWY87" s="266"/>
      <c r="FWZ87" s="266"/>
      <c r="FXA87" s="266"/>
      <c r="FXB87" s="266"/>
      <c r="FXC87" s="266"/>
      <c r="FXD87" s="266"/>
      <c r="FXE87" s="266"/>
      <c r="FXF87" s="266"/>
      <c r="FXG87" s="266"/>
      <c r="FXH87" s="266"/>
      <c r="FXI87" s="266"/>
      <c r="FXJ87" s="266"/>
      <c r="FXK87" s="266"/>
      <c r="FXL87" s="266"/>
      <c r="FXM87" s="266"/>
      <c r="FXN87" s="266"/>
      <c r="FXO87" s="266"/>
      <c r="FXP87" s="266"/>
      <c r="FXQ87" s="266"/>
      <c r="FXR87" s="266"/>
      <c r="FXS87" s="266"/>
      <c r="FXT87" s="266"/>
      <c r="FXU87" s="266"/>
      <c r="FXV87" s="266"/>
      <c r="FXW87" s="266"/>
      <c r="FXX87" s="266"/>
      <c r="FXY87" s="266"/>
      <c r="FXZ87" s="266"/>
      <c r="FYA87" s="266"/>
      <c r="FYB87" s="266"/>
      <c r="FYC87" s="266"/>
      <c r="FYD87" s="266"/>
      <c r="FYE87" s="266"/>
      <c r="FYF87" s="266"/>
      <c r="FYG87" s="266"/>
      <c r="FYH87" s="266"/>
      <c r="FYI87" s="266"/>
      <c r="FYJ87" s="266"/>
      <c r="FYK87" s="266"/>
      <c r="FYL87" s="266"/>
      <c r="FYM87" s="266"/>
      <c r="FYN87" s="266"/>
      <c r="FYO87" s="266"/>
      <c r="FYP87" s="266"/>
      <c r="FYQ87" s="266"/>
      <c r="FYR87" s="266"/>
      <c r="FYS87" s="266"/>
      <c r="FYT87" s="266"/>
      <c r="FYU87" s="266"/>
      <c r="FYV87" s="266"/>
      <c r="FYW87" s="266"/>
      <c r="FYX87" s="266"/>
      <c r="FYY87" s="266"/>
      <c r="FYZ87" s="266"/>
      <c r="FZA87" s="266"/>
      <c r="FZB87" s="266"/>
      <c r="FZC87" s="266"/>
      <c r="FZD87" s="266"/>
      <c r="FZE87" s="266"/>
      <c r="FZF87" s="266"/>
      <c r="FZG87" s="266"/>
      <c r="FZH87" s="266"/>
      <c r="FZI87" s="266"/>
      <c r="FZJ87" s="266"/>
      <c r="FZK87" s="266"/>
      <c r="FZL87" s="266"/>
      <c r="FZM87" s="266"/>
      <c r="FZN87" s="266"/>
      <c r="FZO87" s="266"/>
      <c r="FZP87" s="266"/>
      <c r="FZQ87" s="266"/>
      <c r="FZR87" s="266"/>
      <c r="FZS87" s="266"/>
      <c r="FZT87" s="266"/>
      <c r="FZU87" s="266"/>
      <c r="FZV87" s="266"/>
      <c r="FZW87" s="266"/>
      <c r="FZX87" s="266"/>
      <c r="FZY87" s="266"/>
      <c r="FZZ87" s="266"/>
      <c r="GAA87" s="266"/>
      <c r="GAB87" s="266"/>
      <c r="GAC87" s="266"/>
      <c r="GAD87" s="266"/>
      <c r="GAE87" s="266"/>
      <c r="GAF87" s="266"/>
      <c r="GAG87" s="266"/>
      <c r="GAH87" s="266"/>
      <c r="GAI87" s="266"/>
      <c r="GAJ87" s="266"/>
      <c r="GAK87" s="266"/>
      <c r="GAL87" s="266"/>
      <c r="GAM87" s="266"/>
      <c r="GAN87" s="266"/>
      <c r="GAO87" s="266"/>
      <c r="GAP87" s="266"/>
      <c r="GAQ87" s="266"/>
      <c r="GAR87" s="266"/>
      <c r="GAS87" s="266"/>
      <c r="GAT87" s="266"/>
      <c r="GAU87" s="266"/>
      <c r="GAV87" s="266"/>
      <c r="GAW87" s="266"/>
      <c r="GAX87" s="266"/>
      <c r="GAY87" s="266"/>
      <c r="GAZ87" s="266"/>
      <c r="GBA87" s="266"/>
      <c r="GBB87" s="266"/>
      <c r="GBC87" s="266"/>
      <c r="GBD87" s="266"/>
      <c r="GBE87" s="266"/>
      <c r="GBF87" s="266"/>
      <c r="GBG87" s="266"/>
      <c r="GBH87" s="266"/>
      <c r="GBI87" s="266"/>
      <c r="GBJ87" s="266"/>
      <c r="GBK87" s="266"/>
      <c r="GBL87" s="266"/>
      <c r="GBM87" s="266"/>
      <c r="GBN87" s="266"/>
      <c r="GBO87" s="266"/>
      <c r="GBP87" s="266"/>
      <c r="GBQ87" s="266"/>
      <c r="GBR87" s="266"/>
      <c r="GBS87" s="266"/>
      <c r="GBT87" s="266"/>
      <c r="GBU87" s="266"/>
      <c r="GBV87" s="266"/>
      <c r="GBW87" s="266"/>
      <c r="GBX87" s="266"/>
      <c r="GBY87" s="266"/>
      <c r="GBZ87" s="266"/>
      <c r="GCA87" s="266"/>
      <c r="GCB87" s="266"/>
      <c r="GCC87" s="266"/>
      <c r="GCD87" s="266"/>
      <c r="GCE87" s="266"/>
      <c r="GCF87" s="266"/>
      <c r="GCG87" s="266"/>
      <c r="GCH87" s="266"/>
      <c r="GCI87" s="266"/>
      <c r="GCJ87" s="266"/>
      <c r="GCK87" s="266"/>
      <c r="GCL87" s="266"/>
      <c r="GCM87" s="266"/>
      <c r="GCN87" s="266"/>
      <c r="GCO87" s="266"/>
      <c r="GCP87" s="266"/>
      <c r="GCQ87" s="266"/>
      <c r="GCR87" s="266"/>
      <c r="GCS87" s="266"/>
      <c r="GCT87" s="266"/>
      <c r="GCU87" s="266"/>
      <c r="GCV87" s="266"/>
      <c r="GCW87" s="266"/>
      <c r="GCX87" s="266"/>
      <c r="GCY87" s="266"/>
      <c r="GCZ87" s="266"/>
      <c r="GDA87" s="266"/>
      <c r="GDB87" s="266"/>
      <c r="GDC87" s="266"/>
      <c r="GDD87" s="266"/>
      <c r="GDE87" s="266"/>
      <c r="GDF87" s="266"/>
      <c r="GDG87" s="266"/>
      <c r="GDH87" s="266"/>
      <c r="GDI87" s="266"/>
      <c r="GDJ87" s="266"/>
      <c r="GDK87" s="266"/>
      <c r="GDL87" s="266"/>
      <c r="GDM87" s="266"/>
      <c r="GDN87" s="266"/>
      <c r="GDO87" s="266"/>
      <c r="GDP87" s="266"/>
      <c r="GDQ87" s="266"/>
      <c r="GDR87" s="266"/>
      <c r="GDS87" s="266"/>
      <c r="GDT87" s="266"/>
      <c r="GDU87" s="266"/>
      <c r="GDV87" s="266"/>
      <c r="GDW87" s="266"/>
      <c r="GDX87" s="266"/>
      <c r="GDY87" s="266"/>
      <c r="GDZ87" s="266"/>
      <c r="GEA87" s="266"/>
      <c r="GEB87" s="266"/>
      <c r="GEC87" s="266"/>
      <c r="GED87" s="266"/>
      <c r="GEE87" s="266"/>
      <c r="GEF87" s="266"/>
      <c r="GEG87" s="266"/>
      <c r="GEH87" s="266"/>
      <c r="GEI87" s="266"/>
      <c r="GEJ87" s="266"/>
      <c r="GEK87" s="266"/>
      <c r="GEL87" s="266"/>
      <c r="GEM87" s="266"/>
      <c r="GEN87" s="266"/>
      <c r="GEO87" s="266"/>
      <c r="GEP87" s="266"/>
      <c r="GEQ87" s="266"/>
      <c r="GER87" s="266"/>
      <c r="GES87" s="266"/>
      <c r="GET87" s="266"/>
      <c r="GEU87" s="266"/>
      <c r="GEV87" s="266"/>
      <c r="GEW87" s="266"/>
      <c r="GEX87" s="266"/>
      <c r="GEY87" s="266"/>
      <c r="GEZ87" s="266"/>
      <c r="GFA87" s="266"/>
      <c r="GFB87" s="266"/>
      <c r="GFC87" s="266"/>
      <c r="GFD87" s="266"/>
      <c r="GFE87" s="266"/>
      <c r="GFF87" s="266"/>
      <c r="GFG87" s="266"/>
      <c r="GFH87" s="266"/>
      <c r="GFI87" s="266"/>
      <c r="GFJ87" s="266"/>
      <c r="GFK87" s="266"/>
      <c r="GFL87" s="266"/>
      <c r="GFM87" s="266"/>
      <c r="GFN87" s="266"/>
      <c r="GFO87" s="266"/>
      <c r="GFP87" s="266"/>
      <c r="GFQ87" s="266"/>
      <c r="GFR87" s="266"/>
      <c r="GFS87" s="266"/>
      <c r="GFT87" s="266"/>
      <c r="GFU87" s="266"/>
      <c r="GFV87" s="266"/>
      <c r="GFW87" s="266"/>
      <c r="GFX87" s="266"/>
      <c r="GFY87" s="266"/>
      <c r="GFZ87" s="266"/>
      <c r="GGA87" s="266"/>
      <c r="GGB87" s="266"/>
      <c r="GGC87" s="266"/>
      <c r="GGD87" s="266"/>
      <c r="GGE87" s="266"/>
      <c r="GGF87" s="266"/>
      <c r="GGG87" s="266"/>
      <c r="GGH87" s="266"/>
      <c r="GGI87" s="266"/>
      <c r="GGJ87" s="266"/>
      <c r="GGK87" s="266"/>
      <c r="GGL87" s="266"/>
      <c r="GGM87" s="266"/>
      <c r="GGN87" s="266"/>
      <c r="GGO87" s="266"/>
      <c r="GGP87" s="266"/>
      <c r="GGQ87" s="266"/>
      <c r="GGR87" s="266"/>
      <c r="GGS87" s="266"/>
      <c r="GGT87" s="266"/>
      <c r="GGU87" s="266"/>
      <c r="GGV87" s="266"/>
      <c r="GGW87" s="266"/>
      <c r="GGX87" s="266"/>
      <c r="GGY87" s="266"/>
      <c r="GGZ87" s="266"/>
      <c r="GHA87" s="266"/>
      <c r="GHB87" s="266"/>
      <c r="GHC87" s="266"/>
      <c r="GHD87" s="266"/>
      <c r="GHE87" s="266"/>
      <c r="GHF87" s="266"/>
      <c r="GHG87" s="266"/>
      <c r="GHH87" s="266"/>
      <c r="GHI87" s="266"/>
      <c r="GHJ87" s="266"/>
      <c r="GHK87" s="266"/>
      <c r="GHL87" s="266"/>
      <c r="GHM87" s="266"/>
      <c r="GHN87" s="266"/>
      <c r="GHO87" s="266"/>
      <c r="GHP87" s="266"/>
      <c r="GHQ87" s="266"/>
      <c r="GHR87" s="266"/>
      <c r="GHS87" s="266"/>
      <c r="GHT87" s="266"/>
      <c r="GHU87" s="266"/>
      <c r="GHV87" s="266"/>
      <c r="GHW87" s="266"/>
      <c r="GHX87" s="266"/>
      <c r="GHY87" s="266"/>
      <c r="GHZ87" s="266"/>
      <c r="GIA87" s="266"/>
      <c r="GIB87" s="266"/>
      <c r="GIC87" s="266"/>
      <c r="GID87" s="266"/>
      <c r="GIE87" s="266"/>
      <c r="GIF87" s="266"/>
      <c r="GIG87" s="266"/>
      <c r="GIH87" s="266"/>
      <c r="GII87" s="266"/>
      <c r="GIJ87" s="266"/>
      <c r="GIK87" s="266"/>
      <c r="GIL87" s="266"/>
      <c r="GIM87" s="266"/>
      <c r="GIN87" s="266"/>
      <c r="GIO87" s="266"/>
      <c r="GIP87" s="266"/>
      <c r="GIQ87" s="266"/>
      <c r="GIR87" s="266"/>
      <c r="GIS87" s="266"/>
      <c r="GIT87" s="266"/>
      <c r="GIU87" s="266"/>
      <c r="GIV87" s="266"/>
      <c r="GIW87" s="266"/>
      <c r="GIX87" s="266"/>
      <c r="GIY87" s="266"/>
      <c r="GIZ87" s="266"/>
      <c r="GJA87" s="266"/>
      <c r="GJB87" s="266"/>
      <c r="GJC87" s="266"/>
      <c r="GJD87" s="266"/>
      <c r="GJE87" s="266"/>
      <c r="GJF87" s="266"/>
      <c r="GJG87" s="266"/>
      <c r="GJH87" s="266"/>
      <c r="GJI87" s="266"/>
      <c r="GJJ87" s="266"/>
      <c r="GJK87" s="266"/>
      <c r="GJL87" s="266"/>
      <c r="GJM87" s="266"/>
      <c r="GJN87" s="266"/>
      <c r="GJO87" s="266"/>
      <c r="GJP87" s="266"/>
      <c r="GJQ87" s="266"/>
      <c r="GJR87" s="266"/>
      <c r="GJS87" s="266"/>
      <c r="GJT87" s="266"/>
      <c r="GJU87" s="266"/>
      <c r="GJV87" s="266"/>
      <c r="GJW87" s="266"/>
      <c r="GJX87" s="266"/>
      <c r="GJY87" s="266"/>
      <c r="GJZ87" s="266"/>
      <c r="GKA87" s="266"/>
      <c r="GKB87" s="266"/>
      <c r="GKC87" s="266"/>
      <c r="GKD87" s="266"/>
      <c r="GKE87" s="266"/>
      <c r="GKF87" s="266"/>
      <c r="GKG87" s="266"/>
      <c r="GKH87" s="266"/>
      <c r="GKI87" s="266"/>
      <c r="GKJ87" s="266"/>
      <c r="GKK87" s="266"/>
      <c r="GKL87" s="266"/>
      <c r="GKM87" s="266"/>
      <c r="GKN87" s="266"/>
      <c r="GKO87" s="266"/>
      <c r="GKP87" s="266"/>
      <c r="GKQ87" s="266"/>
      <c r="GKR87" s="266"/>
      <c r="GKS87" s="266"/>
      <c r="GKT87" s="266"/>
      <c r="GKU87" s="266"/>
      <c r="GKV87" s="266"/>
      <c r="GKW87" s="266"/>
      <c r="GKX87" s="266"/>
      <c r="GKY87" s="266"/>
      <c r="GKZ87" s="266"/>
      <c r="GLA87" s="266"/>
      <c r="GLB87" s="266"/>
      <c r="GLC87" s="266"/>
      <c r="GLD87" s="266"/>
      <c r="GLE87" s="266"/>
      <c r="GLF87" s="266"/>
      <c r="GLG87" s="266"/>
      <c r="GLH87" s="266"/>
      <c r="GLI87" s="266"/>
      <c r="GLJ87" s="266"/>
      <c r="GLK87" s="266"/>
      <c r="GLL87" s="266"/>
      <c r="GLM87" s="266"/>
      <c r="GLN87" s="266"/>
      <c r="GLO87" s="266"/>
      <c r="GLP87" s="266"/>
      <c r="GLQ87" s="266"/>
      <c r="GLR87" s="266"/>
      <c r="GLS87" s="266"/>
      <c r="GLT87" s="266"/>
      <c r="GLU87" s="266"/>
      <c r="GLV87" s="266"/>
      <c r="GLW87" s="266"/>
      <c r="GLX87" s="266"/>
      <c r="GLY87" s="266"/>
      <c r="GLZ87" s="266"/>
      <c r="GMA87" s="266"/>
      <c r="GMB87" s="266"/>
      <c r="GMC87" s="266"/>
      <c r="GMD87" s="266"/>
      <c r="GME87" s="266"/>
      <c r="GMF87" s="266"/>
      <c r="GMG87" s="266"/>
      <c r="GMH87" s="266"/>
      <c r="GMI87" s="266"/>
      <c r="GMJ87" s="266"/>
      <c r="GMK87" s="266"/>
      <c r="GML87" s="266"/>
      <c r="GMM87" s="266"/>
      <c r="GMN87" s="266"/>
      <c r="GMO87" s="266"/>
      <c r="GMP87" s="266"/>
      <c r="GMQ87" s="266"/>
      <c r="GMR87" s="266"/>
      <c r="GMS87" s="266"/>
      <c r="GMT87" s="266"/>
      <c r="GMU87" s="266"/>
      <c r="GMV87" s="266"/>
      <c r="GMW87" s="266"/>
      <c r="GMX87" s="266"/>
      <c r="GMY87" s="266"/>
      <c r="GMZ87" s="266"/>
      <c r="GNA87" s="266"/>
      <c r="GNB87" s="266"/>
      <c r="GNC87" s="266"/>
      <c r="GND87" s="266"/>
      <c r="GNE87" s="266"/>
      <c r="GNF87" s="266"/>
      <c r="GNG87" s="266"/>
      <c r="GNH87" s="266"/>
      <c r="GNI87" s="266"/>
      <c r="GNJ87" s="266"/>
      <c r="GNK87" s="266"/>
      <c r="GNL87" s="266"/>
      <c r="GNM87" s="266"/>
      <c r="GNN87" s="266"/>
      <c r="GNO87" s="266"/>
      <c r="GNP87" s="266"/>
      <c r="GNQ87" s="266"/>
      <c r="GNR87" s="266"/>
      <c r="GNS87" s="266"/>
      <c r="GNT87" s="266"/>
      <c r="GNU87" s="266"/>
      <c r="GNV87" s="266"/>
      <c r="GNW87" s="266"/>
      <c r="GNX87" s="266"/>
      <c r="GNY87" s="266"/>
      <c r="GNZ87" s="266"/>
      <c r="GOA87" s="266"/>
      <c r="GOB87" s="266"/>
      <c r="GOC87" s="266"/>
      <c r="GOD87" s="266"/>
      <c r="GOE87" s="266"/>
      <c r="GOF87" s="266"/>
      <c r="GOG87" s="266"/>
      <c r="GOH87" s="266"/>
      <c r="GOI87" s="266"/>
      <c r="GOJ87" s="266"/>
      <c r="GOK87" s="266"/>
      <c r="GOL87" s="266"/>
      <c r="GOM87" s="266"/>
      <c r="GON87" s="266"/>
      <c r="GOO87" s="266"/>
      <c r="GOP87" s="266"/>
      <c r="GOQ87" s="266"/>
      <c r="GOR87" s="266"/>
      <c r="GOS87" s="266"/>
      <c r="GOT87" s="266"/>
      <c r="GOU87" s="266"/>
      <c r="GOV87" s="266"/>
      <c r="GOW87" s="266"/>
      <c r="GOX87" s="266"/>
      <c r="GOY87" s="266"/>
      <c r="GOZ87" s="266"/>
      <c r="GPA87" s="266"/>
      <c r="GPB87" s="266"/>
      <c r="GPC87" s="266"/>
      <c r="GPD87" s="266"/>
      <c r="GPE87" s="266"/>
      <c r="GPF87" s="266"/>
      <c r="GPG87" s="266"/>
      <c r="GPH87" s="266"/>
      <c r="GPI87" s="266"/>
      <c r="GPJ87" s="266"/>
      <c r="GPK87" s="266"/>
      <c r="GPL87" s="266"/>
      <c r="GPM87" s="266"/>
      <c r="GPN87" s="266"/>
      <c r="GPO87" s="266"/>
      <c r="GPP87" s="266"/>
      <c r="GPQ87" s="266"/>
      <c r="GPR87" s="266"/>
      <c r="GPS87" s="266"/>
      <c r="GPT87" s="266"/>
      <c r="GPU87" s="266"/>
      <c r="GPV87" s="266"/>
      <c r="GPW87" s="266"/>
      <c r="GPX87" s="266"/>
      <c r="GPY87" s="266"/>
      <c r="GPZ87" s="266"/>
      <c r="GQA87" s="266"/>
      <c r="GQB87" s="266"/>
      <c r="GQC87" s="266"/>
      <c r="GQD87" s="266"/>
      <c r="GQE87" s="266"/>
      <c r="GQF87" s="266"/>
      <c r="GQG87" s="266"/>
      <c r="GQH87" s="266"/>
      <c r="GQI87" s="266"/>
      <c r="GQJ87" s="266"/>
      <c r="GQK87" s="266"/>
      <c r="GQL87" s="266"/>
      <c r="GQM87" s="266"/>
      <c r="GQN87" s="266"/>
      <c r="GQO87" s="266"/>
      <c r="GQP87" s="266"/>
      <c r="GQQ87" s="266"/>
      <c r="GQR87" s="266"/>
      <c r="GQS87" s="266"/>
      <c r="GQT87" s="266"/>
      <c r="GQU87" s="266"/>
      <c r="GQV87" s="266"/>
      <c r="GQW87" s="266"/>
      <c r="GQX87" s="266"/>
      <c r="GQY87" s="266"/>
      <c r="GQZ87" s="266"/>
      <c r="GRA87" s="266"/>
      <c r="GRB87" s="266"/>
      <c r="GRC87" s="266"/>
      <c r="GRD87" s="266"/>
      <c r="GRE87" s="266"/>
      <c r="GRF87" s="266"/>
      <c r="GRG87" s="266"/>
      <c r="GRH87" s="266"/>
      <c r="GRI87" s="266"/>
      <c r="GRJ87" s="266"/>
      <c r="GRK87" s="266"/>
      <c r="GRL87" s="266"/>
      <c r="GRM87" s="266"/>
      <c r="GRN87" s="266"/>
      <c r="GRO87" s="266"/>
      <c r="GRP87" s="266"/>
      <c r="GRQ87" s="266"/>
      <c r="GRR87" s="266"/>
      <c r="GRS87" s="266"/>
      <c r="GRT87" s="266"/>
      <c r="GRU87" s="266"/>
      <c r="GRV87" s="266"/>
      <c r="GRW87" s="266"/>
      <c r="GRX87" s="266"/>
      <c r="GRY87" s="266"/>
      <c r="GRZ87" s="266"/>
      <c r="GSA87" s="266"/>
      <c r="GSB87" s="266"/>
      <c r="GSC87" s="266"/>
      <c r="GSD87" s="266"/>
      <c r="GSE87" s="266"/>
      <c r="GSF87" s="266"/>
      <c r="GSG87" s="266"/>
      <c r="GSH87" s="266"/>
      <c r="GSI87" s="266"/>
      <c r="GSJ87" s="266"/>
      <c r="GSK87" s="266"/>
      <c r="GSL87" s="266"/>
      <c r="GSM87" s="266"/>
      <c r="GSN87" s="266"/>
      <c r="GSO87" s="266"/>
      <c r="GSP87" s="266"/>
      <c r="GSQ87" s="266"/>
      <c r="GSR87" s="266"/>
      <c r="GSS87" s="266"/>
      <c r="GST87" s="266"/>
      <c r="GSU87" s="266"/>
      <c r="GSV87" s="266"/>
      <c r="GSW87" s="266"/>
      <c r="GSX87" s="266"/>
      <c r="GSY87" s="266"/>
      <c r="GSZ87" s="266"/>
      <c r="GTA87" s="266"/>
      <c r="GTB87" s="266"/>
      <c r="GTC87" s="266"/>
      <c r="GTD87" s="266"/>
      <c r="GTE87" s="266"/>
      <c r="GTF87" s="266"/>
      <c r="GTG87" s="266"/>
      <c r="GTH87" s="266"/>
      <c r="GTI87" s="266"/>
      <c r="GTJ87" s="266"/>
      <c r="GTK87" s="266"/>
      <c r="GTL87" s="266"/>
      <c r="GTM87" s="266"/>
      <c r="GTN87" s="266"/>
      <c r="GTO87" s="266"/>
      <c r="GTP87" s="266"/>
      <c r="GTQ87" s="266"/>
      <c r="GTR87" s="266"/>
      <c r="GTS87" s="266"/>
      <c r="GTT87" s="266"/>
      <c r="GTU87" s="266"/>
      <c r="GTV87" s="266"/>
      <c r="GTW87" s="266"/>
      <c r="GTX87" s="266"/>
      <c r="GTY87" s="266"/>
      <c r="GTZ87" s="266"/>
      <c r="GUA87" s="266"/>
      <c r="GUB87" s="266"/>
      <c r="GUC87" s="266"/>
      <c r="GUD87" s="266"/>
      <c r="GUE87" s="266"/>
      <c r="GUF87" s="266"/>
      <c r="GUG87" s="266"/>
      <c r="GUH87" s="266"/>
      <c r="GUI87" s="266"/>
      <c r="GUJ87" s="266"/>
      <c r="GUK87" s="266"/>
      <c r="GUL87" s="266"/>
      <c r="GUM87" s="266"/>
      <c r="GUN87" s="266"/>
      <c r="GUO87" s="266"/>
      <c r="GUP87" s="266"/>
      <c r="GUQ87" s="266"/>
      <c r="GUR87" s="266"/>
      <c r="GUS87" s="266"/>
      <c r="GUT87" s="266"/>
      <c r="GUU87" s="266"/>
      <c r="GUV87" s="266"/>
      <c r="GUW87" s="266"/>
      <c r="GUX87" s="266"/>
      <c r="GUY87" s="266"/>
      <c r="GUZ87" s="266"/>
      <c r="GVA87" s="266"/>
      <c r="GVB87" s="266"/>
      <c r="GVC87" s="266"/>
      <c r="GVD87" s="266"/>
      <c r="GVE87" s="266"/>
      <c r="GVF87" s="266"/>
      <c r="GVG87" s="266"/>
      <c r="GVH87" s="266"/>
      <c r="GVI87" s="266"/>
      <c r="GVJ87" s="266"/>
      <c r="GVK87" s="266"/>
      <c r="GVL87" s="266"/>
      <c r="GVM87" s="266"/>
      <c r="GVN87" s="266"/>
      <c r="GVO87" s="266"/>
      <c r="GVP87" s="266"/>
      <c r="GVQ87" s="266"/>
      <c r="GVR87" s="266"/>
      <c r="GVS87" s="266"/>
      <c r="GVT87" s="266"/>
      <c r="GVU87" s="266"/>
      <c r="GVV87" s="266"/>
      <c r="GVW87" s="266"/>
      <c r="GVX87" s="266"/>
      <c r="GVY87" s="266"/>
      <c r="GVZ87" s="266"/>
      <c r="GWA87" s="266"/>
      <c r="GWB87" s="266"/>
      <c r="GWC87" s="266"/>
      <c r="GWD87" s="266"/>
      <c r="GWE87" s="266"/>
      <c r="GWF87" s="266"/>
      <c r="GWG87" s="266"/>
      <c r="GWH87" s="266"/>
      <c r="GWI87" s="266"/>
      <c r="GWJ87" s="266"/>
      <c r="GWK87" s="266"/>
      <c r="GWL87" s="266"/>
      <c r="GWM87" s="266"/>
      <c r="GWN87" s="266"/>
      <c r="GWO87" s="266"/>
      <c r="GWP87" s="266"/>
      <c r="GWQ87" s="266"/>
      <c r="GWR87" s="266"/>
      <c r="GWS87" s="266"/>
      <c r="GWT87" s="266"/>
      <c r="GWU87" s="266"/>
      <c r="GWV87" s="266"/>
      <c r="GWW87" s="266"/>
      <c r="GWX87" s="266"/>
      <c r="GWY87" s="266"/>
      <c r="GWZ87" s="266"/>
      <c r="GXA87" s="266"/>
      <c r="GXB87" s="266"/>
      <c r="GXC87" s="266"/>
      <c r="GXD87" s="266"/>
      <c r="GXE87" s="266"/>
      <c r="GXF87" s="266"/>
      <c r="GXG87" s="266"/>
      <c r="GXH87" s="266"/>
      <c r="GXI87" s="266"/>
      <c r="GXJ87" s="266"/>
      <c r="GXK87" s="266"/>
      <c r="GXL87" s="266"/>
      <c r="GXM87" s="266"/>
      <c r="GXN87" s="266"/>
      <c r="GXO87" s="266"/>
      <c r="GXP87" s="266"/>
      <c r="GXQ87" s="266"/>
      <c r="GXR87" s="266"/>
      <c r="GXS87" s="266"/>
      <c r="GXT87" s="266"/>
      <c r="GXU87" s="266"/>
      <c r="GXV87" s="266"/>
      <c r="GXW87" s="266"/>
      <c r="GXX87" s="266"/>
      <c r="GXY87" s="266"/>
      <c r="GXZ87" s="266"/>
      <c r="GYA87" s="266"/>
      <c r="GYB87" s="266"/>
      <c r="GYC87" s="266"/>
      <c r="GYD87" s="266"/>
      <c r="GYE87" s="266"/>
      <c r="GYF87" s="266"/>
      <c r="GYG87" s="266"/>
      <c r="GYH87" s="266"/>
      <c r="GYI87" s="266"/>
      <c r="GYJ87" s="266"/>
      <c r="GYK87" s="266"/>
      <c r="GYL87" s="266"/>
      <c r="GYM87" s="266"/>
      <c r="GYN87" s="266"/>
      <c r="GYO87" s="266"/>
      <c r="GYP87" s="266"/>
      <c r="GYQ87" s="266"/>
      <c r="GYR87" s="266"/>
      <c r="GYS87" s="266"/>
      <c r="GYT87" s="266"/>
      <c r="GYU87" s="266"/>
      <c r="GYV87" s="266"/>
      <c r="GYW87" s="266"/>
      <c r="GYX87" s="266"/>
      <c r="GYY87" s="266"/>
      <c r="GYZ87" s="266"/>
      <c r="GZA87" s="266"/>
      <c r="GZB87" s="266"/>
      <c r="GZC87" s="266"/>
      <c r="GZD87" s="266"/>
      <c r="GZE87" s="266"/>
      <c r="GZF87" s="266"/>
      <c r="GZG87" s="266"/>
      <c r="GZH87" s="266"/>
      <c r="GZI87" s="266"/>
      <c r="GZJ87" s="266"/>
      <c r="GZK87" s="266"/>
      <c r="GZL87" s="266"/>
      <c r="GZM87" s="266"/>
      <c r="GZN87" s="266"/>
      <c r="GZO87" s="266"/>
      <c r="GZP87" s="266"/>
      <c r="GZQ87" s="266"/>
      <c r="GZR87" s="266"/>
      <c r="GZS87" s="266"/>
      <c r="GZT87" s="266"/>
      <c r="GZU87" s="266"/>
      <c r="GZV87" s="266"/>
      <c r="GZW87" s="266"/>
      <c r="GZX87" s="266"/>
      <c r="GZY87" s="266"/>
      <c r="GZZ87" s="266"/>
      <c r="HAA87" s="266"/>
      <c r="HAB87" s="266"/>
      <c r="HAC87" s="266"/>
      <c r="HAD87" s="266"/>
      <c r="HAE87" s="266"/>
      <c r="HAF87" s="266"/>
      <c r="HAG87" s="266"/>
      <c r="HAH87" s="266"/>
      <c r="HAI87" s="266"/>
      <c r="HAJ87" s="266"/>
      <c r="HAK87" s="266"/>
      <c r="HAL87" s="266"/>
      <c r="HAM87" s="266"/>
      <c r="HAN87" s="266"/>
      <c r="HAO87" s="266"/>
      <c r="HAP87" s="266"/>
      <c r="HAQ87" s="266"/>
      <c r="HAR87" s="266"/>
      <c r="HAS87" s="266"/>
      <c r="HAT87" s="266"/>
      <c r="HAU87" s="266"/>
      <c r="HAV87" s="266"/>
      <c r="HAW87" s="266"/>
      <c r="HAX87" s="266"/>
      <c r="HAY87" s="266"/>
      <c r="HAZ87" s="266"/>
      <c r="HBA87" s="266"/>
      <c r="HBB87" s="266"/>
      <c r="HBC87" s="266"/>
      <c r="HBD87" s="266"/>
      <c r="HBE87" s="266"/>
      <c r="HBF87" s="266"/>
      <c r="HBG87" s="266"/>
      <c r="HBH87" s="266"/>
      <c r="HBI87" s="266"/>
      <c r="HBJ87" s="266"/>
      <c r="HBK87" s="266"/>
      <c r="HBL87" s="266"/>
      <c r="HBM87" s="266"/>
      <c r="HBN87" s="266"/>
      <c r="HBO87" s="266"/>
      <c r="HBP87" s="266"/>
      <c r="HBQ87" s="266"/>
      <c r="HBR87" s="266"/>
      <c r="HBS87" s="266"/>
      <c r="HBT87" s="266"/>
      <c r="HBU87" s="266"/>
      <c r="HBV87" s="266"/>
      <c r="HBW87" s="266"/>
      <c r="HBX87" s="266"/>
      <c r="HBY87" s="266"/>
      <c r="HBZ87" s="266"/>
      <c r="HCA87" s="266"/>
      <c r="HCB87" s="266"/>
      <c r="HCC87" s="266"/>
      <c r="HCD87" s="266"/>
      <c r="HCE87" s="266"/>
      <c r="HCF87" s="266"/>
      <c r="HCG87" s="266"/>
      <c r="HCH87" s="266"/>
      <c r="HCI87" s="266"/>
      <c r="HCJ87" s="266"/>
      <c r="HCK87" s="266"/>
      <c r="HCL87" s="266"/>
      <c r="HCM87" s="266"/>
      <c r="HCN87" s="266"/>
      <c r="HCO87" s="266"/>
      <c r="HCP87" s="266"/>
      <c r="HCQ87" s="266"/>
      <c r="HCR87" s="266"/>
      <c r="HCS87" s="266"/>
      <c r="HCT87" s="266"/>
      <c r="HCU87" s="266"/>
      <c r="HCV87" s="266"/>
      <c r="HCW87" s="266"/>
      <c r="HCX87" s="266"/>
      <c r="HCY87" s="266"/>
      <c r="HCZ87" s="266"/>
      <c r="HDA87" s="266"/>
      <c r="HDB87" s="266"/>
      <c r="HDC87" s="266"/>
      <c r="HDD87" s="266"/>
      <c r="HDE87" s="266"/>
      <c r="HDF87" s="266"/>
      <c r="HDG87" s="266"/>
      <c r="HDH87" s="266"/>
      <c r="HDI87" s="266"/>
      <c r="HDJ87" s="266"/>
      <c r="HDK87" s="266"/>
      <c r="HDL87" s="266"/>
      <c r="HDM87" s="266"/>
      <c r="HDN87" s="266"/>
      <c r="HDO87" s="266"/>
      <c r="HDP87" s="266"/>
      <c r="HDQ87" s="266"/>
      <c r="HDR87" s="266"/>
      <c r="HDS87" s="266"/>
      <c r="HDT87" s="266"/>
      <c r="HDU87" s="266"/>
      <c r="HDV87" s="266"/>
      <c r="HDW87" s="266"/>
      <c r="HDX87" s="266"/>
      <c r="HDY87" s="266"/>
      <c r="HDZ87" s="266"/>
      <c r="HEA87" s="266"/>
      <c r="HEB87" s="266"/>
      <c r="HEC87" s="266"/>
      <c r="HED87" s="266"/>
      <c r="HEE87" s="266"/>
      <c r="HEF87" s="266"/>
      <c r="HEG87" s="266"/>
      <c r="HEH87" s="266"/>
      <c r="HEI87" s="266"/>
      <c r="HEJ87" s="266"/>
      <c r="HEK87" s="266"/>
      <c r="HEL87" s="266"/>
      <c r="HEM87" s="266"/>
      <c r="HEN87" s="266"/>
      <c r="HEO87" s="266"/>
      <c r="HEP87" s="266"/>
      <c r="HEQ87" s="266"/>
      <c r="HER87" s="266"/>
      <c r="HES87" s="266"/>
      <c r="HET87" s="266"/>
      <c r="HEU87" s="266"/>
      <c r="HEV87" s="266"/>
      <c r="HEW87" s="266"/>
      <c r="HEX87" s="266"/>
      <c r="HEY87" s="266"/>
      <c r="HEZ87" s="266"/>
      <c r="HFA87" s="266"/>
      <c r="HFB87" s="266"/>
      <c r="HFC87" s="266"/>
      <c r="HFD87" s="266"/>
      <c r="HFE87" s="266"/>
      <c r="HFF87" s="266"/>
      <c r="HFG87" s="266"/>
      <c r="HFH87" s="266"/>
      <c r="HFI87" s="266"/>
      <c r="HFJ87" s="266"/>
      <c r="HFK87" s="266"/>
      <c r="HFL87" s="266"/>
      <c r="HFM87" s="266"/>
      <c r="HFN87" s="266"/>
      <c r="HFO87" s="266"/>
      <c r="HFP87" s="266"/>
      <c r="HFQ87" s="266"/>
      <c r="HFR87" s="266"/>
      <c r="HFS87" s="266"/>
      <c r="HFT87" s="266"/>
      <c r="HFU87" s="266"/>
      <c r="HFV87" s="266"/>
      <c r="HFW87" s="266"/>
      <c r="HFX87" s="266"/>
      <c r="HFY87" s="266"/>
      <c r="HFZ87" s="266"/>
      <c r="HGA87" s="266"/>
      <c r="HGB87" s="266"/>
      <c r="HGC87" s="266"/>
      <c r="HGD87" s="266"/>
      <c r="HGE87" s="266"/>
      <c r="HGF87" s="266"/>
      <c r="HGG87" s="266"/>
      <c r="HGH87" s="266"/>
      <c r="HGI87" s="266"/>
      <c r="HGJ87" s="266"/>
      <c r="HGK87" s="266"/>
      <c r="HGL87" s="266"/>
      <c r="HGM87" s="266"/>
      <c r="HGN87" s="266"/>
      <c r="HGO87" s="266"/>
      <c r="HGP87" s="266"/>
      <c r="HGQ87" s="266"/>
      <c r="HGR87" s="266"/>
      <c r="HGS87" s="266"/>
      <c r="HGT87" s="266"/>
      <c r="HGU87" s="266"/>
      <c r="HGV87" s="266"/>
      <c r="HGW87" s="266"/>
      <c r="HGX87" s="266"/>
      <c r="HGY87" s="266"/>
      <c r="HGZ87" s="266"/>
      <c r="HHA87" s="266"/>
      <c r="HHB87" s="266"/>
      <c r="HHC87" s="266"/>
      <c r="HHD87" s="266"/>
      <c r="HHE87" s="266"/>
      <c r="HHF87" s="266"/>
      <c r="HHG87" s="266"/>
      <c r="HHH87" s="266"/>
      <c r="HHI87" s="266"/>
      <c r="HHJ87" s="266"/>
      <c r="HHK87" s="266"/>
      <c r="HHL87" s="266"/>
      <c r="HHM87" s="266"/>
      <c r="HHN87" s="266"/>
      <c r="HHO87" s="266"/>
      <c r="HHP87" s="266"/>
      <c r="HHQ87" s="266"/>
      <c r="HHR87" s="266"/>
      <c r="HHS87" s="266"/>
      <c r="HHT87" s="266"/>
      <c r="HHU87" s="266"/>
      <c r="HHV87" s="266"/>
      <c r="HHW87" s="266"/>
      <c r="HHX87" s="266"/>
      <c r="HHY87" s="266"/>
      <c r="HHZ87" s="266"/>
      <c r="HIA87" s="266"/>
      <c r="HIB87" s="266"/>
      <c r="HIC87" s="266"/>
      <c r="HID87" s="266"/>
      <c r="HIE87" s="266"/>
      <c r="HIF87" s="266"/>
      <c r="HIG87" s="266"/>
      <c r="HIH87" s="266"/>
      <c r="HII87" s="266"/>
      <c r="HIJ87" s="266"/>
      <c r="HIK87" s="266"/>
      <c r="HIL87" s="266"/>
      <c r="HIM87" s="266"/>
      <c r="HIN87" s="266"/>
      <c r="HIO87" s="266"/>
      <c r="HIP87" s="266"/>
      <c r="HIQ87" s="266"/>
      <c r="HIR87" s="266"/>
      <c r="HIS87" s="266"/>
      <c r="HIT87" s="266"/>
      <c r="HIU87" s="266"/>
      <c r="HIV87" s="266"/>
      <c r="HIW87" s="266"/>
      <c r="HIX87" s="266"/>
      <c r="HIY87" s="266"/>
      <c r="HIZ87" s="266"/>
      <c r="HJA87" s="266"/>
      <c r="HJB87" s="266"/>
      <c r="HJC87" s="266"/>
      <c r="HJD87" s="266"/>
      <c r="HJE87" s="266"/>
      <c r="HJF87" s="266"/>
      <c r="HJG87" s="266"/>
      <c r="HJH87" s="266"/>
      <c r="HJI87" s="266"/>
      <c r="HJJ87" s="266"/>
      <c r="HJK87" s="266"/>
      <c r="HJL87" s="266"/>
      <c r="HJM87" s="266"/>
      <c r="HJN87" s="266"/>
      <c r="HJO87" s="266"/>
      <c r="HJP87" s="266"/>
      <c r="HJQ87" s="266"/>
      <c r="HJR87" s="266"/>
      <c r="HJS87" s="266"/>
      <c r="HJT87" s="266"/>
      <c r="HJU87" s="266"/>
      <c r="HJV87" s="266"/>
      <c r="HJW87" s="266"/>
      <c r="HJX87" s="266"/>
      <c r="HJY87" s="266"/>
      <c r="HJZ87" s="266"/>
      <c r="HKA87" s="266"/>
      <c r="HKB87" s="266"/>
      <c r="HKC87" s="266"/>
      <c r="HKD87" s="266"/>
      <c r="HKE87" s="266"/>
      <c r="HKF87" s="266"/>
      <c r="HKG87" s="266"/>
      <c r="HKH87" s="266"/>
      <c r="HKI87" s="266"/>
      <c r="HKJ87" s="266"/>
      <c r="HKK87" s="266"/>
      <c r="HKL87" s="266"/>
      <c r="HKM87" s="266"/>
      <c r="HKN87" s="266"/>
      <c r="HKO87" s="266"/>
      <c r="HKP87" s="266"/>
      <c r="HKQ87" s="266"/>
      <c r="HKR87" s="266"/>
      <c r="HKS87" s="266"/>
      <c r="HKT87" s="266"/>
      <c r="HKU87" s="266"/>
      <c r="HKV87" s="266"/>
      <c r="HKW87" s="266"/>
      <c r="HKX87" s="266"/>
      <c r="HKY87" s="266"/>
      <c r="HKZ87" s="266"/>
      <c r="HLA87" s="266"/>
      <c r="HLB87" s="266"/>
      <c r="HLC87" s="266"/>
      <c r="HLD87" s="266"/>
      <c r="HLE87" s="266"/>
      <c r="HLF87" s="266"/>
      <c r="HLG87" s="266"/>
      <c r="HLH87" s="266"/>
      <c r="HLI87" s="266"/>
      <c r="HLJ87" s="266"/>
      <c r="HLK87" s="266"/>
      <c r="HLL87" s="266"/>
      <c r="HLM87" s="266"/>
      <c r="HLN87" s="266"/>
      <c r="HLO87" s="266"/>
      <c r="HLP87" s="266"/>
      <c r="HLQ87" s="266"/>
      <c r="HLR87" s="266"/>
      <c r="HLS87" s="266"/>
      <c r="HLT87" s="266"/>
      <c r="HLU87" s="266"/>
      <c r="HLV87" s="266"/>
      <c r="HLW87" s="266"/>
      <c r="HLX87" s="266"/>
      <c r="HLY87" s="266"/>
      <c r="HLZ87" s="266"/>
      <c r="HMA87" s="266"/>
      <c r="HMB87" s="266"/>
      <c r="HMC87" s="266"/>
      <c r="HMD87" s="266"/>
      <c r="HME87" s="266"/>
      <c r="HMF87" s="266"/>
      <c r="HMG87" s="266"/>
      <c r="HMH87" s="266"/>
      <c r="HMI87" s="266"/>
      <c r="HMJ87" s="266"/>
      <c r="HMK87" s="266"/>
      <c r="HML87" s="266"/>
      <c r="HMM87" s="266"/>
      <c r="HMN87" s="266"/>
      <c r="HMO87" s="266"/>
      <c r="HMP87" s="266"/>
      <c r="HMQ87" s="266"/>
      <c r="HMR87" s="266"/>
      <c r="HMS87" s="266"/>
      <c r="HMT87" s="266"/>
      <c r="HMU87" s="266"/>
      <c r="HMV87" s="266"/>
      <c r="HMW87" s="266"/>
      <c r="HMX87" s="266"/>
      <c r="HMY87" s="266"/>
      <c r="HMZ87" s="266"/>
      <c r="HNA87" s="266"/>
      <c r="HNB87" s="266"/>
      <c r="HNC87" s="266"/>
      <c r="HND87" s="266"/>
      <c r="HNE87" s="266"/>
      <c r="HNF87" s="266"/>
      <c r="HNG87" s="266"/>
      <c r="HNH87" s="266"/>
      <c r="HNI87" s="266"/>
      <c r="HNJ87" s="266"/>
      <c r="HNK87" s="266"/>
      <c r="HNL87" s="266"/>
      <c r="HNM87" s="266"/>
      <c r="HNN87" s="266"/>
      <c r="HNO87" s="266"/>
      <c r="HNP87" s="266"/>
      <c r="HNQ87" s="266"/>
      <c r="HNR87" s="266"/>
      <c r="HNS87" s="266"/>
      <c r="HNT87" s="266"/>
      <c r="HNU87" s="266"/>
      <c r="HNV87" s="266"/>
      <c r="HNW87" s="266"/>
      <c r="HNX87" s="266"/>
      <c r="HNY87" s="266"/>
      <c r="HNZ87" s="266"/>
      <c r="HOA87" s="266"/>
      <c r="HOB87" s="266"/>
      <c r="HOC87" s="266"/>
      <c r="HOD87" s="266"/>
      <c r="HOE87" s="266"/>
      <c r="HOF87" s="266"/>
      <c r="HOG87" s="266"/>
      <c r="HOH87" s="266"/>
      <c r="HOI87" s="266"/>
      <c r="HOJ87" s="266"/>
      <c r="HOK87" s="266"/>
      <c r="HOL87" s="266"/>
      <c r="HOM87" s="266"/>
      <c r="HON87" s="266"/>
      <c r="HOO87" s="266"/>
      <c r="HOP87" s="266"/>
      <c r="HOQ87" s="266"/>
      <c r="HOR87" s="266"/>
      <c r="HOS87" s="266"/>
      <c r="HOT87" s="266"/>
      <c r="HOU87" s="266"/>
      <c r="HOV87" s="266"/>
      <c r="HOW87" s="266"/>
      <c r="HOX87" s="266"/>
      <c r="HOY87" s="266"/>
      <c r="HOZ87" s="266"/>
      <c r="HPA87" s="266"/>
      <c r="HPB87" s="266"/>
      <c r="HPC87" s="266"/>
      <c r="HPD87" s="266"/>
      <c r="HPE87" s="266"/>
      <c r="HPF87" s="266"/>
      <c r="HPG87" s="266"/>
      <c r="HPH87" s="266"/>
      <c r="HPI87" s="266"/>
      <c r="HPJ87" s="266"/>
      <c r="HPK87" s="266"/>
      <c r="HPL87" s="266"/>
      <c r="HPM87" s="266"/>
      <c r="HPN87" s="266"/>
      <c r="HPO87" s="266"/>
      <c r="HPP87" s="266"/>
      <c r="HPQ87" s="266"/>
      <c r="HPR87" s="266"/>
      <c r="HPS87" s="266"/>
      <c r="HPT87" s="266"/>
      <c r="HPU87" s="266"/>
      <c r="HPV87" s="266"/>
      <c r="HPW87" s="266"/>
      <c r="HPX87" s="266"/>
      <c r="HPY87" s="266"/>
      <c r="HPZ87" s="266"/>
      <c r="HQA87" s="266"/>
      <c r="HQB87" s="266"/>
      <c r="HQC87" s="266"/>
      <c r="HQD87" s="266"/>
      <c r="HQE87" s="266"/>
      <c r="HQF87" s="266"/>
      <c r="HQG87" s="266"/>
      <c r="HQH87" s="266"/>
      <c r="HQI87" s="266"/>
      <c r="HQJ87" s="266"/>
      <c r="HQK87" s="266"/>
      <c r="HQL87" s="266"/>
      <c r="HQM87" s="266"/>
      <c r="HQN87" s="266"/>
      <c r="HQO87" s="266"/>
      <c r="HQP87" s="266"/>
      <c r="HQQ87" s="266"/>
      <c r="HQR87" s="266"/>
      <c r="HQS87" s="266"/>
      <c r="HQT87" s="266"/>
      <c r="HQU87" s="266"/>
      <c r="HQV87" s="266"/>
      <c r="HQW87" s="266"/>
      <c r="HQX87" s="266"/>
      <c r="HQY87" s="266"/>
      <c r="HQZ87" s="266"/>
      <c r="HRA87" s="266"/>
      <c r="HRB87" s="266"/>
      <c r="HRC87" s="266"/>
      <c r="HRD87" s="266"/>
      <c r="HRE87" s="266"/>
      <c r="HRF87" s="266"/>
      <c r="HRG87" s="266"/>
      <c r="HRH87" s="266"/>
      <c r="HRI87" s="266"/>
      <c r="HRJ87" s="266"/>
      <c r="HRK87" s="266"/>
      <c r="HRL87" s="266"/>
      <c r="HRM87" s="266"/>
      <c r="HRN87" s="266"/>
      <c r="HRO87" s="266"/>
      <c r="HRP87" s="266"/>
      <c r="HRQ87" s="266"/>
      <c r="HRR87" s="266"/>
      <c r="HRS87" s="266"/>
      <c r="HRT87" s="266"/>
      <c r="HRU87" s="266"/>
      <c r="HRV87" s="266"/>
      <c r="HRW87" s="266"/>
      <c r="HRX87" s="266"/>
      <c r="HRY87" s="266"/>
      <c r="HRZ87" s="266"/>
      <c r="HSA87" s="266"/>
      <c r="HSB87" s="266"/>
      <c r="HSC87" s="266"/>
      <c r="HSD87" s="266"/>
      <c r="HSE87" s="266"/>
      <c r="HSF87" s="266"/>
      <c r="HSG87" s="266"/>
      <c r="HSH87" s="266"/>
      <c r="HSI87" s="266"/>
      <c r="HSJ87" s="266"/>
      <c r="HSK87" s="266"/>
      <c r="HSL87" s="266"/>
      <c r="HSM87" s="266"/>
      <c r="HSN87" s="266"/>
      <c r="HSO87" s="266"/>
      <c r="HSP87" s="266"/>
      <c r="HSQ87" s="266"/>
      <c r="HSR87" s="266"/>
      <c r="HSS87" s="266"/>
      <c r="HST87" s="266"/>
      <c r="HSU87" s="266"/>
      <c r="HSV87" s="266"/>
      <c r="HSW87" s="266"/>
      <c r="HSX87" s="266"/>
      <c r="HSY87" s="266"/>
      <c r="HSZ87" s="266"/>
      <c r="HTA87" s="266"/>
      <c r="HTB87" s="266"/>
      <c r="HTC87" s="266"/>
      <c r="HTD87" s="266"/>
      <c r="HTE87" s="266"/>
      <c r="HTF87" s="266"/>
      <c r="HTG87" s="266"/>
      <c r="HTH87" s="266"/>
      <c r="HTI87" s="266"/>
      <c r="HTJ87" s="266"/>
      <c r="HTK87" s="266"/>
      <c r="HTL87" s="266"/>
      <c r="HTM87" s="266"/>
      <c r="HTN87" s="266"/>
      <c r="HTO87" s="266"/>
      <c r="HTP87" s="266"/>
      <c r="HTQ87" s="266"/>
      <c r="HTR87" s="266"/>
      <c r="HTS87" s="266"/>
      <c r="HTT87" s="266"/>
      <c r="HTU87" s="266"/>
      <c r="HTV87" s="266"/>
      <c r="HTW87" s="266"/>
      <c r="HTX87" s="266"/>
      <c r="HTY87" s="266"/>
      <c r="HTZ87" s="266"/>
      <c r="HUA87" s="266"/>
      <c r="HUB87" s="266"/>
      <c r="HUC87" s="266"/>
      <c r="HUD87" s="266"/>
      <c r="HUE87" s="266"/>
      <c r="HUF87" s="266"/>
      <c r="HUG87" s="266"/>
      <c r="HUH87" s="266"/>
      <c r="HUI87" s="266"/>
      <c r="HUJ87" s="266"/>
      <c r="HUK87" s="266"/>
      <c r="HUL87" s="266"/>
      <c r="HUM87" s="266"/>
      <c r="HUN87" s="266"/>
      <c r="HUO87" s="266"/>
      <c r="HUP87" s="266"/>
      <c r="HUQ87" s="266"/>
      <c r="HUR87" s="266"/>
      <c r="HUS87" s="266"/>
      <c r="HUT87" s="266"/>
      <c r="HUU87" s="266"/>
      <c r="HUV87" s="266"/>
      <c r="HUW87" s="266"/>
      <c r="HUX87" s="266"/>
      <c r="HUY87" s="266"/>
      <c r="HUZ87" s="266"/>
      <c r="HVA87" s="266"/>
      <c r="HVB87" s="266"/>
      <c r="HVC87" s="266"/>
      <c r="HVD87" s="266"/>
      <c r="HVE87" s="266"/>
      <c r="HVF87" s="266"/>
      <c r="HVG87" s="266"/>
      <c r="HVH87" s="266"/>
      <c r="HVI87" s="266"/>
      <c r="HVJ87" s="266"/>
      <c r="HVK87" s="266"/>
      <c r="HVL87" s="266"/>
      <c r="HVM87" s="266"/>
      <c r="HVN87" s="266"/>
      <c r="HVO87" s="266"/>
      <c r="HVP87" s="266"/>
      <c r="HVQ87" s="266"/>
      <c r="HVR87" s="266"/>
      <c r="HVS87" s="266"/>
      <c r="HVT87" s="266"/>
      <c r="HVU87" s="266"/>
      <c r="HVV87" s="266"/>
      <c r="HVW87" s="266"/>
      <c r="HVX87" s="266"/>
      <c r="HVY87" s="266"/>
      <c r="HVZ87" s="266"/>
      <c r="HWA87" s="266"/>
      <c r="HWB87" s="266"/>
      <c r="HWC87" s="266"/>
      <c r="HWD87" s="266"/>
      <c r="HWE87" s="266"/>
      <c r="HWF87" s="266"/>
      <c r="HWG87" s="266"/>
      <c r="HWH87" s="266"/>
      <c r="HWI87" s="266"/>
      <c r="HWJ87" s="266"/>
      <c r="HWK87" s="266"/>
      <c r="HWL87" s="266"/>
      <c r="HWM87" s="266"/>
      <c r="HWN87" s="266"/>
      <c r="HWO87" s="266"/>
      <c r="HWP87" s="266"/>
      <c r="HWQ87" s="266"/>
      <c r="HWR87" s="266"/>
      <c r="HWS87" s="266"/>
      <c r="HWT87" s="266"/>
      <c r="HWU87" s="266"/>
      <c r="HWV87" s="266"/>
      <c r="HWW87" s="266"/>
      <c r="HWX87" s="266"/>
      <c r="HWY87" s="266"/>
      <c r="HWZ87" s="266"/>
      <c r="HXA87" s="266"/>
      <c r="HXB87" s="266"/>
      <c r="HXC87" s="266"/>
      <c r="HXD87" s="266"/>
      <c r="HXE87" s="266"/>
      <c r="HXF87" s="266"/>
      <c r="HXG87" s="266"/>
      <c r="HXH87" s="266"/>
      <c r="HXI87" s="266"/>
      <c r="HXJ87" s="266"/>
      <c r="HXK87" s="266"/>
      <c r="HXL87" s="266"/>
      <c r="HXM87" s="266"/>
      <c r="HXN87" s="266"/>
      <c r="HXO87" s="266"/>
      <c r="HXP87" s="266"/>
      <c r="HXQ87" s="266"/>
      <c r="HXR87" s="266"/>
      <c r="HXS87" s="266"/>
      <c r="HXT87" s="266"/>
      <c r="HXU87" s="266"/>
      <c r="HXV87" s="266"/>
      <c r="HXW87" s="266"/>
      <c r="HXX87" s="266"/>
      <c r="HXY87" s="266"/>
      <c r="HXZ87" s="266"/>
      <c r="HYA87" s="266"/>
      <c r="HYB87" s="266"/>
      <c r="HYC87" s="266"/>
      <c r="HYD87" s="266"/>
      <c r="HYE87" s="266"/>
      <c r="HYF87" s="266"/>
      <c r="HYG87" s="266"/>
      <c r="HYH87" s="266"/>
      <c r="HYI87" s="266"/>
      <c r="HYJ87" s="266"/>
      <c r="HYK87" s="266"/>
      <c r="HYL87" s="266"/>
      <c r="HYM87" s="266"/>
      <c r="HYN87" s="266"/>
      <c r="HYO87" s="266"/>
      <c r="HYP87" s="266"/>
      <c r="HYQ87" s="266"/>
      <c r="HYR87" s="266"/>
      <c r="HYS87" s="266"/>
      <c r="HYT87" s="266"/>
      <c r="HYU87" s="266"/>
      <c r="HYV87" s="266"/>
      <c r="HYW87" s="266"/>
      <c r="HYX87" s="266"/>
      <c r="HYY87" s="266"/>
      <c r="HYZ87" s="266"/>
      <c r="HZA87" s="266"/>
      <c r="HZB87" s="266"/>
      <c r="HZC87" s="266"/>
      <c r="HZD87" s="266"/>
      <c r="HZE87" s="266"/>
      <c r="HZF87" s="266"/>
      <c r="HZG87" s="266"/>
      <c r="HZH87" s="266"/>
      <c r="HZI87" s="266"/>
      <c r="HZJ87" s="266"/>
      <c r="HZK87" s="266"/>
      <c r="HZL87" s="266"/>
      <c r="HZM87" s="266"/>
      <c r="HZN87" s="266"/>
      <c r="HZO87" s="266"/>
      <c r="HZP87" s="266"/>
      <c r="HZQ87" s="266"/>
      <c r="HZR87" s="266"/>
      <c r="HZS87" s="266"/>
      <c r="HZT87" s="266"/>
      <c r="HZU87" s="266"/>
      <c r="HZV87" s="266"/>
      <c r="HZW87" s="266"/>
      <c r="HZX87" s="266"/>
      <c r="HZY87" s="266"/>
      <c r="HZZ87" s="266"/>
      <c r="IAA87" s="266"/>
      <c r="IAB87" s="266"/>
      <c r="IAC87" s="266"/>
      <c r="IAD87" s="266"/>
      <c r="IAE87" s="266"/>
      <c r="IAF87" s="266"/>
      <c r="IAG87" s="266"/>
      <c r="IAH87" s="266"/>
      <c r="IAI87" s="266"/>
      <c r="IAJ87" s="266"/>
      <c r="IAK87" s="266"/>
      <c r="IAL87" s="266"/>
      <c r="IAM87" s="266"/>
      <c r="IAN87" s="266"/>
      <c r="IAO87" s="266"/>
      <c r="IAP87" s="266"/>
      <c r="IAQ87" s="266"/>
      <c r="IAR87" s="266"/>
      <c r="IAS87" s="266"/>
      <c r="IAT87" s="266"/>
      <c r="IAU87" s="266"/>
      <c r="IAV87" s="266"/>
      <c r="IAW87" s="266"/>
      <c r="IAX87" s="266"/>
      <c r="IAY87" s="266"/>
      <c r="IAZ87" s="266"/>
      <c r="IBA87" s="266"/>
      <c r="IBB87" s="266"/>
      <c r="IBC87" s="266"/>
      <c r="IBD87" s="266"/>
      <c r="IBE87" s="266"/>
      <c r="IBF87" s="266"/>
      <c r="IBG87" s="266"/>
      <c r="IBH87" s="266"/>
      <c r="IBI87" s="266"/>
      <c r="IBJ87" s="266"/>
      <c r="IBK87" s="266"/>
      <c r="IBL87" s="266"/>
      <c r="IBM87" s="266"/>
      <c r="IBN87" s="266"/>
      <c r="IBO87" s="266"/>
      <c r="IBP87" s="266"/>
      <c r="IBQ87" s="266"/>
      <c r="IBR87" s="266"/>
      <c r="IBS87" s="266"/>
      <c r="IBT87" s="266"/>
      <c r="IBU87" s="266"/>
      <c r="IBV87" s="266"/>
      <c r="IBW87" s="266"/>
      <c r="IBX87" s="266"/>
      <c r="IBY87" s="266"/>
      <c r="IBZ87" s="266"/>
      <c r="ICA87" s="266"/>
      <c r="ICB87" s="266"/>
      <c r="ICC87" s="266"/>
      <c r="ICD87" s="266"/>
      <c r="ICE87" s="266"/>
      <c r="ICF87" s="266"/>
      <c r="ICG87" s="266"/>
      <c r="ICH87" s="266"/>
      <c r="ICI87" s="266"/>
      <c r="ICJ87" s="266"/>
      <c r="ICK87" s="266"/>
      <c r="ICL87" s="266"/>
      <c r="ICM87" s="266"/>
      <c r="ICN87" s="266"/>
      <c r="ICO87" s="266"/>
      <c r="ICP87" s="266"/>
      <c r="ICQ87" s="266"/>
      <c r="ICR87" s="266"/>
      <c r="ICS87" s="266"/>
      <c r="ICT87" s="266"/>
      <c r="ICU87" s="266"/>
      <c r="ICV87" s="266"/>
      <c r="ICW87" s="266"/>
      <c r="ICX87" s="266"/>
      <c r="ICY87" s="266"/>
      <c r="ICZ87" s="266"/>
      <c r="IDA87" s="266"/>
      <c r="IDB87" s="266"/>
      <c r="IDC87" s="266"/>
      <c r="IDD87" s="266"/>
      <c r="IDE87" s="266"/>
      <c r="IDF87" s="266"/>
      <c r="IDG87" s="266"/>
      <c r="IDH87" s="266"/>
      <c r="IDI87" s="266"/>
      <c r="IDJ87" s="266"/>
      <c r="IDK87" s="266"/>
      <c r="IDL87" s="266"/>
      <c r="IDM87" s="266"/>
      <c r="IDN87" s="266"/>
      <c r="IDO87" s="266"/>
      <c r="IDP87" s="266"/>
      <c r="IDQ87" s="266"/>
      <c r="IDR87" s="266"/>
      <c r="IDS87" s="266"/>
      <c r="IDT87" s="266"/>
      <c r="IDU87" s="266"/>
      <c r="IDV87" s="266"/>
      <c r="IDW87" s="266"/>
      <c r="IDX87" s="266"/>
      <c r="IDY87" s="266"/>
      <c r="IDZ87" s="266"/>
      <c r="IEA87" s="266"/>
      <c r="IEB87" s="266"/>
      <c r="IEC87" s="266"/>
      <c r="IED87" s="266"/>
      <c r="IEE87" s="266"/>
      <c r="IEF87" s="266"/>
      <c r="IEG87" s="266"/>
      <c r="IEH87" s="266"/>
      <c r="IEI87" s="266"/>
      <c r="IEJ87" s="266"/>
      <c r="IEK87" s="266"/>
      <c r="IEL87" s="266"/>
      <c r="IEM87" s="266"/>
      <c r="IEN87" s="266"/>
      <c r="IEO87" s="266"/>
      <c r="IEP87" s="266"/>
      <c r="IEQ87" s="266"/>
      <c r="IER87" s="266"/>
      <c r="IES87" s="266"/>
      <c r="IET87" s="266"/>
      <c r="IEU87" s="266"/>
      <c r="IEV87" s="266"/>
      <c r="IEW87" s="266"/>
      <c r="IEX87" s="266"/>
      <c r="IEY87" s="266"/>
      <c r="IEZ87" s="266"/>
      <c r="IFA87" s="266"/>
      <c r="IFB87" s="266"/>
      <c r="IFC87" s="266"/>
      <c r="IFD87" s="266"/>
      <c r="IFE87" s="266"/>
      <c r="IFF87" s="266"/>
      <c r="IFG87" s="266"/>
      <c r="IFH87" s="266"/>
      <c r="IFI87" s="266"/>
      <c r="IFJ87" s="266"/>
      <c r="IFK87" s="266"/>
      <c r="IFL87" s="266"/>
      <c r="IFM87" s="266"/>
      <c r="IFN87" s="266"/>
      <c r="IFO87" s="266"/>
      <c r="IFP87" s="266"/>
      <c r="IFQ87" s="266"/>
      <c r="IFR87" s="266"/>
      <c r="IFS87" s="266"/>
      <c r="IFT87" s="266"/>
      <c r="IFU87" s="266"/>
      <c r="IFV87" s="266"/>
      <c r="IFW87" s="266"/>
      <c r="IFX87" s="266"/>
      <c r="IFY87" s="266"/>
      <c r="IFZ87" s="266"/>
      <c r="IGA87" s="266"/>
      <c r="IGB87" s="266"/>
      <c r="IGC87" s="266"/>
      <c r="IGD87" s="266"/>
      <c r="IGE87" s="266"/>
      <c r="IGF87" s="266"/>
      <c r="IGG87" s="266"/>
      <c r="IGH87" s="266"/>
      <c r="IGI87" s="266"/>
      <c r="IGJ87" s="266"/>
      <c r="IGK87" s="266"/>
      <c r="IGL87" s="266"/>
      <c r="IGM87" s="266"/>
      <c r="IGN87" s="266"/>
      <c r="IGO87" s="266"/>
      <c r="IGP87" s="266"/>
      <c r="IGQ87" s="266"/>
      <c r="IGR87" s="266"/>
      <c r="IGS87" s="266"/>
      <c r="IGT87" s="266"/>
      <c r="IGU87" s="266"/>
      <c r="IGV87" s="266"/>
      <c r="IGW87" s="266"/>
      <c r="IGX87" s="266"/>
      <c r="IGY87" s="266"/>
      <c r="IGZ87" s="266"/>
      <c r="IHA87" s="266"/>
      <c r="IHB87" s="266"/>
      <c r="IHC87" s="266"/>
      <c r="IHD87" s="266"/>
      <c r="IHE87" s="266"/>
      <c r="IHF87" s="266"/>
      <c r="IHG87" s="266"/>
      <c r="IHH87" s="266"/>
      <c r="IHI87" s="266"/>
      <c r="IHJ87" s="266"/>
      <c r="IHK87" s="266"/>
      <c r="IHL87" s="266"/>
      <c r="IHM87" s="266"/>
      <c r="IHN87" s="266"/>
      <c r="IHO87" s="266"/>
      <c r="IHP87" s="266"/>
      <c r="IHQ87" s="266"/>
      <c r="IHR87" s="266"/>
      <c r="IHS87" s="266"/>
      <c r="IHT87" s="266"/>
      <c r="IHU87" s="266"/>
      <c r="IHV87" s="266"/>
      <c r="IHW87" s="266"/>
      <c r="IHX87" s="266"/>
      <c r="IHY87" s="266"/>
      <c r="IHZ87" s="266"/>
      <c r="IIA87" s="266"/>
      <c r="IIB87" s="266"/>
      <c r="IIC87" s="266"/>
      <c r="IID87" s="266"/>
      <c r="IIE87" s="266"/>
      <c r="IIF87" s="266"/>
      <c r="IIG87" s="266"/>
      <c r="IIH87" s="266"/>
      <c r="III87" s="266"/>
      <c r="IIJ87" s="266"/>
      <c r="IIK87" s="266"/>
      <c r="IIL87" s="266"/>
      <c r="IIM87" s="266"/>
      <c r="IIN87" s="266"/>
      <c r="IIO87" s="266"/>
      <c r="IIP87" s="266"/>
      <c r="IIQ87" s="266"/>
      <c r="IIR87" s="266"/>
      <c r="IIS87" s="266"/>
      <c r="IIT87" s="266"/>
      <c r="IIU87" s="266"/>
      <c r="IIV87" s="266"/>
      <c r="IIW87" s="266"/>
      <c r="IIX87" s="266"/>
      <c r="IIY87" s="266"/>
      <c r="IIZ87" s="266"/>
      <c r="IJA87" s="266"/>
      <c r="IJB87" s="266"/>
      <c r="IJC87" s="266"/>
      <c r="IJD87" s="266"/>
      <c r="IJE87" s="266"/>
      <c r="IJF87" s="266"/>
      <c r="IJG87" s="266"/>
      <c r="IJH87" s="266"/>
      <c r="IJI87" s="266"/>
      <c r="IJJ87" s="266"/>
      <c r="IJK87" s="266"/>
      <c r="IJL87" s="266"/>
      <c r="IJM87" s="266"/>
      <c r="IJN87" s="266"/>
      <c r="IJO87" s="266"/>
      <c r="IJP87" s="266"/>
      <c r="IJQ87" s="266"/>
      <c r="IJR87" s="266"/>
      <c r="IJS87" s="266"/>
      <c r="IJT87" s="266"/>
      <c r="IJU87" s="266"/>
      <c r="IJV87" s="266"/>
      <c r="IJW87" s="266"/>
      <c r="IJX87" s="266"/>
      <c r="IJY87" s="266"/>
      <c r="IJZ87" s="266"/>
      <c r="IKA87" s="266"/>
      <c r="IKB87" s="266"/>
      <c r="IKC87" s="266"/>
      <c r="IKD87" s="266"/>
      <c r="IKE87" s="266"/>
      <c r="IKF87" s="266"/>
      <c r="IKG87" s="266"/>
      <c r="IKH87" s="266"/>
      <c r="IKI87" s="266"/>
      <c r="IKJ87" s="266"/>
      <c r="IKK87" s="266"/>
      <c r="IKL87" s="266"/>
      <c r="IKM87" s="266"/>
      <c r="IKN87" s="266"/>
      <c r="IKO87" s="266"/>
      <c r="IKP87" s="266"/>
      <c r="IKQ87" s="266"/>
      <c r="IKR87" s="266"/>
      <c r="IKS87" s="266"/>
      <c r="IKT87" s="266"/>
      <c r="IKU87" s="266"/>
      <c r="IKV87" s="266"/>
      <c r="IKW87" s="266"/>
      <c r="IKX87" s="266"/>
      <c r="IKY87" s="266"/>
      <c r="IKZ87" s="266"/>
      <c r="ILA87" s="266"/>
      <c r="ILB87" s="266"/>
      <c r="ILC87" s="266"/>
      <c r="ILD87" s="266"/>
      <c r="ILE87" s="266"/>
      <c r="ILF87" s="266"/>
      <c r="ILG87" s="266"/>
      <c r="ILH87" s="266"/>
      <c r="ILI87" s="266"/>
      <c r="ILJ87" s="266"/>
      <c r="ILK87" s="266"/>
      <c r="ILL87" s="266"/>
      <c r="ILM87" s="266"/>
      <c r="ILN87" s="266"/>
      <c r="ILO87" s="266"/>
      <c r="ILP87" s="266"/>
      <c r="ILQ87" s="266"/>
      <c r="ILR87" s="266"/>
      <c r="ILS87" s="266"/>
      <c r="ILT87" s="266"/>
      <c r="ILU87" s="266"/>
      <c r="ILV87" s="266"/>
      <c r="ILW87" s="266"/>
      <c r="ILX87" s="266"/>
      <c r="ILY87" s="266"/>
      <c r="ILZ87" s="266"/>
      <c r="IMA87" s="266"/>
      <c r="IMB87" s="266"/>
      <c r="IMC87" s="266"/>
      <c r="IMD87" s="266"/>
      <c r="IME87" s="266"/>
      <c r="IMF87" s="266"/>
      <c r="IMG87" s="266"/>
      <c r="IMH87" s="266"/>
      <c r="IMI87" s="266"/>
      <c r="IMJ87" s="266"/>
      <c r="IMK87" s="266"/>
      <c r="IML87" s="266"/>
      <c r="IMM87" s="266"/>
      <c r="IMN87" s="266"/>
      <c r="IMO87" s="266"/>
      <c r="IMP87" s="266"/>
      <c r="IMQ87" s="266"/>
      <c r="IMR87" s="266"/>
      <c r="IMS87" s="266"/>
      <c r="IMT87" s="266"/>
      <c r="IMU87" s="266"/>
      <c r="IMV87" s="266"/>
      <c r="IMW87" s="266"/>
      <c r="IMX87" s="266"/>
      <c r="IMY87" s="266"/>
      <c r="IMZ87" s="266"/>
      <c r="INA87" s="266"/>
      <c r="INB87" s="266"/>
      <c r="INC87" s="266"/>
      <c r="IND87" s="266"/>
      <c r="INE87" s="266"/>
      <c r="INF87" s="266"/>
      <c r="ING87" s="266"/>
      <c r="INH87" s="266"/>
      <c r="INI87" s="266"/>
      <c r="INJ87" s="266"/>
      <c r="INK87" s="266"/>
      <c r="INL87" s="266"/>
      <c r="INM87" s="266"/>
      <c r="INN87" s="266"/>
      <c r="INO87" s="266"/>
      <c r="INP87" s="266"/>
      <c r="INQ87" s="266"/>
      <c r="INR87" s="266"/>
      <c r="INS87" s="266"/>
      <c r="INT87" s="266"/>
      <c r="INU87" s="266"/>
      <c r="INV87" s="266"/>
      <c r="INW87" s="266"/>
      <c r="INX87" s="266"/>
      <c r="INY87" s="266"/>
      <c r="INZ87" s="266"/>
      <c r="IOA87" s="266"/>
      <c r="IOB87" s="266"/>
      <c r="IOC87" s="266"/>
      <c r="IOD87" s="266"/>
      <c r="IOE87" s="266"/>
      <c r="IOF87" s="266"/>
      <c r="IOG87" s="266"/>
      <c r="IOH87" s="266"/>
      <c r="IOI87" s="266"/>
      <c r="IOJ87" s="266"/>
      <c r="IOK87" s="266"/>
      <c r="IOL87" s="266"/>
      <c r="IOM87" s="266"/>
      <c r="ION87" s="266"/>
      <c r="IOO87" s="266"/>
      <c r="IOP87" s="266"/>
      <c r="IOQ87" s="266"/>
      <c r="IOR87" s="266"/>
      <c r="IOS87" s="266"/>
      <c r="IOT87" s="266"/>
      <c r="IOU87" s="266"/>
      <c r="IOV87" s="266"/>
      <c r="IOW87" s="266"/>
      <c r="IOX87" s="266"/>
      <c r="IOY87" s="266"/>
      <c r="IOZ87" s="266"/>
      <c r="IPA87" s="266"/>
      <c r="IPB87" s="266"/>
      <c r="IPC87" s="266"/>
      <c r="IPD87" s="266"/>
      <c r="IPE87" s="266"/>
      <c r="IPF87" s="266"/>
      <c r="IPG87" s="266"/>
      <c r="IPH87" s="266"/>
      <c r="IPI87" s="266"/>
      <c r="IPJ87" s="266"/>
      <c r="IPK87" s="266"/>
      <c r="IPL87" s="266"/>
      <c r="IPM87" s="266"/>
      <c r="IPN87" s="266"/>
      <c r="IPO87" s="266"/>
      <c r="IPP87" s="266"/>
      <c r="IPQ87" s="266"/>
      <c r="IPR87" s="266"/>
      <c r="IPS87" s="266"/>
      <c r="IPT87" s="266"/>
      <c r="IPU87" s="266"/>
      <c r="IPV87" s="266"/>
      <c r="IPW87" s="266"/>
      <c r="IPX87" s="266"/>
      <c r="IPY87" s="266"/>
      <c r="IPZ87" s="266"/>
      <c r="IQA87" s="266"/>
      <c r="IQB87" s="266"/>
      <c r="IQC87" s="266"/>
      <c r="IQD87" s="266"/>
      <c r="IQE87" s="266"/>
      <c r="IQF87" s="266"/>
      <c r="IQG87" s="266"/>
      <c r="IQH87" s="266"/>
      <c r="IQI87" s="266"/>
      <c r="IQJ87" s="266"/>
      <c r="IQK87" s="266"/>
      <c r="IQL87" s="266"/>
      <c r="IQM87" s="266"/>
      <c r="IQN87" s="266"/>
      <c r="IQO87" s="266"/>
      <c r="IQP87" s="266"/>
      <c r="IQQ87" s="266"/>
      <c r="IQR87" s="266"/>
      <c r="IQS87" s="266"/>
      <c r="IQT87" s="266"/>
      <c r="IQU87" s="266"/>
      <c r="IQV87" s="266"/>
      <c r="IQW87" s="266"/>
      <c r="IQX87" s="266"/>
      <c r="IQY87" s="266"/>
      <c r="IQZ87" s="266"/>
      <c r="IRA87" s="266"/>
      <c r="IRB87" s="266"/>
      <c r="IRC87" s="266"/>
      <c r="IRD87" s="266"/>
      <c r="IRE87" s="266"/>
      <c r="IRF87" s="266"/>
      <c r="IRG87" s="266"/>
      <c r="IRH87" s="266"/>
      <c r="IRI87" s="266"/>
      <c r="IRJ87" s="266"/>
      <c r="IRK87" s="266"/>
      <c r="IRL87" s="266"/>
      <c r="IRM87" s="266"/>
      <c r="IRN87" s="266"/>
      <c r="IRO87" s="266"/>
      <c r="IRP87" s="266"/>
      <c r="IRQ87" s="266"/>
      <c r="IRR87" s="266"/>
      <c r="IRS87" s="266"/>
      <c r="IRT87" s="266"/>
      <c r="IRU87" s="266"/>
      <c r="IRV87" s="266"/>
      <c r="IRW87" s="266"/>
      <c r="IRX87" s="266"/>
      <c r="IRY87" s="266"/>
      <c r="IRZ87" s="266"/>
      <c r="ISA87" s="266"/>
      <c r="ISB87" s="266"/>
      <c r="ISC87" s="266"/>
      <c r="ISD87" s="266"/>
      <c r="ISE87" s="266"/>
      <c r="ISF87" s="266"/>
      <c r="ISG87" s="266"/>
      <c r="ISH87" s="266"/>
      <c r="ISI87" s="266"/>
      <c r="ISJ87" s="266"/>
      <c r="ISK87" s="266"/>
      <c r="ISL87" s="266"/>
      <c r="ISM87" s="266"/>
      <c r="ISN87" s="266"/>
      <c r="ISO87" s="266"/>
      <c r="ISP87" s="266"/>
      <c r="ISQ87" s="266"/>
      <c r="ISR87" s="266"/>
      <c r="ISS87" s="266"/>
      <c r="IST87" s="266"/>
      <c r="ISU87" s="266"/>
      <c r="ISV87" s="266"/>
      <c r="ISW87" s="266"/>
      <c r="ISX87" s="266"/>
      <c r="ISY87" s="266"/>
      <c r="ISZ87" s="266"/>
      <c r="ITA87" s="266"/>
      <c r="ITB87" s="266"/>
      <c r="ITC87" s="266"/>
      <c r="ITD87" s="266"/>
      <c r="ITE87" s="266"/>
      <c r="ITF87" s="266"/>
      <c r="ITG87" s="266"/>
      <c r="ITH87" s="266"/>
      <c r="ITI87" s="266"/>
      <c r="ITJ87" s="266"/>
      <c r="ITK87" s="266"/>
      <c r="ITL87" s="266"/>
      <c r="ITM87" s="266"/>
      <c r="ITN87" s="266"/>
      <c r="ITO87" s="266"/>
      <c r="ITP87" s="266"/>
      <c r="ITQ87" s="266"/>
      <c r="ITR87" s="266"/>
      <c r="ITS87" s="266"/>
      <c r="ITT87" s="266"/>
      <c r="ITU87" s="266"/>
      <c r="ITV87" s="266"/>
      <c r="ITW87" s="266"/>
      <c r="ITX87" s="266"/>
      <c r="ITY87" s="266"/>
      <c r="ITZ87" s="266"/>
      <c r="IUA87" s="266"/>
      <c r="IUB87" s="266"/>
      <c r="IUC87" s="266"/>
      <c r="IUD87" s="266"/>
      <c r="IUE87" s="266"/>
      <c r="IUF87" s="266"/>
      <c r="IUG87" s="266"/>
      <c r="IUH87" s="266"/>
      <c r="IUI87" s="266"/>
      <c r="IUJ87" s="266"/>
      <c r="IUK87" s="266"/>
      <c r="IUL87" s="266"/>
      <c r="IUM87" s="266"/>
      <c r="IUN87" s="266"/>
      <c r="IUO87" s="266"/>
      <c r="IUP87" s="266"/>
      <c r="IUQ87" s="266"/>
      <c r="IUR87" s="266"/>
      <c r="IUS87" s="266"/>
      <c r="IUT87" s="266"/>
      <c r="IUU87" s="266"/>
      <c r="IUV87" s="266"/>
      <c r="IUW87" s="266"/>
      <c r="IUX87" s="266"/>
      <c r="IUY87" s="266"/>
      <c r="IUZ87" s="266"/>
      <c r="IVA87" s="266"/>
      <c r="IVB87" s="266"/>
      <c r="IVC87" s="266"/>
      <c r="IVD87" s="266"/>
      <c r="IVE87" s="266"/>
      <c r="IVF87" s="266"/>
      <c r="IVG87" s="266"/>
      <c r="IVH87" s="266"/>
      <c r="IVI87" s="266"/>
      <c r="IVJ87" s="266"/>
      <c r="IVK87" s="266"/>
      <c r="IVL87" s="266"/>
      <c r="IVM87" s="266"/>
      <c r="IVN87" s="266"/>
      <c r="IVO87" s="266"/>
      <c r="IVP87" s="266"/>
      <c r="IVQ87" s="266"/>
      <c r="IVR87" s="266"/>
      <c r="IVS87" s="266"/>
      <c r="IVT87" s="266"/>
      <c r="IVU87" s="266"/>
      <c r="IVV87" s="266"/>
      <c r="IVW87" s="266"/>
      <c r="IVX87" s="266"/>
      <c r="IVY87" s="266"/>
      <c r="IVZ87" s="266"/>
      <c r="IWA87" s="266"/>
      <c r="IWB87" s="266"/>
      <c r="IWC87" s="266"/>
      <c r="IWD87" s="266"/>
      <c r="IWE87" s="266"/>
      <c r="IWF87" s="266"/>
      <c r="IWG87" s="266"/>
      <c r="IWH87" s="266"/>
      <c r="IWI87" s="266"/>
      <c r="IWJ87" s="266"/>
      <c r="IWK87" s="266"/>
      <c r="IWL87" s="266"/>
      <c r="IWM87" s="266"/>
      <c r="IWN87" s="266"/>
      <c r="IWO87" s="266"/>
      <c r="IWP87" s="266"/>
      <c r="IWQ87" s="266"/>
      <c r="IWR87" s="266"/>
      <c r="IWS87" s="266"/>
      <c r="IWT87" s="266"/>
      <c r="IWU87" s="266"/>
      <c r="IWV87" s="266"/>
      <c r="IWW87" s="266"/>
      <c r="IWX87" s="266"/>
      <c r="IWY87" s="266"/>
      <c r="IWZ87" s="266"/>
      <c r="IXA87" s="266"/>
      <c r="IXB87" s="266"/>
      <c r="IXC87" s="266"/>
      <c r="IXD87" s="266"/>
      <c r="IXE87" s="266"/>
      <c r="IXF87" s="266"/>
      <c r="IXG87" s="266"/>
      <c r="IXH87" s="266"/>
      <c r="IXI87" s="266"/>
      <c r="IXJ87" s="266"/>
      <c r="IXK87" s="266"/>
      <c r="IXL87" s="266"/>
      <c r="IXM87" s="266"/>
      <c r="IXN87" s="266"/>
      <c r="IXO87" s="266"/>
      <c r="IXP87" s="266"/>
      <c r="IXQ87" s="266"/>
      <c r="IXR87" s="266"/>
      <c r="IXS87" s="266"/>
      <c r="IXT87" s="266"/>
      <c r="IXU87" s="266"/>
      <c r="IXV87" s="266"/>
      <c r="IXW87" s="266"/>
      <c r="IXX87" s="266"/>
      <c r="IXY87" s="266"/>
      <c r="IXZ87" s="266"/>
      <c r="IYA87" s="266"/>
      <c r="IYB87" s="266"/>
      <c r="IYC87" s="266"/>
      <c r="IYD87" s="266"/>
      <c r="IYE87" s="266"/>
      <c r="IYF87" s="266"/>
      <c r="IYG87" s="266"/>
      <c r="IYH87" s="266"/>
      <c r="IYI87" s="266"/>
      <c r="IYJ87" s="266"/>
      <c r="IYK87" s="266"/>
      <c r="IYL87" s="266"/>
      <c r="IYM87" s="266"/>
      <c r="IYN87" s="266"/>
      <c r="IYO87" s="266"/>
      <c r="IYP87" s="266"/>
      <c r="IYQ87" s="266"/>
      <c r="IYR87" s="266"/>
      <c r="IYS87" s="266"/>
      <c r="IYT87" s="266"/>
      <c r="IYU87" s="266"/>
      <c r="IYV87" s="266"/>
      <c r="IYW87" s="266"/>
      <c r="IYX87" s="266"/>
      <c r="IYY87" s="266"/>
      <c r="IYZ87" s="266"/>
      <c r="IZA87" s="266"/>
      <c r="IZB87" s="266"/>
      <c r="IZC87" s="266"/>
      <c r="IZD87" s="266"/>
      <c r="IZE87" s="266"/>
      <c r="IZF87" s="266"/>
      <c r="IZG87" s="266"/>
      <c r="IZH87" s="266"/>
      <c r="IZI87" s="266"/>
      <c r="IZJ87" s="266"/>
      <c r="IZK87" s="266"/>
      <c r="IZL87" s="266"/>
      <c r="IZM87" s="266"/>
      <c r="IZN87" s="266"/>
      <c r="IZO87" s="266"/>
      <c r="IZP87" s="266"/>
      <c r="IZQ87" s="266"/>
      <c r="IZR87" s="266"/>
      <c r="IZS87" s="266"/>
      <c r="IZT87" s="266"/>
      <c r="IZU87" s="266"/>
      <c r="IZV87" s="266"/>
      <c r="IZW87" s="266"/>
      <c r="IZX87" s="266"/>
      <c r="IZY87" s="266"/>
      <c r="IZZ87" s="266"/>
      <c r="JAA87" s="266"/>
      <c r="JAB87" s="266"/>
      <c r="JAC87" s="266"/>
      <c r="JAD87" s="266"/>
      <c r="JAE87" s="266"/>
      <c r="JAF87" s="266"/>
      <c r="JAG87" s="266"/>
      <c r="JAH87" s="266"/>
      <c r="JAI87" s="266"/>
      <c r="JAJ87" s="266"/>
      <c r="JAK87" s="266"/>
      <c r="JAL87" s="266"/>
      <c r="JAM87" s="266"/>
      <c r="JAN87" s="266"/>
      <c r="JAO87" s="266"/>
      <c r="JAP87" s="266"/>
      <c r="JAQ87" s="266"/>
      <c r="JAR87" s="266"/>
      <c r="JAS87" s="266"/>
      <c r="JAT87" s="266"/>
      <c r="JAU87" s="266"/>
      <c r="JAV87" s="266"/>
      <c r="JAW87" s="266"/>
      <c r="JAX87" s="266"/>
      <c r="JAY87" s="266"/>
      <c r="JAZ87" s="266"/>
      <c r="JBA87" s="266"/>
      <c r="JBB87" s="266"/>
      <c r="JBC87" s="266"/>
      <c r="JBD87" s="266"/>
      <c r="JBE87" s="266"/>
      <c r="JBF87" s="266"/>
      <c r="JBG87" s="266"/>
      <c r="JBH87" s="266"/>
      <c r="JBI87" s="266"/>
      <c r="JBJ87" s="266"/>
      <c r="JBK87" s="266"/>
      <c r="JBL87" s="266"/>
      <c r="JBM87" s="266"/>
      <c r="JBN87" s="266"/>
      <c r="JBO87" s="266"/>
      <c r="JBP87" s="266"/>
      <c r="JBQ87" s="266"/>
      <c r="JBR87" s="266"/>
      <c r="JBS87" s="266"/>
      <c r="JBT87" s="266"/>
      <c r="JBU87" s="266"/>
      <c r="JBV87" s="266"/>
      <c r="JBW87" s="266"/>
      <c r="JBX87" s="266"/>
      <c r="JBY87" s="266"/>
      <c r="JBZ87" s="266"/>
      <c r="JCA87" s="266"/>
      <c r="JCB87" s="266"/>
      <c r="JCC87" s="266"/>
      <c r="JCD87" s="266"/>
      <c r="JCE87" s="266"/>
      <c r="JCF87" s="266"/>
      <c r="JCG87" s="266"/>
      <c r="JCH87" s="266"/>
      <c r="JCI87" s="266"/>
      <c r="JCJ87" s="266"/>
      <c r="JCK87" s="266"/>
      <c r="JCL87" s="266"/>
      <c r="JCM87" s="266"/>
      <c r="JCN87" s="266"/>
      <c r="JCO87" s="266"/>
      <c r="JCP87" s="266"/>
      <c r="JCQ87" s="266"/>
      <c r="JCR87" s="266"/>
      <c r="JCS87" s="266"/>
      <c r="JCT87" s="266"/>
      <c r="JCU87" s="266"/>
      <c r="JCV87" s="266"/>
      <c r="JCW87" s="266"/>
      <c r="JCX87" s="266"/>
      <c r="JCY87" s="266"/>
      <c r="JCZ87" s="266"/>
      <c r="JDA87" s="266"/>
      <c r="JDB87" s="266"/>
      <c r="JDC87" s="266"/>
      <c r="JDD87" s="266"/>
      <c r="JDE87" s="266"/>
      <c r="JDF87" s="266"/>
      <c r="JDG87" s="266"/>
      <c r="JDH87" s="266"/>
      <c r="JDI87" s="266"/>
      <c r="JDJ87" s="266"/>
      <c r="JDK87" s="266"/>
      <c r="JDL87" s="266"/>
      <c r="JDM87" s="266"/>
      <c r="JDN87" s="266"/>
      <c r="JDO87" s="266"/>
      <c r="JDP87" s="266"/>
      <c r="JDQ87" s="266"/>
      <c r="JDR87" s="266"/>
      <c r="JDS87" s="266"/>
      <c r="JDT87" s="266"/>
      <c r="JDU87" s="266"/>
      <c r="JDV87" s="266"/>
      <c r="JDW87" s="266"/>
      <c r="JDX87" s="266"/>
      <c r="JDY87" s="266"/>
      <c r="JDZ87" s="266"/>
      <c r="JEA87" s="266"/>
      <c r="JEB87" s="266"/>
      <c r="JEC87" s="266"/>
      <c r="JED87" s="266"/>
      <c r="JEE87" s="266"/>
      <c r="JEF87" s="266"/>
      <c r="JEG87" s="266"/>
      <c r="JEH87" s="266"/>
      <c r="JEI87" s="266"/>
      <c r="JEJ87" s="266"/>
      <c r="JEK87" s="266"/>
      <c r="JEL87" s="266"/>
      <c r="JEM87" s="266"/>
      <c r="JEN87" s="266"/>
      <c r="JEO87" s="266"/>
      <c r="JEP87" s="266"/>
      <c r="JEQ87" s="266"/>
      <c r="JER87" s="266"/>
      <c r="JES87" s="266"/>
      <c r="JET87" s="266"/>
      <c r="JEU87" s="266"/>
      <c r="JEV87" s="266"/>
      <c r="JEW87" s="266"/>
      <c r="JEX87" s="266"/>
      <c r="JEY87" s="266"/>
      <c r="JEZ87" s="266"/>
      <c r="JFA87" s="266"/>
      <c r="JFB87" s="266"/>
      <c r="JFC87" s="266"/>
      <c r="JFD87" s="266"/>
      <c r="JFE87" s="266"/>
      <c r="JFF87" s="266"/>
      <c r="JFG87" s="266"/>
      <c r="JFH87" s="266"/>
      <c r="JFI87" s="266"/>
      <c r="JFJ87" s="266"/>
      <c r="JFK87" s="266"/>
      <c r="JFL87" s="266"/>
      <c r="JFM87" s="266"/>
      <c r="JFN87" s="266"/>
      <c r="JFO87" s="266"/>
      <c r="JFP87" s="266"/>
      <c r="JFQ87" s="266"/>
      <c r="JFR87" s="266"/>
      <c r="JFS87" s="266"/>
      <c r="JFT87" s="266"/>
      <c r="JFU87" s="266"/>
      <c r="JFV87" s="266"/>
      <c r="JFW87" s="266"/>
      <c r="JFX87" s="266"/>
      <c r="JFY87" s="266"/>
      <c r="JFZ87" s="266"/>
      <c r="JGA87" s="266"/>
      <c r="JGB87" s="266"/>
      <c r="JGC87" s="266"/>
      <c r="JGD87" s="266"/>
      <c r="JGE87" s="266"/>
      <c r="JGF87" s="266"/>
      <c r="JGG87" s="266"/>
      <c r="JGH87" s="266"/>
      <c r="JGI87" s="266"/>
      <c r="JGJ87" s="266"/>
      <c r="JGK87" s="266"/>
      <c r="JGL87" s="266"/>
      <c r="JGM87" s="266"/>
      <c r="JGN87" s="266"/>
      <c r="JGO87" s="266"/>
      <c r="JGP87" s="266"/>
      <c r="JGQ87" s="266"/>
      <c r="JGR87" s="266"/>
      <c r="JGS87" s="266"/>
      <c r="JGT87" s="266"/>
      <c r="JGU87" s="266"/>
      <c r="JGV87" s="266"/>
      <c r="JGW87" s="266"/>
      <c r="JGX87" s="266"/>
      <c r="JGY87" s="266"/>
      <c r="JGZ87" s="266"/>
      <c r="JHA87" s="266"/>
      <c r="JHB87" s="266"/>
      <c r="JHC87" s="266"/>
      <c r="JHD87" s="266"/>
      <c r="JHE87" s="266"/>
      <c r="JHF87" s="266"/>
      <c r="JHG87" s="266"/>
      <c r="JHH87" s="266"/>
      <c r="JHI87" s="266"/>
      <c r="JHJ87" s="266"/>
      <c r="JHK87" s="266"/>
      <c r="JHL87" s="266"/>
      <c r="JHM87" s="266"/>
      <c r="JHN87" s="266"/>
      <c r="JHO87" s="266"/>
      <c r="JHP87" s="266"/>
      <c r="JHQ87" s="266"/>
      <c r="JHR87" s="266"/>
      <c r="JHS87" s="266"/>
      <c r="JHT87" s="266"/>
      <c r="JHU87" s="266"/>
      <c r="JHV87" s="266"/>
      <c r="JHW87" s="266"/>
      <c r="JHX87" s="266"/>
      <c r="JHY87" s="266"/>
      <c r="JHZ87" s="266"/>
      <c r="JIA87" s="266"/>
      <c r="JIB87" s="266"/>
      <c r="JIC87" s="266"/>
      <c r="JID87" s="266"/>
      <c r="JIE87" s="266"/>
      <c r="JIF87" s="266"/>
      <c r="JIG87" s="266"/>
      <c r="JIH87" s="266"/>
      <c r="JII87" s="266"/>
      <c r="JIJ87" s="266"/>
      <c r="JIK87" s="266"/>
      <c r="JIL87" s="266"/>
      <c r="JIM87" s="266"/>
      <c r="JIN87" s="266"/>
      <c r="JIO87" s="266"/>
      <c r="JIP87" s="266"/>
      <c r="JIQ87" s="266"/>
      <c r="JIR87" s="266"/>
      <c r="JIS87" s="266"/>
      <c r="JIT87" s="266"/>
      <c r="JIU87" s="266"/>
      <c r="JIV87" s="266"/>
      <c r="JIW87" s="266"/>
      <c r="JIX87" s="266"/>
      <c r="JIY87" s="266"/>
      <c r="JIZ87" s="266"/>
      <c r="JJA87" s="266"/>
      <c r="JJB87" s="266"/>
      <c r="JJC87" s="266"/>
      <c r="JJD87" s="266"/>
      <c r="JJE87" s="266"/>
      <c r="JJF87" s="266"/>
      <c r="JJG87" s="266"/>
      <c r="JJH87" s="266"/>
      <c r="JJI87" s="266"/>
      <c r="JJJ87" s="266"/>
      <c r="JJK87" s="266"/>
      <c r="JJL87" s="266"/>
      <c r="JJM87" s="266"/>
      <c r="JJN87" s="266"/>
      <c r="JJO87" s="266"/>
      <c r="JJP87" s="266"/>
      <c r="JJQ87" s="266"/>
      <c r="JJR87" s="266"/>
      <c r="JJS87" s="266"/>
      <c r="JJT87" s="266"/>
      <c r="JJU87" s="266"/>
      <c r="JJV87" s="266"/>
      <c r="JJW87" s="266"/>
      <c r="JJX87" s="266"/>
      <c r="JJY87" s="266"/>
      <c r="JJZ87" s="266"/>
      <c r="JKA87" s="266"/>
      <c r="JKB87" s="266"/>
      <c r="JKC87" s="266"/>
      <c r="JKD87" s="266"/>
      <c r="JKE87" s="266"/>
      <c r="JKF87" s="266"/>
      <c r="JKG87" s="266"/>
      <c r="JKH87" s="266"/>
      <c r="JKI87" s="266"/>
      <c r="JKJ87" s="266"/>
      <c r="JKK87" s="266"/>
      <c r="JKL87" s="266"/>
      <c r="JKM87" s="266"/>
      <c r="JKN87" s="266"/>
      <c r="JKO87" s="266"/>
      <c r="JKP87" s="266"/>
      <c r="JKQ87" s="266"/>
      <c r="JKR87" s="266"/>
      <c r="JKS87" s="266"/>
      <c r="JKT87" s="266"/>
      <c r="JKU87" s="266"/>
      <c r="JKV87" s="266"/>
      <c r="JKW87" s="266"/>
      <c r="JKX87" s="266"/>
      <c r="JKY87" s="266"/>
      <c r="JKZ87" s="266"/>
      <c r="JLA87" s="266"/>
      <c r="JLB87" s="266"/>
      <c r="JLC87" s="266"/>
      <c r="JLD87" s="266"/>
      <c r="JLE87" s="266"/>
      <c r="JLF87" s="266"/>
      <c r="JLG87" s="266"/>
      <c r="JLH87" s="266"/>
      <c r="JLI87" s="266"/>
      <c r="JLJ87" s="266"/>
      <c r="JLK87" s="266"/>
      <c r="JLL87" s="266"/>
      <c r="JLM87" s="266"/>
      <c r="JLN87" s="266"/>
      <c r="JLO87" s="266"/>
      <c r="JLP87" s="266"/>
      <c r="JLQ87" s="266"/>
      <c r="JLR87" s="266"/>
      <c r="JLS87" s="266"/>
      <c r="JLT87" s="266"/>
      <c r="JLU87" s="266"/>
      <c r="JLV87" s="266"/>
      <c r="JLW87" s="266"/>
      <c r="JLX87" s="266"/>
      <c r="JLY87" s="266"/>
      <c r="JLZ87" s="266"/>
      <c r="JMA87" s="266"/>
      <c r="JMB87" s="266"/>
      <c r="JMC87" s="266"/>
      <c r="JMD87" s="266"/>
      <c r="JME87" s="266"/>
      <c r="JMF87" s="266"/>
      <c r="JMG87" s="266"/>
      <c r="JMH87" s="266"/>
      <c r="JMI87" s="266"/>
      <c r="JMJ87" s="266"/>
      <c r="JMK87" s="266"/>
      <c r="JML87" s="266"/>
      <c r="JMM87" s="266"/>
      <c r="JMN87" s="266"/>
      <c r="JMO87" s="266"/>
      <c r="JMP87" s="266"/>
      <c r="JMQ87" s="266"/>
      <c r="JMR87" s="266"/>
      <c r="JMS87" s="266"/>
      <c r="JMT87" s="266"/>
      <c r="JMU87" s="266"/>
      <c r="JMV87" s="266"/>
      <c r="JMW87" s="266"/>
      <c r="JMX87" s="266"/>
      <c r="JMY87" s="266"/>
      <c r="JMZ87" s="266"/>
      <c r="JNA87" s="266"/>
      <c r="JNB87" s="266"/>
      <c r="JNC87" s="266"/>
      <c r="JND87" s="266"/>
      <c r="JNE87" s="266"/>
      <c r="JNF87" s="266"/>
      <c r="JNG87" s="266"/>
      <c r="JNH87" s="266"/>
      <c r="JNI87" s="266"/>
      <c r="JNJ87" s="266"/>
      <c r="JNK87" s="266"/>
      <c r="JNL87" s="266"/>
      <c r="JNM87" s="266"/>
      <c r="JNN87" s="266"/>
      <c r="JNO87" s="266"/>
      <c r="JNP87" s="266"/>
      <c r="JNQ87" s="266"/>
      <c r="JNR87" s="266"/>
      <c r="JNS87" s="266"/>
      <c r="JNT87" s="266"/>
      <c r="JNU87" s="266"/>
      <c r="JNV87" s="266"/>
      <c r="JNW87" s="266"/>
      <c r="JNX87" s="266"/>
      <c r="JNY87" s="266"/>
      <c r="JNZ87" s="266"/>
      <c r="JOA87" s="266"/>
      <c r="JOB87" s="266"/>
      <c r="JOC87" s="266"/>
      <c r="JOD87" s="266"/>
      <c r="JOE87" s="266"/>
      <c r="JOF87" s="266"/>
      <c r="JOG87" s="266"/>
      <c r="JOH87" s="266"/>
      <c r="JOI87" s="266"/>
      <c r="JOJ87" s="266"/>
      <c r="JOK87" s="266"/>
      <c r="JOL87" s="266"/>
      <c r="JOM87" s="266"/>
      <c r="JON87" s="266"/>
      <c r="JOO87" s="266"/>
      <c r="JOP87" s="266"/>
      <c r="JOQ87" s="266"/>
      <c r="JOR87" s="266"/>
      <c r="JOS87" s="266"/>
      <c r="JOT87" s="266"/>
      <c r="JOU87" s="266"/>
      <c r="JOV87" s="266"/>
      <c r="JOW87" s="266"/>
      <c r="JOX87" s="266"/>
      <c r="JOY87" s="266"/>
      <c r="JOZ87" s="266"/>
      <c r="JPA87" s="266"/>
      <c r="JPB87" s="266"/>
      <c r="JPC87" s="266"/>
      <c r="JPD87" s="266"/>
      <c r="JPE87" s="266"/>
      <c r="JPF87" s="266"/>
      <c r="JPG87" s="266"/>
      <c r="JPH87" s="266"/>
      <c r="JPI87" s="266"/>
      <c r="JPJ87" s="266"/>
      <c r="JPK87" s="266"/>
      <c r="JPL87" s="266"/>
      <c r="JPM87" s="266"/>
      <c r="JPN87" s="266"/>
      <c r="JPO87" s="266"/>
      <c r="JPP87" s="266"/>
      <c r="JPQ87" s="266"/>
      <c r="JPR87" s="266"/>
      <c r="JPS87" s="266"/>
      <c r="JPT87" s="266"/>
      <c r="JPU87" s="266"/>
      <c r="JPV87" s="266"/>
      <c r="JPW87" s="266"/>
      <c r="JPX87" s="266"/>
      <c r="JPY87" s="266"/>
      <c r="JPZ87" s="266"/>
      <c r="JQA87" s="266"/>
      <c r="JQB87" s="266"/>
      <c r="JQC87" s="266"/>
      <c r="JQD87" s="266"/>
      <c r="JQE87" s="266"/>
      <c r="JQF87" s="266"/>
      <c r="JQG87" s="266"/>
      <c r="JQH87" s="266"/>
      <c r="JQI87" s="266"/>
      <c r="JQJ87" s="266"/>
      <c r="JQK87" s="266"/>
      <c r="JQL87" s="266"/>
      <c r="JQM87" s="266"/>
      <c r="JQN87" s="266"/>
      <c r="JQO87" s="266"/>
      <c r="JQP87" s="266"/>
      <c r="JQQ87" s="266"/>
      <c r="JQR87" s="266"/>
      <c r="JQS87" s="266"/>
      <c r="JQT87" s="266"/>
      <c r="JQU87" s="266"/>
      <c r="JQV87" s="266"/>
      <c r="JQW87" s="266"/>
      <c r="JQX87" s="266"/>
      <c r="JQY87" s="266"/>
      <c r="JQZ87" s="266"/>
      <c r="JRA87" s="266"/>
      <c r="JRB87" s="266"/>
      <c r="JRC87" s="266"/>
      <c r="JRD87" s="266"/>
      <c r="JRE87" s="266"/>
      <c r="JRF87" s="266"/>
      <c r="JRG87" s="266"/>
      <c r="JRH87" s="266"/>
      <c r="JRI87" s="266"/>
      <c r="JRJ87" s="266"/>
      <c r="JRK87" s="266"/>
      <c r="JRL87" s="266"/>
      <c r="JRM87" s="266"/>
      <c r="JRN87" s="266"/>
      <c r="JRO87" s="266"/>
      <c r="JRP87" s="266"/>
      <c r="JRQ87" s="266"/>
      <c r="JRR87" s="266"/>
      <c r="JRS87" s="266"/>
      <c r="JRT87" s="266"/>
      <c r="JRU87" s="266"/>
      <c r="JRV87" s="266"/>
      <c r="JRW87" s="266"/>
      <c r="JRX87" s="266"/>
      <c r="JRY87" s="266"/>
      <c r="JRZ87" s="266"/>
      <c r="JSA87" s="266"/>
      <c r="JSB87" s="266"/>
      <c r="JSC87" s="266"/>
      <c r="JSD87" s="266"/>
      <c r="JSE87" s="266"/>
      <c r="JSF87" s="266"/>
      <c r="JSG87" s="266"/>
      <c r="JSH87" s="266"/>
      <c r="JSI87" s="266"/>
      <c r="JSJ87" s="266"/>
      <c r="JSK87" s="266"/>
      <c r="JSL87" s="266"/>
      <c r="JSM87" s="266"/>
      <c r="JSN87" s="266"/>
      <c r="JSO87" s="266"/>
      <c r="JSP87" s="266"/>
      <c r="JSQ87" s="266"/>
      <c r="JSR87" s="266"/>
      <c r="JSS87" s="266"/>
      <c r="JST87" s="266"/>
      <c r="JSU87" s="266"/>
      <c r="JSV87" s="266"/>
      <c r="JSW87" s="266"/>
      <c r="JSX87" s="266"/>
      <c r="JSY87" s="266"/>
      <c r="JSZ87" s="266"/>
      <c r="JTA87" s="266"/>
      <c r="JTB87" s="266"/>
      <c r="JTC87" s="266"/>
      <c r="JTD87" s="266"/>
      <c r="JTE87" s="266"/>
      <c r="JTF87" s="266"/>
      <c r="JTG87" s="266"/>
      <c r="JTH87" s="266"/>
      <c r="JTI87" s="266"/>
      <c r="JTJ87" s="266"/>
      <c r="JTK87" s="266"/>
      <c r="JTL87" s="266"/>
      <c r="JTM87" s="266"/>
      <c r="JTN87" s="266"/>
      <c r="JTO87" s="266"/>
      <c r="JTP87" s="266"/>
      <c r="JTQ87" s="266"/>
      <c r="JTR87" s="266"/>
      <c r="JTS87" s="266"/>
      <c r="JTT87" s="266"/>
      <c r="JTU87" s="266"/>
      <c r="JTV87" s="266"/>
      <c r="JTW87" s="266"/>
      <c r="JTX87" s="266"/>
      <c r="JTY87" s="266"/>
      <c r="JTZ87" s="266"/>
      <c r="JUA87" s="266"/>
      <c r="JUB87" s="266"/>
      <c r="JUC87" s="266"/>
      <c r="JUD87" s="266"/>
      <c r="JUE87" s="266"/>
      <c r="JUF87" s="266"/>
      <c r="JUG87" s="266"/>
      <c r="JUH87" s="266"/>
      <c r="JUI87" s="266"/>
      <c r="JUJ87" s="266"/>
      <c r="JUK87" s="266"/>
      <c r="JUL87" s="266"/>
      <c r="JUM87" s="266"/>
      <c r="JUN87" s="266"/>
      <c r="JUO87" s="266"/>
      <c r="JUP87" s="266"/>
      <c r="JUQ87" s="266"/>
      <c r="JUR87" s="266"/>
      <c r="JUS87" s="266"/>
      <c r="JUT87" s="266"/>
      <c r="JUU87" s="266"/>
      <c r="JUV87" s="266"/>
      <c r="JUW87" s="266"/>
      <c r="JUX87" s="266"/>
      <c r="JUY87" s="266"/>
      <c r="JUZ87" s="266"/>
      <c r="JVA87" s="266"/>
      <c r="JVB87" s="266"/>
      <c r="JVC87" s="266"/>
      <c r="JVD87" s="266"/>
      <c r="JVE87" s="266"/>
      <c r="JVF87" s="266"/>
      <c r="JVG87" s="266"/>
      <c r="JVH87" s="266"/>
      <c r="JVI87" s="266"/>
      <c r="JVJ87" s="266"/>
      <c r="JVK87" s="266"/>
      <c r="JVL87" s="266"/>
      <c r="JVM87" s="266"/>
      <c r="JVN87" s="266"/>
      <c r="JVO87" s="266"/>
      <c r="JVP87" s="266"/>
      <c r="JVQ87" s="266"/>
      <c r="JVR87" s="266"/>
      <c r="JVS87" s="266"/>
      <c r="JVT87" s="266"/>
      <c r="JVU87" s="266"/>
      <c r="JVV87" s="266"/>
      <c r="JVW87" s="266"/>
      <c r="JVX87" s="266"/>
      <c r="JVY87" s="266"/>
      <c r="JVZ87" s="266"/>
      <c r="JWA87" s="266"/>
      <c r="JWB87" s="266"/>
      <c r="JWC87" s="266"/>
      <c r="JWD87" s="266"/>
      <c r="JWE87" s="266"/>
      <c r="JWF87" s="266"/>
      <c r="JWG87" s="266"/>
      <c r="JWH87" s="266"/>
      <c r="JWI87" s="266"/>
      <c r="JWJ87" s="266"/>
      <c r="JWK87" s="266"/>
      <c r="JWL87" s="266"/>
      <c r="JWM87" s="266"/>
      <c r="JWN87" s="266"/>
      <c r="JWO87" s="266"/>
      <c r="JWP87" s="266"/>
      <c r="JWQ87" s="266"/>
      <c r="JWR87" s="266"/>
      <c r="JWS87" s="266"/>
      <c r="JWT87" s="266"/>
      <c r="JWU87" s="266"/>
      <c r="JWV87" s="266"/>
      <c r="JWW87" s="266"/>
      <c r="JWX87" s="266"/>
      <c r="JWY87" s="266"/>
      <c r="JWZ87" s="266"/>
      <c r="JXA87" s="266"/>
      <c r="JXB87" s="266"/>
      <c r="JXC87" s="266"/>
      <c r="JXD87" s="266"/>
      <c r="JXE87" s="266"/>
      <c r="JXF87" s="266"/>
      <c r="JXG87" s="266"/>
      <c r="JXH87" s="266"/>
      <c r="JXI87" s="266"/>
      <c r="JXJ87" s="266"/>
      <c r="JXK87" s="266"/>
      <c r="JXL87" s="266"/>
      <c r="JXM87" s="266"/>
      <c r="JXN87" s="266"/>
      <c r="JXO87" s="266"/>
      <c r="JXP87" s="266"/>
      <c r="JXQ87" s="266"/>
      <c r="JXR87" s="266"/>
      <c r="JXS87" s="266"/>
      <c r="JXT87" s="266"/>
      <c r="JXU87" s="266"/>
      <c r="JXV87" s="266"/>
      <c r="JXW87" s="266"/>
      <c r="JXX87" s="266"/>
      <c r="JXY87" s="266"/>
      <c r="JXZ87" s="266"/>
      <c r="JYA87" s="266"/>
      <c r="JYB87" s="266"/>
      <c r="JYC87" s="266"/>
      <c r="JYD87" s="266"/>
      <c r="JYE87" s="266"/>
      <c r="JYF87" s="266"/>
      <c r="JYG87" s="266"/>
      <c r="JYH87" s="266"/>
      <c r="JYI87" s="266"/>
      <c r="JYJ87" s="266"/>
      <c r="JYK87" s="266"/>
      <c r="JYL87" s="266"/>
      <c r="JYM87" s="266"/>
      <c r="JYN87" s="266"/>
      <c r="JYO87" s="266"/>
      <c r="JYP87" s="266"/>
      <c r="JYQ87" s="266"/>
      <c r="JYR87" s="266"/>
      <c r="JYS87" s="266"/>
      <c r="JYT87" s="266"/>
      <c r="JYU87" s="266"/>
      <c r="JYV87" s="266"/>
      <c r="JYW87" s="266"/>
      <c r="JYX87" s="266"/>
      <c r="JYY87" s="266"/>
      <c r="JYZ87" s="266"/>
      <c r="JZA87" s="266"/>
      <c r="JZB87" s="266"/>
      <c r="JZC87" s="266"/>
      <c r="JZD87" s="266"/>
      <c r="JZE87" s="266"/>
      <c r="JZF87" s="266"/>
      <c r="JZG87" s="266"/>
      <c r="JZH87" s="266"/>
      <c r="JZI87" s="266"/>
      <c r="JZJ87" s="266"/>
      <c r="JZK87" s="266"/>
      <c r="JZL87" s="266"/>
      <c r="JZM87" s="266"/>
      <c r="JZN87" s="266"/>
      <c r="JZO87" s="266"/>
      <c r="JZP87" s="266"/>
      <c r="JZQ87" s="266"/>
      <c r="JZR87" s="266"/>
      <c r="JZS87" s="266"/>
      <c r="JZT87" s="266"/>
      <c r="JZU87" s="266"/>
      <c r="JZV87" s="266"/>
      <c r="JZW87" s="266"/>
      <c r="JZX87" s="266"/>
      <c r="JZY87" s="266"/>
      <c r="JZZ87" s="266"/>
      <c r="KAA87" s="266"/>
      <c r="KAB87" s="266"/>
      <c r="KAC87" s="266"/>
      <c r="KAD87" s="266"/>
      <c r="KAE87" s="266"/>
      <c r="KAF87" s="266"/>
      <c r="KAG87" s="266"/>
      <c r="KAH87" s="266"/>
      <c r="KAI87" s="266"/>
      <c r="KAJ87" s="266"/>
      <c r="KAK87" s="266"/>
      <c r="KAL87" s="266"/>
      <c r="KAM87" s="266"/>
      <c r="KAN87" s="266"/>
      <c r="KAO87" s="266"/>
      <c r="KAP87" s="266"/>
      <c r="KAQ87" s="266"/>
      <c r="KAR87" s="266"/>
      <c r="KAS87" s="266"/>
      <c r="KAT87" s="266"/>
      <c r="KAU87" s="266"/>
      <c r="KAV87" s="266"/>
      <c r="KAW87" s="266"/>
      <c r="KAX87" s="266"/>
      <c r="KAY87" s="266"/>
      <c r="KAZ87" s="266"/>
      <c r="KBA87" s="266"/>
      <c r="KBB87" s="266"/>
      <c r="KBC87" s="266"/>
      <c r="KBD87" s="266"/>
      <c r="KBE87" s="266"/>
      <c r="KBF87" s="266"/>
      <c r="KBG87" s="266"/>
      <c r="KBH87" s="266"/>
      <c r="KBI87" s="266"/>
      <c r="KBJ87" s="266"/>
      <c r="KBK87" s="266"/>
      <c r="KBL87" s="266"/>
      <c r="KBM87" s="266"/>
      <c r="KBN87" s="266"/>
      <c r="KBO87" s="266"/>
      <c r="KBP87" s="266"/>
      <c r="KBQ87" s="266"/>
      <c r="KBR87" s="266"/>
      <c r="KBS87" s="266"/>
      <c r="KBT87" s="266"/>
      <c r="KBU87" s="266"/>
      <c r="KBV87" s="266"/>
      <c r="KBW87" s="266"/>
      <c r="KBX87" s="266"/>
      <c r="KBY87" s="266"/>
      <c r="KBZ87" s="266"/>
      <c r="KCA87" s="266"/>
      <c r="KCB87" s="266"/>
      <c r="KCC87" s="266"/>
      <c r="KCD87" s="266"/>
      <c r="KCE87" s="266"/>
      <c r="KCF87" s="266"/>
      <c r="KCG87" s="266"/>
      <c r="KCH87" s="266"/>
      <c r="KCI87" s="266"/>
      <c r="KCJ87" s="266"/>
      <c r="KCK87" s="266"/>
      <c r="KCL87" s="266"/>
      <c r="KCM87" s="266"/>
      <c r="KCN87" s="266"/>
      <c r="KCO87" s="266"/>
      <c r="KCP87" s="266"/>
      <c r="KCQ87" s="266"/>
      <c r="KCR87" s="266"/>
      <c r="KCS87" s="266"/>
      <c r="KCT87" s="266"/>
      <c r="KCU87" s="266"/>
      <c r="KCV87" s="266"/>
      <c r="KCW87" s="266"/>
      <c r="KCX87" s="266"/>
      <c r="KCY87" s="266"/>
      <c r="KCZ87" s="266"/>
      <c r="KDA87" s="266"/>
      <c r="KDB87" s="266"/>
      <c r="KDC87" s="266"/>
      <c r="KDD87" s="266"/>
      <c r="KDE87" s="266"/>
      <c r="KDF87" s="266"/>
      <c r="KDG87" s="266"/>
      <c r="KDH87" s="266"/>
      <c r="KDI87" s="266"/>
      <c r="KDJ87" s="266"/>
      <c r="KDK87" s="266"/>
      <c r="KDL87" s="266"/>
      <c r="KDM87" s="266"/>
      <c r="KDN87" s="266"/>
      <c r="KDO87" s="266"/>
      <c r="KDP87" s="266"/>
      <c r="KDQ87" s="266"/>
      <c r="KDR87" s="266"/>
      <c r="KDS87" s="266"/>
      <c r="KDT87" s="266"/>
      <c r="KDU87" s="266"/>
      <c r="KDV87" s="266"/>
      <c r="KDW87" s="266"/>
      <c r="KDX87" s="266"/>
      <c r="KDY87" s="266"/>
      <c r="KDZ87" s="266"/>
      <c r="KEA87" s="266"/>
      <c r="KEB87" s="266"/>
      <c r="KEC87" s="266"/>
      <c r="KED87" s="266"/>
      <c r="KEE87" s="266"/>
      <c r="KEF87" s="266"/>
      <c r="KEG87" s="266"/>
      <c r="KEH87" s="266"/>
      <c r="KEI87" s="266"/>
      <c r="KEJ87" s="266"/>
      <c r="KEK87" s="266"/>
      <c r="KEL87" s="266"/>
      <c r="KEM87" s="266"/>
      <c r="KEN87" s="266"/>
      <c r="KEO87" s="266"/>
      <c r="KEP87" s="266"/>
      <c r="KEQ87" s="266"/>
      <c r="KER87" s="266"/>
      <c r="KES87" s="266"/>
      <c r="KET87" s="266"/>
      <c r="KEU87" s="266"/>
      <c r="KEV87" s="266"/>
      <c r="KEW87" s="266"/>
      <c r="KEX87" s="266"/>
      <c r="KEY87" s="266"/>
      <c r="KEZ87" s="266"/>
      <c r="KFA87" s="266"/>
      <c r="KFB87" s="266"/>
      <c r="KFC87" s="266"/>
      <c r="KFD87" s="266"/>
      <c r="KFE87" s="266"/>
      <c r="KFF87" s="266"/>
      <c r="KFG87" s="266"/>
      <c r="KFH87" s="266"/>
      <c r="KFI87" s="266"/>
      <c r="KFJ87" s="266"/>
      <c r="KFK87" s="266"/>
      <c r="KFL87" s="266"/>
      <c r="KFM87" s="266"/>
      <c r="KFN87" s="266"/>
      <c r="KFO87" s="266"/>
      <c r="KFP87" s="266"/>
      <c r="KFQ87" s="266"/>
      <c r="KFR87" s="266"/>
      <c r="KFS87" s="266"/>
      <c r="KFT87" s="266"/>
      <c r="KFU87" s="266"/>
      <c r="KFV87" s="266"/>
      <c r="KFW87" s="266"/>
      <c r="KFX87" s="266"/>
      <c r="KFY87" s="266"/>
      <c r="KFZ87" s="266"/>
      <c r="KGA87" s="266"/>
      <c r="KGB87" s="266"/>
      <c r="KGC87" s="266"/>
      <c r="KGD87" s="266"/>
      <c r="KGE87" s="266"/>
      <c r="KGF87" s="266"/>
      <c r="KGG87" s="266"/>
      <c r="KGH87" s="266"/>
      <c r="KGI87" s="266"/>
      <c r="KGJ87" s="266"/>
      <c r="KGK87" s="266"/>
      <c r="KGL87" s="266"/>
      <c r="KGM87" s="266"/>
      <c r="KGN87" s="266"/>
      <c r="KGO87" s="266"/>
      <c r="KGP87" s="266"/>
      <c r="KGQ87" s="266"/>
      <c r="KGR87" s="266"/>
      <c r="KGS87" s="266"/>
      <c r="KGT87" s="266"/>
      <c r="KGU87" s="266"/>
      <c r="KGV87" s="266"/>
      <c r="KGW87" s="266"/>
      <c r="KGX87" s="266"/>
      <c r="KGY87" s="266"/>
      <c r="KGZ87" s="266"/>
      <c r="KHA87" s="266"/>
      <c r="KHB87" s="266"/>
      <c r="KHC87" s="266"/>
      <c r="KHD87" s="266"/>
      <c r="KHE87" s="266"/>
      <c r="KHF87" s="266"/>
      <c r="KHG87" s="266"/>
      <c r="KHH87" s="266"/>
      <c r="KHI87" s="266"/>
      <c r="KHJ87" s="266"/>
      <c r="KHK87" s="266"/>
      <c r="KHL87" s="266"/>
      <c r="KHM87" s="266"/>
      <c r="KHN87" s="266"/>
      <c r="KHO87" s="266"/>
      <c r="KHP87" s="266"/>
      <c r="KHQ87" s="266"/>
      <c r="KHR87" s="266"/>
      <c r="KHS87" s="266"/>
      <c r="KHT87" s="266"/>
      <c r="KHU87" s="266"/>
      <c r="KHV87" s="266"/>
      <c r="KHW87" s="266"/>
      <c r="KHX87" s="266"/>
      <c r="KHY87" s="266"/>
      <c r="KHZ87" s="266"/>
      <c r="KIA87" s="266"/>
      <c r="KIB87" s="266"/>
      <c r="KIC87" s="266"/>
      <c r="KID87" s="266"/>
      <c r="KIE87" s="266"/>
      <c r="KIF87" s="266"/>
      <c r="KIG87" s="266"/>
      <c r="KIH87" s="266"/>
      <c r="KII87" s="266"/>
      <c r="KIJ87" s="266"/>
      <c r="KIK87" s="266"/>
      <c r="KIL87" s="266"/>
      <c r="KIM87" s="266"/>
      <c r="KIN87" s="266"/>
      <c r="KIO87" s="266"/>
      <c r="KIP87" s="266"/>
      <c r="KIQ87" s="266"/>
      <c r="KIR87" s="266"/>
      <c r="KIS87" s="266"/>
      <c r="KIT87" s="266"/>
      <c r="KIU87" s="266"/>
      <c r="KIV87" s="266"/>
      <c r="KIW87" s="266"/>
      <c r="KIX87" s="266"/>
      <c r="KIY87" s="266"/>
      <c r="KIZ87" s="266"/>
      <c r="KJA87" s="266"/>
      <c r="KJB87" s="266"/>
      <c r="KJC87" s="266"/>
      <c r="KJD87" s="266"/>
      <c r="KJE87" s="266"/>
      <c r="KJF87" s="266"/>
      <c r="KJG87" s="266"/>
      <c r="KJH87" s="266"/>
      <c r="KJI87" s="266"/>
      <c r="KJJ87" s="266"/>
      <c r="KJK87" s="266"/>
      <c r="KJL87" s="266"/>
      <c r="KJM87" s="266"/>
      <c r="KJN87" s="266"/>
      <c r="KJO87" s="266"/>
      <c r="KJP87" s="266"/>
      <c r="KJQ87" s="266"/>
      <c r="KJR87" s="266"/>
      <c r="KJS87" s="266"/>
      <c r="KJT87" s="266"/>
      <c r="KJU87" s="266"/>
      <c r="KJV87" s="266"/>
      <c r="KJW87" s="266"/>
      <c r="KJX87" s="266"/>
      <c r="KJY87" s="266"/>
      <c r="KJZ87" s="266"/>
      <c r="KKA87" s="266"/>
      <c r="KKB87" s="266"/>
      <c r="KKC87" s="266"/>
      <c r="KKD87" s="266"/>
      <c r="KKE87" s="266"/>
      <c r="KKF87" s="266"/>
      <c r="KKG87" s="266"/>
      <c r="KKH87" s="266"/>
      <c r="KKI87" s="266"/>
      <c r="KKJ87" s="266"/>
      <c r="KKK87" s="266"/>
      <c r="KKL87" s="266"/>
      <c r="KKM87" s="266"/>
      <c r="KKN87" s="266"/>
      <c r="KKO87" s="266"/>
      <c r="KKP87" s="266"/>
      <c r="KKQ87" s="266"/>
      <c r="KKR87" s="266"/>
      <c r="KKS87" s="266"/>
      <c r="KKT87" s="266"/>
      <c r="KKU87" s="266"/>
      <c r="KKV87" s="266"/>
      <c r="KKW87" s="266"/>
      <c r="KKX87" s="266"/>
      <c r="KKY87" s="266"/>
      <c r="KKZ87" s="266"/>
      <c r="KLA87" s="266"/>
      <c r="KLB87" s="266"/>
      <c r="KLC87" s="266"/>
      <c r="KLD87" s="266"/>
      <c r="KLE87" s="266"/>
      <c r="KLF87" s="266"/>
      <c r="KLG87" s="266"/>
      <c r="KLH87" s="266"/>
      <c r="KLI87" s="266"/>
      <c r="KLJ87" s="266"/>
      <c r="KLK87" s="266"/>
      <c r="KLL87" s="266"/>
      <c r="KLM87" s="266"/>
      <c r="KLN87" s="266"/>
      <c r="KLO87" s="266"/>
      <c r="KLP87" s="266"/>
      <c r="KLQ87" s="266"/>
      <c r="KLR87" s="266"/>
      <c r="KLS87" s="266"/>
      <c r="KLT87" s="266"/>
      <c r="KLU87" s="266"/>
      <c r="KLV87" s="266"/>
      <c r="KLW87" s="266"/>
      <c r="KLX87" s="266"/>
      <c r="KLY87" s="266"/>
      <c r="KLZ87" s="266"/>
      <c r="KMA87" s="266"/>
      <c r="KMB87" s="266"/>
      <c r="KMC87" s="266"/>
      <c r="KMD87" s="266"/>
      <c r="KME87" s="266"/>
      <c r="KMF87" s="266"/>
      <c r="KMG87" s="266"/>
      <c r="KMH87" s="266"/>
      <c r="KMI87" s="266"/>
      <c r="KMJ87" s="266"/>
      <c r="KMK87" s="266"/>
      <c r="KML87" s="266"/>
      <c r="KMM87" s="266"/>
      <c r="KMN87" s="266"/>
      <c r="KMO87" s="266"/>
      <c r="KMP87" s="266"/>
      <c r="KMQ87" s="266"/>
      <c r="KMR87" s="266"/>
      <c r="KMS87" s="266"/>
      <c r="KMT87" s="266"/>
      <c r="KMU87" s="266"/>
      <c r="KMV87" s="266"/>
      <c r="KMW87" s="266"/>
      <c r="KMX87" s="266"/>
      <c r="KMY87" s="266"/>
      <c r="KMZ87" s="266"/>
      <c r="KNA87" s="266"/>
      <c r="KNB87" s="266"/>
      <c r="KNC87" s="266"/>
      <c r="KND87" s="266"/>
      <c r="KNE87" s="266"/>
      <c r="KNF87" s="266"/>
      <c r="KNG87" s="266"/>
      <c r="KNH87" s="266"/>
      <c r="KNI87" s="266"/>
      <c r="KNJ87" s="266"/>
      <c r="KNK87" s="266"/>
      <c r="KNL87" s="266"/>
      <c r="KNM87" s="266"/>
      <c r="KNN87" s="266"/>
      <c r="KNO87" s="266"/>
      <c r="KNP87" s="266"/>
      <c r="KNQ87" s="266"/>
      <c r="KNR87" s="266"/>
      <c r="KNS87" s="266"/>
      <c r="KNT87" s="266"/>
      <c r="KNU87" s="266"/>
      <c r="KNV87" s="266"/>
      <c r="KNW87" s="266"/>
      <c r="KNX87" s="266"/>
      <c r="KNY87" s="266"/>
      <c r="KNZ87" s="266"/>
      <c r="KOA87" s="266"/>
      <c r="KOB87" s="266"/>
      <c r="KOC87" s="266"/>
      <c r="KOD87" s="266"/>
      <c r="KOE87" s="266"/>
      <c r="KOF87" s="266"/>
      <c r="KOG87" s="266"/>
      <c r="KOH87" s="266"/>
      <c r="KOI87" s="266"/>
      <c r="KOJ87" s="266"/>
      <c r="KOK87" s="266"/>
      <c r="KOL87" s="266"/>
      <c r="KOM87" s="266"/>
      <c r="KON87" s="266"/>
      <c r="KOO87" s="266"/>
      <c r="KOP87" s="266"/>
      <c r="KOQ87" s="266"/>
      <c r="KOR87" s="266"/>
      <c r="KOS87" s="266"/>
      <c r="KOT87" s="266"/>
      <c r="KOU87" s="266"/>
      <c r="KOV87" s="266"/>
      <c r="KOW87" s="266"/>
      <c r="KOX87" s="266"/>
      <c r="KOY87" s="266"/>
      <c r="KOZ87" s="266"/>
      <c r="KPA87" s="266"/>
      <c r="KPB87" s="266"/>
      <c r="KPC87" s="266"/>
      <c r="KPD87" s="266"/>
      <c r="KPE87" s="266"/>
      <c r="KPF87" s="266"/>
      <c r="KPG87" s="266"/>
      <c r="KPH87" s="266"/>
      <c r="KPI87" s="266"/>
      <c r="KPJ87" s="266"/>
      <c r="KPK87" s="266"/>
      <c r="KPL87" s="266"/>
      <c r="KPM87" s="266"/>
      <c r="KPN87" s="266"/>
      <c r="KPO87" s="266"/>
      <c r="KPP87" s="266"/>
      <c r="KPQ87" s="266"/>
      <c r="KPR87" s="266"/>
      <c r="KPS87" s="266"/>
      <c r="KPT87" s="266"/>
      <c r="KPU87" s="266"/>
      <c r="KPV87" s="266"/>
      <c r="KPW87" s="266"/>
      <c r="KPX87" s="266"/>
      <c r="KPY87" s="266"/>
      <c r="KPZ87" s="266"/>
      <c r="KQA87" s="266"/>
      <c r="KQB87" s="266"/>
      <c r="KQC87" s="266"/>
      <c r="KQD87" s="266"/>
      <c r="KQE87" s="266"/>
      <c r="KQF87" s="266"/>
      <c r="KQG87" s="266"/>
      <c r="KQH87" s="266"/>
      <c r="KQI87" s="266"/>
      <c r="KQJ87" s="266"/>
      <c r="KQK87" s="266"/>
      <c r="KQL87" s="266"/>
      <c r="KQM87" s="266"/>
      <c r="KQN87" s="266"/>
      <c r="KQO87" s="266"/>
      <c r="KQP87" s="266"/>
      <c r="KQQ87" s="266"/>
      <c r="KQR87" s="266"/>
      <c r="KQS87" s="266"/>
      <c r="KQT87" s="266"/>
      <c r="KQU87" s="266"/>
      <c r="KQV87" s="266"/>
      <c r="KQW87" s="266"/>
      <c r="KQX87" s="266"/>
      <c r="KQY87" s="266"/>
      <c r="KQZ87" s="266"/>
      <c r="KRA87" s="266"/>
      <c r="KRB87" s="266"/>
      <c r="KRC87" s="266"/>
      <c r="KRD87" s="266"/>
      <c r="KRE87" s="266"/>
      <c r="KRF87" s="266"/>
      <c r="KRG87" s="266"/>
      <c r="KRH87" s="266"/>
      <c r="KRI87" s="266"/>
      <c r="KRJ87" s="266"/>
      <c r="KRK87" s="266"/>
      <c r="KRL87" s="266"/>
      <c r="KRM87" s="266"/>
      <c r="KRN87" s="266"/>
      <c r="KRO87" s="266"/>
      <c r="KRP87" s="266"/>
      <c r="KRQ87" s="266"/>
      <c r="KRR87" s="266"/>
      <c r="KRS87" s="266"/>
      <c r="KRT87" s="266"/>
      <c r="KRU87" s="266"/>
      <c r="KRV87" s="266"/>
      <c r="KRW87" s="266"/>
      <c r="KRX87" s="266"/>
      <c r="KRY87" s="266"/>
      <c r="KRZ87" s="266"/>
      <c r="KSA87" s="266"/>
      <c r="KSB87" s="266"/>
      <c r="KSC87" s="266"/>
      <c r="KSD87" s="266"/>
      <c r="KSE87" s="266"/>
      <c r="KSF87" s="266"/>
      <c r="KSG87" s="266"/>
      <c r="KSH87" s="266"/>
      <c r="KSI87" s="266"/>
      <c r="KSJ87" s="266"/>
      <c r="KSK87" s="266"/>
      <c r="KSL87" s="266"/>
      <c r="KSM87" s="266"/>
      <c r="KSN87" s="266"/>
      <c r="KSO87" s="266"/>
      <c r="KSP87" s="266"/>
      <c r="KSQ87" s="266"/>
      <c r="KSR87" s="266"/>
      <c r="KSS87" s="266"/>
      <c r="KST87" s="266"/>
      <c r="KSU87" s="266"/>
      <c r="KSV87" s="266"/>
      <c r="KSW87" s="266"/>
      <c r="KSX87" s="266"/>
      <c r="KSY87" s="266"/>
      <c r="KSZ87" s="266"/>
      <c r="KTA87" s="266"/>
      <c r="KTB87" s="266"/>
      <c r="KTC87" s="266"/>
      <c r="KTD87" s="266"/>
      <c r="KTE87" s="266"/>
      <c r="KTF87" s="266"/>
      <c r="KTG87" s="266"/>
      <c r="KTH87" s="266"/>
      <c r="KTI87" s="266"/>
      <c r="KTJ87" s="266"/>
      <c r="KTK87" s="266"/>
      <c r="KTL87" s="266"/>
      <c r="KTM87" s="266"/>
      <c r="KTN87" s="266"/>
      <c r="KTO87" s="266"/>
      <c r="KTP87" s="266"/>
      <c r="KTQ87" s="266"/>
      <c r="KTR87" s="266"/>
      <c r="KTS87" s="266"/>
      <c r="KTT87" s="266"/>
      <c r="KTU87" s="266"/>
      <c r="KTV87" s="266"/>
      <c r="KTW87" s="266"/>
      <c r="KTX87" s="266"/>
      <c r="KTY87" s="266"/>
      <c r="KTZ87" s="266"/>
      <c r="KUA87" s="266"/>
      <c r="KUB87" s="266"/>
      <c r="KUC87" s="266"/>
      <c r="KUD87" s="266"/>
      <c r="KUE87" s="266"/>
      <c r="KUF87" s="266"/>
      <c r="KUG87" s="266"/>
      <c r="KUH87" s="266"/>
      <c r="KUI87" s="266"/>
      <c r="KUJ87" s="266"/>
      <c r="KUK87" s="266"/>
      <c r="KUL87" s="266"/>
      <c r="KUM87" s="266"/>
      <c r="KUN87" s="266"/>
      <c r="KUO87" s="266"/>
      <c r="KUP87" s="266"/>
      <c r="KUQ87" s="266"/>
      <c r="KUR87" s="266"/>
      <c r="KUS87" s="266"/>
      <c r="KUT87" s="266"/>
      <c r="KUU87" s="266"/>
      <c r="KUV87" s="266"/>
      <c r="KUW87" s="266"/>
      <c r="KUX87" s="266"/>
      <c r="KUY87" s="266"/>
      <c r="KUZ87" s="266"/>
      <c r="KVA87" s="266"/>
      <c r="KVB87" s="266"/>
      <c r="KVC87" s="266"/>
      <c r="KVD87" s="266"/>
      <c r="KVE87" s="266"/>
      <c r="KVF87" s="266"/>
      <c r="KVG87" s="266"/>
      <c r="KVH87" s="266"/>
      <c r="KVI87" s="266"/>
      <c r="KVJ87" s="266"/>
      <c r="KVK87" s="266"/>
      <c r="KVL87" s="266"/>
      <c r="KVM87" s="266"/>
      <c r="KVN87" s="266"/>
      <c r="KVO87" s="266"/>
      <c r="KVP87" s="266"/>
      <c r="KVQ87" s="266"/>
      <c r="KVR87" s="266"/>
      <c r="KVS87" s="266"/>
      <c r="KVT87" s="266"/>
      <c r="KVU87" s="266"/>
      <c r="KVV87" s="266"/>
      <c r="KVW87" s="266"/>
      <c r="KVX87" s="266"/>
      <c r="KVY87" s="266"/>
      <c r="KVZ87" s="266"/>
      <c r="KWA87" s="266"/>
      <c r="KWB87" s="266"/>
      <c r="KWC87" s="266"/>
      <c r="KWD87" s="266"/>
      <c r="KWE87" s="266"/>
      <c r="KWF87" s="266"/>
      <c r="KWG87" s="266"/>
      <c r="KWH87" s="266"/>
      <c r="KWI87" s="266"/>
      <c r="KWJ87" s="266"/>
      <c r="KWK87" s="266"/>
      <c r="KWL87" s="266"/>
      <c r="KWM87" s="266"/>
      <c r="KWN87" s="266"/>
      <c r="KWO87" s="266"/>
      <c r="KWP87" s="266"/>
      <c r="KWQ87" s="266"/>
      <c r="KWR87" s="266"/>
      <c r="KWS87" s="266"/>
      <c r="KWT87" s="266"/>
      <c r="KWU87" s="266"/>
      <c r="KWV87" s="266"/>
      <c r="KWW87" s="266"/>
      <c r="KWX87" s="266"/>
      <c r="KWY87" s="266"/>
      <c r="KWZ87" s="266"/>
      <c r="KXA87" s="266"/>
      <c r="KXB87" s="266"/>
      <c r="KXC87" s="266"/>
      <c r="KXD87" s="266"/>
      <c r="KXE87" s="266"/>
      <c r="KXF87" s="266"/>
      <c r="KXG87" s="266"/>
      <c r="KXH87" s="266"/>
      <c r="KXI87" s="266"/>
      <c r="KXJ87" s="266"/>
      <c r="KXK87" s="266"/>
      <c r="KXL87" s="266"/>
      <c r="KXM87" s="266"/>
      <c r="KXN87" s="266"/>
      <c r="KXO87" s="266"/>
      <c r="KXP87" s="266"/>
      <c r="KXQ87" s="266"/>
      <c r="KXR87" s="266"/>
      <c r="KXS87" s="266"/>
      <c r="KXT87" s="266"/>
      <c r="KXU87" s="266"/>
      <c r="KXV87" s="266"/>
      <c r="KXW87" s="266"/>
      <c r="KXX87" s="266"/>
      <c r="KXY87" s="266"/>
      <c r="KXZ87" s="266"/>
      <c r="KYA87" s="266"/>
      <c r="KYB87" s="266"/>
      <c r="KYC87" s="266"/>
      <c r="KYD87" s="266"/>
      <c r="KYE87" s="266"/>
      <c r="KYF87" s="266"/>
      <c r="KYG87" s="266"/>
      <c r="KYH87" s="266"/>
      <c r="KYI87" s="266"/>
      <c r="KYJ87" s="266"/>
      <c r="KYK87" s="266"/>
      <c r="KYL87" s="266"/>
      <c r="KYM87" s="266"/>
      <c r="KYN87" s="266"/>
      <c r="KYO87" s="266"/>
      <c r="KYP87" s="266"/>
      <c r="KYQ87" s="266"/>
      <c r="KYR87" s="266"/>
      <c r="KYS87" s="266"/>
      <c r="KYT87" s="266"/>
      <c r="KYU87" s="266"/>
      <c r="KYV87" s="266"/>
      <c r="KYW87" s="266"/>
      <c r="KYX87" s="266"/>
      <c r="KYY87" s="266"/>
      <c r="KYZ87" s="266"/>
      <c r="KZA87" s="266"/>
      <c r="KZB87" s="266"/>
      <c r="KZC87" s="266"/>
      <c r="KZD87" s="266"/>
      <c r="KZE87" s="266"/>
      <c r="KZF87" s="266"/>
      <c r="KZG87" s="266"/>
      <c r="KZH87" s="266"/>
      <c r="KZI87" s="266"/>
      <c r="KZJ87" s="266"/>
      <c r="KZK87" s="266"/>
      <c r="KZL87" s="266"/>
      <c r="KZM87" s="266"/>
      <c r="KZN87" s="266"/>
      <c r="KZO87" s="266"/>
      <c r="KZP87" s="266"/>
      <c r="KZQ87" s="266"/>
      <c r="KZR87" s="266"/>
      <c r="KZS87" s="266"/>
      <c r="KZT87" s="266"/>
      <c r="KZU87" s="266"/>
      <c r="KZV87" s="266"/>
      <c r="KZW87" s="266"/>
      <c r="KZX87" s="266"/>
      <c r="KZY87" s="266"/>
      <c r="KZZ87" s="266"/>
      <c r="LAA87" s="266"/>
      <c r="LAB87" s="266"/>
      <c r="LAC87" s="266"/>
      <c r="LAD87" s="266"/>
      <c r="LAE87" s="266"/>
      <c r="LAF87" s="266"/>
      <c r="LAG87" s="266"/>
      <c r="LAH87" s="266"/>
      <c r="LAI87" s="266"/>
      <c r="LAJ87" s="266"/>
      <c r="LAK87" s="266"/>
      <c r="LAL87" s="266"/>
      <c r="LAM87" s="266"/>
      <c r="LAN87" s="266"/>
      <c r="LAO87" s="266"/>
      <c r="LAP87" s="266"/>
      <c r="LAQ87" s="266"/>
      <c r="LAR87" s="266"/>
      <c r="LAS87" s="266"/>
      <c r="LAT87" s="266"/>
      <c r="LAU87" s="266"/>
      <c r="LAV87" s="266"/>
      <c r="LAW87" s="266"/>
      <c r="LAX87" s="266"/>
      <c r="LAY87" s="266"/>
      <c r="LAZ87" s="266"/>
      <c r="LBA87" s="266"/>
      <c r="LBB87" s="266"/>
      <c r="LBC87" s="266"/>
      <c r="LBD87" s="266"/>
      <c r="LBE87" s="266"/>
      <c r="LBF87" s="266"/>
      <c r="LBG87" s="266"/>
      <c r="LBH87" s="266"/>
      <c r="LBI87" s="266"/>
      <c r="LBJ87" s="266"/>
      <c r="LBK87" s="266"/>
      <c r="LBL87" s="266"/>
      <c r="LBM87" s="266"/>
      <c r="LBN87" s="266"/>
      <c r="LBO87" s="266"/>
      <c r="LBP87" s="266"/>
      <c r="LBQ87" s="266"/>
      <c r="LBR87" s="266"/>
      <c r="LBS87" s="266"/>
      <c r="LBT87" s="266"/>
      <c r="LBU87" s="266"/>
      <c r="LBV87" s="266"/>
      <c r="LBW87" s="266"/>
      <c r="LBX87" s="266"/>
      <c r="LBY87" s="266"/>
      <c r="LBZ87" s="266"/>
      <c r="LCA87" s="266"/>
      <c r="LCB87" s="266"/>
      <c r="LCC87" s="266"/>
      <c r="LCD87" s="266"/>
      <c r="LCE87" s="266"/>
      <c r="LCF87" s="266"/>
      <c r="LCG87" s="266"/>
      <c r="LCH87" s="266"/>
      <c r="LCI87" s="266"/>
      <c r="LCJ87" s="266"/>
      <c r="LCK87" s="266"/>
      <c r="LCL87" s="266"/>
      <c r="LCM87" s="266"/>
      <c r="LCN87" s="266"/>
      <c r="LCO87" s="266"/>
      <c r="LCP87" s="266"/>
      <c r="LCQ87" s="266"/>
      <c r="LCR87" s="266"/>
      <c r="LCS87" s="266"/>
      <c r="LCT87" s="266"/>
      <c r="LCU87" s="266"/>
      <c r="LCV87" s="266"/>
      <c r="LCW87" s="266"/>
      <c r="LCX87" s="266"/>
      <c r="LCY87" s="266"/>
      <c r="LCZ87" s="266"/>
      <c r="LDA87" s="266"/>
      <c r="LDB87" s="266"/>
      <c r="LDC87" s="266"/>
      <c r="LDD87" s="266"/>
      <c r="LDE87" s="266"/>
      <c r="LDF87" s="266"/>
      <c r="LDG87" s="266"/>
      <c r="LDH87" s="266"/>
      <c r="LDI87" s="266"/>
      <c r="LDJ87" s="266"/>
      <c r="LDK87" s="266"/>
      <c r="LDL87" s="266"/>
      <c r="LDM87" s="266"/>
      <c r="LDN87" s="266"/>
      <c r="LDO87" s="266"/>
      <c r="LDP87" s="266"/>
      <c r="LDQ87" s="266"/>
      <c r="LDR87" s="266"/>
      <c r="LDS87" s="266"/>
      <c r="LDT87" s="266"/>
      <c r="LDU87" s="266"/>
      <c r="LDV87" s="266"/>
      <c r="LDW87" s="266"/>
      <c r="LDX87" s="266"/>
      <c r="LDY87" s="266"/>
      <c r="LDZ87" s="266"/>
      <c r="LEA87" s="266"/>
      <c r="LEB87" s="266"/>
      <c r="LEC87" s="266"/>
      <c r="LED87" s="266"/>
      <c r="LEE87" s="266"/>
      <c r="LEF87" s="266"/>
      <c r="LEG87" s="266"/>
      <c r="LEH87" s="266"/>
      <c r="LEI87" s="266"/>
      <c r="LEJ87" s="266"/>
      <c r="LEK87" s="266"/>
      <c r="LEL87" s="266"/>
      <c r="LEM87" s="266"/>
      <c r="LEN87" s="266"/>
      <c r="LEO87" s="266"/>
      <c r="LEP87" s="266"/>
      <c r="LEQ87" s="266"/>
      <c r="LER87" s="266"/>
      <c r="LES87" s="266"/>
      <c r="LET87" s="266"/>
      <c r="LEU87" s="266"/>
      <c r="LEV87" s="266"/>
      <c r="LEW87" s="266"/>
      <c r="LEX87" s="266"/>
      <c r="LEY87" s="266"/>
      <c r="LEZ87" s="266"/>
      <c r="LFA87" s="266"/>
      <c r="LFB87" s="266"/>
      <c r="LFC87" s="266"/>
      <c r="LFD87" s="266"/>
      <c r="LFE87" s="266"/>
      <c r="LFF87" s="266"/>
      <c r="LFG87" s="266"/>
      <c r="LFH87" s="266"/>
      <c r="LFI87" s="266"/>
      <c r="LFJ87" s="266"/>
      <c r="LFK87" s="266"/>
      <c r="LFL87" s="266"/>
      <c r="LFM87" s="266"/>
      <c r="LFN87" s="266"/>
      <c r="LFO87" s="266"/>
      <c r="LFP87" s="266"/>
      <c r="LFQ87" s="266"/>
      <c r="LFR87" s="266"/>
      <c r="LFS87" s="266"/>
      <c r="LFT87" s="266"/>
      <c r="LFU87" s="266"/>
      <c r="LFV87" s="266"/>
      <c r="LFW87" s="266"/>
      <c r="LFX87" s="266"/>
      <c r="LFY87" s="266"/>
      <c r="LFZ87" s="266"/>
      <c r="LGA87" s="266"/>
      <c r="LGB87" s="266"/>
      <c r="LGC87" s="266"/>
      <c r="LGD87" s="266"/>
      <c r="LGE87" s="266"/>
      <c r="LGF87" s="266"/>
      <c r="LGG87" s="266"/>
      <c r="LGH87" s="266"/>
      <c r="LGI87" s="266"/>
      <c r="LGJ87" s="266"/>
      <c r="LGK87" s="266"/>
      <c r="LGL87" s="266"/>
      <c r="LGM87" s="266"/>
      <c r="LGN87" s="266"/>
      <c r="LGO87" s="266"/>
      <c r="LGP87" s="266"/>
      <c r="LGQ87" s="266"/>
      <c r="LGR87" s="266"/>
      <c r="LGS87" s="266"/>
      <c r="LGT87" s="266"/>
      <c r="LGU87" s="266"/>
      <c r="LGV87" s="266"/>
      <c r="LGW87" s="266"/>
      <c r="LGX87" s="266"/>
      <c r="LGY87" s="266"/>
      <c r="LGZ87" s="266"/>
      <c r="LHA87" s="266"/>
      <c r="LHB87" s="266"/>
      <c r="LHC87" s="266"/>
      <c r="LHD87" s="266"/>
      <c r="LHE87" s="266"/>
      <c r="LHF87" s="266"/>
      <c r="LHG87" s="266"/>
      <c r="LHH87" s="266"/>
      <c r="LHI87" s="266"/>
      <c r="LHJ87" s="266"/>
      <c r="LHK87" s="266"/>
      <c r="LHL87" s="266"/>
      <c r="LHM87" s="266"/>
      <c r="LHN87" s="266"/>
      <c r="LHO87" s="266"/>
      <c r="LHP87" s="266"/>
      <c r="LHQ87" s="266"/>
      <c r="LHR87" s="266"/>
      <c r="LHS87" s="266"/>
      <c r="LHT87" s="266"/>
      <c r="LHU87" s="266"/>
      <c r="LHV87" s="266"/>
      <c r="LHW87" s="266"/>
      <c r="LHX87" s="266"/>
      <c r="LHY87" s="266"/>
      <c r="LHZ87" s="266"/>
      <c r="LIA87" s="266"/>
      <c r="LIB87" s="266"/>
      <c r="LIC87" s="266"/>
      <c r="LID87" s="266"/>
      <c r="LIE87" s="266"/>
      <c r="LIF87" s="266"/>
      <c r="LIG87" s="266"/>
      <c r="LIH87" s="266"/>
      <c r="LII87" s="266"/>
      <c r="LIJ87" s="266"/>
      <c r="LIK87" s="266"/>
      <c r="LIL87" s="266"/>
      <c r="LIM87" s="266"/>
      <c r="LIN87" s="266"/>
      <c r="LIO87" s="266"/>
      <c r="LIP87" s="266"/>
      <c r="LIQ87" s="266"/>
      <c r="LIR87" s="266"/>
      <c r="LIS87" s="266"/>
      <c r="LIT87" s="266"/>
      <c r="LIU87" s="266"/>
      <c r="LIV87" s="266"/>
      <c r="LIW87" s="266"/>
      <c r="LIX87" s="266"/>
      <c r="LIY87" s="266"/>
      <c r="LIZ87" s="266"/>
      <c r="LJA87" s="266"/>
      <c r="LJB87" s="266"/>
      <c r="LJC87" s="266"/>
      <c r="LJD87" s="266"/>
      <c r="LJE87" s="266"/>
      <c r="LJF87" s="266"/>
      <c r="LJG87" s="266"/>
      <c r="LJH87" s="266"/>
      <c r="LJI87" s="266"/>
      <c r="LJJ87" s="266"/>
      <c r="LJK87" s="266"/>
      <c r="LJL87" s="266"/>
      <c r="LJM87" s="266"/>
      <c r="LJN87" s="266"/>
      <c r="LJO87" s="266"/>
      <c r="LJP87" s="266"/>
      <c r="LJQ87" s="266"/>
      <c r="LJR87" s="266"/>
      <c r="LJS87" s="266"/>
      <c r="LJT87" s="266"/>
      <c r="LJU87" s="266"/>
      <c r="LJV87" s="266"/>
      <c r="LJW87" s="266"/>
      <c r="LJX87" s="266"/>
      <c r="LJY87" s="266"/>
      <c r="LJZ87" s="266"/>
      <c r="LKA87" s="266"/>
      <c r="LKB87" s="266"/>
      <c r="LKC87" s="266"/>
      <c r="LKD87" s="266"/>
      <c r="LKE87" s="266"/>
      <c r="LKF87" s="266"/>
      <c r="LKG87" s="266"/>
      <c r="LKH87" s="266"/>
      <c r="LKI87" s="266"/>
      <c r="LKJ87" s="266"/>
      <c r="LKK87" s="266"/>
      <c r="LKL87" s="266"/>
      <c r="LKM87" s="266"/>
      <c r="LKN87" s="266"/>
      <c r="LKO87" s="266"/>
      <c r="LKP87" s="266"/>
      <c r="LKQ87" s="266"/>
      <c r="LKR87" s="266"/>
      <c r="LKS87" s="266"/>
      <c r="LKT87" s="266"/>
      <c r="LKU87" s="266"/>
      <c r="LKV87" s="266"/>
      <c r="LKW87" s="266"/>
      <c r="LKX87" s="266"/>
      <c r="LKY87" s="266"/>
      <c r="LKZ87" s="266"/>
      <c r="LLA87" s="266"/>
      <c r="LLB87" s="266"/>
      <c r="LLC87" s="266"/>
      <c r="LLD87" s="266"/>
      <c r="LLE87" s="266"/>
      <c r="LLF87" s="266"/>
      <c r="LLG87" s="266"/>
      <c r="LLH87" s="266"/>
      <c r="LLI87" s="266"/>
      <c r="LLJ87" s="266"/>
      <c r="LLK87" s="266"/>
      <c r="LLL87" s="266"/>
      <c r="LLM87" s="266"/>
      <c r="LLN87" s="266"/>
      <c r="LLO87" s="266"/>
      <c r="LLP87" s="266"/>
      <c r="LLQ87" s="266"/>
      <c r="LLR87" s="266"/>
      <c r="LLS87" s="266"/>
      <c r="LLT87" s="266"/>
      <c r="LLU87" s="266"/>
      <c r="LLV87" s="266"/>
      <c r="LLW87" s="266"/>
      <c r="LLX87" s="266"/>
      <c r="LLY87" s="266"/>
      <c r="LLZ87" s="266"/>
      <c r="LMA87" s="266"/>
      <c r="LMB87" s="266"/>
      <c r="LMC87" s="266"/>
      <c r="LMD87" s="266"/>
      <c r="LME87" s="266"/>
      <c r="LMF87" s="266"/>
      <c r="LMG87" s="266"/>
      <c r="LMH87" s="266"/>
      <c r="LMI87" s="266"/>
      <c r="LMJ87" s="266"/>
      <c r="LMK87" s="266"/>
      <c r="LML87" s="266"/>
      <c r="LMM87" s="266"/>
      <c r="LMN87" s="266"/>
      <c r="LMO87" s="266"/>
      <c r="LMP87" s="266"/>
      <c r="LMQ87" s="266"/>
      <c r="LMR87" s="266"/>
      <c r="LMS87" s="266"/>
      <c r="LMT87" s="266"/>
      <c r="LMU87" s="266"/>
      <c r="LMV87" s="266"/>
      <c r="LMW87" s="266"/>
      <c r="LMX87" s="266"/>
      <c r="LMY87" s="266"/>
      <c r="LMZ87" s="266"/>
      <c r="LNA87" s="266"/>
      <c r="LNB87" s="266"/>
      <c r="LNC87" s="266"/>
      <c r="LND87" s="266"/>
      <c r="LNE87" s="266"/>
      <c r="LNF87" s="266"/>
      <c r="LNG87" s="266"/>
      <c r="LNH87" s="266"/>
      <c r="LNI87" s="266"/>
      <c r="LNJ87" s="266"/>
      <c r="LNK87" s="266"/>
      <c r="LNL87" s="266"/>
      <c r="LNM87" s="266"/>
      <c r="LNN87" s="266"/>
      <c r="LNO87" s="266"/>
      <c r="LNP87" s="266"/>
      <c r="LNQ87" s="266"/>
      <c r="LNR87" s="266"/>
      <c r="LNS87" s="266"/>
      <c r="LNT87" s="266"/>
      <c r="LNU87" s="266"/>
      <c r="LNV87" s="266"/>
      <c r="LNW87" s="266"/>
      <c r="LNX87" s="266"/>
      <c r="LNY87" s="266"/>
      <c r="LNZ87" s="266"/>
      <c r="LOA87" s="266"/>
      <c r="LOB87" s="266"/>
      <c r="LOC87" s="266"/>
      <c r="LOD87" s="266"/>
      <c r="LOE87" s="266"/>
      <c r="LOF87" s="266"/>
      <c r="LOG87" s="266"/>
      <c r="LOH87" s="266"/>
      <c r="LOI87" s="266"/>
      <c r="LOJ87" s="266"/>
      <c r="LOK87" s="266"/>
      <c r="LOL87" s="266"/>
      <c r="LOM87" s="266"/>
      <c r="LON87" s="266"/>
      <c r="LOO87" s="266"/>
      <c r="LOP87" s="266"/>
      <c r="LOQ87" s="266"/>
      <c r="LOR87" s="266"/>
      <c r="LOS87" s="266"/>
      <c r="LOT87" s="266"/>
      <c r="LOU87" s="266"/>
      <c r="LOV87" s="266"/>
      <c r="LOW87" s="266"/>
      <c r="LOX87" s="266"/>
      <c r="LOY87" s="266"/>
      <c r="LOZ87" s="266"/>
      <c r="LPA87" s="266"/>
      <c r="LPB87" s="266"/>
      <c r="LPC87" s="266"/>
      <c r="LPD87" s="266"/>
      <c r="LPE87" s="266"/>
      <c r="LPF87" s="266"/>
      <c r="LPG87" s="266"/>
      <c r="LPH87" s="266"/>
      <c r="LPI87" s="266"/>
      <c r="LPJ87" s="266"/>
      <c r="LPK87" s="266"/>
      <c r="LPL87" s="266"/>
      <c r="LPM87" s="266"/>
      <c r="LPN87" s="266"/>
      <c r="LPO87" s="266"/>
      <c r="LPP87" s="266"/>
      <c r="LPQ87" s="266"/>
      <c r="LPR87" s="266"/>
      <c r="LPS87" s="266"/>
      <c r="LPT87" s="266"/>
      <c r="LPU87" s="266"/>
      <c r="LPV87" s="266"/>
      <c r="LPW87" s="266"/>
      <c r="LPX87" s="266"/>
      <c r="LPY87" s="266"/>
      <c r="LPZ87" s="266"/>
      <c r="LQA87" s="266"/>
      <c r="LQB87" s="266"/>
      <c r="LQC87" s="266"/>
      <c r="LQD87" s="266"/>
      <c r="LQE87" s="266"/>
      <c r="LQF87" s="266"/>
      <c r="LQG87" s="266"/>
      <c r="LQH87" s="266"/>
      <c r="LQI87" s="266"/>
      <c r="LQJ87" s="266"/>
      <c r="LQK87" s="266"/>
      <c r="LQL87" s="266"/>
      <c r="LQM87" s="266"/>
      <c r="LQN87" s="266"/>
      <c r="LQO87" s="266"/>
      <c r="LQP87" s="266"/>
      <c r="LQQ87" s="266"/>
      <c r="LQR87" s="266"/>
      <c r="LQS87" s="266"/>
      <c r="LQT87" s="266"/>
      <c r="LQU87" s="266"/>
      <c r="LQV87" s="266"/>
      <c r="LQW87" s="266"/>
      <c r="LQX87" s="266"/>
      <c r="LQY87" s="266"/>
      <c r="LQZ87" s="266"/>
      <c r="LRA87" s="266"/>
      <c r="LRB87" s="266"/>
      <c r="LRC87" s="266"/>
      <c r="LRD87" s="266"/>
      <c r="LRE87" s="266"/>
      <c r="LRF87" s="266"/>
      <c r="LRG87" s="266"/>
      <c r="LRH87" s="266"/>
      <c r="LRI87" s="266"/>
      <c r="LRJ87" s="266"/>
      <c r="LRK87" s="266"/>
      <c r="LRL87" s="266"/>
      <c r="LRM87" s="266"/>
      <c r="LRN87" s="266"/>
      <c r="LRO87" s="266"/>
      <c r="LRP87" s="266"/>
      <c r="LRQ87" s="266"/>
      <c r="LRR87" s="266"/>
      <c r="LRS87" s="266"/>
      <c r="LRT87" s="266"/>
      <c r="LRU87" s="266"/>
      <c r="LRV87" s="266"/>
      <c r="LRW87" s="266"/>
      <c r="LRX87" s="266"/>
      <c r="LRY87" s="266"/>
      <c r="LRZ87" s="266"/>
      <c r="LSA87" s="266"/>
      <c r="LSB87" s="266"/>
      <c r="LSC87" s="266"/>
      <c r="LSD87" s="266"/>
      <c r="LSE87" s="266"/>
      <c r="LSF87" s="266"/>
      <c r="LSG87" s="266"/>
      <c r="LSH87" s="266"/>
      <c r="LSI87" s="266"/>
      <c r="LSJ87" s="266"/>
      <c r="LSK87" s="266"/>
      <c r="LSL87" s="266"/>
      <c r="LSM87" s="266"/>
      <c r="LSN87" s="266"/>
      <c r="LSO87" s="266"/>
      <c r="LSP87" s="266"/>
      <c r="LSQ87" s="266"/>
      <c r="LSR87" s="266"/>
      <c r="LSS87" s="266"/>
      <c r="LST87" s="266"/>
      <c r="LSU87" s="266"/>
      <c r="LSV87" s="266"/>
      <c r="LSW87" s="266"/>
      <c r="LSX87" s="266"/>
      <c r="LSY87" s="266"/>
      <c r="LSZ87" s="266"/>
      <c r="LTA87" s="266"/>
      <c r="LTB87" s="266"/>
      <c r="LTC87" s="266"/>
      <c r="LTD87" s="266"/>
      <c r="LTE87" s="266"/>
      <c r="LTF87" s="266"/>
      <c r="LTG87" s="266"/>
      <c r="LTH87" s="266"/>
      <c r="LTI87" s="266"/>
      <c r="LTJ87" s="266"/>
      <c r="LTK87" s="266"/>
      <c r="LTL87" s="266"/>
      <c r="LTM87" s="266"/>
      <c r="LTN87" s="266"/>
      <c r="LTO87" s="266"/>
      <c r="LTP87" s="266"/>
      <c r="LTQ87" s="266"/>
      <c r="LTR87" s="266"/>
      <c r="LTS87" s="266"/>
      <c r="LTT87" s="266"/>
      <c r="LTU87" s="266"/>
      <c r="LTV87" s="266"/>
      <c r="LTW87" s="266"/>
      <c r="LTX87" s="266"/>
      <c r="LTY87" s="266"/>
      <c r="LTZ87" s="266"/>
      <c r="LUA87" s="266"/>
      <c r="LUB87" s="266"/>
      <c r="LUC87" s="266"/>
      <c r="LUD87" s="266"/>
      <c r="LUE87" s="266"/>
      <c r="LUF87" s="266"/>
      <c r="LUG87" s="266"/>
      <c r="LUH87" s="266"/>
      <c r="LUI87" s="266"/>
      <c r="LUJ87" s="266"/>
      <c r="LUK87" s="266"/>
      <c r="LUL87" s="266"/>
      <c r="LUM87" s="266"/>
      <c r="LUN87" s="266"/>
      <c r="LUO87" s="266"/>
      <c r="LUP87" s="266"/>
      <c r="LUQ87" s="266"/>
      <c r="LUR87" s="266"/>
      <c r="LUS87" s="266"/>
      <c r="LUT87" s="266"/>
      <c r="LUU87" s="266"/>
      <c r="LUV87" s="266"/>
      <c r="LUW87" s="266"/>
      <c r="LUX87" s="266"/>
      <c r="LUY87" s="266"/>
      <c r="LUZ87" s="266"/>
      <c r="LVA87" s="266"/>
      <c r="LVB87" s="266"/>
      <c r="LVC87" s="266"/>
      <c r="LVD87" s="266"/>
      <c r="LVE87" s="266"/>
      <c r="LVF87" s="266"/>
      <c r="LVG87" s="266"/>
      <c r="LVH87" s="266"/>
      <c r="LVI87" s="266"/>
      <c r="LVJ87" s="266"/>
      <c r="LVK87" s="266"/>
      <c r="LVL87" s="266"/>
      <c r="LVM87" s="266"/>
      <c r="LVN87" s="266"/>
      <c r="LVO87" s="266"/>
      <c r="LVP87" s="266"/>
      <c r="LVQ87" s="266"/>
      <c r="LVR87" s="266"/>
      <c r="LVS87" s="266"/>
      <c r="LVT87" s="266"/>
      <c r="LVU87" s="266"/>
      <c r="LVV87" s="266"/>
      <c r="LVW87" s="266"/>
      <c r="LVX87" s="266"/>
      <c r="LVY87" s="266"/>
      <c r="LVZ87" s="266"/>
      <c r="LWA87" s="266"/>
      <c r="LWB87" s="266"/>
      <c r="LWC87" s="266"/>
      <c r="LWD87" s="266"/>
      <c r="LWE87" s="266"/>
      <c r="LWF87" s="266"/>
      <c r="LWG87" s="266"/>
      <c r="LWH87" s="266"/>
      <c r="LWI87" s="266"/>
      <c r="LWJ87" s="266"/>
      <c r="LWK87" s="266"/>
      <c r="LWL87" s="266"/>
      <c r="LWM87" s="266"/>
      <c r="LWN87" s="266"/>
      <c r="LWO87" s="266"/>
      <c r="LWP87" s="266"/>
      <c r="LWQ87" s="266"/>
      <c r="LWR87" s="266"/>
      <c r="LWS87" s="266"/>
      <c r="LWT87" s="266"/>
      <c r="LWU87" s="266"/>
      <c r="LWV87" s="266"/>
      <c r="LWW87" s="266"/>
      <c r="LWX87" s="266"/>
      <c r="LWY87" s="266"/>
      <c r="LWZ87" s="266"/>
      <c r="LXA87" s="266"/>
      <c r="LXB87" s="266"/>
      <c r="LXC87" s="266"/>
      <c r="LXD87" s="266"/>
      <c r="LXE87" s="266"/>
      <c r="LXF87" s="266"/>
      <c r="LXG87" s="266"/>
      <c r="LXH87" s="266"/>
      <c r="LXI87" s="266"/>
      <c r="LXJ87" s="266"/>
      <c r="LXK87" s="266"/>
      <c r="LXL87" s="266"/>
      <c r="LXM87" s="266"/>
      <c r="LXN87" s="266"/>
      <c r="LXO87" s="266"/>
      <c r="LXP87" s="266"/>
      <c r="LXQ87" s="266"/>
      <c r="LXR87" s="266"/>
      <c r="LXS87" s="266"/>
      <c r="LXT87" s="266"/>
      <c r="LXU87" s="266"/>
      <c r="LXV87" s="266"/>
      <c r="LXW87" s="266"/>
      <c r="LXX87" s="266"/>
      <c r="LXY87" s="266"/>
      <c r="LXZ87" s="266"/>
      <c r="LYA87" s="266"/>
      <c r="LYB87" s="266"/>
      <c r="LYC87" s="266"/>
      <c r="LYD87" s="266"/>
      <c r="LYE87" s="266"/>
      <c r="LYF87" s="266"/>
      <c r="LYG87" s="266"/>
      <c r="LYH87" s="266"/>
      <c r="LYI87" s="266"/>
      <c r="LYJ87" s="266"/>
      <c r="LYK87" s="266"/>
      <c r="LYL87" s="266"/>
      <c r="LYM87" s="266"/>
      <c r="LYN87" s="266"/>
      <c r="LYO87" s="266"/>
      <c r="LYP87" s="266"/>
      <c r="LYQ87" s="266"/>
      <c r="LYR87" s="266"/>
      <c r="LYS87" s="266"/>
      <c r="LYT87" s="266"/>
      <c r="LYU87" s="266"/>
      <c r="LYV87" s="266"/>
      <c r="LYW87" s="266"/>
      <c r="LYX87" s="266"/>
      <c r="LYY87" s="266"/>
      <c r="LYZ87" s="266"/>
      <c r="LZA87" s="266"/>
      <c r="LZB87" s="266"/>
      <c r="LZC87" s="266"/>
      <c r="LZD87" s="266"/>
      <c r="LZE87" s="266"/>
      <c r="LZF87" s="266"/>
      <c r="LZG87" s="266"/>
      <c r="LZH87" s="266"/>
      <c r="LZI87" s="266"/>
      <c r="LZJ87" s="266"/>
      <c r="LZK87" s="266"/>
      <c r="LZL87" s="266"/>
      <c r="LZM87" s="266"/>
      <c r="LZN87" s="266"/>
      <c r="LZO87" s="266"/>
      <c r="LZP87" s="266"/>
      <c r="LZQ87" s="266"/>
      <c r="LZR87" s="266"/>
      <c r="LZS87" s="266"/>
      <c r="LZT87" s="266"/>
      <c r="LZU87" s="266"/>
      <c r="LZV87" s="266"/>
      <c r="LZW87" s="266"/>
      <c r="LZX87" s="266"/>
      <c r="LZY87" s="266"/>
      <c r="LZZ87" s="266"/>
      <c r="MAA87" s="266"/>
      <c r="MAB87" s="266"/>
      <c r="MAC87" s="266"/>
      <c r="MAD87" s="266"/>
      <c r="MAE87" s="266"/>
      <c r="MAF87" s="266"/>
      <c r="MAG87" s="266"/>
      <c r="MAH87" s="266"/>
      <c r="MAI87" s="266"/>
      <c r="MAJ87" s="266"/>
      <c r="MAK87" s="266"/>
      <c r="MAL87" s="266"/>
      <c r="MAM87" s="266"/>
      <c r="MAN87" s="266"/>
      <c r="MAO87" s="266"/>
      <c r="MAP87" s="266"/>
      <c r="MAQ87" s="266"/>
      <c r="MAR87" s="266"/>
      <c r="MAS87" s="266"/>
      <c r="MAT87" s="266"/>
      <c r="MAU87" s="266"/>
      <c r="MAV87" s="266"/>
      <c r="MAW87" s="266"/>
      <c r="MAX87" s="266"/>
      <c r="MAY87" s="266"/>
      <c r="MAZ87" s="266"/>
      <c r="MBA87" s="266"/>
      <c r="MBB87" s="266"/>
      <c r="MBC87" s="266"/>
      <c r="MBD87" s="266"/>
      <c r="MBE87" s="266"/>
      <c r="MBF87" s="266"/>
      <c r="MBG87" s="266"/>
      <c r="MBH87" s="266"/>
      <c r="MBI87" s="266"/>
      <c r="MBJ87" s="266"/>
      <c r="MBK87" s="266"/>
      <c r="MBL87" s="266"/>
      <c r="MBM87" s="266"/>
      <c r="MBN87" s="266"/>
      <c r="MBO87" s="266"/>
      <c r="MBP87" s="266"/>
      <c r="MBQ87" s="266"/>
      <c r="MBR87" s="266"/>
      <c r="MBS87" s="266"/>
      <c r="MBT87" s="266"/>
      <c r="MBU87" s="266"/>
      <c r="MBV87" s="266"/>
      <c r="MBW87" s="266"/>
      <c r="MBX87" s="266"/>
      <c r="MBY87" s="266"/>
      <c r="MBZ87" s="266"/>
      <c r="MCA87" s="266"/>
      <c r="MCB87" s="266"/>
      <c r="MCC87" s="266"/>
      <c r="MCD87" s="266"/>
      <c r="MCE87" s="266"/>
      <c r="MCF87" s="266"/>
      <c r="MCG87" s="266"/>
      <c r="MCH87" s="266"/>
      <c r="MCI87" s="266"/>
      <c r="MCJ87" s="266"/>
      <c r="MCK87" s="266"/>
      <c r="MCL87" s="266"/>
      <c r="MCM87" s="266"/>
      <c r="MCN87" s="266"/>
      <c r="MCO87" s="266"/>
      <c r="MCP87" s="266"/>
      <c r="MCQ87" s="266"/>
      <c r="MCR87" s="266"/>
      <c r="MCS87" s="266"/>
      <c r="MCT87" s="266"/>
      <c r="MCU87" s="266"/>
      <c r="MCV87" s="266"/>
      <c r="MCW87" s="266"/>
      <c r="MCX87" s="266"/>
      <c r="MCY87" s="266"/>
      <c r="MCZ87" s="266"/>
      <c r="MDA87" s="266"/>
      <c r="MDB87" s="266"/>
      <c r="MDC87" s="266"/>
      <c r="MDD87" s="266"/>
      <c r="MDE87" s="266"/>
      <c r="MDF87" s="266"/>
      <c r="MDG87" s="266"/>
      <c r="MDH87" s="266"/>
      <c r="MDI87" s="266"/>
      <c r="MDJ87" s="266"/>
      <c r="MDK87" s="266"/>
      <c r="MDL87" s="266"/>
      <c r="MDM87" s="266"/>
      <c r="MDN87" s="266"/>
      <c r="MDO87" s="266"/>
      <c r="MDP87" s="266"/>
      <c r="MDQ87" s="266"/>
      <c r="MDR87" s="266"/>
      <c r="MDS87" s="266"/>
      <c r="MDT87" s="266"/>
      <c r="MDU87" s="266"/>
      <c r="MDV87" s="266"/>
      <c r="MDW87" s="266"/>
      <c r="MDX87" s="266"/>
      <c r="MDY87" s="266"/>
      <c r="MDZ87" s="266"/>
      <c r="MEA87" s="266"/>
      <c r="MEB87" s="266"/>
      <c r="MEC87" s="266"/>
      <c r="MED87" s="266"/>
      <c r="MEE87" s="266"/>
      <c r="MEF87" s="266"/>
      <c r="MEG87" s="266"/>
      <c r="MEH87" s="266"/>
      <c r="MEI87" s="266"/>
      <c r="MEJ87" s="266"/>
      <c r="MEK87" s="266"/>
      <c r="MEL87" s="266"/>
      <c r="MEM87" s="266"/>
      <c r="MEN87" s="266"/>
      <c r="MEO87" s="266"/>
      <c r="MEP87" s="266"/>
      <c r="MEQ87" s="266"/>
      <c r="MER87" s="266"/>
      <c r="MES87" s="266"/>
      <c r="MET87" s="266"/>
      <c r="MEU87" s="266"/>
      <c r="MEV87" s="266"/>
      <c r="MEW87" s="266"/>
      <c r="MEX87" s="266"/>
      <c r="MEY87" s="266"/>
      <c r="MEZ87" s="266"/>
      <c r="MFA87" s="266"/>
      <c r="MFB87" s="266"/>
      <c r="MFC87" s="266"/>
      <c r="MFD87" s="266"/>
      <c r="MFE87" s="266"/>
      <c r="MFF87" s="266"/>
      <c r="MFG87" s="266"/>
      <c r="MFH87" s="266"/>
      <c r="MFI87" s="266"/>
      <c r="MFJ87" s="266"/>
      <c r="MFK87" s="266"/>
      <c r="MFL87" s="266"/>
      <c r="MFM87" s="266"/>
      <c r="MFN87" s="266"/>
      <c r="MFO87" s="266"/>
      <c r="MFP87" s="266"/>
      <c r="MFQ87" s="266"/>
      <c r="MFR87" s="266"/>
      <c r="MFS87" s="266"/>
      <c r="MFT87" s="266"/>
      <c r="MFU87" s="266"/>
      <c r="MFV87" s="266"/>
      <c r="MFW87" s="266"/>
      <c r="MFX87" s="266"/>
      <c r="MFY87" s="266"/>
      <c r="MFZ87" s="266"/>
      <c r="MGA87" s="266"/>
      <c r="MGB87" s="266"/>
      <c r="MGC87" s="266"/>
      <c r="MGD87" s="266"/>
      <c r="MGE87" s="266"/>
      <c r="MGF87" s="266"/>
      <c r="MGG87" s="266"/>
      <c r="MGH87" s="266"/>
      <c r="MGI87" s="266"/>
      <c r="MGJ87" s="266"/>
      <c r="MGK87" s="266"/>
      <c r="MGL87" s="266"/>
      <c r="MGM87" s="266"/>
      <c r="MGN87" s="266"/>
      <c r="MGO87" s="266"/>
      <c r="MGP87" s="266"/>
      <c r="MGQ87" s="266"/>
      <c r="MGR87" s="266"/>
      <c r="MGS87" s="266"/>
      <c r="MGT87" s="266"/>
      <c r="MGU87" s="266"/>
      <c r="MGV87" s="266"/>
      <c r="MGW87" s="266"/>
      <c r="MGX87" s="266"/>
      <c r="MGY87" s="266"/>
      <c r="MGZ87" s="266"/>
      <c r="MHA87" s="266"/>
      <c r="MHB87" s="266"/>
      <c r="MHC87" s="266"/>
      <c r="MHD87" s="266"/>
      <c r="MHE87" s="266"/>
      <c r="MHF87" s="266"/>
      <c r="MHG87" s="266"/>
      <c r="MHH87" s="266"/>
      <c r="MHI87" s="266"/>
      <c r="MHJ87" s="266"/>
      <c r="MHK87" s="266"/>
      <c r="MHL87" s="266"/>
      <c r="MHM87" s="266"/>
      <c r="MHN87" s="266"/>
      <c r="MHO87" s="266"/>
      <c r="MHP87" s="266"/>
      <c r="MHQ87" s="266"/>
      <c r="MHR87" s="266"/>
      <c r="MHS87" s="266"/>
      <c r="MHT87" s="266"/>
      <c r="MHU87" s="266"/>
      <c r="MHV87" s="266"/>
      <c r="MHW87" s="266"/>
      <c r="MHX87" s="266"/>
      <c r="MHY87" s="266"/>
      <c r="MHZ87" s="266"/>
      <c r="MIA87" s="266"/>
      <c r="MIB87" s="266"/>
      <c r="MIC87" s="266"/>
      <c r="MID87" s="266"/>
      <c r="MIE87" s="266"/>
      <c r="MIF87" s="266"/>
      <c r="MIG87" s="266"/>
      <c r="MIH87" s="266"/>
      <c r="MII87" s="266"/>
      <c r="MIJ87" s="266"/>
      <c r="MIK87" s="266"/>
      <c r="MIL87" s="266"/>
      <c r="MIM87" s="266"/>
      <c r="MIN87" s="266"/>
      <c r="MIO87" s="266"/>
      <c r="MIP87" s="266"/>
      <c r="MIQ87" s="266"/>
      <c r="MIR87" s="266"/>
      <c r="MIS87" s="266"/>
      <c r="MIT87" s="266"/>
      <c r="MIU87" s="266"/>
      <c r="MIV87" s="266"/>
      <c r="MIW87" s="266"/>
      <c r="MIX87" s="266"/>
      <c r="MIY87" s="266"/>
      <c r="MIZ87" s="266"/>
      <c r="MJA87" s="266"/>
      <c r="MJB87" s="266"/>
      <c r="MJC87" s="266"/>
      <c r="MJD87" s="266"/>
      <c r="MJE87" s="266"/>
      <c r="MJF87" s="266"/>
      <c r="MJG87" s="266"/>
      <c r="MJH87" s="266"/>
      <c r="MJI87" s="266"/>
      <c r="MJJ87" s="266"/>
      <c r="MJK87" s="266"/>
      <c r="MJL87" s="266"/>
      <c r="MJM87" s="266"/>
      <c r="MJN87" s="266"/>
      <c r="MJO87" s="266"/>
      <c r="MJP87" s="266"/>
      <c r="MJQ87" s="266"/>
      <c r="MJR87" s="266"/>
      <c r="MJS87" s="266"/>
      <c r="MJT87" s="266"/>
      <c r="MJU87" s="266"/>
      <c r="MJV87" s="266"/>
      <c r="MJW87" s="266"/>
      <c r="MJX87" s="266"/>
      <c r="MJY87" s="266"/>
      <c r="MJZ87" s="266"/>
      <c r="MKA87" s="266"/>
      <c r="MKB87" s="266"/>
      <c r="MKC87" s="266"/>
      <c r="MKD87" s="266"/>
      <c r="MKE87" s="266"/>
      <c r="MKF87" s="266"/>
      <c r="MKG87" s="266"/>
      <c r="MKH87" s="266"/>
      <c r="MKI87" s="266"/>
      <c r="MKJ87" s="266"/>
      <c r="MKK87" s="266"/>
      <c r="MKL87" s="266"/>
      <c r="MKM87" s="266"/>
      <c r="MKN87" s="266"/>
      <c r="MKO87" s="266"/>
      <c r="MKP87" s="266"/>
      <c r="MKQ87" s="266"/>
      <c r="MKR87" s="266"/>
      <c r="MKS87" s="266"/>
      <c r="MKT87" s="266"/>
      <c r="MKU87" s="266"/>
      <c r="MKV87" s="266"/>
      <c r="MKW87" s="266"/>
      <c r="MKX87" s="266"/>
      <c r="MKY87" s="266"/>
      <c r="MKZ87" s="266"/>
      <c r="MLA87" s="266"/>
      <c r="MLB87" s="266"/>
      <c r="MLC87" s="266"/>
      <c r="MLD87" s="266"/>
      <c r="MLE87" s="266"/>
      <c r="MLF87" s="266"/>
      <c r="MLG87" s="266"/>
      <c r="MLH87" s="266"/>
      <c r="MLI87" s="266"/>
      <c r="MLJ87" s="266"/>
      <c r="MLK87" s="266"/>
      <c r="MLL87" s="266"/>
      <c r="MLM87" s="266"/>
      <c r="MLN87" s="266"/>
      <c r="MLO87" s="266"/>
      <c r="MLP87" s="266"/>
      <c r="MLQ87" s="266"/>
      <c r="MLR87" s="266"/>
      <c r="MLS87" s="266"/>
      <c r="MLT87" s="266"/>
      <c r="MLU87" s="266"/>
      <c r="MLV87" s="266"/>
      <c r="MLW87" s="266"/>
      <c r="MLX87" s="266"/>
      <c r="MLY87" s="266"/>
      <c r="MLZ87" s="266"/>
      <c r="MMA87" s="266"/>
      <c r="MMB87" s="266"/>
      <c r="MMC87" s="266"/>
      <c r="MMD87" s="266"/>
      <c r="MME87" s="266"/>
      <c r="MMF87" s="266"/>
      <c r="MMG87" s="266"/>
      <c r="MMH87" s="266"/>
      <c r="MMI87" s="266"/>
      <c r="MMJ87" s="266"/>
      <c r="MMK87" s="266"/>
      <c r="MML87" s="266"/>
      <c r="MMM87" s="266"/>
      <c r="MMN87" s="266"/>
      <c r="MMO87" s="266"/>
      <c r="MMP87" s="266"/>
      <c r="MMQ87" s="266"/>
      <c r="MMR87" s="266"/>
      <c r="MMS87" s="266"/>
      <c r="MMT87" s="266"/>
      <c r="MMU87" s="266"/>
      <c r="MMV87" s="266"/>
      <c r="MMW87" s="266"/>
      <c r="MMX87" s="266"/>
      <c r="MMY87" s="266"/>
      <c r="MMZ87" s="266"/>
      <c r="MNA87" s="266"/>
      <c r="MNB87" s="266"/>
      <c r="MNC87" s="266"/>
      <c r="MND87" s="266"/>
      <c r="MNE87" s="266"/>
      <c r="MNF87" s="266"/>
      <c r="MNG87" s="266"/>
      <c r="MNH87" s="266"/>
      <c r="MNI87" s="266"/>
      <c r="MNJ87" s="266"/>
      <c r="MNK87" s="266"/>
      <c r="MNL87" s="266"/>
      <c r="MNM87" s="266"/>
      <c r="MNN87" s="266"/>
      <c r="MNO87" s="266"/>
      <c r="MNP87" s="266"/>
      <c r="MNQ87" s="266"/>
      <c r="MNR87" s="266"/>
      <c r="MNS87" s="266"/>
      <c r="MNT87" s="266"/>
      <c r="MNU87" s="266"/>
      <c r="MNV87" s="266"/>
      <c r="MNW87" s="266"/>
      <c r="MNX87" s="266"/>
      <c r="MNY87" s="266"/>
      <c r="MNZ87" s="266"/>
      <c r="MOA87" s="266"/>
      <c r="MOB87" s="266"/>
      <c r="MOC87" s="266"/>
      <c r="MOD87" s="266"/>
      <c r="MOE87" s="266"/>
      <c r="MOF87" s="266"/>
      <c r="MOG87" s="266"/>
      <c r="MOH87" s="266"/>
      <c r="MOI87" s="266"/>
      <c r="MOJ87" s="266"/>
      <c r="MOK87" s="266"/>
      <c r="MOL87" s="266"/>
      <c r="MOM87" s="266"/>
      <c r="MON87" s="266"/>
      <c r="MOO87" s="266"/>
      <c r="MOP87" s="266"/>
      <c r="MOQ87" s="266"/>
      <c r="MOR87" s="266"/>
      <c r="MOS87" s="266"/>
      <c r="MOT87" s="266"/>
      <c r="MOU87" s="266"/>
      <c r="MOV87" s="266"/>
      <c r="MOW87" s="266"/>
      <c r="MOX87" s="266"/>
      <c r="MOY87" s="266"/>
      <c r="MOZ87" s="266"/>
      <c r="MPA87" s="266"/>
      <c r="MPB87" s="266"/>
      <c r="MPC87" s="266"/>
      <c r="MPD87" s="266"/>
      <c r="MPE87" s="266"/>
      <c r="MPF87" s="266"/>
      <c r="MPG87" s="266"/>
      <c r="MPH87" s="266"/>
      <c r="MPI87" s="266"/>
      <c r="MPJ87" s="266"/>
      <c r="MPK87" s="266"/>
      <c r="MPL87" s="266"/>
      <c r="MPM87" s="266"/>
      <c r="MPN87" s="266"/>
      <c r="MPO87" s="266"/>
      <c r="MPP87" s="266"/>
      <c r="MPQ87" s="266"/>
      <c r="MPR87" s="266"/>
      <c r="MPS87" s="266"/>
      <c r="MPT87" s="266"/>
      <c r="MPU87" s="266"/>
      <c r="MPV87" s="266"/>
      <c r="MPW87" s="266"/>
      <c r="MPX87" s="266"/>
      <c r="MPY87" s="266"/>
      <c r="MPZ87" s="266"/>
      <c r="MQA87" s="266"/>
      <c r="MQB87" s="266"/>
      <c r="MQC87" s="266"/>
      <c r="MQD87" s="266"/>
      <c r="MQE87" s="266"/>
      <c r="MQF87" s="266"/>
      <c r="MQG87" s="266"/>
      <c r="MQH87" s="266"/>
      <c r="MQI87" s="266"/>
      <c r="MQJ87" s="266"/>
      <c r="MQK87" s="266"/>
      <c r="MQL87" s="266"/>
      <c r="MQM87" s="266"/>
      <c r="MQN87" s="266"/>
      <c r="MQO87" s="266"/>
      <c r="MQP87" s="266"/>
      <c r="MQQ87" s="266"/>
      <c r="MQR87" s="266"/>
      <c r="MQS87" s="266"/>
      <c r="MQT87" s="266"/>
      <c r="MQU87" s="266"/>
      <c r="MQV87" s="266"/>
      <c r="MQW87" s="266"/>
      <c r="MQX87" s="266"/>
      <c r="MQY87" s="266"/>
      <c r="MQZ87" s="266"/>
      <c r="MRA87" s="266"/>
      <c r="MRB87" s="266"/>
      <c r="MRC87" s="266"/>
      <c r="MRD87" s="266"/>
      <c r="MRE87" s="266"/>
      <c r="MRF87" s="266"/>
      <c r="MRG87" s="266"/>
      <c r="MRH87" s="266"/>
      <c r="MRI87" s="266"/>
      <c r="MRJ87" s="266"/>
      <c r="MRK87" s="266"/>
      <c r="MRL87" s="266"/>
      <c r="MRM87" s="266"/>
      <c r="MRN87" s="266"/>
      <c r="MRO87" s="266"/>
      <c r="MRP87" s="266"/>
      <c r="MRQ87" s="266"/>
      <c r="MRR87" s="266"/>
      <c r="MRS87" s="266"/>
      <c r="MRT87" s="266"/>
      <c r="MRU87" s="266"/>
      <c r="MRV87" s="266"/>
      <c r="MRW87" s="266"/>
      <c r="MRX87" s="266"/>
      <c r="MRY87" s="266"/>
      <c r="MRZ87" s="266"/>
      <c r="MSA87" s="266"/>
      <c r="MSB87" s="266"/>
      <c r="MSC87" s="266"/>
      <c r="MSD87" s="266"/>
      <c r="MSE87" s="266"/>
      <c r="MSF87" s="266"/>
      <c r="MSG87" s="266"/>
      <c r="MSH87" s="266"/>
      <c r="MSI87" s="266"/>
      <c r="MSJ87" s="266"/>
      <c r="MSK87" s="266"/>
      <c r="MSL87" s="266"/>
      <c r="MSM87" s="266"/>
      <c r="MSN87" s="266"/>
      <c r="MSO87" s="266"/>
      <c r="MSP87" s="266"/>
      <c r="MSQ87" s="266"/>
      <c r="MSR87" s="266"/>
      <c r="MSS87" s="266"/>
      <c r="MST87" s="266"/>
      <c r="MSU87" s="266"/>
      <c r="MSV87" s="266"/>
      <c r="MSW87" s="266"/>
      <c r="MSX87" s="266"/>
      <c r="MSY87" s="266"/>
      <c r="MSZ87" s="266"/>
      <c r="MTA87" s="266"/>
      <c r="MTB87" s="266"/>
      <c r="MTC87" s="266"/>
      <c r="MTD87" s="266"/>
      <c r="MTE87" s="266"/>
      <c r="MTF87" s="266"/>
      <c r="MTG87" s="266"/>
      <c r="MTH87" s="266"/>
      <c r="MTI87" s="266"/>
      <c r="MTJ87" s="266"/>
      <c r="MTK87" s="266"/>
      <c r="MTL87" s="266"/>
      <c r="MTM87" s="266"/>
      <c r="MTN87" s="266"/>
      <c r="MTO87" s="266"/>
      <c r="MTP87" s="266"/>
      <c r="MTQ87" s="266"/>
      <c r="MTR87" s="266"/>
      <c r="MTS87" s="266"/>
      <c r="MTT87" s="266"/>
      <c r="MTU87" s="266"/>
      <c r="MTV87" s="266"/>
      <c r="MTW87" s="266"/>
      <c r="MTX87" s="266"/>
      <c r="MTY87" s="266"/>
      <c r="MTZ87" s="266"/>
      <c r="MUA87" s="266"/>
      <c r="MUB87" s="266"/>
      <c r="MUC87" s="266"/>
      <c r="MUD87" s="266"/>
      <c r="MUE87" s="266"/>
      <c r="MUF87" s="266"/>
      <c r="MUG87" s="266"/>
      <c r="MUH87" s="266"/>
      <c r="MUI87" s="266"/>
      <c r="MUJ87" s="266"/>
      <c r="MUK87" s="266"/>
      <c r="MUL87" s="266"/>
      <c r="MUM87" s="266"/>
      <c r="MUN87" s="266"/>
      <c r="MUO87" s="266"/>
      <c r="MUP87" s="266"/>
      <c r="MUQ87" s="266"/>
      <c r="MUR87" s="266"/>
      <c r="MUS87" s="266"/>
      <c r="MUT87" s="266"/>
      <c r="MUU87" s="266"/>
      <c r="MUV87" s="266"/>
      <c r="MUW87" s="266"/>
      <c r="MUX87" s="266"/>
      <c r="MUY87" s="266"/>
      <c r="MUZ87" s="266"/>
      <c r="MVA87" s="266"/>
      <c r="MVB87" s="266"/>
      <c r="MVC87" s="266"/>
      <c r="MVD87" s="266"/>
      <c r="MVE87" s="266"/>
      <c r="MVF87" s="266"/>
      <c r="MVG87" s="266"/>
      <c r="MVH87" s="266"/>
      <c r="MVI87" s="266"/>
      <c r="MVJ87" s="266"/>
      <c r="MVK87" s="266"/>
      <c r="MVL87" s="266"/>
      <c r="MVM87" s="266"/>
      <c r="MVN87" s="266"/>
      <c r="MVO87" s="266"/>
      <c r="MVP87" s="266"/>
      <c r="MVQ87" s="266"/>
      <c r="MVR87" s="266"/>
      <c r="MVS87" s="266"/>
      <c r="MVT87" s="266"/>
      <c r="MVU87" s="266"/>
      <c r="MVV87" s="266"/>
      <c r="MVW87" s="266"/>
      <c r="MVX87" s="266"/>
      <c r="MVY87" s="266"/>
      <c r="MVZ87" s="266"/>
      <c r="MWA87" s="266"/>
      <c r="MWB87" s="266"/>
      <c r="MWC87" s="266"/>
      <c r="MWD87" s="266"/>
      <c r="MWE87" s="266"/>
      <c r="MWF87" s="266"/>
      <c r="MWG87" s="266"/>
      <c r="MWH87" s="266"/>
      <c r="MWI87" s="266"/>
      <c r="MWJ87" s="266"/>
      <c r="MWK87" s="266"/>
      <c r="MWL87" s="266"/>
      <c r="MWM87" s="266"/>
      <c r="MWN87" s="266"/>
      <c r="MWO87" s="266"/>
      <c r="MWP87" s="266"/>
      <c r="MWQ87" s="266"/>
      <c r="MWR87" s="266"/>
      <c r="MWS87" s="266"/>
      <c r="MWT87" s="266"/>
      <c r="MWU87" s="266"/>
      <c r="MWV87" s="266"/>
      <c r="MWW87" s="266"/>
      <c r="MWX87" s="266"/>
      <c r="MWY87" s="266"/>
      <c r="MWZ87" s="266"/>
      <c r="MXA87" s="266"/>
      <c r="MXB87" s="266"/>
      <c r="MXC87" s="266"/>
      <c r="MXD87" s="266"/>
      <c r="MXE87" s="266"/>
      <c r="MXF87" s="266"/>
      <c r="MXG87" s="266"/>
      <c r="MXH87" s="266"/>
      <c r="MXI87" s="266"/>
      <c r="MXJ87" s="266"/>
      <c r="MXK87" s="266"/>
      <c r="MXL87" s="266"/>
      <c r="MXM87" s="266"/>
      <c r="MXN87" s="266"/>
      <c r="MXO87" s="266"/>
      <c r="MXP87" s="266"/>
      <c r="MXQ87" s="266"/>
      <c r="MXR87" s="266"/>
      <c r="MXS87" s="266"/>
      <c r="MXT87" s="266"/>
      <c r="MXU87" s="266"/>
      <c r="MXV87" s="266"/>
      <c r="MXW87" s="266"/>
      <c r="MXX87" s="266"/>
      <c r="MXY87" s="266"/>
      <c r="MXZ87" s="266"/>
      <c r="MYA87" s="266"/>
      <c r="MYB87" s="266"/>
      <c r="MYC87" s="266"/>
      <c r="MYD87" s="266"/>
      <c r="MYE87" s="266"/>
      <c r="MYF87" s="266"/>
      <c r="MYG87" s="266"/>
      <c r="MYH87" s="266"/>
      <c r="MYI87" s="266"/>
      <c r="MYJ87" s="266"/>
      <c r="MYK87" s="266"/>
      <c r="MYL87" s="266"/>
      <c r="MYM87" s="266"/>
      <c r="MYN87" s="266"/>
      <c r="MYO87" s="266"/>
      <c r="MYP87" s="266"/>
      <c r="MYQ87" s="266"/>
      <c r="MYR87" s="266"/>
      <c r="MYS87" s="266"/>
      <c r="MYT87" s="266"/>
      <c r="MYU87" s="266"/>
      <c r="MYV87" s="266"/>
      <c r="MYW87" s="266"/>
      <c r="MYX87" s="266"/>
      <c r="MYY87" s="266"/>
      <c r="MYZ87" s="266"/>
      <c r="MZA87" s="266"/>
      <c r="MZB87" s="266"/>
      <c r="MZC87" s="266"/>
      <c r="MZD87" s="266"/>
      <c r="MZE87" s="266"/>
      <c r="MZF87" s="266"/>
      <c r="MZG87" s="266"/>
      <c r="MZH87" s="266"/>
      <c r="MZI87" s="266"/>
      <c r="MZJ87" s="266"/>
      <c r="MZK87" s="266"/>
      <c r="MZL87" s="266"/>
      <c r="MZM87" s="266"/>
      <c r="MZN87" s="266"/>
      <c r="MZO87" s="266"/>
      <c r="MZP87" s="266"/>
      <c r="MZQ87" s="266"/>
      <c r="MZR87" s="266"/>
      <c r="MZS87" s="266"/>
      <c r="MZT87" s="266"/>
      <c r="MZU87" s="266"/>
      <c r="MZV87" s="266"/>
      <c r="MZW87" s="266"/>
      <c r="MZX87" s="266"/>
      <c r="MZY87" s="266"/>
      <c r="MZZ87" s="266"/>
      <c r="NAA87" s="266"/>
      <c r="NAB87" s="266"/>
      <c r="NAC87" s="266"/>
      <c r="NAD87" s="266"/>
      <c r="NAE87" s="266"/>
      <c r="NAF87" s="266"/>
      <c r="NAG87" s="266"/>
      <c r="NAH87" s="266"/>
      <c r="NAI87" s="266"/>
      <c r="NAJ87" s="266"/>
      <c r="NAK87" s="266"/>
      <c r="NAL87" s="266"/>
      <c r="NAM87" s="266"/>
      <c r="NAN87" s="266"/>
      <c r="NAO87" s="266"/>
      <c r="NAP87" s="266"/>
      <c r="NAQ87" s="266"/>
      <c r="NAR87" s="266"/>
      <c r="NAS87" s="266"/>
      <c r="NAT87" s="266"/>
      <c r="NAU87" s="266"/>
      <c r="NAV87" s="266"/>
      <c r="NAW87" s="266"/>
      <c r="NAX87" s="266"/>
      <c r="NAY87" s="266"/>
      <c r="NAZ87" s="266"/>
      <c r="NBA87" s="266"/>
      <c r="NBB87" s="266"/>
      <c r="NBC87" s="266"/>
      <c r="NBD87" s="266"/>
      <c r="NBE87" s="266"/>
      <c r="NBF87" s="266"/>
      <c r="NBG87" s="266"/>
      <c r="NBH87" s="266"/>
      <c r="NBI87" s="266"/>
      <c r="NBJ87" s="266"/>
      <c r="NBK87" s="266"/>
      <c r="NBL87" s="266"/>
      <c r="NBM87" s="266"/>
      <c r="NBN87" s="266"/>
      <c r="NBO87" s="266"/>
      <c r="NBP87" s="266"/>
      <c r="NBQ87" s="266"/>
      <c r="NBR87" s="266"/>
      <c r="NBS87" s="266"/>
      <c r="NBT87" s="266"/>
      <c r="NBU87" s="266"/>
      <c r="NBV87" s="266"/>
      <c r="NBW87" s="266"/>
      <c r="NBX87" s="266"/>
      <c r="NBY87" s="266"/>
      <c r="NBZ87" s="266"/>
      <c r="NCA87" s="266"/>
      <c r="NCB87" s="266"/>
      <c r="NCC87" s="266"/>
      <c r="NCD87" s="266"/>
      <c r="NCE87" s="266"/>
      <c r="NCF87" s="266"/>
      <c r="NCG87" s="266"/>
      <c r="NCH87" s="266"/>
      <c r="NCI87" s="266"/>
      <c r="NCJ87" s="266"/>
      <c r="NCK87" s="266"/>
      <c r="NCL87" s="266"/>
      <c r="NCM87" s="266"/>
      <c r="NCN87" s="266"/>
      <c r="NCO87" s="266"/>
      <c r="NCP87" s="266"/>
      <c r="NCQ87" s="266"/>
      <c r="NCR87" s="266"/>
      <c r="NCS87" s="266"/>
      <c r="NCT87" s="266"/>
      <c r="NCU87" s="266"/>
      <c r="NCV87" s="266"/>
      <c r="NCW87" s="266"/>
      <c r="NCX87" s="266"/>
      <c r="NCY87" s="266"/>
      <c r="NCZ87" s="266"/>
      <c r="NDA87" s="266"/>
      <c r="NDB87" s="266"/>
      <c r="NDC87" s="266"/>
      <c r="NDD87" s="266"/>
      <c r="NDE87" s="266"/>
      <c r="NDF87" s="266"/>
      <c r="NDG87" s="266"/>
      <c r="NDH87" s="266"/>
      <c r="NDI87" s="266"/>
      <c r="NDJ87" s="266"/>
      <c r="NDK87" s="266"/>
      <c r="NDL87" s="266"/>
      <c r="NDM87" s="266"/>
      <c r="NDN87" s="266"/>
      <c r="NDO87" s="266"/>
      <c r="NDP87" s="266"/>
      <c r="NDQ87" s="266"/>
      <c r="NDR87" s="266"/>
      <c r="NDS87" s="266"/>
      <c r="NDT87" s="266"/>
      <c r="NDU87" s="266"/>
      <c r="NDV87" s="266"/>
      <c r="NDW87" s="266"/>
      <c r="NDX87" s="266"/>
      <c r="NDY87" s="266"/>
      <c r="NDZ87" s="266"/>
      <c r="NEA87" s="266"/>
      <c r="NEB87" s="266"/>
      <c r="NEC87" s="266"/>
      <c r="NED87" s="266"/>
      <c r="NEE87" s="266"/>
      <c r="NEF87" s="266"/>
      <c r="NEG87" s="266"/>
      <c r="NEH87" s="266"/>
      <c r="NEI87" s="266"/>
      <c r="NEJ87" s="266"/>
      <c r="NEK87" s="266"/>
      <c r="NEL87" s="266"/>
      <c r="NEM87" s="266"/>
      <c r="NEN87" s="266"/>
      <c r="NEO87" s="266"/>
      <c r="NEP87" s="266"/>
      <c r="NEQ87" s="266"/>
      <c r="NER87" s="266"/>
      <c r="NES87" s="266"/>
      <c r="NET87" s="266"/>
      <c r="NEU87" s="266"/>
      <c r="NEV87" s="266"/>
      <c r="NEW87" s="266"/>
      <c r="NEX87" s="266"/>
      <c r="NEY87" s="266"/>
      <c r="NEZ87" s="266"/>
      <c r="NFA87" s="266"/>
      <c r="NFB87" s="266"/>
      <c r="NFC87" s="266"/>
      <c r="NFD87" s="266"/>
      <c r="NFE87" s="266"/>
      <c r="NFF87" s="266"/>
      <c r="NFG87" s="266"/>
      <c r="NFH87" s="266"/>
      <c r="NFI87" s="266"/>
      <c r="NFJ87" s="266"/>
      <c r="NFK87" s="266"/>
      <c r="NFL87" s="266"/>
      <c r="NFM87" s="266"/>
      <c r="NFN87" s="266"/>
      <c r="NFO87" s="266"/>
      <c r="NFP87" s="266"/>
      <c r="NFQ87" s="266"/>
      <c r="NFR87" s="266"/>
      <c r="NFS87" s="266"/>
      <c r="NFT87" s="266"/>
      <c r="NFU87" s="266"/>
      <c r="NFV87" s="266"/>
      <c r="NFW87" s="266"/>
      <c r="NFX87" s="266"/>
      <c r="NFY87" s="266"/>
      <c r="NFZ87" s="266"/>
      <c r="NGA87" s="266"/>
      <c r="NGB87" s="266"/>
      <c r="NGC87" s="266"/>
      <c r="NGD87" s="266"/>
      <c r="NGE87" s="266"/>
      <c r="NGF87" s="266"/>
      <c r="NGG87" s="266"/>
      <c r="NGH87" s="266"/>
      <c r="NGI87" s="266"/>
      <c r="NGJ87" s="266"/>
      <c r="NGK87" s="266"/>
      <c r="NGL87" s="266"/>
      <c r="NGM87" s="266"/>
      <c r="NGN87" s="266"/>
      <c r="NGO87" s="266"/>
      <c r="NGP87" s="266"/>
      <c r="NGQ87" s="266"/>
      <c r="NGR87" s="266"/>
      <c r="NGS87" s="266"/>
      <c r="NGT87" s="266"/>
      <c r="NGU87" s="266"/>
      <c r="NGV87" s="266"/>
      <c r="NGW87" s="266"/>
      <c r="NGX87" s="266"/>
      <c r="NGY87" s="266"/>
      <c r="NGZ87" s="266"/>
      <c r="NHA87" s="266"/>
      <c r="NHB87" s="266"/>
      <c r="NHC87" s="266"/>
      <c r="NHD87" s="266"/>
      <c r="NHE87" s="266"/>
      <c r="NHF87" s="266"/>
      <c r="NHG87" s="266"/>
      <c r="NHH87" s="266"/>
      <c r="NHI87" s="266"/>
      <c r="NHJ87" s="266"/>
      <c r="NHK87" s="266"/>
      <c r="NHL87" s="266"/>
      <c r="NHM87" s="266"/>
      <c r="NHN87" s="266"/>
      <c r="NHO87" s="266"/>
      <c r="NHP87" s="266"/>
      <c r="NHQ87" s="266"/>
      <c r="NHR87" s="266"/>
      <c r="NHS87" s="266"/>
      <c r="NHT87" s="266"/>
      <c r="NHU87" s="266"/>
      <c r="NHV87" s="266"/>
      <c r="NHW87" s="266"/>
      <c r="NHX87" s="266"/>
      <c r="NHY87" s="266"/>
      <c r="NHZ87" s="266"/>
      <c r="NIA87" s="266"/>
      <c r="NIB87" s="266"/>
      <c r="NIC87" s="266"/>
      <c r="NID87" s="266"/>
      <c r="NIE87" s="266"/>
      <c r="NIF87" s="266"/>
      <c r="NIG87" s="266"/>
      <c r="NIH87" s="266"/>
      <c r="NII87" s="266"/>
      <c r="NIJ87" s="266"/>
      <c r="NIK87" s="266"/>
      <c r="NIL87" s="266"/>
      <c r="NIM87" s="266"/>
      <c r="NIN87" s="266"/>
      <c r="NIO87" s="266"/>
      <c r="NIP87" s="266"/>
      <c r="NIQ87" s="266"/>
      <c r="NIR87" s="266"/>
      <c r="NIS87" s="266"/>
      <c r="NIT87" s="266"/>
      <c r="NIU87" s="266"/>
      <c r="NIV87" s="266"/>
      <c r="NIW87" s="266"/>
      <c r="NIX87" s="266"/>
      <c r="NIY87" s="266"/>
      <c r="NIZ87" s="266"/>
      <c r="NJA87" s="266"/>
      <c r="NJB87" s="266"/>
      <c r="NJC87" s="266"/>
      <c r="NJD87" s="266"/>
      <c r="NJE87" s="266"/>
      <c r="NJF87" s="266"/>
      <c r="NJG87" s="266"/>
      <c r="NJH87" s="266"/>
      <c r="NJI87" s="266"/>
      <c r="NJJ87" s="266"/>
      <c r="NJK87" s="266"/>
      <c r="NJL87" s="266"/>
      <c r="NJM87" s="266"/>
      <c r="NJN87" s="266"/>
      <c r="NJO87" s="266"/>
      <c r="NJP87" s="266"/>
      <c r="NJQ87" s="266"/>
      <c r="NJR87" s="266"/>
      <c r="NJS87" s="266"/>
      <c r="NJT87" s="266"/>
      <c r="NJU87" s="266"/>
      <c r="NJV87" s="266"/>
      <c r="NJW87" s="266"/>
      <c r="NJX87" s="266"/>
      <c r="NJY87" s="266"/>
      <c r="NJZ87" s="266"/>
      <c r="NKA87" s="266"/>
      <c r="NKB87" s="266"/>
      <c r="NKC87" s="266"/>
      <c r="NKD87" s="266"/>
      <c r="NKE87" s="266"/>
      <c r="NKF87" s="266"/>
      <c r="NKG87" s="266"/>
      <c r="NKH87" s="266"/>
      <c r="NKI87" s="266"/>
      <c r="NKJ87" s="266"/>
      <c r="NKK87" s="266"/>
      <c r="NKL87" s="266"/>
      <c r="NKM87" s="266"/>
      <c r="NKN87" s="266"/>
      <c r="NKO87" s="266"/>
      <c r="NKP87" s="266"/>
      <c r="NKQ87" s="266"/>
      <c r="NKR87" s="266"/>
      <c r="NKS87" s="266"/>
      <c r="NKT87" s="266"/>
      <c r="NKU87" s="266"/>
      <c r="NKV87" s="266"/>
      <c r="NKW87" s="266"/>
      <c r="NKX87" s="266"/>
      <c r="NKY87" s="266"/>
      <c r="NKZ87" s="266"/>
      <c r="NLA87" s="266"/>
      <c r="NLB87" s="266"/>
      <c r="NLC87" s="266"/>
      <c r="NLD87" s="266"/>
      <c r="NLE87" s="266"/>
      <c r="NLF87" s="266"/>
      <c r="NLG87" s="266"/>
      <c r="NLH87" s="266"/>
      <c r="NLI87" s="266"/>
      <c r="NLJ87" s="266"/>
      <c r="NLK87" s="266"/>
      <c r="NLL87" s="266"/>
      <c r="NLM87" s="266"/>
      <c r="NLN87" s="266"/>
      <c r="NLO87" s="266"/>
      <c r="NLP87" s="266"/>
      <c r="NLQ87" s="266"/>
      <c r="NLR87" s="266"/>
      <c r="NLS87" s="266"/>
      <c r="NLT87" s="266"/>
      <c r="NLU87" s="266"/>
      <c r="NLV87" s="266"/>
      <c r="NLW87" s="266"/>
      <c r="NLX87" s="266"/>
      <c r="NLY87" s="266"/>
      <c r="NLZ87" s="266"/>
      <c r="NMA87" s="266"/>
      <c r="NMB87" s="266"/>
      <c r="NMC87" s="266"/>
      <c r="NMD87" s="266"/>
      <c r="NME87" s="266"/>
      <c r="NMF87" s="266"/>
      <c r="NMG87" s="266"/>
      <c r="NMH87" s="266"/>
      <c r="NMI87" s="266"/>
      <c r="NMJ87" s="266"/>
      <c r="NMK87" s="266"/>
      <c r="NML87" s="266"/>
      <c r="NMM87" s="266"/>
      <c r="NMN87" s="266"/>
      <c r="NMO87" s="266"/>
      <c r="NMP87" s="266"/>
      <c r="NMQ87" s="266"/>
      <c r="NMR87" s="266"/>
      <c r="NMS87" s="266"/>
      <c r="NMT87" s="266"/>
      <c r="NMU87" s="266"/>
      <c r="NMV87" s="266"/>
      <c r="NMW87" s="266"/>
      <c r="NMX87" s="266"/>
      <c r="NMY87" s="266"/>
      <c r="NMZ87" s="266"/>
      <c r="NNA87" s="266"/>
      <c r="NNB87" s="266"/>
      <c r="NNC87" s="266"/>
      <c r="NND87" s="266"/>
      <c r="NNE87" s="266"/>
      <c r="NNF87" s="266"/>
      <c r="NNG87" s="266"/>
      <c r="NNH87" s="266"/>
      <c r="NNI87" s="266"/>
      <c r="NNJ87" s="266"/>
      <c r="NNK87" s="266"/>
      <c r="NNL87" s="266"/>
      <c r="NNM87" s="266"/>
      <c r="NNN87" s="266"/>
      <c r="NNO87" s="266"/>
      <c r="NNP87" s="266"/>
      <c r="NNQ87" s="266"/>
      <c r="NNR87" s="266"/>
      <c r="NNS87" s="266"/>
      <c r="NNT87" s="266"/>
      <c r="NNU87" s="266"/>
      <c r="NNV87" s="266"/>
      <c r="NNW87" s="266"/>
      <c r="NNX87" s="266"/>
      <c r="NNY87" s="266"/>
      <c r="NNZ87" s="266"/>
      <c r="NOA87" s="266"/>
      <c r="NOB87" s="266"/>
      <c r="NOC87" s="266"/>
      <c r="NOD87" s="266"/>
      <c r="NOE87" s="266"/>
      <c r="NOF87" s="266"/>
      <c r="NOG87" s="266"/>
      <c r="NOH87" s="266"/>
      <c r="NOI87" s="266"/>
      <c r="NOJ87" s="266"/>
      <c r="NOK87" s="266"/>
      <c r="NOL87" s="266"/>
      <c r="NOM87" s="266"/>
      <c r="NON87" s="266"/>
      <c r="NOO87" s="266"/>
      <c r="NOP87" s="266"/>
      <c r="NOQ87" s="266"/>
      <c r="NOR87" s="266"/>
      <c r="NOS87" s="266"/>
      <c r="NOT87" s="266"/>
      <c r="NOU87" s="266"/>
      <c r="NOV87" s="266"/>
      <c r="NOW87" s="266"/>
      <c r="NOX87" s="266"/>
      <c r="NOY87" s="266"/>
      <c r="NOZ87" s="266"/>
      <c r="NPA87" s="266"/>
      <c r="NPB87" s="266"/>
      <c r="NPC87" s="266"/>
      <c r="NPD87" s="266"/>
      <c r="NPE87" s="266"/>
      <c r="NPF87" s="266"/>
      <c r="NPG87" s="266"/>
      <c r="NPH87" s="266"/>
      <c r="NPI87" s="266"/>
      <c r="NPJ87" s="266"/>
      <c r="NPK87" s="266"/>
      <c r="NPL87" s="266"/>
      <c r="NPM87" s="266"/>
      <c r="NPN87" s="266"/>
      <c r="NPO87" s="266"/>
      <c r="NPP87" s="266"/>
      <c r="NPQ87" s="266"/>
      <c r="NPR87" s="266"/>
      <c r="NPS87" s="266"/>
      <c r="NPT87" s="266"/>
      <c r="NPU87" s="266"/>
      <c r="NPV87" s="266"/>
      <c r="NPW87" s="266"/>
      <c r="NPX87" s="266"/>
      <c r="NPY87" s="266"/>
      <c r="NPZ87" s="266"/>
      <c r="NQA87" s="266"/>
      <c r="NQB87" s="266"/>
      <c r="NQC87" s="266"/>
      <c r="NQD87" s="266"/>
      <c r="NQE87" s="266"/>
      <c r="NQF87" s="266"/>
      <c r="NQG87" s="266"/>
      <c r="NQH87" s="266"/>
      <c r="NQI87" s="266"/>
      <c r="NQJ87" s="266"/>
      <c r="NQK87" s="266"/>
      <c r="NQL87" s="266"/>
      <c r="NQM87" s="266"/>
      <c r="NQN87" s="266"/>
      <c r="NQO87" s="266"/>
      <c r="NQP87" s="266"/>
      <c r="NQQ87" s="266"/>
      <c r="NQR87" s="266"/>
      <c r="NQS87" s="266"/>
      <c r="NQT87" s="266"/>
      <c r="NQU87" s="266"/>
      <c r="NQV87" s="266"/>
      <c r="NQW87" s="266"/>
      <c r="NQX87" s="266"/>
      <c r="NQY87" s="266"/>
      <c r="NQZ87" s="266"/>
      <c r="NRA87" s="266"/>
      <c r="NRB87" s="266"/>
      <c r="NRC87" s="266"/>
      <c r="NRD87" s="266"/>
      <c r="NRE87" s="266"/>
      <c r="NRF87" s="266"/>
      <c r="NRG87" s="266"/>
      <c r="NRH87" s="266"/>
      <c r="NRI87" s="266"/>
      <c r="NRJ87" s="266"/>
      <c r="NRK87" s="266"/>
      <c r="NRL87" s="266"/>
      <c r="NRM87" s="266"/>
      <c r="NRN87" s="266"/>
      <c r="NRO87" s="266"/>
      <c r="NRP87" s="266"/>
      <c r="NRQ87" s="266"/>
      <c r="NRR87" s="266"/>
      <c r="NRS87" s="266"/>
      <c r="NRT87" s="266"/>
      <c r="NRU87" s="266"/>
      <c r="NRV87" s="266"/>
      <c r="NRW87" s="266"/>
      <c r="NRX87" s="266"/>
      <c r="NRY87" s="266"/>
      <c r="NRZ87" s="266"/>
      <c r="NSA87" s="266"/>
      <c r="NSB87" s="266"/>
      <c r="NSC87" s="266"/>
      <c r="NSD87" s="266"/>
      <c r="NSE87" s="266"/>
      <c r="NSF87" s="266"/>
      <c r="NSG87" s="266"/>
      <c r="NSH87" s="266"/>
      <c r="NSI87" s="266"/>
      <c r="NSJ87" s="266"/>
      <c r="NSK87" s="266"/>
      <c r="NSL87" s="266"/>
      <c r="NSM87" s="266"/>
      <c r="NSN87" s="266"/>
      <c r="NSO87" s="266"/>
      <c r="NSP87" s="266"/>
      <c r="NSQ87" s="266"/>
      <c r="NSR87" s="266"/>
      <c r="NSS87" s="266"/>
      <c r="NST87" s="266"/>
      <c r="NSU87" s="266"/>
      <c r="NSV87" s="266"/>
      <c r="NSW87" s="266"/>
      <c r="NSX87" s="266"/>
      <c r="NSY87" s="266"/>
      <c r="NSZ87" s="266"/>
      <c r="NTA87" s="266"/>
      <c r="NTB87" s="266"/>
      <c r="NTC87" s="266"/>
      <c r="NTD87" s="266"/>
      <c r="NTE87" s="266"/>
      <c r="NTF87" s="266"/>
      <c r="NTG87" s="266"/>
      <c r="NTH87" s="266"/>
      <c r="NTI87" s="266"/>
      <c r="NTJ87" s="266"/>
      <c r="NTK87" s="266"/>
      <c r="NTL87" s="266"/>
      <c r="NTM87" s="266"/>
      <c r="NTN87" s="266"/>
      <c r="NTO87" s="266"/>
      <c r="NTP87" s="266"/>
      <c r="NTQ87" s="266"/>
      <c r="NTR87" s="266"/>
      <c r="NTS87" s="266"/>
      <c r="NTT87" s="266"/>
      <c r="NTU87" s="266"/>
      <c r="NTV87" s="266"/>
      <c r="NTW87" s="266"/>
      <c r="NTX87" s="266"/>
      <c r="NTY87" s="266"/>
      <c r="NTZ87" s="266"/>
      <c r="NUA87" s="266"/>
      <c r="NUB87" s="266"/>
      <c r="NUC87" s="266"/>
      <c r="NUD87" s="266"/>
      <c r="NUE87" s="266"/>
      <c r="NUF87" s="266"/>
      <c r="NUG87" s="266"/>
      <c r="NUH87" s="266"/>
      <c r="NUI87" s="266"/>
      <c r="NUJ87" s="266"/>
      <c r="NUK87" s="266"/>
      <c r="NUL87" s="266"/>
      <c r="NUM87" s="266"/>
      <c r="NUN87" s="266"/>
      <c r="NUO87" s="266"/>
      <c r="NUP87" s="266"/>
      <c r="NUQ87" s="266"/>
      <c r="NUR87" s="266"/>
      <c r="NUS87" s="266"/>
      <c r="NUT87" s="266"/>
      <c r="NUU87" s="266"/>
      <c r="NUV87" s="266"/>
      <c r="NUW87" s="266"/>
      <c r="NUX87" s="266"/>
      <c r="NUY87" s="266"/>
      <c r="NUZ87" s="266"/>
      <c r="NVA87" s="266"/>
      <c r="NVB87" s="266"/>
      <c r="NVC87" s="266"/>
      <c r="NVD87" s="266"/>
      <c r="NVE87" s="266"/>
      <c r="NVF87" s="266"/>
      <c r="NVG87" s="266"/>
      <c r="NVH87" s="266"/>
      <c r="NVI87" s="266"/>
      <c r="NVJ87" s="266"/>
      <c r="NVK87" s="266"/>
      <c r="NVL87" s="266"/>
      <c r="NVM87" s="266"/>
      <c r="NVN87" s="266"/>
      <c r="NVO87" s="266"/>
      <c r="NVP87" s="266"/>
      <c r="NVQ87" s="266"/>
      <c r="NVR87" s="266"/>
      <c r="NVS87" s="266"/>
      <c r="NVT87" s="266"/>
      <c r="NVU87" s="266"/>
      <c r="NVV87" s="266"/>
      <c r="NVW87" s="266"/>
      <c r="NVX87" s="266"/>
      <c r="NVY87" s="266"/>
      <c r="NVZ87" s="266"/>
      <c r="NWA87" s="266"/>
      <c r="NWB87" s="266"/>
      <c r="NWC87" s="266"/>
      <c r="NWD87" s="266"/>
      <c r="NWE87" s="266"/>
      <c r="NWF87" s="266"/>
      <c r="NWG87" s="266"/>
      <c r="NWH87" s="266"/>
      <c r="NWI87" s="266"/>
      <c r="NWJ87" s="266"/>
      <c r="NWK87" s="266"/>
      <c r="NWL87" s="266"/>
      <c r="NWM87" s="266"/>
      <c r="NWN87" s="266"/>
      <c r="NWO87" s="266"/>
      <c r="NWP87" s="266"/>
      <c r="NWQ87" s="266"/>
      <c r="NWR87" s="266"/>
      <c r="NWS87" s="266"/>
      <c r="NWT87" s="266"/>
      <c r="NWU87" s="266"/>
      <c r="NWV87" s="266"/>
      <c r="NWW87" s="266"/>
      <c r="NWX87" s="266"/>
      <c r="NWY87" s="266"/>
      <c r="NWZ87" s="266"/>
      <c r="NXA87" s="266"/>
      <c r="NXB87" s="266"/>
      <c r="NXC87" s="266"/>
      <c r="NXD87" s="266"/>
      <c r="NXE87" s="266"/>
      <c r="NXF87" s="266"/>
      <c r="NXG87" s="266"/>
      <c r="NXH87" s="266"/>
      <c r="NXI87" s="266"/>
      <c r="NXJ87" s="266"/>
      <c r="NXK87" s="266"/>
      <c r="NXL87" s="266"/>
      <c r="NXM87" s="266"/>
      <c r="NXN87" s="266"/>
      <c r="NXO87" s="266"/>
      <c r="NXP87" s="266"/>
      <c r="NXQ87" s="266"/>
      <c r="NXR87" s="266"/>
      <c r="NXS87" s="266"/>
      <c r="NXT87" s="266"/>
      <c r="NXU87" s="266"/>
      <c r="NXV87" s="266"/>
      <c r="NXW87" s="266"/>
      <c r="NXX87" s="266"/>
      <c r="NXY87" s="266"/>
      <c r="NXZ87" s="266"/>
      <c r="NYA87" s="266"/>
      <c r="NYB87" s="266"/>
      <c r="NYC87" s="266"/>
      <c r="NYD87" s="266"/>
      <c r="NYE87" s="266"/>
      <c r="NYF87" s="266"/>
      <c r="NYG87" s="266"/>
      <c r="NYH87" s="266"/>
      <c r="NYI87" s="266"/>
      <c r="NYJ87" s="266"/>
      <c r="NYK87" s="266"/>
      <c r="NYL87" s="266"/>
      <c r="NYM87" s="266"/>
      <c r="NYN87" s="266"/>
      <c r="NYO87" s="266"/>
      <c r="NYP87" s="266"/>
      <c r="NYQ87" s="266"/>
      <c r="NYR87" s="266"/>
      <c r="NYS87" s="266"/>
      <c r="NYT87" s="266"/>
      <c r="NYU87" s="266"/>
      <c r="NYV87" s="266"/>
      <c r="NYW87" s="266"/>
      <c r="NYX87" s="266"/>
      <c r="NYY87" s="266"/>
      <c r="NYZ87" s="266"/>
      <c r="NZA87" s="266"/>
      <c r="NZB87" s="266"/>
      <c r="NZC87" s="266"/>
      <c r="NZD87" s="266"/>
      <c r="NZE87" s="266"/>
      <c r="NZF87" s="266"/>
      <c r="NZG87" s="266"/>
      <c r="NZH87" s="266"/>
      <c r="NZI87" s="266"/>
      <c r="NZJ87" s="266"/>
      <c r="NZK87" s="266"/>
      <c r="NZL87" s="266"/>
      <c r="NZM87" s="266"/>
      <c r="NZN87" s="266"/>
      <c r="NZO87" s="266"/>
      <c r="NZP87" s="266"/>
      <c r="NZQ87" s="266"/>
      <c r="NZR87" s="266"/>
      <c r="NZS87" s="266"/>
      <c r="NZT87" s="266"/>
      <c r="NZU87" s="266"/>
      <c r="NZV87" s="266"/>
      <c r="NZW87" s="266"/>
      <c r="NZX87" s="266"/>
      <c r="NZY87" s="266"/>
      <c r="NZZ87" s="266"/>
      <c r="OAA87" s="266"/>
      <c r="OAB87" s="266"/>
      <c r="OAC87" s="266"/>
      <c r="OAD87" s="266"/>
      <c r="OAE87" s="266"/>
      <c r="OAF87" s="266"/>
      <c r="OAG87" s="266"/>
      <c r="OAH87" s="266"/>
      <c r="OAI87" s="266"/>
      <c r="OAJ87" s="266"/>
      <c r="OAK87" s="266"/>
      <c r="OAL87" s="266"/>
      <c r="OAM87" s="266"/>
      <c r="OAN87" s="266"/>
      <c r="OAO87" s="266"/>
      <c r="OAP87" s="266"/>
      <c r="OAQ87" s="266"/>
      <c r="OAR87" s="266"/>
      <c r="OAS87" s="266"/>
      <c r="OAT87" s="266"/>
      <c r="OAU87" s="266"/>
      <c r="OAV87" s="266"/>
      <c r="OAW87" s="266"/>
      <c r="OAX87" s="266"/>
      <c r="OAY87" s="266"/>
      <c r="OAZ87" s="266"/>
      <c r="OBA87" s="266"/>
      <c r="OBB87" s="266"/>
      <c r="OBC87" s="266"/>
      <c r="OBD87" s="266"/>
      <c r="OBE87" s="266"/>
      <c r="OBF87" s="266"/>
      <c r="OBG87" s="266"/>
      <c r="OBH87" s="266"/>
      <c r="OBI87" s="266"/>
      <c r="OBJ87" s="266"/>
      <c r="OBK87" s="266"/>
      <c r="OBL87" s="266"/>
      <c r="OBM87" s="266"/>
      <c r="OBN87" s="266"/>
      <c r="OBO87" s="266"/>
      <c r="OBP87" s="266"/>
      <c r="OBQ87" s="266"/>
      <c r="OBR87" s="266"/>
      <c r="OBS87" s="266"/>
      <c r="OBT87" s="266"/>
      <c r="OBU87" s="266"/>
      <c r="OBV87" s="266"/>
      <c r="OBW87" s="266"/>
      <c r="OBX87" s="266"/>
      <c r="OBY87" s="266"/>
      <c r="OBZ87" s="266"/>
      <c r="OCA87" s="266"/>
      <c r="OCB87" s="266"/>
      <c r="OCC87" s="266"/>
      <c r="OCD87" s="266"/>
      <c r="OCE87" s="266"/>
      <c r="OCF87" s="266"/>
      <c r="OCG87" s="266"/>
      <c r="OCH87" s="266"/>
      <c r="OCI87" s="266"/>
      <c r="OCJ87" s="266"/>
      <c r="OCK87" s="266"/>
      <c r="OCL87" s="266"/>
      <c r="OCM87" s="266"/>
      <c r="OCN87" s="266"/>
      <c r="OCO87" s="266"/>
      <c r="OCP87" s="266"/>
      <c r="OCQ87" s="266"/>
      <c r="OCR87" s="266"/>
      <c r="OCS87" s="266"/>
      <c r="OCT87" s="266"/>
      <c r="OCU87" s="266"/>
      <c r="OCV87" s="266"/>
      <c r="OCW87" s="266"/>
      <c r="OCX87" s="266"/>
      <c r="OCY87" s="266"/>
      <c r="OCZ87" s="266"/>
      <c r="ODA87" s="266"/>
      <c r="ODB87" s="266"/>
      <c r="ODC87" s="266"/>
      <c r="ODD87" s="266"/>
      <c r="ODE87" s="266"/>
      <c r="ODF87" s="266"/>
      <c r="ODG87" s="266"/>
      <c r="ODH87" s="266"/>
      <c r="ODI87" s="266"/>
      <c r="ODJ87" s="266"/>
      <c r="ODK87" s="266"/>
      <c r="ODL87" s="266"/>
      <c r="ODM87" s="266"/>
      <c r="ODN87" s="266"/>
      <c r="ODO87" s="266"/>
      <c r="ODP87" s="266"/>
      <c r="ODQ87" s="266"/>
      <c r="ODR87" s="266"/>
      <c r="ODS87" s="266"/>
      <c r="ODT87" s="266"/>
      <c r="ODU87" s="266"/>
      <c r="ODV87" s="266"/>
      <c r="ODW87" s="266"/>
      <c r="ODX87" s="266"/>
      <c r="ODY87" s="266"/>
      <c r="ODZ87" s="266"/>
      <c r="OEA87" s="266"/>
      <c r="OEB87" s="266"/>
      <c r="OEC87" s="266"/>
      <c r="OED87" s="266"/>
      <c r="OEE87" s="266"/>
      <c r="OEF87" s="266"/>
      <c r="OEG87" s="266"/>
      <c r="OEH87" s="266"/>
      <c r="OEI87" s="266"/>
      <c r="OEJ87" s="266"/>
      <c r="OEK87" s="266"/>
      <c r="OEL87" s="266"/>
      <c r="OEM87" s="266"/>
      <c r="OEN87" s="266"/>
      <c r="OEO87" s="266"/>
      <c r="OEP87" s="266"/>
      <c r="OEQ87" s="266"/>
      <c r="OER87" s="266"/>
      <c r="OES87" s="266"/>
      <c r="OET87" s="266"/>
      <c r="OEU87" s="266"/>
      <c r="OEV87" s="266"/>
      <c r="OEW87" s="266"/>
      <c r="OEX87" s="266"/>
      <c r="OEY87" s="266"/>
      <c r="OEZ87" s="266"/>
      <c r="OFA87" s="266"/>
      <c r="OFB87" s="266"/>
      <c r="OFC87" s="266"/>
      <c r="OFD87" s="266"/>
      <c r="OFE87" s="266"/>
      <c r="OFF87" s="266"/>
      <c r="OFG87" s="266"/>
      <c r="OFH87" s="266"/>
      <c r="OFI87" s="266"/>
      <c r="OFJ87" s="266"/>
      <c r="OFK87" s="266"/>
      <c r="OFL87" s="266"/>
      <c r="OFM87" s="266"/>
      <c r="OFN87" s="266"/>
      <c r="OFO87" s="266"/>
      <c r="OFP87" s="266"/>
      <c r="OFQ87" s="266"/>
      <c r="OFR87" s="266"/>
      <c r="OFS87" s="266"/>
      <c r="OFT87" s="266"/>
      <c r="OFU87" s="266"/>
      <c r="OFV87" s="266"/>
      <c r="OFW87" s="266"/>
      <c r="OFX87" s="266"/>
      <c r="OFY87" s="266"/>
      <c r="OFZ87" s="266"/>
      <c r="OGA87" s="266"/>
      <c r="OGB87" s="266"/>
      <c r="OGC87" s="266"/>
      <c r="OGD87" s="266"/>
      <c r="OGE87" s="266"/>
      <c r="OGF87" s="266"/>
      <c r="OGG87" s="266"/>
      <c r="OGH87" s="266"/>
      <c r="OGI87" s="266"/>
      <c r="OGJ87" s="266"/>
      <c r="OGK87" s="266"/>
      <c r="OGL87" s="266"/>
      <c r="OGM87" s="266"/>
      <c r="OGN87" s="266"/>
      <c r="OGO87" s="266"/>
      <c r="OGP87" s="266"/>
      <c r="OGQ87" s="266"/>
      <c r="OGR87" s="266"/>
      <c r="OGS87" s="266"/>
      <c r="OGT87" s="266"/>
      <c r="OGU87" s="266"/>
      <c r="OGV87" s="266"/>
      <c r="OGW87" s="266"/>
      <c r="OGX87" s="266"/>
      <c r="OGY87" s="266"/>
      <c r="OGZ87" s="266"/>
      <c r="OHA87" s="266"/>
      <c r="OHB87" s="266"/>
      <c r="OHC87" s="266"/>
      <c r="OHD87" s="266"/>
      <c r="OHE87" s="266"/>
      <c r="OHF87" s="266"/>
      <c r="OHG87" s="266"/>
      <c r="OHH87" s="266"/>
      <c r="OHI87" s="266"/>
      <c r="OHJ87" s="266"/>
      <c r="OHK87" s="266"/>
      <c r="OHL87" s="266"/>
      <c r="OHM87" s="266"/>
      <c r="OHN87" s="266"/>
      <c r="OHO87" s="266"/>
      <c r="OHP87" s="266"/>
      <c r="OHQ87" s="266"/>
      <c r="OHR87" s="266"/>
      <c r="OHS87" s="266"/>
      <c r="OHT87" s="266"/>
      <c r="OHU87" s="266"/>
      <c r="OHV87" s="266"/>
      <c r="OHW87" s="266"/>
      <c r="OHX87" s="266"/>
      <c r="OHY87" s="266"/>
      <c r="OHZ87" s="266"/>
      <c r="OIA87" s="266"/>
      <c r="OIB87" s="266"/>
      <c r="OIC87" s="266"/>
      <c r="OID87" s="266"/>
      <c r="OIE87" s="266"/>
      <c r="OIF87" s="266"/>
      <c r="OIG87" s="266"/>
      <c r="OIH87" s="266"/>
      <c r="OII87" s="266"/>
      <c r="OIJ87" s="266"/>
      <c r="OIK87" s="266"/>
      <c r="OIL87" s="266"/>
      <c r="OIM87" s="266"/>
      <c r="OIN87" s="266"/>
      <c r="OIO87" s="266"/>
      <c r="OIP87" s="266"/>
      <c r="OIQ87" s="266"/>
      <c r="OIR87" s="266"/>
      <c r="OIS87" s="266"/>
      <c r="OIT87" s="266"/>
      <c r="OIU87" s="266"/>
      <c r="OIV87" s="266"/>
      <c r="OIW87" s="266"/>
      <c r="OIX87" s="266"/>
      <c r="OIY87" s="266"/>
      <c r="OIZ87" s="266"/>
      <c r="OJA87" s="266"/>
      <c r="OJB87" s="266"/>
      <c r="OJC87" s="266"/>
      <c r="OJD87" s="266"/>
      <c r="OJE87" s="266"/>
      <c r="OJF87" s="266"/>
      <c r="OJG87" s="266"/>
      <c r="OJH87" s="266"/>
      <c r="OJI87" s="266"/>
      <c r="OJJ87" s="266"/>
      <c r="OJK87" s="266"/>
      <c r="OJL87" s="266"/>
      <c r="OJM87" s="266"/>
      <c r="OJN87" s="266"/>
      <c r="OJO87" s="266"/>
      <c r="OJP87" s="266"/>
      <c r="OJQ87" s="266"/>
      <c r="OJR87" s="266"/>
      <c r="OJS87" s="266"/>
      <c r="OJT87" s="266"/>
      <c r="OJU87" s="266"/>
      <c r="OJV87" s="266"/>
      <c r="OJW87" s="266"/>
      <c r="OJX87" s="266"/>
      <c r="OJY87" s="266"/>
      <c r="OJZ87" s="266"/>
      <c r="OKA87" s="266"/>
      <c r="OKB87" s="266"/>
      <c r="OKC87" s="266"/>
      <c r="OKD87" s="266"/>
      <c r="OKE87" s="266"/>
      <c r="OKF87" s="266"/>
      <c r="OKG87" s="266"/>
      <c r="OKH87" s="266"/>
      <c r="OKI87" s="266"/>
      <c r="OKJ87" s="266"/>
      <c r="OKK87" s="266"/>
      <c r="OKL87" s="266"/>
      <c r="OKM87" s="266"/>
      <c r="OKN87" s="266"/>
      <c r="OKO87" s="266"/>
      <c r="OKP87" s="266"/>
      <c r="OKQ87" s="266"/>
      <c r="OKR87" s="266"/>
      <c r="OKS87" s="266"/>
      <c r="OKT87" s="266"/>
      <c r="OKU87" s="266"/>
      <c r="OKV87" s="266"/>
      <c r="OKW87" s="266"/>
      <c r="OKX87" s="266"/>
      <c r="OKY87" s="266"/>
      <c r="OKZ87" s="266"/>
      <c r="OLA87" s="266"/>
      <c r="OLB87" s="266"/>
      <c r="OLC87" s="266"/>
      <c r="OLD87" s="266"/>
      <c r="OLE87" s="266"/>
      <c r="OLF87" s="266"/>
      <c r="OLG87" s="266"/>
      <c r="OLH87" s="266"/>
      <c r="OLI87" s="266"/>
      <c r="OLJ87" s="266"/>
      <c r="OLK87" s="266"/>
      <c r="OLL87" s="266"/>
      <c r="OLM87" s="266"/>
      <c r="OLN87" s="266"/>
      <c r="OLO87" s="266"/>
      <c r="OLP87" s="266"/>
      <c r="OLQ87" s="266"/>
      <c r="OLR87" s="266"/>
      <c r="OLS87" s="266"/>
      <c r="OLT87" s="266"/>
      <c r="OLU87" s="266"/>
      <c r="OLV87" s="266"/>
      <c r="OLW87" s="266"/>
      <c r="OLX87" s="266"/>
      <c r="OLY87" s="266"/>
      <c r="OLZ87" s="266"/>
      <c r="OMA87" s="266"/>
      <c r="OMB87" s="266"/>
      <c r="OMC87" s="266"/>
      <c r="OMD87" s="266"/>
      <c r="OME87" s="266"/>
      <c r="OMF87" s="266"/>
      <c r="OMG87" s="266"/>
      <c r="OMH87" s="266"/>
      <c r="OMI87" s="266"/>
      <c r="OMJ87" s="266"/>
      <c r="OMK87" s="266"/>
      <c r="OML87" s="266"/>
      <c r="OMM87" s="266"/>
      <c r="OMN87" s="266"/>
      <c r="OMO87" s="266"/>
      <c r="OMP87" s="266"/>
      <c r="OMQ87" s="266"/>
      <c r="OMR87" s="266"/>
      <c r="OMS87" s="266"/>
      <c r="OMT87" s="266"/>
      <c r="OMU87" s="266"/>
      <c r="OMV87" s="266"/>
      <c r="OMW87" s="266"/>
      <c r="OMX87" s="266"/>
      <c r="OMY87" s="266"/>
      <c r="OMZ87" s="266"/>
      <c r="ONA87" s="266"/>
      <c r="ONB87" s="266"/>
      <c r="ONC87" s="266"/>
      <c r="OND87" s="266"/>
      <c r="ONE87" s="266"/>
      <c r="ONF87" s="266"/>
      <c r="ONG87" s="266"/>
      <c r="ONH87" s="266"/>
      <c r="ONI87" s="266"/>
      <c r="ONJ87" s="266"/>
      <c r="ONK87" s="266"/>
      <c r="ONL87" s="266"/>
      <c r="ONM87" s="266"/>
      <c r="ONN87" s="266"/>
      <c r="ONO87" s="266"/>
      <c r="ONP87" s="266"/>
      <c r="ONQ87" s="266"/>
      <c r="ONR87" s="266"/>
      <c r="ONS87" s="266"/>
      <c r="ONT87" s="266"/>
      <c r="ONU87" s="266"/>
      <c r="ONV87" s="266"/>
      <c r="ONW87" s="266"/>
      <c r="ONX87" s="266"/>
      <c r="ONY87" s="266"/>
      <c r="ONZ87" s="266"/>
      <c r="OOA87" s="266"/>
      <c r="OOB87" s="266"/>
      <c r="OOC87" s="266"/>
      <c r="OOD87" s="266"/>
      <c r="OOE87" s="266"/>
      <c r="OOF87" s="266"/>
      <c r="OOG87" s="266"/>
      <c r="OOH87" s="266"/>
      <c r="OOI87" s="266"/>
      <c r="OOJ87" s="266"/>
      <c r="OOK87" s="266"/>
      <c r="OOL87" s="266"/>
      <c r="OOM87" s="266"/>
      <c r="OON87" s="266"/>
      <c r="OOO87" s="266"/>
      <c r="OOP87" s="266"/>
      <c r="OOQ87" s="266"/>
      <c r="OOR87" s="266"/>
      <c r="OOS87" s="266"/>
      <c r="OOT87" s="266"/>
      <c r="OOU87" s="266"/>
      <c r="OOV87" s="266"/>
      <c r="OOW87" s="266"/>
      <c r="OOX87" s="266"/>
      <c r="OOY87" s="266"/>
      <c r="OOZ87" s="266"/>
      <c r="OPA87" s="266"/>
      <c r="OPB87" s="266"/>
      <c r="OPC87" s="266"/>
      <c r="OPD87" s="266"/>
      <c r="OPE87" s="266"/>
      <c r="OPF87" s="266"/>
      <c r="OPG87" s="266"/>
      <c r="OPH87" s="266"/>
      <c r="OPI87" s="266"/>
      <c r="OPJ87" s="266"/>
      <c r="OPK87" s="266"/>
      <c r="OPL87" s="266"/>
      <c r="OPM87" s="266"/>
      <c r="OPN87" s="266"/>
      <c r="OPO87" s="266"/>
      <c r="OPP87" s="266"/>
      <c r="OPQ87" s="266"/>
      <c r="OPR87" s="266"/>
      <c r="OPS87" s="266"/>
      <c r="OPT87" s="266"/>
      <c r="OPU87" s="266"/>
      <c r="OPV87" s="266"/>
      <c r="OPW87" s="266"/>
      <c r="OPX87" s="266"/>
      <c r="OPY87" s="266"/>
      <c r="OPZ87" s="266"/>
      <c r="OQA87" s="266"/>
      <c r="OQB87" s="266"/>
      <c r="OQC87" s="266"/>
      <c r="OQD87" s="266"/>
      <c r="OQE87" s="266"/>
      <c r="OQF87" s="266"/>
      <c r="OQG87" s="266"/>
      <c r="OQH87" s="266"/>
      <c r="OQI87" s="266"/>
      <c r="OQJ87" s="266"/>
      <c r="OQK87" s="266"/>
      <c r="OQL87" s="266"/>
      <c r="OQM87" s="266"/>
      <c r="OQN87" s="266"/>
      <c r="OQO87" s="266"/>
      <c r="OQP87" s="266"/>
      <c r="OQQ87" s="266"/>
      <c r="OQR87" s="266"/>
      <c r="OQS87" s="266"/>
      <c r="OQT87" s="266"/>
      <c r="OQU87" s="266"/>
      <c r="OQV87" s="266"/>
      <c r="OQW87" s="266"/>
      <c r="OQX87" s="266"/>
      <c r="OQY87" s="266"/>
      <c r="OQZ87" s="266"/>
      <c r="ORA87" s="266"/>
      <c r="ORB87" s="266"/>
      <c r="ORC87" s="266"/>
      <c r="ORD87" s="266"/>
      <c r="ORE87" s="266"/>
      <c r="ORF87" s="266"/>
      <c r="ORG87" s="266"/>
      <c r="ORH87" s="266"/>
      <c r="ORI87" s="266"/>
      <c r="ORJ87" s="266"/>
      <c r="ORK87" s="266"/>
      <c r="ORL87" s="266"/>
      <c r="ORM87" s="266"/>
      <c r="ORN87" s="266"/>
      <c r="ORO87" s="266"/>
      <c r="ORP87" s="266"/>
      <c r="ORQ87" s="266"/>
      <c r="ORR87" s="266"/>
      <c r="ORS87" s="266"/>
      <c r="ORT87" s="266"/>
      <c r="ORU87" s="266"/>
      <c r="ORV87" s="266"/>
      <c r="ORW87" s="266"/>
      <c r="ORX87" s="266"/>
      <c r="ORY87" s="266"/>
      <c r="ORZ87" s="266"/>
      <c r="OSA87" s="266"/>
      <c r="OSB87" s="266"/>
      <c r="OSC87" s="266"/>
      <c r="OSD87" s="266"/>
      <c r="OSE87" s="266"/>
      <c r="OSF87" s="266"/>
      <c r="OSG87" s="266"/>
      <c r="OSH87" s="266"/>
      <c r="OSI87" s="266"/>
      <c r="OSJ87" s="266"/>
      <c r="OSK87" s="266"/>
      <c r="OSL87" s="266"/>
      <c r="OSM87" s="266"/>
      <c r="OSN87" s="266"/>
      <c r="OSO87" s="266"/>
      <c r="OSP87" s="266"/>
      <c r="OSQ87" s="266"/>
      <c r="OSR87" s="266"/>
      <c r="OSS87" s="266"/>
      <c r="OST87" s="266"/>
      <c r="OSU87" s="266"/>
      <c r="OSV87" s="266"/>
      <c r="OSW87" s="266"/>
      <c r="OSX87" s="266"/>
      <c r="OSY87" s="266"/>
      <c r="OSZ87" s="266"/>
      <c r="OTA87" s="266"/>
      <c r="OTB87" s="266"/>
      <c r="OTC87" s="266"/>
      <c r="OTD87" s="266"/>
      <c r="OTE87" s="266"/>
      <c r="OTF87" s="266"/>
      <c r="OTG87" s="266"/>
      <c r="OTH87" s="266"/>
      <c r="OTI87" s="266"/>
      <c r="OTJ87" s="266"/>
      <c r="OTK87" s="266"/>
      <c r="OTL87" s="266"/>
      <c r="OTM87" s="266"/>
      <c r="OTN87" s="266"/>
      <c r="OTO87" s="266"/>
      <c r="OTP87" s="266"/>
      <c r="OTQ87" s="266"/>
      <c r="OTR87" s="266"/>
      <c r="OTS87" s="266"/>
      <c r="OTT87" s="266"/>
      <c r="OTU87" s="266"/>
      <c r="OTV87" s="266"/>
      <c r="OTW87" s="266"/>
      <c r="OTX87" s="266"/>
      <c r="OTY87" s="266"/>
      <c r="OTZ87" s="266"/>
      <c r="OUA87" s="266"/>
      <c r="OUB87" s="266"/>
      <c r="OUC87" s="266"/>
      <c r="OUD87" s="266"/>
      <c r="OUE87" s="266"/>
      <c r="OUF87" s="266"/>
      <c r="OUG87" s="266"/>
      <c r="OUH87" s="266"/>
      <c r="OUI87" s="266"/>
      <c r="OUJ87" s="266"/>
      <c r="OUK87" s="266"/>
      <c r="OUL87" s="266"/>
      <c r="OUM87" s="266"/>
      <c r="OUN87" s="266"/>
      <c r="OUO87" s="266"/>
      <c r="OUP87" s="266"/>
      <c r="OUQ87" s="266"/>
      <c r="OUR87" s="266"/>
      <c r="OUS87" s="266"/>
      <c r="OUT87" s="266"/>
      <c r="OUU87" s="266"/>
      <c r="OUV87" s="266"/>
      <c r="OUW87" s="266"/>
      <c r="OUX87" s="266"/>
      <c r="OUY87" s="266"/>
      <c r="OUZ87" s="266"/>
      <c r="OVA87" s="266"/>
      <c r="OVB87" s="266"/>
      <c r="OVC87" s="266"/>
      <c r="OVD87" s="266"/>
      <c r="OVE87" s="266"/>
      <c r="OVF87" s="266"/>
      <c r="OVG87" s="266"/>
      <c r="OVH87" s="266"/>
      <c r="OVI87" s="266"/>
      <c r="OVJ87" s="266"/>
      <c r="OVK87" s="266"/>
      <c r="OVL87" s="266"/>
      <c r="OVM87" s="266"/>
      <c r="OVN87" s="266"/>
      <c r="OVO87" s="266"/>
      <c r="OVP87" s="266"/>
      <c r="OVQ87" s="266"/>
      <c r="OVR87" s="266"/>
      <c r="OVS87" s="266"/>
      <c r="OVT87" s="266"/>
      <c r="OVU87" s="266"/>
      <c r="OVV87" s="266"/>
      <c r="OVW87" s="266"/>
      <c r="OVX87" s="266"/>
      <c r="OVY87" s="266"/>
      <c r="OVZ87" s="266"/>
      <c r="OWA87" s="266"/>
      <c r="OWB87" s="266"/>
      <c r="OWC87" s="266"/>
      <c r="OWD87" s="266"/>
      <c r="OWE87" s="266"/>
      <c r="OWF87" s="266"/>
      <c r="OWG87" s="266"/>
      <c r="OWH87" s="266"/>
      <c r="OWI87" s="266"/>
      <c r="OWJ87" s="266"/>
      <c r="OWK87" s="266"/>
      <c r="OWL87" s="266"/>
      <c r="OWM87" s="266"/>
      <c r="OWN87" s="266"/>
      <c r="OWO87" s="266"/>
      <c r="OWP87" s="266"/>
      <c r="OWQ87" s="266"/>
      <c r="OWR87" s="266"/>
      <c r="OWS87" s="266"/>
      <c r="OWT87" s="266"/>
      <c r="OWU87" s="266"/>
      <c r="OWV87" s="266"/>
      <c r="OWW87" s="266"/>
      <c r="OWX87" s="266"/>
      <c r="OWY87" s="266"/>
      <c r="OWZ87" s="266"/>
      <c r="OXA87" s="266"/>
      <c r="OXB87" s="266"/>
      <c r="OXC87" s="266"/>
      <c r="OXD87" s="266"/>
      <c r="OXE87" s="266"/>
      <c r="OXF87" s="266"/>
      <c r="OXG87" s="266"/>
      <c r="OXH87" s="266"/>
      <c r="OXI87" s="266"/>
      <c r="OXJ87" s="266"/>
      <c r="OXK87" s="266"/>
      <c r="OXL87" s="266"/>
      <c r="OXM87" s="266"/>
      <c r="OXN87" s="266"/>
      <c r="OXO87" s="266"/>
      <c r="OXP87" s="266"/>
      <c r="OXQ87" s="266"/>
      <c r="OXR87" s="266"/>
      <c r="OXS87" s="266"/>
      <c r="OXT87" s="266"/>
      <c r="OXU87" s="266"/>
      <c r="OXV87" s="266"/>
      <c r="OXW87" s="266"/>
      <c r="OXX87" s="266"/>
      <c r="OXY87" s="266"/>
      <c r="OXZ87" s="266"/>
      <c r="OYA87" s="266"/>
      <c r="OYB87" s="266"/>
      <c r="OYC87" s="266"/>
      <c r="OYD87" s="266"/>
      <c r="OYE87" s="266"/>
      <c r="OYF87" s="266"/>
      <c r="OYG87" s="266"/>
      <c r="OYH87" s="266"/>
      <c r="OYI87" s="266"/>
      <c r="OYJ87" s="266"/>
      <c r="OYK87" s="266"/>
      <c r="OYL87" s="266"/>
      <c r="OYM87" s="266"/>
      <c r="OYN87" s="266"/>
      <c r="OYO87" s="266"/>
      <c r="OYP87" s="266"/>
      <c r="OYQ87" s="266"/>
      <c r="OYR87" s="266"/>
      <c r="OYS87" s="266"/>
      <c r="OYT87" s="266"/>
      <c r="OYU87" s="266"/>
      <c r="OYV87" s="266"/>
      <c r="OYW87" s="266"/>
      <c r="OYX87" s="266"/>
      <c r="OYY87" s="266"/>
      <c r="OYZ87" s="266"/>
      <c r="OZA87" s="266"/>
      <c r="OZB87" s="266"/>
      <c r="OZC87" s="266"/>
      <c r="OZD87" s="266"/>
      <c r="OZE87" s="266"/>
      <c r="OZF87" s="266"/>
      <c r="OZG87" s="266"/>
      <c r="OZH87" s="266"/>
      <c r="OZI87" s="266"/>
      <c r="OZJ87" s="266"/>
      <c r="OZK87" s="266"/>
      <c r="OZL87" s="266"/>
      <c r="OZM87" s="266"/>
      <c r="OZN87" s="266"/>
      <c r="OZO87" s="266"/>
      <c r="OZP87" s="266"/>
      <c r="OZQ87" s="266"/>
      <c r="OZR87" s="266"/>
      <c r="OZS87" s="266"/>
      <c r="OZT87" s="266"/>
      <c r="OZU87" s="266"/>
      <c r="OZV87" s="266"/>
      <c r="OZW87" s="266"/>
      <c r="OZX87" s="266"/>
      <c r="OZY87" s="266"/>
      <c r="OZZ87" s="266"/>
      <c r="PAA87" s="266"/>
      <c r="PAB87" s="266"/>
      <c r="PAC87" s="266"/>
      <c r="PAD87" s="266"/>
      <c r="PAE87" s="266"/>
      <c r="PAF87" s="266"/>
      <c r="PAG87" s="266"/>
      <c r="PAH87" s="266"/>
      <c r="PAI87" s="266"/>
      <c r="PAJ87" s="266"/>
      <c r="PAK87" s="266"/>
      <c r="PAL87" s="266"/>
      <c r="PAM87" s="266"/>
      <c r="PAN87" s="266"/>
      <c r="PAO87" s="266"/>
      <c r="PAP87" s="266"/>
      <c r="PAQ87" s="266"/>
      <c r="PAR87" s="266"/>
      <c r="PAS87" s="266"/>
      <c r="PAT87" s="266"/>
      <c r="PAU87" s="266"/>
      <c r="PAV87" s="266"/>
      <c r="PAW87" s="266"/>
      <c r="PAX87" s="266"/>
      <c r="PAY87" s="266"/>
      <c r="PAZ87" s="266"/>
      <c r="PBA87" s="266"/>
      <c r="PBB87" s="266"/>
      <c r="PBC87" s="266"/>
      <c r="PBD87" s="266"/>
      <c r="PBE87" s="266"/>
      <c r="PBF87" s="266"/>
      <c r="PBG87" s="266"/>
      <c r="PBH87" s="266"/>
      <c r="PBI87" s="266"/>
      <c r="PBJ87" s="266"/>
      <c r="PBK87" s="266"/>
      <c r="PBL87" s="266"/>
      <c r="PBM87" s="266"/>
      <c r="PBN87" s="266"/>
      <c r="PBO87" s="266"/>
      <c r="PBP87" s="266"/>
      <c r="PBQ87" s="266"/>
      <c r="PBR87" s="266"/>
      <c r="PBS87" s="266"/>
      <c r="PBT87" s="266"/>
      <c r="PBU87" s="266"/>
      <c r="PBV87" s="266"/>
      <c r="PBW87" s="266"/>
      <c r="PBX87" s="266"/>
      <c r="PBY87" s="266"/>
      <c r="PBZ87" s="266"/>
      <c r="PCA87" s="266"/>
      <c r="PCB87" s="266"/>
      <c r="PCC87" s="266"/>
      <c r="PCD87" s="266"/>
      <c r="PCE87" s="266"/>
      <c r="PCF87" s="266"/>
      <c r="PCG87" s="266"/>
      <c r="PCH87" s="266"/>
      <c r="PCI87" s="266"/>
      <c r="PCJ87" s="266"/>
      <c r="PCK87" s="266"/>
      <c r="PCL87" s="266"/>
      <c r="PCM87" s="266"/>
      <c r="PCN87" s="266"/>
      <c r="PCO87" s="266"/>
      <c r="PCP87" s="266"/>
      <c r="PCQ87" s="266"/>
      <c r="PCR87" s="266"/>
      <c r="PCS87" s="266"/>
      <c r="PCT87" s="266"/>
      <c r="PCU87" s="266"/>
      <c r="PCV87" s="266"/>
      <c r="PCW87" s="266"/>
      <c r="PCX87" s="266"/>
      <c r="PCY87" s="266"/>
      <c r="PCZ87" s="266"/>
      <c r="PDA87" s="266"/>
      <c r="PDB87" s="266"/>
      <c r="PDC87" s="266"/>
      <c r="PDD87" s="266"/>
      <c r="PDE87" s="266"/>
      <c r="PDF87" s="266"/>
      <c r="PDG87" s="266"/>
      <c r="PDH87" s="266"/>
      <c r="PDI87" s="266"/>
      <c r="PDJ87" s="266"/>
      <c r="PDK87" s="266"/>
      <c r="PDL87" s="266"/>
      <c r="PDM87" s="266"/>
      <c r="PDN87" s="266"/>
      <c r="PDO87" s="266"/>
      <c r="PDP87" s="266"/>
      <c r="PDQ87" s="266"/>
      <c r="PDR87" s="266"/>
      <c r="PDS87" s="266"/>
      <c r="PDT87" s="266"/>
      <c r="PDU87" s="266"/>
      <c r="PDV87" s="266"/>
      <c r="PDW87" s="266"/>
      <c r="PDX87" s="266"/>
      <c r="PDY87" s="266"/>
      <c r="PDZ87" s="266"/>
      <c r="PEA87" s="266"/>
      <c r="PEB87" s="266"/>
      <c r="PEC87" s="266"/>
      <c r="PED87" s="266"/>
      <c r="PEE87" s="266"/>
      <c r="PEF87" s="266"/>
      <c r="PEG87" s="266"/>
      <c r="PEH87" s="266"/>
      <c r="PEI87" s="266"/>
      <c r="PEJ87" s="266"/>
      <c r="PEK87" s="266"/>
      <c r="PEL87" s="266"/>
      <c r="PEM87" s="266"/>
      <c r="PEN87" s="266"/>
      <c r="PEO87" s="266"/>
      <c r="PEP87" s="266"/>
      <c r="PEQ87" s="266"/>
      <c r="PER87" s="266"/>
      <c r="PES87" s="266"/>
      <c r="PET87" s="266"/>
      <c r="PEU87" s="266"/>
      <c r="PEV87" s="266"/>
      <c r="PEW87" s="266"/>
      <c r="PEX87" s="266"/>
      <c r="PEY87" s="266"/>
      <c r="PEZ87" s="266"/>
      <c r="PFA87" s="266"/>
      <c r="PFB87" s="266"/>
      <c r="PFC87" s="266"/>
      <c r="PFD87" s="266"/>
      <c r="PFE87" s="266"/>
      <c r="PFF87" s="266"/>
      <c r="PFG87" s="266"/>
      <c r="PFH87" s="266"/>
      <c r="PFI87" s="266"/>
      <c r="PFJ87" s="266"/>
      <c r="PFK87" s="266"/>
      <c r="PFL87" s="266"/>
      <c r="PFM87" s="266"/>
      <c r="PFN87" s="266"/>
      <c r="PFO87" s="266"/>
      <c r="PFP87" s="266"/>
      <c r="PFQ87" s="266"/>
      <c r="PFR87" s="266"/>
      <c r="PFS87" s="266"/>
      <c r="PFT87" s="266"/>
      <c r="PFU87" s="266"/>
      <c r="PFV87" s="266"/>
      <c r="PFW87" s="266"/>
      <c r="PFX87" s="266"/>
      <c r="PFY87" s="266"/>
      <c r="PFZ87" s="266"/>
      <c r="PGA87" s="266"/>
      <c r="PGB87" s="266"/>
      <c r="PGC87" s="266"/>
      <c r="PGD87" s="266"/>
      <c r="PGE87" s="266"/>
      <c r="PGF87" s="266"/>
      <c r="PGG87" s="266"/>
      <c r="PGH87" s="266"/>
      <c r="PGI87" s="266"/>
      <c r="PGJ87" s="266"/>
      <c r="PGK87" s="266"/>
      <c r="PGL87" s="266"/>
      <c r="PGM87" s="266"/>
      <c r="PGN87" s="266"/>
      <c r="PGO87" s="266"/>
      <c r="PGP87" s="266"/>
      <c r="PGQ87" s="266"/>
      <c r="PGR87" s="266"/>
      <c r="PGS87" s="266"/>
      <c r="PGT87" s="266"/>
      <c r="PGU87" s="266"/>
      <c r="PGV87" s="266"/>
      <c r="PGW87" s="266"/>
      <c r="PGX87" s="266"/>
      <c r="PGY87" s="266"/>
      <c r="PGZ87" s="266"/>
      <c r="PHA87" s="266"/>
      <c r="PHB87" s="266"/>
      <c r="PHC87" s="266"/>
      <c r="PHD87" s="266"/>
      <c r="PHE87" s="266"/>
      <c r="PHF87" s="266"/>
      <c r="PHG87" s="266"/>
      <c r="PHH87" s="266"/>
      <c r="PHI87" s="266"/>
      <c r="PHJ87" s="266"/>
      <c r="PHK87" s="266"/>
      <c r="PHL87" s="266"/>
      <c r="PHM87" s="266"/>
      <c r="PHN87" s="266"/>
      <c r="PHO87" s="266"/>
      <c r="PHP87" s="266"/>
      <c r="PHQ87" s="266"/>
      <c r="PHR87" s="266"/>
      <c r="PHS87" s="266"/>
      <c r="PHT87" s="266"/>
      <c r="PHU87" s="266"/>
      <c r="PHV87" s="266"/>
      <c r="PHW87" s="266"/>
      <c r="PHX87" s="266"/>
      <c r="PHY87" s="266"/>
      <c r="PHZ87" s="266"/>
      <c r="PIA87" s="266"/>
      <c r="PIB87" s="266"/>
      <c r="PIC87" s="266"/>
      <c r="PID87" s="266"/>
      <c r="PIE87" s="266"/>
      <c r="PIF87" s="266"/>
      <c r="PIG87" s="266"/>
      <c r="PIH87" s="266"/>
      <c r="PII87" s="266"/>
      <c r="PIJ87" s="266"/>
      <c r="PIK87" s="266"/>
      <c r="PIL87" s="266"/>
      <c r="PIM87" s="266"/>
      <c r="PIN87" s="266"/>
      <c r="PIO87" s="266"/>
      <c r="PIP87" s="266"/>
      <c r="PIQ87" s="266"/>
      <c r="PIR87" s="266"/>
      <c r="PIS87" s="266"/>
      <c r="PIT87" s="266"/>
      <c r="PIU87" s="266"/>
      <c r="PIV87" s="266"/>
      <c r="PIW87" s="266"/>
      <c r="PIX87" s="266"/>
      <c r="PIY87" s="266"/>
      <c r="PIZ87" s="266"/>
      <c r="PJA87" s="266"/>
      <c r="PJB87" s="266"/>
      <c r="PJC87" s="266"/>
      <c r="PJD87" s="266"/>
      <c r="PJE87" s="266"/>
      <c r="PJF87" s="266"/>
      <c r="PJG87" s="266"/>
      <c r="PJH87" s="266"/>
      <c r="PJI87" s="266"/>
      <c r="PJJ87" s="266"/>
      <c r="PJK87" s="266"/>
      <c r="PJL87" s="266"/>
      <c r="PJM87" s="266"/>
      <c r="PJN87" s="266"/>
      <c r="PJO87" s="266"/>
      <c r="PJP87" s="266"/>
      <c r="PJQ87" s="266"/>
      <c r="PJR87" s="266"/>
      <c r="PJS87" s="266"/>
      <c r="PJT87" s="266"/>
      <c r="PJU87" s="266"/>
      <c r="PJV87" s="266"/>
      <c r="PJW87" s="266"/>
      <c r="PJX87" s="266"/>
      <c r="PJY87" s="266"/>
      <c r="PJZ87" s="266"/>
      <c r="PKA87" s="266"/>
      <c r="PKB87" s="266"/>
      <c r="PKC87" s="266"/>
      <c r="PKD87" s="266"/>
      <c r="PKE87" s="266"/>
      <c r="PKF87" s="266"/>
      <c r="PKG87" s="266"/>
      <c r="PKH87" s="266"/>
      <c r="PKI87" s="266"/>
      <c r="PKJ87" s="266"/>
      <c r="PKK87" s="266"/>
      <c r="PKL87" s="266"/>
      <c r="PKM87" s="266"/>
      <c r="PKN87" s="266"/>
      <c r="PKO87" s="266"/>
      <c r="PKP87" s="266"/>
      <c r="PKQ87" s="266"/>
      <c r="PKR87" s="266"/>
      <c r="PKS87" s="266"/>
      <c r="PKT87" s="266"/>
      <c r="PKU87" s="266"/>
      <c r="PKV87" s="266"/>
      <c r="PKW87" s="266"/>
      <c r="PKX87" s="266"/>
      <c r="PKY87" s="266"/>
      <c r="PKZ87" s="266"/>
      <c r="PLA87" s="266"/>
      <c r="PLB87" s="266"/>
      <c r="PLC87" s="266"/>
      <c r="PLD87" s="266"/>
      <c r="PLE87" s="266"/>
      <c r="PLF87" s="266"/>
      <c r="PLG87" s="266"/>
      <c r="PLH87" s="266"/>
      <c r="PLI87" s="266"/>
      <c r="PLJ87" s="266"/>
      <c r="PLK87" s="266"/>
      <c r="PLL87" s="266"/>
      <c r="PLM87" s="266"/>
      <c r="PLN87" s="266"/>
      <c r="PLO87" s="266"/>
      <c r="PLP87" s="266"/>
      <c r="PLQ87" s="266"/>
      <c r="PLR87" s="266"/>
      <c r="PLS87" s="266"/>
      <c r="PLT87" s="266"/>
      <c r="PLU87" s="266"/>
      <c r="PLV87" s="266"/>
      <c r="PLW87" s="266"/>
      <c r="PLX87" s="266"/>
      <c r="PLY87" s="266"/>
      <c r="PLZ87" s="266"/>
      <c r="PMA87" s="266"/>
      <c r="PMB87" s="266"/>
      <c r="PMC87" s="266"/>
      <c r="PMD87" s="266"/>
      <c r="PME87" s="266"/>
      <c r="PMF87" s="266"/>
      <c r="PMG87" s="266"/>
      <c r="PMH87" s="266"/>
      <c r="PMI87" s="266"/>
      <c r="PMJ87" s="266"/>
      <c r="PMK87" s="266"/>
      <c r="PML87" s="266"/>
      <c r="PMM87" s="266"/>
      <c r="PMN87" s="266"/>
      <c r="PMO87" s="266"/>
      <c r="PMP87" s="266"/>
      <c r="PMQ87" s="266"/>
      <c r="PMR87" s="266"/>
      <c r="PMS87" s="266"/>
      <c r="PMT87" s="266"/>
      <c r="PMU87" s="266"/>
      <c r="PMV87" s="266"/>
      <c r="PMW87" s="266"/>
      <c r="PMX87" s="266"/>
      <c r="PMY87" s="266"/>
      <c r="PMZ87" s="266"/>
      <c r="PNA87" s="266"/>
      <c r="PNB87" s="266"/>
      <c r="PNC87" s="266"/>
      <c r="PND87" s="266"/>
      <c r="PNE87" s="266"/>
      <c r="PNF87" s="266"/>
      <c r="PNG87" s="266"/>
      <c r="PNH87" s="266"/>
      <c r="PNI87" s="266"/>
      <c r="PNJ87" s="266"/>
      <c r="PNK87" s="266"/>
      <c r="PNL87" s="266"/>
      <c r="PNM87" s="266"/>
      <c r="PNN87" s="266"/>
      <c r="PNO87" s="266"/>
      <c r="PNP87" s="266"/>
      <c r="PNQ87" s="266"/>
      <c r="PNR87" s="266"/>
      <c r="PNS87" s="266"/>
      <c r="PNT87" s="266"/>
      <c r="PNU87" s="266"/>
      <c r="PNV87" s="266"/>
      <c r="PNW87" s="266"/>
      <c r="PNX87" s="266"/>
      <c r="PNY87" s="266"/>
      <c r="PNZ87" s="266"/>
      <c r="POA87" s="266"/>
      <c r="POB87" s="266"/>
      <c r="POC87" s="266"/>
      <c r="POD87" s="266"/>
      <c r="POE87" s="266"/>
      <c r="POF87" s="266"/>
      <c r="POG87" s="266"/>
      <c r="POH87" s="266"/>
      <c r="POI87" s="266"/>
      <c r="POJ87" s="266"/>
      <c r="POK87" s="266"/>
      <c r="POL87" s="266"/>
      <c r="POM87" s="266"/>
      <c r="PON87" s="266"/>
      <c r="POO87" s="266"/>
      <c r="POP87" s="266"/>
      <c r="POQ87" s="266"/>
      <c r="POR87" s="266"/>
      <c r="POS87" s="266"/>
      <c r="POT87" s="266"/>
      <c r="POU87" s="266"/>
      <c r="POV87" s="266"/>
      <c r="POW87" s="266"/>
      <c r="POX87" s="266"/>
      <c r="POY87" s="266"/>
      <c r="POZ87" s="266"/>
      <c r="PPA87" s="266"/>
      <c r="PPB87" s="266"/>
      <c r="PPC87" s="266"/>
      <c r="PPD87" s="266"/>
      <c r="PPE87" s="266"/>
      <c r="PPF87" s="266"/>
      <c r="PPG87" s="266"/>
      <c r="PPH87" s="266"/>
      <c r="PPI87" s="266"/>
      <c r="PPJ87" s="266"/>
      <c r="PPK87" s="266"/>
      <c r="PPL87" s="266"/>
      <c r="PPM87" s="266"/>
      <c r="PPN87" s="266"/>
      <c r="PPO87" s="266"/>
      <c r="PPP87" s="266"/>
      <c r="PPQ87" s="266"/>
      <c r="PPR87" s="266"/>
      <c r="PPS87" s="266"/>
      <c r="PPT87" s="266"/>
      <c r="PPU87" s="266"/>
      <c r="PPV87" s="266"/>
      <c r="PPW87" s="266"/>
      <c r="PPX87" s="266"/>
      <c r="PPY87" s="266"/>
      <c r="PPZ87" s="266"/>
      <c r="PQA87" s="266"/>
      <c r="PQB87" s="266"/>
      <c r="PQC87" s="266"/>
      <c r="PQD87" s="266"/>
      <c r="PQE87" s="266"/>
      <c r="PQF87" s="266"/>
      <c r="PQG87" s="266"/>
      <c r="PQH87" s="266"/>
      <c r="PQI87" s="266"/>
      <c r="PQJ87" s="266"/>
      <c r="PQK87" s="266"/>
      <c r="PQL87" s="266"/>
      <c r="PQM87" s="266"/>
      <c r="PQN87" s="266"/>
      <c r="PQO87" s="266"/>
      <c r="PQP87" s="266"/>
      <c r="PQQ87" s="266"/>
      <c r="PQR87" s="266"/>
      <c r="PQS87" s="266"/>
      <c r="PQT87" s="266"/>
      <c r="PQU87" s="266"/>
      <c r="PQV87" s="266"/>
      <c r="PQW87" s="266"/>
      <c r="PQX87" s="266"/>
      <c r="PQY87" s="266"/>
      <c r="PQZ87" s="266"/>
      <c r="PRA87" s="266"/>
      <c r="PRB87" s="266"/>
      <c r="PRC87" s="266"/>
      <c r="PRD87" s="266"/>
      <c r="PRE87" s="266"/>
      <c r="PRF87" s="266"/>
      <c r="PRG87" s="266"/>
      <c r="PRH87" s="266"/>
      <c r="PRI87" s="266"/>
      <c r="PRJ87" s="266"/>
      <c r="PRK87" s="266"/>
      <c r="PRL87" s="266"/>
      <c r="PRM87" s="266"/>
      <c r="PRN87" s="266"/>
      <c r="PRO87" s="266"/>
      <c r="PRP87" s="266"/>
      <c r="PRQ87" s="266"/>
      <c r="PRR87" s="266"/>
      <c r="PRS87" s="266"/>
      <c r="PRT87" s="266"/>
      <c r="PRU87" s="266"/>
      <c r="PRV87" s="266"/>
      <c r="PRW87" s="266"/>
      <c r="PRX87" s="266"/>
      <c r="PRY87" s="266"/>
      <c r="PRZ87" s="266"/>
      <c r="PSA87" s="266"/>
      <c r="PSB87" s="266"/>
      <c r="PSC87" s="266"/>
      <c r="PSD87" s="266"/>
      <c r="PSE87" s="266"/>
      <c r="PSF87" s="266"/>
      <c r="PSG87" s="266"/>
      <c r="PSH87" s="266"/>
      <c r="PSI87" s="266"/>
      <c r="PSJ87" s="266"/>
      <c r="PSK87" s="266"/>
      <c r="PSL87" s="266"/>
      <c r="PSM87" s="266"/>
      <c r="PSN87" s="266"/>
      <c r="PSO87" s="266"/>
      <c r="PSP87" s="266"/>
      <c r="PSQ87" s="266"/>
      <c r="PSR87" s="266"/>
      <c r="PSS87" s="266"/>
      <c r="PST87" s="266"/>
      <c r="PSU87" s="266"/>
      <c r="PSV87" s="266"/>
      <c r="PSW87" s="266"/>
      <c r="PSX87" s="266"/>
      <c r="PSY87" s="266"/>
      <c r="PSZ87" s="266"/>
      <c r="PTA87" s="266"/>
      <c r="PTB87" s="266"/>
      <c r="PTC87" s="266"/>
      <c r="PTD87" s="266"/>
      <c r="PTE87" s="266"/>
      <c r="PTF87" s="266"/>
      <c r="PTG87" s="266"/>
      <c r="PTH87" s="266"/>
      <c r="PTI87" s="266"/>
      <c r="PTJ87" s="266"/>
      <c r="PTK87" s="266"/>
      <c r="PTL87" s="266"/>
      <c r="PTM87" s="266"/>
      <c r="PTN87" s="266"/>
      <c r="PTO87" s="266"/>
      <c r="PTP87" s="266"/>
      <c r="PTQ87" s="266"/>
      <c r="PTR87" s="266"/>
      <c r="PTS87" s="266"/>
      <c r="PTT87" s="266"/>
      <c r="PTU87" s="266"/>
      <c r="PTV87" s="266"/>
      <c r="PTW87" s="266"/>
      <c r="PTX87" s="266"/>
      <c r="PTY87" s="266"/>
      <c r="PTZ87" s="266"/>
      <c r="PUA87" s="266"/>
      <c r="PUB87" s="266"/>
      <c r="PUC87" s="266"/>
      <c r="PUD87" s="266"/>
      <c r="PUE87" s="266"/>
      <c r="PUF87" s="266"/>
      <c r="PUG87" s="266"/>
      <c r="PUH87" s="266"/>
      <c r="PUI87" s="266"/>
      <c r="PUJ87" s="266"/>
      <c r="PUK87" s="266"/>
      <c r="PUL87" s="266"/>
      <c r="PUM87" s="266"/>
      <c r="PUN87" s="266"/>
      <c r="PUO87" s="266"/>
      <c r="PUP87" s="266"/>
      <c r="PUQ87" s="266"/>
      <c r="PUR87" s="266"/>
      <c r="PUS87" s="266"/>
      <c r="PUT87" s="266"/>
      <c r="PUU87" s="266"/>
      <c r="PUV87" s="266"/>
      <c r="PUW87" s="266"/>
      <c r="PUX87" s="266"/>
      <c r="PUY87" s="266"/>
      <c r="PUZ87" s="266"/>
      <c r="PVA87" s="266"/>
      <c r="PVB87" s="266"/>
      <c r="PVC87" s="266"/>
      <c r="PVD87" s="266"/>
      <c r="PVE87" s="266"/>
      <c r="PVF87" s="266"/>
      <c r="PVG87" s="266"/>
      <c r="PVH87" s="266"/>
      <c r="PVI87" s="266"/>
      <c r="PVJ87" s="266"/>
      <c r="PVK87" s="266"/>
      <c r="PVL87" s="266"/>
      <c r="PVM87" s="266"/>
      <c r="PVN87" s="266"/>
      <c r="PVO87" s="266"/>
      <c r="PVP87" s="266"/>
      <c r="PVQ87" s="266"/>
      <c r="PVR87" s="266"/>
      <c r="PVS87" s="266"/>
      <c r="PVT87" s="266"/>
      <c r="PVU87" s="266"/>
      <c r="PVV87" s="266"/>
      <c r="PVW87" s="266"/>
      <c r="PVX87" s="266"/>
      <c r="PVY87" s="266"/>
      <c r="PVZ87" s="266"/>
      <c r="PWA87" s="266"/>
      <c r="PWB87" s="266"/>
      <c r="PWC87" s="266"/>
      <c r="PWD87" s="266"/>
      <c r="PWE87" s="266"/>
      <c r="PWF87" s="266"/>
      <c r="PWG87" s="266"/>
      <c r="PWH87" s="266"/>
      <c r="PWI87" s="266"/>
      <c r="PWJ87" s="266"/>
      <c r="PWK87" s="266"/>
      <c r="PWL87" s="266"/>
      <c r="PWM87" s="266"/>
      <c r="PWN87" s="266"/>
      <c r="PWO87" s="266"/>
      <c r="PWP87" s="266"/>
      <c r="PWQ87" s="266"/>
      <c r="PWR87" s="266"/>
      <c r="PWS87" s="266"/>
      <c r="PWT87" s="266"/>
      <c r="PWU87" s="266"/>
      <c r="PWV87" s="266"/>
      <c r="PWW87" s="266"/>
      <c r="PWX87" s="266"/>
      <c r="PWY87" s="266"/>
      <c r="PWZ87" s="266"/>
      <c r="PXA87" s="266"/>
      <c r="PXB87" s="266"/>
      <c r="PXC87" s="266"/>
      <c r="PXD87" s="266"/>
      <c r="PXE87" s="266"/>
      <c r="PXF87" s="266"/>
      <c r="PXG87" s="266"/>
      <c r="PXH87" s="266"/>
      <c r="PXI87" s="266"/>
      <c r="PXJ87" s="266"/>
      <c r="PXK87" s="266"/>
      <c r="PXL87" s="266"/>
      <c r="PXM87" s="266"/>
      <c r="PXN87" s="266"/>
      <c r="PXO87" s="266"/>
      <c r="PXP87" s="266"/>
      <c r="PXQ87" s="266"/>
      <c r="PXR87" s="266"/>
      <c r="PXS87" s="266"/>
      <c r="PXT87" s="266"/>
      <c r="PXU87" s="266"/>
      <c r="PXV87" s="266"/>
      <c r="PXW87" s="266"/>
      <c r="PXX87" s="266"/>
      <c r="PXY87" s="266"/>
      <c r="PXZ87" s="266"/>
      <c r="PYA87" s="266"/>
      <c r="PYB87" s="266"/>
      <c r="PYC87" s="266"/>
      <c r="PYD87" s="266"/>
      <c r="PYE87" s="266"/>
      <c r="PYF87" s="266"/>
      <c r="PYG87" s="266"/>
      <c r="PYH87" s="266"/>
      <c r="PYI87" s="266"/>
      <c r="PYJ87" s="266"/>
      <c r="PYK87" s="266"/>
      <c r="PYL87" s="266"/>
      <c r="PYM87" s="266"/>
      <c r="PYN87" s="266"/>
      <c r="PYO87" s="266"/>
      <c r="PYP87" s="266"/>
      <c r="PYQ87" s="266"/>
      <c r="PYR87" s="266"/>
      <c r="PYS87" s="266"/>
      <c r="PYT87" s="266"/>
      <c r="PYU87" s="266"/>
      <c r="PYV87" s="266"/>
      <c r="PYW87" s="266"/>
      <c r="PYX87" s="266"/>
      <c r="PYY87" s="266"/>
      <c r="PYZ87" s="266"/>
      <c r="PZA87" s="266"/>
      <c r="PZB87" s="266"/>
      <c r="PZC87" s="266"/>
      <c r="PZD87" s="266"/>
      <c r="PZE87" s="266"/>
      <c r="PZF87" s="266"/>
      <c r="PZG87" s="266"/>
      <c r="PZH87" s="266"/>
      <c r="PZI87" s="266"/>
      <c r="PZJ87" s="266"/>
      <c r="PZK87" s="266"/>
      <c r="PZL87" s="266"/>
      <c r="PZM87" s="266"/>
      <c r="PZN87" s="266"/>
      <c r="PZO87" s="266"/>
      <c r="PZP87" s="266"/>
      <c r="PZQ87" s="266"/>
      <c r="PZR87" s="266"/>
      <c r="PZS87" s="266"/>
      <c r="PZT87" s="266"/>
      <c r="PZU87" s="266"/>
      <c r="PZV87" s="266"/>
      <c r="PZW87" s="266"/>
      <c r="PZX87" s="266"/>
      <c r="PZY87" s="266"/>
      <c r="PZZ87" s="266"/>
      <c r="QAA87" s="266"/>
      <c r="QAB87" s="266"/>
      <c r="QAC87" s="266"/>
      <c r="QAD87" s="266"/>
      <c r="QAE87" s="266"/>
      <c r="QAF87" s="266"/>
      <c r="QAG87" s="266"/>
      <c r="QAH87" s="266"/>
      <c r="QAI87" s="266"/>
      <c r="QAJ87" s="266"/>
      <c r="QAK87" s="266"/>
      <c r="QAL87" s="266"/>
      <c r="QAM87" s="266"/>
      <c r="QAN87" s="266"/>
      <c r="QAO87" s="266"/>
      <c r="QAP87" s="266"/>
      <c r="QAQ87" s="266"/>
      <c r="QAR87" s="266"/>
      <c r="QAS87" s="266"/>
      <c r="QAT87" s="266"/>
      <c r="QAU87" s="266"/>
      <c r="QAV87" s="266"/>
      <c r="QAW87" s="266"/>
      <c r="QAX87" s="266"/>
      <c r="QAY87" s="266"/>
      <c r="QAZ87" s="266"/>
      <c r="QBA87" s="266"/>
      <c r="QBB87" s="266"/>
      <c r="QBC87" s="266"/>
      <c r="QBD87" s="266"/>
      <c r="QBE87" s="266"/>
      <c r="QBF87" s="266"/>
      <c r="QBG87" s="266"/>
      <c r="QBH87" s="266"/>
      <c r="QBI87" s="266"/>
      <c r="QBJ87" s="266"/>
      <c r="QBK87" s="266"/>
      <c r="QBL87" s="266"/>
      <c r="QBM87" s="266"/>
      <c r="QBN87" s="266"/>
      <c r="QBO87" s="266"/>
      <c r="QBP87" s="266"/>
      <c r="QBQ87" s="266"/>
      <c r="QBR87" s="266"/>
      <c r="QBS87" s="266"/>
      <c r="QBT87" s="266"/>
      <c r="QBU87" s="266"/>
      <c r="QBV87" s="266"/>
      <c r="QBW87" s="266"/>
      <c r="QBX87" s="266"/>
      <c r="QBY87" s="266"/>
      <c r="QBZ87" s="266"/>
      <c r="QCA87" s="266"/>
      <c r="QCB87" s="266"/>
      <c r="QCC87" s="266"/>
      <c r="QCD87" s="266"/>
      <c r="QCE87" s="266"/>
      <c r="QCF87" s="266"/>
      <c r="QCG87" s="266"/>
      <c r="QCH87" s="266"/>
      <c r="QCI87" s="266"/>
      <c r="QCJ87" s="266"/>
      <c r="QCK87" s="266"/>
      <c r="QCL87" s="266"/>
      <c r="QCM87" s="266"/>
      <c r="QCN87" s="266"/>
      <c r="QCO87" s="266"/>
      <c r="QCP87" s="266"/>
      <c r="QCQ87" s="266"/>
      <c r="QCR87" s="266"/>
      <c r="QCS87" s="266"/>
      <c r="QCT87" s="266"/>
      <c r="QCU87" s="266"/>
      <c r="QCV87" s="266"/>
      <c r="QCW87" s="266"/>
      <c r="QCX87" s="266"/>
      <c r="QCY87" s="266"/>
      <c r="QCZ87" s="266"/>
      <c r="QDA87" s="266"/>
      <c r="QDB87" s="266"/>
      <c r="QDC87" s="266"/>
      <c r="QDD87" s="266"/>
      <c r="QDE87" s="266"/>
      <c r="QDF87" s="266"/>
      <c r="QDG87" s="266"/>
      <c r="QDH87" s="266"/>
      <c r="QDI87" s="266"/>
      <c r="QDJ87" s="266"/>
      <c r="QDK87" s="266"/>
      <c r="QDL87" s="266"/>
      <c r="QDM87" s="266"/>
      <c r="QDN87" s="266"/>
      <c r="QDO87" s="266"/>
      <c r="QDP87" s="266"/>
      <c r="QDQ87" s="266"/>
      <c r="QDR87" s="266"/>
      <c r="QDS87" s="266"/>
      <c r="QDT87" s="266"/>
      <c r="QDU87" s="266"/>
      <c r="QDV87" s="266"/>
      <c r="QDW87" s="266"/>
      <c r="QDX87" s="266"/>
      <c r="QDY87" s="266"/>
      <c r="QDZ87" s="266"/>
      <c r="QEA87" s="266"/>
      <c r="QEB87" s="266"/>
      <c r="QEC87" s="266"/>
      <c r="QED87" s="266"/>
      <c r="QEE87" s="266"/>
      <c r="QEF87" s="266"/>
      <c r="QEG87" s="266"/>
      <c r="QEH87" s="266"/>
      <c r="QEI87" s="266"/>
      <c r="QEJ87" s="266"/>
      <c r="QEK87" s="266"/>
      <c r="QEL87" s="266"/>
      <c r="QEM87" s="266"/>
      <c r="QEN87" s="266"/>
      <c r="QEO87" s="266"/>
      <c r="QEP87" s="266"/>
      <c r="QEQ87" s="266"/>
      <c r="QER87" s="266"/>
      <c r="QES87" s="266"/>
      <c r="QET87" s="266"/>
      <c r="QEU87" s="266"/>
      <c r="QEV87" s="266"/>
      <c r="QEW87" s="266"/>
      <c r="QEX87" s="266"/>
      <c r="QEY87" s="266"/>
      <c r="QEZ87" s="266"/>
      <c r="QFA87" s="266"/>
      <c r="QFB87" s="266"/>
      <c r="QFC87" s="266"/>
      <c r="QFD87" s="266"/>
      <c r="QFE87" s="266"/>
      <c r="QFF87" s="266"/>
      <c r="QFG87" s="266"/>
      <c r="QFH87" s="266"/>
      <c r="QFI87" s="266"/>
      <c r="QFJ87" s="266"/>
      <c r="QFK87" s="266"/>
      <c r="QFL87" s="266"/>
      <c r="QFM87" s="266"/>
      <c r="QFN87" s="266"/>
      <c r="QFO87" s="266"/>
      <c r="QFP87" s="266"/>
      <c r="QFQ87" s="266"/>
      <c r="QFR87" s="266"/>
      <c r="QFS87" s="266"/>
      <c r="QFT87" s="266"/>
      <c r="QFU87" s="266"/>
      <c r="QFV87" s="266"/>
      <c r="QFW87" s="266"/>
      <c r="QFX87" s="266"/>
      <c r="QFY87" s="266"/>
      <c r="QFZ87" s="266"/>
      <c r="QGA87" s="266"/>
      <c r="QGB87" s="266"/>
      <c r="QGC87" s="266"/>
      <c r="QGD87" s="266"/>
      <c r="QGE87" s="266"/>
      <c r="QGF87" s="266"/>
      <c r="QGG87" s="266"/>
      <c r="QGH87" s="266"/>
      <c r="QGI87" s="266"/>
      <c r="QGJ87" s="266"/>
      <c r="QGK87" s="266"/>
      <c r="QGL87" s="266"/>
      <c r="QGM87" s="266"/>
      <c r="QGN87" s="266"/>
      <c r="QGO87" s="266"/>
      <c r="QGP87" s="266"/>
      <c r="QGQ87" s="266"/>
      <c r="QGR87" s="266"/>
      <c r="QGS87" s="266"/>
      <c r="QGT87" s="266"/>
      <c r="QGU87" s="266"/>
      <c r="QGV87" s="266"/>
      <c r="QGW87" s="266"/>
      <c r="QGX87" s="266"/>
      <c r="QGY87" s="266"/>
      <c r="QGZ87" s="266"/>
      <c r="QHA87" s="266"/>
      <c r="QHB87" s="266"/>
      <c r="QHC87" s="266"/>
      <c r="QHD87" s="266"/>
      <c r="QHE87" s="266"/>
      <c r="QHF87" s="266"/>
      <c r="QHG87" s="266"/>
      <c r="QHH87" s="266"/>
      <c r="QHI87" s="266"/>
      <c r="QHJ87" s="266"/>
      <c r="QHK87" s="266"/>
      <c r="QHL87" s="266"/>
      <c r="QHM87" s="266"/>
      <c r="QHN87" s="266"/>
      <c r="QHO87" s="266"/>
      <c r="QHP87" s="266"/>
      <c r="QHQ87" s="266"/>
      <c r="QHR87" s="266"/>
      <c r="QHS87" s="266"/>
      <c r="QHT87" s="266"/>
      <c r="QHU87" s="266"/>
      <c r="QHV87" s="266"/>
      <c r="QHW87" s="266"/>
      <c r="QHX87" s="266"/>
      <c r="QHY87" s="266"/>
      <c r="QHZ87" s="266"/>
      <c r="QIA87" s="266"/>
      <c r="QIB87" s="266"/>
      <c r="QIC87" s="266"/>
      <c r="QID87" s="266"/>
      <c r="QIE87" s="266"/>
      <c r="QIF87" s="266"/>
      <c r="QIG87" s="266"/>
      <c r="QIH87" s="266"/>
      <c r="QII87" s="266"/>
      <c r="QIJ87" s="266"/>
      <c r="QIK87" s="266"/>
      <c r="QIL87" s="266"/>
      <c r="QIM87" s="266"/>
      <c r="QIN87" s="266"/>
      <c r="QIO87" s="266"/>
      <c r="QIP87" s="266"/>
      <c r="QIQ87" s="266"/>
      <c r="QIR87" s="266"/>
      <c r="QIS87" s="266"/>
      <c r="QIT87" s="266"/>
      <c r="QIU87" s="266"/>
      <c r="QIV87" s="266"/>
      <c r="QIW87" s="266"/>
      <c r="QIX87" s="266"/>
      <c r="QIY87" s="266"/>
      <c r="QIZ87" s="266"/>
      <c r="QJA87" s="266"/>
      <c r="QJB87" s="266"/>
      <c r="QJC87" s="266"/>
      <c r="QJD87" s="266"/>
      <c r="QJE87" s="266"/>
      <c r="QJF87" s="266"/>
      <c r="QJG87" s="266"/>
      <c r="QJH87" s="266"/>
      <c r="QJI87" s="266"/>
      <c r="QJJ87" s="266"/>
      <c r="QJK87" s="266"/>
      <c r="QJL87" s="266"/>
      <c r="QJM87" s="266"/>
      <c r="QJN87" s="266"/>
      <c r="QJO87" s="266"/>
      <c r="QJP87" s="266"/>
      <c r="QJQ87" s="266"/>
      <c r="QJR87" s="266"/>
      <c r="QJS87" s="266"/>
      <c r="QJT87" s="266"/>
      <c r="QJU87" s="266"/>
      <c r="QJV87" s="266"/>
      <c r="QJW87" s="266"/>
      <c r="QJX87" s="266"/>
      <c r="QJY87" s="266"/>
      <c r="QJZ87" s="266"/>
      <c r="QKA87" s="266"/>
      <c r="QKB87" s="266"/>
      <c r="QKC87" s="266"/>
      <c r="QKD87" s="266"/>
      <c r="QKE87" s="266"/>
      <c r="QKF87" s="266"/>
      <c r="QKG87" s="266"/>
      <c r="QKH87" s="266"/>
      <c r="QKI87" s="266"/>
      <c r="QKJ87" s="266"/>
      <c r="QKK87" s="266"/>
      <c r="QKL87" s="266"/>
      <c r="QKM87" s="266"/>
      <c r="QKN87" s="266"/>
      <c r="QKO87" s="266"/>
      <c r="QKP87" s="266"/>
      <c r="QKQ87" s="266"/>
      <c r="QKR87" s="266"/>
      <c r="QKS87" s="266"/>
      <c r="QKT87" s="266"/>
      <c r="QKU87" s="266"/>
      <c r="QKV87" s="266"/>
      <c r="QKW87" s="266"/>
      <c r="QKX87" s="266"/>
      <c r="QKY87" s="266"/>
      <c r="QKZ87" s="266"/>
      <c r="QLA87" s="266"/>
      <c r="QLB87" s="266"/>
      <c r="QLC87" s="266"/>
      <c r="QLD87" s="266"/>
      <c r="QLE87" s="266"/>
      <c r="QLF87" s="266"/>
      <c r="QLG87" s="266"/>
      <c r="QLH87" s="266"/>
      <c r="QLI87" s="266"/>
      <c r="QLJ87" s="266"/>
      <c r="QLK87" s="266"/>
      <c r="QLL87" s="266"/>
      <c r="QLM87" s="266"/>
      <c r="QLN87" s="266"/>
      <c r="QLO87" s="266"/>
      <c r="QLP87" s="266"/>
      <c r="QLQ87" s="266"/>
      <c r="QLR87" s="266"/>
      <c r="QLS87" s="266"/>
      <c r="QLT87" s="266"/>
      <c r="QLU87" s="266"/>
      <c r="QLV87" s="266"/>
      <c r="QLW87" s="266"/>
      <c r="QLX87" s="266"/>
      <c r="QLY87" s="266"/>
      <c r="QLZ87" s="266"/>
      <c r="QMA87" s="266"/>
      <c r="QMB87" s="266"/>
      <c r="QMC87" s="266"/>
      <c r="QMD87" s="266"/>
      <c r="QME87" s="266"/>
      <c r="QMF87" s="266"/>
      <c r="QMG87" s="266"/>
      <c r="QMH87" s="266"/>
      <c r="QMI87" s="266"/>
      <c r="QMJ87" s="266"/>
      <c r="QMK87" s="266"/>
      <c r="QML87" s="266"/>
      <c r="QMM87" s="266"/>
      <c r="QMN87" s="266"/>
      <c r="QMO87" s="266"/>
      <c r="QMP87" s="266"/>
      <c r="QMQ87" s="266"/>
      <c r="QMR87" s="266"/>
      <c r="QMS87" s="266"/>
      <c r="QMT87" s="266"/>
      <c r="QMU87" s="266"/>
      <c r="QMV87" s="266"/>
      <c r="QMW87" s="266"/>
      <c r="QMX87" s="266"/>
      <c r="QMY87" s="266"/>
      <c r="QMZ87" s="266"/>
      <c r="QNA87" s="266"/>
      <c r="QNB87" s="266"/>
      <c r="QNC87" s="266"/>
      <c r="QND87" s="266"/>
      <c r="QNE87" s="266"/>
      <c r="QNF87" s="266"/>
      <c r="QNG87" s="266"/>
      <c r="QNH87" s="266"/>
      <c r="QNI87" s="266"/>
      <c r="QNJ87" s="266"/>
      <c r="QNK87" s="266"/>
      <c r="QNL87" s="266"/>
      <c r="QNM87" s="266"/>
      <c r="QNN87" s="266"/>
      <c r="QNO87" s="266"/>
      <c r="QNP87" s="266"/>
      <c r="QNQ87" s="266"/>
      <c r="QNR87" s="266"/>
      <c r="QNS87" s="266"/>
      <c r="QNT87" s="266"/>
      <c r="QNU87" s="266"/>
      <c r="QNV87" s="266"/>
      <c r="QNW87" s="266"/>
      <c r="QNX87" s="266"/>
      <c r="QNY87" s="266"/>
      <c r="QNZ87" s="266"/>
      <c r="QOA87" s="266"/>
      <c r="QOB87" s="266"/>
      <c r="QOC87" s="266"/>
      <c r="QOD87" s="266"/>
      <c r="QOE87" s="266"/>
      <c r="QOF87" s="266"/>
      <c r="QOG87" s="266"/>
      <c r="QOH87" s="266"/>
      <c r="QOI87" s="266"/>
      <c r="QOJ87" s="266"/>
      <c r="QOK87" s="266"/>
      <c r="QOL87" s="266"/>
      <c r="QOM87" s="266"/>
      <c r="QON87" s="266"/>
      <c r="QOO87" s="266"/>
      <c r="QOP87" s="266"/>
      <c r="QOQ87" s="266"/>
      <c r="QOR87" s="266"/>
      <c r="QOS87" s="266"/>
      <c r="QOT87" s="266"/>
      <c r="QOU87" s="266"/>
      <c r="QOV87" s="266"/>
      <c r="QOW87" s="266"/>
      <c r="QOX87" s="266"/>
      <c r="QOY87" s="266"/>
      <c r="QOZ87" s="266"/>
      <c r="QPA87" s="266"/>
      <c r="QPB87" s="266"/>
      <c r="QPC87" s="266"/>
      <c r="QPD87" s="266"/>
      <c r="QPE87" s="266"/>
      <c r="QPF87" s="266"/>
      <c r="QPG87" s="266"/>
      <c r="QPH87" s="266"/>
      <c r="QPI87" s="266"/>
      <c r="QPJ87" s="266"/>
      <c r="QPK87" s="266"/>
      <c r="QPL87" s="266"/>
      <c r="QPM87" s="266"/>
      <c r="QPN87" s="266"/>
      <c r="QPO87" s="266"/>
      <c r="QPP87" s="266"/>
      <c r="QPQ87" s="266"/>
      <c r="QPR87" s="266"/>
      <c r="QPS87" s="266"/>
      <c r="QPT87" s="266"/>
      <c r="QPU87" s="266"/>
      <c r="QPV87" s="266"/>
      <c r="QPW87" s="266"/>
      <c r="QPX87" s="266"/>
      <c r="QPY87" s="266"/>
      <c r="QPZ87" s="266"/>
      <c r="QQA87" s="266"/>
      <c r="QQB87" s="266"/>
      <c r="QQC87" s="266"/>
      <c r="QQD87" s="266"/>
      <c r="QQE87" s="266"/>
      <c r="QQF87" s="266"/>
      <c r="QQG87" s="266"/>
      <c r="QQH87" s="266"/>
      <c r="QQI87" s="266"/>
      <c r="QQJ87" s="266"/>
      <c r="QQK87" s="266"/>
      <c r="QQL87" s="266"/>
      <c r="QQM87" s="266"/>
      <c r="QQN87" s="266"/>
      <c r="QQO87" s="266"/>
      <c r="QQP87" s="266"/>
      <c r="QQQ87" s="266"/>
      <c r="QQR87" s="266"/>
      <c r="QQS87" s="266"/>
      <c r="QQT87" s="266"/>
      <c r="QQU87" s="266"/>
      <c r="QQV87" s="266"/>
      <c r="QQW87" s="266"/>
      <c r="QQX87" s="266"/>
      <c r="QQY87" s="266"/>
      <c r="QQZ87" s="266"/>
      <c r="QRA87" s="266"/>
      <c r="QRB87" s="266"/>
      <c r="QRC87" s="266"/>
      <c r="QRD87" s="266"/>
      <c r="QRE87" s="266"/>
      <c r="QRF87" s="266"/>
      <c r="QRG87" s="266"/>
      <c r="QRH87" s="266"/>
      <c r="QRI87" s="266"/>
      <c r="QRJ87" s="266"/>
      <c r="QRK87" s="266"/>
      <c r="QRL87" s="266"/>
      <c r="QRM87" s="266"/>
      <c r="QRN87" s="266"/>
      <c r="QRO87" s="266"/>
      <c r="QRP87" s="266"/>
      <c r="QRQ87" s="266"/>
      <c r="QRR87" s="266"/>
      <c r="QRS87" s="266"/>
      <c r="QRT87" s="266"/>
      <c r="QRU87" s="266"/>
      <c r="QRV87" s="266"/>
      <c r="QRW87" s="266"/>
      <c r="QRX87" s="266"/>
      <c r="QRY87" s="266"/>
      <c r="QRZ87" s="266"/>
      <c r="QSA87" s="266"/>
      <c r="QSB87" s="266"/>
      <c r="QSC87" s="266"/>
      <c r="QSD87" s="266"/>
      <c r="QSE87" s="266"/>
      <c r="QSF87" s="266"/>
      <c r="QSG87" s="266"/>
      <c r="QSH87" s="266"/>
      <c r="QSI87" s="266"/>
      <c r="QSJ87" s="266"/>
      <c r="QSK87" s="266"/>
      <c r="QSL87" s="266"/>
      <c r="QSM87" s="266"/>
      <c r="QSN87" s="266"/>
      <c r="QSO87" s="266"/>
      <c r="QSP87" s="266"/>
      <c r="QSQ87" s="266"/>
      <c r="QSR87" s="266"/>
      <c r="QSS87" s="266"/>
      <c r="QST87" s="266"/>
      <c r="QSU87" s="266"/>
      <c r="QSV87" s="266"/>
      <c r="QSW87" s="266"/>
      <c r="QSX87" s="266"/>
      <c r="QSY87" s="266"/>
      <c r="QSZ87" s="266"/>
      <c r="QTA87" s="266"/>
      <c r="QTB87" s="266"/>
      <c r="QTC87" s="266"/>
      <c r="QTD87" s="266"/>
      <c r="QTE87" s="266"/>
      <c r="QTF87" s="266"/>
      <c r="QTG87" s="266"/>
      <c r="QTH87" s="266"/>
      <c r="QTI87" s="266"/>
      <c r="QTJ87" s="266"/>
      <c r="QTK87" s="266"/>
      <c r="QTL87" s="266"/>
      <c r="QTM87" s="266"/>
      <c r="QTN87" s="266"/>
      <c r="QTO87" s="266"/>
      <c r="QTP87" s="266"/>
      <c r="QTQ87" s="266"/>
      <c r="QTR87" s="266"/>
      <c r="QTS87" s="266"/>
      <c r="QTT87" s="266"/>
      <c r="QTU87" s="266"/>
      <c r="QTV87" s="266"/>
      <c r="QTW87" s="266"/>
      <c r="QTX87" s="266"/>
      <c r="QTY87" s="266"/>
      <c r="QTZ87" s="266"/>
      <c r="QUA87" s="266"/>
      <c r="QUB87" s="266"/>
      <c r="QUC87" s="266"/>
      <c r="QUD87" s="266"/>
      <c r="QUE87" s="266"/>
      <c r="QUF87" s="266"/>
      <c r="QUG87" s="266"/>
      <c r="QUH87" s="266"/>
      <c r="QUI87" s="266"/>
      <c r="QUJ87" s="266"/>
      <c r="QUK87" s="266"/>
      <c r="QUL87" s="266"/>
      <c r="QUM87" s="266"/>
      <c r="QUN87" s="266"/>
      <c r="QUO87" s="266"/>
      <c r="QUP87" s="266"/>
      <c r="QUQ87" s="266"/>
      <c r="QUR87" s="266"/>
      <c r="QUS87" s="266"/>
      <c r="QUT87" s="266"/>
      <c r="QUU87" s="266"/>
      <c r="QUV87" s="266"/>
      <c r="QUW87" s="266"/>
      <c r="QUX87" s="266"/>
      <c r="QUY87" s="266"/>
      <c r="QUZ87" s="266"/>
      <c r="QVA87" s="266"/>
      <c r="QVB87" s="266"/>
      <c r="QVC87" s="266"/>
      <c r="QVD87" s="266"/>
      <c r="QVE87" s="266"/>
      <c r="QVF87" s="266"/>
      <c r="QVG87" s="266"/>
      <c r="QVH87" s="266"/>
      <c r="QVI87" s="266"/>
      <c r="QVJ87" s="266"/>
      <c r="QVK87" s="266"/>
      <c r="QVL87" s="266"/>
      <c r="QVM87" s="266"/>
      <c r="QVN87" s="266"/>
      <c r="QVO87" s="266"/>
      <c r="QVP87" s="266"/>
      <c r="QVQ87" s="266"/>
      <c r="QVR87" s="266"/>
      <c r="QVS87" s="266"/>
      <c r="QVT87" s="266"/>
      <c r="QVU87" s="266"/>
      <c r="QVV87" s="266"/>
      <c r="QVW87" s="266"/>
      <c r="QVX87" s="266"/>
      <c r="QVY87" s="266"/>
      <c r="QVZ87" s="266"/>
      <c r="QWA87" s="266"/>
      <c r="QWB87" s="266"/>
      <c r="QWC87" s="266"/>
      <c r="QWD87" s="266"/>
      <c r="QWE87" s="266"/>
      <c r="QWF87" s="266"/>
      <c r="QWG87" s="266"/>
      <c r="QWH87" s="266"/>
      <c r="QWI87" s="266"/>
      <c r="QWJ87" s="266"/>
      <c r="QWK87" s="266"/>
      <c r="QWL87" s="266"/>
      <c r="QWM87" s="266"/>
      <c r="QWN87" s="266"/>
      <c r="QWO87" s="266"/>
      <c r="QWP87" s="266"/>
      <c r="QWQ87" s="266"/>
      <c r="QWR87" s="266"/>
      <c r="QWS87" s="266"/>
      <c r="QWT87" s="266"/>
      <c r="QWU87" s="266"/>
      <c r="QWV87" s="266"/>
      <c r="QWW87" s="266"/>
      <c r="QWX87" s="266"/>
      <c r="QWY87" s="266"/>
      <c r="QWZ87" s="266"/>
      <c r="QXA87" s="266"/>
      <c r="QXB87" s="266"/>
      <c r="QXC87" s="266"/>
      <c r="QXD87" s="266"/>
      <c r="QXE87" s="266"/>
      <c r="QXF87" s="266"/>
      <c r="QXG87" s="266"/>
      <c r="QXH87" s="266"/>
      <c r="QXI87" s="266"/>
      <c r="QXJ87" s="266"/>
      <c r="QXK87" s="266"/>
      <c r="QXL87" s="266"/>
      <c r="QXM87" s="266"/>
      <c r="QXN87" s="266"/>
      <c r="QXO87" s="266"/>
      <c r="QXP87" s="266"/>
      <c r="QXQ87" s="266"/>
      <c r="QXR87" s="266"/>
      <c r="QXS87" s="266"/>
      <c r="QXT87" s="266"/>
      <c r="QXU87" s="266"/>
      <c r="QXV87" s="266"/>
      <c r="QXW87" s="266"/>
      <c r="QXX87" s="266"/>
      <c r="QXY87" s="266"/>
      <c r="QXZ87" s="266"/>
      <c r="QYA87" s="266"/>
      <c r="QYB87" s="266"/>
      <c r="QYC87" s="266"/>
      <c r="QYD87" s="266"/>
      <c r="QYE87" s="266"/>
      <c r="QYF87" s="266"/>
      <c r="QYG87" s="266"/>
      <c r="QYH87" s="266"/>
      <c r="QYI87" s="266"/>
      <c r="QYJ87" s="266"/>
      <c r="QYK87" s="266"/>
      <c r="QYL87" s="266"/>
      <c r="QYM87" s="266"/>
      <c r="QYN87" s="266"/>
      <c r="QYO87" s="266"/>
      <c r="QYP87" s="266"/>
      <c r="QYQ87" s="266"/>
      <c r="QYR87" s="266"/>
      <c r="QYS87" s="266"/>
      <c r="QYT87" s="266"/>
      <c r="QYU87" s="266"/>
      <c r="QYV87" s="266"/>
      <c r="QYW87" s="266"/>
      <c r="QYX87" s="266"/>
      <c r="QYY87" s="266"/>
      <c r="QYZ87" s="266"/>
      <c r="QZA87" s="266"/>
      <c r="QZB87" s="266"/>
      <c r="QZC87" s="266"/>
      <c r="QZD87" s="266"/>
      <c r="QZE87" s="266"/>
      <c r="QZF87" s="266"/>
      <c r="QZG87" s="266"/>
      <c r="QZH87" s="266"/>
      <c r="QZI87" s="266"/>
      <c r="QZJ87" s="266"/>
      <c r="QZK87" s="266"/>
      <c r="QZL87" s="266"/>
      <c r="QZM87" s="266"/>
      <c r="QZN87" s="266"/>
      <c r="QZO87" s="266"/>
      <c r="QZP87" s="266"/>
      <c r="QZQ87" s="266"/>
      <c r="QZR87" s="266"/>
      <c r="QZS87" s="266"/>
      <c r="QZT87" s="266"/>
      <c r="QZU87" s="266"/>
      <c r="QZV87" s="266"/>
      <c r="QZW87" s="266"/>
      <c r="QZX87" s="266"/>
      <c r="QZY87" s="266"/>
      <c r="QZZ87" s="266"/>
      <c r="RAA87" s="266"/>
      <c r="RAB87" s="266"/>
      <c r="RAC87" s="266"/>
      <c r="RAD87" s="266"/>
      <c r="RAE87" s="266"/>
      <c r="RAF87" s="266"/>
      <c r="RAG87" s="266"/>
      <c r="RAH87" s="266"/>
      <c r="RAI87" s="266"/>
      <c r="RAJ87" s="266"/>
      <c r="RAK87" s="266"/>
      <c r="RAL87" s="266"/>
      <c r="RAM87" s="266"/>
      <c r="RAN87" s="266"/>
      <c r="RAO87" s="266"/>
      <c r="RAP87" s="266"/>
      <c r="RAQ87" s="266"/>
      <c r="RAR87" s="266"/>
      <c r="RAS87" s="266"/>
      <c r="RAT87" s="266"/>
      <c r="RAU87" s="266"/>
      <c r="RAV87" s="266"/>
      <c r="RAW87" s="266"/>
      <c r="RAX87" s="266"/>
      <c r="RAY87" s="266"/>
      <c r="RAZ87" s="266"/>
      <c r="RBA87" s="266"/>
      <c r="RBB87" s="266"/>
      <c r="RBC87" s="266"/>
      <c r="RBD87" s="266"/>
      <c r="RBE87" s="266"/>
      <c r="RBF87" s="266"/>
      <c r="RBG87" s="266"/>
      <c r="RBH87" s="266"/>
      <c r="RBI87" s="266"/>
      <c r="RBJ87" s="266"/>
      <c r="RBK87" s="266"/>
      <c r="RBL87" s="266"/>
      <c r="RBM87" s="266"/>
      <c r="RBN87" s="266"/>
      <c r="RBO87" s="266"/>
      <c r="RBP87" s="266"/>
      <c r="RBQ87" s="266"/>
      <c r="RBR87" s="266"/>
      <c r="RBS87" s="266"/>
      <c r="RBT87" s="266"/>
      <c r="RBU87" s="266"/>
      <c r="RBV87" s="266"/>
      <c r="RBW87" s="266"/>
      <c r="RBX87" s="266"/>
      <c r="RBY87" s="266"/>
      <c r="RBZ87" s="266"/>
      <c r="RCA87" s="266"/>
      <c r="RCB87" s="266"/>
      <c r="RCC87" s="266"/>
      <c r="RCD87" s="266"/>
      <c r="RCE87" s="266"/>
      <c r="RCF87" s="266"/>
      <c r="RCG87" s="266"/>
      <c r="RCH87" s="266"/>
      <c r="RCI87" s="266"/>
      <c r="RCJ87" s="266"/>
      <c r="RCK87" s="266"/>
      <c r="RCL87" s="266"/>
      <c r="RCM87" s="266"/>
      <c r="RCN87" s="266"/>
      <c r="RCO87" s="266"/>
      <c r="RCP87" s="266"/>
      <c r="RCQ87" s="266"/>
      <c r="RCR87" s="266"/>
      <c r="RCS87" s="266"/>
      <c r="RCT87" s="266"/>
      <c r="RCU87" s="266"/>
      <c r="RCV87" s="266"/>
      <c r="RCW87" s="266"/>
      <c r="RCX87" s="266"/>
      <c r="RCY87" s="266"/>
      <c r="RCZ87" s="266"/>
      <c r="RDA87" s="266"/>
      <c r="RDB87" s="266"/>
      <c r="RDC87" s="266"/>
      <c r="RDD87" s="266"/>
      <c r="RDE87" s="266"/>
      <c r="RDF87" s="266"/>
      <c r="RDG87" s="266"/>
      <c r="RDH87" s="266"/>
      <c r="RDI87" s="266"/>
      <c r="RDJ87" s="266"/>
      <c r="RDK87" s="266"/>
      <c r="RDL87" s="266"/>
      <c r="RDM87" s="266"/>
      <c r="RDN87" s="266"/>
      <c r="RDO87" s="266"/>
      <c r="RDP87" s="266"/>
      <c r="RDQ87" s="266"/>
      <c r="RDR87" s="266"/>
      <c r="RDS87" s="266"/>
      <c r="RDT87" s="266"/>
      <c r="RDU87" s="266"/>
      <c r="RDV87" s="266"/>
      <c r="RDW87" s="266"/>
      <c r="RDX87" s="266"/>
      <c r="RDY87" s="266"/>
      <c r="RDZ87" s="266"/>
      <c r="REA87" s="266"/>
      <c r="REB87" s="266"/>
      <c r="REC87" s="266"/>
      <c r="RED87" s="266"/>
      <c r="REE87" s="266"/>
      <c r="REF87" s="266"/>
      <c r="REG87" s="266"/>
      <c r="REH87" s="266"/>
      <c r="REI87" s="266"/>
      <c r="REJ87" s="266"/>
      <c r="REK87" s="266"/>
      <c r="REL87" s="266"/>
      <c r="REM87" s="266"/>
      <c r="REN87" s="266"/>
      <c r="REO87" s="266"/>
      <c r="REP87" s="266"/>
      <c r="REQ87" s="266"/>
      <c r="RER87" s="266"/>
      <c r="RES87" s="266"/>
      <c r="RET87" s="266"/>
      <c r="REU87" s="266"/>
      <c r="REV87" s="266"/>
      <c r="REW87" s="266"/>
      <c r="REX87" s="266"/>
      <c r="REY87" s="266"/>
      <c r="REZ87" s="266"/>
      <c r="RFA87" s="266"/>
      <c r="RFB87" s="266"/>
      <c r="RFC87" s="266"/>
      <c r="RFD87" s="266"/>
      <c r="RFE87" s="266"/>
      <c r="RFF87" s="266"/>
      <c r="RFG87" s="266"/>
      <c r="RFH87" s="266"/>
      <c r="RFI87" s="266"/>
      <c r="RFJ87" s="266"/>
      <c r="RFK87" s="266"/>
      <c r="RFL87" s="266"/>
      <c r="RFM87" s="266"/>
      <c r="RFN87" s="266"/>
      <c r="RFO87" s="266"/>
      <c r="RFP87" s="266"/>
      <c r="RFQ87" s="266"/>
      <c r="RFR87" s="266"/>
      <c r="RFS87" s="266"/>
      <c r="RFT87" s="266"/>
      <c r="RFU87" s="266"/>
      <c r="RFV87" s="266"/>
      <c r="RFW87" s="266"/>
      <c r="RFX87" s="266"/>
      <c r="RFY87" s="266"/>
      <c r="RFZ87" s="266"/>
      <c r="RGA87" s="266"/>
      <c r="RGB87" s="266"/>
      <c r="RGC87" s="266"/>
      <c r="RGD87" s="266"/>
      <c r="RGE87" s="266"/>
      <c r="RGF87" s="266"/>
      <c r="RGG87" s="266"/>
      <c r="RGH87" s="266"/>
      <c r="RGI87" s="266"/>
      <c r="RGJ87" s="266"/>
      <c r="RGK87" s="266"/>
      <c r="RGL87" s="266"/>
      <c r="RGM87" s="266"/>
      <c r="RGN87" s="266"/>
      <c r="RGO87" s="266"/>
      <c r="RGP87" s="266"/>
      <c r="RGQ87" s="266"/>
      <c r="RGR87" s="266"/>
      <c r="RGS87" s="266"/>
      <c r="RGT87" s="266"/>
      <c r="RGU87" s="266"/>
      <c r="RGV87" s="266"/>
      <c r="RGW87" s="266"/>
      <c r="RGX87" s="266"/>
      <c r="RGY87" s="266"/>
      <c r="RGZ87" s="266"/>
      <c r="RHA87" s="266"/>
      <c r="RHB87" s="266"/>
      <c r="RHC87" s="266"/>
      <c r="RHD87" s="266"/>
      <c r="RHE87" s="266"/>
      <c r="RHF87" s="266"/>
      <c r="RHG87" s="266"/>
      <c r="RHH87" s="266"/>
      <c r="RHI87" s="266"/>
      <c r="RHJ87" s="266"/>
      <c r="RHK87" s="266"/>
      <c r="RHL87" s="266"/>
      <c r="RHM87" s="266"/>
      <c r="RHN87" s="266"/>
      <c r="RHO87" s="266"/>
      <c r="RHP87" s="266"/>
      <c r="RHQ87" s="266"/>
      <c r="RHR87" s="266"/>
      <c r="RHS87" s="266"/>
      <c r="RHT87" s="266"/>
      <c r="RHU87" s="266"/>
      <c r="RHV87" s="266"/>
      <c r="RHW87" s="266"/>
      <c r="RHX87" s="266"/>
      <c r="RHY87" s="266"/>
      <c r="RHZ87" s="266"/>
      <c r="RIA87" s="266"/>
      <c r="RIB87" s="266"/>
      <c r="RIC87" s="266"/>
      <c r="RID87" s="266"/>
      <c r="RIE87" s="266"/>
      <c r="RIF87" s="266"/>
      <c r="RIG87" s="266"/>
      <c r="RIH87" s="266"/>
      <c r="RII87" s="266"/>
      <c r="RIJ87" s="266"/>
      <c r="RIK87" s="266"/>
      <c r="RIL87" s="266"/>
      <c r="RIM87" s="266"/>
      <c r="RIN87" s="266"/>
      <c r="RIO87" s="266"/>
      <c r="RIP87" s="266"/>
      <c r="RIQ87" s="266"/>
      <c r="RIR87" s="266"/>
      <c r="RIS87" s="266"/>
      <c r="RIT87" s="266"/>
      <c r="RIU87" s="266"/>
      <c r="RIV87" s="266"/>
      <c r="RIW87" s="266"/>
      <c r="RIX87" s="266"/>
      <c r="RIY87" s="266"/>
      <c r="RIZ87" s="266"/>
      <c r="RJA87" s="266"/>
      <c r="RJB87" s="266"/>
      <c r="RJC87" s="266"/>
      <c r="RJD87" s="266"/>
      <c r="RJE87" s="266"/>
      <c r="RJF87" s="266"/>
      <c r="RJG87" s="266"/>
      <c r="RJH87" s="266"/>
      <c r="RJI87" s="266"/>
      <c r="RJJ87" s="266"/>
      <c r="RJK87" s="266"/>
      <c r="RJL87" s="266"/>
      <c r="RJM87" s="266"/>
      <c r="RJN87" s="266"/>
      <c r="RJO87" s="266"/>
      <c r="RJP87" s="266"/>
      <c r="RJQ87" s="266"/>
      <c r="RJR87" s="266"/>
      <c r="RJS87" s="266"/>
      <c r="RJT87" s="266"/>
      <c r="RJU87" s="266"/>
      <c r="RJV87" s="266"/>
      <c r="RJW87" s="266"/>
      <c r="RJX87" s="266"/>
      <c r="RJY87" s="266"/>
      <c r="RJZ87" s="266"/>
      <c r="RKA87" s="266"/>
      <c r="RKB87" s="266"/>
      <c r="RKC87" s="266"/>
      <c r="RKD87" s="266"/>
      <c r="RKE87" s="266"/>
      <c r="RKF87" s="266"/>
      <c r="RKG87" s="266"/>
      <c r="RKH87" s="266"/>
      <c r="RKI87" s="266"/>
      <c r="RKJ87" s="266"/>
      <c r="RKK87" s="266"/>
      <c r="RKL87" s="266"/>
      <c r="RKM87" s="266"/>
      <c r="RKN87" s="266"/>
      <c r="RKO87" s="266"/>
      <c r="RKP87" s="266"/>
      <c r="RKQ87" s="266"/>
      <c r="RKR87" s="266"/>
      <c r="RKS87" s="266"/>
      <c r="RKT87" s="266"/>
      <c r="RKU87" s="266"/>
      <c r="RKV87" s="266"/>
      <c r="RKW87" s="266"/>
      <c r="RKX87" s="266"/>
      <c r="RKY87" s="266"/>
      <c r="RKZ87" s="266"/>
      <c r="RLA87" s="266"/>
      <c r="RLB87" s="266"/>
      <c r="RLC87" s="266"/>
      <c r="RLD87" s="266"/>
      <c r="RLE87" s="266"/>
      <c r="RLF87" s="266"/>
      <c r="RLG87" s="266"/>
      <c r="RLH87" s="266"/>
      <c r="RLI87" s="266"/>
      <c r="RLJ87" s="266"/>
      <c r="RLK87" s="266"/>
      <c r="RLL87" s="266"/>
      <c r="RLM87" s="266"/>
      <c r="RLN87" s="266"/>
      <c r="RLO87" s="266"/>
      <c r="RLP87" s="266"/>
      <c r="RLQ87" s="266"/>
      <c r="RLR87" s="266"/>
      <c r="RLS87" s="266"/>
      <c r="RLT87" s="266"/>
      <c r="RLU87" s="266"/>
      <c r="RLV87" s="266"/>
      <c r="RLW87" s="266"/>
      <c r="RLX87" s="266"/>
      <c r="RLY87" s="266"/>
      <c r="RLZ87" s="266"/>
      <c r="RMA87" s="266"/>
      <c r="RMB87" s="266"/>
      <c r="RMC87" s="266"/>
      <c r="RMD87" s="266"/>
      <c r="RME87" s="266"/>
      <c r="RMF87" s="266"/>
      <c r="RMG87" s="266"/>
      <c r="RMH87" s="266"/>
      <c r="RMI87" s="266"/>
      <c r="RMJ87" s="266"/>
      <c r="RMK87" s="266"/>
      <c r="RML87" s="266"/>
      <c r="RMM87" s="266"/>
      <c r="RMN87" s="266"/>
      <c r="RMO87" s="266"/>
      <c r="RMP87" s="266"/>
      <c r="RMQ87" s="266"/>
      <c r="RMR87" s="266"/>
      <c r="RMS87" s="266"/>
      <c r="RMT87" s="266"/>
      <c r="RMU87" s="266"/>
      <c r="RMV87" s="266"/>
      <c r="RMW87" s="266"/>
      <c r="RMX87" s="266"/>
      <c r="RMY87" s="266"/>
      <c r="RMZ87" s="266"/>
      <c r="RNA87" s="266"/>
      <c r="RNB87" s="266"/>
      <c r="RNC87" s="266"/>
      <c r="RND87" s="266"/>
      <c r="RNE87" s="266"/>
      <c r="RNF87" s="266"/>
      <c r="RNG87" s="266"/>
      <c r="RNH87" s="266"/>
      <c r="RNI87" s="266"/>
      <c r="RNJ87" s="266"/>
      <c r="RNK87" s="266"/>
      <c r="RNL87" s="266"/>
      <c r="RNM87" s="266"/>
      <c r="RNN87" s="266"/>
      <c r="RNO87" s="266"/>
      <c r="RNP87" s="266"/>
      <c r="RNQ87" s="266"/>
      <c r="RNR87" s="266"/>
      <c r="RNS87" s="266"/>
      <c r="RNT87" s="266"/>
      <c r="RNU87" s="266"/>
      <c r="RNV87" s="266"/>
      <c r="RNW87" s="266"/>
      <c r="RNX87" s="266"/>
      <c r="RNY87" s="266"/>
      <c r="RNZ87" s="266"/>
      <c r="ROA87" s="266"/>
      <c r="ROB87" s="266"/>
      <c r="ROC87" s="266"/>
      <c r="ROD87" s="266"/>
      <c r="ROE87" s="266"/>
      <c r="ROF87" s="266"/>
      <c r="ROG87" s="266"/>
      <c r="ROH87" s="266"/>
      <c r="ROI87" s="266"/>
      <c r="ROJ87" s="266"/>
      <c r="ROK87" s="266"/>
      <c r="ROL87" s="266"/>
      <c r="ROM87" s="266"/>
      <c r="RON87" s="266"/>
      <c r="ROO87" s="266"/>
      <c r="ROP87" s="266"/>
      <c r="ROQ87" s="266"/>
      <c r="ROR87" s="266"/>
      <c r="ROS87" s="266"/>
      <c r="ROT87" s="266"/>
      <c r="ROU87" s="266"/>
      <c r="ROV87" s="266"/>
      <c r="ROW87" s="266"/>
      <c r="ROX87" s="266"/>
      <c r="ROY87" s="266"/>
      <c r="ROZ87" s="266"/>
      <c r="RPA87" s="266"/>
      <c r="RPB87" s="266"/>
      <c r="RPC87" s="266"/>
      <c r="RPD87" s="266"/>
      <c r="RPE87" s="266"/>
      <c r="RPF87" s="266"/>
      <c r="RPG87" s="266"/>
      <c r="RPH87" s="266"/>
      <c r="RPI87" s="266"/>
      <c r="RPJ87" s="266"/>
      <c r="RPK87" s="266"/>
      <c r="RPL87" s="266"/>
      <c r="RPM87" s="266"/>
      <c r="RPN87" s="266"/>
      <c r="RPO87" s="266"/>
      <c r="RPP87" s="266"/>
      <c r="RPQ87" s="266"/>
      <c r="RPR87" s="266"/>
      <c r="RPS87" s="266"/>
      <c r="RPT87" s="266"/>
      <c r="RPU87" s="266"/>
      <c r="RPV87" s="266"/>
      <c r="RPW87" s="266"/>
      <c r="RPX87" s="266"/>
      <c r="RPY87" s="266"/>
      <c r="RPZ87" s="266"/>
      <c r="RQA87" s="266"/>
      <c r="RQB87" s="266"/>
      <c r="RQC87" s="266"/>
      <c r="RQD87" s="266"/>
      <c r="RQE87" s="266"/>
      <c r="RQF87" s="266"/>
      <c r="RQG87" s="266"/>
      <c r="RQH87" s="266"/>
      <c r="RQI87" s="266"/>
      <c r="RQJ87" s="266"/>
      <c r="RQK87" s="266"/>
      <c r="RQL87" s="266"/>
      <c r="RQM87" s="266"/>
      <c r="RQN87" s="266"/>
      <c r="RQO87" s="266"/>
      <c r="RQP87" s="266"/>
      <c r="RQQ87" s="266"/>
      <c r="RQR87" s="266"/>
      <c r="RQS87" s="266"/>
      <c r="RQT87" s="266"/>
      <c r="RQU87" s="266"/>
      <c r="RQV87" s="266"/>
      <c r="RQW87" s="266"/>
      <c r="RQX87" s="266"/>
      <c r="RQY87" s="266"/>
      <c r="RQZ87" s="266"/>
      <c r="RRA87" s="266"/>
      <c r="RRB87" s="266"/>
      <c r="RRC87" s="266"/>
      <c r="RRD87" s="266"/>
      <c r="RRE87" s="266"/>
      <c r="RRF87" s="266"/>
      <c r="RRG87" s="266"/>
      <c r="RRH87" s="266"/>
      <c r="RRI87" s="266"/>
      <c r="RRJ87" s="266"/>
      <c r="RRK87" s="266"/>
      <c r="RRL87" s="266"/>
      <c r="RRM87" s="266"/>
      <c r="RRN87" s="266"/>
      <c r="RRO87" s="266"/>
      <c r="RRP87" s="266"/>
      <c r="RRQ87" s="266"/>
      <c r="RRR87" s="266"/>
      <c r="RRS87" s="266"/>
      <c r="RRT87" s="266"/>
      <c r="RRU87" s="266"/>
      <c r="RRV87" s="266"/>
      <c r="RRW87" s="266"/>
      <c r="RRX87" s="266"/>
      <c r="RRY87" s="266"/>
      <c r="RRZ87" s="266"/>
      <c r="RSA87" s="266"/>
      <c r="RSB87" s="266"/>
      <c r="RSC87" s="266"/>
      <c r="RSD87" s="266"/>
      <c r="RSE87" s="266"/>
      <c r="RSF87" s="266"/>
      <c r="RSG87" s="266"/>
      <c r="RSH87" s="266"/>
      <c r="RSI87" s="266"/>
      <c r="RSJ87" s="266"/>
      <c r="RSK87" s="266"/>
      <c r="RSL87" s="266"/>
      <c r="RSM87" s="266"/>
      <c r="RSN87" s="266"/>
      <c r="RSO87" s="266"/>
      <c r="RSP87" s="266"/>
      <c r="RSQ87" s="266"/>
      <c r="RSR87" s="266"/>
      <c r="RSS87" s="266"/>
      <c r="RST87" s="266"/>
      <c r="RSU87" s="266"/>
      <c r="RSV87" s="266"/>
      <c r="RSW87" s="266"/>
      <c r="RSX87" s="266"/>
      <c r="RSY87" s="266"/>
      <c r="RSZ87" s="266"/>
      <c r="RTA87" s="266"/>
      <c r="RTB87" s="266"/>
      <c r="RTC87" s="266"/>
      <c r="RTD87" s="266"/>
      <c r="RTE87" s="266"/>
      <c r="RTF87" s="266"/>
      <c r="RTG87" s="266"/>
      <c r="RTH87" s="266"/>
      <c r="RTI87" s="266"/>
      <c r="RTJ87" s="266"/>
      <c r="RTK87" s="266"/>
      <c r="RTL87" s="266"/>
      <c r="RTM87" s="266"/>
      <c r="RTN87" s="266"/>
      <c r="RTO87" s="266"/>
      <c r="RTP87" s="266"/>
      <c r="RTQ87" s="266"/>
      <c r="RTR87" s="266"/>
      <c r="RTS87" s="266"/>
      <c r="RTT87" s="266"/>
      <c r="RTU87" s="266"/>
      <c r="RTV87" s="266"/>
      <c r="RTW87" s="266"/>
      <c r="RTX87" s="266"/>
      <c r="RTY87" s="266"/>
      <c r="RTZ87" s="266"/>
      <c r="RUA87" s="266"/>
      <c r="RUB87" s="266"/>
      <c r="RUC87" s="266"/>
      <c r="RUD87" s="266"/>
      <c r="RUE87" s="266"/>
      <c r="RUF87" s="266"/>
      <c r="RUG87" s="266"/>
      <c r="RUH87" s="266"/>
      <c r="RUI87" s="266"/>
      <c r="RUJ87" s="266"/>
      <c r="RUK87" s="266"/>
      <c r="RUL87" s="266"/>
      <c r="RUM87" s="266"/>
      <c r="RUN87" s="266"/>
      <c r="RUO87" s="266"/>
      <c r="RUP87" s="266"/>
      <c r="RUQ87" s="266"/>
      <c r="RUR87" s="266"/>
      <c r="RUS87" s="266"/>
      <c r="RUT87" s="266"/>
      <c r="RUU87" s="266"/>
      <c r="RUV87" s="266"/>
      <c r="RUW87" s="266"/>
      <c r="RUX87" s="266"/>
      <c r="RUY87" s="266"/>
      <c r="RUZ87" s="266"/>
      <c r="RVA87" s="266"/>
      <c r="RVB87" s="266"/>
      <c r="RVC87" s="266"/>
      <c r="RVD87" s="266"/>
      <c r="RVE87" s="266"/>
      <c r="RVF87" s="266"/>
      <c r="RVG87" s="266"/>
      <c r="RVH87" s="266"/>
      <c r="RVI87" s="266"/>
      <c r="RVJ87" s="266"/>
      <c r="RVK87" s="266"/>
      <c r="RVL87" s="266"/>
      <c r="RVM87" s="266"/>
      <c r="RVN87" s="266"/>
      <c r="RVO87" s="266"/>
      <c r="RVP87" s="266"/>
      <c r="RVQ87" s="266"/>
      <c r="RVR87" s="266"/>
      <c r="RVS87" s="266"/>
      <c r="RVT87" s="266"/>
      <c r="RVU87" s="266"/>
      <c r="RVV87" s="266"/>
      <c r="RVW87" s="266"/>
      <c r="RVX87" s="266"/>
      <c r="RVY87" s="266"/>
      <c r="RVZ87" s="266"/>
      <c r="RWA87" s="266"/>
      <c r="RWB87" s="266"/>
      <c r="RWC87" s="266"/>
      <c r="RWD87" s="266"/>
      <c r="RWE87" s="266"/>
      <c r="RWF87" s="266"/>
      <c r="RWG87" s="266"/>
      <c r="RWH87" s="266"/>
      <c r="RWI87" s="266"/>
      <c r="RWJ87" s="266"/>
      <c r="RWK87" s="266"/>
      <c r="RWL87" s="266"/>
      <c r="RWM87" s="266"/>
      <c r="RWN87" s="266"/>
      <c r="RWO87" s="266"/>
      <c r="RWP87" s="266"/>
      <c r="RWQ87" s="266"/>
      <c r="RWR87" s="266"/>
      <c r="RWS87" s="266"/>
      <c r="RWT87" s="266"/>
      <c r="RWU87" s="266"/>
      <c r="RWV87" s="266"/>
      <c r="RWW87" s="266"/>
      <c r="RWX87" s="266"/>
      <c r="RWY87" s="266"/>
      <c r="RWZ87" s="266"/>
      <c r="RXA87" s="266"/>
      <c r="RXB87" s="266"/>
      <c r="RXC87" s="266"/>
      <c r="RXD87" s="266"/>
      <c r="RXE87" s="266"/>
      <c r="RXF87" s="266"/>
      <c r="RXG87" s="266"/>
      <c r="RXH87" s="266"/>
      <c r="RXI87" s="266"/>
      <c r="RXJ87" s="266"/>
      <c r="RXK87" s="266"/>
      <c r="RXL87" s="266"/>
      <c r="RXM87" s="266"/>
      <c r="RXN87" s="266"/>
      <c r="RXO87" s="266"/>
      <c r="RXP87" s="266"/>
      <c r="RXQ87" s="266"/>
      <c r="RXR87" s="266"/>
      <c r="RXS87" s="266"/>
      <c r="RXT87" s="266"/>
      <c r="RXU87" s="266"/>
      <c r="RXV87" s="266"/>
      <c r="RXW87" s="266"/>
      <c r="RXX87" s="266"/>
      <c r="RXY87" s="266"/>
      <c r="RXZ87" s="266"/>
      <c r="RYA87" s="266"/>
      <c r="RYB87" s="266"/>
      <c r="RYC87" s="266"/>
      <c r="RYD87" s="266"/>
      <c r="RYE87" s="266"/>
      <c r="RYF87" s="266"/>
      <c r="RYG87" s="266"/>
      <c r="RYH87" s="266"/>
      <c r="RYI87" s="266"/>
      <c r="RYJ87" s="266"/>
      <c r="RYK87" s="266"/>
      <c r="RYL87" s="266"/>
      <c r="RYM87" s="266"/>
      <c r="RYN87" s="266"/>
      <c r="RYO87" s="266"/>
      <c r="RYP87" s="266"/>
      <c r="RYQ87" s="266"/>
      <c r="RYR87" s="266"/>
      <c r="RYS87" s="266"/>
      <c r="RYT87" s="266"/>
      <c r="RYU87" s="266"/>
      <c r="RYV87" s="266"/>
      <c r="RYW87" s="266"/>
      <c r="RYX87" s="266"/>
      <c r="RYY87" s="266"/>
      <c r="RYZ87" s="266"/>
      <c r="RZA87" s="266"/>
      <c r="RZB87" s="266"/>
      <c r="RZC87" s="266"/>
      <c r="RZD87" s="266"/>
      <c r="RZE87" s="266"/>
      <c r="RZF87" s="266"/>
      <c r="RZG87" s="266"/>
      <c r="RZH87" s="266"/>
      <c r="RZI87" s="266"/>
      <c r="RZJ87" s="266"/>
      <c r="RZK87" s="266"/>
      <c r="RZL87" s="266"/>
      <c r="RZM87" s="266"/>
      <c r="RZN87" s="266"/>
      <c r="RZO87" s="266"/>
      <c r="RZP87" s="266"/>
      <c r="RZQ87" s="266"/>
      <c r="RZR87" s="266"/>
      <c r="RZS87" s="266"/>
      <c r="RZT87" s="266"/>
      <c r="RZU87" s="266"/>
      <c r="RZV87" s="266"/>
      <c r="RZW87" s="266"/>
      <c r="RZX87" s="266"/>
      <c r="RZY87" s="266"/>
      <c r="RZZ87" s="266"/>
      <c r="SAA87" s="266"/>
      <c r="SAB87" s="266"/>
      <c r="SAC87" s="266"/>
      <c r="SAD87" s="266"/>
      <c r="SAE87" s="266"/>
      <c r="SAF87" s="266"/>
      <c r="SAG87" s="266"/>
      <c r="SAH87" s="266"/>
      <c r="SAI87" s="266"/>
      <c r="SAJ87" s="266"/>
      <c r="SAK87" s="266"/>
      <c r="SAL87" s="266"/>
      <c r="SAM87" s="266"/>
      <c r="SAN87" s="266"/>
      <c r="SAO87" s="266"/>
      <c r="SAP87" s="266"/>
      <c r="SAQ87" s="266"/>
      <c r="SAR87" s="266"/>
      <c r="SAS87" s="266"/>
      <c r="SAT87" s="266"/>
      <c r="SAU87" s="266"/>
      <c r="SAV87" s="266"/>
      <c r="SAW87" s="266"/>
      <c r="SAX87" s="266"/>
      <c r="SAY87" s="266"/>
      <c r="SAZ87" s="266"/>
      <c r="SBA87" s="266"/>
      <c r="SBB87" s="266"/>
      <c r="SBC87" s="266"/>
      <c r="SBD87" s="266"/>
      <c r="SBE87" s="266"/>
      <c r="SBF87" s="266"/>
      <c r="SBG87" s="266"/>
      <c r="SBH87" s="266"/>
      <c r="SBI87" s="266"/>
      <c r="SBJ87" s="266"/>
      <c r="SBK87" s="266"/>
      <c r="SBL87" s="266"/>
      <c r="SBM87" s="266"/>
      <c r="SBN87" s="266"/>
      <c r="SBO87" s="266"/>
      <c r="SBP87" s="266"/>
      <c r="SBQ87" s="266"/>
      <c r="SBR87" s="266"/>
      <c r="SBS87" s="266"/>
      <c r="SBT87" s="266"/>
      <c r="SBU87" s="266"/>
      <c r="SBV87" s="266"/>
      <c r="SBW87" s="266"/>
      <c r="SBX87" s="266"/>
      <c r="SBY87" s="266"/>
      <c r="SBZ87" s="266"/>
      <c r="SCA87" s="266"/>
      <c r="SCB87" s="266"/>
      <c r="SCC87" s="266"/>
      <c r="SCD87" s="266"/>
      <c r="SCE87" s="266"/>
      <c r="SCF87" s="266"/>
      <c r="SCG87" s="266"/>
      <c r="SCH87" s="266"/>
      <c r="SCI87" s="266"/>
      <c r="SCJ87" s="266"/>
      <c r="SCK87" s="266"/>
      <c r="SCL87" s="266"/>
      <c r="SCM87" s="266"/>
      <c r="SCN87" s="266"/>
      <c r="SCO87" s="266"/>
      <c r="SCP87" s="266"/>
      <c r="SCQ87" s="266"/>
      <c r="SCR87" s="266"/>
      <c r="SCS87" s="266"/>
      <c r="SCT87" s="266"/>
      <c r="SCU87" s="266"/>
      <c r="SCV87" s="266"/>
      <c r="SCW87" s="266"/>
      <c r="SCX87" s="266"/>
      <c r="SCY87" s="266"/>
      <c r="SCZ87" s="266"/>
      <c r="SDA87" s="266"/>
      <c r="SDB87" s="266"/>
      <c r="SDC87" s="266"/>
      <c r="SDD87" s="266"/>
      <c r="SDE87" s="266"/>
      <c r="SDF87" s="266"/>
      <c r="SDG87" s="266"/>
      <c r="SDH87" s="266"/>
      <c r="SDI87" s="266"/>
      <c r="SDJ87" s="266"/>
      <c r="SDK87" s="266"/>
      <c r="SDL87" s="266"/>
      <c r="SDM87" s="266"/>
      <c r="SDN87" s="266"/>
      <c r="SDO87" s="266"/>
      <c r="SDP87" s="266"/>
      <c r="SDQ87" s="266"/>
      <c r="SDR87" s="266"/>
      <c r="SDS87" s="266"/>
      <c r="SDT87" s="266"/>
      <c r="SDU87" s="266"/>
      <c r="SDV87" s="266"/>
      <c r="SDW87" s="266"/>
      <c r="SDX87" s="266"/>
      <c r="SDY87" s="266"/>
      <c r="SDZ87" s="266"/>
      <c r="SEA87" s="266"/>
      <c r="SEB87" s="266"/>
      <c r="SEC87" s="266"/>
      <c r="SED87" s="266"/>
      <c r="SEE87" s="266"/>
      <c r="SEF87" s="266"/>
      <c r="SEG87" s="266"/>
      <c r="SEH87" s="266"/>
      <c r="SEI87" s="266"/>
      <c r="SEJ87" s="266"/>
      <c r="SEK87" s="266"/>
      <c r="SEL87" s="266"/>
      <c r="SEM87" s="266"/>
      <c r="SEN87" s="266"/>
      <c r="SEO87" s="266"/>
      <c r="SEP87" s="266"/>
      <c r="SEQ87" s="266"/>
      <c r="SER87" s="266"/>
      <c r="SES87" s="266"/>
      <c r="SET87" s="266"/>
      <c r="SEU87" s="266"/>
      <c r="SEV87" s="266"/>
      <c r="SEW87" s="266"/>
      <c r="SEX87" s="266"/>
      <c r="SEY87" s="266"/>
      <c r="SEZ87" s="266"/>
      <c r="SFA87" s="266"/>
      <c r="SFB87" s="266"/>
      <c r="SFC87" s="266"/>
      <c r="SFD87" s="266"/>
      <c r="SFE87" s="266"/>
      <c r="SFF87" s="266"/>
      <c r="SFG87" s="266"/>
      <c r="SFH87" s="266"/>
      <c r="SFI87" s="266"/>
      <c r="SFJ87" s="266"/>
      <c r="SFK87" s="266"/>
      <c r="SFL87" s="266"/>
      <c r="SFM87" s="266"/>
      <c r="SFN87" s="266"/>
      <c r="SFO87" s="266"/>
      <c r="SFP87" s="266"/>
      <c r="SFQ87" s="266"/>
      <c r="SFR87" s="266"/>
      <c r="SFS87" s="266"/>
      <c r="SFT87" s="266"/>
      <c r="SFU87" s="266"/>
      <c r="SFV87" s="266"/>
      <c r="SFW87" s="266"/>
      <c r="SFX87" s="266"/>
      <c r="SFY87" s="266"/>
      <c r="SFZ87" s="266"/>
      <c r="SGA87" s="266"/>
      <c r="SGB87" s="266"/>
      <c r="SGC87" s="266"/>
      <c r="SGD87" s="266"/>
      <c r="SGE87" s="266"/>
      <c r="SGF87" s="266"/>
      <c r="SGG87" s="266"/>
      <c r="SGH87" s="266"/>
      <c r="SGI87" s="266"/>
      <c r="SGJ87" s="266"/>
      <c r="SGK87" s="266"/>
      <c r="SGL87" s="266"/>
      <c r="SGM87" s="266"/>
      <c r="SGN87" s="266"/>
      <c r="SGO87" s="266"/>
      <c r="SGP87" s="266"/>
      <c r="SGQ87" s="266"/>
      <c r="SGR87" s="266"/>
      <c r="SGS87" s="266"/>
      <c r="SGT87" s="266"/>
      <c r="SGU87" s="266"/>
      <c r="SGV87" s="266"/>
      <c r="SGW87" s="266"/>
      <c r="SGX87" s="266"/>
      <c r="SGY87" s="266"/>
      <c r="SGZ87" s="266"/>
      <c r="SHA87" s="266"/>
      <c r="SHB87" s="266"/>
      <c r="SHC87" s="266"/>
      <c r="SHD87" s="266"/>
      <c r="SHE87" s="266"/>
      <c r="SHF87" s="266"/>
      <c r="SHG87" s="266"/>
      <c r="SHH87" s="266"/>
      <c r="SHI87" s="266"/>
      <c r="SHJ87" s="266"/>
      <c r="SHK87" s="266"/>
      <c r="SHL87" s="266"/>
      <c r="SHM87" s="266"/>
      <c r="SHN87" s="266"/>
      <c r="SHO87" s="266"/>
      <c r="SHP87" s="266"/>
      <c r="SHQ87" s="266"/>
      <c r="SHR87" s="266"/>
      <c r="SHS87" s="266"/>
      <c r="SHT87" s="266"/>
      <c r="SHU87" s="266"/>
      <c r="SHV87" s="266"/>
      <c r="SHW87" s="266"/>
      <c r="SHX87" s="266"/>
      <c r="SHY87" s="266"/>
      <c r="SHZ87" s="266"/>
      <c r="SIA87" s="266"/>
      <c r="SIB87" s="266"/>
      <c r="SIC87" s="266"/>
      <c r="SID87" s="266"/>
      <c r="SIE87" s="266"/>
      <c r="SIF87" s="266"/>
      <c r="SIG87" s="266"/>
      <c r="SIH87" s="266"/>
      <c r="SII87" s="266"/>
      <c r="SIJ87" s="266"/>
      <c r="SIK87" s="266"/>
      <c r="SIL87" s="266"/>
      <c r="SIM87" s="266"/>
      <c r="SIN87" s="266"/>
      <c r="SIO87" s="266"/>
      <c r="SIP87" s="266"/>
      <c r="SIQ87" s="266"/>
      <c r="SIR87" s="266"/>
      <c r="SIS87" s="266"/>
      <c r="SIT87" s="266"/>
      <c r="SIU87" s="266"/>
      <c r="SIV87" s="266"/>
      <c r="SIW87" s="266"/>
      <c r="SIX87" s="266"/>
      <c r="SIY87" s="266"/>
      <c r="SIZ87" s="266"/>
      <c r="SJA87" s="266"/>
      <c r="SJB87" s="266"/>
      <c r="SJC87" s="266"/>
      <c r="SJD87" s="266"/>
      <c r="SJE87" s="266"/>
      <c r="SJF87" s="266"/>
      <c r="SJG87" s="266"/>
      <c r="SJH87" s="266"/>
      <c r="SJI87" s="266"/>
      <c r="SJJ87" s="266"/>
      <c r="SJK87" s="266"/>
      <c r="SJL87" s="266"/>
      <c r="SJM87" s="266"/>
      <c r="SJN87" s="266"/>
      <c r="SJO87" s="266"/>
      <c r="SJP87" s="266"/>
      <c r="SJQ87" s="266"/>
      <c r="SJR87" s="266"/>
      <c r="SJS87" s="266"/>
      <c r="SJT87" s="266"/>
      <c r="SJU87" s="266"/>
      <c r="SJV87" s="266"/>
      <c r="SJW87" s="266"/>
      <c r="SJX87" s="266"/>
      <c r="SJY87" s="266"/>
      <c r="SJZ87" s="266"/>
      <c r="SKA87" s="266"/>
      <c r="SKB87" s="266"/>
      <c r="SKC87" s="266"/>
      <c r="SKD87" s="266"/>
      <c r="SKE87" s="266"/>
      <c r="SKF87" s="266"/>
      <c r="SKG87" s="266"/>
      <c r="SKH87" s="266"/>
      <c r="SKI87" s="266"/>
      <c r="SKJ87" s="266"/>
      <c r="SKK87" s="266"/>
      <c r="SKL87" s="266"/>
      <c r="SKM87" s="266"/>
      <c r="SKN87" s="266"/>
      <c r="SKO87" s="266"/>
      <c r="SKP87" s="266"/>
      <c r="SKQ87" s="266"/>
      <c r="SKR87" s="266"/>
      <c r="SKS87" s="266"/>
      <c r="SKT87" s="266"/>
      <c r="SKU87" s="266"/>
      <c r="SKV87" s="266"/>
      <c r="SKW87" s="266"/>
      <c r="SKX87" s="266"/>
      <c r="SKY87" s="266"/>
      <c r="SKZ87" s="266"/>
      <c r="SLA87" s="266"/>
      <c r="SLB87" s="266"/>
      <c r="SLC87" s="266"/>
      <c r="SLD87" s="266"/>
      <c r="SLE87" s="266"/>
      <c r="SLF87" s="266"/>
      <c r="SLG87" s="266"/>
      <c r="SLH87" s="266"/>
      <c r="SLI87" s="266"/>
      <c r="SLJ87" s="266"/>
      <c r="SLK87" s="266"/>
      <c r="SLL87" s="266"/>
      <c r="SLM87" s="266"/>
      <c r="SLN87" s="266"/>
      <c r="SLO87" s="266"/>
      <c r="SLP87" s="266"/>
      <c r="SLQ87" s="266"/>
      <c r="SLR87" s="266"/>
      <c r="SLS87" s="266"/>
      <c r="SLT87" s="266"/>
      <c r="SLU87" s="266"/>
      <c r="SLV87" s="266"/>
      <c r="SLW87" s="266"/>
      <c r="SLX87" s="266"/>
      <c r="SLY87" s="266"/>
      <c r="SLZ87" s="266"/>
      <c r="SMA87" s="266"/>
      <c r="SMB87" s="266"/>
      <c r="SMC87" s="266"/>
      <c r="SMD87" s="266"/>
      <c r="SME87" s="266"/>
      <c r="SMF87" s="266"/>
      <c r="SMG87" s="266"/>
      <c r="SMH87" s="266"/>
      <c r="SMI87" s="266"/>
      <c r="SMJ87" s="266"/>
      <c r="SMK87" s="266"/>
      <c r="SML87" s="266"/>
      <c r="SMM87" s="266"/>
      <c r="SMN87" s="266"/>
      <c r="SMO87" s="266"/>
      <c r="SMP87" s="266"/>
      <c r="SMQ87" s="266"/>
      <c r="SMR87" s="266"/>
      <c r="SMS87" s="266"/>
      <c r="SMT87" s="266"/>
      <c r="SMU87" s="266"/>
      <c r="SMV87" s="266"/>
      <c r="SMW87" s="266"/>
      <c r="SMX87" s="266"/>
      <c r="SMY87" s="266"/>
      <c r="SMZ87" s="266"/>
      <c r="SNA87" s="266"/>
      <c r="SNB87" s="266"/>
      <c r="SNC87" s="266"/>
      <c r="SND87" s="266"/>
      <c r="SNE87" s="266"/>
      <c r="SNF87" s="266"/>
      <c r="SNG87" s="266"/>
      <c r="SNH87" s="266"/>
      <c r="SNI87" s="266"/>
      <c r="SNJ87" s="266"/>
      <c r="SNK87" s="266"/>
      <c r="SNL87" s="266"/>
      <c r="SNM87" s="266"/>
      <c r="SNN87" s="266"/>
      <c r="SNO87" s="266"/>
      <c r="SNP87" s="266"/>
      <c r="SNQ87" s="266"/>
      <c r="SNR87" s="266"/>
      <c r="SNS87" s="266"/>
      <c r="SNT87" s="266"/>
      <c r="SNU87" s="266"/>
      <c r="SNV87" s="266"/>
      <c r="SNW87" s="266"/>
      <c r="SNX87" s="266"/>
      <c r="SNY87" s="266"/>
      <c r="SNZ87" s="266"/>
      <c r="SOA87" s="266"/>
      <c r="SOB87" s="266"/>
      <c r="SOC87" s="266"/>
      <c r="SOD87" s="266"/>
      <c r="SOE87" s="266"/>
      <c r="SOF87" s="266"/>
      <c r="SOG87" s="266"/>
      <c r="SOH87" s="266"/>
      <c r="SOI87" s="266"/>
      <c r="SOJ87" s="266"/>
      <c r="SOK87" s="266"/>
      <c r="SOL87" s="266"/>
      <c r="SOM87" s="266"/>
      <c r="SON87" s="266"/>
      <c r="SOO87" s="266"/>
      <c r="SOP87" s="266"/>
      <c r="SOQ87" s="266"/>
      <c r="SOR87" s="266"/>
      <c r="SOS87" s="266"/>
      <c r="SOT87" s="266"/>
      <c r="SOU87" s="266"/>
      <c r="SOV87" s="266"/>
      <c r="SOW87" s="266"/>
      <c r="SOX87" s="266"/>
      <c r="SOY87" s="266"/>
      <c r="SOZ87" s="266"/>
      <c r="SPA87" s="266"/>
      <c r="SPB87" s="266"/>
      <c r="SPC87" s="266"/>
      <c r="SPD87" s="266"/>
      <c r="SPE87" s="266"/>
      <c r="SPF87" s="266"/>
      <c r="SPG87" s="266"/>
      <c r="SPH87" s="266"/>
      <c r="SPI87" s="266"/>
      <c r="SPJ87" s="266"/>
      <c r="SPK87" s="266"/>
      <c r="SPL87" s="266"/>
      <c r="SPM87" s="266"/>
      <c r="SPN87" s="266"/>
      <c r="SPO87" s="266"/>
      <c r="SPP87" s="266"/>
      <c r="SPQ87" s="266"/>
      <c r="SPR87" s="266"/>
      <c r="SPS87" s="266"/>
      <c r="SPT87" s="266"/>
      <c r="SPU87" s="266"/>
      <c r="SPV87" s="266"/>
      <c r="SPW87" s="266"/>
      <c r="SPX87" s="266"/>
      <c r="SPY87" s="266"/>
      <c r="SPZ87" s="266"/>
      <c r="SQA87" s="266"/>
      <c r="SQB87" s="266"/>
      <c r="SQC87" s="266"/>
      <c r="SQD87" s="266"/>
      <c r="SQE87" s="266"/>
      <c r="SQF87" s="266"/>
      <c r="SQG87" s="266"/>
      <c r="SQH87" s="266"/>
      <c r="SQI87" s="266"/>
      <c r="SQJ87" s="266"/>
      <c r="SQK87" s="266"/>
      <c r="SQL87" s="266"/>
      <c r="SQM87" s="266"/>
      <c r="SQN87" s="266"/>
      <c r="SQO87" s="266"/>
      <c r="SQP87" s="266"/>
      <c r="SQQ87" s="266"/>
      <c r="SQR87" s="266"/>
      <c r="SQS87" s="266"/>
      <c r="SQT87" s="266"/>
      <c r="SQU87" s="266"/>
      <c r="SQV87" s="266"/>
      <c r="SQW87" s="266"/>
      <c r="SQX87" s="266"/>
      <c r="SQY87" s="266"/>
      <c r="SQZ87" s="266"/>
      <c r="SRA87" s="266"/>
      <c r="SRB87" s="266"/>
      <c r="SRC87" s="266"/>
      <c r="SRD87" s="266"/>
      <c r="SRE87" s="266"/>
      <c r="SRF87" s="266"/>
      <c r="SRG87" s="266"/>
      <c r="SRH87" s="266"/>
      <c r="SRI87" s="266"/>
      <c r="SRJ87" s="266"/>
      <c r="SRK87" s="266"/>
      <c r="SRL87" s="266"/>
      <c r="SRM87" s="266"/>
      <c r="SRN87" s="266"/>
      <c r="SRO87" s="266"/>
      <c r="SRP87" s="266"/>
      <c r="SRQ87" s="266"/>
      <c r="SRR87" s="266"/>
      <c r="SRS87" s="266"/>
      <c r="SRT87" s="266"/>
      <c r="SRU87" s="266"/>
      <c r="SRV87" s="266"/>
      <c r="SRW87" s="266"/>
      <c r="SRX87" s="266"/>
      <c r="SRY87" s="266"/>
      <c r="SRZ87" s="266"/>
      <c r="SSA87" s="266"/>
      <c r="SSB87" s="266"/>
      <c r="SSC87" s="266"/>
      <c r="SSD87" s="266"/>
      <c r="SSE87" s="266"/>
      <c r="SSF87" s="266"/>
      <c r="SSG87" s="266"/>
      <c r="SSH87" s="266"/>
      <c r="SSI87" s="266"/>
      <c r="SSJ87" s="266"/>
      <c r="SSK87" s="266"/>
      <c r="SSL87" s="266"/>
      <c r="SSM87" s="266"/>
      <c r="SSN87" s="266"/>
      <c r="SSO87" s="266"/>
      <c r="SSP87" s="266"/>
      <c r="SSQ87" s="266"/>
      <c r="SSR87" s="266"/>
      <c r="SSS87" s="266"/>
      <c r="SST87" s="266"/>
      <c r="SSU87" s="266"/>
      <c r="SSV87" s="266"/>
      <c r="SSW87" s="266"/>
      <c r="SSX87" s="266"/>
      <c r="SSY87" s="266"/>
      <c r="SSZ87" s="266"/>
      <c r="STA87" s="266"/>
      <c r="STB87" s="266"/>
      <c r="STC87" s="266"/>
      <c r="STD87" s="266"/>
      <c r="STE87" s="266"/>
      <c r="STF87" s="266"/>
      <c r="STG87" s="266"/>
      <c r="STH87" s="266"/>
      <c r="STI87" s="266"/>
      <c r="STJ87" s="266"/>
      <c r="STK87" s="266"/>
      <c r="STL87" s="266"/>
      <c r="STM87" s="266"/>
      <c r="STN87" s="266"/>
      <c r="STO87" s="266"/>
      <c r="STP87" s="266"/>
      <c r="STQ87" s="266"/>
      <c r="STR87" s="266"/>
      <c r="STS87" s="266"/>
      <c r="STT87" s="266"/>
      <c r="STU87" s="266"/>
      <c r="STV87" s="266"/>
      <c r="STW87" s="266"/>
      <c r="STX87" s="266"/>
      <c r="STY87" s="266"/>
      <c r="STZ87" s="266"/>
      <c r="SUA87" s="266"/>
      <c r="SUB87" s="266"/>
      <c r="SUC87" s="266"/>
      <c r="SUD87" s="266"/>
      <c r="SUE87" s="266"/>
      <c r="SUF87" s="266"/>
      <c r="SUG87" s="266"/>
      <c r="SUH87" s="266"/>
      <c r="SUI87" s="266"/>
      <c r="SUJ87" s="266"/>
      <c r="SUK87" s="266"/>
      <c r="SUL87" s="266"/>
      <c r="SUM87" s="266"/>
      <c r="SUN87" s="266"/>
      <c r="SUO87" s="266"/>
      <c r="SUP87" s="266"/>
      <c r="SUQ87" s="266"/>
      <c r="SUR87" s="266"/>
      <c r="SUS87" s="266"/>
      <c r="SUT87" s="266"/>
      <c r="SUU87" s="266"/>
      <c r="SUV87" s="266"/>
      <c r="SUW87" s="266"/>
      <c r="SUX87" s="266"/>
      <c r="SUY87" s="266"/>
      <c r="SUZ87" s="266"/>
      <c r="SVA87" s="266"/>
      <c r="SVB87" s="266"/>
      <c r="SVC87" s="266"/>
      <c r="SVD87" s="266"/>
      <c r="SVE87" s="266"/>
      <c r="SVF87" s="266"/>
      <c r="SVG87" s="266"/>
      <c r="SVH87" s="266"/>
      <c r="SVI87" s="266"/>
      <c r="SVJ87" s="266"/>
      <c r="SVK87" s="266"/>
      <c r="SVL87" s="266"/>
      <c r="SVM87" s="266"/>
      <c r="SVN87" s="266"/>
      <c r="SVO87" s="266"/>
      <c r="SVP87" s="266"/>
      <c r="SVQ87" s="266"/>
      <c r="SVR87" s="266"/>
      <c r="SVS87" s="266"/>
      <c r="SVT87" s="266"/>
      <c r="SVU87" s="266"/>
      <c r="SVV87" s="266"/>
      <c r="SVW87" s="266"/>
      <c r="SVX87" s="266"/>
      <c r="SVY87" s="266"/>
      <c r="SVZ87" s="266"/>
      <c r="SWA87" s="266"/>
      <c r="SWB87" s="266"/>
      <c r="SWC87" s="266"/>
      <c r="SWD87" s="266"/>
      <c r="SWE87" s="266"/>
      <c r="SWF87" s="266"/>
      <c r="SWG87" s="266"/>
      <c r="SWH87" s="266"/>
      <c r="SWI87" s="266"/>
      <c r="SWJ87" s="266"/>
      <c r="SWK87" s="266"/>
      <c r="SWL87" s="266"/>
      <c r="SWM87" s="266"/>
      <c r="SWN87" s="266"/>
      <c r="SWO87" s="266"/>
      <c r="SWP87" s="266"/>
      <c r="SWQ87" s="266"/>
      <c r="SWR87" s="266"/>
      <c r="SWS87" s="266"/>
      <c r="SWT87" s="266"/>
      <c r="SWU87" s="266"/>
      <c r="SWV87" s="266"/>
      <c r="SWW87" s="266"/>
      <c r="SWX87" s="266"/>
      <c r="SWY87" s="266"/>
      <c r="SWZ87" s="266"/>
      <c r="SXA87" s="266"/>
      <c r="SXB87" s="266"/>
      <c r="SXC87" s="266"/>
      <c r="SXD87" s="266"/>
      <c r="SXE87" s="266"/>
      <c r="SXF87" s="266"/>
      <c r="SXG87" s="266"/>
      <c r="SXH87" s="266"/>
      <c r="SXI87" s="266"/>
      <c r="SXJ87" s="266"/>
      <c r="SXK87" s="266"/>
      <c r="SXL87" s="266"/>
      <c r="SXM87" s="266"/>
      <c r="SXN87" s="266"/>
      <c r="SXO87" s="266"/>
      <c r="SXP87" s="266"/>
      <c r="SXQ87" s="266"/>
      <c r="SXR87" s="266"/>
      <c r="SXS87" s="266"/>
      <c r="SXT87" s="266"/>
      <c r="SXU87" s="266"/>
      <c r="SXV87" s="266"/>
      <c r="SXW87" s="266"/>
      <c r="SXX87" s="266"/>
      <c r="SXY87" s="266"/>
      <c r="SXZ87" s="266"/>
      <c r="SYA87" s="266"/>
      <c r="SYB87" s="266"/>
      <c r="SYC87" s="266"/>
      <c r="SYD87" s="266"/>
      <c r="SYE87" s="266"/>
      <c r="SYF87" s="266"/>
      <c r="SYG87" s="266"/>
      <c r="SYH87" s="266"/>
      <c r="SYI87" s="266"/>
      <c r="SYJ87" s="266"/>
      <c r="SYK87" s="266"/>
      <c r="SYL87" s="266"/>
      <c r="SYM87" s="266"/>
      <c r="SYN87" s="266"/>
      <c r="SYO87" s="266"/>
      <c r="SYP87" s="266"/>
      <c r="SYQ87" s="266"/>
      <c r="SYR87" s="266"/>
      <c r="SYS87" s="266"/>
      <c r="SYT87" s="266"/>
      <c r="SYU87" s="266"/>
      <c r="SYV87" s="266"/>
      <c r="SYW87" s="266"/>
      <c r="SYX87" s="266"/>
      <c r="SYY87" s="266"/>
      <c r="SYZ87" s="266"/>
      <c r="SZA87" s="266"/>
      <c r="SZB87" s="266"/>
      <c r="SZC87" s="266"/>
      <c r="SZD87" s="266"/>
      <c r="SZE87" s="266"/>
      <c r="SZF87" s="266"/>
      <c r="SZG87" s="266"/>
      <c r="SZH87" s="266"/>
      <c r="SZI87" s="266"/>
      <c r="SZJ87" s="266"/>
      <c r="SZK87" s="266"/>
      <c r="SZL87" s="266"/>
      <c r="SZM87" s="266"/>
      <c r="SZN87" s="266"/>
      <c r="SZO87" s="266"/>
      <c r="SZP87" s="266"/>
      <c r="SZQ87" s="266"/>
      <c r="SZR87" s="266"/>
      <c r="SZS87" s="266"/>
      <c r="SZT87" s="266"/>
      <c r="SZU87" s="266"/>
      <c r="SZV87" s="266"/>
      <c r="SZW87" s="266"/>
      <c r="SZX87" s="266"/>
      <c r="SZY87" s="266"/>
      <c r="SZZ87" s="266"/>
      <c r="TAA87" s="266"/>
      <c r="TAB87" s="266"/>
      <c r="TAC87" s="266"/>
      <c r="TAD87" s="266"/>
      <c r="TAE87" s="266"/>
      <c r="TAF87" s="266"/>
      <c r="TAG87" s="266"/>
      <c r="TAH87" s="266"/>
      <c r="TAI87" s="266"/>
      <c r="TAJ87" s="266"/>
      <c r="TAK87" s="266"/>
      <c r="TAL87" s="266"/>
      <c r="TAM87" s="266"/>
      <c r="TAN87" s="266"/>
      <c r="TAO87" s="266"/>
      <c r="TAP87" s="266"/>
      <c r="TAQ87" s="266"/>
      <c r="TAR87" s="266"/>
      <c r="TAS87" s="266"/>
      <c r="TAT87" s="266"/>
      <c r="TAU87" s="266"/>
      <c r="TAV87" s="266"/>
      <c r="TAW87" s="266"/>
      <c r="TAX87" s="266"/>
      <c r="TAY87" s="266"/>
      <c r="TAZ87" s="266"/>
      <c r="TBA87" s="266"/>
      <c r="TBB87" s="266"/>
      <c r="TBC87" s="266"/>
      <c r="TBD87" s="266"/>
      <c r="TBE87" s="266"/>
      <c r="TBF87" s="266"/>
      <c r="TBG87" s="266"/>
      <c r="TBH87" s="266"/>
      <c r="TBI87" s="266"/>
      <c r="TBJ87" s="266"/>
      <c r="TBK87" s="266"/>
      <c r="TBL87" s="266"/>
      <c r="TBM87" s="266"/>
      <c r="TBN87" s="266"/>
      <c r="TBO87" s="266"/>
      <c r="TBP87" s="266"/>
      <c r="TBQ87" s="266"/>
      <c r="TBR87" s="266"/>
      <c r="TBS87" s="266"/>
      <c r="TBT87" s="266"/>
      <c r="TBU87" s="266"/>
      <c r="TBV87" s="266"/>
      <c r="TBW87" s="266"/>
      <c r="TBX87" s="266"/>
      <c r="TBY87" s="266"/>
      <c r="TBZ87" s="266"/>
      <c r="TCA87" s="266"/>
      <c r="TCB87" s="266"/>
      <c r="TCC87" s="266"/>
      <c r="TCD87" s="266"/>
      <c r="TCE87" s="266"/>
      <c r="TCF87" s="266"/>
      <c r="TCG87" s="266"/>
      <c r="TCH87" s="266"/>
      <c r="TCI87" s="266"/>
      <c r="TCJ87" s="266"/>
      <c r="TCK87" s="266"/>
      <c r="TCL87" s="266"/>
      <c r="TCM87" s="266"/>
      <c r="TCN87" s="266"/>
      <c r="TCO87" s="266"/>
      <c r="TCP87" s="266"/>
      <c r="TCQ87" s="266"/>
      <c r="TCR87" s="266"/>
      <c r="TCS87" s="266"/>
      <c r="TCT87" s="266"/>
      <c r="TCU87" s="266"/>
      <c r="TCV87" s="266"/>
      <c r="TCW87" s="266"/>
      <c r="TCX87" s="266"/>
      <c r="TCY87" s="266"/>
      <c r="TCZ87" s="266"/>
      <c r="TDA87" s="266"/>
      <c r="TDB87" s="266"/>
      <c r="TDC87" s="266"/>
      <c r="TDD87" s="266"/>
      <c r="TDE87" s="266"/>
      <c r="TDF87" s="266"/>
      <c r="TDG87" s="266"/>
      <c r="TDH87" s="266"/>
      <c r="TDI87" s="266"/>
      <c r="TDJ87" s="266"/>
      <c r="TDK87" s="266"/>
      <c r="TDL87" s="266"/>
      <c r="TDM87" s="266"/>
      <c r="TDN87" s="266"/>
      <c r="TDO87" s="266"/>
      <c r="TDP87" s="266"/>
      <c r="TDQ87" s="266"/>
      <c r="TDR87" s="266"/>
      <c r="TDS87" s="266"/>
      <c r="TDT87" s="266"/>
      <c r="TDU87" s="266"/>
      <c r="TDV87" s="266"/>
      <c r="TDW87" s="266"/>
      <c r="TDX87" s="266"/>
      <c r="TDY87" s="266"/>
      <c r="TDZ87" s="266"/>
      <c r="TEA87" s="266"/>
      <c r="TEB87" s="266"/>
      <c r="TEC87" s="266"/>
      <c r="TED87" s="266"/>
      <c r="TEE87" s="266"/>
      <c r="TEF87" s="266"/>
      <c r="TEG87" s="266"/>
      <c r="TEH87" s="266"/>
      <c r="TEI87" s="266"/>
      <c r="TEJ87" s="266"/>
      <c r="TEK87" s="266"/>
      <c r="TEL87" s="266"/>
      <c r="TEM87" s="266"/>
      <c r="TEN87" s="266"/>
      <c r="TEO87" s="266"/>
      <c r="TEP87" s="266"/>
      <c r="TEQ87" s="266"/>
      <c r="TER87" s="266"/>
      <c r="TES87" s="266"/>
      <c r="TET87" s="266"/>
      <c r="TEU87" s="266"/>
      <c r="TEV87" s="266"/>
      <c r="TEW87" s="266"/>
      <c r="TEX87" s="266"/>
      <c r="TEY87" s="266"/>
      <c r="TEZ87" s="266"/>
      <c r="TFA87" s="266"/>
      <c r="TFB87" s="266"/>
      <c r="TFC87" s="266"/>
      <c r="TFD87" s="266"/>
      <c r="TFE87" s="266"/>
      <c r="TFF87" s="266"/>
      <c r="TFG87" s="266"/>
      <c r="TFH87" s="266"/>
      <c r="TFI87" s="266"/>
      <c r="TFJ87" s="266"/>
      <c r="TFK87" s="266"/>
      <c r="TFL87" s="266"/>
      <c r="TFM87" s="266"/>
      <c r="TFN87" s="266"/>
      <c r="TFO87" s="266"/>
      <c r="TFP87" s="266"/>
      <c r="TFQ87" s="266"/>
      <c r="TFR87" s="266"/>
      <c r="TFS87" s="266"/>
      <c r="TFT87" s="266"/>
      <c r="TFU87" s="266"/>
      <c r="TFV87" s="266"/>
      <c r="TFW87" s="266"/>
      <c r="TFX87" s="266"/>
      <c r="TFY87" s="266"/>
      <c r="TFZ87" s="266"/>
      <c r="TGA87" s="266"/>
      <c r="TGB87" s="266"/>
      <c r="TGC87" s="266"/>
      <c r="TGD87" s="266"/>
      <c r="TGE87" s="266"/>
      <c r="TGF87" s="266"/>
      <c r="TGG87" s="266"/>
      <c r="TGH87" s="266"/>
      <c r="TGI87" s="266"/>
      <c r="TGJ87" s="266"/>
      <c r="TGK87" s="266"/>
      <c r="TGL87" s="266"/>
      <c r="TGM87" s="266"/>
      <c r="TGN87" s="266"/>
      <c r="TGO87" s="266"/>
      <c r="TGP87" s="266"/>
      <c r="TGQ87" s="266"/>
      <c r="TGR87" s="266"/>
      <c r="TGS87" s="266"/>
      <c r="TGT87" s="266"/>
      <c r="TGU87" s="266"/>
      <c r="TGV87" s="266"/>
      <c r="TGW87" s="266"/>
      <c r="TGX87" s="266"/>
      <c r="TGY87" s="266"/>
      <c r="TGZ87" s="266"/>
      <c r="THA87" s="266"/>
      <c r="THB87" s="266"/>
      <c r="THC87" s="266"/>
      <c r="THD87" s="266"/>
      <c r="THE87" s="266"/>
      <c r="THF87" s="266"/>
      <c r="THG87" s="266"/>
      <c r="THH87" s="266"/>
      <c r="THI87" s="266"/>
      <c r="THJ87" s="266"/>
      <c r="THK87" s="266"/>
      <c r="THL87" s="266"/>
      <c r="THM87" s="266"/>
      <c r="THN87" s="266"/>
      <c r="THO87" s="266"/>
      <c r="THP87" s="266"/>
      <c r="THQ87" s="266"/>
      <c r="THR87" s="266"/>
      <c r="THS87" s="266"/>
      <c r="THT87" s="266"/>
      <c r="THU87" s="266"/>
      <c r="THV87" s="266"/>
      <c r="THW87" s="266"/>
      <c r="THX87" s="266"/>
      <c r="THY87" s="266"/>
      <c r="THZ87" s="266"/>
      <c r="TIA87" s="266"/>
      <c r="TIB87" s="266"/>
      <c r="TIC87" s="266"/>
      <c r="TID87" s="266"/>
      <c r="TIE87" s="266"/>
      <c r="TIF87" s="266"/>
      <c r="TIG87" s="266"/>
      <c r="TIH87" s="266"/>
      <c r="TII87" s="266"/>
      <c r="TIJ87" s="266"/>
      <c r="TIK87" s="266"/>
      <c r="TIL87" s="266"/>
      <c r="TIM87" s="266"/>
      <c r="TIN87" s="266"/>
      <c r="TIO87" s="266"/>
      <c r="TIP87" s="266"/>
      <c r="TIQ87" s="266"/>
      <c r="TIR87" s="266"/>
      <c r="TIS87" s="266"/>
      <c r="TIT87" s="266"/>
      <c r="TIU87" s="266"/>
      <c r="TIV87" s="266"/>
      <c r="TIW87" s="266"/>
      <c r="TIX87" s="266"/>
      <c r="TIY87" s="266"/>
      <c r="TIZ87" s="266"/>
      <c r="TJA87" s="266"/>
      <c r="TJB87" s="266"/>
      <c r="TJC87" s="266"/>
      <c r="TJD87" s="266"/>
      <c r="TJE87" s="266"/>
      <c r="TJF87" s="266"/>
      <c r="TJG87" s="266"/>
      <c r="TJH87" s="266"/>
      <c r="TJI87" s="266"/>
      <c r="TJJ87" s="266"/>
      <c r="TJK87" s="266"/>
      <c r="TJL87" s="266"/>
      <c r="TJM87" s="266"/>
      <c r="TJN87" s="266"/>
      <c r="TJO87" s="266"/>
      <c r="TJP87" s="266"/>
      <c r="TJQ87" s="266"/>
      <c r="TJR87" s="266"/>
      <c r="TJS87" s="266"/>
      <c r="TJT87" s="266"/>
      <c r="TJU87" s="266"/>
      <c r="TJV87" s="266"/>
      <c r="TJW87" s="266"/>
      <c r="TJX87" s="266"/>
      <c r="TJY87" s="266"/>
      <c r="TJZ87" s="266"/>
      <c r="TKA87" s="266"/>
      <c r="TKB87" s="266"/>
      <c r="TKC87" s="266"/>
      <c r="TKD87" s="266"/>
      <c r="TKE87" s="266"/>
      <c r="TKF87" s="266"/>
      <c r="TKG87" s="266"/>
      <c r="TKH87" s="266"/>
      <c r="TKI87" s="266"/>
      <c r="TKJ87" s="266"/>
      <c r="TKK87" s="266"/>
      <c r="TKL87" s="266"/>
      <c r="TKM87" s="266"/>
      <c r="TKN87" s="266"/>
      <c r="TKO87" s="266"/>
      <c r="TKP87" s="266"/>
      <c r="TKQ87" s="266"/>
      <c r="TKR87" s="266"/>
      <c r="TKS87" s="266"/>
      <c r="TKT87" s="266"/>
      <c r="TKU87" s="266"/>
      <c r="TKV87" s="266"/>
      <c r="TKW87" s="266"/>
      <c r="TKX87" s="266"/>
      <c r="TKY87" s="266"/>
      <c r="TKZ87" s="266"/>
      <c r="TLA87" s="266"/>
      <c r="TLB87" s="266"/>
      <c r="TLC87" s="266"/>
      <c r="TLD87" s="266"/>
      <c r="TLE87" s="266"/>
      <c r="TLF87" s="266"/>
      <c r="TLG87" s="266"/>
      <c r="TLH87" s="266"/>
      <c r="TLI87" s="266"/>
      <c r="TLJ87" s="266"/>
      <c r="TLK87" s="266"/>
      <c r="TLL87" s="266"/>
      <c r="TLM87" s="266"/>
      <c r="TLN87" s="266"/>
      <c r="TLO87" s="266"/>
      <c r="TLP87" s="266"/>
      <c r="TLQ87" s="266"/>
      <c r="TLR87" s="266"/>
      <c r="TLS87" s="266"/>
      <c r="TLT87" s="266"/>
      <c r="TLU87" s="266"/>
      <c r="TLV87" s="266"/>
      <c r="TLW87" s="266"/>
      <c r="TLX87" s="266"/>
      <c r="TLY87" s="266"/>
      <c r="TLZ87" s="266"/>
      <c r="TMA87" s="266"/>
      <c r="TMB87" s="266"/>
      <c r="TMC87" s="266"/>
      <c r="TMD87" s="266"/>
      <c r="TME87" s="266"/>
      <c r="TMF87" s="266"/>
      <c r="TMG87" s="266"/>
      <c r="TMH87" s="266"/>
      <c r="TMI87" s="266"/>
      <c r="TMJ87" s="266"/>
      <c r="TMK87" s="266"/>
      <c r="TML87" s="266"/>
      <c r="TMM87" s="266"/>
      <c r="TMN87" s="266"/>
      <c r="TMO87" s="266"/>
      <c r="TMP87" s="266"/>
      <c r="TMQ87" s="266"/>
      <c r="TMR87" s="266"/>
      <c r="TMS87" s="266"/>
      <c r="TMT87" s="266"/>
      <c r="TMU87" s="266"/>
      <c r="TMV87" s="266"/>
      <c r="TMW87" s="266"/>
      <c r="TMX87" s="266"/>
      <c r="TMY87" s="266"/>
      <c r="TMZ87" s="266"/>
      <c r="TNA87" s="266"/>
      <c r="TNB87" s="266"/>
      <c r="TNC87" s="266"/>
      <c r="TND87" s="266"/>
      <c r="TNE87" s="266"/>
      <c r="TNF87" s="266"/>
      <c r="TNG87" s="266"/>
      <c r="TNH87" s="266"/>
      <c r="TNI87" s="266"/>
      <c r="TNJ87" s="266"/>
      <c r="TNK87" s="266"/>
      <c r="TNL87" s="266"/>
      <c r="TNM87" s="266"/>
      <c r="TNN87" s="266"/>
      <c r="TNO87" s="266"/>
      <c r="TNP87" s="266"/>
      <c r="TNQ87" s="266"/>
      <c r="TNR87" s="266"/>
      <c r="TNS87" s="266"/>
      <c r="TNT87" s="266"/>
      <c r="TNU87" s="266"/>
      <c r="TNV87" s="266"/>
      <c r="TNW87" s="266"/>
      <c r="TNX87" s="266"/>
      <c r="TNY87" s="266"/>
      <c r="TNZ87" s="266"/>
      <c r="TOA87" s="266"/>
      <c r="TOB87" s="266"/>
      <c r="TOC87" s="266"/>
      <c r="TOD87" s="266"/>
      <c r="TOE87" s="266"/>
      <c r="TOF87" s="266"/>
      <c r="TOG87" s="266"/>
      <c r="TOH87" s="266"/>
      <c r="TOI87" s="266"/>
      <c r="TOJ87" s="266"/>
      <c r="TOK87" s="266"/>
      <c r="TOL87" s="266"/>
      <c r="TOM87" s="266"/>
      <c r="TON87" s="266"/>
      <c r="TOO87" s="266"/>
      <c r="TOP87" s="266"/>
      <c r="TOQ87" s="266"/>
      <c r="TOR87" s="266"/>
      <c r="TOS87" s="266"/>
      <c r="TOT87" s="266"/>
      <c r="TOU87" s="266"/>
      <c r="TOV87" s="266"/>
      <c r="TOW87" s="266"/>
      <c r="TOX87" s="266"/>
      <c r="TOY87" s="266"/>
      <c r="TOZ87" s="266"/>
      <c r="TPA87" s="266"/>
      <c r="TPB87" s="266"/>
      <c r="TPC87" s="266"/>
      <c r="TPD87" s="266"/>
      <c r="TPE87" s="266"/>
      <c r="TPF87" s="266"/>
      <c r="TPG87" s="266"/>
      <c r="TPH87" s="266"/>
      <c r="TPI87" s="266"/>
      <c r="TPJ87" s="266"/>
      <c r="TPK87" s="266"/>
      <c r="TPL87" s="266"/>
      <c r="TPM87" s="266"/>
      <c r="TPN87" s="266"/>
      <c r="TPO87" s="266"/>
      <c r="TPP87" s="266"/>
      <c r="TPQ87" s="266"/>
      <c r="TPR87" s="266"/>
      <c r="TPS87" s="266"/>
      <c r="TPT87" s="266"/>
      <c r="TPU87" s="266"/>
      <c r="TPV87" s="266"/>
      <c r="TPW87" s="266"/>
      <c r="TPX87" s="266"/>
      <c r="TPY87" s="266"/>
      <c r="TPZ87" s="266"/>
      <c r="TQA87" s="266"/>
      <c r="TQB87" s="266"/>
      <c r="TQC87" s="266"/>
      <c r="TQD87" s="266"/>
      <c r="TQE87" s="266"/>
      <c r="TQF87" s="266"/>
      <c r="TQG87" s="266"/>
      <c r="TQH87" s="266"/>
      <c r="TQI87" s="266"/>
      <c r="TQJ87" s="266"/>
      <c r="TQK87" s="266"/>
      <c r="TQL87" s="266"/>
      <c r="TQM87" s="266"/>
      <c r="TQN87" s="266"/>
      <c r="TQO87" s="266"/>
      <c r="TQP87" s="266"/>
      <c r="TQQ87" s="266"/>
      <c r="TQR87" s="266"/>
      <c r="TQS87" s="266"/>
      <c r="TQT87" s="266"/>
      <c r="TQU87" s="266"/>
      <c r="TQV87" s="266"/>
      <c r="TQW87" s="266"/>
      <c r="TQX87" s="266"/>
      <c r="TQY87" s="266"/>
      <c r="TQZ87" s="266"/>
      <c r="TRA87" s="266"/>
      <c r="TRB87" s="266"/>
      <c r="TRC87" s="266"/>
      <c r="TRD87" s="266"/>
      <c r="TRE87" s="266"/>
      <c r="TRF87" s="266"/>
      <c r="TRG87" s="266"/>
      <c r="TRH87" s="266"/>
      <c r="TRI87" s="266"/>
      <c r="TRJ87" s="266"/>
      <c r="TRK87" s="266"/>
      <c r="TRL87" s="266"/>
      <c r="TRM87" s="266"/>
      <c r="TRN87" s="266"/>
      <c r="TRO87" s="266"/>
      <c r="TRP87" s="266"/>
      <c r="TRQ87" s="266"/>
      <c r="TRR87" s="266"/>
      <c r="TRS87" s="266"/>
      <c r="TRT87" s="266"/>
      <c r="TRU87" s="266"/>
      <c r="TRV87" s="266"/>
      <c r="TRW87" s="266"/>
      <c r="TRX87" s="266"/>
      <c r="TRY87" s="266"/>
      <c r="TRZ87" s="266"/>
      <c r="TSA87" s="266"/>
      <c r="TSB87" s="266"/>
      <c r="TSC87" s="266"/>
      <c r="TSD87" s="266"/>
      <c r="TSE87" s="266"/>
      <c r="TSF87" s="266"/>
      <c r="TSG87" s="266"/>
      <c r="TSH87" s="266"/>
      <c r="TSI87" s="266"/>
      <c r="TSJ87" s="266"/>
      <c r="TSK87" s="266"/>
      <c r="TSL87" s="266"/>
      <c r="TSM87" s="266"/>
      <c r="TSN87" s="266"/>
      <c r="TSO87" s="266"/>
      <c r="TSP87" s="266"/>
      <c r="TSQ87" s="266"/>
      <c r="TSR87" s="266"/>
      <c r="TSS87" s="266"/>
      <c r="TST87" s="266"/>
      <c r="TSU87" s="266"/>
      <c r="TSV87" s="266"/>
      <c r="TSW87" s="266"/>
      <c r="TSX87" s="266"/>
      <c r="TSY87" s="266"/>
      <c r="TSZ87" s="266"/>
      <c r="TTA87" s="266"/>
      <c r="TTB87" s="266"/>
      <c r="TTC87" s="266"/>
      <c r="TTD87" s="266"/>
      <c r="TTE87" s="266"/>
      <c r="TTF87" s="266"/>
      <c r="TTG87" s="266"/>
      <c r="TTH87" s="266"/>
      <c r="TTI87" s="266"/>
      <c r="TTJ87" s="266"/>
      <c r="TTK87" s="266"/>
      <c r="TTL87" s="266"/>
      <c r="TTM87" s="266"/>
      <c r="TTN87" s="266"/>
      <c r="TTO87" s="266"/>
      <c r="TTP87" s="266"/>
      <c r="TTQ87" s="266"/>
      <c r="TTR87" s="266"/>
      <c r="TTS87" s="266"/>
      <c r="TTT87" s="266"/>
      <c r="TTU87" s="266"/>
      <c r="TTV87" s="266"/>
      <c r="TTW87" s="266"/>
      <c r="TTX87" s="266"/>
      <c r="TTY87" s="266"/>
      <c r="TTZ87" s="266"/>
      <c r="TUA87" s="266"/>
      <c r="TUB87" s="266"/>
      <c r="TUC87" s="266"/>
      <c r="TUD87" s="266"/>
      <c r="TUE87" s="266"/>
      <c r="TUF87" s="266"/>
      <c r="TUG87" s="266"/>
      <c r="TUH87" s="266"/>
      <c r="TUI87" s="266"/>
      <c r="TUJ87" s="266"/>
      <c r="TUK87" s="266"/>
      <c r="TUL87" s="266"/>
      <c r="TUM87" s="266"/>
      <c r="TUN87" s="266"/>
      <c r="TUO87" s="266"/>
      <c r="TUP87" s="266"/>
      <c r="TUQ87" s="266"/>
      <c r="TUR87" s="266"/>
      <c r="TUS87" s="266"/>
      <c r="TUT87" s="266"/>
      <c r="TUU87" s="266"/>
      <c r="TUV87" s="266"/>
      <c r="TUW87" s="266"/>
      <c r="TUX87" s="266"/>
      <c r="TUY87" s="266"/>
      <c r="TUZ87" s="266"/>
      <c r="TVA87" s="266"/>
      <c r="TVB87" s="266"/>
      <c r="TVC87" s="266"/>
      <c r="TVD87" s="266"/>
      <c r="TVE87" s="266"/>
      <c r="TVF87" s="266"/>
      <c r="TVG87" s="266"/>
      <c r="TVH87" s="266"/>
      <c r="TVI87" s="266"/>
      <c r="TVJ87" s="266"/>
      <c r="TVK87" s="266"/>
      <c r="TVL87" s="266"/>
      <c r="TVM87" s="266"/>
      <c r="TVN87" s="266"/>
      <c r="TVO87" s="266"/>
      <c r="TVP87" s="266"/>
      <c r="TVQ87" s="266"/>
      <c r="TVR87" s="266"/>
      <c r="TVS87" s="266"/>
      <c r="TVT87" s="266"/>
      <c r="TVU87" s="266"/>
      <c r="TVV87" s="266"/>
      <c r="TVW87" s="266"/>
      <c r="TVX87" s="266"/>
      <c r="TVY87" s="266"/>
      <c r="TVZ87" s="266"/>
      <c r="TWA87" s="266"/>
      <c r="TWB87" s="266"/>
      <c r="TWC87" s="266"/>
      <c r="TWD87" s="266"/>
      <c r="TWE87" s="266"/>
      <c r="TWF87" s="266"/>
      <c r="TWG87" s="266"/>
      <c r="TWH87" s="266"/>
      <c r="TWI87" s="266"/>
      <c r="TWJ87" s="266"/>
      <c r="TWK87" s="266"/>
      <c r="TWL87" s="266"/>
      <c r="TWM87" s="266"/>
      <c r="TWN87" s="266"/>
      <c r="TWO87" s="266"/>
      <c r="TWP87" s="266"/>
      <c r="TWQ87" s="266"/>
      <c r="TWR87" s="266"/>
      <c r="TWS87" s="266"/>
      <c r="TWT87" s="266"/>
      <c r="TWU87" s="266"/>
      <c r="TWV87" s="266"/>
      <c r="TWW87" s="266"/>
      <c r="TWX87" s="266"/>
      <c r="TWY87" s="266"/>
      <c r="TWZ87" s="266"/>
      <c r="TXA87" s="266"/>
      <c r="TXB87" s="266"/>
      <c r="TXC87" s="266"/>
      <c r="TXD87" s="266"/>
      <c r="TXE87" s="266"/>
      <c r="TXF87" s="266"/>
      <c r="TXG87" s="266"/>
      <c r="TXH87" s="266"/>
      <c r="TXI87" s="266"/>
      <c r="TXJ87" s="266"/>
      <c r="TXK87" s="266"/>
      <c r="TXL87" s="266"/>
      <c r="TXM87" s="266"/>
      <c r="TXN87" s="266"/>
      <c r="TXO87" s="266"/>
      <c r="TXP87" s="266"/>
      <c r="TXQ87" s="266"/>
      <c r="TXR87" s="266"/>
      <c r="TXS87" s="266"/>
      <c r="TXT87" s="266"/>
      <c r="TXU87" s="266"/>
      <c r="TXV87" s="266"/>
      <c r="TXW87" s="266"/>
      <c r="TXX87" s="266"/>
      <c r="TXY87" s="266"/>
      <c r="TXZ87" s="266"/>
      <c r="TYA87" s="266"/>
      <c r="TYB87" s="266"/>
      <c r="TYC87" s="266"/>
      <c r="TYD87" s="266"/>
      <c r="TYE87" s="266"/>
      <c r="TYF87" s="266"/>
      <c r="TYG87" s="266"/>
      <c r="TYH87" s="266"/>
      <c r="TYI87" s="266"/>
      <c r="TYJ87" s="266"/>
      <c r="TYK87" s="266"/>
      <c r="TYL87" s="266"/>
      <c r="TYM87" s="266"/>
      <c r="TYN87" s="266"/>
      <c r="TYO87" s="266"/>
      <c r="TYP87" s="266"/>
      <c r="TYQ87" s="266"/>
      <c r="TYR87" s="266"/>
      <c r="TYS87" s="266"/>
      <c r="TYT87" s="266"/>
      <c r="TYU87" s="266"/>
      <c r="TYV87" s="266"/>
      <c r="TYW87" s="266"/>
      <c r="TYX87" s="266"/>
      <c r="TYY87" s="266"/>
      <c r="TYZ87" s="266"/>
      <c r="TZA87" s="266"/>
      <c r="TZB87" s="266"/>
      <c r="TZC87" s="266"/>
      <c r="TZD87" s="266"/>
      <c r="TZE87" s="266"/>
      <c r="TZF87" s="266"/>
      <c r="TZG87" s="266"/>
      <c r="TZH87" s="266"/>
      <c r="TZI87" s="266"/>
      <c r="TZJ87" s="266"/>
      <c r="TZK87" s="266"/>
      <c r="TZL87" s="266"/>
      <c r="TZM87" s="266"/>
      <c r="TZN87" s="266"/>
      <c r="TZO87" s="266"/>
      <c r="TZP87" s="266"/>
      <c r="TZQ87" s="266"/>
      <c r="TZR87" s="266"/>
      <c r="TZS87" s="266"/>
      <c r="TZT87" s="266"/>
      <c r="TZU87" s="266"/>
      <c r="TZV87" s="266"/>
      <c r="TZW87" s="266"/>
      <c r="TZX87" s="266"/>
      <c r="TZY87" s="266"/>
      <c r="TZZ87" s="266"/>
      <c r="UAA87" s="266"/>
      <c r="UAB87" s="266"/>
      <c r="UAC87" s="266"/>
      <c r="UAD87" s="266"/>
      <c r="UAE87" s="266"/>
      <c r="UAF87" s="266"/>
      <c r="UAG87" s="266"/>
      <c r="UAH87" s="266"/>
      <c r="UAI87" s="266"/>
      <c r="UAJ87" s="266"/>
      <c r="UAK87" s="266"/>
      <c r="UAL87" s="266"/>
      <c r="UAM87" s="266"/>
      <c r="UAN87" s="266"/>
      <c r="UAO87" s="266"/>
      <c r="UAP87" s="266"/>
      <c r="UAQ87" s="266"/>
      <c r="UAR87" s="266"/>
      <c r="UAS87" s="266"/>
      <c r="UAT87" s="266"/>
      <c r="UAU87" s="266"/>
      <c r="UAV87" s="266"/>
      <c r="UAW87" s="266"/>
      <c r="UAX87" s="266"/>
      <c r="UAY87" s="266"/>
      <c r="UAZ87" s="266"/>
      <c r="UBA87" s="266"/>
      <c r="UBB87" s="266"/>
      <c r="UBC87" s="266"/>
      <c r="UBD87" s="266"/>
      <c r="UBE87" s="266"/>
      <c r="UBF87" s="266"/>
      <c r="UBG87" s="266"/>
      <c r="UBH87" s="266"/>
      <c r="UBI87" s="266"/>
      <c r="UBJ87" s="266"/>
      <c r="UBK87" s="266"/>
      <c r="UBL87" s="266"/>
      <c r="UBM87" s="266"/>
      <c r="UBN87" s="266"/>
      <c r="UBO87" s="266"/>
      <c r="UBP87" s="266"/>
      <c r="UBQ87" s="266"/>
      <c r="UBR87" s="266"/>
      <c r="UBS87" s="266"/>
      <c r="UBT87" s="266"/>
      <c r="UBU87" s="266"/>
      <c r="UBV87" s="266"/>
      <c r="UBW87" s="266"/>
      <c r="UBX87" s="266"/>
      <c r="UBY87" s="266"/>
      <c r="UBZ87" s="266"/>
      <c r="UCA87" s="266"/>
      <c r="UCB87" s="266"/>
      <c r="UCC87" s="266"/>
      <c r="UCD87" s="266"/>
      <c r="UCE87" s="266"/>
      <c r="UCF87" s="266"/>
      <c r="UCG87" s="266"/>
      <c r="UCH87" s="266"/>
      <c r="UCI87" s="266"/>
      <c r="UCJ87" s="266"/>
      <c r="UCK87" s="266"/>
      <c r="UCL87" s="266"/>
      <c r="UCM87" s="266"/>
      <c r="UCN87" s="266"/>
      <c r="UCO87" s="266"/>
      <c r="UCP87" s="266"/>
      <c r="UCQ87" s="266"/>
      <c r="UCR87" s="266"/>
      <c r="UCS87" s="266"/>
      <c r="UCT87" s="266"/>
      <c r="UCU87" s="266"/>
      <c r="UCV87" s="266"/>
      <c r="UCW87" s="266"/>
      <c r="UCX87" s="266"/>
      <c r="UCY87" s="266"/>
      <c r="UCZ87" s="266"/>
      <c r="UDA87" s="266"/>
      <c r="UDB87" s="266"/>
      <c r="UDC87" s="266"/>
      <c r="UDD87" s="266"/>
      <c r="UDE87" s="266"/>
      <c r="UDF87" s="266"/>
      <c r="UDG87" s="266"/>
      <c r="UDH87" s="266"/>
      <c r="UDI87" s="266"/>
      <c r="UDJ87" s="266"/>
      <c r="UDK87" s="266"/>
      <c r="UDL87" s="266"/>
      <c r="UDM87" s="266"/>
      <c r="UDN87" s="266"/>
      <c r="UDO87" s="266"/>
      <c r="UDP87" s="266"/>
      <c r="UDQ87" s="266"/>
      <c r="UDR87" s="266"/>
      <c r="UDS87" s="266"/>
      <c r="UDT87" s="266"/>
      <c r="UDU87" s="266"/>
      <c r="UDV87" s="266"/>
      <c r="UDW87" s="266"/>
      <c r="UDX87" s="266"/>
      <c r="UDY87" s="266"/>
      <c r="UDZ87" s="266"/>
      <c r="UEA87" s="266"/>
      <c r="UEB87" s="266"/>
      <c r="UEC87" s="266"/>
      <c r="UED87" s="266"/>
      <c r="UEE87" s="266"/>
      <c r="UEF87" s="266"/>
      <c r="UEG87" s="266"/>
      <c r="UEH87" s="266"/>
      <c r="UEI87" s="266"/>
      <c r="UEJ87" s="266"/>
      <c r="UEK87" s="266"/>
      <c r="UEL87" s="266"/>
      <c r="UEM87" s="266"/>
      <c r="UEN87" s="266"/>
      <c r="UEO87" s="266"/>
      <c r="UEP87" s="266"/>
      <c r="UEQ87" s="266"/>
      <c r="UER87" s="266"/>
      <c r="UES87" s="266"/>
      <c r="UET87" s="266"/>
      <c r="UEU87" s="266"/>
      <c r="UEV87" s="266"/>
      <c r="UEW87" s="266"/>
      <c r="UEX87" s="266"/>
      <c r="UEY87" s="266"/>
      <c r="UEZ87" s="266"/>
      <c r="UFA87" s="266"/>
      <c r="UFB87" s="266"/>
      <c r="UFC87" s="266"/>
      <c r="UFD87" s="266"/>
      <c r="UFE87" s="266"/>
      <c r="UFF87" s="266"/>
      <c r="UFG87" s="266"/>
      <c r="UFH87" s="266"/>
      <c r="UFI87" s="266"/>
      <c r="UFJ87" s="266"/>
      <c r="UFK87" s="266"/>
      <c r="UFL87" s="266"/>
      <c r="UFM87" s="266"/>
      <c r="UFN87" s="266"/>
      <c r="UFO87" s="266"/>
      <c r="UFP87" s="266"/>
      <c r="UFQ87" s="266"/>
      <c r="UFR87" s="266"/>
      <c r="UFS87" s="266"/>
      <c r="UFT87" s="266"/>
      <c r="UFU87" s="266"/>
      <c r="UFV87" s="266"/>
      <c r="UFW87" s="266"/>
      <c r="UFX87" s="266"/>
      <c r="UFY87" s="266"/>
      <c r="UFZ87" s="266"/>
      <c r="UGA87" s="266"/>
      <c r="UGB87" s="266"/>
      <c r="UGC87" s="266"/>
      <c r="UGD87" s="266"/>
      <c r="UGE87" s="266"/>
      <c r="UGF87" s="266"/>
      <c r="UGG87" s="266"/>
      <c r="UGH87" s="266"/>
      <c r="UGI87" s="266"/>
      <c r="UGJ87" s="266"/>
      <c r="UGK87" s="266"/>
      <c r="UGL87" s="266"/>
      <c r="UGM87" s="266"/>
      <c r="UGN87" s="266"/>
      <c r="UGO87" s="266"/>
      <c r="UGP87" s="266"/>
      <c r="UGQ87" s="266"/>
      <c r="UGR87" s="266"/>
      <c r="UGS87" s="266"/>
      <c r="UGT87" s="266"/>
      <c r="UGU87" s="266"/>
      <c r="UGV87" s="266"/>
      <c r="UGW87" s="266"/>
      <c r="UGX87" s="266"/>
      <c r="UGY87" s="266"/>
      <c r="UGZ87" s="266"/>
      <c r="UHA87" s="266"/>
      <c r="UHB87" s="266"/>
      <c r="UHC87" s="266"/>
      <c r="UHD87" s="266"/>
      <c r="UHE87" s="266"/>
      <c r="UHF87" s="266"/>
      <c r="UHG87" s="266"/>
      <c r="UHH87" s="266"/>
      <c r="UHI87" s="266"/>
      <c r="UHJ87" s="266"/>
      <c r="UHK87" s="266"/>
      <c r="UHL87" s="266"/>
      <c r="UHM87" s="266"/>
      <c r="UHN87" s="266"/>
      <c r="UHO87" s="266"/>
      <c r="UHP87" s="266"/>
      <c r="UHQ87" s="266"/>
      <c r="UHR87" s="266"/>
      <c r="UHS87" s="266"/>
      <c r="UHT87" s="266"/>
      <c r="UHU87" s="266"/>
      <c r="UHV87" s="266"/>
      <c r="UHW87" s="266"/>
      <c r="UHX87" s="266"/>
      <c r="UHY87" s="266"/>
      <c r="UHZ87" s="266"/>
      <c r="UIA87" s="266"/>
      <c r="UIB87" s="266"/>
      <c r="UIC87" s="266"/>
      <c r="UID87" s="266"/>
      <c r="UIE87" s="266"/>
      <c r="UIF87" s="266"/>
      <c r="UIG87" s="266"/>
      <c r="UIH87" s="266"/>
      <c r="UII87" s="266"/>
      <c r="UIJ87" s="266"/>
      <c r="UIK87" s="266"/>
      <c r="UIL87" s="266"/>
      <c r="UIM87" s="266"/>
      <c r="UIN87" s="266"/>
      <c r="UIO87" s="266"/>
      <c r="UIP87" s="266"/>
      <c r="UIQ87" s="266"/>
      <c r="UIR87" s="266"/>
      <c r="UIS87" s="266"/>
      <c r="UIT87" s="266"/>
      <c r="UIU87" s="266"/>
      <c r="UIV87" s="266"/>
      <c r="UIW87" s="266"/>
      <c r="UIX87" s="266"/>
      <c r="UIY87" s="266"/>
      <c r="UIZ87" s="266"/>
      <c r="UJA87" s="266"/>
      <c r="UJB87" s="266"/>
      <c r="UJC87" s="266"/>
      <c r="UJD87" s="266"/>
      <c r="UJE87" s="266"/>
      <c r="UJF87" s="266"/>
      <c r="UJG87" s="266"/>
      <c r="UJH87" s="266"/>
      <c r="UJI87" s="266"/>
      <c r="UJJ87" s="266"/>
      <c r="UJK87" s="266"/>
      <c r="UJL87" s="266"/>
      <c r="UJM87" s="266"/>
      <c r="UJN87" s="266"/>
      <c r="UJO87" s="266"/>
      <c r="UJP87" s="266"/>
      <c r="UJQ87" s="266"/>
      <c r="UJR87" s="266"/>
      <c r="UJS87" s="266"/>
      <c r="UJT87" s="266"/>
      <c r="UJU87" s="266"/>
      <c r="UJV87" s="266"/>
      <c r="UJW87" s="266"/>
      <c r="UJX87" s="266"/>
      <c r="UJY87" s="266"/>
      <c r="UJZ87" s="266"/>
      <c r="UKA87" s="266"/>
      <c r="UKB87" s="266"/>
      <c r="UKC87" s="266"/>
      <c r="UKD87" s="266"/>
      <c r="UKE87" s="266"/>
      <c r="UKF87" s="266"/>
      <c r="UKG87" s="266"/>
      <c r="UKH87" s="266"/>
      <c r="UKI87" s="266"/>
      <c r="UKJ87" s="266"/>
      <c r="UKK87" s="266"/>
      <c r="UKL87" s="266"/>
      <c r="UKM87" s="266"/>
      <c r="UKN87" s="266"/>
      <c r="UKO87" s="266"/>
      <c r="UKP87" s="266"/>
      <c r="UKQ87" s="266"/>
      <c r="UKR87" s="266"/>
      <c r="UKS87" s="266"/>
      <c r="UKT87" s="266"/>
      <c r="UKU87" s="266"/>
      <c r="UKV87" s="266"/>
      <c r="UKW87" s="266"/>
      <c r="UKX87" s="266"/>
      <c r="UKY87" s="266"/>
      <c r="UKZ87" s="266"/>
      <c r="ULA87" s="266"/>
      <c r="ULB87" s="266"/>
      <c r="ULC87" s="266"/>
      <c r="ULD87" s="266"/>
      <c r="ULE87" s="266"/>
      <c r="ULF87" s="266"/>
      <c r="ULG87" s="266"/>
      <c r="ULH87" s="266"/>
      <c r="ULI87" s="266"/>
      <c r="ULJ87" s="266"/>
      <c r="ULK87" s="266"/>
      <c r="ULL87" s="266"/>
      <c r="ULM87" s="266"/>
      <c r="ULN87" s="266"/>
      <c r="ULO87" s="266"/>
      <c r="ULP87" s="266"/>
      <c r="ULQ87" s="266"/>
      <c r="ULR87" s="266"/>
      <c r="ULS87" s="266"/>
      <c r="ULT87" s="266"/>
      <c r="ULU87" s="266"/>
      <c r="ULV87" s="266"/>
      <c r="ULW87" s="266"/>
      <c r="ULX87" s="266"/>
      <c r="ULY87" s="266"/>
      <c r="ULZ87" s="266"/>
      <c r="UMA87" s="266"/>
      <c r="UMB87" s="266"/>
      <c r="UMC87" s="266"/>
      <c r="UMD87" s="266"/>
      <c r="UME87" s="266"/>
      <c r="UMF87" s="266"/>
      <c r="UMG87" s="266"/>
      <c r="UMH87" s="266"/>
      <c r="UMI87" s="266"/>
      <c r="UMJ87" s="266"/>
      <c r="UMK87" s="266"/>
      <c r="UML87" s="266"/>
      <c r="UMM87" s="266"/>
      <c r="UMN87" s="266"/>
      <c r="UMO87" s="266"/>
      <c r="UMP87" s="266"/>
      <c r="UMQ87" s="266"/>
      <c r="UMR87" s="266"/>
      <c r="UMS87" s="266"/>
      <c r="UMT87" s="266"/>
      <c r="UMU87" s="266"/>
      <c r="UMV87" s="266"/>
      <c r="UMW87" s="266"/>
      <c r="UMX87" s="266"/>
      <c r="UMY87" s="266"/>
      <c r="UMZ87" s="266"/>
      <c r="UNA87" s="266"/>
      <c r="UNB87" s="266"/>
      <c r="UNC87" s="266"/>
      <c r="UND87" s="266"/>
      <c r="UNE87" s="266"/>
      <c r="UNF87" s="266"/>
      <c r="UNG87" s="266"/>
      <c r="UNH87" s="266"/>
      <c r="UNI87" s="266"/>
      <c r="UNJ87" s="266"/>
      <c r="UNK87" s="266"/>
      <c r="UNL87" s="266"/>
      <c r="UNM87" s="266"/>
      <c r="UNN87" s="266"/>
      <c r="UNO87" s="266"/>
      <c r="UNP87" s="266"/>
      <c r="UNQ87" s="266"/>
      <c r="UNR87" s="266"/>
      <c r="UNS87" s="266"/>
      <c r="UNT87" s="266"/>
      <c r="UNU87" s="266"/>
      <c r="UNV87" s="266"/>
      <c r="UNW87" s="266"/>
      <c r="UNX87" s="266"/>
      <c r="UNY87" s="266"/>
      <c r="UNZ87" s="266"/>
      <c r="UOA87" s="266"/>
      <c r="UOB87" s="266"/>
      <c r="UOC87" s="266"/>
      <c r="UOD87" s="266"/>
      <c r="UOE87" s="266"/>
      <c r="UOF87" s="266"/>
      <c r="UOG87" s="266"/>
      <c r="UOH87" s="266"/>
      <c r="UOI87" s="266"/>
      <c r="UOJ87" s="266"/>
      <c r="UOK87" s="266"/>
      <c r="UOL87" s="266"/>
      <c r="UOM87" s="266"/>
      <c r="UON87" s="266"/>
      <c r="UOO87" s="266"/>
      <c r="UOP87" s="266"/>
      <c r="UOQ87" s="266"/>
      <c r="UOR87" s="266"/>
      <c r="UOS87" s="266"/>
      <c r="UOT87" s="266"/>
      <c r="UOU87" s="266"/>
      <c r="UOV87" s="266"/>
      <c r="UOW87" s="266"/>
      <c r="UOX87" s="266"/>
      <c r="UOY87" s="266"/>
      <c r="UOZ87" s="266"/>
      <c r="UPA87" s="266"/>
      <c r="UPB87" s="266"/>
      <c r="UPC87" s="266"/>
      <c r="UPD87" s="266"/>
      <c r="UPE87" s="266"/>
      <c r="UPF87" s="266"/>
      <c r="UPG87" s="266"/>
      <c r="UPH87" s="266"/>
      <c r="UPI87" s="266"/>
      <c r="UPJ87" s="266"/>
      <c r="UPK87" s="266"/>
      <c r="UPL87" s="266"/>
      <c r="UPM87" s="266"/>
      <c r="UPN87" s="266"/>
      <c r="UPO87" s="266"/>
      <c r="UPP87" s="266"/>
      <c r="UPQ87" s="266"/>
      <c r="UPR87" s="266"/>
      <c r="UPS87" s="266"/>
      <c r="UPT87" s="266"/>
      <c r="UPU87" s="266"/>
      <c r="UPV87" s="266"/>
      <c r="UPW87" s="266"/>
      <c r="UPX87" s="266"/>
      <c r="UPY87" s="266"/>
      <c r="UPZ87" s="266"/>
      <c r="UQA87" s="266"/>
      <c r="UQB87" s="266"/>
      <c r="UQC87" s="266"/>
      <c r="UQD87" s="266"/>
      <c r="UQE87" s="266"/>
      <c r="UQF87" s="266"/>
      <c r="UQG87" s="266"/>
      <c r="UQH87" s="266"/>
      <c r="UQI87" s="266"/>
      <c r="UQJ87" s="266"/>
      <c r="UQK87" s="266"/>
      <c r="UQL87" s="266"/>
      <c r="UQM87" s="266"/>
      <c r="UQN87" s="266"/>
      <c r="UQO87" s="266"/>
      <c r="UQP87" s="266"/>
      <c r="UQQ87" s="266"/>
      <c r="UQR87" s="266"/>
      <c r="UQS87" s="266"/>
      <c r="UQT87" s="266"/>
      <c r="UQU87" s="266"/>
      <c r="UQV87" s="266"/>
      <c r="UQW87" s="266"/>
      <c r="UQX87" s="266"/>
      <c r="UQY87" s="266"/>
      <c r="UQZ87" s="266"/>
      <c r="URA87" s="266"/>
      <c r="URB87" s="266"/>
      <c r="URC87" s="266"/>
      <c r="URD87" s="266"/>
      <c r="URE87" s="266"/>
      <c r="URF87" s="266"/>
      <c r="URG87" s="266"/>
      <c r="URH87" s="266"/>
      <c r="URI87" s="266"/>
      <c r="URJ87" s="266"/>
      <c r="URK87" s="266"/>
      <c r="URL87" s="266"/>
      <c r="URM87" s="266"/>
      <c r="URN87" s="266"/>
      <c r="URO87" s="266"/>
      <c r="URP87" s="266"/>
      <c r="URQ87" s="266"/>
      <c r="URR87" s="266"/>
      <c r="URS87" s="266"/>
      <c r="URT87" s="266"/>
      <c r="URU87" s="266"/>
      <c r="URV87" s="266"/>
      <c r="URW87" s="266"/>
      <c r="URX87" s="266"/>
      <c r="URY87" s="266"/>
      <c r="URZ87" s="266"/>
      <c r="USA87" s="266"/>
      <c r="USB87" s="266"/>
      <c r="USC87" s="266"/>
      <c r="USD87" s="266"/>
      <c r="USE87" s="266"/>
      <c r="USF87" s="266"/>
      <c r="USG87" s="266"/>
      <c r="USH87" s="266"/>
      <c r="USI87" s="266"/>
      <c r="USJ87" s="266"/>
      <c r="USK87" s="266"/>
      <c r="USL87" s="266"/>
      <c r="USM87" s="266"/>
      <c r="USN87" s="266"/>
      <c r="USO87" s="266"/>
      <c r="USP87" s="266"/>
      <c r="USQ87" s="266"/>
      <c r="USR87" s="266"/>
      <c r="USS87" s="266"/>
      <c r="UST87" s="266"/>
      <c r="USU87" s="266"/>
      <c r="USV87" s="266"/>
      <c r="USW87" s="266"/>
      <c r="USX87" s="266"/>
      <c r="USY87" s="266"/>
      <c r="USZ87" s="266"/>
      <c r="UTA87" s="266"/>
      <c r="UTB87" s="266"/>
      <c r="UTC87" s="266"/>
      <c r="UTD87" s="266"/>
      <c r="UTE87" s="266"/>
      <c r="UTF87" s="266"/>
      <c r="UTG87" s="266"/>
      <c r="UTH87" s="266"/>
      <c r="UTI87" s="266"/>
      <c r="UTJ87" s="266"/>
      <c r="UTK87" s="266"/>
      <c r="UTL87" s="266"/>
      <c r="UTM87" s="266"/>
      <c r="UTN87" s="266"/>
      <c r="UTO87" s="266"/>
      <c r="UTP87" s="266"/>
      <c r="UTQ87" s="266"/>
      <c r="UTR87" s="266"/>
      <c r="UTS87" s="266"/>
      <c r="UTT87" s="266"/>
      <c r="UTU87" s="266"/>
      <c r="UTV87" s="266"/>
      <c r="UTW87" s="266"/>
      <c r="UTX87" s="266"/>
      <c r="UTY87" s="266"/>
      <c r="UTZ87" s="266"/>
      <c r="UUA87" s="266"/>
      <c r="UUB87" s="266"/>
      <c r="UUC87" s="266"/>
      <c r="UUD87" s="266"/>
      <c r="UUE87" s="266"/>
      <c r="UUF87" s="266"/>
      <c r="UUG87" s="266"/>
      <c r="UUH87" s="266"/>
      <c r="UUI87" s="266"/>
      <c r="UUJ87" s="266"/>
      <c r="UUK87" s="266"/>
      <c r="UUL87" s="266"/>
      <c r="UUM87" s="266"/>
      <c r="UUN87" s="266"/>
      <c r="UUO87" s="266"/>
      <c r="UUP87" s="266"/>
      <c r="UUQ87" s="266"/>
      <c r="UUR87" s="266"/>
      <c r="UUS87" s="266"/>
      <c r="UUT87" s="266"/>
      <c r="UUU87" s="266"/>
      <c r="UUV87" s="266"/>
      <c r="UUW87" s="266"/>
      <c r="UUX87" s="266"/>
      <c r="UUY87" s="266"/>
      <c r="UUZ87" s="266"/>
      <c r="UVA87" s="266"/>
      <c r="UVB87" s="266"/>
      <c r="UVC87" s="266"/>
      <c r="UVD87" s="266"/>
      <c r="UVE87" s="266"/>
      <c r="UVF87" s="266"/>
      <c r="UVG87" s="266"/>
      <c r="UVH87" s="266"/>
      <c r="UVI87" s="266"/>
      <c r="UVJ87" s="266"/>
      <c r="UVK87" s="266"/>
      <c r="UVL87" s="266"/>
      <c r="UVM87" s="266"/>
      <c r="UVN87" s="266"/>
      <c r="UVO87" s="266"/>
      <c r="UVP87" s="266"/>
      <c r="UVQ87" s="266"/>
      <c r="UVR87" s="266"/>
      <c r="UVS87" s="266"/>
      <c r="UVT87" s="266"/>
      <c r="UVU87" s="266"/>
      <c r="UVV87" s="266"/>
      <c r="UVW87" s="266"/>
      <c r="UVX87" s="266"/>
      <c r="UVY87" s="266"/>
      <c r="UVZ87" s="266"/>
      <c r="UWA87" s="266"/>
      <c r="UWB87" s="266"/>
      <c r="UWC87" s="266"/>
      <c r="UWD87" s="266"/>
      <c r="UWE87" s="266"/>
      <c r="UWF87" s="266"/>
      <c r="UWG87" s="266"/>
      <c r="UWH87" s="266"/>
      <c r="UWI87" s="266"/>
      <c r="UWJ87" s="266"/>
      <c r="UWK87" s="266"/>
      <c r="UWL87" s="266"/>
      <c r="UWM87" s="266"/>
      <c r="UWN87" s="266"/>
      <c r="UWO87" s="266"/>
      <c r="UWP87" s="266"/>
      <c r="UWQ87" s="266"/>
      <c r="UWR87" s="266"/>
      <c r="UWS87" s="266"/>
      <c r="UWT87" s="266"/>
      <c r="UWU87" s="266"/>
      <c r="UWV87" s="266"/>
      <c r="UWW87" s="266"/>
      <c r="UWX87" s="266"/>
      <c r="UWY87" s="266"/>
      <c r="UWZ87" s="266"/>
      <c r="UXA87" s="266"/>
      <c r="UXB87" s="266"/>
      <c r="UXC87" s="266"/>
      <c r="UXD87" s="266"/>
      <c r="UXE87" s="266"/>
      <c r="UXF87" s="266"/>
      <c r="UXG87" s="266"/>
      <c r="UXH87" s="266"/>
      <c r="UXI87" s="266"/>
      <c r="UXJ87" s="266"/>
      <c r="UXK87" s="266"/>
      <c r="UXL87" s="266"/>
      <c r="UXM87" s="266"/>
      <c r="UXN87" s="266"/>
      <c r="UXO87" s="266"/>
      <c r="UXP87" s="266"/>
      <c r="UXQ87" s="266"/>
      <c r="UXR87" s="266"/>
      <c r="UXS87" s="266"/>
      <c r="UXT87" s="266"/>
      <c r="UXU87" s="266"/>
      <c r="UXV87" s="266"/>
      <c r="UXW87" s="266"/>
      <c r="UXX87" s="266"/>
      <c r="UXY87" s="266"/>
      <c r="UXZ87" s="266"/>
      <c r="UYA87" s="266"/>
      <c r="UYB87" s="266"/>
      <c r="UYC87" s="266"/>
      <c r="UYD87" s="266"/>
      <c r="UYE87" s="266"/>
      <c r="UYF87" s="266"/>
      <c r="UYG87" s="266"/>
      <c r="UYH87" s="266"/>
      <c r="UYI87" s="266"/>
      <c r="UYJ87" s="266"/>
      <c r="UYK87" s="266"/>
      <c r="UYL87" s="266"/>
      <c r="UYM87" s="266"/>
      <c r="UYN87" s="266"/>
      <c r="UYO87" s="266"/>
      <c r="UYP87" s="266"/>
      <c r="UYQ87" s="266"/>
      <c r="UYR87" s="266"/>
      <c r="UYS87" s="266"/>
      <c r="UYT87" s="266"/>
      <c r="UYU87" s="266"/>
      <c r="UYV87" s="266"/>
      <c r="UYW87" s="266"/>
      <c r="UYX87" s="266"/>
      <c r="UYY87" s="266"/>
      <c r="UYZ87" s="266"/>
      <c r="UZA87" s="266"/>
      <c r="UZB87" s="266"/>
      <c r="UZC87" s="266"/>
      <c r="UZD87" s="266"/>
      <c r="UZE87" s="266"/>
      <c r="UZF87" s="266"/>
      <c r="UZG87" s="266"/>
      <c r="UZH87" s="266"/>
      <c r="UZI87" s="266"/>
      <c r="UZJ87" s="266"/>
      <c r="UZK87" s="266"/>
      <c r="UZL87" s="266"/>
      <c r="UZM87" s="266"/>
      <c r="UZN87" s="266"/>
      <c r="UZO87" s="266"/>
      <c r="UZP87" s="266"/>
      <c r="UZQ87" s="266"/>
      <c r="UZR87" s="266"/>
      <c r="UZS87" s="266"/>
      <c r="UZT87" s="266"/>
      <c r="UZU87" s="266"/>
      <c r="UZV87" s="266"/>
      <c r="UZW87" s="266"/>
      <c r="UZX87" s="266"/>
      <c r="UZY87" s="266"/>
      <c r="UZZ87" s="266"/>
      <c r="VAA87" s="266"/>
      <c r="VAB87" s="266"/>
      <c r="VAC87" s="266"/>
      <c r="VAD87" s="266"/>
      <c r="VAE87" s="266"/>
      <c r="VAF87" s="266"/>
      <c r="VAG87" s="266"/>
      <c r="VAH87" s="266"/>
      <c r="VAI87" s="266"/>
      <c r="VAJ87" s="266"/>
      <c r="VAK87" s="266"/>
      <c r="VAL87" s="266"/>
      <c r="VAM87" s="266"/>
      <c r="VAN87" s="266"/>
      <c r="VAO87" s="266"/>
      <c r="VAP87" s="266"/>
      <c r="VAQ87" s="266"/>
      <c r="VAR87" s="266"/>
      <c r="VAS87" s="266"/>
      <c r="VAT87" s="266"/>
      <c r="VAU87" s="266"/>
      <c r="VAV87" s="266"/>
      <c r="VAW87" s="266"/>
      <c r="VAX87" s="266"/>
      <c r="VAY87" s="266"/>
      <c r="VAZ87" s="266"/>
      <c r="VBA87" s="266"/>
      <c r="VBB87" s="266"/>
      <c r="VBC87" s="266"/>
      <c r="VBD87" s="266"/>
      <c r="VBE87" s="266"/>
      <c r="VBF87" s="266"/>
      <c r="VBG87" s="266"/>
      <c r="VBH87" s="266"/>
      <c r="VBI87" s="266"/>
      <c r="VBJ87" s="266"/>
      <c r="VBK87" s="266"/>
      <c r="VBL87" s="266"/>
      <c r="VBM87" s="266"/>
      <c r="VBN87" s="266"/>
      <c r="VBO87" s="266"/>
      <c r="VBP87" s="266"/>
      <c r="VBQ87" s="266"/>
      <c r="VBR87" s="266"/>
      <c r="VBS87" s="266"/>
      <c r="VBT87" s="266"/>
      <c r="VBU87" s="266"/>
      <c r="VBV87" s="266"/>
      <c r="VBW87" s="266"/>
      <c r="VBX87" s="266"/>
      <c r="VBY87" s="266"/>
      <c r="VBZ87" s="266"/>
      <c r="VCA87" s="266"/>
      <c r="VCB87" s="266"/>
      <c r="VCC87" s="266"/>
      <c r="VCD87" s="266"/>
      <c r="VCE87" s="266"/>
      <c r="VCF87" s="266"/>
      <c r="VCG87" s="266"/>
      <c r="VCH87" s="266"/>
      <c r="VCI87" s="266"/>
      <c r="VCJ87" s="266"/>
      <c r="VCK87" s="266"/>
      <c r="VCL87" s="266"/>
      <c r="VCM87" s="266"/>
      <c r="VCN87" s="266"/>
      <c r="VCO87" s="266"/>
      <c r="VCP87" s="266"/>
      <c r="VCQ87" s="266"/>
      <c r="VCR87" s="266"/>
      <c r="VCS87" s="266"/>
      <c r="VCT87" s="266"/>
      <c r="VCU87" s="266"/>
      <c r="VCV87" s="266"/>
      <c r="VCW87" s="266"/>
      <c r="VCX87" s="266"/>
      <c r="VCY87" s="266"/>
      <c r="VCZ87" s="266"/>
      <c r="VDA87" s="266"/>
      <c r="VDB87" s="266"/>
      <c r="VDC87" s="266"/>
      <c r="VDD87" s="266"/>
      <c r="VDE87" s="266"/>
      <c r="VDF87" s="266"/>
      <c r="VDG87" s="266"/>
      <c r="VDH87" s="266"/>
      <c r="VDI87" s="266"/>
      <c r="VDJ87" s="266"/>
      <c r="VDK87" s="266"/>
      <c r="VDL87" s="266"/>
      <c r="VDM87" s="266"/>
      <c r="VDN87" s="266"/>
      <c r="VDO87" s="266"/>
      <c r="VDP87" s="266"/>
      <c r="VDQ87" s="266"/>
      <c r="VDR87" s="266"/>
      <c r="VDS87" s="266"/>
      <c r="VDT87" s="266"/>
      <c r="VDU87" s="266"/>
      <c r="VDV87" s="266"/>
      <c r="VDW87" s="266"/>
      <c r="VDX87" s="266"/>
      <c r="VDY87" s="266"/>
      <c r="VDZ87" s="266"/>
      <c r="VEA87" s="266"/>
      <c r="VEB87" s="266"/>
      <c r="VEC87" s="266"/>
      <c r="VED87" s="266"/>
      <c r="VEE87" s="266"/>
      <c r="VEF87" s="266"/>
      <c r="VEG87" s="266"/>
      <c r="VEH87" s="266"/>
      <c r="VEI87" s="266"/>
      <c r="VEJ87" s="266"/>
      <c r="VEK87" s="266"/>
      <c r="VEL87" s="266"/>
      <c r="VEM87" s="266"/>
      <c r="VEN87" s="266"/>
      <c r="VEO87" s="266"/>
      <c r="VEP87" s="266"/>
      <c r="VEQ87" s="266"/>
      <c r="VER87" s="266"/>
      <c r="VES87" s="266"/>
      <c r="VET87" s="266"/>
      <c r="VEU87" s="266"/>
      <c r="VEV87" s="266"/>
      <c r="VEW87" s="266"/>
      <c r="VEX87" s="266"/>
      <c r="VEY87" s="266"/>
      <c r="VEZ87" s="266"/>
      <c r="VFA87" s="266"/>
      <c r="VFB87" s="266"/>
      <c r="VFC87" s="266"/>
      <c r="VFD87" s="266"/>
      <c r="VFE87" s="266"/>
      <c r="VFF87" s="266"/>
      <c r="VFG87" s="266"/>
      <c r="VFH87" s="266"/>
      <c r="VFI87" s="266"/>
      <c r="VFJ87" s="266"/>
      <c r="VFK87" s="266"/>
      <c r="VFL87" s="266"/>
      <c r="VFM87" s="266"/>
      <c r="VFN87" s="266"/>
      <c r="VFO87" s="266"/>
      <c r="VFP87" s="266"/>
      <c r="VFQ87" s="266"/>
      <c r="VFR87" s="266"/>
      <c r="VFS87" s="266"/>
      <c r="VFT87" s="266"/>
      <c r="VFU87" s="266"/>
      <c r="VFV87" s="266"/>
      <c r="VFW87" s="266"/>
      <c r="VFX87" s="266"/>
      <c r="VFY87" s="266"/>
      <c r="VFZ87" s="266"/>
      <c r="VGA87" s="266"/>
      <c r="VGB87" s="266"/>
      <c r="VGC87" s="266"/>
      <c r="VGD87" s="266"/>
      <c r="VGE87" s="266"/>
      <c r="VGF87" s="266"/>
      <c r="VGG87" s="266"/>
      <c r="VGH87" s="266"/>
      <c r="VGI87" s="266"/>
      <c r="VGJ87" s="266"/>
      <c r="VGK87" s="266"/>
      <c r="VGL87" s="266"/>
      <c r="VGM87" s="266"/>
      <c r="VGN87" s="266"/>
      <c r="VGO87" s="266"/>
      <c r="VGP87" s="266"/>
      <c r="VGQ87" s="266"/>
      <c r="VGR87" s="266"/>
      <c r="VGS87" s="266"/>
      <c r="VGT87" s="266"/>
      <c r="VGU87" s="266"/>
      <c r="VGV87" s="266"/>
      <c r="VGW87" s="266"/>
      <c r="VGX87" s="266"/>
      <c r="VGY87" s="266"/>
      <c r="VGZ87" s="266"/>
      <c r="VHA87" s="266"/>
      <c r="VHB87" s="266"/>
      <c r="VHC87" s="266"/>
      <c r="VHD87" s="266"/>
      <c r="VHE87" s="266"/>
      <c r="VHF87" s="266"/>
      <c r="VHG87" s="266"/>
      <c r="VHH87" s="266"/>
      <c r="VHI87" s="266"/>
      <c r="VHJ87" s="266"/>
      <c r="VHK87" s="266"/>
      <c r="VHL87" s="266"/>
      <c r="VHM87" s="266"/>
      <c r="VHN87" s="266"/>
      <c r="VHO87" s="266"/>
      <c r="VHP87" s="266"/>
      <c r="VHQ87" s="266"/>
      <c r="VHR87" s="266"/>
      <c r="VHS87" s="266"/>
      <c r="VHT87" s="266"/>
      <c r="VHU87" s="266"/>
      <c r="VHV87" s="266"/>
      <c r="VHW87" s="266"/>
      <c r="VHX87" s="266"/>
      <c r="VHY87" s="266"/>
      <c r="VHZ87" s="266"/>
      <c r="VIA87" s="266"/>
      <c r="VIB87" s="266"/>
      <c r="VIC87" s="266"/>
      <c r="VID87" s="266"/>
      <c r="VIE87" s="266"/>
      <c r="VIF87" s="266"/>
      <c r="VIG87" s="266"/>
      <c r="VIH87" s="266"/>
      <c r="VII87" s="266"/>
      <c r="VIJ87" s="266"/>
      <c r="VIK87" s="266"/>
      <c r="VIL87" s="266"/>
      <c r="VIM87" s="266"/>
      <c r="VIN87" s="266"/>
      <c r="VIO87" s="266"/>
      <c r="VIP87" s="266"/>
      <c r="VIQ87" s="266"/>
      <c r="VIR87" s="266"/>
      <c r="VIS87" s="266"/>
      <c r="VIT87" s="266"/>
      <c r="VIU87" s="266"/>
      <c r="VIV87" s="266"/>
      <c r="VIW87" s="266"/>
      <c r="VIX87" s="266"/>
      <c r="VIY87" s="266"/>
      <c r="VIZ87" s="266"/>
      <c r="VJA87" s="266"/>
      <c r="VJB87" s="266"/>
      <c r="VJC87" s="266"/>
      <c r="VJD87" s="266"/>
      <c r="VJE87" s="266"/>
      <c r="VJF87" s="266"/>
      <c r="VJG87" s="266"/>
      <c r="VJH87" s="266"/>
      <c r="VJI87" s="266"/>
      <c r="VJJ87" s="266"/>
      <c r="VJK87" s="266"/>
      <c r="VJL87" s="266"/>
      <c r="VJM87" s="266"/>
      <c r="VJN87" s="266"/>
      <c r="VJO87" s="266"/>
      <c r="VJP87" s="266"/>
      <c r="VJQ87" s="266"/>
      <c r="VJR87" s="266"/>
      <c r="VJS87" s="266"/>
      <c r="VJT87" s="266"/>
      <c r="VJU87" s="266"/>
      <c r="VJV87" s="266"/>
      <c r="VJW87" s="266"/>
      <c r="VJX87" s="266"/>
      <c r="VJY87" s="266"/>
      <c r="VJZ87" s="266"/>
      <c r="VKA87" s="266"/>
      <c r="VKB87" s="266"/>
      <c r="VKC87" s="266"/>
      <c r="VKD87" s="266"/>
      <c r="VKE87" s="266"/>
      <c r="VKF87" s="266"/>
      <c r="VKG87" s="266"/>
      <c r="VKH87" s="266"/>
      <c r="VKI87" s="266"/>
      <c r="VKJ87" s="266"/>
      <c r="VKK87" s="266"/>
      <c r="VKL87" s="266"/>
      <c r="VKM87" s="266"/>
      <c r="VKN87" s="266"/>
      <c r="VKO87" s="266"/>
      <c r="VKP87" s="266"/>
      <c r="VKQ87" s="266"/>
      <c r="VKR87" s="266"/>
      <c r="VKS87" s="266"/>
      <c r="VKT87" s="266"/>
      <c r="VKU87" s="266"/>
      <c r="VKV87" s="266"/>
      <c r="VKW87" s="266"/>
      <c r="VKX87" s="266"/>
      <c r="VKY87" s="266"/>
      <c r="VKZ87" s="266"/>
      <c r="VLA87" s="266"/>
      <c r="VLB87" s="266"/>
      <c r="VLC87" s="266"/>
      <c r="VLD87" s="266"/>
      <c r="VLE87" s="266"/>
      <c r="VLF87" s="266"/>
      <c r="VLG87" s="266"/>
      <c r="VLH87" s="266"/>
      <c r="VLI87" s="266"/>
      <c r="VLJ87" s="266"/>
      <c r="VLK87" s="266"/>
      <c r="VLL87" s="266"/>
      <c r="VLM87" s="266"/>
      <c r="VLN87" s="266"/>
      <c r="VLO87" s="266"/>
      <c r="VLP87" s="266"/>
      <c r="VLQ87" s="266"/>
      <c r="VLR87" s="266"/>
      <c r="VLS87" s="266"/>
      <c r="VLT87" s="266"/>
      <c r="VLU87" s="266"/>
      <c r="VLV87" s="266"/>
      <c r="VLW87" s="266"/>
      <c r="VLX87" s="266"/>
      <c r="VLY87" s="266"/>
      <c r="VLZ87" s="266"/>
      <c r="VMA87" s="266"/>
      <c r="VMB87" s="266"/>
      <c r="VMC87" s="266"/>
      <c r="VMD87" s="266"/>
      <c r="VME87" s="266"/>
      <c r="VMF87" s="266"/>
      <c r="VMG87" s="266"/>
      <c r="VMH87" s="266"/>
      <c r="VMI87" s="266"/>
      <c r="VMJ87" s="266"/>
      <c r="VMK87" s="266"/>
      <c r="VML87" s="266"/>
      <c r="VMM87" s="266"/>
      <c r="VMN87" s="266"/>
      <c r="VMO87" s="266"/>
      <c r="VMP87" s="266"/>
      <c r="VMQ87" s="266"/>
      <c r="VMR87" s="266"/>
      <c r="VMS87" s="266"/>
      <c r="VMT87" s="266"/>
      <c r="VMU87" s="266"/>
      <c r="VMV87" s="266"/>
      <c r="VMW87" s="266"/>
      <c r="VMX87" s="266"/>
      <c r="VMY87" s="266"/>
      <c r="VMZ87" s="266"/>
      <c r="VNA87" s="266"/>
      <c r="VNB87" s="266"/>
      <c r="VNC87" s="266"/>
      <c r="VND87" s="266"/>
      <c r="VNE87" s="266"/>
      <c r="VNF87" s="266"/>
      <c r="VNG87" s="266"/>
      <c r="VNH87" s="266"/>
      <c r="VNI87" s="266"/>
      <c r="VNJ87" s="266"/>
      <c r="VNK87" s="266"/>
      <c r="VNL87" s="266"/>
      <c r="VNM87" s="266"/>
      <c r="VNN87" s="266"/>
      <c r="VNO87" s="266"/>
      <c r="VNP87" s="266"/>
      <c r="VNQ87" s="266"/>
      <c r="VNR87" s="266"/>
      <c r="VNS87" s="266"/>
      <c r="VNT87" s="266"/>
      <c r="VNU87" s="266"/>
      <c r="VNV87" s="266"/>
      <c r="VNW87" s="266"/>
      <c r="VNX87" s="266"/>
      <c r="VNY87" s="266"/>
      <c r="VNZ87" s="266"/>
      <c r="VOA87" s="266"/>
      <c r="VOB87" s="266"/>
      <c r="VOC87" s="266"/>
      <c r="VOD87" s="266"/>
      <c r="VOE87" s="266"/>
      <c r="VOF87" s="266"/>
      <c r="VOG87" s="266"/>
      <c r="VOH87" s="266"/>
      <c r="VOI87" s="266"/>
      <c r="VOJ87" s="266"/>
      <c r="VOK87" s="266"/>
      <c r="VOL87" s="266"/>
      <c r="VOM87" s="266"/>
      <c r="VON87" s="266"/>
      <c r="VOO87" s="266"/>
      <c r="VOP87" s="266"/>
      <c r="VOQ87" s="266"/>
      <c r="VOR87" s="266"/>
      <c r="VOS87" s="266"/>
      <c r="VOT87" s="266"/>
      <c r="VOU87" s="266"/>
      <c r="VOV87" s="266"/>
      <c r="VOW87" s="266"/>
      <c r="VOX87" s="266"/>
      <c r="VOY87" s="266"/>
      <c r="VOZ87" s="266"/>
      <c r="VPA87" s="266"/>
      <c r="VPB87" s="266"/>
      <c r="VPC87" s="266"/>
      <c r="VPD87" s="266"/>
      <c r="VPE87" s="266"/>
      <c r="VPF87" s="266"/>
      <c r="VPG87" s="266"/>
      <c r="VPH87" s="266"/>
      <c r="VPI87" s="266"/>
      <c r="VPJ87" s="266"/>
      <c r="VPK87" s="266"/>
      <c r="VPL87" s="266"/>
      <c r="VPM87" s="266"/>
      <c r="VPN87" s="266"/>
      <c r="VPO87" s="266"/>
      <c r="VPP87" s="266"/>
      <c r="VPQ87" s="266"/>
      <c r="VPR87" s="266"/>
      <c r="VPS87" s="266"/>
      <c r="VPT87" s="266"/>
      <c r="VPU87" s="266"/>
      <c r="VPV87" s="266"/>
      <c r="VPW87" s="266"/>
      <c r="VPX87" s="266"/>
      <c r="VPY87" s="266"/>
      <c r="VPZ87" s="266"/>
      <c r="VQA87" s="266"/>
      <c r="VQB87" s="266"/>
      <c r="VQC87" s="266"/>
      <c r="VQD87" s="266"/>
      <c r="VQE87" s="266"/>
      <c r="VQF87" s="266"/>
      <c r="VQG87" s="266"/>
      <c r="VQH87" s="266"/>
      <c r="VQI87" s="266"/>
      <c r="VQJ87" s="266"/>
      <c r="VQK87" s="266"/>
      <c r="VQL87" s="266"/>
      <c r="VQM87" s="266"/>
      <c r="VQN87" s="266"/>
      <c r="VQO87" s="266"/>
      <c r="VQP87" s="266"/>
      <c r="VQQ87" s="266"/>
      <c r="VQR87" s="266"/>
      <c r="VQS87" s="266"/>
      <c r="VQT87" s="266"/>
      <c r="VQU87" s="266"/>
      <c r="VQV87" s="266"/>
      <c r="VQW87" s="266"/>
      <c r="VQX87" s="266"/>
      <c r="VQY87" s="266"/>
      <c r="VQZ87" s="266"/>
      <c r="VRA87" s="266"/>
      <c r="VRB87" s="266"/>
      <c r="VRC87" s="266"/>
      <c r="VRD87" s="266"/>
      <c r="VRE87" s="266"/>
      <c r="VRF87" s="266"/>
      <c r="VRG87" s="266"/>
      <c r="VRH87" s="266"/>
      <c r="VRI87" s="266"/>
      <c r="VRJ87" s="266"/>
      <c r="VRK87" s="266"/>
      <c r="VRL87" s="266"/>
      <c r="VRM87" s="266"/>
      <c r="VRN87" s="266"/>
      <c r="VRO87" s="266"/>
      <c r="VRP87" s="266"/>
      <c r="VRQ87" s="266"/>
      <c r="VRR87" s="266"/>
      <c r="VRS87" s="266"/>
      <c r="VRT87" s="266"/>
      <c r="VRU87" s="266"/>
      <c r="VRV87" s="266"/>
      <c r="VRW87" s="266"/>
      <c r="VRX87" s="266"/>
      <c r="VRY87" s="266"/>
      <c r="VRZ87" s="266"/>
      <c r="VSA87" s="266"/>
      <c r="VSB87" s="266"/>
      <c r="VSC87" s="266"/>
      <c r="VSD87" s="266"/>
      <c r="VSE87" s="266"/>
      <c r="VSF87" s="266"/>
      <c r="VSG87" s="266"/>
      <c r="VSH87" s="266"/>
      <c r="VSI87" s="266"/>
      <c r="VSJ87" s="266"/>
      <c r="VSK87" s="266"/>
      <c r="VSL87" s="266"/>
      <c r="VSM87" s="266"/>
      <c r="VSN87" s="266"/>
      <c r="VSO87" s="266"/>
      <c r="VSP87" s="266"/>
      <c r="VSQ87" s="266"/>
      <c r="VSR87" s="266"/>
      <c r="VSS87" s="266"/>
      <c r="VST87" s="266"/>
      <c r="VSU87" s="266"/>
      <c r="VSV87" s="266"/>
      <c r="VSW87" s="266"/>
      <c r="VSX87" s="266"/>
      <c r="VSY87" s="266"/>
      <c r="VSZ87" s="266"/>
      <c r="VTA87" s="266"/>
      <c r="VTB87" s="266"/>
      <c r="VTC87" s="266"/>
      <c r="VTD87" s="266"/>
      <c r="VTE87" s="266"/>
      <c r="VTF87" s="266"/>
      <c r="VTG87" s="266"/>
      <c r="VTH87" s="266"/>
      <c r="VTI87" s="266"/>
      <c r="VTJ87" s="266"/>
      <c r="VTK87" s="266"/>
      <c r="VTL87" s="266"/>
      <c r="VTM87" s="266"/>
      <c r="VTN87" s="266"/>
      <c r="VTO87" s="266"/>
      <c r="VTP87" s="266"/>
      <c r="VTQ87" s="266"/>
      <c r="VTR87" s="266"/>
      <c r="VTS87" s="266"/>
      <c r="VTT87" s="266"/>
      <c r="VTU87" s="266"/>
      <c r="VTV87" s="266"/>
      <c r="VTW87" s="266"/>
      <c r="VTX87" s="266"/>
      <c r="VTY87" s="266"/>
      <c r="VTZ87" s="266"/>
      <c r="VUA87" s="266"/>
      <c r="VUB87" s="266"/>
      <c r="VUC87" s="266"/>
      <c r="VUD87" s="266"/>
      <c r="VUE87" s="266"/>
      <c r="VUF87" s="266"/>
      <c r="VUG87" s="266"/>
      <c r="VUH87" s="266"/>
      <c r="VUI87" s="266"/>
      <c r="VUJ87" s="266"/>
      <c r="VUK87" s="266"/>
      <c r="VUL87" s="266"/>
      <c r="VUM87" s="266"/>
      <c r="VUN87" s="266"/>
      <c r="VUO87" s="266"/>
      <c r="VUP87" s="266"/>
      <c r="VUQ87" s="266"/>
      <c r="VUR87" s="266"/>
      <c r="VUS87" s="266"/>
      <c r="VUT87" s="266"/>
      <c r="VUU87" s="266"/>
      <c r="VUV87" s="266"/>
      <c r="VUW87" s="266"/>
      <c r="VUX87" s="266"/>
      <c r="VUY87" s="266"/>
      <c r="VUZ87" s="266"/>
      <c r="VVA87" s="266"/>
      <c r="VVB87" s="266"/>
      <c r="VVC87" s="266"/>
      <c r="VVD87" s="266"/>
      <c r="VVE87" s="266"/>
      <c r="VVF87" s="266"/>
      <c r="VVG87" s="266"/>
      <c r="VVH87" s="266"/>
      <c r="VVI87" s="266"/>
      <c r="VVJ87" s="266"/>
      <c r="VVK87" s="266"/>
      <c r="VVL87" s="266"/>
      <c r="VVM87" s="266"/>
      <c r="VVN87" s="266"/>
      <c r="VVO87" s="266"/>
      <c r="VVP87" s="266"/>
      <c r="VVQ87" s="266"/>
      <c r="VVR87" s="266"/>
      <c r="VVS87" s="266"/>
      <c r="VVT87" s="266"/>
      <c r="VVU87" s="266"/>
      <c r="VVV87" s="266"/>
      <c r="VVW87" s="266"/>
      <c r="VVX87" s="266"/>
      <c r="VVY87" s="266"/>
      <c r="VVZ87" s="266"/>
      <c r="VWA87" s="266"/>
      <c r="VWB87" s="266"/>
      <c r="VWC87" s="266"/>
      <c r="VWD87" s="266"/>
      <c r="VWE87" s="266"/>
      <c r="VWF87" s="266"/>
      <c r="VWG87" s="266"/>
      <c r="VWH87" s="266"/>
      <c r="VWI87" s="266"/>
      <c r="VWJ87" s="266"/>
      <c r="VWK87" s="266"/>
      <c r="VWL87" s="266"/>
      <c r="VWM87" s="266"/>
      <c r="VWN87" s="266"/>
      <c r="VWO87" s="266"/>
      <c r="VWP87" s="266"/>
      <c r="VWQ87" s="266"/>
      <c r="VWR87" s="266"/>
      <c r="VWS87" s="266"/>
      <c r="VWT87" s="266"/>
      <c r="VWU87" s="266"/>
      <c r="VWV87" s="266"/>
      <c r="VWW87" s="266"/>
      <c r="VWX87" s="266"/>
      <c r="VWY87" s="266"/>
      <c r="VWZ87" s="266"/>
      <c r="VXA87" s="266"/>
      <c r="VXB87" s="266"/>
      <c r="VXC87" s="266"/>
      <c r="VXD87" s="266"/>
      <c r="VXE87" s="266"/>
      <c r="VXF87" s="266"/>
      <c r="VXG87" s="266"/>
      <c r="VXH87" s="266"/>
      <c r="VXI87" s="266"/>
      <c r="VXJ87" s="266"/>
      <c r="VXK87" s="266"/>
      <c r="VXL87" s="266"/>
      <c r="VXM87" s="266"/>
      <c r="VXN87" s="266"/>
      <c r="VXO87" s="266"/>
      <c r="VXP87" s="266"/>
      <c r="VXQ87" s="266"/>
      <c r="VXR87" s="266"/>
      <c r="VXS87" s="266"/>
      <c r="VXT87" s="266"/>
      <c r="VXU87" s="266"/>
      <c r="VXV87" s="266"/>
      <c r="VXW87" s="266"/>
      <c r="VXX87" s="266"/>
      <c r="VXY87" s="266"/>
      <c r="VXZ87" s="266"/>
      <c r="VYA87" s="266"/>
      <c r="VYB87" s="266"/>
      <c r="VYC87" s="266"/>
      <c r="VYD87" s="266"/>
      <c r="VYE87" s="266"/>
      <c r="VYF87" s="266"/>
      <c r="VYG87" s="266"/>
      <c r="VYH87" s="266"/>
      <c r="VYI87" s="266"/>
      <c r="VYJ87" s="266"/>
      <c r="VYK87" s="266"/>
      <c r="VYL87" s="266"/>
      <c r="VYM87" s="266"/>
      <c r="VYN87" s="266"/>
      <c r="VYO87" s="266"/>
      <c r="VYP87" s="266"/>
      <c r="VYQ87" s="266"/>
      <c r="VYR87" s="266"/>
      <c r="VYS87" s="266"/>
      <c r="VYT87" s="266"/>
      <c r="VYU87" s="266"/>
      <c r="VYV87" s="266"/>
      <c r="VYW87" s="266"/>
      <c r="VYX87" s="266"/>
      <c r="VYY87" s="266"/>
      <c r="VYZ87" s="266"/>
      <c r="VZA87" s="266"/>
      <c r="VZB87" s="266"/>
      <c r="VZC87" s="266"/>
      <c r="VZD87" s="266"/>
      <c r="VZE87" s="266"/>
      <c r="VZF87" s="266"/>
      <c r="VZG87" s="266"/>
      <c r="VZH87" s="266"/>
      <c r="VZI87" s="266"/>
      <c r="VZJ87" s="266"/>
      <c r="VZK87" s="266"/>
      <c r="VZL87" s="266"/>
      <c r="VZM87" s="266"/>
      <c r="VZN87" s="266"/>
      <c r="VZO87" s="266"/>
      <c r="VZP87" s="266"/>
      <c r="VZQ87" s="266"/>
      <c r="VZR87" s="266"/>
      <c r="VZS87" s="266"/>
      <c r="VZT87" s="266"/>
      <c r="VZU87" s="266"/>
      <c r="VZV87" s="266"/>
      <c r="VZW87" s="266"/>
      <c r="VZX87" s="266"/>
      <c r="VZY87" s="266"/>
      <c r="VZZ87" s="266"/>
      <c r="WAA87" s="266"/>
      <c r="WAB87" s="266"/>
      <c r="WAC87" s="266"/>
      <c r="WAD87" s="266"/>
      <c r="WAE87" s="266"/>
      <c r="WAF87" s="266"/>
      <c r="WAG87" s="266"/>
      <c r="WAH87" s="266"/>
      <c r="WAI87" s="266"/>
      <c r="WAJ87" s="266"/>
      <c r="WAK87" s="266"/>
      <c r="WAL87" s="266"/>
      <c r="WAM87" s="266"/>
      <c r="WAN87" s="266"/>
      <c r="WAO87" s="266"/>
      <c r="WAP87" s="266"/>
      <c r="WAQ87" s="266"/>
      <c r="WAR87" s="266"/>
      <c r="WAS87" s="266"/>
      <c r="WAT87" s="266"/>
      <c r="WAU87" s="266"/>
      <c r="WAV87" s="266"/>
      <c r="WAW87" s="266"/>
      <c r="WAX87" s="266"/>
      <c r="WAY87" s="266"/>
      <c r="WAZ87" s="266"/>
      <c r="WBA87" s="266"/>
      <c r="WBB87" s="266"/>
      <c r="WBC87" s="266"/>
      <c r="WBD87" s="266"/>
      <c r="WBE87" s="266"/>
      <c r="WBF87" s="266"/>
      <c r="WBG87" s="266"/>
      <c r="WBH87" s="266"/>
      <c r="WBI87" s="266"/>
      <c r="WBJ87" s="266"/>
      <c r="WBK87" s="266"/>
      <c r="WBL87" s="266"/>
      <c r="WBM87" s="266"/>
      <c r="WBN87" s="266"/>
      <c r="WBO87" s="266"/>
      <c r="WBP87" s="266"/>
      <c r="WBQ87" s="266"/>
      <c r="WBR87" s="266"/>
      <c r="WBS87" s="266"/>
      <c r="WBT87" s="266"/>
      <c r="WBU87" s="266"/>
      <c r="WBV87" s="266"/>
      <c r="WBW87" s="266"/>
      <c r="WBX87" s="266"/>
      <c r="WBY87" s="266"/>
      <c r="WBZ87" s="266"/>
      <c r="WCA87" s="266"/>
      <c r="WCB87" s="266"/>
      <c r="WCC87" s="266"/>
      <c r="WCD87" s="266"/>
      <c r="WCE87" s="266"/>
      <c r="WCF87" s="266"/>
      <c r="WCG87" s="266"/>
      <c r="WCH87" s="266"/>
      <c r="WCI87" s="266"/>
      <c r="WCJ87" s="266"/>
      <c r="WCK87" s="266"/>
      <c r="WCL87" s="266"/>
      <c r="WCM87" s="266"/>
      <c r="WCN87" s="266"/>
      <c r="WCO87" s="266"/>
      <c r="WCP87" s="266"/>
      <c r="WCQ87" s="266"/>
      <c r="WCR87" s="266"/>
      <c r="WCS87" s="266"/>
      <c r="WCT87" s="266"/>
      <c r="WCU87" s="266"/>
      <c r="WCV87" s="266"/>
      <c r="WCW87" s="266"/>
      <c r="WCX87" s="266"/>
      <c r="WCY87" s="266"/>
      <c r="WCZ87" s="266"/>
      <c r="WDA87" s="266"/>
      <c r="WDB87" s="266"/>
      <c r="WDC87" s="266"/>
      <c r="WDD87" s="266"/>
      <c r="WDE87" s="266"/>
      <c r="WDF87" s="266"/>
      <c r="WDG87" s="266"/>
      <c r="WDH87" s="266"/>
      <c r="WDI87" s="266"/>
      <c r="WDJ87" s="266"/>
      <c r="WDK87" s="266"/>
      <c r="WDL87" s="266"/>
      <c r="WDM87" s="266"/>
      <c r="WDN87" s="266"/>
      <c r="WDO87" s="266"/>
      <c r="WDP87" s="266"/>
      <c r="WDQ87" s="266"/>
      <c r="WDR87" s="266"/>
      <c r="WDS87" s="266"/>
      <c r="WDT87" s="266"/>
      <c r="WDU87" s="266"/>
      <c r="WDV87" s="266"/>
      <c r="WDW87" s="266"/>
      <c r="WDX87" s="266"/>
      <c r="WDY87" s="266"/>
      <c r="WDZ87" s="266"/>
      <c r="WEA87" s="266"/>
      <c r="WEB87" s="266"/>
      <c r="WEC87" s="266"/>
      <c r="WED87" s="266"/>
      <c r="WEE87" s="266"/>
      <c r="WEF87" s="266"/>
      <c r="WEG87" s="266"/>
      <c r="WEH87" s="266"/>
      <c r="WEI87" s="266"/>
      <c r="WEJ87" s="266"/>
      <c r="WEK87" s="266"/>
      <c r="WEL87" s="266"/>
      <c r="WEM87" s="266"/>
      <c r="WEN87" s="266"/>
      <c r="WEO87" s="266"/>
      <c r="WEP87" s="266"/>
      <c r="WEQ87" s="266"/>
      <c r="WER87" s="266"/>
      <c r="WES87" s="266"/>
      <c r="WET87" s="266"/>
      <c r="WEU87" s="266"/>
      <c r="WEV87" s="266"/>
      <c r="WEW87" s="266"/>
      <c r="WEX87" s="266"/>
      <c r="WEY87" s="266"/>
      <c r="WEZ87" s="266"/>
      <c r="WFA87" s="266"/>
      <c r="WFB87" s="266"/>
      <c r="WFC87" s="266"/>
      <c r="WFD87" s="266"/>
      <c r="WFE87" s="266"/>
      <c r="WFF87" s="266"/>
      <c r="WFG87" s="266"/>
      <c r="WFH87" s="266"/>
      <c r="WFI87" s="266"/>
      <c r="WFJ87" s="266"/>
      <c r="WFK87" s="266"/>
      <c r="WFL87" s="266"/>
      <c r="WFM87" s="266"/>
      <c r="WFN87" s="266"/>
      <c r="WFO87" s="266"/>
      <c r="WFP87" s="266"/>
      <c r="WFQ87" s="266"/>
      <c r="WFR87" s="266"/>
      <c r="WFS87" s="266"/>
      <c r="WFT87" s="266"/>
      <c r="WFU87" s="266"/>
      <c r="WFV87" s="266"/>
      <c r="WFW87" s="266"/>
      <c r="WFX87" s="266"/>
      <c r="WFY87" s="266"/>
      <c r="WFZ87" s="266"/>
      <c r="WGA87" s="266"/>
      <c r="WGB87" s="266"/>
      <c r="WGC87" s="266"/>
      <c r="WGD87" s="266"/>
      <c r="WGE87" s="266"/>
      <c r="WGF87" s="266"/>
      <c r="WGG87" s="266"/>
      <c r="WGH87" s="266"/>
      <c r="WGI87" s="266"/>
      <c r="WGJ87" s="266"/>
      <c r="WGK87" s="266"/>
      <c r="WGL87" s="266"/>
      <c r="WGM87" s="266"/>
      <c r="WGN87" s="266"/>
      <c r="WGO87" s="266"/>
      <c r="WGP87" s="266"/>
      <c r="WGQ87" s="266"/>
      <c r="WGR87" s="266"/>
      <c r="WGS87" s="266"/>
      <c r="WGT87" s="266"/>
      <c r="WGU87" s="266"/>
      <c r="WGV87" s="266"/>
      <c r="WGW87" s="266"/>
      <c r="WGX87" s="266"/>
      <c r="WGY87" s="266"/>
      <c r="WGZ87" s="266"/>
      <c r="WHA87" s="266"/>
      <c r="WHB87" s="266"/>
      <c r="WHC87" s="266"/>
      <c r="WHD87" s="266"/>
      <c r="WHE87" s="266"/>
      <c r="WHF87" s="266"/>
      <c r="WHG87" s="266"/>
      <c r="WHH87" s="266"/>
      <c r="WHI87" s="266"/>
      <c r="WHJ87" s="266"/>
      <c r="WHK87" s="266"/>
      <c r="WHL87" s="266"/>
      <c r="WHM87" s="266"/>
      <c r="WHN87" s="266"/>
      <c r="WHO87" s="266"/>
      <c r="WHP87" s="266"/>
      <c r="WHQ87" s="266"/>
      <c r="WHR87" s="266"/>
      <c r="WHS87" s="266"/>
      <c r="WHT87" s="266"/>
      <c r="WHU87" s="266"/>
      <c r="WHV87" s="266"/>
      <c r="WHW87" s="266"/>
      <c r="WHX87" s="266"/>
      <c r="WHY87" s="266"/>
      <c r="WHZ87" s="266"/>
      <c r="WIA87" s="266"/>
      <c r="WIB87" s="266"/>
      <c r="WIC87" s="266"/>
      <c r="WID87" s="266"/>
      <c r="WIE87" s="266"/>
      <c r="WIF87" s="266"/>
      <c r="WIG87" s="266"/>
      <c r="WIH87" s="266"/>
      <c r="WII87" s="266"/>
      <c r="WIJ87" s="266"/>
      <c r="WIK87" s="266"/>
      <c r="WIL87" s="266"/>
      <c r="WIM87" s="266"/>
      <c r="WIN87" s="266"/>
      <c r="WIO87" s="266"/>
      <c r="WIP87" s="266"/>
      <c r="WIQ87" s="266"/>
      <c r="WIR87" s="266"/>
      <c r="WIS87" s="266"/>
      <c r="WIT87" s="266"/>
      <c r="WIU87" s="266"/>
      <c r="WIV87" s="266"/>
      <c r="WIW87" s="266"/>
      <c r="WIX87" s="266"/>
      <c r="WIY87" s="266"/>
      <c r="WIZ87" s="266"/>
      <c r="WJA87" s="266"/>
      <c r="WJB87" s="266"/>
      <c r="WJC87" s="266"/>
      <c r="WJD87" s="266"/>
      <c r="WJE87" s="266"/>
      <c r="WJF87" s="266"/>
      <c r="WJG87" s="266"/>
      <c r="WJH87" s="266"/>
      <c r="WJI87" s="266"/>
      <c r="WJJ87" s="266"/>
      <c r="WJK87" s="266"/>
      <c r="WJL87" s="266"/>
      <c r="WJM87" s="266"/>
      <c r="WJN87" s="266"/>
      <c r="WJO87" s="266"/>
      <c r="WJP87" s="266"/>
      <c r="WJQ87" s="266"/>
      <c r="WJR87" s="266"/>
      <c r="WJS87" s="266"/>
      <c r="WJT87" s="266"/>
      <c r="WJU87" s="266"/>
      <c r="WJV87" s="266"/>
      <c r="WJW87" s="266"/>
      <c r="WJX87" s="266"/>
      <c r="WJY87" s="266"/>
      <c r="WJZ87" s="266"/>
      <c r="WKA87" s="266"/>
      <c r="WKB87" s="266"/>
      <c r="WKC87" s="266"/>
      <c r="WKD87" s="266"/>
      <c r="WKE87" s="266"/>
      <c r="WKF87" s="266"/>
      <c r="WKG87" s="266"/>
      <c r="WKH87" s="266"/>
      <c r="WKI87" s="266"/>
      <c r="WKJ87" s="266"/>
      <c r="WKK87" s="266"/>
      <c r="WKL87" s="266"/>
      <c r="WKM87" s="266"/>
      <c r="WKN87" s="266"/>
      <c r="WKO87" s="266"/>
      <c r="WKP87" s="266"/>
      <c r="WKQ87" s="266"/>
      <c r="WKR87" s="266"/>
      <c r="WKS87" s="266"/>
      <c r="WKT87" s="266"/>
      <c r="WKU87" s="266"/>
      <c r="WKV87" s="266"/>
      <c r="WKW87" s="266"/>
      <c r="WKX87" s="266"/>
      <c r="WKY87" s="266"/>
      <c r="WKZ87" s="266"/>
      <c r="WLA87" s="266"/>
      <c r="WLB87" s="266"/>
      <c r="WLC87" s="266"/>
      <c r="WLD87" s="266"/>
      <c r="WLE87" s="266"/>
      <c r="WLF87" s="266"/>
      <c r="WLG87" s="266"/>
      <c r="WLH87" s="266"/>
      <c r="WLI87" s="266"/>
      <c r="WLJ87" s="266"/>
      <c r="WLK87" s="266"/>
      <c r="WLL87" s="266"/>
      <c r="WLM87" s="266"/>
      <c r="WLN87" s="266"/>
      <c r="WLO87" s="266"/>
      <c r="WLP87" s="266"/>
      <c r="WLQ87" s="266"/>
      <c r="WLR87" s="266"/>
      <c r="WLS87" s="266"/>
      <c r="WLT87" s="266"/>
      <c r="WLU87" s="266"/>
      <c r="WLV87" s="266"/>
      <c r="WLW87" s="266"/>
      <c r="WLX87" s="266"/>
      <c r="WLY87" s="266"/>
      <c r="WLZ87" s="266"/>
      <c r="WMA87" s="266"/>
      <c r="WMB87" s="266"/>
      <c r="WMC87" s="266"/>
      <c r="WMD87" s="266"/>
      <c r="WME87" s="266"/>
      <c r="WMF87" s="266"/>
      <c r="WMG87" s="266"/>
      <c r="WMH87" s="266"/>
      <c r="WMI87" s="266"/>
      <c r="WMJ87" s="266"/>
      <c r="WMK87" s="266"/>
      <c r="WML87" s="266"/>
      <c r="WMM87" s="266"/>
      <c r="WMN87" s="266"/>
      <c r="WMO87" s="266"/>
      <c r="WMP87" s="266"/>
      <c r="WMQ87" s="266"/>
      <c r="WMR87" s="266"/>
      <c r="WMS87" s="266"/>
      <c r="WMT87" s="266"/>
      <c r="WMU87" s="266"/>
      <c r="WMV87" s="266"/>
      <c r="WMW87" s="266"/>
      <c r="WMX87" s="266"/>
      <c r="WMY87" s="266"/>
      <c r="WMZ87" s="266"/>
      <c r="WNA87" s="266"/>
      <c r="WNB87" s="266"/>
      <c r="WNC87" s="266"/>
      <c r="WND87" s="266"/>
      <c r="WNE87" s="266"/>
      <c r="WNF87" s="266"/>
      <c r="WNG87" s="266"/>
      <c r="WNH87" s="266"/>
      <c r="WNI87" s="266"/>
      <c r="WNJ87" s="266"/>
      <c r="WNK87" s="266"/>
      <c r="WNL87" s="266"/>
      <c r="WNM87" s="266"/>
      <c r="WNN87" s="266"/>
      <c r="WNO87" s="266"/>
      <c r="WNP87" s="266"/>
      <c r="WNQ87" s="266"/>
      <c r="WNR87" s="266"/>
      <c r="WNS87" s="266"/>
      <c r="WNT87" s="266"/>
      <c r="WNU87" s="266"/>
      <c r="WNV87" s="266"/>
      <c r="WNW87" s="266"/>
      <c r="WNX87" s="266"/>
      <c r="WNY87" s="266"/>
      <c r="WNZ87" s="266"/>
      <c r="WOA87" s="266"/>
      <c r="WOB87" s="266"/>
      <c r="WOC87" s="266"/>
      <c r="WOD87" s="266"/>
      <c r="WOE87" s="266"/>
      <c r="WOF87" s="266"/>
      <c r="WOG87" s="266"/>
      <c r="WOH87" s="266"/>
      <c r="WOI87" s="266"/>
      <c r="WOJ87" s="266"/>
      <c r="WOK87" s="266"/>
      <c r="WOL87" s="266"/>
      <c r="WOM87" s="266"/>
      <c r="WON87" s="266"/>
      <c r="WOO87" s="266"/>
      <c r="WOP87" s="266"/>
      <c r="WOQ87" s="266"/>
      <c r="WOR87" s="266"/>
      <c r="WOS87" s="266"/>
      <c r="WOT87" s="266"/>
      <c r="WOU87" s="266"/>
      <c r="WOV87" s="266"/>
      <c r="WOW87" s="266"/>
      <c r="WOX87" s="266"/>
      <c r="WOY87" s="266"/>
      <c r="WOZ87" s="266"/>
      <c r="WPA87" s="266"/>
      <c r="WPB87" s="266"/>
      <c r="WPC87" s="266"/>
      <c r="WPD87" s="266"/>
      <c r="WPE87" s="266"/>
      <c r="WPF87" s="266"/>
      <c r="WPG87" s="266"/>
      <c r="WPH87" s="266"/>
      <c r="WPI87" s="266"/>
      <c r="WPJ87" s="266"/>
      <c r="WPK87" s="266"/>
      <c r="WPL87" s="266"/>
      <c r="WPM87" s="266"/>
      <c r="WPN87" s="266"/>
      <c r="WPO87" s="266"/>
      <c r="WPP87" s="266"/>
      <c r="WPQ87" s="266"/>
      <c r="WPR87" s="266"/>
      <c r="WPS87" s="266"/>
      <c r="WPT87" s="266"/>
      <c r="WPU87" s="266"/>
      <c r="WPV87" s="266"/>
      <c r="WPW87" s="266"/>
      <c r="WPX87" s="266"/>
      <c r="WPY87" s="266"/>
      <c r="WPZ87" s="266"/>
      <c r="WQA87" s="266"/>
      <c r="WQB87" s="266"/>
      <c r="WQC87" s="266"/>
      <c r="WQD87" s="266"/>
      <c r="WQE87" s="266"/>
      <c r="WQF87" s="266"/>
      <c r="WQG87" s="266"/>
      <c r="WQH87" s="266"/>
      <c r="WQI87" s="266"/>
      <c r="WQJ87" s="266"/>
      <c r="WQK87" s="266"/>
      <c r="WQL87" s="266"/>
      <c r="WQM87" s="266"/>
      <c r="WQN87" s="266"/>
      <c r="WQO87" s="266"/>
      <c r="WQP87" s="266"/>
      <c r="WQQ87" s="266"/>
      <c r="WQR87" s="266"/>
      <c r="WQS87" s="266"/>
      <c r="WQT87" s="266"/>
      <c r="WQU87" s="266"/>
      <c r="WQV87" s="266"/>
      <c r="WQW87" s="266"/>
      <c r="WQX87" s="266"/>
      <c r="WQY87" s="266"/>
      <c r="WQZ87" s="266"/>
      <c r="WRA87" s="266"/>
      <c r="WRB87" s="266"/>
      <c r="WRC87" s="266"/>
      <c r="WRD87" s="266"/>
      <c r="WRE87" s="266"/>
      <c r="WRF87" s="266"/>
      <c r="WRG87" s="266"/>
      <c r="WRH87" s="266"/>
      <c r="WRI87" s="266"/>
      <c r="WRJ87" s="266"/>
      <c r="WRK87" s="266"/>
      <c r="WRL87" s="266"/>
      <c r="WRM87" s="266"/>
      <c r="WRN87" s="266"/>
      <c r="WRO87" s="266"/>
      <c r="WRP87" s="266"/>
      <c r="WRQ87" s="266"/>
      <c r="WRR87" s="266"/>
      <c r="WRS87" s="266"/>
      <c r="WRT87" s="266"/>
      <c r="WRU87" s="266"/>
      <c r="WRV87" s="266"/>
      <c r="WRW87" s="266"/>
      <c r="WRX87" s="266"/>
      <c r="WRY87" s="266"/>
      <c r="WRZ87" s="266"/>
      <c r="WSA87" s="266"/>
      <c r="WSB87" s="266"/>
      <c r="WSC87" s="266"/>
      <c r="WSD87" s="266"/>
      <c r="WSE87" s="266"/>
      <c r="WSF87" s="266"/>
      <c r="WSG87" s="266"/>
      <c r="WSH87" s="266"/>
      <c r="WSI87" s="266"/>
      <c r="WSJ87" s="266"/>
      <c r="WSK87" s="266"/>
      <c r="WSL87" s="266"/>
      <c r="WSM87" s="266"/>
      <c r="WSN87" s="266"/>
      <c r="WSO87" s="266"/>
      <c r="WSP87" s="266"/>
      <c r="WSQ87" s="266"/>
      <c r="WSR87" s="266"/>
      <c r="WSS87" s="266"/>
      <c r="WST87" s="266"/>
      <c r="WSU87" s="266"/>
      <c r="WSV87" s="266"/>
      <c r="WSW87" s="266"/>
      <c r="WSX87" s="266"/>
      <c r="WSY87" s="266"/>
      <c r="WSZ87" s="266"/>
      <c r="WTA87" s="266"/>
      <c r="WTB87" s="266"/>
      <c r="WTC87" s="266"/>
      <c r="WTD87" s="266"/>
      <c r="WTE87" s="266"/>
      <c r="WTF87" s="266"/>
      <c r="WTG87" s="266"/>
      <c r="WTH87" s="266"/>
      <c r="WTI87" s="266"/>
      <c r="WTJ87" s="266"/>
      <c r="WTK87" s="266"/>
      <c r="WTL87" s="266"/>
      <c r="WTM87" s="266"/>
      <c r="WTN87" s="266"/>
      <c r="WTO87" s="266"/>
      <c r="WTP87" s="266"/>
      <c r="WTQ87" s="266"/>
      <c r="WTR87" s="266"/>
      <c r="WTS87" s="266"/>
      <c r="WTT87" s="266"/>
      <c r="WTU87" s="266"/>
      <c r="WTV87" s="266"/>
      <c r="WTW87" s="266"/>
      <c r="WTX87" s="266"/>
      <c r="WTY87" s="266"/>
      <c r="WTZ87" s="266"/>
      <c r="WUA87" s="266"/>
      <c r="WUB87" s="266"/>
      <c r="WUC87" s="266"/>
      <c r="WUD87" s="266"/>
      <c r="WUE87" s="266"/>
      <c r="WUF87" s="266"/>
      <c r="WUG87" s="266"/>
      <c r="WUH87" s="266"/>
      <c r="WUI87" s="266"/>
      <c r="WUJ87" s="266"/>
      <c r="WUK87" s="266"/>
      <c r="WUL87" s="266"/>
      <c r="WUM87" s="266"/>
      <c r="WUN87" s="266"/>
      <c r="WUO87" s="266"/>
      <c r="WUP87" s="266"/>
      <c r="WUQ87" s="266"/>
      <c r="WUR87" s="266"/>
      <c r="WUS87" s="266"/>
      <c r="WUT87" s="266"/>
      <c r="WUU87" s="266"/>
      <c r="WUV87" s="266"/>
      <c r="WUW87" s="266"/>
      <c r="WUX87" s="266"/>
      <c r="WUY87" s="266"/>
      <c r="WUZ87" s="266"/>
      <c r="WVA87" s="266"/>
      <c r="WVB87" s="266"/>
      <c r="WVC87" s="266"/>
      <c r="WVD87" s="266"/>
      <c r="WVE87" s="266"/>
      <c r="WVF87" s="266"/>
      <c r="WVG87" s="266"/>
      <c r="WVH87" s="266"/>
      <c r="WVI87" s="266"/>
      <c r="WVJ87" s="266"/>
      <c r="WVK87" s="266"/>
      <c r="WVL87" s="266"/>
      <c r="WVM87" s="266"/>
      <c r="WVN87" s="266"/>
      <c r="WVO87" s="266"/>
      <c r="WVP87" s="266"/>
      <c r="WVQ87" s="266"/>
      <c r="WVR87" s="266"/>
      <c r="WVS87" s="266"/>
      <c r="WVT87" s="266"/>
      <c r="WVU87" s="266"/>
      <c r="WVV87" s="266"/>
      <c r="WVW87" s="266"/>
      <c r="WVX87" s="266"/>
      <c r="WVY87" s="266"/>
      <c r="WVZ87" s="266"/>
      <c r="WWA87" s="266"/>
      <c r="WWB87" s="266"/>
      <c r="WWC87" s="266"/>
      <c r="WWD87" s="266"/>
      <c r="WWE87" s="266"/>
      <c r="WWF87" s="266"/>
      <c r="WWG87" s="266"/>
      <c r="WWH87" s="266"/>
      <c r="WWI87" s="266"/>
      <c r="WWJ87" s="266"/>
      <c r="WWK87" s="266"/>
      <c r="WWL87" s="266"/>
      <c r="WWM87" s="266"/>
      <c r="WWN87" s="266"/>
      <c r="WWO87" s="266"/>
      <c r="WWP87" s="266"/>
      <c r="WWQ87" s="266"/>
      <c r="WWR87" s="266"/>
      <c r="WWS87" s="266"/>
      <c r="WWT87" s="266"/>
      <c r="WWU87" s="266"/>
      <c r="WWV87" s="266"/>
      <c r="WWW87" s="266"/>
      <c r="WWX87" s="266"/>
      <c r="WWY87" s="266"/>
      <c r="WWZ87" s="266"/>
      <c r="WXA87" s="266"/>
      <c r="WXB87" s="266"/>
      <c r="WXC87" s="266"/>
      <c r="WXD87" s="266"/>
      <c r="WXE87" s="266"/>
      <c r="WXF87" s="266"/>
      <c r="WXG87" s="266"/>
      <c r="WXH87" s="266"/>
      <c r="WXI87" s="266"/>
      <c r="WXJ87" s="266"/>
      <c r="WXK87" s="266"/>
      <c r="WXL87" s="266"/>
      <c r="WXM87" s="266"/>
      <c r="WXN87" s="266"/>
      <c r="WXO87" s="266"/>
      <c r="WXP87" s="266"/>
      <c r="WXQ87" s="266"/>
      <c r="WXR87" s="266"/>
      <c r="WXS87" s="266"/>
      <c r="WXT87" s="266"/>
      <c r="WXU87" s="266"/>
      <c r="WXV87" s="266"/>
      <c r="WXW87" s="266"/>
      <c r="WXX87" s="266"/>
      <c r="WXY87" s="266"/>
      <c r="WXZ87" s="266"/>
      <c r="WYA87" s="266"/>
      <c r="WYB87" s="266"/>
      <c r="WYC87" s="266"/>
      <c r="WYD87" s="266"/>
      <c r="WYE87" s="266"/>
      <c r="WYF87" s="266"/>
      <c r="WYG87" s="266"/>
      <c r="WYH87" s="266"/>
      <c r="WYI87" s="266"/>
      <c r="WYJ87" s="266"/>
      <c r="WYK87" s="266"/>
      <c r="WYL87" s="266"/>
      <c r="WYM87" s="266"/>
      <c r="WYN87" s="266"/>
      <c r="WYO87" s="266"/>
      <c r="WYP87" s="266"/>
      <c r="WYQ87" s="266"/>
      <c r="WYR87" s="266"/>
      <c r="WYS87" s="266"/>
      <c r="WYT87" s="266"/>
      <c r="WYU87" s="266"/>
      <c r="WYV87" s="266"/>
      <c r="WYW87" s="266"/>
      <c r="WYX87" s="266"/>
      <c r="WYY87" s="266"/>
      <c r="WYZ87" s="266"/>
      <c r="WZA87" s="266"/>
      <c r="WZB87" s="266"/>
      <c r="WZC87" s="266"/>
      <c r="WZD87" s="266"/>
      <c r="WZE87" s="266"/>
      <c r="WZF87" s="266"/>
      <c r="WZG87" s="266"/>
      <c r="WZH87" s="266"/>
      <c r="WZI87" s="266"/>
      <c r="WZJ87" s="266"/>
      <c r="WZK87" s="266"/>
      <c r="WZL87" s="266"/>
      <c r="WZM87" s="266"/>
      <c r="WZN87" s="266"/>
      <c r="WZO87" s="266"/>
      <c r="WZP87" s="266"/>
      <c r="WZQ87" s="266"/>
      <c r="WZR87" s="266"/>
      <c r="WZS87" s="266"/>
      <c r="WZT87" s="266"/>
      <c r="WZU87" s="266"/>
      <c r="WZV87" s="266"/>
      <c r="WZW87" s="266"/>
      <c r="WZX87" s="266"/>
      <c r="WZY87" s="266"/>
      <c r="WZZ87" s="266"/>
      <c r="XAA87" s="266"/>
      <c r="XAB87" s="266"/>
      <c r="XAC87" s="266"/>
      <c r="XAD87" s="266"/>
      <c r="XAE87" s="266"/>
      <c r="XAF87" s="266"/>
      <c r="XAG87" s="266"/>
      <c r="XAH87" s="266"/>
      <c r="XAI87" s="266"/>
      <c r="XAJ87" s="266"/>
      <c r="XAK87" s="266"/>
      <c r="XAL87" s="266"/>
      <c r="XAM87" s="266"/>
      <c r="XAN87" s="266"/>
      <c r="XAO87" s="266"/>
      <c r="XAP87" s="266"/>
      <c r="XAQ87" s="266"/>
      <c r="XAR87" s="266"/>
      <c r="XAS87" s="266"/>
      <c r="XAT87" s="266"/>
      <c r="XAU87" s="266"/>
      <c r="XAV87" s="266"/>
      <c r="XAW87" s="266"/>
      <c r="XAX87" s="266"/>
      <c r="XAY87" s="266"/>
      <c r="XAZ87" s="266"/>
      <c r="XBA87" s="266"/>
      <c r="XBB87" s="266"/>
      <c r="XBC87" s="266"/>
      <c r="XBD87" s="266"/>
      <c r="XBE87" s="266"/>
      <c r="XBF87" s="266"/>
      <c r="XBG87" s="266"/>
      <c r="XBH87" s="266"/>
      <c r="XBI87" s="266"/>
      <c r="XBJ87" s="266"/>
      <c r="XBK87" s="266"/>
      <c r="XBL87" s="266"/>
      <c r="XBM87" s="266"/>
      <c r="XBN87" s="266"/>
      <c r="XBO87" s="266"/>
      <c r="XBP87" s="266"/>
      <c r="XBQ87" s="266"/>
      <c r="XBR87" s="266"/>
      <c r="XBS87" s="266"/>
      <c r="XBT87" s="266"/>
      <c r="XBU87" s="266"/>
      <c r="XBV87" s="266"/>
      <c r="XBW87" s="266"/>
      <c r="XBX87" s="266"/>
      <c r="XBY87" s="266"/>
      <c r="XBZ87" s="266"/>
      <c r="XCA87" s="266"/>
      <c r="XCB87" s="266"/>
      <c r="XCC87" s="266"/>
      <c r="XCD87" s="266"/>
      <c r="XCE87" s="266"/>
      <c r="XCF87" s="266"/>
      <c r="XCG87" s="266"/>
      <c r="XCH87" s="266"/>
      <c r="XCI87" s="266"/>
      <c r="XCJ87" s="266"/>
      <c r="XCK87" s="266"/>
      <c r="XCL87" s="266"/>
      <c r="XCM87" s="266"/>
      <c r="XCN87" s="266"/>
      <c r="XCO87" s="266"/>
      <c r="XCP87" s="266"/>
      <c r="XCQ87" s="266"/>
      <c r="XCR87" s="266"/>
      <c r="XCS87" s="266"/>
      <c r="XCT87" s="266"/>
      <c r="XCU87" s="266"/>
      <c r="XCV87" s="266"/>
      <c r="XCW87" s="266"/>
      <c r="XCX87" s="266"/>
      <c r="XCY87" s="266"/>
      <c r="XCZ87" s="266"/>
      <c r="XDA87" s="266"/>
      <c r="XDB87" s="266"/>
      <c r="XDC87" s="266"/>
      <c r="XDD87" s="266"/>
      <c r="XDE87" s="266"/>
      <c r="XDF87" s="266"/>
      <c r="XDG87" s="266"/>
      <c r="XDH87" s="266"/>
      <c r="XDI87" s="266"/>
      <c r="XDJ87" s="266"/>
      <c r="XDK87" s="266"/>
      <c r="XDL87" s="266"/>
      <c r="XDM87" s="266"/>
      <c r="XDN87" s="266"/>
      <c r="XDO87" s="266"/>
      <c r="XDP87" s="266"/>
      <c r="XDQ87" s="266"/>
      <c r="XDR87" s="266"/>
      <c r="XDS87" s="266"/>
      <c r="XDT87" s="266"/>
      <c r="XDU87" s="266"/>
      <c r="XDV87" s="266"/>
      <c r="XDW87" s="266"/>
      <c r="XDX87" s="266"/>
      <c r="XDY87" s="266"/>
      <c r="XDZ87" s="266"/>
      <c r="XEA87" s="266"/>
      <c r="XEB87" s="266"/>
      <c r="XEC87" s="266"/>
      <c r="XED87" s="266"/>
      <c r="XEE87" s="266"/>
      <c r="XEF87" s="266"/>
      <c r="XEG87" s="266"/>
      <c r="XEH87" s="266"/>
      <c r="XEI87" s="266"/>
      <c r="XEJ87" s="266"/>
      <c r="XEK87" s="266"/>
      <c r="XEL87" s="266"/>
      <c r="XEM87" s="266"/>
      <c r="XEN87" s="266"/>
      <c r="XEO87" s="266"/>
      <c r="XEP87" s="266"/>
      <c r="XEQ87" s="266"/>
      <c r="XER87" s="266"/>
      <c r="XES87" s="266"/>
      <c r="XET87" s="266"/>
      <c r="XEU87" s="266"/>
      <c r="XEV87" s="266"/>
      <c r="XEW87" s="266"/>
      <c r="XEX87" s="266"/>
      <c r="XEY87" s="266"/>
      <c r="XEZ87" s="266"/>
      <c r="XFA87" s="266"/>
      <c r="XFB87" s="266"/>
      <c r="XFC87" s="266"/>
      <c r="XFD87" s="266"/>
    </row>
    <row r="88" spans="1:16384" ht="14.6">
      <c r="A88" s="749"/>
      <c r="B88" s="767" t="str">
        <f>IF(C88="","",COUNTIF($C$14:C88,"&lt;&gt;""")-COUNTBLANK($C$14:C88))</f>
        <v/>
      </c>
      <c r="C88" s="736"/>
      <c r="D88" s="1006" t="s">
        <v>1555</v>
      </c>
      <c r="E88" s="170"/>
      <c r="F88" s="170"/>
      <c r="G88" s="761"/>
      <c r="H88" s="761"/>
      <c r="I88" s="761"/>
      <c r="J88" s="761"/>
      <c r="K88" s="1053"/>
      <c r="L88" s="266"/>
      <c r="M88" s="266"/>
      <c r="N88" s="266"/>
      <c r="O88" s="266"/>
      <c r="P88" s="266"/>
      <c r="Q88" s="266"/>
      <c r="R88" s="266"/>
      <c r="S88" s="266"/>
      <c r="T88" s="266"/>
      <c r="U88" s="266"/>
      <c r="V88" s="266"/>
      <c r="W88" s="266"/>
      <c r="X88" s="266"/>
      <c r="Y88" s="266"/>
      <c r="Z88" s="266"/>
      <c r="AA88" s="266"/>
      <c r="AB88" s="266"/>
      <c r="AC88" s="266"/>
      <c r="AF88" s="266"/>
      <c r="AG88" s="266"/>
      <c r="AH88" s="266"/>
      <c r="AI88" s="266"/>
      <c r="AJ88" s="266"/>
      <c r="AK88" s="266"/>
      <c r="AL88" s="266"/>
      <c r="AM88" s="909"/>
    </row>
    <row r="89" spans="1:16384" ht="14.6">
      <c r="A89" s="749"/>
      <c r="B89" s="767">
        <f>IF(C89="","",COUNTIF($C$14:C89,"&lt;&gt;""")-COUNTBLANK($C$14:C89))</f>
        <v>27</v>
      </c>
      <c r="C89" s="739" t="s">
        <v>1556</v>
      </c>
      <c r="D89" s="736" t="s">
        <v>1557</v>
      </c>
      <c r="E89" s="170" t="s">
        <v>1558</v>
      </c>
      <c r="F89" s="170" t="s">
        <v>97</v>
      </c>
      <c r="G89" s="761"/>
      <c r="H89" s="761"/>
      <c r="I89" s="761"/>
      <c r="J89" s="761"/>
      <c r="K89" s="1053"/>
      <c r="L89" s="965"/>
      <c r="M89" s="765"/>
      <c r="N89" s="965"/>
      <c r="O89" s="765"/>
      <c r="P89" s="965"/>
      <c r="Q89" s="765"/>
      <c r="R89" s="965"/>
      <c r="S89" s="765"/>
      <c r="T89" s="965"/>
      <c r="U89" s="765"/>
      <c r="V89" s="965"/>
      <c r="W89" s="765"/>
      <c r="X89" s="965"/>
      <c r="Y89" s="765"/>
      <c r="Z89" s="965"/>
      <c r="AA89" s="765"/>
      <c r="AB89" s="974">
        <f>L89+N89+P89+R89+T89+V89+X89+Z89</f>
        <v>0</v>
      </c>
      <c r="AC89" s="765"/>
      <c r="AF89" s="266"/>
      <c r="AG89" s="266"/>
      <c r="AH89" s="266"/>
      <c r="AI89" s="266"/>
      <c r="AJ89" s="266"/>
      <c r="AK89" s="557"/>
      <c r="AL89" s="266"/>
      <c r="AM89" s="1054"/>
      <c r="AN89" s="266"/>
      <c r="AO89" s="266"/>
      <c r="AP89" s="266"/>
      <c r="AQ89" s="266"/>
      <c r="AR89" s="266"/>
      <c r="AS89" s="266"/>
      <c r="AT89" s="266"/>
      <c r="AU89" s="266"/>
      <c r="AV89" s="266"/>
      <c r="AW89" s="266"/>
      <c r="AX89" s="266"/>
      <c r="AY89" s="266"/>
      <c r="AZ89" s="266"/>
      <c r="BA89" s="266"/>
      <c r="BB89" s="266"/>
      <c r="BC89" s="266"/>
      <c r="BD89" s="266"/>
      <c r="BE89" s="266"/>
      <c r="BF89" s="266"/>
      <c r="BG89" s="266"/>
      <c r="BH89" s="266"/>
      <c r="BI89" s="266"/>
      <c r="BJ89" s="266"/>
      <c r="BK89" s="266"/>
      <c r="BL89" s="266"/>
      <c r="BM89" s="266"/>
      <c r="BN89" s="266"/>
      <c r="BO89" s="266"/>
      <c r="BP89" s="266"/>
      <c r="BQ89" s="266"/>
      <c r="BR89" s="266"/>
      <c r="BS89" s="266"/>
      <c r="BT89" s="266"/>
      <c r="BU89" s="266"/>
      <c r="BV89" s="266"/>
      <c r="BW89" s="266"/>
      <c r="BX89" s="266"/>
      <c r="BY89" s="266"/>
      <c r="BZ89" s="266"/>
      <c r="CA89" s="266"/>
      <c r="CB89" s="266"/>
      <c r="CC89" s="266"/>
      <c r="CD89" s="266"/>
      <c r="CE89" s="266"/>
      <c r="CF89" s="266"/>
      <c r="CG89" s="266"/>
      <c r="CH89" s="266"/>
      <c r="CI89" s="266"/>
      <c r="CJ89" s="266"/>
      <c r="CK89" s="266"/>
      <c r="CL89" s="266"/>
      <c r="CM89" s="266"/>
      <c r="CN89" s="266"/>
      <c r="CO89" s="266"/>
      <c r="CP89" s="266"/>
      <c r="CQ89" s="266"/>
      <c r="CR89" s="266"/>
      <c r="CS89" s="266"/>
      <c r="CT89" s="266"/>
      <c r="CU89" s="266"/>
      <c r="CV89" s="266"/>
      <c r="CW89" s="266"/>
      <c r="CX89" s="266"/>
      <c r="CY89" s="266"/>
      <c r="CZ89" s="266"/>
      <c r="DA89" s="266"/>
      <c r="DB89" s="266"/>
      <c r="DC89" s="266"/>
      <c r="DD89" s="266"/>
      <c r="DE89" s="266"/>
      <c r="DF89" s="266"/>
      <c r="DG89" s="266"/>
      <c r="DH89" s="266"/>
      <c r="DI89" s="266"/>
      <c r="DJ89" s="266"/>
      <c r="DK89" s="266"/>
      <c r="DL89" s="266"/>
      <c r="DM89" s="266"/>
      <c r="DN89" s="266"/>
      <c r="DO89" s="266"/>
      <c r="DP89" s="266"/>
      <c r="DQ89" s="266"/>
      <c r="DR89" s="266"/>
      <c r="DS89" s="266"/>
      <c r="DT89" s="266"/>
      <c r="DU89" s="266"/>
      <c r="DV89" s="266"/>
      <c r="DW89" s="266"/>
      <c r="DX89" s="266"/>
      <c r="DY89" s="266"/>
      <c r="DZ89" s="266"/>
      <c r="EA89" s="266"/>
      <c r="EB89" s="266"/>
      <c r="EC89" s="266"/>
      <c r="ED89" s="266"/>
      <c r="EE89" s="266"/>
      <c r="EF89" s="266"/>
      <c r="EG89" s="266"/>
      <c r="EH89" s="266"/>
      <c r="EI89" s="266"/>
      <c r="EJ89" s="266"/>
      <c r="EK89" s="266"/>
      <c r="EL89" s="266"/>
      <c r="EM89" s="266"/>
      <c r="EN89" s="266"/>
      <c r="EO89" s="266"/>
      <c r="EP89" s="266"/>
      <c r="EQ89" s="266"/>
      <c r="ER89" s="266"/>
      <c r="ES89" s="266"/>
      <c r="ET89" s="266"/>
      <c r="EU89" s="266"/>
      <c r="EV89" s="266"/>
      <c r="EW89" s="266"/>
      <c r="EX89" s="266"/>
      <c r="EY89" s="266"/>
      <c r="EZ89" s="266"/>
      <c r="FA89" s="266"/>
      <c r="FB89" s="266"/>
      <c r="FC89" s="266"/>
      <c r="FD89" s="266"/>
      <c r="FE89" s="266"/>
      <c r="FF89" s="266"/>
      <c r="FG89" s="266"/>
      <c r="FH89" s="266"/>
      <c r="FI89" s="266"/>
      <c r="FJ89" s="266"/>
      <c r="FK89" s="266"/>
      <c r="FL89" s="266"/>
      <c r="FM89" s="266"/>
      <c r="FN89" s="266"/>
      <c r="FO89" s="266"/>
      <c r="FP89" s="266"/>
      <c r="FQ89" s="266"/>
      <c r="FR89" s="266"/>
      <c r="FS89" s="266"/>
      <c r="FT89" s="266"/>
      <c r="FU89" s="266"/>
      <c r="FV89" s="266"/>
      <c r="FW89" s="266"/>
      <c r="FX89" s="266"/>
      <c r="FY89" s="266"/>
      <c r="FZ89" s="266"/>
      <c r="GA89" s="266"/>
      <c r="GB89" s="266"/>
      <c r="GC89" s="266"/>
      <c r="GD89" s="266"/>
      <c r="GE89" s="266"/>
      <c r="GF89" s="266"/>
      <c r="GG89" s="266"/>
      <c r="GH89" s="266"/>
      <c r="GI89" s="266"/>
      <c r="GJ89" s="266"/>
      <c r="GK89" s="266"/>
      <c r="GL89" s="266"/>
      <c r="GM89" s="266"/>
      <c r="GN89" s="266"/>
      <c r="GO89" s="266"/>
      <c r="GP89" s="266"/>
      <c r="GQ89" s="266"/>
      <c r="GR89" s="266"/>
      <c r="GS89" s="266"/>
      <c r="GT89" s="266"/>
      <c r="GU89" s="266"/>
      <c r="GV89" s="266"/>
      <c r="GW89" s="266"/>
      <c r="GX89" s="266"/>
      <c r="GY89" s="266"/>
      <c r="GZ89" s="266"/>
      <c r="HA89" s="266"/>
      <c r="HB89" s="266"/>
      <c r="HC89" s="266"/>
      <c r="HD89" s="266"/>
      <c r="HE89" s="266"/>
      <c r="HF89" s="266"/>
      <c r="HG89" s="266"/>
      <c r="HH89" s="266"/>
      <c r="HI89" s="266"/>
      <c r="HJ89" s="266"/>
      <c r="HK89" s="266"/>
      <c r="HL89" s="266"/>
      <c r="HM89" s="266"/>
      <c r="HN89" s="266"/>
      <c r="HO89" s="266"/>
      <c r="HP89" s="266"/>
      <c r="HQ89" s="266"/>
      <c r="HR89" s="266"/>
      <c r="HS89" s="266"/>
      <c r="HT89" s="266"/>
      <c r="HU89" s="266"/>
      <c r="HV89" s="266"/>
      <c r="HW89" s="266"/>
      <c r="HX89" s="266"/>
      <c r="HY89" s="266"/>
      <c r="HZ89" s="266"/>
      <c r="IA89" s="266"/>
      <c r="IB89" s="266"/>
      <c r="IC89" s="266"/>
      <c r="ID89" s="266"/>
      <c r="IE89" s="266"/>
      <c r="IF89" s="266"/>
      <c r="IG89" s="266"/>
      <c r="IH89" s="266"/>
      <c r="II89" s="266"/>
      <c r="IJ89" s="266"/>
      <c r="IK89" s="266"/>
      <c r="IL89" s="266"/>
      <c r="IM89" s="266"/>
      <c r="IN89" s="266"/>
      <c r="IO89" s="266"/>
      <c r="IP89" s="266"/>
      <c r="IQ89" s="266"/>
      <c r="IR89" s="266"/>
      <c r="IS89" s="266"/>
      <c r="IT89" s="266"/>
      <c r="IU89" s="266"/>
      <c r="IV89" s="266"/>
      <c r="IW89" s="266"/>
      <c r="IX89" s="266"/>
      <c r="IY89" s="266"/>
      <c r="IZ89" s="266"/>
      <c r="JA89" s="266"/>
      <c r="JB89" s="266"/>
      <c r="JC89" s="266"/>
      <c r="JD89" s="266"/>
      <c r="JE89" s="266"/>
      <c r="JF89" s="266"/>
      <c r="JG89" s="266"/>
      <c r="JH89" s="266"/>
      <c r="JI89" s="266"/>
      <c r="JJ89" s="266"/>
      <c r="JK89" s="266"/>
      <c r="JL89" s="266"/>
      <c r="JM89" s="266"/>
      <c r="JN89" s="266"/>
      <c r="JO89" s="266"/>
      <c r="JP89" s="266"/>
      <c r="JQ89" s="266"/>
      <c r="JR89" s="266"/>
      <c r="JS89" s="266"/>
      <c r="JT89" s="266"/>
      <c r="JU89" s="266"/>
      <c r="JV89" s="266"/>
      <c r="JW89" s="266"/>
      <c r="JX89" s="266"/>
      <c r="JY89" s="266"/>
      <c r="JZ89" s="266"/>
      <c r="KA89" s="266"/>
      <c r="KB89" s="266"/>
      <c r="KC89" s="266"/>
      <c r="KD89" s="266"/>
      <c r="KE89" s="266"/>
      <c r="KF89" s="266"/>
      <c r="KG89" s="266"/>
      <c r="KH89" s="266"/>
      <c r="KI89" s="266"/>
      <c r="KJ89" s="266"/>
      <c r="KK89" s="266"/>
      <c r="KL89" s="266"/>
      <c r="KM89" s="266"/>
      <c r="KN89" s="266"/>
      <c r="KO89" s="266"/>
      <c r="KP89" s="266"/>
      <c r="KQ89" s="266"/>
      <c r="KR89" s="266"/>
      <c r="KS89" s="266"/>
      <c r="KT89" s="266"/>
      <c r="KU89" s="266"/>
      <c r="KV89" s="266"/>
      <c r="KW89" s="266"/>
      <c r="KX89" s="266"/>
      <c r="KY89" s="266"/>
      <c r="KZ89" s="266"/>
      <c r="LA89" s="266"/>
      <c r="LB89" s="266"/>
      <c r="LC89" s="266"/>
      <c r="LD89" s="266"/>
      <c r="LE89" s="266"/>
      <c r="LF89" s="266"/>
      <c r="LG89" s="266"/>
      <c r="LH89" s="266"/>
      <c r="LI89" s="266"/>
      <c r="LJ89" s="266"/>
      <c r="LK89" s="266"/>
      <c r="LL89" s="266"/>
      <c r="LM89" s="266"/>
      <c r="LN89" s="266"/>
      <c r="LO89" s="266"/>
      <c r="LP89" s="266"/>
      <c r="LQ89" s="266"/>
      <c r="LR89" s="266"/>
      <c r="LS89" s="266"/>
      <c r="LT89" s="266"/>
      <c r="LU89" s="266"/>
      <c r="LV89" s="266"/>
      <c r="LW89" s="266"/>
      <c r="LX89" s="266"/>
      <c r="LY89" s="266"/>
      <c r="LZ89" s="266"/>
      <c r="MA89" s="266"/>
      <c r="MB89" s="266"/>
      <c r="MC89" s="266"/>
      <c r="MD89" s="266"/>
      <c r="ME89" s="266"/>
      <c r="MF89" s="266"/>
      <c r="MG89" s="266"/>
      <c r="MH89" s="266"/>
      <c r="MI89" s="266"/>
      <c r="MJ89" s="266"/>
      <c r="MK89" s="266"/>
      <c r="ML89" s="266"/>
      <c r="MM89" s="266"/>
      <c r="MN89" s="266"/>
      <c r="MO89" s="266"/>
      <c r="MP89" s="266"/>
      <c r="MQ89" s="266"/>
      <c r="MR89" s="266"/>
      <c r="MS89" s="266"/>
      <c r="MT89" s="266"/>
      <c r="MU89" s="266"/>
      <c r="MV89" s="266"/>
      <c r="MW89" s="266"/>
      <c r="MX89" s="266"/>
      <c r="MY89" s="266"/>
      <c r="MZ89" s="266"/>
      <c r="NA89" s="266"/>
      <c r="NB89" s="266"/>
      <c r="NC89" s="266"/>
      <c r="ND89" s="266"/>
      <c r="NE89" s="266"/>
      <c r="NF89" s="266"/>
      <c r="NG89" s="266"/>
      <c r="NH89" s="266"/>
      <c r="NI89" s="266"/>
      <c r="NJ89" s="266"/>
      <c r="NK89" s="266"/>
      <c r="NL89" s="266"/>
      <c r="NM89" s="266"/>
      <c r="NN89" s="266"/>
      <c r="NO89" s="266"/>
      <c r="NP89" s="266"/>
      <c r="NQ89" s="266"/>
      <c r="NR89" s="266"/>
      <c r="NS89" s="266"/>
      <c r="NT89" s="266"/>
      <c r="NU89" s="266"/>
      <c r="NV89" s="266"/>
      <c r="NW89" s="266"/>
      <c r="NX89" s="266"/>
      <c r="NY89" s="266"/>
      <c r="NZ89" s="266"/>
      <c r="OA89" s="266"/>
      <c r="OB89" s="266"/>
      <c r="OC89" s="266"/>
      <c r="OD89" s="266"/>
      <c r="OE89" s="266"/>
      <c r="OF89" s="266"/>
      <c r="OG89" s="266"/>
      <c r="OH89" s="266"/>
      <c r="OI89" s="266"/>
      <c r="OJ89" s="266"/>
      <c r="OK89" s="266"/>
      <c r="OL89" s="266"/>
      <c r="OM89" s="266"/>
      <c r="ON89" s="266"/>
      <c r="OO89" s="266"/>
      <c r="OP89" s="266"/>
      <c r="OQ89" s="266"/>
      <c r="OR89" s="266"/>
      <c r="OS89" s="266"/>
      <c r="OT89" s="266"/>
      <c r="OU89" s="266"/>
      <c r="OV89" s="266"/>
      <c r="OW89" s="266"/>
      <c r="OX89" s="266"/>
      <c r="OY89" s="266"/>
      <c r="OZ89" s="266"/>
      <c r="PA89" s="266"/>
      <c r="PB89" s="266"/>
      <c r="PC89" s="266"/>
      <c r="PD89" s="266"/>
      <c r="PE89" s="266"/>
      <c r="PF89" s="266"/>
      <c r="PG89" s="266"/>
      <c r="PH89" s="266"/>
      <c r="PI89" s="266"/>
      <c r="PJ89" s="266"/>
      <c r="PK89" s="266"/>
      <c r="PL89" s="266"/>
      <c r="PM89" s="266"/>
      <c r="PN89" s="266"/>
      <c r="PO89" s="266"/>
      <c r="PP89" s="266"/>
      <c r="PQ89" s="266"/>
      <c r="PR89" s="266"/>
      <c r="PS89" s="266"/>
      <c r="PT89" s="266"/>
      <c r="PU89" s="266"/>
      <c r="PV89" s="266"/>
      <c r="PW89" s="266"/>
      <c r="PX89" s="266"/>
      <c r="PY89" s="266"/>
      <c r="PZ89" s="266"/>
      <c r="QA89" s="266"/>
      <c r="QB89" s="266"/>
      <c r="QC89" s="266"/>
      <c r="QD89" s="266"/>
      <c r="QE89" s="266"/>
      <c r="QF89" s="266"/>
      <c r="QG89" s="266"/>
      <c r="QH89" s="266"/>
      <c r="QI89" s="266"/>
      <c r="QJ89" s="266"/>
      <c r="QK89" s="266"/>
      <c r="QL89" s="266"/>
      <c r="QM89" s="266"/>
      <c r="QN89" s="266"/>
      <c r="QO89" s="266"/>
      <c r="QP89" s="266"/>
      <c r="QQ89" s="266"/>
      <c r="QR89" s="266"/>
      <c r="QS89" s="266"/>
      <c r="QT89" s="266"/>
      <c r="QU89" s="266"/>
      <c r="QV89" s="266"/>
      <c r="QW89" s="266"/>
      <c r="QX89" s="266"/>
      <c r="QY89" s="266"/>
      <c r="QZ89" s="266"/>
      <c r="RA89" s="266"/>
      <c r="RB89" s="266"/>
      <c r="RC89" s="266"/>
      <c r="RD89" s="266"/>
      <c r="RE89" s="266"/>
      <c r="RF89" s="266"/>
      <c r="RG89" s="266"/>
      <c r="RH89" s="266"/>
      <c r="RI89" s="266"/>
      <c r="RJ89" s="266"/>
      <c r="RK89" s="266"/>
      <c r="RL89" s="266"/>
      <c r="RM89" s="266"/>
      <c r="RN89" s="266"/>
      <c r="RO89" s="266"/>
      <c r="RP89" s="266"/>
      <c r="RQ89" s="266"/>
      <c r="RR89" s="266"/>
      <c r="RS89" s="266"/>
      <c r="RT89" s="266"/>
      <c r="RU89" s="266"/>
      <c r="RV89" s="266"/>
      <c r="RW89" s="266"/>
      <c r="RX89" s="266"/>
      <c r="RY89" s="266"/>
      <c r="RZ89" s="266"/>
      <c r="SA89" s="266"/>
      <c r="SB89" s="266"/>
      <c r="SC89" s="266"/>
      <c r="SD89" s="266"/>
      <c r="SE89" s="266"/>
      <c r="SF89" s="266"/>
      <c r="SG89" s="266"/>
      <c r="SH89" s="266"/>
      <c r="SI89" s="266"/>
      <c r="SJ89" s="266"/>
      <c r="SK89" s="266"/>
      <c r="SL89" s="266"/>
      <c r="SM89" s="266"/>
      <c r="SN89" s="266"/>
      <c r="SO89" s="266"/>
      <c r="SP89" s="266"/>
      <c r="SQ89" s="266"/>
      <c r="SR89" s="266"/>
      <c r="SS89" s="266"/>
      <c r="ST89" s="266"/>
      <c r="SU89" s="266"/>
      <c r="SV89" s="266"/>
      <c r="SW89" s="266"/>
      <c r="SX89" s="266"/>
      <c r="SY89" s="266"/>
      <c r="SZ89" s="266"/>
      <c r="TA89" s="266"/>
      <c r="TB89" s="266"/>
      <c r="TC89" s="266"/>
      <c r="TD89" s="266"/>
      <c r="TE89" s="266"/>
      <c r="TF89" s="266"/>
      <c r="TG89" s="266"/>
      <c r="TH89" s="266"/>
      <c r="TI89" s="266"/>
      <c r="TJ89" s="266"/>
      <c r="TK89" s="266"/>
      <c r="TL89" s="266"/>
      <c r="TM89" s="266"/>
      <c r="TN89" s="266"/>
      <c r="TO89" s="266"/>
      <c r="TP89" s="266"/>
      <c r="TQ89" s="266"/>
      <c r="TR89" s="266"/>
      <c r="TS89" s="266"/>
      <c r="TT89" s="266"/>
      <c r="TU89" s="266"/>
      <c r="TV89" s="266"/>
      <c r="TW89" s="266"/>
      <c r="TX89" s="266"/>
      <c r="TY89" s="266"/>
      <c r="TZ89" s="266"/>
      <c r="UA89" s="266"/>
      <c r="UB89" s="266"/>
      <c r="UC89" s="266"/>
      <c r="UD89" s="266"/>
      <c r="UE89" s="266"/>
      <c r="UF89" s="266"/>
      <c r="UG89" s="266"/>
      <c r="UH89" s="266"/>
      <c r="UI89" s="266"/>
      <c r="UJ89" s="266"/>
      <c r="UK89" s="266"/>
      <c r="UL89" s="266"/>
      <c r="UM89" s="266"/>
      <c r="UN89" s="266"/>
      <c r="UO89" s="266"/>
      <c r="UP89" s="266"/>
      <c r="UQ89" s="266"/>
      <c r="UR89" s="266"/>
      <c r="US89" s="266"/>
      <c r="UT89" s="266"/>
      <c r="UU89" s="266"/>
      <c r="UV89" s="266"/>
      <c r="UW89" s="266"/>
      <c r="UX89" s="266"/>
      <c r="UY89" s="266"/>
      <c r="UZ89" s="266"/>
      <c r="VA89" s="266"/>
      <c r="VB89" s="266"/>
      <c r="VC89" s="266"/>
      <c r="VD89" s="266"/>
      <c r="VE89" s="266"/>
      <c r="VF89" s="266"/>
      <c r="VG89" s="266"/>
      <c r="VH89" s="266"/>
      <c r="VI89" s="266"/>
      <c r="VJ89" s="266"/>
      <c r="VK89" s="266"/>
      <c r="VL89" s="266"/>
      <c r="VM89" s="266"/>
      <c r="VN89" s="266"/>
      <c r="VO89" s="266"/>
      <c r="VP89" s="266"/>
      <c r="VQ89" s="266"/>
      <c r="VR89" s="266"/>
      <c r="VS89" s="266"/>
      <c r="VT89" s="266"/>
      <c r="VU89" s="266"/>
      <c r="VV89" s="266"/>
      <c r="VW89" s="266"/>
      <c r="VX89" s="266"/>
      <c r="VY89" s="266"/>
      <c r="VZ89" s="266"/>
      <c r="WA89" s="266"/>
      <c r="WB89" s="266"/>
      <c r="WC89" s="266"/>
      <c r="WD89" s="266"/>
      <c r="WE89" s="266"/>
      <c r="WF89" s="266"/>
      <c r="WG89" s="266"/>
      <c r="WH89" s="266"/>
      <c r="WI89" s="266"/>
      <c r="WJ89" s="266"/>
      <c r="WK89" s="266"/>
      <c r="WL89" s="266"/>
      <c r="WM89" s="266"/>
      <c r="WN89" s="266"/>
      <c r="WO89" s="266"/>
      <c r="WP89" s="266"/>
      <c r="WQ89" s="266"/>
      <c r="WR89" s="266"/>
      <c r="WS89" s="266"/>
      <c r="WT89" s="266"/>
      <c r="WU89" s="266"/>
      <c r="WV89" s="266"/>
      <c r="WW89" s="266"/>
      <c r="WX89" s="266"/>
      <c r="WY89" s="266"/>
      <c r="WZ89" s="266"/>
      <c r="XA89" s="266"/>
      <c r="XB89" s="266"/>
      <c r="XC89" s="266"/>
      <c r="XD89" s="266"/>
      <c r="XE89" s="266"/>
      <c r="XF89" s="266"/>
      <c r="XG89" s="266"/>
      <c r="XH89" s="266"/>
      <c r="XI89" s="266"/>
      <c r="XJ89" s="266"/>
      <c r="XK89" s="266"/>
      <c r="XL89" s="266"/>
      <c r="XM89" s="266"/>
      <c r="XN89" s="266"/>
      <c r="XO89" s="266"/>
      <c r="XP89" s="266"/>
      <c r="XQ89" s="266"/>
      <c r="XR89" s="266"/>
      <c r="XS89" s="266"/>
      <c r="XT89" s="266"/>
      <c r="XU89" s="266"/>
      <c r="XV89" s="266"/>
      <c r="XW89" s="266"/>
      <c r="XX89" s="266"/>
      <c r="XY89" s="266"/>
      <c r="XZ89" s="266"/>
      <c r="YA89" s="266"/>
      <c r="YB89" s="266"/>
      <c r="YC89" s="266"/>
      <c r="YD89" s="266"/>
      <c r="YE89" s="266"/>
      <c r="YF89" s="266"/>
      <c r="YG89" s="266"/>
      <c r="YH89" s="266"/>
      <c r="YI89" s="266"/>
      <c r="YJ89" s="266"/>
      <c r="YK89" s="266"/>
      <c r="YL89" s="266"/>
      <c r="YM89" s="266"/>
      <c r="YN89" s="266"/>
      <c r="YO89" s="266"/>
      <c r="YP89" s="266"/>
      <c r="YQ89" s="266"/>
      <c r="YR89" s="266"/>
      <c r="YS89" s="266"/>
      <c r="YT89" s="266"/>
      <c r="YU89" s="266"/>
      <c r="YV89" s="266"/>
      <c r="YW89" s="266"/>
      <c r="YX89" s="266"/>
      <c r="YY89" s="266"/>
      <c r="YZ89" s="266"/>
      <c r="ZA89" s="266"/>
      <c r="ZB89" s="266"/>
      <c r="ZC89" s="266"/>
      <c r="ZD89" s="266"/>
      <c r="ZE89" s="266"/>
      <c r="ZF89" s="266"/>
      <c r="ZG89" s="266"/>
      <c r="ZH89" s="266"/>
      <c r="ZI89" s="266"/>
      <c r="ZJ89" s="266"/>
      <c r="ZK89" s="266"/>
      <c r="ZL89" s="266"/>
      <c r="ZM89" s="266"/>
      <c r="ZN89" s="266"/>
      <c r="ZO89" s="266"/>
      <c r="ZP89" s="266"/>
      <c r="ZQ89" s="266"/>
      <c r="ZR89" s="266"/>
      <c r="ZS89" s="266"/>
      <c r="ZT89" s="266"/>
      <c r="ZU89" s="266"/>
      <c r="ZV89" s="266"/>
      <c r="ZW89" s="266"/>
      <c r="ZX89" s="266"/>
      <c r="ZY89" s="266"/>
      <c r="ZZ89" s="266"/>
      <c r="AAA89" s="266"/>
      <c r="AAB89" s="266"/>
      <c r="AAC89" s="266"/>
      <c r="AAD89" s="266"/>
      <c r="AAE89" s="266"/>
      <c r="AAF89" s="266"/>
      <c r="AAG89" s="266"/>
      <c r="AAH89" s="266"/>
      <c r="AAI89" s="266"/>
      <c r="AAJ89" s="266"/>
      <c r="AAK89" s="266"/>
      <c r="AAL89" s="266"/>
      <c r="AAM89" s="266"/>
      <c r="AAN89" s="266"/>
      <c r="AAO89" s="266"/>
      <c r="AAP89" s="266"/>
      <c r="AAQ89" s="266"/>
      <c r="AAR89" s="266"/>
      <c r="AAS89" s="266"/>
      <c r="AAT89" s="266"/>
      <c r="AAU89" s="266"/>
      <c r="AAV89" s="266"/>
      <c r="AAW89" s="266"/>
      <c r="AAX89" s="266"/>
      <c r="AAY89" s="266"/>
      <c r="AAZ89" s="266"/>
      <c r="ABA89" s="266"/>
      <c r="ABB89" s="266"/>
      <c r="ABC89" s="266"/>
      <c r="ABD89" s="266"/>
      <c r="ABE89" s="266"/>
      <c r="ABF89" s="266"/>
      <c r="ABG89" s="266"/>
      <c r="ABH89" s="266"/>
      <c r="ABI89" s="266"/>
      <c r="ABJ89" s="266"/>
      <c r="ABK89" s="266"/>
      <c r="ABL89" s="266"/>
      <c r="ABM89" s="266"/>
      <c r="ABN89" s="266"/>
      <c r="ABO89" s="266"/>
      <c r="ABP89" s="266"/>
      <c r="ABQ89" s="266"/>
      <c r="ABR89" s="266"/>
      <c r="ABS89" s="266"/>
      <c r="ABT89" s="266"/>
      <c r="ABU89" s="266"/>
      <c r="ABV89" s="266"/>
      <c r="ABW89" s="266"/>
      <c r="ABX89" s="266"/>
      <c r="ABY89" s="266"/>
      <c r="ABZ89" s="266"/>
      <c r="ACA89" s="266"/>
      <c r="ACB89" s="266"/>
      <c r="ACC89" s="266"/>
      <c r="ACD89" s="266"/>
      <c r="ACE89" s="266"/>
      <c r="ACF89" s="266"/>
      <c r="ACG89" s="266"/>
      <c r="ACH89" s="266"/>
      <c r="ACI89" s="266"/>
      <c r="ACJ89" s="266"/>
      <c r="ACK89" s="266"/>
      <c r="ACL89" s="266"/>
      <c r="ACM89" s="266"/>
      <c r="ACN89" s="266"/>
      <c r="ACO89" s="266"/>
      <c r="ACP89" s="266"/>
      <c r="ACQ89" s="266"/>
      <c r="ACR89" s="266"/>
      <c r="ACS89" s="266"/>
      <c r="ACT89" s="266"/>
      <c r="ACU89" s="266"/>
      <c r="ACV89" s="266"/>
      <c r="ACW89" s="266"/>
      <c r="ACX89" s="266"/>
      <c r="ACY89" s="266"/>
      <c r="ACZ89" s="266"/>
      <c r="ADA89" s="266"/>
      <c r="ADB89" s="266"/>
      <c r="ADC89" s="266"/>
      <c r="ADD89" s="266"/>
      <c r="ADE89" s="266"/>
      <c r="ADF89" s="266"/>
      <c r="ADG89" s="266"/>
      <c r="ADH89" s="266"/>
      <c r="ADI89" s="266"/>
      <c r="ADJ89" s="266"/>
      <c r="ADK89" s="266"/>
      <c r="ADL89" s="266"/>
      <c r="ADM89" s="266"/>
      <c r="ADN89" s="266"/>
      <c r="ADO89" s="266"/>
      <c r="ADP89" s="266"/>
      <c r="ADQ89" s="266"/>
      <c r="ADR89" s="266"/>
      <c r="ADS89" s="266"/>
      <c r="ADT89" s="266"/>
      <c r="ADU89" s="266"/>
      <c r="ADV89" s="266"/>
      <c r="ADW89" s="266"/>
      <c r="ADX89" s="266"/>
      <c r="ADY89" s="266"/>
      <c r="ADZ89" s="266"/>
      <c r="AEA89" s="266"/>
      <c r="AEB89" s="266"/>
      <c r="AEC89" s="266"/>
      <c r="AED89" s="266"/>
      <c r="AEE89" s="266"/>
      <c r="AEF89" s="266"/>
      <c r="AEG89" s="266"/>
      <c r="AEH89" s="266"/>
      <c r="AEI89" s="266"/>
      <c r="AEJ89" s="266"/>
      <c r="AEK89" s="266"/>
      <c r="AEL89" s="266"/>
      <c r="AEM89" s="266"/>
      <c r="AEN89" s="266"/>
      <c r="AEO89" s="266"/>
      <c r="AEP89" s="266"/>
      <c r="AEQ89" s="266"/>
      <c r="AER89" s="266"/>
      <c r="AES89" s="266"/>
      <c r="AET89" s="266"/>
      <c r="AEU89" s="266"/>
      <c r="AEV89" s="266"/>
      <c r="AEW89" s="266"/>
      <c r="AEX89" s="266"/>
      <c r="AEY89" s="266"/>
      <c r="AEZ89" s="266"/>
      <c r="AFA89" s="266"/>
      <c r="AFB89" s="266"/>
      <c r="AFC89" s="266"/>
      <c r="AFD89" s="266"/>
      <c r="AFE89" s="266"/>
      <c r="AFF89" s="266"/>
      <c r="AFG89" s="266"/>
      <c r="AFH89" s="266"/>
      <c r="AFI89" s="266"/>
      <c r="AFJ89" s="266"/>
      <c r="AFK89" s="266"/>
      <c r="AFL89" s="266"/>
      <c r="AFM89" s="266"/>
      <c r="AFN89" s="266"/>
      <c r="AFO89" s="266"/>
      <c r="AFP89" s="266"/>
      <c r="AFQ89" s="266"/>
      <c r="AFR89" s="266"/>
      <c r="AFS89" s="266"/>
      <c r="AFT89" s="266"/>
      <c r="AFU89" s="266"/>
      <c r="AFV89" s="266"/>
      <c r="AFW89" s="266"/>
      <c r="AFX89" s="266"/>
      <c r="AFY89" s="266"/>
      <c r="AFZ89" s="266"/>
      <c r="AGA89" s="266"/>
      <c r="AGB89" s="266"/>
      <c r="AGC89" s="266"/>
      <c r="AGD89" s="266"/>
      <c r="AGE89" s="266"/>
      <c r="AGF89" s="266"/>
      <c r="AGG89" s="266"/>
      <c r="AGH89" s="266"/>
      <c r="AGI89" s="266"/>
      <c r="AGJ89" s="266"/>
      <c r="AGK89" s="266"/>
      <c r="AGL89" s="266"/>
      <c r="AGM89" s="266"/>
      <c r="AGN89" s="266"/>
      <c r="AGO89" s="266"/>
      <c r="AGP89" s="266"/>
      <c r="AGQ89" s="266"/>
      <c r="AGR89" s="266"/>
      <c r="AGS89" s="266"/>
      <c r="AGT89" s="266"/>
      <c r="AGU89" s="266"/>
      <c r="AGV89" s="266"/>
      <c r="AGW89" s="266"/>
      <c r="AGX89" s="266"/>
      <c r="AGY89" s="266"/>
      <c r="AGZ89" s="266"/>
      <c r="AHA89" s="266"/>
      <c r="AHB89" s="266"/>
      <c r="AHC89" s="266"/>
      <c r="AHD89" s="266"/>
      <c r="AHE89" s="266"/>
      <c r="AHF89" s="266"/>
      <c r="AHG89" s="266"/>
      <c r="AHH89" s="266"/>
      <c r="AHI89" s="266"/>
      <c r="AHJ89" s="266"/>
      <c r="AHK89" s="266"/>
      <c r="AHL89" s="266"/>
      <c r="AHM89" s="266"/>
      <c r="AHN89" s="266"/>
      <c r="AHO89" s="266"/>
      <c r="AHP89" s="266"/>
      <c r="AHQ89" s="266"/>
      <c r="AHR89" s="266"/>
      <c r="AHS89" s="266"/>
      <c r="AHT89" s="266"/>
      <c r="AHU89" s="266"/>
      <c r="AHV89" s="266"/>
      <c r="AHW89" s="266"/>
      <c r="AHX89" s="266"/>
      <c r="AHY89" s="266"/>
      <c r="AHZ89" s="266"/>
      <c r="AIA89" s="266"/>
      <c r="AIB89" s="266"/>
      <c r="AIC89" s="266"/>
      <c r="AID89" s="266"/>
      <c r="AIE89" s="266"/>
      <c r="AIF89" s="266"/>
      <c r="AIG89" s="266"/>
      <c r="AIH89" s="266"/>
      <c r="AII89" s="266"/>
      <c r="AIJ89" s="266"/>
      <c r="AIK89" s="266"/>
      <c r="AIL89" s="266"/>
      <c r="AIM89" s="266"/>
      <c r="AIN89" s="266"/>
      <c r="AIO89" s="266"/>
      <c r="AIP89" s="266"/>
      <c r="AIQ89" s="266"/>
      <c r="AIR89" s="266"/>
      <c r="AIS89" s="266"/>
      <c r="AIT89" s="266"/>
      <c r="AIU89" s="266"/>
      <c r="AIV89" s="266"/>
      <c r="AIW89" s="266"/>
      <c r="AIX89" s="266"/>
      <c r="AIY89" s="266"/>
      <c r="AIZ89" s="266"/>
      <c r="AJA89" s="266"/>
      <c r="AJB89" s="266"/>
      <c r="AJC89" s="266"/>
      <c r="AJD89" s="266"/>
      <c r="AJE89" s="266"/>
      <c r="AJF89" s="266"/>
      <c r="AJG89" s="266"/>
      <c r="AJH89" s="266"/>
      <c r="AJI89" s="266"/>
      <c r="AJJ89" s="266"/>
      <c r="AJK89" s="266"/>
      <c r="AJL89" s="266"/>
      <c r="AJM89" s="266"/>
      <c r="AJN89" s="266"/>
      <c r="AJO89" s="266"/>
      <c r="AJP89" s="266"/>
      <c r="AJQ89" s="266"/>
      <c r="AJR89" s="266"/>
      <c r="AJS89" s="266"/>
      <c r="AJT89" s="266"/>
      <c r="AJU89" s="266"/>
      <c r="AJV89" s="266"/>
      <c r="AJW89" s="266"/>
      <c r="AJX89" s="266"/>
      <c r="AJY89" s="266"/>
      <c r="AJZ89" s="266"/>
      <c r="AKA89" s="266"/>
      <c r="AKB89" s="266"/>
      <c r="AKC89" s="266"/>
      <c r="AKD89" s="266"/>
      <c r="AKE89" s="266"/>
      <c r="AKF89" s="266"/>
      <c r="AKG89" s="266"/>
      <c r="AKH89" s="266"/>
      <c r="AKI89" s="266"/>
      <c r="AKJ89" s="266"/>
      <c r="AKK89" s="266"/>
      <c r="AKL89" s="266"/>
      <c r="AKM89" s="266"/>
      <c r="AKN89" s="266"/>
      <c r="AKO89" s="266"/>
      <c r="AKP89" s="266"/>
      <c r="AKQ89" s="266"/>
      <c r="AKR89" s="266"/>
      <c r="AKS89" s="266"/>
      <c r="AKT89" s="266"/>
      <c r="AKU89" s="266"/>
      <c r="AKV89" s="266"/>
      <c r="AKW89" s="266"/>
      <c r="AKX89" s="266"/>
      <c r="AKY89" s="266"/>
      <c r="AKZ89" s="266"/>
      <c r="ALA89" s="266"/>
      <c r="ALB89" s="266"/>
      <c r="ALC89" s="266"/>
      <c r="ALD89" s="266"/>
      <c r="ALE89" s="266"/>
      <c r="ALF89" s="266"/>
      <c r="ALG89" s="266"/>
      <c r="ALH89" s="266"/>
      <c r="ALI89" s="266"/>
      <c r="ALJ89" s="266"/>
      <c r="ALK89" s="266"/>
      <c r="ALL89" s="266"/>
      <c r="ALM89" s="266"/>
      <c r="ALN89" s="266"/>
      <c r="ALO89" s="266"/>
      <c r="ALP89" s="266"/>
      <c r="ALQ89" s="266"/>
      <c r="ALR89" s="266"/>
      <c r="ALS89" s="266"/>
      <c r="ALT89" s="266"/>
      <c r="ALU89" s="266"/>
      <c r="ALV89" s="266"/>
      <c r="ALW89" s="266"/>
      <c r="ALX89" s="266"/>
      <c r="ALY89" s="266"/>
      <c r="ALZ89" s="266"/>
      <c r="AMA89" s="266"/>
      <c r="AMB89" s="266"/>
      <c r="AMC89" s="266"/>
      <c r="AMD89" s="266"/>
      <c r="AME89" s="266"/>
      <c r="AMF89" s="266"/>
      <c r="AMG89" s="266"/>
      <c r="AMH89" s="266"/>
      <c r="AMI89" s="266"/>
      <c r="AMJ89" s="266"/>
      <c r="AMK89" s="266"/>
      <c r="AML89" s="266"/>
      <c r="AMM89" s="266"/>
      <c r="AMN89" s="266"/>
      <c r="AMO89" s="266"/>
      <c r="AMP89" s="266"/>
      <c r="AMQ89" s="266"/>
      <c r="AMR89" s="266"/>
      <c r="AMS89" s="266"/>
      <c r="AMT89" s="266"/>
      <c r="AMU89" s="266"/>
      <c r="AMV89" s="266"/>
      <c r="AMW89" s="266"/>
      <c r="AMX89" s="266"/>
      <c r="AMY89" s="266"/>
      <c r="AMZ89" s="266"/>
      <c r="ANA89" s="266"/>
      <c r="ANB89" s="266"/>
      <c r="ANC89" s="266"/>
      <c r="AND89" s="266"/>
      <c r="ANE89" s="266"/>
      <c r="ANF89" s="266"/>
      <c r="ANG89" s="266"/>
      <c r="ANH89" s="266"/>
      <c r="ANI89" s="266"/>
      <c r="ANJ89" s="266"/>
      <c r="ANK89" s="266"/>
      <c r="ANL89" s="266"/>
      <c r="ANM89" s="266"/>
      <c r="ANN89" s="266"/>
      <c r="ANO89" s="266"/>
      <c r="ANP89" s="266"/>
      <c r="ANQ89" s="266"/>
      <c r="ANR89" s="266"/>
      <c r="ANS89" s="266"/>
      <c r="ANT89" s="266"/>
      <c r="ANU89" s="266"/>
      <c r="ANV89" s="266"/>
      <c r="ANW89" s="266"/>
      <c r="ANX89" s="266"/>
      <c r="ANY89" s="266"/>
      <c r="ANZ89" s="266"/>
      <c r="AOA89" s="266"/>
      <c r="AOB89" s="266"/>
      <c r="AOC89" s="266"/>
      <c r="AOD89" s="266"/>
      <c r="AOE89" s="266"/>
      <c r="AOF89" s="266"/>
      <c r="AOG89" s="266"/>
      <c r="AOH89" s="266"/>
      <c r="AOI89" s="266"/>
      <c r="AOJ89" s="266"/>
      <c r="AOK89" s="266"/>
      <c r="AOL89" s="266"/>
      <c r="AOM89" s="266"/>
      <c r="AON89" s="266"/>
      <c r="AOO89" s="266"/>
      <c r="AOP89" s="266"/>
      <c r="AOQ89" s="266"/>
      <c r="AOR89" s="266"/>
      <c r="AOS89" s="266"/>
      <c r="AOT89" s="266"/>
      <c r="AOU89" s="266"/>
      <c r="AOV89" s="266"/>
      <c r="AOW89" s="266"/>
      <c r="AOX89" s="266"/>
      <c r="AOY89" s="266"/>
      <c r="AOZ89" s="266"/>
      <c r="APA89" s="266"/>
      <c r="APB89" s="266"/>
      <c r="APC89" s="266"/>
      <c r="APD89" s="266"/>
      <c r="APE89" s="266"/>
      <c r="APF89" s="266"/>
      <c r="APG89" s="266"/>
      <c r="APH89" s="266"/>
      <c r="API89" s="266"/>
      <c r="APJ89" s="266"/>
      <c r="APK89" s="266"/>
      <c r="APL89" s="266"/>
      <c r="APM89" s="266"/>
      <c r="APN89" s="266"/>
      <c r="APO89" s="266"/>
      <c r="APP89" s="266"/>
      <c r="APQ89" s="266"/>
      <c r="APR89" s="266"/>
      <c r="APS89" s="266"/>
      <c r="APT89" s="266"/>
      <c r="APU89" s="266"/>
      <c r="APV89" s="266"/>
      <c r="APW89" s="266"/>
      <c r="APX89" s="266"/>
      <c r="APY89" s="266"/>
      <c r="APZ89" s="266"/>
      <c r="AQA89" s="266"/>
      <c r="AQB89" s="266"/>
      <c r="AQC89" s="266"/>
      <c r="AQD89" s="266"/>
      <c r="AQE89" s="266"/>
      <c r="AQF89" s="266"/>
      <c r="AQG89" s="266"/>
      <c r="AQH89" s="266"/>
      <c r="AQI89" s="266"/>
      <c r="AQJ89" s="266"/>
      <c r="AQK89" s="266"/>
      <c r="AQL89" s="266"/>
      <c r="AQM89" s="266"/>
      <c r="AQN89" s="266"/>
      <c r="AQO89" s="266"/>
      <c r="AQP89" s="266"/>
      <c r="AQQ89" s="266"/>
      <c r="AQR89" s="266"/>
      <c r="AQS89" s="266"/>
      <c r="AQT89" s="266"/>
      <c r="AQU89" s="266"/>
      <c r="AQV89" s="266"/>
      <c r="AQW89" s="266"/>
      <c r="AQX89" s="266"/>
      <c r="AQY89" s="266"/>
      <c r="AQZ89" s="266"/>
      <c r="ARA89" s="266"/>
      <c r="ARB89" s="266"/>
      <c r="ARC89" s="266"/>
      <c r="ARD89" s="266"/>
      <c r="ARE89" s="266"/>
      <c r="ARF89" s="266"/>
      <c r="ARG89" s="266"/>
      <c r="ARH89" s="266"/>
      <c r="ARI89" s="266"/>
      <c r="ARJ89" s="266"/>
      <c r="ARK89" s="266"/>
      <c r="ARL89" s="266"/>
      <c r="ARM89" s="266"/>
      <c r="ARN89" s="266"/>
      <c r="ARO89" s="266"/>
      <c r="ARP89" s="266"/>
      <c r="ARQ89" s="266"/>
      <c r="ARR89" s="266"/>
      <c r="ARS89" s="266"/>
      <c r="ART89" s="266"/>
      <c r="ARU89" s="266"/>
      <c r="ARV89" s="266"/>
      <c r="ARW89" s="266"/>
      <c r="ARX89" s="266"/>
      <c r="ARY89" s="266"/>
      <c r="ARZ89" s="266"/>
      <c r="ASA89" s="266"/>
      <c r="ASB89" s="266"/>
      <c r="ASC89" s="266"/>
      <c r="ASD89" s="266"/>
      <c r="ASE89" s="266"/>
      <c r="ASF89" s="266"/>
      <c r="ASG89" s="266"/>
      <c r="ASH89" s="266"/>
      <c r="ASI89" s="266"/>
      <c r="ASJ89" s="266"/>
      <c r="ASK89" s="266"/>
      <c r="ASL89" s="266"/>
      <c r="ASM89" s="266"/>
      <c r="ASN89" s="266"/>
      <c r="ASO89" s="266"/>
      <c r="ASP89" s="266"/>
      <c r="ASQ89" s="266"/>
      <c r="ASR89" s="266"/>
      <c r="ASS89" s="266"/>
      <c r="AST89" s="266"/>
      <c r="ASU89" s="266"/>
      <c r="ASV89" s="266"/>
      <c r="ASW89" s="266"/>
      <c r="ASX89" s="266"/>
      <c r="ASY89" s="266"/>
      <c r="ASZ89" s="266"/>
      <c r="ATA89" s="266"/>
      <c r="ATB89" s="266"/>
      <c r="ATC89" s="266"/>
      <c r="ATD89" s="266"/>
      <c r="ATE89" s="266"/>
      <c r="ATF89" s="266"/>
      <c r="ATG89" s="266"/>
      <c r="ATH89" s="266"/>
      <c r="ATI89" s="266"/>
      <c r="ATJ89" s="266"/>
      <c r="ATK89" s="266"/>
      <c r="ATL89" s="266"/>
      <c r="ATM89" s="266"/>
      <c r="ATN89" s="266"/>
      <c r="ATO89" s="266"/>
      <c r="ATP89" s="266"/>
      <c r="ATQ89" s="266"/>
      <c r="ATR89" s="266"/>
      <c r="ATS89" s="266"/>
      <c r="ATT89" s="266"/>
      <c r="ATU89" s="266"/>
      <c r="ATV89" s="266"/>
      <c r="ATW89" s="266"/>
      <c r="ATX89" s="266"/>
      <c r="ATY89" s="266"/>
      <c r="ATZ89" s="266"/>
      <c r="AUA89" s="266"/>
      <c r="AUB89" s="266"/>
      <c r="AUC89" s="266"/>
      <c r="AUD89" s="266"/>
      <c r="AUE89" s="266"/>
      <c r="AUF89" s="266"/>
      <c r="AUG89" s="266"/>
      <c r="AUH89" s="266"/>
      <c r="AUI89" s="266"/>
      <c r="AUJ89" s="266"/>
      <c r="AUK89" s="266"/>
      <c r="AUL89" s="266"/>
      <c r="AUM89" s="266"/>
      <c r="AUN89" s="266"/>
      <c r="AUO89" s="266"/>
      <c r="AUP89" s="266"/>
      <c r="AUQ89" s="266"/>
      <c r="AUR89" s="266"/>
      <c r="AUS89" s="266"/>
      <c r="AUT89" s="266"/>
      <c r="AUU89" s="266"/>
      <c r="AUV89" s="266"/>
      <c r="AUW89" s="266"/>
      <c r="AUX89" s="266"/>
      <c r="AUY89" s="266"/>
      <c r="AUZ89" s="266"/>
      <c r="AVA89" s="266"/>
      <c r="AVB89" s="266"/>
      <c r="AVC89" s="266"/>
      <c r="AVD89" s="266"/>
      <c r="AVE89" s="266"/>
      <c r="AVF89" s="266"/>
      <c r="AVG89" s="266"/>
      <c r="AVH89" s="266"/>
      <c r="AVI89" s="266"/>
      <c r="AVJ89" s="266"/>
      <c r="AVK89" s="266"/>
      <c r="AVL89" s="266"/>
      <c r="AVM89" s="266"/>
      <c r="AVN89" s="266"/>
      <c r="AVO89" s="266"/>
      <c r="AVP89" s="266"/>
      <c r="AVQ89" s="266"/>
      <c r="AVR89" s="266"/>
      <c r="AVS89" s="266"/>
      <c r="AVT89" s="266"/>
      <c r="AVU89" s="266"/>
      <c r="AVV89" s="266"/>
      <c r="AVW89" s="266"/>
      <c r="AVX89" s="266"/>
      <c r="AVY89" s="266"/>
      <c r="AVZ89" s="266"/>
      <c r="AWA89" s="266"/>
      <c r="AWB89" s="266"/>
      <c r="AWC89" s="266"/>
      <c r="AWD89" s="266"/>
      <c r="AWE89" s="266"/>
      <c r="AWF89" s="266"/>
      <c r="AWG89" s="266"/>
      <c r="AWH89" s="266"/>
      <c r="AWI89" s="266"/>
      <c r="AWJ89" s="266"/>
      <c r="AWK89" s="266"/>
      <c r="AWL89" s="266"/>
      <c r="AWM89" s="266"/>
      <c r="AWN89" s="266"/>
      <c r="AWO89" s="266"/>
      <c r="AWP89" s="266"/>
      <c r="AWQ89" s="266"/>
      <c r="AWR89" s="266"/>
      <c r="AWS89" s="266"/>
      <c r="AWT89" s="266"/>
      <c r="AWU89" s="266"/>
      <c r="AWV89" s="266"/>
      <c r="AWW89" s="266"/>
      <c r="AWX89" s="266"/>
      <c r="AWY89" s="266"/>
      <c r="AWZ89" s="266"/>
      <c r="AXA89" s="266"/>
      <c r="AXB89" s="266"/>
      <c r="AXC89" s="266"/>
      <c r="AXD89" s="266"/>
      <c r="AXE89" s="266"/>
      <c r="AXF89" s="266"/>
      <c r="AXG89" s="266"/>
      <c r="AXH89" s="266"/>
      <c r="AXI89" s="266"/>
      <c r="AXJ89" s="266"/>
      <c r="AXK89" s="266"/>
      <c r="AXL89" s="266"/>
      <c r="AXM89" s="266"/>
      <c r="AXN89" s="266"/>
      <c r="AXO89" s="266"/>
      <c r="AXP89" s="266"/>
      <c r="AXQ89" s="266"/>
      <c r="AXR89" s="266"/>
      <c r="AXS89" s="266"/>
      <c r="AXT89" s="266"/>
      <c r="AXU89" s="266"/>
      <c r="AXV89" s="266"/>
      <c r="AXW89" s="266"/>
      <c r="AXX89" s="266"/>
      <c r="AXY89" s="266"/>
      <c r="AXZ89" s="266"/>
      <c r="AYA89" s="266"/>
      <c r="AYB89" s="266"/>
      <c r="AYC89" s="266"/>
      <c r="AYD89" s="266"/>
      <c r="AYE89" s="266"/>
      <c r="AYF89" s="266"/>
      <c r="AYG89" s="266"/>
      <c r="AYH89" s="266"/>
      <c r="AYI89" s="266"/>
      <c r="AYJ89" s="266"/>
      <c r="AYK89" s="266"/>
      <c r="AYL89" s="266"/>
      <c r="AYM89" s="266"/>
      <c r="AYN89" s="266"/>
      <c r="AYO89" s="266"/>
      <c r="AYP89" s="266"/>
      <c r="AYQ89" s="266"/>
      <c r="AYR89" s="266"/>
      <c r="AYS89" s="266"/>
      <c r="AYT89" s="266"/>
      <c r="AYU89" s="266"/>
      <c r="AYV89" s="266"/>
      <c r="AYW89" s="266"/>
      <c r="AYX89" s="266"/>
      <c r="AYY89" s="266"/>
      <c r="AYZ89" s="266"/>
      <c r="AZA89" s="266"/>
      <c r="AZB89" s="266"/>
      <c r="AZC89" s="266"/>
      <c r="AZD89" s="266"/>
      <c r="AZE89" s="266"/>
      <c r="AZF89" s="266"/>
      <c r="AZG89" s="266"/>
      <c r="AZH89" s="266"/>
      <c r="AZI89" s="266"/>
      <c r="AZJ89" s="266"/>
      <c r="AZK89" s="266"/>
      <c r="AZL89" s="266"/>
      <c r="AZM89" s="266"/>
      <c r="AZN89" s="266"/>
      <c r="AZO89" s="266"/>
      <c r="AZP89" s="266"/>
      <c r="AZQ89" s="266"/>
      <c r="AZR89" s="266"/>
      <c r="AZS89" s="266"/>
      <c r="AZT89" s="266"/>
      <c r="AZU89" s="266"/>
      <c r="AZV89" s="266"/>
      <c r="AZW89" s="266"/>
      <c r="AZX89" s="266"/>
      <c r="AZY89" s="266"/>
      <c r="AZZ89" s="266"/>
      <c r="BAA89" s="266"/>
      <c r="BAB89" s="266"/>
      <c r="BAC89" s="266"/>
      <c r="BAD89" s="266"/>
      <c r="BAE89" s="266"/>
      <c r="BAF89" s="266"/>
      <c r="BAG89" s="266"/>
      <c r="BAH89" s="266"/>
      <c r="BAI89" s="266"/>
      <c r="BAJ89" s="266"/>
      <c r="BAK89" s="266"/>
      <c r="BAL89" s="266"/>
      <c r="BAM89" s="266"/>
      <c r="BAN89" s="266"/>
      <c r="BAO89" s="266"/>
      <c r="BAP89" s="266"/>
      <c r="BAQ89" s="266"/>
      <c r="BAR89" s="266"/>
      <c r="BAS89" s="266"/>
      <c r="BAT89" s="266"/>
      <c r="BAU89" s="266"/>
      <c r="BAV89" s="266"/>
      <c r="BAW89" s="266"/>
      <c r="BAX89" s="266"/>
      <c r="BAY89" s="266"/>
      <c r="BAZ89" s="266"/>
      <c r="BBA89" s="266"/>
      <c r="BBB89" s="266"/>
      <c r="BBC89" s="266"/>
      <c r="BBD89" s="266"/>
      <c r="BBE89" s="266"/>
      <c r="BBF89" s="266"/>
      <c r="BBG89" s="266"/>
      <c r="BBH89" s="266"/>
      <c r="BBI89" s="266"/>
      <c r="BBJ89" s="266"/>
      <c r="BBK89" s="266"/>
      <c r="BBL89" s="266"/>
      <c r="BBM89" s="266"/>
      <c r="BBN89" s="266"/>
      <c r="BBO89" s="266"/>
      <c r="BBP89" s="266"/>
      <c r="BBQ89" s="266"/>
      <c r="BBR89" s="266"/>
      <c r="BBS89" s="266"/>
      <c r="BBT89" s="266"/>
      <c r="BBU89" s="266"/>
      <c r="BBV89" s="266"/>
      <c r="BBW89" s="266"/>
      <c r="BBX89" s="266"/>
      <c r="BBY89" s="266"/>
      <c r="BBZ89" s="266"/>
      <c r="BCA89" s="266"/>
      <c r="BCB89" s="266"/>
      <c r="BCC89" s="266"/>
      <c r="BCD89" s="266"/>
      <c r="BCE89" s="266"/>
      <c r="BCF89" s="266"/>
      <c r="BCG89" s="266"/>
      <c r="BCH89" s="266"/>
      <c r="BCI89" s="266"/>
      <c r="BCJ89" s="266"/>
      <c r="BCK89" s="266"/>
      <c r="BCL89" s="266"/>
      <c r="BCM89" s="266"/>
      <c r="BCN89" s="266"/>
      <c r="BCO89" s="266"/>
      <c r="BCP89" s="266"/>
      <c r="BCQ89" s="266"/>
      <c r="BCR89" s="266"/>
      <c r="BCS89" s="266"/>
      <c r="BCT89" s="266"/>
      <c r="BCU89" s="266"/>
      <c r="BCV89" s="266"/>
      <c r="BCW89" s="266"/>
      <c r="BCX89" s="266"/>
      <c r="BCY89" s="266"/>
      <c r="BCZ89" s="266"/>
      <c r="BDA89" s="266"/>
      <c r="BDB89" s="266"/>
      <c r="BDC89" s="266"/>
      <c r="BDD89" s="266"/>
      <c r="BDE89" s="266"/>
      <c r="BDF89" s="266"/>
      <c r="BDG89" s="266"/>
      <c r="BDH89" s="266"/>
      <c r="BDI89" s="266"/>
      <c r="BDJ89" s="266"/>
      <c r="BDK89" s="266"/>
      <c r="BDL89" s="266"/>
      <c r="BDM89" s="266"/>
      <c r="BDN89" s="266"/>
      <c r="BDO89" s="266"/>
      <c r="BDP89" s="266"/>
      <c r="BDQ89" s="266"/>
      <c r="BDR89" s="266"/>
      <c r="BDS89" s="266"/>
      <c r="BDT89" s="266"/>
      <c r="BDU89" s="266"/>
      <c r="BDV89" s="266"/>
      <c r="BDW89" s="266"/>
      <c r="BDX89" s="266"/>
      <c r="BDY89" s="266"/>
      <c r="BDZ89" s="266"/>
      <c r="BEA89" s="266"/>
      <c r="BEB89" s="266"/>
      <c r="BEC89" s="266"/>
      <c r="BED89" s="266"/>
      <c r="BEE89" s="266"/>
      <c r="BEF89" s="266"/>
      <c r="BEG89" s="266"/>
      <c r="BEH89" s="266"/>
      <c r="BEI89" s="266"/>
      <c r="BEJ89" s="266"/>
      <c r="BEK89" s="266"/>
      <c r="BEL89" s="266"/>
      <c r="BEM89" s="266"/>
      <c r="BEN89" s="266"/>
      <c r="BEO89" s="266"/>
      <c r="BEP89" s="266"/>
      <c r="BEQ89" s="266"/>
      <c r="BER89" s="266"/>
      <c r="BES89" s="266"/>
      <c r="BET89" s="266"/>
      <c r="BEU89" s="266"/>
      <c r="BEV89" s="266"/>
      <c r="BEW89" s="266"/>
      <c r="BEX89" s="266"/>
      <c r="BEY89" s="266"/>
      <c r="BEZ89" s="266"/>
      <c r="BFA89" s="266"/>
      <c r="BFB89" s="266"/>
      <c r="BFC89" s="266"/>
      <c r="BFD89" s="266"/>
      <c r="BFE89" s="266"/>
      <c r="BFF89" s="266"/>
      <c r="BFG89" s="266"/>
      <c r="BFH89" s="266"/>
      <c r="BFI89" s="266"/>
      <c r="BFJ89" s="266"/>
      <c r="BFK89" s="266"/>
      <c r="BFL89" s="266"/>
      <c r="BFM89" s="266"/>
      <c r="BFN89" s="266"/>
      <c r="BFO89" s="266"/>
      <c r="BFP89" s="266"/>
      <c r="BFQ89" s="266"/>
      <c r="BFR89" s="266"/>
      <c r="BFS89" s="266"/>
      <c r="BFT89" s="266"/>
      <c r="BFU89" s="266"/>
      <c r="BFV89" s="266"/>
      <c r="BFW89" s="266"/>
      <c r="BFX89" s="266"/>
      <c r="BFY89" s="266"/>
      <c r="BFZ89" s="266"/>
      <c r="BGA89" s="266"/>
      <c r="BGB89" s="266"/>
      <c r="BGC89" s="266"/>
      <c r="BGD89" s="266"/>
      <c r="BGE89" s="266"/>
      <c r="BGF89" s="266"/>
      <c r="BGG89" s="266"/>
      <c r="BGH89" s="266"/>
      <c r="BGI89" s="266"/>
      <c r="BGJ89" s="266"/>
      <c r="BGK89" s="266"/>
      <c r="BGL89" s="266"/>
      <c r="BGM89" s="266"/>
      <c r="BGN89" s="266"/>
      <c r="BGO89" s="266"/>
      <c r="BGP89" s="266"/>
      <c r="BGQ89" s="266"/>
      <c r="BGR89" s="266"/>
      <c r="BGS89" s="266"/>
      <c r="BGT89" s="266"/>
      <c r="BGU89" s="266"/>
      <c r="BGV89" s="266"/>
      <c r="BGW89" s="266"/>
      <c r="BGX89" s="266"/>
      <c r="BGY89" s="266"/>
      <c r="BGZ89" s="266"/>
      <c r="BHA89" s="266"/>
      <c r="BHB89" s="266"/>
      <c r="BHC89" s="266"/>
      <c r="BHD89" s="266"/>
      <c r="BHE89" s="266"/>
      <c r="BHF89" s="266"/>
      <c r="BHG89" s="266"/>
      <c r="BHH89" s="266"/>
      <c r="BHI89" s="266"/>
      <c r="BHJ89" s="266"/>
      <c r="BHK89" s="266"/>
      <c r="BHL89" s="266"/>
      <c r="BHM89" s="266"/>
      <c r="BHN89" s="266"/>
      <c r="BHO89" s="266"/>
      <c r="BHP89" s="266"/>
      <c r="BHQ89" s="266"/>
      <c r="BHR89" s="266"/>
      <c r="BHS89" s="266"/>
      <c r="BHT89" s="266"/>
      <c r="BHU89" s="266"/>
      <c r="BHV89" s="266"/>
      <c r="BHW89" s="266"/>
      <c r="BHX89" s="266"/>
      <c r="BHY89" s="266"/>
      <c r="BHZ89" s="266"/>
      <c r="BIA89" s="266"/>
      <c r="BIB89" s="266"/>
      <c r="BIC89" s="266"/>
      <c r="BID89" s="266"/>
      <c r="BIE89" s="266"/>
      <c r="BIF89" s="266"/>
      <c r="BIG89" s="266"/>
      <c r="BIH89" s="266"/>
      <c r="BII89" s="266"/>
      <c r="BIJ89" s="266"/>
      <c r="BIK89" s="266"/>
      <c r="BIL89" s="266"/>
      <c r="BIM89" s="266"/>
      <c r="BIN89" s="266"/>
      <c r="BIO89" s="266"/>
      <c r="BIP89" s="266"/>
      <c r="BIQ89" s="266"/>
      <c r="BIR89" s="266"/>
      <c r="BIS89" s="266"/>
      <c r="BIT89" s="266"/>
      <c r="BIU89" s="266"/>
      <c r="BIV89" s="266"/>
      <c r="BIW89" s="266"/>
      <c r="BIX89" s="266"/>
      <c r="BIY89" s="266"/>
      <c r="BIZ89" s="266"/>
      <c r="BJA89" s="266"/>
      <c r="BJB89" s="266"/>
      <c r="BJC89" s="266"/>
      <c r="BJD89" s="266"/>
      <c r="BJE89" s="266"/>
      <c r="BJF89" s="266"/>
      <c r="BJG89" s="266"/>
      <c r="BJH89" s="266"/>
      <c r="BJI89" s="266"/>
      <c r="BJJ89" s="266"/>
      <c r="BJK89" s="266"/>
      <c r="BJL89" s="266"/>
      <c r="BJM89" s="266"/>
      <c r="BJN89" s="266"/>
      <c r="BJO89" s="266"/>
      <c r="BJP89" s="266"/>
      <c r="BJQ89" s="266"/>
      <c r="BJR89" s="266"/>
      <c r="BJS89" s="266"/>
      <c r="BJT89" s="266"/>
      <c r="BJU89" s="266"/>
      <c r="BJV89" s="266"/>
      <c r="BJW89" s="266"/>
      <c r="BJX89" s="266"/>
      <c r="BJY89" s="266"/>
      <c r="BJZ89" s="266"/>
      <c r="BKA89" s="266"/>
      <c r="BKB89" s="266"/>
      <c r="BKC89" s="266"/>
      <c r="BKD89" s="266"/>
      <c r="BKE89" s="266"/>
      <c r="BKF89" s="266"/>
      <c r="BKG89" s="266"/>
      <c r="BKH89" s="266"/>
      <c r="BKI89" s="266"/>
      <c r="BKJ89" s="266"/>
      <c r="BKK89" s="266"/>
      <c r="BKL89" s="266"/>
      <c r="BKM89" s="266"/>
      <c r="BKN89" s="266"/>
      <c r="BKO89" s="266"/>
      <c r="BKP89" s="266"/>
      <c r="BKQ89" s="266"/>
      <c r="BKR89" s="266"/>
      <c r="BKS89" s="266"/>
      <c r="BKT89" s="266"/>
      <c r="BKU89" s="266"/>
      <c r="BKV89" s="266"/>
      <c r="BKW89" s="266"/>
      <c r="BKX89" s="266"/>
      <c r="BKY89" s="266"/>
      <c r="BKZ89" s="266"/>
      <c r="BLA89" s="266"/>
      <c r="BLB89" s="266"/>
      <c r="BLC89" s="266"/>
      <c r="BLD89" s="266"/>
      <c r="BLE89" s="266"/>
      <c r="BLF89" s="266"/>
      <c r="BLG89" s="266"/>
      <c r="BLH89" s="266"/>
      <c r="BLI89" s="266"/>
      <c r="BLJ89" s="266"/>
      <c r="BLK89" s="266"/>
      <c r="BLL89" s="266"/>
      <c r="BLM89" s="266"/>
      <c r="BLN89" s="266"/>
      <c r="BLO89" s="266"/>
      <c r="BLP89" s="266"/>
      <c r="BLQ89" s="266"/>
      <c r="BLR89" s="266"/>
      <c r="BLS89" s="266"/>
      <c r="BLT89" s="266"/>
      <c r="BLU89" s="266"/>
      <c r="BLV89" s="266"/>
      <c r="BLW89" s="266"/>
      <c r="BLX89" s="266"/>
      <c r="BLY89" s="266"/>
      <c r="BLZ89" s="266"/>
      <c r="BMA89" s="266"/>
      <c r="BMB89" s="266"/>
      <c r="BMC89" s="266"/>
      <c r="BMD89" s="266"/>
      <c r="BME89" s="266"/>
      <c r="BMF89" s="266"/>
      <c r="BMG89" s="266"/>
      <c r="BMH89" s="266"/>
      <c r="BMI89" s="266"/>
      <c r="BMJ89" s="266"/>
      <c r="BMK89" s="266"/>
      <c r="BML89" s="266"/>
      <c r="BMM89" s="266"/>
      <c r="BMN89" s="266"/>
      <c r="BMO89" s="266"/>
      <c r="BMP89" s="266"/>
      <c r="BMQ89" s="266"/>
      <c r="BMR89" s="266"/>
      <c r="BMS89" s="266"/>
      <c r="BMT89" s="266"/>
      <c r="BMU89" s="266"/>
      <c r="BMV89" s="266"/>
      <c r="BMW89" s="266"/>
      <c r="BMX89" s="266"/>
      <c r="BMY89" s="266"/>
      <c r="BMZ89" s="266"/>
      <c r="BNA89" s="266"/>
      <c r="BNB89" s="266"/>
      <c r="BNC89" s="266"/>
      <c r="BND89" s="266"/>
      <c r="BNE89" s="266"/>
      <c r="BNF89" s="266"/>
      <c r="BNG89" s="266"/>
      <c r="BNH89" s="266"/>
      <c r="BNI89" s="266"/>
      <c r="BNJ89" s="266"/>
      <c r="BNK89" s="266"/>
      <c r="BNL89" s="266"/>
      <c r="BNM89" s="266"/>
      <c r="BNN89" s="266"/>
      <c r="BNO89" s="266"/>
      <c r="BNP89" s="266"/>
      <c r="BNQ89" s="266"/>
      <c r="BNR89" s="266"/>
      <c r="BNS89" s="266"/>
      <c r="BNT89" s="266"/>
      <c r="BNU89" s="266"/>
      <c r="BNV89" s="266"/>
      <c r="BNW89" s="266"/>
      <c r="BNX89" s="266"/>
      <c r="BNY89" s="266"/>
      <c r="BNZ89" s="266"/>
      <c r="BOA89" s="266"/>
      <c r="BOB89" s="266"/>
      <c r="BOC89" s="266"/>
      <c r="BOD89" s="266"/>
      <c r="BOE89" s="266"/>
      <c r="BOF89" s="266"/>
      <c r="BOG89" s="266"/>
      <c r="BOH89" s="266"/>
      <c r="BOI89" s="266"/>
      <c r="BOJ89" s="266"/>
      <c r="BOK89" s="266"/>
      <c r="BOL89" s="266"/>
      <c r="BOM89" s="266"/>
      <c r="BON89" s="266"/>
      <c r="BOO89" s="266"/>
      <c r="BOP89" s="266"/>
      <c r="BOQ89" s="266"/>
      <c r="BOR89" s="266"/>
      <c r="BOS89" s="266"/>
      <c r="BOT89" s="266"/>
      <c r="BOU89" s="266"/>
      <c r="BOV89" s="266"/>
      <c r="BOW89" s="266"/>
      <c r="BOX89" s="266"/>
      <c r="BOY89" s="266"/>
      <c r="BOZ89" s="266"/>
      <c r="BPA89" s="266"/>
      <c r="BPB89" s="266"/>
      <c r="BPC89" s="266"/>
      <c r="BPD89" s="266"/>
      <c r="BPE89" s="266"/>
      <c r="BPF89" s="266"/>
      <c r="BPG89" s="266"/>
      <c r="BPH89" s="266"/>
      <c r="BPI89" s="266"/>
      <c r="BPJ89" s="266"/>
      <c r="BPK89" s="266"/>
      <c r="BPL89" s="266"/>
      <c r="BPM89" s="266"/>
      <c r="BPN89" s="266"/>
      <c r="BPO89" s="266"/>
      <c r="BPP89" s="266"/>
      <c r="BPQ89" s="266"/>
      <c r="BPR89" s="266"/>
      <c r="BPS89" s="266"/>
      <c r="BPT89" s="266"/>
      <c r="BPU89" s="266"/>
      <c r="BPV89" s="266"/>
      <c r="BPW89" s="266"/>
      <c r="BPX89" s="266"/>
      <c r="BPY89" s="266"/>
      <c r="BPZ89" s="266"/>
      <c r="BQA89" s="266"/>
      <c r="BQB89" s="266"/>
      <c r="BQC89" s="266"/>
      <c r="BQD89" s="266"/>
      <c r="BQE89" s="266"/>
      <c r="BQF89" s="266"/>
      <c r="BQG89" s="266"/>
      <c r="BQH89" s="266"/>
      <c r="BQI89" s="266"/>
      <c r="BQJ89" s="266"/>
      <c r="BQK89" s="266"/>
      <c r="BQL89" s="266"/>
      <c r="BQM89" s="266"/>
      <c r="BQN89" s="266"/>
      <c r="BQO89" s="266"/>
      <c r="BQP89" s="266"/>
      <c r="BQQ89" s="266"/>
      <c r="BQR89" s="266"/>
      <c r="BQS89" s="266"/>
      <c r="BQT89" s="266"/>
      <c r="BQU89" s="266"/>
      <c r="BQV89" s="266"/>
      <c r="BQW89" s="266"/>
      <c r="BQX89" s="266"/>
      <c r="BQY89" s="266"/>
      <c r="BQZ89" s="266"/>
      <c r="BRA89" s="266"/>
      <c r="BRB89" s="266"/>
      <c r="BRC89" s="266"/>
      <c r="BRD89" s="266"/>
      <c r="BRE89" s="266"/>
      <c r="BRF89" s="266"/>
      <c r="BRG89" s="266"/>
      <c r="BRH89" s="266"/>
      <c r="BRI89" s="266"/>
      <c r="BRJ89" s="266"/>
      <c r="BRK89" s="266"/>
      <c r="BRL89" s="266"/>
      <c r="BRM89" s="266"/>
      <c r="BRN89" s="266"/>
      <c r="BRO89" s="266"/>
      <c r="BRP89" s="266"/>
      <c r="BRQ89" s="266"/>
      <c r="BRR89" s="266"/>
      <c r="BRS89" s="266"/>
      <c r="BRT89" s="266"/>
      <c r="BRU89" s="266"/>
      <c r="BRV89" s="266"/>
      <c r="BRW89" s="266"/>
      <c r="BRX89" s="266"/>
      <c r="BRY89" s="266"/>
      <c r="BRZ89" s="266"/>
      <c r="BSA89" s="266"/>
      <c r="BSB89" s="266"/>
      <c r="BSC89" s="266"/>
      <c r="BSD89" s="266"/>
      <c r="BSE89" s="266"/>
      <c r="BSF89" s="266"/>
      <c r="BSG89" s="266"/>
      <c r="BSH89" s="266"/>
      <c r="BSI89" s="266"/>
      <c r="BSJ89" s="266"/>
      <c r="BSK89" s="266"/>
      <c r="BSL89" s="266"/>
      <c r="BSM89" s="266"/>
      <c r="BSN89" s="266"/>
      <c r="BSO89" s="266"/>
      <c r="BSP89" s="266"/>
      <c r="BSQ89" s="266"/>
      <c r="BSR89" s="266"/>
      <c r="BSS89" s="266"/>
      <c r="BST89" s="266"/>
      <c r="BSU89" s="266"/>
      <c r="BSV89" s="266"/>
      <c r="BSW89" s="266"/>
      <c r="BSX89" s="266"/>
      <c r="BSY89" s="266"/>
      <c r="BSZ89" s="266"/>
      <c r="BTA89" s="266"/>
      <c r="BTB89" s="266"/>
      <c r="BTC89" s="266"/>
      <c r="BTD89" s="266"/>
      <c r="BTE89" s="266"/>
      <c r="BTF89" s="266"/>
      <c r="BTG89" s="266"/>
      <c r="BTH89" s="266"/>
      <c r="BTI89" s="266"/>
      <c r="BTJ89" s="266"/>
      <c r="BTK89" s="266"/>
      <c r="BTL89" s="266"/>
      <c r="BTM89" s="266"/>
      <c r="BTN89" s="266"/>
      <c r="BTO89" s="266"/>
      <c r="BTP89" s="266"/>
      <c r="BTQ89" s="266"/>
      <c r="BTR89" s="266"/>
      <c r="BTS89" s="266"/>
      <c r="BTT89" s="266"/>
      <c r="BTU89" s="266"/>
      <c r="BTV89" s="266"/>
      <c r="BTW89" s="266"/>
      <c r="BTX89" s="266"/>
      <c r="BTY89" s="266"/>
      <c r="BTZ89" s="266"/>
      <c r="BUA89" s="266"/>
      <c r="BUB89" s="266"/>
      <c r="BUC89" s="266"/>
      <c r="BUD89" s="266"/>
      <c r="BUE89" s="266"/>
      <c r="BUF89" s="266"/>
      <c r="BUG89" s="266"/>
      <c r="BUH89" s="266"/>
      <c r="BUI89" s="266"/>
      <c r="BUJ89" s="266"/>
      <c r="BUK89" s="266"/>
      <c r="BUL89" s="266"/>
      <c r="BUM89" s="266"/>
      <c r="BUN89" s="266"/>
      <c r="BUO89" s="266"/>
      <c r="BUP89" s="266"/>
      <c r="BUQ89" s="266"/>
      <c r="BUR89" s="266"/>
      <c r="BUS89" s="266"/>
      <c r="BUT89" s="266"/>
      <c r="BUU89" s="266"/>
      <c r="BUV89" s="266"/>
      <c r="BUW89" s="266"/>
      <c r="BUX89" s="266"/>
      <c r="BUY89" s="266"/>
      <c r="BUZ89" s="266"/>
      <c r="BVA89" s="266"/>
      <c r="BVB89" s="266"/>
      <c r="BVC89" s="266"/>
      <c r="BVD89" s="266"/>
      <c r="BVE89" s="266"/>
      <c r="BVF89" s="266"/>
      <c r="BVG89" s="266"/>
      <c r="BVH89" s="266"/>
      <c r="BVI89" s="266"/>
      <c r="BVJ89" s="266"/>
      <c r="BVK89" s="266"/>
      <c r="BVL89" s="266"/>
      <c r="BVM89" s="266"/>
      <c r="BVN89" s="266"/>
      <c r="BVO89" s="266"/>
      <c r="BVP89" s="266"/>
      <c r="BVQ89" s="266"/>
      <c r="BVR89" s="266"/>
      <c r="BVS89" s="266"/>
      <c r="BVT89" s="266"/>
      <c r="BVU89" s="266"/>
      <c r="BVV89" s="266"/>
      <c r="BVW89" s="266"/>
      <c r="BVX89" s="266"/>
      <c r="BVY89" s="266"/>
      <c r="BVZ89" s="266"/>
      <c r="BWA89" s="266"/>
      <c r="BWB89" s="266"/>
      <c r="BWC89" s="266"/>
      <c r="BWD89" s="266"/>
      <c r="BWE89" s="266"/>
      <c r="BWF89" s="266"/>
      <c r="BWG89" s="266"/>
      <c r="BWH89" s="266"/>
      <c r="BWI89" s="266"/>
      <c r="BWJ89" s="266"/>
      <c r="BWK89" s="266"/>
      <c r="BWL89" s="266"/>
      <c r="BWM89" s="266"/>
      <c r="BWN89" s="266"/>
      <c r="BWO89" s="266"/>
      <c r="BWP89" s="266"/>
      <c r="BWQ89" s="266"/>
      <c r="BWR89" s="266"/>
      <c r="BWS89" s="266"/>
      <c r="BWT89" s="266"/>
      <c r="BWU89" s="266"/>
      <c r="BWV89" s="266"/>
      <c r="BWW89" s="266"/>
      <c r="BWX89" s="266"/>
      <c r="BWY89" s="266"/>
      <c r="BWZ89" s="266"/>
      <c r="BXA89" s="266"/>
      <c r="BXB89" s="266"/>
      <c r="BXC89" s="266"/>
      <c r="BXD89" s="266"/>
      <c r="BXE89" s="266"/>
      <c r="BXF89" s="266"/>
      <c r="BXG89" s="266"/>
      <c r="BXH89" s="266"/>
      <c r="BXI89" s="266"/>
      <c r="BXJ89" s="266"/>
      <c r="BXK89" s="266"/>
      <c r="BXL89" s="266"/>
      <c r="BXM89" s="266"/>
      <c r="BXN89" s="266"/>
      <c r="BXO89" s="266"/>
      <c r="BXP89" s="266"/>
      <c r="BXQ89" s="266"/>
      <c r="BXR89" s="266"/>
      <c r="BXS89" s="266"/>
      <c r="BXT89" s="266"/>
      <c r="BXU89" s="266"/>
      <c r="BXV89" s="266"/>
      <c r="BXW89" s="266"/>
      <c r="BXX89" s="266"/>
      <c r="BXY89" s="266"/>
      <c r="BXZ89" s="266"/>
      <c r="BYA89" s="266"/>
      <c r="BYB89" s="266"/>
      <c r="BYC89" s="266"/>
      <c r="BYD89" s="266"/>
      <c r="BYE89" s="266"/>
      <c r="BYF89" s="266"/>
      <c r="BYG89" s="266"/>
      <c r="BYH89" s="266"/>
      <c r="BYI89" s="266"/>
      <c r="BYJ89" s="266"/>
      <c r="BYK89" s="266"/>
      <c r="BYL89" s="266"/>
      <c r="BYM89" s="266"/>
      <c r="BYN89" s="266"/>
      <c r="BYO89" s="266"/>
      <c r="BYP89" s="266"/>
      <c r="BYQ89" s="266"/>
      <c r="BYR89" s="266"/>
      <c r="BYS89" s="266"/>
      <c r="BYT89" s="266"/>
      <c r="BYU89" s="266"/>
      <c r="BYV89" s="266"/>
      <c r="BYW89" s="266"/>
      <c r="BYX89" s="266"/>
      <c r="BYY89" s="266"/>
      <c r="BYZ89" s="266"/>
      <c r="BZA89" s="266"/>
      <c r="BZB89" s="266"/>
      <c r="BZC89" s="266"/>
      <c r="BZD89" s="266"/>
      <c r="BZE89" s="266"/>
      <c r="BZF89" s="266"/>
      <c r="BZG89" s="266"/>
      <c r="BZH89" s="266"/>
      <c r="BZI89" s="266"/>
      <c r="BZJ89" s="266"/>
      <c r="BZK89" s="266"/>
      <c r="BZL89" s="266"/>
      <c r="BZM89" s="266"/>
      <c r="BZN89" s="266"/>
      <c r="BZO89" s="266"/>
      <c r="BZP89" s="266"/>
      <c r="BZQ89" s="266"/>
      <c r="BZR89" s="266"/>
      <c r="BZS89" s="266"/>
      <c r="BZT89" s="266"/>
      <c r="BZU89" s="266"/>
      <c r="BZV89" s="266"/>
      <c r="BZW89" s="266"/>
      <c r="BZX89" s="266"/>
      <c r="BZY89" s="266"/>
      <c r="BZZ89" s="266"/>
      <c r="CAA89" s="266"/>
      <c r="CAB89" s="266"/>
      <c r="CAC89" s="266"/>
      <c r="CAD89" s="266"/>
      <c r="CAE89" s="266"/>
      <c r="CAF89" s="266"/>
      <c r="CAG89" s="266"/>
      <c r="CAH89" s="266"/>
      <c r="CAI89" s="266"/>
      <c r="CAJ89" s="266"/>
      <c r="CAK89" s="266"/>
      <c r="CAL89" s="266"/>
      <c r="CAM89" s="266"/>
      <c r="CAN89" s="266"/>
      <c r="CAO89" s="266"/>
      <c r="CAP89" s="266"/>
      <c r="CAQ89" s="266"/>
      <c r="CAR89" s="266"/>
      <c r="CAS89" s="266"/>
      <c r="CAT89" s="266"/>
      <c r="CAU89" s="266"/>
      <c r="CAV89" s="266"/>
      <c r="CAW89" s="266"/>
      <c r="CAX89" s="266"/>
      <c r="CAY89" s="266"/>
      <c r="CAZ89" s="266"/>
      <c r="CBA89" s="266"/>
      <c r="CBB89" s="266"/>
      <c r="CBC89" s="266"/>
      <c r="CBD89" s="266"/>
      <c r="CBE89" s="266"/>
      <c r="CBF89" s="266"/>
      <c r="CBG89" s="266"/>
      <c r="CBH89" s="266"/>
      <c r="CBI89" s="266"/>
      <c r="CBJ89" s="266"/>
      <c r="CBK89" s="266"/>
      <c r="CBL89" s="266"/>
      <c r="CBM89" s="266"/>
      <c r="CBN89" s="266"/>
      <c r="CBO89" s="266"/>
      <c r="CBP89" s="266"/>
      <c r="CBQ89" s="266"/>
      <c r="CBR89" s="266"/>
      <c r="CBS89" s="266"/>
      <c r="CBT89" s="266"/>
      <c r="CBU89" s="266"/>
      <c r="CBV89" s="266"/>
      <c r="CBW89" s="266"/>
      <c r="CBX89" s="266"/>
      <c r="CBY89" s="266"/>
      <c r="CBZ89" s="266"/>
      <c r="CCA89" s="266"/>
      <c r="CCB89" s="266"/>
      <c r="CCC89" s="266"/>
      <c r="CCD89" s="266"/>
      <c r="CCE89" s="266"/>
      <c r="CCF89" s="266"/>
      <c r="CCG89" s="266"/>
      <c r="CCH89" s="266"/>
      <c r="CCI89" s="266"/>
      <c r="CCJ89" s="266"/>
      <c r="CCK89" s="266"/>
      <c r="CCL89" s="266"/>
      <c r="CCM89" s="266"/>
      <c r="CCN89" s="266"/>
      <c r="CCO89" s="266"/>
      <c r="CCP89" s="266"/>
      <c r="CCQ89" s="266"/>
      <c r="CCR89" s="266"/>
      <c r="CCS89" s="266"/>
      <c r="CCT89" s="266"/>
      <c r="CCU89" s="266"/>
      <c r="CCV89" s="266"/>
      <c r="CCW89" s="266"/>
      <c r="CCX89" s="266"/>
      <c r="CCY89" s="266"/>
      <c r="CCZ89" s="266"/>
      <c r="CDA89" s="266"/>
      <c r="CDB89" s="266"/>
      <c r="CDC89" s="266"/>
      <c r="CDD89" s="266"/>
      <c r="CDE89" s="266"/>
      <c r="CDF89" s="266"/>
      <c r="CDG89" s="266"/>
      <c r="CDH89" s="266"/>
      <c r="CDI89" s="266"/>
      <c r="CDJ89" s="266"/>
      <c r="CDK89" s="266"/>
      <c r="CDL89" s="266"/>
      <c r="CDM89" s="266"/>
      <c r="CDN89" s="266"/>
      <c r="CDO89" s="266"/>
      <c r="CDP89" s="266"/>
      <c r="CDQ89" s="266"/>
      <c r="CDR89" s="266"/>
      <c r="CDS89" s="266"/>
      <c r="CDT89" s="266"/>
      <c r="CDU89" s="266"/>
      <c r="CDV89" s="266"/>
      <c r="CDW89" s="266"/>
      <c r="CDX89" s="266"/>
      <c r="CDY89" s="266"/>
      <c r="CDZ89" s="266"/>
      <c r="CEA89" s="266"/>
      <c r="CEB89" s="266"/>
      <c r="CEC89" s="266"/>
      <c r="CED89" s="266"/>
      <c r="CEE89" s="266"/>
      <c r="CEF89" s="266"/>
      <c r="CEG89" s="266"/>
      <c r="CEH89" s="266"/>
      <c r="CEI89" s="266"/>
      <c r="CEJ89" s="266"/>
      <c r="CEK89" s="266"/>
      <c r="CEL89" s="266"/>
      <c r="CEM89" s="266"/>
      <c r="CEN89" s="266"/>
      <c r="CEO89" s="266"/>
      <c r="CEP89" s="266"/>
      <c r="CEQ89" s="266"/>
      <c r="CER89" s="266"/>
      <c r="CES89" s="266"/>
      <c r="CET89" s="266"/>
      <c r="CEU89" s="266"/>
      <c r="CEV89" s="266"/>
      <c r="CEW89" s="266"/>
      <c r="CEX89" s="266"/>
      <c r="CEY89" s="266"/>
      <c r="CEZ89" s="266"/>
      <c r="CFA89" s="266"/>
      <c r="CFB89" s="266"/>
      <c r="CFC89" s="266"/>
      <c r="CFD89" s="266"/>
      <c r="CFE89" s="266"/>
      <c r="CFF89" s="266"/>
      <c r="CFG89" s="266"/>
      <c r="CFH89" s="266"/>
      <c r="CFI89" s="266"/>
      <c r="CFJ89" s="266"/>
      <c r="CFK89" s="266"/>
      <c r="CFL89" s="266"/>
      <c r="CFM89" s="266"/>
      <c r="CFN89" s="266"/>
      <c r="CFO89" s="266"/>
      <c r="CFP89" s="266"/>
      <c r="CFQ89" s="266"/>
      <c r="CFR89" s="266"/>
      <c r="CFS89" s="266"/>
      <c r="CFT89" s="266"/>
      <c r="CFU89" s="266"/>
      <c r="CFV89" s="266"/>
      <c r="CFW89" s="266"/>
      <c r="CFX89" s="266"/>
      <c r="CFY89" s="266"/>
      <c r="CFZ89" s="266"/>
      <c r="CGA89" s="266"/>
      <c r="CGB89" s="266"/>
      <c r="CGC89" s="266"/>
      <c r="CGD89" s="266"/>
      <c r="CGE89" s="266"/>
      <c r="CGF89" s="266"/>
      <c r="CGG89" s="266"/>
      <c r="CGH89" s="266"/>
      <c r="CGI89" s="266"/>
      <c r="CGJ89" s="266"/>
      <c r="CGK89" s="266"/>
      <c r="CGL89" s="266"/>
      <c r="CGM89" s="266"/>
      <c r="CGN89" s="266"/>
      <c r="CGO89" s="266"/>
      <c r="CGP89" s="266"/>
      <c r="CGQ89" s="266"/>
      <c r="CGR89" s="266"/>
      <c r="CGS89" s="266"/>
      <c r="CGT89" s="266"/>
      <c r="CGU89" s="266"/>
      <c r="CGV89" s="266"/>
      <c r="CGW89" s="266"/>
      <c r="CGX89" s="266"/>
      <c r="CGY89" s="266"/>
      <c r="CGZ89" s="266"/>
      <c r="CHA89" s="266"/>
      <c r="CHB89" s="266"/>
      <c r="CHC89" s="266"/>
      <c r="CHD89" s="266"/>
      <c r="CHE89" s="266"/>
      <c r="CHF89" s="266"/>
      <c r="CHG89" s="266"/>
      <c r="CHH89" s="266"/>
      <c r="CHI89" s="266"/>
      <c r="CHJ89" s="266"/>
      <c r="CHK89" s="266"/>
      <c r="CHL89" s="266"/>
      <c r="CHM89" s="266"/>
      <c r="CHN89" s="266"/>
      <c r="CHO89" s="266"/>
      <c r="CHP89" s="266"/>
      <c r="CHQ89" s="266"/>
      <c r="CHR89" s="266"/>
      <c r="CHS89" s="266"/>
      <c r="CHT89" s="266"/>
      <c r="CHU89" s="266"/>
      <c r="CHV89" s="266"/>
      <c r="CHW89" s="266"/>
      <c r="CHX89" s="266"/>
      <c r="CHY89" s="266"/>
      <c r="CHZ89" s="266"/>
      <c r="CIA89" s="266"/>
      <c r="CIB89" s="266"/>
      <c r="CIC89" s="266"/>
      <c r="CID89" s="266"/>
      <c r="CIE89" s="266"/>
      <c r="CIF89" s="266"/>
      <c r="CIG89" s="266"/>
      <c r="CIH89" s="266"/>
      <c r="CII89" s="266"/>
      <c r="CIJ89" s="266"/>
      <c r="CIK89" s="266"/>
      <c r="CIL89" s="266"/>
      <c r="CIM89" s="266"/>
      <c r="CIN89" s="266"/>
      <c r="CIO89" s="266"/>
      <c r="CIP89" s="266"/>
      <c r="CIQ89" s="266"/>
      <c r="CIR89" s="266"/>
      <c r="CIS89" s="266"/>
      <c r="CIT89" s="266"/>
      <c r="CIU89" s="266"/>
      <c r="CIV89" s="266"/>
      <c r="CIW89" s="266"/>
      <c r="CIX89" s="266"/>
      <c r="CIY89" s="266"/>
      <c r="CIZ89" s="266"/>
      <c r="CJA89" s="266"/>
      <c r="CJB89" s="266"/>
      <c r="CJC89" s="266"/>
      <c r="CJD89" s="266"/>
      <c r="CJE89" s="266"/>
      <c r="CJF89" s="266"/>
      <c r="CJG89" s="266"/>
      <c r="CJH89" s="266"/>
      <c r="CJI89" s="266"/>
      <c r="CJJ89" s="266"/>
      <c r="CJK89" s="266"/>
      <c r="CJL89" s="266"/>
      <c r="CJM89" s="266"/>
      <c r="CJN89" s="266"/>
      <c r="CJO89" s="266"/>
      <c r="CJP89" s="266"/>
      <c r="CJQ89" s="266"/>
      <c r="CJR89" s="266"/>
      <c r="CJS89" s="266"/>
      <c r="CJT89" s="266"/>
      <c r="CJU89" s="266"/>
      <c r="CJV89" s="266"/>
      <c r="CJW89" s="266"/>
      <c r="CJX89" s="266"/>
      <c r="CJY89" s="266"/>
      <c r="CJZ89" s="266"/>
      <c r="CKA89" s="266"/>
      <c r="CKB89" s="266"/>
      <c r="CKC89" s="266"/>
      <c r="CKD89" s="266"/>
      <c r="CKE89" s="266"/>
      <c r="CKF89" s="266"/>
      <c r="CKG89" s="266"/>
      <c r="CKH89" s="266"/>
      <c r="CKI89" s="266"/>
      <c r="CKJ89" s="266"/>
      <c r="CKK89" s="266"/>
      <c r="CKL89" s="266"/>
      <c r="CKM89" s="266"/>
      <c r="CKN89" s="266"/>
      <c r="CKO89" s="266"/>
      <c r="CKP89" s="266"/>
      <c r="CKQ89" s="266"/>
      <c r="CKR89" s="266"/>
      <c r="CKS89" s="266"/>
      <c r="CKT89" s="266"/>
      <c r="CKU89" s="266"/>
      <c r="CKV89" s="266"/>
      <c r="CKW89" s="266"/>
      <c r="CKX89" s="266"/>
      <c r="CKY89" s="266"/>
      <c r="CKZ89" s="266"/>
      <c r="CLA89" s="266"/>
      <c r="CLB89" s="266"/>
      <c r="CLC89" s="266"/>
      <c r="CLD89" s="266"/>
      <c r="CLE89" s="266"/>
      <c r="CLF89" s="266"/>
      <c r="CLG89" s="266"/>
      <c r="CLH89" s="266"/>
      <c r="CLI89" s="266"/>
      <c r="CLJ89" s="266"/>
      <c r="CLK89" s="266"/>
      <c r="CLL89" s="266"/>
      <c r="CLM89" s="266"/>
      <c r="CLN89" s="266"/>
      <c r="CLO89" s="266"/>
      <c r="CLP89" s="266"/>
      <c r="CLQ89" s="266"/>
      <c r="CLR89" s="266"/>
      <c r="CLS89" s="266"/>
      <c r="CLT89" s="266"/>
      <c r="CLU89" s="266"/>
      <c r="CLV89" s="266"/>
      <c r="CLW89" s="266"/>
      <c r="CLX89" s="266"/>
      <c r="CLY89" s="266"/>
      <c r="CLZ89" s="266"/>
      <c r="CMA89" s="266"/>
      <c r="CMB89" s="266"/>
      <c r="CMC89" s="266"/>
      <c r="CMD89" s="266"/>
      <c r="CME89" s="266"/>
      <c r="CMF89" s="266"/>
      <c r="CMG89" s="266"/>
      <c r="CMH89" s="266"/>
      <c r="CMI89" s="266"/>
      <c r="CMJ89" s="266"/>
      <c r="CMK89" s="266"/>
      <c r="CML89" s="266"/>
      <c r="CMM89" s="266"/>
      <c r="CMN89" s="266"/>
      <c r="CMO89" s="266"/>
      <c r="CMP89" s="266"/>
      <c r="CMQ89" s="266"/>
      <c r="CMR89" s="266"/>
      <c r="CMS89" s="266"/>
      <c r="CMT89" s="266"/>
      <c r="CMU89" s="266"/>
      <c r="CMV89" s="266"/>
      <c r="CMW89" s="266"/>
      <c r="CMX89" s="266"/>
      <c r="CMY89" s="266"/>
      <c r="CMZ89" s="266"/>
      <c r="CNA89" s="266"/>
      <c r="CNB89" s="266"/>
      <c r="CNC89" s="266"/>
      <c r="CND89" s="266"/>
      <c r="CNE89" s="266"/>
      <c r="CNF89" s="266"/>
      <c r="CNG89" s="266"/>
      <c r="CNH89" s="266"/>
      <c r="CNI89" s="266"/>
      <c r="CNJ89" s="266"/>
      <c r="CNK89" s="266"/>
      <c r="CNL89" s="266"/>
      <c r="CNM89" s="266"/>
      <c r="CNN89" s="266"/>
      <c r="CNO89" s="266"/>
      <c r="CNP89" s="266"/>
      <c r="CNQ89" s="266"/>
      <c r="CNR89" s="266"/>
      <c r="CNS89" s="266"/>
      <c r="CNT89" s="266"/>
      <c r="CNU89" s="266"/>
      <c r="CNV89" s="266"/>
      <c r="CNW89" s="266"/>
      <c r="CNX89" s="266"/>
      <c r="CNY89" s="266"/>
      <c r="CNZ89" s="266"/>
      <c r="COA89" s="266"/>
      <c r="COB89" s="266"/>
      <c r="COC89" s="266"/>
      <c r="COD89" s="266"/>
      <c r="COE89" s="266"/>
      <c r="COF89" s="266"/>
      <c r="COG89" s="266"/>
      <c r="COH89" s="266"/>
      <c r="COI89" s="266"/>
      <c r="COJ89" s="266"/>
      <c r="COK89" s="266"/>
      <c r="COL89" s="266"/>
      <c r="COM89" s="266"/>
      <c r="CON89" s="266"/>
      <c r="COO89" s="266"/>
      <c r="COP89" s="266"/>
      <c r="COQ89" s="266"/>
      <c r="COR89" s="266"/>
      <c r="COS89" s="266"/>
      <c r="COT89" s="266"/>
      <c r="COU89" s="266"/>
      <c r="COV89" s="266"/>
      <c r="COW89" s="266"/>
      <c r="COX89" s="266"/>
      <c r="COY89" s="266"/>
      <c r="COZ89" s="266"/>
      <c r="CPA89" s="266"/>
      <c r="CPB89" s="266"/>
      <c r="CPC89" s="266"/>
      <c r="CPD89" s="266"/>
      <c r="CPE89" s="266"/>
      <c r="CPF89" s="266"/>
      <c r="CPG89" s="266"/>
      <c r="CPH89" s="266"/>
      <c r="CPI89" s="266"/>
      <c r="CPJ89" s="266"/>
      <c r="CPK89" s="266"/>
      <c r="CPL89" s="266"/>
      <c r="CPM89" s="266"/>
      <c r="CPN89" s="266"/>
      <c r="CPO89" s="266"/>
      <c r="CPP89" s="266"/>
      <c r="CPQ89" s="266"/>
      <c r="CPR89" s="266"/>
      <c r="CPS89" s="266"/>
      <c r="CPT89" s="266"/>
      <c r="CPU89" s="266"/>
      <c r="CPV89" s="266"/>
      <c r="CPW89" s="266"/>
      <c r="CPX89" s="266"/>
      <c r="CPY89" s="266"/>
      <c r="CPZ89" s="266"/>
      <c r="CQA89" s="266"/>
      <c r="CQB89" s="266"/>
      <c r="CQC89" s="266"/>
      <c r="CQD89" s="266"/>
      <c r="CQE89" s="266"/>
      <c r="CQF89" s="266"/>
      <c r="CQG89" s="266"/>
      <c r="CQH89" s="266"/>
      <c r="CQI89" s="266"/>
      <c r="CQJ89" s="266"/>
      <c r="CQK89" s="266"/>
      <c r="CQL89" s="266"/>
      <c r="CQM89" s="266"/>
      <c r="CQN89" s="266"/>
      <c r="CQO89" s="266"/>
      <c r="CQP89" s="266"/>
      <c r="CQQ89" s="266"/>
      <c r="CQR89" s="266"/>
      <c r="CQS89" s="266"/>
      <c r="CQT89" s="266"/>
      <c r="CQU89" s="266"/>
      <c r="CQV89" s="266"/>
      <c r="CQW89" s="266"/>
      <c r="CQX89" s="266"/>
      <c r="CQY89" s="266"/>
      <c r="CQZ89" s="266"/>
      <c r="CRA89" s="266"/>
      <c r="CRB89" s="266"/>
      <c r="CRC89" s="266"/>
      <c r="CRD89" s="266"/>
      <c r="CRE89" s="266"/>
      <c r="CRF89" s="266"/>
      <c r="CRG89" s="266"/>
      <c r="CRH89" s="266"/>
      <c r="CRI89" s="266"/>
      <c r="CRJ89" s="266"/>
      <c r="CRK89" s="266"/>
      <c r="CRL89" s="266"/>
      <c r="CRM89" s="266"/>
      <c r="CRN89" s="266"/>
      <c r="CRO89" s="266"/>
      <c r="CRP89" s="266"/>
      <c r="CRQ89" s="266"/>
      <c r="CRR89" s="266"/>
      <c r="CRS89" s="266"/>
      <c r="CRT89" s="266"/>
      <c r="CRU89" s="266"/>
      <c r="CRV89" s="266"/>
      <c r="CRW89" s="266"/>
      <c r="CRX89" s="266"/>
      <c r="CRY89" s="266"/>
      <c r="CRZ89" s="266"/>
      <c r="CSA89" s="266"/>
      <c r="CSB89" s="266"/>
      <c r="CSC89" s="266"/>
      <c r="CSD89" s="266"/>
      <c r="CSE89" s="266"/>
      <c r="CSF89" s="266"/>
      <c r="CSG89" s="266"/>
      <c r="CSH89" s="266"/>
      <c r="CSI89" s="266"/>
      <c r="CSJ89" s="266"/>
      <c r="CSK89" s="266"/>
      <c r="CSL89" s="266"/>
      <c r="CSM89" s="266"/>
      <c r="CSN89" s="266"/>
      <c r="CSO89" s="266"/>
      <c r="CSP89" s="266"/>
      <c r="CSQ89" s="266"/>
      <c r="CSR89" s="266"/>
      <c r="CSS89" s="266"/>
      <c r="CST89" s="266"/>
      <c r="CSU89" s="266"/>
      <c r="CSV89" s="266"/>
      <c r="CSW89" s="266"/>
      <c r="CSX89" s="266"/>
      <c r="CSY89" s="266"/>
      <c r="CSZ89" s="266"/>
      <c r="CTA89" s="266"/>
      <c r="CTB89" s="266"/>
      <c r="CTC89" s="266"/>
      <c r="CTD89" s="266"/>
      <c r="CTE89" s="266"/>
      <c r="CTF89" s="266"/>
      <c r="CTG89" s="266"/>
      <c r="CTH89" s="266"/>
      <c r="CTI89" s="266"/>
      <c r="CTJ89" s="266"/>
      <c r="CTK89" s="266"/>
      <c r="CTL89" s="266"/>
      <c r="CTM89" s="266"/>
      <c r="CTN89" s="266"/>
      <c r="CTO89" s="266"/>
      <c r="CTP89" s="266"/>
      <c r="CTQ89" s="266"/>
      <c r="CTR89" s="266"/>
      <c r="CTS89" s="266"/>
      <c r="CTT89" s="266"/>
      <c r="CTU89" s="266"/>
      <c r="CTV89" s="266"/>
      <c r="CTW89" s="266"/>
      <c r="CTX89" s="266"/>
      <c r="CTY89" s="266"/>
      <c r="CTZ89" s="266"/>
      <c r="CUA89" s="266"/>
      <c r="CUB89" s="266"/>
      <c r="CUC89" s="266"/>
      <c r="CUD89" s="266"/>
      <c r="CUE89" s="266"/>
      <c r="CUF89" s="266"/>
      <c r="CUG89" s="266"/>
      <c r="CUH89" s="266"/>
      <c r="CUI89" s="266"/>
      <c r="CUJ89" s="266"/>
      <c r="CUK89" s="266"/>
      <c r="CUL89" s="266"/>
      <c r="CUM89" s="266"/>
      <c r="CUN89" s="266"/>
      <c r="CUO89" s="266"/>
      <c r="CUP89" s="266"/>
      <c r="CUQ89" s="266"/>
      <c r="CUR89" s="266"/>
      <c r="CUS89" s="266"/>
      <c r="CUT89" s="266"/>
      <c r="CUU89" s="266"/>
      <c r="CUV89" s="266"/>
      <c r="CUW89" s="266"/>
      <c r="CUX89" s="266"/>
      <c r="CUY89" s="266"/>
      <c r="CUZ89" s="266"/>
      <c r="CVA89" s="266"/>
      <c r="CVB89" s="266"/>
      <c r="CVC89" s="266"/>
      <c r="CVD89" s="266"/>
      <c r="CVE89" s="266"/>
      <c r="CVF89" s="266"/>
      <c r="CVG89" s="266"/>
      <c r="CVH89" s="266"/>
      <c r="CVI89" s="266"/>
      <c r="CVJ89" s="266"/>
      <c r="CVK89" s="266"/>
      <c r="CVL89" s="266"/>
      <c r="CVM89" s="266"/>
      <c r="CVN89" s="266"/>
      <c r="CVO89" s="266"/>
      <c r="CVP89" s="266"/>
      <c r="CVQ89" s="266"/>
      <c r="CVR89" s="266"/>
      <c r="CVS89" s="266"/>
      <c r="CVT89" s="266"/>
      <c r="CVU89" s="266"/>
      <c r="CVV89" s="266"/>
      <c r="CVW89" s="266"/>
      <c r="CVX89" s="266"/>
      <c r="CVY89" s="266"/>
      <c r="CVZ89" s="266"/>
      <c r="CWA89" s="266"/>
      <c r="CWB89" s="266"/>
      <c r="CWC89" s="266"/>
      <c r="CWD89" s="266"/>
      <c r="CWE89" s="266"/>
      <c r="CWF89" s="266"/>
      <c r="CWG89" s="266"/>
      <c r="CWH89" s="266"/>
      <c r="CWI89" s="266"/>
      <c r="CWJ89" s="266"/>
      <c r="CWK89" s="266"/>
      <c r="CWL89" s="266"/>
      <c r="CWM89" s="266"/>
      <c r="CWN89" s="266"/>
      <c r="CWO89" s="266"/>
      <c r="CWP89" s="266"/>
      <c r="CWQ89" s="266"/>
      <c r="CWR89" s="266"/>
      <c r="CWS89" s="266"/>
      <c r="CWT89" s="266"/>
      <c r="CWU89" s="266"/>
      <c r="CWV89" s="266"/>
      <c r="CWW89" s="266"/>
      <c r="CWX89" s="266"/>
      <c r="CWY89" s="266"/>
      <c r="CWZ89" s="266"/>
      <c r="CXA89" s="266"/>
      <c r="CXB89" s="266"/>
      <c r="CXC89" s="266"/>
      <c r="CXD89" s="266"/>
      <c r="CXE89" s="266"/>
      <c r="CXF89" s="266"/>
      <c r="CXG89" s="266"/>
      <c r="CXH89" s="266"/>
      <c r="CXI89" s="266"/>
      <c r="CXJ89" s="266"/>
      <c r="CXK89" s="266"/>
      <c r="CXL89" s="266"/>
      <c r="CXM89" s="266"/>
      <c r="CXN89" s="266"/>
      <c r="CXO89" s="266"/>
      <c r="CXP89" s="266"/>
      <c r="CXQ89" s="266"/>
      <c r="CXR89" s="266"/>
      <c r="CXS89" s="266"/>
      <c r="CXT89" s="266"/>
      <c r="CXU89" s="266"/>
      <c r="CXV89" s="266"/>
      <c r="CXW89" s="266"/>
      <c r="CXX89" s="266"/>
      <c r="CXY89" s="266"/>
      <c r="CXZ89" s="266"/>
      <c r="CYA89" s="266"/>
      <c r="CYB89" s="266"/>
      <c r="CYC89" s="266"/>
      <c r="CYD89" s="266"/>
      <c r="CYE89" s="266"/>
      <c r="CYF89" s="266"/>
      <c r="CYG89" s="266"/>
      <c r="CYH89" s="266"/>
      <c r="CYI89" s="266"/>
      <c r="CYJ89" s="266"/>
      <c r="CYK89" s="266"/>
      <c r="CYL89" s="266"/>
      <c r="CYM89" s="266"/>
      <c r="CYN89" s="266"/>
      <c r="CYO89" s="266"/>
      <c r="CYP89" s="266"/>
      <c r="CYQ89" s="266"/>
      <c r="CYR89" s="266"/>
      <c r="CYS89" s="266"/>
      <c r="CYT89" s="266"/>
      <c r="CYU89" s="266"/>
      <c r="CYV89" s="266"/>
      <c r="CYW89" s="266"/>
      <c r="CYX89" s="266"/>
      <c r="CYY89" s="266"/>
      <c r="CYZ89" s="266"/>
      <c r="CZA89" s="266"/>
      <c r="CZB89" s="266"/>
      <c r="CZC89" s="266"/>
      <c r="CZD89" s="266"/>
      <c r="CZE89" s="266"/>
      <c r="CZF89" s="266"/>
      <c r="CZG89" s="266"/>
      <c r="CZH89" s="266"/>
      <c r="CZI89" s="266"/>
      <c r="CZJ89" s="266"/>
      <c r="CZK89" s="266"/>
      <c r="CZL89" s="266"/>
      <c r="CZM89" s="266"/>
      <c r="CZN89" s="266"/>
      <c r="CZO89" s="266"/>
      <c r="CZP89" s="266"/>
      <c r="CZQ89" s="266"/>
      <c r="CZR89" s="266"/>
      <c r="CZS89" s="266"/>
      <c r="CZT89" s="266"/>
      <c r="CZU89" s="266"/>
      <c r="CZV89" s="266"/>
      <c r="CZW89" s="266"/>
      <c r="CZX89" s="266"/>
      <c r="CZY89" s="266"/>
      <c r="CZZ89" s="266"/>
      <c r="DAA89" s="266"/>
      <c r="DAB89" s="266"/>
      <c r="DAC89" s="266"/>
      <c r="DAD89" s="266"/>
      <c r="DAE89" s="266"/>
      <c r="DAF89" s="266"/>
      <c r="DAG89" s="266"/>
      <c r="DAH89" s="266"/>
      <c r="DAI89" s="266"/>
      <c r="DAJ89" s="266"/>
      <c r="DAK89" s="266"/>
      <c r="DAL89" s="266"/>
      <c r="DAM89" s="266"/>
      <c r="DAN89" s="266"/>
      <c r="DAO89" s="266"/>
      <c r="DAP89" s="266"/>
      <c r="DAQ89" s="266"/>
      <c r="DAR89" s="266"/>
      <c r="DAS89" s="266"/>
      <c r="DAT89" s="266"/>
      <c r="DAU89" s="266"/>
      <c r="DAV89" s="266"/>
      <c r="DAW89" s="266"/>
      <c r="DAX89" s="266"/>
      <c r="DAY89" s="266"/>
      <c r="DAZ89" s="266"/>
      <c r="DBA89" s="266"/>
      <c r="DBB89" s="266"/>
      <c r="DBC89" s="266"/>
      <c r="DBD89" s="266"/>
      <c r="DBE89" s="266"/>
      <c r="DBF89" s="266"/>
      <c r="DBG89" s="266"/>
      <c r="DBH89" s="266"/>
      <c r="DBI89" s="266"/>
      <c r="DBJ89" s="266"/>
      <c r="DBK89" s="266"/>
      <c r="DBL89" s="266"/>
      <c r="DBM89" s="266"/>
      <c r="DBN89" s="266"/>
      <c r="DBO89" s="266"/>
      <c r="DBP89" s="266"/>
      <c r="DBQ89" s="266"/>
      <c r="DBR89" s="266"/>
      <c r="DBS89" s="266"/>
      <c r="DBT89" s="266"/>
      <c r="DBU89" s="266"/>
      <c r="DBV89" s="266"/>
      <c r="DBW89" s="266"/>
      <c r="DBX89" s="266"/>
      <c r="DBY89" s="266"/>
      <c r="DBZ89" s="266"/>
      <c r="DCA89" s="266"/>
      <c r="DCB89" s="266"/>
      <c r="DCC89" s="266"/>
      <c r="DCD89" s="266"/>
      <c r="DCE89" s="266"/>
      <c r="DCF89" s="266"/>
      <c r="DCG89" s="266"/>
      <c r="DCH89" s="266"/>
      <c r="DCI89" s="266"/>
      <c r="DCJ89" s="266"/>
      <c r="DCK89" s="266"/>
      <c r="DCL89" s="266"/>
      <c r="DCM89" s="266"/>
      <c r="DCN89" s="266"/>
      <c r="DCO89" s="266"/>
      <c r="DCP89" s="266"/>
      <c r="DCQ89" s="266"/>
      <c r="DCR89" s="266"/>
      <c r="DCS89" s="266"/>
      <c r="DCT89" s="266"/>
      <c r="DCU89" s="266"/>
      <c r="DCV89" s="266"/>
      <c r="DCW89" s="266"/>
      <c r="DCX89" s="266"/>
      <c r="DCY89" s="266"/>
      <c r="DCZ89" s="266"/>
      <c r="DDA89" s="266"/>
      <c r="DDB89" s="266"/>
      <c r="DDC89" s="266"/>
      <c r="DDD89" s="266"/>
      <c r="DDE89" s="266"/>
      <c r="DDF89" s="266"/>
      <c r="DDG89" s="266"/>
      <c r="DDH89" s="266"/>
      <c r="DDI89" s="266"/>
      <c r="DDJ89" s="266"/>
      <c r="DDK89" s="266"/>
      <c r="DDL89" s="266"/>
      <c r="DDM89" s="266"/>
      <c r="DDN89" s="266"/>
      <c r="DDO89" s="266"/>
      <c r="DDP89" s="266"/>
      <c r="DDQ89" s="266"/>
      <c r="DDR89" s="266"/>
      <c r="DDS89" s="266"/>
      <c r="DDT89" s="266"/>
      <c r="DDU89" s="266"/>
      <c r="DDV89" s="266"/>
      <c r="DDW89" s="266"/>
      <c r="DDX89" s="266"/>
      <c r="DDY89" s="266"/>
      <c r="DDZ89" s="266"/>
      <c r="DEA89" s="266"/>
      <c r="DEB89" s="266"/>
      <c r="DEC89" s="266"/>
      <c r="DED89" s="266"/>
      <c r="DEE89" s="266"/>
      <c r="DEF89" s="266"/>
      <c r="DEG89" s="266"/>
      <c r="DEH89" s="266"/>
      <c r="DEI89" s="266"/>
      <c r="DEJ89" s="266"/>
      <c r="DEK89" s="266"/>
      <c r="DEL89" s="266"/>
      <c r="DEM89" s="266"/>
      <c r="DEN89" s="266"/>
      <c r="DEO89" s="266"/>
      <c r="DEP89" s="266"/>
      <c r="DEQ89" s="266"/>
      <c r="DER89" s="266"/>
      <c r="DES89" s="266"/>
      <c r="DET89" s="266"/>
      <c r="DEU89" s="266"/>
      <c r="DEV89" s="266"/>
      <c r="DEW89" s="266"/>
      <c r="DEX89" s="266"/>
      <c r="DEY89" s="266"/>
      <c r="DEZ89" s="266"/>
      <c r="DFA89" s="266"/>
      <c r="DFB89" s="266"/>
      <c r="DFC89" s="266"/>
      <c r="DFD89" s="266"/>
      <c r="DFE89" s="266"/>
      <c r="DFF89" s="266"/>
      <c r="DFG89" s="266"/>
      <c r="DFH89" s="266"/>
      <c r="DFI89" s="266"/>
      <c r="DFJ89" s="266"/>
      <c r="DFK89" s="266"/>
      <c r="DFL89" s="266"/>
      <c r="DFM89" s="266"/>
      <c r="DFN89" s="266"/>
      <c r="DFO89" s="266"/>
      <c r="DFP89" s="266"/>
      <c r="DFQ89" s="266"/>
      <c r="DFR89" s="266"/>
      <c r="DFS89" s="266"/>
      <c r="DFT89" s="266"/>
      <c r="DFU89" s="266"/>
      <c r="DFV89" s="266"/>
      <c r="DFW89" s="266"/>
      <c r="DFX89" s="266"/>
      <c r="DFY89" s="266"/>
      <c r="DFZ89" s="266"/>
      <c r="DGA89" s="266"/>
      <c r="DGB89" s="266"/>
      <c r="DGC89" s="266"/>
      <c r="DGD89" s="266"/>
      <c r="DGE89" s="266"/>
      <c r="DGF89" s="266"/>
      <c r="DGG89" s="266"/>
      <c r="DGH89" s="266"/>
      <c r="DGI89" s="266"/>
      <c r="DGJ89" s="266"/>
      <c r="DGK89" s="266"/>
      <c r="DGL89" s="266"/>
      <c r="DGM89" s="266"/>
      <c r="DGN89" s="266"/>
      <c r="DGO89" s="266"/>
      <c r="DGP89" s="266"/>
      <c r="DGQ89" s="266"/>
      <c r="DGR89" s="266"/>
      <c r="DGS89" s="266"/>
      <c r="DGT89" s="266"/>
      <c r="DGU89" s="266"/>
      <c r="DGV89" s="266"/>
      <c r="DGW89" s="266"/>
      <c r="DGX89" s="266"/>
      <c r="DGY89" s="266"/>
      <c r="DGZ89" s="266"/>
      <c r="DHA89" s="266"/>
      <c r="DHB89" s="266"/>
      <c r="DHC89" s="266"/>
      <c r="DHD89" s="266"/>
      <c r="DHE89" s="266"/>
      <c r="DHF89" s="266"/>
      <c r="DHG89" s="266"/>
      <c r="DHH89" s="266"/>
      <c r="DHI89" s="266"/>
      <c r="DHJ89" s="266"/>
      <c r="DHK89" s="266"/>
      <c r="DHL89" s="266"/>
      <c r="DHM89" s="266"/>
      <c r="DHN89" s="266"/>
      <c r="DHO89" s="266"/>
      <c r="DHP89" s="266"/>
      <c r="DHQ89" s="266"/>
      <c r="DHR89" s="266"/>
      <c r="DHS89" s="266"/>
      <c r="DHT89" s="266"/>
      <c r="DHU89" s="266"/>
      <c r="DHV89" s="266"/>
      <c r="DHW89" s="266"/>
      <c r="DHX89" s="266"/>
      <c r="DHY89" s="266"/>
      <c r="DHZ89" s="266"/>
      <c r="DIA89" s="266"/>
      <c r="DIB89" s="266"/>
      <c r="DIC89" s="266"/>
      <c r="DID89" s="266"/>
      <c r="DIE89" s="266"/>
      <c r="DIF89" s="266"/>
      <c r="DIG89" s="266"/>
      <c r="DIH89" s="266"/>
      <c r="DII89" s="266"/>
      <c r="DIJ89" s="266"/>
      <c r="DIK89" s="266"/>
      <c r="DIL89" s="266"/>
      <c r="DIM89" s="266"/>
      <c r="DIN89" s="266"/>
      <c r="DIO89" s="266"/>
      <c r="DIP89" s="266"/>
      <c r="DIQ89" s="266"/>
      <c r="DIR89" s="266"/>
      <c r="DIS89" s="266"/>
      <c r="DIT89" s="266"/>
      <c r="DIU89" s="266"/>
      <c r="DIV89" s="266"/>
      <c r="DIW89" s="266"/>
      <c r="DIX89" s="266"/>
      <c r="DIY89" s="266"/>
      <c r="DIZ89" s="266"/>
      <c r="DJA89" s="266"/>
      <c r="DJB89" s="266"/>
      <c r="DJC89" s="266"/>
      <c r="DJD89" s="266"/>
      <c r="DJE89" s="266"/>
      <c r="DJF89" s="266"/>
      <c r="DJG89" s="266"/>
      <c r="DJH89" s="266"/>
      <c r="DJI89" s="266"/>
      <c r="DJJ89" s="266"/>
      <c r="DJK89" s="266"/>
      <c r="DJL89" s="266"/>
      <c r="DJM89" s="266"/>
      <c r="DJN89" s="266"/>
      <c r="DJO89" s="266"/>
      <c r="DJP89" s="266"/>
      <c r="DJQ89" s="266"/>
      <c r="DJR89" s="266"/>
      <c r="DJS89" s="266"/>
      <c r="DJT89" s="266"/>
      <c r="DJU89" s="266"/>
      <c r="DJV89" s="266"/>
      <c r="DJW89" s="266"/>
      <c r="DJX89" s="266"/>
      <c r="DJY89" s="266"/>
      <c r="DJZ89" s="266"/>
      <c r="DKA89" s="266"/>
      <c r="DKB89" s="266"/>
      <c r="DKC89" s="266"/>
      <c r="DKD89" s="266"/>
      <c r="DKE89" s="266"/>
      <c r="DKF89" s="266"/>
      <c r="DKG89" s="266"/>
      <c r="DKH89" s="266"/>
      <c r="DKI89" s="266"/>
      <c r="DKJ89" s="266"/>
      <c r="DKK89" s="266"/>
      <c r="DKL89" s="266"/>
      <c r="DKM89" s="266"/>
      <c r="DKN89" s="266"/>
      <c r="DKO89" s="266"/>
      <c r="DKP89" s="266"/>
      <c r="DKQ89" s="266"/>
      <c r="DKR89" s="266"/>
      <c r="DKS89" s="266"/>
      <c r="DKT89" s="266"/>
      <c r="DKU89" s="266"/>
      <c r="DKV89" s="266"/>
      <c r="DKW89" s="266"/>
      <c r="DKX89" s="266"/>
      <c r="DKY89" s="266"/>
      <c r="DKZ89" s="266"/>
      <c r="DLA89" s="266"/>
      <c r="DLB89" s="266"/>
      <c r="DLC89" s="266"/>
      <c r="DLD89" s="266"/>
      <c r="DLE89" s="266"/>
      <c r="DLF89" s="266"/>
      <c r="DLG89" s="266"/>
      <c r="DLH89" s="266"/>
      <c r="DLI89" s="266"/>
      <c r="DLJ89" s="266"/>
      <c r="DLK89" s="266"/>
      <c r="DLL89" s="266"/>
      <c r="DLM89" s="266"/>
      <c r="DLN89" s="266"/>
      <c r="DLO89" s="266"/>
      <c r="DLP89" s="266"/>
      <c r="DLQ89" s="266"/>
      <c r="DLR89" s="266"/>
      <c r="DLS89" s="266"/>
      <c r="DLT89" s="266"/>
      <c r="DLU89" s="266"/>
      <c r="DLV89" s="266"/>
      <c r="DLW89" s="266"/>
      <c r="DLX89" s="266"/>
      <c r="DLY89" s="266"/>
      <c r="DLZ89" s="266"/>
      <c r="DMA89" s="266"/>
      <c r="DMB89" s="266"/>
      <c r="DMC89" s="266"/>
      <c r="DMD89" s="266"/>
      <c r="DME89" s="266"/>
      <c r="DMF89" s="266"/>
      <c r="DMG89" s="266"/>
      <c r="DMH89" s="266"/>
      <c r="DMI89" s="266"/>
      <c r="DMJ89" s="266"/>
      <c r="DMK89" s="266"/>
      <c r="DML89" s="266"/>
      <c r="DMM89" s="266"/>
      <c r="DMN89" s="266"/>
      <c r="DMO89" s="266"/>
      <c r="DMP89" s="266"/>
      <c r="DMQ89" s="266"/>
      <c r="DMR89" s="266"/>
      <c r="DMS89" s="266"/>
      <c r="DMT89" s="266"/>
      <c r="DMU89" s="266"/>
      <c r="DMV89" s="266"/>
      <c r="DMW89" s="266"/>
      <c r="DMX89" s="266"/>
      <c r="DMY89" s="266"/>
      <c r="DMZ89" s="266"/>
      <c r="DNA89" s="266"/>
      <c r="DNB89" s="266"/>
      <c r="DNC89" s="266"/>
      <c r="DND89" s="266"/>
      <c r="DNE89" s="266"/>
      <c r="DNF89" s="266"/>
      <c r="DNG89" s="266"/>
      <c r="DNH89" s="266"/>
      <c r="DNI89" s="266"/>
      <c r="DNJ89" s="266"/>
      <c r="DNK89" s="266"/>
      <c r="DNL89" s="266"/>
      <c r="DNM89" s="266"/>
      <c r="DNN89" s="266"/>
      <c r="DNO89" s="266"/>
      <c r="DNP89" s="266"/>
      <c r="DNQ89" s="266"/>
      <c r="DNR89" s="266"/>
      <c r="DNS89" s="266"/>
      <c r="DNT89" s="266"/>
      <c r="DNU89" s="266"/>
      <c r="DNV89" s="266"/>
      <c r="DNW89" s="266"/>
      <c r="DNX89" s="266"/>
      <c r="DNY89" s="266"/>
      <c r="DNZ89" s="266"/>
      <c r="DOA89" s="266"/>
      <c r="DOB89" s="266"/>
      <c r="DOC89" s="266"/>
      <c r="DOD89" s="266"/>
      <c r="DOE89" s="266"/>
      <c r="DOF89" s="266"/>
      <c r="DOG89" s="266"/>
      <c r="DOH89" s="266"/>
      <c r="DOI89" s="266"/>
      <c r="DOJ89" s="266"/>
      <c r="DOK89" s="266"/>
      <c r="DOL89" s="266"/>
      <c r="DOM89" s="266"/>
      <c r="DON89" s="266"/>
      <c r="DOO89" s="266"/>
      <c r="DOP89" s="266"/>
      <c r="DOQ89" s="266"/>
      <c r="DOR89" s="266"/>
      <c r="DOS89" s="266"/>
      <c r="DOT89" s="266"/>
      <c r="DOU89" s="266"/>
      <c r="DOV89" s="266"/>
      <c r="DOW89" s="266"/>
      <c r="DOX89" s="266"/>
      <c r="DOY89" s="266"/>
      <c r="DOZ89" s="266"/>
      <c r="DPA89" s="266"/>
      <c r="DPB89" s="266"/>
      <c r="DPC89" s="266"/>
      <c r="DPD89" s="266"/>
      <c r="DPE89" s="266"/>
      <c r="DPF89" s="266"/>
      <c r="DPG89" s="266"/>
      <c r="DPH89" s="266"/>
      <c r="DPI89" s="266"/>
      <c r="DPJ89" s="266"/>
      <c r="DPK89" s="266"/>
      <c r="DPL89" s="266"/>
      <c r="DPM89" s="266"/>
      <c r="DPN89" s="266"/>
      <c r="DPO89" s="266"/>
      <c r="DPP89" s="266"/>
      <c r="DPQ89" s="266"/>
      <c r="DPR89" s="266"/>
      <c r="DPS89" s="266"/>
      <c r="DPT89" s="266"/>
      <c r="DPU89" s="266"/>
      <c r="DPV89" s="266"/>
      <c r="DPW89" s="266"/>
      <c r="DPX89" s="266"/>
      <c r="DPY89" s="266"/>
      <c r="DPZ89" s="266"/>
      <c r="DQA89" s="266"/>
      <c r="DQB89" s="266"/>
      <c r="DQC89" s="266"/>
      <c r="DQD89" s="266"/>
      <c r="DQE89" s="266"/>
      <c r="DQF89" s="266"/>
      <c r="DQG89" s="266"/>
      <c r="DQH89" s="266"/>
      <c r="DQI89" s="266"/>
      <c r="DQJ89" s="266"/>
      <c r="DQK89" s="266"/>
      <c r="DQL89" s="266"/>
      <c r="DQM89" s="266"/>
      <c r="DQN89" s="266"/>
      <c r="DQO89" s="266"/>
      <c r="DQP89" s="266"/>
      <c r="DQQ89" s="266"/>
      <c r="DQR89" s="266"/>
      <c r="DQS89" s="266"/>
      <c r="DQT89" s="266"/>
      <c r="DQU89" s="266"/>
      <c r="DQV89" s="266"/>
      <c r="DQW89" s="266"/>
      <c r="DQX89" s="266"/>
      <c r="DQY89" s="266"/>
      <c r="DQZ89" s="266"/>
      <c r="DRA89" s="266"/>
      <c r="DRB89" s="266"/>
      <c r="DRC89" s="266"/>
      <c r="DRD89" s="266"/>
      <c r="DRE89" s="266"/>
      <c r="DRF89" s="266"/>
      <c r="DRG89" s="266"/>
      <c r="DRH89" s="266"/>
      <c r="DRI89" s="266"/>
      <c r="DRJ89" s="266"/>
      <c r="DRK89" s="266"/>
      <c r="DRL89" s="266"/>
      <c r="DRM89" s="266"/>
      <c r="DRN89" s="266"/>
      <c r="DRO89" s="266"/>
      <c r="DRP89" s="266"/>
      <c r="DRQ89" s="266"/>
      <c r="DRR89" s="266"/>
      <c r="DRS89" s="266"/>
      <c r="DRT89" s="266"/>
      <c r="DRU89" s="266"/>
      <c r="DRV89" s="266"/>
      <c r="DRW89" s="266"/>
      <c r="DRX89" s="266"/>
      <c r="DRY89" s="266"/>
      <c r="DRZ89" s="266"/>
      <c r="DSA89" s="266"/>
      <c r="DSB89" s="266"/>
      <c r="DSC89" s="266"/>
      <c r="DSD89" s="266"/>
      <c r="DSE89" s="266"/>
      <c r="DSF89" s="266"/>
      <c r="DSG89" s="266"/>
      <c r="DSH89" s="266"/>
      <c r="DSI89" s="266"/>
      <c r="DSJ89" s="266"/>
      <c r="DSK89" s="266"/>
      <c r="DSL89" s="266"/>
      <c r="DSM89" s="266"/>
      <c r="DSN89" s="266"/>
      <c r="DSO89" s="266"/>
      <c r="DSP89" s="266"/>
      <c r="DSQ89" s="266"/>
      <c r="DSR89" s="266"/>
      <c r="DSS89" s="266"/>
      <c r="DST89" s="266"/>
      <c r="DSU89" s="266"/>
      <c r="DSV89" s="266"/>
      <c r="DSW89" s="266"/>
      <c r="DSX89" s="266"/>
      <c r="DSY89" s="266"/>
      <c r="DSZ89" s="266"/>
      <c r="DTA89" s="266"/>
      <c r="DTB89" s="266"/>
      <c r="DTC89" s="266"/>
      <c r="DTD89" s="266"/>
      <c r="DTE89" s="266"/>
      <c r="DTF89" s="266"/>
      <c r="DTG89" s="266"/>
      <c r="DTH89" s="266"/>
      <c r="DTI89" s="266"/>
      <c r="DTJ89" s="266"/>
      <c r="DTK89" s="266"/>
      <c r="DTL89" s="266"/>
      <c r="DTM89" s="266"/>
      <c r="DTN89" s="266"/>
      <c r="DTO89" s="266"/>
      <c r="DTP89" s="266"/>
      <c r="DTQ89" s="266"/>
      <c r="DTR89" s="266"/>
      <c r="DTS89" s="266"/>
      <c r="DTT89" s="266"/>
      <c r="DTU89" s="266"/>
      <c r="DTV89" s="266"/>
      <c r="DTW89" s="266"/>
      <c r="DTX89" s="266"/>
      <c r="DTY89" s="266"/>
      <c r="DTZ89" s="266"/>
      <c r="DUA89" s="266"/>
      <c r="DUB89" s="266"/>
      <c r="DUC89" s="266"/>
      <c r="DUD89" s="266"/>
      <c r="DUE89" s="266"/>
      <c r="DUF89" s="266"/>
      <c r="DUG89" s="266"/>
      <c r="DUH89" s="266"/>
      <c r="DUI89" s="266"/>
      <c r="DUJ89" s="266"/>
      <c r="DUK89" s="266"/>
      <c r="DUL89" s="266"/>
      <c r="DUM89" s="266"/>
      <c r="DUN89" s="266"/>
      <c r="DUO89" s="266"/>
      <c r="DUP89" s="266"/>
      <c r="DUQ89" s="266"/>
      <c r="DUR89" s="266"/>
      <c r="DUS89" s="266"/>
      <c r="DUT89" s="266"/>
      <c r="DUU89" s="266"/>
      <c r="DUV89" s="266"/>
      <c r="DUW89" s="266"/>
      <c r="DUX89" s="266"/>
      <c r="DUY89" s="266"/>
      <c r="DUZ89" s="266"/>
      <c r="DVA89" s="266"/>
      <c r="DVB89" s="266"/>
      <c r="DVC89" s="266"/>
      <c r="DVD89" s="266"/>
      <c r="DVE89" s="266"/>
      <c r="DVF89" s="266"/>
      <c r="DVG89" s="266"/>
      <c r="DVH89" s="266"/>
      <c r="DVI89" s="266"/>
      <c r="DVJ89" s="266"/>
      <c r="DVK89" s="266"/>
      <c r="DVL89" s="266"/>
      <c r="DVM89" s="266"/>
      <c r="DVN89" s="266"/>
      <c r="DVO89" s="266"/>
      <c r="DVP89" s="266"/>
      <c r="DVQ89" s="266"/>
      <c r="DVR89" s="266"/>
      <c r="DVS89" s="266"/>
      <c r="DVT89" s="266"/>
      <c r="DVU89" s="266"/>
      <c r="DVV89" s="266"/>
      <c r="DVW89" s="266"/>
      <c r="DVX89" s="266"/>
      <c r="DVY89" s="266"/>
      <c r="DVZ89" s="266"/>
      <c r="DWA89" s="266"/>
      <c r="DWB89" s="266"/>
      <c r="DWC89" s="266"/>
      <c r="DWD89" s="266"/>
      <c r="DWE89" s="266"/>
      <c r="DWF89" s="266"/>
      <c r="DWG89" s="266"/>
      <c r="DWH89" s="266"/>
      <c r="DWI89" s="266"/>
      <c r="DWJ89" s="266"/>
      <c r="DWK89" s="266"/>
      <c r="DWL89" s="266"/>
      <c r="DWM89" s="266"/>
      <c r="DWN89" s="266"/>
      <c r="DWO89" s="266"/>
      <c r="DWP89" s="266"/>
      <c r="DWQ89" s="266"/>
      <c r="DWR89" s="266"/>
      <c r="DWS89" s="266"/>
      <c r="DWT89" s="266"/>
      <c r="DWU89" s="266"/>
      <c r="DWV89" s="266"/>
      <c r="DWW89" s="266"/>
      <c r="DWX89" s="266"/>
      <c r="DWY89" s="266"/>
      <c r="DWZ89" s="266"/>
      <c r="DXA89" s="266"/>
      <c r="DXB89" s="266"/>
      <c r="DXC89" s="266"/>
      <c r="DXD89" s="266"/>
      <c r="DXE89" s="266"/>
      <c r="DXF89" s="266"/>
      <c r="DXG89" s="266"/>
      <c r="DXH89" s="266"/>
      <c r="DXI89" s="266"/>
      <c r="DXJ89" s="266"/>
      <c r="DXK89" s="266"/>
      <c r="DXL89" s="266"/>
      <c r="DXM89" s="266"/>
      <c r="DXN89" s="266"/>
      <c r="DXO89" s="266"/>
      <c r="DXP89" s="266"/>
      <c r="DXQ89" s="266"/>
      <c r="DXR89" s="266"/>
      <c r="DXS89" s="266"/>
      <c r="DXT89" s="266"/>
      <c r="DXU89" s="266"/>
      <c r="DXV89" s="266"/>
      <c r="DXW89" s="266"/>
      <c r="DXX89" s="266"/>
      <c r="DXY89" s="266"/>
      <c r="DXZ89" s="266"/>
      <c r="DYA89" s="266"/>
      <c r="DYB89" s="266"/>
      <c r="DYC89" s="266"/>
      <c r="DYD89" s="266"/>
      <c r="DYE89" s="266"/>
      <c r="DYF89" s="266"/>
      <c r="DYG89" s="266"/>
      <c r="DYH89" s="266"/>
      <c r="DYI89" s="266"/>
      <c r="DYJ89" s="266"/>
      <c r="DYK89" s="266"/>
      <c r="DYL89" s="266"/>
      <c r="DYM89" s="266"/>
      <c r="DYN89" s="266"/>
      <c r="DYO89" s="266"/>
      <c r="DYP89" s="266"/>
      <c r="DYQ89" s="266"/>
      <c r="DYR89" s="266"/>
      <c r="DYS89" s="266"/>
      <c r="DYT89" s="266"/>
      <c r="DYU89" s="266"/>
      <c r="DYV89" s="266"/>
      <c r="DYW89" s="266"/>
      <c r="DYX89" s="266"/>
      <c r="DYY89" s="266"/>
      <c r="DYZ89" s="266"/>
      <c r="DZA89" s="266"/>
      <c r="DZB89" s="266"/>
      <c r="DZC89" s="266"/>
      <c r="DZD89" s="266"/>
      <c r="DZE89" s="266"/>
      <c r="DZF89" s="266"/>
      <c r="DZG89" s="266"/>
      <c r="DZH89" s="266"/>
      <c r="DZI89" s="266"/>
      <c r="DZJ89" s="266"/>
      <c r="DZK89" s="266"/>
      <c r="DZL89" s="266"/>
      <c r="DZM89" s="266"/>
      <c r="DZN89" s="266"/>
      <c r="DZO89" s="266"/>
      <c r="DZP89" s="266"/>
      <c r="DZQ89" s="266"/>
      <c r="DZR89" s="266"/>
      <c r="DZS89" s="266"/>
      <c r="DZT89" s="266"/>
      <c r="DZU89" s="266"/>
      <c r="DZV89" s="266"/>
      <c r="DZW89" s="266"/>
      <c r="DZX89" s="266"/>
      <c r="DZY89" s="266"/>
      <c r="DZZ89" s="266"/>
      <c r="EAA89" s="266"/>
      <c r="EAB89" s="266"/>
      <c r="EAC89" s="266"/>
      <c r="EAD89" s="266"/>
      <c r="EAE89" s="266"/>
      <c r="EAF89" s="266"/>
      <c r="EAG89" s="266"/>
      <c r="EAH89" s="266"/>
      <c r="EAI89" s="266"/>
      <c r="EAJ89" s="266"/>
      <c r="EAK89" s="266"/>
      <c r="EAL89" s="266"/>
      <c r="EAM89" s="266"/>
      <c r="EAN89" s="266"/>
      <c r="EAO89" s="266"/>
      <c r="EAP89" s="266"/>
      <c r="EAQ89" s="266"/>
      <c r="EAR89" s="266"/>
      <c r="EAS89" s="266"/>
      <c r="EAT89" s="266"/>
      <c r="EAU89" s="266"/>
      <c r="EAV89" s="266"/>
      <c r="EAW89" s="266"/>
      <c r="EAX89" s="266"/>
      <c r="EAY89" s="266"/>
      <c r="EAZ89" s="266"/>
      <c r="EBA89" s="266"/>
      <c r="EBB89" s="266"/>
      <c r="EBC89" s="266"/>
      <c r="EBD89" s="266"/>
      <c r="EBE89" s="266"/>
      <c r="EBF89" s="266"/>
      <c r="EBG89" s="266"/>
      <c r="EBH89" s="266"/>
      <c r="EBI89" s="266"/>
      <c r="EBJ89" s="266"/>
      <c r="EBK89" s="266"/>
      <c r="EBL89" s="266"/>
      <c r="EBM89" s="266"/>
      <c r="EBN89" s="266"/>
      <c r="EBO89" s="266"/>
      <c r="EBP89" s="266"/>
      <c r="EBQ89" s="266"/>
      <c r="EBR89" s="266"/>
      <c r="EBS89" s="266"/>
      <c r="EBT89" s="266"/>
      <c r="EBU89" s="266"/>
      <c r="EBV89" s="266"/>
      <c r="EBW89" s="266"/>
      <c r="EBX89" s="266"/>
      <c r="EBY89" s="266"/>
      <c r="EBZ89" s="266"/>
      <c r="ECA89" s="266"/>
      <c r="ECB89" s="266"/>
      <c r="ECC89" s="266"/>
      <c r="ECD89" s="266"/>
      <c r="ECE89" s="266"/>
      <c r="ECF89" s="266"/>
      <c r="ECG89" s="266"/>
      <c r="ECH89" s="266"/>
      <c r="ECI89" s="266"/>
      <c r="ECJ89" s="266"/>
      <c r="ECK89" s="266"/>
      <c r="ECL89" s="266"/>
      <c r="ECM89" s="266"/>
      <c r="ECN89" s="266"/>
      <c r="ECO89" s="266"/>
      <c r="ECP89" s="266"/>
      <c r="ECQ89" s="266"/>
      <c r="ECR89" s="266"/>
      <c r="ECS89" s="266"/>
      <c r="ECT89" s="266"/>
      <c r="ECU89" s="266"/>
      <c r="ECV89" s="266"/>
      <c r="ECW89" s="266"/>
      <c r="ECX89" s="266"/>
      <c r="ECY89" s="266"/>
      <c r="ECZ89" s="266"/>
      <c r="EDA89" s="266"/>
      <c r="EDB89" s="266"/>
      <c r="EDC89" s="266"/>
      <c r="EDD89" s="266"/>
      <c r="EDE89" s="266"/>
      <c r="EDF89" s="266"/>
      <c r="EDG89" s="266"/>
      <c r="EDH89" s="266"/>
      <c r="EDI89" s="266"/>
      <c r="EDJ89" s="266"/>
      <c r="EDK89" s="266"/>
      <c r="EDL89" s="266"/>
      <c r="EDM89" s="266"/>
      <c r="EDN89" s="266"/>
      <c r="EDO89" s="266"/>
      <c r="EDP89" s="266"/>
      <c r="EDQ89" s="266"/>
      <c r="EDR89" s="266"/>
      <c r="EDS89" s="266"/>
      <c r="EDT89" s="266"/>
      <c r="EDU89" s="266"/>
      <c r="EDV89" s="266"/>
      <c r="EDW89" s="266"/>
      <c r="EDX89" s="266"/>
      <c r="EDY89" s="266"/>
      <c r="EDZ89" s="266"/>
      <c r="EEA89" s="266"/>
      <c r="EEB89" s="266"/>
      <c r="EEC89" s="266"/>
      <c r="EED89" s="266"/>
      <c r="EEE89" s="266"/>
      <c r="EEF89" s="266"/>
      <c r="EEG89" s="266"/>
      <c r="EEH89" s="266"/>
      <c r="EEI89" s="266"/>
      <c r="EEJ89" s="266"/>
      <c r="EEK89" s="266"/>
      <c r="EEL89" s="266"/>
      <c r="EEM89" s="266"/>
      <c r="EEN89" s="266"/>
      <c r="EEO89" s="266"/>
      <c r="EEP89" s="266"/>
      <c r="EEQ89" s="266"/>
      <c r="EER89" s="266"/>
      <c r="EES89" s="266"/>
      <c r="EET89" s="266"/>
      <c r="EEU89" s="266"/>
      <c r="EEV89" s="266"/>
      <c r="EEW89" s="266"/>
      <c r="EEX89" s="266"/>
      <c r="EEY89" s="266"/>
      <c r="EEZ89" s="266"/>
      <c r="EFA89" s="266"/>
      <c r="EFB89" s="266"/>
      <c r="EFC89" s="266"/>
      <c r="EFD89" s="266"/>
      <c r="EFE89" s="266"/>
      <c r="EFF89" s="266"/>
      <c r="EFG89" s="266"/>
      <c r="EFH89" s="266"/>
      <c r="EFI89" s="266"/>
      <c r="EFJ89" s="266"/>
      <c r="EFK89" s="266"/>
      <c r="EFL89" s="266"/>
      <c r="EFM89" s="266"/>
      <c r="EFN89" s="266"/>
      <c r="EFO89" s="266"/>
      <c r="EFP89" s="266"/>
      <c r="EFQ89" s="266"/>
      <c r="EFR89" s="266"/>
      <c r="EFS89" s="266"/>
      <c r="EFT89" s="266"/>
      <c r="EFU89" s="266"/>
      <c r="EFV89" s="266"/>
      <c r="EFW89" s="266"/>
      <c r="EFX89" s="266"/>
      <c r="EFY89" s="266"/>
      <c r="EFZ89" s="266"/>
      <c r="EGA89" s="266"/>
      <c r="EGB89" s="266"/>
      <c r="EGC89" s="266"/>
      <c r="EGD89" s="266"/>
      <c r="EGE89" s="266"/>
      <c r="EGF89" s="266"/>
      <c r="EGG89" s="266"/>
      <c r="EGH89" s="266"/>
      <c r="EGI89" s="266"/>
      <c r="EGJ89" s="266"/>
      <c r="EGK89" s="266"/>
      <c r="EGL89" s="266"/>
      <c r="EGM89" s="266"/>
      <c r="EGN89" s="266"/>
      <c r="EGO89" s="266"/>
      <c r="EGP89" s="266"/>
      <c r="EGQ89" s="266"/>
      <c r="EGR89" s="266"/>
      <c r="EGS89" s="266"/>
      <c r="EGT89" s="266"/>
      <c r="EGU89" s="266"/>
      <c r="EGV89" s="266"/>
      <c r="EGW89" s="266"/>
      <c r="EGX89" s="266"/>
      <c r="EGY89" s="266"/>
      <c r="EGZ89" s="266"/>
      <c r="EHA89" s="266"/>
      <c r="EHB89" s="266"/>
      <c r="EHC89" s="266"/>
      <c r="EHD89" s="266"/>
      <c r="EHE89" s="266"/>
      <c r="EHF89" s="266"/>
      <c r="EHG89" s="266"/>
      <c r="EHH89" s="266"/>
      <c r="EHI89" s="266"/>
      <c r="EHJ89" s="266"/>
      <c r="EHK89" s="266"/>
      <c r="EHL89" s="266"/>
      <c r="EHM89" s="266"/>
      <c r="EHN89" s="266"/>
      <c r="EHO89" s="266"/>
      <c r="EHP89" s="266"/>
      <c r="EHQ89" s="266"/>
      <c r="EHR89" s="266"/>
      <c r="EHS89" s="266"/>
      <c r="EHT89" s="266"/>
      <c r="EHU89" s="266"/>
      <c r="EHV89" s="266"/>
      <c r="EHW89" s="266"/>
      <c r="EHX89" s="266"/>
      <c r="EHY89" s="266"/>
      <c r="EHZ89" s="266"/>
      <c r="EIA89" s="266"/>
      <c r="EIB89" s="266"/>
      <c r="EIC89" s="266"/>
      <c r="EID89" s="266"/>
      <c r="EIE89" s="266"/>
      <c r="EIF89" s="266"/>
      <c r="EIG89" s="266"/>
      <c r="EIH89" s="266"/>
      <c r="EII89" s="266"/>
      <c r="EIJ89" s="266"/>
      <c r="EIK89" s="266"/>
      <c r="EIL89" s="266"/>
      <c r="EIM89" s="266"/>
      <c r="EIN89" s="266"/>
      <c r="EIO89" s="266"/>
      <c r="EIP89" s="266"/>
      <c r="EIQ89" s="266"/>
      <c r="EIR89" s="266"/>
      <c r="EIS89" s="266"/>
      <c r="EIT89" s="266"/>
      <c r="EIU89" s="266"/>
      <c r="EIV89" s="266"/>
      <c r="EIW89" s="266"/>
      <c r="EIX89" s="266"/>
      <c r="EIY89" s="266"/>
      <c r="EIZ89" s="266"/>
      <c r="EJA89" s="266"/>
      <c r="EJB89" s="266"/>
      <c r="EJC89" s="266"/>
      <c r="EJD89" s="266"/>
      <c r="EJE89" s="266"/>
      <c r="EJF89" s="266"/>
      <c r="EJG89" s="266"/>
      <c r="EJH89" s="266"/>
      <c r="EJI89" s="266"/>
      <c r="EJJ89" s="266"/>
      <c r="EJK89" s="266"/>
      <c r="EJL89" s="266"/>
      <c r="EJM89" s="266"/>
      <c r="EJN89" s="266"/>
      <c r="EJO89" s="266"/>
      <c r="EJP89" s="266"/>
      <c r="EJQ89" s="266"/>
      <c r="EJR89" s="266"/>
      <c r="EJS89" s="266"/>
      <c r="EJT89" s="266"/>
      <c r="EJU89" s="266"/>
      <c r="EJV89" s="266"/>
      <c r="EJW89" s="266"/>
      <c r="EJX89" s="266"/>
      <c r="EJY89" s="266"/>
      <c r="EJZ89" s="266"/>
      <c r="EKA89" s="266"/>
      <c r="EKB89" s="266"/>
      <c r="EKC89" s="266"/>
      <c r="EKD89" s="266"/>
      <c r="EKE89" s="266"/>
      <c r="EKF89" s="266"/>
      <c r="EKG89" s="266"/>
      <c r="EKH89" s="266"/>
      <c r="EKI89" s="266"/>
      <c r="EKJ89" s="266"/>
      <c r="EKK89" s="266"/>
      <c r="EKL89" s="266"/>
      <c r="EKM89" s="266"/>
      <c r="EKN89" s="266"/>
      <c r="EKO89" s="266"/>
      <c r="EKP89" s="266"/>
      <c r="EKQ89" s="266"/>
      <c r="EKR89" s="266"/>
      <c r="EKS89" s="266"/>
      <c r="EKT89" s="266"/>
      <c r="EKU89" s="266"/>
      <c r="EKV89" s="266"/>
      <c r="EKW89" s="266"/>
      <c r="EKX89" s="266"/>
      <c r="EKY89" s="266"/>
      <c r="EKZ89" s="266"/>
      <c r="ELA89" s="266"/>
      <c r="ELB89" s="266"/>
      <c r="ELC89" s="266"/>
      <c r="ELD89" s="266"/>
      <c r="ELE89" s="266"/>
      <c r="ELF89" s="266"/>
      <c r="ELG89" s="266"/>
      <c r="ELH89" s="266"/>
      <c r="ELI89" s="266"/>
      <c r="ELJ89" s="266"/>
      <c r="ELK89" s="266"/>
      <c r="ELL89" s="266"/>
      <c r="ELM89" s="266"/>
      <c r="ELN89" s="266"/>
      <c r="ELO89" s="266"/>
      <c r="ELP89" s="266"/>
      <c r="ELQ89" s="266"/>
      <c r="ELR89" s="266"/>
      <c r="ELS89" s="266"/>
      <c r="ELT89" s="266"/>
      <c r="ELU89" s="266"/>
      <c r="ELV89" s="266"/>
      <c r="ELW89" s="266"/>
      <c r="ELX89" s="266"/>
      <c r="ELY89" s="266"/>
      <c r="ELZ89" s="266"/>
      <c r="EMA89" s="266"/>
      <c r="EMB89" s="266"/>
      <c r="EMC89" s="266"/>
      <c r="EMD89" s="266"/>
      <c r="EME89" s="266"/>
      <c r="EMF89" s="266"/>
      <c r="EMG89" s="266"/>
      <c r="EMH89" s="266"/>
      <c r="EMI89" s="266"/>
      <c r="EMJ89" s="266"/>
      <c r="EMK89" s="266"/>
      <c r="EML89" s="266"/>
      <c r="EMM89" s="266"/>
      <c r="EMN89" s="266"/>
      <c r="EMO89" s="266"/>
      <c r="EMP89" s="266"/>
      <c r="EMQ89" s="266"/>
      <c r="EMR89" s="266"/>
      <c r="EMS89" s="266"/>
      <c r="EMT89" s="266"/>
      <c r="EMU89" s="266"/>
      <c r="EMV89" s="266"/>
      <c r="EMW89" s="266"/>
      <c r="EMX89" s="266"/>
      <c r="EMY89" s="266"/>
      <c r="EMZ89" s="266"/>
      <c r="ENA89" s="266"/>
      <c r="ENB89" s="266"/>
      <c r="ENC89" s="266"/>
      <c r="END89" s="266"/>
      <c r="ENE89" s="266"/>
      <c r="ENF89" s="266"/>
      <c r="ENG89" s="266"/>
      <c r="ENH89" s="266"/>
      <c r="ENI89" s="266"/>
      <c r="ENJ89" s="266"/>
      <c r="ENK89" s="266"/>
      <c r="ENL89" s="266"/>
      <c r="ENM89" s="266"/>
      <c r="ENN89" s="266"/>
      <c r="ENO89" s="266"/>
      <c r="ENP89" s="266"/>
      <c r="ENQ89" s="266"/>
      <c r="ENR89" s="266"/>
      <c r="ENS89" s="266"/>
      <c r="ENT89" s="266"/>
      <c r="ENU89" s="266"/>
      <c r="ENV89" s="266"/>
      <c r="ENW89" s="266"/>
      <c r="ENX89" s="266"/>
      <c r="ENY89" s="266"/>
      <c r="ENZ89" s="266"/>
      <c r="EOA89" s="266"/>
      <c r="EOB89" s="266"/>
      <c r="EOC89" s="266"/>
      <c r="EOD89" s="266"/>
      <c r="EOE89" s="266"/>
      <c r="EOF89" s="266"/>
      <c r="EOG89" s="266"/>
      <c r="EOH89" s="266"/>
      <c r="EOI89" s="266"/>
      <c r="EOJ89" s="266"/>
      <c r="EOK89" s="266"/>
      <c r="EOL89" s="266"/>
      <c r="EOM89" s="266"/>
      <c r="EON89" s="266"/>
      <c r="EOO89" s="266"/>
      <c r="EOP89" s="266"/>
      <c r="EOQ89" s="266"/>
      <c r="EOR89" s="266"/>
      <c r="EOS89" s="266"/>
      <c r="EOT89" s="266"/>
      <c r="EOU89" s="266"/>
      <c r="EOV89" s="266"/>
      <c r="EOW89" s="266"/>
      <c r="EOX89" s="266"/>
      <c r="EOY89" s="266"/>
      <c r="EOZ89" s="266"/>
      <c r="EPA89" s="266"/>
      <c r="EPB89" s="266"/>
      <c r="EPC89" s="266"/>
      <c r="EPD89" s="266"/>
      <c r="EPE89" s="266"/>
      <c r="EPF89" s="266"/>
      <c r="EPG89" s="266"/>
      <c r="EPH89" s="266"/>
      <c r="EPI89" s="266"/>
      <c r="EPJ89" s="266"/>
      <c r="EPK89" s="266"/>
      <c r="EPL89" s="266"/>
      <c r="EPM89" s="266"/>
      <c r="EPN89" s="266"/>
      <c r="EPO89" s="266"/>
      <c r="EPP89" s="266"/>
      <c r="EPQ89" s="266"/>
      <c r="EPR89" s="266"/>
      <c r="EPS89" s="266"/>
      <c r="EPT89" s="266"/>
      <c r="EPU89" s="266"/>
      <c r="EPV89" s="266"/>
      <c r="EPW89" s="266"/>
      <c r="EPX89" s="266"/>
      <c r="EPY89" s="266"/>
      <c r="EPZ89" s="266"/>
      <c r="EQA89" s="266"/>
      <c r="EQB89" s="266"/>
      <c r="EQC89" s="266"/>
      <c r="EQD89" s="266"/>
      <c r="EQE89" s="266"/>
      <c r="EQF89" s="266"/>
      <c r="EQG89" s="266"/>
      <c r="EQH89" s="266"/>
      <c r="EQI89" s="266"/>
      <c r="EQJ89" s="266"/>
      <c r="EQK89" s="266"/>
      <c r="EQL89" s="266"/>
      <c r="EQM89" s="266"/>
      <c r="EQN89" s="266"/>
      <c r="EQO89" s="266"/>
      <c r="EQP89" s="266"/>
      <c r="EQQ89" s="266"/>
      <c r="EQR89" s="266"/>
      <c r="EQS89" s="266"/>
      <c r="EQT89" s="266"/>
      <c r="EQU89" s="266"/>
      <c r="EQV89" s="266"/>
      <c r="EQW89" s="266"/>
      <c r="EQX89" s="266"/>
      <c r="EQY89" s="266"/>
      <c r="EQZ89" s="266"/>
      <c r="ERA89" s="266"/>
      <c r="ERB89" s="266"/>
      <c r="ERC89" s="266"/>
      <c r="ERD89" s="266"/>
      <c r="ERE89" s="266"/>
      <c r="ERF89" s="266"/>
      <c r="ERG89" s="266"/>
      <c r="ERH89" s="266"/>
      <c r="ERI89" s="266"/>
      <c r="ERJ89" s="266"/>
      <c r="ERK89" s="266"/>
      <c r="ERL89" s="266"/>
      <c r="ERM89" s="266"/>
      <c r="ERN89" s="266"/>
      <c r="ERO89" s="266"/>
      <c r="ERP89" s="266"/>
      <c r="ERQ89" s="266"/>
      <c r="ERR89" s="266"/>
      <c r="ERS89" s="266"/>
      <c r="ERT89" s="266"/>
      <c r="ERU89" s="266"/>
      <c r="ERV89" s="266"/>
      <c r="ERW89" s="266"/>
      <c r="ERX89" s="266"/>
      <c r="ERY89" s="266"/>
      <c r="ERZ89" s="266"/>
      <c r="ESA89" s="266"/>
      <c r="ESB89" s="266"/>
      <c r="ESC89" s="266"/>
      <c r="ESD89" s="266"/>
      <c r="ESE89" s="266"/>
      <c r="ESF89" s="266"/>
      <c r="ESG89" s="266"/>
      <c r="ESH89" s="266"/>
      <c r="ESI89" s="266"/>
      <c r="ESJ89" s="266"/>
      <c r="ESK89" s="266"/>
      <c r="ESL89" s="266"/>
      <c r="ESM89" s="266"/>
      <c r="ESN89" s="266"/>
      <c r="ESO89" s="266"/>
      <c r="ESP89" s="266"/>
      <c r="ESQ89" s="266"/>
      <c r="ESR89" s="266"/>
      <c r="ESS89" s="266"/>
      <c r="EST89" s="266"/>
      <c r="ESU89" s="266"/>
      <c r="ESV89" s="266"/>
      <c r="ESW89" s="266"/>
      <c r="ESX89" s="266"/>
      <c r="ESY89" s="266"/>
      <c r="ESZ89" s="266"/>
      <c r="ETA89" s="266"/>
      <c r="ETB89" s="266"/>
      <c r="ETC89" s="266"/>
      <c r="ETD89" s="266"/>
      <c r="ETE89" s="266"/>
      <c r="ETF89" s="266"/>
      <c r="ETG89" s="266"/>
      <c r="ETH89" s="266"/>
      <c r="ETI89" s="266"/>
      <c r="ETJ89" s="266"/>
      <c r="ETK89" s="266"/>
      <c r="ETL89" s="266"/>
      <c r="ETM89" s="266"/>
      <c r="ETN89" s="266"/>
      <c r="ETO89" s="266"/>
      <c r="ETP89" s="266"/>
      <c r="ETQ89" s="266"/>
      <c r="ETR89" s="266"/>
      <c r="ETS89" s="266"/>
      <c r="ETT89" s="266"/>
      <c r="ETU89" s="266"/>
      <c r="ETV89" s="266"/>
      <c r="ETW89" s="266"/>
      <c r="ETX89" s="266"/>
      <c r="ETY89" s="266"/>
      <c r="ETZ89" s="266"/>
      <c r="EUA89" s="266"/>
      <c r="EUB89" s="266"/>
      <c r="EUC89" s="266"/>
      <c r="EUD89" s="266"/>
      <c r="EUE89" s="266"/>
      <c r="EUF89" s="266"/>
      <c r="EUG89" s="266"/>
      <c r="EUH89" s="266"/>
      <c r="EUI89" s="266"/>
      <c r="EUJ89" s="266"/>
      <c r="EUK89" s="266"/>
      <c r="EUL89" s="266"/>
      <c r="EUM89" s="266"/>
      <c r="EUN89" s="266"/>
      <c r="EUO89" s="266"/>
      <c r="EUP89" s="266"/>
      <c r="EUQ89" s="266"/>
      <c r="EUR89" s="266"/>
      <c r="EUS89" s="266"/>
      <c r="EUT89" s="266"/>
      <c r="EUU89" s="266"/>
      <c r="EUV89" s="266"/>
      <c r="EUW89" s="266"/>
      <c r="EUX89" s="266"/>
      <c r="EUY89" s="266"/>
      <c r="EUZ89" s="266"/>
      <c r="EVA89" s="266"/>
      <c r="EVB89" s="266"/>
      <c r="EVC89" s="266"/>
      <c r="EVD89" s="266"/>
      <c r="EVE89" s="266"/>
      <c r="EVF89" s="266"/>
      <c r="EVG89" s="266"/>
      <c r="EVH89" s="266"/>
      <c r="EVI89" s="266"/>
      <c r="EVJ89" s="266"/>
      <c r="EVK89" s="266"/>
      <c r="EVL89" s="266"/>
      <c r="EVM89" s="266"/>
      <c r="EVN89" s="266"/>
      <c r="EVO89" s="266"/>
      <c r="EVP89" s="266"/>
      <c r="EVQ89" s="266"/>
      <c r="EVR89" s="266"/>
      <c r="EVS89" s="266"/>
      <c r="EVT89" s="266"/>
      <c r="EVU89" s="266"/>
      <c r="EVV89" s="266"/>
      <c r="EVW89" s="266"/>
      <c r="EVX89" s="266"/>
      <c r="EVY89" s="266"/>
      <c r="EVZ89" s="266"/>
      <c r="EWA89" s="266"/>
      <c r="EWB89" s="266"/>
      <c r="EWC89" s="266"/>
      <c r="EWD89" s="266"/>
      <c r="EWE89" s="266"/>
      <c r="EWF89" s="266"/>
      <c r="EWG89" s="266"/>
      <c r="EWH89" s="266"/>
      <c r="EWI89" s="266"/>
      <c r="EWJ89" s="266"/>
      <c r="EWK89" s="266"/>
      <c r="EWL89" s="266"/>
      <c r="EWM89" s="266"/>
      <c r="EWN89" s="266"/>
      <c r="EWO89" s="266"/>
      <c r="EWP89" s="266"/>
      <c r="EWQ89" s="266"/>
      <c r="EWR89" s="266"/>
      <c r="EWS89" s="266"/>
      <c r="EWT89" s="266"/>
      <c r="EWU89" s="266"/>
      <c r="EWV89" s="266"/>
      <c r="EWW89" s="266"/>
      <c r="EWX89" s="266"/>
      <c r="EWY89" s="266"/>
      <c r="EWZ89" s="266"/>
      <c r="EXA89" s="266"/>
      <c r="EXB89" s="266"/>
      <c r="EXC89" s="266"/>
      <c r="EXD89" s="266"/>
      <c r="EXE89" s="266"/>
      <c r="EXF89" s="266"/>
      <c r="EXG89" s="266"/>
      <c r="EXH89" s="266"/>
      <c r="EXI89" s="266"/>
      <c r="EXJ89" s="266"/>
      <c r="EXK89" s="266"/>
      <c r="EXL89" s="266"/>
      <c r="EXM89" s="266"/>
      <c r="EXN89" s="266"/>
      <c r="EXO89" s="266"/>
      <c r="EXP89" s="266"/>
      <c r="EXQ89" s="266"/>
      <c r="EXR89" s="266"/>
      <c r="EXS89" s="266"/>
      <c r="EXT89" s="266"/>
      <c r="EXU89" s="266"/>
      <c r="EXV89" s="266"/>
      <c r="EXW89" s="266"/>
      <c r="EXX89" s="266"/>
      <c r="EXY89" s="266"/>
      <c r="EXZ89" s="266"/>
      <c r="EYA89" s="266"/>
      <c r="EYB89" s="266"/>
      <c r="EYC89" s="266"/>
      <c r="EYD89" s="266"/>
      <c r="EYE89" s="266"/>
      <c r="EYF89" s="266"/>
      <c r="EYG89" s="266"/>
      <c r="EYH89" s="266"/>
      <c r="EYI89" s="266"/>
      <c r="EYJ89" s="266"/>
      <c r="EYK89" s="266"/>
      <c r="EYL89" s="266"/>
      <c r="EYM89" s="266"/>
      <c r="EYN89" s="266"/>
      <c r="EYO89" s="266"/>
      <c r="EYP89" s="266"/>
      <c r="EYQ89" s="266"/>
      <c r="EYR89" s="266"/>
      <c r="EYS89" s="266"/>
      <c r="EYT89" s="266"/>
      <c r="EYU89" s="266"/>
      <c r="EYV89" s="266"/>
      <c r="EYW89" s="266"/>
      <c r="EYX89" s="266"/>
      <c r="EYY89" s="266"/>
      <c r="EYZ89" s="266"/>
      <c r="EZA89" s="266"/>
      <c r="EZB89" s="266"/>
      <c r="EZC89" s="266"/>
      <c r="EZD89" s="266"/>
      <c r="EZE89" s="266"/>
      <c r="EZF89" s="266"/>
      <c r="EZG89" s="266"/>
      <c r="EZH89" s="266"/>
      <c r="EZI89" s="266"/>
      <c r="EZJ89" s="266"/>
      <c r="EZK89" s="266"/>
      <c r="EZL89" s="266"/>
      <c r="EZM89" s="266"/>
      <c r="EZN89" s="266"/>
      <c r="EZO89" s="266"/>
      <c r="EZP89" s="266"/>
      <c r="EZQ89" s="266"/>
      <c r="EZR89" s="266"/>
      <c r="EZS89" s="266"/>
      <c r="EZT89" s="266"/>
      <c r="EZU89" s="266"/>
      <c r="EZV89" s="266"/>
      <c r="EZW89" s="266"/>
      <c r="EZX89" s="266"/>
      <c r="EZY89" s="266"/>
      <c r="EZZ89" s="266"/>
      <c r="FAA89" s="266"/>
      <c r="FAB89" s="266"/>
      <c r="FAC89" s="266"/>
      <c r="FAD89" s="266"/>
      <c r="FAE89" s="266"/>
      <c r="FAF89" s="266"/>
      <c r="FAG89" s="266"/>
      <c r="FAH89" s="266"/>
      <c r="FAI89" s="266"/>
      <c r="FAJ89" s="266"/>
      <c r="FAK89" s="266"/>
      <c r="FAL89" s="266"/>
      <c r="FAM89" s="266"/>
      <c r="FAN89" s="266"/>
      <c r="FAO89" s="266"/>
      <c r="FAP89" s="266"/>
      <c r="FAQ89" s="266"/>
      <c r="FAR89" s="266"/>
      <c r="FAS89" s="266"/>
      <c r="FAT89" s="266"/>
      <c r="FAU89" s="266"/>
      <c r="FAV89" s="266"/>
      <c r="FAW89" s="266"/>
      <c r="FAX89" s="266"/>
      <c r="FAY89" s="266"/>
      <c r="FAZ89" s="266"/>
      <c r="FBA89" s="266"/>
      <c r="FBB89" s="266"/>
      <c r="FBC89" s="266"/>
      <c r="FBD89" s="266"/>
      <c r="FBE89" s="266"/>
      <c r="FBF89" s="266"/>
      <c r="FBG89" s="266"/>
      <c r="FBH89" s="266"/>
      <c r="FBI89" s="266"/>
      <c r="FBJ89" s="266"/>
      <c r="FBK89" s="266"/>
      <c r="FBL89" s="266"/>
      <c r="FBM89" s="266"/>
      <c r="FBN89" s="266"/>
      <c r="FBO89" s="266"/>
      <c r="FBP89" s="266"/>
      <c r="FBQ89" s="266"/>
      <c r="FBR89" s="266"/>
      <c r="FBS89" s="266"/>
      <c r="FBT89" s="266"/>
      <c r="FBU89" s="266"/>
      <c r="FBV89" s="266"/>
      <c r="FBW89" s="266"/>
      <c r="FBX89" s="266"/>
      <c r="FBY89" s="266"/>
      <c r="FBZ89" s="266"/>
      <c r="FCA89" s="266"/>
      <c r="FCB89" s="266"/>
      <c r="FCC89" s="266"/>
      <c r="FCD89" s="266"/>
      <c r="FCE89" s="266"/>
      <c r="FCF89" s="266"/>
      <c r="FCG89" s="266"/>
      <c r="FCH89" s="266"/>
      <c r="FCI89" s="266"/>
      <c r="FCJ89" s="266"/>
      <c r="FCK89" s="266"/>
      <c r="FCL89" s="266"/>
      <c r="FCM89" s="266"/>
      <c r="FCN89" s="266"/>
      <c r="FCO89" s="266"/>
      <c r="FCP89" s="266"/>
      <c r="FCQ89" s="266"/>
      <c r="FCR89" s="266"/>
      <c r="FCS89" s="266"/>
      <c r="FCT89" s="266"/>
      <c r="FCU89" s="266"/>
      <c r="FCV89" s="266"/>
      <c r="FCW89" s="266"/>
      <c r="FCX89" s="266"/>
      <c r="FCY89" s="266"/>
      <c r="FCZ89" s="266"/>
      <c r="FDA89" s="266"/>
      <c r="FDB89" s="266"/>
      <c r="FDC89" s="266"/>
      <c r="FDD89" s="266"/>
      <c r="FDE89" s="266"/>
      <c r="FDF89" s="266"/>
      <c r="FDG89" s="266"/>
      <c r="FDH89" s="266"/>
      <c r="FDI89" s="266"/>
      <c r="FDJ89" s="266"/>
      <c r="FDK89" s="266"/>
      <c r="FDL89" s="266"/>
      <c r="FDM89" s="266"/>
      <c r="FDN89" s="266"/>
      <c r="FDO89" s="266"/>
      <c r="FDP89" s="266"/>
      <c r="FDQ89" s="266"/>
      <c r="FDR89" s="266"/>
      <c r="FDS89" s="266"/>
      <c r="FDT89" s="266"/>
      <c r="FDU89" s="266"/>
      <c r="FDV89" s="266"/>
      <c r="FDW89" s="266"/>
      <c r="FDX89" s="266"/>
      <c r="FDY89" s="266"/>
      <c r="FDZ89" s="266"/>
      <c r="FEA89" s="266"/>
      <c r="FEB89" s="266"/>
      <c r="FEC89" s="266"/>
      <c r="FED89" s="266"/>
      <c r="FEE89" s="266"/>
      <c r="FEF89" s="266"/>
      <c r="FEG89" s="266"/>
      <c r="FEH89" s="266"/>
      <c r="FEI89" s="266"/>
      <c r="FEJ89" s="266"/>
      <c r="FEK89" s="266"/>
      <c r="FEL89" s="266"/>
      <c r="FEM89" s="266"/>
      <c r="FEN89" s="266"/>
      <c r="FEO89" s="266"/>
      <c r="FEP89" s="266"/>
      <c r="FEQ89" s="266"/>
      <c r="FER89" s="266"/>
      <c r="FES89" s="266"/>
      <c r="FET89" s="266"/>
      <c r="FEU89" s="266"/>
      <c r="FEV89" s="266"/>
      <c r="FEW89" s="266"/>
      <c r="FEX89" s="266"/>
      <c r="FEY89" s="266"/>
      <c r="FEZ89" s="266"/>
      <c r="FFA89" s="266"/>
      <c r="FFB89" s="266"/>
      <c r="FFC89" s="266"/>
      <c r="FFD89" s="266"/>
      <c r="FFE89" s="266"/>
      <c r="FFF89" s="266"/>
      <c r="FFG89" s="266"/>
      <c r="FFH89" s="266"/>
      <c r="FFI89" s="266"/>
      <c r="FFJ89" s="266"/>
      <c r="FFK89" s="266"/>
      <c r="FFL89" s="266"/>
      <c r="FFM89" s="266"/>
      <c r="FFN89" s="266"/>
      <c r="FFO89" s="266"/>
      <c r="FFP89" s="266"/>
      <c r="FFQ89" s="266"/>
      <c r="FFR89" s="266"/>
      <c r="FFS89" s="266"/>
      <c r="FFT89" s="266"/>
      <c r="FFU89" s="266"/>
      <c r="FFV89" s="266"/>
      <c r="FFW89" s="266"/>
      <c r="FFX89" s="266"/>
      <c r="FFY89" s="266"/>
      <c r="FFZ89" s="266"/>
      <c r="FGA89" s="266"/>
      <c r="FGB89" s="266"/>
      <c r="FGC89" s="266"/>
      <c r="FGD89" s="266"/>
      <c r="FGE89" s="266"/>
      <c r="FGF89" s="266"/>
      <c r="FGG89" s="266"/>
      <c r="FGH89" s="266"/>
      <c r="FGI89" s="266"/>
      <c r="FGJ89" s="266"/>
      <c r="FGK89" s="266"/>
      <c r="FGL89" s="266"/>
      <c r="FGM89" s="266"/>
      <c r="FGN89" s="266"/>
      <c r="FGO89" s="266"/>
      <c r="FGP89" s="266"/>
      <c r="FGQ89" s="266"/>
      <c r="FGR89" s="266"/>
      <c r="FGS89" s="266"/>
      <c r="FGT89" s="266"/>
      <c r="FGU89" s="266"/>
      <c r="FGV89" s="266"/>
      <c r="FGW89" s="266"/>
      <c r="FGX89" s="266"/>
      <c r="FGY89" s="266"/>
      <c r="FGZ89" s="266"/>
      <c r="FHA89" s="266"/>
      <c r="FHB89" s="266"/>
      <c r="FHC89" s="266"/>
      <c r="FHD89" s="266"/>
      <c r="FHE89" s="266"/>
      <c r="FHF89" s="266"/>
      <c r="FHG89" s="266"/>
      <c r="FHH89" s="266"/>
      <c r="FHI89" s="266"/>
      <c r="FHJ89" s="266"/>
      <c r="FHK89" s="266"/>
      <c r="FHL89" s="266"/>
      <c r="FHM89" s="266"/>
      <c r="FHN89" s="266"/>
      <c r="FHO89" s="266"/>
      <c r="FHP89" s="266"/>
      <c r="FHQ89" s="266"/>
      <c r="FHR89" s="266"/>
      <c r="FHS89" s="266"/>
      <c r="FHT89" s="266"/>
      <c r="FHU89" s="266"/>
      <c r="FHV89" s="266"/>
      <c r="FHW89" s="266"/>
      <c r="FHX89" s="266"/>
      <c r="FHY89" s="266"/>
      <c r="FHZ89" s="266"/>
      <c r="FIA89" s="266"/>
      <c r="FIB89" s="266"/>
      <c r="FIC89" s="266"/>
      <c r="FID89" s="266"/>
      <c r="FIE89" s="266"/>
      <c r="FIF89" s="266"/>
      <c r="FIG89" s="266"/>
      <c r="FIH89" s="266"/>
      <c r="FII89" s="266"/>
      <c r="FIJ89" s="266"/>
      <c r="FIK89" s="266"/>
      <c r="FIL89" s="266"/>
      <c r="FIM89" s="266"/>
      <c r="FIN89" s="266"/>
      <c r="FIO89" s="266"/>
      <c r="FIP89" s="266"/>
      <c r="FIQ89" s="266"/>
      <c r="FIR89" s="266"/>
      <c r="FIS89" s="266"/>
      <c r="FIT89" s="266"/>
      <c r="FIU89" s="266"/>
      <c r="FIV89" s="266"/>
      <c r="FIW89" s="266"/>
      <c r="FIX89" s="266"/>
      <c r="FIY89" s="266"/>
      <c r="FIZ89" s="266"/>
      <c r="FJA89" s="266"/>
      <c r="FJB89" s="266"/>
      <c r="FJC89" s="266"/>
      <c r="FJD89" s="266"/>
      <c r="FJE89" s="266"/>
      <c r="FJF89" s="266"/>
      <c r="FJG89" s="266"/>
      <c r="FJH89" s="266"/>
      <c r="FJI89" s="266"/>
      <c r="FJJ89" s="266"/>
      <c r="FJK89" s="266"/>
      <c r="FJL89" s="266"/>
      <c r="FJM89" s="266"/>
      <c r="FJN89" s="266"/>
      <c r="FJO89" s="266"/>
      <c r="FJP89" s="266"/>
      <c r="FJQ89" s="266"/>
      <c r="FJR89" s="266"/>
      <c r="FJS89" s="266"/>
      <c r="FJT89" s="266"/>
      <c r="FJU89" s="266"/>
      <c r="FJV89" s="266"/>
      <c r="FJW89" s="266"/>
      <c r="FJX89" s="266"/>
      <c r="FJY89" s="266"/>
      <c r="FJZ89" s="266"/>
      <c r="FKA89" s="266"/>
      <c r="FKB89" s="266"/>
      <c r="FKC89" s="266"/>
      <c r="FKD89" s="266"/>
      <c r="FKE89" s="266"/>
      <c r="FKF89" s="266"/>
      <c r="FKG89" s="266"/>
      <c r="FKH89" s="266"/>
      <c r="FKI89" s="266"/>
      <c r="FKJ89" s="266"/>
      <c r="FKK89" s="266"/>
      <c r="FKL89" s="266"/>
      <c r="FKM89" s="266"/>
      <c r="FKN89" s="266"/>
      <c r="FKO89" s="266"/>
      <c r="FKP89" s="266"/>
      <c r="FKQ89" s="266"/>
      <c r="FKR89" s="266"/>
      <c r="FKS89" s="266"/>
      <c r="FKT89" s="266"/>
      <c r="FKU89" s="266"/>
      <c r="FKV89" s="266"/>
      <c r="FKW89" s="266"/>
      <c r="FKX89" s="266"/>
      <c r="FKY89" s="266"/>
      <c r="FKZ89" s="266"/>
      <c r="FLA89" s="266"/>
      <c r="FLB89" s="266"/>
      <c r="FLC89" s="266"/>
      <c r="FLD89" s="266"/>
      <c r="FLE89" s="266"/>
      <c r="FLF89" s="266"/>
      <c r="FLG89" s="266"/>
      <c r="FLH89" s="266"/>
      <c r="FLI89" s="266"/>
      <c r="FLJ89" s="266"/>
      <c r="FLK89" s="266"/>
      <c r="FLL89" s="266"/>
      <c r="FLM89" s="266"/>
      <c r="FLN89" s="266"/>
      <c r="FLO89" s="266"/>
      <c r="FLP89" s="266"/>
      <c r="FLQ89" s="266"/>
      <c r="FLR89" s="266"/>
      <c r="FLS89" s="266"/>
      <c r="FLT89" s="266"/>
      <c r="FLU89" s="266"/>
      <c r="FLV89" s="266"/>
      <c r="FLW89" s="266"/>
      <c r="FLX89" s="266"/>
      <c r="FLY89" s="266"/>
      <c r="FLZ89" s="266"/>
      <c r="FMA89" s="266"/>
      <c r="FMB89" s="266"/>
      <c r="FMC89" s="266"/>
      <c r="FMD89" s="266"/>
      <c r="FME89" s="266"/>
      <c r="FMF89" s="266"/>
      <c r="FMG89" s="266"/>
      <c r="FMH89" s="266"/>
      <c r="FMI89" s="266"/>
      <c r="FMJ89" s="266"/>
      <c r="FMK89" s="266"/>
      <c r="FML89" s="266"/>
      <c r="FMM89" s="266"/>
      <c r="FMN89" s="266"/>
      <c r="FMO89" s="266"/>
      <c r="FMP89" s="266"/>
      <c r="FMQ89" s="266"/>
      <c r="FMR89" s="266"/>
      <c r="FMS89" s="266"/>
      <c r="FMT89" s="266"/>
      <c r="FMU89" s="266"/>
      <c r="FMV89" s="266"/>
      <c r="FMW89" s="266"/>
      <c r="FMX89" s="266"/>
      <c r="FMY89" s="266"/>
      <c r="FMZ89" s="266"/>
      <c r="FNA89" s="266"/>
      <c r="FNB89" s="266"/>
      <c r="FNC89" s="266"/>
      <c r="FND89" s="266"/>
      <c r="FNE89" s="266"/>
      <c r="FNF89" s="266"/>
      <c r="FNG89" s="266"/>
      <c r="FNH89" s="266"/>
      <c r="FNI89" s="266"/>
      <c r="FNJ89" s="266"/>
      <c r="FNK89" s="266"/>
      <c r="FNL89" s="266"/>
      <c r="FNM89" s="266"/>
      <c r="FNN89" s="266"/>
      <c r="FNO89" s="266"/>
      <c r="FNP89" s="266"/>
      <c r="FNQ89" s="266"/>
      <c r="FNR89" s="266"/>
      <c r="FNS89" s="266"/>
      <c r="FNT89" s="266"/>
      <c r="FNU89" s="266"/>
      <c r="FNV89" s="266"/>
      <c r="FNW89" s="266"/>
      <c r="FNX89" s="266"/>
      <c r="FNY89" s="266"/>
      <c r="FNZ89" s="266"/>
      <c r="FOA89" s="266"/>
      <c r="FOB89" s="266"/>
      <c r="FOC89" s="266"/>
      <c r="FOD89" s="266"/>
      <c r="FOE89" s="266"/>
      <c r="FOF89" s="266"/>
      <c r="FOG89" s="266"/>
      <c r="FOH89" s="266"/>
      <c r="FOI89" s="266"/>
      <c r="FOJ89" s="266"/>
      <c r="FOK89" s="266"/>
      <c r="FOL89" s="266"/>
      <c r="FOM89" s="266"/>
      <c r="FON89" s="266"/>
      <c r="FOO89" s="266"/>
      <c r="FOP89" s="266"/>
      <c r="FOQ89" s="266"/>
      <c r="FOR89" s="266"/>
      <c r="FOS89" s="266"/>
      <c r="FOT89" s="266"/>
      <c r="FOU89" s="266"/>
      <c r="FOV89" s="266"/>
      <c r="FOW89" s="266"/>
      <c r="FOX89" s="266"/>
      <c r="FOY89" s="266"/>
      <c r="FOZ89" s="266"/>
      <c r="FPA89" s="266"/>
      <c r="FPB89" s="266"/>
      <c r="FPC89" s="266"/>
      <c r="FPD89" s="266"/>
      <c r="FPE89" s="266"/>
      <c r="FPF89" s="266"/>
      <c r="FPG89" s="266"/>
      <c r="FPH89" s="266"/>
      <c r="FPI89" s="266"/>
      <c r="FPJ89" s="266"/>
      <c r="FPK89" s="266"/>
      <c r="FPL89" s="266"/>
      <c r="FPM89" s="266"/>
      <c r="FPN89" s="266"/>
      <c r="FPO89" s="266"/>
      <c r="FPP89" s="266"/>
      <c r="FPQ89" s="266"/>
      <c r="FPR89" s="266"/>
      <c r="FPS89" s="266"/>
      <c r="FPT89" s="266"/>
      <c r="FPU89" s="266"/>
      <c r="FPV89" s="266"/>
      <c r="FPW89" s="266"/>
      <c r="FPX89" s="266"/>
      <c r="FPY89" s="266"/>
      <c r="FPZ89" s="266"/>
      <c r="FQA89" s="266"/>
      <c r="FQB89" s="266"/>
      <c r="FQC89" s="266"/>
      <c r="FQD89" s="266"/>
      <c r="FQE89" s="266"/>
      <c r="FQF89" s="266"/>
      <c r="FQG89" s="266"/>
      <c r="FQH89" s="266"/>
      <c r="FQI89" s="266"/>
      <c r="FQJ89" s="266"/>
      <c r="FQK89" s="266"/>
      <c r="FQL89" s="266"/>
      <c r="FQM89" s="266"/>
      <c r="FQN89" s="266"/>
      <c r="FQO89" s="266"/>
      <c r="FQP89" s="266"/>
      <c r="FQQ89" s="266"/>
      <c r="FQR89" s="266"/>
      <c r="FQS89" s="266"/>
      <c r="FQT89" s="266"/>
      <c r="FQU89" s="266"/>
      <c r="FQV89" s="266"/>
      <c r="FQW89" s="266"/>
      <c r="FQX89" s="266"/>
      <c r="FQY89" s="266"/>
      <c r="FQZ89" s="266"/>
      <c r="FRA89" s="266"/>
      <c r="FRB89" s="266"/>
      <c r="FRC89" s="266"/>
      <c r="FRD89" s="266"/>
      <c r="FRE89" s="266"/>
      <c r="FRF89" s="266"/>
      <c r="FRG89" s="266"/>
      <c r="FRH89" s="266"/>
      <c r="FRI89" s="266"/>
      <c r="FRJ89" s="266"/>
      <c r="FRK89" s="266"/>
      <c r="FRL89" s="266"/>
      <c r="FRM89" s="266"/>
      <c r="FRN89" s="266"/>
      <c r="FRO89" s="266"/>
      <c r="FRP89" s="266"/>
      <c r="FRQ89" s="266"/>
      <c r="FRR89" s="266"/>
      <c r="FRS89" s="266"/>
      <c r="FRT89" s="266"/>
      <c r="FRU89" s="266"/>
      <c r="FRV89" s="266"/>
      <c r="FRW89" s="266"/>
      <c r="FRX89" s="266"/>
      <c r="FRY89" s="266"/>
      <c r="FRZ89" s="266"/>
      <c r="FSA89" s="266"/>
      <c r="FSB89" s="266"/>
      <c r="FSC89" s="266"/>
      <c r="FSD89" s="266"/>
      <c r="FSE89" s="266"/>
      <c r="FSF89" s="266"/>
      <c r="FSG89" s="266"/>
      <c r="FSH89" s="266"/>
      <c r="FSI89" s="266"/>
      <c r="FSJ89" s="266"/>
      <c r="FSK89" s="266"/>
      <c r="FSL89" s="266"/>
      <c r="FSM89" s="266"/>
      <c r="FSN89" s="266"/>
      <c r="FSO89" s="266"/>
      <c r="FSP89" s="266"/>
      <c r="FSQ89" s="266"/>
      <c r="FSR89" s="266"/>
      <c r="FSS89" s="266"/>
      <c r="FST89" s="266"/>
      <c r="FSU89" s="266"/>
      <c r="FSV89" s="266"/>
      <c r="FSW89" s="266"/>
      <c r="FSX89" s="266"/>
      <c r="FSY89" s="266"/>
      <c r="FSZ89" s="266"/>
      <c r="FTA89" s="266"/>
      <c r="FTB89" s="266"/>
      <c r="FTC89" s="266"/>
      <c r="FTD89" s="266"/>
      <c r="FTE89" s="266"/>
      <c r="FTF89" s="266"/>
      <c r="FTG89" s="266"/>
      <c r="FTH89" s="266"/>
      <c r="FTI89" s="266"/>
      <c r="FTJ89" s="266"/>
      <c r="FTK89" s="266"/>
      <c r="FTL89" s="266"/>
      <c r="FTM89" s="266"/>
      <c r="FTN89" s="266"/>
      <c r="FTO89" s="266"/>
      <c r="FTP89" s="266"/>
      <c r="FTQ89" s="266"/>
      <c r="FTR89" s="266"/>
      <c r="FTS89" s="266"/>
      <c r="FTT89" s="266"/>
      <c r="FTU89" s="266"/>
      <c r="FTV89" s="266"/>
      <c r="FTW89" s="266"/>
      <c r="FTX89" s="266"/>
      <c r="FTY89" s="266"/>
      <c r="FTZ89" s="266"/>
      <c r="FUA89" s="266"/>
      <c r="FUB89" s="266"/>
      <c r="FUC89" s="266"/>
      <c r="FUD89" s="266"/>
      <c r="FUE89" s="266"/>
      <c r="FUF89" s="266"/>
      <c r="FUG89" s="266"/>
      <c r="FUH89" s="266"/>
      <c r="FUI89" s="266"/>
      <c r="FUJ89" s="266"/>
      <c r="FUK89" s="266"/>
      <c r="FUL89" s="266"/>
      <c r="FUM89" s="266"/>
      <c r="FUN89" s="266"/>
      <c r="FUO89" s="266"/>
      <c r="FUP89" s="266"/>
      <c r="FUQ89" s="266"/>
      <c r="FUR89" s="266"/>
      <c r="FUS89" s="266"/>
      <c r="FUT89" s="266"/>
      <c r="FUU89" s="266"/>
      <c r="FUV89" s="266"/>
      <c r="FUW89" s="266"/>
      <c r="FUX89" s="266"/>
      <c r="FUY89" s="266"/>
      <c r="FUZ89" s="266"/>
      <c r="FVA89" s="266"/>
      <c r="FVB89" s="266"/>
      <c r="FVC89" s="266"/>
      <c r="FVD89" s="266"/>
      <c r="FVE89" s="266"/>
      <c r="FVF89" s="266"/>
      <c r="FVG89" s="266"/>
      <c r="FVH89" s="266"/>
      <c r="FVI89" s="266"/>
      <c r="FVJ89" s="266"/>
      <c r="FVK89" s="266"/>
      <c r="FVL89" s="266"/>
      <c r="FVM89" s="266"/>
      <c r="FVN89" s="266"/>
      <c r="FVO89" s="266"/>
      <c r="FVP89" s="266"/>
      <c r="FVQ89" s="266"/>
      <c r="FVR89" s="266"/>
      <c r="FVS89" s="266"/>
      <c r="FVT89" s="266"/>
      <c r="FVU89" s="266"/>
      <c r="FVV89" s="266"/>
      <c r="FVW89" s="266"/>
      <c r="FVX89" s="266"/>
      <c r="FVY89" s="266"/>
      <c r="FVZ89" s="266"/>
      <c r="FWA89" s="266"/>
      <c r="FWB89" s="266"/>
      <c r="FWC89" s="266"/>
      <c r="FWD89" s="266"/>
      <c r="FWE89" s="266"/>
      <c r="FWF89" s="266"/>
      <c r="FWG89" s="266"/>
      <c r="FWH89" s="266"/>
      <c r="FWI89" s="266"/>
      <c r="FWJ89" s="266"/>
      <c r="FWK89" s="266"/>
      <c r="FWL89" s="266"/>
      <c r="FWM89" s="266"/>
      <c r="FWN89" s="266"/>
      <c r="FWO89" s="266"/>
      <c r="FWP89" s="266"/>
      <c r="FWQ89" s="266"/>
      <c r="FWR89" s="266"/>
      <c r="FWS89" s="266"/>
      <c r="FWT89" s="266"/>
      <c r="FWU89" s="266"/>
      <c r="FWV89" s="266"/>
      <c r="FWW89" s="266"/>
      <c r="FWX89" s="266"/>
      <c r="FWY89" s="266"/>
      <c r="FWZ89" s="266"/>
      <c r="FXA89" s="266"/>
      <c r="FXB89" s="266"/>
      <c r="FXC89" s="266"/>
      <c r="FXD89" s="266"/>
      <c r="FXE89" s="266"/>
      <c r="FXF89" s="266"/>
      <c r="FXG89" s="266"/>
      <c r="FXH89" s="266"/>
      <c r="FXI89" s="266"/>
      <c r="FXJ89" s="266"/>
      <c r="FXK89" s="266"/>
      <c r="FXL89" s="266"/>
      <c r="FXM89" s="266"/>
      <c r="FXN89" s="266"/>
      <c r="FXO89" s="266"/>
      <c r="FXP89" s="266"/>
      <c r="FXQ89" s="266"/>
      <c r="FXR89" s="266"/>
      <c r="FXS89" s="266"/>
      <c r="FXT89" s="266"/>
      <c r="FXU89" s="266"/>
      <c r="FXV89" s="266"/>
      <c r="FXW89" s="266"/>
      <c r="FXX89" s="266"/>
      <c r="FXY89" s="266"/>
      <c r="FXZ89" s="266"/>
      <c r="FYA89" s="266"/>
      <c r="FYB89" s="266"/>
      <c r="FYC89" s="266"/>
      <c r="FYD89" s="266"/>
      <c r="FYE89" s="266"/>
      <c r="FYF89" s="266"/>
      <c r="FYG89" s="266"/>
      <c r="FYH89" s="266"/>
      <c r="FYI89" s="266"/>
      <c r="FYJ89" s="266"/>
      <c r="FYK89" s="266"/>
      <c r="FYL89" s="266"/>
      <c r="FYM89" s="266"/>
      <c r="FYN89" s="266"/>
      <c r="FYO89" s="266"/>
      <c r="FYP89" s="266"/>
      <c r="FYQ89" s="266"/>
      <c r="FYR89" s="266"/>
      <c r="FYS89" s="266"/>
      <c r="FYT89" s="266"/>
      <c r="FYU89" s="266"/>
      <c r="FYV89" s="266"/>
      <c r="FYW89" s="266"/>
      <c r="FYX89" s="266"/>
      <c r="FYY89" s="266"/>
      <c r="FYZ89" s="266"/>
      <c r="FZA89" s="266"/>
      <c r="FZB89" s="266"/>
      <c r="FZC89" s="266"/>
      <c r="FZD89" s="266"/>
      <c r="FZE89" s="266"/>
      <c r="FZF89" s="266"/>
      <c r="FZG89" s="266"/>
      <c r="FZH89" s="266"/>
      <c r="FZI89" s="266"/>
      <c r="FZJ89" s="266"/>
      <c r="FZK89" s="266"/>
      <c r="FZL89" s="266"/>
      <c r="FZM89" s="266"/>
      <c r="FZN89" s="266"/>
      <c r="FZO89" s="266"/>
      <c r="FZP89" s="266"/>
      <c r="FZQ89" s="266"/>
      <c r="FZR89" s="266"/>
      <c r="FZS89" s="266"/>
      <c r="FZT89" s="266"/>
      <c r="FZU89" s="266"/>
      <c r="FZV89" s="266"/>
      <c r="FZW89" s="266"/>
      <c r="FZX89" s="266"/>
      <c r="FZY89" s="266"/>
      <c r="FZZ89" s="266"/>
      <c r="GAA89" s="266"/>
      <c r="GAB89" s="266"/>
      <c r="GAC89" s="266"/>
      <c r="GAD89" s="266"/>
      <c r="GAE89" s="266"/>
      <c r="GAF89" s="266"/>
      <c r="GAG89" s="266"/>
      <c r="GAH89" s="266"/>
      <c r="GAI89" s="266"/>
      <c r="GAJ89" s="266"/>
      <c r="GAK89" s="266"/>
      <c r="GAL89" s="266"/>
      <c r="GAM89" s="266"/>
      <c r="GAN89" s="266"/>
      <c r="GAO89" s="266"/>
      <c r="GAP89" s="266"/>
      <c r="GAQ89" s="266"/>
      <c r="GAR89" s="266"/>
      <c r="GAS89" s="266"/>
      <c r="GAT89" s="266"/>
      <c r="GAU89" s="266"/>
      <c r="GAV89" s="266"/>
      <c r="GAW89" s="266"/>
      <c r="GAX89" s="266"/>
      <c r="GAY89" s="266"/>
      <c r="GAZ89" s="266"/>
      <c r="GBA89" s="266"/>
      <c r="GBB89" s="266"/>
      <c r="GBC89" s="266"/>
      <c r="GBD89" s="266"/>
      <c r="GBE89" s="266"/>
      <c r="GBF89" s="266"/>
      <c r="GBG89" s="266"/>
      <c r="GBH89" s="266"/>
      <c r="GBI89" s="266"/>
      <c r="GBJ89" s="266"/>
      <c r="GBK89" s="266"/>
      <c r="GBL89" s="266"/>
      <c r="GBM89" s="266"/>
      <c r="GBN89" s="266"/>
      <c r="GBO89" s="266"/>
      <c r="GBP89" s="266"/>
      <c r="GBQ89" s="266"/>
      <c r="GBR89" s="266"/>
      <c r="GBS89" s="266"/>
      <c r="GBT89" s="266"/>
      <c r="GBU89" s="266"/>
      <c r="GBV89" s="266"/>
      <c r="GBW89" s="266"/>
      <c r="GBX89" s="266"/>
      <c r="GBY89" s="266"/>
      <c r="GBZ89" s="266"/>
      <c r="GCA89" s="266"/>
      <c r="GCB89" s="266"/>
      <c r="GCC89" s="266"/>
      <c r="GCD89" s="266"/>
      <c r="GCE89" s="266"/>
      <c r="GCF89" s="266"/>
      <c r="GCG89" s="266"/>
      <c r="GCH89" s="266"/>
      <c r="GCI89" s="266"/>
      <c r="GCJ89" s="266"/>
      <c r="GCK89" s="266"/>
      <c r="GCL89" s="266"/>
      <c r="GCM89" s="266"/>
      <c r="GCN89" s="266"/>
      <c r="GCO89" s="266"/>
      <c r="GCP89" s="266"/>
      <c r="GCQ89" s="266"/>
      <c r="GCR89" s="266"/>
      <c r="GCS89" s="266"/>
      <c r="GCT89" s="266"/>
      <c r="GCU89" s="266"/>
      <c r="GCV89" s="266"/>
      <c r="GCW89" s="266"/>
      <c r="GCX89" s="266"/>
      <c r="GCY89" s="266"/>
      <c r="GCZ89" s="266"/>
      <c r="GDA89" s="266"/>
      <c r="GDB89" s="266"/>
      <c r="GDC89" s="266"/>
      <c r="GDD89" s="266"/>
      <c r="GDE89" s="266"/>
      <c r="GDF89" s="266"/>
      <c r="GDG89" s="266"/>
      <c r="GDH89" s="266"/>
      <c r="GDI89" s="266"/>
      <c r="GDJ89" s="266"/>
      <c r="GDK89" s="266"/>
      <c r="GDL89" s="266"/>
      <c r="GDM89" s="266"/>
      <c r="GDN89" s="266"/>
      <c r="GDO89" s="266"/>
      <c r="GDP89" s="266"/>
      <c r="GDQ89" s="266"/>
      <c r="GDR89" s="266"/>
      <c r="GDS89" s="266"/>
      <c r="GDT89" s="266"/>
      <c r="GDU89" s="266"/>
      <c r="GDV89" s="266"/>
      <c r="GDW89" s="266"/>
      <c r="GDX89" s="266"/>
      <c r="GDY89" s="266"/>
      <c r="GDZ89" s="266"/>
      <c r="GEA89" s="266"/>
      <c r="GEB89" s="266"/>
      <c r="GEC89" s="266"/>
      <c r="GED89" s="266"/>
      <c r="GEE89" s="266"/>
      <c r="GEF89" s="266"/>
      <c r="GEG89" s="266"/>
      <c r="GEH89" s="266"/>
      <c r="GEI89" s="266"/>
      <c r="GEJ89" s="266"/>
      <c r="GEK89" s="266"/>
      <c r="GEL89" s="266"/>
      <c r="GEM89" s="266"/>
      <c r="GEN89" s="266"/>
      <c r="GEO89" s="266"/>
      <c r="GEP89" s="266"/>
      <c r="GEQ89" s="266"/>
      <c r="GER89" s="266"/>
      <c r="GES89" s="266"/>
      <c r="GET89" s="266"/>
      <c r="GEU89" s="266"/>
      <c r="GEV89" s="266"/>
      <c r="GEW89" s="266"/>
      <c r="GEX89" s="266"/>
      <c r="GEY89" s="266"/>
      <c r="GEZ89" s="266"/>
      <c r="GFA89" s="266"/>
      <c r="GFB89" s="266"/>
      <c r="GFC89" s="266"/>
      <c r="GFD89" s="266"/>
      <c r="GFE89" s="266"/>
      <c r="GFF89" s="266"/>
      <c r="GFG89" s="266"/>
      <c r="GFH89" s="266"/>
      <c r="GFI89" s="266"/>
      <c r="GFJ89" s="266"/>
      <c r="GFK89" s="266"/>
      <c r="GFL89" s="266"/>
      <c r="GFM89" s="266"/>
      <c r="GFN89" s="266"/>
      <c r="GFO89" s="266"/>
      <c r="GFP89" s="266"/>
      <c r="GFQ89" s="266"/>
      <c r="GFR89" s="266"/>
      <c r="GFS89" s="266"/>
      <c r="GFT89" s="266"/>
      <c r="GFU89" s="266"/>
      <c r="GFV89" s="266"/>
      <c r="GFW89" s="266"/>
      <c r="GFX89" s="266"/>
      <c r="GFY89" s="266"/>
      <c r="GFZ89" s="266"/>
      <c r="GGA89" s="266"/>
      <c r="GGB89" s="266"/>
      <c r="GGC89" s="266"/>
      <c r="GGD89" s="266"/>
      <c r="GGE89" s="266"/>
      <c r="GGF89" s="266"/>
      <c r="GGG89" s="266"/>
      <c r="GGH89" s="266"/>
      <c r="GGI89" s="266"/>
      <c r="GGJ89" s="266"/>
      <c r="GGK89" s="266"/>
      <c r="GGL89" s="266"/>
      <c r="GGM89" s="266"/>
      <c r="GGN89" s="266"/>
      <c r="GGO89" s="266"/>
      <c r="GGP89" s="266"/>
      <c r="GGQ89" s="266"/>
      <c r="GGR89" s="266"/>
      <c r="GGS89" s="266"/>
      <c r="GGT89" s="266"/>
      <c r="GGU89" s="266"/>
      <c r="GGV89" s="266"/>
      <c r="GGW89" s="266"/>
      <c r="GGX89" s="266"/>
      <c r="GGY89" s="266"/>
      <c r="GGZ89" s="266"/>
      <c r="GHA89" s="266"/>
      <c r="GHB89" s="266"/>
      <c r="GHC89" s="266"/>
      <c r="GHD89" s="266"/>
      <c r="GHE89" s="266"/>
      <c r="GHF89" s="266"/>
      <c r="GHG89" s="266"/>
      <c r="GHH89" s="266"/>
      <c r="GHI89" s="266"/>
      <c r="GHJ89" s="266"/>
      <c r="GHK89" s="266"/>
      <c r="GHL89" s="266"/>
      <c r="GHM89" s="266"/>
      <c r="GHN89" s="266"/>
      <c r="GHO89" s="266"/>
      <c r="GHP89" s="266"/>
      <c r="GHQ89" s="266"/>
      <c r="GHR89" s="266"/>
      <c r="GHS89" s="266"/>
      <c r="GHT89" s="266"/>
      <c r="GHU89" s="266"/>
      <c r="GHV89" s="266"/>
      <c r="GHW89" s="266"/>
      <c r="GHX89" s="266"/>
      <c r="GHY89" s="266"/>
      <c r="GHZ89" s="266"/>
      <c r="GIA89" s="266"/>
      <c r="GIB89" s="266"/>
      <c r="GIC89" s="266"/>
      <c r="GID89" s="266"/>
      <c r="GIE89" s="266"/>
      <c r="GIF89" s="266"/>
      <c r="GIG89" s="266"/>
      <c r="GIH89" s="266"/>
      <c r="GII89" s="266"/>
      <c r="GIJ89" s="266"/>
      <c r="GIK89" s="266"/>
      <c r="GIL89" s="266"/>
      <c r="GIM89" s="266"/>
      <c r="GIN89" s="266"/>
      <c r="GIO89" s="266"/>
      <c r="GIP89" s="266"/>
      <c r="GIQ89" s="266"/>
      <c r="GIR89" s="266"/>
      <c r="GIS89" s="266"/>
      <c r="GIT89" s="266"/>
      <c r="GIU89" s="266"/>
      <c r="GIV89" s="266"/>
      <c r="GIW89" s="266"/>
      <c r="GIX89" s="266"/>
      <c r="GIY89" s="266"/>
      <c r="GIZ89" s="266"/>
      <c r="GJA89" s="266"/>
      <c r="GJB89" s="266"/>
      <c r="GJC89" s="266"/>
      <c r="GJD89" s="266"/>
      <c r="GJE89" s="266"/>
      <c r="GJF89" s="266"/>
      <c r="GJG89" s="266"/>
      <c r="GJH89" s="266"/>
      <c r="GJI89" s="266"/>
      <c r="GJJ89" s="266"/>
      <c r="GJK89" s="266"/>
      <c r="GJL89" s="266"/>
      <c r="GJM89" s="266"/>
      <c r="GJN89" s="266"/>
      <c r="GJO89" s="266"/>
      <c r="GJP89" s="266"/>
      <c r="GJQ89" s="266"/>
      <c r="GJR89" s="266"/>
      <c r="GJS89" s="266"/>
      <c r="GJT89" s="266"/>
      <c r="GJU89" s="266"/>
      <c r="GJV89" s="266"/>
      <c r="GJW89" s="266"/>
      <c r="GJX89" s="266"/>
      <c r="GJY89" s="266"/>
      <c r="GJZ89" s="266"/>
      <c r="GKA89" s="266"/>
      <c r="GKB89" s="266"/>
      <c r="GKC89" s="266"/>
      <c r="GKD89" s="266"/>
      <c r="GKE89" s="266"/>
      <c r="GKF89" s="266"/>
      <c r="GKG89" s="266"/>
      <c r="GKH89" s="266"/>
      <c r="GKI89" s="266"/>
      <c r="GKJ89" s="266"/>
      <c r="GKK89" s="266"/>
      <c r="GKL89" s="266"/>
      <c r="GKM89" s="266"/>
      <c r="GKN89" s="266"/>
      <c r="GKO89" s="266"/>
      <c r="GKP89" s="266"/>
      <c r="GKQ89" s="266"/>
      <c r="GKR89" s="266"/>
      <c r="GKS89" s="266"/>
      <c r="GKT89" s="266"/>
      <c r="GKU89" s="266"/>
      <c r="GKV89" s="266"/>
      <c r="GKW89" s="266"/>
      <c r="GKX89" s="266"/>
      <c r="GKY89" s="266"/>
      <c r="GKZ89" s="266"/>
      <c r="GLA89" s="266"/>
      <c r="GLB89" s="266"/>
      <c r="GLC89" s="266"/>
      <c r="GLD89" s="266"/>
      <c r="GLE89" s="266"/>
      <c r="GLF89" s="266"/>
      <c r="GLG89" s="266"/>
      <c r="GLH89" s="266"/>
      <c r="GLI89" s="266"/>
      <c r="GLJ89" s="266"/>
      <c r="GLK89" s="266"/>
      <c r="GLL89" s="266"/>
      <c r="GLM89" s="266"/>
      <c r="GLN89" s="266"/>
      <c r="GLO89" s="266"/>
      <c r="GLP89" s="266"/>
      <c r="GLQ89" s="266"/>
      <c r="GLR89" s="266"/>
      <c r="GLS89" s="266"/>
      <c r="GLT89" s="266"/>
      <c r="GLU89" s="266"/>
      <c r="GLV89" s="266"/>
      <c r="GLW89" s="266"/>
      <c r="GLX89" s="266"/>
      <c r="GLY89" s="266"/>
      <c r="GLZ89" s="266"/>
      <c r="GMA89" s="266"/>
      <c r="GMB89" s="266"/>
      <c r="GMC89" s="266"/>
      <c r="GMD89" s="266"/>
      <c r="GME89" s="266"/>
      <c r="GMF89" s="266"/>
      <c r="GMG89" s="266"/>
      <c r="GMH89" s="266"/>
      <c r="GMI89" s="266"/>
      <c r="GMJ89" s="266"/>
      <c r="GMK89" s="266"/>
      <c r="GML89" s="266"/>
      <c r="GMM89" s="266"/>
      <c r="GMN89" s="266"/>
      <c r="GMO89" s="266"/>
      <c r="GMP89" s="266"/>
      <c r="GMQ89" s="266"/>
      <c r="GMR89" s="266"/>
      <c r="GMS89" s="266"/>
      <c r="GMT89" s="266"/>
      <c r="GMU89" s="266"/>
      <c r="GMV89" s="266"/>
      <c r="GMW89" s="266"/>
      <c r="GMX89" s="266"/>
      <c r="GMY89" s="266"/>
      <c r="GMZ89" s="266"/>
      <c r="GNA89" s="266"/>
      <c r="GNB89" s="266"/>
      <c r="GNC89" s="266"/>
      <c r="GND89" s="266"/>
      <c r="GNE89" s="266"/>
      <c r="GNF89" s="266"/>
      <c r="GNG89" s="266"/>
      <c r="GNH89" s="266"/>
      <c r="GNI89" s="266"/>
      <c r="GNJ89" s="266"/>
      <c r="GNK89" s="266"/>
      <c r="GNL89" s="266"/>
      <c r="GNM89" s="266"/>
      <c r="GNN89" s="266"/>
      <c r="GNO89" s="266"/>
      <c r="GNP89" s="266"/>
      <c r="GNQ89" s="266"/>
      <c r="GNR89" s="266"/>
      <c r="GNS89" s="266"/>
      <c r="GNT89" s="266"/>
      <c r="GNU89" s="266"/>
      <c r="GNV89" s="266"/>
      <c r="GNW89" s="266"/>
      <c r="GNX89" s="266"/>
      <c r="GNY89" s="266"/>
      <c r="GNZ89" s="266"/>
      <c r="GOA89" s="266"/>
      <c r="GOB89" s="266"/>
      <c r="GOC89" s="266"/>
      <c r="GOD89" s="266"/>
      <c r="GOE89" s="266"/>
      <c r="GOF89" s="266"/>
      <c r="GOG89" s="266"/>
      <c r="GOH89" s="266"/>
      <c r="GOI89" s="266"/>
      <c r="GOJ89" s="266"/>
      <c r="GOK89" s="266"/>
      <c r="GOL89" s="266"/>
      <c r="GOM89" s="266"/>
      <c r="GON89" s="266"/>
      <c r="GOO89" s="266"/>
      <c r="GOP89" s="266"/>
      <c r="GOQ89" s="266"/>
      <c r="GOR89" s="266"/>
      <c r="GOS89" s="266"/>
      <c r="GOT89" s="266"/>
      <c r="GOU89" s="266"/>
      <c r="GOV89" s="266"/>
      <c r="GOW89" s="266"/>
      <c r="GOX89" s="266"/>
      <c r="GOY89" s="266"/>
      <c r="GOZ89" s="266"/>
      <c r="GPA89" s="266"/>
      <c r="GPB89" s="266"/>
      <c r="GPC89" s="266"/>
      <c r="GPD89" s="266"/>
      <c r="GPE89" s="266"/>
      <c r="GPF89" s="266"/>
      <c r="GPG89" s="266"/>
      <c r="GPH89" s="266"/>
      <c r="GPI89" s="266"/>
      <c r="GPJ89" s="266"/>
      <c r="GPK89" s="266"/>
      <c r="GPL89" s="266"/>
      <c r="GPM89" s="266"/>
      <c r="GPN89" s="266"/>
      <c r="GPO89" s="266"/>
      <c r="GPP89" s="266"/>
      <c r="GPQ89" s="266"/>
      <c r="GPR89" s="266"/>
      <c r="GPS89" s="266"/>
      <c r="GPT89" s="266"/>
      <c r="GPU89" s="266"/>
      <c r="GPV89" s="266"/>
      <c r="GPW89" s="266"/>
      <c r="GPX89" s="266"/>
      <c r="GPY89" s="266"/>
      <c r="GPZ89" s="266"/>
      <c r="GQA89" s="266"/>
      <c r="GQB89" s="266"/>
      <c r="GQC89" s="266"/>
      <c r="GQD89" s="266"/>
      <c r="GQE89" s="266"/>
      <c r="GQF89" s="266"/>
      <c r="GQG89" s="266"/>
      <c r="GQH89" s="266"/>
      <c r="GQI89" s="266"/>
      <c r="GQJ89" s="266"/>
      <c r="GQK89" s="266"/>
      <c r="GQL89" s="266"/>
      <c r="GQM89" s="266"/>
      <c r="GQN89" s="266"/>
      <c r="GQO89" s="266"/>
      <c r="GQP89" s="266"/>
      <c r="GQQ89" s="266"/>
      <c r="GQR89" s="266"/>
      <c r="GQS89" s="266"/>
      <c r="GQT89" s="266"/>
      <c r="GQU89" s="266"/>
      <c r="GQV89" s="266"/>
      <c r="GQW89" s="266"/>
      <c r="GQX89" s="266"/>
      <c r="GQY89" s="266"/>
      <c r="GQZ89" s="266"/>
      <c r="GRA89" s="266"/>
      <c r="GRB89" s="266"/>
      <c r="GRC89" s="266"/>
      <c r="GRD89" s="266"/>
      <c r="GRE89" s="266"/>
      <c r="GRF89" s="266"/>
      <c r="GRG89" s="266"/>
      <c r="GRH89" s="266"/>
      <c r="GRI89" s="266"/>
      <c r="GRJ89" s="266"/>
      <c r="GRK89" s="266"/>
      <c r="GRL89" s="266"/>
      <c r="GRM89" s="266"/>
      <c r="GRN89" s="266"/>
      <c r="GRO89" s="266"/>
      <c r="GRP89" s="266"/>
      <c r="GRQ89" s="266"/>
      <c r="GRR89" s="266"/>
      <c r="GRS89" s="266"/>
      <c r="GRT89" s="266"/>
      <c r="GRU89" s="266"/>
      <c r="GRV89" s="266"/>
      <c r="GRW89" s="266"/>
      <c r="GRX89" s="266"/>
      <c r="GRY89" s="266"/>
      <c r="GRZ89" s="266"/>
      <c r="GSA89" s="266"/>
      <c r="GSB89" s="266"/>
      <c r="GSC89" s="266"/>
      <c r="GSD89" s="266"/>
      <c r="GSE89" s="266"/>
      <c r="GSF89" s="266"/>
      <c r="GSG89" s="266"/>
      <c r="GSH89" s="266"/>
      <c r="GSI89" s="266"/>
      <c r="GSJ89" s="266"/>
      <c r="GSK89" s="266"/>
      <c r="GSL89" s="266"/>
      <c r="GSM89" s="266"/>
      <c r="GSN89" s="266"/>
      <c r="GSO89" s="266"/>
      <c r="GSP89" s="266"/>
      <c r="GSQ89" s="266"/>
      <c r="GSR89" s="266"/>
      <c r="GSS89" s="266"/>
      <c r="GST89" s="266"/>
      <c r="GSU89" s="266"/>
      <c r="GSV89" s="266"/>
      <c r="GSW89" s="266"/>
      <c r="GSX89" s="266"/>
      <c r="GSY89" s="266"/>
      <c r="GSZ89" s="266"/>
      <c r="GTA89" s="266"/>
      <c r="GTB89" s="266"/>
      <c r="GTC89" s="266"/>
      <c r="GTD89" s="266"/>
      <c r="GTE89" s="266"/>
      <c r="GTF89" s="266"/>
      <c r="GTG89" s="266"/>
      <c r="GTH89" s="266"/>
      <c r="GTI89" s="266"/>
      <c r="GTJ89" s="266"/>
      <c r="GTK89" s="266"/>
      <c r="GTL89" s="266"/>
      <c r="GTM89" s="266"/>
      <c r="GTN89" s="266"/>
      <c r="GTO89" s="266"/>
      <c r="GTP89" s="266"/>
      <c r="GTQ89" s="266"/>
      <c r="GTR89" s="266"/>
      <c r="GTS89" s="266"/>
      <c r="GTT89" s="266"/>
      <c r="GTU89" s="266"/>
      <c r="GTV89" s="266"/>
      <c r="GTW89" s="266"/>
      <c r="GTX89" s="266"/>
      <c r="GTY89" s="266"/>
      <c r="GTZ89" s="266"/>
      <c r="GUA89" s="266"/>
      <c r="GUB89" s="266"/>
      <c r="GUC89" s="266"/>
      <c r="GUD89" s="266"/>
      <c r="GUE89" s="266"/>
      <c r="GUF89" s="266"/>
      <c r="GUG89" s="266"/>
      <c r="GUH89" s="266"/>
      <c r="GUI89" s="266"/>
      <c r="GUJ89" s="266"/>
      <c r="GUK89" s="266"/>
      <c r="GUL89" s="266"/>
      <c r="GUM89" s="266"/>
      <c r="GUN89" s="266"/>
      <c r="GUO89" s="266"/>
      <c r="GUP89" s="266"/>
      <c r="GUQ89" s="266"/>
      <c r="GUR89" s="266"/>
      <c r="GUS89" s="266"/>
      <c r="GUT89" s="266"/>
      <c r="GUU89" s="266"/>
      <c r="GUV89" s="266"/>
      <c r="GUW89" s="266"/>
      <c r="GUX89" s="266"/>
      <c r="GUY89" s="266"/>
      <c r="GUZ89" s="266"/>
      <c r="GVA89" s="266"/>
      <c r="GVB89" s="266"/>
      <c r="GVC89" s="266"/>
      <c r="GVD89" s="266"/>
      <c r="GVE89" s="266"/>
      <c r="GVF89" s="266"/>
      <c r="GVG89" s="266"/>
      <c r="GVH89" s="266"/>
      <c r="GVI89" s="266"/>
      <c r="GVJ89" s="266"/>
      <c r="GVK89" s="266"/>
      <c r="GVL89" s="266"/>
      <c r="GVM89" s="266"/>
      <c r="GVN89" s="266"/>
      <c r="GVO89" s="266"/>
      <c r="GVP89" s="266"/>
      <c r="GVQ89" s="266"/>
      <c r="GVR89" s="266"/>
      <c r="GVS89" s="266"/>
      <c r="GVT89" s="266"/>
      <c r="GVU89" s="266"/>
      <c r="GVV89" s="266"/>
      <c r="GVW89" s="266"/>
      <c r="GVX89" s="266"/>
      <c r="GVY89" s="266"/>
      <c r="GVZ89" s="266"/>
      <c r="GWA89" s="266"/>
      <c r="GWB89" s="266"/>
      <c r="GWC89" s="266"/>
      <c r="GWD89" s="266"/>
      <c r="GWE89" s="266"/>
      <c r="GWF89" s="266"/>
      <c r="GWG89" s="266"/>
      <c r="GWH89" s="266"/>
      <c r="GWI89" s="266"/>
      <c r="GWJ89" s="266"/>
      <c r="GWK89" s="266"/>
      <c r="GWL89" s="266"/>
      <c r="GWM89" s="266"/>
      <c r="GWN89" s="266"/>
      <c r="GWO89" s="266"/>
      <c r="GWP89" s="266"/>
      <c r="GWQ89" s="266"/>
      <c r="GWR89" s="266"/>
      <c r="GWS89" s="266"/>
      <c r="GWT89" s="266"/>
      <c r="GWU89" s="266"/>
      <c r="GWV89" s="266"/>
      <c r="GWW89" s="266"/>
      <c r="GWX89" s="266"/>
      <c r="GWY89" s="266"/>
      <c r="GWZ89" s="266"/>
      <c r="GXA89" s="266"/>
      <c r="GXB89" s="266"/>
      <c r="GXC89" s="266"/>
      <c r="GXD89" s="266"/>
      <c r="GXE89" s="266"/>
      <c r="GXF89" s="266"/>
      <c r="GXG89" s="266"/>
      <c r="GXH89" s="266"/>
      <c r="GXI89" s="266"/>
      <c r="GXJ89" s="266"/>
      <c r="GXK89" s="266"/>
      <c r="GXL89" s="266"/>
      <c r="GXM89" s="266"/>
      <c r="GXN89" s="266"/>
      <c r="GXO89" s="266"/>
      <c r="GXP89" s="266"/>
      <c r="GXQ89" s="266"/>
      <c r="GXR89" s="266"/>
      <c r="GXS89" s="266"/>
      <c r="GXT89" s="266"/>
      <c r="GXU89" s="266"/>
      <c r="GXV89" s="266"/>
      <c r="GXW89" s="266"/>
      <c r="GXX89" s="266"/>
      <c r="GXY89" s="266"/>
      <c r="GXZ89" s="266"/>
      <c r="GYA89" s="266"/>
      <c r="GYB89" s="266"/>
      <c r="GYC89" s="266"/>
      <c r="GYD89" s="266"/>
      <c r="GYE89" s="266"/>
      <c r="GYF89" s="266"/>
      <c r="GYG89" s="266"/>
      <c r="GYH89" s="266"/>
      <c r="GYI89" s="266"/>
      <c r="GYJ89" s="266"/>
      <c r="GYK89" s="266"/>
      <c r="GYL89" s="266"/>
      <c r="GYM89" s="266"/>
      <c r="GYN89" s="266"/>
      <c r="GYO89" s="266"/>
      <c r="GYP89" s="266"/>
      <c r="GYQ89" s="266"/>
      <c r="GYR89" s="266"/>
      <c r="GYS89" s="266"/>
      <c r="GYT89" s="266"/>
      <c r="GYU89" s="266"/>
      <c r="GYV89" s="266"/>
      <c r="GYW89" s="266"/>
      <c r="GYX89" s="266"/>
      <c r="GYY89" s="266"/>
      <c r="GYZ89" s="266"/>
      <c r="GZA89" s="266"/>
      <c r="GZB89" s="266"/>
      <c r="GZC89" s="266"/>
      <c r="GZD89" s="266"/>
      <c r="GZE89" s="266"/>
      <c r="GZF89" s="266"/>
      <c r="GZG89" s="266"/>
      <c r="GZH89" s="266"/>
      <c r="GZI89" s="266"/>
      <c r="GZJ89" s="266"/>
      <c r="GZK89" s="266"/>
      <c r="GZL89" s="266"/>
      <c r="GZM89" s="266"/>
      <c r="GZN89" s="266"/>
      <c r="GZO89" s="266"/>
      <c r="GZP89" s="266"/>
      <c r="GZQ89" s="266"/>
      <c r="GZR89" s="266"/>
      <c r="GZS89" s="266"/>
      <c r="GZT89" s="266"/>
      <c r="GZU89" s="266"/>
      <c r="GZV89" s="266"/>
      <c r="GZW89" s="266"/>
      <c r="GZX89" s="266"/>
      <c r="GZY89" s="266"/>
      <c r="GZZ89" s="266"/>
      <c r="HAA89" s="266"/>
      <c r="HAB89" s="266"/>
      <c r="HAC89" s="266"/>
      <c r="HAD89" s="266"/>
      <c r="HAE89" s="266"/>
      <c r="HAF89" s="266"/>
      <c r="HAG89" s="266"/>
      <c r="HAH89" s="266"/>
      <c r="HAI89" s="266"/>
      <c r="HAJ89" s="266"/>
      <c r="HAK89" s="266"/>
      <c r="HAL89" s="266"/>
      <c r="HAM89" s="266"/>
      <c r="HAN89" s="266"/>
      <c r="HAO89" s="266"/>
      <c r="HAP89" s="266"/>
      <c r="HAQ89" s="266"/>
      <c r="HAR89" s="266"/>
      <c r="HAS89" s="266"/>
      <c r="HAT89" s="266"/>
      <c r="HAU89" s="266"/>
      <c r="HAV89" s="266"/>
      <c r="HAW89" s="266"/>
      <c r="HAX89" s="266"/>
      <c r="HAY89" s="266"/>
      <c r="HAZ89" s="266"/>
      <c r="HBA89" s="266"/>
      <c r="HBB89" s="266"/>
      <c r="HBC89" s="266"/>
      <c r="HBD89" s="266"/>
      <c r="HBE89" s="266"/>
      <c r="HBF89" s="266"/>
      <c r="HBG89" s="266"/>
      <c r="HBH89" s="266"/>
      <c r="HBI89" s="266"/>
      <c r="HBJ89" s="266"/>
      <c r="HBK89" s="266"/>
      <c r="HBL89" s="266"/>
      <c r="HBM89" s="266"/>
      <c r="HBN89" s="266"/>
      <c r="HBO89" s="266"/>
      <c r="HBP89" s="266"/>
      <c r="HBQ89" s="266"/>
      <c r="HBR89" s="266"/>
      <c r="HBS89" s="266"/>
      <c r="HBT89" s="266"/>
      <c r="HBU89" s="266"/>
      <c r="HBV89" s="266"/>
      <c r="HBW89" s="266"/>
      <c r="HBX89" s="266"/>
      <c r="HBY89" s="266"/>
      <c r="HBZ89" s="266"/>
      <c r="HCA89" s="266"/>
      <c r="HCB89" s="266"/>
      <c r="HCC89" s="266"/>
      <c r="HCD89" s="266"/>
      <c r="HCE89" s="266"/>
      <c r="HCF89" s="266"/>
      <c r="HCG89" s="266"/>
      <c r="HCH89" s="266"/>
      <c r="HCI89" s="266"/>
      <c r="HCJ89" s="266"/>
      <c r="HCK89" s="266"/>
      <c r="HCL89" s="266"/>
      <c r="HCM89" s="266"/>
      <c r="HCN89" s="266"/>
      <c r="HCO89" s="266"/>
      <c r="HCP89" s="266"/>
      <c r="HCQ89" s="266"/>
      <c r="HCR89" s="266"/>
      <c r="HCS89" s="266"/>
      <c r="HCT89" s="266"/>
      <c r="HCU89" s="266"/>
      <c r="HCV89" s="266"/>
      <c r="HCW89" s="266"/>
      <c r="HCX89" s="266"/>
      <c r="HCY89" s="266"/>
      <c r="HCZ89" s="266"/>
      <c r="HDA89" s="266"/>
      <c r="HDB89" s="266"/>
      <c r="HDC89" s="266"/>
      <c r="HDD89" s="266"/>
      <c r="HDE89" s="266"/>
      <c r="HDF89" s="266"/>
      <c r="HDG89" s="266"/>
      <c r="HDH89" s="266"/>
      <c r="HDI89" s="266"/>
      <c r="HDJ89" s="266"/>
      <c r="HDK89" s="266"/>
      <c r="HDL89" s="266"/>
      <c r="HDM89" s="266"/>
      <c r="HDN89" s="266"/>
      <c r="HDO89" s="266"/>
      <c r="HDP89" s="266"/>
      <c r="HDQ89" s="266"/>
      <c r="HDR89" s="266"/>
      <c r="HDS89" s="266"/>
      <c r="HDT89" s="266"/>
      <c r="HDU89" s="266"/>
      <c r="HDV89" s="266"/>
      <c r="HDW89" s="266"/>
      <c r="HDX89" s="266"/>
      <c r="HDY89" s="266"/>
      <c r="HDZ89" s="266"/>
      <c r="HEA89" s="266"/>
      <c r="HEB89" s="266"/>
      <c r="HEC89" s="266"/>
      <c r="HED89" s="266"/>
      <c r="HEE89" s="266"/>
      <c r="HEF89" s="266"/>
      <c r="HEG89" s="266"/>
      <c r="HEH89" s="266"/>
      <c r="HEI89" s="266"/>
      <c r="HEJ89" s="266"/>
      <c r="HEK89" s="266"/>
      <c r="HEL89" s="266"/>
      <c r="HEM89" s="266"/>
      <c r="HEN89" s="266"/>
      <c r="HEO89" s="266"/>
      <c r="HEP89" s="266"/>
      <c r="HEQ89" s="266"/>
      <c r="HER89" s="266"/>
      <c r="HES89" s="266"/>
      <c r="HET89" s="266"/>
      <c r="HEU89" s="266"/>
      <c r="HEV89" s="266"/>
      <c r="HEW89" s="266"/>
      <c r="HEX89" s="266"/>
      <c r="HEY89" s="266"/>
      <c r="HEZ89" s="266"/>
      <c r="HFA89" s="266"/>
      <c r="HFB89" s="266"/>
      <c r="HFC89" s="266"/>
      <c r="HFD89" s="266"/>
      <c r="HFE89" s="266"/>
      <c r="HFF89" s="266"/>
      <c r="HFG89" s="266"/>
      <c r="HFH89" s="266"/>
      <c r="HFI89" s="266"/>
      <c r="HFJ89" s="266"/>
      <c r="HFK89" s="266"/>
      <c r="HFL89" s="266"/>
      <c r="HFM89" s="266"/>
      <c r="HFN89" s="266"/>
      <c r="HFO89" s="266"/>
      <c r="HFP89" s="266"/>
      <c r="HFQ89" s="266"/>
      <c r="HFR89" s="266"/>
      <c r="HFS89" s="266"/>
      <c r="HFT89" s="266"/>
      <c r="HFU89" s="266"/>
      <c r="HFV89" s="266"/>
      <c r="HFW89" s="266"/>
      <c r="HFX89" s="266"/>
      <c r="HFY89" s="266"/>
      <c r="HFZ89" s="266"/>
      <c r="HGA89" s="266"/>
      <c r="HGB89" s="266"/>
      <c r="HGC89" s="266"/>
      <c r="HGD89" s="266"/>
      <c r="HGE89" s="266"/>
      <c r="HGF89" s="266"/>
      <c r="HGG89" s="266"/>
      <c r="HGH89" s="266"/>
      <c r="HGI89" s="266"/>
      <c r="HGJ89" s="266"/>
      <c r="HGK89" s="266"/>
      <c r="HGL89" s="266"/>
      <c r="HGM89" s="266"/>
      <c r="HGN89" s="266"/>
      <c r="HGO89" s="266"/>
      <c r="HGP89" s="266"/>
      <c r="HGQ89" s="266"/>
      <c r="HGR89" s="266"/>
      <c r="HGS89" s="266"/>
      <c r="HGT89" s="266"/>
      <c r="HGU89" s="266"/>
      <c r="HGV89" s="266"/>
      <c r="HGW89" s="266"/>
      <c r="HGX89" s="266"/>
      <c r="HGY89" s="266"/>
      <c r="HGZ89" s="266"/>
      <c r="HHA89" s="266"/>
      <c r="HHB89" s="266"/>
      <c r="HHC89" s="266"/>
      <c r="HHD89" s="266"/>
      <c r="HHE89" s="266"/>
      <c r="HHF89" s="266"/>
      <c r="HHG89" s="266"/>
      <c r="HHH89" s="266"/>
      <c r="HHI89" s="266"/>
      <c r="HHJ89" s="266"/>
      <c r="HHK89" s="266"/>
      <c r="HHL89" s="266"/>
      <c r="HHM89" s="266"/>
      <c r="HHN89" s="266"/>
      <c r="HHO89" s="266"/>
      <c r="HHP89" s="266"/>
      <c r="HHQ89" s="266"/>
      <c r="HHR89" s="266"/>
      <c r="HHS89" s="266"/>
      <c r="HHT89" s="266"/>
      <c r="HHU89" s="266"/>
      <c r="HHV89" s="266"/>
      <c r="HHW89" s="266"/>
      <c r="HHX89" s="266"/>
      <c r="HHY89" s="266"/>
      <c r="HHZ89" s="266"/>
      <c r="HIA89" s="266"/>
      <c r="HIB89" s="266"/>
      <c r="HIC89" s="266"/>
      <c r="HID89" s="266"/>
      <c r="HIE89" s="266"/>
      <c r="HIF89" s="266"/>
      <c r="HIG89" s="266"/>
      <c r="HIH89" s="266"/>
      <c r="HII89" s="266"/>
      <c r="HIJ89" s="266"/>
      <c r="HIK89" s="266"/>
      <c r="HIL89" s="266"/>
      <c r="HIM89" s="266"/>
      <c r="HIN89" s="266"/>
      <c r="HIO89" s="266"/>
      <c r="HIP89" s="266"/>
      <c r="HIQ89" s="266"/>
      <c r="HIR89" s="266"/>
      <c r="HIS89" s="266"/>
      <c r="HIT89" s="266"/>
      <c r="HIU89" s="266"/>
      <c r="HIV89" s="266"/>
      <c r="HIW89" s="266"/>
      <c r="HIX89" s="266"/>
      <c r="HIY89" s="266"/>
      <c r="HIZ89" s="266"/>
      <c r="HJA89" s="266"/>
      <c r="HJB89" s="266"/>
      <c r="HJC89" s="266"/>
      <c r="HJD89" s="266"/>
      <c r="HJE89" s="266"/>
      <c r="HJF89" s="266"/>
      <c r="HJG89" s="266"/>
      <c r="HJH89" s="266"/>
      <c r="HJI89" s="266"/>
      <c r="HJJ89" s="266"/>
      <c r="HJK89" s="266"/>
      <c r="HJL89" s="266"/>
      <c r="HJM89" s="266"/>
      <c r="HJN89" s="266"/>
      <c r="HJO89" s="266"/>
      <c r="HJP89" s="266"/>
      <c r="HJQ89" s="266"/>
      <c r="HJR89" s="266"/>
      <c r="HJS89" s="266"/>
      <c r="HJT89" s="266"/>
      <c r="HJU89" s="266"/>
      <c r="HJV89" s="266"/>
      <c r="HJW89" s="266"/>
      <c r="HJX89" s="266"/>
      <c r="HJY89" s="266"/>
      <c r="HJZ89" s="266"/>
      <c r="HKA89" s="266"/>
      <c r="HKB89" s="266"/>
      <c r="HKC89" s="266"/>
      <c r="HKD89" s="266"/>
      <c r="HKE89" s="266"/>
      <c r="HKF89" s="266"/>
      <c r="HKG89" s="266"/>
      <c r="HKH89" s="266"/>
      <c r="HKI89" s="266"/>
      <c r="HKJ89" s="266"/>
      <c r="HKK89" s="266"/>
      <c r="HKL89" s="266"/>
      <c r="HKM89" s="266"/>
      <c r="HKN89" s="266"/>
      <c r="HKO89" s="266"/>
      <c r="HKP89" s="266"/>
      <c r="HKQ89" s="266"/>
      <c r="HKR89" s="266"/>
      <c r="HKS89" s="266"/>
      <c r="HKT89" s="266"/>
      <c r="HKU89" s="266"/>
      <c r="HKV89" s="266"/>
      <c r="HKW89" s="266"/>
      <c r="HKX89" s="266"/>
      <c r="HKY89" s="266"/>
      <c r="HKZ89" s="266"/>
      <c r="HLA89" s="266"/>
      <c r="HLB89" s="266"/>
      <c r="HLC89" s="266"/>
      <c r="HLD89" s="266"/>
      <c r="HLE89" s="266"/>
      <c r="HLF89" s="266"/>
      <c r="HLG89" s="266"/>
      <c r="HLH89" s="266"/>
      <c r="HLI89" s="266"/>
      <c r="HLJ89" s="266"/>
      <c r="HLK89" s="266"/>
      <c r="HLL89" s="266"/>
      <c r="HLM89" s="266"/>
      <c r="HLN89" s="266"/>
      <c r="HLO89" s="266"/>
      <c r="HLP89" s="266"/>
      <c r="HLQ89" s="266"/>
      <c r="HLR89" s="266"/>
      <c r="HLS89" s="266"/>
      <c r="HLT89" s="266"/>
      <c r="HLU89" s="266"/>
      <c r="HLV89" s="266"/>
      <c r="HLW89" s="266"/>
      <c r="HLX89" s="266"/>
      <c r="HLY89" s="266"/>
      <c r="HLZ89" s="266"/>
      <c r="HMA89" s="266"/>
      <c r="HMB89" s="266"/>
      <c r="HMC89" s="266"/>
      <c r="HMD89" s="266"/>
      <c r="HME89" s="266"/>
      <c r="HMF89" s="266"/>
      <c r="HMG89" s="266"/>
      <c r="HMH89" s="266"/>
      <c r="HMI89" s="266"/>
      <c r="HMJ89" s="266"/>
      <c r="HMK89" s="266"/>
      <c r="HML89" s="266"/>
      <c r="HMM89" s="266"/>
      <c r="HMN89" s="266"/>
      <c r="HMO89" s="266"/>
      <c r="HMP89" s="266"/>
      <c r="HMQ89" s="266"/>
      <c r="HMR89" s="266"/>
      <c r="HMS89" s="266"/>
      <c r="HMT89" s="266"/>
      <c r="HMU89" s="266"/>
      <c r="HMV89" s="266"/>
      <c r="HMW89" s="266"/>
      <c r="HMX89" s="266"/>
      <c r="HMY89" s="266"/>
      <c r="HMZ89" s="266"/>
      <c r="HNA89" s="266"/>
      <c r="HNB89" s="266"/>
      <c r="HNC89" s="266"/>
      <c r="HND89" s="266"/>
      <c r="HNE89" s="266"/>
      <c r="HNF89" s="266"/>
      <c r="HNG89" s="266"/>
      <c r="HNH89" s="266"/>
      <c r="HNI89" s="266"/>
      <c r="HNJ89" s="266"/>
      <c r="HNK89" s="266"/>
      <c r="HNL89" s="266"/>
      <c r="HNM89" s="266"/>
      <c r="HNN89" s="266"/>
      <c r="HNO89" s="266"/>
      <c r="HNP89" s="266"/>
      <c r="HNQ89" s="266"/>
      <c r="HNR89" s="266"/>
      <c r="HNS89" s="266"/>
      <c r="HNT89" s="266"/>
      <c r="HNU89" s="266"/>
      <c r="HNV89" s="266"/>
      <c r="HNW89" s="266"/>
      <c r="HNX89" s="266"/>
      <c r="HNY89" s="266"/>
      <c r="HNZ89" s="266"/>
      <c r="HOA89" s="266"/>
      <c r="HOB89" s="266"/>
      <c r="HOC89" s="266"/>
      <c r="HOD89" s="266"/>
      <c r="HOE89" s="266"/>
      <c r="HOF89" s="266"/>
      <c r="HOG89" s="266"/>
      <c r="HOH89" s="266"/>
      <c r="HOI89" s="266"/>
      <c r="HOJ89" s="266"/>
      <c r="HOK89" s="266"/>
      <c r="HOL89" s="266"/>
      <c r="HOM89" s="266"/>
      <c r="HON89" s="266"/>
      <c r="HOO89" s="266"/>
      <c r="HOP89" s="266"/>
      <c r="HOQ89" s="266"/>
      <c r="HOR89" s="266"/>
      <c r="HOS89" s="266"/>
      <c r="HOT89" s="266"/>
      <c r="HOU89" s="266"/>
      <c r="HOV89" s="266"/>
      <c r="HOW89" s="266"/>
      <c r="HOX89" s="266"/>
      <c r="HOY89" s="266"/>
      <c r="HOZ89" s="266"/>
      <c r="HPA89" s="266"/>
      <c r="HPB89" s="266"/>
      <c r="HPC89" s="266"/>
      <c r="HPD89" s="266"/>
      <c r="HPE89" s="266"/>
      <c r="HPF89" s="266"/>
      <c r="HPG89" s="266"/>
      <c r="HPH89" s="266"/>
      <c r="HPI89" s="266"/>
      <c r="HPJ89" s="266"/>
      <c r="HPK89" s="266"/>
      <c r="HPL89" s="266"/>
      <c r="HPM89" s="266"/>
      <c r="HPN89" s="266"/>
      <c r="HPO89" s="266"/>
      <c r="HPP89" s="266"/>
      <c r="HPQ89" s="266"/>
      <c r="HPR89" s="266"/>
      <c r="HPS89" s="266"/>
      <c r="HPT89" s="266"/>
      <c r="HPU89" s="266"/>
      <c r="HPV89" s="266"/>
      <c r="HPW89" s="266"/>
      <c r="HPX89" s="266"/>
      <c r="HPY89" s="266"/>
      <c r="HPZ89" s="266"/>
      <c r="HQA89" s="266"/>
      <c r="HQB89" s="266"/>
      <c r="HQC89" s="266"/>
      <c r="HQD89" s="266"/>
      <c r="HQE89" s="266"/>
      <c r="HQF89" s="266"/>
      <c r="HQG89" s="266"/>
      <c r="HQH89" s="266"/>
      <c r="HQI89" s="266"/>
      <c r="HQJ89" s="266"/>
      <c r="HQK89" s="266"/>
      <c r="HQL89" s="266"/>
      <c r="HQM89" s="266"/>
      <c r="HQN89" s="266"/>
      <c r="HQO89" s="266"/>
      <c r="HQP89" s="266"/>
      <c r="HQQ89" s="266"/>
      <c r="HQR89" s="266"/>
      <c r="HQS89" s="266"/>
      <c r="HQT89" s="266"/>
      <c r="HQU89" s="266"/>
      <c r="HQV89" s="266"/>
      <c r="HQW89" s="266"/>
      <c r="HQX89" s="266"/>
      <c r="HQY89" s="266"/>
      <c r="HQZ89" s="266"/>
      <c r="HRA89" s="266"/>
      <c r="HRB89" s="266"/>
      <c r="HRC89" s="266"/>
      <c r="HRD89" s="266"/>
      <c r="HRE89" s="266"/>
      <c r="HRF89" s="266"/>
      <c r="HRG89" s="266"/>
      <c r="HRH89" s="266"/>
      <c r="HRI89" s="266"/>
      <c r="HRJ89" s="266"/>
      <c r="HRK89" s="266"/>
      <c r="HRL89" s="266"/>
      <c r="HRM89" s="266"/>
      <c r="HRN89" s="266"/>
      <c r="HRO89" s="266"/>
      <c r="HRP89" s="266"/>
      <c r="HRQ89" s="266"/>
      <c r="HRR89" s="266"/>
      <c r="HRS89" s="266"/>
      <c r="HRT89" s="266"/>
      <c r="HRU89" s="266"/>
      <c r="HRV89" s="266"/>
      <c r="HRW89" s="266"/>
      <c r="HRX89" s="266"/>
      <c r="HRY89" s="266"/>
      <c r="HRZ89" s="266"/>
      <c r="HSA89" s="266"/>
      <c r="HSB89" s="266"/>
      <c r="HSC89" s="266"/>
      <c r="HSD89" s="266"/>
      <c r="HSE89" s="266"/>
      <c r="HSF89" s="266"/>
      <c r="HSG89" s="266"/>
      <c r="HSH89" s="266"/>
      <c r="HSI89" s="266"/>
      <c r="HSJ89" s="266"/>
      <c r="HSK89" s="266"/>
      <c r="HSL89" s="266"/>
      <c r="HSM89" s="266"/>
      <c r="HSN89" s="266"/>
      <c r="HSO89" s="266"/>
      <c r="HSP89" s="266"/>
      <c r="HSQ89" s="266"/>
      <c r="HSR89" s="266"/>
      <c r="HSS89" s="266"/>
      <c r="HST89" s="266"/>
      <c r="HSU89" s="266"/>
      <c r="HSV89" s="266"/>
      <c r="HSW89" s="266"/>
      <c r="HSX89" s="266"/>
      <c r="HSY89" s="266"/>
      <c r="HSZ89" s="266"/>
      <c r="HTA89" s="266"/>
      <c r="HTB89" s="266"/>
      <c r="HTC89" s="266"/>
      <c r="HTD89" s="266"/>
      <c r="HTE89" s="266"/>
      <c r="HTF89" s="266"/>
      <c r="HTG89" s="266"/>
      <c r="HTH89" s="266"/>
      <c r="HTI89" s="266"/>
      <c r="HTJ89" s="266"/>
      <c r="HTK89" s="266"/>
      <c r="HTL89" s="266"/>
      <c r="HTM89" s="266"/>
      <c r="HTN89" s="266"/>
      <c r="HTO89" s="266"/>
      <c r="HTP89" s="266"/>
      <c r="HTQ89" s="266"/>
      <c r="HTR89" s="266"/>
      <c r="HTS89" s="266"/>
      <c r="HTT89" s="266"/>
      <c r="HTU89" s="266"/>
      <c r="HTV89" s="266"/>
      <c r="HTW89" s="266"/>
      <c r="HTX89" s="266"/>
      <c r="HTY89" s="266"/>
      <c r="HTZ89" s="266"/>
      <c r="HUA89" s="266"/>
      <c r="HUB89" s="266"/>
      <c r="HUC89" s="266"/>
      <c r="HUD89" s="266"/>
      <c r="HUE89" s="266"/>
      <c r="HUF89" s="266"/>
      <c r="HUG89" s="266"/>
      <c r="HUH89" s="266"/>
      <c r="HUI89" s="266"/>
      <c r="HUJ89" s="266"/>
      <c r="HUK89" s="266"/>
      <c r="HUL89" s="266"/>
      <c r="HUM89" s="266"/>
      <c r="HUN89" s="266"/>
      <c r="HUO89" s="266"/>
      <c r="HUP89" s="266"/>
      <c r="HUQ89" s="266"/>
      <c r="HUR89" s="266"/>
      <c r="HUS89" s="266"/>
      <c r="HUT89" s="266"/>
      <c r="HUU89" s="266"/>
      <c r="HUV89" s="266"/>
      <c r="HUW89" s="266"/>
      <c r="HUX89" s="266"/>
      <c r="HUY89" s="266"/>
      <c r="HUZ89" s="266"/>
      <c r="HVA89" s="266"/>
      <c r="HVB89" s="266"/>
      <c r="HVC89" s="266"/>
      <c r="HVD89" s="266"/>
      <c r="HVE89" s="266"/>
      <c r="HVF89" s="266"/>
      <c r="HVG89" s="266"/>
      <c r="HVH89" s="266"/>
      <c r="HVI89" s="266"/>
      <c r="HVJ89" s="266"/>
      <c r="HVK89" s="266"/>
      <c r="HVL89" s="266"/>
      <c r="HVM89" s="266"/>
      <c r="HVN89" s="266"/>
      <c r="HVO89" s="266"/>
      <c r="HVP89" s="266"/>
      <c r="HVQ89" s="266"/>
      <c r="HVR89" s="266"/>
      <c r="HVS89" s="266"/>
      <c r="HVT89" s="266"/>
      <c r="HVU89" s="266"/>
      <c r="HVV89" s="266"/>
      <c r="HVW89" s="266"/>
      <c r="HVX89" s="266"/>
      <c r="HVY89" s="266"/>
      <c r="HVZ89" s="266"/>
      <c r="HWA89" s="266"/>
      <c r="HWB89" s="266"/>
      <c r="HWC89" s="266"/>
      <c r="HWD89" s="266"/>
      <c r="HWE89" s="266"/>
      <c r="HWF89" s="266"/>
      <c r="HWG89" s="266"/>
      <c r="HWH89" s="266"/>
      <c r="HWI89" s="266"/>
      <c r="HWJ89" s="266"/>
      <c r="HWK89" s="266"/>
      <c r="HWL89" s="266"/>
      <c r="HWM89" s="266"/>
      <c r="HWN89" s="266"/>
      <c r="HWO89" s="266"/>
      <c r="HWP89" s="266"/>
      <c r="HWQ89" s="266"/>
      <c r="HWR89" s="266"/>
      <c r="HWS89" s="266"/>
      <c r="HWT89" s="266"/>
      <c r="HWU89" s="266"/>
      <c r="HWV89" s="266"/>
      <c r="HWW89" s="266"/>
      <c r="HWX89" s="266"/>
      <c r="HWY89" s="266"/>
      <c r="HWZ89" s="266"/>
      <c r="HXA89" s="266"/>
      <c r="HXB89" s="266"/>
      <c r="HXC89" s="266"/>
      <c r="HXD89" s="266"/>
      <c r="HXE89" s="266"/>
      <c r="HXF89" s="266"/>
      <c r="HXG89" s="266"/>
      <c r="HXH89" s="266"/>
      <c r="HXI89" s="266"/>
      <c r="HXJ89" s="266"/>
      <c r="HXK89" s="266"/>
      <c r="HXL89" s="266"/>
      <c r="HXM89" s="266"/>
      <c r="HXN89" s="266"/>
      <c r="HXO89" s="266"/>
      <c r="HXP89" s="266"/>
      <c r="HXQ89" s="266"/>
      <c r="HXR89" s="266"/>
      <c r="HXS89" s="266"/>
      <c r="HXT89" s="266"/>
      <c r="HXU89" s="266"/>
      <c r="HXV89" s="266"/>
      <c r="HXW89" s="266"/>
      <c r="HXX89" s="266"/>
      <c r="HXY89" s="266"/>
      <c r="HXZ89" s="266"/>
      <c r="HYA89" s="266"/>
      <c r="HYB89" s="266"/>
      <c r="HYC89" s="266"/>
      <c r="HYD89" s="266"/>
      <c r="HYE89" s="266"/>
      <c r="HYF89" s="266"/>
      <c r="HYG89" s="266"/>
      <c r="HYH89" s="266"/>
      <c r="HYI89" s="266"/>
      <c r="HYJ89" s="266"/>
      <c r="HYK89" s="266"/>
      <c r="HYL89" s="266"/>
      <c r="HYM89" s="266"/>
      <c r="HYN89" s="266"/>
      <c r="HYO89" s="266"/>
      <c r="HYP89" s="266"/>
      <c r="HYQ89" s="266"/>
      <c r="HYR89" s="266"/>
      <c r="HYS89" s="266"/>
      <c r="HYT89" s="266"/>
      <c r="HYU89" s="266"/>
      <c r="HYV89" s="266"/>
      <c r="HYW89" s="266"/>
      <c r="HYX89" s="266"/>
      <c r="HYY89" s="266"/>
      <c r="HYZ89" s="266"/>
      <c r="HZA89" s="266"/>
      <c r="HZB89" s="266"/>
      <c r="HZC89" s="266"/>
      <c r="HZD89" s="266"/>
      <c r="HZE89" s="266"/>
      <c r="HZF89" s="266"/>
      <c r="HZG89" s="266"/>
      <c r="HZH89" s="266"/>
      <c r="HZI89" s="266"/>
      <c r="HZJ89" s="266"/>
      <c r="HZK89" s="266"/>
      <c r="HZL89" s="266"/>
      <c r="HZM89" s="266"/>
      <c r="HZN89" s="266"/>
      <c r="HZO89" s="266"/>
      <c r="HZP89" s="266"/>
      <c r="HZQ89" s="266"/>
      <c r="HZR89" s="266"/>
      <c r="HZS89" s="266"/>
      <c r="HZT89" s="266"/>
      <c r="HZU89" s="266"/>
      <c r="HZV89" s="266"/>
      <c r="HZW89" s="266"/>
      <c r="HZX89" s="266"/>
      <c r="HZY89" s="266"/>
      <c r="HZZ89" s="266"/>
      <c r="IAA89" s="266"/>
      <c r="IAB89" s="266"/>
      <c r="IAC89" s="266"/>
      <c r="IAD89" s="266"/>
      <c r="IAE89" s="266"/>
      <c r="IAF89" s="266"/>
      <c r="IAG89" s="266"/>
      <c r="IAH89" s="266"/>
      <c r="IAI89" s="266"/>
      <c r="IAJ89" s="266"/>
      <c r="IAK89" s="266"/>
      <c r="IAL89" s="266"/>
      <c r="IAM89" s="266"/>
      <c r="IAN89" s="266"/>
      <c r="IAO89" s="266"/>
      <c r="IAP89" s="266"/>
      <c r="IAQ89" s="266"/>
      <c r="IAR89" s="266"/>
      <c r="IAS89" s="266"/>
      <c r="IAT89" s="266"/>
      <c r="IAU89" s="266"/>
      <c r="IAV89" s="266"/>
      <c r="IAW89" s="266"/>
      <c r="IAX89" s="266"/>
      <c r="IAY89" s="266"/>
      <c r="IAZ89" s="266"/>
      <c r="IBA89" s="266"/>
      <c r="IBB89" s="266"/>
      <c r="IBC89" s="266"/>
      <c r="IBD89" s="266"/>
      <c r="IBE89" s="266"/>
      <c r="IBF89" s="266"/>
      <c r="IBG89" s="266"/>
      <c r="IBH89" s="266"/>
      <c r="IBI89" s="266"/>
      <c r="IBJ89" s="266"/>
      <c r="IBK89" s="266"/>
      <c r="IBL89" s="266"/>
      <c r="IBM89" s="266"/>
      <c r="IBN89" s="266"/>
      <c r="IBO89" s="266"/>
      <c r="IBP89" s="266"/>
      <c r="IBQ89" s="266"/>
      <c r="IBR89" s="266"/>
      <c r="IBS89" s="266"/>
      <c r="IBT89" s="266"/>
      <c r="IBU89" s="266"/>
      <c r="IBV89" s="266"/>
      <c r="IBW89" s="266"/>
      <c r="IBX89" s="266"/>
      <c r="IBY89" s="266"/>
      <c r="IBZ89" s="266"/>
      <c r="ICA89" s="266"/>
      <c r="ICB89" s="266"/>
      <c r="ICC89" s="266"/>
      <c r="ICD89" s="266"/>
      <c r="ICE89" s="266"/>
      <c r="ICF89" s="266"/>
      <c r="ICG89" s="266"/>
      <c r="ICH89" s="266"/>
      <c r="ICI89" s="266"/>
      <c r="ICJ89" s="266"/>
      <c r="ICK89" s="266"/>
      <c r="ICL89" s="266"/>
      <c r="ICM89" s="266"/>
      <c r="ICN89" s="266"/>
      <c r="ICO89" s="266"/>
      <c r="ICP89" s="266"/>
      <c r="ICQ89" s="266"/>
      <c r="ICR89" s="266"/>
      <c r="ICS89" s="266"/>
      <c r="ICT89" s="266"/>
      <c r="ICU89" s="266"/>
      <c r="ICV89" s="266"/>
      <c r="ICW89" s="266"/>
      <c r="ICX89" s="266"/>
      <c r="ICY89" s="266"/>
      <c r="ICZ89" s="266"/>
      <c r="IDA89" s="266"/>
      <c r="IDB89" s="266"/>
      <c r="IDC89" s="266"/>
      <c r="IDD89" s="266"/>
      <c r="IDE89" s="266"/>
      <c r="IDF89" s="266"/>
      <c r="IDG89" s="266"/>
      <c r="IDH89" s="266"/>
      <c r="IDI89" s="266"/>
      <c r="IDJ89" s="266"/>
      <c r="IDK89" s="266"/>
      <c r="IDL89" s="266"/>
      <c r="IDM89" s="266"/>
      <c r="IDN89" s="266"/>
      <c r="IDO89" s="266"/>
      <c r="IDP89" s="266"/>
      <c r="IDQ89" s="266"/>
      <c r="IDR89" s="266"/>
      <c r="IDS89" s="266"/>
      <c r="IDT89" s="266"/>
      <c r="IDU89" s="266"/>
      <c r="IDV89" s="266"/>
      <c r="IDW89" s="266"/>
      <c r="IDX89" s="266"/>
      <c r="IDY89" s="266"/>
      <c r="IDZ89" s="266"/>
      <c r="IEA89" s="266"/>
      <c r="IEB89" s="266"/>
      <c r="IEC89" s="266"/>
      <c r="IED89" s="266"/>
      <c r="IEE89" s="266"/>
      <c r="IEF89" s="266"/>
      <c r="IEG89" s="266"/>
      <c r="IEH89" s="266"/>
      <c r="IEI89" s="266"/>
      <c r="IEJ89" s="266"/>
      <c r="IEK89" s="266"/>
      <c r="IEL89" s="266"/>
      <c r="IEM89" s="266"/>
      <c r="IEN89" s="266"/>
      <c r="IEO89" s="266"/>
      <c r="IEP89" s="266"/>
      <c r="IEQ89" s="266"/>
      <c r="IER89" s="266"/>
      <c r="IES89" s="266"/>
      <c r="IET89" s="266"/>
      <c r="IEU89" s="266"/>
      <c r="IEV89" s="266"/>
      <c r="IEW89" s="266"/>
      <c r="IEX89" s="266"/>
      <c r="IEY89" s="266"/>
      <c r="IEZ89" s="266"/>
      <c r="IFA89" s="266"/>
      <c r="IFB89" s="266"/>
      <c r="IFC89" s="266"/>
      <c r="IFD89" s="266"/>
      <c r="IFE89" s="266"/>
      <c r="IFF89" s="266"/>
      <c r="IFG89" s="266"/>
      <c r="IFH89" s="266"/>
      <c r="IFI89" s="266"/>
      <c r="IFJ89" s="266"/>
      <c r="IFK89" s="266"/>
      <c r="IFL89" s="266"/>
      <c r="IFM89" s="266"/>
      <c r="IFN89" s="266"/>
      <c r="IFO89" s="266"/>
      <c r="IFP89" s="266"/>
      <c r="IFQ89" s="266"/>
      <c r="IFR89" s="266"/>
      <c r="IFS89" s="266"/>
      <c r="IFT89" s="266"/>
      <c r="IFU89" s="266"/>
      <c r="IFV89" s="266"/>
      <c r="IFW89" s="266"/>
      <c r="IFX89" s="266"/>
      <c r="IFY89" s="266"/>
      <c r="IFZ89" s="266"/>
      <c r="IGA89" s="266"/>
      <c r="IGB89" s="266"/>
      <c r="IGC89" s="266"/>
      <c r="IGD89" s="266"/>
      <c r="IGE89" s="266"/>
      <c r="IGF89" s="266"/>
      <c r="IGG89" s="266"/>
      <c r="IGH89" s="266"/>
      <c r="IGI89" s="266"/>
      <c r="IGJ89" s="266"/>
      <c r="IGK89" s="266"/>
      <c r="IGL89" s="266"/>
      <c r="IGM89" s="266"/>
      <c r="IGN89" s="266"/>
      <c r="IGO89" s="266"/>
      <c r="IGP89" s="266"/>
      <c r="IGQ89" s="266"/>
      <c r="IGR89" s="266"/>
      <c r="IGS89" s="266"/>
      <c r="IGT89" s="266"/>
      <c r="IGU89" s="266"/>
      <c r="IGV89" s="266"/>
      <c r="IGW89" s="266"/>
      <c r="IGX89" s="266"/>
      <c r="IGY89" s="266"/>
      <c r="IGZ89" s="266"/>
      <c r="IHA89" s="266"/>
      <c r="IHB89" s="266"/>
      <c r="IHC89" s="266"/>
      <c r="IHD89" s="266"/>
      <c r="IHE89" s="266"/>
      <c r="IHF89" s="266"/>
      <c r="IHG89" s="266"/>
      <c r="IHH89" s="266"/>
      <c r="IHI89" s="266"/>
      <c r="IHJ89" s="266"/>
      <c r="IHK89" s="266"/>
      <c r="IHL89" s="266"/>
      <c r="IHM89" s="266"/>
      <c r="IHN89" s="266"/>
      <c r="IHO89" s="266"/>
      <c r="IHP89" s="266"/>
      <c r="IHQ89" s="266"/>
      <c r="IHR89" s="266"/>
      <c r="IHS89" s="266"/>
      <c r="IHT89" s="266"/>
      <c r="IHU89" s="266"/>
      <c r="IHV89" s="266"/>
      <c r="IHW89" s="266"/>
      <c r="IHX89" s="266"/>
      <c r="IHY89" s="266"/>
      <c r="IHZ89" s="266"/>
      <c r="IIA89" s="266"/>
      <c r="IIB89" s="266"/>
      <c r="IIC89" s="266"/>
      <c r="IID89" s="266"/>
      <c r="IIE89" s="266"/>
      <c r="IIF89" s="266"/>
      <c r="IIG89" s="266"/>
      <c r="IIH89" s="266"/>
      <c r="III89" s="266"/>
      <c r="IIJ89" s="266"/>
      <c r="IIK89" s="266"/>
      <c r="IIL89" s="266"/>
      <c r="IIM89" s="266"/>
      <c r="IIN89" s="266"/>
      <c r="IIO89" s="266"/>
      <c r="IIP89" s="266"/>
      <c r="IIQ89" s="266"/>
      <c r="IIR89" s="266"/>
      <c r="IIS89" s="266"/>
      <c r="IIT89" s="266"/>
      <c r="IIU89" s="266"/>
      <c r="IIV89" s="266"/>
      <c r="IIW89" s="266"/>
      <c r="IIX89" s="266"/>
      <c r="IIY89" s="266"/>
      <c r="IIZ89" s="266"/>
      <c r="IJA89" s="266"/>
      <c r="IJB89" s="266"/>
      <c r="IJC89" s="266"/>
      <c r="IJD89" s="266"/>
      <c r="IJE89" s="266"/>
      <c r="IJF89" s="266"/>
      <c r="IJG89" s="266"/>
      <c r="IJH89" s="266"/>
      <c r="IJI89" s="266"/>
      <c r="IJJ89" s="266"/>
      <c r="IJK89" s="266"/>
      <c r="IJL89" s="266"/>
      <c r="IJM89" s="266"/>
      <c r="IJN89" s="266"/>
      <c r="IJO89" s="266"/>
      <c r="IJP89" s="266"/>
      <c r="IJQ89" s="266"/>
      <c r="IJR89" s="266"/>
      <c r="IJS89" s="266"/>
      <c r="IJT89" s="266"/>
      <c r="IJU89" s="266"/>
      <c r="IJV89" s="266"/>
      <c r="IJW89" s="266"/>
      <c r="IJX89" s="266"/>
      <c r="IJY89" s="266"/>
      <c r="IJZ89" s="266"/>
      <c r="IKA89" s="266"/>
      <c r="IKB89" s="266"/>
      <c r="IKC89" s="266"/>
      <c r="IKD89" s="266"/>
      <c r="IKE89" s="266"/>
      <c r="IKF89" s="266"/>
      <c r="IKG89" s="266"/>
      <c r="IKH89" s="266"/>
      <c r="IKI89" s="266"/>
      <c r="IKJ89" s="266"/>
      <c r="IKK89" s="266"/>
      <c r="IKL89" s="266"/>
      <c r="IKM89" s="266"/>
      <c r="IKN89" s="266"/>
      <c r="IKO89" s="266"/>
      <c r="IKP89" s="266"/>
      <c r="IKQ89" s="266"/>
      <c r="IKR89" s="266"/>
      <c r="IKS89" s="266"/>
      <c r="IKT89" s="266"/>
      <c r="IKU89" s="266"/>
      <c r="IKV89" s="266"/>
      <c r="IKW89" s="266"/>
      <c r="IKX89" s="266"/>
      <c r="IKY89" s="266"/>
      <c r="IKZ89" s="266"/>
      <c r="ILA89" s="266"/>
      <c r="ILB89" s="266"/>
      <c r="ILC89" s="266"/>
      <c r="ILD89" s="266"/>
      <c r="ILE89" s="266"/>
      <c r="ILF89" s="266"/>
      <c r="ILG89" s="266"/>
      <c r="ILH89" s="266"/>
      <c r="ILI89" s="266"/>
      <c r="ILJ89" s="266"/>
      <c r="ILK89" s="266"/>
      <c r="ILL89" s="266"/>
      <c r="ILM89" s="266"/>
      <c r="ILN89" s="266"/>
      <c r="ILO89" s="266"/>
      <c r="ILP89" s="266"/>
      <c r="ILQ89" s="266"/>
      <c r="ILR89" s="266"/>
      <c r="ILS89" s="266"/>
      <c r="ILT89" s="266"/>
      <c r="ILU89" s="266"/>
      <c r="ILV89" s="266"/>
      <c r="ILW89" s="266"/>
      <c r="ILX89" s="266"/>
      <c r="ILY89" s="266"/>
      <c r="ILZ89" s="266"/>
      <c r="IMA89" s="266"/>
      <c r="IMB89" s="266"/>
      <c r="IMC89" s="266"/>
      <c r="IMD89" s="266"/>
      <c r="IME89" s="266"/>
      <c r="IMF89" s="266"/>
      <c r="IMG89" s="266"/>
      <c r="IMH89" s="266"/>
      <c r="IMI89" s="266"/>
      <c r="IMJ89" s="266"/>
      <c r="IMK89" s="266"/>
      <c r="IML89" s="266"/>
      <c r="IMM89" s="266"/>
      <c r="IMN89" s="266"/>
      <c r="IMO89" s="266"/>
      <c r="IMP89" s="266"/>
      <c r="IMQ89" s="266"/>
      <c r="IMR89" s="266"/>
      <c r="IMS89" s="266"/>
      <c r="IMT89" s="266"/>
      <c r="IMU89" s="266"/>
      <c r="IMV89" s="266"/>
      <c r="IMW89" s="266"/>
      <c r="IMX89" s="266"/>
      <c r="IMY89" s="266"/>
      <c r="IMZ89" s="266"/>
      <c r="INA89" s="266"/>
      <c r="INB89" s="266"/>
      <c r="INC89" s="266"/>
      <c r="IND89" s="266"/>
      <c r="INE89" s="266"/>
      <c r="INF89" s="266"/>
      <c r="ING89" s="266"/>
      <c r="INH89" s="266"/>
      <c r="INI89" s="266"/>
      <c r="INJ89" s="266"/>
      <c r="INK89" s="266"/>
      <c r="INL89" s="266"/>
      <c r="INM89" s="266"/>
      <c r="INN89" s="266"/>
      <c r="INO89" s="266"/>
      <c r="INP89" s="266"/>
      <c r="INQ89" s="266"/>
      <c r="INR89" s="266"/>
      <c r="INS89" s="266"/>
      <c r="INT89" s="266"/>
      <c r="INU89" s="266"/>
      <c r="INV89" s="266"/>
      <c r="INW89" s="266"/>
      <c r="INX89" s="266"/>
      <c r="INY89" s="266"/>
      <c r="INZ89" s="266"/>
      <c r="IOA89" s="266"/>
      <c r="IOB89" s="266"/>
      <c r="IOC89" s="266"/>
      <c r="IOD89" s="266"/>
      <c r="IOE89" s="266"/>
      <c r="IOF89" s="266"/>
      <c r="IOG89" s="266"/>
      <c r="IOH89" s="266"/>
      <c r="IOI89" s="266"/>
      <c r="IOJ89" s="266"/>
      <c r="IOK89" s="266"/>
      <c r="IOL89" s="266"/>
      <c r="IOM89" s="266"/>
      <c r="ION89" s="266"/>
      <c r="IOO89" s="266"/>
      <c r="IOP89" s="266"/>
      <c r="IOQ89" s="266"/>
      <c r="IOR89" s="266"/>
      <c r="IOS89" s="266"/>
      <c r="IOT89" s="266"/>
      <c r="IOU89" s="266"/>
      <c r="IOV89" s="266"/>
      <c r="IOW89" s="266"/>
      <c r="IOX89" s="266"/>
      <c r="IOY89" s="266"/>
      <c r="IOZ89" s="266"/>
      <c r="IPA89" s="266"/>
      <c r="IPB89" s="266"/>
      <c r="IPC89" s="266"/>
      <c r="IPD89" s="266"/>
      <c r="IPE89" s="266"/>
      <c r="IPF89" s="266"/>
      <c r="IPG89" s="266"/>
      <c r="IPH89" s="266"/>
      <c r="IPI89" s="266"/>
      <c r="IPJ89" s="266"/>
      <c r="IPK89" s="266"/>
      <c r="IPL89" s="266"/>
      <c r="IPM89" s="266"/>
      <c r="IPN89" s="266"/>
      <c r="IPO89" s="266"/>
      <c r="IPP89" s="266"/>
      <c r="IPQ89" s="266"/>
      <c r="IPR89" s="266"/>
      <c r="IPS89" s="266"/>
      <c r="IPT89" s="266"/>
      <c r="IPU89" s="266"/>
      <c r="IPV89" s="266"/>
      <c r="IPW89" s="266"/>
      <c r="IPX89" s="266"/>
      <c r="IPY89" s="266"/>
      <c r="IPZ89" s="266"/>
      <c r="IQA89" s="266"/>
      <c r="IQB89" s="266"/>
      <c r="IQC89" s="266"/>
      <c r="IQD89" s="266"/>
      <c r="IQE89" s="266"/>
      <c r="IQF89" s="266"/>
      <c r="IQG89" s="266"/>
      <c r="IQH89" s="266"/>
      <c r="IQI89" s="266"/>
      <c r="IQJ89" s="266"/>
      <c r="IQK89" s="266"/>
      <c r="IQL89" s="266"/>
      <c r="IQM89" s="266"/>
      <c r="IQN89" s="266"/>
      <c r="IQO89" s="266"/>
      <c r="IQP89" s="266"/>
      <c r="IQQ89" s="266"/>
      <c r="IQR89" s="266"/>
      <c r="IQS89" s="266"/>
      <c r="IQT89" s="266"/>
      <c r="IQU89" s="266"/>
      <c r="IQV89" s="266"/>
      <c r="IQW89" s="266"/>
      <c r="IQX89" s="266"/>
      <c r="IQY89" s="266"/>
      <c r="IQZ89" s="266"/>
      <c r="IRA89" s="266"/>
      <c r="IRB89" s="266"/>
      <c r="IRC89" s="266"/>
      <c r="IRD89" s="266"/>
      <c r="IRE89" s="266"/>
      <c r="IRF89" s="266"/>
      <c r="IRG89" s="266"/>
      <c r="IRH89" s="266"/>
      <c r="IRI89" s="266"/>
      <c r="IRJ89" s="266"/>
      <c r="IRK89" s="266"/>
      <c r="IRL89" s="266"/>
      <c r="IRM89" s="266"/>
      <c r="IRN89" s="266"/>
      <c r="IRO89" s="266"/>
      <c r="IRP89" s="266"/>
      <c r="IRQ89" s="266"/>
      <c r="IRR89" s="266"/>
      <c r="IRS89" s="266"/>
      <c r="IRT89" s="266"/>
      <c r="IRU89" s="266"/>
      <c r="IRV89" s="266"/>
      <c r="IRW89" s="266"/>
      <c r="IRX89" s="266"/>
      <c r="IRY89" s="266"/>
      <c r="IRZ89" s="266"/>
      <c r="ISA89" s="266"/>
      <c r="ISB89" s="266"/>
      <c r="ISC89" s="266"/>
      <c r="ISD89" s="266"/>
      <c r="ISE89" s="266"/>
      <c r="ISF89" s="266"/>
      <c r="ISG89" s="266"/>
      <c r="ISH89" s="266"/>
      <c r="ISI89" s="266"/>
      <c r="ISJ89" s="266"/>
      <c r="ISK89" s="266"/>
      <c r="ISL89" s="266"/>
      <c r="ISM89" s="266"/>
      <c r="ISN89" s="266"/>
      <c r="ISO89" s="266"/>
      <c r="ISP89" s="266"/>
      <c r="ISQ89" s="266"/>
      <c r="ISR89" s="266"/>
      <c r="ISS89" s="266"/>
      <c r="IST89" s="266"/>
      <c r="ISU89" s="266"/>
      <c r="ISV89" s="266"/>
      <c r="ISW89" s="266"/>
      <c r="ISX89" s="266"/>
      <c r="ISY89" s="266"/>
      <c r="ISZ89" s="266"/>
      <c r="ITA89" s="266"/>
      <c r="ITB89" s="266"/>
      <c r="ITC89" s="266"/>
      <c r="ITD89" s="266"/>
      <c r="ITE89" s="266"/>
      <c r="ITF89" s="266"/>
      <c r="ITG89" s="266"/>
      <c r="ITH89" s="266"/>
      <c r="ITI89" s="266"/>
      <c r="ITJ89" s="266"/>
      <c r="ITK89" s="266"/>
      <c r="ITL89" s="266"/>
      <c r="ITM89" s="266"/>
      <c r="ITN89" s="266"/>
      <c r="ITO89" s="266"/>
      <c r="ITP89" s="266"/>
      <c r="ITQ89" s="266"/>
      <c r="ITR89" s="266"/>
      <c r="ITS89" s="266"/>
      <c r="ITT89" s="266"/>
      <c r="ITU89" s="266"/>
      <c r="ITV89" s="266"/>
      <c r="ITW89" s="266"/>
      <c r="ITX89" s="266"/>
      <c r="ITY89" s="266"/>
      <c r="ITZ89" s="266"/>
      <c r="IUA89" s="266"/>
      <c r="IUB89" s="266"/>
      <c r="IUC89" s="266"/>
      <c r="IUD89" s="266"/>
      <c r="IUE89" s="266"/>
      <c r="IUF89" s="266"/>
      <c r="IUG89" s="266"/>
      <c r="IUH89" s="266"/>
      <c r="IUI89" s="266"/>
      <c r="IUJ89" s="266"/>
      <c r="IUK89" s="266"/>
      <c r="IUL89" s="266"/>
      <c r="IUM89" s="266"/>
      <c r="IUN89" s="266"/>
      <c r="IUO89" s="266"/>
      <c r="IUP89" s="266"/>
      <c r="IUQ89" s="266"/>
      <c r="IUR89" s="266"/>
      <c r="IUS89" s="266"/>
      <c r="IUT89" s="266"/>
      <c r="IUU89" s="266"/>
      <c r="IUV89" s="266"/>
      <c r="IUW89" s="266"/>
      <c r="IUX89" s="266"/>
      <c r="IUY89" s="266"/>
      <c r="IUZ89" s="266"/>
      <c r="IVA89" s="266"/>
      <c r="IVB89" s="266"/>
      <c r="IVC89" s="266"/>
      <c r="IVD89" s="266"/>
      <c r="IVE89" s="266"/>
      <c r="IVF89" s="266"/>
      <c r="IVG89" s="266"/>
      <c r="IVH89" s="266"/>
      <c r="IVI89" s="266"/>
      <c r="IVJ89" s="266"/>
      <c r="IVK89" s="266"/>
      <c r="IVL89" s="266"/>
      <c r="IVM89" s="266"/>
      <c r="IVN89" s="266"/>
      <c r="IVO89" s="266"/>
      <c r="IVP89" s="266"/>
      <c r="IVQ89" s="266"/>
      <c r="IVR89" s="266"/>
      <c r="IVS89" s="266"/>
      <c r="IVT89" s="266"/>
      <c r="IVU89" s="266"/>
      <c r="IVV89" s="266"/>
      <c r="IVW89" s="266"/>
      <c r="IVX89" s="266"/>
      <c r="IVY89" s="266"/>
      <c r="IVZ89" s="266"/>
      <c r="IWA89" s="266"/>
      <c r="IWB89" s="266"/>
      <c r="IWC89" s="266"/>
      <c r="IWD89" s="266"/>
      <c r="IWE89" s="266"/>
      <c r="IWF89" s="266"/>
      <c r="IWG89" s="266"/>
      <c r="IWH89" s="266"/>
      <c r="IWI89" s="266"/>
      <c r="IWJ89" s="266"/>
      <c r="IWK89" s="266"/>
      <c r="IWL89" s="266"/>
      <c r="IWM89" s="266"/>
      <c r="IWN89" s="266"/>
      <c r="IWO89" s="266"/>
      <c r="IWP89" s="266"/>
      <c r="IWQ89" s="266"/>
      <c r="IWR89" s="266"/>
      <c r="IWS89" s="266"/>
      <c r="IWT89" s="266"/>
      <c r="IWU89" s="266"/>
      <c r="IWV89" s="266"/>
      <c r="IWW89" s="266"/>
      <c r="IWX89" s="266"/>
      <c r="IWY89" s="266"/>
      <c r="IWZ89" s="266"/>
      <c r="IXA89" s="266"/>
      <c r="IXB89" s="266"/>
      <c r="IXC89" s="266"/>
      <c r="IXD89" s="266"/>
      <c r="IXE89" s="266"/>
      <c r="IXF89" s="266"/>
      <c r="IXG89" s="266"/>
      <c r="IXH89" s="266"/>
      <c r="IXI89" s="266"/>
      <c r="IXJ89" s="266"/>
      <c r="IXK89" s="266"/>
      <c r="IXL89" s="266"/>
      <c r="IXM89" s="266"/>
      <c r="IXN89" s="266"/>
      <c r="IXO89" s="266"/>
      <c r="IXP89" s="266"/>
      <c r="IXQ89" s="266"/>
      <c r="IXR89" s="266"/>
      <c r="IXS89" s="266"/>
      <c r="IXT89" s="266"/>
      <c r="IXU89" s="266"/>
      <c r="IXV89" s="266"/>
      <c r="IXW89" s="266"/>
      <c r="IXX89" s="266"/>
      <c r="IXY89" s="266"/>
      <c r="IXZ89" s="266"/>
      <c r="IYA89" s="266"/>
      <c r="IYB89" s="266"/>
      <c r="IYC89" s="266"/>
      <c r="IYD89" s="266"/>
      <c r="IYE89" s="266"/>
      <c r="IYF89" s="266"/>
      <c r="IYG89" s="266"/>
      <c r="IYH89" s="266"/>
      <c r="IYI89" s="266"/>
      <c r="IYJ89" s="266"/>
      <c r="IYK89" s="266"/>
      <c r="IYL89" s="266"/>
      <c r="IYM89" s="266"/>
      <c r="IYN89" s="266"/>
      <c r="IYO89" s="266"/>
      <c r="IYP89" s="266"/>
      <c r="IYQ89" s="266"/>
      <c r="IYR89" s="266"/>
      <c r="IYS89" s="266"/>
      <c r="IYT89" s="266"/>
      <c r="IYU89" s="266"/>
      <c r="IYV89" s="266"/>
      <c r="IYW89" s="266"/>
      <c r="IYX89" s="266"/>
      <c r="IYY89" s="266"/>
      <c r="IYZ89" s="266"/>
      <c r="IZA89" s="266"/>
      <c r="IZB89" s="266"/>
      <c r="IZC89" s="266"/>
      <c r="IZD89" s="266"/>
      <c r="IZE89" s="266"/>
      <c r="IZF89" s="266"/>
      <c r="IZG89" s="266"/>
      <c r="IZH89" s="266"/>
      <c r="IZI89" s="266"/>
      <c r="IZJ89" s="266"/>
      <c r="IZK89" s="266"/>
      <c r="IZL89" s="266"/>
      <c r="IZM89" s="266"/>
      <c r="IZN89" s="266"/>
      <c r="IZO89" s="266"/>
      <c r="IZP89" s="266"/>
      <c r="IZQ89" s="266"/>
      <c r="IZR89" s="266"/>
      <c r="IZS89" s="266"/>
      <c r="IZT89" s="266"/>
      <c r="IZU89" s="266"/>
      <c r="IZV89" s="266"/>
      <c r="IZW89" s="266"/>
      <c r="IZX89" s="266"/>
      <c r="IZY89" s="266"/>
      <c r="IZZ89" s="266"/>
      <c r="JAA89" s="266"/>
      <c r="JAB89" s="266"/>
      <c r="JAC89" s="266"/>
      <c r="JAD89" s="266"/>
      <c r="JAE89" s="266"/>
      <c r="JAF89" s="266"/>
      <c r="JAG89" s="266"/>
      <c r="JAH89" s="266"/>
      <c r="JAI89" s="266"/>
      <c r="JAJ89" s="266"/>
      <c r="JAK89" s="266"/>
      <c r="JAL89" s="266"/>
      <c r="JAM89" s="266"/>
      <c r="JAN89" s="266"/>
      <c r="JAO89" s="266"/>
      <c r="JAP89" s="266"/>
      <c r="JAQ89" s="266"/>
      <c r="JAR89" s="266"/>
      <c r="JAS89" s="266"/>
      <c r="JAT89" s="266"/>
      <c r="JAU89" s="266"/>
      <c r="JAV89" s="266"/>
      <c r="JAW89" s="266"/>
      <c r="JAX89" s="266"/>
      <c r="JAY89" s="266"/>
      <c r="JAZ89" s="266"/>
      <c r="JBA89" s="266"/>
      <c r="JBB89" s="266"/>
      <c r="JBC89" s="266"/>
      <c r="JBD89" s="266"/>
      <c r="JBE89" s="266"/>
      <c r="JBF89" s="266"/>
      <c r="JBG89" s="266"/>
      <c r="JBH89" s="266"/>
      <c r="JBI89" s="266"/>
      <c r="JBJ89" s="266"/>
      <c r="JBK89" s="266"/>
      <c r="JBL89" s="266"/>
      <c r="JBM89" s="266"/>
      <c r="JBN89" s="266"/>
      <c r="JBO89" s="266"/>
      <c r="JBP89" s="266"/>
      <c r="JBQ89" s="266"/>
      <c r="JBR89" s="266"/>
      <c r="JBS89" s="266"/>
      <c r="JBT89" s="266"/>
      <c r="JBU89" s="266"/>
      <c r="JBV89" s="266"/>
      <c r="JBW89" s="266"/>
      <c r="JBX89" s="266"/>
      <c r="JBY89" s="266"/>
      <c r="JBZ89" s="266"/>
      <c r="JCA89" s="266"/>
      <c r="JCB89" s="266"/>
      <c r="JCC89" s="266"/>
      <c r="JCD89" s="266"/>
      <c r="JCE89" s="266"/>
      <c r="JCF89" s="266"/>
      <c r="JCG89" s="266"/>
      <c r="JCH89" s="266"/>
      <c r="JCI89" s="266"/>
      <c r="JCJ89" s="266"/>
      <c r="JCK89" s="266"/>
      <c r="JCL89" s="266"/>
      <c r="JCM89" s="266"/>
      <c r="JCN89" s="266"/>
      <c r="JCO89" s="266"/>
      <c r="JCP89" s="266"/>
      <c r="JCQ89" s="266"/>
      <c r="JCR89" s="266"/>
      <c r="JCS89" s="266"/>
      <c r="JCT89" s="266"/>
      <c r="JCU89" s="266"/>
      <c r="JCV89" s="266"/>
      <c r="JCW89" s="266"/>
      <c r="JCX89" s="266"/>
      <c r="JCY89" s="266"/>
      <c r="JCZ89" s="266"/>
      <c r="JDA89" s="266"/>
      <c r="JDB89" s="266"/>
      <c r="JDC89" s="266"/>
      <c r="JDD89" s="266"/>
      <c r="JDE89" s="266"/>
      <c r="JDF89" s="266"/>
      <c r="JDG89" s="266"/>
      <c r="JDH89" s="266"/>
      <c r="JDI89" s="266"/>
      <c r="JDJ89" s="266"/>
      <c r="JDK89" s="266"/>
      <c r="JDL89" s="266"/>
      <c r="JDM89" s="266"/>
      <c r="JDN89" s="266"/>
      <c r="JDO89" s="266"/>
      <c r="JDP89" s="266"/>
      <c r="JDQ89" s="266"/>
      <c r="JDR89" s="266"/>
      <c r="JDS89" s="266"/>
      <c r="JDT89" s="266"/>
      <c r="JDU89" s="266"/>
      <c r="JDV89" s="266"/>
      <c r="JDW89" s="266"/>
      <c r="JDX89" s="266"/>
      <c r="JDY89" s="266"/>
      <c r="JDZ89" s="266"/>
      <c r="JEA89" s="266"/>
      <c r="JEB89" s="266"/>
      <c r="JEC89" s="266"/>
      <c r="JED89" s="266"/>
      <c r="JEE89" s="266"/>
      <c r="JEF89" s="266"/>
      <c r="JEG89" s="266"/>
      <c r="JEH89" s="266"/>
      <c r="JEI89" s="266"/>
      <c r="JEJ89" s="266"/>
      <c r="JEK89" s="266"/>
      <c r="JEL89" s="266"/>
      <c r="JEM89" s="266"/>
      <c r="JEN89" s="266"/>
      <c r="JEO89" s="266"/>
      <c r="JEP89" s="266"/>
      <c r="JEQ89" s="266"/>
      <c r="JER89" s="266"/>
      <c r="JES89" s="266"/>
      <c r="JET89" s="266"/>
      <c r="JEU89" s="266"/>
      <c r="JEV89" s="266"/>
      <c r="JEW89" s="266"/>
      <c r="JEX89" s="266"/>
      <c r="JEY89" s="266"/>
      <c r="JEZ89" s="266"/>
      <c r="JFA89" s="266"/>
      <c r="JFB89" s="266"/>
      <c r="JFC89" s="266"/>
      <c r="JFD89" s="266"/>
      <c r="JFE89" s="266"/>
      <c r="JFF89" s="266"/>
      <c r="JFG89" s="266"/>
      <c r="JFH89" s="266"/>
      <c r="JFI89" s="266"/>
      <c r="JFJ89" s="266"/>
      <c r="JFK89" s="266"/>
      <c r="JFL89" s="266"/>
      <c r="JFM89" s="266"/>
      <c r="JFN89" s="266"/>
      <c r="JFO89" s="266"/>
      <c r="JFP89" s="266"/>
      <c r="JFQ89" s="266"/>
      <c r="JFR89" s="266"/>
      <c r="JFS89" s="266"/>
      <c r="JFT89" s="266"/>
      <c r="JFU89" s="266"/>
      <c r="JFV89" s="266"/>
      <c r="JFW89" s="266"/>
      <c r="JFX89" s="266"/>
      <c r="JFY89" s="266"/>
      <c r="JFZ89" s="266"/>
      <c r="JGA89" s="266"/>
      <c r="JGB89" s="266"/>
      <c r="JGC89" s="266"/>
      <c r="JGD89" s="266"/>
      <c r="JGE89" s="266"/>
      <c r="JGF89" s="266"/>
      <c r="JGG89" s="266"/>
      <c r="JGH89" s="266"/>
      <c r="JGI89" s="266"/>
      <c r="JGJ89" s="266"/>
      <c r="JGK89" s="266"/>
      <c r="JGL89" s="266"/>
      <c r="JGM89" s="266"/>
      <c r="JGN89" s="266"/>
      <c r="JGO89" s="266"/>
      <c r="JGP89" s="266"/>
      <c r="JGQ89" s="266"/>
      <c r="JGR89" s="266"/>
      <c r="JGS89" s="266"/>
      <c r="JGT89" s="266"/>
      <c r="JGU89" s="266"/>
      <c r="JGV89" s="266"/>
      <c r="JGW89" s="266"/>
      <c r="JGX89" s="266"/>
      <c r="JGY89" s="266"/>
      <c r="JGZ89" s="266"/>
      <c r="JHA89" s="266"/>
      <c r="JHB89" s="266"/>
      <c r="JHC89" s="266"/>
      <c r="JHD89" s="266"/>
      <c r="JHE89" s="266"/>
      <c r="JHF89" s="266"/>
      <c r="JHG89" s="266"/>
      <c r="JHH89" s="266"/>
      <c r="JHI89" s="266"/>
      <c r="JHJ89" s="266"/>
      <c r="JHK89" s="266"/>
      <c r="JHL89" s="266"/>
      <c r="JHM89" s="266"/>
      <c r="JHN89" s="266"/>
      <c r="JHO89" s="266"/>
      <c r="JHP89" s="266"/>
      <c r="JHQ89" s="266"/>
      <c r="JHR89" s="266"/>
      <c r="JHS89" s="266"/>
      <c r="JHT89" s="266"/>
      <c r="JHU89" s="266"/>
      <c r="JHV89" s="266"/>
      <c r="JHW89" s="266"/>
      <c r="JHX89" s="266"/>
      <c r="JHY89" s="266"/>
      <c r="JHZ89" s="266"/>
      <c r="JIA89" s="266"/>
      <c r="JIB89" s="266"/>
      <c r="JIC89" s="266"/>
      <c r="JID89" s="266"/>
      <c r="JIE89" s="266"/>
      <c r="JIF89" s="266"/>
      <c r="JIG89" s="266"/>
      <c r="JIH89" s="266"/>
      <c r="JII89" s="266"/>
      <c r="JIJ89" s="266"/>
      <c r="JIK89" s="266"/>
      <c r="JIL89" s="266"/>
      <c r="JIM89" s="266"/>
      <c r="JIN89" s="266"/>
      <c r="JIO89" s="266"/>
      <c r="JIP89" s="266"/>
      <c r="JIQ89" s="266"/>
      <c r="JIR89" s="266"/>
      <c r="JIS89" s="266"/>
      <c r="JIT89" s="266"/>
      <c r="JIU89" s="266"/>
      <c r="JIV89" s="266"/>
      <c r="JIW89" s="266"/>
      <c r="JIX89" s="266"/>
      <c r="JIY89" s="266"/>
      <c r="JIZ89" s="266"/>
      <c r="JJA89" s="266"/>
      <c r="JJB89" s="266"/>
      <c r="JJC89" s="266"/>
      <c r="JJD89" s="266"/>
      <c r="JJE89" s="266"/>
      <c r="JJF89" s="266"/>
      <c r="JJG89" s="266"/>
      <c r="JJH89" s="266"/>
      <c r="JJI89" s="266"/>
      <c r="JJJ89" s="266"/>
      <c r="JJK89" s="266"/>
      <c r="JJL89" s="266"/>
      <c r="JJM89" s="266"/>
      <c r="JJN89" s="266"/>
      <c r="JJO89" s="266"/>
      <c r="JJP89" s="266"/>
      <c r="JJQ89" s="266"/>
      <c r="JJR89" s="266"/>
      <c r="JJS89" s="266"/>
      <c r="JJT89" s="266"/>
      <c r="JJU89" s="266"/>
      <c r="JJV89" s="266"/>
      <c r="JJW89" s="266"/>
      <c r="JJX89" s="266"/>
      <c r="JJY89" s="266"/>
      <c r="JJZ89" s="266"/>
      <c r="JKA89" s="266"/>
      <c r="JKB89" s="266"/>
      <c r="JKC89" s="266"/>
      <c r="JKD89" s="266"/>
      <c r="JKE89" s="266"/>
      <c r="JKF89" s="266"/>
      <c r="JKG89" s="266"/>
      <c r="JKH89" s="266"/>
      <c r="JKI89" s="266"/>
      <c r="JKJ89" s="266"/>
      <c r="JKK89" s="266"/>
      <c r="JKL89" s="266"/>
      <c r="JKM89" s="266"/>
      <c r="JKN89" s="266"/>
      <c r="JKO89" s="266"/>
      <c r="JKP89" s="266"/>
      <c r="JKQ89" s="266"/>
      <c r="JKR89" s="266"/>
      <c r="JKS89" s="266"/>
      <c r="JKT89" s="266"/>
      <c r="JKU89" s="266"/>
      <c r="JKV89" s="266"/>
      <c r="JKW89" s="266"/>
      <c r="JKX89" s="266"/>
      <c r="JKY89" s="266"/>
      <c r="JKZ89" s="266"/>
      <c r="JLA89" s="266"/>
      <c r="JLB89" s="266"/>
      <c r="JLC89" s="266"/>
      <c r="JLD89" s="266"/>
      <c r="JLE89" s="266"/>
      <c r="JLF89" s="266"/>
      <c r="JLG89" s="266"/>
      <c r="JLH89" s="266"/>
      <c r="JLI89" s="266"/>
      <c r="JLJ89" s="266"/>
      <c r="JLK89" s="266"/>
      <c r="JLL89" s="266"/>
      <c r="JLM89" s="266"/>
      <c r="JLN89" s="266"/>
      <c r="JLO89" s="266"/>
      <c r="JLP89" s="266"/>
      <c r="JLQ89" s="266"/>
      <c r="JLR89" s="266"/>
      <c r="JLS89" s="266"/>
      <c r="JLT89" s="266"/>
      <c r="JLU89" s="266"/>
      <c r="JLV89" s="266"/>
      <c r="JLW89" s="266"/>
      <c r="JLX89" s="266"/>
      <c r="JLY89" s="266"/>
      <c r="JLZ89" s="266"/>
      <c r="JMA89" s="266"/>
      <c r="JMB89" s="266"/>
      <c r="JMC89" s="266"/>
      <c r="JMD89" s="266"/>
      <c r="JME89" s="266"/>
      <c r="JMF89" s="266"/>
      <c r="JMG89" s="266"/>
      <c r="JMH89" s="266"/>
      <c r="JMI89" s="266"/>
      <c r="JMJ89" s="266"/>
      <c r="JMK89" s="266"/>
      <c r="JML89" s="266"/>
      <c r="JMM89" s="266"/>
      <c r="JMN89" s="266"/>
      <c r="JMO89" s="266"/>
      <c r="JMP89" s="266"/>
      <c r="JMQ89" s="266"/>
      <c r="JMR89" s="266"/>
      <c r="JMS89" s="266"/>
      <c r="JMT89" s="266"/>
      <c r="JMU89" s="266"/>
      <c r="JMV89" s="266"/>
      <c r="JMW89" s="266"/>
      <c r="JMX89" s="266"/>
      <c r="JMY89" s="266"/>
      <c r="JMZ89" s="266"/>
      <c r="JNA89" s="266"/>
      <c r="JNB89" s="266"/>
      <c r="JNC89" s="266"/>
      <c r="JND89" s="266"/>
      <c r="JNE89" s="266"/>
      <c r="JNF89" s="266"/>
      <c r="JNG89" s="266"/>
      <c r="JNH89" s="266"/>
      <c r="JNI89" s="266"/>
      <c r="JNJ89" s="266"/>
      <c r="JNK89" s="266"/>
      <c r="JNL89" s="266"/>
      <c r="JNM89" s="266"/>
      <c r="JNN89" s="266"/>
      <c r="JNO89" s="266"/>
      <c r="JNP89" s="266"/>
      <c r="JNQ89" s="266"/>
      <c r="JNR89" s="266"/>
      <c r="JNS89" s="266"/>
      <c r="JNT89" s="266"/>
      <c r="JNU89" s="266"/>
      <c r="JNV89" s="266"/>
      <c r="JNW89" s="266"/>
      <c r="JNX89" s="266"/>
      <c r="JNY89" s="266"/>
      <c r="JNZ89" s="266"/>
      <c r="JOA89" s="266"/>
      <c r="JOB89" s="266"/>
      <c r="JOC89" s="266"/>
      <c r="JOD89" s="266"/>
      <c r="JOE89" s="266"/>
      <c r="JOF89" s="266"/>
      <c r="JOG89" s="266"/>
      <c r="JOH89" s="266"/>
      <c r="JOI89" s="266"/>
      <c r="JOJ89" s="266"/>
      <c r="JOK89" s="266"/>
      <c r="JOL89" s="266"/>
      <c r="JOM89" s="266"/>
      <c r="JON89" s="266"/>
      <c r="JOO89" s="266"/>
      <c r="JOP89" s="266"/>
      <c r="JOQ89" s="266"/>
      <c r="JOR89" s="266"/>
      <c r="JOS89" s="266"/>
      <c r="JOT89" s="266"/>
      <c r="JOU89" s="266"/>
      <c r="JOV89" s="266"/>
      <c r="JOW89" s="266"/>
      <c r="JOX89" s="266"/>
      <c r="JOY89" s="266"/>
      <c r="JOZ89" s="266"/>
      <c r="JPA89" s="266"/>
      <c r="JPB89" s="266"/>
      <c r="JPC89" s="266"/>
      <c r="JPD89" s="266"/>
      <c r="JPE89" s="266"/>
      <c r="JPF89" s="266"/>
      <c r="JPG89" s="266"/>
      <c r="JPH89" s="266"/>
      <c r="JPI89" s="266"/>
      <c r="JPJ89" s="266"/>
      <c r="JPK89" s="266"/>
      <c r="JPL89" s="266"/>
      <c r="JPM89" s="266"/>
      <c r="JPN89" s="266"/>
      <c r="JPO89" s="266"/>
      <c r="JPP89" s="266"/>
      <c r="JPQ89" s="266"/>
      <c r="JPR89" s="266"/>
      <c r="JPS89" s="266"/>
      <c r="JPT89" s="266"/>
      <c r="JPU89" s="266"/>
      <c r="JPV89" s="266"/>
      <c r="JPW89" s="266"/>
      <c r="JPX89" s="266"/>
      <c r="JPY89" s="266"/>
      <c r="JPZ89" s="266"/>
      <c r="JQA89" s="266"/>
      <c r="JQB89" s="266"/>
      <c r="JQC89" s="266"/>
      <c r="JQD89" s="266"/>
      <c r="JQE89" s="266"/>
      <c r="JQF89" s="266"/>
      <c r="JQG89" s="266"/>
      <c r="JQH89" s="266"/>
      <c r="JQI89" s="266"/>
      <c r="JQJ89" s="266"/>
      <c r="JQK89" s="266"/>
      <c r="JQL89" s="266"/>
      <c r="JQM89" s="266"/>
      <c r="JQN89" s="266"/>
      <c r="JQO89" s="266"/>
      <c r="JQP89" s="266"/>
      <c r="JQQ89" s="266"/>
      <c r="JQR89" s="266"/>
      <c r="JQS89" s="266"/>
      <c r="JQT89" s="266"/>
      <c r="JQU89" s="266"/>
      <c r="JQV89" s="266"/>
      <c r="JQW89" s="266"/>
      <c r="JQX89" s="266"/>
      <c r="JQY89" s="266"/>
      <c r="JQZ89" s="266"/>
      <c r="JRA89" s="266"/>
      <c r="JRB89" s="266"/>
      <c r="JRC89" s="266"/>
      <c r="JRD89" s="266"/>
      <c r="JRE89" s="266"/>
      <c r="JRF89" s="266"/>
      <c r="JRG89" s="266"/>
      <c r="JRH89" s="266"/>
      <c r="JRI89" s="266"/>
      <c r="JRJ89" s="266"/>
      <c r="JRK89" s="266"/>
      <c r="JRL89" s="266"/>
      <c r="JRM89" s="266"/>
      <c r="JRN89" s="266"/>
      <c r="JRO89" s="266"/>
      <c r="JRP89" s="266"/>
      <c r="JRQ89" s="266"/>
      <c r="JRR89" s="266"/>
      <c r="JRS89" s="266"/>
      <c r="JRT89" s="266"/>
      <c r="JRU89" s="266"/>
      <c r="JRV89" s="266"/>
      <c r="JRW89" s="266"/>
      <c r="JRX89" s="266"/>
      <c r="JRY89" s="266"/>
      <c r="JRZ89" s="266"/>
      <c r="JSA89" s="266"/>
      <c r="JSB89" s="266"/>
      <c r="JSC89" s="266"/>
      <c r="JSD89" s="266"/>
      <c r="JSE89" s="266"/>
      <c r="JSF89" s="266"/>
      <c r="JSG89" s="266"/>
      <c r="JSH89" s="266"/>
      <c r="JSI89" s="266"/>
      <c r="JSJ89" s="266"/>
      <c r="JSK89" s="266"/>
      <c r="JSL89" s="266"/>
      <c r="JSM89" s="266"/>
      <c r="JSN89" s="266"/>
      <c r="JSO89" s="266"/>
      <c r="JSP89" s="266"/>
      <c r="JSQ89" s="266"/>
      <c r="JSR89" s="266"/>
      <c r="JSS89" s="266"/>
      <c r="JST89" s="266"/>
      <c r="JSU89" s="266"/>
      <c r="JSV89" s="266"/>
      <c r="JSW89" s="266"/>
      <c r="JSX89" s="266"/>
      <c r="JSY89" s="266"/>
      <c r="JSZ89" s="266"/>
      <c r="JTA89" s="266"/>
      <c r="JTB89" s="266"/>
      <c r="JTC89" s="266"/>
      <c r="JTD89" s="266"/>
      <c r="JTE89" s="266"/>
      <c r="JTF89" s="266"/>
      <c r="JTG89" s="266"/>
      <c r="JTH89" s="266"/>
      <c r="JTI89" s="266"/>
      <c r="JTJ89" s="266"/>
      <c r="JTK89" s="266"/>
      <c r="JTL89" s="266"/>
      <c r="JTM89" s="266"/>
      <c r="JTN89" s="266"/>
      <c r="JTO89" s="266"/>
      <c r="JTP89" s="266"/>
      <c r="JTQ89" s="266"/>
      <c r="JTR89" s="266"/>
      <c r="JTS89" s="266"/>
      <c r="JTT89" s="266"/>
      <c r="JTU89" s="266"/>
      <c r="JTV89" s="266"/>
      <c r="JTW89" s="266"/>
      <c r="JTX89" s="266"/>
      <c r="JTY89" s="266"/>
      <c r="JTZ89" s="266"/>
      <c r="JUA89" s="266"/>
      <c r="JUB89" s="266"/>
      <c r="JUC89" s="266"/>
      <c r="JUD89" s="266"/>
      <c r="JUE89" s="266"/>
      <c r="JUF89" s="266"/>
      <c r="JUG89" s="266"/>
      <c r="JUH89" s="266"/>
      <c r="JUI89" s="266"/>
      <c r="JUJ89" s="266"/>
      <c r="JUK89" s="266"/>
      <c r="JUL89" s="266"/>
      <c r="JUM89" s="266"/>
      <c r="JUN89" s="266"/>
      <c r="JUO89" s="266"/>
      <c r="JUP89" s="266"/>
      <c r="JUQ89" s="266"/>
      <c r="JUR89" s="266"/>
      <c r="JUS89" s="266"/>
      <c r="JUT89" s="266"/>
      <c r="JUU89" s="266"/>
      <c r="JUV89" s="266"/>
      <c r="JUW89" s="266"/>
      <c r="JUX89" s="266"/>
      <c r="JUY89" s="266"/>
      <c r="JUZ89" s="266"/>
      <c r="JVA89" s="266"/>
      <c r="JVB89" s="266"/>
      <c r="JVC89" s="266"/>
      <c r="JVD89" s="266"/>
      <c r="JVE89" s="266"/>
      <c r="JVF89" s="266"/>
      <c r="JVG89" s="266"/>
      <c r="JVH89" s="266"/>
      <c r="JVI89" s="266"/>
      <c r="JVJ89" s="266"/>
      <c r="JVK89" s="266"/>
      <c r="JVL89" s="266"/>
      <c r="JVM89" s="266"/>
      <c r="JVN89" s="266"/>
      <c r="JVO89" s="266"/>
      <c r="JVP89" s="266"/>
      <c r="JVQ89" s="266"/>
      <c r="JVR89" s="266"/>
      <c r="JVS89" s="266"/>
      <c r="JVT89" s="266"/>
      <c r="JVU89" s="266"/>
      <c r="JVV89" s="266"/>
      <c r="JVW89" s="266"/>
      <c r="JVX89" s="266"/>
      <c r="JVY89" s="266"/>
      <c r="JVZ89" s="266"/>
      <c r="JWA89" s="266"/>
      <c r="JWB89" s="266"/>
      <c r="JWC89" s="266"/>
      <c r="JWD89" s="266"/>
      <c r="JWE89" s="266"/>
      <c r="JWF89" s="266"/>
      <c r="JWG89" s="266"/>
      <c r="JWH89" s="266"/>
      <c r="JWI89" s="266"/>
      <c r="JWJ89" s="266"/>
      <c r="JWK89" s="266"/>
      <c r="JWL89" s="266"/>
      <c r="JWM89" s="266"/>
      <c r="JWN89" s="266"/>
      <c r="JWO89" s="266"/>
      <c r="JWP89" s="266"/>
      <c r="JWQ89" s="266"/>
      <c r="JWR89" s="266"/>
      <c r="JWS89" s="266"/>
      <c r="JWT89" s="266"/>
      <c r="JWU89" s="266"/>
      <c r="JWV89" s="266"/>
      <c r="JWW89" s="266"/>
      <c r="JWX89" s="266"/>
      <c r="JWY89" s="266"/>
      <c r="JWZ89" s="266"/>
      <c r="JXA89" s="266"/>
      <c r="JXB89" s="266"/>
      <c r="JXC89" s="266"/>
      <c r="JXD89" s="266"/>
      <c r="JXE89" s="266"/>
      <c r="JXF89" s="266"/>
      <c r="JXG89" s="266"/>
      <c r="JXH89" s="266"/>
      <c r="JXI89" s="266"/>
      <c r="JXJ89" s="266"/>
      <c r="JXK89" s="266"/>
      <c r="JXL89" s="266"/>
      <c r="JXM89" s="266"/>
      <c r="JXN89" s="266"/>
      <c r="JXO89" s="266"/>
      <c r="JXP89" s="266"/>
      <c r="JXQ89" s="266"/>
      <c r="JXR89" s="266"/>
      <c r="JXS89" s="266"/>
      <c r="JXT89" s="266"/>
      <c r="JXU89" s="266"/>
      <c r="JXV89" s="266"/>
      <c r="JXW89" s="266"/>
      <c r="JXX89" s="266"/>
      <c r="JXY89" s="266"/>
      <c r="JXZ89" s="266"/>
      <c r="JYA89" s="266"/>
      <c r="JYB89" s="266"/>
      <c r="JYC89" s="266"/>
      <c r="JYD89" s="266"/>
      <c r="JYE89" s="266"/>
      <c r="JYF89" s="266"/>
      <c r="JYG89" s="266"/>
      <c r="JYH89" s="266"/>
      <c r="JYI89" s="266"/>
      <c r="JYJ89" s="266"/>
      <c r="JYK89" s="266"/>
      <c r="JYL89" s="266"/>
      <c r="JYM89" s="266"/>
      <c r="JYN89" s="266"/>
      <c r="JYO89" s="266"/>
      <c r="JYP89" s="266"/>
      <c r="JYQ89" s="266"/>
      <c r="JYR89" s="266"/>
      <c r="JYS89" s="266"/>
      <c r="JYT89" s="266"/>
      <c r="JYU89" s="266"/>
      <c r="JYV89" s="266"/>
      <c r="JYW89" s="266"/>
      <c r="JYX89" s="266"/>
      <c r="JYY89" s="266"/>
      <c r="JYZ89" s="266"/>
      <c r="JZA89" s="266"/>
      <c r="JZB89" s="266"/>
      <c r="JZC89" s="266"/>
      <c r="JZD89" s="266"/>
      <c r="JZE89" s="266"/>
      <c r="JZF89" s="266"/>
      <c r="JZG89" s="266"/>
      <c r="JZH89" s="266"/>
      <c r="JZI89" s="266"/>
      <c r="JZJ89" s="266"/>
      <c r="JZK89" s="266"/>
      <c r="JZL89" s="266"/>
      <c r="JZM89" s="266"/>
      <c r="JZN89" s="266"/>
      <c r="JZO89" s="266"/>
      <c r="JZP89" s="266"/>
      <c r="JZQ89" s="266"/>
      <c r="JZR89" s="266"/>
      <c r="JZS89" s="266"/>
      <c r="JZT89" s="266"/>
      <c r="JZU89" s="266"/>
      <c r="JZV89" s="266"/>
      <c r="JZW89" s="266"/>
      <c r="JZX89" s="266"/>
      <c r="JZY89" s="266"/>
      <c r="JZZ89" s="266"/>
      <c r="KAA89" s="266"/>
      <c r="KAB89" s="266"/>
      <c r="KAC89" s="266"/>
      <c r="KAD89" s="266"/>
      <c r="KAE89" s="266"/>
      <c r="KAF89" s="266"/>
      <c r="KAG89" s="266"/>
      <c r="KAH89" s="266"/>
      <c r="KAI89" s="266"/>
      <c r="KAJ89" s="266"/>
      <c r="KAK89" s="266"/>
      <c r="KAL89" s="266"/>
      <c r="KAM89" s="266"/>
      <c r="KAN89" s="266"/>
      <c r="KAO89" s="266"/>
      <c r="KAP89" s="266"/>
      <c r="KAQ89" s="266"/>
      <c r="KAR89" s="266"/>
      <c r="KAS89" s="266"/>
      <c r="KAT89" s="266"/>
      <c r="KAU89" s="266"/>
      <c r="KAV89" s="266"/>
      <c r="KAW89" s="266"/>
      <c r="KAX89" s="266"/>
      <c r="KAY89" s="266"/>
      <c r="KAZ89" s="266"/>
      <c r="KBA89" s="266"/>
      <c r="KBB89" s="266"/>
      <c r="KBC89" s="266"/>
      <c r="KBD89" s="266"/>
      <c r="KBE89" s="266"/>
      <c r="KBF89" s="266"/>
      <c r="KBG89" s="266"/>
      <c r="KBH89" s="266"/>
      <c r="KBI89" s="266"/>
      <c r="KBJ89" s="266"/>
      <c r="KBK89" s="266"/>
      <c r="KBL89" s="266"/>
      <c r="KBM89" s="266"/>
      <c r="KBN89" s="266"/>
      <c r="KBO89" s="266"/>
      <c r="KBP89" s="266"/>
      <c r="KBQ89" s="266"/>
      <c r="KBR89" s="266"/>
      <c r="KBS89" s="266"/>
      <c r="KBT89" s="266"/>
      <c r="KBU89" s="266"/>
      <c r="KBV89" s="266"/>
      <c r="KBW89" s="266"/>
      <c r="KBX89" s="266"/>
      <c r="KBY89" s="266"/>
      <c r="KBZ89" s="266"/>
      <c r="KCA89" s="266"/>
      <c r="KCB89" s="266"/>
      <c r="KCC89" s="266"/>
      <c r="KCD89" s="266"/>
      <c r="KCE89" s="266"/>
      <c r="KCF89" s="266"/>
      <c r="KCG89" s="266"/>
      <c r="KCH89" s="266"/>
      <c r="KCI89" s="266"/>
      <c r="KCJ89" s="266"/>
      <c r="KCK89" s="266"/>
      <c r="KCL89" s="266"/>
      <c r="KCM89" s="266"/>
      <c r="KCN89" s="266"/>
      <c r="KCO89" s="266"/>
      <c r="KCP89" s="266"/>
      <c r="KCQ89" s="266"/>
      <c r="KCR89" s="266"/>
      <c r="KCS89" s="266"/>
      <c r="KCT89" s="266"/>
      <c r="KCU89" s="266"/>
      <c r="KCV89" s="266"/>
      <c r="KCW89" s="266"/>
      <c r="KCX89" s="266"/>
      <c r="KCY89" s="266"/>
      <c r="KCZ89" s="266"/>
      <c r="KDA89" s="266"/>
      <c r="KDB89" s="266"/>
      <c r="KDC89" s="266"/>
      <c r="KDD89" s="266"/>
      <c r="KDE89" s="266"/>
      <c r="KDF89" s="266"/>
      <c r="KDG89" s="266"/>
      <c r="KDH89" s="266"/>
      <c r="KDI89" s="266"/>
      <c r="KDJ89" s="266"/>
      <c r="KDK89" s="266"/>
      <c r="KDL89" s="266"/>
      <c r="KDM89" s="266"/>
      <c r="KDN89" s="266"/>
      <c r="KDO89" s="266"/>
      <c r="KDP89" s="266"/>
      <c r="KDQ89" s="266"/>
      <c r="KDR89" s="266"/>
      <c r="KDS89" s="266"/>
      <c r="KDT89" s="266"/>
      <c r="KDU89" s="266"/>
      <c r="KDV89" s="266"/>
      <c r="KDW89" s="266"/>
      <c r="KDX89" s="266"/>
      <c r="KDY89" s="266"/>
      <c r="KDZ89" s="266"/>
      <c r="KEA89" s="266"/>
      <c r="KEB89" s="266"/>
      <c r="KEC89" s="266"/>
      <c r="KED89" s="266"/>
      <c r="KEE89" s="266"/>
      <c r="KEF89" s="266"/>
      <c r="KEG89" s="266"/>
      <c r="KEH89" s="266"/>
      <c r="KEI89" s="266"/>
      <c r="KEJ89" s="266"/>
      <c r="KEK89" s="266"/>
      <c r="KEL89" s="266"/>
      <c r="KEM89" s="266"/>
      <c r="KEN89" s="266"/>
      <c r="KEO89" s="266"/>
      <c r="KEP89" s="266"/>
      <c r="KEQ89" s="266"/>
      <c r="KER89" s="266"/>
      <c r="KES89" s="266"/>
      <c r="KET89" s="266"/>
      <c r="KEU89" s="266"/>
      <c r="KEV89" s="266"/>
      <c r="KEW89" s="266"/>
      <c r="KEX89" s="266"/>
      <c r="KEY89" s="266"/>
      <c r="KEZ89" s="266"/>
      <c r="KFA89" s="266"/>
      <c r="KFB89" s="266"/>
      <c r="KFC89" s="266"/>
      <c r="KFD89" s="266"/>
      <c r="KFE89" s="266"/>
      <c r="KFF89" s="266"/>
      <c r="KFG89" s="266"/>
      <c r="KFH89" s="266"/>
      <c r="KFI89" s="266"/>
      <c r="KFJ89" s="266"/>
      <c r="KFK89" s="266"/>
      <c r="KFL89" s="266"/>
      <c r="KFM89" s="266"/>
      <c r="KFN89" s="266"/>
      <c r="KFO89" s="266"/>
      <c r="KFP89" s="266"/>
      <c r="KFQ89" s="266"/>
      <c r="KFR89" s="266"/>
      <c r="KFS89" s="266"/>
      <c r="KFT89" s="266"/>
      <c r="KFU89" s="266"/>
      <c r="KFV89" s="266"/>
      <c r="KFW89" s="266"/>
      <c r="KFX89" s="266"/>
      <c r="KFY89" s="266"/>
      <c r="KFZ89" s="266"/>
      <c r="KGA89" s="266"/>
      <c r="KGB89" s="266"/>
      <c r="KGC89" s="266"/>
      <c r="KGD89" s="266"/>
      <c r="KGE89" s="266"/>
      <c r="KGF89" s="266"/>
      <c r="KGG89" s="266"/>
      <c r="KGH89" s="266"/>
      <c r="KGI89" s="266"/>
      <c r="KGJ89" s="266"/>
      <c r="KGK89" s="266"/>
      <c r="KGL89" s="266"/>
      <c r="KGM89" s="266"/>
      <c r="KGN89" s="266"/>
      <c r="KGO89" s="266"/>
      <c r="KGP89" s="266"/>
      <c r="KGQ89" s="266"/>
      <c r="KGR89" s="266"/>
      <c r="KGS89" s="266"/>
      <c r="KGT89" s="266"/>
      <c r="KGU89" s="266"/>
      <c r="KGV89" s="266"/>
      <c r="KGW89" s="266"/>
      <c r="KGX89" s="266"/>
      <c r="KGY89" s="266"/>
      <c r="KGZ89" s="266"/>
      <c r="KHA89" s="266"/>
      <c r="KHB89" s="266"/>
      <c r="KHC89" s="266"/>
      <c r="KHD89" s="266"/>
      <c r="KHE89" s="266"/>
      <c r="KHF89" s="266"/>
      <c r="KHG89" s="266"/>
      <c r="KHH89" s="266"/>
      <c r="KHI89" s="266"/>
      <c r="KHJ89" s="266"/>
      <c r="KHK89" s="266"/>
      <c r="KHL89" s="266"/>
      <c r="KHM89" s="266"/>
      <c r="KHN89" s="266"/>
      <c r="KHO89" s="266"/>
      <c r="KHP89" s="266"/>
      <c r="KHQ89" s="266"/>
      <c r="KHR89" s="266"/>
      <c r="KHS89" s="266"/>
      <c r="KHT89" s="266"/>
      <c r="KHU89" s="266"/>
      <c r="KHV89" s="266"/>
      <c r="KHW89" s="266"/>
      <c r="KHX89" s="266"/>
      <c r="KHY89" s="266"/>
      <c r="KHZ89" s="266"/>
      <c r="KIA89" s="266"/>
      <c r="KIB89" s="266"/>
      <c r="KIC89" s="266"/>
      <c r="KID89" s="266"/>
      <c r="KIE89" s="266"/>
      <c r="KIF89" s="266"/>
      <c r="KIG89" s="266"/>
      <c r="KIH89" s="266"/>
      <c r="KII89" s="266"/>
      <c r="KIJ89" s="266"/>
      <c r="KIK89" s="266"/>
      <c r="KIL89" s="266"/>
      <c r="KIM89" s="266"/>
      <c r="KIN89" s="266"/>
      <c r="KIO89" s="266"/>
      <c r="KIP89" s="266"/>
      <c r="KIQ89" s="266"/>
      <c r="KIR89" s="266"/>
      <c r="KIS89" s="266"/>
      <c r="KIT89" s="266"/>
      <c r="KIU89" s="266"/>
      <c r="KIV89" s="266"/>
      <c r="KIW89" s="266"/>
      <c r="KIX89" s="266"/>
      <c r="KIY89" s="266"/>
      <c r="KIZ89" s="266"/>
      <c r="KJA89" s="266"/>
      <c r="KJB89" s="266"/>
      <c r="KJC89" s="266"/>
      <c r="KJD89" s="266"/>
      <c r="KJE89" s="266"/>
      <c r="KJF89" s="266"/>
      <c r="KJG89" s="266"/>
      <c r="KJH89" s="266"/>
      <c r="KJI89" s="266"/>
      <c r="KJJ89" s="266"/>
      <c r="KJK89" s="266"/>
      <c r="KJL89" s="266"/>
      <c r="KJM89" s="266"/>
      <c r="KJN89" s="266"/>
      <c r="KJO89" s="266"/>
      <c r="KJP89" s="266"/>
      <c r="KJQ89" s="266"/>
      <c r="KJR89" s="266"/>
      <c r="KJS89" s="266"/>
      <c r="KJT89" s="266"/>
      <c r="KJU89" s="266"/>
      <c r="KJV89" s="266"/>
      <c r="KJW89" s="266"/>
      <c r="KJX89" s="266"/>
      <c r="KJY89" s="266"/>
      <c r="KJZ89" s="266"/>
      <c r="KKA89" s="266"/>
      <c r="KKB89" s="266"/>
      <c r="KKC89" s="266"/>
      <c r="KKD89" s="266"/>
      <c r="KKE89" s="266"/>
      <c r="KKF89" s="266"/>
      <c r="KKG89" s="266"/>
      <c r="KKH89" s="266"/>
      <c r="KKI89" s="266"/>
      <c r="KKJ89" s="266"/>
      <c r="KKK89" s="266"/>
      <c r="KKL89" s="266"/>
      <c r="KKM89" s="266"/>
      <c r="KKN89" s="266"/>
      <c r="KKO89" s="266"/>
      <c r="KKP89" s="266"/>
      <c r="KKQ89" s="266"/>
      <c r="KKR89" s="266"/>
      <c r="KKS89" s="266"/>
      <c r="KKT89" s="266"/>
      <c r="KKU89" s="266"/>
      <c r="KKV89" s="266"/>
      <c r="KKW89" s="266"/>
      <c r="KKX89" s="266"/>
      <c r="KKY89" s="266"/>
      <c r="KKZ89" s="266"/>
      <c r="KLA89" s="266"/>
      <c r="KLB89" s="266"/>
      <c r="KLC89" s="266"/>
      <c r="KLD89" s="266"/>
      <c r="KLE89" s="266"/>
      <c r="KLF89" s="266"/>
      <c r="KLG89" s="266"/>
      <c r="KLH89" s="266"/>
      <c r="KLI89" s="266"/>
      <c r="KLJ89" s="266"/>
      <c r="KLK89" s="266"/>
      <c r="KLL89" s="266"/>
      <c r="KLM89" s="266"/>
      <c r="KLN89" s="266"/>
      <c r="KLO89" s="266"/>
      <c r="KLP89" s="266"/>
      <c r="KLQ89" s="266"/>
      <c r="KLR89" s="266"/>
      <c r="KLS89" s="266"/>
      <c r="KLT89" s="266"/>
      <c r="KLU89" s="266"/>
      <c r="KLV89" s="266"/>
      <c r="KLW89" s="266"/>
      <c r="KLX89" s="266"/>
      <c r="KLY89" s="266"/>
      <c r="KLZ89" s="266"/>
      <c r="KMA89" s="266"/>
      <c r="KMB89" s="266"/>
      <c r="KMC89" s="266"/>
      <c r="KMD89" s="266"/>
      <c r="KME89" s="266"/>
      <c r="KMF89" s="266"/>
      <c r="KMG89" s="266"/>
      <c r="KMH89" s="266"/>
      <c r="KMI89" s="266"/>
      <c r="KMJ89" s="266"/>
      <c r="KMK89" s="266"/>
      <c r="KML89" s="266"/>
      <c r="KMM89" s="266"/>
      <c r="KMN89" s="266"/>
      <c r="KMO89" s="266"/>
      <c r="KMP89" s="266"/>
      <c r="KMQ89" s="266"/>
      <c r="KMR89" s="266"/>
      <c r="KMS89" s="266"/>
      <c r="KMT89" s="266"/>
      <c r="KMU89" s="266"/>
      <c r="KMV89" s="266"/>
      <c r="KMW89" s="266"/>
      <c r="KMX89" s="266"/>
      <c r="KMY89" s="266"/>
      <c r="KMZ89" s="266"/>
      <c r="KNA89" s="266"/>
      <c r="KNB89" s="266"/>
      <c r="KNC89" s="266"/>
      <c r="KND89" s="266"/>
      <c r="KNE89" s="266"/>
      <c r="KNF89" s="266"/>
      <c r="KNG89" s="266"/>
      <c r="KNH89" s="266"/>
      <c r="KNI89" s="266"/>
      <c r="KNJ89" s="266"/>
      <c r="KNK89" s="266"/>
      <c r="KNL89" s="266"/>
      <c r="KNM89" s="266"/>
      <c r="KNN89" s="266"/>
      <c r="KNO89" s="266"/>
      <c r="KNP89" s="266"/>
      <c r="KNQ89" s="266"/>
      <c r="KNR89" s="266"/>
      <c r="KNS89" s="266"/>
      <c r="KNT89" s="266"/>
      <c r="KNU89" s="266"/>
      <c r="KNV89" s="266"/>
      <c r="KNW89" s="266"/>
      <c r="KNX89" s="266"/>
      <c r="KNY89" s="266"/>
      <c r="KNZ89" s="266"/>
      <c r="KOA89" s="266"/>
      <c r="KOB89" s="266"/>
      <c r="KOC89" s="266"/>
      <c r="KOD89" s="266"/>
      <c r="KOE89" s="266"/>
      <c r="KOF89" s="266"/>
      <c r="KOG89" s="266"/>
      <c r="KOH89" s="266"/>
      <c r="KOI89" s="266"/>
      <c r="KOJ89" s="266"/>
      <c r="KOK89" s="266"/>
      <c r="KOL89" s="266"/>
      <c r="KOM89" s="266"/>
      <c r="KON89" s="266"/>
      <c r="KOO89" s="266"/>
      <c r="KOP89" s="266"/>
      <c r="KOQ89" s="266"/>
      <c r="KOR89" s="266"/>
      <c r="KOS89" s="266"/>
      <c r="KOT89" s="266"/>
      <c r="KOU89" s="266"/>
      <c r="KOV89" s="266"/>
      <c r="KOW89" s="266"/>
      <c r="KOX89" s="266"/>
      <c r="KOY89" s="266"/>
      <c r="KOZ89" s="266"/>
      <c r="KPA89" s="266"/>
      <c r="KPB89" s="266"/>
      <c r="KPC89" s="266"/>
      <c r="KPD89" s="266"/>
      <c r="KPE89" s="266"/>
      <c r="KPF89" s="266"/>
      <c r="KPG89" s="266"/>
      <c r="KPH89" s="266"/>
      <c r="KPI89" s="266"/>
      <c r="KPJ89" s="266"/>
      <c r="KPK89" s="266"/>
      <c r="KPL89" s="266"/>
      <c r="KPM89" s="266"/>
      <c r="KPN89" s="266"/>
      <c r="KPO89" s="266"/>
      <c r="KPP89" s="266"/>
      <c r="KPQ89" s="266"/>
      <c r="KPR89" s="266"/>
      <c r="KPS89" s="266"/>
      <c r="KPT89" s="266"/>
      <c r="KPU89" s="266"/>
      <c r="KPV89" s="266"/>
      <c r="KPW89" s="266"/>
      <c r="KPX89" s="266"/>
      <c r="KPY89" s="266"/>
      <c r="KPZ89" s="266"/>
      <c r="KQA89" s="266"/>
      <c r="KQB89" s="266"/>
      <c r="KQC89" s="266"/>
      <c r="KQD89" s="266"/>
      <c r="KQE89" s="266"/>
      <c r="KQF89" s="266"/>
      <c r="KQG89" s="266"/>
      <c r="KQH89" s="266"/>
      <c r="KQI89" s="266"/>
      <c r="KQJ89" s="266"/>
      <c r="KQK89" s="266"/>
      <c r="KQL89" s="266"/>
      <c r="KQM89" s="266"/>
      <c r="KQN89" s="266"/>
      <c r="KQO89" s="266"/>
      <c r="KQP89" s="266"/>
      <c r="KQQ89" s="266"/>
      <c r="KQR89" s="266"/>
      <c r="KQS89" s="266"/>
      <c r="KQT89" s="266"/>
      <c r="KQU89" s="266"/>
      <c r="KQV89" s="266"/>
      <c r="KQW89" s="266"/>
      <c r="KQX89" s="266"/>
      <c r="KQY89" s="266"/>
      <c r="KQZ89" s="266"/>
      <c r="KRA89" s="266"/>
      <c r="KRB89" s="266"/>
      <c r="KRC89" s="266"/>
      <c r="KRD89" s="266"/>
      <c r="KRE89" s="266"/>
      <c r="KRF89" s="266"/>
      <c r="KRG89" s="266"/>
      <c r="KRH89" s="266"/>
      <c r="KRI89" s="266"/>
      <c r="KRJ89" s="266"/>
      <c r="KRK89" s="266"/>
      <c r="KRL89" s="266"/>
      <c r="KRM89" s="266"/>
      <c r="KRN89" s="266"/>
      <c r="KRO89" s="266"/>
      <c r="KRP89" s="266"/>
      <c r="KRQ89" s="266"/>
      <c r="KRR89" s="266"/>
      <c r="KRS89" s="266"/>
      <c r="KRT89" s="266"/>
      <c r="KRU89" s="266"/>
      <c r="KRV89" s="266"/>
      <c r="KRW89" s="266"/>
      <c r="KRX89" s="266"/>
      <c r="KRY89" s="266"/>
      <c r="KRZ89" s="266"/>
      <c r="KSA89" s="266"/>
      <c r="KSB89" s="266"/>
      <c r="KSC89" s="266"/>
      <c r="KSD89" s="266"/>
      <c r="KSE89" s="266"/>
      <c r="KSF89" s="266"/>
      <c r="KSG89" s="266"/>
      <c r="KSH89" s="266"/>
      <c r="KSI89" s="266"/>
      <c r="KSJ89" s="266"/>
      <c r="KSK89" s="266"/>
      <c r="KSL89" s="266"/>
      <c r="KSM89" s="266"/>
      <c r="KSN89" s="266"/>
      <c r="KSO89" s="266"/>
      <c r="KSP89" s="266"/>
      <c r="KSQ89" s="266"/>
      <c r="KSR89" s="266"/>
      <c r="KSS89" s="266"/>
      <c r="KST89" s="266"/>
      <c r="KSU89" s="266"/>
      <c r="KSV89" s="266"/>
      <c r="KSW89" s="266"/>
      <c r="KSX89" s="266"/>
      <c r="KSY89" s="266"/>
      <c r="KSZ89" s="266"/>
      <c r="KTA89" s="266"/>
      <c r="KTB89" s="266"/>
      <c r="KTC89" s="266"/>
      <c r="KTD89" s="266"/>
      <c r="KTE89" s="266"/>
      <c r="KTF89" s="266"/>
      <c r="KTG89" s="266"/>
      <c r="KTH89" s="266"/>
      <c r="KTI89" s="266"/>
      <c r="KTJ89" s="266"/>
      <c r="KTK89" s="266"/>
      <c r="KTL89" s="266"/>
      <c r="KTM89" s="266"/>
      <c r="KTN89" s="266"/>
      <c r="KTO89" s="266"/>
      <c r="KTP89" s="266"/>
      <c r="KTQ89" s="266"/>
      <c r="KTR89" s="266"/>
      <c r="KTS89" s="266"/>
      <c r="KTT89" s="266"/>
      <c r="KTU89" s="266"/>
      <c r="KTV89" s="266"/>
      <c r="KTW89" s="266"/>
      <c r="KTX89" s="266"/>
      <c r="KTY89" s="266"/>
      <c r="KTZ89" s="266"/>
      <c r="KUA89" s="266"/>
      <c r="KUB89" s="266"/>
      <c r="KUC89" s="266"/>
      <c r="KUD89" s="266"/>
      <c r="KUE89" s="266"/>
      <c r="KUF89" s="266"/>
      <c r="KUG89" s="266"/>
      <c r="KUH89" s="266"/>
      <c r="KUI89" s="266"/>
      <c r="KUJ89" s="266"/>
      <c r="KUK89" s="266"/>
      <c r="KUL89" s="266"/>
      <c r="KUM89" s="266"/>
      <c r="KUN89" s="266"/>
      <c r="KUO89" s="266"/>
      <c r="KUP89" s="266"/>
      <c r="KUQ89" s="266"/>
      <c r="KUR89" s="266"/>
      <c r="KUS89" s="266"/>
      <c r="KUT89" s="266"/>
      <c r="KUU89" s="266"/>
      <c r="KUV89" s="266"/>
      <c r="KUW89" s="266"/>
      <c r="KUX89" s="266"/>
      <c r="KUY89" s="266"/>
      <c r="KUZ89" s="266"/>
      <c r="KVA89" s="266"/>
      <c r="KVB89" s="266"/>
      <c r="KVC89" s="266"/>
      <c r="KVD89" s="266"/>
      <c r="KVE89" s="266"/>
      <c r="KVF89" s="266"/>
      <c r="KVG89" s="266"/>
      <c r="KVH89" s="266"/>
      <c r="KVI89" s="266"/>
      <c r="KVJ89" s="266"/>
      <c r="KVK89" s="266"/>
      <c r="KVL89" s="266"/>
      <c r="KVM89" s="266"/>
      <c r="KVN89" s="266"/>
      <c r="KVO89" s="266"/>
      <c r="KVP89" s="266"/>
      <c r="KVQ89" s="266"/>
      <c r="KVR89" s="266"/>
      <c r="KVS89" s="266"/>
      <c r="KVT89" s="266"/>
      <c r="KVU89" s="266"/>
      <c r="KVV89" s="266"/>
      <c r="KVW89" s="266"/>
      <c r="KVX89" s="266"/>
      <c r="KVY89" s="266"/>
      <c r="KVZ89" s="266"/>
      <c r="KWA89" s="266"/>
      <c r="KWB89" s="266"/>
      <c r="KWC89" s="266"/>
      <c r="KWD89" s="266"/>
      <c r="KWE89" s="266"/>
      <c r="KWF89" s="266"/>
      <c r="KWG89" s="266"/>
      <c r="KWH89" s="266"/>
      <c r="KWI89" s="266"/>
      <c r="KWJ89" s="266"/>
      <c r="KWK89" s="266"/>
      <c r="KWL89" s="266"/>
      <c r="KWM89" s="266"/>
      <c r="KWN89" s="266"/>
      <c r="KWO89" s="266"/>
      <c r="KWP89" s="266"/>
      <c r="KWQ89" s="266"/>
      <c r="KWR89" s="266"/>
      <c r="KWS89" s="266"/>
      <c r="KWT89" s="266"/>
      <c r="KWU89" s="266"/>
      <c r="KWV89" s="266"/>
      <c r="KWW89" s="266"/>
      <c r="KWX89" s="266"/>
      <c r="KWY89" s="266"/>
      <c r="KWZ89" s="266"/>
      <c r="KXA89" s="266"/>
      <c r="KXB89" s="266"/>
      <c r="KXC89" s="266"/>
      <c r="KXD89" s="266"/>
      <c r="KXE89" s="266"/>
      <c r="KXF89" s="266"/>
      <c r="KXG89" s="266"/>
      <c r="KXH89" s="266"/>
      <c r="KXI89" s="266"/>
      <c r="KXJ89" s="266"/>
      <c r="KXK89" s="266"/>
      <c r="KXL89" s="266"/>
      <c r="KXM89" s="266"/>
      <c r="KXN89" s="266"/>
      <c r="KXO89" s="266"/>
      <c r="KXP89" s="266"/>
      <c r="KXQ89" s="266"/>
      <c r="KXR89" s="266"/>
      <c r="KXS89" s="266"/>
      <c r="KXT89" s="266"/>
      <c r="KXU89" s="266"/>
      <c r="KXV89" s="266"/>
      <c r="KXW89" s="266"/>
      <c r="KXX89" s="266"/>
      <c r="KXY89" s="266"/>
      <c r="KXZ89" s="266"/>
      <c r="KYA89" s="266"/>
      <c r="KYB89" s="266"/>
      <c r="KYC89" s="266"/>
      <c r="KYD89" s="266"/>
      <c r="KYE89" s="266"/>
      <c r="KYF89" s="266"/>
      <c r="KYG89" s="266"/>
      <c r="KYH89" s="266"/>
      <c r="KYI89" s="266"/>
      <c r="KYJ89" s="266"/>
      <c r="KYK89" s="266"/>
      <c r="KYL89" s="266"/>
      <c r="KYM89" s="266"/>
      <c r="KYN89" s="266"/>
      <c r="KYO89" s="266"/>
      <c r="KYP89" s="266"/>
      <c r="KYQ89" s="266"/>
      <c r="KYR89" s="266"/>
      <c r="KYS89" s="266"/>
      <c r="KYT89" s="266"/>
      <c r="KYU89" s="266"/>
      <c r="KYV89" s="266"/>
      <c r="KYW89" s="266"/>
      <c r="KYX89" s="266"/>
      <c r="KYY89" s="266"/>
      <c r="KYZ89" s="266"/>
      <c r="KZA89" s="266"/>
      <c r="KZB89" s="266"/>
      <c r="KZC89" s="266"/>
      <c r="KZD89" s="266"/>
      <c r="KZE89" s="266"/>
      <c r="KZF89" s="266"/>
      <c r="KZG89" s="266"/>
      <c r="KZH89" s="266"/>
      <c r="KZI89" s="266"/>
      <c r="KZJ89" s="266"/>
      <c r="KZK89" s="266"/>
      <c r="KZL89" s="266"/>
      <c r="KZM89" s="266"/>
      <c r="KZN89" s="266"/>
      <c r="KZO89" s="266"/>
      <c r="KZP89" s="266"/>
      <c r="KZQ89" s="266"/>
      <c r="KZR89" s="266"/>
      <c r="KZS89" s="266"/>
      <c r="KZT89" s="266"/>
      <c r="KZU89" s="266"/>
      <c r="KZV89" s="266"/>
      <c r="KZW89" s="266"/>
      <c r="KZX89" s="266"/>
      <c r="KZY89" s="266"/>
      <c r="KZZ89" s="266"/>
      <c r="LAA89" s="266"/>
      <c r="LAB89" s="266"/>
      <c r="LAC89" s="266"/>
      <c r="LAD89" s="266"/>
      <c r="LAE89" s="266"/>
      <c r="LAF89" s="266"/>
      <c r="LAG89" s="266"/>
      <c r="LAH89" s="266"/>
      <c r="LAI89" s="266"/>
      <c r="LAJ89" s="266"/>
      <c r="LAK89" s="266"/>
      <c r="LAL89" s="266"/>
      <c r="LAM89" s="266"/>
      <c r="LAN89" s="266"/>
      <c r="LAO89" s="266"/>
      <c r="LAP89" s="266"/>
      <c r="LAQ89" s="266"/>
      <c r="LAR89" s="266"/>
      <c r="LAS89" s="266"/>
      <c r="LAT89" s="266"/>
      <c r="LAU89" s="266"/>
      <c r="LAV89" s="266"/>
      <c r="LAW89" s="266"/>
      <c r="LAX89" s="266"/>
      <c r="LAY89" s="266"/>
      <c r="LAZ89" s="266"/>
      <c r="LBA89" s="266"/>
      <c r="LBB89" s="266"/>
      <c r="LBC89" s="266"/>
      <c r="LBD89" s="266"/>
      <c r="LBE89" s="266"/>
      <c r="LBF89" s="266"/>
      <c r="LBG89" s="266"/>
      <c r="LBH89" s="266"/>
      <c r="LBI89" s="266"/>
      <c r="LBJ89" s="266"/>
      <c r="LBK89" s="266"/>
      <c r="LBL89" s="266"/>
      <c r="LBM89" s="266"/>
      <c r="LBN89" s="266"/>
      <c r="LBO89" s="266"/>
      <c r="LBP89" s="266"/>
      <c r="LBQ89" s="266"/>
      <c r="LBR89" s="266"/>
      <c r="LBS89" s="266"/>
      <c r="LBT89" s="266"/>
      <c r="LBU89" s="266"/>
      <c r="LBV89" s="266"/>
      <c r="LBW89" s="266"/>
      <c r="LBX89" s="266"/>
      <c r="LBY89" s="266"/>
      <c r="LBZ89" s="266"/>
      <c r="LCA89" s="266"/>
      <c r="LCB89" s="266"/>
      <c r="LCC89" s="266"/>
      <c r="LCD89" s="266"/>
      <c r="LCE89" s="266"/>
      <c r="LCF89" s="266"/>
      <c r="LCG89" s="266"/>
      <c r="LCH89" s="266"/>
      <c r="LCI89" s="266"/>
      <c r="LCJ89" s="266"/>
      <c r="LCK89" s="266"/>
      <c r="LCL89" s="266"/>
      <c r="LCM89" s="266"/>
      <c r="LCN89" s="266"/>
      <c r="LCO89" s="266"/>
      <c r="LCP89" s="266"/>
      <c r="LCQ89" s="266"/>
      <c r="LCR89" s="266"/>
      <c r="LCS89" s="266"/>
      <c r="LCT89" s="266"/>
      <c r="LCU89" s="266"/>
      <c r="LCV89" s="266"/>
      <c r="LCW89" s="266"/>
      <c r="LCX89" s="266"/>
      <c r="LCY89" s="266"/>
      <c r="LCZ89" s="266"/>
      <c r="LDA89" s="266"/>
      <c r="LDB89" s="266"/>
      <c r="LDC89" s="266"/>
      <c r="LDD89" s="266"/>
      <c r="LDE89" s="266"/>
      <c r="LDF89" s="266"/>
      <c r="LDG89" s="266"/>
      <c r="LDH89" s="266"/>
      <c r="LDI89" s="266"/>
      <c r="LDJ89" s="266"/>
      <c r="LDK89" s="266"/>
      <c r="LDL89" s="266"/>
      <c r="LDM89" s="266"/>
      <c r="LDN89" s="266"/>
      <c r="LDO89" s="266"/>
      <c r="LDP89" s="266"/>
      <c r="LDQ89" s="266"/>
      <c r="LDR89" s="266"/>
      <c r="LDS89" s="266"/>
      <c r="LDT89" s="266"/>
      <c r="LDU89" s="266"/>
      <c r="LDV89" s="266"/>
      <c r="LDW89" s="266"/>
      <c r="LDX89" s="266"/>
      <c r="LDY89" s="266"/>
      <c r="LDZ89" s="266"/>
      <c r="LEA89" s="266"/>
      <c r="LEB89" s="266"/>
      <c r="LEC89" s="266"/>
      <c r="LED89" s="266"/>
      <c r="LEE89" s="266"/>
      <c r="LEF89" s="266"/>
      <c r="LEG89" s="266"/>
      <c r="LEH89" s="266"/>
      <c r="LEI89" s="266"/>
      <c r="LEJ89" s="266"/>
      <c r="LEK89" s="266"/>
      <c r="LEL89" s="266"/>
      <c r="LEM89" s="266"/>
      <c r="LEN89" s="266"/>
      <c r="LEO89" s="266"/>
      <c r="LEP89" s="266"/>
      <c r="LEQ89" s="266"/>
      <c r="LER89" s="266"/>
      <c r="LES89" s="266"/>
      <c r="LET89" s="266"/>
      <c r="LEU89" s="266"/>
      <c r="LEV89" s="266"/>
      <c r="LEW89" s="266"/>
      <c r="LEX89" s="266"/>
      <c r="LEY89" s="266"/>
      <c r="LEZ89" s="266"/>
      <c r="LFA89" s="266"/>
      <c r="LFB89" s="266"/>
      <c r="LFC89" s="266"/>
      <c r="LFD89" s="266"/>
      <c r="LFE89" s="266"/>
      <c r="LFF89" s="266"/>
      <c r="LFG89" s="266"/>
      <c r="LFH89" s="266"/>
      <c r="LFI89" s="266"/>
      <c r="LFJ89" s="266"/>
      <c r="LFK89" s="266"/>
      <c r="LFL89" s="266"/>
      <c r="LFM89" s="266"/>
      <c r="LFN89" s="266"/>
      <c r="LFO89" s="266"/>
      <c r="LFP89" s="266"/>
      <c r="LFQ89" s="266"/>
      <c r="LFR89" s="266"/>
      <c r="LFS89" s="266"/>
      <c r="LFT89" s="266"/>
      <c r="LFU89" s="266"/>
      <c r="LFV89" s="266"/>
      <c r="LFW89" s="266"/>
      <c r="LFX89" s="266"/>
      <c r="LFY89" s="266"/>
      <c r="LFZ89" s="266"/>
      <c r="LGA89" s="266"/>
      <c r="LGB89" s="266"/>
      <c r="LGC89" s="266"/>
      <c r="LGD89" s="266"/>
      <c r="LGE89" s="266"/>
      <c r="LGF89" s="266"/>
      <c r="LGG89" s="266"/>
      <c r="LGH89" s="266"/>
      <c r="LGI89" s="266"/>
      <c r="LGJ89" s="266"/>
      <c r="LGK89" s="266"/>
      <c r="LGL89" s="266"/>
      <c r="LGM89" s="266"/>
      <c r="LGN89" s="266"/>
      <c r="LGO89" s="266"/>
      <c r="LGP89" s="266"/>
      <c r="LGQ89" s="266"/>
      <c r="LGR89" s="266"/>
      <c r="LGS89" s="266"/>
      <c r="LGT89" s="266"/>
      <c r="LGU89" s="266"/>
      <c r="LGV89" s="266"/>
      <c r="LGW89" s="266"/>
      <c r="LGX89" s="266"/>
      <c r="LGY89" s="266"/>
      <c r="LGZ89" s="266"/>
      <c r="LHA89" s="266"/>
      <c r="LHB89" s="266"/>
      <c r="LHC89" s="266"/>
      <c r="LHD89" s="266"/>
      <c r="LHE89" s="266"/>
      <c r="LHF89" s="266"/>
      <c r="LHG89" s="266"/>
      <c r="LHH89" s="266"/>
      <c r="LHI89" s="266"/>
      <c r="LHJ89" s="266"/>
      <c r="LHK89" s="266"/>
      <c r="LHL89" s="266"/>
      <c r="LHM89" s="266"/>
      <c r="LHN89" s="266"/>
      <c r="LHO89" s="266"/>
      <c r="LHP89" s="266"/>
      <c r="LHQ89" s="266"/>
      <c r="LHR89" s="266"/>
      <c r="LHS89" s="266"/>
      <c r="LHT89" s="266"/>
      <c r="LHU89" s="266"/>
      <c r="LHV89" s="266"/>
      <c r="LHW89" s="266"/>
      <c r="LHX89" s="266"/>
      <c r="LHY89" s="266"/>
      <c r="LHZ89" s="266"/>
      <c r="LIA89" s="266"/>
      <c r="LIB89" s="266"/>
      <c r="LIC89" s="266"/>
      <c r="LID89" s="266"/>
      <c r="LIE89" s="266"/>
      <c r="LIF89" s="266"/>
      <c r="LIG89" s="266"/>
      <c r="LIH89" s="266"/>
      <c r="LII89" s="266"/>
      <c r="LIJ89" s="266"/>
      <c r="LIK89" s="266"/>
      <c r="LIL89" s="266"/>
      <c r="LIM89" s="266"/>
      <c r="LIN89" s="266"/>
      <c r="LIO89" s="266"/>
      <c r="LIP89" s="266"/>
      <c r="LIQ89" s="266"/>
      <c r="LIR89" s="266"/>
      <c r="LIS89" s="266"/>
      <c r="LIT89" s="266"/>
      <c r="LIU89" s="266"/>
      <c r="LIV89" s="266"/>
      <c r="LIW89" s="266"/>
      <c r="LIX89" s="266"/>
      <c r="LIY89" s="266"/>
      <c r="LIZ89" s="266"/>
      <c r="LJA89" s="266"/>
      <c r="LJB89" s="266"/>
      <c r="LJC89" s="266"/>
      <c r="LJD89" s="266"/>
      <c r="LJE89" s="266"/>
      <c r="LJF89" s="266"/>
      <c r="LJG89" s="266"/>
      <c r="LJH89" s="266"/>
      <c r="LJI89" s="266"/>
      <c r="LJJ89" s="266"/>
      <c r="LJK89" s="266"/>
      <c r="LJL89" s="266"/>
      <c r="LJM89" s="266"/>
      <c r="LJN89" s="266"/>
      <c r="LJO89" s="266"/>
      <c r="LJP89" s="266"/>
      <c r="LJQ89" s="266"/>
      <c r="LJR89" s="266"/>
      <c r="LJS89" s="266"/>
      <c r="LJT89" s="266"/>
      <c r="LJU89" s="266"/>
      <c r="LJV89" s="266"/>
      <c r="LJW89" s="266"/>
      <c r="LJX89" s="266"/>
      <c r="LJY89" s="266"/>
      <c r="LJZ89" s="266"/>
      <c r="LKA89" s="266"/>
      <c r="LKB89" s="266"/>
      <c r="LKC89" s="266"/>
      <c r="LKD89" s="266"/>
      <c r="LKE89" s="266"/>
      <c r="LKF89" s="266"/>
      <c r="LKG89" s="266"/>
      <c r="LKH89" s="266"/>
      <c r="LKI89" s="266"/>
      <c r="LKJ89" s="266"/>
      <c r="LKK89" s="266"/>
      <c r="LKL89" s="266"/>
      <c r="LKM89" s="266"/>
      <c r="LKN89" s="266"/>
      <c r="LKO89" s="266"/>
      <c r="LKP89" s="266"/>
      <c r="LKQ89" s="266"/>
      <c r="LKR89" s="266"/>
      <c r="LKS89" s="266"/>
      <c r="LKT89" s="266"/>
      <c r="LKU89" s="266"/>
      <c r="LKV89" s="266"/>
      <c r="LKW89" s="266"/>
      <c r="LKX89" s="266"/>
      <c r="LKY89" s="266"/>
      <c r="LKZ89" s="266"/>
      <c r="LLA89" s="266"/>
      <c r="LLB89" s="266"/>
      <c r="LLC89" s="266"/>
      <c r="LLD89" s="266"/>
      <c r="LLE89" s="266"/>
      <c r="LLF89" s="266"/>
      <c r="LLG89" s="266"/>
      <c r="LLH89" s="266"/>
      <c r="LLI89" s="266"/>
      <c r="LLJ89" s="266"/>
      <c r="LLK89" s="266"/>
      <c r="LLL89" s="266"/>
      <c r="LLM89" s="266"/>
      <c r="LLN89" s="266"/>
      <c r="LLO89" s="266"/>
      <c r="LLP89" s="266"/>
      <c r="LLQ89" s="266"/>
      <c r="LLR89" s="266"/>
      <c r="LLS89" s="266"/>
      <c r="LLT89" s="266"/>
      <c r="LLU89" s="266"/>
      <c r="LLV89" s="266"/>
      <c r="LLW89" s="266"/>
      <c r="LLX89" s="266"/>
      <c r="LLY89" s="266"/>
      <c r="LLZ89" s="266"/>
      <c r="LMA89" s="266"/>
      <c r="LMB89" s="266"/>
      <c r="LMC89" s="266"/>
      <c r="LMD89" s="266"/>
      <c r="LME89" s="266"/>
      <c r="LMF89" s="266"/>
      <c r="LMG89" s="266"/>
      <c r="LMH89" s="266"/>
      <c r="LMI89" s="266"/>
      <c r="LMJ89" s="266"/>
      <c r="LMK89" s="266"/>
      <c r="LML89" s="266"/>
      <c r="LMM89" s="266"/>
      <c r="LMN89" s="266"/>
      <c r="LMO89" s="266"/>
      <c r="LMP89" s="266"/>
      <c r="LMQ89" s="266"/>
      <c r="LMR89" s="266"/>
      <c r="LMS89" s="266"/>
      <c r="LMT89" s="266"/>
      <c r="LMU89" s="266"/>
      <c r="LMV89" s="266"/>
      <c r="LMW89" s="266"/>
      <c r="LMX89" s="266"/>
      <c r="LMY89" s="266"/>
      <c r="LMZ89" s="266"/>
      <c r="LNA89" s="266"/>
      <c r="LNB89" s="266"/>
      <c r="LNC89" s="266"/>
      <c r="LND89" s="266"/>
      <c r="LNE89" s="266"/>
      <c r="LNF89" s="266"/>
      <c r="LNG89" s="266"/>
      <c r="LNH89" s="266"/>
      <c r="LNI89" s="266"/>
      <c r="LNJ89" s="266"/>
      <c r="LNK89" s="266"/>
      <c r="LNL89" s="266"/>
      <c r="LNM89" s="266"/>
      <c r="LNN89" s="266"/>
      <c r="LNO89" s="266"/>
      <c r="LNP89" s="266"/>
      <c r="LNQ89" s="266"/>
      <c r="LNR89" s="266"/>
      <c r="LNS89" s="266"/>
      <c r="LNT89" s="266"/>
      <c r="LNU89" s="266"/>
      <c r="LNV89" s="266"/>
      <c r="LNW89" s="266"/>
      <c r="LNX89" s="266"/>
      <c r="LNY89" s="266"/>
      <c r="LNZ89" s="266"/>
      <c r="LOA89" s="266"/>
      <c r="LOB89" s="266"/>
      <c r="LOC89" s="266"/>
      <c r="LOD89" s="266"/>
      <c r="LOE89" s="266"/>
      <c r="LOF89" s="266"/>
      <c r="LOG89" s="266"/>
      <c r="LOH89" s="266"/>
      <c r="LOI89" s="266"/>
      <c r="LOJ89" s="266"/>
      <c r="LOK89" s="266"/>
      <c r="LOL89" s="266"/>
      <c r="LOM89" s="266"/>
      <c r="LON89" s="266"/>
      <c r="LOO89" s="266"/>
      <c r="LOP89" s="266"/>
      <c r="LOQ89" s="266"/>
      <c r="LOR89" s="266"/>
      <c r="LOS89" s="266"/>
      <c r="LOT89" s="266"/>
      <c r="LOU89" s="266"/>
      <c r="LOV89" s="266"/>
      <c r="LOW89" s="266"/>
      <c r="LOX89" s="266"/>
      <c r="LOY89" s="266"/>
      <c r="LOZ89" s="266"/>
      <c r="LPA89" s="266"/>
      <c r="LPB89" s="266"/>
      <c r="LPC89" s="266"/>
      <c r="LPD89" s="266"/>
      <c r="LPE89" s="266"/>
      <c r="LPF89" s="266"/>
      <c r="LPG89" s="266"/>
      <c r="LPH89" s="266"/>
      <c r="LPI89" s="266"/>
      <c r="LPJ89" s="266"/>
      <c r="LPK89" s="266"/>
      <c r="LPL89" s="266"/>
      <c r="LPM89" s="266"/>
      <c r="LPN89" s="266"/>
      <c r="LPO89" s="266"/>
      <c r="LPP89" s="266"/>
      <c r="LPQ89" s="266"/>
      <c r="LPR89" s="266"/>
      <c r="LPS89" s="266"/>
      <c r="LPT89" s="266"/>
      <c r="LPU89" s="266"/>
      <c r="LPV89" s="266"/>
      <c r="LPW89" s="266"/>
      <c r="LPX89" s="266"/>
      <c r="LPY89" s="266"/>
      <c r="LPZ89" s="266"/>
      <c r="LQA89" s="266"/>
      <c r="LQB89" s="266"/>
      <c r="LQC89" s="266"/>
      <c r="LQD89" s="266"/>
      <c r="LQE89" s="266"/>
      <c r="LQF89" s="266"/>
      <c r="LQG89" s="266"/>
      <c r="LQH89" s="266"/>
      <c r="LQI89" s="266"/>
      <c r="LQJ89" s="266"/>
      <c r="LQK89" s="266"/>
      <c r="LQL89" s="266"/>
      <c r="LQM89" s="266"/>
      <c r="LQN89" s="266"/>
      <c r="LQO89" s="266"/>
      <c r="LQP89" s="266"/>
      <c r="LQQ89" s="266"/>
      <c r="LQR89" s="266"/>
      <c r="LQS89" s="266"/>
      <c r="LQT89" s="266"/>
      <c r="LQU89" s="266"/>
      <c r="LQV89" s="266"/>
      <c r="LQW89" s="266"/>
      <c r="LQX89" s="266"/>
      <c r="LQY89" s="266"/>
      <c r="LQZ89" s="266"/>
      <c r="LRA89" s="266"/>
      <c r="LRB89" s="266"/>
      <c r="LRC89" s="266"/>
      <c r="LRD89" s="266"/>
      <c r="LRE89" s="266"/>
      <c r="LRF89" s="266"/>
      <c r="LRG89" s="266"/>
      <c r="LRH89" s="266"/>
      <c r="LRI89" s="266"/>
      <c r="LRJ89" s="266"/>
      <c r="LRK89" s="266"/>
      <c r="LRL89" s="266"/>
      <c r="LRM89" s="266"/>
      <c r="LRN89" s="266"/>
      <c r="LRO89" s="266"/>
      <c r="LRP89" s="266"/>
      <c r="LRQ89" s="266"/>
      <c r="LRR89" s="266"/>
      <c r="LRS89" s="266"/>
      <c r="LRT89" s="266"/>
      <c r="LRU89" s="266"/>
      <c r="LRV89" s="266"/>
      <c r="LRW89" s="266"/>
      <c r="LRX89" s="266"/>
      <c r="LRY89" s="266"/>
      <c r="LRZ89" s="266"/>
      <c r="LSA89" s="266"/>
      <c r="LSB89" s="266"/>
      <c r="LSC89" s="266"/>
      <c r="LSD89" s="266"/>
      <c r="LSE89" s="266"/>
      <c r="LSF89" s="266"/>
      <c r="LSG89" s="266"/>
      <c r="LSH89" s="266"/>
      <c r="LSI89" s="266"/>
      <c r="LSJ89" s="266"/>
      <c r="LSK89" s="266"/>
      <c r="LSL89" s="266"/>
      <c r="LSM89" s="266"/>
      <c r="LSN89" s="266"/>
      <c r="LSO89" s="266"/>
      <c r="LSP89" s="266"/>
      <c r="LSQ89" s="266"/>
      <c r="LSR89" s="266"/>
      <c r="LSS89" s="266"/>
      <c r="LST89" s="266"/>
      <c r="LSU89" s="266"/>
      <c r="LSV89" s="266"/>
      <c r="LSW89" s="266"/>
      <c r="LSX89" s="266"/>
      <c r="LSY89" s="266"/>
      <c r="LSZ89" s="266"/>
      <c r="LTA89" s="266"/>
      <c r="LTB89" s="266"/>
      <c r="LTC89" s="266"/>
      <c r="LTD89" s="266"/>
      <c r="LTE89" s="266"/>
      <c r="LTF89" s="266"/>
      <c r="LTG89" s="266"/>
      <c r="LTH89" s="266"/>
      <c r="LTI89" s="266"/>
      <c r="LTJ89" s="266"/>
      <c r="LTK89" s="266"/>
      <c r="LTL89" s="266"/>
      <c r="LTM89" s="266"/>
      <c r="LTN89" s="266"/>
      <c r="LTO89" s="266"/>
      <c r="LTP89" s="266"/>
      <c r="LTQ89" s="266"/>
      <c r="LTR89" s="266"/>
      <c r="LTS89" s="266"/>
      <c r="LTT89" s="266"/>
      <c r="LTU89" s="266"/>
      <c r="LTV89" s="266"/>
      <c r="LTW89" s="266"/>
      <c r="LTX89" s="266"/>
      <c r="LTY89" s="266"/>
      <c r="LTZ89" s="266"/>
      <c r="LUA89" s="266"/>
      <c r="LUB89" s="266"/>
      <c r="LUC89" s="266"/>
      <c r="LUD89" s="266"/>
      <c r="LUE89" s="266"/>
      <c r="LUF89" s="266"/>
      <c r="LUG89" s="266"/>
      <c r="LUH89" s="266"/>
      <c r="LUI89" s="266"/>
      <c r="LUJ89" s="266"/>
      <c r="LUK89" s="266"/>
      <c r="LUL89" s="266"/>
      <c r="LUM89" s="266"/>
      <c r="LUN89" s="266"/>
      <c r="LUO89" s="266"/>
      <c r="LUP89" s="266"/>
      <c r="LUQ89" s="266"/>
      <c r="LUR89" s="266"/>
      <c r="LUS89" s="266"/>
      <c r="LUT89" s="266"/>
      <c r="LUU89" s="266"/>
      <c r="LUV89" s="266"/>
      <c r="LUW89" s="266"/>
      <c r="LUX89" s="266"/>
      <c r="LUY89" s="266"/>
      <c r="LUZ89" s="266"/>
      <c r="LVA89" s="266"/>
      <c r="LVB89" s="266"/>
      <c r="LVC89" s="266"/>
      <c r="LVD89" s="266"/>
      <c r="LVE89" s="266"/>
      <c r="LVF89" s="266"/>
      <c r="LVG89" s="266"/>
      <c r="LVH89" s="266"/>
      <c r="LVI89" s="266"/>
      <c r="LVJ89" s="266"/>
      <c r="LVK89" s="266"/>
      <c r="LVL89" s="266"/>
      <c r="LVM89" s="266"/>
      <c r="LVN89" s="266"/>
      <c r="LVO89" s="266"/>
      <c r="LVP89" s="266"/>
      <c r="LVQ89" s="266"/>
      <c r="LVR89" s="266"/>
      <c r="LVS89" s="266"/>
      <c r="LVT89" s="266"/>
      <c r="LVU89" s="266"/>
      <c r="LVV89" s="266"/>
      <c r="LVW89" s="266"/>
      <c r="LVX89" s="266"/>
      <c r="LVY89" s="266"/>
      <c r="LVZ89" s="266"/>
      <c r="LWA89" s="266"/>
      <c r="LWB89" s="266"/>
      <c r="LWC89" s="266"/>
      <c r="LWD89" s="266"/>
      <c r="LWE89" s="266"/>
      <c r="LWF89" s="266"/>
      <c r="LWG89" s="266"/>
      <c r="LWH89" s="266"/>
      <c r="LWI89" s="266"/>
      <c r="LWJ89" s="266"/>
      <c r="LWK89" s="266"/>
      <c r="LWL89" s="266"/>
      <c r="LWM89" s="266"/>
      <c r="LWN89" s="266"/>
      <c r="LWO89" s="266"/>
      <c r="LWP89" s="266"/>
      <c r="LWQ89" s="266"/>
      <c r="LWR89" s="266"/>
      <c r="LWS89" s="266"/>
      <c r="LWT89" s="266"/>
      <c r="LWU89" s="266"/>
      <c r="LWV89" s="266"/>
      <c r="LWW89" s="266"/>
      <c r="LWX89" s="266"/>
      <c r="LWY89" s="266"/>
      <c r="LWZ89" s="266"/>
      <c r="LXA89" s="266"/>
      <c r="LXB89" s="266"/>
      <c r="LXC89" s="266"/>
      <c r="LXD89" s="266"/>
      <c r="LXE89" s="266"/>
      <c r="LXF89" s="266"/>
      <c r="LXG89" s="266"/>
      <c r="LXH89" s="266"/>
      <c r="LXI89" s="266"/>
      <c r="LXJ89" s="266"/>
      <c r="LXK89" s="266"/>
      <c r="LXL89" s="266"/>
      <c r="LXM89" s="266"/>
      <c r="LXN89" s="266"/>
      <c r="LXO89" s="266"/>
      <c r="LXP89" s="266"/>
      <c r="LXQ89" s="266"/>
      <c r="LXR89" s="266"/>
      <c r="LXS89" s="266"/>
      <c r="LXT89" s="266"/>
      <c r="LXU89" s="266"/>
      <c r="LXV89" s="266"/>
      <c r="LXW89" s="266"/>
      <c r="LXX89" s="266"/>
      <c r="LXY89" s="266"/>
      <c r="LXZ89" s="266"/>
      <c r="LYA89" s="266"/>
      <c r="LYB89" s="266"/>
      <c r="LYC89" s="266"/>
      <c r="LYD89" s="266"/>
      <c r="LYE89" s="266"/>
      <c r="LYF89" s="266"/>
      <c r="LYG89" s="266"/>
      <c r="LYH89" s="266"/>
      <c r="LYI89" s="266"/>
      <c r="LYJ89" s="266"/>
      <c r="LYK89" s="266"/>
      <c r="LYL89" s="266"/>
      <c r="LYM89" s="266"/>
      <c r="LYN89" s="266"/>
      <c r="LYO89" s="266"/>
      <c r="LYP89" s="266"/>
      <c r="LYQ89" s="266"/>
      <c r="LYR89" s="266"/>
      <c r="LYS89" s="266"/>
      <c r="LYT89" s="266"/>
      <c r="LYU89" s="266"/>
      <c r="LYV89" s="266"/>
      <c r="LYW89" s="266"/>
      <c r="LYX89" s="266"/>
      <c r="LYY89" s="266"/>
      <c r="LYZ89" s="266"/>
      <c r="LZA89" s="266"/>
      <c r="LZB89" s="266"/>
      <c r="LZC89" s="266"/>
      <c r="LZD89" s="266"/>
      <c r="LZE89" s="266"/>
      <c r="LZF89" s="266"/>
      <c r="LZG89" s="266"/>
      <c r="LZH89" s="266"/>
      <c r="LZI89" s="266"/>
      <c r="LZJ89" s="266"/>
      <c r="LZK89" s="266"/>
      <c r="LZL89" s="266"/>
      <c r="LZM89" s="266"/>
      <c r="LZN89" s="266"/>
      <c r="LZO89" s="266"/>
      <c r="LZP89" s="266"/>
      <c r="LZQ89" s="266"/>
      <c r="LZR89" s="266"/>
      <c r="LZS89" s="266"/>
      <c r="LZT89" s="266"/>
      <c r="LZU89" s="266"/>
      <c r="LZV89" s="266"/>
      <c r="LZW89" s="266"/>
      <c r="LZX89" s="266"/>
      <c r="LZY89" s="266"/>
      <c r="LZZ89" s="266"/>
      <c r="MAA89" s="266"/>
      <c r="MAB89" s="266"/>
      <c r="MAC89" s="266"/>
      <c r="MAD89" s="266"/>
      <c r="MAE89" s="266"/>
      <c r="MAF89" s="266"/>
      <c r="MAG89" s="266"/>
      <c r="MAH89" s="266"/>
      <c r="MAI89" s="266"/>
      <c r="MAJ89" s="266"/>
      <c r="MAK89" s="266"/>
      <c r="MAL89" s="266"/>
      <c r="MAM89" s="266"/>
      <c r="MAN89" s="266"/>
      <c r="MAO89" s="266"/>
      <c r="MAP89" s="266"/>
      <c r="MAQ89" s="266"/>
      <c r="MAR89" s="266"/>
      <c r="MAS89" s="266"/>
      <c r="MAT89" s="266"/>
      <c r="MAU89" s="266"/>
      <c r="MAV89" s="266"/>
      <c r="MAW89" s="266"/>
      <c r="MAX89" s="266"/>
      <c r="MAY89" s="266"/>
      <c r="MAZ89" s="266"/>
      <c r="MBA89" s="266"/>
      <c r="MBB89" s="266"/>
      <c r="MBC89" s="266"/>
      <c r="MBD89" s="266"/>
      <c r="MBE89" s="266"/>
      <c r="MBF89" s="266"/>
      <c r="MBG89" s="266"/>
      <c r="MBH89" s="266"/>
      <c r="MBI89" s="266"/>
      <c r="MBJ89" s="266"/>
      <c r="MBK89" s="266"/>
      <c r="MBL89" s="266"/>
      <c r="MBM89" s="266"/>
      <c r="MBN89" s="266"/>
      <c r="MBO89" s="266"/>
      <c r="MBP89" s="266"/>
      <c r="MBQ89" s="266"/>
      <c r="MBR89" s="266"/>
      <c r="MBS89" s="266"/>
      <c r="MBT89" s="266"/>
      <c r="MBU89" s="266"/>
      <c r="MBV89" s="266"/>
      <c r="MBW89" s="266"/>
      <c r="MBX89" s="266"/>
      <c r="MBY89" s="266"/>
      <c r="MBZ89" s="266"/>
      <c r="MCA89" s="266"/>
      <c r="MCB89" s="266"/>
      <c r="MCC89" s="266"/>
      <c r="MCD89" s="266"/>
      <c r="MCE89" s="266"/>
      <c r="MCF89" s="266"/>
      <c r="MCG89" s="266"/>
      <c r="MCH89" s="266"/>
      <c r="MCI89" s="266"/>
      <c r="MCJ89" s="266"/>
      <c r="MCK89" s="266"/>
      <c r="MCL89" s="266"/>
      <c r="MCM89" s="266"/>
      <c r="MCN89" s="266"/>
      <c r="MCO89" s="266"/>
      <c r="MCP89" s="266"/>
      <c r="MCQ89" s="266"/>
      <c r="MCR89" s="266"/>
      <c r="MCS89" s="266"/>
      <c r="MCT89" s="266"/>
      <c r="MCU89" s="266"/>
      <c r="MCV89" s="266"/>
      <c r="MCW89" s="266"/>
      <c r="MCX89" s="266"/>
      <c r="MCY89" s="266"/>
      <c r="MCZ89" s="266"/>
      <c r="MDA89" s="266"/>
      <c r="MDB89" s="266"/>
      <c r="MDC89" s="266"/>
      <c r="MDD89" s="266"/>
      <c r="MDE89" s="266"/>
      <c r="MDF89" s="266"/>
      <c r="MDG89" s="266"/>
      <c r="MDH89" s="266"/>
      <c r="MDI89" s="266"/>
      <c r="MDJ89" s="266"/>
      <c r="MDK89" s="266"/>
      <c r="MDL89" s="266"/>
      <c r="MDM89" s="266"/>
      <c r="MDN89" s="266"/>
      <c r="MDO89" s="266"/>
      <c r="MDP89" s="266"/>
      <c r="MDQ89" s="266"/>
      <c r="MDR89" s="266"/>
      <c r="MDS89" s="266"/>
      <c r="MDT89" s="266"/>
      <c r="MDU89" s="266"/>
      <c r="MDV89" s="266"/>
      <c r="MDW89" s="266"/>
      <c r="MDX89" s="266"/>
      <c r="MDY89" s="266"/>
      <c r="MDZ89" s="266"/>
      <c r="MEA89" s="266"/>
      <c r="MEB89" s="266"/>
      <c r="MEC89" s="266"/>
      <c r="MED89" s="266"/>
      <c r="MEE89" s="266"/>
      <c r="MEF89" s="266"/>
      <c r="MEG89" s="266"/>
      <c r="MEH89" s="266"/>
      <c r="MEI89" s="266"/>
      <c r="MEJ89" s="266"/>
      <c r="MEK89" s="266"/>
      <c r="MEL89" s="266"/>
      <c r="MEM89" s="266"/>
      <c r="MEN89" s="266"/>
      <c r="MEO89" s="266"/>
      <c r="MEP89" s="266"/>
      <c r="MEQ89" s="266"/>
      <c r="MER89" s="266"/>
      <c r="MES89" s="266"/>
      <c r="MET89" s="266"/>
      <c r="MEU89" s="266"/>
      <c r="MEV89" s="266"/>
      <c r="MEW89" s="266"/>
      <c r="MEX89" s="266"/>
      <c r="MEY89" s="266"/>
      <c r="MEZ89" s="266"/>
      <c r="MFA89" s="266"/>
      <c r="MFB89" s="266"/>
      <c r="MFC89" s="266"/>
      <c r="MFD89" s="266"/>
      <c r="MFE89" s="266"/>
      <c r="MFF89" s="266"/>
      <c r="MFG89" s="266"/>
      <c r="MFH89" s="266"/>
      <c r="MFI89" s="266"/>
      <c r="MFJ89" s="266"/>
      <c r="MFK89" s="266"/>
      <c r="MFL89" s="266"/>
      <c r="MFM89" s="266"/>
      <c r="MFN89" s="266"/>
      <c r="MFO89" s="266"/>
      <c r="MFP89" s="266"/>
      <c r="MFQ89" s="266"/>
      <c r="MFR89" s="266"/>
      <c r="MFS89" s="266"/>
      <c r="MFT89" s="266"/>
      <c r="MFU89" s="266"/>
      <c r="MFV89" s="266"/>
      <c r="MFW89" s="266"/>
      <c r="MFX89" s="266"/>
      <c r="MFY89" s="266"/>
      <c r="MFZ89" s="266"/>
      <c r="MGA89" s="266"/>
      <c r="MGB89" s="266"/>
      <c r="MGC89" s="266"/>
      <c r="MGD89" s="266"/>
      <c r="MGE89" s="266"/>
      <c r="MGF89" s="266"/>
      <c r="MGG89" s="266"/>
      <c r="MGH89" s="266"/>
      <c r="MGI89" s="266"/>
      <c r="MGJ89" s="266"/>
      <c r="MGK89" s="266"/>
      <c r="MGL89" s="266"/>
      <c r="MGM89" s="266"/>
      <c r="MGN89" s="266"/>
      <c r="MGO89" s="266"/>
      <c r="MGP89" s="266"/>
      <c r="MGQ89" s="266"/>
      <c r="MGR89" s="266"/>
      <c r="MGS89" s="266"/>
      <c r="MGT89" s="266"/>
      <c r="MGU89" s="266"/>
      <c r="MGV89" s="266"/>
      <c r="MGW89" s="266"/>
      <c r="MGX89" s="266"/>
      <c r="MGY89" s="266"/>
      <c r="MGZ89" s="266"/>
      <c r="MHA89" s="266"/>
      <c r="MHB89" s="266"/>
      <c r="MHC89" s="266"/>
      <c r="MHD89" s="266"/>
      <c r="MHE89" s="266"/>
      <c r="MHF89" s="266"/>
      <c r="MHG89" s="266"/>
      <c r="MHH89" s="266"/>
      <c r="MHI89" s="266"/>
      <c r="MHJ89" s="266"/>
      <c r="MHK89" s="266"/>
      <c r="MHL89" s="266"/>
      <c r="MHM89" s="266"/>
      <c r="MHN89" s="266"/>
      <c r="MHO89" s="266"/>
      <c r="MHP89" s="266"/>
      <c r="MHQ89" s="266"/>
      <c r="MHR89" s="266"/>
      <c r="MHS89" s="266"/>
      <c r="MHT89" s="266"/>
      <c r="MHU89" s="266"/>
      <c r="MHV89" s="266"/>
      <c r="MHW89" s="266"/>
      <c r="MHX89" s="266"/>
      <c r="MHY89" s="266"/>
      <c r="MHZ89" s="266"/>
      <c r="MIA89" s="266"/>
      <c r="MIB89" s="266"/>
      <c r="MIC89" s="266"/>
      <c r="MID89" s="266"/>
      <c r="MIE89" s="266"/>
      <c r="MIF89" s="266"/>
      <c r="MIG89" s="266"/>
      <c r="MIH89" s="266"/>
      <c r="MII89" s="266"/>
      <c r="MIJ89" s="266"/>
      <c r="MIK89" s="266"/>
      <c r="MIL89" s="266"/>
      <c r="MIM89" s="266"/>
      <c r="MIN89" s="266"/>
      <c r="MIO89" s="266"/>
      <c r="MIP89" s="266"/>
      <c r="MIQ89" s="266"/>
      <c r="MIR89" s="266"/>
      <c r="MIS89" s="266"/>
      <c r="MIT89" s="266"/>
      <c r="MIU89" s="266"/>
      <c r="MIV89" s="266"/>
      <c r="MIW89" s="266"/>
      <c r="MIX89" s="266"/>
      <c r="MIY89" s="266"/>
      <c r="MIZ89" s="266"/>
      <c r="MJA89" s="266"/>
      <c r="MJB89" s="266"/>
      <c r="MJC89" s="266"/>
      <c r="MJD89" s="266"/>
      <c r="MJE89" s="266"/>
      <c r="MJF89" s="266"/>
      <c r="MJG89" s="266"/>
      <c r="MJH89" s="266"/>
      <c r="MJI89" s="266"/>
      <c r="MJJ89" s="266"/>
      <c r="MJK89" s="266"/>
      <c r="MJL89" s="266"/>
      <c r="MJM89" s="266"/>
      <c r="MJN89" s="266"/>
      <c r="MJO89" s="266"/>
      <c r="MJP89" s="266"/>
      <c r="MJQ89" s="266"/>
      <c r="MJR89" s="266"/>
      <c r="MJS89" s="266"/>
      <c r="MJT89" s="266"/>
      <c r="MJU89" s="266"/>
      <c r="MJV89" s="266"/>
      <c r="MJW89" s="266"/>
      <c r="MJX89" s="266"/>
      <c r="MJY89" s="266"/>
      <c r="MJZ89" s="266"/>
      <c r="MKA89" s="266"/>
      <c r="MKB89" s="266"/>
      <c r="MKC89" s="266"/>
      <c r="MKD89" s="266"/>
      <c r="MKE89" s="266"/>
      <c r="MKF89" s="266"/>
      <c r="MKG89" s="266"/>
      <c r="MKH89" s="266"/>
      <c r="MKI89" s="266"/>
      <c r="MKJ89" s="266"/>
      <c r="MKK89" s="266"/>
      <c r="MKL89" s="266"/>
      <c r="MKM89" s="266"/>
      <c r="MKN89" s="266"/>
      <c r="MKO89" s="266"/>
      <c r="MKP89" s="266"/>
      <c r="MKQ89" s="266"/>
      <c r="MKR89" s="266"/>
      <c r="MKS89" s="266"/>
      <c r="MKT89" s="266"/>
      <c r="MKU89" s="266"/>
      <c r="MKV89" s="266"/>
      <c r="MKW89" s="266"/>
      <c r="MKX89" s="266"/>
      <c r="MKY89" s="266"/>
      <c r="MKZ89" s="266"/>
      <c r="MLA89" s="266"/>
      <c r="MLB89" s="266"/>
      <c r="MLC89" s="266"/>
      <c r="MLD89" s="266"/>
      <c r="MLE89" s="266"/>
      <c r="MLF89" s="266"/>
      <c r="MLG89" s="266"/>
      <c r="MLH89" s="266"/>
      <c r="MLI89" s="266"/>
      <c r="MLJ89" s="266"/>
      <c r="MLK89" s="266"/>
      <c r="MLL89" s="266"/>
      <c r="MLM89" s="266"/>
      <c r="MLN89" s="266"/>
      <c r="MLO89" s="266"/>
      <c r="MLP89" s="266"/>
      <c r="MLQ89" s="266"/>
      <c r="MLR89" s="266"/>
      <c r="MLS89" s="266"/>
      <c r="MLT89" s="266"/>
      <c r="MLU89" s="266"/>
      <c r="MLV89" s="266"/>
      <c r="MLW89" s="266"/>
      <c r="MLX89" s="266"/>
      <c r="MLY89" s="266"/>
      <c r="MLZ89" s="266"/>
      <c r="MMA89" s="266"/>
      <c r="MMB89" s="266"/>
      <c r="MMC89" s="266"/>
      <c r="MMD89" s="266"/>
      <c r="MME89" s="266"/>
      <c r="MMF89" s="266"/>
      <c r="MMG89" s="266"/>
      <c r="MMH89" s="266"/>
      <c r="MMI89" s="266"/>
      <c r="MMJ89" s="266"/>
      <c r="MMK89" s="266"/>
      <c r="MML89" s="266"/>
      <c r="MMM89" s="266"/>
      <c r="MMN89" s="266"/>
      <c r="MMO89" s="266"/>
      <c r="MMP89" s="266"/>
      <c r="MMQ89" s="266"/>
      <c r="MMR89" s="266"/>
      <c r="MMS89" s="266"/>
      <c r="MMT89" s="266"/>
      <c r="MMU89" s="266"/>
      <c r="MMV89" s="266"/>
      <c r="MMW89" s="266"/>
      <c r="MMX89" s="266"/>
      <c r="MMY89" s="266"/>
      <c r="MMZ89" s="266"/>
      <c r="MNA89" s="266"/>
      <c r="MNB89" s="266"/>
      <c r="MNC89" s="266"/>
      <c r="MND89" s="266"/>
      <c r="MNE89" s="266"/>
      <c r="MNF89" s="266"/>
      <c r="MNG89" s="266"/>
      <c r="MNH89" s="266"/>
      <c r="MNI89" s="266"/>
      <c r="MNJ89" s="266"/>
      <c r="MNK89" s="266"/>
      <c r="MNL89" s="266"/>
      <c r="MNM89" s="266"/>
      <c r="MNN89" s="266"/>
      <c r="MNO89" s="266"/>
      <c r="MNP89" s="266"/>
      <c r="MNQ89" s="266"/>
      <c r="MNR89" s="266"/>
      <c r="MNS89" s="266"/>
      <c r="MNT89" s="266"/>
      <c r="MNU89" s="266"/>
      <c r="MNV89" s="266"/>
      <c r="MNW89" s="266"/>
      <c r="MNX89" s="266"/>
      <c r="MNY89" s="266"/>
      <c r="MNZ89" s="266"/>
      <c r="MOA89" s="266"/>
      <c r="MOB89" s="266"/>
      <c r="MOC89" s="266"/>
      <c r="MOD89" s="266"/>
      <c r="MOE89" s="266"/>
      <c r="MOF89" s="266"/>
      <c r="MOG89" s="266"/>
      <c r="MOH89" s="266"/>
      <c r="MOI89" s="266"/>
      <c r="MOJ89" s="266"/>
      <c r="MOK89" s="266"/>
      <c r="MOL89" s="266"/>
      <c r="MOM89" s="266"/>
      <c r="MON89" s="266"/>
      <c r="MOO89" s="266"/>
      <c r="MOP89" s="266"/>
      <c r="MOQ89" s="266"/>
      <c r="MOR89" s="266"/>
      <c r="MOS89" s="266"/>
      <c r="MOT89" s="266"/>
      <c r="MOU89" s="266"/>
      <c r="MOV89" s="266"/>
      <c r="MOW89" s="266"/>
      <c r="MOX89" s="266"/>
      <c r="MOY89" s="266"/>
      <c r="MOZ89" s="266"/>
      <c r="MPA89" s="266"/>
      <c r="MPB89" s="266"/>
      <c r="MPC89" s="266"/>
      <c r="MPD89" s="266"/>
      <c r="MPE89" s="266"/>
      <c r="MPF89" s="266"/>
      <c r="MPG89" s="266"/>
      <c r="MPH89" s="266"/>
      <c r="MPI89" s="266"/>
      <c r="MPJ89" s="266"/>
      <c r="MPK89" s="266"/>
      <c r="MPL89" s="266"/>
      <c r="MPM89" s="266"/>
      <c r="MPN89" s="266"/>
      <c r="MPO89" s="266"/>
      <c r="MPP89" s="266"/>
      <c r="MPQ89" s="266"/>
      <c r="MPR89" s="266"/>
      <c r="MPS89" s="266"/>
      <c r="MPT89" s="266"/>
      <c r="MPU89" s="266"/>
      <c r="MPV89" s="266"/>
      <c r="MPW89" s="266"/>
      <c r="MPX89" s="266"/>
      <c r="MPY89" s="266"/>
      <c r="MPZ89" s="266"/>
      <c r="MQA89" s="266"/>
      <c r="MQB89" s="266"/>
      <c r="MQC89" s="266"/>
      <c r="MQD89" s="266"/>
      <c r="MQE89" s="266"/>
      <c r="MQF89" s="266"/>
      <c r="MQG89" s="266"/>
      <c r="MQH89" s="266"/>
      <c r="MQI89" s="266"/>
      <c r="MQJ89" s="266"/>
      <c r="MQK89" s="266"/>
      <c r="MQL89" s="266"/>
      <c r="MQM89" s="266"/>
      <c r="MQN89" s="266"/>
      <c r="MQO89" s="266"/>
      <c r="MQP89" s="266"/>
      <c r="MQQ89" s="266"/>
      <c r="MQR89" s="266"/>
      <c r="MQS89" s="266"/>
      <c r="MQT89" s="266"/>
      <c r="MQU89" s="266"/>
      <c r="MQV89" s="266"/>
      <c r="MQW89" s="266"/>
      <c r="MQX89" s="266"/>
      <c r="MQY89" s="266"/>
      <c r="MQZ89" s="266"/>
      <c r="MRA89" s="266"/>
      <c r="MRB89" s="266"/>
      <c r="MRC89" s="266"/>
      <c r="MRD89" s="266"/>
      <c r="MRE89" s="266"/>
      <c r="MRF89" s="266"/>
      <c r="MRG89" s="266"/>
      <c r="MRH89" s="266"/>
      <c r="MRI89" s="266"/>
      <c r="MRJ89" s="266"/>
      <c r="MRK89" s="266"/>
      <c r="MRL89" s="266"/>
      <c r="MRM89" s="266"/>
      <c r="MRN89" s="266"/>
      <c r="MRO89" s="266"/>
      <c r="MRP89" s="266"/>
      <c r="MRQ89" s="266"/>
      <c r="MRR89" s="266"/>
      <c r="MRS89" s="266"/>
      <c r="MRT89" s="266"/>
      <c r="MRU89" s="266"/>
      <c r="MRV89" s="266"/>
      <c r="MRW89" s="266"/>
      <c r="MRX89" s="266"/>
      <c r="MRY89" s="266"/>
      <c r="MRZ89" s="266"/>
      <c r="MSA89" s="266"/>
      <c r="MSB89" s="266"/>
      <c r="MSC89" s="266"/>
      <c r="MSD89" s="266"/>
      <c r="MSE89" s="266"/>
      <c r="MSF89" s="266"/>
      <c r="MSG89" s="266"/>
      <c r="MSH89" s="266"/>
      <c r="MSI89" s="266"/>
      <c r="MSJ89" s="266"/>
      <c r="MSK89" s="266"/>
      <c r="MSL89" s="266"/>
      <c r="MSM89" s="266"/>
      <c r="MSN89" s="266"/>
      <c r="MSO89" s="266"/>
      <c r="MSP89" s="266"/>
      <c r="MSQ89" s="266"/>
      <c r="MSR89" s="266"/>
      <c r="MSS89" s="266"/>
      <c r="MST89" s="266"/>
      <c r="MSU89" s="266"/>
      <c r="MSV89" s="266"/>
      <c r="MSW89" s="266"/>
      <c r="MSX89" s="266"/>
      <c r="MSY89" s="266"/>
      <c r="MSZ89" s="266"/>
      <c r="MTA89" s="266"/>
      <c r="MTB89" s="266"/>
      <c r="MTC89" s="266"/>
      <c r="MTD89" s="266"/>
      <c r="MTE89" s="266"/>
      <c r="MTF89" s="266"/>
      <c r="MTG89" s="266"/>
      <c r="MTH89" s="266"/>
      <c r="MTI89" s="266"/>
      <c r="MTJ89" s="266"/>
      <c r="MTK89" s="266"/>
      <c r="MTL89" s="266"/>
      <c r="MTM89" s="266"/>
      <c r="MTN89" s="266"/>
      <c r="MTO89" s="266"/>
      <c r="MTP89" s="266"/>
      <c r="MTQ89" s="266"/>
      <c r="MTR89" s="266"/>
      <c r="MTS89" s="266"/>
      <c r="MTT89" s="266"/>
      <c r="MTU89" s="266"/>
      <c r="MTV89" s="266"/>
      <c r="MTW89" s="266"/>
      <c r="MTX89" s="266"/>
      <c r="MTY89" s="266"/>
      <c r="MTZ89" s="266"/>
      <c r="MUA89" s="266"/>
      <c r="MUB89" s="266"/>
      <c r="MUC89" s="266"/>
      <c r="MUD89" s="266"/>
      <c r="MUE89" s="266"/>
      <c r="MUF89" s="266"/>
      <c r="MUG89" s="266"/>
      <c r="MUH89" s="266"/>
      <c r="MUI89" s="266"/>
      <c r="MUJ89" s="266"/>
      <c r="MUK89" s="266"/>
      <c r="MUL89" s="266"/>
      <c r="MUM89" s="266"/>
      <c r="MUN89" s="266"/>
      <c r="MUO89" s="266"/>
      <c r="MUP89" s="266"/>
      <c r="MUQ89" s="266"/>
      <c r="MUR89" s="266"/>
      <c r="MUS89" s="266"/>
      <c r="MUT89" s="266"/>
      <c r="MUU89" s="266"/>
      <c r="MUV89" s="266"/>
      <c r="MUW89" s="266"/>
      <c r="MUX89" s="266"/>
      <c r="MUY89" s="266"/>
      <c r="MUZ89" s="266"/>
      <c r="MVA89" s="266"/>
      <c r="MVB89" s="266"/>
      <c r="MVC89" s="266"/>
      <c r="MVD89" s="266"/>
      <c r="MVE89" s="266"/>
      <c r="MVF89" s="266"/>
      <c r="MVG89" s="266"/>
      <c r="MVH89" s="266"/>
      <c r="MVI89" s="266"/>
      <c r="MVJ89" s="266"/>
      <c r="MVK89" s="266"/>
      <c r="MVL89" s="266"/>
      <c r="MVM89" s="266"/>
      <c r="MVN89" s="266"/>
      <c r="MVO89" s="266"/>
      <c r="MVP89" s="266"/>
      <c r="MVQ89" s="266"/>
      <c r="MVR89" s="266"/>
      <c r="MVS89" s="266"/>
      <c r="MVT89" s="266"/>
      <c r="MVU89" s="266"/>
      <c r="MVV89" s="266"/>
      <c r="MVW89" s="266"/>
      <c r="MVX89" s="266"/>
      <c r="MVY89" s="266"/>
      <c r="MVZ89" s="266"/>
      <c r="MWA89" s="266"/>
      <c r="MWB89" s="266"/>
      <c r="MWC89" s="266"/>
      <c r="MWD89" s="266"/>
      <c r="MWE89" s="266"/>
      <c r="MWF89" s="266"/>
      <c r="MWG89" s="266"/>
      <c r="MWH89" s="266"/>
      <c r="MWI89" s="266"/>
      <c r="MWJ89" s="266"/>
      <c r="MWK89" s="266"/>
      <c r="MWL89" s="266"/>
      <c r="MWM89" s="266"/>
      <c r="MWN89" s="266"/>
      <c r="MWO89" s="266"/>
      <c r="MWP89" s="266"/>
      <c r="MWQ89" s="266"/>
      <c r="MWR89" s="266"/>
      <c r="MWS89" s="266"/>
      <c r="MWT89" s="266"/>
      <c r="MWU89" s="266"/>
      <c r="MWV89" s="266"/>
      <c r="MWW89" s="266"/>
      <c r="MWX89" s="266"/>
      <c r="MWY89" s="266"/>
      <c r="MWZ89" s="266"/>
      <c r="MXA89" s="266"/>
      <c r="MXB89" s="266"/>
      <c r="MXC89" s="266"/>
      <c r="MXD89" s="266"/>
      <c r="MXE89" s="266"/>
      <c r="MXF89" s="266"/>
      <c r="MXG89" s="266"/>
      <c r="MXH89" s="266"/>
      <c r="MXI89" s="266"/>
      <c r="MXJ89" s="266"/>
      <c r="MXK89" s="266"/>
      <c r="MXL89" s="266"/>
      <c r="MXM89" s="266"/>
      <c r="MXN89" s="266"/>
      <c r="MXO89" s="266"/>
      <c r="MXP89" s="266"/>
      <c r="MXQ89" s="266"/>
      <c r="MXR89" s="266"/>
      <c r="MXS89" s="266"/>
      <c r="MXT89" s="266"/>
      <c r="MXU89" s="266"/>
      <c r="MXV89" s="266"/>
      <c r="MXW89" s="266"/>
      <c r="MXX89" s="266"/>
      <c r="MXY89" s="266"/>
      <c r="MXZ89" s="266"/>
      <c r="MYA89" s="266"/>
      <c r="MYB89" s="266"/>
      <c r="MYC89" s="266"/>
      <c r="MYD89" s="266"/>
      <c r="MYE89" s="266"/>
      <c r="MYF89" s="266"/>
      <c r="MYG89" s="266"/>
      <c r="MYH89" s="266"/>
      <c r="MYI89" s="266"/>
      <c r="MYJ89" s="266"/>
      <c r="MYK89" s="266"/>
      <c r="MYL89" s="266"/>
      <c r="MYM89" s="266"/>
      <c r="MYN89" s="266"/>
      <c r="MYO89" s="266"/>
      <c r="MYP89" s="266"/>
      <c r="MYQ89" s="266"/>
      <c r="MYR89" s="266"/>
      <c r="MYS89" s="266"/>
      <c r="MYT89" s="266"/>
      <c r="MYU89" s="266"/>
      <c r="MYV89" s="266"/>
      <c r="MYW89" s="266"/>
      <c r="MYX89" s="266"/>
      <c r="MYY89" s="266"/>
      <c r="MYZ89" s="266"/>
      <c r="MZA89" s="266"/>
      <c r="MZB89" s="266"/>
      <c r="MZC89" s="266"/>
      <c r="MZD89" s="266"/>
      <c r="MZE89" s="266"/>
      <c r="MZF89" s="266"/>
      <c r="MZG89" s="266"/>
      <c r="MZH89" s="266"/>
      <c r="MZI89" s="266"/>
      <c r="MZJ89" s="266"/>
      <c r="MZK89" s="266"/>
      <c r="MZL89" s="266"/>
      <c r="MZM89" s="266"/>
      <c r="MZN89" s="266"/>
      <c r="MZO89" s="266"/>
      <c r="MZP89" s="266"/>
      <c r="MZQ89" s="266"/>
      <c r="MZR89" s="266"/>
      <c r="MZS89" s="266"/>
      <c r="MZT89" s="266"/>
      <c r="MZU89" s="266"/>
      <c r="MZV89" s="266"/>
      <c r="MZW89" s="266"/>
      <c r="MZX89" s="266"/>
      <c r="MZY89" s="266"/>
      <c r="MZZ89" s="266"/>
      <c r="NAA89" s="266"/>
      <c r="NAB89" s="266"/>
      <c r="NAC89" s="266"/>
      <c r="NAD89" s="266"/>
      <c r="NAE89" s="266"/>
      <c r="NAF89" s="266"/>
      <c r="NAG89" s="266"/>
      <c r="NAH89" s="266"/>
      <c r="NAI89" s="266"/>
      <c r="NAJ89" s="266"/>
      <c r="NAK89" s="266"/>
      <c r="NAL89" s="266"/>
      <c r="NAM89" s="266"/>
      <c r="NAN89" s="266"/>
      <c r="NAO89" s="266"/>
      <c r="NAP89" s="266"/>
      <c r="NAQ89" s="266"/>
      <c r="NAR89" s="266"/>
      <c r="NAS89" s="266"/>
      <c r="NAT89" s="266"/>
      <c r="NAU89" s="266"/>
      <c r="NAV89" s="266"/>
      <c r="NAW89" s="266"/>
      <c r="NAX89" s="266"/>
      <c r="NAY89" s="266"/>
      <c r="NAZ89" s="266"/>
      <c r="NBA89" s="266"/>
      <c r="NBB89" s="266"/>
      <c r="NBC89" s="266"/>
      <c r="NBD89" s="266"/>
      <c r="NBE89" s="266"/>
      <c r="NBF89" s="266"/>
      <c r="NBG89" s="266"/>
      <c r="NBH89" s="266"/>
      <c r="NBI89" s="266"/>
      <c r="NBJ89" s="266"/>
      <c r="NBK89" s="266"/>
      <c r="NBL89" s="266"/>
      <c r="NBM89" s="266"/>
      <c r="NBN89" s="266"/>
      <c r="NBO89" s="266"/>
      <c r="NBP89" s="266"/>
      <c r="NBQ89" s="266"/>
      <c r="NBR89" s="266"/>
      <c r="NBS89" s="266"/>
      <c r="NBT89" s="266"/>
      <c r="NBU89" s="266"/>
      <c r="NBV89" s="266"/>
      <c r="NBW89" s="266"/>
      <c r="NBX89" s="266"/>
      <c r="NBY89" s="266"/>
      <c r="NBZ89" s="266"/>
      <c r="NCA89" s="266"/>
      <c r="NCB89" s="266"/>
      <c r="NCC89" s="266"/>
      <c r="NCD89" s="266"/>
      <c r="NCE89" s="266"/>
      <c r="NCF89" s="266"/>
      <c r="NCG89" s="266"/>
      <c r="NCH89" s="266"/>
      <c r="NCI89" s="266"/>
      <c r="NCJ89" s="266"/>
      <c r="NCK89" s="266"/>
      <c r="NCL89" s="266"/>
      <c r="NCM89" s="266"/>
      <c r="NCN89" s="266"/>
      <c r="NCO89" s="266"/>
      <c r="NCP89" s="266"/>
      <c r="NCQ89" s="266"/>
      <c r="NCR89" s="266"/>
      <c r="NCS89" s="266"/>
      <c r="NCT89" s="266"/>
      <c r="NCU89" s="266"/>
      <c r="NCV89" s="266"/>
      <c r="NCW89" s="266"/>
      <c r="NCX89" s="266"/>
      <c r="NCY89" s="266"/>
      <c r="NCZ89" s="266"/>
      <c r="NDA89" s="266"/>
      <c r="NDB89" s="266"/>
      <c r="NDC89" s="266"/>
      <c r="NDD89" s="266"/>
      <c r="NDE89" s="266"/>
      <c r="NDF89" s="266"/>
      <c r="NDG89" s="266"/>
      <c r="NDH89" s="266"/>
      <c r="NDI89" s="266"/>
      <c r="NDJ89" s="266"/>
      <c r="NDK89" s="266"/>
      <c r="NDL89" s="266"/>
      <c r="NDM89" s="266"/>
      <c r="NDN89" s="266"/>
      <c r="NDO89" s="266"/>
      <c r="NDP89" s="266"/>
      <c r="NDQ89" s="266"/>
      <c r="NDR89" s="266"/>
      <c r="NDS89" s="266"/>
      <c r="NDT89" s="266"/>
      <c r="NDU89" s="266"/>
      <c r="NDV89" s="266"/>
      <c r="NDW89" s="266"/>
      <c r="NDX89" s="266"/>
      <c r="NDY89" s="266"/>
      <c r="NDZ89" s="266"/>
      <c r="NEA89" s="266"/>
      <c r="NEB89" s="266"/>
      <c r="NEC89" s="266"/>
      <c r="NED89" s="266"/>
      <c r="NEE89" s="266"/>
      <c r="NEF89" s="266"/>
      <c r="NEG89" s="266"/>
      <c r="NEH89" s="266"/>
      <c r="NEI89" s="266"/>
      <c r="NEJ89" s="266"/>
      <c r="NEK89" s="266"/>
      <c r="NEL89" s="266"/>
      <c r="NEM89" s="266"/>
      <c r="NEN89" s="266"/>
      <c r="NEO89" s="266"/>
      <c r="NEP89" s="266"/>
      <c r="NEQ89" s="266"/>
      <c r="NER89" s="266"/>
      <c r="NES89" s="266"/>
      <c r="NET89" s="266"/>
      <c r="NEU89" s="266"/>
      <c r="NEV89" s="266"/>
      <c r="NEW89" s="266"/>
      <c r="NEX89" s="266"/>
      <c r="NEY89" s="266"/>
      <c r="NEZ89" s="266"/>
      <c r="NFA89" s="266"/>
      <c r="NFB89" s="266"/>
      <c r="NFC89" s="266"/>
      <c r="NFD89" s="266"/>
      <c r="NFE89" s="266"/>
      <c r="NFF89" s="266"/>
      <c r="NFG89" s="266"/>
      <c r="NFH89" s="266"/>
      <c r="NFI89" s="266"/>
      <c r="NFJ89" s="266"/>
      <c r="NFK89" s="266"/>
      <c r="NFL89" s="266"/>
      <c r="NFM89" s="266"/>
      <c r="NFN89" s="266"/>
      <c r="NFO89" s="266"/>
      <c r="NFP89" s="266"/>
      <c r="NFQ89" s="266"/>
      <c r="NFR89" s="266"/>
      <c r="NFS89" s="266"/>
      <c r="NFT89" s="266"/>
      <c r="NFU89" s="266"/>
      <c r="NFV89" s="266"/>
      <c r="NFW89" s="266"/>
      <c r="NFX89" s="266"/>
      <c r="NFY89" s="266"/>
      <c r="NFZ89" s="266"/>
      <c r="NGA89" s="266"/>
      <c r="NGB89" s="266"/>
      <c r="NGC89" s="266"/>
      <c r="NGD89" s="266"/>
      <c r="NGE89" s="266"/>
      <c r="NGF89" s="266"/>
      <c r="NGG89" s="266"/>
      <c r="NGH89" s="266"/>
      <c r="NGI89" s="266"/>
      <c r="NGJ89" s="266"/>
      <c r="NGK89" s="266"/>
      <c r="NGL89" s="266"/>
      <c r="NGM89" s="266"/>
      <c r="NGN89" s="266"/>
      <c r="NGO89" s="266"/>
      <c r="NGP89" s="266"/>
      <c r="NGQ89" s="266"/>
      <c r="NGR89" s="266"/>
      <c r="NGS89" s="266"/>
      <c r="NGT89" s="266"/>
      <c r="NGU89" s="266"/>
      <c r="NGV89" s="266"/>
      <c r="NGW89" s="266"/>
      <c r="NGX89" s="266"/>
      <c r="NGY89" s="266"/>
      <c r="NGZ89" s="266"/>
      <c r="NHA89" s="266"/>
      <c r="NHB89" s="266"/>
      <c r="NHC89" s="266"/>
      <c r="NHD89" s="266"/>
      <c r="NHE89" s="266"/>
      <c r="NHF89" s="266"/>
      <c r="NHG89" s="266"/>
      <c r="NHH89" s="266"/>
      <c r="NHI89" s="266"/>
      <c r="NHJ89" s="266"/>
      <c r="NHK89" s="266"/>
      <c r="NHL89" s="266"/>
      <c r="NHM89" s="266"/>
      <c r="NHN89" s="266"/>
      <c r="NHO89" s="266"/>
      <c r="NHP89" s="266"/>
      <c r="NHQ89" s="266"/>
      <c r="NHR89" s="266"/>
      <c r="NHS89" s="266"/>
      <c r="NHT89" s="266"/>
      <c r="NHU89" s="266"/>
      <c r="NHV89" s="266"/>
      <c r="NHW89" s="266"/>
      <c r="NHX89" s="266"/>
      <c r="NHY89" s="266"/>
      <c r="NHZ89" s="266"/>
      <c r="NIA89" s="266"/>
      <c r="NIB89" s="266"/>
      <c r="NIC89" s="266"/>
      <c r="NID89" s="266"/>
      <c r="NIE89" s="266"/>
      <c r="NIF89" s="266"/>
      <c r="NIG89" s="266"/>
      <c r="NIH89" s="266"/>
      <c r="NII89" s="266"/>
      <c r="NIJ89" s="266"/>
      <c r="NIK89" s="266"/>
      <c r="NIL89" s="266"/>
      <c r="NIM89" s="266"/>
      <c r="NIN89" s="266"/>
      <c r="NIO89" s="266"/>
      <c r="NIP89" s="266"/>
      <c r="NIQ89" s="266"/>
      <c r="NIR89" s="266"/>
      <c r="NIS89" s="266"/>
      <c r="NIT89" s="266"/>
      <c r="NIU89" s="266"/>
      <c r="NIV89" s="266"/>
      <c r="NIW89" s="266"/>
      <c r="NIX89" s="266"/>
      <c r="NIY89" s="266"/>
      <c r="NIZ89" s="266"/>
      <c r="NJA89" s="266"/>
      <c r="NJB89" s="266"/>
      <c r="NJC89" s="266"/>
      <c r="NJD89" s="266"/>
      <c r="NJE89" s="266"/>
      <c r="NJF89" s="266"/>
      <c r="NJG89" s="266"/>
      <c r="NJH89" s="266"/>
      <c r="NJI89" s="266"/>
      <c r="NJJ89" s="266"/>
      <c r="NJK89" s="266"/>
      <c r="NJL89" s="266"/>
      <c r="NJM89" s="266"/>
      <c r="NJN89" s="266"/>
      <c r="NJO89" s="266"/>
      <c r="NJP89" s="266"/>
      <c r="NJQ89" s="266"/>
      <c r="NJR89" s="266"/>
      <c r="NJS89" s="266"/>
      <c r="NJT89" s="266"/>
      <c r="NJU89" s="266"/>
      <c r="NJV89" s="266"/>
      <c r="NJW89" s="266"/>
      <c r="NJX89" s="266"/>
      <c r="NJY89" s="266"/>
      <c r="NJZ89" s="266"/>
      <c r="NKA89" s="266"/>
      <c r="NKB89" s="266"/>
      <c r="NKC89" s="266"/>
      <c r="NKD89" s="266"/>
      <c r="NKE89" s="266"/>
      <c r="NKF89" s="266"/>
      <c r="NKG89" s="266"/>
      <c r="NKH89" s="266"/>
      <c r="NKI89" s="266"/>
      <c r="NKJ89" s="266"/>
      <c r="NKK89" s="266"/>
      <c r="NKL89" s="266"/>
      <c r="NKM89" s="266"/>
      <c r="NKN89" s="266"/>
      <c r="NKO89" s="266"/>
      <c r="NKP89" s="266"/>
      <c r="NKQ89" s="266"/>
      <c r="NKR89" s="266"/>
      <c r="NKS89" s="266"/>
      <c r="NKT89" s="266"/>
      <c r="NKU89" s="266"/>
      <c r="NKV89" s="266"/>
      <c r="NKW89" s="266"/>
      <c r="NKX89" s="266"/>
      <c r="NKY89" s="266"/>
      <c r="NKZ89" s="266"/>
      <c r="NLA89" s="266"/>
      <c r="NLB89" s="266"/>
      <c r="NLC89" s="266"/>
      <c r="NLD89" s="266"/>
      <c r="NLE89" s="266"/>
      <c r="NLF89" s="266"/>
      <c r="NLG89" s="266"/>
      <c r="NLH89" s="266"/>
      <c r="NLI89" s="266"/>
      <c r="NLJ89" s="266"/>
      <c r="NLK89" s="266"/>
      <c r="NLL89" s="266"/>
      <c r="NLM89" s="266"/>
      <c r="NLN89" s="266"/>
      <c r="NLO89" s="266"/>
      <c r="NLP89" s="266"/>
      <c r="NLQ89" s="266"/>
      <c r="NLR89" s="266"/>
      <c r="NLS89" s="266"/>
      <c r="NLT89" s="266"/>
      <c r="NLU89" s="266"/>
      <c r="NLV89" s="266"/>
      <c r="NLW89" s="266"/>
      <c r="NLX89" s="266"/>
      <c r="NLY89" s="266"/>
      <c r="NLZ89" s="266"/>
      <c r="NMA89" s="266"/>
      <c r="NMB89" s="266"/>
      <c r="NMC89" s="266"/>
      <c r="NMD89" s="266"/>
      <c r="NME89" s="266"/>
      <c r="NMF89" s="266"/>
      <c r="NMG89" s="266"/>
      <c r="NMH89" s="266"/>
      <c r="NMI89" s="266"/>
      <c r="NMJ89" s="266"/>
      <c r="NMK89" s="266"/>
      <c r="NML89" s="266"/>
      <c r="NMM89" s="266"/>
      <c r="NMN89" s="266"/>
      <c r="NMO89" s="266"/>
      <c r="NMP89" s="266"/>
      <c r="NMQ89" s="266"/>
      <c r="NMR89" s="266"/>
      <c r="NMS89" s="266"/>
      <c r="NMT89" s="266"/>
      <c r="NMU89" s="266"/>
      <c r="NMV89" s="266"/>
      <c r="NMW89" s="266"/>
      <c r="NMX89" s="266"/>
      <c r="NMY89" s="266"/>
      <c r="NMZ89" s="266"/>
      <c r="NNA89" s="266"/>
      <c r="NNB89" s="266"/>
      <c r="NNC89" s="266"/>
      <c r="NND89" s="266"/>
      <c r="NNE89" s="266"/>
      <c r="NNF89" s="266"/>
      <c r="NNG89" s="266"/>
      <c r="NNH89" s="266"/>
      <c r="NNI89" s="266"/>
      <c r="NNJ89" s="266"/>
      <c r="NNK89" s="266"/>
      <c r="NNL89" s="266"/>
      <c r="NNM89" s="266"/>
      <c r="NNN89" s="266"/>
      <c r="NNO89" s="266"/>
      <c r="NNP89" s="266"/>
      <c r="NNQ89" s="266"/>
      <c r="NNR89" s="266"/>
      <c r="NNS89" s="266"/>
      <c r="NNT89" s="266"/>
      <c r="NNU89" s="266"/>
      <c r="NNV89" s="266"/>
      <c r="NNW89" s="266"/>
      <c r="NNX89" s="266"/>
      <c r="NNY89" s="266"/>
      <c r="NNZ89" s="266"/>
      <c r="NOA89" s="266"/>
      <c r="NOB89" s="266"/>
      <c r="NOC89" s="266"/>
      <c r="NOD89" s="266"/>
      <c r="NOE89" s="266"/>
      <c r="NOF89" s="266"/>
      <c r="NOG89" s="266"/>
      <c r="NOH89" s="266"/>
      <c r="NOI89" s="266"/>
      <c r="NOJ89" s="266"/>
      <c r="NOK89" s="266"/>
      <c r="NOL89" s="266"/>
      <c r="NOM89" s="266"/>
      <c r="NON89" s="266"/>
      <c r="NOO89" s="266"/>
      <c r="NOP89" s="266"/>
      <c r="NOQ89" s="266"/>
      <c r="NOR89" s="266"/>
      <c r="NOS89" s="266"/>
      <c r="NOT89" s="266"/>
      <c r="NOU89" s="266"/>
      <c r="NOV89" s="266"/>
      <c r="NOW89" s="266"/>
      <c r="NOX89" s="266"/>
      <c r="NOY89" s="266"/>
      <c r="NOZ89" s="266"/>
      <c r="NPA89" s="266"/>
      <c r="NPB89" s="266"/>
      <c r="NPC89" s="266"/>
      <c r="NPD89" s="266"/>
      <c r="NPE89" s="266"/>
      <c r="NPF89" s="266"/>
      <c r="NPG89" s="266"/>
      <c r="NPH89" s="266"/>
      <c r="NPI89" s="266"/>
      <c r="NPJ89" s="266"/>
      <c r="NPK89" s="266"/>
      <c r="NPL89" s="266"/>
      <c r="NPM89" s="266"/>
      <c r="NPN89" s="266"/>
      <c r="NPO89" s="266"/>
      <c r="NPP89" s="266"/>
      <c r="NPQ89" s="266"/>
      <c r="NPR89" s="266"/>
      <c r="NPS89" s="266"/>
      <c r="NPT89" s="266"/>
      <c r="NPU89" s="266"/>
      <c r="NPV89" s="266"/>
      <c r="NPW89" s="266"/>
      <c r="NPX89" s="266"/>
      <c r="NPY89" s="266"/>
      <c r="NPZ89" s="266"/>
      <c r="NQA89" s="266"/>
      <c r="NQB89" s="266"/>
      <c r="NQC89" s="266"/>
      <c r="NQD89" s="266"/>
      <c r="NQE89" s="266"/>
      <c r="NQF89" s="266"/>
      <c r="NQG89" s="266"/>
      <c r="NQH89" s="266"/>
      <c r="NQI89" s="266"/>
      <c r="NQJ89" s="266"/>
      <c r="NQK89" s="266"/>
      <c r="NQL89" s="266"/>
      <c r="NQM89" s="266"/>
      <c r="NQN89" s="266"/>
      <c r="NQO89" s="266"/>
      <c r="NQP89" s="266"/>
      <c r="NQQ89" s="266"/>
      <c r="NQR89" s="266"/>
      <c r="NQS89" s="266"/>
      <c r="NQT89" s="266"/>
      <c r="NQU89" s="266"/>
      <c r="NQV89" s="266"/>
      <c r="NQW89" s="266"/>
      <c r="NQX89" s="266"/>
      <c r="NQY89" s="266"/>
      <c r="NQZ89" s="266"/>
      <c r="NRA89" s="266"/>
      <c r="NRB89" s="266"/>
      <c r="NRC89" s="266"/>
      <c r="NRD89" s="266"/>
      <c r="NRE89" s="266"/>
      <c r="NRF89" s="266"/>
      <c r="NRG89" s="266"/>
      <c r="NRH89" s="266"/>
      <c r="NRI89" s="266"/>
      <c r="NRJ89" s="266"/>
      <c r="NRK89" s="266"/>
      <c r="NRL89" s="266"/>
      <c r="NRM89" s="266"/>
      <c r="NRN89" s="266"/>
      <c r="NRO89" s="266"/>
      <c r="NRP89" s="266"/>
      <c r="NRQ89" s="266"/>
      <c r="NRR89" s="266"/>
      <c r="NRS89" s="266"/>
      <c r="NRT89" s="266"/>
      <c r="NRU89" s="266"/>
      <c r="NRV89" s="266"/>
      <c r="NRW89" s="266"/>
      <c r="NRX89" s="266"/>
      <c r="NRY89" s="266"/>
      <c r="NRZ89" s="266"/>
      <c r="NSA89" s="266"/>
      <c r="NSB89" s="266"/>
      <c r="NSC89" s="266"/>
      <c r="NSD89" s="266"/>
      <c r="NSE89" s="266"/>
      <c r="NSF89" s="266"/>
      <c r="NSG89" s="266"/>
      <c r="NSH89" s="266"/>
      <c r="NSI89" s="266"/>
      <c r="NSJ89" s="266"/>
      <c r="NSK89" s="266"/>
      <c r="NSL89" s="266"/>
      <c r="NSM89" s="266"/>
      <c r="NSN89" s="266"/>
      <c r="NSO89" s="266"/>
      <c r="NSP89" s="266"/>
      <c r="NSQ89" s="266"/>
      <c r="NSR89" s="266"/>
      <c r="NSS89" s="266"/>
      <c r="NST89" s="266"/>
      <c r="NSU89" s="266"/>
      <c r="NSV89" s="266"/>
      <c r="NSW89" s="266"/>
      <c r="NSX89" s="266"/>
      <c r="NSY89" s="266"/>
      <c r="NSZ89" s="266"/>
      <c r="NTA89" s="266"/>
      <c r="NTB89" s="266"/>
      <c r="NTC89" s="266"/>
      <c r="NTD89" s="266"/>
      <c r="NTE89" s="266"/>
      <c r="NTF89" s="266"/>
      <c r="NTG89" s="266"/>
      <c r="NTH89" s="266"/>
      <c r="NTI89" s="266"/>
      <c r="NTJ89" s="266"/>
      <c r="NTK89" s="266"/>
      <c r="NTL89" s="266"/>
      <c r="NTM89" s="266"/>
      <c r="NTN89" s="266"/>
      <c r="NTO89" s="266"/>
      <c r="NTP89" s="266"/>
      <c r="NTQ89" s="266"/>
      <c r="NTR89" s="266"/>
      <c r="NTS89" s="266"/>
      <c r="NTT89" s="266"/>
      <c r="NTU89" s="266"/>
      <c r="NTV89" s="266"/>
      <c r="NTW89" s="266"/>
      <c r="NTX89" s="266"/>
      <c r="NTY89" s="266"/>
      <c r="NTZ89" s="266"/>
      <c r="NUA89" s="266"/>
      <c r="NUB89" s="266"/>
      <c r="NUC89" s="266"/>
      <c r="NUD89" s="266"/>
      <c r="NUE89" s="266"/>
      <c r="NUF89" s="266"/>
      <c r="NUG89" s="266"/>
      <c r="NUH89" s="266"/>
      <c r="NUI89" s="266"/>
      <c r="NUJ89" s="266"/>
      <c r="NUK89" s="266"/>
      <c r="NUL89" s="266"/>
      <c r="NUM89" s="266"/>
      <c r="NUN89" s="266"/>
      <c r="NUO89" s="266"/>
      <c r="NUP89" s="266"/>
      <c r="NUQ89" s="266"/>
      <c r="NUR89" s="266"/>
      <c r="NUS89" s="266"/>
      <c r="NUT89" s="266"/>
      <c r="NUU89" s="266"/>
      <c r="NUV89" s="266"/>
      <c r="NUW89" s="266"/>
      <c r="NUX89" s="266"/>
      <c r="NUY89" s="266"/>
      <c r="NUZ89" s="266"/>
      <c r="NVA89" s="266"/>
      <c r="NVB89" s="266"/>
      <c r="NVC89" s="266"/>
      <c r="NVD89" s="266"/>
      <c r="NVE89" s="266"/>
      <c r="NVF89" s="266"/>
      <c r="NVG89" s="266"/>
      <c r="NVH89" s="266"/>
      <c r="NVI89" s="266"/>
      <c r="NVJ89" s="266"/>
      <c r="NVK89" s="266"/>
      <c r="NVL89" s="266"/>
      <c r="NVM89" s="266"/>
      <c r="NVN89" s="266"/>
      <c r="NVO89" s="266"/>
      <c r="NVP89" s="266"/>
      <c r="NVQ89" s="266"/>
      <c r="NVR89" s="266"/>
      <c r="NVS89" s="266"/>
      <c r="NVT89" s="266"/>
      <c r="NVU89" s="266"/>
      <c r="NVV89" s="266"/>
      <c r="NVW89" s="266"/>
      <c r="NVX89" s="266"/>
      <c r="NVY89" s="266"/>
      <c r="NVZ89" s="266"/>
      <c r="NWA89" s="266"/>
      <c r="NWB89" s="266"/>
      <c r="NWC89" s="266"/>
      <c r="NWD89" s="266"/>
      <c r="NWE89" s="266"/>
      <c r="NWF89" s="266"/>
      <c r="NWG89" s="266"/>
      <c r="NWH89" s="266"/>
      <c r="NWI89" s="266"/>
      <c r="NWJ89" s="266"/>
      <c r="NWK89" s="266"/>
      <c r="NWL89" s="266"/>
      <c r="NWM89" s="266"/>
      <c r="NWN89" s="266"/>
      <c r="NWO89" s="266"/>
      <c r="NWP89" s="266"/>
      <c r="NWQ89" s="266"/>
      <c r="NWR89" s="266"/>
      <c r="NWS89" s="266"/>
      <c r="NWT89" s="266"/>
      <c r="NWU89" s="266"/>
      <c r="NWV89" s="266"/>
      <c r="NWW89" s="266"/>
      <c r="NWX89" s="266"/>
      <c r="NWY89" s="266"/>
      <c r="NWZ89" s="266"/>
      <c r="NXA89" s="266"/>
      <c r="NXB89" s="266"/>
      <c r="NXC89" s="266"/>
      <c r="NXD89" s="266"/>
      <c r="NXE89" s="266"/>
      <c r="NXF89" s="266"/>
      <c r="NXG89" s="266"/>
      <c r="NXH89" s="266"/>
      <c r="NXI89" s="266"/>
      <c r="NXJ89" s="266"/>
      <c r="NXK89" s="266"/>
      <c r="NXL89" s="266"/>
      <c r="NXM89" s="266"/>
      <c r="NXN89" s="266"/>
      <c r="NXO89" s="266"/>
      <c r="NXP89" s="266"/>
      <c r="NXQ89" s="266"/>
      <c r="NXR89" s="266"/>
      <c r="NXS89" s="266"/>
      <c r="NXT89" s="266"/>
      <c r="NXU89" s="266"/>
      <c r="NXV89" s="266"/>
      <c r="NXW89" s="266"/>
      <c r="NXX89" s="266"/>
      <c r="NXY89" s="266"/>
      <c r="NXZ89" s="266"/>
      <c r="NYA89" s="266"/>
      <c r="NYB89" s="266"/>
      <c r="NYC89" s="266"/>
      <c r="NYD89" s="266"/>
      <c r="NYE89" s="266"/>
      <c r="NYF89" s="266"/>
      <c r="NYG89" s="266"/>
      <c r="NYH89" s="266"/>
      <c r="NYI89" s="266"/>
      <c r="NYJ89" s="266"/>
      <c r="NYK89" s="266"/>
      <c r="NYL89" s="266"/>
      <c r="NYM89" s="266"/>
      <c r="NYN89" s="266"/>
      <c r="NYO89" s="266"/>
      <c r="NYP89" s="266"/>
      <c r="NYQ89" s="266"/>
      <c r="NYR89" s="266"/>
      <c r="NYS89" s="266"/>
      <c r="NYT89" s="266"/>
      <c r="NYU89" s="266"/>
      <c r="NYV89" s="266"/>
      <c r="NYW89" s="266"/>
      <c r="NYX89" s="266"/>
      <c r="NYY89" s="266"/>
      <c r="NYZ89" s="266"/>
      <c r="NZA89" s="266"/>
      <c r="NZB89" s="266"/>
      <c r="NZC89" s="266"/>
      <c r="NZD89" s="266"/>
      <c r="NZE89" s="266"/>
      <c r="NZF89" s="266"/>
      <c r="NZG89" s="266"/>
      <c r="NZH89" s="266"/>
      <c r="NZI89" s="266"/>
      <c r="NZJ89" s="266"/>
      <c r="NZK89" s="266"/>
      <c r="NZL89" s="266"/>
      <c r="NZM89" s="266"/>
      <c r="NZN89" s="266"/>
      <c r="NZO89" s="266"/>
      <c r="NZP89" s="266"/>
      <c r="NZQ89" s="266"/>
      <c r="NZR89" s="266"/>
      <c r="NZS89" s="266"/>
      <c r="NZT89" s="266"/>
      <c r="NZU89" s="266"/>
      <c r="NZV89" s="266"/>
      <c r="NZW89" s="266"/>
      <c r="NZX89" s="266"/>
      <c r="NZY89" s="266"/>
      <c r="NZZ89" s="266"/>
      <c r="OAA89" s="266"/>
      <c r="OAB89" s="266"/>
      <c r="OAC89" s="266"/>
      <c r="OAD89" s="266"/>
      <c r="OAE89" s="266"/>
      <c r="OAF89" s="266"/>
      <c r="OAG89" s="266"/>
      <c r="OAH89" s="266"/>
      <c r="OAI89" s="266"/>
      <c r="OAJ89" s="266"/>
      <c r="OAK89" s="266"/>
      <c r="OAL89" s="266"/>
      <c r="OAM89" s="266"/>
      <c r="OAN89" s="266"/>
      <c r="OAO89" s="266"/>
      <c r="OAP89" s="266"/>
      <c r="OAQ89" s="266"/>
      <c r="OAR89" s="266"/>
      <c r="OAS89" s="266"/>
      <c r="OAT89" s="266"/>
      <c r="OAU89" s="266"/>
      <c r="OAV89" s="266"/>
      <c r="OAW89" s="266"/>
      <c r="OAX89" s="266"/>
      <c r="OAY89" s="266"/>
      <c r="OAZ89" s="266"/>
      <c r="OBA89" s="266"/>
      <c r="OBB89" s="266"/>
      <c r="OBC89" s="266"/>
      <c r="OBD89" s="266"/>
      <c r="OBE89" s="266"/>
      <c r="OBF89" s="266"/>
      <c r="OBG89" s="266"/>
      <c r="OBH89" s="266"/>
      <c r="OBI89" s="266"/>
      <c r="OBJ89" s="266"/>
      <c r="OBK89" s="266"/>
      <c r="OBL89" s="266"/>
      <c r="OBM89" s="266"/>
      <c r="OBN89" s="266"/>
      <c r="OBO89" s="266"/>
      <c r="OBP89" s="266"/>
      <c r="OBQ89" s="266"/>
      <c r="OBR89" s="266"/>
      <c r="OBS89" s="266"/>
      <c r="OBT89" s="266"/>
      <c r="OBU89" s="266"/>
      <c r="OBV89" s="266"/>
      <c r="OBW89" s="266"/>
      <c r="OBX89" s="266"/>
      <c r="OBY89" s="266"/>
      <c r="OBZ89" s="266"/>
      <c r="OCA89" s="266"/>
      <c r="OCB89" s="266"/>
      <c r="OCC89" s="266"/>
      <c r="OCD89" s="266"/>
      <c r="OCE89" s="266"/>
      <c r="OCF89" s="266"/>
      <c r="OCG89" s="266"/>
      <c r="OCH89" s="266"/>
      <c r="OCI89" s="266"/>
      <c r="OCJ89" s="266"/>
      <c r="OCK89" s="266"/>
      <c r="OCL89" s="266"/>
      <c r="OCM89" s="266"/>
      <c r="OCN89" s="266"/>
      <c r="OCO89" s="266"/>
      <c r="OCP89" s="266"/>
      <c r="OCQ89" s="266"/>
      <c r="OCR89" s="266"/>
      <c r="OCS89" s="266"/>
      <c r="OCT89" s="266"/>
      <c r="OCU89" s="266"/>
      <c r="OCV89" s="266"/>
      <c r="OCW89" s="266"/>
      <c r="OCX89" s="266"/>
      <c r="OCY89" s="266"/>
      <c r="OCZ89" s="266"/>
      <c r="ODA89" s="266"/>
      <c r="ODB89" s="266"/>
      <c r="ODC89" s="266"/>
      <c r="ODD89" s="266"/>
      <c r="ODE89" s="266"/>
      <c r="ODF89" s="266"/>
      <c r="ODG89" s="266"/>
      <c r="ODH89" s="266"/>
      <c r="ODI89" s="266"/>
      <c r="ODJ89" s="266"/>
      <c r="ODK89" s="266"/>
      <c r="ODL89" s="266"/>
      <c r="ODM89" s="266"/>
      <c r="ODN89" s="266"/>
      <c r="ODO89" s="266"/>
      <c r="ODP89" s="266"/>
      <c r="ODQ89" s="266"/>
      <c r="ODR89" s="266"/>
      <c r="ODS89" s="266"/>
      <c r="ODT89" s="266"/>
      <c r="ODU89" s="266"/>
      <c r="ODV89" s="266"/>
      <c r="ODW89" s="266"/>
      <c r="ODX89" s="266"/>
      <c r="ODY89" s="266"/>
      <c r="ODZ89" s="266"/>
      <c r="OEA89" s="266"/>
      <c r="OEB89" s="266"/>
      <c r="OEC89" s="266"/>
      <c r="OED89" s="266"/>
      <c r="OEE89" s="266"/>
      <c r="OEF89" s="266"/>
      <c r="OEG89" s="266"/>
      <c r="OEH89" s="266"/>
      <c r="OEI89" s="266"/>
      <c r="OEJ89" s="266"/>
      <c r="OEK89" s="266"/>
      <c r="OEL89" s="266"/>
      <c r="OEM89" s="266"/>
      <c r="OEN89" s="266"/>
      <c r="OEO89" s="266"/>
      <c r="OEP89" s="266"/>
      <c r="OEQ89" s="266"/>
      <c r="OER89" s="266"/>
      <c r="OES89" s="266"/>
      <c r="OET89" s="266"/>
      <c r="OEU89" s="266"/>
      <c r="OEV89" s="266"/>
      <c r="OEW89" s="266"/>
      <c r="OEX89" s="266"/>
      <c r="OEY89" s="266"/>
      <c r="OEZ89" s="266"/>
      <c r="OFA89" s="266"/>
      <c r="OFB89" s="266"/>
      <c r="OFC89" s="266"/>
      <c r="OFD89" s="266"/>
      <c r="OFE89" s="266"/>
      <c r="OFF89" s="266"/>
      <c r="OFG89" s="266"/>
      <c r="OFH89" s="266"/>
      <c r="OFI89" s="266"/>
      <c r="OFJ89" s="266"/>
      <c r="OFK89" s="266"/>
      <c r="OFL89" s="266"/>
      <c r="OFM89" s="266"/>
      <c r="OFN89" s="266"/>
      <c r="OFO89" s="266"/>
      <c r="OFP89" s="266"/>
      <c r="OFQ89" s="266"/>
      <c r="OFR89" s="266"/>
      <c r="OFS89" s="266"/>
      <c r="OFT89" s="266"/>
      <c r="OFU89" s="266"/>
      <c r="OFV89" s="266"/>
      <c r="OFW89" s="266"/>
      <c r="OFX89" s="266"/>
      <c r="OFY89" s="266"/>
      <c r="OFZ89" s="266"/>
      <c r="OGA89" s="266"/>
      <c r="OGB89" s="266"/>
      <c r="OGC89" s="266"/>
      <c r="OGD89" s="266"/>
      <c r="OGE89" s="266"/>
      <c r="OGF89" s="266"/>
      <c r="OGG89" s="266"/>
      <c r="OGH89" s="266"/>
      <c r="OGI89" s="266"/>
      <c r="OGJ89" s="266"/>
      <c r="OGK89" s="266"/>
      <c r="OGL89" s="266"/>
      <c r="OGM89" s="266"/>
      <c r="OGN89" s="266"/>
      <c r="OGO89" s="266"/>
      <c r="OGP89" s="266"/>
      <c r="OGQ89" s="266"/>
      <c r="OGR89" s="266"/>
      <c r="OGS89" s="266"/>
      <c r="OGT89" s="266"/>
      <c r="OGU89" s="266"/>
      <c r="OGV89" s="266"/>
      <c r="OGW89" s="266"/>
      <c r="OGX89" s="266"/>
      <c r="OGY89" s="266"/>
      <c r="OGZ89" s="266"/>
      <c r="OHA89" s="266"/>
      <c r="OHB89" s="266"/>
      <c r="OHC89" s="266"/>
      <c r="OHD89" s="266"/>
      <c r="OHE89" s="266"/>
      <c r="OHF89" s="266"/>
      <c r="OHG89" s="266"/>
      <c r="OHH89" s="266"/>
      <c r="OHI89" s="266"/>
      <c r="OHJ89" s="266"/>
      <c r="OHK89" s="266"/>
      <c r="OHL89" s="266"/>
      <c r="OHM89" s="266"/>
      <c r="OHN89" s="266"/>
      <c r="OHO89" s="266"/>
      <c r="OHP89" s="266"/>
      <c r="OHQ89" s="266"/>
      <c r="OHR89" s="266"/>
      <c r="OHS89" s="266"/>
      <c r="OHT89" s="266"/>
      <c r="OHU89" s="266"/>
      <c r="OHV89" s="266"/>
      <c r="OHW89" s="266"/>
      <c r="OHX89" s="266"/>
      <c r="OHY89" s="266"/>
      <c r="OHZ89" s="266"/>
      <c r="OIA89" s="266"/>
      <c r="OIB89" s="266"/>
      <c r="OIC89" s="266"/>
      <c r="OID89" s="266"/>
      <c r="OIE89" s="266"/>
      <c r="OIF89" s="266"/>
      <c r="OIG89" s="266"/>
      <c r="OIH89" s="266"/>
      <c r="OII89" s="266"/>
      <c r="OIJ89" s="266"/>
      <c r="OIK89" s="266"/>
      <c r="OIL89" s="266"/>
      <c r="OIM89" s="266"/>
      <c r="OIN89" s="266"/>
      <c r="OIO89" s="266"/>
      <c r="OIP89" s="266"/>
      <c r="OIQ89" s="266"/>
      <c r="OIR89" s="266"/>
      <c r="OIS89" s="266"/>
      <c r="OIT89" s="266"/>
      <c r="OIU89" s="266"/>
      <c r="OIV89" s="266"/>
      <c r="OIW89" s="266"/>
      <c r="OIX89" s="266"/>
      <c r="OIY89" s="266"/>
      <c r="OIZ89" s="266"/>
      <c r="OJA89" s="266"/>
      <c r="OJB89" s="266"/>
      <c r="OJC89" s="266"/>
      <c r="OJD89" s="266"/>
      <c r="OJE89" s="266"/>
      <c r="OJF89" s="266"/>
      <c r="OJG89" s="266"/>
      <c r="OJH89" s="266"/>
      <c r="OJI89" s="266"/>
      <c r="OJJ89" s="266"/>
      <c r="OJK89" s="266"/>
      <c r="OJL89" s="266"/>
      <c r="OJM89" s="266"/>
      <c r="OJN89" s="266"/>
      <c r="OJO89" s="266"/>
      <c r="OJP89" s="266"/>
      <c r="OJQ89" s="266"/>
      <c r="OJR89" s="266"/>
      <c r="OJS89" s="266"/>
      <c r="OJT89" s="266"/>
      <c r="OJU89" s="266"/>
      <c r="OJV89" s="266"/>
      <c r="OJW89" s="266"/>
      <c r="OJX89" s="266"/>
      <c r="OJY89" s="266"/>
      <c r="OJZ89" s="266"/>
      <c r="OKA89" s="266"/>
      <c r="OKB89" s="266"/>
      <c r="OKC89" s="266"/>
      <c r="OKD89" s="266"/>
      <c r="OKE89" s="266"/>
      <c r="OKF89" s="266"/>
      <c r="OKG89" s="266"/>
      <c r="OKH89" s="266"/>
      <c r="OKI89" s="266"/>
      <c r="OKJ89" s="266"/>
      <c r="OKK89" s="266"/>
      <c r="OKL89" s="266"/>
      <c r="OKM89" s="266"/>
      <c r="OKN89" s="266"/>
      <c r="OKO89" s="266"/>
      <c r="OKP89" s="266"/>
      <c r="OKQ89" s="266"/>
      <c r="OKR89" s="266"/>
      <c r="OKS89" s="266"/>
      <c r="OKT89" s="266"/>
      <c r="OKU89" s="266"/>
      <c r="OKV89" s="266"/>
      <c r="OKW89" s="266"/>
      <c r="OKX89" s="266"/>
      <c r="OKY89" s="266"/>
      <c r="OKZ89" s="266"/>
      <c r="OLA89" s="266"/>
      <c r="OLB89" s="266"/>
      <c r="OLC89" s="266"/>
      <c r="OLD89" s="266"/>
      <c r="OLE89" s="266"/>
      <c r="OLF89" s="266"/>
      <c r="OLG89" s="266"/>
      <c r="OLH89" s="266"/>
      <c r="OLI89" s="266"/>
      <c r="OLJ89" s="266"/>
      <c r="OLK89" s="266"/>
      <c r="OLL89" s="266"/>
      <c r="OLM89" s="266"/>
      <c r="OLN89" s="266"/>
      <c r="OLO89" s="266"/>
      <c r="OLP89" s="266"/>
      <c r="OLQ89" s="266"/>
      <c r="OLR89" s="266"/>
      <c r="OLS89" s="266"/>
      <c r="OLT89" s="266"/>
      <c r="OLU89" s="266"/>
      <c r="OLV89" s="266"/>
      <c r="OLW89" s="266"/>
      <c r="OLX89" s="266"/>
      <c r="OLY89" s="266"/>
      <c r="OLZ89" s="266"/>
      <c r="OMA89" s="266"/>
      <c r="OMB89" s="266"/>
      <c r="OMC89" s="266"/>
      <c r="OMD89" s="266"/>
      <c r="OME89" s="266"/>
      <c r="OMF89" s="266"/>
      <c r="OMG89" s="266"/>
      <c r="OMH89" s="266"/>
      <c r="OMI89" s="266"/>
      <c r="OMJ89" s="266"/>
      <c r="OMK89" s="266"/>
      <c r="OML89" s="266"/>
      <c r="OMM89" s="266"/>
      <c r="OMN89" s="266"/>
      <c r="OMO89" s="266"/>
      <c r="OMP89" s="266"/>
      <c r="OMQ89" s="266"/>
      <c r="OMR89" s="266"/>
      <c r="OMS89" s="266"/>
      <c r="OMT89" s="266"/>
      <c r="OMU89" s="266"/>
      <c r="OMV89" s="266"/>
      <c r="OMW89" s="266"/>
      <c r="OMX89" s="266"/>
      <c r="OMY89" s="266"/>
      <c r="OMZ89" s="266"/>
      <c r="ONA89" s="266"/>
      <c r="ONB89" s="266"/>
      <c r="ONC89" s="266"/>
      <c r="OND89" s="266"/>
      <c r="ONE89" s="266"/>
      <c r="ONF89" s="266"/>
      <c r="ONG89" s="266"/>
      <c r="ONH89" s="266"/>
      <c r="ONI89" s="266"/>
      <c r="ONJ89" s="266"/>
      <c r="ONK89" s="266"/>
      <c r="ONL89" s="266"/>
      <c r="ONM89" s="266"/>
      <c r="ONN89" s="266"/>
      <c r="ONO89" s="266"/>
      <c r="ONP89" s="266"/>
      <c r="ONQ89" s="266"/>
      <c r="ONR89" s="266"/>
      <c r="ONS89" s="266"/>
      <c r="ONT89" s="266"/>
      <c r="ONU89" s="266"/>
      <c r="ONV89" s="266"/>
      <c r="ONW89" s="266"/>
      <c r="ONX89" s="266"/>
      <c r="ONY89" s="266"/>
      <c r="ONZ89" s="266"/>
      <c r="OOA89" s="266"/>
      <c r="OOB89" s="266"/>
      <c r="OOC89" s="266"/>
      <c r="OOD89" s="266"/>
      <c r="OOE89" s="266"/>
      <c r="OOF89" s="266"/>
      <c r="OOG89" s="266"/>
      <c r="OOH89" s="266"/>
      <c r="OOI89" s="266"/>
      <c r="OOJ89" s="266"/>
      <c r="OOK89" s="266"/>
      <c r="OOL89" s="266"/>
      <c r="OOM89" s="266"/>
      <c r="OON89" s="266"/>
      <c r="OOO89" s="266"/>
      <c r="OOP89" s="266"/>
      <c r="OOQ89" s="266"/>
      <c r="OOR89" s="266"/>
      <c r="OOS89" s="266"/>
      <c r="OOT89" s="266"/>
      <c r="OOU89" s="266"/>
      <c r="OOV89" s="266"/>
      <c r="OOW89" s="266"/>
      <c r="OOX89" s="266"/>
      <c r="OOY89" s="266"/>
      <c r="OOZ89" s="266"/>
      <c r="OPA89" s="266"/>
      <c r="OPB89" s="266"/>
      <c r="OPC89" s="266"/>
      <c r="OPD89" s="266"/>
      <c r="OPE89" s="266"/>
      <c r="OPF89" s="266"/>
      <c r="OPG89" s="266"/>
      <c r="OPH89" s="266"/>
      <c r="OPI89" s="266"/>
      <c r="OPJ89" s="266"/>
      <c r="OPK89" s="266"/>
      <c r="OPL89" s="266"/>
      <c r="OPM89" s="266"/>
      <c r="OPN89" s="266"/>
      <c r="OPO89" s="266"/>
      <c r="OPP89" s="266"/>
      <c r="OPQ89" s="266"/>
      <c r="OPR89" s="266"/>
      <c r="OPS89" s="266"/>
      <c r="OPT89" s="266"/>
      <c r="OPU89" s="266"/>
      <c r="OPV89" s="266"/>
      <c r="OPW89" s="266"/>
      <c r="OPX89" s="266"/>
      <c r="OPY89" s="266"/>
      <c r="OPZ89" s="266"/>
      <c r="OQA89" s="266"/>
      <c r="OQB89" s="266"/>
      <c r="OQC89" s="266"/>
      <c r="OQD89" s="266"/>
      <c r="OQE89" s="266"/>
      <c r="OQF89" s="266"/>
      <c r="OQG89" s="266"/>
      <c r="OQH89" s="266"/>
      <c r="OQI89" s="266"/>
      <c r="OQJ89" s="266"/>
      <c r="OQK89" s="266"/>
      <c r="OQL89" s="266"/>
      <c r="OQM89" s="266"/>
      <c r="OQN89" s="266"/>
      <c r="OQO89" s="266"/>
      <c r="OQP89" s="266"/>
      <c r="OQQ89" s="266"/>
      <c r="OQR89" s="266"/>
      <c r="OQS89" s="266"/>
      <c r="OQT89" s="266"/>
      <c r="OQU89" s="266"/>
      <c r="OQV89" s="266"/>
      <c r="OQW89" s="266"/>
      <c r="OQX89" s="266"/>
      <c r="OQY89" s="266"/>
      <c r="OQZ89" s="266"/>
      <c r="ORA89" s="266"/>
      <c r="ORB89" s="266"/>
      <c r="ORC89" s="266"/>
      <c r="ORD89" s="266"/>
      <c r="ORE89" s="266"/>
      <c r="ORF89" s="266"/>
      <c r="ORG89" s="266"/>
      <c r="ORH89" s="266"/>
      <c r="ORI89" s="266"/>
      <c r="ORJ89" s="266"/>
      <c r="ORK89" s="266"/>
      <c r="ORL89" s="266"/>
      <c r="ORM89" s="266"/>
      <c r="ORN89" s="266"/>
      <c r="ORO89" s="266"/>
      <c r="ORP89" s="266"/>
      <c r="ORQ89" s="266"/>
      <c r="ORR89" s="266"/>
      <c r="ORS89" s="266"/>
      <c r="ORT89" s="266"/>
      <c r="ORU89" s="266"/>
      <c r="ORV89" s="266"/>
      <c r="ORW89" s="266"/>
      <c r="ORX89" s="266"/>
      <c r="ORY89" s="266"/>
      <c r="ORZ89" s="266"/>
      <c r="OSA89" s="266"/>
      <c r="OSB89" s="266"/>
      <c r="OSC89" s="266"/>
      <c r="OSD89" s="266"/>
      <c r="OSE89" s="266"/>
      <c r="OSF89" s="266"/>
      <c r="OSG89" s="266"/>
      <c r="OSH89" s="266"/>
      <c r="OSI89" s="266"/>
      <c r="OSJ89" s="266"/>
      <c r="OSK89" s="266"/>
      <c r="OSL89" s="266"/>
      <c r="OSM89" s="266"/>
      <c r="OSN89" s="266"/>
      <c r="OSO89" s="266"/>
      <c r="OSP89" s="266"/>
      <c r="OSQ89" s="266"/>
      <c r="OSR89" s="266"/>
      <c r="OSS89" s="266"/>
      <c r="OST89" s="266"/>
      <c r="OSU89" s="266"/>
      <c r="OSV89" s="266"/>
      <c r="OSW89" s="266"/>
      <c r="OSX89" s="266"/>
      <c r="OSY89" s="266"/>
      <c r="OSZ89" s="266"/>
      <c r="OTA89" s="266"/>
      <c r="OTB89" s="266"/>
      <c r="OTC89" s="266"/>
      <c r="OTD89" s="266"/>
      <c r="OTE89" s="266"/>
      <c r="OTF89" s="266"/>
      <c r="OTG89" s="266"/>
      <c r="OTH89" s="266"/>
      <c r="OTI89" s="266"/>
      <c r="OTJ89" s="266"/>
      <c r="OTK89" s="266"/>
      <c r="OTL89" s="266"/>
      <c r="OTM89" s="266"/>
      <c r="OTN89" s="266"/>
      <c r="OTO89" s="266"/>
      <c r="OTP89" s="266"/>
      <c r="OTQ89" s="266"/>
      <c r="OTR89" s="266"/>
      <c r="OTS89" s="266"/>
      <c r="OTT89" s="266"/>
      <c r="OTU89" s="266"/>
      <c r="OTV89" s="266"/>
      <c r="OTW89" s="266"/>
      <c r="OTX89" s="266"/>
      <c r="OTY89" s="266"/>
      <c r="OTZ89" s="266"/>
      <c r="OUA89" s="266"/>
      <c r="OUB89" s="266"/>
      <c r="OUC89" s="266"/>
      <c r="OUD89" s="266"/>
      <c r="OUE89" s="266"/>
      <c r="OUF89" s="266"/>
      <c r="OUG89" s="266"/>
      <c r="OUH89" s="266"/>
      <c r="OUI89" s="266"/>
      <c r="OUJ89" s="266"/>
      <c r="OUK89" s="266"/>
      <c r="OUL89" s="266"/>
      <c r="OUM89" s="266"/>
      <c r="OUN89" s="266"/>
      <c r="OUO89" s="266"/>
      <c r="OUP89" s="266"/>
      <c r="OUQ89" s="266"/>
      <c r="OUR89" s="266"/>
      <c r="OUS89" s="266"/>
      <c r="OUT89" s="266"/>
      <c r="OUU89" s="266"/>
      <c r="OUV89" s="266"/>
      <c r="OUW89" s="266"/>
      <c r="OUX89" s="266"/>
      <c r="OUY89" s="266"/>
      <c r="OUZ89" s="266"/>
      <c r="OVA89" s="266"/>
      <c r="OVB89" s="266"/>
      <c r="OVC89" s="266"/>
      <c r="OVD89" s="266"/>
      <c r="OVE89" s="266"/>
      <c r="OVF89" s="266"/>
      <c r="OVG89" s="266"/>
      <c r="OVH89" s="266"/>
      <c r="OVI89" s="266"/>
      <c r="OVJ89" s="266"/>
      <c r="OVK89" s="266"/>
      <c r="OVL89" s="266"/>
      <c r="OVM89" s="266"/>
      <c r="OVN89" s="266"/>
      <c r="OVO89" s="266"/>
      <c r="OVP89" s="266"/>
      <c r="OVQ89" s="266"/>
      <c r="OVR89" s="266"/>
      <c r="OVS89" s="266"/>
      <c r="OVT89" s="266"/>
      <c r="OVU89" s="266"/>
      <c r="OVV89" s="266"/>
      <c r="OVW89" s="266"/>
      <c r="OVX89" s="266"/>
      <c r="OVY89" s="266"/>
      <c r="OVZ89" s="266"/>
      <c r="OWA89" s="266"/>
      <c r="OWB89" s="266"/>
      <c r="OWC89" s="266"/>
      <c r="OWD89" s="266"/>
      <c r="OWE89" s="266"/>
      <c r="OWF89" s="266"/>
      <c r="OWG89" s="266"/>
      <c r="OWH89" s="266"/>
      <c r="OWI89" s="266"/>
      <c r="OWJ89" s="266"/>
      <c r="OWK89" s="266"/>
      <c r="OWL89" s="266"/>
      <c r="OWM89" s="266"/>
      <c r="OWN89" s="266"/>
      <c r="OWO89" s="266"/>
      <c r="OWP89" s="266"/>
      <c r="OWQ89" s="266"/>
      <c r="OWR89" s="266"/>
      <c r="OWS89" s="266"/>
      <c r="OWT89" s="266"/>
      <c r="OWU89" s="266"/>
      <c r="OWV89" s="266"/>
      <c r="OWW89" s="266"/>
      <c r="OWX89" s="266"/>
      <c r="OWY89" s="266"/>
      <c r="OWZ89" s="266"/>
      <c r="OXA89" s="266"/>
      <c r="OXB89" s="266"/>
      <c r="OXC89" s="266"/>
      <c r="OXD89" s="266"/>
      <c r="OXE89" s="266"/>
      <c r="OXF89" s="266"/>
      <c r="OXG89" s="266"/>
      <c r="OXH89" s="266"/>
      <c r="OXI89" s="266"/>
      <c r="OXJ89" s="266"/>
      <c r="OXK89" s="266"/>
      <c r="OXL89" s="266"/>
      <c r="OXM89" s="266"/>
      <c r="OXN89" s="266"/>
      <c r="OXO89" s="266"/>
      <c r="OXP89" s="266"/>
      <c r="OXQ89" s="266"/>
      <c r="OXR89" s="266"/>
      <c r="OXS89" s="266"/>
      <c r="OXT89" s="266"/>
      <c r="OXU89" s="266"/>
      <c r="OXV89" s="266"/>
      <c r="OXW89" s="266"/>
      <c r="OXX89" s="266"/>
      <c r="OXY89" s="266"/>
      <c r="OXZ89" s="266"/>
      <c r="OYA89" s="266"/>
      <c r="OYB89" s="266"/>
      <c r="OYC89" s="266"/>
      <c r="OYD89" s="266"/>
      <c r="OYE89" s="266"/>
      <c r="OYF89" s="266"/>
      <c r="OYG89" s="266"/>
      <c r="OYH89" s="266"/>
      <c r="OYI89" s="266"/>
      <c r="OYJ89" s="266"/>
      <c r="OYK89" s="266"/>
      <c r="OYL89" s="266"/>
      <c r="OYM89" s="266"/>
      <c r="OYN89" s="266"/>
      <c r="OYO89" s="266"/>
      <c r="OYP89" s="266"/>
      <c r="OYQ89" s="266"/>
      <c r="OYR89" s="266"/>
      <c r="OYS89" s="266"/>
      <c r="OYT89" s="266"/>
      <c r="OYU89" s="266"/>
      <c r="OYV89" s="266"/>
      <c r="OYW89" s="266"/>
      <c r="OYX89" s="266"/>
      <c r="OYY89" s="266"/>
      <c r="OYZ89" s="266"/>
      <c r="OZA89" s="266"/>
      <c r="OZB89" s="266"/>
      <c r="OZC89" s="266"/>
      <c r="OZD89" s="266"/>
      <c r="OZE89" s="266"/>
      <c r="OZF89" s="266"/>
      <c r="OZG89" s="266"/>
      <c r="OZH89" s="266"/>
      <c r="OZI89" s="266"/>
      <c r="OZJ89" s="266"/>
      <c r="OZK89" s="266"/>
      <c r="OZL89" s="266"/>
      <c r="OZM89" s="266"/>
      <c r="OZN89" s="266"/>
      <c r="OZO89" s="266"/>
      <c r="OZP89" s="266"/>
      <c r="OZQ89" s="266"/>
      <c r="OZR89" s="266"/>
      <c r="OZS89" s="266"/>
      <c r="OZT89" s="266"/>
      <c r="OZU89" s="266"/>
      <c r="OZV89" s="266"/>
      <c r="OZW89" s="266"/>
      <c r="OZX89" s="266"/>
      <c r="OZY89" s="266"/>
      <c r="OZZ89" s="266"/>
      <c r="PAA89" s="266"/>
      <c r="PAB89" s="266"/>
      <c r="PAC89" s="266"/>
      <c r="PAD89" s="266"/>
      <c r="PAE89" s="266"/>
      <c r="PAF89" s="266"/>
      <c r="PAG89" s="266"/>
      <c r="PAH89" s="266"/>
      <c r="PAI89" s="266"/>
      <c r="PAJ89" s="266"/>
      <c r="PAK89" s="266"/>
      <c r="PAL89" s="266"/>
      <c r="PAM89" s="266"/>
      <c r="PAN89" s="266"/>
      <c r="PAO89" s="266"/>
      <c r="PAP89" s="266"/>
      <c r="PAQ89" s="266"/>
      <c r="PAR89" s="266"/>
      <c r="PAS89" s="266"/>
      <c r="PAT89" s="266"/>
      <c r="PAU89" s="266"/>
      <c r="PAV89" s="266"/>
      <c r="PAW89" s="266"/>
      <c r="PAX89" s="266"/>
      <c r="PAY89" s="266"/>
      <c r="PAZ89" s="266"/>
      <c r="PBA89" s="266"/>
      <c r="PBB89" s="266"/>
      <c r="PBC89" s="266"/>
      <c r="PBD89" s="266"/>
      <c r="PBE89" s="266"/>
      <c r="PBF89" s="266"/>
      <c r="PBG89" s="266"/>
      <c r="PBH89" s="266"/>
      <c r="PBI89" s="266"/>
      <c r="PBJ89" s="266"/>
      <c r="PBK89" s="266"/>
      <c r="PBL89" s="266"/>
      <c r="PBM89" s="266"/>
      <c r="PBN89" s="266"/>
      <c r="PBO89" s="266"/>
      <c r="PBP89" s="266"/>
      <c r="PBQ89" s="266"/>
      <c r="PBR89" s="266"/>
      <c r="PBS89" s="266"/>
      <c r="PBT89" s="266"/>
      <c r="PBU89" s="266"/>
      <c r="PBV89" s="266"/>
      <c r="PBW89" s="266"/>
      <c r="PBX89" s="266"/>
      <c r="PBY89" s="266"/>
      <c r="PBZ89" s="266"/>
      <c r="PCA89" s="266"/>
      <c r="PCB89" s="266"/>
      <c r="PCC89" s="266"/>
      <c r="PCD89" s="266"/>
      <c r="PCE89" s="266"/>
      <c r="PCF89" s="266"/>
      <c r="PCG89" s="266"/>
      <c r="PCH89" s="266"/>
      <c r="PCI89" s="266"/>
      <c r="PCJ89" s="266"/>
      <c r="PCK89" s="266"/>
      <c r="PCL89" s="266"/>
      <c r="PCM89" s="266"/>
      <c r="PCN89" s="266"/>
      <c r="PCO89" s="266"/>
      <c r="PCP89" s="266"/>
      <c r="PCQ89" s="266"/>
      <c r="PCR89" s="266"/>
      <c r="PCS89" s="266"/>
      <c r="PCT89" s="266"/>
      <c r="PCU89" s="266"/>
      <c r="PCV89" s="266"/>
      <c r="PCW89" s="266"/>
      <c r="PCX89" s="266"/>
      <c r="PCY89" s="266"/>
      <c r="PCZ89" s="266"/>
      <c r="PDA89" s="266"/>
      <c r="PDB89" s="266"/>
      <c r="PDC89" s="266"/>
      <c r="PDD89" s="266"/>
      <c r="PDE89" s="266"/>
      <c r="PDF89" s="266"/>
      <c r="PDG89" s="266"/>
      <c r="PDH89" s="266"/>
      <c r="PDI89" s="266"/>
      <c r="PDJ89" s="266"/>
      <c r="PDK89" s="266"/>
      <c r="PDL89" s="266"/>
      <c r="PDM89" s="266"/>
      <c r="PDN89" s="266"/>
      <c r="PDO89" s="266"/>
      <c r="PDP89" s="266"/>
      <c r="PDQ89" s="266"/>
      <c r="PDR89" s="266"/>
      <c r="PDS89" s="266"/>
      <c r="PDT89" s="266"/>
      <c r="PDU89" s="266"/>
      <c r="PDV89" s="266"/>
      <c r="PDW89" s="266"/>
      <c r="PDX89" s="266"/>
      <c r="PDY89" s="266"/>
      <c r="PDZ89" s="266"/>
      <c r="PEA89" s="266"/>
      <c r="PEB89" s="266"/>
      <c r="PEC89" s="266"/>
      <c r="PED89" s="266"/>
      <c r="PEE89" s="266"/>
      <c r="PEF89" s="266"/>
      <c r="PEG89" s="266"/>
      <c r="PEH89" s="266"/>
      <c r="PEI89" s="266"/>
      <c r="PEJ89" s="266"/>
      <c r="PEK89" s="266"/>
      <c r="PEL89" s="266"/>
      <c r="PEM89" s="266"/>
      <c r="PEN89" s="266"/>
      <c r="PEO89" s="266"/>
      <c r="PEP89" s="266"/>
      <c r="PEQ89" s="266"/>
      <c r="PER89" s="266"/>
      <c r="PES89" s="266"/>
      <c r="PET89" s="266"/>
      <c r="PEU89" s="266"/>
      <c r="PEV89" s="266"/>
      <c r="PEW89" s="266"/>
      <c r="PEX89" s="266"/>
      <c r="PEY89" s="266"/>
      <c r="PEZ89" s="266"/>
      <c r="PFA89" s="266"/>
      <c r="PFB89" s="266"/>
      <c r="PFC89" s="266"/>
      <c r="PFD89" s="266"/>
      <c r="PFE89" s="266"/>
      <c r="PFF89" s="266"/>
      <c r="PFG89" s="266"/>
      <c r="PFH89" s="266"/>
      <c r="PFI89" s="266"/>
      <c r="PFJ89" s="266"/>
      <c r="PFK89" s="266"/>
      <c r="PFL89" s="266"/>
      <c r="PFM89" s="266"/>
      <c r="PFN89" s="266"/>
      <c r="PFO89" s="266"/>
      <c r="PFP89" s="266"/>
      <c r="PFQ89" s="266"/>
      <c r="PFR89" s="266"/>
      <c r="PFS89" s="266"/>
      <c r="PFT89" s="266"/>
      <c r="PFU89" s="266"/>
      <c r="PFV89" s="266"/>
      <c r="PFW89" s="266"/>
      <c r="PFX89" s="266"/>
      <c r="PFY89" s="266"/>
      <c r="PFZ89" s="266"/>
      <c r="PGA89" s="266"/>
      <c r="PGB89" s="266"/>
      <c r="PGC89" s="266"/>
      <c r="PGD89" s="266"/>
      <c r="PGE89" s="266"/>
      <c r="PGF89" s="266"/>
      <c r="PGG89" s="266"/>
      <c r="PGH89" s="266"/>
      <c r="PGI89" s="266"/>
      <c r="PGJ89" s="266"/>
      <c r="PGK89" s="266"/>
      <c r="PGL89" s="266"/>
      <c r="PGM89" s="266"/>
      <c r="PGN89" s="266"/>
      <c r="PGO89" s="266"/>
      <c r="PGP89" s="266"/>
      <c r="PGQ89" s="266"/>
      <c r="PGR89" s="266"/>
      <c r="PGS89" s="266"/>
      <c r="PGT89" s="266"/>
      <c r="PGU89" s="266"/>
      <c r="PGV89" s="266"/>
      <c r="PGW89" s="266"/>
      <c r="PGX89" s="266"/>
      <c r="PGY89" s="266"/>
      <c r="PGZ89" s="266"/>
      <c r="PHA89" s="266"/>
      <c r="PHB89" s="266"/>
      <c r="PHC89" s="266"/>
      <c r="PHD89" s="266"/>
      <c r="PHE89" s="266"/>
      <c r="PHF89" s="266"/>
      <c r="PHG89" s="266"/>
      <c r="PHH89" s="266"/>
      <c r="PHI89" s="266"/>
      <c r="PHJ89" s="266"/>
      <c r="PHK89" s="266"/>
      <c r="PHL89" s="266"/>
      <c r="PHM89" s="266"/>
      <c r="PHN89" s="266"/>
      <c r="PHO89" s="266"/>
      <c r="PHP89" s="266"/>
      <c r="PHQ89" s="266"/>
      <c r="PHR89" s="266"/>
      <c r="PHS89" s="266"/>
      <c r="PHT89" s="266"/>
      <c r="PHU89" s="266"/>
      <c r="PHV89" s="266"/>
      <c r="PHW89" s="266"/>
      <c r="PHX89" s="266"/>
      <c r="PHY89" s="266"/>
      <c r="PHZ89" s="266"/>
      <c r="PIA89" s="266"/>
      <c r="PIB89" s="266"/>
      <c r="PIC89" s="266"/>
      <c r="PID89" s="266"/>
      <c r="PIE89" s="266"/>
      <c r="PIF89" s="266"/>
      <c r="PIG89" s="266"/>
      <c r="PIH89" s="266"/>
      <c r="PII89" s="266"/>
      <c r="PIJ89" s="266"/>
      <c r="PIK89" s="266"/>
      <c r="PIL89" s="266"/>
      <c r="PIM89" s="266"/>
      <c r="PIN89" s="266"/>
      <c r="PIO89" s="266"/>
      <c r="PIP89" s="266"/>
      <c r="PIQ89" s="266"/>
      <c r="PIR89" s="266"/>
      <c r="PIS89" s="266"/>
      <c r="PIT89" s="266"/>
      <c r="PIU89" s="266"/>
      <c r="PIV89" s="266"/>
      <c r="PIW89" s="266"/>
      <c r="PIX89" s="266"/>
      <c r="PIY89" s="266"/>
      <c r="PIZ89" s="266"/>
      <c r="PJA89" s="266"/>
      <c r="PJB89" s="266"/>
      <c r="PJC89" s="266"/>
      <c r="PJD89" s="266"/>
      <c r="PJE89" s="266"/>
      <c r="PJF89" s="266"/>
      <c r="PJG89" s="266"/>
      <c r="PJH89" s="266"/>
      <c r="PJI89" s="266"/>
      <c r="PJJ89" s="266"/>
      <c r="PJK89" s="266"/>
      <c r="PJL89" s="266"/>
      <c r="PJM89" s="266"/>
      <c r="PJN89" s="266"/>
      <c r="PJO89" s="266"/>
      <c r="PJP89" s="266"/>
      <c r="PJQ89" s="266"/>
      <c r="PJR89" s="266"/>
      <c r="PJS89" s="266"/>
      <c r="PJT89" s="266"/>
      <c r="PJU89" s="266"/>
      <c r="PJV89" s="266"/>
      <c r="PJW89" s="266"/>
      <c r="PJX89" s="266"/>
      <c r="PJY89" s="266"/>
      <c r="PJZ89" s="266"/>
      <c r="PKA89" s="266"/>
      <c r="PKB89" s="266"/>
      <c r="PKC89" s="266"/>
      <c r="PKD89" s="266"/>
      <c r="PKE89" s="266"/>
      <c r="PKF89" s="266"/>
      <c r="PKG89" s="266"/>
      <c r="PKH89" s="266"/>
      <c r="PKI89" s="266"/>
      <c r="PKJ89" s="266"/>
      <c r="PKK89" s="266"/>
      <c r="PKL89" s="266"/>
      <c r="PKM89" s="266"/>
      <c r="PKN89" s="266"/>
      <c r="PKO89" s="266"/>
      <c r="PKP89" s="266"/>
      <c r="PKQ89" s="266"/>
      <c r="PKR89" s="266"/>
      <c r="PKS89" s="266"/>
      <c r="PKT89" s="266"/>
      <c r="PKU89" s="266"/>
      <c r="PKV89" s="266"/>
      <c r="PKW89" s="266"/>
      <c r="PKX89" s="266"/>
      <c r="PKY89" s="266"/>
      <c r="PKZ89" s="266"/>
      <c r="PLA89" s="266"/>
      <c r="PLB89" s="266"/>
      <c r="PLC89" s="266"/>
      <c r="PLD89" s="266"/>
      <c r="PLE89" s="266"/>
      <c r="PLF89" s="266"/>
      <c r="PLG89" s="266"/>
      <c r="PLH89" s="266"/>
      <c r="PLI89" s="266"/>
      <c r="PLJ89" s="266"/>
      <c r="PLK89" s="266"/>
      <c r="PLL89" s="266"/>
      <c r="PLM89" s="266"/>
      <c r="PLN89" s="266"/>
      <c r="PLO89" s="266"/>
      <c r="PLP89" s="266"/>
      <c r="PLQ89" s="266"/>
      <c r="PLR89" s="266"/>
      <c r="PLS89" s="266"/>
      <c r="PLT89" s="266"/>
      <c r="PLU89" s="266"/>
      <c r="PLV89" s="266"/>
      <c r="PLW89" s="266"/>
      <c r="PLX89" s="266"/>
      <c r="PLY89" s="266"/>
      <c r="PLZ89" s="266"/>
      <c r="PMA89" s="266"/>
      <c r="PMB89" s="266"/>
      <c r="PMC89" s="266"/>
      <c r="PMD89" s="266"/>
      <c r="PME89" s="266"/>
      <c r="PMF89" s="266"/>
      <c r="PMG89" s="266"/>
      <c r="PMH89" s="266"/>
      <c r="PMI89" s="266"/>
      <c r="PMJ89" s="266"/>
      <c r="PMK89" s="266"/>
      <c r="PML89" s="266"/>
      <c r="PMM89" s="266"/>
      <c r="PMN89" s="266"/>
      <c r="PMO89" s="266"/>
      <c r="PMP89" s="266"/>
      <c r="PMQ89" s="266"/>
      <c r="PMR89" s="266"/>
      <c r="PMS89" s="266"/>
      <c r="PMT89" s="266"/>
      <c r="PMU89" s="266"/>
      <c r="PMV89" s="266"/>
      <c r="PMW89" s="266"/>
      <c r="PMX89" s="266"/>
      <c r="PMY89" s="266"/>
      <c r="PMZ89" s="266"/>
      <c r="PNA89" s="266"/>
      <c r="PNB89" s="266"/>
      <c r="PNC89" s="266"/>
      <c r="PND89" s="266"/>
      <c r="PNE89" s="266"/>
      <c r="PNF89" s="266"/>
      <c r="PNG89" s="266"/>
      <c r="PNH89" s="266"/>
      <c r="PNI89" s="266"/>
      <c r="PNJ89" s="266"/>
      <c r="PNK89" s="266"/>
      <c r="PNL89" s="266"/>
      <c r="PNM89" s="266"/>
      <c r="PNN89" s="266"/>
      <c r="PNO89" s="266"/>
      <c r="PNP89" s="266"/>
      <c r="PNQ89" s="266"/>
      <c r="PNR89" s="266"/>
      <c r="PNS89" s="266"/>
      <c r="PNT89" s="266"/>
      <c r="PNU89" s="266"/>
      <c r="PNV89" s="266"/>
      <c r="PNW89" s="266"/>
      <c r="PNX89" s="266"/>
      <c r="PNY89" s="266"/>
      <c r="PNZ89" s="266"/>
      <c r="POA89" s="266"/>
      <c r="POB89" s="266"/>
      <c r="POC89" s="266"/>
      <c r="POD89" s="266"/>
      <c r="POE89" s="266"/>
      <c r="POF89" s="266"/>
      <c r="POG89" s="266"/>
      <c r="POH89" s="266"/>
      <c r="POI89" s="266"/>
      <c r="POJ89" s="266"/>
      <c r="POK89" s="266"/>
      <c r="POL89" s="266"/>
      <c r="POM89" s="266"/>
      <c r="PON89" s="266"/>
      <c r="POO89" s="266"/>
      <c r="POP89" s="266"/>
      <c r="POQ89" s="266"/>
      <c r="POR89" s="266"/>
      <c r="POS89" s="266"/>
      <c r="POT89" s="266"/>
      <c r="POU89" s="266"/>
      <c r="POV89" s="266"/>
      <c r="POW89" s="266"/>
      <c r="POX89" s="266"/>
      <c r="POY89" s="266"/>
      <c r="POZ89" s="266"/>
      <c r="PPA89" s="266"/>
      <c r="PPB89" s="266"/>
      <c r="PPC89" s="266"/>
      <c r="PPD89" s="266"/>
      <c r="PPE89" s="266"/>
      <c r="PPF89" s="266"/>
      <c r="PPG89" s="266"/>
      <c r="PPH89" s="266"/>
      <c r="PPI89" s="266"/>
      <c r="PPJ89" s="266"/>
      <c r="PPK89" s="266"/>
      <c r="PPL89" s="266"/>
      <c r="PPM89" s="266"/>
      <c r="PPN89" s="266"/>
      <c r="PPO89" s="266"/>
      <c r="PPP89" s="266"/>
      <c r="PPQ89" s="266"/>
      <c r="PPR89" s="266"/>
      <c r="PPS89" s="266"/>
      <c r="PPT89" s="266"/>
      <c r="PPU89" s="266"/>
      <c r="PPV89" s="266"/>
      <c r="PPW89" s="266"/>
      <c r="PPX89" s="266"/>
      <c r="PPY89" s="266"/>
      <c r="PPZ89" s="266"/>
      <c r="PQA89" s="266"/>
      <c r="PQB89" s="266"/>
      <c r="PQC89" s="266"/>
      <c r="PQD89" s="266"/>
      <c r="PQE89" s="266"/>
      <c r="PQF89" s="266"/>
      <c r="PQG89" s="266"/>
      <c r="PQH89" s="266"/>
      <c r="PQI89" s="266"/>
      <c r="PQJ89" s="266"/>
      <c r="PQK89" s="266"/>
      <c r="PQL89" s="266"/>
      <c r="PQM89" s="266"/>
      <c r="PQN89" s="266"/>
      <c r="PQO89" s="266"/>
      <c r="PQP89" s="266"/>
      <c r="PQQ89" s="266"/>
      <c r="PQR89" s="266"/>
      <c r="PQS89" s="266"/>
      <c r="PQT89" s="266"/>
      <c r="PQU89" s="266"/>
      <c r="PQV89" s="266"/>
      <c r="PQW89" s="266"/>
      <c r="PQX89" s="266"/>
      <c r="PQY89" s="266"/>
      <c r="PQZ89" s="266"/>
      <c r="PRA89" s="266"/>
      <c r="PRB89" s="266"/>
      <c r="PRC89" s="266"/>
      <c r="PRD89" s="266"/>
      <c r="PRE89" s="266"/>
      <c r="PRF89" s="266"/>
      <c r="PRG89" s="266"/>
      <c r="PRH89" s="266"/>
      <c r="PRI89" s="266"/>
      <c r="PRJ89" s="266"/>
      <c r="PRK89" s="266"/>
      <c r="PRL89" s="266"/>
      <c r="PRM89" s="266"/>
      <c r="PRN89" s="266"/>
      <c r="PRO89" s="266"/>
      <c r="PRP89" s="266"/>
      <c r="PRQ89" s="266"/>
      <c r="PRR89" s="266"/>
      <c r="PRS89" s="266"/>
      <c r="PRT89" s="266"/>
      <c r="PRU89" s="266"/>
      <c r="PRV89" s="266"/>
      <c r="PRW89" s="266"/>
      <c r="PRX89" s="266"/>
      <c r="PRY89" s="266"/>
      <c r="PRZ89" s="266"/>
      <c r="PSA89" s="266"/>
      <c r="PSB89" s="266"/>
      <c r="PSC89" s="266"/>
      <c r="PSD89" s="266"/>
      <c r="PSE89" s="266"/>
      <c r="PSF89" s="266"/>
      <c r="PSG89" s="266"/>
      <c r="PSH89" s="266"/>
      <c r="PSI89" s="266"/>
      <c r="PSJ89" s="266"/>
      <c r="PSK89" s="266"/>
      <c r="PSL89" s="266"/>
      <c r="PSM89" s="266"/>
      <c r="PSN89" s="266"/>
      <c r="PSO89" s="266"/>
      <c r="PSP89" s="266"/>
      <c r="PSQ89" s="266"/>
      <c r="PSR89" s="266"/>
      <c r="PSS89" s="266"/>
      <c r="PST89" s="266"/>
      <c r="PSU89" s="266"/>
      <c r="PSV89" s="266"/>
      <c r="PSW89" s="266"/>
      <c r="PSX89" s="266"/>
      <c r="PSY89" s="266"/>
      <c r="PSZ89" s="266"/>
      <c r="PTA89" s="266"/>
      <c r="PTB89" s="266"/>
      <c r="PTC89" s="266"/>
      <c r="PTD89" s="266"/>
      <c r="PTE89" s="266"/>
      <c r="PTF89" s="266"/>
      <c r="PTG89" s="266"/>
      <c r="PTH89" s="266"/>
      <c r="PTI89" s="266"/>
      <c r="PTJ89" s="266"/>
      <c r="PTK89" s="266"/>
      <c r="PTL89" s="266"/>
      <c r="PTM89" s="266"/>
      <c r="PTN89" s="266"/>
      <c r="PTO89" s="266"/>
      <c r="PTP89" s="266"/>
      <c r="PTQ89" s="266"/>
      <c r="PTR89" s="266"/>
      <c r="PTS89" s="266"/>
      <c r="PTT89" s="266"/>
      <c r="PTU89" s="266"/>
      <c r="PTV89" s="266"/>
      <c r="PTW89" s="266"/>
      <c r="PTX89" s="266"/>
      <c r="PTY89" s="266"/>
      <c r="PTZ89" s="266"/>
      <c r="PUA89" s="266"/>
      <c r="PUB89" s="266"/>
      <c r="PUC89" s="266"/>
      <c r="PUD89" s="266"/>
      <c r="PUE89" s="266"/>
      <c r="PUF89" s="266"/>
      <c r="PUG89" s="266"/>
      <c r="PUH89" s="266"/>
      <c r="PUI89" s="266"/>
      <c r="PUJ89" s="266"/>
      <c r="PUK89" s="266"/>
      <c r="PUL89" s="266"/>
      <c r="PUM89" s="266"/>
      <c r="PUN89" s="266"/>
      <c r="PUO89" s="266"/>
      <c r="PUP89" s="266"/>
      <c r="PUQ89" s="266"/>
      <c r="PUR89" s="266"/>
      <c r="PUS89" s="266"/>
      <c r="PUT89" s="266"/>
      <c r="PUU89" s="266"/>
      <c r="PUV89" s="266"/>
      <c r="PUW89" s="266"/>
      <c r="PUX89" s="266"/>
      <c r="PUY89" s="266"/>
      <c r="PUZ89" s="266"/>
      <c r="PVA89" s="266"/>
      <c r="PVB89" s="266"/>
      <c r="PVC89" s="266"/>
      <c r="PVD89" s="266"/>
      <c r="PVE89" s="266"/>
      <c r="PVF89" s="266"/>
      <c r="PVG89" s="266"/>
      <c r="PVH89" s="266"/>
      <c r="PVI89" s="266"/>
      <c r="PVJ89" s="266"/>
      <c r="PVK89" s="266"/>
      <c r="PVL89" s="266"/>
      <c r="PVM89" s="266"/>
      <c r="PVN89" s="266"/>
      <c r="PVO89" s="266"/>
      <c r="PVP89" s="266"/>
      <c r="PVQ89" s="266"/>
      <c r="PVR89" s="266"/>
      <c r="PVS89" s="266"/>
      <c r="PVT89" s="266"/>
      <c r="PVU89" s="266"/>
      <c r="PVV89" s="266"/>
      <c r="PVW89" s="266"/>
      <c r="PVX89" s="266"/>
      <c r="PVY89" s="266"/>
      <c r="PVZ89" s="266"/>
      <c r="PWA89" s="266"/>
      <c r="PWB89" s="266"/>
      <c r="PWC89" s="266"/>
      <c r="PWD89" s="266"/>
      <c r="PWE89" s="266"/>
      <c r="PWF89" s="266"/>
      <c r="PWG89" s="266"/>
      <c r="PWH89" s="266"/>
      <c r="PWI89" s="266"/>
      <c r="PWJ89" s="266"/>
      <c r="PWK89" s="266"/>
      <c r="PWL89" s="266"/>
      <c r="PWM89" s="266"/>
      <c r="PWN89" s="266"/>
      <c r="PWO89" s="266"/>
      <c r="PWP89" s="266"/>
      <c r="PWQ89" s="266"/>
      <c r="PWR89" s="266"/>
      <c r="PWS89" s="266"/>
      <c r="PWT89" s="266"/>
      <c r="PWU89" s="266"/>
      <c r="PWV89" s="266"/>
      <c r="PWW89" s="266"/>
      <c r="PWX89" s="266"/>
      <c r="PWY89" s="266"/>
      <c r="PWZ89" s="266"/>
      <c r="PXA89" s="266"/>
      <c r="PXB89" s="266"/>
      <c r="PXC89" s="266"/>
      <c r="PXD89" s="266"/>
      <c r="PXE89" s="266"/>
      <c r="PXF89" s="266"/>
      <c r="PXG89" s="266"/>
      <c r="PXH89" s="266"/>
      <c r="PXI89" s="266"/>
      <c r="PXJ89" s="266"/>
      <c r="PXK89" s="266"/>
      <c r="PXL89" s="266"/>
      <c r="PXM89" s="266"/>
      <c r="PXN89" s="266"/>
      <c r="PXO89" s="266"/>
      <c r="PXP89" s="266"/>
      <c r="PXQ89" s="266"/>
      <c r="PXR89" s="266"/>
      <c r="PXS89" s="266"/>
      <c r="PXT89" s="266"/>
      <c r="PXU89" s="266"/>
      <c r="PXV89" s="266"/>
      <c r="PXW89" s="266"/>
      <c r="PXX89" s="266"/>
      <c r="PXY89" s="266"/>
      <c r="PXZ89" s="266"/>
      <c r="PYA89" s="266"/>
      <c r="PYB89" s="266"/>
      <c r="PYC89" s="266"/>
      <c r="PYD89" s="266"/>
      <c r="PYE89" s="266"/>
      <c r="PYF89" s="266"/>
      <c r="PYG89" s="266"/>
      <c r="PYH89" s="266"/>
      <c r="PYI89" s="266"/>
      <c r="PYJ89" s="266"/>
      <c r="PYK89" s="266"/>
      <c r="PYL89" s="266"/>
      <c r="PYM89" s="266"/>
      <c r="PYN89" s="266"/>
      <c r="PYO89" s="266"/>
      <c r="PYP89" s="266"/>
      <c r="PYQ89" s="266"/>
      <c r="PYR89" s="266"/>
      <c r="PYS89" s="266"/>
      <c r="PYT89" s="266"/>
      <c r="PYU89" s="266"/>
      <c r="PYV89" s="266"/>
      <c r="PYW89" s="266"/>
      <c r="PYX89" s="266"/>
      <c r="PYY89" s="266"/>
      <c r="PYZ89" s="266"/>
      <c r="PZA89" s="266"/>
      <c r="PZB89" s="266"/>
      <c r="PZC89" s="266"/>
      <c r="PZD89" s="266"/>
      <c r="PZE89" s="266"/>
      <c r="PZF89" s="266"/>
      <c r="PZG89" s="266"/>
      <c r="PZH89" s="266"/>
      <c r="PZI89" s="266"/>
      <c r="PZJ89" s="266"/>
      <c r="PZK89" s="266"/>
      <c r="PZL89" s="266"/>
      <c r="PZM89" s="266"/>
      <c r="PZN89" s="266"/>
      <c r="PZO89" s="266"/>
      <c r="PZP89" s="266"/>
      <c r="PZQ89" s="266"/>
      <c r="PZR89" s="266"/>
      <c r="PZS89" s="266"/>
      <c r="PZT89" s="266"/>
      <c r="PZU89" s="266"/>
      <c r="PZV89" s="266"/>
      <c r="PZW89" s="266"/>
      <c r="PZX89" s="266"/>
      <c r="PZY89" s="266"/>
      <c r="PZZ89" s="266"/>
      <c r="QAA89" s="266"/>
      <c r="QAB89" s="266"/>
      <c r="QAC89" s="266"/>
      <c r="QAD89" s="266"/>
      <c r="QAE89" s="266"/>
      <c r="QAF89" s="266"/>
      <c r="QAG89" s="266"/>
      <c r="QAH89" s="266"/>
      <c r="QAI89" s="266"/>
      <c r="QAJ89" s="266"/>
      <c r="QAK89" s="266"/>
      <c r="QAL89" s="266"/>
      <c r="QAM89" s="266"/>
      <c r="QAN89" s="266"/>
      <c r="QAO89" s="266"/>
      <c r="QAP89" s="266"/>
      <c r="QAQ89" s="266"/>
      <c r="QAR89" s="266"/>
      <c r="QAS89" s="266"/>
      <c r="QAT89" s="266"/>
      <c r="QAU89" s="266"/>
      <c r="QAV89" s="266"/>
      <c r="QAW89" s="266"/>
      <c r="QAX89" s="266"/>
      <c r="QAY89" s="266"/>
      <c r="QAZ89" s="266"/>
      <c r="QBA89" s="266"/>
      <c r="QBB89" s="266"/>
      <c r="QBC89" s="266"/>
      <c r="QBD89" s="266"/>
      <c r="QBE89" s="266"/>
      <c r="QBF89" s="266"/>
      <c r="QBG89" s="266"/>
      <c r="QBH89" s="266"/>
      <c r="QBI89" s="266"/>
      <c r="QBJ89" s="266"/>
      <c r="QBK89" s="266"/>
      <c r="QBL89" s="266"/>
      <c r="QBM89" s="266"/>
      <c r="QBN89" s="266"/>
      <c r="QBO89" s="266"/>
      <c r="QBP89" s="266"/>
      <c r="QBQ89" s="266"/>
      <c r="QBR89" s="266"/>
      <c r="QBS89" s="266"/>
      <c r="QBT89" s="266"/>
      <c r="QBU89" s="266"/>
      <c r="QBV89" s="266"/>
      <c r="QBW89" s="266"/>
      <c r="QBX89" s="266"/>
      <c r="QBY89" s="266"/>
      <c r="QBZ89" s="266"/>
      <c r="QCA89" s="266"/>
      <c r="QCB89" s="266"/>
      <c r="QCC89" s="266"/>
      <c r="QCD89" s="266"/>
      <c r="QCE89" s="266"/>
      <c r="QCF89" s="266"/>
      <c r="QCG89" s="266"/>
      <c r="QCH89" s="266"/>
      <c r="QCI89" s="266"/>
      <c r="QCJ89" s="266"/>
      <c r="QCK89" s="266"/>
      <c r="QCL89" s="266"/>
      <c r="QCM89" s="266"/>
      <c r="QCN89" s="266"/>
      <c r="QCO89" s="266"/>
      <c r="QCP89" s="266"/>
      <c r="QCQ89" s="266"/>
      <c r="QCR89" s="266"/>
      <c r="QCS89" s="266"/>
      <c r="QCT89" s="266"/>
      <c r="QCU89" s="266"/>
      <c r="QCV89" s="266"/>
      <c r="QCW89" s="266"/>
      <c r="QCX89" s="266"/>
      <c r="QCY89" s="266"/>
      <c r="QCZ89" s="266"/>
      <c r="QDA89" s="266"/>
      <c r="QDB89" s="266"/>
      <c r="QDC89" s="266"/>
      <c r="QDD89" s="266"/>
      <c r="QDE89" s="266"/>
      <c r="QDF89" s="266"/>
      <c r="QDG89" s="266"/>
      <c r="QDH89" s="266"/>
      <c r="QDI89" s="266"/>
      <c r="QDJ89" s="266"/>
      <c r="QDK89" s="266"/>
      <c r="QDL89" s="266"/>
      <c r="QDM89" s="266"/>
      <c r="QDN89" s="266"/>
      <c r="QDO89" s="266"/>
      <c r="QDP89" s="266"/>
      <c r="QDQ89" s="266"/>
      <c r="QDR89" s="266"/>
      <c r="QDS89" s="266"/>
      <c r="QDT89" s="266"/>
      <c r="QDU89" s="266"/>
      <c r="QDV89" s="266"/>
      <c r="QDW89" s="266"/>
      <c r="QDX89" s="266"/>
      <c r="QDY89" s="266"/>
      <c r="QDZ89" s="266"/>
      <c r="QEA89" s="266"/>
      <c r="QEB89" s="266"/>
      <c r="QEC89" s="266"/>
      <c r="QED89" s="266"/>
      <c r="QEE89" s="266"/>
      <c r="QEF89" s="266"/>
      <c r="QEG89" s="266"/>
      <c r="QEH89" s="266"/>
      <c r="QEI89" s="266"/>
      <c r="QEJ89" s="266"/>
      <c r="QEK89" s="266"/>
      <c r="QEL89" s="266"/>
      <c r="QEM89" s="266"/>
      <c r="QEN89" s="266"/>
      <c r="QEO89" s="266"/>
      <c r="QEP89" s="266"/>
      <c r="QEQ89" s="266"/>
      <c r="QER89" s="266"/>
      <c r="QES89" s="266"/>
      <c r="QET89" s="266"/>
      <c r="QEU89" s="266"/>
      <c r="QEV89" s="266"/>
      <c r="QEW89" s="266"/>
      <c r="QEX89" s="266"/>
      <c r="QEY89" s="266"/>
      <c r="QEZ89" s="266"/>
      <c r="QFA89" s="266"/>
      <c r="QFB89" s="266"/>
      <c r="QFC89" s="266"/>
      <c r="QFD89" s="266"/>
      <c r="QFE89" s="266"/>
      <c r="QFF89" s="266"/>
      <c r="QFG89" s="266"/>
      <c r="QFH89" s="266"/>
      <c r="QFI89" s="266"/>
      <c r="QFJ89" s="266"/>
      <c r="QFK89" s="266"/>
      <c r="QFL89" s="266"/>
      <c r="QFM89" s="266"/>
      <c r="QFN89" s="266"/>
      <c r="QFO89" s="266"/>
      <c r="QFP89" s="266"/>
      <c r="QFQ89" s="266"/>
      <c r="QFR89" s="266"/>
      <c r="QFS89" s="266"/>
      <c r="QFT89" s="266"/>
      <c r="QFU89" s="266"/>
      <c r="QFV89" s="266"/>
      <c r="QFW89" s="266"/>
      <c r="QFX89" s="266"/>
      <c r="QFY89" s="266"/>
      <c r="QFZ89" s="266"/>
      <c r="QGA89" s="266"/>
      <c r="QGB89" s="266"/>
      <c r="QGC89" s="266"/>
      <c r="QGD89" s="266"/>
      <c r="QGE89" s="266"/>
      <c r="QGF89" s="266"/>
      <c r="QGG89" s="266"/>
      <c r="QGH89" s="266"/>
      <c r="QGI89" s="266"/>
      <c r="QGJ89" s="266"/>
      <c r="QGK89" s="266"/>
      <c r="QGL89" s="266"/>
      <c r="QGM89" s="266"/>
      <c r="QGN89" s="266"/>
      <c r="QGO89" s="266"/>
      <c r="QGP89" s="266"/>
      <c r="QGQ89" s="266"/>
      <c r="QGR89" s="266"/>
      <c r="QGS89" s="266"/>
      <c r="QGT89" s="266"/>
      <c r="QGU89" s="266"/>
      <c r="QGV89" s="266"/>
      <c r="QGW89" s="266"/>
      <c r="QGX89" s="266"/>
      <c r="QGY89" s="266"/>
      <c r="QGZ89" s="266"/>
      <c r="QHA89" s="266"/>
      <c r="QHB89" s="266"/>
      <c r="QHC89" s="266"/>
      <c r="QHD89" s="266"/>
      <c r="QHE89" s="266"/>
      <c r="QHF89" s="266"/>
      <c r="QHG89" s="266"/>
      <c r="QHH89" s="266"/>
      <c r="QHI89" s="266"/>
      <c r="QHJ89" s="266"/>
      <c r="QHK89" s="266"/>
      <c r="QHL89" s="266"/>
      <c r="QHM89" s="266"/>
      <c r="QHN89" s="266"/>
      <c r="QHO89" s="266"/>
      <c r="QHP89" s="266"/>
      <c r="QHQ89" s="266"/>
      <c r="QHR89" s="266"/>
      <c r="QHS89" s="266"/>
      <c r="QHT89" s="266"/>
      <c r="QHU89" s="266"/>
      <c r="QHV89" s="266"/>
      <c r="QHW89" s="266"/>
      <c r="QHX89" s="266"/>
      <c r="QHY89" s="266"/>
      <c r="QHZ89" s="266"/>
      <c r="QIA89" s="266"/>
      <c r="QIB89" s="266"/>
      <c r="QIC89" s="266"/>
      <c r="QID89" s="266"/>
      <c r="QIE89" s="266"/>
      <c r="QIF89" s="266"/>
      <c r="QIG89" s="266"/>
      <c r="QIH89" s="266"/>
      <c r="QII89" s="266"/>
      <c r="QIJ89" s="266"/>
      <c r="QIK89" s="266"/>
      <c r="QIL89" s="266"/>
      <c r="QIM89" s="266"/>
      <c r="QIN89" s="266"/>
      <c r="QIO89" s="266"/>
      <c r="QIP89" s="266"/>
      <c r="QIQ89" s="266"/>
      <c r="QIR89" s="266"/>
      <c r="QIS89" s="266"/>
      <c r="QIT89" s="266"/>
      <c r="QIU89" s="266"/>
      <c r="QIV89" s="266"/>
      <c r="QIW89" s="266"/>
      <c r="QIX89" s="266"/>
      <c r="QIY89" s="266"/>
      <c r="QIZ89" s="266"/>
      <c r="QJA89" s="266"/>
      <c r="QJB89" s="266"/>
      <c r="QJC89" s="266"/>
      <c r="QJD89" s="266"/>
      <c r="QJE89" s="266"/>
      <c r="QJF89" s="266"/>
      <c r="QJG89" s="266"/>
      <c r="QJH89" s="266"/>
      <c r="QJI89" s="266"/>
      <c r="QJJ89" s="266"/>
      <c r="QJK89" s="266"/>
      <c r="QJL89" s="266"/>
      <c r="QJM89" s="266"/>
      <c r="QJN89" s="266"/>
      <c r="QJO89" s="266"/>
      <c r="QJP89" s="266"/>
      <c r="QJQ89" s="266"/>
      <c r="QJR89" s="266"/>
      <c r="QJS89" s="266"/>
      <c r="QJT89" s="266"/>
      <c r="QJU89" s="266"/>
      <c r="QJV89" s="266"/>
      <c r="QJW89" s="266"/>
      <c r="QJX89" s="266"/>
      <c r="QJY89" s="266"/>
      <c r="QJZ89" s="266"/>
      <c r="QKA89" s="266"/>
      <c r="QKB89" s="266"/>
      <c r="QKC89" s="266"/>
      <c r="QKD89" s="266"/>
      <c r="QKE89" s="266"/>
      <c r="QKF89" s="266"/>
      <c r="QKG89" s="266"/>
      <c r="QKH89" s="266"/>
      <c r="QKI89" s="266"/>
      <c r="QKJ89" s="266"/>
      <c r="QKK89" s="266"/>
      <c r="QKL89" s="266"/>
      <c r="QKM89" s="266"/>
      <c r="QKN89" s="266"/>
      <c r="QKO89" s="266"/>
      <c r="QKP89" s="266"/>
      <c r="QKQ89" s="266"/>
      <c r="QKR89" s="266"/>
      <c r="QKS89" s="266"/>
      <c r="QKT89" s="266"/>
      <c r="QKU89" s="266"/>
      <c r="QKV89" s="266"/>
      <c r="QKW89" s="266"/>
      <c r="QKX89" s="266"/>
      <c r="QKY89" s="266"/>
      <c r="QKZ89" s="266"/>
      <c r="QLA89" s="266"/>
      <c r="QLB89" s="266"/>
      <c r="QLC89" s="266"/>
      <c r="QLD89" s="266"/>
      <c r="QLE89" s="266"/>
      <c r="QLF89" s="266"/>
      <c r="QLG89" s="266"/>
      <c r="QLH89" s="266"/>
      <c r="QLI89" s="266"/>
      <c r="QLJ89" s="266"/>
      <c r="QLK89" s="266"/>
      <c r="QLL89" s="266"/>
      <c r="QLM89" s="266"/>
      <c r="QLN89" s="266"/>
      <c r="QLO89" s="266"/>
      <c r="QLP89" s="266"/>
      <c r="QLQ89" s="266"/>
      <c r="QLR89" s="266"/>
      <c r="QLS89" s="266"/>
      <c r="QLT89" s="266"/>
      <c r="QLU89" s="266"/>
      <c r="QLV89" s="266"/>
      <c r="QLW89" s="266"/>
      <c r="QLX89" s="266"/>
      <c r="QLY89" s="266"/>
      <c r="QLZ89" s="266"/>
      <c r="QMA89" s="266"/>
      <c r="QMB89" s="266"/>
      <c r="QMC89" s="266"/>
      <c r="QMD89" s="266"/>
      <c r="QME89" s="266"/>
      <c r="QMF89" s="266"/>
      <c r="QMG89" s="266"/>
      <c r="QMH89" s="266"/>
      <c r="QMI89" s="266"/>
      <c r="QMJ89" s="266"/>
      <c r="QMK89" s="266"/>
      <c r="QML89" s="266"/>
      <c r="QMM89" s="266"/>
      <c r="QMN89" s="266"/>
      <c r="QMO89" s="266"/>
      <c r="QMP89" s="266"/>
      <c r="QMQ89" s="266"/>
      <c r="QMR89" s="266"/>
      <c r="QMS89" s="266"/>
      <c r="QMT89" s="266"/>
      <c r="QMU89" s="266"/>
      <c r="QMV89" s="266"/>
      <c r="QMW89" s="266"/>
      <c r="QMX89" s="266"/>
      <c r="QMY89" s="266"/>
      <c r="QMZ89" s="266"/>
      <c r="QNA89" s="266"/>
      <c r="QNB89" s="266"/>
      <c r="QNC89" s="266"/>
      <c r="QND89" s="266"/>
      <c r="QNE89" s="266"/>
      <c r="QNF89" s="266"/>
      <c r="QNG89" s="266"/>
      <c r="QNH89" s="266"/>
      <c r="QNI89" s="266"/>
      <c r="QNJ89" s="266"/>
      <c r="QNK89" s="266"/>
      <c r="QNL89" s="266"/>
      <c r="QNM89" s="266"/>
      <c r="QNN89" s="266"/>
      <c r="QNO89" s="266"/>
      <c r="QNP89" s="266"/>
      <c r="QNQ89" s="266"/>
      <c r="QNR89" s="266"/>
      <c r="QNS89" s="266"/>
      <c r="QNT89" s="266"/>
      <c r="QNU89" s="266"/>
      <c r="QNV89" s="266"/>
      <c r="QNW89" s="266"/>
      <c r="QNX89" s="266"/>
      <c r="QNY89" s="266"/>
      <c r="QNZ89" s="266"/>
      <c r="QOA89" s="266"/>
      <c r="QOB89" s="266"/>
      <c r="QOC89" s="266"/>
      <c r="QOD89" s="266"/>
      <c r="QOE89" s="266"/>
      <c r="QOF89" s="266"/>
      <c r="QOG89" s="266"/>
      <c r="QOH89" s="266"/>
      <c r="QOI89" s="266"/>
      <c r="QOJ89" s="266"/>
      <c r="QOK89" s="266"/>
      <c r="QOL89" s="266"/>
      <c r="QOM89" s="266"/>
      <c r="QON89" s="266"/>
      <c r="QOO89" s="266"/>
      <c r="QOP89" s="266"/>
      <c r="QOQ89" s="266"/>
      <c r="QOR89" s="266"/>
      <c r="QOS89" s="266"/>
      <c r="QOT89" s="266"/>
      <c r="QOU89" s="266"/>
      <c r="QOV89" s="266"/>
      <c r="QOW89" s="266"/>
      <c r="QOX89" s="266"/>
      <c r="QOY89" s="266"/>
      <c r="QOZ89" s="266"/>
      <c r="QPA89" s="266"/>
      <c r="QPB89" s="266"/>
      <c r="QPC89" s="266"/>
      <c r="QPD89" s="266"/>
      <c r="QPE89" s="266"/>
      <c r="QPF89" s="266"/>
      <c r="QPG89" s="266"/>
      <c r="QPH89" s="266"/>
      <c r="QPI89" s="266"/>
      <c r="QPJ89" s="266"/>
      <c r="QPK89" s="266"/>
      <c r="QPL89" s="266"/>
      <c r="QPM89" s="266"/>
      <c r="QPN89" s="266"/>
      <c r="QPO89" s="266"/>
      <c r="QPP89" s="266"/>
      <c r="QPQ89" s="266"/>
      <c r="QPR89" s="266"/>
      <c r="QPS89" s="266"/>
      <c r="QPT89" s="266"/>
      <c r="QPU89" s="266"/>
      <c r="QPV89" s="266"/>
      <c r="QPW89" s="266"/>
      <c r="QPX89" s="266"/>
      <c r="QPY89" s="266"/>
      <c r="QPZ89" s="266"/>
      <c r="QQA89" s="266"/>
      <c r="QQB89" s="266"/>
      <c r="QQC89" s="266"/>
      <c r="QQD89" s="266"/>
      <c r="QQE89" s="266"/>
      <c r="QQF89" s="266"/>
      <c r="QQG89" s="266"/>
      <c r="QQH89" s="266"/>
      <c r="QQI89" s="266"/>
      <c r="QQJ89" s="266"/>
      <c r="QQK89" s="266"/>
      <c r="QQL89" s="266"/>
      <c r="QQM89" s="266"/>
      <c r="QQN89" s="266"/>
      <c r="QQO89" s="266"/>
      <c r="QQP89" s="266"/>
      <c r="QQQ89" s="266"/>
      <c r="QQR89" s="266"/>
      <c r="QQS89" s="266"/>
      <c r="QQT89" s="266"/>
      <c r="QQU89" s="266"/>
      <c r="QQV89" s="266"/>
      <c r="QQW89" s="266"/>
      <c r="QQX89" s="266"/>
      <c r="QQY89" s="266"/>
      <c r="QQZ89" s="266"/>
      <c r="QRA89" s="266"/>
      <c r="QRB89" s="266"/>
      <c r="QRC89" s="266"/>
      <c r="QRD89" s="266"/>
      <c r="QRE89" s="266"/>
      <c r="QRF89" s="266"/>
      <c r="QRG89" s="266"/>
      <c r="QRH89" s="266"/>
      <c r="QRI89" s="266"/>
      <c r="QRJ89" s="266"/>
      <c r="QRK89" s="266"/>
      <c r="QRL89" s="266"/>
      <c r="QRM89" s="266"/>
      <c r="QRN89" s="266"/>
      <c r="QRO89" s="266"/>
      <c r="QRP89" s="266"/>
      <c r="QRQ89" s="266"/>
      <c r="QRR89" s="266"/>
      <c r="QRS89" s="266"/>
      <c r="QRT89" s="266"/>
      <c r="QRU89" s="266"/>
      <c r="QRV89" s="266"/>
      <c r="QRW89" s="266"/>
      <c r="QRX89" s="266"/>
      <c r="QRY89" s="266"/>
      <c r="QRZ89" s="266"/>
      <c r="QSA89" s="266"/>
      <c r="QSB89" s="266"/>
      <c r="QSC89" s="266"/>
      <c r="QSD89" s="266"/>
      <c r="QSE89" s="266"/>
      <c r="QSF89" s="266"/>
      <c r="QSG89" s="266"/>
      <c r="QSH89" s="266"/>
      <c r="QSI89" s="266"/>
      <c r="QSJ89" s="266"/>
      <c r="QSK89" s="266"/>
      <c r="QSL89" s="266"/>
      <c r="QSM89" s="266"/>
      <c r="QSN89" s="266"/>
      <c r="QSO89" s="266"/>
      <c r="QSP89" s="266"/>
      <c r="QSQ89" s="266"/>
      <c r="QSR89" s="266"/>
      <c r="QSS89" s="266"/>
      <c r="QST89" s="266"/>
      <c r="QSU89" s="266"/>
      <c r="QSV89" s="266"/>
      <c r="QSW89" s="266"/>
      <c r="QSX89" s="266"/>
      <c r="QSY89" s="266"/>
      <c r="QSZ89" s="266"/>
      <c r="QTA89" s="266"/>
      <c r="QTB89" s="266"/>
      <c r="QTC89" s="266"/>
      <c r="QTD89" s="266"/>
      <c r="QTE89" s="266"/>
      <c r="QTF89" s="266"/>
      <c r="QTG89" s="266"/>
      <c r="QTH89" s="266"/>
      <c r="QTI89" s="266"/>
      <c r="QTJ89" s="266"/>
      <c r="QTK89" s="266"/>
      <c r="QTL89" s="266"/>
      <c r="QTM89" s="266"/>
      <c r="QTN89" s="266"/>
      <c r="QTO89" s="266"/>
      <c r="QTP89" s="266"/>
      <c r="QTQ89" s="266"/>
      <c r="QTR89" s="266"/>
      <c r="QTS89" s="266"/>
      <c r="QTT89" s="266"/>
      <c r="QTU89" s="266"/>
      <c r="QTV89" s="266"/>
      <c r="QTW89" s="266"/>
      <c r="QTX89" s="266"/>
      <c r="QTY89" s="266"/>
      <c r="QTZ89" s="266"/>
      <c r="QUA89" s="266"/>
      <c r="QUB89" s="266"/>
      <c r="QUC89" s="266"/>
      <c r="QUD89" s="266"/>
      <c r="QUE89" s="266"/>
      <c r="QUF89" s="266"/>
      <c r="QUG89" s="266"/>
      <c r="QUH89" s="266"/>
      <c r="QUI89" s="266"/>
      <c r="QUJ89" s="266"/>
      <c r="QUK89" s="266"/>
      <c r="QUL89" s="266"/>
      <c r="QUM89" s="266"/>
      <c r="QUN89" s="266"/>
      <c r="QUO89" s="266"/>
      <c r="QUP89" s="266"/>
      <c r="QUQ89" s="266"/>
      <c r="QUR89" s="266"/>
      <c r="QUS89" s="266"/>
      <c r="QUT89" s="266"/>
      <c r="QUU89" s="266"/>
      <c r="QUV89" s="266"/>
      <c r="QUW89" s="266"/>
      <c r="QUX89" s="266"/>
      <c r="QUY89" s="266"/>
      <c r="QUZ89" s="266"/>
      <c r="QVA89" s="266"/>
      <c r="QVB89" s="266"/>
      <c r="QVC89" s="266"/>
      <c r="QVD89" s="266"/>
      <c r="QVE89" s="266"/>
      <c r="QVF89" s="266"/>
      <c r="QVG89" s="266"/>
      <c r="QVH89" s="266"/>
      <c r="QVI89" s="266"/>
      <c r="QVJ89" s="266"/>
      <c r="QVK89" s="266"/>
      <c r="QVL89" s="266"/>
      <c r="QVM89" s="266"/>
      <c r="QVN89" s="266"/>
      <c r="QVO89" s="266"/>
      <c r="QVP89" s="266"/>
      <c r="QVQ89" s="266"/>
      <c r="QVR89" s="266"/>
      <c r="QVS89" s="266"/>
      <c r="QVT89" s="266"/>
      <c r="QVU89" s="266"/>
      <c r="QVV89" s="266"/>
      <c r="QVW89" s="266"/>
      <c r="QVX89" s="266"/>
      <c r="QVY89" s="266"/>
      <c r="QVZ89" s="266"/>
      <c r="QWA89" s="266"/>
      <c r="QWB89" s="266"/>
      <c r="QWC89" s="266"/>
      <c r="QWD89" s="266"/>
      <c r="QWE89" s="266"/>
      <c r="QWF89" s="266"/>
      <c r="QWG89" s="266"/>
      <c r="QWH89" s="266"/>
      <c r="QWI89" s="266"/>
      <c r="QWJ89" s="266"/>
      <c r="QWK89" s="266"/>
      <c r="QWL89" s="266"/>
      <c r="QWM89" s="266"/>
      <c r="QWN89" s="266"/>
      <c r="QWO89" s="266"/>
      <c r="QWP89" s="266"/>
      <c r="QWQ89" s="266"/>
      <c r="QWR89" s="266"/>
      <c r="QWS89" s="266"/>
      <c r="QWT89" s="266"/>
      <c r="QWU89" s="266"/>
      <c r="QWV89" s="266"/>
      <c r="QWW89" s="266"/>
      <c r="QWX89" s="266"/>
      <c r="QWY89" s="266"/>
      <c r="QWZ89" s="266"/>
      <c r="QXA89" s="266"/>
      <c r="QXB89" s="266"/>
      <c r="QXC89" s="266"/>
      <c r="QXD89" s="266"/>
      <c r="QXE89" s="266"/>
      <c r="QXF89" s="266"/>
      <c r="QXG89" s="266"/>
      <c r="QXH89" s="266"/>
      <c r="QXI89" s="266"/>
      <c r="QXJ89" s="266"/>
      <c r="QXK89" s="266"/>
      <c r="QXL89" s="266"/>
      <c r="QXM89" s="266"/>
      <c r="QXN89" s="266"/>
      <c r="QXO89" s="266"/>
      <c r="QXP89" s="266"/>
      <c r="QXQ89" s="266"/>
      <c r="QXR89" s="266"/>
      <c r="QXS89" s="266"/>
      <c r="QXT89" s="266"/>
      <c r="QXU89" s="266"/>
      <c r="QXV89" s="266"/>
      <c r="QXW89" s="266"/>
      <c r="QXX89" s="266"/>
      <c r="QXY89" s="266"/>
      <c r="QXZ89" s="266"/>
      <c r="QYA89" s="266"/>
      <c r="QYB89" s="266"/>
      <c r="QYC89" s="266"/>
      <c r="QYD89" s="266"/>
      <c r="QYE89" s="266"/>
      <c r="QYF89" s="266"/>
      <c r="QYG89" s="266"/>
      <c r="QYH89" s="266"/>
      <c r="QYI89" s="266"/>
      <c r="QYJ89" s="266"/>
      <c r="QYK89" s="266"/>
      <c r="QYL89" s="266"/>
      <c r="QYM89" s="266"/>
      <c r="QYN89" s="266"/>
      <c r="QYO89" s="266"/>
      <c r="QYP89" s="266"/>
      <c r="QYQ89" s="266"/>
      <c r="QYR89" s="266"/>
      <c r="QYS89" s="266"/>
      <c r="QYT89" s="266"/>
      <c r="QYU89" s="266"/>
      <c r="QYV89" s="266"/>
      <c r="QYW89" s="266"/>
      <c r="QYX89" s="266"/>
      <c r="QYY89" s="266"/>
      <c r="QYZ89" s="266"/>
      <c r="QZA89" s="266"/>
      <c r="QZB89" s="266"/>
      <c r="QZC89" s="266"/>
      <c r="QZD89" s="266"/>
      <c r="QZE89" s="266"/>
      <c r="QZF89" s="266"/>
      <c r="QZG89" s="266"/>
      <c r="QZH89" s="266"/>
      <c r="QZI89" s="266"/>
      <c r="QZJ89" s="266"/>
      <c r="QZK89" s="266"/>
      <c r="QZL89" s="266"/>
      <c r="QZM89" s="266"/>
      <c r="QZN89" s="266"/>
      <c r="QZO89" s="266"/>
      <c r="QZP89" s="266"/>
      <c r="QZQ89" s="266"/>
      <c r="QZR89" s="266"/>
      <c r="QZS89" s="266"/>
      <c r="QZT89" s="266"/>
      <c r="QZU89" s="266"/>
      <c r="QZV89" s="266"/>
      <c r="QZW89" s="266"/>
      <c r="QZX89" s="266"/>
      <c r="QZY89" s="266"/>
      <c r="QZZ89" s="266"/>
      <c r="RAA89" s="266"/>
      <c r="RAB89" s="266"/>
      <c r="RAC89" s="266"/>
      <c r="RAD89" s="266"/>
      <c r="RAE89" s="266"/>
      <c r="RAF89" s="266"/>
      <c r="RAG89" s="266"/>
      <c r="RAH89" s="266"/>
      <c r="RAI89" s="266"/>
      <c r="RAJ89" s="266"/>
      <c r="RAK89" s="266"/>
      <c r="RAL89" s="266"/>
      <c r="RAM89" s="266"/>
      <c r="RAN89" s="266"/>
      <c r="RAO89" s="266"/>
      <c r="RAP89" s="266"/>
      <c r="RAQ89" s="266"/>
      <c r="RAR89" s="266"/>
      <c r="RAS89" s="266"/>
      <c r="RAT89" s="266"/>
      <c r="RAU89" s="266"/>
      <c r="RAV89" s="266"/>
      <c r="RAW89" s="266"/>
      <c r="RAX89" s="266"/>
      <c r="RAY89" s="266"/>
      <c r="RAZ89" s="266"/>
      <c r="RBA89" s="266"/>
      <c r="RBB89" s="266"/>
      <c r="RBC89" s="266"/>
      <c r="RBD89" s="266"/>
      <c r="RBE89" s="266"/>
      <c r="RBF89" s="266"/>
      <c r="RBG89" s="266"/>
      <c r="RBH89" s="266"/>
      <c r="RBI89" s="266"/>
      <c r="RBJ89" s="266"/>
      <c r="RBK89" s="266"/>
      <c r="RBL89" s="266"/>
      <c r="RBM89" s="266"/>
      <c r="RBN89" s="266"/>
      <c r="RBO89" s="266"/>
      <c r="RBP89" s="266"/>
      <c r="RBQ89" s="266"/>
      <c r="RBR89" s="266"/>
      <c r="RBS89" s="266"/>
      <c r="RBT89" s="266"/>
      <c r="RBU89" s="266"/>
      <c r="RBV89" s="266"/>
      <c r="RBW89" s="266"/>
      <c r="RBX89" s="266"/>
      <c r="RBY89" s="266"/>
      <c r="RBZ89" s="266"/>
      <c r="RCA89" s="266"/>
      <c r="RCB89" s="266"/>
      <c r="RCC89" s="266"/>
      <c r="RCD89" s="266"/>
      <c r="RCE89" s="266"/>
      <c r="RCF89" s="266"/>
      <c r="RCG89" s="266"/>
      <c r="RCH89" s="266"/>
      <c r="RCI89" s="266"/>
      <c r="RCJ89" s="266"/>
      <c r="RCK89" s="266"/>
      <c r="RCL89" s="266"/>
      <c r="RCM89" s="266"/>
      <c r="RCN89" s="266"/>
      <c r="RCO89" s="266"/>
      <c r="RCP89" s="266"/>
      <c r="RCQ89" s="266"/>
      <c r="RCR89" s="266"/>
      <c r="RCS89" s="266"/>
      <c r="RCT89" s="266"/>
      <c r="RCU89" s="266"/>
      <c r="RCV89" s="266"/>
      <c r="RCW89" s="266"/>
      <c r="RCX89" s="266"/>
      <c r="RCY89" s="266"/>
      <c r="RCZ89" s="266"/>
      <c r="RDA89" s="266"/>
      <c r="RDB89" s="266"/>
      <c r="RDC89" s="266"/>
      <c r="RDD89" s="266"/>
      <c r="RDE89" s="266"/>
      <c r="RDF89" s="266"/>
      <c r="RDG89" s="266"/>
      <c r="RDH89" s="266"/>
      <c r="RDI89" s="266"/>
      <c r="RDJ89" s="266"/>
      <c r="RDK89" s="266"/>
      <c r="RDL89" s="266"/>
      <c r="RDM89" s="266"/>
      <c r="RDN89" s="266"/>
      <c r="RDO89" s="266"/>
      <c r="RDP89" s="266"/>
      <c r="RDQ89" s="266"/>
      <c r="RDR89" s="266"/>
      <c r="RDS89" s="266"/>
      <c r="RDT89" s="266"/>
      <c r="RDU89" s="266"/>
      <c r="RDV89" s="266"/>
      <c r="RDW89" s="266"/>
      <c r="RDX89" s="266"/>
      <c r="RDY89" s="266"/>
      <c r="RDZ89" s="266"/>
      <c r="REA89" s="266"/>
      <c r="REB89" s="266"/>
      <c r="REC89" s="266"/>
      <c r="RED89" s="266"/>
      <c r="REE89" s="266"/>
      <c r="REF89" s="266"/>
      <c r="REG89" s="266"/>
      <c r="REH89" s="266"/>
      <c r="REI89" s="266"/>
      <c r="REJ89" s="266"/>
      <c r="REK89" s="266"/>
      <c r="REL89" s="266"/>
      <c r="REM89" s="266"/>
      <c r="REN89" s="266"/>
      <c r="REO89" s="266"/>
      <c r="REP89" s="266"/>
      <c r="REQ89" s="266"/>
      <c r="RER89" s="266"/>
      <c r="RES89" s="266"/>
      <c r="RET89" s="266"/>
      <c r="REU89" s="266"/>
      <c r="REV89" s="266"/>
      <c r="REW89" s="266"/>
      <c r="REX89" s="266"/>
      <c r="REY89" s="266"/>
      <c r="REZ89" s="266"/>
      <c r="RFA89" s="266"/>
      <c r="RFB89" s="266"/>
      <c r="RFC89" s="266"/>
      <c r="RFD89" s="266"/>
      <c r="RFE89" s="266"/>
      <c r="RFF89" s="266"/>
      <c r="RFG89" s="266"/>
      <c r="RFH89" s="266"/>
      <c r="RFI89" s="266"/>
      <c r="RFJ89" s="266"/>
      <c r="RFK89" s="266"/>
      <c r="RFL89" s="266"/>
      <c r="RFM89" s="266"/>
      <c r="RFN89" s="266"/>
      <c r="RFO89" s="266"/>
      <c r="RFP89" s="266"/>
      <c r="RFQ89" s="266"/>
      <c r="RFR89" s="266"/>
      <c r="RFS89" s="266"/>
      <c r="RFT89" s="266"/>
      <c r="RFU89" s="266"/>
      <c r="RFV89" s="266"/>
      <c r="RFW89" s="266"/>
      <c r="RFX89" s="266"/>
      <c r="RFY89" s="266"/>
      <c r="RFZ89" s="266"/>
      <c r="RGA89" s="266"/>
      <c r="RGB89" s="266"/>
      <c r="RGC89" s="266"/>
      <c r="RGD89" s="266"/>
      <c r="RGE89" s="266"/>
      <c r="RGF89" s="266"/>
      <c r="RGG89" s="266"/>
      <c r="RGH89" s="266"/>
      <c r="RGI89" s="266"/>
      <c r="RGJ89" s="266"/>
      <c r="RGK89" s="266"/>
      <c r="RGL89" s="266"/>
      <c r="RGM89" s="266"/>
      <c r="RGN89" s="266"/>
      <c r="RGO89" s="266"/>
      <c r="RGP89" s="266"/>
      <c r="RGQ89" s="266"/>
      <c r="RGR89" s="266"/>
      <c r="RGS89" s="266"/>
      <c r="RGT89" s="266"/>
      <c r="RGU89" s="266"/>
      <c r="RGV89" s="266"/>
      <c r="RGW89" s="266"/>
      <c r="RGX89" s="266"/>
      <c r="RGY89" s="266"/>
      <c r="RGZ89" s="266"/>
      <c r="RHA89" s="266"/>
      <c r="RHB89" s="266"/>
      <c r="RHC89" s="266"/>
      <c r="RHD89" s="266"/>
      <c r="RHE89" s="266"/>
      <c r="RHF89" s="266"/>
      <c r="RHG89" s="266"/>
      <c r="RHH89" s="266"/>
      <c r="RHI89" s="266"/>
      <c r="RHJ89" s="266"/>
      <c r="RHK89" s="266"/>
      <c r="RHL89" s="266"/>
      <c r="RHM89" s="266"/>
      <c r="RHN89" s="266"/>
      <c r="RHO89" s="266"/>
      <c r="RHP89" s="266"/>
      <c r="RHQ89" s="266"/>
      <c r="RHR89" s="266"/>
      <c r="RHS89" s="266"/>
      <c r="RHT89" s="266"/>
      <c r="RHU89" s="266"/>
      <c r="RHV89" s="266"/>
      <c r="RHW89" s="266"/>
      <c r="RHX89" s="266"/>
      <c r="RHY89" s="266"/>
      <c r="RHZ89" s="266"/>
      <c r="RIA89" s="266"/>
      <c r="RIB89" s="266"/>
      <c r="RIC89" s="266"/>
      <c r="RID89" s="266"/>
      <c r="RIE89" s="266"/>
      <c r="RIF89" s="266"/>
      <c r="RIG89" s="266"/>
      <c r="RIH89" s="266"/>
      <c r="RII89" s="266"/>
      <c r="RIJ89" s="266"/>
      <c r="RIK89" s="266"/>
      <c r="RIL89" s="266"/>
      <c r="RIM89" s="266"/>
      <c r="RIN89" s="266"/>
      <c r="RIO89" s="266"/>
      <c r="RIP89" s="266"/>
      <c r="RIQ89" s="266"/>
      <c r="RIR89" s="266"/>
      <c r="RIS89" s="266"/>
      <c r="RIT89" s="266"/>
      <c r="RIU89" s="266"/>
      <c r="RIV89" s="266"/>
      <c r="RIW89" s="266"/>
      <c r="RIX89" s="266"/>
      <c r="RIY89" s="266"/>
      <c r="RIZ89" s="266"/>
      <c r="RJA89" s="266"/>
      <c r="RJB89" s="266"/>
      <c r="RJC89" s="266"/>
      <c r="RJD89" s="266"/>
      <c r="RJE89" s="266"/>
      <c r="RJF89" s="266"/>
      <c r="RJG89" s="266"/>
      <c r="RJH89" s="266"/>
      <c r="RJI89" s="266"/>
      <c r="RJJ89" s="266"/>
      <c r="RJK89" s="266"/>
      <c r="RJL89" s="266"/>
      <c r="RJM89" s="266"/>
      <c r="RJN89" s="266"/>
      <c r="RJO89" s="266"/>
      <c r="RJP89" s="266"/>
      <c r="RJQ89" s="266"/>
      <c r="RJR89" s="266"/>
      <c r="RJS89" s="266"/>
      <c r="RJT89" s="266"/>
      <c r="RJU89" s="266"/>
      <c r="RJV89" s="266"/>
      <c r="RJW89" s="266"/>
      <c r="RJX89" s="266"/>
      <c r="RJY89" s="266"/>
      <c r="RJZ89" s="266"/>
      <c r="RKA89" s="266"/>
      <c r="RKB89" s="266"/>
      <c r="RKC89" s="266"/>
      <c r="RKD89" s="266"/>
      <c r="RKE89" s="266"/>
      <c r="RKF89" s="266"/>
      <c r="RKG89" s="266"/>
      <c r="RKH89" s="266"/>
      <c r="RKI89" s="266"/>
      <c r="RKJ89" s="266"/>
      <c r="RKK89" s="266"/>
      <c r="RKL89" s="266"/>
      <c r="RKM89" s="266"/>
      <c r="RKN89" s="266"/>
      <c r="RKO89" s="266"/>
      <c r="RKP89" s="266"/>
      <c r="RKQ89" s="266"/>
      <c r="RKR89" s="266"/>
      <c r="RKS89" s="266"/>
      <c r="RKT89" s="266"/>
      <c r="RKU89" s="266"/>
      <c r="RKV89" s="266"/>
      <c r="RKW89" s="266"/>
      <c r="RKX89" s="266"/>
      <c r="RKY89" s="266"/>
      <c r="RKZ89" s="266"/>
      <c r="RLA89" s="266"/>
      <c r="RLB89" s="266"/>
      <c r="RLC89" s="266"/>
      <c r="RLD89" s="266"/>
      <c r="RLE89" s="266"/>
      <c r="RLF89" s="266"/>
      <c r="RLG89" s="266"/>
      <c r="RLH89" s="266"/>
      <c r="RLI89" s="266"/>
      <c r="RLJ89" s="266"/>
      <c r="RLK89" s="266"/>
      <c r="RLL89" s="266"/>
      <c r="RLM89" s="266"/>
      <c r="RLN89" s="266"/>
      <c r="RLO89" s="266"/>
      <c r="RLP89" s="266"/>
      <c r="RLQ89" s="266"/>
      <c r="RLR89" s="266"/>
      <c r="RLS89" s="266"/>
      <c r="RLT89" s="266"/>
      <c r="RLU89" s="266"/>
      <c r="RLV89" s="266"/>
      <c r="RLW89" s="266"/>
      <c r="RLX89" s="266"/>
      <c r="RLY89" s="266"/>
      <c r="RLZ89" s="266"/>
      <c r="RMA89" s="266"/>
      <c r="RMB89" s="266"/>
      <c r="RMC89" s="266"/>
      <c r="RMD89" s="266"/>
      <c r="RME89" s="266"/>
      <c r="RMF89" s="266"/>
      <c r="RMG89" s="266"/>
      <c r="RMH89" s="266"/>
      <c r="RMI89" s="266"/>
      <c r="RMJ89" s="266"/>
      <c r="RMK89" s="266"/>
      <c r="RML89" s="266"/>
      <c r="RMM89" s="266"/>
      <c r="RMN89" s="266"/>
      <c r="RMO89" s="266"/>
      <c r="RMP89" s="266"/>
      <c r="RMQ89" s="266"/>
      <c r="RMR89" s="266"/>
      <c r="RMS89" s="266"/>
      <c r="RMT89" s="266"/>
      <c r="RMU89" s="266"/>
      <c r="RMV89" s="266"/>
      <c r="RMW89" s="266"/>
      <c r="RMX89" s="266"/>
      <c r="RMY89" s="266"/>
      <c r="RMZ89" s="266"/>
      <c r="RNA89" s="266"/>
      <c r="RNB89" s="266"/>
      <c r="RNC89" s="266"/>
      <c r="RND89" s="266"/>
      <c r="RNE89" s="266"/>
      <c r="RNF89" s="266"/>
      <c r="RNG89" s="266"/>
      <c r="RNH89" s="266"/>
      <c r="RNI89" s="266"/>
      <c r="RNJ89" s="266"/>
      <c r="RNK89" s="266"/>
      <c r="RNL89" s="266"/>
      <c r="RNM89" s="266"/>
      <c r="RNN89" s="266"/>
      <c r="RNO89" s="266"/>
      <c r="RNP89" s="266"/>
      <c r="RNQ89" s="266"/>
      <c r="RNR89" s="266"/>
      <c r="RNS89" s="266"/>
      <c r="RNT89" s="266"/>
      <c r="RNU89" s="266"/>
      <c r="RNV89" s="266"/>
      <c r="RNW89" s="266"/>
      <c r="RNX89" s="266"/>
      <c r="RNY89" s="266"/>
      <c r="RNZ89" s="266"/>
      <c r="ROA89" s="266"/>
      <c r="ROB89" s="266"/>
      <c r="ROC89" s="266"/>
      <c r="ROD89" s="266"/>
      <c r="ROE89" s="266"/>
      <c r="ROF89" s="266"/>
      <c r="ROG89" s="266"/>
      <c r="ROH89" s="266"/>
      <c r="ROI89" s="266"/>
      <c r="ROJ89" s="266"/>
      <c r="ROK89" s="266"/>
      <c r="ROL89" s="266"/>
      <c r="ROM89" s="266"/>
      <c r="RON89" s="266"/>
      <c r="ROO89" s="266"/>
      <c r="ROP89" s="266"/>
      <c r="ROQ89" s="266"/>
      <c r="ROR89" s="266"/>
      <c r="ROS89" s="266"/>
      <c r="ROT89" s="266"/>
      <c r="ROU89" s="266"/>
      <c r="ROV89" s="266"/>
      <c r="ROW89" s="266"/>
      <c r="ROX89" s="266"/>
      <c r="ROY89" s="266"/>
      <c r="ROZ89" s="266"/>
      <c r="RPA89" s="266"/>
      <c r="RPB89" s="266"/>
      <c r="RPC89" s="266"/>
      <c r="RPD89" s="266"/>
      <c r="RPE89" s="266"/>
      <c r="RPF89" s="266"/>
      <c r="RPG89" s="266"/>
      <c r="RPH89" s="266"/>
      <c r="RPI89" s="266"/>
      <c r="RPJ89" s="266"/>
      <c r="RPK89" s="266"/>
      <c r="RPL89" s="266"/>
      <c r="RPM89" s="266"/>
      <c r="RPN89" s="266"/>
      <c r="RPO89" s="266"/>
      <c r="RPP89" s="266"/>
      <c r="RPQ89" s="266"/>
      <c r="RPR89" s="266"/>
      <c r="RPS89" s="266"/>
      <c r="RPT89" s="266"/>
      <c r="RPU89" s="266"/>
      <c r="RPV89" s="266"/>
      <c r="RPW89" s="266"/>
      <c r="RPX89" s="266"/>
      <c r="RPY89" s="266"/>
      <c r="RPZ89" s="266"/>
      <c r="RQA89" s="266"/>
      <c r="RQB89" s="266"/>
      <c r="RQC89" s="266"/>
      <c r="RQD89" s="266"/>
      <c r="RQE89" s="266"/>
      <c r="RQF89" s="266"/>
      <c r="RQG89" s="266"/>
      <c r="RQH89" s="266"/>
      <c r="RQI89" s="266"/>
      <c r="RQJ89" s="266"/>
      <c r="RQK89" s="266"/>
      <c r="RQL89" s="266"/>
      <c r="RQM89" s="266"/>
      <c r="RQN89" s="266"/>
      <c r="RQO89" s="266"/>
      <c r="RQP89" s="266"/>
      <c r="RQQ89" s="266"/>
      <c r="RQR89" s="266"/>
      <c r="RQS89" s="266"/>
      <c r="RQT89" s="266"/>
      <c r="RQU89" s="266"/>
      <c r="RQV89" s="266"/>
      <c r="RQW89" s="266"/>
      <c r="RQX89" s="266"/>
      <c r="RQY89" s="266"/>
      <c r="RQZ89" s="266"/>
      <c r="RRA89" s="266"/>
      <c r="RRB89" s="266"/>
      <c r="RRC89" s="266"/>
      <c r="RRD89" s="266"/>
      <c r="RRE89" s="266"/>
      <c r="RRF89" s="266"/>
      <c r="RRG89" s="266"/>
      <c r="RRH89" s="266"/>
      <c r="RRI89" s="266"/>
      <c r="RRJ89" s="266"/>
      <c r="RRK89" s="266"/>
      <c r="RRL89" s="266"/>
      <c r="RRM89" s="266"/>
      <c r="RRN89" s="266"/>
      <c r="RRO89" s="266"/>
      <c r="RRP89" s="266"/>
      <c r="RRQ89" s="266"/>
      <c r="RRR89" s="266"/>
      <c r="RRS89" s="266"/>
      <c r="RRT89" s="266"/>
      <c r="RRU89" s="266"/>
      <c r="RRV89" s="266"/>
      <c r="RRW89" s="266"/>
      <c r="RRX89" s="266"/>
      <c r="RRY89" s="266"/>
      <c r="RRZ89" s="266"/>
      <c r="RSA89" s="266"/>
      <c r="RSB89" s="266"/>
      <c r="RSC89" s="266"/>
      <c r="RSD89" s="266"/>
      <c r="RSE89" s="266"/>
      <c r="RSF89" s="266"/>
      <c r="RSG89" s="266"/>
      <c r="RSH89" s="266"/>
      <c r="RSI89" s="266"/>
      <c r="RSJ89" s="266"/>
      <c r="RSK89" s="266"/>
      <c r="RSL89" s="266"/>
      <c r="RSM89" s="266"/>
      <c r="RSN89" s="266"/>
      <c r="RSO89" s="266"/>
      <c r="RSP89" s="266"/>
      <c r="RSQ89" s="266"/>
      <c r="RSR89" s="266"/>
      <c r="RSS89" s="266"/>
      <c r="RST89" s="266"/>
      <c r="RSU89" s="266"/>
      <c r="RSV89" s="266"/>
      <c r="RSW89" s="266"/>
      <c r="RSX89" s="266"/>
      <c r="RSY89" s="266"/>
      <c r="RSZ89" s="266"/>
      <c r="RTA89" s="266"/>
      <c r="RTB89" s="266"/>
      <c r="RTC89" s="266"/>
      <c r="RTD89" s="266"/>
      <c r="RTE89" s="266"/>
      <c r="RTF89" s="266"/>
      <c r="RTG89" s="266"/>
      <c r="RTH89" s="266"/>
      <c r="RTI89" s="266"/>
      <c r="RTJ89" s="266"/>
      <c r="RTK89" s="266"/>
      <c r="RTL89" s="266"/>
      <c r="RTM89" s="266"/>
      <c r="RTN89" s="266"/>
      <c r="RTO89" s="266"/>
      <c r="RTP89" s="266"/>
      <c r="RTQ89" s="266"/>
      <c r="RTR89" s="266"/>
      <c r="RTS89" s="266"/>
      <c r="RTT89" s="266"/>
      <c r="RTU89" s="266"/>
      <c r="RTV89" s="266"/>
      <c r="RTW89" s="266"/>
      <c r="RTX89" s="266"/>
      <c r="RTY89" s="266"/>
      <c r="RTZ89" s="266"/>
      <c r="RUA89" s="266"/>
      <c r="RUB89" s="266"/>
      <c r="RUC89" s="266"/>
      <c r="RUD89" s="266"/>
      <c r="RUE89" s="266"/>
      <c r="RUF89" s="266"/>
      <c r="RUG89" s="266"/>
      <c r="RUH89" s="266"/>
      <c r="RUI89" s="266"/>
      <c r="RUJ89" s="266"/>
      <c r="RUK89" s="266"/>
      <c r="RUL89" s="266"/>
      <c r="RUM89" s="266"/>
      <c r="RUN89" s="266"/>
      <c r="RUO89" s="266"/>
      <c r="RUP89" s="266"/>
      <c r="RUQ89" s="266"/>
      <c r="RUR89" s="266"/>
      <c r="RUS89" s="266"/>
      <c r="RUT89" s="266"/>
      <c r="RUU89" s="266"/>
      <c r="RUV89" s="266"/>
      <c r="RUW89" s="266"/>
      <c r="RUX89" s="266"/>
      <c r="RUY89" s="266"/>
      <c r="RUZ89" s="266"/>
      <c r="RVA89" s="266"/>
      <c r="RVB89" s="266"/>
      <c r="RVC89" s="266"/>
      <c r="RVD89" s="266"/>
      <c r="RVE89" s="266"/>
      <c r="RVF89" s="266"/>
      <c r="RVG89" s="266"/>
      <c r="RVH89" s="266"/>
      <c r="RVI89" s="266"/>
      <c r="RVJ89" s="266"/>
      <c r="RVK89" s="266"/>
      <c r="RVL89" s="266"/>
      <c r="RVM89" s="266"/>
      <c r="RVN89" s="266"/>
      <c r="RVO89" s="266"/>
      <c r="RVP89" s="266"/>
      <c r="RVQ89" s="266"/>
      <c r="RVR89" s="266"/>
      <c r="RVS89" s="266"/>
      <c r="RVT89" s="266"/>
      <c r="RVU89" s="266"/>
      <c r="RVV89" s="266"/>
      <c r="RVW89" s="266"/>
      <c r="RVX89" s="266"/>
      <c r="RVY89" s="266"/>
      <c r="RVZ89" s="266"/>
      <c r="RWA89" s="266"/>
      <c r="RWB89" s="266"/>
      <c r="RWC89" s="266"/>
      <c r="RWD89" s="266"/>
      <c r="RWE89" s="266"/>
      <c r="RWF89" s="266"/>
      <c r="RWG89" s="266"/>
      <c r="RWH89" s="266"/>
      <c r="RWI89" s="266"/>
      <c r="RWJ89" s="266"/>
      <c r="RWK89" s="266"/>
      <c r="RWL89" s="266"/>
      <c r="RWM89" s="266"/>
      <c r="RWN89" s="266"/>
      <c r="RWO89" s="266"/>
      <c r="RWP89" s="266"/>
      <c r="RWQ89" s="266"/>
      <c r="RWR89" s="266"/>
      <c r="RWS89" s="266"/>
      <c r="RWT89" s="266"/>
      <c r="RWU89" s="266"/>
      <c r="RWV89" s="266"/>
      <c r="RWW89" s="266"/>
      <c r="RWX89" s="266"/>
      <c r="RWY89" s="266"/>
      <c r="RWZ89" s="266"/>
      <c r="RXA89" s="266"/>
      <c r="RXB89" s="266"/>
      <c r="RXC89" s="266"/>
      <c r="RXD89" s="266"/>
      <c r="RXE89" s="266"/>
      <c r="RXF89" s="266"/>
      <c r="RXG89" s="266"/>
      <c r="RXH89" s="266"/>
      <c r="RXI89" s="266"/>
      <c r="RXJ89" s="266"/>
      <c r="RXK89" s="266"/>
      <c r="RXL89" s="266"/>
      <c r="RXM89" s="266"/>
      <c r="RXN89" s="266"/>
      <c r="RXO89" s="266"/>
      <c r="RXP89" s="266"/>
      <c r="RXQ89" s="266"/>
      <c r="RXR89" s="266"/>
      <c r="RXS89" s="266"/>
      <c r="RXT89" s="266"/>
      <c r="RXU89" s="266"/>
      <c r="RXV89" s="266"/>
      <c r="RXW89" s="266"/>
      <c r="RXX89" s="266"/>
      <c r="RXY89" s="266"/>
      <c r="RXZ89" s="266"/>
      <c r="RYA89" s="266"/>
      <c r="RYB89" s="266"/>
      <c r="RYC89" s="266"/>
      <c r="RYD89" s="266"/>
      <c r="RYE89" s="266"/>
      <c r="RYF89" s="266"/>
      <c r="RYG89" s="266"/>
      <c r="RYH89" s="266"/>
      <c r="RYI89" s="266"/>
      <c r="RYJ89" s="266"/>
      <c r="RYK89" s="266"/>
      <c r="RYL89" s="266"/>
      <c r="RYM89" s="266"/>
      <c r="RYN89" s="266"/>
      <c r="RYO89" s="266"/>
      <c r="RYP89" s="266"/>
      <c r="RYQ89" s="266"/>
      <c r="RYR89" s="266"/>
      <c r="RYS89" s="266"/>
      <c r="RYT89" s="266"/>
      <c r="RYU89" s="266"/>
      <c r="RYV89" s="266"/>
      <c r="RYW89" s="266"/>
      <c r="RYX89" s="266"/>
      <c r="RYY89" s="266"/>
      <c r="RYZ89" s="266"/>
      <c r="RZA89" s="266"/>
      <c r="RZB89" s="266"/>
      <c r="RZC89" s="266"/>
      <c r="RZD89" s="266"/>
      <c r="RZE89" s="266"/>
      <c r="RZF89" s="266"/>
      <c r="RZG89" s="266"/>
      <c r="RZH89" s="266"/>
      <c r="RZI89" s="266"/>
      <c r="RZJ89" s="266"/>
      <c r="RZK89" s="266"/>
      <c r="RZL89" s="266"/>
      <c r="RZM89" s="266"/>
      <c r="RZN89" s="266"/>
      <c r="RZO89" s="266"/>
      <c r="RZP89" s="266"/>
      <c r="RZQ89" s="266"/>
      <c r="RZR89" s="266"/>
      <c r="RZS89" s="266"/>
      <c r="RZT89" s="266"/>
      <c r="RZU89" s="266"/>
      <c r="RZV89" s="266"/>
      <c r="RZW89" s="266"/>
      <c r="RZX89" s="266"/>
      <c r="RZY89" s="266"/>
      <c r="RZZ89" s="266"/>
      <c r="SAA89" s="266"/>
      <c r="SAB89" s="266"/>
      <c r="SAC89" s="266"/>
      <c r="SAD89" s="266"/>
      <c r="SAE89" s="266"/>
      <c r="SAF89" s="266"/>
      <c r="SAG89" s="266"/>
      <c r="SAH89" s="266"/>
      <c r="SAI89" s="266"/>
      <c r="SAJ89" s="266"/>
      <c r="SAK89" s="266"/>
      <c r="SAL89" s="266"/>
      <c r="SAM89" s="266"/>
      <c r="SAN89" s="266"/>
      <c r="SAO89" s="266"/>
      <c r="SAP89" s="266"/>
      <c r="SAQ89" s="266"/>
      <c r="SAR89" s="266"/>
      <c r="SAS89" s="266"/>
      <c r="SAT89" s="266"/>
      <c r="SAU89" s="266"/>
      <c r="SAV89" s="266"/>
      <c r="SAW89" s="266"/>
      <c r="SAX89" s="266"/>
      <c r="SAY89" s="266"/>
      <c r="SAZ89" s="266"/>
      <c r="SBA89" s="266"/>
      <c r="SBB89" s="266"/>
      <c r="SBC89" s="266"/>
      <c r="SBD89" s="266"/>
      <c r="SBE89" s="266"/>
      <c r="SBF89" s="266"/>
      <c r="SBG89" s="266"/>
      <c r="SBH89" s="266"/>
      <c r="SBI89" s="266"/>
      <c r="SBJ89" s="266"/>
      <c r="SBK89" s="266"/>
      <c r="SBL89" s="266"/>
      <c r="SBM89" s="266"/>
      <c r="SBN89" s="266"/>
      <c r="SBO89" s="266"/>
      <c r="SBP89" s="266"/>
      <c r="SBQ89" s="266"/>
      <c r="SBR89" s="266"/>
      <c r="SBS89" s="266"/>
      <c r="SBT89" s="266"/>
      <c r="SBU89" s="266"/>
      <c r="SBV89" s="266"/>
      <c r="SBW89" s="266"/>
      <c r="SBX89" s="266"/>
      <c r="SBY89" s="266"/>
      <c r="SBZ89" s="266"/>
      <c r="SCA89" s="266"/>
      <c r="SCB89" s="266"/>
      <c r="SCC89" s="266"/>
      <c r="SCD89" s="266"/>
      <c r="SCE89" s="266"/>
      <c r="SCF89" s="266"/>
      <c r="SCG89" s="266"/>
      <c r="SCH89" s="266"/>
      <c r="SCI89" s="266"/>
      <c r="SCJ89" s="266"/>
      <c r="SCK89" s="266"/>
      <c r="SCL89" s="266"/>
      <c r="SCM89" s="266"/>
      <c r="SCN89" s="266"/>
      <c r="SCO89" s="266"/>
      <c r="SCP89" s="266"/>
      <c r="SCQ89" s="266"/>
      <c r="SCR89" s="266"/>
      <c r="SCS89" s="266"/>
      <c r="SCT89" s="266"/>
      <c r="SCU89" s="266"/>
      <c r="SCV89" s="266"/>
      <c r="SCW89" s="266"/>
      <c r="SCX89" s="266"/>
      <c r="SCY89" s="266"/>
      <c r="SCZ89" s="266"/>
      <c r="SDA89" s="266"/>
      <c r="SDB89" s="266"/>
      <c r="SDC89" s="266"/>
      <c r="SDD89" s="266"/>
      <c r="SDE89" s="266"/>
      <c r="SDF89" s="266"/>
      <c r="SDG89" s="266"/>
      <c r="SDH89" s="266"/>
      <c r="SDI89" s="266"/>
      <c r="SDJ89" s="266"/>
      <c r="SDK89" s="266"/>
      <c r="SDL89" s="266"/>
      <c r="SDM89" s="266"/>
      <c r="SDN89" s="266"/>
      <c r="SDO89" s="266"/>
      <c r="SDP89" s="266"/>
      <c r="SDQ89" s="266"/>
      <c r="SDR89" s="266"/>
      <c r="SDS89" s="266"/>
      <c r="SDT89" s="266"/>
      <c r="SDU89" s="266"/>
      <c r="SDV89" s="266"/>
      <c r="SDW89" s="266"/>
      <c r="SDX89" s="266"/>
      <c r="SDY89" s="266"/>
      <c r="SDZ89" s="266"/>
      <c r="SEA89" s="266"/>
      <c r="SEB89" s="266"/>
      <c r="SEC89" s="266"/>
      <c r="SED89" s="266"/>
      <c r="SEE89" s="266"/>
      <c r="SEF89" s="266"/>
      <c r="SEG89" s="266"/>
      <c r="SEH89" s="266"/>
      <c r="SEI89" s="266"/>
      <c r="SEJ89" s="266"/>
      <c r="SEK89" s="266"/>
      <c r="SEL89" s="266"/>
      <c r="SEM89" s="266"/>
      <c r="SEN89" s="266"/>
      <c r="SEO89" s="266"/>
      <c r="SEP89" s="266"/>
      <c r="SEQ89" s="266"/>
      <c r="SER89" s="266"/>
      <c r="SES89" s="266"/>
      <c r="SET89" s="266"/>
      <c r="SEU89" s="266"/>
      <c r="SEV89" s="266"/>
      <c r="SEW89" s="266"/>
      <c r="SEX89" s="266"/>
      <c r="SEY89" s="266"/>
      <c r="SEZ89" s="266"/>
      <c r="SFA89" s="266"/>
      <c r="SFB89" s="266"/>
      <c r="SFC89" s="266"/>
      <c r="SFD89" s="266"/>
      <c r="SFE89" s="266"/>
      <c r="SFF89" s="266"/>
      <c r="SFG89" s="266"/>
      <c r="SFH89" s="266"/>
      <c r="SFI89" s="266"/>
      <c r="SFJ89" s="266"/>
      <c r="SFK89" s="266"/>
      <c r="SFL89" s="266"/>
      <c r="SFM89" s="266"/>
      <c r="SFN89" s="266"/>
      <c r="SFO89" s="266"/>
      <c r="SFP89" s="266"/>
      <c r="SFQ89" s="266"/>
      <c r="SFR89" s="266"/>
      <c r="SFS89" s="266"/>
      <c r="SFT89" s="266"/>
      <c r="SFU89" s="266"/>
      <c r="SFV89" s="266"/>
      <c r="SFW89" s="266"/>
      <c r="SFX89" s="266"/>
      <c r="SFY89" s="266"/>
      <c r="SFZ89" s="266"/>
      <c r="SGA89" s="266"/>
      <c r="SGB89" s="266"/>
      <c r="SGC89" s="266"/>
      <c r="SGD89" s="266"/>
      <c r="SGE89" s="266"/>
      <c r="SGF89" s="266"/>
      <c r="SGG89" s="266"/>
      <c r="SGH89" s="266"/>
      <c r="SGI89" s="266"/>
      <c r="SGJ89" s="266"/>
      <c r="SGK89" s="266"/>
      <c r="SGL89" s="266"/>
      <c r="SGM89" s="266"/>
      <c r="SGN89" s="266"/>
      <c r="SGO89" s="266"/>
      <c r="SGP89" s="266"/>
      <c r="SGQ89" s="266"/>
      <c r="SGR89" s="266"/>
      <c r="SGS89" s="266"/>
      <c r="SGT89" s="266"/>
      <c r="SGU89" s="266"/>
      <c r="SGV89" s="266"/>
      <c r="SGW89" s="266"/>
      <c r="SGX89" s="266"/>
      <c r="SGY89" s="266"/>
      <c r="SGZ89" s="266"/>
      <c r="SHA89" s="266"/>
      <c r="SHB89" s="266"/>
      <c r="SHC89" s="266"/>
      <c r="SHD89" s="266"/>
      <c r="SHE89" s="266"/>
      <c r="SHF89" s="266"/>
      <c r="SHG89" s="266"/>
      <c r="SHH89" s="266"/>
      <c r="SHI89" s="266"/>
      <c r="SHJ89" s="266"/>
      <c r="SHK89" s="266"/>
      <c r="SHL89" s="266"/>
      <c r="SHM89" s="266"/>
      <c r="SHN89" s="266"/>
      <c r="SHO89" s="266"/>
      <c r="SHP89" s="266"/>
      <c r="SHQ89" s="266"/>
      <c r="SHR89" s="266"/>
      <c r="SHS89" s="266"/>
      <c r="SHT89" s="266"/>
      <c r="SHU89" s="266"/>
      <c r="SHV89" s="266"/>
      <c r="SHW89" s="266"/>
      <c r="SHX89" s="266"/>
      <c r="SHY89" s="266"/>
      <c r="SHZ89" s="266"/>
      <c r="SIA89" s="266"/>
      <c r="SIB89" s="266"/>
      <c r="SIC89" s="266"/>
      <c r="SID89" s="266"/>
      <c r="SIE89" s="266"/>
      <c r="SIF89" s="266"/>
      <c r="SIG89" s="266"/>
      <c r="SIH89" s="266"/>
      <c r="SII89" s="266"/>
      <c r="SIJ89" s="266"/>
      <c r="SIK89" s="266"/>
      <c r="SIL89" s="266"/>
      <c r="SIM89" s="266"/>
      <c r="SIN89" s="266"/>
      <c r="SIO89" s="266"/>
      <c r="SIP89" s="266"/>
      <c r="SIQ89" s="266"/>
      <c r="SIR89" s="266"/>
      <c r="SIS89" s="266"/>
      <c r="SIT89" s="266"/>
      <c r="SIU89" s="266"/>
      <c r="SIV89" s="266"/>
      <c r="SIW89" s="266"/>
      <c r="SIX89" s="266"/>
      <c r="SIY89" s="266"/>
      <c r="SIZ89" s="266"/>
      <c r="SJA89" s="266"/>
      <c r="SJB89" s="266"/>
      <c r="SJC89" s="266"/>
      <c r="SJD89" s="266"/>
      <c r="SJE89" s="266"/>
      <c r="SJF89" s="266"/>
      <c r="SJG89" s="266"/>
      <c r="SJH89" s="266"/>
      <c r="SJI89" s="266"/>
      <c r="SJJ89" s="266"/>
      <c r="SJK89" s="266"/>
      <c r="SJL89" s="266"/>
      <c r="SJM89" s="266"/>
      <c r="SJN89" s="266"/>
      <c r="SJO89" s="266"/>
      <c r="SJP89" s="266"/>
      <c r="SJQ89" s="266"/>
      <c r="SJR89" s="266"/>
      <c r="SJS89" s="266"/>
      <c r="SJT89" s="266"/>
      <c r="SJU89" s="266"/>
      <c r="SJV89" s="266"/>
      <c r="SJW89" s="266"/>
      <c r="SJX89" s="266"/>
      <c r="SJY89" s="266"/>
      <c r="SJZ89" s="266"/>
      <c r="SKA89" s="266"/>
      <c r="SKB89" s="266"/>
      <c r="SKC89" s="266"/>
      <c r="SKD89" s="266"/>
      <c r="SKE89" s="266"/>
      <c r="SKF89" s="266"/>
      <c r="SKG89" s="266"/>
      <c r="SKH89" s="266"/>
      <c r="SKI89" s="266"/>
      <c r="SKJ89" s="266"/>
      <c r="SKK89" s="266"/>
      <c r="SKL89" s="266"/>
      <c r="SKM89" s="266"/>
      <c r="SKN89" s="266"/>
      <c r="SKO89" s="266"/>
      <c r="SKP89" s="266"/>
      <c r="SKQ89" s="266"/>
      <c r="SKR89" s="266"/>
      <c r="SKS89" s="266"/>
      <c r="SKT89" s="266"/>
      <c r="SKU89" s="266"/>
      <c r="SKV89" s="266"/>
      <c r="SKW89" s="266"/>
      <c r="SKX89" s="266"/>
      <c r="SKY89" s="266"/>
      <c r="SKZ89" s="266"/>
      <c r="SLA89" s="266"/>
      <c r="SLB89" s="266"/>
      <c r="SLC89" s="266"/>
      <c r="SLD89" s="266"/>
      <c r="SLE89" s="266"/>
      <c r="SLF89" s="266"/>
      <c r="SLG89" s="266"/>
      <c r="SLH89" s="266"/>
      <c r="SLI89" s="266"/>
      <c r="SLJ89" s="266"/>
      <c r="SLK89" s="266"/>
      <c r="SLL89" s="266"/>
      <c r="SLM89" s="266"/>
      <c r="SLN89" s="266"/>
      <c r="SLO89" s="266"/>
      <c r="SLP89" s="266"/>
      <c r="SLQ89" s="266"/>
      <c r="SLR89" s="266"/>
      <c r="SLS89" s="266"/>
      <c r="SLT89" s="266"/>
      <c r="SLU89" s="266"/>
      <c r="SLV89" s="266"/>
      <c r="SLW89" s="266"/>
      <c r="SLX89" s="266"/>
      <c r="SLY89" s="266"/>
      <c r="SLZ89" s="266"/>
      <c r="SMA89" s="266"/>
      <c r="SMB89" s="266"/>
      <c r="SMC89" s="266"/>
      <c r="SMD89" s="266"/>
      <c r="SME89" s="266"/>
      <c r="SMF89" s="266"/>
      <c r="SMG89" s="266"/>
      <c r="SMH89" s="266"/>
      <c r="SMI89" s="266"/>
      <c r="SMJ89" s="266"/>
      <c r="SMK89" s="266"/>
      <c r="SML89" s="266"/>
      <c r="SMM89" s="266"/>
      <c r="SMN89" s="266"/>
      <c r="SMO89" s="266"/>
      <c r="SMP89" s="266"/>
      <c r="SMQ89" s="266"/>
      <c r="SMR89" s="266"/>
      <c r="SMS89" s="266"/>
      <c r="SMT89" s="266"/>
      <c r="SMU89" s="266"/>
      <c r="SMV89" s="266"/>
      <c r="SMW89" s="266"/>
      <c r="SMX89" s="266"/>
      <c r="SMY89" s="266"/>
      <c r="SMZ89" s="266"/>
      <c r="SNA89" s="266"/>
      <c r="SNB89" s="266"/>
      <c r="SNC89" s="266"/>
      <c r="SND89" s="266"/>
      <c r="SNE89" s="266"/>
      <c r="SNF89" s="266"/>
      <c r="SNG89" s="266"/>
      <c r="SNH89" s="266"/>
      <c r="SNI89" s="266"/>
      <c r="SNJ89" s="266"/>
      <c r="SNK89" s="266"/>
      <c r="SNL89" s="266"/>
      <c r="SNM89" s="266"/>
      <c r="SNN89" s="266"/>
      <c r="SNO89" s="266"/>
      <c r="SNP89" s="266"/>
      <c r="SNQ89" s="266"/>
      <c r="SNR89" s="266"/>
      <c r="SNS89" s="266"/>
      <c r="SNT89" s="266"/>
      <c r="SNU89" s="266"/>
      <c r="SNV89" s="266"/>
      <c r="SNW89" s="266"/>
      <c r="SNX89" s="266"/>
      <c r="SNY89" s="266"/>
      <c r="SNZ89" s="266"/>
      <c r="SOA89" s="266"/>
      <c r="SOB89" s="266"/>
      <c r="SOC89" s="266"/>
      <c r="SOD89" s="266"/>
      <c r="SOE89" s="266"/>
      <c r="SOF89" s="266"/>
      <c r="SOG89" s="266"/>
      <c r="SOH89" s="266"/>
      <c r="SOI89" s="266"/>
      <c r="SOJ89" s="266"/>
      <c r="SOK89" s="266"/>
      <c r="SOL89" s="266"/>
      <c r="SOM89" s="266"/>
      <c r="SON89" s="266"/>
      <c r="SOO89" s="266"/>
      <c r="SOP89" s="266"/>
      <c r="SOQ89" s="266"/>
      <c r="SOR89" s="266"/>
      <c r="SOS89" s="266"/>
      <c r="SOT89" s="266"/>
      <c r="SOU89" s="266"/>
      <c r="SOV89" s="266"/>
      <c r="SOW89" s="266"/>
      <c r="SOX89" s="266"/>
      <c r="SOY89" s="266"/>
      <c r="SOZ89" s="266"/>
      <c r="SPA89" s="266"/>
      <c r="SPB89" s="266"/>
      <c r="SPC89" s="266"/>
      <c r="SPD89" s="266"/>
      <c r="SPE89" s="266"/>
      <c r="SPF89" s="266"/>
      <c r="SPG89" s="266"/>
      <c r="SPH89" s="266"/>
      <c r="SPI89" s="266"/>
      <c r="SPJ89" s="266"/>
      <c r="SPK89" s="266"/>
      <c r="SPL89" s="266"/>
      <c r="SPM89" s="266"/>
      <c r="SPN89" s="266"/>
      <c r="SPO89" s="266"/>
      <c r="SPP89" s="266"/>
      <c r="SPQ89" s="266"/>
      <c r="SPR89" s="266"/>
      <c r="SPS89" s="266"/>
      <c r="SPT89" s="266"/>
      <c r="SPU89" s="266"/>
      <c r="SPV89" s="266"/>
      <c r="SPW89" s="266"/>
      <c r="SPX89" s="266"/>
      <c r="SPY89" s="266"/>
      <c r="SPZ89" s="266"/>
      <c r="SQA89" s="266"/>
      <c r="SQB89" s="266"/>
      <c r="SQC89" s="266"/>
      <c r="SQD89" s="266"/>
      <c r="SQE89" s="266"/>
      <c r="SQF89" s="266"/>
      <c r="SQG89" s="266"/>
      <c r="SQH89" s="266"/>
      <c r="SQI89" s="266"/>
      <c r="SQJ89" s="266"/>
      <c r="SQK89" s="266"/>
      <c r="SQL89" s="266"/>
      <c r="SQM89" s="266"/>
      <c r="SQN89" s="266"/>
      <c r="SQO89" s="266"/>
      <c r="SQP89" s="266"/>
      <c r="SQQ89" s="266"/>
      <c r="SQR89" s="266"/>
      <c r="SQS89" s="266"/>
      <c r="SQT89" s="266"/>
      <c r="SQU89" s="266"/>
      <c r="SQV89" s="266"/>
      <c r="SQW89" s="266"/>
      <c r="SQX89" s="266"/>
      <c r="SQY89" s="266"/>
      <c r="SQZ89" s="266"/>
      <c r="SRA89" s="266"/>
      <c r="SRB89" s="266"/>
      <c r="SRC89" s="266"/>
      <c r="SRD89" s="266"/>
      <c r="SRE89" s="266"/>
      <c r="SRF89" s="266"/>
      <c r="SRG89" s="266"/>
      <c r="SRH89" s="266"/>
      <c r="SRI89" s="266"/>
      <c r="SRJ89" s="266"/>
      <c r="SRK89" s="266"/>
      <c r="SRL89" s="266"/>
      <c r="SRM89" s="266"/>
      <c r="SRN89" s="266"/>
      <c r="SRO89" s="266"/>
      <c r="SRP89" s="266"/>
      <c r="SRQ89" s="266"/>
      <c r="SRR89" s="266"/>
      <c r="SRS89" s="266"/>
      <c r="SRT89" s="266"/>
      <c r="SRU89" s="266"/>
      <c r="SRV89" s="266"/>
      <c r="SRW89" s="266"/>
      <c r="SRX89" s="266"/>
      <c r="SRY89" s="266"/>
      <c r="SRZ89" s="266"/>
      <c r="SSA89" s="266"/>
      <c r="SSB89" s="266"/>
      <c r="SSC89" s="266"/>
      <c r="SSD89" s="266"/>
      <c r="SSE89" s="266"/>
      <c r="SSF89" s="266"/>
      <c r="SSG89" s="266"/>
      <c r="SSH89" s="266"/>
      <c r="SSI89" s="266"/>
      <c r="SSJ89" s="266"/>
      <c r="SSK89" s="266"/>
      <c r="SSL89" s="266"/>
      <c r="SSM89" s="266"/>
      <c r="SSN89" s="266"/>
      <c r="SSO89" s="266"/>
      <c r="SSP89" s="266"/>
      <c r="SSQ89" s="266"/>
      <c r="SSR89" s="266"/>
      <c r="SSS89" s="266"/>
      <c r="SST89" s="266"/>
      <c r="SSU89" s="266"/>
      <c r="SSV89" s="266"/>
      <c r="SSW89" s="266"/>
      <c r="SSX89" s="266"/>
      <c r="SSY89" s="266"/>
      <c r="SSZ89" s="266"/>
      <c r="STA89" s="266"/>
      <c r="STB89" s="266"/>
      <c r="STC89" s="266"/>
      <c r="STD89" s="266"/>
      <c r="STE89" s="266"/>
      <c r="STF89" s="266"/>
      <c r="STG89" s="266"/>
      <c r="STH89" s="266"/>
      <c r="STI89" s="266"/>
      <c r="STJ89" s="266"/>
      <c r="STK89" s="266"/>
      <c r="STL89" s="266"/>
      <c r="STM89" s="266"/>
      <c r="STN89" s="266"/>
      <c r="STO89" s="266"/>
      <c r="STP89" s="266"/>
      <c r="STQ89" s="266"/>
      <c r="STR89" s="266"/>
      <c r="STS89" s="266"/>
      <c r="STT89" s="266"/>
      <c r="STU89" s="266"/>
      <c r="STV89" s="266"/>
      <c r="STW89" s="266"/>
      <c r="STX89" s="266"/>
      <c r="STY89" s="266"/>
      <c r="STZ89" s="266"/>
      <c r="SUA89" s="266"/>
      <c r="SUB89" s="266"/>
      <c r="SUC89" s="266"/>
      <c r="SUD89" s="266"/>
      <c r="SUE89" s="266"/>
      <c r="SUF89" s="266"/>
      <c r="SUG89" s="266"/>
      <c r="SUH89" s="266"/>
      <c r="SUI89" s="266"/>
      <c r="SUJ89" s="266"/>
      <c r="SUK89" s="266"/>
      <c r="SUL89" s="266"/>
      <c r="SUM89" s="266"/>
      <c r="SUN89" s="266"/>
      <c r="SUO89" s="266"/>
      <c r="SUP89" s="266"/>
      <c r="SUQ89" s="266"/>
      <c r="SUR89" s="266"/>
      <c r="SUS89" s="266"/>
      <c r="SUT89" s="266"/>
      <c r="SUU89" s="266"/>
      <c r="SUV89" s="266"/>
      <c r="SUW89" s="266"/>
      <c r="SUX89" s="266"/>
      <c r="SUY89" s="266"/>
      <c r="SUZ89" s="266"/>
      <c r="SVA89" s="266"/>
      <c r="SVB89" s="266"/>
      <c r="SVC89" s="266"/>
      <c r="SVD89" s="266"/>
      <c r="SVE89" s="266"/>
      <c r="SVF89" s="266"/>
      <c r="SVG89" s="266"/>
      <c r="SVH89" s="266"/>
      <c r="SVI89" s="266"/>
      <c r="SVJ89" s="266"/>
      <c r="SVK89" s="266"/>
      <c r="SVL89" s="266"/>
      <c r="SVM89" s="266"/>
      <c r="SVN89" s="266"/>
      <c r="SVO89" s="266"/>
      <c r="SVP89" s="266"/>
      <c r="SVQ89" s="266"/>
      <c r="SVR89" s="266"/>
      <c r="SVS89" s="266"/>
      <c r="SVT89" s="266"/>
      <c r="SVU89" s="266"/>
      <c r="SVV89" s="266"/>
      <c r="SVW89" s="266"/>
      <c r="SVX89" s="266"/>
      <c r="SVY89" s="266"/>
      <c r="SVZ89" s="266"/>
      <c r="SWA89" s="266"/>
      <c r="SWB89" s="266"/>
      <c r="SWC89" s="266"/>
      <c r="SWD89" s="266"/>
      <c r="SWE89" s="266"/>
      <c r="SWF89" s="266"/>
      <c r="SWG89" s="266"/>
      <c r="SWH89" s="266"/>
      <c r="SWI89" s="266"/>
      <c r="SWJ89" s="266"/>
      <c r="SWK89" s="266"/>
      <c r="SWL89" s="266"/>
      <c r="SWM89" s="266"/>
      <c r="SWN89" s="266"/>
      <c r="SWO89" s="266"/>
      <c r="SWP89" s="266"/>
      <c r="SWQ89" s="266"/>
      <c r="SWR89" s="266"/>
      <c r="SWS89" s="266"/>
      <c r="SWT89" s="266"/>
      <c r="SWU89" s="266"/>
      <c r="SWV89" s="266"/>
      <c r="SWW89" s="266"/>
      <c r="SWX89" s="266"/>
      <c r="SWY89" s="266"/>
      <c r="SWZ89" s="266"/>
      <c r="SXA89" s="266"/>
      <c r="SXB89" s="266"/>
      <c r="SXC89" s="266"/>
      <c r="SXD89" s="266"/>
      <c r="SXE89" s="266"/>
      <c r="SXF89" s="266"/>
      <c r="SXG89" s="266"/>
      <c r="SXH89" s="266"/>
      <c r="SXI89" s="266"/>
      <c r="SXJ89" s="266"/>
      <c r="SXK89" s="266"/>
      <c r="SXL89" s="266"/>
      <c r="SXM89" s="266"/>
      <c r="SXN89" s="266"/>
      <c r="SXO89" s="266"/>
      <c r="SXP89" s="266"/>
      <c r="SXQ89" s="266"/>
      <c r="SXR89" s="266"/>
      <c r="SXS89" s="266"/>
      <c r="SXT89" s="266"/>
      <c r="SXU89" s="266"/>
      <c r="SXV89" s="266"/>
      <c r="SXW89" s="266"/>
      <c r="SXX89" s="266"/>
      <c r="SXY89" s="266"/>
      <c r="SXZ89" s="266"/>
      <c r="SYA89" s="266"/>
      <c r="SYB89" s="266"/>
      <c r="SYC89" s="266"/>
      <c r="SYD89" s="266"/>
      <c r="SYE89" s="266"/>
      <c r="SYF89" s="266"/>
      <c r="SYG89" s="266"/>
      <c r="SYH89" s="266"/>
      <c r="SYI89" s="266"/>
      <c r="SYJ89" s="266"/>
      <c r="SYK89" s="266"/>
      <c r="SYL89" s="266"/>
      <c r="SYM89" s="266"/>
      <c r="SYN89" s="266"/>
      <c r="SYO89" s="266"/>
      <c r="SYP89" s="266"/>
      <c r="SYQ89" s="266"/>
      <c r="SYR89" s="266"/>
      <c r="SYS89" s="266"/>
      <c r="SYT89" s="266"/>
      <c r="SYU89" s="266"/>
      <c r="SYV89" s="266"/>
      <c r="SYW89" s="266"/>
      <c r="SYX89" s="266"/>
      <c r="SYY89" s="266"/>
      <c r="SYZ89" s="266"/>
      <c r="SZA89" s="266"/>
      <c r="SZB89" s="266"/>
      <c r="SZC89" s="266"/>
      <c r="SZD89" s="266"/>
      <c r="SZE89" s="266"/>
      <c r="SZF89" s="266"/>
      <c r="SZG89" s="266"/>
      <c r="SZH89" s="266"/>
      <c r="SZI89" s="266"/>
      <c r="SZJ89" s="266"/>
      <c r="SZK89" s="266"/>
      <c r="SZL89" s="266"/>
      <c r="SZM89" s="266"/>
      <c r="SZN89" s="266"/>
      <c r="SZO89" s="266"/>
      <c r="SZP89" s="266"/>
      <c r="SZQ89" s="266"/>
      <c r="SZR89" s="266"/>
      <c r="SZS89" s="266"/>
      <c r="SZT89" s="266"/>
      <c r="SZU89" s="266"/>
      <c r="SZV89" s="266"/>
      <c r="SZW89" s="266"/>
      <c r="SZX89" s="266"/>
      <c r="SZY89" s="266"/>
      <c r="SZZ89" s="266"/>
      <c r="TAA89" s="266"/>
      <c r="TAB89" s="266"/>
      <c r="TAC89" s="266"/>
      <c r="TAD89" s="266"/>
      <c r="TAE89" s="266"/>
      <c r="TAF89" s="266"/>
      <c r="TAG89" s="266"/>
      <c r="TAH89" s="266"/>
      <c r="TAI89" s="266"/>
      <c r="TAJ89" s="266"/>
      <c r="TAK89" s="266"/>
      <c r="TAL89" s="266"/>
      <c r="TAM89" s="266"/>
      <c r="TAN89" s="266"/>
      <c r="TAO89" s="266"/>
      <c r="TAP89" s="266"/>
      <c r="TAQ89" s="266"/>
      <c r="TAR89" s="266"/>
      <c r="TAS89" s="266"/>
      <c r="TAT89" s="266"/>
      <c r="TAU89" s="266"/>
      <c r="TAV89" s="266"/>
      <c r="TAW89" s="266"/>
      <c r="TAX89" s="266"/>
      <c r="TAY89" s="266"/>
      <c r="TAZ89" s="266"/>
      <c r="TBA89" s="266"/>
      <c r="TBB89" s="266"/>
      <c r="TBC89" s="266"/>
      <c r="TBD89" s="266"/>
      <c r="TBE89" s="266"/>
      <c r="TBF89" s="266"/>
      <c r="TBG89" s="266"/>
      <c r="TBH89" s="266"/>
      <c r="TBI89" s="266"/>
      <c r="TBJ89" s="266"/>
      <c r="TBK89" s="266"/>
      <c r="TBL89" s="266"/>
      <c r="TBM89" s="266"/>
      <c r="TBN89" s="266"/>
      <c r="TBO89" s="266"/>
      <c r="TBP89" s="266"/>
      <c r="TBQ89" s="266"/>
      <c r="TBR89" s="266"/>
      <c r="TBS89" s="266"/>
      <c r="TBT89" s="266"/>
      <c r="TBU89" s="266"/>
      <c r="TBV89" s="266"/>
      <c r="TBW89" s="266"/>
      <c r="TBX89" s="266"/>
      <c r="TBY89" s="266"/>
      <c r="TBZ89" s="266"/>
      <c r="TCA89" s="266"/>
      <c r="TCB89" s="266"/>
      <c r="TCC89" s="266"/>
      <c r="TCD89" s="266"/>
      <c r="TCE89" s="266"/>
      <c r="TCF89" s="266"/>
      <c r="TCG89" s="266"/>
      <c r="TCH89" s="266"/>
      <c r="TCI89" s="266"/>
      <c r="TCJ89" s="266"/>
      <c r="TCK89" s="266"/>
      <c r="TCL89" s="266"/>
      <c r="TCM89" s="266"/>
      <c r="TCN89" s="266"/>
      <c r="TCO89" s="266"/>
      <c r="TCP89" s="266"/>
      <c r="TCQ89" s="266"/>
      <c r="TCR89" s="266"/>
      <c r="TCS89" s="266"/>
      <c r="TCT89" s="266"/>
      <c r="TCU89" s="266"/>
      <c r="TCV89" s="266"/>
      <c r="TCW89" s="266"/>
      <c r="TCX89" s="266"/>
      <c r="TCY89" s="266"/>
      <c r="TCZ89" s="266"/>
      <c r="TDA89" s="266"/>
      <c r="TDB89" s="266"/>
      <c r="TDC89" s="266"/>
      <c r="TDD89" s="266"/>
      <c r="TDE89" s="266"/>
      <c r="TDF89" s="266"/>
      <c r="TDG89" s="266"/>
      <c r="TDH89" s="266"/>
      <c r="TDI89" s="266"/>
      <c r="TDJ89" s="266"/>
      <c r="TDK89" s="266"/>
      <c r="TDL89" s="266"/>
      <c r="TDM89" s="266"/>
      <c r="TDN89" s="266"/>
      <c r="TDO89" s="266"/>
      <c r="TDP89" s="266"/>
      <c r="TDQ89" s="266"/>
      <c r="TDR89" s="266"/>
      <c r="TDS89" s="266"/>
      <c r="TDT89" s="266"/>
      <c r="TDU89" s="266"/>
      <c r="TDV89" s="266"/>
      <c r="TDW89" s="266"/>
      <c r="TDX89" s="266"/>
      <c r="TDY89" s="266"/>
      <c r="TDZ89" s="266"/>
      <c r="TEA89" s="266"/>
      <c r="TEB89" s="266"/>
      <c r="TEC89" s="266"/>
      <c r="TED89" s="266"/>
      <c r="TEE89" s="266"/>
      <c r="TEF89" s="266"/>
      <c r="TEG89" s="266"/>
      <c r="TEH89" s="266"/>
      <c r="TEI89" s="266"/>
      <c r="TEJ89" s="266"/>
      <c r="TEK89" s="266"/>
      <c r="TEL89" s="266"/>
      <c r="TEM89" s="266"/>
      <c r="TEN89" s="266"/>
      <c r="TEO89" s="266"/>
      <c r="TEP89" s="266"/>
      <c r="TEQ89" s="266"/>
      <c r="TER89" s="266"/>
      <c r="TES89" s="266"/>
      <c r="TET89" s="266"/>
      <c r="TEU89" s="266"/>
      <c r="TEV89" s="266"/>
      <c r="TEW89" s="266"/>
      <c r="TEX89" s="266"/>
      <c r="TEY89" s="266"/>
      <c r="TEZ89" s="266"/>
      <c r="TFA89" s="266"/>
      <c r="TFB89" s="266"/>
      <c r="TFC89" s="266"/>
      <c r="TFD89" s="266"/>
      <c r="TFE89" s="266"/>
      <c r="TFF89" s="266"/>
      <c r="TFG89" s="266"/>
      <c r="TFH89" s="266"/>
      <c r="TFI89" s="266"/>
      <c r="TFJ89" s="266"/>
      <c r="TFK89" s="266"/>
      <c r="TFL89" s="266"/>
      <c r="TFM89" s="266"/>
      <c r="TFN89" s="266"/>
      <c r="TFO89" s="266"/>
      <c r="TFP89" s="266"/>
      <c r="TFQ89" s="266"/>
      <c r="TFR89" s="266"/>
      <c r="TFS89" s="266"/>
      <c r="TFT89" s="266"/>
      <c r="TFU89" s="266"/>
      <c r="TFV89" s="266"/>
      <c r="TFW89" s="266"/>
      <c r="TFX89" s="266"/>
      <c r="TFY89" s="266"/>
      <c r="TFZ89" s="266"/>
      <c r="TGA89" s="266"/>
      <c r="TGB89" s="266"/>
      <c r="TGC89" s="266"/>
      <c r="TGD89" s="266"/>
      <c r="TGE89" s="266"/>
      <c r="TGF89" s="266"/>
      <c r="TGG89" s="266"/>
      <c r="TGH89" s="266"/>
      <c r="TGI89" s="266"/>
      <c r="TGJ89" s="266"/>
      <c r="TGK89" s="266"/>
      <c r="TGL89" s="266"/>
      <c r="TGM89" s="266"/>
      <c r="TGN89" s="266"/>
      <c r="TGO89" s="266"/>
      <c r="TGP89" s="266"/>
      <c r="TGQ89" s="266"/>
      <c r="TGR89" s="266"/>
      <c r="TGS89" s="266"/>
      <c r="TGT89" s="266"/>
      <c r="TGU89" s="266"/>
      <c r="TGV89" s="266"/>
      <c r="TGW89" s="266"/>
      <c r="TGX89" s="266"/>
      <c r="TGY89" s="266"/>
      <c r="TGZ89" s="266"/>
      <c r="THA89" s="266"/>
      <c r="THB89" s="266"/>
      <c r="THC89" s="266"/>
      <c r="THD89" s="266"/>
      <c r="THE89" s="266"/>
      <c r="THF89" s="266"/>
      <c r="THG89" s="266"/>
      <c r="THH89" s="266"/>
      <c r="THI89" s="266"/>
      <c r="THJ89" s="266"/>
      <c r="THK89" s="266"/>
      <c r="THL89" s="266"/>
      <c r="THM89" s="266"/>
      <c r="THN89" s="266"/>
      <c r="THO89" s="266"/>
      <c r="THP89" s="266"/>
      <c r="THQ89" s="266"/>
      <c r="THR89" s="266"/>
      <c r="THS89" s="266"/>
      <c r="THT89" s="266"/>
      <c r="THU89" s="266"/>
      <c r="THV89" s="266"/>
      <c r="THW89" s="266"/>
      <c r="THX89" s="266"/>
      <c r="THY89" s="266"/>
      <c r="THZ89" s="266"/>
      <c r="TIA89" s="266"/>
      <c r="TIB89" s="266"/>
      <c r="TIC89" s="266"/>
      <c r="TID89" s="266"/>
      <c r="TIE89" s="266"/>
      <c r="TIF89" s="266"/>
      <c r="TIG89" s="266"/>
      <c r="TIH89" s="266"/>
      <c r="TII89" s="266"/>
      <c r="TIJ89" s="266"/>
      <c r="TIK89" s="266"/>
      <c r="TIL89" s="266"/>
      <c r="TIM89" s="266"/>
      <c r="TIN89" s="266"/>
      <c r="TIO89" s="266"/>
      <c r="TIP89" s="266"/>
      <c r="TIQ89" s="266"/>
      <c r="TIR89" s="266"/>
      <c r="TIS89" s="266"/>
      <c r="TIT89" s="266"/>
      <c r="TIU89" s="266"/>
      <c r="TIV89" s="266"/>
      <c r="TIW89" s="266"/>
      <c r="TIX89" s="266"/>
      <c r="TIY89" s="266"/>
      <c r="TIZ89" s="266"/>
      <c r="TJA89" s="266"/>
      <c r="TJB89" s="266"/>
      <c r="TJC89" s="266"/>
      <c r="TJD89" s="266"/>
      <c r="TJE89" s="266"/>
      <c r="TJF89" s="266"/>
      <c r="TJG89" s="266"/>
      <c r="TJH89" s="266"/>
      <c r="TJI89" s="266"/>
      <c r="TJJ89" s="266"/>
      <c r="TJK89" s="266"/>
      <c r="TJL89" s="266"/>
      <c r="TJM89" s="266"/>
      <c r="TJN89" s="266"/>
      <c r="TJO89" s="266"/>
      <c r="TJP89" s="266"/>
      <c r="TJQ89" s="266"/>
      <c r="TJR89" s="266"/>
      <c r="TJS89" s="266"/>
      <c r="TJT89" s="266"/>
      <c r="TJU89" s="266"/>
      <c r="TJV89" s="266"/>
      <c r="TJW89" s="266"/>
      <c r="TJX89" s="266"/>
      <c r="TJY89" s="266"/>
      <c r="TJZ89" s="266"/>
      <c r="TKA89" s="266"/>
      <c r="TKB89" s="266"/>
      <c r="TKC89" s="266"/>
      <c r="TKD89" s="266"/>
      <c r="TKE89" s="266"/>
      <c r="TKF89" s="266"/>
      <c r="TKG89" s="266"/>
      <c r="TKH89" s="266"/>
      <c r="TKI89" s="266"/>
      <c r="TKJ89" s="266"/>
      <c r="TKK89" s="266"/>
      <c r="TKL89" s="266"/>
      <c r="TKM89" s="266"/>
      <c r="TKN89" s="266"/>
      <c r="TKO89" s="266"/>
      <c r="TKP89" s="266"/>
      <c r="TKQ89" s="266"/>
      <c r="TKR89" s="266"/>
      <c r="TKS89" s="266"/>
      <c r="TKT89" s="266"/>
      <c r="TKU89" s="266"/>
      <c r="TKV89" s="266"/>
      <c r="TKW89" s="266"/>
      <c r="TKX89" s="266"/>
      <c r="TKY89" s="266"/>
      <c r="TKZ89" s="266"/>
      <c r="TLA89" s="266"/>
      <c r="TLB89" s="266"/>
      <c r="TLC89" s="266"/>
      <c r="TLD89" s="266"/>
      <c r="TLE89" s="266"/>
      <c r="TLF89" s="266"/>
      <c r="TLG89" s="266"/>
      <c r="TLH89" s="266"/>
      <c r="TLI89" s="266"/>
      <c r="TLJ89" s="266"/>
      <c r="TLK89" s="266"/>
      <c r="TLL89" s="266"/>
      <c r="TLM89" s="266"/>
      <c r="TLN89" s="266"/>
      <c r="TLO89" s="266"/>
      <c r="TLP89" s="266"/>
      <c r="TLQ89" s="266"/>
      <c r="TLR89" s="266"/>
      <c r="TLS89" s="266"/>
      <c r="TLT89" s="266"/>
      <c r="TLU89" s="266"/>
      <c r="TLV89" s="266"/>
      <c r="TLW89" s="266"/>
      <c r="TLX89" s="266"/>
      <c r="TLY89" s="266"/>
      <c r="TLZ89" s="266"/>
      <c r="TMA89" s="266"/>
      <c r="TMB89" s="266"/>
      <c r="TMC89" s="266"/>
      <c r="TMD89" s="266"/>
      <c r="TME89" s="266"/>
      <c r="TMF89" s="266"/>
      <c r="TMG89" s="266"/>
      <c r="TMH89" s="266"/>
      <c r="TMI89" s="266"/>
      <c r="TMJ89" s="266"/>
      <c r="TMK89" s="266"/>
      <c r="TML89" s="266"/>
      <c r="TMM89" s="266"/>
      <c r="TMN89" s="266"/>
      <c r="TMO89" s="266"/>
      <c r="TMP89" s="266"/>
      <c r="TMQ89" s="266"/>
      <c r="TMR89" s="266"/>
      <c r="TMS89" s="266"/>
      <c r="TMT89" s="266"/>
      <c r="TMU89" s="266"/>
      <c r="TMV89" s="266"/>
      <c r="TMW89" s="266"/>
      <c r="TMX89" s="266"/>
      <c r="TMY89" s="266"/>
      <c r="TMZ89" s="266"/>
      <c r="TNA89" s="266"/>
      <c r="TNB89" s="266"/>
      <c r="TNC89" s="266"/>
      <c r="TND89" s="266"/>
      <c r="TNE89" s="266"/>
      <c r="TNF89" s="266"/>
      <c r="TNG89" s="266"/>
      <c r="TNH89" s="266"/>
      <c r="TNI89" s="266"/>
      <c r="TNJ89" s="266"/>
      <c r="TNK89" s="266"/>
      <c r="TNL89" s="266"/>
      <c r="TNM89" s="266"/>
      <c r="TNN89" s="266"/>
      <c r="TNO89" s="266"/>
      <c r="TNP89" s="266"/>
      <c r="TNQ89" s="266"/>
      <c r="TNR89" s="266"/>
      <c r="TNS89" s="266"/>
      <c r="TNT89" s="266"/>
      <c r="TNU89" s="266"/>
      <c r="TNV89" s="266"/>
      <c r="TNW89" s="266"/>
      <c r="TNX89" s="266"/>
      <c r="TNY89" s="266"/>
      <c r="TNZ89" s="266"/>
      <c r="TOA89" s="266"/>
      <c r="TOB89" s="266"/>
      <c r="TOC89" s="266"/>
      <c r="TOD89" s="266"/>
      <c r="TOE89" s="266"/>
      <c r="TOF89" s="266"/>
      <c r="TOG89" s="266"/>
      <c r="TOH89" s="266"/>
      <c r="TOI89" s="266"/>
      <c r="TOJ89" s="266"/>
      <c r="TOK89" s="266"/>
      <c r="TOL89" s="266"/>
      <c r="TOM89" s="266"/>
      <c r="TON89" s="266"/>
      <c r="TOO89" s="266"/>
      <c r="TOP89" s="266"/>
      <c r="TOQ89" s="266"/>
      <c r="TOR89" s="266"/>
      <c r="TOS89" s="266"/>
      <c r="TOT89" s="266"/>
      <c r="TOU89" s="266"/>
      <c r="TOV89" s="266"/>
      <c r="TOW89" s="266"/>
      <c r="TOX89" s="266"/>
      <c r="TOY89" s="266"/>
      <c r="TOZ89" s="266"/>
      <c r="TPA89" s="266"/>
      <c r="TPB89" s="266"/>
      <c r="TPC89" s="266"/>
      <c r="TPD89" s="266"/>
      <c r="TPE89" s="266"/>
      <c r="TPF89" s="266"/>
      <c r="TPG89" s="266"/>
      <c r="TPH89" s="266"/>
      <c r="TPI89" s="266"/>
      <c r="TPJ89" s="266"/>
      <c r="TPK89" s="266"/>
      <c r="TPL89" s="266"/>
      <c r="TPM89" s="266"/>
      <c r="TPN89" s="266"/>
      <c r="TPO89" s="266"/>
      <c r="TPP89" s="266"/>
      <c r="TPQ89" s="266"/>
      <c r="TPR89" s="266"/>
      <c r="TPS89" s="266"/>
      <c r="TPT89" s="266"/>
      <c r="TPU89" s="266"/>
      <c r="TPV89" s="266"/>
      <c r="TPW89" s="266"/>
      <c r="TPX89" s="266"/>
      <c r="TPY89" s="266"/>
      <c r="TPZ89" s="266"/>
      <c r="TQA89" s="266"/>
      <c r="TQB89" s="266"/>
      <c r="TQC89" s="266"/>
      <c r="TQD89" s="266"/>
      <c r="TQE89" s="266"/>
      <c r="TQF89" s="266"/>
      <c r="TQG89" s="266"/>
      <c r="TQH89" s="266"/>
      <c r="TQI89" s="266"/>
      <c r="TQJ89" s="266"/>
      <c r="TQK89" s="266"/>
      <c r="TQL89" s="266"/>
      <c r="TQM89" s="266"/>
      <c r="TQN89" s="266"/>
      <c r="TQO89" s="266"/>
      <c r="TQP89" s="266"/>
      <c r="TQQ89" s="266"/>
      <c r="TQR89" s="266"/>
      <c r="TQS89" s="266"/>
      <c r="TQT89" s="266"/>
      <c r="TQU89" s="266"/>
      <c r="TQV89" s="266"/>
      <c r="TQW89" s="266"/>
      <c r="TQX89" s="266"/>
      <c r="TQY89" s="266"/>
      <c r="TQZ89" s="266"/>
      <c r="TRA89" s="266"/>
      <c r="TRB89" s="266"/>
      <c r="TRC89" s="266"/>
      <c r="TRD89" s="266"/>
      <c r="TRE89" s="266"/>
      <c r="TRF89" s="266"/>
      <c r="TRG89" s="266"/>
      <c r="TRH89" s="266"/>
      <c r="TRI89" s="266"/>
      <c r="TRJ89" s="266"/>
      <c r="TRK89" s="266"/>
      <c r="TRL89" s="266"/>
      <c r="TRM89" s="266"/>
      <c r="TRN89" s="266"/>
      <c r="TRO89" s="266"/>
      <c r="TRP89" s="266"/>
      <c r="TRQ89" s="266"/>
      <c r="TRR89" s="266"/>
      <c r="TRS89" s="266"/>
      <c r="TRT89" s="266"/>
      <c r="TRU89" s="266"/>
      <c r="TRV89" s="266"/>
      <c r="TRW89" s="266"/>
      <c r="TRX89" s="266"/>
      <c r="TRY89" s="266"/>
      <c r="TRZ89" s="266"/>
      <c r="TSA89" s="266"/>
      <c r="TSB89" s="266"/>
      <c r="TSC89" s="266"/>
      <c r="TSD89" s="266"/>
      <c r="TSE89" s="266"/>
      <c r="TSF89" s="266"/>
      <c r="TSG89" s="266"/>
      <c r="TSH89" s="266"/>
      <c r="TSI89" s="266"/>
      <c r="TSJ89" s="266"/>
      <c r="TSK89" s="266"/>
      <c r="TSL89" s="266"/>
      <c r="TSM89" s="266"/>
      <c r="TSN89" s="266"/>
      <c r="TSO89" s="266"/>
      <c r="TSP89" s="266"/>
      <c r="TSQ89" s="266"/>
      <c r="TSR89" s="266"/>
      <c r="TSS89" s="266"/>
      <c r="TST89" s="266"/>
      <c r="TSU89" s="266"/>
      <c r="TSV89" s="266"/>
      <c r="TSW89" s="266"/>
      <c r="TSX89" s="266"/>
      <c r="TSY89" s="266"/>
      <c r="TSZ89" s="266"/>
      <c r="TTA89" s="266"/>
      <c r="TTB89" s="266"/>
      <c r="TTC89" s="266"/>
      <c r="TTD89" s="266"/>
      <c r="TTE89" s="266"/>
      <c r="TTF89" s="266"/>
      <c r="TTG89" s="266"/>
      <c r="TTH89" s="266"/>
      <c r="TTI89" s="266"/>
      <c r="TTJ89" s="266"/>
      <c r="TTK89" s="266"/>
      <c r="TTL89" s="266"/>
      <c r="TTM89" s="266"/>
      <c r="TTN89" s="266"/>
      <c r="TTO89" s="266"/>
      <c r="TTP89" s="266"/>
      <c r="TTQ89" s="266"/>
      <c r="TTR89" s="266"/>
      <c r="TTS89" s="266"/>
      <c r="TTT89" s="266"/>
      <c r="TTU89" s="266"/>
      <c r="TTV89" s="266"/>
      <c r="TTW89" s="266"/>
      <c r="TTX89" s="266"/>
      <c r="TTY89" s="266"/>
      <c r="TTZ89" s="266"/>
      <c r="TUA89" s="266"/>
      <c r="TUB89" s="266"/>
      <c r="TUC89" s="266"/>
      <c r="TUD89" s="266"/>
      <c r="TUE89" s="266"/>
      <c r="TUF89" s="266"/>
      <c r="TUG89" s="266"/>
      <c r="TUH89" s="266"/>
      <c r="TUI89" s="266"/>
      <c r="TUJ89" s="266"/>
      <c r="TUK89" s="266"/>
      <c r="TUL89" s="266"/>
      <c r="TUM89" s="266"/>
      <c r="TUN89" s="266"/>
      <c r="TUO89" s="266"/>
      <c r="TUP89" s="266"/>
      <c r="TUQ89" s="266"/>
      <c r="TUR89" s="266"/>
      <c r="TUS89" s="266"/>
      <c r="TUT89" s="266"/>
      <c r="TUU89" s="266"/>
      <c r="TUV89" s="266"/>
      <c r="TUW89" s="266"/>
      <c r="TUX89" s="266"/>
      <c r="TUY89" s="266"/>
      <c r="TUZ89" s="266"/>
      <c r="TVA89" s="266"/>
      <c r="TVB89" s="266"/>
      <c r="TVC89" s="266"/>
      <c r="TVD89" s="266"/>
      <c r="TVE89" s="266"/>
      <c r="TVF89" s="266"/>
      <c r="TVG89" s="266"/>
      <c r="TVH89" s="266"/>
      <c r="TVI89" s="266"/>
      <c r="TVJ89" s="266"/>
      <c r="TVK89" s="266"/>
      <c r="TVL89" s="266"/>
      <c r="TVM89" s="266"/>
      <c r="TVN89" s="266"/>
      <c r="TVO89" s="266"/>
      <c r="TVP89" s="266"/>
      <c r="TVQ89" s="266"/>
      <c r="TVR89" s="266"/>
      <c r="TVS89" s="266"/>
      <c r="TVT89" s="266"/>
      <c r="TVU89" s="266"/>
      <c r="TVV89" s="266"/>
      <c r="TVW89" s="266"/>
      <c r="TVX89" s="266"/>
      <c r="TVY89" s="266"/>
      <c r="TVZ89" s="266"/>
      <c r="TWA89" s="266"/>
      <c r="TWB89" s="266"/>
      <c r="TWC89" s="266"/>
      <c r="TWD89" s="266"/>
      <c r="TWE89" s="266"/>
      <c r="TWF89" s="266"/>
      <c r="TWG89" s="266"/>
      <c r="TWH89" s="266"/>
      <c r="TWI89" s="266"/>
      <c r="TWJ89" s="266"/>
      <c r="TWK89" s="266"/>
      <c r="TWL89" s="266"/>
      <c r="TWM89" s="266"/>
      <c r="TWN89" s="266"/>
      <c r="TWO89" s="266"/>
      <c r="TWP89" s="266"/>
      <c r="TWQ89" s="266"/>
      <c r="TWR89" s="266"/>
      <c r="TWS89" s="266"/>
      <c r="TWT89" s="266"/>
      <c r="TWU89" s="266"/>
      <c r="TWV89" s="266"/>
      <c r="TWW89" s="266"/>
      <c r="TWX89" s="266"/>
      <c r="TWY89" s="266"/>
      <c r="TWZ89" s="266"/>
      <c r="TXA89" s="266"/>
      <c r="TXB89" s="266"/>
      <c r="TXC89" s="266"/>
      <c r="TXD89" s="266"/>
      <c r="TXE89" s="266"/>
      <c r="TXF89" s="266"/>
      <c r="TXG89" s="266"/>
      <c r="TXH89" s="266"/>
      <c r="TXI89" s="266"/>
      <c r="TXJ89" s="266"/>
      <c r="TXK89" s="266"/>
      <c r="TXL89" s="266"/>
      <c r="TXM89" s="266"/>
      <c r="TXN89" s="266"/>
      <c r="TXO89" s="266"/>
      <c r="TXP89" s="266"/>
      <c r="TXQ89" s="266"/>
      <c r="TXR89" s="266"/>
      <c r="TXS89" s="266"/>
      <c r="TXT89" s="266"/>
      <c r="TXU89" s="266"/>
      <c r="TXV89" s="266"/>
      <c r="TXW89" s="266"/>
      <c r="TXX89" s="266"/>
      <c r="TXY89" s="266"/>
      <c r="TXZ89" s="266"/>
      <c r="TYA89" s="266"/>
      <c r="TYB89" s="266"/>
      <c r="TYC89" s="266"/>
      <c r="TYD89" s="266"/>
      <c r="TYE89" s="266"/>
      <c r="TYF89" s="266"/>
      <c r="TYG89" s="266"/>
      <c r="TYH89" s="266"/>
      <c r="TYI89" s="266"/>
      <c r="TYJ89" s="266"/>
      <c r="TYK89" s="266"/>
      <c r="TYL89" s="266"/>
      <c r="TYM89" s="266"/>
      <c r="TYN89" s="266"/>
      <c r="TYO89" s="266"/>
      <c r="TYP89" s="266"/>
      <c r="TYQ89" s="266"/>
      <c r="TYR89" s="266"/>
      <c r="TYS89" s="266"/>
      <c r="TYT89" s="266"/>
      <c r="TYU89" s="266"/>
      <c r="TYV89" s="266"/>
      <c r="TYW89" s="266"/>
      <c r="TYX89" s="266"/>
      <c r="TYY89" s="266"/>
      <c r="TYZ89" s="266"/>
      <c r="TZA89" s="266"/>
      <c r="TZB89" s="266"/>
      <c r="TZC89" s="266"/>
      <c r="TZD89" s="266"/>
      <c r="TZE89" s="266"/>
      <c r="TZF89" s="266"/>
      <c r="TZG89" s="266"/>
      <c r="TZH89" s="266"/>
      <c r="TZI89" s="266"/>
      <c r="TZJ89" s="266"/>
      <c r="TZK89" s="266"/>
      <c r="TZL89" s="266"/>
      <c r="TZM89" s="266"/>
      <c r="TZN89" s="266"/>
      <c r="TZO89" s="266"/>
      <c r="TZP89" s="266"/>
      <c r="TZQ89" s="266"/>
      <c r="TZR89" s="266"/>
      <c r="TZS89" s="266"/>
      <c r="TZT89" s="266"/>
      <c r="TZU89" s="266"/>
      <c r="TZV89" s="266"/>
      <c r="TZW89" s="266"/>
      <c r="TZX89" s="266"/>
      <c r="TZY89" s="266"/>
      <c r="TZZ89" s="266"/>
      <c r="UAA89" s="266"/>
      <c r="UAB89" s="266"/>
      <c r="UAC89" s="266"/>
      <c r="UAD89" s="266"/>
      <c r="UAE89" s="266"/>
      <c r="UAF89" s="266"/>
      <c r="UAG89" s="266"/>
      <c r="UAH89" s="266"/>
      <c r="UAI89" s="266"/>
      <c r="UAJ89" s="266"/>
      <c r="UAK89" s="266"/>
      <c r="UAL89" s="266"/>
      <c r="UAM89" s="266"/>
      <c r="UAN89" s="266"/>
      <c r="UAO89" s="266"/>
      <c r="UAP89" s="266"/>
      <c r="UAQ89" s="266"/>
      <c r="UAR89" s="266"/>
      <c r="UAS89" s="266"/>
      <c r="UAT89" s="266"/>
      <c r="UAU89" s="266"/>
      <c r="UAV89" s="266"/>
      <c r="UAW89" s="266"/>
      <c r="UAX89" s="266"/>
      <c r="UAY89" s="266"/>
      <c r="UAZ89" s="266"/>
      <c r="UBA89" s="266"/>
      <c r="UBB89" s="266"/>
      <c r="UBC89" s="266"/>
      <c r="UBD89" s="266"/>
      <c r="UBE89" s="266"/>
      <c r="UBF89" s="266"/>
      <c r="UBG89" s="266"/>
      <c r="UBH89" s="266"/>
      <c r="UBI89" s="266"/>
      <c r="UBJ89" s="266"/>
      <c r="UBK89" s="266"/>
      <c r="UBL89" s="266"/>
      <c r="UBM89" s="266"/>
      <c r="UBN89" s="266"/>
      <c r="UBO89" s="266"/>
      <c r="UBP89" s="266"/>
      <c r="UBQ89" s="266"/>
      <c r="UBR89" s="266"/>
      <c r="UBS89" s="266"/>
      <c r="UBT89" s="266"/>
      <c r="UBU89" s="266"/>
      <c r="UBV89" s="266"/>
      <c r="UBW89" s="266"/>
      <c r="UBX89" s="266"/>
      <c r="UBY89" s="266"/>
      <c r="UBZ89" s="266"/>
      <c r="UCA89" s="266"/>
      <c r="UCB89" s="266"/>
      <c r="UCC89" s="266"/>
      <c r="UCD89" s="266"/>
      <c r="UCE89" s="266"/>
      <c r="UCF89" s="266"/>
      <c r="UCG89" s="266"/>
      <c r="UCH89" s="266"/>
      <c r="UCI89" s="266"/>
      <c r="UCJ89" s="266"/>
      <c r="UCK89" s="266"/>
      <c r="UCL89" s="266"/>
      <c r="UCM89" s="266"/>
      <c r="UCN89" s="266"/>
      <c r="UCO89" s="266"/>
      <c r="UCP89" s="266"/>
      <c r="UCQ89" s="266"/>
      <c r="UCR89" s="266"/>
      <c r="UCS89" s="266"/>
      <c r="UCT89" s="266"/>
      <c r="UCU89" s="266"/>
      <c r="UCV89" s="266"/>
      <c r="UCW89" s="266"/>
      <c r="UCX89" s="266"/>
      <c r="UCY89" s="266"/>
      <c r="UCZ89" s="266"/>
      <c r="UDA89" s="266"/>
      <c r="UDB89" s="266"/>
      <c r="UDC89" s="266"/>
      <c r="UDD89" s="266"/>
      <c r="UDE89" s="266"/>
      <c r="UDF89" s="266"/>
      <c r="UDG89" s="266"/>
      <c r="UDH89" s="266"/>
      <c r="UDI89" s="266"/>
      <c r="UDJ89" s="266"/>
      <c r="UDK89" s="266"/>
      <c r="UDL89" s="266"/>
      <c r="UDM89" s="266"/>
      <c r="UDN89" s="266"/>
      <c r="UDO89" s="266"/>
      <c r="UDP89" s="266"/>
      <c r="UDQ89" s="266"/>
      <c r="UDR89" s="266"/>
      <c r="UDS89" s="266"/>
      <c r="UDT89" s="266"/>
      <c r="UDU89" s="266"/>
      <c r="UDV89" s="266"/>
      <c r="UDW89" s="266"/>
      <c r="UDX89" s="266"/>
      <c r="UDY89" s="266"/>
      <c r="UDZ89" s="266"/>
      <c r="UEA89" s="266"/>
      <c r="UEB89" s="266"/>
      <c r="UEC89" s="266"/>
      <c r="UED89" s="266"/>
      <c r="UEE89" s="266"/>
      <c r="UEF89" s="266"/>
      <c r="UEG89" s="266"/>
      <c r="UEH89" s="266"/>
      <c r="UEI89" s="266"/>
      <c r="UEJ89" s="266"/>
      <c r="UEK89" s="266"/>
      <c r="UEL89" s="266"/>
      <c r="UEM89" s="266"/>
      <c r="UEN89" s="266"/>
      <c r="UEO89" s="266"/>
      <c r="UEP89" s="266"/>
      <c r="UEQ89" s="266"/>
      <c r="UER89" s="266"/>
      <c r="UES89" s="266"/>
      <c r="UET89" s="266"/>
      <c r="UEU89" s="266"/>
      <c r="UEV89" s="266"/>
      <c r="UEW89" s="266"/>
      <c r="UEX89" s="266"/>
      <c r="UEY89" s="266"/>
      <c r="UEZ89" s="266"/>
      <c r="UFA89" s="266"/>
      <c r="UFB89" s="266"/>
      <c r="UFC89" s="266"/>
      <c r="UFD89" s="266"/>
      <c r="UFE89" s="266"/>
      <c r="UFF89" s="266"/>
      <c r="UFG89" s="266"/>
      <c r="UFH89" s="266"/>
      <c r="UFI89" s="266"/>
      <c r="UFJ89" s="266"/>
      <c r="UFK89" s="266"/>
      <c r="UFL89" s="266"/>
      <c r="UFM89" s="266"/>
      <c r="UFN89" s="266"/>
      <c r="UFO89" s="266"/>
      <c r="UFP89" s="266"/>
      <c r="UFQ89" s="266"/>
      <c r="UFR89" s="266"/>
      <c r="UFS89" s="266"/>
      <c r="UFT89" s="266"/>
      <c r="UFU89" s="266"/>
      <c r="UFV89" s="266"/>
      <c r="UFW89" s="266"/>
      <c r="UFX89" s="266"/>
      <c r="UFY89" s="266"/>
      <c r="UFZ89" s="266"/>
      <c r="UGA89" s="266"/>
      <c r="UGB89" s="266"/>
      <c r="UGC89" s="266"/>
      <c r="UGD89" s="266"/>
      <c r="UGE89" s="266"/>
      <c r="UGF89" s="266"/>
      <c r="UGG89" s="266"/>
      <c r="UGH89" s="266"/>
      <c r="UGI89" s="266"/>
      <c r="UGJ89" s="266"/>
      <c r="UGK89" s="266"/>
      <c r="UGL89" s="266"/>
      <c r="UGM89" s="266"/>
      <c r="UGN89" s="266"/>
      <c r="UGO89" s="266"/>
      <c r="UGP89" s="266"/>
      <c r="UGQ89" s="266"/>
      <c r="UGR89" s="266"/>
      <c r="UGS89" s="266"/>
      <c r="UGT89" s="266"/>
      <c r="UGU89" s="266"/>
      <c r="UGV89" s="266"/>
      <c r="UGW89" s="266"/>
      <c r="UGX89" s="266"/>
      <c r="UGY89" s="266"/>
      <c r="UGZ89" s="266"/>
      <c r="UHA89" s="266"/>
      <c r="UHB89" s="266"/>
      <c r="UHC89" s="266"/>
      <c r="UHD89" s="266"/>
      <c r="UHE89" s="266"/>
      <c r="UHF89" s="266"/>
      <c r="UHG89" s="266"/>
      <c r="UHH89" s="266"/>
      <c r="UHI89" s="266"/>
      <c r="UHJ89" s="266"/>
      <c r="UHK89" s="266"/>
      <c r="UHL89" s="266"/>
      <c r="UHM89" s="266"/>
      <c r="UHN89" s="266"/>
      <c r="UHO89" s="266"/>
      <c r="UHP89" s="266"/>
      <c r="UHQ89" s="266"/>
      <c r="UHR89" s="266"/>
      <c r="UHS89" s="266"/>
      <c r="UHT89" s="266"/>
      <c r="UHU89" s="266"/>
      <c r="UHV89" s="266"/>
      <c r="UHW89" s="266"/>
      <c r="UHX89" s="266"/>
      <c r="UHY89" s="266"/>
      <c r="UHZ89" s="266"/>
      <c r="UIA89" s="266"/>
      <c r="UIB89" s="266"/>
      <c r="UIC89" s="266"/>
      <c r="UID89" s="266"/>
      <c r="UIE89" s="266"/>
      <c r="UIF89" s="266"/>
      <c r="UIG89" s="266"/>
      <c r="UIH89" s="266"/>
      <c r="UII89" s="266"/>
      <c r="UIJ89" s="266"/>
      <c r="UIK89" s="266"/>
      <c r="UIL89" s="266"/>
      <c r="UIM89" s="266"/>
      <c r="UIN89" s="266"/>
      <c r="UIO89" s="266"/>
      <c r="UIP89" s="266"/>
      <c r="UIQ89" s="266"/>
      <c r="UIR89" s="266"/>
      <c r="UIS89" s="266"/>
      <c r="UIT89" s="266"/>
      <c r="UIU89" s="266"/>
      <c r="UIV89" s="266"/>
      <c r="UIW89" s="266"/>
      <c r="UIX89" s="266"/>
      <c r="UIY89" s="266"/>
      <c r="UIZ89" s="266"/>
      <c r="UJA89" s="266"/>
      <c r="UJB89" s="266"/>
      <c r="UJC89" s="266"/>
      <c r="UJD89" s="266"/>
      <c r="UJE89" s="266"/>
      <c r="UJF89" s="266"/>
      <c r="UJG89" s="266"/>
      <c r="UJH89" s="266"/>
      <c r="UJI89" s="266"/>
      <c r="UJJ89" s="266"/>
      <c r="UJK89" s="266"/>
      <c r="UJL89" s="266"/>
      <c r="UJM89" s="266"/>
      <c r="UJN89" s="266"/>
      <c r="UJO89" s="266"/>
      <c r="UJP89" s="266"/>
      <c r="UJQ89" s="266"/>
      <c r="UJR89" s="266"/>
      <c r="UJS89" s="266"/>
      <c r="UJT89" s="266"/>
      <c r="UJU89" s="266"/>
      <c r="UJV89" s="266"/>
      <c r="UJW89" s="266"/>
      <c r="UJX89" s="266"/>
      <c r="UJY89" s="266"/>
      <c r="UJZ89" s="266"/>
      <c r="UKA89" s="266"/>
      <c r="UKB89" s="266"/>
      <c r="UKC89" s="266"/>
      <c r="UKD89" s="266"/>
      <c r="UKE89" s="266"/>
      <c r="UKF89" s="266"/>
      <c r="UKG89" s="266"/>
      <c r="UKH89" s="266"/>
      <c r="UKI89" s="266"/>
      <c r="UKJ89" s="266"/>
      <c r="UKK89" s="266"/>
      <c r="UKL89" s="266"/>
      <c r="UKM89" s="266"/>
      <c r="UKN89" s="266"/>
      <c r="UKO89" s="266"/>
      <c r="UKP89" s="266"/>
      <c r="UKQ89" s="266"/>
      <c r="UKR89" s="266"/>
      <c r="UKS89" s="266"/>
      <c r="UKT89" s="266"/>
      <c r="UKU89" s="266"/>
      <c r="UKV89" s="266"/>
      <c r="UKW89" s="266"/>
      <c r="UKX89" s="266"/>
      <c r="UKY89" s="266"/>
      <c r="UKZ89" s="266"/>
      <c r="ULA89" s="266"/>
      <c r="ULB89" s="266"/>
      <c r="ULC89" s="266"/>
      <c r="ULD89" s="266"/>
      <c r="ULE89" s="266"/>
      <c r="ULF89" s="266"/>
      <c r="ULG89" s="266"/>
      <c r="ULH89" s="266"/>
      <c r="ULI89" s="266"/>
      <c r="ULJ89" s="266"/>
      <c r="ULK89" s="266"/>
      <c r="ULL89" s="266"/>
      <c r="ULM89" s="266"/>
      <c r="ULN89" s="266"/>
      <c r="ULO89" s="266"/>
      <c r="ULP89" s="266"/>
      <c r="ULQ89" s="266"/>
      <c r="ULR89" s="266"/>
      <c r="ULS89" s="266"/>
      <c r="ULT89" s="266"/>
      <c r="ULU89" s="266"/>
      <c r="ULV89" s="266"/>
      <c r="ULW89" s="266"/>
      <c r="ULX89" s="266"/>
      <c r="ULY89" s="266"/>
      <c r="ULZ89" s="266"/>
      <c r="UMA89" s="266"/>
      <c r="UMB89" s="266"/>
      <c r="UMC89" s="266"/>
      <c r="UMD89" s="266"/>
      <c r="UME89" s="266"/>
      <c r="UMF89" s="266"/>
      <c r="UMG89" s="266"/>
      <c r="UMH89" s="266"/>
      <c r="UMI89" s="266"/>
      <c r="UMJ89" s="266"/>
      <c r="UMK89" s="266"/>
      <c r="UML89" s="266"/>
      <c r="UMM89" s="266"/>
      <c r="UMN89" s="266"/>
      <c r="UMO89" s="266"/>
      <c r="UMP89" s="266"/>
      <c r="UMQ89" s="266"/>
      <c r="UMR89" s="266"/>
      <c r="UMS89" s="266"/>
      <c r="UMT89" s="266"/>
      <c r="UMU89" s="266"/>
      <c r="UMV89" s="266"/>
      <c r="UMW89" s="266"/>
      <c r="UMX89" s="266"/>
      <c r="UMY89" s="266"/>
      <c r="UMZ89" s="266"/>
      <c r="UNA89" s="266"/>
      <c r="UNB89" s="266"/>
      <c r="UNC89" s="266"/>
      <c r="UND89" s="266"/>
      <c r="UNE89" s="266"/>
      <c r="UNF89" s="266"/>
      <c r="UNG89" s="266"/>
      <c r="UNH89" s="266"/>
      <c r="UNI89" s="266"/>
      <c r="UNJ89" s="266"/>
      <c r="UNK89" s="266"/>
      <c r="UNL89" s="266"/>
      <c r="UNM89" s="266"/>
      <c r="UNN89" s="266"/>
      <c r="UNO89" s="266"/>
      <c r="UNP89" s="266"/>
      <c r="UNQ89" s="266"/>
      <c r="UNR89" s="266"/>
      <c r="UNS89" s="266"/>
      <c r="UNT89" s="266"/>
      <c r="UNU89" s="266"/>
      <c r="UNV89" s="266"/>
      <c r="UNW89" s="266"/>
      <c r="UNX89" s="266"/>
      <c r="UNY89" s="266"/>
      <c r="UNZ89" s="266"/>
      <c r="UOA89" s="266"/>
      <c r="UOB89" s="266"/>
      <c r="UOC89" s="266"/>
      <c r="UOD89" s="266"/>
      <c r="UOE89" s="266"/>
      <c r="UOF89" s="266"/>
      <c r="UOG89" s="266"/>
      <c r="UOH89" s="266"/>
      <c r="UOI89" s="266"/>
      <c r="UOJ89" s="266"/>
      <c r="UOK89" s="266"/>
      <c r="UOL89" s="266"/>
      <c r="UOM89" s="266"/>
      <c r="UON89" s="266"/>
      <c r="UOO89" s="266"/>
      <c r="UOP89" s="266"/>
      <c r="UOQ89" s="266"/>
      <c r="UOR89" s="266"/>
      <c r="UOS89" s="266"/>
      <c r="UOT89" s="266"/>
      <c r="UOU89" s="266"/>
      <c r="UOV89" s="266"/>
      <c r="UOW89" s="266"/>
      <c r="UOX89" s="266"/>
      <c r="UOY89" s="266"/>
      <c r="UOZ89" s="266"/>
      <c r="UPA89" s="266"/>
      <c r="UPB89" s="266"/>
      <c r="UPC89" s="266"/>
      <c r="UPD89" s="266"/>
      <c r="UPE89" s="266"/>
      <c r="UPF89" s="266"/>
      <c r="UPG89" s="266"/>
      <c r="UPH89" s="266"/>
      <c r="UPI89" s="266"/>
      <c r="UPJ89" s="266"/>
      <c r="UPK89" s="266"/>
      <c r="UPL89" s="266"/>
      <c r="UPM89" s="266"/>
      <c r="UPN89" s="266"/>
      <c r="UPO89" s="266"/>
      <c r="UPP89" s="266"/>
      <c r="UPQ89" s="266"/>
      <c r="UPR89" s="266"/>
      <c r="UPS89" s="266"/>
      <c r="UPT89" s="266"/>
      <c r="UPU89" s="266"/>
      <c r="UPV89" s="266"/>
      <c r="UPW89" s="266"/>
      <c r="UPX89" s="266"/>
      <c r="UPY89" s="266"/>
      <c r="UPZ89" s="266"/>
      <c r="UQA89" s="266"/>
      <c r="UQB89" s="266"/>
      <c r="UQC89" s="266"/>
      <c r="UQD89" s="266"/>
      <c r="UQE89" s="266"/>
      <c r="UQF89" s="266"/>
      <c r="UQG89" s="266"/>
      <c r="UQH89" s="266"/>
      <c r="UQI89" s="266"/>
      <c r="UQJ89" s="266"/>
      <c r="UQK89" s="266"/>
      <c r="UQL89" s="266"/>
      <c r="UQM89" s="266"/>
      <c r="UQN89" s="266"/>
      <c r="UQO89" s="266"/>
      <c r="UQP89" s="266"/>
      <c r="UQQ89" s="266"/>
      <c r="UQR89" s="266"/>
      <c r="UQS89" s="266"/>
      <c r="UQT89" s="266"/>
      <c r="UQU89" s="266"/>
      <c r="UQV89" s="266"/>
      <c r="UQW89" s="266"/>
      <c r="UQX89" s="266"/>
      <c r="UQY89" s="266"/>
      <c r="UQZ89" s="266"/>
      <c r="URA89" s="266"/>
      <c r="URB89" s="266"/>
      <c r="URC89" s="266"/>
      <c r="URD89" s="266"/>
      <c r="URE89" s="266"/>
      <c r="URF89" s="266"/>
      <c r="URG89" s="266"/>
      <c r="URH89" s="266"/>
      <c r="URI89" s="266"/>
      <c r="URJ89" s="266"/>
      <c r="URK89" s="266"/>
      <c r="URL89" s="266"/>
      <c r="URM89" s="266"/>
      <c r="URN89" s="266"/>
      <c r="URO89" s="266"/>
      <c r="URP89" s="266"/>
      <c r="URQ89" s="266"/>
      <c r="URR89" s="266"/>
      <c r="URS89" s="266"/>
      <c r="URT89" s="266"/>
      <c r="URU89" s="266"/>
      <c r="URV89" s="266"/>
      <c r="URW89" s="266"/>
      <c r="URX89" s="266"/>
      <c r="URY89" s="266"/>
      <c r="URZ89" s="266"/>
      <c r="USA89" s="266"/>
      <c r="USB89" s="266"/>
      <c r="USC89" s="266"/>
      <c r="USD89" s="266"/>
      <c r="USE89" s="266"/>
      <c r="USF89" s="266"/>
      <c r="USG89" s="266"/>
      <c r="USH89" s="266"/>
      <c r="USI89" s="266"/>
      <c r="USJ89" s="266"/>
      <c r="USK89" s="266"/>
      <c r="USL89" s="266"/>
      <c r="USM89" s="266"/>
      <c r="USN89" s="266"/>
      <c r="USO89" s="266"/>
      <c r="USP89" s="266"/>
      <c r="USQ89" s="266"/>
      <c r="USR89" s="266"/>
      <c r="USS89" s="266"/>
      <c r="UST89" s="266"/>
      <c r="USU89" s="266"/>
      <c r="USV89" s="266"/>
      <c r="USW89" s="266"/>
      <c r="USX89" s="266"/>
      <c r="USY89" s="266"/>
      <c r="USZ89" s="266"/>
      <c r="UTA89" s="266"/>
      <c r="UTB89" s="266"/>
      <c r="UTC89" s="266"/>
      <c r="UTD89" s="266"/>
      <c r="UTE89" s="266"/>
      <c r="UTF89" s="266"/>
      <c r="UTG89" s="266"/>
      <c r="UTH89" s="266"/>
      <c r="UTI89" s="266"/>
      <c r="UTJ89" s="266"/>
      <c r="UTK89" s="266"/>
      <c r="UTL89" s="266"/>
      <c r="UTM89" s="266"/>
      <c r="UTN89" s="266"/>
      <c r="UTO89" s="266"/>
      <c r="UTP89" s="266"/>
      <c r="UTQ89" s="266"/>
      <c r="UTR89" s="266"/>
      <c r="UTS89" s="266"/>
      <c r="UTT89" s="266"/>
      <c r="UTU89" s="266"/>
      <c r="UTV89" s="266"/>
      <c r="UTW89" s="266"/>
      <c r="UTX89" s="266"/>
      <c r="UTY89" s="266"/>
      <c r="UTZ89" s="266"/>
      <c r="UUA89" s="266"/>
      <c r="UUB89" s="266"/>
      <c r="UUC89" s="266"/>
      <c r="UUD89" s="266"/>
      <c r="UUE89" s="266"/>
      <c r="UUF89" s="266"/>
      <c r="UUG89" s="266"/>
      <c r="UUH89" s="266"/>
      <c r="UUI89" s="266"/>
      <c r="UUJ89" s="266"/>
      <c r="UUK89" s="266"/>
      <c r="UUL89" s="266"/>
      <c r="UUM89" s="266"/>
      <c r="UUN89" s="266"/>
      <c r="UUO89" s="266"/>
      <c r="UUP89" s="266"/>
      <c r="UUQ89" s="266"/>
      <c r="UUR89" s="266"/>
      <c r="UUS89" s="266"/>
      <c r="UUT89" s="266"/>
      <c r="UUU89" s="266"/>
      <c r="UUV89" s="266"/>
      <c r="UUW89" s="266"/>
      <c r="UUX89" s="266"/>
      <c r="UUY89" s="266"/>
      <c r="UUZ89" s="266"/>
      <c r="UVA89" s="266"/>
      <c r="UVB89" s="266"/>
      <c r="UVC89" s="266"/>
      <c r="UVD89" s="266"/>
      <c r="UVE89" s="266"/>
      <c r="UVF89" s="266"/>
      <c r="UVG89" s="266"/>
      <c r="UVH89" s="266"/>
      <c r="UVI89" s="266"/>
      <c r="UVJ89" s="266"/>
      <c r="UVK89" s="266"/>
      <c r="UVL89" s="266"/>
      <c r="UVM89" s="266"/>
      <c r="UVN89" s="266"/>
      <c r="UVO89" s="266"/>
      <c r="UVP89" s="266"/>
      <c r="UVQ89" s="266"/>
      <c r="UVR89" s="266"/>
      <c r="UVS89" s="266"/>
      <c r="UVT89" s="266"/>
      <c r="UVU89" s="266"/>
      <c r="UVV89" s="266"/>
      <c r="UVW89" s="266"/>
      <c r="UVX89" s="266"/>
      <c r="UVY89" s="266"/>
      <c r="UVZ89" s="266"/>
      <c r="UWA89" s="266"/>
      <c r="UWB89" s="266"/>
      <c r="UWC89" s="266"/>
      <c r="UWD89" s="266"/>
      <c r="UWE89" s="266"/>
      <c r="UWF89" s="266"/>
      <c r="UWG89" s="266"/>
      <c r="UWH89" s="266"/>
      <c r="UWI89" s="266"/>
      <c r="UWJ89" s="266"/>
      <c r="UWK89" s="266"/>
      <c r="UWL89" s="266"/>
      <c r="UWM89" s="266"/>
      <c r="UWN89" s="266"/>
      <c r="UWO89" s="266"/>
      <c r="UWP89" s="266"/>
      <c r="UWQ89" s="266"/>
      <c r="UWR89" s="266"/>
      <c r="UWS89" s="266"/>
      <c r="UWT89" s="266"/>
      <c r="UWU89" s="266"/>
      <c r="UWV89" s="266"/>
      <c r="UWW89" s="266"/>
      <c r="UWX89" s="266"/>
      <c r="UWY89" s="266"/>
      <c r="UWZ89" s="266"/>
      <c r="UXA89" s="266"/>
      <c r="UXB89" s="266"/>
      <c r="UXC89" s="266"/>
      <c r="UXD89" s="266"/>
      <c r="UXE89" s="266"/>
      <c r="UXF89" s="266"/>
      <c r="UXG89" s="266"/>
      <c r="UXH89" s="266"/>
      <c r="UXI89" s="266"/>
      <c r="UXJ89" s="266"/>
      <c r="UXK89" s="266"/>
      <c r="UXL89" s="266"/>
      <c r="UXM89" s="266"/>
      <c r="UXN89" s="266"/>
      <c r="UXO89" s="266"/>
      <c r="UXP89" s="266"/>
      <c r="UXQ89" s="266"/>
      <c r="UXR89" s="266"/>
      <c r="UXS89" s="266"/>
      <c r="UXT89" s="266"/>
      <c r="UXU89" s="266"/>
      <c r="UXV89" s="266"/>
      <c r="UXW89" s="266"/>
      <c r="UXX89" s="266"/>
      <c r="UXY89" s="266"/>
      <c r="UXZ89" s="266"/>
      <c r="UYA89" s="266"/>
      <c r="UYB89" s="266"/>
      <c r="UYC89" s="266"/>
      <c r="UYD89" s="266"/>
      <c r="UYE89" s="266"/>
      <c r="UYF89" s="266"/>
      <c r="UYG89" s="266"/>
      <c r="UYH89" s="266"/>
      <c r="UYI89" s="266"/>
      <c r="UYJ89" s="266"/>
      <c r="UYK89" s="266"/>
      <c r="UYL89" s="266"/>
      <c r="UYM89" s="266"/>
      <c r="UYN89" s="266"/>
      <c r="UYO89" s="266"/>
      <c r="UYP89" s="266"/>
      <c r="UYQ89" s="266"/>
      <c r="UYR89" s="266"/>
      <c r="UYS89" s="266"/>
      <c r="UYT89" s="266"/>
      <c r="UYU89" s="266"/>
      <c r="UYV89" s="266"/>
      <c r="UYW89" s="266"/>
      <c r="UYX89" s="266"/>
      <c r="UYY89" s="266"/>
      <c r="UYZ89" s="266"/>
      <c r="UZA89" s="266"/>
      <c r="UZB89" s="266"/>
      <c r="UZC89" s="266"/>
      <c r="UZD89" s="266"/>
      <c r="UZE89" s="266"/>
      <c r="UZF89" s="266"/>
      <c r="UZG89" s="266"/>
      <c r="UZH89" s="266"/>
      <c r="UZI89" s="266"/>
      <c r="UZJ89" s="266"/>
      <c r="UZK89" s="266"/>
      <c r="UZL89" s="266"/>
      <c r="UZM89" s="266"/>
      <c r="UZN89" s="266"/>
      <c r="UZO89" s="266"/>
      <c r="UZP89" s="266"/>
      <c r="UZQ89" s="266"/>
      <c r="UZR89" s="266"/>
      <c r="UZS89" s="266"/>
      <c r="UZT89" s="266"/>
      <c r="UZU89" s="266"/>
      <c r="UZV89" s="266"/>
      <c r="UZW89" s="266"/>
      <c r="UZX89" s="266"/>
      <c r="UZY89" s="266"/>
      <c r="UZZ89" s="266"/>
      <c r="VAA89" s="266"/>
      <c r="VAB89" s="266"/>
      <c r="VAC89" s="266"/>
      <c r="VAD89" s="266"/>
      <c r="VAE89" s="266"/>
      <c r="VAF89" s="266"/>
      <c r="VAG89" s="266"/>
      <c r="VAH89" s="266"/>
      <c r="VAI89" s="266"/>
      <c r="VAJ89" s="266"/>
      <c r="VAK89" s="266"/>
      <c r="VAL89" s="266"/>
      <c r="VAM89" s="266"/>
      <c r="VAN89" s="266"/>
      <c r="VAO89" s="266"/>
      <c r="VAP89" s="266"/>
      <c r="VAQ89" s="266"/>
      <c r="VAR89" s="266"/>
      <c r="VAS89" s="266"/>
      <c r="VAT89" s="266"/>
      <c r="VAU89" s="266"/>
      <c r="VAV89" s="266"/>
      <c r="VAW89" s="266"/>
      <c r="VAX89" s="266"/>
      <c r="VAY89" s="266"/>
      <c r="VAZ89" s="266"/>
      <c r="VBA89" s="266"/>
      <c r="VBB89" s="266"/>
      <c r="VBC89" s="266"/>
      <c r="VBD89" s="266"/>
      <c r="VBE89" s="266"/>
      <c r="VBF89" s="266"/>
      <c r="VBG89" s="266"/>
      <c r="VBH89" s="266"/>
      <c r="VBI89" s="266"/>
      <c r="VBJ89" s="266"/>
      <c r="VBK89" s="266"/>
      <c r="VBL89" s="266"/>
      <c r="VBM89" s="266"/>
      <c r="VBN89" s="266"/>
      <c r="VBO89" s="266"/>
      <c r="VBP89" s="266"/>
      <c r="VBQ89" s="266"/>
      <c r="VBR89" s="266"/>
      <c r="VBS89" s="266"/>
      <c r="VBT89" s="266"/>
      <c r="VBU89" s="266"/>
      <c r="VBV89" s="266"/>
      <c r="VBW89" s="266"/>
      <c r="VBX89" s="266"/>
      <c r="VBY89" s="266"/>
      <c r="VBZ89" s="266"/>
      <c r="VCA89" s="266"/>
      <c r="VCB89" s="266"/>
      <c r="VCC89" s="266"/>
      <c r="VCD89" s="266"/>
      <c r="VCE89" s="266"/>
      <c r="VCF89" s="266"/>
      <c r="VCG89" s="266"/>
      <c r="VCH89" s="266"/>
      <c r="VCI89" s="266"/>
      <c r="VCJ89" s="266"/>
      <c r="VCK89" s="266"/>
      <c r="VCL89" s="266"/>
      <c r="VCM89" s="266"/>
      <c r="VCN89" s="266"/>
      <c r="VCO89" s="266"/>
      <c r="VCP89" s="266"/>
      <c r="VCQ89" s="266"/>
      <c r="VCR89" s="266"/>
      <c r="VCS89" s="266"/>
      <c r="VCT89" s="266"/>
      <c r="VCU89" s="266"/>
      <c r="VCV89" s="266"/>
      <c r="VCW89" s="266"/>
      <c r="VCX89" s="266"/>
      <c r="VCY89" s="266"/>
      <c r="VCZ89" s="266"/>
      <c r="VDA89" s="266"/>
      <c r="VDB89" s="266"/>
      <c r="VDC89" s="266"/>
      <c r="VDD89" s="266"/>
      <c r="VDE89" s="266"/>
      <c r="VDF89" s="266"/>
      <c r="VDG89" s="266"/>
      <c r="VDH89" s="266"/>
      <c r="VDI89" s="266"/>
      <c r="VDJ89" s="266"/>
      <c r="VDK89" s="266"/>
      <c r="VDL89" s="266"/>
      <c r="VDM89" s="266"/>
      <c r="VDN89" s="266"/>
      <c r="VDO89" s="266"/>
      <c r="VDP89" s="266"/>
      <c r="VDQ89" s="266"/>
      <c r="VDR89" s="266"/>
      <c r="VDS89" s="266"/>
      <c r="VDT89" s="266"/>
      <c r="VDU89" s="266"/>
      <c r="VDV89" s="266"/>
      <c r="VDW89" s="266"/>
      <c r="VDX89" s="266"/>
      <c r="VDY89" s="266"/>
      <c r="VDZ89" s="266"/>
      <c r="VEA89" s="266"/>
      <c r="VEB89" s="266"/>
      <c r="VEC89" s="266"/>
      <c r="VED89" s="266"/>
      <c r="VEE89" s="266"/>
      <c r="VEF89" s="266"/>
      <c r="VEG89" s="266"/>
      <c r="VEH89" s="266"/>
      <c r="VEI89" s="266"/>
      <c r="VEJ89" s="266"/>
      <c r="VEK89" s="266"/>
      <c r="VEL89" s="266"/>
      <c r="VEM89" s="266"/>
      <c r="VEN89" s="266"/>
      <c r="VEO89" s="266"/>
      <c r="VEP89" s="266"/>
      <c r="VEQ89" s="266"/>
      <c r="VER89" s="266"/>
      <c r="VES89" s="266"/>
      <c r="VET89" s="266"/>
      <c r="VEU89" s="266"/>
      <c r="VEV89" s="266"/>
      <c r="VEW89" s="266"/>
      <c r="VEX89" s="266"/>
      <c r="VEY89" s="266"/>
      <c r="VEZ89" s="266"/>
      <c r="VFA89" s="266"/>
      <c r="VFB89" s="266"/>
      <c r="VFC89" s="266"/>
      <c r="VFD89" s="266"/>
      <c r="VFE89" s="266"/>
      <c r="VFF89" s="266"/>
      <c r="VFG89" s="266"/>
      <c r="VFH89" s="266"/>
      <c r="VFI89" s="266"/>
      <c r="VFJ89" s="266"/>
      <c r="VFK89" s="266"/>
      <c r="VFL89" s="266"/>
      <c r="VFM89" s="266"/>
      <c r="VFN89" s="266"/>
      <c r="VFO89" s="266"/>
      <c r="VFP89" s="266"/>
      <c r="VFQ89" s="266"/>
      <c r="VFR89" s="266"/>
      <c r="VFS89" s="266"/>
      <c r="VFT89" s="266"/>
      <c r="VFU89" s="266"/>
      <c r="VFV89" s="266"/>
      <c r="VFW89" s="266"/>
      <c r="VFX89" s="266"/>
      <c r="VFY89" s="266"/>
      <c r="VFZ89" s="266"/>
      <c r="VGA89" s="266"/>
      <c r="VGB89" s="266"/>
      <c r="VGC89" s="266"/>
      <c r="VGD89" s="266"/>
      <c r="VGE89" s="266"/>
      <c r="VGF89" s="266"/>
      <c r="VGG89" s="266"/>
      <c r="VGH89" s="266"/>
      <c r="VGI89" s="266"/>
      <c r="VGJ89" s="266"/>
      <c r="VGK89" s="266"/>
      <c r="VGL89" s="266"/>
      <c r="VGM89" s="266"/>
      <c r="VGN89" s="266"/>
      <c r="VGO89" s="266"/>
      <c r="VGP89" s="266"/>
      <c r="VGQ89" s="266"/>
      <c r="VGR89" s="266"/>
      <c r="VGS89" s="266"/>
      <c r="VGT89" s="266"/>
      <c r="VGU89" s="266"/>
      <c r="VGV89" s="266"/>
      <c r="VGW89" s="266"/>
      <c r="VGX89" s="266"/>
      <c r="VGY89" s="266"/>
      <c r="VGZ89" s="266"/>
      <c r="VHA89" s="266"/>
      <c r="VHB89" s="266"/>
      <c r="VHC89" s="266"/>
      <c r="VHD89" s="266"/>
      <c r="VHE89" s="266"/>
      <c r="VHF89" s="266"/>
      <c r="VHG89" s="266"/>
      <c r="VHH89" s="266"/>
      <c r="VHI89" s="266"/>
      <c r="VHJ89" s="266"/>
      <c r="VHK89" s="266"/>
      <c r="VHL89" s="266"/>
      <c r="VHM89" s="266"/>
      <c r="VHN89" s="266"/>
      <c r="VHO89" s="266"/>
      <c r="VHP89" s="266"/>
      <c r="VHQ89" s="266"/>
      <c r="VHR89" s="266"/>
      <c r="VHS89" s="266"/>
      <c r="VHT89" s="266"/>
      <c r="VHU89" s="266"/>
      <c r="VHV89" s="266"/>
      <c r="VHW89" s="266"/>
      <c r="VHX89" s="266"/>
      <c r="VHY89" s="266"/>
      <c r="VHZ89" s="266"/>
      <c r="VIA89" s="266"/>
      <c r="VIB89" s="266"/>
      <c r="VIC89" s="266"/>
      <c r="VID89" s="266"/>
      <c r="VIE89" s="266"/>
      <c r="VIF89" s="266"/>
      <c r="VIG89" s="266"/>
      <c r="VIH89" s="266"/>
      <c r="VII89" s="266"/>
      <c r="VIJ89" s="266"/>
      <c r="VIK89" s="266"/>
      <c r="VIL89" s="266"/>
      <c r="VIM89" s="266"/>
      <c r="VIN89" s="266"/>
      <c r="VIO89" s="266"/>
      <c r="VIP89" s="266"/>
      <c r="VIQ89" s="266"/>
      <c r="VIR89" s="266"/>
      <c r="VIS89" s="266"/>
      <c r="VIT89" s="266"/>
      <c r="VIU89" s="266"/>
      <c r="VIV89" s="266"/>
      <c r="VIW89" s="266"/>
      <c r="VIX89" s="266"/>
      <c r="VIY89" s="266"/>
      <c r="VIZ89" s="266"/>
      <c r="VJA89" s="266"/>
      <c r="VJB89" s="266"/>
      <c r="VJC89" s="266"/>
      <c r="VJD89" s="266"/>
      <c r="VJE89" s="266"/>
      <c r="VJF89" s="266"/>
      <c r="VJG89" s="266"/>
      <c r="VJH89" s="266"/>
      <c r="VJI89" s="266"/>
      <c r="VJJ89" s="266"/>
      <c r="VJK89" s="266"/>
      <c r="VJL89" s="266"/>
      <c r="VJM89" s="266"/>
      <c r="VJN89" s="266"/>
      <c r="VJO89" s="266"/>
      <c r="VJP89" s="266"/>
      <c r="VJQ89" s="266"/>
      <c r="VJR89" s="266"/>
      <c r="VJS89" s="266"/>
      <c r="VJT89" s="266"/>
      <c r="VJU89" s="266"/>
      <c r="VJV89" s="266"/>
      <c r="VJW89" s="266"/>
      <c r="VJX89" s="266"/>
      <c r="VJY89" s="266"/>
      <c r="VJZ89" s="266"/>
      <c r="VKA89" s="266"/>
      <c r="VKB89" s="266"/>
      <c r="VKC89" s="266"/>
      <c r="VKD89" s="266"/>
      <c r="VKE89" s="266"/>
      <c r="VKF89" s="266"/>
      <c r="VKG89" s="266"/>
      <c r="VKH89" s="266"/>
      <c r="VKI89" s="266"/>
      <c r="VKJ89" s="266"/>
      <c r="VKK89" s="266"/>
      <c r="VKL89" s="266"/>
      <c r="VKM89" s="266"/>
      <c r="VKN89" s="266"/>
      <c r="VKO89" s="266"/>
      <c r="VKP89" s="266"/>
      <c r="VKQ89" s="266"/>
      <c r="VKR89" s="266"/>
      <c r="VKS89" s="266"/>
      <c r="VKT89" s="266"/>
      <c r="VKU89" s="266"/>
      <c r="VKV89" s="266"/>
      <c r="VKW89" s="266"/>
      <c r="VKX89" s="266"/>
      <c r="VKY89" s="266"/>
      <c r="VKZ89" s="266"/>
      <c r="VLA89" s="266"/>
      <c r="VLB89" s="266"/>
      <c r="VLC89" s="266"/>
      <c r="VLD89" s="266"/>
      <c r="VLE89" s="266"/>
      <c r="VLF89" s="266"/>
      <c r="VLG89" s="266"/>
      <c r="VLH89" s="266"/>
      <c r="VLI89" s="266"/>
      <c r="VLJ89" s="266"/>
      <c r="VLK89" s="266"/>
      <c r="VLL89" s="266"/>
      <c r="VLM89" s="266"/>
      <c r="VLN89" s="266"/>
      <c r="VLO89" s="266"/>
      <c r="VLP89" s="266"/>
      <c r="VLQ89" s="266"/>
      <c r="VLR89" s="266"/>
      <c r="VLS89" s="266"/>
      <c r="VLT89" s="266"/>
      <c r="VLU89" s="266"/>
      <c r="VLV89" s="266"/>
      <c r="VLW89" s="266"/>
      <c r="VLX89" s="266"/>
      <c r="VLY89" s="266"/>
      <c r="VLZ89" s="266"/>
      <c r="VMA89" s="266"/>
      <c r="VMB89" s="266"/>
      <c r="VMC89" s="266"/>
      <c r="VMD89" s="266"/>
      <c r="VME89" s="266"/>
      <c r="VMF89" s="266"/>
      <c r="VMG89" s="266"/>
      <c r="VMH89" s="266"/>
      <c r="VMI89" s="266"/>
      <c r="VMJ89" s="266"/>
      <c r="VMK89" s="266"/>
      <c r="VML89" s="266"/>
      <c r="VMM89" s="266"/>
      <c r="VMN89" s="266"/>
      <c r="VMO89" s="266"/>
      <c r="VMP89" s="266"/>
      <c r="VMQ89" s="266"/>
      <c r="VMR89" s="266"/>
      <c r="VMS89" s="266"/>
      <c r="VMT89" s="266"/>
      <c r="VMU89" s="266"/>
      <c r="VMV89" s="266"/>
      <c r="VMW89" s="266"/>
      <c r="VMX89" s="266"/>
      <c r="VMY89" s="266"/>
      <c r="VMZ89" s="266"/>
      <c r="VNA89" s="266"/>
      <c r="VNB89" s="266"/>
      <c r="VNC89" s="266"/>
      <c r="VND89" s="266"/>
      <c r="VNE89" s="266"/>
      <c r="VNF89" s="266"/>
      <c r="VNG89" s="266"/>
      <c r="VNH89" s="266"/>
      <c r="VNI89" s="266"/>
      <c r="VNJ89" s="266"/>
      <c r="VNK89" s="266"/>
      <c r="VNL89" s="266"/>
      <c r="VNM89" s="266"/>
      <c r="VNN89" s="266"/>
      <c r="VNO89" s="266"/>
      <c r="VNP89" s="266"/>
      <c r="VNQ89" s="266"/>
      <c r="VNR89" s="266"/>
      <c r="VNS89" s="266"/>
      <c r="VNT89" s="266"/>
      <c r="VNU89" s="266"/>
      <c r="VNV89" s="266"/>
      <c r="VNW89" s="266"/>
      <c r="VNX89" s="266"/>
      <c r="VNY89" s="266"/>
      <c r="VNZ89" s="266"/>
      <c r="VOA89" s="266"/>
      <c r="VOB89" s="266"/>
      <c r="VOC89" s="266"/>
      <c r="VOD89" s="266"/>
      <c r="VOE89" s="266"/>
      <c r="VOF89" s="266"/>
      <c r="VOG89" s="266"/>
      <c r="VOH89" s="266"/>
      <c r="VOI89" s="266"/>
      <c r="VOJ89" s="266"/>
      <c r="VOK89" s="266"/>
      <c r="VOL89" s="266"/>
      <c r="VOM89" s="266"/>
      <c r="VON89" s="266"/>
      <c r="VOO89" s="266"/>
      <c r="VOP89" s="266"/>
      <c r="VOQ89" s="266"/>
      <c r="VOR89" s="266"/>
      <c r="VOS89" s="266"/>
      <c r="VOT89" s="266"/>
      <c r="VOU89" s="266"/>
      <c r="VOV89" s="266"/>
      <c r="VOW89" s="266"/>
      <c r="VOX89" s="266"/>
      <c r="VOY89" s="266"/>
      <c r="VOZ89" s="266"/>
      <c r="VPA89" s="266"/>
      <c r="VPB89" s="266"/>
      <c r="VPC89" s="266"/>
      <c r="VPD89" s="266"/>
      <c r="VPE89" s="266"/>
      <c r="VPF89" s="266"/>
      <c r="VPG89" s="266"/>
      <c r="VPH89" s="266"/>
      <c r="VPI89" s="266"/>
      <c r="VPJ89" s="266"/>
      <c r="VPK89" s="266"/>
      <c r="VPL89" s="266"/>
      <c r="VPM89" s="266"/>
      <c r="VPN89" s="266"/>
      <c r="VPO89" s="266"/>
      <c r="VPP89" s="266"/>
      <c r="VPQ89" s="266"/>
      <c r="VPR89" s="266"/>
      <c r="VPS89" s="266"/>
      <c r="VPT89" s="266"/>
      <c r="VPU89" s="266"/>
      <c r="VPV89" s="266"/>
      <c r="VPW89" s="266"/>
      <c r="VPX89" s="266"/>
      <c r="VPY89" s="266"/>
      <c r="VPZ89" s="266"/>
      <c r="VQA89" s="266"/>
      <c r="VQB89" s="266"/>
      <c r="VQC89" s="266"/>
      <c r="VQD89" s="266"/>
      <c r="VQE89" s="266"/>
      <c r="VQF89" s="266"/>
      <c r="VQG89" s="266"/>
      <c r="VQH89" s="266"/>
      <c r="VQI89" s="266"/>
      <c r="VQJ89" s="266"/>
      <c r="VQK89" s="266"/>
      <c r="VQL89" s="266"/>
      <c r="VQM89" s="266"/>
      <c r="VQN89" s="266"/>
      <c r="VQO89" s="266"/>
      <c r="VQP89" s="266"/>
      <c r="VQQ89" s="266"/>
      <c r="VQR89" s="266"/>
      <c r="VQS89" s="266"/>
      <c r="VQT89" s="266"/>
      <c r="VQU89" s="266"/>
      <c r="VQV89" s="266"/>
      <c r="VQW89" s="266"/>
      <c r="VQX89" s="266"/>
      <c r="VQY89" s="266"/>
      <c r="VQZ89" s="266"/>
      <c r="VRA89" s="266"/>
      <c r="VRB89" s="266"/>
      <c r="VRC89" s="266"/>
      <c r="VRD89" s="266"/>
      <c r="VRE89" s="266"/>
      <c r="VRF89" s="266"/>
      <c r="VRG89" s="266"/>
      <c r="VRH89" s="266"/>
      <c r="VRI89" s="266"/>
      <c r="VRJ89" s="266"/>
      <c r="VRK89" s="266"/>
      <c r="VRL89" s="266"/>
      <c r="VRM89" s="266"/>
      <c r="VRN89" s="266"/>
      <c r="VRO89" s="266"/>
      <c r="VRP89" s="266"/>
      <c r="VRQ89" s="266"/>
      <c r="VRR89" s="266"/>
      <c r="VRS89" s="266"/>
      <c r="VRT89" s="266"/>
      <c r="VRU89" s="266"/>
      <c r="VRV89" s="266"/>
      <c r="VRW89" s="266"/>
      <c r="VRX89" s="266"/>
      <c r="VRY89" s="266"/>
      <c r="VRZ89" s="266"/>
      <c r="VSA89" s="266"/>
      <c r="VSB89" s="266"/>
      <c r="VSC89" s="266"/>
      <c r="VSD89" s="266"/>
      <c r="VSE89" s="266"/>
      <c r="VSF89" s="266"/>
      <c r="VSG89" s="266"/>
      <c r="VSH89" s="266"/>
      <c r="VSI89" s="266"/>
      <c r="VSJ89" s="266"/>
      <c r="VSK89" s="266"/>
      <c r="VSL89" s="266"/>
      <c r="VSM89" s="266"/>
      <c r="VSN89" s="266"/>
      <c r="VSO89" s="266"/>
      <c r="VSP89" s="266"/>
      <c r="VSQ89" s="266"/>
      <c r="VSR89" s="266"/>
      <c r="VSS89" s="266"/>
      <c r="VST89" s="266"/>
      <c r="VSU89" s="266"/>
      <c r="VSV89" s="266"/>
      <c r="VSW89" s="266"/>
      <c r="VSX89" s="266"/>
      <c r="VSY89" s="266"/>
      <c r="VSZ89" s="266"/>
      <c r="VTA89" s="266"/>
      <c r="VTB89" s="266"/>
      <c r="VTC89" s="266"/>
      <c r="VTD89" s="266"/>
      <c r="VTE89" s="266"/>
      <c r="VTF89" s="266"/>
      <c r="VTG89" s="266"/>
      <c r="VTH89" s="266"/>
      <c r="VTI89" s="266"/>
      <c r="VTJ89" s="266"/>
      <c r="VTK89" s="266"/>
      <c r="VTL89" s="266"/>
      <c r="VTM89" s="266"/>
      <c r="VTN89" s="266"/>
      <c r="VTO89" s="266"/>
      <c r="VTP89" s="266"/>
      <c r="VTQ89" s="266"/>
      <c r="VTR89" s="266"/>
      <c r="VTS89" s="266"/>
      <c r="VTT89" s="266"/>
      <c r="VTU89" s="266"/>
      <c r="VTV89" s="266"/>
      <c r="VTW89" s="266"/>
      <c r="VTX89" s="266"/>
      <c r="VTY89" s="266"/>
      <c r="VTZ89" s="266"/>
      <c r="VUA89" s="266"/>
      <c r="VUB89" s="266"/>
      <c r="VUC89" s="266"/>
      <c r="VUD89" s="266"/>
      <c r="VUE89" s="266"/>
      <c r="VUF89" s="266"/>
      <c r="VUG89" s="266"/>
      <c r="VUH89" s="266"/>
      <c r="VUI89" s="266"/>
      <c r="VUJ89" s="266"/>
      <c r="VUK89" s="266"/>
      <c r="VUL89" s="266"/>
      <c r="VUM89" s="266"/>
      <c r="VUN89" s="266"/>
      <c r="VUO89" s="266"/>
      <c r="VUP89" s="266"/>
      <c r="VUQ89" s="266"/>
      <c r="VUR89" s="266"/>
      <c r="VUS89" s="266"/>
      <c r="VUT89" s="266"/>
      <c r="VUU89" s="266"/>
      <c r="VUV89" s="266"/>
      <c r="VUW89" s="266"/>
      <c r="VUX89" s="266"/>
      <c r="VUY89" s="266"/>
      <c r="VUZ89" s="266"/>
      <c r="VVA89" s="266"/>
      <c r="VVB89" s="266"/>
      <c r="VVC89" s="266"/>
      <c r="VVD89" s="266"/>
      <c r="VVE89" s="266"/>
      <c r="VVF89" s="266"/>
      <c r="VVG89" s="266"/>
      <c r="VVH89" s="266"/>
      <c r="VVI89" s="266"/>
      <c r="VVJ89" s="266"/>
      <c r="VVK89" s="266"/>
      <c r="VVL89" s="266"/>
      <c r="VVM89" s="266"/>
      <c r="VVN89" s="266"/>
      <c r="VVO89" s="266"/>
      <c r="VVP89" s="266"/>
      <c r="VVQ89" s="266"/>
      <c r="VVR89" s="266"/>
      <c r="VVS89" s="266"/>
      <c r="VVT89" s="266"/>
      <c r="VVU89" s="266"/>
      <c r="VVV89" s="266"/>
      <c r="VVW89" s="266"/>
      <c r="VVX89" s="266"/>
      <c r="VVY89" s="266"/>
      <c r="VVZ89" s="266"/>
      <c r="VWA89" s="266"/>
      <c r="VWB89" s="266"/>
      <c r="VWC89" s="266"/>
      <c r="VWD89" s="266"/>
      <c r="VWE89" s="266"/>
      <c r="VWF89" s="266"/>
      <c r="VWG89" s="266"/>
      <c r="VWH89" s="266"/>
      <c r="VWI89" s="266"/>
      <c r="VWJ89" s="266"/>
      <c r="VWK89" s="266"/>
      <c r="VWL89" s="266"/>
      <c r="VWM89" s="266"/>
      <c r="VWN89" s="266"/>
      <c r="VWO89" s="266"/>
      <c r="VWP89" s="266"/>
      <c r="VWQ89" s="266"/>
      <c r="VWR89" s="266"/>
      <c r="VWS89" s="266"/>
      <c r="VWT89" s="266"/>
      <c r="VWU89" s="266"/>
      <c r="VWV89" s="266"/>
      <c r="VWW89" s="266"/>
      <c r="VWX89" s="266"/>
      <c r="VWY89" s="266"/>
      <c r="VWZ89" s="266"/>
      <c r="VXA89" s="266"/>
      <c r="VXB89" s="266"/>
      <c r="VXC89" s="266"/>
      <c r="VXD89" s="266"/>
      <c r="VXE89" s="266"/>
      <c r="VXF89" s="266"/>
      <c r="VXG89" s="266"/>
      <c r="VXH89" s="266"/>
      <c r="VXI89" s="266"/>
      <c r="VXJ89" s="266"/>
      <c r="VXK89" s="266"/>
      <c r="VXL89" s="266"/>
      <c r="VXM89" s="266"/>
      <c r="VXN89" s="266"/>
      <c r="VXO89" s="266"/>
      <c r="VXP89" s="266"/>
      <c r="VXQ89" s="266"/>
      <c r="VXR89" s="266"/>
      <c r="VXS89" s="266"/>
      <c r="VXT89" s="266"/>
      <c r="VXU89" s="266"/>
      <c r="VXV89" s="266"/>
      <c r="VXW89" s="266"/>
      <c r="VXX89" s="266"/>
      <c r="VXY89" s="266"/>
      <c r="VXZ89" s="266"/>
      <c r="VYA89" s="266"/>
      <c r="VYB89" s="266"/>
      <c r="VYC89" s="266"/>
      <c r="VYD89" s="266"/>
      <c r="VYE89" s="266"/>
      <c r="VYF89" s="266"/>
      <c r="VYG89" s="266"/>
      <c r="VYH89" s="266"/>
      <c r="VYI89" s="266"/>
      <c r="VYJ89" s="266"/>
      <c r="VYK89" s="266"/>
      <c r="VYL89" s="266"/>
      <c r="VYM89" s="266"/>
      <c r="VYN89" s="266"/>
      <c r="VYO89" s="266"/>
      <c r="VYP89" s="266"/>
      <c r="VYQ89" s="266"/>
      <c r="VYR89" s="266"/>
      <c r="VYS89" s="266"/>
      <c r="VYT89" s="266"/>
      <c r="VYU89" s="266"/>
      <c r="VYV89" s="266"/>
      <c r="VYW89" s="266"/>
      <c r="VYX89" s="266"/>
      <c r="VYY89" s="266"/>
      <c r="VYZ89" s="266"/>
      <c r="VZA89" s="266"/>
      <c r="VZB89" s="266"/>
      <c r="VZC89" s="266"/>
      <c r="VZD89" s="266"/>
      <c r="VZE89" s="266"/>
      <c r="VZF89" s="266"/>
      <c r="VZG89" s="266"/>
      <c r="VZH89" s="266"/>
      <c r="VZI89" s="266"/>
      <c r="VZJ89" s="266"/>
      <c r="VZK89" s="266"/>
      <c r="VZL89" s="266"/>
      <c r="VZM89" s="266"/>
      <c r="VZN89" s="266"/>
      <c r="VZO89" s="266"/>
      <c r="VZP89" s="266"/>
      <c r="VZQ89" s="266"/>
      <c r="VZR89" s="266"/>
      <c r="VZS89" s="266"/>
      <c r="VZT89" s="266"/>
      <c r="VZU89" s="266"/>
      <c r="VZV89" s="266"/>
      <c r="VZW89" s="266"/>
      <c r="VZX89" s="266"/>
      <c r="VZY89" s="266"/>
      <c r="VZZ89" s="266"/>
      <c r="WAA89" s="266"/>
      <c r="WAB89" s="266"/>
      <c r="WAC89" s="266"/>
      <c r="WAD89" s="266"/>
      <c r="WAE89" s="266"/>
      <c r="WAF89" s="266"/>
      <c r="WAG89" s="266"/>
      <c r="WAH89" s="266"/>
      <c r="WAI89" s="266"/>
      <c r="WAJ89" s="266"/>
      <c r="WAK89" s="266"/>
      <c r="WAL89" s="266"/>
      <c r="WAM89" s="266"/>
      <c r="WAN89" s="266"/>
      <c r="WAO89" s="266"/>
      <c r="WAP89" s="266"/>
      <c r="WAQ89" s="266"/>
      <c r="WAR89" s="266"/>
      <c r="WAS89" s="266"/>
      <c r="WAT89" s="266"/>
      <c r="WAU89" s="266"/>
      <c r="WAV89" s="266"/>
      <c r="WAW89" s="266"/>
      <c r="WAX89" s="266"/>
      <c r="WAY89" s="266"/>
      <c r="WAZ89" s="266"/>
      <c r="WBA89" s="266"/>
      <c r="WBB89" s="266"/>
      <c r="WBC89" s="266"/>
      <c r="WBD89" s="266"/>
      <c r="WBE89" s="266"/>
      <c r="WBF89" s="266"/>
      <c r="WBG89" s="266"/>
      <c r="WBH89" s="266"/>
      <c r="WBI89" s="266"/>
      <c r="WBJ89" s="266"/>
      <c r="WBK89" s="266"/>
      <c r="WBL89" s="266"/>
      <c r="WBM89" s="266"/>
      <c r="WBN89" s="266"/>
      <c r="WBO89" s="266"/>
      <c r="WBP89" s="266"/>
      <c r="WBQ89" s="266"/>
      <c r="WBR89" s="266"/>
      <c r="WBS89" s="266"/>
      <c r="WBT89" s="266"/>
      <c r="WBU89" s="266"/>
      <c r="WBV89" s="266"/>
      <c r="WBW89" s="266"/>
      <c r="WBX89" s="266"/>
      <c r="WBY89" s="266"/>
      <c r="WBZ89" s="266"/>
      <c r="WCA89" s="266"/>
      <c r="WCB89" s="266"/>
      <c r="WCC89" s="266"/>
      <c r="WCD89" s="266"/>
      <c r="WCE89" s="266"/>
      <c r="WCF89" s="266"/>
      <c r="WCG89" s="266"/>
      <c r="WCH89" s="266"/>
      <c r="WCI89" s="266"/>
      <c r="WCJ89" s="266"/>
      <c r="WCK89" s="266"/>
      <c r="WCL89" s="266"/>
      <c r="WCM89" s="266"/>
      <c r="WCN89" s="266"/>
      <c r="WCO89" s="266"/>
      <c r="WCP89" s="266"/>
      <c r="WCQ89" s="266"/>
      <c r="WCR89" s="266"/>
      <c r="WCS89" s="266"/>
      <c r="WCT89" s="266"/>
      <c r="WCU89" s="266"/>
      <c r="WCV89" s="266"/>
      <c r="WCW89" s="266"/>
      <c r="WCX89" s="266"/>
      <c r="WCY89" s="266"/>
      <c r="WCZ89" s="266"/>
      <c r="WDA89" s="266"/>
      <c r="WDB89" s="266"/>
      <c r="WDC89" s="266"/>
      <c r="WDD89" s="266"/>
      <c r="WDE89" s="266"/>
      <c r="WDF89" s="266"/>
      <c r="WDG89" s="266"/>
      <c r="WDH89" s="266"/>
      <c r="WDI89" s="266"/>
      <c r="WDJ89" s="266"/>
      <c r="WDK89" s="266"/>
      <c r="WDL89" s="266"/>
      <c r="WDM89" s="266"/>
      <c r="WDN89" s="266"/>
      <c r="WDO89" s="266"/>
      <c r="WDP89" s="266"/>
      <c r="WDQ89" s="266"/>
      <c r="WDR89" s="266"/>
      <c r="WDS89" s="266"/>
      <c r="WDT89" s="266"/>
      <c r="WDU89" s="266"/>
      <c r="WDV89" s="266"/>
      <c r="WDW89" s="266"/>
      <c r="WDX89" s="266"/>
      <c r="WDY89" s="266"/>
      <c r="WDZ89" s="266"/>
      <c r="WEA89" s="266"/>
      <c r="WEB89" s="266"/>
      <c r="WEC89" s="266"/>
      <c r="WED89" s="266"/>
      <c r="WEE89" s="266"/>
      <c r="WEF89" s="266"/>
      <c r="WEG89" s="266"/>
      <c r="WEH89" s="266"/>
      <c r="WEI89" s="266"/>
      <c r="WEJ89" s="266"/>
      <c r="WEK89" s="266"/>
      <c r="WEL89" s="266"/>
      <c r="WEM89" s="266"/>
      <c r="WEN89" s="266"/>
      <c r="WEO89" s="266"/>
      <c r="WEP89" s="266"/>
      <c r="WEQ89" s="266"/>
      <c r="WER89" s="266"/>
      <c r="WES89" s="266"/>
      <c r="WET89" s="266"/>
      <c r="WEU89" s="266"/>
      <c r="WEV89" s="266"/>
      <c r="WEW89" s="266"/>
      <c r="WEX89" s="266"/>
      <c r="WEY89" s="266"/>
      <c r="WEZ89" s="266"/>
      <c r="WFA89" s="266"/>
      <c r="WFB89" s="266"/>
      <c r="WFC89" s="266"/>
      <c r="WFD89" s="266"/>
      <c r="WFE89" s="266"/>
      <c r="WFF89" s="266"/>
      <c r="WFG89" s="266"/>
      <c r="WFH89" s="266"/>
      <c r="WFI89" s="266"/>
      <c r="WFJ89" s="266"/>
      <c r="WFK89" s="266"/>
      <c r="WFL89" s="266"/>
      <c r="WFM89" s="266"/>
      <c r="WFN89" s="266"/>
      <c r="WFO89" s="266"/>
      <c r="WFP89" s="266"/>
      <c r="WFQ89" s="266"/>
      <c r="WFR89" s="266"/>
      <c r="WFS89" s="266"/>
      <c r="WFT89" s="266"/>
      <c r="WFU89" s="266"/>
      <c r="WFV89" s="266"/>
      <c r="WFW89" s="266"/>
      <c r="WFX89" s="266"/>
      <c r="WFY89" s="266"/>
      <c r="WFZ89" s="266"/>
      <c r="WGA89" s="266"/>
      <c r="WGB89" s="266"/>
      <c r="WGC89" s="266"/>
      <c r="WGD89" s="266"/>
      <c r="WGE89" s="266"/>
      <c r="WGF89" s="266"/>
      <c r="WGG89" s="266"/>
      <c r="WGH89" s="266"/>
      <c r="WGI89" s="266"/>
      <c r="WGJ89" s="266"/>
      <c r="WGK89" s="266"/>
      <c r="WGL89" s="266"/>
      <c r="WGM89" s="266"/>
      <c r="WGN89" s="266"/>
      <c r="WGO89" s="266"/>
      <c r="WGP89" s="266"/>
      <c r="WGQ89" s="266"/>
      <c r="WGR89" s="266"/>
      <c r="WGS89" s="266"/>
      <c r="WGT89" s="266"/>
      <c r="WGU89" s="266"/>
      <c r="WGV89" s="266"/>
      <c r="WGW89" s="266"/>
      <c r="WGX89" s="266"/>
      <c r="WGY89" s="266"/>
      <c r="WGZ89" s="266"/>
      <c r="WHA89" s="266"/>
      <c r="WHB89" s="266"/>
      <c r="WHC89" s="266"/>
      <c r="WHD89" s="266"/>
      <c r="WHE89" s="266"/>
      <c r="WHF89" s="266"/>
      <c r="WHG89" s="266"/>
      <c r="WHH89" s="266"/>
      <c r="WHI89" s="266"/>
      <c r="WHJ89" s="266"/>
      <c r="WHK89" s="266"/>
      <c r="WHL89" s="266"/>
      <c r="WHM89" s="266"/>
      <c r="WHN89" s="266"/>
      <c r="WHO89" s="266"/>
      <c r="WHP89" s="266"/>
      <c r="WHQ89" s="266"/>
      <c r="WHR89" s="266"/>
      <c r="WHS89" s="266"/>
      <c r="WHT89" s="266"/>
      <c r="WHU89" s="266"/>
      <c r="WHV89" s="266"/>
      <c r="WHW89" s="266"/>
      <c r="WHX89" s="266"/>
      <c r="WHY89" s="266"/>
      <c r="WHZ89" s="266"/>
      <c r="WIA89" s="266"/>
      <c r="WIB89" s="266"/>
      <c r="WIC89" s="266"/>
      <c r="WID89" s="266"/>
      <c r="WIE89" s="266"/>
      <c r="WIF89" s="266"/>
      <c r="WIG89" s="266"/>
      <c r="WIH89" s="266"/>
      <c r="WII89" s="266"/>
      <c r="WIJ89" s="266"/>
      <c r="WIK89" s="266"/>
      <c r="WIL89" s="266"/>
      <c r="WIM89" s="266"/>
      <c r="WIN89" s="266"/>
      <c r="WIO89" s="266"/>
      <c r="WIP89" s="266"/>
      <c r="WIQ89" s="266"/>
      <c r="WIR89" s="266"/>
      <c r="WIS89" s="266"/>
      <c r="WIT89" s="266"/>
      <c r="WIU89" s="266"/>
      <c r="WIV89" s="266"/>
      <c r="WIW89" s="266"/>
      <c r="WIX89" s="266"/>
      <c r="WIY89" s="266"/>
      <c r="WIZ89" s="266"/>
      <c r="WJA89" s="266"/>
      <c r="WJB89" s="266"/>
      <c r="WJC89" s="266"/>
      <c r="WJD89" s="266"/>
      <c r="WJE89" s="266"/>
      <c r="WJF89" s="266"/>
      <c r="WJG89" s="266"/>
      <c r="WJH89" s="266"/>
      <c r="WJI89" s="266"/>
      <c r="WJJ89" s="266"/>
      <c r="WJK89" s="266"/>
      <c r="WJL89" s="266"/>
      <c r="WJM89" s="266"/>
      <c r="WJN89" s="266"/>
      <c r="WJO89" s="266"/>
      <c r="WJP89" s="266"/>
      <c r="WJQ89" s="266"/>
      <c r="WJR89" s="266"/>
      <c r="WJS89" s="266"/>
      <c r="WJT89" s="266"/>
      <c r="WJU89" s="266"/>
      <c r="WJV89" s="266"/>
      <c r="WJW89" s="266"/>
      <c r="WJX89" s="266"/>
      <c r="WJY89" s="266"/>
      <c r="WJZ89" s="266"/>
      <c r="WKA89" s="266"/>
      <c r="WKB89" s="266"/>
      <c r="WKC89" s="266"/>
      <c r="WKD89" s="266"/>
      <c r="WKE89" s="266"/>
      <c r="WKF89" s="266"/>
      <c r="WKG89" s="266"/>
      <c r="WKH89" s="266"/>
      <c r="WKI89" s="266"/>
      <c r="WKJ89" s="266"/>
      <c r="WKK89" s="266"/>
      <c r="WKL89" s="266"/>
      <c r="WKM89" s="266"/>
      <c r="WKN89" s="266"/>
      <c r="WKO89" s="266"/>
      <c r="WKP89" s="266"/>
      <c r="WKQ89" s="266"/>
      <c r="WKR89" s="266"/>
      <c r="WKS89" s="266"/>
      <c r="WKT89" s="266"/>
      <c r="WKU89" s="266"/>
      <c r="WKV89" s="266"/>
      <c r="WKW89" s="266"/>
      <c r="WKX89" s="266"/>
      <c r="WKY89" s="266"/>
      <c r="WKZ89" s="266"/>
      <c r="WLA89" s="266"/>
      <c r="WLB89" s="266"/>
      <c r="WLC89" s="266"/>
      <c r="WLD89" s="266"/>
      <c r="WLE89" s="266"/>
      <c r="WLF89" s="266"/>
      <c r="WLG89" s="266"/>
      <c r="WLH89" s="266"/>
      <c r="WLI89" s="266"/>
      <c r="WLJ89" s="266"/>
      <c r="WLK89" s="266"/>
      <c r="WLL89" s="266"/>
      <c r="WLM89" s="266"/>
      <c r="WLN89" s="266"/>
      <c r="WLO89" s="266"/>
      <c r="WLP89" s="266"/>
      <c r="WLQ89" s="266"/>
      <c r="WLR89" s="266"/>
      <c r="WLS89" s="266"/>
      <c r="WLT89" s="266"/>
      <c r="WLU89" s="266"/>
      <c r="WLV89" s="266"/>
      <c r="WLW89" s="266"/>
      <c r="WLX89" s="266"/>
      <c r="WLY89" s="266"/>
      <c r="WLZ89" s="266"/>
      <c r="WMA89" s="266"/>
      <c r="WMB89" s="266"/>
      <c r="WMC89" s="266"/>
      <c r="WMD89" s="266"/>
      <c r="WME89" s="266"/>
      <c r="WMF89" s="266"/>
      <c r="WMG89" s="266"/>
      <c r="WMH89" s="266"/>
      <c r="WMI89" s="266"/>
      <c r="WMJ89" s="266"/>
      <c r="WMK89" s="266"/>
      <c r="WML89" s="266"/>
      <c r="WMM89" s="266"/>
      <c r="WMN89" s="266"/>
      <c r="WMO89" s="266"/>
      <c r="WMP89" s="266"/>
      <c r="WMQ89" s="266"/>
      <c r="WMR89" s="266"/>
      <c r="WMS89" s="266"/>
      <c r="WMT89" s="266"/>
      <c r="WMU89" s="266"/>
      <c r="WMV89" s="266"/>
      <c r="WMW89" s="266"/>
      <c r="WMX89" s="266"/>
      <c r="WMY89" s="266"/>
      <c r="WMZ89" s="266"/>
      <c r="WNA89" s="266"/>
      <c r="WNB89" s="266"/>
      <c r="WNC89" s="266"/>
      <c r="WND89" s="266"/>
      <c r="WNE89" s="266"/>
      <c r="WNF89" s="266"/>
      <c r="WNG89" s="266"/>
      <c r="WNH89" s="266"/>
      <c r="WNI89" s="266"/>
      <c r="WNJ89" s="266"/>
      <c r="WNK89" s="266"/>
      <c r="WNL89" s="266"/>
      <c r="WNM89" s="266"/>
      <c r="WNN89" s="266"/>
      <c r="WNO89" s="266"/>
      <c r="WNP89" s="266"/>
      <c r="WNQ89" s="266"/>
      <c r="WNR89" s="266"/>
      <c r="WNS89" s="266"/>
      <c r="WNT89" s="266"/>
      <c r="WNU89" s="266"/>
      <c r="WNV89" s="266"/>
      <c r="WNW89" s="266"/>
      <c r="WNX89" s="266"/>
      <c r="WNY89" s="266"/>
      <c r="WNZ89" s="266"/>
      <c r="WOA89" s="266"/>
      <c r="WOB89" s="266"/>
      <c r="WOC89" s="266"/>
      <c r="WOD89" s="266"/>
      <c r="WOE89" s="266"/>
      <c r="WOF89" s="266"/>
      <c r="WOG89" s="266"/>
      <c r="WOH89" s="266"/>
      <c r="WOI89" s="266"/>
      <c r="WOJ89" s="266"/>
      <c r="WOK89" s="266"/>
      <c r="WOL89" s="266"/>
      <c r="WOM89" s="266"/>
      <c r="WON89" s="266"/>
      <c r="WOO89" s="266"/>
      <c r="WOP89" s="266"/>
      <c r="WOQ89" s="266"/>
      <c r="WOR89" s="266"/>
      <c r="WOS89" s="266"/>
      <c r="WOT89" s="266"/>
      <c r="WOU89" s="266"/>
      <c r="WOV89" s="266"/>
      <c r="WOW89" s="266"/>
      <c r="WOX89" s="266"/>
      <c r="WOY89" s="266"/>
      <c r="WOZ89" s="266"/>
      <c r="WPA89" s="266"/>
      <c r="WPB89" s="266"/>
      <c r="WPC89" s="266"/>
      <c r="WPD89" s="266"/>
      <c r="WPE89" s="266"/>
      <c r="WPF89" s="266"/>
      <c r="WPG89" s="266"/>
      <c r="WPH89" s="266"/>
      <c r="WPI89" s="266"/>
      <c r="WPJ89" s="266"/>
      <c r="WPK89" s="266"/>
      <c r="WPL89" s="266"/>
      <c r="WPM89" s="266"/>
      <c r="WPN89" s="266"/>
      <c r="WPO89" s="266"/>
      <c r="WPP89" s="266"/>
      <c r="WPQ89" s="266"/>
      <c r="WPR89" s="266"/>
      <c r="WPS89" s="266"/>
      <c r="WPT89" s="266"/>
      <c r="WPU89" s="266"/>
      <c r="WPV89" s="266"/>
      <c r="WPW89" s="266"/>
      <c r="WPX89" s="266"/>
      <c r="WPY89" s="266"/>
      <c r="WPZ89" s="266"/>
      <c r="WQA89" s="266"/>
      <c r="WQB89" s="266"/>
      <c r="WQC89" s="266"/>
      <c r="WQD89" s="266"/>
      <c r="WQE89" s="266"/>
      <c r="WQF89" s="266"/>
      <c r="WQG89" s="266"/>
      <c r="WQH89" s="266"/>
      <c r="WQI89" s="266"/>
      <c r="WQJ89" s="266"/>
      <c r="WQK89" s="266"/>
      <c r="WQL89" s="266"/>
      <c r="WQM89" s="266"/>
      <c r="WQN89" s="266"/>
      <c r="WQO89" s="266"/>
      <c r="WQP89" s="266"/>
      <c r="WQQ89" s="266"/>
      <c r="WQR89" s="266"/>
      <c r="WQS89" s="266"/>
      <c r="WQT89" s="266"/>
      <c r="WQU89" s="266"/>
      <c r="WQV89" s="266"/>
      <c r="WQW89" s="266"/>
      <c r="WQX89" s="266"/>
      <c r="WQY89" s="266"/>
      <c r="WQZ89" s="266"/>
      <c r="WRA89" s="266"/>
      <c r="WRB89" s="266"/>
      <c r="WRC89" s="266"/>
      <c r="WRD89" s="266"/>
      <c r="WRE89" s="266"/>
      <c r="WRF89" s="266"/>
      <c r="WRG89" s="266"/>
      <c r="WRH89" s="266"/>
      <c r="WRI89" s="266"/>
      <c r="WRJ89" s="266"/>
      <c r="WRK89" s="266"/>
      <c r="WRL89" s="266"/>
      <c r="WRM89" s="266"/>
      <c r="WRN89" s="266"/>
      <c r="WRO89" s="266"/>
      <c r="WRP89" s="266"/>
      <c r="WRQ89" s="266"/>
      <c r="WRR89" s="266"/>
      <c r="WRS89" s="266"/>
      <c r="WRT89" s="266"/>
      <c r="WRU89" s="266"/>
      <c r="WRV89" s="266"/>
      <c r="WRW89" s="266"/>
      <c r="WRX89" s="266"/>
      <c r="WRY89" s="266"/>
      <c r="WRZ89" s="266"/>
      <c r="WSA89" s="266"/>
      <c r="WSB89" s="266"/>
      <c r="WSC89" s="266"/>
      <c r="WSD89" s="266"/>
      <c r="WSE89" s="266"/>
      <c r="WSF89" s="266"/>
      <c r="WSG89" s="266"/>
      <c r="WSH89" s="266"/>
      <c r="WSI89" s="266"/>
      <c r="WSJ89" s="266"/>
      <c r="WSK89" s="266"/>
      <c r="WSL89" s="266"/>
      <c r="WSM89" s="266"/>
      <c r="WSN89" s="266"/>
      <c r="WSO89" s="266"/>
      <c r="WSP89" s="266"/>
      <c r="WSQ89" s="266"/>
      <c r="WSR89" s="266"/>
      <c r="WSS89" s="266"/>
      <c r="WST89" s="266"/>
      <c r="WSU89" s="266"/>
      <c r="WSV89" s="266"/>
      <c r="WSW89" s="266"/>
      <c r="WSX89" s="266"/>
      <c r="WSY89" s="266"/>
      <c r="WSZ89" s="266"/>
      <c r="WTA89" s="266"/>
      <c r="WTB89" s="266"/>
      <c r="WTC89" s="266"/>
      <c r="WTD89" s="266"/>
      <c r="WTE89" s="266"/>
      <c r="WTF89" s="266"/>
      <c r="WTG89" s="266"/>
      <c r="WTH89" s="266"/>
      <c r="WTI89" s="266"/>
      <c r="WTJ89" s="266"/>
      <c r="WTK89" s="266"/>
      <c r="WTL89" s="266"/>
      <c r="WTM89" s="266"/>
      <c r="WTN89" s="266"/>
      <c r="WTO89" s="266"/>
      <c r="WTP89" s="266"/>
      <c r="WTQ89" s="266"/>
      <c r="WTR89" s="266"/>
      <c r="WTS89" s="266"/>
      <c r="WTT89" s="266"/>
      <c r="WTU89" s="266"/>
      <c r="WTV89" s="266"/>
      <c r="WTW89" s="266"/>
      <c r="WTX89" s="266"/>
      <c r="WTY89" s="266"/>
      <c r="WTZ89" s="266"/>
      <c r="WUA89" s="266"/>
      <c r="WUB89" s="266"/>
      <c r="WUC89" s="266"/>
      <c r="WUD89" s="266"/>
      <c r="WUE89" s="266"/>
      <c r="WUF89" s="266"/>
      <c r="WUG89" s="266"/>
      <c r="WUH89" s="266"/>
      <c r="WUI89" s="266"/>
      <c r="WUJ89" s="266"/>
      <c r="WUK89" s="266"/>
      <c r="WUL89" s="266"/>
      <c r="WUM89" s="266"/>
      <c r="WUN89" s="266"/>
      <c r="WUO89" s="266"/>
      <c r="WUP89" s="266"/>
      <c r="WUQ89" s="266"/>
      <c r="WUR89" s="266"/>
      <c r="WUS89" s="266"/>
      <c r="WUT89" s="266"/>
      <c r="WUU89" s="266"/>
      <c r="WUV89" s="266"/>
      <c r="WUW89" s="266"/>
      <c r="WUX89" s="266"/>
      <c r="WUY89" s="266"/>
      <c r="WUZ89" s="266"/>
      <c r="WVA89" s="266"/>
      <c r="WVB89" s="266"/>
      <c r="WVC89" s="266"/>
      <c r="WVD89" s="266"/>
      <c r="WVE89" s="266"/>
      <c r="WVF89" s="266"/>
      <c r="WVG89" s="266"/>
      <c r="WVH89" s="266"/>
      <c r="WVI89" s="266"/>
      <c r="WVJ89" s="266"/>
      <c r="WVK89" s="266"/>
      <c r="WVL89" s="266"/>
      <c r="WVM89" s="266"/>
      <c r="WVN89" s="266"/>
      <c r="WVO89" s="266"/>
      <c r="WVP89" s="266"/>
      <c r="WVQ89" s="266"/>
      <c r="WVR89" s="266"/>
      <c r="WVS89" s="266"/>
      <c r="WVT89" s="266"/>
      <c r="WVU89" s="266"/>
      <c r="WVV89" s="266"/>
      <c r="WVW89" s="266"/>
      <c r="WVX89" s="266"/>
      <c r="WVY89" s="266"/>
      <c r="WVZ89" s="266"/>
      <c r="WWA89" s="266"/>
      <c r="WWB89" s="266"/>
      <c r="WWC89" s="266"/>
      <c r="WWD89" s="266"/>
      <c r="WWE89" s="266"/>
      <c r="WWF89" s="266"/>
      <c r="WWG89" s="266"/>
      <c r="WWH89" s="266"/>
      <c r="WWI89" s="266"/>
      <c r="WWJ89" s="266"/>
      <c r="WWK89" s="266"/>
      <c r="WWL89" s="266"/>
      <c r="WWM89" s="266"/>
      <c r="WWN89" s="266"/>
      <c r="WWO89" s="266"/>
      <c r="WWP89" s="266"/>
      <c r="WWQ89" s="266"/>
      <c r="WWR89" s="266"/>
      <c r="WWS89" s="266"/>
      <c r="WWT89" s="266"/>
      <c r="WWU89" s="266"/>
      <c r="WWV89" s="266"/>
      <c r="WWW89" s="266"/>
      <c r="WWX89" s="266"/>
      <c r="WWY89" s="266"/>
      <c r="WWZ89" s="266"/>
      <c r="WXA89" s="266"/>
      <c r="WXB89" s="266"/>
      <c r="WXC89" s="266"/>
      <c r="WXD89" s="266"/>
      <c r="WXE89" s="266"/>
      <c r="WXF89" s="266"/>
      <c r="WXG89" s="266"/>
      <c r="WXH89" s="266"/>
      <c r="WXI89" s="266"/>
      <c r="WXJ89" s="266"/>
      <c r="WXK89" s="266"/>
      <c r="WXL89" s="266"/>
      <c r="WXM89" s="266"/>
      <c r="WXN89" s="266"/>
      <c r="WXO89" s="266"/>
      <c r="WXP89" s="266"/>
      <c r="WXQ89" s="266"/>
      <c r="WXR89" s="266"/>
      <c r="WXS89" s="266"/>
      <c r="WXT89" s="266"/>
      <c r="WXU89" s="266"/>
      <c r="WXV89" s="266"/>
      <c r="WXW89" s="266"/>
      <c r="WXX89" s="266"/>
      <c r="WXY89" s="266"/>
      <c r="WXZ89" s="266"/>
      <c r="WYA89" s="266"/>
      <c r="WYB89" s="266"/>
      <c r="WYC89" s="266"/>
      <c r="WYD89" s="266"/>
      <c r="WYE89" s="266"/>
      <c r="WYF89" s="266"/>
      <c r="WYG89" s="266"/>
      <c r="WYH89" s="266"/>
      <c r="WYI89" s="266"/>
      <c r="WYJ89" s="266"/>
      <c r="WYK89" s="266"/>
      <c r="WYL89" s="266"/>
      <c r="WYM89" s="266"/>
      <c r="WYN89" s="266"/>
      <c r="WYO89" s="266"/>
      <c r="WYP89" s="266"/>
      <c r="WYQ89" s="266"/>
      <c r="WYR89" s="266"/>
      <c r="WYS89" s="266"/>
      <c r="WYT89" s="266"/>
      <c r="WYU89" s="266"/>
      <c r="WYV89" s="266"/>
      <c r="WYW89" s="266"/>
      <c r="WYX89" s="266"/>
      <c r="WYY89" s="266"/>
      <c r="WYZ89" s="266"/>
      <c r="WZA89" s="266"/>
      <c r="WZB89" s="266"/>
      <c r="WZC89" s="266"/>
      <c r="WZD89" s="266"/>
      <c r="WZE89" s="266"/>
      <c r="WZF89" s="266"/>
      <c r="WZG89" s="266"/>
      <c r="WZH89" s="266"/>
      <c r="WZI89" s="266"/>
      <c r="WZJ89" s="266"/>
      <c r="WZK89" s="266"/>
      <c r="WZL89" s="266"/>
      <c r="WZM89" s="266"/>
      <c r="WZN89" s="266"/>
      <c r="WZO89" s="266"/>
      <c r="WZP89" s="266"/>
      <c r="WZQ89" s="266"/>
      <c r="WZR89" s="266"/>
      <c r="WZS89" s="266"/>
      <c r="WZT89" s="266"/>
      <c r="WZU89" s="266"/>
      <c r="WZV89" s="266"/>
      <c r="WZW89" s="266"/>
      <c r="WZX89" s="266"/>
      <c r="WZY89" s="266"/>
      <c r="WZZ89" s="266"/>
      <c r="XAA89" s="266"/>
      <c r="XAB89" s="266"/>
      <c r="XAC89" s="266"/>
      <c r="XAD89" s="266"/>
      <c r="XAE89" s="266"/>
      <c r="XAF89" s="266"/>
      <c r="XAG89" s="266"/>
      <c r="XAH89" s="266"/>
      <c r="XAI89" s="266"/>
      <c r="XAJ89" s="266"/>
      <c r="XAK89" s="266"/>
      <c r="XAL89" s="266"/>
      <c r="XAM89" s="266"/>
      <c r="XAN89" s="266"/>
      <c r="XAO89" s="266"/>
      <c r="XAP89" s="266"/>
      <c r="XAQ89" s="266"/>
      <c r="XAR89" s="266"/>
      <c r="XAS89" s="266"/>
      <c r="XAT89" s="266"/>
      <c r="XAU89" s="266"/>
      <c r="XAV89" s="266"/>
      <c r="XAW89" s="266"/>
      <c r="XAX89" s="266"/>
      <c r="XAY89" s="266"/>
      <c r="XAZ89" s="266"/>
      <c r="XBA89" s="266"/>
      <c r="XBB89" s="266"/>
      <c r="XBC89" s="266"/>
      <c r="XBD89" s="266"/>
      <c r="XBE89" s="266"/>
      <c r="XBF89" s="266"/>
      <c r="XBG89" s="266"/>
      <c r="XBH89" s="266"/>
      <c r="XBI89" s="266"/>
      <c r="XBJ89" s="266"/>
      <c r="XBK89" s="266"/>
      <c r="XBL89" s="266"/>
      <c r="XBM89" s="266"/>
      <c r="XBN89" s="266"/>
      <c r="XBO89" s="266"/>
      <c r="XBP89" s="266"/>
      <c r="XBQ89" s="266"/>
      <c r="XBR89" s="266"/>
      <c r="XBS89" s="266"/>
      <c r="XBT89" s="266"/>
      <c r="XBU89" s="266"/>
      <c r="XBV89" s="266"/>
      <c r="XBW89" s="266"/>
      <c r="XBX89" s="266"/>
      <c r="XBY89" s="266"/>
      <c r="XBZ89" s="266"/>
      <c r="XCA89" s="266"/>
      <c r="XCB89" s="266"/>
      <c r="XCC89" s="266"/>
      <c r="XCD89" s="266"/>
      <c r="XCE89" s="266"/>
      <c r="XCF89" s="266"/>
      <c r="XCG89" s="266"/>
      <c r="XCH89" s="266"/>
      <c r="XCI89" s="266"/>
      <c r="XCJ89" s="266"/>
      <c r="XCK89" s="266"/>
      <c r="XCL89" s="266"/>
      <c r="XCM89" s="266"/>
      <c r="XCN89" s="266"/>
      <c r="XCO89" s="266"/>
      <c r="XCP89" s="266"/>
      <c r="XCQ89" s="266"/>
      <c r="XCR89" s="266"/>
      <c r="XCS89" s="266"/>
      <c r="XCT89" s="266"/>
      <c r="XCU89" s="266"/>
      <c r="XCV89" s="266"/>
      <c r="XCW89" s="266"/>
      <c r="XCX89" s="266"/>
      <c r="XCY89" s="266"/>
      <c r="XCZ89" s="266"/>
      <c r="XDA89" s="266"/>
      <c r="XDB89" s="266"/>
      <c r="XDC89" s="266"/>
      <c r="XDD89" s="266"/>
      <c r="XDE89" s="266"/>
      <c r="XDF89" s="266"/>
      <c r="XDG89" s="266"/>
      <c r="XDH89" s="266"/>
      <c r="XDI89" s="266"/>
      <c r="XDJ89" s="266"/>
      <c r="XDK89" s="266"/>
      <c r="XDL89" s="266"/>
      <c r="XDM89" s="266"/>
      <c r="XDN89" s="266"/>
      <c r="XDO89" s="266"/>
      <c r="XDP89" s="266"/>
      <c r="XDQ89" s="266"/>
      <c r="XDR89" s="266"/>
      <c r="XDS89" s="266"/>
      <c r="XDT89" s="266"/>
      <c r="XDU89" s="266"/>
      <c r="XDV89" s="266"/>
      <c r="XDW89" s="266"/>
      <c r="XDX89" s="266"/>
      <c r="XDY89" s="266"/>
      <c r="XDZ89" s="266"/>
      <c r="XEA89" s="266"/>
      <c r="XEB89" s="266"/>
      <c r="XEC89" s="266"/>
      <c r="XED89" s="266"/>
      <c r="XEE89" s="266"/>
      <c r="XEF89" s="266"/>
      <c r="XEG89" s="266"/>
      <c r="XEH89" s="266"/>
      <c r="XEI89" s="266"/>
      <c r="XEJ89" s="266"/>
      <c r="XEK89" s="266"/>
      <c r="XEL89" s="266"/>
      <c r="XEM89" s="266"/>
      <c r="XEN89" s="266"/>
      <c r="XEO89" s="266"/>
      <c r="XEP89" s="266"/>
      <c r="XEQ89" s="266"/>
      <c r="XER89" s="266"/>
      <c r="XES89" s="266"/>
      <c r="XET89" s="266"/>
      <c r="XEU89" s="266"/>
      <c r="XEV89" s="266"/>
      <c r="XEW89" s="266"/>
      <c r="XEX89" s="266"/>
      <c r="XEY89" s="266"/>
      <c r="XEZ89" s="266"/>
      <c r="XFA89" s="266"/>
      <c r="XFB89" s="266"/>
      <c r="XFC89" s="266"/>
      <c r="XFD89" s="266"/>
    </row>
    <row r="90" spans="1:16384" ht="14.6">
      <c r="B90" s="767" t="s">
        <v>233</v>
      </c>
      <c r="C90" s="1048"/>
      <c r="D90" s="1048"/>
      <c r="E90" s="1048"/>
      <c r="F90" s="1048"/>
      <c r="G90" s="1048"/>
      <c r="H90" s="1048"/>
      <c r="I90" s="1048"/>
      <c r="J90" s="1048"/>
      <c r="K90" s="1048"/>
      <c r="L90" s="1048"/>
      <c r="M90" s="1048"/>
      <c r="N90" s="1048"/>
      <c r="O90" s="1048"/>
      <c r="P90" s="1048"/>
      <c r="Q90" s="1048"/>
      <c r="R90" s="1048"/>
      <c r="S90" s="1048"/>
      <c r="T90" s="1048"/>
      <c r="U90" s="1048"/>
      <c r="V90" s="1048"/>
      <c r="W90" s="1048"/>
      <c r="X90" s="1048"/>
      <c r="Y90" s="1048"/>
      <c r="Z90" s="1048"/>
      <c r="AA90" s="1048"/>
      <c r="AB90" s="1048"/>
      <c r="AC90" s="1048"/>
      <c r="AD90" s="1048"/>
      <c r="AE90" s="1048"/>
      <c r="AF90" s="1048"/>
      <c r="AG90" s="1048"/>
      <c r="AH90" s="1048"/>
      <c r="AI90" s="1048"/>
      <c r="AJ90" s="1048"/>
      <c r="AK90" s="1048"/>
      <c r="AL90" s="1048"/>
      <c r="AM90" s="1050"/>
    </row>
    <row r="91" spans="1:16384" ht="30" customHeight="1">
      <c r="B91" s="767"/>
      <c r="C91" s="761" t="s">
        <v>109</v>
      </c>
      <c r="D91" s="761"/>
      <c r="E91" s="174"/>
      <c r="F91" s="174"/>
      <c r="G91" s="761"/>
      <c r="H91" s="761"/>
      <c r="I91" s="761"/>
      <c r="J91" s="761"/>
      <c r="K91" s="761"/>
      <c r="L91" s="761"/>
      <c r="M91" s="761"/>
      <c r="N91" s="761"/>
      <c r="O91" s="761"/>
      <c r="P91" s="761"/>
      <c r="Q91" s="761"/>
      <c r="R91" s="761"/>
      <c r="S91" s="761"/>
      <c r="T91" s="761"/>
      <c r="U91" s="761"/>
      <c r="V91" s="761"/>
      <c r="W91" s="761"/>
      <c r="X91" s="761"/>
      <c r="Y91" s="761"/>
      <c r="Z91" s="761"/>
      <c r="AA91" s="761"/>
      <c r="AB91" s="761"/>
      <c r="AC91" s="761"/>
      <c r="AD91" s="761"/>
      <c r="AE91" s="761"/>
      <c r="AF91" s="761"/>
      <c r="AG91" s="761"/>
      <c r="AH91" s="761"/>
      <c r="AI91" s="761"/>
      <c r="AJ91" s="266"/>
      <c r="AK91" s="761"/>
      <c r="AL91" s="266"/>
      <c r="AM91" s="164"/>
      <c r="AN91" s="749"/>
      <c r="AO91" s="749"/>
      <c r="AP91" s="749"/>
      <c r="AQ91" s="749"/>
      <c r="AR91" s="749"/>
      <c r="AS91" s="749"/>
      <c r="AT91" s="749"/>
      <c r="AU91" s="749"/>
      <c r="AV91" s="749"/>
      <c r="AW91" s="749"/>
      <c r="AX91" s="749"/>
      <c r="AY91" s="749"/>
      <c r="AZ91" s="749"/>
      <c r="BA91" s="749"/>
      <c r="BB91" s="749"/>
      <c r="BC91" s="749"/>
      <c r="BD91" s="749"/>
      <c r="BE91" s="749"/>
      <c r="BF91" s="749"/>
      <c r="BG91" s="749"/>
      <c r="BH91" s="749"/>
      <c r="BI91" s="749"/>
      <c r="BJ91" s="749"/>
      <c r="BK91" s="749"/>
      <c r="BL91" s="749"/>
      <c r="BM91" s="749"/>
      <c r="BN91" s="749"/>
      <c r="BO91" s="749"/>
      <c r="BP91" s="749"/>
      <c r="BQ91" s="749"/>
      <c r="BR91" s="749"/>
      <c r="BS91" s="749"/>
      <c r="BT91" s="749"/>
      <c r="BU91" s="749"/>
      <c r="BV91" s="749"/>
      <c r="BW91" s="749"/>
      <c r="BX91" s="749"/>
      <c r="BY91" s="749"/>
      <c r="BZ91" s="749"/>
      <c r="CA91" s="749"/>
      <c r="CB91" s="749"/>
      <c r="CC91" s="749"/>
      <c r="CD91" s="749"/>
      <c r="CE91" s="749"/>
      <c r="CF91" s="749"/>
      <c r="CG91" s="749"/>
      <c r="CH91" s="749"/>
      <c r="CI91" s="749"/>
      <c r="CJ91" s="749"/>
      <c r="CK91" s="749"/>
      <c r="CL91" s="749"/>
      <c r="CM91" s="749"/>
      <c r="CN91" s="749"/>
      <c r="CO91" s="749"/>
      <c r="CP91" s="749"/>
      <c r="CQ91" s="749"/>
      <c r="CR91" s="749"/>
      <c r="CS91" s="749"/>
      <c r="CT91" s="749"/>
      <c r="CU91" s="749"/>
      <c r="CV91" s="749"/>
      <c r="CW91" s="749"/>
      <c r="CX91" s="749"/>
      <c r="CY91" s="749"/>
      <c r="CZ91" s="749"/>
      <c r="DA91" s="749"/>
      <c r="DB91" s="749"/>
      <c r="DC91" s="749"/>
      <c r="DD91" s="749"/>
      <c r="DE91" s="749"/>
      <c r="DF91" s="749"/>
      <c r="DG91" s="749"/>
      <c r="DH91" s="749"/>
      <c r="DI91" s="749"/>
      <c r="DJ91" s="749"/>
      <c r="DK91" s="749"/>
      <c r="DL91" s="749"/>
      <c r="DM91" s="749"/>
      <c r="DN91" s="749"/>
      <c r="DO91" s="749"/>
      <c r="DP91" s="749"/>
      <c r="DQ91" s="749"/>
      <c r="DR91" s="749"/>
      <c r="DS91" s="749"/>
      <c r="DT91" s="749"/>
      <c r="DU91" s="749"/>
      <c r="DV91" s="749"/>
      <c r="DW91" s="749"/>
      <c r="DX91" s="749"/>
      <c r="DY91" s="749"/>
      <c r="DZ91" s="749"/>
      <c r="EA91" s="749"/>
      <c r="EB91" s="749"/>
      <c r="EC91" s="749"/>
      <c r="ED91" s="749"/>
      <c r="EE91" s="749"/>
      <c r="EF91" s="749"/>
      <c r="EG91" s="749"/>
      <c r="EH91" s="749"/>
      <c r="EI91" s="749"/>
      <c r="EJ91" s="749"/>
      <c r="EK91" s="749"/>
      <c r="EL91" s="749"/>
      <c r="EM91" s="749"/>
      <c r="EN91" s="749"/>
      <c r="EO91" s="749"/>
      <c r="EP91" s="749"/>
      <c r="EQ91" s="749"/>
      <c r="ER91" s="749"/>
      <c r="ES91" s="749"/>
      <c r="ET91" s="749"/>
      <c r="EU91" s="749"/>
      <c r="EV91" s="749"/>
      <c r="EW91" s="749"/>
      <c r="EX91" s="749"/>
      <c r="EY91" s="749"/>
      <c r="EZ91" s="749"/>
      <c r="FA91" s="749"/>
      <c r="FB91" s="749"/>
      <c r="FC91" s="749"/>
      <c r="FD91" s="749"/>
      <c r="FE91" s="749"/>
      <c r="FF91" s="749"/>
      <c r="FG91" s="749"/>
      <c r="FH91" s="749"/>
      <c r="FI91" s="749"/>
      <c r="FJ91" s="749"/>
      <c r="FK91" s="749"/>
      <c r="FL91" s="749"/>
      <c r="FM91" s="749"/>
      <c r="FN91" s="749"/>
      <c r="FO91" s="749"/>
      <c r="FP91" s="749"/>
      <c r="FQ91" s="749"/>
      <c r="FR91" s="749"/>
      <c r="FS91" s="749"/>
      <c r="FT91" s="749"/>
      <c r="FU91" s="749"/>
      <c r="FV91" s="749"/>
      <c r="FW91" s="749"/>
      <c r="FX91" s="749"/>
      <c r="FY91" s="749"/>
      <c r="FZ91" s="749"/>
      <c r="GA91" s="749"/>
      <c r="GB91" s="749"/>
      <c r="GC91" s="749"/>
      <c r="GD91" s="749"/>
      <c r="GE91" s="749"/>
      <c r="GF91" s="749"/>
      <c r="GG91" s="749"/>
      <c r="GH91" s="749"/>
      <c r="GI91" s="749"/>
      <c r="GJ91" s="749"/>
      <c r="GK91" s="749"/>
      <c r="GL91" s="749"/>
      <c r="GM91" s="749"/>
      <c r="GN91" s="749"/>
      <c r="GO91" s="749"/>
      <c r="GP91" s="749"/>
      <c r="GQ91" s="749"/>
      <c r="GR91" s="749"/>
      <c r="GS91" s="749"/>
      <c r="GT91" s="749"/>
      <c r="GU91" s="749"/>
      <c r="GV91" s="749"/>
      <c r="GW91" s="749"/>
      <c r="GX91" s="749"/>
      <c r="GY91" s="749"/>
      <c r="GZ91" s="749"/>
      <c r="HA91" s="749"/>
      <c r="HB91" s="749"/>
      <c r="HC91" s="749"/>
      <c r="HD91" s="749"/>
      <c r="HE91" s="749"/>
      <c r="HF91" s="749"/>
      <c r="HG91" s="749"/>
      <c r="HH91" s="749"/>
      <c r="HI91" s="749"/>
      <c r="HJ91" s="749"/>
      <c r="HK91" s="749"/>
      <c r="HL91" s="749"/>
      <c r="HM91" s="749"/>
      <c r="HN91" s="749"/>
      <c r="HO91" s="749"/>
      <c r="HP91" s="749"/>
      <c r="HQ91" s="749"/>
      <c r="HR91" s="749"/>
      <c r="HS91" s="749"/>
      <c r="HT91" s="749"/>
      <c r="HU91" s="749"/>
      <c r="HV91" s="749"/>
      <c r="HW91" s="749"/>
      <c r="HX91" s="749"/>
      <c r="HY91" s="749"/>
      <c r="HZ91" s="749"/>
      <c r="IA91" s="749"/>
      <c r="IB91" s="749"/>
      <c r="IC91" s="749"/>
      <c r="ID91" s="749"/>
      <c r="IE91" s="749"/>
      <c r="IF91" s="749"/>
      <c r="IG91" s="749"/>
      <c r="IH91" s="749"/>
      <c r="II91" s="749"/>
      <c r="IJ91" s="749"/>
      <c r="IK91" s="749"/>
      <c r="IL91" s="749"/>
      <c r="IM91" s="749"/>
      <c r="IN91" s="749"/>
      <c r="IO91" s="749"/>
      <c r="IP91" s="749"/>
      <c r="IQ91" s="749"/>
      <c r="IR91" s="749"/>
      <c r="IS91" s="749"/>
      <c r="IT91" s="749"/>
      <c r="IU91" s="749"/>
      <c r="IV91" s="749"/>
      <c r="IW91" s="749"/>
      <c r="IX91" s="749"/>
      <c r="IY91" s="749"/>
      <c r="IZ91" s="749"/>
      <c r="JA91" s="749"/>
      <c r="JB91" s="749"/>
      <c r="JC91" s="749"/>
      <c r="JD91" s="749"/>
      <c r="JE91" s="749"/>
      <c r="JF91" s="749"/>
      <c r="JG91" s="749"/>
      <c r="JH91" s="749"/>
      <c r="JI91" s="749"/>
      <c r="JJ91" s="749"/>
      <c r="JK91" s="749"/>
      <c r="JL91" s="749"/>
      <c r="JM91" s="749"/>
      <c r="JN91" s="749"/>
      <c r="JO91" s="749"/>
      <c r="JP91" s="749"/>
      <c r="JQ91" s="749"/>
      <c r="JR91" s="749"/>
      <c r="JS91" s="749"/>
      <c r="JT91" s="749"/>
      <c r="JU91" s="749"/>
      <c r="JV91" s="749"/>
      <c r="JW91" s="749"/>
      <c r="JX91" s="749"/>
      <c r="JY91" s="749"/>
      <c r="JZ91" s="749"/>
      <c r="KA91" s="749"/>
      <c r="KB91" s="749"/>
      <c r="KC91" s="749"/>
      <c r="KD91" s="749"/>
      <c r="KE91" s="749"/>
      <c r="KF91" s="749"/>
      <c r="KG91" s="749"/>
      <c r="KH91" s="749"/>
      <c r="KI91" s="749"/>
      <c r="KJ91" s="749"/>
      <c r="KK91" s="749"/>
      <c r="KL91" s="749"/>
      <c r="KM91" s="749"/>
      <c r="KN91" s="749"/>
      <c r="KO91" s="749"/>
      <c r="KP91" s="749"/>
      <c r="KQ91" s="749"/>
      <c r="KR91" s="749"/>
      <c r="KS91" s="749"/>
      <c r="KT91" s="749"/>
      <c r="KU91" s="749"/>
      <c r="KV91" s="749"/>
      <c r="KW91" s="749"/>
      <c r="KX91" s="749"/>
      <c r="KY91" s="749"/>
      <c r="KZ91" s="749"/>
      <c r="LA91" s="749"/>
      <c r="LB91" s="749"/>
      <c r="LC91" s="749"/>
      <c r="LD91" s="749"/>
      <c r="LE91" s="749"/>
      <c r="LF91" s="749"/>
      <c r="LG91" s="749"/>
      <c r="LH91" s="749"/>
      <c r="LI91" s="749"/>
      <c r="LJ91" s="749"/>
      <c r="LK91" s="749"/>
      <c r="LL91" s="749"/>
      <c r="LM91" s="749"/>
      <c r="LN91" s="749"/>
      <c r="LO91" s="749"/>
      <c r="LP91" s="749"/>
      <c r="LQ91" s="749"/>
      <c r="LR91" s="749"/>
      <c r="LS91" s="749"/>
      <c r="LT91" s="749"/>
      <c r="LU91" s="749"/>
      <c r="LV91" s="749"/>
      <c r="LW91" s="749"/>
      <c r="LX91" s="749"/>
      <c r="LY91" s="749"/>
      <c r="LZ91" s="749"/>
      <c r="MA91" s="749"/>
      <c r="MB91" s="749"/>
      <c r="MC91" s="749"/>
      <c r="MD91" s="749"/>
      <c r="ME91" s="749"/>
      <c r="MF91" s="749"/>
      <c r="MG91" s="749"/>
      <c r="MH91" s="749"/>
      <c r="MI91" s="749"/>
      <c r="MJ91" s="749"/>
      <c r="MK91" s="749"/>
      <c r="ML91" s="749"/>
      <c r="MM91" s="749"/>
      <c r="MN91" s="749"/>
      <c r="MO91" s="749"/>
      <c r="MP91" s="749"/>
      <c r="MQ91" s="749"/>
      <c r="MR91" s="749"/>
      <c r="MS91" s="749"/>
      <c r="MT91" s="749"/>
      <c r="MU91" s="749"/>
      <c r="MV91" s="749"/>
      <c r="MW91" s="749"/>
      <c r="MX91" s="749"/>
      <c r="MY91" s="749"/>
      <c r="MZ91" s="749"/>
      <c r="NA91" s="749"/>
      <c r="NB91" s="749"/>
      <c r="NC91" s="749"/>
      <c r="ND91" s="749"/>
      <c r="NE91" s="749"/>
      <c r="NF91" s="749"/>
      <c r="NG91" s="749"/>
      <c r="NH91" s="749"/>
      <c r="NI91" s="749"/>
      <c r="NJ91" s="749"/>
      <c r="NK91" s="749"/>
      <c r="NL91" s="749"/>
      <c r="NM91" s="749"/>
      <c r="NN91" s="749"/>
      <c r="NO91" s="749"/>
      <c r="NP91" s="749"/>
      <c r="NQ91" s="749"/>
      <c r="NR91" s="749"/>
      <c r="NS91" s="749"/>
      <c r="NT91" s="749"/>
      <c r="NU91" s="749"/>
      <c r="NV91" s="749"/>
      <c r="NW91" s="749"/>
      <c r="NX91" s="749"/>
      <c r="NY91" s="749"/>
      <c r="NZ91" s="749"/>
      <c r="OA91" s="749"/>
      <c r="OB91" s="749"/>
      <c r="OC91" s="749"/>
      <c r="OD91" s="749"/>
      <c r="OE91" s="749"/>
      <c r="OF91" s="749"/>
      <c r="OG91" s="749"/>
      <c r="OH91" s="749"/>
      <c r="OI91" s="749"/>
      <c r="OJ91" s="749"/>
      <c r="OK91" s="749"/>
      <c r="OL91" s="749"/>
      <c r="OM91" s="749"/>
      <c r="ON91" s="749"/>
      <c r="OO91" s="749"/>
      <c r="OP91" s="749"/>
      <c r="OQ91" s="749"/>
      <c r="OR91" s="749"/>
      <c r="OS91" s="749"/>
      <c r="OT91" s="749"/>
      <c r="OU91" s="749"/>
      <c r="OV91" s="749"/>
      <c r="OW91" s="749"/>
      <c r="OX91" s="749"/>
      <c r="OY91" s="749"/>
      <c r="OZ91" s="749"/>
      <c r="PA91" s="749"/>
      <c r="PB91" s="749"/>
      <c r="PC91" s="749"/>
      <c r="PD91" s="749"/>
      <c r="PE91" s="749"/>
      <c r="PF91" s="749"/>
      <c r="PG91" s="749"/>
      <c r="PH91" s="749"/>
      <c r="PI91" s="749"/>
      <c r="PJ91" s="749"/>
      <c r="PK91" s="749"/>
      <c r="PL91" s="749"/>
      <c r="PM91" s="749"/>
      <c r="PN91" s="749"/>
      <c r="PO91" s="749"/>
      <c r="PP91" s="749"/>
      <c r="PQ91" s="749"/>
      <c r="PR91" s="749"/>
      <c r="PS91" s="749"/>
      <c r="PT91" s="749"/>
      <c r="PU91" s="749"/>
      <c r="PV91" s="749"/>
      <c r="PW91" s="749"/>
      <c r="PX91" s="749"/>
      <c r="PY91" s="749"/>
      <c r="PZ91" s="749"/>
      <c r="QA91" s="749"/>
      <c r="QB91" s="749"/>
      <c r="QC91" s="749"/>
      <c r="QD91" s="749"/>
      <c r="QE91" s="749"/>
      <c r="QF91" s="749"/>
      <c r="QG91" s="749"/>
      <c r="QH91" s="749"/>
      <c r="QI91" s="749"/>
      <c r="QJ91" s="749"/>
      <c r="QK91" s="749"/>
      <c r="QL91" s="749"/>
      <c r="QM91" s="749"/>
      <c r="QN91" s="749"/>
      <c r="QO91" s="749"/>
      <c r="QP91" s="749"/>
      <c r="QQ91" s="749"/>
      <c r="QR91" s="749"/>
      <c r="QS91" s="749"/>
      <c r="QT91" s="749"/>
      <c r="QU91" s="749"/>
      <c r="QV91" s="749"/>
      <c r="QW91" s="749"/>
      <c r="QX91" s="749"/>
      <c r="QY91" s="749"/>
      <c r="QZ91" s="749"/>
      <c r="RA91" s="749"/>
      <c r="RB91" s="749"/>
      <c r="RC91" s="749"/>
      <c r="RD91" s="749"/>
      <c r="RE91" s="749"/>
      <c r="RF91" s="749"/>
      <c r="RG91" s="749"/>
      <c r="RH91" s="749"/>
      <c r="RI91" s="749"/>
      <c r="RJ91" s="749"/>
      <c r="RK91" s="749"/>
      <c r="RL91" s="749"/>
      <c r="RM91" s="749"/>
      <c r="RN91" s="749"/>
      <c r="RO91" s="749"/>
      <c r="RP91" s="749"/>
      <c r="RQ91" s="749"/>
      <c r="RR91" s="749"/>
      <c r="RS91" s="749"/>
      <c r="RT91" s="749"/>
      <c r="RU91" s="749"/>
      <c r="RV91" s="749"/>
      <c r="RW91" s="749"/>
      <c r="RX91" s="749"/>
      <c r="RY91" s="749"/>
      <c r="RZ91" s="749"/>
      <c r="SA91" s="749"/>
      <c r="SB91" s="749"/>
      <c r="SC91" s="749"/>
      <c r="SD91" s="749"/>
      <c r="SE91" s="749"/>
      <c r="SF91" s="749"/>
      <c r="SG91" s="749"/>
      <c r="SH91" s="749"/>
      <c r="SI91" s="749"/>
      <c r="SJ91" s="749"/>
      <c r="SK91" s="749"/>
      <c r="SL91" s="749"/>
      <c r="SM91" s="749"/>
      <c r="SN91" s="749"/>
      <c r="SO91" s="749"/>
      <c r="SP91" s="749"/>
      <c r="SQ91" s="749"/>
      <c r="SR91" s="749"/>
      <c r="SS91" s="749"/>
      <c r="ST91" s="749"/>
      <c r="SU91" s="749"/>
      <c r="SV91" s="749"/>
      <c r="SW91" s="749"/>
      <c r="SX91" s="749"/>
      <c r="SY91" s="749"/>
      <c r="SZ91" s="749"/>
      <c r="TA91" s="749"/>
      <c r="TB91" s="749"/>
      <c r="TC91" s="749"/>
      <c r="TD91" s="749"/>
      <c r="TE91" s="749"/>
      <c r="TF91" s="749"/>
      <c r="TG91" s="749"/>
      <c r="TH91" s="749"/>
      <c r="TI91" s="749"/>
      <c r="TJ91" s="749"/>
      <c r="TK91" s="749"/>
      <c r="TL91" s="749"/>
      <c r="TM91" s="749"/>
      <c r="TN91" s="749"/>
      <c r="TO91" s="749"/>
      <c r="TP91" s="749"/>
      <c r="TQ91" s="749"/>
      <c r="TR91" s="749"/>
      <c r="TS91" s="749"/>
      <c r="TT91" s="749"/>
      <c r="TU91" s="749"/>
      <c r="TV91" s="749"/>
      <c r="TW91" s="749"/>
      <c r="TX91" s="749"/>
      <c r="TY91" s="749"/>
      <c r="TZ91" s="749"/>
      <c r="UA91" s="749"/>
      <c r="UB91" s="749"/>
      <c r="UC91" s="749"/>
      <c r="UD91" s="749"/>
      <c r="UE91" s="749"/>
      <c r="UF91" s="749"/>
      <c r="UG91" s="749"/>
      <c r="UH91" s="749"/>
      <c r="UI91" s="749"/>
      <c r="UJ91" s="749"/>
      <c r="UK91" s="749"/>
      <c r="UL91" s="749"/>
      <c r="UM91" s="749"/>
      <c r="UN91" s="749"/>
      <c r="UO91" s="749"/>
      <c r="UP91" s="749"/>
      <c r="UQ91" s="749"/>
      <c r="UR91" s="749"/>
      <c r="US91" s="749"/>
      <c r="UT91" s="749"/>
      <c r="UU91" s="749"/>
      <c r="UV91" s="749"/>
      <c r="UW91" s="749"/>
      <c r="UX91" s="749"/>
      <c r="UY91" s="749"/>
      <c r="UZ91" s="749"/>
      <c r="VA91" s="749"/>
      <c r="VB91" s="749"/>
      <c r="VC91" s="749"/>
      <c r="VD91" s="749"/>
      <c r="VE91" s="749"/>
      <c r="VF91" s="749"/>
      <c r="VG91" s="749"/>
      <c r="VH91" s="749"/>
      <c r="VI91" s="749"/>
      <c r="VJ91" s="749"/>
      <c r="VK91" s="749"/>
      <c r="VL91" s="749"/>
      <c r="VM91" s="749"/>
      <c r="VN91" s="749"/>
      <c r="VO91" s="749"/>
      <c r="VP91" s="749"/>
      <c r="VQ91" s="749"/>
      <c r="VR91" s="749"/>
      <c r="VS91" s="749"/>
      <c r="VT91" s="749"/>
      <c r="VU91" s="749"/>
      <c r="VV91" s="749"/>
      <c r="VW91" s="749"/>
      <c r="VX91" s="749"/>
      <c r="VY91" s="749"/>
      <c r="VZ91" s="749"/>
      <c r="WA91" s="749"/>
      <c r="WB91" s="749"/>
      <c r="WC91" s="749"/>
      <c r="WD91" s="749"/>
      <c r="WE91" s="749"/>
      <c r="WF91" s="749"/>
      <c r="WG91" s="749"/>
      <c r="WH91" s="749"/>
      <c r="WI91" s="749"/>
      <c r="WJ91" s="749"/>
      <c r="WK91" s="749"/>
      <c r="WL91" s="749"/>
      <c r="WM91" s="749"/>
      <c r="WN91" s="749"/>
      <c r="WO91" s="749"/>
      <c r="WP91" s="749"/>
      <c r="WQ91" s="749"/>
      <c r="WR91" s="749"/>
      <c r="WS91" s="749"/>
      <c r="WT91" s="749"/>
      <c r="WU91" s="749"/>
      <c r="WV91" s="749"/>
      <c r="WW91" s="749"/>
      <c r="WX91" s="749"/>
      <c r="WY91" s="749"/>
      <c r="WZ91" s="749"/>
      <c r="XA91" s="749"/>
      <c r="XB91" s="749"/>
      <c r="XC91" s="749"/>
      <c r="XD91" s="749"/>
      <c r="XE91" s="749"/>
      <c r="XF91" s="749"/>
      <c r="XG91" s="749"/>
      <c r="XH91" s="749"/>
      <c r="XI91" s="749"/>
      <c r="XJ91" s="749"/>
      <c r="XK91" s="749"/>
      <c r="XL91" s="749"/>
      <c r="XM91" s="749"/>
      <c r="XN91" s="749"/>
      <c r="XO91" s="749"/>
      <c r="XP91" s="749"/>
      <c r="XQ91" s="749"/>
      <c r="XR91" s="749"/>
      <c r="XS91" s="749"/>
      <c r="XT91" s="749"/>
      <c r="XU91" s="749"/>
      <c r="XV91" s="749"/>
      <c r="XW91" s="749"/>
      <c r="XX91" s="749"/>
      <c r="XY91" s="749"/>
      <c r="XZ91" s="749"/>
      <c r="YA91" s="749"/>
      <c r="YB91" s="749"/>
      <c r="YC91" s="749"/>
      <c r="YD91" s="749"/>
      <c r="YE91" s="749"/>
      <c r="YF91" s="749"/>
      <c r="YG91" s="749"/>
      <c r="YH91" s="749"/>
      <c r="YI91" s="749"/>
      <c r="YJ91" s="749"/>
      <c r="YK91" s="749"/>
      <c r="YL91" s="749"/>
      <c r="YM91" s="749"/>
      <c r="YN91" s="749"/>
      <c r="YO91" s="749"/>
      <c r="YP91" s="749"/>
      <c r="YQ91" s="749"/>
      <c r="YR91" s="749"/>
      <c r="YS91" s="749"/>
      <c r="YT91" s="749"/>
      <c r="YU91" s="749"/>
      <c r="YV91" s="749"/>
      <c r="YW91" s="749"/>
      <c r="YX91" s="749"/>
      <c r="YY91" s="749"/>
      <c r="YZ91" s="749"/>
      <c r="ZA91" s="749"/>
      <c r="ZB91" s="749"/>
      <c r="ZC91" s="749"/>
      <c r="ZD91" s="749"/>
      <c r="ZE91" s="749"/>
      <c r="ZF91" s="749"/>
      <c r="ZG91" s="749"/>
      <c r="ZH91" s="749"/>
      <c r="ZI91" s="749"/>
      <c r="ZJ91" s="749"/>
      <c r="ZK91" s="749"/>
      <c r="ZL91" s="749"/>
      <c r="ZM91" s="749"/>
      <c r="ZN91" s="749"/>
      <c r="ZO91" s="749"/>
      <c r="ZP91" s="749"/>
      <c r="ZQ91" s="749"/>
      <c r="ZR91" s="749"/>
      <c r="ZS91" s="749"/>
      <c r="ZT91" s="749"/>
      <c r="ZU91" s="749"/>
      <c r="ZV91" s="749"/>
      <c r="ZW91" s="749"/>
      <c r="ZX91" s="749"/>
      <c r="ZY91" s="749"/>
      <c r="ZZ91" s="749"/>
      <c r="AAA91" s="749"/>
      <c r="AAB91" s="749"/>
      <c r="AAC91" s="749"/>
      <c r="AAD91" s="749"/>
      <c r="AAE91" s="749"/>
      <c r="AAF91" s="749"/>
      <c r="AAG91" s="749"/>
      <c r="AAH91" s="749"/>
      <c r="AAI91" s="749"/>
      <c r="AAJ91" s="749"/>
      <c r="AAK91" s="749"/>
      <c r="AAL91" s="749"/>
      <c r="AAM91" s="749"/>
      <c r="AAN91" s="749"/>
      <c r="AAO91" s="749"/>
      <c r="AAP91" s="749"/>
      <c r="AAQ91" s="749"/>
      <c r="AAR91" s="749"/>
      <c r="AAS91" s="749"/>
      <c r="AAT91" s="749"/>
      <c r="AAU91" s="749"/>
      <c r="AAV91" s="749"/>
      <c r="AAW91" s="749"/>
      <c r="AAX91" s="749"/>
      <c r="AAY91" s="749"/>
      <c r="AAZ91" s="749"/>
      <c r="ABA91" s="749"/>
      <c r="ABB91" s="749"/>
      <c r="ABC91" s="749"/>
      <c r="ABD91" s="749"/>
      <c r="ABE91" s="749"/>
      <c r="ABF91" s="749"/>
      <c r="ABG91" s="749"/>
      <c r="ABH91" s="749"/>
      <c r="ABI91" s="749"/>
      <c r="ABJ91" s="749"/>
      <c r="ABK91" s="749"/>
      <c r="ABL91" s="749"/>
      <c r="ABM91" s="749"/>
      <c r="ABN91" s="749"/>
      <c r="ABO91" s="749"/>
      <c r="ABP91" s="749"/>
      <c r="ABQ91" s="749"/>
      <c r="ABR91" s="749"/>
      <c r="ABS91" s="749"/>
      <c r="ABT91" s="749"/>
      <c r="ABU91" s="749"/>
      <c r="ABV91" s="749"/>
      <c r="ABW91" s="749"/>
      <c r="ABX91" s="749"/>
      <c r="ABY91" s="749"/>
      <c r="ABZ91" s="749"/>
      <c r="ACA91" s="749"/>
      <c r="ACB91" s="749"/>
      <c r="ACC91" s="749"/>
      <c r="ACD91" s="749"/>
      <c r="ACE91" s="749"/>
      <c r="ACF91" s="749"/>
      <c r="ACG91" s="749"/>
      <c r="ACH91" s="749"/>
      <c r="ACI91" s="749"/>
      <c r="ACJ91" s="749"/>
      <c r="ACK91" s="749"/>
      <c r="ACL91" s="749"/>
      <c r="ACM91" s="749"/>
      <c r="ACN91" s="749"/>
      <c r="ACO91" s="749"/>
      <c r="ACP91" s="749"/>
      <c r="ACQ91" s="749"/>
      <c r="ACR91" s="749"/>
      <c r="ACS91" s="749"/>
      <c r="ACT91" s="749"/>
      <c r="ACU91" s="749"/>
      <c r="ACV91" s="749"/>
      <c r="ACW91" s="749"/>
      <c r="ACX91" s="749"/>
      <c r="ACY91" s="749"/>
      <c r="ACZ91" s="749"/>
      <c r="ADA91" s="749"/>
      <c r="ADB91" s="749"/>
      <c r="ADC91" s="749"/>
      <c r="ADD91" s="749"/>
      <c r="ADE91" s="749"/>
      <c r="ADF91" s="749"/>
      <c r="ADG91" s="749"/>
      <c r="ADH91" s="749"/>
      <c r="ADI91" s="749"/>
      <c r="ADJ91" s="749"/>
      <c r="ADK91" s="749"/>
      <c r="ADL91" s="749"/>
      <c r="ADM91" s="749"/>
      <c r="ADN91" s="749"/>
      <c r="ADO91" s="749"/>
      <c r="ADP91" s="749"/>
      <c r="ADQ91" s="749"/>
      <c r="ADR91" s="749"/>
      <c r="ADS91" s="749"/>
      <c r="ADT91" s="749"/>
      <c r="ADU91" s="749"/>
      <c r="ADV91" s="749"/>
      <c r="ADW91" s="749"/>
      <c r="ADX91" s="749"/>
      <c r="ADY91" s="749"/>
      <c r="ADZ91" s="749"/>
      <c r="AEA91" s="749"/>
      <c r="AEB91" s="749"/>
      <c r="AEC91" s="749"/>
      <c r="AED91" s="749"/>
      <c r="AEE91" s="749"/>
      <c r="AEF91" s="749"/>
      <c r="AEG91" s="749"/>
      <c r="AEH91" s="749"/>
      <c r="AEI91" s="749"/>
      <c r="AEJ91" s="749"/>
      <c r="AEK91" s="749"/>
      <c r="AEL91" s="749"/>
      <c r="AEM91" s="749"/>
      <c r="AEN91" s="749"/>
      <c r="AEO91" s="749"/>
      <c r="AEP91" s="749"/>
      <c r="AEQ91" s="749"/>
      <c r="AER91" s="749"/>
      <c r="AES91" s="749"/>
      <c r="AET91" s="749"/>
      <c r="AEU91" s="749"/>
      <c r="AEV91" s="749"/>
      <c r="AEW91" s="749"/>
      <c r="AEX91" s="749"/>
      <c r="AEY91" s="749"/>
      <c r="AEZ91" s="749"/>
      <c r="AFA91" s="749"/>
      <c r="AFB91" s="749"/>
      <c r="AFC91" s="749"/>
      <c r="AFD91" s="749"/>
      <c r="AFE91" s="749"/>
      <c r="AFF91" s="749"/>
      <c r="AFG91" s="749"/>
      <c r="AFH91" s="749"/>
      <c r="AFI91" s="749"/>
      <c r="AFJ91" s="749"/>
      <c r="AFK91" s="749"/>
      <c r="AFL91" s="749"/>
      <c r="AFM91" s="749"/>
      <c r="AFN91" s="749"/>
      <c r="AFO91" s="749"/>
      <c r="AFP91" s="749"/>
      <c r="AFQ91" s="749"/>
      <c r="AFR91" s="749"/>
      <c r="AFS91" s="749"/>
      <c r="AFT91" s="749"/>
      <c r="AFU91" s="749"/>
      <c r="AFV91" s="749"/>
      <c r="AFW91" s="749"/>
      <c r="AFX91" s="749"/>
      <c r="AFY91" s="749"/>
      <c r="AFZ91" s="749"/>
      <c r="AGA91" s="749"/>
      <c r="AGB91" s="749"/>
      <c r="AGC91" s="749"/>
      <c r="AGD91" s="749"/>
      <c r="AGE91" s="749"/>
      <c r="AGF91" s="749"/>
      <c r="AGG91" s="749"/>
      <c r="AGH91" s="749"/>
      <c r="AGI91" s="749"/>
      <c r="AGJ91" s="749"/>
      <c r="AGK91" s="749"/>
      <c r="AGL91" s="749"/>
      <c r="AGM91" s="749"/>
      <c r="AGN91" s="749"/>
      <c r="AGO91" s="749"/>
      <c r="AGP91" s="749"/>
      <c r="AGQ91" s="749"/>
      <c r="AGR91" s="749"/>
      <c r="AGS91" s="749"/>
      <c r="AGT91" s="749"/>
      <c r="AGU91" s="749"/>
      <c r="AGV91" s="749"/>
      <c r="AGW91" s="749"/>
      <c r="AGX91" s="749"/>
      <c r="AGY91" s="749"/>
      <c r="AGZ91" s="749"/>
      <c r="AHA91" s="749"/>
      <c r="AHB91" s="749"/>
      <c r="AHC91" s="749"/>
      <c r="AHD91" s="749"/>
      <c r="AHE91" s="749"/>
      <c r="AHF91" s="749"/>
      <c r="AHG91" s="749"/>
      <c r="AHH91" s="749"/>
      <c r="AHI91" s="749"/>
      <c r="AHJ91" s="749"/>
      <c r="AHK91" s="749"/>
      <c r="AHL91" s="749"/>
      <c r="AHM91" s="749"/>
      <c r="AHN91" s="749"/>
      <c r="AHO91" s="749"/>
      <c r="AHP91" s="749"/>
      <c r="AHQ91" s="749"/>
      <c r="AHR91" s="749"/>
      <c r="AHS91" s="749"/>
      <c r="AHT91" s="749"/>
      <c r="AHU91" s="749"/>
      <c r="AHV91" s="749"/>
      <c r="AHW91" s="749"/>
      <c r="AHX91" s="749"/>
      <c r="AHY91" s="749"/>
      <c r="AHZ91" s="749"/>
      <c r="AIA91" s="749"/>
      <c r="AIB91" s="749"/>
      <c r="AIC91" s="749"/>
      <c r="AID91" s="749"/>
      <c r="AIE91" s="749"/>
      <c r="AIF91" s="749"/>
      <c r="AIG91" s="749"/>
      <c r="AIH91" s="749"/>
      <c r="AII91" s="749"/>
      <c r="AIJ91" s="749"/>
      <c r="AIK91" s="749"/>
      <c r="AIL91" s="749"/>
      <c r="AIM91" s="749"/>
      <c r="AIN91" s="749"/>
      <c r="AIO91" s="749"/>
      <c r="AIP91" s="749"/>
      <c r="AIQ91" s="749"/>
      <c r="AIR91" s="749"/>
      <c r="AIS91" s="749"/>
      <c r="AIT91" s="749"/>
      <c r="AIU91" s="749"/>
      <c r="AIV91" s="749"/>
      <c r="AIW91" s="749"/>
      <c r="AIX91" s="749"/>
      <c r="AIY91" s="749"/>
      <c r="AIZ91" s="749"/>
      <c r="AJA91" s="749"/>
      <c r="AJB91" s="749"/>
      <c r="AJC91" s="749"/>
      <c r="AJD91" s="749"/>
      <c r="AJE91" s="749"/>
      <c r="AJF91" s="749"/>
      <c r="AJG91" s="749"/>
      <c r="AJH91" s="749"/>
      <c r="AJI91" s="749"/>
      <c r="AJJ91" s="749"/>
      <c r="AJK91" s="749"/>
      <c r="AJL91" s="749"/>
      <c r="AJM91" s="749"/>
      <c r="AJN91" s="749"/>
      <c r="AJO91" s="749"/>
      <c r="AJP91" s="749"/>
      <c r="AJQ91" s="749"/>
      <c r="AJR91" s="749"/>
      <c r="AJS91" s="749"/>
      <c r="AJT91" s="749"/>
      <c r="AJU91" s="749"/>
      <c r="AJV91" s="749"/>
      <c r="AJW91" s="749"/>
      <c r="AJX91" s="749"/>
      <c r="AJY91" s="749"/>
      <c r="AJZ91" s="749"/>
      <c r="AKA91" s="749"/>
      <c r="AKB91" s="749"/>
      <c r="AKC91" s="749"/>
      <c r="AKD91" s="749"/>
      <c r="AKE91" s="749"/>
      <c r="AKF91" s="749"/>
      <c r="AKG91" s="749"/>
      <c r="AKH91" s="749"/>
      <c r="AKI91" s="749"/>
      <c r="AKJ91" s="749"/>
      <c r="AKK91" s="749"/>
      <c r="AKL91" s="749"/>
      <c r="AKM91" s="749"/>
      <c r="AKN91" s="749"/>
      <c r="AKO91" s="749"/>
      <c r="AKP91" s="749"/>
      <c r="AKQ91" s="749"/>
      <c r="AKR91" s="749"/>
      <c r="AKS91" s="749"/>
      <c r="AKT91" s="749"/>
      <c r="AKU91" s="749"/>
      <c r="AKV91" s="749"/>
      <c r="AKW91" s="749"/>
      <c r="AKX91" s="749"/>
      <c r="AKY91" s="749"/>
      <c r="AKZ91" s="749"/>
      <c r="ALA91" s="749"/>
      <c r="ALB91" s="749"/>
      <c r="ALC91" s="749"/>
      <c r="ALD91" s="749"/>
      <c r="ALE91" s="749"/>
      <c r="ALF91" s="749"/>
      <c r="ALG91" s="749"/>
      <c r="ALH91" s="749"/>
      <c r="ALI91" s="749"/>
      <c r="ALJ91" s="749"/>
      <c r="ALK91" s="749"/>
      <c r="ALL91" s="749"/>
      <c r="ALM91" s="749"/>
      <c r="ALN91" s="749"/>
      <c r="ALO91" s="749"/>
      <c r="ALP91" s="749"/>
      <c r="ALQ91" s="749"/>
      <c r="ALR91" s="749"/>
      <c r="ALS91" s="749"/>
      <c r="ALT91" s="749"/>
      <c r="ALU91" s="749"/>
      <c r="ALV91" s="749"/>
      <c r="ALW91" s="749"/>
      <c r="ALX91" s="749"/>
      <c r="ALY91" s="749"/>
      <c r="ALZ91" s="749"/>
      <c r="AMA91" s="749"/>
      <c r="AMB91" s="749"/>
      <c r="AMC91" s="749"/>
      <c r="AMD91" s="749"/>
      <c r="AME91" s="749"/>
      <c r="AMF91" s="749"/>
      <c r="AMG91" s="749"/>
      <c r="AMH91" s="749"/>
      <c r="AMI91" s="749"/>
      <c r="AMJ91" s="749"/>
      <c r="AMK91" s="749"/>
      <c r="AML91" s="749"/>
      <c r="AMM91" s="749"/>
      <c r="AMN91" s="749"/>
      <c r="AMO91" s="749"/>
      <c r="AMP91" s="749"/>
      <c r="AMQ91" s="749"/>
      <c r="AMR91" s="749"/>
      <c r="AMS91" s="749"/>
      <c r="AMT91" s="749"/>
      <c r="AMU91" s="749"/>
      <c r="AMV91" s="749"/>
      <c r="AMW91" s="749"/>
      <c r="AMX91" s="749"/>
      <c r="AMY91" s="749"/>
      <c r="AMZ91" s="749"/>
      <c r="ANA91" s="749"/>
      <c r="ANB91" s="749"/>
      <c r="ANC91" s="749"/>
      <c r="AND91" s="749"/>
      <c r="ANE91" s="749"/>
      <c r="ANF91" s="749"/>
      <c r="ANG91" s="749"/>
      <c r="ANH91" s="749"/>
      <c r="ANI91" s="749"/>
      <c r="ANJ91" s="749"/>
      <c r="ANK91" s="749"/>
      <c r="ANL91" s="749"/>
      <c r="ANM91" s="749"/>
      <c r="ANN91" s="749"/>
      <c r="ANO91" s="749"/>
      <c r="ANP91" s="749"/>
      <c r="ANQ91" s="749"/>
      <c r="ANR91" s="749"/>
      <c r="ANS91" s="749"/>
      <c r="ANT91" s="749"/>
      <c r="ANU91" s="749"/>
      <c r="ANV91" s="749"/>
      <c r="ANW91" s="749"/>
      <c r="ANX91" s="749"/>
      <c r="ANY91" s="749"/>
      <c r="ANZ91" s="749"/>
      <c r="AOA91" s="749"/>
      <c r="AOB91" s="749"/>
      <c r="AOC91" s="749"/>
      <c r="AOD91" s="749"/>
      <c r="AOE91" s="749"/>
      <c r="AOF91" s="749"/>
      <c r="AOG91" s="749"/>
      <c r="AOH91" s="749"/>
      <c r="AOI91" s="749"/>
      <c r="AOJ91" s="749"/>
      <c r="AOK91" s="749"/>
      <c r="AOL91" s="749"/>
      <c r="AOM91" s="749"/>
      <c r="AON91" s="749"/>
      <c r="AOO91" s="749"/>
      <c r="AOP91" s="749"/>
      <c r="AOQ91" s="749"/>
      <c r="AOR91" s="749"/>
      <c r="AOS91" s="749"/>
      <c r="AOT91" s="749"/>
      <c r="AOU91" s="749"/>
      <c r="AOV91" s="749"/>
      <c r="AOW91" s="749"/>
      <c r="AOX91" s="749"/>
      <c r="AOY91" s="749"/>
      <c r="AOZ91" s="749"/>
      <c r="APA91" s="749"/>
      <c r="APB91" s="749"/>
      <c r="APC91" s="749"/>
      <c r="APD91" s="749"/>
      <c r="APE91" s="749"/>
      <c r="APF91" s="749"/>
      <c r="APG91" s="749"/>
      <c r="APH91" s="749"/>
      <c r="API91" s="749"/>
      <c r="APJ91" s="749"/>
      <c r="APK91" s="749"/>
      <c r="APL91" s="749"/>
      <c r="APM91" s="749"/>
      <c r="APN91" s="749"/>
      <c r="APO91" s="749"/>
      <c r="APP91" s="749"/>
      <c r="APQ91" s="749"/>
      <c r="APR91" s="749"/>
      <c r="APS91" s="749"/>
      <c r="APT91" s="749"/>
      <c r="APU91" s="749"/>
      <c r="APV91" s="749"/>
      <c r="APW91" s="749"/>
      <c r="APX91" s="749"/>
      <c r="APY91" s="749"/>
      <c r="APZ91" s="749"/>
      <c r="AQA91" s="749"/>
      <c r="AQB91" s="749"/>
      <c r="AQC91" s="749"/>
      <c r="AQD91" s="749"/>
      <c r="AQE91" s="749"/>
      <c r="AQF91" s="749"/>
      <c r="AQG91" s="749"/>
      <c r="AQH91" s="749"/>
      <c r="AQI91" s="749"/>
      <c r="AQJ91" s="749"/>
      <c r="AQK91" s="749"/>
      <c r="AQL91" s="749"/>
      <c r="AQM91" s="749"/>
      <c r="AQN91" s="749"/>
      <c r="AQO91" s="749"/>
      <c r="AQP91" s="749"/>
      <c r="AQQ91" s="749"/>
      <c r="AQR91" s="749"/>
      <c r="AQS91" s="749"/>
      <c r="AQT91" s="749"/>
      <c r="AQU91" s="749"/>
      <c r="AQV91" s="749"/>
      <c r="AQW91" s="749"/>
      <c r="AQX91" s="749"/>
      <c r="AQY91" s="749"/>
      <c r="AQZ91" s="749"/>
      <c r="ARA91" s="749"/>
      <c r="ARB91" s="749"/>
      <c r="ARC91" s="749"/>
      <c r="ARD91" s="749"/>
      <c r="ARE91" s="749"/>
      <c r="ARF91" s="749"/>
      <c r="ARG91" s="749"/>
      <c r="ARH91" s="749"/>
      <c r="ARI91" s="749"/>
      <c r="ARJ91" s="749"/>
      <c r="ARK91" s="749"/>
      <c r="ARL91" s="749"/>
      <c r="ARM91" s="749"/>
      <c r="ARN91" s="749"/>
      <c r="ARO91" s="749"/>
      <c r="ARP91" s="749"/>
      <c r="ARQ91" s="749"/>
      <c r="ARR91" s="749"/>
      <c r="ARS91" s="749"/>
      <c r="ART91" s="749"/>
      <c r="ARU91" s="749"/>
      <c r="ARV91" s="749"/>
      <c r="ARW91" s="749"/>
      <c r="ARX91" s="749"/>
      <c r="ARY91" s="749"/>
      <c r="ARZ91" s="749"/>
      <c r="ASA91" s="749"/>
      <c r="ASB91" s="749"/>
      <c r="ASC91" s="749"/>
      <c r="ASD91" s="749"/>
      <c r="ASE91" s="749"/>
      <c r="ASF91" s="749"/>
      <c r="ASG91" s="749"/>
      <c r="ASH91" s="749"/>
      <c r="ASI91" s="749"/>
      <c r="ASJ91" s="749"/>
      <c r="ASK91" s="749"/>
      <c r="ASL91" s="749"/>
      <c r="ASM91" s="749"/>
      <c r="ASN91" s="749"/>
      <c r="ASO91" s="749"/>
      <c r="ASP91" s="749"/>
      <c r="ASQ91" s="749"/>
      <c r="ASR91" s="749"/>
      <c r="ASS91" s="749"/>
      <c r="AST91" s="749"/>
      <c r="ASU91" s="749"/>
      <c r="ASV91" s="749"/>
      <c r="ASW91" s="749"/>
      <c r="ASX91" s="749"/>
      <c r="ASY91" s="749"/>
      <c r="ASZ91" s="749"/>
      <c r="ATA91" s="749"/>
      <c r="ATB91" s="749"/>
      <c r="ATC91" s="749"/>
      <c r="ATD91" s="749"/>
      <c r="ATE91" s="749"/>
      <c r="ATF91" s="749"/>
      <c r="ATG91" s="749"/>
      <c r="ATH91" s="749"/>
      <c r="ATI91" s="749"/>
      <c r="ATJ91" s="749"/>
      <c r="ATK91" s="749"/>
      <c r="ATL91" s="749"/>
      <c r="ATM91" s="749"/>
      <c r="ATN91" s="749"/>
      <c r="ATO91" s="749"/>
      <c r="ATP91" s="749"/>
      <c r="ATQ91" s="749"/>
      <c r="ATR91" s="749"/>
      <c r="ATS91" s="749"/>
      <c r="ATT91" s="749"/>
      <c r="ATU91" s="749"/>
      <c r="ATV91" s="749"/>
      <c r="ATW91" s="749"/>
      <c r="ATX91" s="749"/>
      <c r="ATY91" s="749"/>
      <c r="ATZ91" s="749"/>
      <c r="AUA91" s="749"/>
      <c r="AUB91" s="749"/>
      <c r="AUC91" s="749"/>
      <c r="AUD91" s="749"/>
      <c r="AUE91" s="749"/>
      <c r="AUF91" s="749"/>
      <c r="AUG91" s="749"/>
      <c r="AUH91" s="749"/>
      <c r="AUI91" s="749"/>
      <c r="AUJ91" s="749"/>
      <c r="AUK91" s="749"/>
      <c r="AUL91" s="749"/>
      <c r="AUM91" s="749"/>
      <c r="AUN91" s="749"/>
      <c r="AUO91" s="749"/>
      <c r="AUP91" s="749"/>
      <c r="AUQ91" s="749"/>
      <c r="AUR91" s="749"/>
      <c r="AUS91" s="749"/>
      <c r="AUT91" s="749"/>
      <c r="AUU91" s="749"/>
      <c r="AUV91" s="749"/>
      <c r="AUW91" s="749"/>
      <c r="AUX91" s="749"/>
      <c r="AUY91" s="749"/>
      <c r="AUZ91" s="749"/>
      <c r="AVA91" s="749"/>
      <c r="AVB91" s="749"/>
      <c r="AVC91" s="749"/>
      <c r="AVD91" s="749"/>
      <c r="AVE91" s="749"/>
      <c r="AVF91" s="749"/>
      <c r="AVG91" s="749"/>
      <c r="AVH91" s="749"/>
      <c r="AVI91" s="749"/>
      <c r="AVJ91" s="749"/>
      <c r="AVK91" s="749"/>
      <c r="AVL91" s="749"/>
      <c r="AVM91" s="749"/>
      <c r="AVN91" s="749"/>
      <c r="AVO91" s="749"/>
      <c r="AVP91" s="749"/>
      <c r="AVQ91" s="749"/>
      <c r="AVR91" s="749"/>
      <c r="AVS91" s="749"/>
      <c r="AVT91" s="749"/>
      <c r="AVU91" s="749"/>
      <c r="AVV91" s="749"/>
      <c r="AVW91" s="749"/>
      <c r="AVX91" s="749"/>
      <c r="AVY91" s="749"/>
      <c r="AVZ91" s="749"/>
      <c r="AWA91" s="749"/>
      <c r="AWB91" s="749"/>
      <c r="AWC91" s="749"/>
      <c r="AWD91" s="749"/>
      <c r="AWE91" s="749"/>
      <c r="AWF91" s="749"/>
      <c r="AWG91" s="749"/>
      <c r="AWH91" s="749"/>
      <c r="AWI91" s="749"/>
      <c r="AWJ91" s="749"/>
      <c r="AWK91" s="749"/>
      <c r="AWL91" s="749"/>
      <c r="AWM91" s="749"/>
      <c r="AWN91" s="749"/>
      <c r="AWO91" s="749"/>
      <c r="AWP91" s="749"/>
      <c r="AWQ91" s="749"/>
      <c r="AWR91" s="749"/>
      <c r="AWS91" s="749"/>
      <c r="AWT91" s="749"/>
      <c r="AWU91" s="749"/>
      <c r="AWV91" s="749"/>
      <c r="AWW91" s="749"/>
      <c r="AWX91" s="749"/>
      <c r="AWY91" s="749"/>
      <c r="AWZ91" s="749"/>
      <c r="AXA91" s="749"/>
      <c r="AXB91" s="749"/>
      <c r="AXC91" s="749"/>
      <c r="AXD91" s="749"/>
      <c r="AXE91" s="749"/>
      <c r="AXF91" s="749"/>
      <c r="AXG91" s="749"/>
      <c r="AXH91" s="749"/>
      <c r="AXI91" s="749"/>
      <c r="AXJ91" s="749"/>
      <c r="AXK91" s="749"/>
      <c r="AXL91" s="749"/>
      <c r="AXM91" s="749"/>
      <c r="AXN91" s="749"/>
      <c r="AXO91" s="749"/>
      <c r="AXP91" s="749"/>
      <c r="AXQ91" s="749"/>
      <c r="AXR91" s="749"/>
      <c r="AXS91" s="749"/>
      <c r="AXT91" s="749"/>
      <c r="AXU91" s="749"/>
      <c r="AXV91" s="749"/>
      <c r="AXW91" s="749"/>
      <c r="AXX91" s="749"/>
      <c r="AXY91" s="749"/>
      <c r="AXZ91" s="749"/>
      <c r="AYA91" s="749"/>
      <c r="AYB91" s="749"/>
      <c r="AYC91" s="749"/>
      <c r="AYD91" s="749"/>
      <c r="AYE91" s="749"/>
      <c r="AYF91" s="749"/>
      <c r="AYG91" s="749"/>
      <c r="AYH91" s="749"/>
      <c r="AYI91" s="749"/>
      <c r="AYJ91" s="749"/>
      <c r="AYK91" s="749"/>
      <c r="AYL91" s="749"/>
      <c r="AYM91" s="749"/>
      <c r="AYN91" s="749"/>
      <c r="AYO91" s="749"/>
      <c r="AYP91" s="749"/>
      <c r="AYQ91" s="749"/>
      <c r="AYR91" s="749"/>
      <c r="AYS91" s="749"/>
      <c r="AYT91" s="749"/>
      <c r="AYU91" s="749"/>
      <c r="AYV91" s="749"/>
      <c r="AYW91" s="749"/>
      <c r="AYX91" s="749"/>
      <c r="AYY91" s="749"/>
      <c r="AYZ91" s="749"/>
      <c r="AZA91" s="749"/>
      <c r="AZB91" s="749"/>
      <c r="AZC91" s="749"/>
      <c r="AZD91" s="749"/>
      <c r="AZE91" s="749"/>
      <c r="AZF91" s="749"/>
      <c r="AZG91" s="749"/>
      <c r="AZH91" s="749"/>
      <c r="AZI91" s="749"/>
      <c r="AZJ91" s="749"/>
      <c r="AZK91" s="749"/>
      <c r="AZL91" s="749"/>
      <c r="AZM91" s="749"/>
      <c r="AZN91" s="749"/>
      <c r="AZO91" s="749"/>
      <c r="AZP91" s="749"/>
      <c r="AZQ91" s="749"/>
      <c r="AZR91" s="749"/>
      <c r="AZS91" s="749"/>
      <c r="AZT91" s="749"/>
      <c r="AZU91" s="749"/>
      <c r="AZV91" s="749"/>
      <c r="AZW91" s="749"/>
      <c r="AZX91" s="749"/>
      <c r="AZY91" s="749"/>
      <c r="AZZ91" s="749"/>
      <c r="BAA91" s="749"/>
      <c r="BAB91" s="749"/>
      <c r="BAC91" s="749"/>
      <c r="BAD91" s="749"/>
      <c r="BAE91" s="749"/>
      <c r="BAF91" s="749"/>
      <c r="BAG91" s="749"/>
      <c r="BAH91" s="749"/>
      <c r="BAI91" s="749"/>
      <c r="BAJ91" s="749"/>
      <c r="BAK91" s="749"/>
      <c r="BAL91" s="749"/>
      <c r="BAM91" s="749"/>
      <c r="BAN91" s="749"/>
      <c r="BAO91" s="749"/>
      <c r="BAP91" s="749"/>
      <c r="BAQ91" s="749"/>
      <c r="BAR91" s="749"/>
      <c r="BAS91" s="749"/>
      <c r="BAT91" s="749"/>
      <c r="BAU91" s="749"/>
      <c r="BAV91" s="749"/>
      <c r="BAW91" s="749"/>
      <c r="BAX91" s="749"/>
      <c r="BAY91" s="749"/>
      <c r="BAZ91" s="749"/>
      <c r="BBA91" s="749"/>
      <c r="BBB91" s="749"/>
      <c r="BBC91" s="749"/>
      <c r="BBD91" s="749"/>
      <c r="BBE91" s="749"/>
      <c r="BBF91" s="749"/>
      <c r="BBG91" s="749"/>
      <c r="BBH91" s="749"/>
      <c r="BBI91" s="749"/>
      <c r="BBJ91" s="749"/>
      <c r="BBK91" s="749"/>
      <c r="BBL91" s="749"/>
      <c r="BBM91" s="749"/>
      <c r="BBN91" s="749"/>
      <c r="BBO91" s="749"/>
      <c r="BBP91" s="749"/>
      <c r="BBQ91" s="749"/>
      <c r="BBR91" s="749"/>
      <c r="BBS91" s="749"/>
      <c r="BBT91" s="749"/>
      <c r="BBU91" s="749"/>
      <c r="BBV91" s="749"/>
      <c r="BBW91" s="749"/>
      <c r="BBX91" s="749"/>
      <c r="BBY91" s="749"/>
      <c r="BBZ91" s="749"/>
      <c r="BCA91" s="749"/>
      <c r="BCB91" s="749"/>
      <c r="BCC91" s="749"/>
      <c r="BCD91" s="749"/>
      <c r="BCE91" s="749"/>
      <c r="BCF91" s="749"/>
      <c r="BCG91" s="749"/>
      <c r="BCH91" s="749"/>
      <c r="BCI91" s="749"/>
      <c r="BCJ91" s="749"/>
      <c r="BCK91" s="749"/>
      <c r="BCL91" s="749"/>
      <c r="BCM91" s="749"/>
      <c r="BCN91" s="749"/>
      <c r="BCO91" s="749"/>
      <c r="BCP91" s="749"/>
      <c r="BCQ91" s="749"/>
      <c r="BCR91" s="749"/>
      <c r="BCS91" s="749"/>
      <c r="BCT91" s="749"/>
      <c r="BCU91" s="749"/>
      <c r="BCV91" s="749"/>
      <c r="BCW91" s="749"/>
      <c r="BCX91" s="749"/>
      <c r="BCY91" s="749"/>
      <c r="BCZ91" s="749"/>
      <c r="BDA91" s="749"/>
      <c r="BDB91" s="749"/>
      <c r="BDC91" s="749"/>
      <c r="BDD91" s="749"/>
      <c r="BDE91" s="749"/>
      <c r="BDF91" s="749"/>
      <c r="BDG91" s="749"/>
      <c r="BDH91" s="749"/>
      <c r="BDI91" s="749"/>
      <c r="BDJ91" s="749"/>
      <c r="BDK91" s="749"/>
      <c r="BDL91" s="749"/>
      <c r="BDM91" s="749"/>
      <c r="BDN91" s="749"/>
      <c r="BDO91" s="749"/>
      <c r="BDP91" s="749"/>
      <c r="BDQ91" s="749"/>
      <c r="BDR91" s="749"/>
      <c r="BDS91" s="749"/>
      <c r="BDT91" s="749"/>
      <c r="BDU91" s="749"/>
      <c r="BDV91" s="749"/>
      <c r="BDW91" s="749"/>
      <c r="BDX91" s="749"/>
      <c r="BDY91" s="749"/>
      <c r="BDZ91" s="749"/>
      <c r="BEA91" s="749"/>
      <c r="BEB91" s="749"/>
      <c r="BEC91" s="749"/>
      <c r="BED91" s="749"/>
      <c r="BEE91" s="749"/>
      <c r="BEF91" s="749"/>
      <c r="BEG91" s="749"/>
      <c r="BEH91" s="749"/>
      <c r="BEI91" s="749"/>
      <c r="BEJ91" s="749"/>
      <c r="BEK91" s="749"/>
      <c r="BEL91" s="749"/>
      <c r="BEM91" s="749"/>
      <c r="BEN91" s="749"/>
      <c r="BEO91" s="749"/>
      <c r="BEP91" s="749"/>
      <c r="BEQ91" s="749"/>
      <c r="BER91" s="749"/>
      <c r="BES91" s="749"/>
      <c r="BET91" s="749"/>
      <c r="BEU91" s="749"/>
      <c r="BEV91" s="749"/>
      <c r="BEW91" s="749"/>
      <c r="BEX91" s="749"/>
      <c r="BEY91" s="749"/>
      <c r="BEZ91" s="749"/>
      <c r="BFA91" s="749"/>
      <c r="BFB91" s="749"/>
      <c r="BFC91" s="749"/>
      <c r="BFD91" s="749"/>
      <c r="BFE91" s="749"/>
      <c r="BFF91" s="749"/>
      <c r="BFG91" s="749"/>
      <c r="BFH91" s="749"/>
      <c r="BFI91" s="749"/>
      <c r="BFJ91" s="749"/>
      <c r="BFK91" s="749"/>
      <c r="BFL91" s="749"/>
      <c r="BFM91" s="749"/>
      <c r="BFN91" s="749"/>
      <c r="BFO91" s="749"/>
      <c r="BFP91" s="749"/>
      <c r="BFQ91" s="749"/>
      <c r="BFR91" s="749"/>
      <c r="BFS91" s="749"/>
      <c r="BFT91" s="749"/>
      <c r="BFU91" s="749"/>
      <c r="BFV91" s="749"/>
      <c r="BFW91" s="749"/>
      <c r="BFX91" s="749"/>
      <c r="BFY91" s="749"/>
      <c r="BFZ91" s="749"/>
      <c r="BGA91" s="749"/>
      <c r="BGB91" s="749"/>
      <c r="BGC91" s="749"/>
      <c r="BGD91" s="749"/>
      <c r="BGE91" s="749"/>
      <c r="BGF91" s="749"/>
      <c r="BGG91" s="749"/>
      <c r="BGH91" s="749"/>
      <c r="BGI91" s="749"/>
      <c r="BGJ91" s="749"/>
      <c r="BGK91" s="749"/>
      <c r="BGL91" s="749"/>
      <c r="BGM91" s="749"/>
      <c r="BGN91" s="749"/>
      <c r="BGO91" s="749"/>
      <c r="BGP91" s="749"/>
      <c r="BGQ91" s="749"/>
      <c r="BGR91" s="749"/>
      <c r="BGS91" s="749"/>
      <c r="BGT91" s="749"/>
      <c r="BGU91" s="749"/>
      <c r="BGV91" s="749"/>
      <c r="BGW91" s="749"/>
      <c r="BGX91" s="749"/>
      <c r="BGY91" s="749"/>
      <c r="BGZ91" s="749"/>
      <c r="BHA91" s="749"/>
      <c r="BHB91" s="749"/>
      <c r="BHC91" s="749"/>
      <c r="BHD91" s="749"/>
      <c r="BHE91" s="749"/>
      <c r="BHF91" s="749"/>
      <c r="BHG91" s="749"/>
      <c r="BHH91" s="749"/>
      <c r="BHI91" s="749"/>
      <c r="BHJ91" s="749"/>
      <c r="BHK91" s="749"/>
      <c r="BHL91" s="749"/>
      <c r="BHM91" s="749"/>
      <c r="BHN91" s="749"/>
      <c r="BHO91" s="749"/>
      <c r="BHP91" s="749"/>
      <c r="BHQ91" s="749"/>
      <c r="BHR91" s="749"/>
      <c r="BHS91" s="749"/>
      <c r="BHT91" s="749"/>
      <c r="BHU91" s="749"/>
      <c r="BHV91" s="749"/>
      <c r="BHW91" s="749"/>
      <c r="BHX91" s="749"/>
      <c r="BHY91" s="749"/>
      <c r="BHZ91" s="749"/>
      <c r="BIA91" s="749"/>
      <c r="BIB91" s="749"/>
      <c r="BIC91" s="749"/>
      <c r="BID91" s="749"/>
      <c r="BIE91" s="749"/>
      <c r="BIF91" s="749"/>
      <c r="BIG91" s="749"/>
      <c r="BIH91" s="749"/>
      <c r="BII91" s="749"/>
      <c r="BIJ91" s="749"/>
      <c r="BIK91" s="749"/>
      <c r="BIL91" s="749"/>
      <c r="BIM91" s="749"/>
      <c r="BIN91" s="749"/>
      <c r="BIO91" s="749"/>
      <c r="BIP91" s="749"/>
      <c r="BIQ91" s="749"/>
      <c r="BIR91" s="749"/>
      <c r="BIS91" s="749"/>
      <c r="BIT91" s="749"/>
      <c r="BIU91" s="749"/>
      <c r="BIV91" s="749"/>
      <c r="BIW91" s="749"/>
      <c r="BIX91" s="749"/>
      <c r="BIY91" s="749"/>
      <c r="BIZ91" s="749"/>
      <c r="BJA91" s="749"/>
      <c r="BJB91" s="749"/>
      <c r="BJC91" s="749"/>
      <c r="BJD91" s="749"/>
      <c r="BJE91" s="749"/>
      <c r="BJF91" s="749"/>
      <c r="BJG91" s="749"/>
      <c r="BJH91" s="749"/>
      <c r="BJI91" s="749"/>
      <c r="BJJ91" s="749"/>
      <c r="BJK91" s="749"/>
      <c r="BJL91" s="749"/>
      <c r="BJM91" s="749"/>
      <c r="BJN91" s="749"/>
      <c r="BJO91" s="749"/>
      <c r="BJP91" s="749"/>
      <c r="BJQ91" s="749"/>
      <c r="BJR91" s="749"/>
      <c r="BJS91" s="749"/>
      <c r="BJT91" s="749"/>
      <c r="BJU91" s="749"/>
      <c r="BJV91" s="749"/>
      <c r="BJW91" s="749"/>
      <c r="BJX91" s="749"/>
      <c r="BJY91" s="749"/>
      <c r="BJZ91" s="749"/>
      <c r="BKA91" s="749"/>
      <c r="BKB91" s="749"/>
      <c r="BKC91" s="749"/>
      <c r="BKD91" s="749"/>
      <c r="BKE91" s="749"/>
      <c r="BKF91" s="749"/>
      <c r="BKG91" s="749"/>
      <c r="BKH91" s="749"/>
      <c r="BKI91" s="749"/>
      <c r="BKJ91" s="749"/>
      <c r="BKK91" s="749"/>
      <c r="BKL91" s="749"/>
      <c r="BKM91" s="749"/>
      <c r="BKN91" s="749"/>
      <c r="BKO91" s="749"/>
      <c r="BKP91" s="749"/>
      <c r="BKQ91" s="749"/>
      <c r="BKR91" s="749"/>
      <c r="BKS91" s="749"/>
      <c r="BKT91" s="749"/>
      <c r="BKU91" s="749"/>
      <c r="BKV91" s="749"/>
      <c r="BKW91" s="749"/>
      <c r="BKX91" s="749"/>
      <c r="BKY91" s="749"/>
      <c r="BKZ91" s="749"/>
      <c r="BLA91" s="749"/>
      <c r="BLB91" s="749"/>
      <c r="BLC91" s="749"/>
      <c r="BLD91" s="749"/>
      <c r="BLE91" s="749"/>
      <c r="BLF91" s="749"/>
      <c r="BLG91" s="749"/>
      <c r="BLH91" s="749"/>
      <c r="BLI91" s="749"/>
      <c r="BLJ91" s="749"/>
      <c r="BLK91" s="749"/>
      <c r="BLL91" s="749"/>
      <c r="BLM91" s="749"/>
      <c r="BLN91" s="749"/>
      <c r="BLO91" s="749"/>
      <c r="BLP91" s="749"/>
      <c r="BLQ91" s="749"/>
      <c r="BLR91" s="749"/>
      <c r="BLS91" s="749"/>
      <c r="BLT91" s="749"/>
      <c r="BLU91" s="749"/>
      <c r="BLV91" s="749"/>
      <c r="BLW91" s="749"/>
      <c r="BLX91" s="749"/>
      <c r="BLY91" s="749"/>
      <c r="BLZ91" s="749"/>
      <c r="BMA91" s="749"/>
      <c r="BMB91" s="749"/>
      <c r="BMC91" s="749"/>
      <c r="BMD91" s="749"/>
      <c r="BME91" s="749"/>
      <c r="BMF91" s="749"/>
      <c r="BMG91" s="749"/>
      <c r="BMH91" s="749"/>
      <c r="BMI91" s="749"/>
      <c r="BMJ91" s="749"/>
      <c r="BMK91" s="749"/>
      <c r="BML91" s="749"/>
      <c r="BMM91" s="749"/>
      <c r="BMN91" s="749"/>
      <c r="BMO91" s="749"/>
      <c r="BMP91" s="749"/>
      <c r="BMQ91" s="749"/>
      <c r="BMR91" s="749"/>
      <c r="BMS91" s="749"/>
      <c r="BMT91" s="749"/>
      <c r="BMU91" s="749"/>
      <c r="BMV91" s="749"/>
      <c r="BMW91" s="749"/>
      <c r="BMX91" s="749"/>
      <c r="BMY91" s="749"/>
      <c r="BMZ91" s="749"/>
      <c r="BNA91" s="749"/>
      <c r="BNB91" s="749"/>
      <c r="BNC91" s="749"/>
      <c r="BND91" s="749"/>
      <c r="BNE91" s="749"/>
      <c r="BNF91" s="749"/>
      <c r="BNG91" s="749"/>
      <c r="BNH91" s="749"/>
      <c r="BNI91" s="749"/>
      <c r="BNJ91" s="749"/>
      <c r="BNK91" s="749"/>
      <c r="BNL91" s="749"/>
      <c r="BNM91" s="749"/>
      <c r="BNN91" s="749"/>
      <c r="BNO91" s="749"/>
      <c r="BNP91" s="749"/>
      <c r="BNQ91" s="749"/>
      <c r="BNR91" s="749"/>
      <c r="BNS91" s="749"/>
      <c r="BNT91" s="749"/>
      <c r="BNU91" s="749"/>
      <c r="BNV91" s="749"/>
      <c r="BNW91" s="749"/>
      <c r="BNX91" s="749"/>
      <c r="BNY91" s="749"/>
      <c r="BNZ91" s="749"/>
      <c r="BOA91" s="749"/>
      <c r="BOB91" s="749"/>
      <c r="BOC91" s="749"/>
      <c r="BOD91" s="749"/>
      <c r="BOE91" s="749"/>
      <c r="BOF91" s="749"/>
      <c r="BOG91" s="749"/>
      <c r="BOH91" s="749"/>
      <c r="BOI91" s="749"/>
      <c r="BOJ91" s="749"/>
      <c r="BOK91" s="749"/>
      <c r="BOL91" s="749"/>
      <c r="BOM91" s="749"/>
      <c r="BON91" s="749"/>
      <c r="BOO91" s="749"/>
      <c r="BOP91" s="749"/>
      <c r="BOQ91" s="749"/>
      <c r="BOR91" s="749"/>
      <c r="BOS91" s="749"/>
      <c r="BOT91" s="749"/>
      <c r="BOU91" s="749"/>
      <c r="BOV91" s="749"/>
      <c r="BOW91" s="749"/>
      <c r="BOX91" s="749"/>
      <c r="BOY91" s="749"/>
      <c r="BOZ91" s="749"/>
      <c r="BPA91" s="749"/>
      <c r="BPB91" s="749"/>
      <c r="BPC91" s="749"/>
      <c r="BPD91" s="749"/>
      <c r="BPE91" s="749"/>
      <c r="BPF91" s="749"/>
      <c r="BPG91" s="749"/>
      <c r="BPH91" s="749"/>
      <c r="BPI91" s="749"/>
      <c r="BPJ91" s="749"/>
      <c r="BPK91" s="749"/>
      <c r="BPL91" s="749"/>
      <c r="BPM91" s="749"/>
      <c r="BPN91" s="749"/>
      <c r="BPO91" s="749"/>
      <c r="BPP91" s="749"/>
      <c r="BPQ91" s="749"/>
      <c r="BPR91" s="749"/>
      <c r="BPS91" s="749"/>
      <c r="BPT91" s="749"/>
      <c r="BPU91" s="749"/>
      <c r="BPV91" s="749"/>
      <c r="BPW91" s="749"/>
      <c r="BPX91" s="749"/>
      <c r="BPY91" s="749"/>
      <c r="BPZ91" s="749"/>
      <c r="BQA91" s="749"/>
      <c r="BQB91" s="749"/>
      <c r="BQC91" s="749"/>
      <c r="BQD91" s="749"/>
      <c r="BQE91" s="749"/>
      <c r="BQF91" s="749"/>
      <c r="BQG91" s="749"/>
      <c r="BQH91" s="749"/>
      <c r="BQI91" s="749"/>
      <c r="BQJ91" s="749"/>
      <c r="BQK91" s="749"/>
      <c r="BQL91" s="749"/>
      <c r="BQM91" s="749"/>
      <c r="BQN91" s="749"/>
      <c r="BQO91" s="749"/>
      <c r="BQP91" s="749"/>
      <c r="BQQ91" s="749"/>
      <c r="BQR91" s="749"/>
      <c r="BQS91" s="749"/>
      <c r="BQT91" s="749"/>
      <c r="BQU91" s="749"/>
      <c r="BQV91" s="749"/>
      <c r="BQW91" s="749"/>
      <c r="BQX91" s="749"/>
      <c r="BQY91" s="749"/>
      <c r="BQZ91" s="749"/>
      <c r="BRA91" s="749"/>
      <c r="BRB91" s="749"/>
      <c r="BRC91" s="749"/>
      <c r="BRD91" s="749"/>
      <c r="BRE91" s="749"/>
      <c r="BRF91" s="749"/>
      <c r="BRG91" s="749"/>
      <c r="BRH91" s="749"/>
      <c r="BRI91" s="749"/>
      <c r="BRJ91" s="749"/>
      <c r="BRK91" s="749"/>
      <c r="BRL91" s="749"/>
      <c r="BRM91" s="749"/>
      <c r="BRN91" s="749"/>
      <c r="BRO91" s="749"/>
      <c r="BRP91" s="749"/>
      <c r="BRQ91" s="749"/>
      <c r="BRR91" s="749"/>
      <c r="BRS91" s="749"/>
      <c r="BRT91" s="749"/>
      <c r="BRU91" s="749"/>
      <c r="BRV91" s="749"/>
      <c r="BRW91" s="749"/>
      <c r="BRX91" s="749"/>
      <c r="BRY91" s="749"/>
      <c r="BRZ91" s="749"/>
      <c r="BSA91" s="749"/>
      <c r="BSB91" s="749"/>
      <c r="BSC91" s="749"/>
      <c r="BSD91" s="749"/>
      <c r="BSE91" s="749"/>
      <c r="BSF91" s="749"/>
      <c r="BSG91" s="749"/>
      <c r="BSH91" s="749"/>
      <c r="BSI91" s="749"/>
      <c r="BSJ91" s="749"/>
      <c r="BSK91" s="749"/>
      <c r="BSL91" s="749"/>
      <c r="BSM91" s="749"/>
      <c r="BSN91" s="749"/>
      <c r="BSO91" s="749"/>
      <c r="BSP91" s="749"/>
      <c r="BSQ91" s="749"/>
      <c r="BSR91" s="749"/>
      <c r="BSS91" s="749"/>
      <c r="BST91" s="749"/>
      <c r="BSU91" s="749"/>
      <c r="BSV91" s="749"/>
      <c r="BSW91" s="749"/>
      <c r="BSX91" s="749"/>
      <c r="BSY91" s="749"/>
      <c r="BSZ91" s="749"/>
      <c r="BTA91" s="749"/>
      <c r="BTB91" s="749"/>
      <c r="BTC91" s="749"/>
      <c r="BTD91" s="749"/>
      <c r="BTE91" s="749"/>
      <c r="BTF91" s="749"/>
      <c r="BTG91" s="749"/>
      <c r="BTH91" s="749"/>
      <c r="BTI91" s="749"/>
      <c r="BTJ91" s="749"/>
      <c r="BTK91" s="749"/>
      <c r="BTL91" s="749"/>
      <c r="BTM91" s="749"/>
      <c r="BTN91" s="749"/>
      <c r="BTO91" s="749"/>
      <c r="BTP91" s="749"/>
      <c r="BTQ91" s="749"/>
      <c r="BTR91" s="749"/>
      <c r="BTS91" s="749"/>
      <c r="BTT91" s="749"/>
      <c r="BTU91" s="749"/>
      <c r="BTV91" s="749"/>
      <c r="BTW91" s="749"/>
      <c r="BTX91" s="749"/>
      <c r="BTY91" s="749"/>
      <c r="BTZ91" s="749"/>
      <c r="BUA91" s="749"/>
      <c r="BUB91" s="749"/>
      <c r="BUC91" s="749"/>
      <c r="BUD91" s="749"/>
      <c r="BUE91" s="749"/>
      <c r="BUF91" s="749"/>
      <c r="BUG91" s="749"/>
      <c r="BUH91" s="749"/>
      <c r="BUI91" s="749"/>
      <c r="BUJ91" s="749"/>
      <c r="BUK91" s="749"/>
      <c r="BUL91" s="749"/>
      <c r="BUM91" s="749"/>
      <c r="BUN91" s="749"/>
      <c r="BUO91" s="749"/>
      <c r="BUP91" s="749"/>
      <c r="BUQ91" s="749"/>
      <c r="BUR91" s="749"/>
      <c r="BUS91" s="749"/>
      <c r="BUT91" s="749"/>
      <c r="BUU91" s="749"/>
      <c r="BUV91" s="749"/>
      <c r="BUW91" s="749"/>
      <c r="BUX91" s="749"/>
      <c r="BUY91" s="749"/>
      <c r="BUZ91" s="749"/>
      <c r="BVA91" s="749"/>
      <c r="BVB91" s="749"/>
      <c r="BVC91" s="749"/>
      <c r="BVD91" s="749"/>
      <c r="BVE91" s="749"/>
      <c r="BVF91" s="749"/>
      <c r="BVG91" s="749"/>
      <c r="BVH91" s="749"/>
      <c r="BVI91" s="749"/>
      <c r="BVJ91" s="749"/>
      <c r="BVK91" s="749"/>
      <c r="BVL91" s="749"/>
      <c r="BVM91" s="749"/>
      <c r="BVN91" s="749"/>
      <c r="BVO91" s="749"/>
      <c r="BVP91" s="749"/>
      <c r="BVQ91" s="749"/>
      <c r="BVR91" s="749"/>
      <c r="BVS91" s="749"/>
      <c r="BVT91" s="749"/>
      <c r="BVU91" s="749"/>
      <c r="BVV91" s="749"/>
      <c r="BVW91" s="749"/>
      <c r="BVX91" s="749"/>
      <c r="BVY91" s="749"/>
      <c r="BVZ91" s="749"/>
      <c r="BWA91" s="749"/>
      <c r="BWB91" s="749"/>
      <c r="BWC91" s="749"/>
      <c r="BWD91" s="749"/>
      <c r="BWE91" s="749"/>
      <c r="BWF91" s="749"/>
      <c r="BWG91" s="749"/>
      <c r="BWH91" s="749"/>
      <c r="BWI91" s="749"/>
      <c r="BWJ91" s="749"/>
      <c r="BWK91" s="749"/>
      <c r="BWL91" s="749"/>
      <c r="BWM91" s="749"/>
      <c r="BWN91" s="749"/>
      <c r="BWO91" s="749"/>
      <c r="BWP91" s="749"/>
      <c r="BWQ91" s="749"/>
      <c r="BWR91" s="749"/>
      <c r="BWS91" s="749"/>
      <c r="BWT91" s="749"/>
      <c r="BWU91" s="749"/>
      <c r="BWV91" s="749"/>
      <c r="BWW91" s="749"/>
      <c r="BWX91" s="749"/>
      <c r="BWY91" s="749"/>
      <c r="BWZ91" s="749"/>
      <c r="BXA91" s="749"/>
      <c r="BXB91" s="749"/>
      <c r="BXC91" s="749"/>
      <c r="BXD91" s="749"/>
      <c r="BXE91" s="749"/>
      <c r="BXF91" s="749"/>
      <c r="BXG91" s="749"/>
      <c r="BXH91" s="749"/>
      <c r="BXI91" s="749"/>
      <c r="BXJ91" s="749"/>
      <c r="BXK91" s="749"/>
      <c r="BXL91" s="749"/>
      <c r="BXM91" s="749"/>
      <c r="BXN91" s="749"/>
      <c r="BXO91" s="749"/>
      <c r="BXP91" s="749"/>
      <c r="BXQ91" s="749"/>
      <c r="BXR91" s="749"/>
      <c r="BXS91" s="749"/>
      <c r="BXT91" s="749"/>
      <c r="BXU91" s="749"/>
      <c r="BXV91" s="749"/>
      <c r="BXW91" s="749"/>
      <c r="BXX91" s="749"/>
      <c r="BXY91" s="749"/>
      <c r="BXZ91" s="749"/>
      <c r="BYA91" s="749"/>
      <c r="BYB91" s="749"/>
      <c r="BYC91" s="749"/>
      <c r="BYD91" s="749"/>
      <c r="BYE91" s="749"/>
      <c r="BYF91" s="749"/>
      <c r="BYG91" s="749"/>
      <c r="BYH91" s="749"/>
      <c r="BYI91" s="749"/>
      <c r="BYJ91" s="749"/>
      <c r="BYK91" s="749"/>
      <c r="BYL91" s="749"/>
      <c r="BYM91" s="749"/>
      <c r="BYN91" s="749"/>
      <c r="BYO91" s="749"/>
      <c r="BYP91" s="749"/>
      <c r="BYQ91" s="749"/>
      <c r="BYR91" s="749"/>
      <c r="BYS91" s="749"/>
      <c r="BYT91" s="749"/>
      <c r="BYU91" s="749"/>
      <c r="BYV91" s="749"/>
      <c r="BYW91" s="749"/>
      <c r="BYX91" s="749"/>
      <c r="BYY91" s="749"/>
      <c r="BYZ91" s="749"/>
      <c r="BZA91" s="749"/>
      <c r="BZB91" s="749"/>
      <c r="BZC91" s="749"/>
      <c r="BZD91" s="749"/>
      <c r="BZE91" s="749"/>
      <c r="BZF91" s="749"/>
      <c r="BZG91" s="749"/>
      <c r="BZH91" s="749"/>
      <c r="BZI91" s="749"/>
      <c r="BZJ91" s="749"/>
      <c r="BZK91" s="749"/>
      <c r="BZL91" s="749"/>
      <c r="BZM91" s="749"/>
      <c r="BZN91" s="749"/>
      <c r="BZO91" s="749"/>
      <c r="BZP91" s="749"/>
      <c r="BZQ91" s="749"/>
      <c r="BZR91" s="749"/>
      <c r="BZS91" s="749"/>
      <c r="BZT91" s="749"/>
      <c r="BZU91" s="749"/>
      <c r="BZV91" s="749"/>
      <c r="BZW91" s="749"/>
      <c r="BZX91" s="749"/>
      <c r="BZY91" s="749"/>
      <c r="BZZ91" s="749"/>
      <c r="CAA91" s="749"/>
      <c r="CAB91" s="749"/>
      <c r="CAC91" s="749"/>
      <c r="CAD91" s="749"/>
      <c r="CAE91" s="749"/>
      <c r="CAF91" s="749"/>
      <c r="CAG91" s="749"/>
      <c r="CAH91" s="749"/>
      <c r="CAI91" s="749"/>
      <c r="CAJ91" s="749"/>
      <c r="CAK91" s="749"/>
      <c r="CAL91" s="749"/>
      <c r="CAM91" s="749"/>
      <c r="CAN91" s="749"/>
      <c r="CAO91" s="749"/>
      <c r="CAP91" s="749"/>
      <c r="CAQ91" s="749"/>
      <c r="CAR91" s="749"/>
      <c r="CAS91" s="749"/>
      <c r="CAT91" s="749"/>
      <c r="CAU91" s="749"/>
      <c r="CAV91" s="749"/>
      <c r="CAW91" s="749"/>
      <c r="CAX91" s="749"/>
      <c r="CAY91" s="749"/>
      <c r="CAZ91" s="749"/>
      <c r="CBA91" s="749"/>
      <c r="CBB91" s="749"/>
      <c r="CBC91" s="749"/>
      <c r="CBD91" s="749"/>
      <c r="CBE91" s="749"/>
      <c r="CBF91" s="749"/>
      <c r="CBG91" s="749"/>
      <c r="CBH91" s="749"/>
      <c r="CBI91" s="749"/>
      <c r="CBJ91" s="749"/>
      <c r="CBK91" s="749"/>
      <c r="CBL91" s="749"/>
      <c r="CBM91" s="749"/>
      <c r="CBN91" s="749"/>
      <c r="CBO91" s="749"/>
      <c r="CBP91" s="749"/>
      <c r="CBQ91" s="749"/>
      <c r="CBR91" s="749"/>
      <c r="CBS91" s="749"/>
      <c r="CBT91" s="749"/>
      <c r="CBU91" s="749"/>
      <c r="CBV91" s="749"/>
      <c r="CBW91" s="749"/>
      <c r="CBX91" s="749"/>
      <c r="CBY91" s="749"/>
      <c r="CBZ91" s="749"/>
      <c r="CCA91" s="749"/>
      <c r="CCB91" s="749"/>
      <c r="CCC91" s="749"/>
      <c r="CCD91" s="749"/>
      <c r="CCE91" s="749"/>
      <c r="CCF91" s="749"/>
      <c r="CCG91" s="749"/>
      <c r="CCH91" s="749"/>
      <c r="CCI91" s="749"/>
      <c r="CCJ91" s="749"/>
      <c r="CCK91" s="749"/>
      <c r="CCL91" s="749"/>
      <c r="CCM91" s="749"/>
      <c r="CCN91" s="749"/>
      <c r="CCO91" s="749"/>
      <c r="CCP91" s="749"/>
      <c r="CCQ91" s="749"/>
      <c r="CCR91" s="749"/>
      <c r="CCS91" s="749"/>
      <c r="CCT91" s="749"/>
      <c r="CCU91" s="749"/>
      <c r="CCV91" s="749"/>
      <c r="CCW91" s="749"/>
      <c r="CCX91" s="749"/>
      <c r="CCY91" s="749"/>
      <c r="CCZ91" s="749"/>
      <c r="CDA91" s="749"/>
      <c r="CDB91" s="749"/>
      <c r="CDC91" s="749"/>
      <c r="CDD91" s="749"/>
      <c r="CDE91" s="749"/>
      <c r="CDF91" s="749"/>
      <c r="CDG91" s="749"/>
      <c r="CDH91" s="749"/>
      <c r="CDI91" s="749"/>
      <c r="CDJ91" s="749"/>
      <c r="CDK91" s="749"/>
      <c r="CDL91" s="749"/>
      <c r="CDM91" s="749"/>
      <c r="CDN91" s="749"/>
      <c r="CDO91" s="749"/>
      <c r="CDP91" s="749"/>
      <c r="CDQ91" s="749"/>
      <c r="CDR91" s="749"/>
      <c r="CDS91" s="749"/>
      <c r="CDT91" s="749"/>
      <c r="CDU91" s="749"/>
      <c r="CDV91" s="749"/>
      <c r="CDW91" s="749"/>
      <c r="CDX91" s="749"/>
      <c r="CDY91" s="749"/>
      <c r="CDZ91" s="749"/>
      <c r="CEA91" s="749"/>
      <c r="CEB91" s="749"/>
      <c r="CEC91" s="749"/>
      <c r="CED91" s="749"/>
      <c r="CEE91" s="749"/>
      <c r="CEF91" s="749"/>
      <c r="CEG91" s="749"/>
      <c r="CEH91" s="749"/>
      <c r="CEI91" s="749"/>
      <c r="CEJ91" s="749"/>
      <c r="CEK91" s="749"/>
      <c r="CEL91" s="749"/>
      <c r="CEM91" s="749"/>
      <c r="CEN91" s="749"/>
      <c r="CEO91" s="749"/>
      <c r="CEP91" s="749"/>
      <c r="CEQ91" s="749"/>
      <c r="CER91" s="749"/>
      <c r="CES91" s="749"/>
      <c r="CET91" s="749"/>
      <c r="CEU91" s="749"/>
      <c r="CEV91" s="749"/>
      <c r="CEW91" s="749"/>
      <c r="CEX91" s="749"/>
      <c r="CEY91" s="749"/>
      <c r="CEZ91" s="749"/>
      <c r="CFA91" s="749"/>
      <c r="CFB91" s="749"/>
      <c r="CFC91" s="749"/>
      <c r="CFD91" s="749"/>
      <c r="CFE91" s="749"/>
      <c r="CFF91" s="749"/>
      <c r="CFG91" s="749"/>
      <c r="CFH91" s="749"/>
      <c r="CFI91" s="749"/>
      <c r="CFJ91" s="749"/>
      <c r="CFK91" s="749"/>
      <c r="CFL91" s="749"/>
      <c r="CFM91" s="749"/>
      <c r="CFN91" s="749"/>
      <c r="CFO91" s="749"/>
      <c r="CFP91" s="749"/>
      <c r="CFQ91" s="749"/>
      <c r="CFR91" s="749"/>
      <c r="CFS91" s="749"/>
      <c r="CFT91" s="749"/>
      <c r="CFU91" s="749"/>
      <c r="CFV91" s="749"/>
      <c r="CFW91" s="749"/>
      <c r="CFX91" s="749"/>
      <c r="CFY91" s="749"/>
      <c r="CFZ91" s="749"/>
      <c r="CGA91" s="749"/>
      <c r="CGB91" s="749"/>
      <c r="CGC91" s="749"/>
      <c r="CGD91" s="749"/>
      <c r="CGE91" s="749"/>
      <c r="CGF91" s="749"/>
      <c r="CGG91" s="749"/>
      <c r="CGH91" s="749"/>
      <c r="CGI91" s="749"/>
      <c r="CGJ91" s="749"/>
      <c r="CGK91" s="749"/>
      <c r="CGL91" s="749"/>
      <c r="CGM91" s="749"/>
      <c r="CGN91" s="749"/>
      <c r="CGO91" s="749"/>
      <c r="CGP91" s="749"/>
      <c r="CGQ91" s="749"/>
      <c r="CGR91" s="749"/>
      <c r="CGS91" s="749"/>
      <c r="CGT91" s="749"/>
      <c r="CGU91" s="749"/>
      <c r="CGV91" s="749"/>
      <c r="CGW91" s="749"/>
      <c r="CGX91" s="749"/>
      <c r="CGY91" s="749"/>
      <c r="CGZ91" s="749"/>
      <c r="CHA91" s="749"/>
      <c r="CHB91" s="749"/>
      <c r="CHC91" s="749"/>
      <c r="CHD91" s="749"/>
      <c r="CHE91" s="749"/>
      <c r="CHF91" s="749"/>
      <c r="CHG91" s="749"/>
      <c r="CHH91" s="749"/>
      <c r="CHI91" s="749"/>
      <c r="CHJ91" s="749"/>
      <c r="CHK91" s="749"/>
      <c r="CHL91" s="749"/>
      <c r="CHM91" s="749"/>
      <c r="CHN91" s="749"/>
      <c r="CHO91" s="749"/>
      <c r="CHP91" s="749"/>
      <c r="CHQ91" s="749"/>
      <c r="CHR91" s="749"/>
      <c r="CHS91" s="749"/>
      <c r="CHT91" s="749"/>
      <c r="CHU91" s="749"/>
      <c r="CHV91" s="749"/>
      <c r="CHW91" s="749"/>
      <c r="CHX91" s="749"/>
      <c r="CHY91" s="749"/>
      <c r="CHZ91" s="749"/>
      <c r="CIA91" s="749"/>
      <c r="CIB91" s="749"/>
      <c r="CIC91" s="749"/>
      <c r="CID91" s="749"/>
      <c r="CIE91" s="749"/>
      <c r="CIF91" s="749"/>
      <c r="CIG91" s="749"/>
      <c r="CIH91" s="749"/>
      <c r="CII91" s="749"/>
      <c r="CIJ91" s="749"/>
      <c r="CIK91" s="749"/>
      <c r="CIL91" s="749"/>
      <c r="CIM91" s="749"/>
      <c r="CIN91" s="749"/>
      <c r="CIO91" s="749"/>
      <c r="CIP91" s="749"/>
      <c r="CIQ91" s="749"/>
      <c r="CIR91" s="749"/>
      <c r="CIS91" s="749"/>
      <c r="CIT91" s="749"/>
      <c r="CIU91" s="749"/>
      <c r="CIV91" s="749"/>
      <c r="CIW91" s="749"/>
      <c r="CIX91" s="749"/>
      <c r="CIY91" s="749"/>
      <c r="CIZ91" s="749"/>
      <c r="CJA91" s="749"/>
      <c r="CJB91" s="749"/>
      <c r="CJC91" s="749"/>
      <c r="CJD91" s="749"/>
      <c r="CJE91" s="749"/>
      <c r="CJF91" s="749"/>
      <c r="CJG91" s="749"/>
      <c r="CJH91" s="749"/>
      <c r="CJI91" s="749"/>
      <c r="CJJ91" s="749"/>
      <c r="CJK91" s="749"/>
      <c r="CJL91" s="749"/>
      <c r="CJM91" s="749"/>
      <c r="CJN91" s="749"/>
      <c r="CJO91" s="749"/>
      <c r="CJP91" s="749"/>
      <c r="CJQ91" s="749"/>
      <c r="CJR91" s="749"/>
      <c r="CJS91" s="749"/>
      <c r="CJT91" s="749"/>
      <c r="CJU91" s="749"/>
      <c r="CJV91" s="749"/>
      <c r="CJW91" s="749"/>
      <c r="CJX91" s="749"/>
      <c r="CJY91" s="749"/>
      <c r="CJZ91" s="749"/>
      <c r="CKA91" s="749"/>
      <c r="CKB91" s="749"/>
      <c r="CKC91" s="749"/>
      <c r="CKD91" s="749"/>
      <c r="CKE91" s="749"/>
      <c r="CKF91" s="749"/>
      <c r="CKG91" s="749"/>
      <c r="CKH91" s="749"/>
      <c r="CKI91" s="749"/>
      <c r="CKJ91" s="749"/>
      <c r="CKK91" s="749"/>
      <c r="CKL91" s="749"/>
      <c r="CKM91" s="749"/>
      <c r="CKN91" s="749"/>
      <c r="CKO91" s="749"/>
      <c r="CKP91" s="749"/>
      <c r="CKQ91" s="749"/>
      <c r="CKR91" s="749"/>
      <c r="CKS91" s="749"/>
      <c r="CKT91" s="749"/>
      <c r="CKU91" s="749"/>
      <c r="CKV91" s="749"/>
      <c r="CKW91" s="749"/>
      <c r="CKX91" s="749"/>
      <c r="CKY91" s="749"/>
      <c r="CKZ91" s="749"/>
      <c r="CLA91" s="749"/>
      <c r="CLB91" s="749"/>
      <c r="CLC91" s="749"/>
      <c r="CLD91" s="749"/>
      <c r="CLE91" s="749"/>
      <c r="CLF91" s="749"/>
      <c r="CLG91" s="749"/>
      <c r="CLH91" s="749"/>
      <c r="CLI91" s="749"/>
      <c r="CLJ91" s="749"/>
      <c r="CLK91" s="749"/>
      <c r="CLL91" s="749"/>
      <c r="CLM91" s="749"/>
      <c r="CLN91" s="749"/>
      <c r="CLO91" s="749"/>
      <c r="CLP91" s="749"/>
      <c r="CLQ91" s="749"/>
      <c r="CLR91" s="749"/>
      <c r="CLS91" s="749"/>
      <c r="CLT91" s="749"/>
      <c r="CLU91" s="749"/>
      <c r="CLV91" s="749"/>
      <c r="CLW91" s="749"/>
      <c r="CLX91" s="749"/>
      <c r="CLY91" s="749"/>
      <c r="CLZ91" s="749"/>
      <c r="CMA91" s="749"/>
      <c r="CMB91" s="749"/>
      <c r="CMC91" s="749"/>
      <c r="CMD91" s="749"/>
      <c r="CME91" s="749"/>
      <c r="CMF91" s="749"/>
      <c r="CMG91" s="749"/>
      <c r="CMH91" s="749"/>
      <c r="CMI91" s="749"/>
      <c r="CMJ91" s="749"/>
      <c r="CMK91" s="749"/>
      <c r="CML91" s="749"/>
      <c r="CMM91" s="749"/>
      <c r="CMN91" s="749"/>
      <c r="CMO91" s="749"/>
      <c r="CMP91" s="749"/>
      <c r="CMQ91" s="749"/>
      <c r="CMR91" s="749"/>
      <c r="CMS91" s="749"/>
      <c r="CMT91" s="749"/>
      <c r="CMU91" s="749"/>
      <c r="CMV91" s="749"/>
      <c r="CMW91" s="749"/>
      <c r="CMX91" s="749"/>
      <c r="CMY91" s="749"/>
      <c r="CMZ91" s="749"/>
      <c r="CNA91" s="749"/>
      <c r="CNB91" s="749"/>
      <c r="CNC91" s="749"/>
      <c r="CND91" s="749"/>
      <c r="CNE91" s="749"/>
      <c r="CNF91" s="749"/>
      <c r="CNG91" s="749"/>
      <c r="CNH91" s="749"/>
      <c r="CNI91" s="749"/>
      <c r="CNJ91" s="749"/>
      <c r="CNK91" s="749"/>
      <c r="CNL91" s="749"/>
      <c r="CNM91" s="749"/>
      <c r="CNN91" s="749"/>
      <c r="CNO91" s="749"/>
      <c r="CNP91" s="749"/>
      <c r="CNQ91" s="749"/>
      <c r="CNR91" s="749"/>
      <c r="CNS91" s="749"/>
      <c r="CNT91" s="749"/>
      <c r="CNU91" s="749"/>
      <c r="CNV91" s="749"/>
      <c r="CNW91" s="749"/>
      <c r="CNX91" s="749"/>
      <c r="CNY91" s="749"/>
      <c r="CNZ91" s="749"/>
      <c r="COA91" s="749"/>
      <c r="COB91" s="749"/>
      <c r="COC91" s="749"/>
      <c r="COD91" s="749"/>
      <c r="COE91" s="749"/>
      <c r="COF91" s="749"/>
      <c r="COG91" s="749"/>
      <c r="COH91" s="749"/>
      <c r="COI91" s="749"/>
      <c r="COJ91" s="749"/>
      <c r="COK91" s="749"/>
      <c r="COL91" s="749"/>
      <c r="COM91" s="749"/>
      <c r="CON91" s="749"/>
      <c r="COO91" s="749"/>
      <c r="COP91" s="749"/>
      <c r="COQ91" s="749"/>
      <c r="COR91" s="749"/>
      <c r="COS91" s="749"/>
      <c r="COT91" s="749"/>
      <c r="COU91" s="749"/>
      <c r="COV91" s="749"/>
      <c r="COW91" s="749"/>
      <c r="COX91" s="749"/>
      <c r="COY91" s="749"/>
      <c r="COZ91" s="749"/>
      <c r="CPA91" s="749"/>
      <c r="CPB91" s="749"/>
      <c r="CPC91" s="749"/>
      <c r="CPD91" s="749"/>
      <c r="CPE91" s="749"/>
      <c r="CPF91" s="749"/>
      <c r="CPG91" s="749"/>
      <c r="CPH91" s="749"/>
      <c r="CPI91" s="749"/>
      <c r="CPJ91" s="749"/>
      <c r="CPK91" s="749"/>
      <c r="CPL91" s="749"/>
      <c r="CPM91" s="749"/>
      <c r="CPN91" s="749"/>
      <c r="CPO91" s="749"/>
      <c r="CPP91" s="749"/>
      <c r="CPQ91" s="749"/>
      <c r="CPR91" s="749"/>
      <c r="CPS91" s="749"/>
      <c r="CPT91" s="749"/>
      <c r="CPU91" s="749"/>
      <c r="CPV91" s="749"/>
      <c r="CPW91" s="749"/>
      <c r="CPX91" s="749"/>
      <c r="CPY91" s="749"/>
      <c r="CPZ91" s="749"/>
      <c r="CQA91" s="749"/>
      <c r="CQB91" s="749"/>
      <c r="CQC91" s="749"/>
      <c r="CQD91" s="749"/>
      <c r="CQE91" s="749"/>
      <c r="CQF91" s="749"/>
      <c r="CQG91" s="749"/>
      <c r="CQH91" s="749"/>
      <c r="CQI91" s="749"/>
      <c r="CQJ91" s="749"/>
      <c r="CQK91" s="749"/>
      <c r="CQL91" s="749"/>
      <c r="CQM91" s="749"/>
      <c r="CQN91" s="749"/>
      <c r="CQO91" s="749"/>
      <c r="CQP91" s="749"/>
      <c r="CQQ91" s="749"/>
      <c r="CQR91" s="749"/>
      <c r="CQS91" s="749"/>
      <c r="CQT91" s="749"/>
      <c r="CQU91" s="749"/>
      <c r="CQV91" s="749"/>
      <c r="CQW91" s="749"/>
      <c r="CQX91" s="749"/>
      <c r="CQY91" s="749"/>
      <c r="CQZ91" s="749"/>
      <c r="CRA91" s="749"/>
      <c r="CRB91" s="749"/>
      <c r="CRC91" s="749"/>
      <c r="CRD91" s="749"/>
      <c r="CRE91" s="749"/>
      <c r="CRF91" s="749"/>
      <c r="CRG91" s="749"/>
      <c r="CRH91" s="749"/>
      <c r="CRI91" s="749"/>
      <c r="CRJ91" s="749"/>
      <c r="CRK91" s="749"/>
      <c r="CRL91" s="749"/>
      <c r="CRM91" s="749"/>
      <c r="CRN91" s="749"/>
      <c r="CRO91" s="749"/>
      <c r="CRP91" s="749"/>
      <c r="CRQ91" s="749"/>
      <c r="CRR91" s="749"/>
      <c r="CRS91" s="749"/>
      <c r="CRT91" s="749"/>
      <c r="CRU91" s="749"/>
      <c r="CRV91" s="749"/>
      <c r="CRW91" s="749"/>
      <c r="CRX91" s="749"/>
      <c r="CRY91" s="749"/>
      <c r="CRZ91" s="749"/>
      <c r="CSA91" s="749"/>
      <c r="CSB91" s="749"/>
      <c r="CSC91" s="749"/>
      <c r="CSD91" s="749"/>
      <c r="CSE91" s="749"/>
      <c r="CSF91" s="749"/>
      <c r="CSG91" s="749"/>
      <c r="CSH91" s="749"/>
      <c r="CSI91" s="749"/>
      <c r="CSJ91" s="749"/>
      <c r="CSK91" s="749"/>
      <c r="CSL91" s="749"/>
      <c r="CSM91" s="749"/>
      <c r="CSN91" s="749"/>
      <c r="CSO91" s="749"/>
      <c r="CSP91" s="749"/>
      <c r="CSQ91" s="749"/>
      <c r="CSR91" s="749"/>
      <c r="CSS91" s="749"/>
      <c r="CST91" s="749"/>
      <c r="CSU91" s="749"/>
      <c r="CSV91" s="749"/>
      <c r="CSW91" s="749"/>
      <c r="CSX91" s="749"/>
      <c r="CSY91" s="749"/>
      <c r="CSZ91" s="749"/>
      <c r="CTA91" s="749"/>
      <c r="CTB91" s="749"/>
      <c r="CTC91" s="749"/>
      <c r="CTD91" s="749"/>
      <c r="CTE91" s="749"/>
      <c r="CTF91" s="749"/>
      <c r="CTG91" s="749"/>
      <c r="CTH91" s="749"/>
      <c r="CTI91" s="749"/>
      <c r="CTJ91" s="749"/>
      <c r="CTK91" s="749"/>
      <c r="CTL91" s="749"/>
      <c r="CTM91" s="749"/>
      <c r="CTN91" s="749"/>
      <c r="CTO91" s="749"/>
      <c r="CTP91" s="749"/>
      <c r="CTQ91" s="749"/>
      <c r="CTR91" s="749"/>
      <c r="CTS91" s="749"/>
      <c r="CTT91" s="749"/>
      <c r="CTU91" s="749"/>
      <c r="CTV91" s="749"/>
      <c r="CTW91" s="749"/>
      <c r="CTX91" s="749"/>
      <c r="CTY91" s="749"/>
      <c r="CTZ91" s="749"/>
      <c r="CUA91" s="749"/>
      <c r="CUB91" s="749"/>
      <c r="CUC91" s="749"/>
      <c r="CUD91" s="749"/>
      <c r="CUE91" s="749"/>
      <c r="CUF91" s="749"/>
      <c r="CUG91" s="749"/>
      <c r="CUH91" s="749"/>
      <c r="CUI91" s="749"/>
      <c r="CUJ91" s="749"/>
      <c r="CUK91" s="749"/>
      <c r="CUL91" s="749"/>
      <c r="CUM91" s="749"/>
      <c r="CUN91" s="749"/>
      <c r="CUO91" s="749"/>
      <c r="CUP91" s="749"/>
      <c r="CUQ91" s="749"/>
      <c r="CUR91" s="749"/>
      <c r="CUS91" s="749"/>
      <c r="CUT91" s="749"/>
      <c r="CUU91" s="749"/>
      <c r="CUV91" s="749"/>
      <c r="CUW91" s="749"/>
      <c r="CUX91" s="749"/>
      <c r="CUY91" s="749"/>
      <c r="CUZ91" s="749"/>
      <c r="CVA91" s="749"/>
      <c r="CVB91" s="749"/>
      <c r="CVC91" s="749"/>
      <c r="CVD91" s="749"/>
      <c r="CVE91" s="749"/>
      <c r="CVF91" s="749"/>
      <c r="CVG91" s="749"/>
      <c r="CVH91" s="749"/>
      <c r="CVI91" s="749"/>
      <c r="CVJ91" s="749"/>
      <c r="CVK91" s="749"/>
      <c r="CVL91" s="749"/>
      <c r="CVM91" s="749"/>
      <c r="CVN91" s="749"/>
      <c r="CVO91" s="749"/>
      <c r="CVP91" s="749"/>
      <c r="CVQ91" s="749"/>
      <c r="CVR91" s="749"/>
      <c r="CVS91" s="749"/>
      <c r="CVT91" s="749"/>
      <c r="CVU91" s="749"/>
      <c r="CVV91" s="749"/>
      <c r="CVW91" s="749"/>
      <c r="CVX91" s="749"/>
      <c r="CVY91" s="749"/>
      <c r="CVZ91" s="749"/>
      <c r="CWA91" s="749"/>
      <c r="CWB91" s="749"/>
      <c r="CWC91" s="749"/>
      <c r="CWD91" s="749"/>
      <c r="CWE91" s="749"/>
      <c r="CWF91" s="749"/>
      <c r="CWG91" s="749"/>
      <c r="CWH91" s="749"/>
      <c r="CWI91" s="749"/>
      <c r="CWJ91" s="749"/>
      <c r="CWK91" s="749"/>
      <c r="CWL91" s="749"/>
      <c r="CWM91" s="749"/>
      <c r="CWN91" s="749"/>
      <c r="CWO91" s="749"/>
      <c r="CWP91" s="749"/>
      <c r="CWQ91" s="749"/>
      <c r="CWR91" s="749"/>
      <c r="CWS91" s="749"/>
      <c r="CWT91" s="749"/>
      <c r="CWU91" s="749"/>
      <c r="CWV91" s="749"/>
      <c r="CWW91" s="749"/>
      <c r="CWX91" s="749"/>
      <c r="CWY91" s="749"/>
      <c r="CWZ91" s="749"/>
      <c r="CXA91" s="749"/>
      <c r="CXB91" s="749"/>
      <c r="CXC91" s="749"/>
      <c r="CXD91" s="749"/>
      <c r="CXE91" s="749"/>
      <c r="CXF91" s="749"/>
      <c r="CXG91" s="749"/>
      <c r="CXH91" s="749"/>
      <c r="CXI91" s="749"/>
      <c r="CXJ91" s="749"/>
      <c r="CXK91" s="749"/>
      <c r="CXL91" s="749"/>
      <c r="CXM91" s="749"/>
      <c r="CXN91" s="749"/>
      <c r="CXO91" s="749"/>
      <c r="CXP91" s="749"/>
      <c r="CXQ91" s="749"/>
      <c r="CXR91" s="749"/>
      <c r="CXS91" s="749"/>
      <c r="CXT91" s="749"/>
      <c r="CXU91" s="749"/>
      <c r="CXV91" s="749"/>
      <c r="CXW91" s="749"/>
      <c r="CXX91" s="749"/>
      <c r="CXY91" s="749"/>
      <c r="CXZ91" s="749"/>
      <c r="CYA91" s="749"/>
      <c r="CYB91" s="749"/>
      <c r="CYC91" s="749"/>
      <c r="CYD91" s="749"/>
      <c r="CYE91" s="749"/>
      <c r="CYF91" s="749"/>
      <c r="CYG91" s="749"/>
      <c r="CYH91" s="749"/>
      <c r="CYI91" s="749"/>
      <c r="CYJ91" s="749"/>
      <c r="CYK91" s="749"/>
      <c r="CYL91" s="749"/>
      <c r="CYM91" s="749"/>
      <c r="CYN91" s="749"/>
      <c r="CYO91" s="749"/>
      <c r="CYP91" s="749"/>
      <c r="CYQ91" s="749"/>
      <c r="CYR91" s="749"/>
      <c r="CYS91" s="749"/>
      <c r="CYT91" s="749"/>
      <c r="CYU91" s="749"/>
      <c r="CYV91" s="749"/>
      <c r="CYW91" s="749"/>
      <c r="CYX91" s="749"/>
      <c r="CYY91" s="749"/>
      <c r="CYZ91" s="749"/>
      <c r="CZA91" s="749"/>
      <c r="CZB91" s="749"/>
      <c r="CZC91" s="749"/>
      <c r="CZD91" s="749"/>
      <c r="CZE91" s="749"/>
      <c r="CZF91" s="749"/>
      <c r="CZG91" s="749"/>
      <c r="CZH91" s="749"/>
      <c r="CZI91" s="749"/>
      <c r="CZJ91" s="749"/>
      <c r="CZK91" s="749"/>
      <c r="CZL91" s="749"/>
      <c r="CZM91" s="749"/>
      <c r="CZN91" s="749"/>
      <c r="CZO91" s="749"/>
      <c r="CZP91" s="749"/>
      <c r="CZQ91" s="749"/>
      <c r="CZR91" s="749"/>
      <c r="CZS91" s="749"/>
      <c r="CZT91" s="749"/>
      <c r="CZU91" s="749"/>
      <c r="CZV91" s="749"/>
      <c r="CZW91" s="749"/>
      <c r="CZX91" s="749"/>
      <c r="CZY91" s="749"/>
      <c r="CZZ91" s="749"/>
      <c r="DAA91" s="749"/>
      <c r="DAB91" s="749"/>
      <c r="DAC91" s="749"/>
      <c r="DAD91" s="749"/>
      <c r="DAE91" s="749"/>
      <c r="DAF91" s="749"/>
      <c r="DAG91" s="749"/>
      <c r="DAH91" s="749"/>
      <c r="DAI91" s="749"/>
      <c r="DAJ91" s="749"/>
      <c r="DAK91" s="749"/>
      <c r="DAL91" s="749"/>
      <c r="DAM91" s="749"/>
      <c r="DAN91" s="749"/>
      <c r="DAO91" s="749"/>
      <c r="DAP91" s="749"/>
      <c r="DAQ91" s="749"/>
      <c r="DAR91" s="749"/>
      <c r="DAS91" s="749"/>
      <c r="DAT91" s="749"/>
      <c r="DAU91" s="749"/>
      <c r="DAV91" s="749"/>
      <c r="DAW91" s="749"/>
      <c r="DAX91" s="749"/>
      <c r="DAY91" s="749"/>
      <c r="DAZ91" s="749"/>
      <c r="DBA91" s="749"/>
      <c r="DBB91" s="749"/>
      <c r="DBC91" s="749"/>
      <c r="DBD91" s="749"/>
      <c r="DBE91" s="749"/>
      <c r="DBF91" s="749"/>
      <c r="DBG91" s="749"/>
      <c r="DBH91" s="749"/>
      <c r="DBI91" s="749"/>
      <c r="DBJ91" s="749"/>
      <c r="DBK91" s="749"/>
      <c r="DBL91" s="749"/>
      <c r="DBM91" s="749"/>
      <c r="DBN91" s="749"/>
      <c r="DBO91" s="749"/>
      <c r="DBP91" s="749"/>
      <c r="DBQ91" s="749"/>
      <c r="DBR91" s="749"/>
      <c r="DBS91" s="749"/>
      <c r="DBT91" s="749"/>
      <c r="DBU91" s="749"/>
      <c r="DBV91" s="749"/>
      <c r="DBW91" s="749"/>
      <c r="DBX91" s="749"/>
      <c r="DBY91" s="749"/>
      <c r="DBZ91" s="749"/>
      <c r="DCA91" s="749"/>
      <c r="DCB91" s="749"/>
      <c r="DCC91" s="749"/>
      <c r="DCD91" s="749"/>
      <c r="DCE91" s="749"/>
      <c r="DCF91" s="749"/>
      <c r="DCG91" s="749"/>
      <c r="DCH91" s="749"/>
      <c r="DCI91" s="749"/>
      <c r="DCJ91" s="749"/>
      <c r="DCK91" s="749"/>
      <c r="DCL91" s="749"/>
      <c r="DCM91" s="749"/>
      <c r="DCN91" s="749"/>
      <c r="DCO91" s="749"/>
      <c r="DCP91" s="749"/>
      <c r="DCQ91" s="749"/>
      <c r="DCR91" s="749"/>
      <c r="DCS91" s="749"/>
      <c r="DCT91" s="749"/>
      <c r="DCU91" s="749"/>
      <c r="DCV91" s="749"/>
      <c r="DCW91" s="749"/>
      <c r="DCX91" s="749"/>
      <c r="DCY91" s="749"/>
      <c r="DCZ91" s="749"/>
      <c r="DDA91" s="749"/>
      <c r="DDB91" s="749"/>
      <c r="DDC91" s="749"/>
      <c r="DDD91" s="749"/>
      <c r="DDE91" s="749"/>
      <c r="DDF91" s="749"/>
      <c r="DDG91" s="749"/>
      <c r="DDH91" s="749"/>
      <c r="DDI91" s="749"/>
      <c r="DDJ91" s="749"/>
      <c r="DDK91" s="749"/>
      <c r="DDL91" s="749"/>
      <c r="DDM91" s="749"/>
      <c r="DDN91" s="749"/>
      <c r="DDO91" s="749"/>
      <c r="DDP91" s="749"/>
      <c r="DDQ91" s="749"/>
      <c r="DDR91" s="749"/>
      <c r="DDS91" s="749"/>
      <c r="DDT91" s="749"/>
      <c r="DDU91" s="749"/>
      <c r="DDV91" s="749"/>
      <c r="DDW91" s="749"/>
      <c r="DDX91" s="749"/>
      <c r="DDY91" s="749"/>
      <c r="DDZ91" s="749"/>
      <c r="DEA91" s="749"/>
      <c r="DEB91" s="749"/>
      <c r="DEC91" s="749"/>
      <c r="DED91" s="749"/>
      <c r="DEE91" s="749"/>
      <c r="DEF91" s="749"/>
      <c r="DEG91" s="749"/>
      <c r="DEH91" s="749"/>
      <c r="DEI91" s="749"/>
      <c r="DEJ91" s="749"/>
      <c r="DEK91" s="749"/>
      <c r="DEL91" s="749"/>
      <c r="DEM91" s="749"/>
      <c r="DEN91" s="749"/>
      <c r="DEO91" s="749"/>
      <c r="DEP91" s="749"/>
      <c r="DEQ91" s="749"/>
      <c r="DER91" s="749"/>
      <c r="DES91" s="749"/>
      <c r="DET91" s="749"/>
      <c r="DEU91" s="749"/>
      <c r="DEV91" s="749"/>
      <c r="DEW91" s="749"/>
      <c r="DEX91" s="749"/>
      <c r="DEY91" s="749"/>
      <c r="DEZ91" s="749"/>
      <c r="DFA91" s="749"/>
      <c r="DFB91" s="749"/>
      <c r="DFC91" s="749"/>
      <c r="DFD91" s="749"/>
      <c r="DFE91" s="749"/>
      <c r="DFF91" s="749"/>
      <c r="DFG91" s="749"/>
      <c r="DFH91" s="749"/>
      <c r="DFI91" s="749"/>
      <c r="DFJ91" s="749"/>
      <c r="DFK91" s="749"/>
      <c r="DFL91" s="749"/>
      <c r="DFM91" s="749"/>
      <c r="DFN91" s="749"/>
      <c r="DFO91" s="749"/>
      <c r="DFP91" s="749"/>
      <c r="DFQ91" s="749"/>
      <c r="DFR91" s="749"/>
      <c r="DFS91" s="749"/>
      <c r="DFT91" s="749"/>
      <c r="DFU91" s="749"/>
      <c r="DFV91" s="749"/>
      <c r="DFW91" s="749"/>
      <c r="DFX91" s="749"/>
      <c r="DFY91" s="749"/>
      <c r="DFZ91" s="749"/>
      <c r="DGA91" s="749"/>
      <c r="DGB91" s="749"/>
      <c r="DGC91" s="749"/>
      <c r="DGD91" s="749"/>
      <c r="DGE91" s="749"/>
      <c r="DGF91" s="749"/>
      <c r="DGG91" s="749"/>
      <c r="DGH91" s="749"/>
      <c r="DGI91" s="749"/>
      <c r="DGJ91" s="749"/>
      <c r="DGK91" s="749"/>
      <c r="DGL91" s="749"/>
      <c r="DGM91" s="749"/>
      <c r="DGN91" s="749"/>
      <c r="DGO91" s="749"/>
      <c r="DGP91" s="749"/>
      <c r="DGQ91" s="749"/>
      <c r="DGR91" s="749"/>
      <c r="DGS91" s="749"/>
      <c r="DGT91" s="749"/>
      <c r="DGU91" s="749"/>
      <c r="DGV91" s="749"/>
      <c r="DGW91" s="749"/>
      <c r="DGX91" s="749"/>
      <c r="DGY91" s="749"/>
      <c r="DGZ91" s="749"/>
      <c r="DHA91" s="749"/>
      <c r="DHB91" s="749"/>
      <c r="DHC91" s="749"/>
      <c r="DHD91" s="749"/>
      <c r="DHE91" s="749"/>
      <c r="DHF91" s="749"/>
      <c r="DHG91" s="749"/>
      <c r="DHH91" s="749"/>
      <c r="DHI91" s="749"/>
      <c r="DHJ91" s="749"/>
      <c r="DHK91" s="749"/>
      <c r="DHL91" s="749"/>
      <c r="DHM91" s="749"/>
      <c r="DHN91" s="749"/>
      <c r="DHO91" s="749"/>
      <c r="DHP91" s="749"/>
      <c r="DHQ91" s="749"/>
      <c r="DHR91" s="749"/>
      <c r="DHS91" s="749"/>
      <c r="DHT91" s="749"/>
      <c r="DHU91" s="749"/>
      <c r="DHV91" s="749"/>
      <c r="DHW91" s="749"/>
      <c r="DHX91" s="749"/>
      <c r="DHY91" s="749"/>
      <c r="DHZ91" s="749"/>
      <c r="DIA91" s="749"/>
      <c r="DIB91" s="749"/>
      <c r="DIC91" s="749"/>
      <c r="DID91" s="749"/>
      <c r="DIE91" s="749"/>
      <c r="DIF91" s="749"/>
      <c r="DIG91" s="749"/>
      <c r="DIH91" s="749"/>
      <c r="DII91" s="749"/>
      <c r="DIJ91" s="749"/>
      <c r="DIK91" s="749"/>
      <c r="DIL91" s="749"/>
      <c r="DIM91" s="749"/>
      <c r="DIN91" s="749"/>
      <c r="DIO91" s="749"/>
      <c r="DIP91" s="749"/>
      <c r="DIQ91" s="749"/>
      <c r="DIR91" s="749"/>
      <c r="DIS91" s="749"/>
      <c r="DIT91" s="749"/>
      <c r="DIU91" s="749"/>
      <c r="DIV91" s="749"/>
      <c r="DIW91" s="749"/>
      <c r="DIX91" s="749"/>
      <c r="DIY91" s="749"/>
      <c r="DIZ91" s="749"/>
      <c r="DJA91" s="749"/>
      <c r="DJB91" s="749"/>
      <c r="DJC91" s="749"/>
      <c r="DJD91" s="749"/>
      <c r="DJE91" s="749"/>
      <c r="DJF91" s="749"/>
      <c r="DJG91" s="749"/>
      <c r="DJH91" s="749"/>
      <c r="DJI91" s="749"/>
      <c r="DJJ91" s="749"/>
      <c r="DJK91" s="749"/>
      <c r="DJL91" s="749"/>
      <c r="DJM91" s="749"/>
      <c r="DJN91" s="749"/>
      <c r="DJO91" s="749"/>
      <c r="DJP91" s="749"/>
      <c r="DJQ91" s="749"/>
      <c r="DJR91" s="749"/>
      <c r="DJS91" s="749"/>
      <c r="DJT91" s="749"/>
      <c r="DJU91" s="749"/>
      <c r="DJV91" s="749"/>
      <c r="DJW91" s="749"/>
      <c r="DJX91" s="749"/>
      <c r="DJY91" s="749"/>
      <c r="DJZ91" s="749"/>
      <c r="DKA91" s="749"/>
      <c r="DKB91" s="749"/>
      <c r="DKC91" s="749"/>
      <c r="DKD91" s="749"/>
      <c r="DKE91" s="749"/>
      <c r="DKF91" s="749"/>
      <c r="DKG91" s="749"/>
      <c r="DKH91" s="749"/>
      <c r="DKI91" s="749"/>
      <c r="DKJ91" s="749"/>
      <c r="DKK91" s="749"/>
      <c r="DKL91" s="749"/>
      <c r="DKM91" s="749"/>
      <c r="DKN91" s="749"/>
      <c r="DKO91" s="749"/>
      <c r="DKP91" s="749"/>
      <c r="DKQ91" s="749"/>
      <c r="DKR91" s="749"/>
      <c r="DKS91" s="749"/>
      <c r="DKT91" s="749"/>
      <c r="DKU91" s="749"/>
      <c r="DKV91" s="749"/>
      <c r="DKW91" s="749"/>
      <c r="DKX91" s="749"/>
      <c r="DKY91" s="749"/>
      <c r="DKZ91" s="749"/>
      <c r="DLA91" s="749"/>
      <c r="DLB91" s="749"/>
      <c r="DLC91" s="749"/>
      <c r="DLD91" s="749"/>
      <c r="DLE91" s="749"/>
      <c r="DLF91" s="749"/>
      <c r="DLG91" s="749"/>
      <c r="DLH91" s="749"/>
      <c r="DLI91" s="749"/>
      <c r="DLJ91" s="749"/>
      <c r="DLK91" s="749"/>
      <c r="DLL91" s="749"/>
      <c r="DLM91" s="749"/>
      <c r="DLN91" s="749"/>
      <c r="DLO91" s="749"/>
      <c r="DLP91" s="749"/>
      <c r="DLQ91" s="749"/>
      <c r="DLR91" s="749"/>
      <c r="DLS91" s="749"/>
      <c r="DLT91" s="749"/>
      <c r="DLU91" s="749"/>
      <c r="DLV91" s="749"/>
      <c r="DLW91" s="749"/>
      <c r="DLX91" s="749"/>
      <c r="DLY91" s="749"/>
      <c r="DLZ91" s="749"/>
      <c r="DMA91" s="749"/>
      <c r="DMB91" s="749"/>
      <c r="DMC91" s="749"/>
      <c r="DMD91" s="749"/>
      <c r="DME91" s="749"/>
      <c r="DMF91" s="749"/>
      <c r="DMG91" s="749"/>
      <c r="DMH91" s="749"/>
      <c r="DMI91" s="749"/>
      <c r="DMJ91" s="749"/>
      <c r="DMK91" s="749"/>
      <c r="DML91" s="749"/>
      <c r="DMM91" s="749"/>
      <c r="DMN91" s="749"/>
      <c r="DMO91" s="749"/>
      <c r="DMP91" s="749"/>
      <c r="DMQ91" s="749"/>
      <c r="DMR91" s="749"/>
      <c r="DMS91" s="749"/>
      <c r="DMT91" s="749"/>
      <c r="DMU91" s="749"/>
      <c r="DMV91" s="749"/>
      <c r="DMW91" s="749"/>
      <c r="DMX91" s="749"/>
      <c r="DMY91" s="749"/>
      <c r="DMZ91" s="749"/>
      <c r="DNA91" s="749"/>
      <c r="DNB91" s="749"/>
      <c r="DNC91" s="749"/>
      <c r="DND91" s="749"/>
      <c r="DNE91" s="749"/>
      <c r="DNF91" s="749"/>
      <c r="DNG91" s="749"/>
      <c r="DNH91" s="749"/>
      <c r="DNI91" s="749"/>
      <c r="DNJ91" s="749"/>
      <c r="DNK91" s="749"/>
      <c r="DNL91" s="749"/>
      <c r="DNM91" s="749"/>
      <c r="DNN91" s="749"/>
      <c r="DNO91" s="749"/>
      <c r="DNP91" s="749"/>
      <c r="DNQ91" s="749"/>
      <c r="DNR91" s="749"/>
      <c r="DNS91" s="749"/>
      <c r="DNT91" s="749"/>
      <c r="DNU91" s="749"/>
      <c r="DNV91" s="749"/>
      <c r="DNW91" s="749"/>
      <c r="DNX91" s="749"/>
      <c r="DNY91" s="749"/>
      <c r="DNZ91" s="749"/>
      <c r="DOA91" s="749"/>
      <c r="DOB91" s="749"/>
      <c r="DOC91" s="749"/>
      <c r="DOD91" s="749"/>
      <c r="DOE91" s="749"/>
      <c r="DOF91" s="749"/>
      <c r="DOG91" s="749"/>
      <c r="DOH91" s="749"/>
      <c r="DOI91" s="749"/>
      <c r="DOJ91" s="749"/>
      <c r="DOK91" s="749"/>
      <c r="DOL91" s="749"/>
      <c r="DOM91" s="749"/>
      <c r="DON91" s="749"/>
      <c r="DOO91" s="749"/>
      <c r="DOP91" s="749"/>
      <c r="DOQ91" s="749"/>
      <c r="DOR91" s="749"/>
      <c r="DOS91" s="749"/>
      <c r="DOT91" s="749"/>
      <c r="DOU91" s="749"/>
      <c r="DOV91" s="749"/>
      <c r="DOW91" s="749"/>
      <c r="DOX91" s="749"/>
      <c r="DOY91" s="749"/>
      <c r="DOZ91" s="749"/>
      <c r="DPA91" s="749"/>
      <c r="DPB91" s="749"/>
      <c r="DPC91" s="749"/>
      <c r="DPD91" s="749"/>
      <c r="DPE91" s="749"/>
      <c r="DPF91" s="749"/>
      <c r="DPG91" s="749"/>
      <c r="DPH91" s="749"/>
      <c r="DPI91" s="749"/>
      <c r="DPJ91" s="749"/>
      <c r="DPK91" s="749"/>
      <c r="DPL91" s="749"/>
      <c r="DPM91" s="749"/>
      <c r="DPN91" s="749"/>
      <c r="DPO91" s="749"/>
      <c r="DPP91" s="749"/>
      <c r="DPQ91" s="749"/>
      <c r="DPR91" s="749"/>
      <c r="DPS91" s="749"/>
      <c r="DPT91" s="749"/>
      <c r="DPU91" s="749"/>
      <c r="DPV91" s="749"/>
      <c r="DPW91" s="749"/>
      <c r="DPX91" s="749"/>
      <c r="DPY91" s="749"/>
      <c r="DPZ91" s="749"/>
      <c r="DQA91" s="749"/>
      <c r="DQB91" s="749"/>
      <c r="DQC91" s="749"/>
      <c r="DQD91" s="749"/>
      <c r="DQE91" s="749"/>
      <c r="DQF91" s="749"/>
      <c r="DQG91" s="749"/>
      <c r="DQH91" s="749"/>
      <c r="DQI91" s="749"/>
      <c r="DQJ91" s="749"/>
      <c r="DQK91" s="749"/>
      <c r="DQL91" s="749"/>
      <c r="DQM91" s="749"/>
      <c r="DQN91" s="749"/>
      <c r="DQO91" s="749"/>
      <c r="DQP91" s="749"/>
      <c r="DQQ91" s="749"/>
      <c r="DQR91" s="749"/>
      <c r="DQS91" s="749"/>
      <c r="DQT91" s="749"/>
      <c r="DQU91" s="749"/>
      <c r="DQV91" s="749"/>
      <c r="DQW91" s="749"/>
      <c r="DQX91" s="749"/>
      <c r="DQY91" s="749"/>
      <c r="DQZ91" s="749"/>
      <c r="DRA91" s="749"/>
      <c r="DRB91" s="749"/>
      <c r="DRC91" s="749"/>
      <c r="DRD91" s="749"/>
      <c r="DRE91" s="749"/>
      <c r="DRF91" s="749"/>
      <c r="DRG91" s="749"/>
      <c r="DRH91" s="749"/>
      <c r="DRI91" s="749"/>
      <c r="DRJ91" s="749"/>
      <c r="DRK91" s="749"/>
      <c r="DRL91" s="749"/>
      <c r="DRM91" s="749"/>
      <c r="DRN91" s="749"/>
      <c r="DRO91" s="749"/>
      <c r="DRP91" s="749"/>
      <c r="DRQ91" s="749"/>
      <c r="DRR91" s="749"/>
      <c r="DRS91" s="749"/>
      <c r="DRT91" s="749"/>
      <c r="DRU91" s="749"/>
      <c r="DRV91" s="749"/>
      <c r="DRW91" s="749"/>
      <c r="DRX91" s="749"/>
      <c r="DRY91" s="749"/>
      <c r="DRZ91" s="749"/>
      <c r="DSA91" s="749"/>
      <c r="DSB91" s="749"/>
      <c r="DSC91" s="749"/>
      <c r="DSD91" s="749"/>
      <c r="DSE91" s="749"/>
      <c r="DSF91" s="749"/>
      <c r="DSG91" s="749"/>
      <c r="DSH91" s="749"/>
      <c r="DSI91" s="749"/>
      <c r="DSJ91" s="749"/>
      <c r="DSK91" s="749"/>
      <c r="DSL91" s="749"/>
      <c r="DSM91" s="749"/>
      <c r="DSN91" s="749"/>
      <c r="DSO91" s="749"/>
      <c r="DSP91" s="749"/>
      <c r="DSQ91" s="749"/>
      <c r="DSR91" s="749"/>
      <c r="DSS91" s="749"/>
      <c r="DST91" s="749"/>
      <c r="DSU91" s="749"/>
      <c r="DSV91" s="749"/>
      <c r="DSW91" s="749"/>
      <c r="DSX91" s="749"/>
      <c r="DSY91" s="749"/>
      <c r="DSZ91" s="749"/>
      <c r="DTA91" s="749"/>
      <c r="DTB91" s="749"/>
      <c r="DTC91" s="749"/>
      <c r="DTD91" s="749"/>
      <c r="DTE91" s="749"/>
      <c r="DTF91" s="749"/>
      <c r="DTG91" s="749"/>
      <c r="DTH91" s="749"/>
      <c r="DTI91" s="749"/>
      <c r="DTJ91" s="749"/>
      <c r="DTK91" s="749"/>
      <c r="DTL91" s="749"/>
      <c r="DTM91" s="749"/>
      <c r="DTN91" s="749"/>
      <c r="DTO91" s="749"/>
      <c r="DTP91" s="749"/>
      <c r="DTQ91" s="749"/>
      <c r="DTR91" s="749"/>
      <c r="DTS91" s="749"/>
      <c r="DTT91" s="749"/>
      <c r="DTU91" s="749"/>
      <c r="DTV91" s="749"/>
      <c r="DTW91" s="749"/>
      <c r="DTX91" s="749"/>
      <c r="DTY91" s="749"/>
      <c r="DTZ91" s="749"/>
      <c r="DUA91" s="749"/>
      <c r="DUB91" s="749"/>
      <c r="DUC91" s="749"/>
      <c r="DUD91" s="749"/>
      <c r="DUE91" s="749"/>
      <c r="DUF91" s="749"/>
      <c r="DUG91" s="749"/>
      <c r="DUH91" s="749"/>
      <c r="DUI91" s="749"/>
      <c r="DUJ91" s="749"/>
      <c r="DUK91" s="749"/>
      <c r="DUL91" s="749"/>
      <c r="DUM91" s="749"/>
      <c r="DUN91" s="749"/>
      <c r="DUO91" s="749"/>
      <c r="DUP91" s="749"/>
      <c r="DUQ91" s="749"/>
      <c r="DUR91" s="749"/>
      <c r="DUS91" s="749"/>
      <c r="DUT91" s="749"/>
      <c r="DUU91" s="749"/>
      <c r="DUV91" s="749"/>
      <c r="DUW91" s="749"/>
      <c r="DUX91" s="749"/>
      <c r="DUY91" s="749"/>
      <c r="DUZ91" s="749"/>
      <c r="DVA91" s="749"/>
      <c r="DVB91" s="749"/>
      <c r="DVC91" s="749"/>
      <c r="DVD91" s="749"/>
      <c r="DVE91" s="749"/>
      <c r="DVF91" s="749"/>
      <c r="DVG91" s="749"/>
      <c r="DVH91" s="749"/>
      <c r="DVI91" s="749"/>
      <c r="DVJ91" s="749"/>
      <c r="DVK91" s="749"/>
      <c r="DVL91" s="749"/>
      <c r="DVM91" s="749"/>
      <c r="DVN91" s="749"/>
      <c r="DVO91" s="749"/>
      <c r="DVP91" s="749"/>
      <c r="DVQ91" s="749"/>
      <c r="DVR91" s="749"/>
      <c r="DVS91" s="749"/>
      <c r="DVT91" s="749"/>
      <c r="DVU91" s="749"/>
      <c r="DVV91" s="749"/>
      <c r="DVW91" s="749"/>
      <c r="DVX91" s="749"/>
      <c r="DVY91" s="749"/>
      <c r="DVZ91" s="749"/>
      <c r="DWA91" s="749"/>
      <c r="DWB91" s="749"/>
      <c r="DWC91" s="749"/>
      <c r="DWD91" s="749"/>
      <c r="DWE91" s="749"/>
      <c r="DWF91" s="749"/>
      <c r="DWG91" s="749"/>
      <c r="DWH91" s="749"/>
      <c r="DWI91" s="749"/>
      <c r="DWJ91" s="749"/>
      <c r="DWK91" s="749"/>
      <c r="DWL91" s="749"/>
      <c r="DWM91" s="749"/>
      <c r="DWN91" s="749"/>
      <c r="DWO91" s="749"/>
      <c r="DWP91" s="749"/>
      <c r="DWQ91" s="749"/>
      <c r="DWR91" s="749"/>
      <c r="DWS91" s="749"/>
      <c r="DWT91" s="749"/>
      <c r="DWU91" s="749"/>
      <c r="DWV91" s="749"/>
      <c r="DWW91" s="749"/>
      <c r="DWX91" s="749"/>
      <c r="DWY91" s="749"/>
      <c r="DWZ91" s="749"/>
      <c r="DXA91" s="749"/>
      <c r="DXB91" s="749"/>
      <c r="DXC91" s="749"/>
      <c r="DXD91" s="749"/>
      <c r="DXE91" s="749"/>
      <c r="DXF91" s="749"/>
      <c r="DXG91" s="749"/>
      <c r="DXH91" s="749"/>
      <c r="DXI91" s="749"/>
      <c r="DXJ91" s="749"/>
      <c r="DXK91" s="749"/>
      <c r="DXL91" s="749"/>
      <c r="DXM91" s="749"/>
      <c r="DXN91" s="749"/>
      <c r="DXO91" s="749"/>
      <c r="DXP91" s="749"/>
      <c r="DXQ91" s="749"/>
      <c r="DXR91" s="749"/>
      <c r="DXS91" s="749"/>
      <c r="DXT91" s="749"/>
      <c r="DXU91" s="749"/>
      <c r="DXV91" s="749"/>
      <c r="DXW91" s="749"/>
      <c r="DXX91" s="749"/>
      <c r="DXY91" s="749"/>
      <c r="DXZ91" s="749"/>
      <c r="DYA91" s="749"/>
      <c r="DYB91" s="749"/>
      <c r="DYC91" s="749"/>
      <c r="DYD91" s="749"/>
      <c r="DYE91" s="749"/>
      <c r="DYF91" s="749"/>
      <c r="DYG91" s="749"/>
      <c r="DYH91" s="749"/>
      <c r="DYI91" s="749"/>
      <c r="DYJ91" s="749"/>
      <c r="DYK91" s="749"/>
      <c r="DYL91" s="749"/>
      <c r="DYM91" s="749"/>
      <c r="DYN91" s="749"/>
      <c r="DYO91" s="749"/>
      <c r="DYP91" s="749"/>
      <c r="DYQ91" s="749"/>
      <c r="DYR91" s="749"/>
      <c r="DYS91" s="749"/>
      <c r="DYT91" s="749"/>
      <c r="DYU91" s="749"/>
      <c r="DYV91" s="749"/>
      <c r="DYW91" s="749"/>
      <c r="DYX91" s="749"/>
      <c r="DYY91" s="749"/>
      <c r="DYZ91" s="749"/>
      <c r="DZA91" s="749"/>
      <c r="DZB91" s="749"/>
      <c r="DZC91" s="749"/>
      <c r="DZD91" s="749"/>
      <c r="DZE91" s="749"/>
      <c r="DZF91" s="749"/>
      <c r="DZG91" s="749"/>
      <c r="DZH91" s="749"/>
      <c r="DZI91" s="749"/>
      <c r="DZJ91" s="749"/>
      <c r="DZK91" s="749"/>
      <c r="DZL91" s="749"/>
      <c r="DZM91" s="749"/>
      <c r="DZN91" s="749"/>
      <c r="DZO91" s="749"/>
      <c r="DZP91" s="749"/>
      <c r="DZQ91" s="749"/>
      <c r="DZR91" s="749"/>
      <c r="DZS91" s="749"/>
      <c r="DZT91" s="749"/>
      <c r="DZU91" s="749"/>
      <c r="DZV91" s="749"/>
      <c r="DZW91" s="749"/>
      <c r="DZX91" s="749"/>
      <c r="DZY91" s="749"/>
      <c r="DZZ91" s="749"/>
      <c r="EAA91" s="749"/>
      <c r="EAB91" s="749"/>
      <c r="EAC91" s="749"/>
      <c r="EAD91" s="749"/>
      <c r="EAE91" s="749"/>
      <c r="EAF91" s="749"/>
      <c r="EAG91" s="749"/>
      <c r="EAH91" s="749"/>
      <c r="EAI91" s="749"/>
      <c r="EAJ91" s="749"/>
      <c r="EAK91" s="749"/>
      <c r="EAL91" s="749"/>
      <c r="EAM91" s="749"/>
      <c r="EAN91" s="749"/>
      <c r="EAO91" s="749"/>
      <c r="EAP91" s="749"/>
      <c r="EAQ91" s="749"/>
      <c r="EAR91" s="749"/>
      <c r="EAS91" s="749"/>
      <c r="EAT91" s="749"/>
      <c r="EAU91" s="749"/>
      <c r="EAV91" s="749"/>
      <c r="EAW91" s="749"/>
      <c r="EAX91" s="749"/>
      <c r="EAY91" s="749"/>
      <c r="EAZ91" s="749"/>
      <c r="EBA91" s="749"/>
      <c r="EBB91" s="749"/>
      <c r="EBC91" s="749"/>
      <c r="EBD91" s="749"/>
      <c r="EBE91" s="749"/>
      <c r="EBF91" s="749"/>
      <c r="EBG91" s="749"/>
      <c r="EBH91" s="749"/>
      <c r="EBI91" s="749"/>
      <c r="EBJ91" s="749"/>
      <c r="EBK91" s="749"/>
      <c r="EBL91" s="749"/>
      <c r="EBM91" s="749"/>
      <c r="EBN91" s="749"/>
      <c r="EBO91" s="749"/>
      <c r="EBP91" s="749"/>
      <c r="EBQ91" s="749"/>
      <c r="EBR91" s="749"/>
      <c r="EBS91" s="749"/>
      <c r="EBT91" s="749"/>
      <c r="EBU91" s="749"/>
      <c r="EBV91" s="749"/>
      <c r="EBW91" s="749"/>
      <c r="EBX91" s="749"/>
      <c r="EBY91" s="749"/>
      <c r="EBZ91" s="749"/>
      <c r="ECA91" s="749"/>
      <c r="ECB91" s="749"/>
      <c r="ECC91" s="749"/>
      <c r="ECD91" s="749"/>
      <c r="ECE91" s="749"/>
      <c r="ECF91" s="749"/>
      <c r="ECG91" s="749"/>
      <c r="ECH91" s="749"/>
      <c r="ECI91" s="749"/>
      <c r="ECJ91" s="749"/>
      <c r="ECK91" s="749"/>
      <c r="ECL91" s="749"/>
      <c r="ECM91" s="749"/>
      <c r="ECN91" s="749"/>
      <c r="ECO91" s="749"/>
      <c r="ECP91" s="749"/>
      <c r="ECQ91" s="749"/>
      <c r="ECR91" s="749"/>
      <c r="ECS91" s="749"/>
      <c r="ECT91" s="749"/>
      <c r="ECU91" s="749"/>
      <c r="ECV91" s="749"/>
      <c r="ECW91" s="749"/>
      <c r="ECX91" s="749"/>
      <c r="ECY91" s="749"/>
      <c r="ECZ91" s="749"/>
      <c r="EDA91" s="749"/>
      <c r="EDB91" s="749"/>
      <c r="EDC91" s="749"/>
      <c r="EDD91" s="749"/>
      <c r="EDE91" s="749"/>
      <c r="EDF91" s="749"/>
      <c r="EDG91" s="749"/>
      <c r="EDH91" s="749"/>
      <c r="EDI91" s="749"/>
      <c r="EDJ91" s="749"/>
      <c r="EDK91" s="749"/>
      <c r="EDL91" s="749"/>
      <c r="EDM91" s="749"/>
      <c r="EDN91" s="749"/>
      <c r="EDO91" s="749"/>
      <c r="EDP91" s="749"/>
      <c r="EDQ91" s="749"/>
      <c r="EDR91" s="749"/>
      <c r="EDS91" s="749"/>
      <c r="EDT91" s="749"/>
      <c r="EDU91" s="749"/>
      <c r="EDV91" s="749"/>
      <c r="EDW91" s="749"/>
      <c r="EDX91" s="749"/>
      <c r="EDY91" s="749"/>
      <c r="EDZ91" s="749"/>
      <c r="EEA91" s="749"/>
      <c r="EEB91" s="749"/>
      <c r="EEC91" s="749"/>
      <c r="EED91" s="749"/>
      <c r="EEE91" s="749"/>
      <c r="EEF91" s="749"/>
      <c r="EEG91" s="749"/>
      <c r="EEH91" s="749"/>
      <c r="EEI91" s="749"/>
      <c r="EEJ91" s="749"/>
      <c r="EEK91" s="749"/>
      <c r="EEL91" s="749"/>
      <c r="EEM91" s="749"/>
      <c r="EEN91" s="749"/>
      <c r="EEO91" s="749"/>
      <c r="EEP91" s="749"/>
      <c r="EEQ91" s="749"/>
      <c r="EER91" s="749"/>
      <c r="EES91" s="749"/>
      <c r="EET91" s="749"/>
      <c r="EEU91" s="749"/>
      <c r="EEV91" s="749"/>
      <c r="EEW91" s="749"/>
      <c r="EEX91" s="749"/>
      <c r="EEY91" s="749"/>
      <c r="EEZ91" s="749"/>
      <c r="EFA91" s="749"/>
      <c r="EFB91" s="749"/>
      <c r="EFC91" s="749"/>
      <c r="EFD91" s="749"/>
      <c r="EFE91" s="749"/>
      <c r="EFF91" s="749"/>
      <c r="EFG91" s="749"/>
      <c r="EFH91" s="749"/>
      <c r="EFI91" s="749"/>
      <c r="EFJ91" s="749"/>
      <c r="EFK91" s="749"/>
      <c r="EFL91" s="749"/>
      <c r="EFM91" s="749"/>
      <c r="EFN91" s="749"/>
      <c r="EFO91" s="749"/>
      <c r="EFP91" s="749"/>
      <c r="EFQ91" s="749"/>
      <c r="EFR91" s="749"/>
      <c r="EFS91" s="749"/>
      <c r="EFT91" s="749"/>
      <c r="EFU91" s="749"/>
      <c r="EFV91" s="749"/>
      <c r="EFW91" s="749"/>
      <c r="EFX91" s="749"/>
      <c r="EFY91" s="749"/>
      <c r="EFZ91" s="749"/>
      <c r="EGA91" s="749"/>
      <c r="EGB91" s="749"/>
      <c r="EGC91" s="749"/>
      <c r="EGD91" s="749"/>
      <c r="EGE91" s="749"/>
      <c r="EGF91" s="749"/>
      <c r="EGG91" s="749"/>
      <c r="EGH91" s="749"/>
      <c r="EGI91" s="749"/>
      <c r="EGJ91" s="749"/>
      <c r="EGK91" s="749"/>
      <c r="EGL91" s="749"/>
      <c r="EGM91" s="749"/>
      <c r="EGN91" s="749"/>
      <c r="EGO91" s="749"/>
      <c r="EGP91" s="749"/>
      <c r="EGQ91" s="749"/>
      <c r="EGR91" s="749"/>
      <c r="EGS91" s="749"/>
      <c r="EGT91" s="749"/>
      <c r="EGU91" s="749"/>
      <c r="EGV91" s="749"/>
      <c r="EGW91" s="749"/>
      <c r="EGX91" s="749"/>
      <c r="EGY91" s="749"/>
      <c r="EGZ91" s="749"/>
      <c r="EHA91" s="749"/>
      <c r="EHB91" s="749"/>
      <c r="EHC91" s="749"/>
      <c r="EHD91" s="749"/>
      <c r="EHE91" s="749"/>
      <c r="EHF91" s="749"/>
      <c r="EHG91" s="749"/>
      <c r="EHH91" s="749"/>
      <c r="EHI91" s="749"/>
      <c r="EHJ91" s="749"/>
      <c r="EHK91" s="749"/>
      <c r="EHL91" s="749"/>
      <c r="EHM91" s="749"/>
      <c r="EHN91" s="749"/>
      <c r="EHO91" s="749"/>
      <c r="EHP91" s="749"/>
      <c r="EHQ91" s="749"/>
      <c r="EHR91" s="749"/>
      <c r="EHS91" s="749"/>
      <c r="EHT91" s="749"/>
      <c r="EHU91" s="749"/>
      <c r="EHV91" s="749"/>
      <c r="EHW91" s="749"/>
      <c r="EHX91" s="749"/>
      <c r="EHY91" s="749"/>
      <c r="EHZ91" s="749"/>
      <c r="EIA91" s="749"/>
      <c r="EIB91" s="749"/>
      <c r="EIC91" s="749"/>
      <c r="EID91" s="749"/>
      <c r="EIE91" s="749"/>
      <c r="EIF91" s="749"/>
      <c r="EIG91" s="749"/>
      <c r="EIH91" s="749"/>
      <c r="EII91" s="749"/>
      <c r="EIJ91" s="749"/>
      <c r="EIK91" s="749"/>
      <c r="EIL91" s="749"/>
      <c r="EIM91" s="749"/>
      <c r="EIN91" s="749"/>
      <c r="EIO91" s="749"/>
      <c r="EIP91" s="749"/>
      <c r="EIQ91" s="749"/>
      <c r="EIR91" s="749"/>
      <c r="EIS91" s="749"/>
      <c r="EIT91" s="749"/>
      <c r="EIU91" s="749"/>
      <c r="EIV91" s="749"/>
      <c r="EIW91" s="749"/>
      <c r="EIX91" s="749"/>
      <c r="EIY91" s="749"/>
      <c r="EIZ91" s="749"/>
      <c r="EJA91" s="749"/>
      <c r="EJB91" s="749"/>
      <c r="EJC91" s="749"/>
      <c r="EJD91" s="749"/>
      <c r="EJE91" s="749"/>
      <c r="EJF91" s="749"/>
      <c r="EJG91" s="749"/>
      <c r="EJH91" s="749"/>
      <c r="EJI91" s="749"/>
      <c r="EJJ91" s="749"/>
      <c r="EJK91" s="749"/>
      <c r="EJL91" s="749"/>
      <c r="EJM91" s="749"/>
      <c r="EJN91" s="749"/>
      <c r="EJO91" s="749"/>
      <c r="EJP91" s="749"/>
      <c r="EJQ91" s="749"/>
      <c r="EJR91" s="749"/>
      <c r="EJS91" s="749"/>
      <c r="EJT91" s="749"/>
      <c r="EJU91" s="749"/>
      <c r="EJV91" s="749"/>
      <c r="EJW91" s="749"/>
      <c r="EJX91" s="749"/>
      <c r="EJY91" s="749"/>
      <c r="EJZ91" s="749"/>
      <c r="EKA91" s="749"/>
      <c r="EKB91" s="749"/>
      <c r="EKC91" s="749"/>
      <c r="EKD91" s="749"/>
      <c r="EKE91" s="749"/>
      <c r="EKF91" s="749"/>
      <c r="EKG91" s="749"/>
      <c r="EKH91" s="749"/>
      <c r="EKI91" s="749"/>
      <c r="EKJ91" s="749"/>
      <c r="EKK91" s="749"/>
      <c r="EKL91" s="749"/>
      <c r="EKM91" s="749"/>
      <c r="EKN91" s="749"/>
      <c r="EKO91" s="749"/>
      <c r="EKP91" s="749"/>
      <c r="EKQ91" s="749"/>
      <c r="EKR91" s="749"/>
      <c r="EKS91" s="749"/>
      <c r="EKT91" s="749"/>
      <c r="EKU91" s="749"/>
      <c r="EKV91" s="749"/>
      <c r="EKW91" s="749"/>
      <c r="EKX91" s="749"/>
      <c r="EKY91" s="749"/>
      <c r="EKZ91" s="749"/>
      <c r="ELA91" s="749"/>
      <c r="ELB91" s="749"/>
      <c r="ELC91" s="749"/>
      <c r="ELD91" s="749"/>
      <c r="ELE91" s="749"/>
      <c r="ELF91" s="749"/>
      <c r="ELG91" s="749"/>
      <c r="ELH91" s="749"/>
      <c r="ELI91" s="749"/>
      <c r="ELJ91" s="749"/>
      <c r="ELK91" s="749"/>
      <c r="ELL91" s="749"/>
      <c r="ELM91" s="749"/>
      <c r="ELN91" s="749"/>
      <c r="ELO91" s="749"/>
      <c r="ELP91" s="749"/>
      <c r="ELQ91" s="749"/>
      <c r="ELR91" s="749"/>
      <c r="ELS91" s="749"/>
      <c r="ELT91" s="749"/>
      <c r="ELU91" s="749"/>
      <c r="ELV91" s="749"/>
      <c r="ELW91" s="749"/>
      <c r="ELX91" s="749"/>
      <c r="ELY91" s="749"/>
      <c r="ELZ91" s="749"/>
      <c r="EMA91" s="749"/>
      <c r="EMB91" s="749"/>
      <c r="EMC91" s="749"/>
      <c r="EMD91" s="749"/>
      <c r="EME91" s="749"/>
      <c r="EMF91" s="749"/>
      <c r="EMG91" s="749"/>
      <c r="EMH91" s="749"/>
      <c r="EMI91" s="749"/>
      <c r="EMJ91" s="749"/>
      <c r="EMK91" s="749"/>
      <c r="EML91" s="749"/>
      <c r="EMM91" s="749"/>
      <c r="EMN91" s="749"/>
      <c r="EMO91" s="749"/>
      <c r="EMP91" s="749"/>
      <c r="EMQ91" s="749"/>
      <c r="EMR91" s="749"/>
      <c r="EMS91" s="749"/>
      <c r="EMT91" s="749"/>
      <c r="EMU91" s="749"/>
      <c r="EMV91" s="749"/>
      <c r="EMW91" s="749"/>
      <c r="EMX91" s="749"/>
      <c r="EMY91" s="749"/>
      <c r="EMZ91" s="749"/>
      <c r="ENA91" s="749"/>
      <c r="ENB91" s="749"/>
      <c r="ENC91" s="749"/>
      <c r="END91" s="749"/>
      <c r="ENE91" s="749"/>
      <c r="ENF91" s="749"/>
      <c r="ENG91" s="749"/>
      <c r="ENH91" s="749"/>
      <c r="ENI91" s="749"/>
      <c r="ENJ91" s="749"/>
      <c r="ENK91" s="749"/>
      <c r="ENL91" s="749"/>
      <c r="ENM91" s="749"/>
      <c r="ENN91" s="749"/>
      <c r="ENO91" s="749"/>
      <c r="ENP91" s="749"/>
      <c r="ENQ91" s="749"/>
      <c r="ENR91" s="749"/>
      <c r="ENS91" s="749"/>
      <c r="ENT91" s="749"/>
      <c r="ENU91" s="749"/>
      <c r="ENV91" s="749"/>
      <c r="ENW91" s="749"/>
      <c r="ENX91" s="749"/>
      <c r="ENY91" s="749"/>
      <c r="ENZ91" s="749"/>
      <c r="EOA91" s="749"/>
      <c r="EOB91" s="749"/>
      <c r="EOC91" s="749"/>
      <c r="EOD91" s="749"/>
      <c r="EOE91" s="749"/>
      <c r="EOF91" s="749"/>
      <c r="EOG91" s="749"/>
      <c r="EOH91" s="749"/>
      <c r="EOI91" s="749"/>
      <c r="EOJ91" s="749"/>
      <c r="EOK91" s="749"/>
      <c r="EOL91" s="749"/>
      <c r="EOM91" s="749"/>
      <c r="EON91" s="749"/>
      <c r="EOO91" s="749"/>
      <c r="EOP91" s="749"/>
      <c r="EOQ91" s="749"/>
      <c r="EOR91" s="749"/>
      <c r="EOS91" s="749"/>
      <c r="EOT91" s="749"/>
      <c r="EOU91" s="749"/>
      <c r="EOV91" s="749"/>
      <c r="EOW91" s="749"/>
      <c r="EOX91" s="749"/>
      <c r="EOY91" s="749"/>
      <c r="EOZ91" s="749"/>
      <c r="EPA91" s="749"/>
      <c r="EPB91" s="749"/>
      <c r="EPC91" s="749"/>
      <c r="EPD91" s="749"/>
      <c r="EPE91" s="749"/>
      <c r="EPF91" s="749"/>
      <c r="EPG91" s="749"/>
      <c r="EPH91" s="749"/>
      <c r="EPI91" s="749"/>
      <c r="EPJ91" s="749"/>
      <c r="EPK91" s="749"/>
      <c r="EPL91" s="749"/>
      <c r="EPM91" s="749"/>
      <c r="EPN91" s="749"/>
      <c r="EPO91" s="749"/>
      <c r="EPP91" s="749"/>
      <c r="EPQ91" s="749"/>
      <c r="EPR91" s="749"/>
      <c r="EPS91" s="749"/>
      <c r="EPT91" s="749"/>
      <c r="EPU91" s="749"/>
      <c r="EPV91" s="749"/>
      <c r="EPW91" s="749"/>
      <c r="EPX91" s="749"/>
      <c r="EPY91" s="749"/>
      <c r="EPZ91" s="749"/>
      <c r="EQA91" s="749"/>
      <c r="EQB91" s="749"/>
      <c r="EQC91" s="749"/>
      <c r="EQD91" s="749"/>
      <c r="EQE91" s="749"/>
      <c r="EQF91" s="749"/>
      <c r="EQG91" s="749"/>
      <c r="EQH91" s="749"/>
      <c r="EQI91" s="749"/>
      <c r="EQJ91" s="749"/>
      <c r="EQK91" s="749"/>
      <c r="EQL91" s="749"/>
      <c r="EQM91" s="749"/>
      <c r="EQN91" s="749"/>
      <c r="EQO91" s="749"/>
      <c r="EQP91" s="749"/>
      <c r="EQQ91" s="749"/>
      <c r="EQR91" s="749"/>
      <c r="EQS91" s="749"/>
      <c r="EQT91" s="749"/>
      <c r="EQU91" s="749"/>
      <c r="EQV91" s="749"/>
      <c r="EQW91" s="749"/>
      <c r="EQX91" s="749"/>
      <c r="EQY91" s="749"/>
      <c r="EQZ91" s="749"/>
      <c r="ERA91" s="749"/>
      <c r="ERB91" s="749"/>
      <c r="ERC91" s="749"/>
      <c r="ERD91" s="749"/>
      <c r="ERE91" s="749"/>
      <c r="ERF91" s="749"/>
      <c r="ERG91" s="749"/>
      <c r="ERH91" s="749"/>
      <c r="ERI91" s="749"/>
      <c r="ERJ91" s="749"/>
      <c r="ERK91" s="749"/>
      <c r="ERL91" s="749"/>
      <c r="ERM91" s="749"/>
      <c r="ERN91" s="749"/>
      <c r="ERO91" s="749"/>
      <c r="ERP91" s="749"/>
      <c r="ERQ91" s="749"/>
      <c r="ERR91" s="749"/>
      <c r="ERS91" s="749"/>
      <c r="ERT91" s="749"/>
      <c r="ERU91" s="749"/>
      <c r="ERV91" s="749"/>
      <c r="ERW91" s="749"/>
      <c r="ERX91" s="749"/>
      <c r="ERY91" s="749"/>
      <c r="ERZ91" s="749"/>
      <c r="ESA91" s="749"/>
      <c r="ESB91" s="749"/>
      <c r="ESC91" s="749"/>
      <c r="ESD91" s="749"/>
      <c r="ESE91" s="749"/>
      <c r="ESF91" s="749"/>
      <c r="ESG91" s="749"/>
      <c r="ESH91" s="749"/>
      <c r="ESI91" s="749"/>
      <c r="ESJ91" s="749"/>
      <c r="ESK91" s="749"/>
      <c r="ESL91" s="749"/>
      <c r="ESM91" s="749"/>
      <c r="ESN91" s="749"/>
      <c r="ESO91" s="749"/>
      <c r="ESP91" s="749"/>
      <c r="ESQ91" s="749"/>
      <c r="ESR91" s="749"/>
      <c r="ESS91" s="749"/>
      <c r="EST91" s="749"/>
      <c r="ESU91" s="749"/>
      <c r="ESV91" s="749"/>
      <c r="ESW91" s="749"/>
      <c r="ESX91" s="749"/>
      <c r="ESY91" s="749"/>
      <c r="ESZ91" s="749"/>
      <c r="ETA91" s="749"/>
      <c r="ETB91" s="749"/>
      <c r="ETC91" s="749"/>
      <c r="ETD91" s="749"/>
      <c r="ETE91" s="749"/>
      <c r="ETF91" s="749"/>
      <c r="ETG91" s="749"/>
      <c r="ETH91" s="749"/>
      <c r="ETI91" s="749"/>
      <c r="ETJ91" s="749"/>
      <c r="ETK91" s="749"/>
      <c r="ETL91" s="749"/>
      <c r="ETM91" s="749"/>
      <c r="ETN91" s="749"/>
      <c r="ETO91" s="749"/>
      <c r="ETP91" s="749"/>
      <c r="ETQ91" s="749"/>
      <c r="ETR91" s="749"/>
      <c r="ETS91" s="749"/>
      <c r="ETT91" s="749"/>
      <c r="ETU91" s="749"/>
      <c r="ETV91" s="749"/>
      <c r="ETW91" s="749"/>
      <c r="ETX91" s="749"/>
      <c r="ETY91" s="749"/>
      <c r="ETZ91" s="749"/>
      <c r="EUA91" s="749"/>
      <c r="EUB91" s="749"/>
      <c r="EUC91" s="749"/>
      <c r="EUD91" s="749"/>
      <c r="EUE91" s="749"/>
      <c r="EUF91" s="749"/>
      <c r="EUG91" s="749"/>
      <c r="EUH91" s="749"/>
      <c r="EUI91" s="749"/>
      <c r="EUJ91" s="749"/>
      <c r="EUK91" s="749"/>
      <c r="EUL91" s="749"/>
      <c r="EUM91" s="749"/>
      <c r="EUN91" s="749"/>
      <c r="EUO91" s="749"/>
      <c r="EUP91" s="749"/>
      <c r="EUQ91" s="749"/>
      <c r="EUR91" s="749"/>
      <c r="EUS91" s="749"/>
      <c r="EUT91" s="749"/>
      <c r="EUU91" s="749"/>
      <c r="EUV91" s="749"/>
      <c r="EUW91" s="749"/>
      <c r="EUX91" s="749"/>
      <c r="EUY91" s="749"/>
      <c r="EUZ91" s="749"/>
      <c r="EVA91" s="749"/>
      <c r="EVB91" s="749"/>
      <c r="EVC91" s="749"/>
      <c r="EVD91" s="749"/>
      <c r="EVE91" s="749"/>
      <c r="EVF91" s="749"/>
      <c r="EVG91" s="749"/>
      <c r="EVH91" s="749"/>
      <c r="EVI91" s="749"/>
      <c r="EVJ91" s="749"/>
      <c r="EVK91" s="749"/>
      <c r="EVL91" s="749"/>
      <c r="EVM91" s="749"/>
      <c r="EVN91" s="749"/>
      <c r="EVO91" s="749"/>
      <c r="EVP91" s="749"/>
      <c r="EVQ91" s="749"/>
      <c r="EVR91" s="749"/>
      <c r="EVS91" s="749"/>
      <c r="EVT91" s="749"/>
      <c r="EVU91" s="749"/>
      <c r="EVV91" s="749"/>
      <c r="EVW91" s="749"/>
      <c r="EVX91" s="749"/>
      <c r="EVY91" s="749"/>
      <c r="EVZ91" s="749"/>
      <c r="EWA91" s="749"/>
      <c r="EWB91" s="749"/>
      <c r="EWC91" s="749"/>
      <c r="EWD91" s="749"/>
      <c r="EWE91" s="749"/>
      <c r="EWF91" s="749"/>
      <c r="EWG91" s="749"/>
      <c r="EWH91" s="749"/>
      <c r="EWI91" s="749"/>
      <c r="EWJ91" s="749"/>
      <c r="EWK91" s="749"/>
      <c r="EWL91" s="749"/>
      <c r="EWM91" s="749"/>
      <c r="EWN91" s="749"/>
      <c r="EWO91" s="749"/>
      <c r="EWP91" s="749"/>
      <c r="EWQ91" s="749"/>
      <c r="EWR91" s="749"/>
      <c r="EWS91" s="749"/>
      <c r="EWT91" s="749"/>
      <c r="EWU91" s="749"/>
      <c r="EWV91" s="749"/>
      <c r="EWW91" s="749"/>
      <c r="EWX91" s="749"/>
      <c r="EWY91" s="749"/>
      <c r="EWZ91" s="749"/>
      <c r="EXA91" s="749"/>
      <c r="EXB91" s="749"/>
      <c r="EXC91" s="749"/>
      <c r="EXD91" s="749"/>
      <c r="EXE91" s="749"/>
      <c r="EXF91" s="749"/>
      <c r="EXG91" s="749"/>
      <c r="EXH91" s="749"/>
      <c r="EXI91" s="749"/>
      <c r="EXJ91" s="749"/>
      <c r="EXK91" s="749"/>
      <c r="EXL91" s="749"/>
      <c r="EXM91" s="749"/>
      <c r="EXN91" s="749"/>
      <c r="EXO91" s="749"/>
      <c r="EXP91" s="749"/>
      <c r="EXQ91" s="749"/>
      <c r="EXR91" s="749"/>
      <c r="EXS91" s="749"/>
      <c r="EXT91" s="749"/>
      <c r="EXU91" s="749"/>
      <c r="EXV91" s="749"/>
      <c r="EXW91" s="749"/>
      <c r="EXX91" s="749"/>
      <c r="EXY91" s="749"/>
      <c r="EXZ91" s="749"/>
      <c r="EYA91" s="749"/>
      <c r="EYB91" s="749"/>
      <c r="EYC91" s="749"/>
      <c r="EYD91" s="749"/>
      <c r="EYE91" s="749"/>
      <c r="EYF91" s="749"/>
      <c r="EYG91" s="749"/>
      <c r="EYH91" s="749"/>
      <c r="EYI91" s="749"/>
      <c r="EYJ91" s="749"/>
      <c r="EYK91" s="749"/>
      <c r="EYL91" s="749"/>
      <c r="EYM91" s="749"/>
      <c r="EYN91" s="749"/>
      <c r="EYO91" s="749"/>
      <c r="EYP91" s="749"/>
      <c r="EYQ91" s="749"/>
      <c r="EYR91" s="749"/>
      <c r="EYS91" s="749"/>
      <c r="EYT91" s="749"/>
      <c r="EYU91" s="749"/>
      <c r="EYV91" s="749"/>
      <c r="EYW91" s="749"/>
      <c r="EYX91" s="749"/>
      <c r="EYY91" s="749"/>
      <c r="EYZ91" s="749"/>
      <c r="EZA91" s="749"/>
      <c r="EZB91" s="749"/>
      <c r="EZC91" s="749"/>
      <c r="EZD91" s="749"/>
      <c r="EZE91" s="749"/>
      <c r="EZF91" s="749"/>
      <c r="EZG91" s="749"/>
      <c r="EZH91" s="749"/>
      <c r="EZI91" s="749"/>
      <c r="EZJ91" s="749"/>
      <c r="EZK91" s="749"/>
      <c r="EZL91" s="749"/>
      <c r="EZM91" s="749"/>
      <c r="EZN91" s="749"/>
      <c r="EZO91" s="749"/>
      <c r="EZP91" s="749"/>
      <c r="EZQ91" s="749"/>
      <c r="EZR91" s="749"/>
      <c r="EZS91" s="749"/>
      <c r="EZT91" s="749"/>
      <c r="EZU91" s="749"/>
      <c r="EZV91" s="749"/>
      <c r="EZW91" s="749"/>
      <c r="EZX91" s="749"/>
      <c r="EZY91" s="749"/>
      <c r="EZZ91" s="749"/>
      <c r="FAA91" s="749"/>
      <c r="FAB91" s="749"/>
      <c r="FAC91" s="749"/>
      <c r="FAD91" s="749"/>
      <c r="FAE91" s="749"/>
      <c r="FAF91" s="749"/>
      <c r="FAG91" s="749"/>
      <c r="FAH91" s="749"/>
      <c r="FAI91" s="749"/>
      <c r="FAJ91" s="749"/>
      <c r="FAK91" s="749"/>
      <c r="FAL91" s="749"/>
      <c r="FAM91" s="749"/>
      <c r="FAN91" s="749"/>
      <c r="FAO91" s="749"/>
      <c r="FAP91" s="749"/>
      <c r="FAQ91" s="749"/>
      <c r="FAR91" s="749"/>
      <c r="FAS91" s="749"/>
      <c r="FAT91" s="749"/>
      <c r="FAU91" s="749"/>
      <c r="FAV91" s="749"/>
      <c r="FAW91" s="749"/>
      <c r="FAX91" s="749"/>
      <c r="FAY91" s="749"/>
      <c r="FAZ91" s="749"/>
      <c r="FBA91" s="749"/>
      <c r="FBB91" s="749"/>
      <c r="FBC91" s="749"/>
      <c r="FBD91" s="749"/>
      <c r="FBE91" s="749"/>
      <c r="FBF91" s="749"/>
      <c r="FBG91" s="749"/>
      <c r="FBH91" s="749"/>
      <c r="FBI91" s="749"/>
      <c r="FBJ91" s="749"/>
      <c r="FBK91" s="749"/>
      <c r="FBL91" s="749"/>
      <c r="FBM91" s="749"/>
      <c r="FBN91" s="749"/>
      <c r="FBO91" s="749"/>
      <c r="FBP91" s="749"/>
      <c r="FBQ91" s="749"/>
      <c r="FBR91" s="749"/>
      <c r="FBS91" s="749"/>
      <c r="FBT91" s="749"/>
      <c r="FBU91" s="749"/>
      <c r="FBV91" s="749"/>
      <c r="FBW91" s="749"/>
      <c r="FBX91" s="749"/>
      <c r="FBY91" s="749"/>
      <c r="FBZ91" s="749"/>
      <c r="FCA91" s="749"/>
      <c r="FCB91" s="749"/>
      <c r="FCC91" s="749"/>
      <c r="FCD91" s="749"/>
      <c r="FCE91" s="749"/>
      <c r="FCF91" s="749"/>
      <c r="FCG91" s="749"/>
      <c r="FCH91" s="749"/>
      <c r="FCI91" s="749"/>
      <c r="FCJ91" s="749"/>
      <c r="FCK91" s="749"/>
      <c r="FCL91" s="749"/>
      <c r="FCM91" s="749"/>
      <c r="FCN91" s="749"/>
      <c r="FCO91" s="749"/>
      <c r="FCP91" s="749"/>
      <c r="FCQ91" s="749"/>
      <c r="FCR91" s="749"/>
      <c r="FCS91" s="749"/>
      <c r="FCT91" s="749"/>
      <c r="FCU91" s="749"/>
      <c r="FCV91" s="749"/>
      <c r="FCW91" s="749"/>
      <c r="FCX91" s="749"/>
      <c r="FCY91" s="749"/>
      <c r="FCZ91" s="749"/>
      <c r="FDA91" s="749"/>
      <c r="FDB91" s="749"/>
      <c r="FDC91" s="749"/>
      <c r="FDD91" s="749"/>
      <c r="FDE91" s="749"/>
      <c r="FDF91" s="749"/>
      <c r="FDG91" s="749"/>
      <c r="FDH91" s="749"/>
      <c r="FDI91" s="749"/>
      <c r="FDJ91" s="749"/>
      <c r="FDK91" s="749"/>
      <c r="FDL91" s="749"/>
      <c r="FDM91" s="749"/>
      <c r="FDN91" s="749"/>
      <c r="FDO91" s="749"/>
      <c r="FDP91" s="749"/>
      <c r="FDQ91" s="749"/>
      <c r="FDR91" s="749"/>
      <c r="FDS91" s="749"/>
      <c r="FDT91" s="749"/>
      <c r="FDU91" s="749"/>
      <c r="FDV91" s="749"/>
      <c r="FDW91" s="749"/>
      <c r="FDX91" s="749"/>
      <c r="FDY91" s="749"/>
      <c r="FDZ91" s="749"/>
      <c r="FEA91" s="749"/>
      <c r="FEB91" s="749"/>
      <c r="FEC91" s="749"/>
      <c r="FED91" s="749"/>
      <c r="FEE91" s="749"/>
      <c r="FEF91" s="749"/>
      <c r="FEG91" s="749"/>
      <c r="FEH91" s="749"/>
      <c r="FEI91" s="749"/>
      <c r="FEJ91" s="749"/>
      <c r="FEK91" s="749"/>
      <c r="FEL91" s="749"/>
      <c r="FEM91" s="749"/>
      <c r="FEN91" s="749"/>
      <c r="FEO91" s="749"/>
      <c r="FEP91" s="749"/>
      <c r="FEQ91" s="749"/>
      <c r="FER91" s="749"/>
      <c r="FES91" s="749"/>
      <c r="FET91" s="749"/>
      <c r="FEU91" s="749"/>
      <c r="FEV91" s="749"/>
      <c r="FEW91" s="749"/>
      <c r="FEX91" s="749"/>
      <c r="FEY91" s="749"/>
      <c r="FEZ91" s="749"/>
      <c r="FFA91" s="749"/>
      <c r="FFB91" s="749"/>
      <c r="FFC91" s="749"/>
      <c r="FFD91" s="749"/>
      <c r="FFE91" s="749"/>
      <c r="FFF91" s="749"/>
      <c r="FFG91" s="749"/>
      <c r="FFH91" s="749"/>
      <c r="FFI91" s="749"/>
      <c r="FFJ91" s="749"/>
      <c r="FFK91" s="749"/>
      <c r="FFL91" s="749"/>
      <c r="FFM91" s="749"/>
      <c r="FFN91" s="749"/>
      <c r="FFO91" s="749"/>
      <c r="FFP91" s="749"/>
      <c r="FFQ91" s="749"/>
      <c r="FFR91" s="749"/>
      <c r="FFS91" s="749"/>
      <c r="FFT91" s="749"/>
      <c r="FFU91" s="749"/>
      <c r="FFV91" s="749"/>
      <c r="FFW91" s="749"/>
      <c r="FFX91" s="749"/>
      <c r="FFY91" s="749"/>
      <c r="FFZ91" s="749"/>
      <c r="FGA91" s="749"/>
      <c r="FGB91" s="749"/>
      <c r="FGC91" s="749"/>
      <c r="FGD91" s="749"/>
      <c r="FGE91" s="749"/>
      <c r="FGF91" s="749"/>
      <c r="FGG91" s="749"/>
      <c r="FGH91" s="749"/>
      <c r="FGI91" s="749"/>
      <c r="FGJ91" s="749"/>
      <c r="FGK91" s="749"/>
      <c r="FGL91" s="749"/>
      <c r="FGM91" s="749"/>
      <c r="FGN91" s="749"/>
      <c r="FGO91" s="749"/>
      <c r="FGP91" s="749"/>
      <c r="FGQ91" s="749"/>
      <c r="FGR91" s="749"/>
      <c r="FGS91" s="749"/>
      <c r="FGT91" s="749"/>
      <c r="FGU91" s="749"/>
      <c r="FGV91" s="749"/>
      <c r="FGW91" s="749"/>
      <c r="FGX91" s="749"/>
      <c r="FGY91" s="749"/>
      <c r="FGZ91" s="749"/>
      <c r="FHA91" s="749"/>
      <c r="FHB91" s="749"/>
      <c r="FHC91" s="749"/>
      <c r="FHD91" s="749"/>
      <c r="FHE91" s="749"/>
      <c r="FHF91" s="749"/>
      <c r="FHG91" s="749"/>
      <c r="FHH91" s="749"/>
      <c r="FHI91" s="749"/>
      <c r="FHJ91" s="749"/>
      <c r="FHK91" s="749"/>
      <c r="FHL91" s="749"/>
      <c r="FHM91" s="749"/>
      <c r="FHN91" s="749"/>
      <c r="FHO91" s="749"/>
      <c r="FHP91" s="749"/>
      <c r="FHQ91" s="749"/>
      <c r="FHR91" s="749"/>
      <c r="FHS91" s="749"/>
      <c r="FHT91" s="749"/>
      <c r="FHU91" s="749"/>
      <c r="FHV91" s="749"/>
      <c r="FHW91" s="749"/>
      <c r="FHX91" s="749"/>
      <c r="FHY91" s="749"/>
      <c r="FHZ91" s="749"/>
      <c r="FIA91" s="749"/>
      <c r="FIB91" s="749"/>
      <c r="FIC91" s="749"/>
      <c r="FID91" s="749"/>
      <c r="FIE91" s="749"/>
      <c r="FIF91" s="749"/>
      <c r="FIG91" s="749"/>
      <c r="FIH91" s="749"/>
      <c r="FII91" s="749"/>
      <c r="FIJ91" s="749"/>
      <c r="FIK91" s="749"/>
      <c r="FIL91" s="749"/>
      <c r="FIM91" s="749"/>
      <c r="FIN91" s="749"/>
      <c r="FIO91" s="749"/>
      <c r="FIP91" s="749"/>
      <c r="FIQ91" s="749"/>
      <c r="FIR91" s="749"/>
      <c r="FIS91" s="749"/>
      <c r="FIT91" s="749"/>
      <c r="FIU91" s="749"/>
      <c r="FIV91" s="749"/>
      <c r="FIW91" s="749"/>
      <c r="FIX91" s="749"/>
      <c r="FIY91" s="749"/>
      <c r="FIZ91" s="749"/>
      <c r="FJA91" s="749"/>
      <c r="FJB91" s="749"/>
      <c r="FJC91" s="749"/>
      <c r="FJD91" s="749"/>
      <c r="FJE91" s="749"/>
      <c r="FJF91" s="749"/>
      <c r="FJG91" s="749"/>
      <c r="FJH91" s="749"/>
      <c r="FJI91" s="749"/>
      <c r="FJJ91" s="749"/>
      <c r="FJK91" s="749"/>
      <c r="FJL91" s="749"/>
      <c r="FJM91" s="749"/>
      <c r="FJN91" s="749"/>
      <c r="FJO91" s="749"/>
      <c r="FJP91" s="749"/>
      <c r="FJQ91" s="749"/>
      <c r="FJR91" s="749"/>
      <c r="FJS91" s="749"/>
      <c r="FJT91" s="749"/>
      <c r="FJU91" s="749"/>
      <c r="FJV91" s="749"/>
      <c r="FJW91" s="749"/>
      <c r="FJX91" s="749"/>
      <c r="FJY91" s="749"/>
      <c r="FJZ91" s="749"/>
      <c r="FKA91" s="749"/>
      <c r="FKB91" s="749"/>
      <c r="FKC91" s="749"/>
      <c r="FKD91" s="749"/>
      <c r="FKE91" s="749"/>
      <c r="FKF91" s="749"/>
      <c r="FKG91" s="749"/>
      <c r="FKH91" s="749"/>
      <c r="FKI91" s="749"/>
      <c r="FKJ91" s="749"/>
      <c r="FKK91" s="749"/>
      <c r="FKL91" s="749"/>
      <c r="FKM91" s="749"/>
      <c r="FKN91" s="749"/>
      <c r="FKO91" s="749"/>
      <c r="FKP91" s="749"/>
      <c r="FKQ91" s="749"/>
      <c r="FKR91" s="749"/>
      <c r="FKS91" s="749"/>
      <c r="FKT91" s="749"/>
      <c r="FKU91" s="749"/>
      <c r="FKV91" s="749"/>
      <c r="FKW91" s="749"/>
      <c r="FKX91" s="749"/>
      <c r="FKY91" s="749"/>
      <c r="FKZ91" s="749"/>
      <c r="FLA91" s="749"/>
      <c r="FLB91" s="749"/>
      <c r="FLC91" s="749"/>
      <c r="FLD91" s="749"/>
      <c r="FLE91" s="749"/>
      <c r="FLF91" s="749"/>
      <c r="FLG91" s="749"/>
      <c r="FLH91" s="749"/>
      <c r="FLI91" s="749"/>
      <c r="FLJ91" s="749"/>
      <c r="FLK91" s="749"/>
      <c r="FLL91" s="749"/>
      <c r="FLM91" s="749"/>
      <c r="FLN91" s="749"/>
      <c r="FLO91" s="749"/>
      <c r="FLP91" s="749"/>
      <c r="FLQ91" s="749"/>
      <c r="FLR91" s="749"/>
      <c r="FLS91" s="749"/>
      <c r="FLT91" s="749"/>
      <c r="FLU91" s="749"/>
      <c r="FLV91" s="749"/>
      <c r="FLW91" s="749"/>
      <c r="FLX91" s="749"/>
      <c r="FLY91" s="749"/>
      <c r="FLZ91" s="749"/>
      <c r="FMA91" s="749"/>
      <c r="FMB91" s="749"/>
      <c r="FMC91" s="749"/>
      <c r="FMD91" s="749"/>
      <c r="FME91" s="749"/>
      <c r="FMF91" s="749"/>
      <c r="FMG91" s="749"/>
      <c r="FMH91" s="749"/>
      <c r="FMI91" s="749"/>
      <c r="FMJ91" s="749"/>
      <c r="FMK91" s="749"/>
      <c r="FML91" s="749"/>
      <c r="FMM91" s="749"/>
      <c r="FMN91" s="749"/>
      <c r="FMO91" s="749"/>
      <c r="FMP91" s="749"/>
      <c r="FMQ91" s="749"/>
      <c r="FMR91" s="749"/>
      <c r="FMS91" s="749"/>
      <c r="FMT91" s="749"/>
      <c r="FMU91" s="749"/>
      <c r="FMV91" s="749"/>
      <c r="FMW91" s="749"/>
      <c r="FMX91" s="749"/>
      <c r="FMY91" s="749"/>
      <c r="FMZ91" s="749"/>
      <c r="FNA91" s="749"/>
      <c r="FNB91" s="749"/>
      <c r="FNC91" s="749"/>
      <c r="FND91" s="749"/>
      <c r="FNE91" s="749"/>
      <c r="FNF91" s="749"/>
      <c r="FNG91" s="749"/>
      <c r="FNH91" s="749"/>
      <c r="FNI91" s="749"/>
      <c r="FNJ91" s="749"/>
      <c r="FNK91" s="749"/>
      <c r="FNL91" s="749"/>
      <c r="FNM91" s="749"/>
      <c r="FNN91" s="749"/>
      <c r="FNO91" s="749"/>
      <c r="FNP91" s="749"/>
      <c r="FNQ91" s="749"/>
      <c r="FNR91" s="749"/>
      <c r="FNS91" s="749"/>
      <c r="FNT91" s="749"/>
      <c r="FNU91" s="749"/>
      <c r="FNV91" s="749"/>
      <c r="FNW91" s="749"/>
      <c r="FNX91" s="749"/>
      <c r="FNY91" s="749"/>
      <c r="FNZ91" s="749"/>
      <c r="FOA91" s="749"/>
      <c r="FOB91" s="749"/>
      <c r="FOC91" s="749"/>
      <c r="FOD91" s="749"/>
      <c r="FOE91" s="749"/>
      <c r="FOF91" s="749"/>
      <c r="FOG91" s="749"/>
      <c r="FOH91" s="749"/>
      <c r="FOI91" s="749"/>
      <c r="FOJ91" s="749"/>
      <c r="FOK91" s="749"/>
      <c r="FOL91" s="749"/>
      <c r="FOM91" s="749"/>
      <c r="FON91" s="749"/>
      <c r="FOO91" s="749"/>
      <c r="FOP91" s="749"/>
      <c r="FOQ91" s="749"/>
      <c r="FOR91" s="749"/>
      <c r="FOS91" s="749"/>
      <c r="FOT91" s="749"/>
      <c r="FOU91" s="749"/>
      <c r="FOV91" s="749"/>
      <c r="FOW91" s="749"/>
      <c r="FOX91" s="749"/>
      <c r="FOY91" s="749"/>
      <c r="FOZ91" s="749"/>
      <c r="FPA91" s="749"/>
      <c r="FPB91" s="749"/>
      <c r="FPC91" s="749"/>
      <c r="FPD91" s="749"/>
      <c r="FPE91" s="749"/>
      <c r="FPF91" s="749"/>
      <c r="FPG91" s="749"/>
      <c r="FPH91" s="749"/>
      <c r="FPI91" s="749"/>
      <c r="FPJ91" s="749"/>
      <c r="FPK91" s="749"/>
      <c r="FPL91" s="749"/>
      <c r="FPM91" s="749"/>
      <c r="FPN91" s="749"/>
      <c r="FPO91" s="749"/>
      <c r="FPP91" s="749"/>
      <c r="FPQ91" s="749"/>
      <c r="FPR91" s="749"/>
      <c r="FPS91" s="749"/>
      <c r="FPT91" s="749"/>
      <c r="FPU91" s="749"/>
      <c r="FPV91" s="749"/>
      <c r="FPW91" s="749"/>
      <c r="FPX91" s="749"/>
      <c r="FPY91" s="749"/>
      <c r="FPZ91" s="749"/>
      <c r="FQA91" s="749"/>
      <c r="FQB91" s="749"/>
      <c r="FQC91" s="749"/>
      <c r="FQD91" s="749"/>
      <c r="FQE91" s="749"/>
      <c r="FQF91" s="749"/>
      <c r="FQG91" s="749"/>
      <c r="FQH91" s="749"/>
      <c r="FQI91" s="749"/>
      <c r="FQJ91" s="749"/>
      <c r="FQK91" s="749"/>
      <c r="FQL91" s="749"/>
      <c r="FQM91" s="749"/>
      <c r="FQN91" s="749"/>
      <c r="FQO91" s="749"/>
      <c r="FQP91" s="749"/>
      <c r="FQQ91" s="749"/>
      <c r="FQR91" s="749"/>
      <c r="FQS91" s="749"/>
      <c r="FQT91" s="749"/>
      <c r="FQU91" s="749"/>
      <c r="FQV91" s="749"/>
      <c r="FQW91" s="749"/>
      <c r="FQX91" s="749"/>
      <c r="FQY91" s="749"/>
      <c r="FQZ91" s="749"/>
      <c r="FRA91" s="749"/>
      <c r="FRB91" s="749"/>
      <c r="FRC91" s="749"/>
      <c r="FRD91" s="749"/>
      <c r="FRE91" s="749"/>
      <c r="FRF91" s="749"/>
      <c r="FRG91" s="749"/>
      <c r="FRH91" s="749"/>
      <c r="FRI91" s="749"/>
      <c r="FRJ91" s="749"/>
      <c r="FRK91" s="749"/>
      <c r="FRL91" s="749"/>
      <c r="FRM91" s="749"/>
      <c r="FRN91" s="749"/>
      <c r="FRO91" s="749"/>
      <c r="FRP91" s="749"/>
      <c r="FRQ91" s="749"/>
      <c r="FRR91" s="749"/>
      <c r="FRS91" s="749"/>
      <c r="FRT91" s="749"/>
      <c r="FRU91" s="749"/>
      <c r="FRV91" s="749"/>
      <c r="FRW91" s="749"/>
      <c r="FRX91" s="749"/>
      <c r="FRY91" s="749"/>
      <c r="FRZ91" s="749"/>
      <c r="FSA91" s="749"/>
      <c r="FSB91" s="749"/>
      <c r="FSC91" s="749"/>
      <c r="FSD91" s="749"/>
      <c r="FSE91" s="749"/>
      <c r="FSF91" s="749"/>
      <c r="FSG91" s="749"/>
      <c r="FSH91" s="749"/>
      <c r="FSI91" s="749"/>
      <c r="FSJ91" s="749"/>
      <c r="FSK91" s="749"/>
      <c r="FSL91" s="749"/>
      <c r="FSM91" s="749"/>
      <c r="FSN91" s="749"/>
      <c r="FSO91" s="749"/>
      <c r="FSP91" s="749"/>
      <c r="FSQ91" s="749"/>
      <c r="FSR91" s="749"/>
      <c r="FSS91" s="749"/>
      <c r="FST91" s="749"/>
      <c r="FSU91" s="749"/>
      <c r="FSV91" s="749"/>
      <c r="FSW91" s="749"/>
      <c r="FSX91" s="749"/>
      <c r="FSY91" s="749"/>
      <c r="FSZ91" s="749"/>
      <c r="FTA91" s="749"/>
      <c r="FTB91" s="749"/>
      <c r="FTC91" s="749"/>
      <c r="FTD91" s="749"/>
      <c r="FTE91" s="749"/>
      <c r="FTF91" s="749"/>
      <c r="FTG91" s="749"/>
      <c r="FTH91" s="749"/>
      <c r="FTI91" s="749"/>
      <c r="FTJ91" s="749"/>
      <c r="FTK91" s="749"/>
      <c r="FTL91" s="749"/>
      <c r="FTM91" s="749"/>
      <c r="FTN91" s="749"/>
      <c r="FTO91" s="749"/>
      <c r="FTP91" s="749"/>
      <c r="FTQ91" s="749"/>
      <c r="FTR91" s="749"/>
      <c r="FTS91" s="749"/>
      <c r="FTT91" s="749"/>
      <c r="FTU91" s="749"/>
      <c r="FTV91" s="749"/>
      <c r="FTW91" s="749"/>
      <c r="FTX91" s="749"/>
      <c r="FTY91" s="749"/>
      <c r="FTZ91" s="749"/>
      <c r="FUA91" s="749"/>
      <c r="FUB91" s="749"/>
      <c r="FUC91" s="749"/>
      <c r="FUD91" s="749"/>
      <c r="FUE91" s="749"/>
      <c r="FUF91" s="749"/>
      <c r="FUG91" s="749"/>
      <c r="FUH91" s="749"/>
      <c r="FUI91" s="749"/>
      <c r="FUJ91" s="749"/>
      <c r="FUK91" s="749"/>
      <c r="FUL91" s="749"/>
      <c r="FUM91" s="749"/>
      <c r="FUN91" s="749"/>
      <c r="FUO91" s="749"/>
      <c r="FUP91" s="749"/>
      <c r="FUQ91" s="749"/>
      <c r="FUR91" s="749"/>
      <c r="FUS91" s="749"/>
      <c r="FUT91" s="749"/>
      <c r="FUU91" s="749"/>
      <c r="FUV91" s="749"/>
      <c r="FUW91" s="749"/>
      <c r="FUX91" s="749"/>
      <c r="FUY91" s="749"/>
      <c r="FUZ91" s="749"/>
      <c r="FVA91" s="749"/>
      <c r="FVB91" s="749"/>
      <c r="FVC91" s="749"/>
      <c r="FVD91" s="749"/>
      <c r="FVE91" s="749"/>
      <c r="FVF91" s="749"/>
      <c r="FVG91" s="749"/>
      <c r="FVH91" s="749"/>
      <c r="FVI91" s="749"/>
      <c r="FVJ91" s="749"/>
      <c r="FVK91" s="749"/>
      <c r="FVL91" s="749"/>
      <c r="FVM91" s="749"/>
      <c r="FVN91" s="749"/>
      <c r="FVO91" s="749"/>
      <c r="FVP91" s="749"/>
      <c r="FVQ91" s="749"/>
      <c r="FVR91" s="749"/>
      <c r="FVS91" s="749"/>
      <c r="FVT91" s="749"/>
      <c r="FVU91" s="749"/>
      <c r="FVV91" s="749"/>
      <c r="FVW91" s="749"/>
      <c r="FVX91" s="749"/>
      <c r="FVY91" s="749"/>
      <c r="FVZ91" s="749"/>
      <c r="FWA91" s="749"/>
      <c r="FWB91" s="749"/>
      <c r="FWC91" s="749"/>
      <c r="FWD91" s="749"/>
      <c r="FWE91" s="749"/>
      <c r="FWF91" s="749"/>
      <c r="FWG91" s="749"/>
      <c r="FWH91" s="749"/>
      <c r="FWI91" s="749"/>
      <c r="FWJ91" s="749"/>
      <c r="FWK91" s="749"/>
      <c r="FWL91" s="749"/>
      <c r="FWM91" s="749"/>
      <c r="FWN91" s="749"/>
      <c r="FWO91" s="749"/>
      <c r="FWP91" s="749"/>
      <c r="FWQ91" s="749"/>
      <c r="FWR91" s="749"/>
      <c r="FWS91" s="749"/>
      <c r="FWT91" s="749"/>
      <c r="FWU91" s="749"/>
      <c r="FWV91" s="749"/>
      <c r="FWW91" s="749"/>
      <c r="FWX91" s="749"/>
      <c r="FWY91" s="749"/>
      <c r="FWZ91" s="749"/>
      <c r="FXA91" s="749"/>
      <c r="FXB91" s="749"/>
      <c r="FXC91" s="749"/>
      <c r="FXD91" s="749"/>
      <c r="FXE91" s="749"/>
      <c r="FXF91" s="749"/>
      <c r="FXG91" s="749"/>
      <c r="FXH91" s="749"/>
      <c r="FXI91" s="749"/>
      <c r="FXJ91" s="749"/>
      <c r="FXK91" s="749"/>
      <c r="FXL91" s="749"/>
      <c r="FXM91" s="749"/>
      <c r="FXN91" s="749"/>
      <c r="FXO91" s="749"/>
      <c r="FXP91" s="749"/>
      <c r="FXQ91" s="749"/>
      <c r="FXR91" s="749"/>
      <c r="FXS91" s="749"/>
      <c r="FXT91" s="749"/>
      <c r="FXU91" s="749"/>
      <c r="FXV91" s="749"/>
      <c r="FXW91" s="749"/>
      <c r="FXX91" s="749"/>
      <c r="FXY91" s="749"/>
      <c r="FXZ91" s="749"/>
      <c r="FYA91" s="749"/>
      <c r="FYB91" s="749"/>
      <c r="FYC91" s="749"/>
      <c r="FYD91" s="749"/>
      <c r="FYE91" s="749"/>
      <c r="FYF91" s="749"/>
      <c r="FYG91" s="749"/>
      <c r="FYH91" s="749"/>
      <c r="FYI91" s="749"/>
      <c r="FYJ91" s="749"/>
      <c r="FYK91" s="749"/>
      <c r="FYL91" s="749"/>
      <c r="FYM91" s="749"/>
      <c r="FYN91" s="749"/>
      <c r="FYO91" s="749"/>
      <c r="FYP91" s="749"/>
      <c r="FYQ91" s="749"/>
      <c r="FYR91" s="749"/>
      <c r="FYS91" s="749"/>
      <c r="FYT91" s="749"/>
      <c r="FYU91" s="749"/>
      <c r="FYV91" s="749"/>
      <c r="FYW91" s="749"/>
      <c r="FYX91" s="749"/>
      <c r="FYY91" s="749"/>
      <c r="FYZ91" s="749"/>
      <c r="FZA91" s="749"/>
      <c r="FZB91" s="749"/>
      <c r="FZC91" s="749"/>
      <c r="FZD91" s="749"/>
      <c r="FZE91" s="749"/>
      <c r="FZF91" s="749"/>
      <c r="FZG91" s="749"/>
      <c r="FZH91" s="749"/>
      <c r="FZI91" s="749"/>
      <c r="FZJ91" s="749"/>
      <c r="FZK91" s="749"/>
      <c r="FZL91" s="749"/>
      <c r="FZM91" s="749"/>
      <c r="FZN91" s="749"/>
      <c r="FZO91" s="749"/>
      <c r="FZP91" s="749"/>
      <c r="FZQ91" s="749"/>
      <c r="FZR91" s="749"/>
      <c r="FZS91" s="749"/>
      <c r="FZT91" s="749"/>
      <c r="FZU91" s="749"/>
      <c r="FZV91" s="749"/>
      <c r="FZW91" s="749"/>
      <c r="FZX91" s="749"/>
      <c r="FZY91" s="749"/>
      <c r="FZZ91" s="749"/>
      <c r="GAA91" s="749"/>
      <c r="GAB91" s="749"/>
      <c r="GAC91" s="749"/>
      <c r="GAD91" s="749"/>
      <c r="GAE91" s="749"/>
      <c r="GAF91" s="749"/>
      <c r="GAG91" s="749"/>
      <c r="GAH91" s="749"/>
      <c r="GAI91" s="749"/>
      <c r="GAJ91" s="749"/>
      <c r="GAK91" s="749"/>
      <c r="GAL91" s="749"/>
      <c r="GAM91" s="749"/>
      <c r="GAN91" s="749"/>
      <c r="GAO91" s="749"/>
      <c r="GAP91" s="749"/>
      <c r="GAQ91" s="749"/>
      <c r="GAR91" s="749"/>
      <c r="GAS91" s="749"/>
      <c r="GAT91" s="749"/>
      <c r="GAU91" s="749"/>
      <c r="GAV91" s="749"/>
      <c r="GAW91" s="749"/>
      <c r="GAX91" s="749"/>
      <c r="GAY91" s="749"/>
      <c r="GAZ91" s="749"/>
      <c r="GBA91" s="749"/>
      <c r="GBB91" s="749"/>
      <c r="GBC91" s="749"/>
      <c r="GBD91" s="749"/>
      <c r="GBE91" s="749"/>
      <c r="GBF91" s="749"/>
      <c r="GBG91" s="749"/>
      <c r="GBH91" s="749"/>
      <c r="GBI91" s="749"/>
      <c r="GBJ91" s="749"/>
      <c r="GBK91" s="749"/>
      <c r="GBL91" s="749"/>
      <c r="GBM91" s="749"/>
      <c r="GBN91" s="749"/>
      <c r="GBO91" s="749"/>
      <c r="GBP91" s="749"/>
      <c r="GBQ91" s="749"/>
      <c r="GBR91" s="749"/>
      <c r="GBS91" s="749"/>
      <c r="GBT91" s="749"/>
      <c r="GBU91" s="749"/>
      <c r="GBV91" s="749"/>
      <c r="GBW91" s="749"/>
      <c r="GBX91" s="749"/>
      <c r="GBY91" s="749"/>
      <c r="GBZ91" s="749"/>
      <c r="GCA91" s="749"/>
      <c r="GCB91" s="749"/>
      <c r="GCC91" s="749"/>
      <c r="GCD91" s="749"/>
      <c r="GCE91" s="749"/>
      <c r="GCF91" s="749"/>
      <c r="GCG91" s="749"/>
      <c r="GCH91" s="749"/>
      <c r="GCI91" s="749"/>
      <c r="GCJ91" s="749"/>
      <c r="GCK91" s="749"/>
      <c r="GCL91" s="749"/>
      <c r="GCM91" s="749"/>
      <c r="GCN91" s="749"/>
      <c r="GCO91" s="749"/>
      <c r="GCP91" s="749"/>
      <c r="GCQ91" s="749"/>
      <c r="GCR91" s="749"/>
      <c r="GCS91" s="749"/>
      <c r="GCT91" s="749"/>
      <c r="GCU91" s="749"/>
      <c r="GCV91" s="749"/>
      <c r="GCW91" s="749"/>
      <c r="GCX91" s="749"/>
      <c r="GCY91" s="749"/>
      <c r="GCZ91" s="749"/>
      <c r="GDA91" s="749"/>
      <c r="GDB91" s="749"/>
      <c r="GDC91" s="749"/>
      <c r="GDD91" s="749"/>
      <c r="GDE91" s="749"/>
      <c r="GDF91" s="749"/>
      <c r="GDG91" s="749"/>
      <c r="GDH91" s="749"/>
      <c r="GDI91" s="749"/>
      <c r="GDJ91" s="749"/>
      <c r="GDK91" s="749"/>
      <c r="GDL91" s="749"/>
      <c r="GDM91" s="749"/>
      <c r="GDN91" s="749"/>
      <c r="GDO91" s="749"/>
      <c r="GDP91" s="749"/>
      <c r="GDQ91" s="749"/>
      <c r="GDR91" s="749"/>
      <c r="GDS91" s="749"/>
      <c r="GDT91" s="749"/>
      <c r="GDU91" s="749"/>
      <c r="GDV91" s="749"/>
      <c r="GDW91" s="749"/>
      <c r="GDX91" s="749"/>
      <c r="GDY91" s="749"/>
      <c r="GDZ91" s="749"/>
      <c r="GEA91" s="749"/>
      <c r="GEB91" s="749"/>
      <c r="GEC91" s="749"/>
      <c r="GED91" s="749"/>
      <c r="GEE91" s="749"/>
      <c r="GEF91" s="749"/>
      <c r="GEG91" s="749"/>
      <c r="GEH91" s="749"/>
      <c r="GEI91" s="749"/>
      <c r="GEJ91" s="749"/>
      <c r="GEK91" s="749"/>
      <c r="GEL91" s="749"/>
      <c r="GEM91" s="749"/>
      <c r="GEN91" s="749"/>
      <c r="GEO91" s="749"/>
      <c r="GEP91" s="749"/>
      <c r="GEQ91" s="749"/>
      <c r="GER91" s="749"/>
      <c r="GES91" s="749"/>
      <c r="GET91" s="749"/>
      <c r="GEU91" s="749"/>
      <c r="GEV91" s="749"/>
      <c r="GEW91" s="749"/>
      <c r="GEX91" s="749"/>
      <c r="GEY91" s="749"/>
      <c r="GEZ91" s="749"/>
      <c r="GFA91" s="749"/>
      <c r="GFB91" s="749"/>
      <c r="GFC91" s="749"/>
      <c r="GFD91" s="749"/>
      <c r="GFE91" s="749"/>
      <c r="GFF91" s="749"/>
      <c r="GFG91" s="749"/>
      <c r="GFH91" s="749"/>
      <c r="GFI91" s="749"/>
      <c r="GFJ91" s="749"/>
      <c r="GFK91" s="749"/>
      <c r="GFL91" s="749"/>
      <c r="GFM91" s="749"/>
      <c r="GFN91" s="749"/>
      <c r="GFO91" s="749"/>
      <c r="GFP91" s="749"/>
      <c r="GFQ91" s="749"/>
      <c r="GFR91" s="749"/>
      <c r="GFS91" s="749"/>
      <c r="GFT91" s="749"/>
      <c r="GFU91" s="749"/>
      <c r="GFV91" s="749"/>
      <c r="GFW91" s="749"/>
      <c r="GFX91" s="749"/>
      <c r="GFY91" s="749"/>
      <c r="GFZ91" s="749"/>
      <c r="GGA91" s="749"/>
      <c r="GGB91" s="749"/>
      <c r="GGC91" s="749"/>
      <c r="GGD91" s="749"/>
      <c r="GGE91" s="749"/>
      <c r="GGF91" s="749"/>
      <c r="GGG91" s="749"/>
      <c r="GGH91" s="749"/>
      <c r="GGI91" s="749"/>
      <c r="GGJ91" s="749"/>
      <c r="GGK91" s="749"/>
      <c r="GGL91" s="749"/>
      <c r="GGM91" s="749"/>
      <c r="GGN91" s="749"/>
      <c r="GGO91" s="749"/>
      <c r="GGP91" s="749"/>
      <c r="GGQ91" s="749"/>
      <c r="GGR91" s="749"/>
      <c r="GGS91" s="749"/>
      <c r="GGT91" s="749"/>
      <c r="GGU91" s="749"/>
      <c r="GGV91" s="749"/>
      <c r="GGW91" s="749"/>
      <c r="GGX91" s="749"/>
      <c r="GGY91" s="749"/>
      <c r="GGZ91" s="749"/>
      <c r="GHA91" s="749"/>
      <c r="GHB91" s="749"/>
      <c r="GHC91" s="749"/>
      <c r="GHD91" s="749"/>
      <c r="GHE91" s="749"/>
      <c r="GHF91" s="749"/>
      <c r="GHG91" s="749"/>
      <c r="GHH91" s="749"/>
      <c r="GHI91" s="749"/>
      <c r="GHJ91" s="749"/>
      <c r="GHK91" s="749"/>
      <c r="GHL91" s="749"/>
      <c r="GHM91" s="749"/>
      <c r="GHN91" s="749"/>
      <c r="GHO91" s="749"/>
      <c r="GHP91" s="749"/>
      <c r="GHQ91" s="749"/>
      <c r="GHR91" s="749"/>
      <c r="GHS91" s="749"/>
      <c r="GHT91" s="749"/>
      <c r="GHU91" s="749"/>
      <c r="GHV91" s="749"/>
      <c r="GHW91" s="749"/>
      <c r="GHX91" s="749"/>
      <c r="GHY91" s="749"/>
      <c r="GHZ91" s="749"/>
      <c r="GIA91" s="749"/>
      <c r="GIB91" s="749"/>
      <c r="GIC91" s="749"/>
      <c r="GID91" s="749"/>
      <c r="GIE91" s="749"/>
      <c r="GIF91" s="749"/>
      <c r="GIG91" s="749"/>
      <c r="GIH91" s="749"/>
      <c r="GII91" s="749"/>
      <c r="GIJ91" s="749"/>
      <c r="GIK91" s="749"/>
      <c r="GIL91" s="749"/>
      <c r="GIM91" s="749"/>
      <c r="GIN91" s="749"/>
      <c r="GIO91" s="749"/>
      <c r="GIP91" s="749"/>
      <c r="GIQ91" s="749"/>
      <c r="GIR91" s="749"/>
      <c r="GIS91" s="749"/>
      <c r="GIT91" s="749"/>
      <c r="GIU91" s="749"/>
      <c r="GIV91" s="749"/>
      <c r="GIW91" s="749"/>
      <c r="GIX91" s="749"/>
      <c r="GIY91" s="749"/>
      <c r="GIZ91" s="749"/>
      <c r="GJA91" s="749"/>
      <c r="GJB91" s="749"/>
      <c r="GJC91" s="749"/>
      <c r="GJD91" s="749"/>
      <c r="GJE91" s="749"/>
      <c r="GJF91" s="749"/>
      <c r="GJG91" s="749"/>
      <c r="GJH91" s="749"/>
      <c r="GJI91" s="749"/>
      <c r="GJJ91" s="749"/>
      <c r="GJK91" s="749"/>
      <c r="GJL91" s="749"/>
      <c r="GJM91" s="749"/>
      <c r="GJN91" s="749"/>
      <c r="GJO91" s="749"/>
      <c r="GJP91" s="749"/>
      <c r="GJQ91" s="749"/>
      <c r="GJR91" s="749"/>
      <c r="GJS91" s="749"/>
      <c r="GJT91" s="749"/>
      <c r="GJU91" s="749"/>
      <c r="GJV91" s="749"/>
      <c r="GJW91" s="749"/>
      <c r="GJX91" s="749"/>
      <c r="GJY91" s="749"/>
      <c r="GJZ91" s="749"/>
      <c r="GKA91" s="749"/>
      <c r="GKB91" s="749"/>
      <c r="GKC91" s="749"/>
      <c r="GKD91" s="749"/>
      <c r="GKE91" s="749"/>
      <c r="GKF91" s="749"/>
      <c r="GKG91" s="749"/>
      <c r="GKH91" s="749"/>
      <c r="GKI91" s="749"/>
      <c r="GKJ91" s="749"/>
      <c r="GKK91" s="749"/>
      <c r="GKL91" s="749"/>
      <c r="GKM91" s="749"/>
      <c r="GKN91" s="749"/>
      <c r="GKO91" s="749"/>
      <c r="GKP91" s="749"/>
      <c r="GKQ91" s="749"/>
      <c r="GKR91" s="749"/>
      <c r="GKS91" s="749"/>
      <c r="GKT91" s="749"/>
      <c r="GKU91" s="749"/>
      <c r="GKV91" s="749"/>
      <c r="GKW91" s="749"/>
      <c r="GKX91" s="749"/>
      <c r="GKY91" s="749"/>
      <c r="GKZ91" s="749"/>
      <c r="GLA91" s="749"/>
      <c r="GLB91" s="749"/>
      <c r="GLC91" s="749"/>
      <c r="GLD91" s="749"/>
      <c r="GLE91" s="749"/>
      <c r="GLF91" s="749"/>
      <c r="GLG91" s="749"/>
      <c r="GLH91" s="749"/>
      <c r="GLI91" s="749"/>
      <c r="GLJ91" s="749"/>
      <c r="GLK91" s="749"/>
      <c r="GLL91" s="749"/>
      <c r="GLM91" s="749"/>
      <c r="GLN91" s="749"/>
      <c r="GLO91" s="749"/>
      <c r="GLP91" s="749"/>
      <c r="GLQ91" s="749"/>
      <c r="GLR91" s="749"/>
      <c r="GLS91" s="749"/>
      <c r="GLT91" s="749"/>
      <c r="GLU91" s="749"/>
      <c r="GLV91" s="749"/>
      <c r="GLW91" s="749"/>
      <c r="GLX91" s="749"/>
      <c r="GLY91" s="749"/>
      <c r="GLZ91" s="749"/>
      <c r="GMA91" s="749"/>
      <c r="GMB91" s="749"/>
      <c r="GMC91" s="749"/>
      <c r="GMD91" s="749"/>
      <c r="GME91" s="749"/>
      <c r="GMF91" s="749"/>
      <c r="GMG91" s="749"/>
      <c r="GMH91" s="749"/>
      <c r="GMI91" s="749"/>
      <c r="GMJ91" s="749"/>
      <c r="GMK91" s="749"/>
      <c r="GML91" s="749"/>
      <c r="GMM91" s="749"/>
      <c r="GMN91" s="749"/>
      <c r="GMO91" s="749"/>
      <c r="GMP91" s="749"/>
      <c r="GMQ91" s="749"/>
      <c r="GMR91" s="749"/>
      <c r="GMS91" s="749"/>
      <c r="GMT91" s="749"/>
      <c r="GMU91" s="749"/>
      <c r="GMV91" s="749"/>
      <c r="GMW91" s="749"/>
      <c r="GMX91" s="749"/>
      <c r="GMY91" s="749"/>
      <c r="GMZ91" s="749"/>
      <c r="GNA91" s="749"/>
      <c r="GNB91" s="749"/>
      <c r="GNC91" s="749"/>
      <c r="GND91" s="749"/>
      <c r="GNE91" s="749"/>
      <c r="GNF91" s="749"/>
      <c r="GNG91" s="749"/>
      <c r="GNH91" s="749"/>
      <c r="GNI91" s="749"/>
      <c r="GNJ91" s="749"/>
      <c r="GNK91" s="749"/>
      <c r="GNL91" s="749"/>
      <c r="GNM91" s="749"/>
      <c r="GNN91" s="749"/>
      <c r="GNO91" s="749"/>
      <c r="GNP91" s="749"/>
      <c r="GNQ91" s="749"/>
      <c r="GNR91" s="749"/>
      <c r="GNS91" s="749"/>
      <c r="GNT91" s="749"/>
      <c r="GNU91" s="749"/>
      <c r="GNV91" s="749"/>
      <c r="GNW91" s="749"/>
      <c r="GNX91" s="749"/>
      <c r="GNY91" s="749"/>
      <c r="GNZ91" s="749"/>
      <c r="GOA91" s="749"/>
      <c r="GOB91" s="749"/>
      <c r="GOC91" s="749"/>
      <c r="GOD91" s="749"/>
      <c r="GOE91" s="749"/>
      <c r="GOF91" s="749"/>
      <c r="GOG91" s="749"/>
      <c r="GOH91" s="749"/>
      <c r="GOI91" s="749"/>
      <c r="GOJ91" s="749"/>
      <c r="GOK91" s="749"/>
      <c r="GOL91" s="749"/>
      <c r="GOM91" s="749"/>
      <c r="GON91" s="749"/>
      <c r="GOO91" s="749"/>
      <c r="GOP91" s="749"/>
      <c r="GOQ91" s="749"/>
      <c r="GOR91" s="749"/>
      <c r="GOS91" s="749"/>
      <c r="GOT91" s="749"/>
      <c r="GOU91" s="749"/>
      <c r="GOV91" s="749"/>
      <c r="GOW91" s="749"/>
      <c r="GOX91" s="749"/>
      <c r="GOY91" s="749"/>
      <c r="GOZ91" s="749"/>
      <c r="GPA91" s="749"/>
      <c r="GPB91" s="749"/>
      <c r="GPC91" s="749"/>
      <c r="GPD91" s="749"/>
      <c r="GPE91" s="749"/>
      <c r="GPF91" s="749"/>
      <c r="GPG91" s="749"/>
      <c r="GPH91" s="749"/>
      <c r="GPI91" s="749"/>
      <c r="GPJ91" s="749"/>
      <c r="GPK91" s="749"/>
      <c r="GPL91" s="749"/>
      <c r="GPM91" s="749"/>
      <c r="GPN91" s="749"/>
      <c r="GPO91" s="749"/>
      <c r="GPP91" s="749"/>
      <c r="GPQ91" s="749"/>
      <c r="GPR91" s="749"/>
      <c r="GPS91" s="749"/>
      <c r="GPT91" s="749"/>
      <c r="GPU91" s="749"/>
      <c r="GPV91" s="749"/>
      <c r="GPW91" s="749"/>
      <c r="GPX91" s="749"/>
      <c r="GPY91" s="749"/>
      <c r="GPZ91" s="749"/>
      <c r="GQA91" s="749"/>
      <c r="GQB91" s="749"/>
      <c r="GQC91" s="749"/>
      <c r="GQD91" s="749"/>
      <c r="GQE91" s="749"/>
      <c r="GQF91" s="749"/>
      <c r="GQG91" s="749"/>
      <c r="GQH91" s="749"/>
      <c r="GQI91" s="749"/>
      <c r="GQJ91" s="749"/>
      <c r="GQK91" s="749"/>
      <c r="GQL91" s="749"/>
      <c r="GQM91" s="749"/>
      <c r="GQN91" s="749"/>
      <c r="GQO91" s="749"/>
      <c r="GQP91" s="749"/>
      <c r="GQQ91" s="749"/>
      <c r="GQR91" s="749"/>
      <c r="GQS91" s="749"/>
      <c r="GQT91" s="749"/>
      <c r="GQU91" s="749"/>
      <c r="GQV91" s="749"/>
      <c r="GQW91" s="749"/>
      <c r="GQX91" s="749"/>
      <c r="GQY91" s="749"/>
      <c r="GQZ91" s="749"/>
      <c r="GRA91" s="749"/>
      <c r="GRB91" s="749"/>
      <c r="GRC91" s="749"/>
      <c r="GRD91" s="749"/>
      <c r="GRE91" s="749"/>
      <c r="GRF91" s="749"/>
      <c r="GRG91" s="749"/>
      <c r="GRH91" s="749"/>
      <c r="GRI91" s="749"/>
      <c r="GRJ91" s="749"/>
      <c r="GRK91" s="749"/>
      <c r="GRL91" s="749"/>
      <c r="GRM91" s="749"/>
      <c r="GRN91" s="749"/>
      <c r="GRO91" s="749"/>
      <c r="GRP91" s="749"/>
      <c r="GRQ91" s="749"/>
      <c r="GRR91" s="749"/>
      <c r="GRS91" s="749"/>
      <c r="GRT91" s="749"/>
      <c r="GRU91" s="749"/>
      <c r="GRV91" s="749"/>
      <c r="GRW91" s="749"/>
      <c r="GRX91" s="749"/>
      <c r="GRY91" s="749"/>
      <c r="GRZ91" s="749"/>
      <c r="GSA91" s="749"/>
      <c r="GSB91" s="749"/>
      <c r="GSC91" s="749"/>
      <c r="GSD91" s="749"/>
      <c r="GSE91" s="749"/>
      <c r="GSF91" s="749"/>
      <c r="GSG91" s="749"/>
      <c r="GSH91" s="749"/>
      <c r="GSI91" s="749"/>
      <c r="GSJ91" s="749"/>
      <c r="GSK91" s="749"/>
      <c r="GSL91" s="749"/>
      <c r="GSM91" s="749"/>
      <c r="GSN91" s="749"/>
      <c r="GSO91" s="749"/>
      <c r="GSP91" s="749"/>
      <c r="GSQ91" s="749"/>
      <c r="GSR91" s="749"/>
      <c r="GSS91" s="749"/>
      <c r="GST91" s="749"/>
      <c r="GSU91" s="749"/>
      <c r="GSV91" s="749"/>
      <c r="GSW91" s="749"/>
      <c r="GSX91" s="749"/>
      <c r="GSY91" s="749"/>
      <c r="GSZ91" s="749"/>
      <c r="GTA91" s="749"/>
      <c r="GTB91" s="749"/>
      <c r="GTC91" s="749"/>
      <c r="GTD91" s="749"/>
      <c r="GTE91" s="749"/>
      <c r="GTF91" s="749"/>
      <c r="GTG91" s="749"/>
      <c r="GTH91" s="749"/>
      <c r="GTI91" s="749"/>
      <c r="GTJ91" s="749"/>
      <c r="GTK91" s="749"/>
      <c r="GTL91" s="749"/>
      <c r="GTM91" s="749"/>
      <c r="GTN91" s="749"/>
      <c r="GTO91" s="749"/>
      <c r="GTP91" s="749"/>
      <c r="GTQ91" s="749"/>
      <c r="GTR91" s="749"/>
      <c r="GTS91" s="749"/>
      <c r="GTT91" s="749"/>
      <c r="GTU91" s="749"/>
      <c r="GTV91" s="749"/>
      <c r="GTW91" s="749"/>
      <c r="GTX91" s="749"/>
      <c r="GTY91" s="749"/>
      <c r="GTZ91" s="749"/>
      <c r="GUA91" s="749"/>
      <c r="GUB91" s="749"/>
      <c r="GUC91" s="749"/>
      <c r="GUD91" s="749"/>
      <c r="GUE91" s="749"/>
      <c r="GUF91" s="749"/>
      <c r="GUG91" s="749"/>
      <c r="GUH91" s="749"/>
      <c r="GUI91" s="749"/>
      <c r="GUJ91" s="749"/>
      <c r="GUK91" s="749"/>
      <c r="GUL91" s="749"/>
      <c r="GUM91" s="749"/>
      <c r="GUN91" s="749"/>
      <c r="GUO91" s="749"/>
      <c r="GUP91" s="749"/>
      <c r="GUQ91" s="749"/>
      <c r="GUR91" s="749"/>
      <c r="GUS91" s="749"/>
      <c r="GUT91" s="749"/>
      <c r="GUU91" s="749"/>
      <c r="GUV91" s="749"/>
      <c r="GUW91" s="749"/>
      <c r="GUX91" s="749"/>
      <c r="GUY91" s="749"/>
      <c r="GUZ91" s="749"/>
      <c r="GVA91" s="749"/>
      <c r="GVB91" s="749"/>
      <c r="GVC91" s="749"/>
      <c r="GVD91" s="749"/>
      <c r="GVE91" s="749"/>
      <c r="GVF91" s="749"/>
      <c r="GVG91" s="749"/>
      <c r="GVH91" s="749"/>
      <c r="GVI91" s="749"/>
      <c r="GVJ91" s="749"/>
      <c r="GVK91" s="749"/>
      <c r="GVL91" s="749"/>
      <c r="GVM91" s="749"/>
      <c r="GVN91" s="749"/>
      <c r="GVO91" s="749"/>
      <c r="GVP91" s="749"/>
      <c r="GVQ91" s="749"/>
      <c r="GVR91" s="749"/>
      <c r="GVS91" s="749"/>
      <c r="GVT91" s="749"/>
      <c r="GVU91" s="749"/>
      <c r="GVV91" s="749"/>
      <c r="GVW91" s="749"/>
      <c r="GVX91" s="749"/>
      <c r="GVY91" s="749"/>
      <c r="GVZ91" s="749"/>
      <c r="GWA91" s="749"/>
      <c r="GWB91" s="749"/>
      <c r="GWC91" s="749"/>
      <c r="GWD91" s="749"/>
      <c r="GWE91" s="749"/>
      <c r="GWF91" s="749"/>
      <c r="GWG91" s="749"/>
      <c r="GWH91" s="749"/>
      <c r="GWI91" s="749"/>
      <c r="GWJ91" s="749"/>
      <c r="GWK91" s="749"/>
      <c r="GWL91" s="749"/>
      <c r="GWM91" s="749"/>
      <c r="GWN91" s="749"/>
      <c r="GWO91" s="749"/>
      <c r="GWP91" s="749"/>
      <c r="GWQ91" s="749"/>
      <c r="GWR91" s="749"/>
      <c r="GWS91" s="749"/>
      <c r="GWT91" s="749"/>
      <c r="GWU91" s="749"/>
      <c r="GWV91" s="749"/>
      <c r="GWW91" s="749"/>
      <c r="GWX91" s="749"/>
      <c r="GWY91" s="749"/>
      <c r="GWZ91" s="749"/>
      <c r="GXA91" s="749"/>
      <c r="GXB91" s="749"/>
      <c r="GXC91" s="749"/>
      <c r="GXD91" s="749"/>
      <c r="GXE91" s="749"/>
      <c r="GXF91" s="749"/>
      <c r="GXG91" s="749"/>
      <c r="GXH91" s="749"/>
      <c r="GXI91" s="749"/>
      <c r="GXJ91" s="749"/>
      <c r="GXK91" s="749"/>
      <c r="GXL91" s="749"/>
      <c r="GXM91" s="749"/>
      <c r="GXN91" s="749"/>
      <c r="GXO91" s="749"/>
      <c r="GXP91" s="749"/>
      <c r="GXQ91" s="749"/>
      <c r="GXR91" s="749"/>
      <c r="GXS91" s="749"/>
      <c r="GXT91" s="749"/>
      <c r="GXU91" s="749"/>
      <c r="GXV91" s="749"/>
      <c r="GXW91" s="749"/>
      <c r="GXX91" s="749"/>
      <c r="GXY91" s="749"/>
      <c r="GXZ91" s="749"/>
      <c r="GYA91" s="749"/>
      <c r="GYB91" s="749"/>
      <c r="GYC91" s="749"/>
      <c r="GYD91" s="749"/>
      <c r="GYE91" s="749"/>
      <c r="GYF91" s="749"/>
      <c r="GYG91" s="749"/>
      <c r="GYH91" s="749"/>
      <c r="GYI91" s="749"/>
      <c r="GYJ91" s="749"/>
      <c r="GYK91" s="749"/>
      <c r="GYL91" s="749"/>
      <c r="GYM91" s="749"/>
      <c r="GYN91" s="749"/>
      <c r="GYO91" s="749"/>
      <c r="GYP91" s="749"/>
      <c r="GYQ91" s="749"/>
      <c r="GYR91" s="749"/>
      <c r="GYS91" s="749"/>
      <c r="GYT91" s="749"/>
      <c r="GYU91" s="749"/>
      <c r="GYV91" s="749"/>
      <c r="GYW91" s="749"/>
      <c r="GYX91" s="749"/>
      <c r="GYY91" s="749"/>
      <c r="GYZ91" s="749"/>
      <c r="GZA91" s="749"/>
      <c r="GZB91" s="749"/>
      <c r="GZC91" s="749"/>
      <c r="GZD91" s="749"/>
      <c r="GZE91" s="749"/>
      <c r="GZF91" s="749"/>
      <c r="GZG91" s="749"/>
      <c r="GZH91" s="749"/>
      <c r="GZI91" s="749"/>
      <c r="GZJ91" s="749"/>
      <c r="GZK91" s="749"/>
      <c r="GZL91" s="749"/>
      <c r="GZM91" s="749"/>
      <c r="GZN91" s="749"/>
      <c r="GZO91" s="749"/>
      <c r="GZP91" s="749"/>
      <c r="GZQ91" s="749"/>
      <c r="GZR91" s="749"/>
      <c r="GZS91" s="749"/>
      <c r="GZT91" s="749"/>
      <c r="GZU91" s="749"/>
      <c r="GZV91" s="749"/>
      <c r="GZW91" s="749"/>
      <c r="GZX91" s="749"/>
      <c r="GZY91" s="749"/>
      <c r="GZZ91" s="749"/>
      <c r="HAA91" s="749"/>
      <c r="HAB91" s="749"/>
      <c r="HAC91" s="749"/>
      <c r="HAD91" s="749"/>
      <c r="HAE91" s="749"/>
      <c r="HAF91" s="749"/>
      <c r="HAG91" s="749"/>
      <c r="HAH91" s="749"/>
      <c r="HAI91" s="749"/>
      <c r="HAJ91" s="749"/>
      <c r="HAK91" s="749"/>
      <c r="HAL91" s="749"/>
      <c r="HAM91" s="749"/>
      <c r="HAN91" s="749"/>
      <c r="HAO91" s="749"/>
      <c r="HAP91" s="749"/>
      <c r="HAQ91" s="749"/>
      <c r="HAR91" s="749"/>
      <c r="HAS91" s="749"/>
      <c r="HAT91" s="749"/>
      <c r="HAU91" s="749"/>
      <c r="HAV91" s="749"/>
      <c r="HAW91" s="749"/>
      <c r="HAX91" s="749"/>
      <c r="HAY91" s="749"/>
      <c r="HAZ91" s="749"/>
      <c r="HBA91" s="749"/>
      <c r="HBB91" s="749"/>
      <c r="HBC91" s="749"/>
      <c r="HBD91" s="749"/>
      <c r="HBE91" s="749"/>
      <c r="HBF91" s="749"/>
      <c r="HBG91" s="749"/>
      <c r="HBH91" s="749"/>
      <c r="HBI91" s="749"/>
      <c r="HBJ91" s="749"/>
      <c r="HBK91" s="749"/>
      <c r="HBL91" s="749"/>
      <c r="HBM91" s="749"/>
      <c r="HBN91" s="749"/>
      <c r="HBO91" s="749"/>
      <c r="HBP91" s="749"/>
      <c r="HBQ91" s="749"/>
      <c r="HBR91" s="749"/>
      <c r="HBS91" s="749"/>
      <c r="HBT91" s="749"/>
      <c r="HBU91" s="749"/>
      <c r="HBV91" s="749"/>
      <c r="HBW91" s="749"/>
      <c r="HBX91" s="749"/>
      <c r="HBY91" s="749"/>
      <c r="HBZ91" s="749"/>
      <c r="HCA91" s="749"/>
      <c r="HCB91" s="749"/>
      <c r="HCC91" s="749"/>
      <c r="HCD91" s="749"/>
      <c r="HCE91" s="749"/>
      <c r="HCF91" s="749"/>
      <c r="HCG91" s="749"/>
      <c r="HCH91" s="749"/>
      <c r="HCI91" s="749"/>
      <c r="HCJ91" s="749"/>
      <c r="HCK91" s="749"/>
      <c r="HCL91" s="749"/>
      <c r="HCM91" s="749"/>
      <c r="HCN91" s="749"/>
      <c r="HCO91" s="749"/>
      <c r="HCP91" s="749"/>
      <c r="HCQ91" s="749"/>
      <c r="HCR91" s="749"/>
      <c r="HCS91" s="749"/>
      <c r="HCT91" s="749"/>
      <c r="HCU91" s="749"/>
      <c r="HCV91" s="749"/>
      <c r="HCW91" s="749"/>
      <c r="HCX91" s="749"/>
      <c r="HCY91" s="749"/>
      <c r="HCZ91" s="749"/>
      <c r="HDA91" s="749"/>
      <c r="HDB91" s="749"/>
      <c r="HDC91" s="749"/>
      <c r="HDD91" s="749"/>
      <c r="HDE91" s="749"/>
      <c r="HDF91" s="749"/>
      <c r="HDG91" s="749"/>
      <c r="HDH91" s="749"/>
      <c r="HDI91" s="749"/>
      <c r="HDJ91" s="749"/>
      <c r="HDK91" s="749"/>
      <c r="HDL91" s="749"/>
      <c r="HDM91" s="749"/>
      <c r="HDN91" s="749"/>
      <c r="HDO91" s="749"/>
      <c r="HDP91" s="749"/>
      <c r="HDQ91" s="749"/>
      <c r="HDR91" s="749"/>
      <c r="HDS91" s="749"/>
      <c r="HDT91" s="749"/>
      <c r="HDU91" s="749"/>
      <c r="HDV91" s="749"/>
      <c r="HDW91" s="749"/>
      <c r="HDX91" s="749"/>
      <c r="HDY91" s="749"/>
      <c r="HDZ91" s="749"/>
      <c r="HEA91" s="749"/>
      <c r="HEB91" s="749"/>
      <c r="HEC91" s="749"/>
      <c r="HED91" s="749"/>
      <c r="HEE91" s="749"/>
      <c r="HEF91" s="749"/>
      <c r="HEG91" s="749"/>
      <c r="HEH91" s="749"/>
      <c r="HEI91" s="749"/>
      <c r="HEJ91" s="749"/>
      <c r="HEK91" s="749"/>
      <c r="HEL91" s="749"/>
      <c r="HEM91" s="749"/>
      <c r="HEN91" s="749"/>
      <c r="HEO91" s="749"/>
      <c r="HEP91" s="749"/>
      <c r="HEQ91" s="749"/>
      <c r="HER91" s="749"/>
      <c r="HES91" s="749"/>
      <c r="HET91" s="749"/>
      <c r="HEU91" s="749"/>
      <c r="HEV91" s="749"/>
      <c r="HEW91" s="749"/>
      <c r="HEX91" s="749"/>
      <c r="HEY91" s="749"/>
      <c r="HEZ91" s="749"/>
      <c r="HFA91" s="749"/>
      <c r="HFB91" s="749"/>
      <c r="HFC91" s="749"/>
      <c r="HFD91" s="749"/>
      <c r="HFE91" s="749"/>
      <c r="HFF91" s="749"/>
      <c r="HFG91" s="749"/>
      <c r="HFH91" s="749"/>
      <c r="HFI91" s="749"/>
      <c r="HFJ91" s="749"/>
      <c r="HFK91" s="749"/>
      <c r="HFL91" s="749"/>
      <c r="HFM91" s="749"/>
      <c r="HFN91" s="749"/>
      <c r="HFO91" s="749"/>
      <c r="HFP91" s="749"/>
      <c r="HFQ91" s="749"/>
      <c r="HFR91" s="749"/>
      <c r="HFS91" s="749"/>
      <c r="HFT91" s="749"/>
      <c r="HFU91" s="749"/>
      <c r="HFV91" s="749"/>
      <c r="HFW91" s="749"/>
      <c r="HFX91" s="749"/>
      <c r="HFY91" s="749"/>
      <c r="HFZ91" s="749"/>
      <c r="HGA91" s="749"/>
      <c r="HGB91" s="749"/>
      <c r="HGC91" s="749"/>
      <c r="HGD91" s="749"/>
      <c r="HGE91" s="749"/>
      <c r="HGF91" s="749"/>
      <c r="HGG91" s="749"/>
      <c r="HGH91" s="749"/>
      <c r="HGI91" s="749"/>
      <c r="HGJ91" s="749"/>
      <c r="HGK91" s="749"/>
      <c r="HGL91" s="749"/>
      <c r="HGM91" s="749"/>
      <c r="HGN91" s="749"/>
      <c r="HGO91" s="749"/>
      <c r="HGP91" s="749"/>
      <c r="HGQ91" s="749"/>
      <c r="HGR91" s="749"/>
      <c r="HGS91" s="749"/>
      <c r="HGT91" s="749"/>
      <c r="HGU91" s="749"/>
      <c r="HGV91" s="749"/>
      <c r="HGW91" s="749"/>
      <c r="HGX91" s="749"/>
      <c r="HGY91" s="749"/>
      <c r="HGZ91" s="749"/>
      <c r="HHA91" s="749"/>
      <c r="HHB91" s="749"/>
      <c r="HHC91" s="749"/>
      <c r="HHD91" s="749"/>
      <c r="HHE91" s="749"/>
      <c r="HHF91" s="749"/>
      <c r="HHG91" s="749"/>
      <c r="HHH91" s="749"/>
      <c r="HHI91" s="749"/>
      <c r="HHJ91" s="749"/>
      <c r="HHK91" s="749"/>
      <c r="HHL91" s="749"/>
      <c r="HHM91" s="749"/>
      <c r="HHN91" s="749"/>
      <c r="HHO91" s="749"/>
      <c r="HHP91" s="749"/>
      <c r="HHQ91" s="749"/>
      <c r="HHR91" s="749"/>
      <c r="HHS91" s="749"/>
      <c r="HHT91" s="749"/>
      <c r="HHU91" s="749"/>
      <c r="HHV91" s="749"/>
      <c r="HHW91" s="749"/>
      <c r="HHX91" s="749"/>
      <c r="HHY91" s="749"/>
      <c r="HHZ91" s="749"/>
      <c r="HIA91" s="749"/>
      <c r="HIB91" s="749"/>
      <c r="HIC91" s="749"/>
      <c r="HID91" s="749"/>
      <c r="HIE91" s="749"/>
      <c r="HIF91" s="749"/>
      <c r="HIG91" s="749"/>
      <c r="HIH91" s="749"/>
      <c r="HII91" s="749"/>
      <c r="HIJ91" s="749"/>
      <c r="HIK91" s="749"/>
      <c r="HIL91" s="749"/>
      <c r="HIM91" s="749"/>
      <c r="HIN91" s="749"/>
      <c r="HIO91" s="749"/>
      <c r="HIP91" s="749"/>
      <c r="HIQ91" s="749"/>
      <c r="HIR91" s="749"/>
      <c r="HIS91" s="749"/>
      <c r="HIT91" s="749"/>
      <c r="HIU91" s="749"/>
      <c r="HIV91" s="749"/>
      <c r="HIW91" s="749"/>
      <c r="HIX91" s="749"/>
      <c r="HIY91" s="749"/>
      <c r="HIZ91" s="749"/>
      <c r="HJA91" s="749"/>
      <c r="HJB91" s="749"/>
      <c r="HJC91" s="749"/>
      <c r="HJD91" s="749"/>
      <c r="HJE91" s="749"/>
      <c r="HJF91" s="749"/>
      <c r="HJG91" s="749"/>
      <c r="HJH91" s="749"/>
      <c r="HJI91" s="749"/>
      <c r="HJJ91" s="749"/>
      <c r="HJK91" s="749"/>
      <c r="HJL91" s="749"/>
      <c r="HJM91" s="749"/>
      <c r="HJN91" s="749"/>
      <c r="HJO91" s="749"/>
      <c r="HJP91" s="749"/>
      <c r="HJQ91" s="749"/>
      <c r="HJR91" s="749"/>
      <c r="HJS91" s="749"/>
      <c r="HJT91" s="749"/>
      <c r="HJU91" s="749"/>
      <c r="HJV91" s="749"/>
      <c r="HJW91" s="749"/>
      <c r="HJX91" s="749"/>
      <c r="HJY91" s="749"/>
      <c r="HJZ91" s="749"/>
      <c r="HKA91" s="749"/>
      <c r="HKB91" s="749"/>
      <c r="HKC91" s="749"/>
      <c r="HKD91" s="749"/>
      <c r="HKE91" s="749"/>
      <c r="HKF91" s="749"/>
      <c r="HKG91" s="749"/>
      <c r="HKH91" s="749"/>
      <c r="HKI91" s="749"/>
      <c r="HKJ91" s="749"/>
      <c r="HKK91" s="749"/>
      <c r="HKL91" s="749"/>
      <c r="HKM91" s="749"/>
      <c r="HKN91" s="749"/>
      <c r="HKO91" s="749"/>
      <c r="HKP91" s="749"/>
      <c r="HKQ91" s="749"/>
      <c r="HKR91" s="749"/>
      <c r="HKS91" s="749"/>
      <c r="HKT91" s="749"/>
      <c r="HKU91" s="749"/>
      <c r="HKV91" s="749"/>
      <c r="HKW91" s="749"/>
      <c r="HKX91" s="749"/>
      <c r="HKY91" s="749"/>
      <c r="HKZ91" s="749"/>
      <c r="HLA91" s="749"/>
      <c r="HLB91" s="749"/>
      <c r="HLC91" s="749"/>
      <c r="HLD91" s="749"/>
      <c r="HLE91" s="749"/>
      <c r="HLF91" s="749"/>
      <c r="HLG91" s="749"/>
      <c r="HLH91" s="749"/>
      <c r="HLI91" s="749"/>
      <c r="HLJ91" s="749"/>
      <c r="HLK91" s="749"/>
      <c r="HLL91" s="749"/>
      <c r="HLM91" s="749"/>
      <c r="HLN91" s="749"/>
      <c r="HLO91" s="749"/>
      <c r="HLP91" s="749"/>
      <c r="HLQ91" s="749"/>
      <c r="HLR91" s="749"/>
      <c r="HLS91" s="749"/>
      <c r="HLT91" s="749"/>
      <c r="HLU91" s="749"/>
      <c r="HLV91" s="749"/>
      <c r="HLW91" s="749"/>
      <c r="HLX91" s="749"/>
      <c r="HLY91" s="749"/>
      <c r="HLZ91" s="749"/>
      <c r="HMA91" s="749"/>
      <c r="HMB91" s="749"/>
      <c r="HMC91" s="749"/>
      <c r="HMD91" s="749"/>
      <c r="HME91" s="749"/>
      <c r="HMF91" s="749"/>
      <c r="HMG91" s="749"/>
      <c r="HMH91" s="749"/>
      <c r="HMI91" s="749"/>
      <c r="HMJ91" s="749"/>
      <c r="HMK91" s="749"/>
      <c r="HML91" s="749"/>
      <c r="HMM91" s="749"/>
      <c r="HMN91" s="749"/>
      <c r="HMO91" s="749"/>
      <c r="HMP91" s="749"/>
      <c r="HMQ91" s="749"/>
      <c r="HMR91" s="749"/>
      <c r="HMS91" s="749"/>
      <c r="HMT91" s="749"/>
      <c r="HMU91" s="749"/>
      <c r="HMV91" s="749"/>
      <c r="HMW91" s="749"/>
      <c r="HMX91" s="749"/>
      <c r="HMY91" s="749"/>
      <c r="HMZ91" s="749"/>
      <c r="HNA91" s="749"/>
      <c r="HNB91" s="749"/>
      <c r="HNC91" s="749"/>
      <c r="HND91" s="749"/>
      <c r="HNE91" s="749"/>
      <c r="HNF91" s="749"/>
      <c r="HNG91" s="749"/>
      <c r="HNH91" s="749"/>
      <c r="HNI91" s="749"/>
      <c r="HNJ91" s="749"/>
      <c r="HNK91" s="749"/>
      <c r="HNL91" s="749"/>
      <c r="HNM91" s="749"/>
      <c r="HNN91" s="749"/>
      <c r="HNO91" s="749"/>
      <c r="HNP91" s="749"/>
      <c r="HNQ91" s="749"/>
      <c r="HNR91" s="749"/>
      <c r="HNS91" s="749"/>
      <c r="HNT91" s="749"/>
      <c r="HNU91" s="749"/>
      <c r="HNV91" s="749"/>
      <c r="HNW91" s="749"/>
      <c r="HNX91" s="749"/>
      <c r="HNY91" s="749"/>
      <c r="HNZ91" s="749"/>
      <c r="HOA91" s="749"/>
      <c r="HOB91" s="749"/>
      <c r="HOC91" s="749"/>
      <c r="HOD91" s="749"/>
      <c r="HOE91" s="749"/>
      <c r="HOF91" s="749"/>
      <c r="HOG91" s="749"/>
      <c r="HOH91" s="749"/>
      <c r="HOI91" s="749"/>
      <c r="HOJ91" s="749"/>
      <c r="HOK91" s="749"/>
      <c r="HOL91" s="749"/>
      <c r="HOM91" s="749"/>
      <c r="HON91" s="749"/>
      <c r="HOO91" s="749"/>
      <c r="HOP91" s="749"/>
      <c r="HOQ91" s="749"/>
      <c r="HOR91" s="749"/>
      <c r="HOS91" s="749"/>
      <c r="HOT91" s="749"/>
      <c r="HOU91" s="749"/>
      <c r="HOV91" s="749"/>
      <c r="HOW91" s="749"/>
      <c r="HOX91" s="749"/>
      <c r="HOY91" s="749"/>
      <c r="HOZ91" s="749"/>
      <c r="HPA91" s="749"/>
      <c r="HPB91" s="749"/>
      <c r="HPC91" s="749"/>
      <c r="HPD91" s="749"/>
      <c r="HPE91" s="749"/>
      <c r="HPF91" s="749"/>
      <c r="HPG91" s="749"/>
      <c r="HPH91" s="749"/>
      <c r="HPI91" s="749"/>
      <c r="HPJ91" s="749"/>
      <c r="HPK91" s="749"/>
      <c r="HPL91" s="749"/>
      <c r="HPM91" s="749"/>
      <c r="HPN91" s="749"/>
      <c r="HPO91" s="749"/>
      <c r="HPP91" s="749"/>
      <c r="HPQ91" s="749"/>
      <c r="HPR91" s="749"/>
      <c r="HPS91" s="749"/>
      <c r="HPT91" s="749"/>
      <c r="HPU91" s="749"/>
      <c r="HPV91" s="749"/>
      <c r="HPW91" s="749"/>
      <c r="HPX91" s="749"/>
      <c r="HPY91" s="749"/>
      <c r="HPZ91" s="749"/>
      <c r="HQA91" s="749"/>
      <c r="HQB91" s="749"/>
      <c r="HQC91" s="749"/>
      <c r="HQD91" s="749"/>
      <c r="HQE91" s="749"/>
      <c r="HQF91" s="749"/>
      <c r="HQG91" s="749"/>
      <c r="HQH91" s="749"/>
      <c r="HQI91" s="749"/>
      <c r="HQJ91" s="749"/>
      <c r="HQK91" s="749"/>
      <c r="HQL91" s="749"/>
      <c r="HQM91" s="749"/>
      <c r="HQN91" s="749"/>
      <c r="HQO91" s="749"/>
      <c r="HQP91" s="749"/>
      <c r="HQQ91" s="749"/>
      <c r="HQR91" s="749"/>
      <c r="HQS91" s="749"/>
      <c r="HQT91" s="749"/>
      <c r="HQU91" s="749"/>
      <c r="HQV91" s="749"/>
      <c r="HQW91" s="749"/>
      <c r="HQX91" s="749"/>
      <c r="HQY91" s="749"/>
      <c r="HQZ91" s="749"/>
      <c r="HRA91" s="749"/>
      <c r="HRB91" s="749"/>
      <c r="HRC91" s="749"/>
      <c r="HRD91" s="749"/>
      <c r="HRE91" s="749"/>
      <c r="HRF91" s="749"/>
      <c r="HRG91" s="749"/>
      <c r="HRH91" s="749"/>
      <c r="HRI91" s="749"/>
      <c r="HRJ91" s="749"/>
      <c r="HRK91" s="749"/>
      <c r="HRL91" s="749"/>
      <c r="HRM91" s="749"/>
      <c r="HRN91" s="749"/>
      <c r="HRO91" s="749"/>
      <c r="HRP91" s="749"/>
      <c r="HRQ91" s="749"/>
      <c r="HRR91" s="749"/>
      <c r="HRS91" s="749"/>
      <c r="HRT91" s="749"/>
      <c r="HRU91" s="749"/>
      <c r="HRV91" s="749"/>
      <c r="HRW91" s="749"/>
      <c r="HRX91" s="749"/>
      <c r="HRY91" s="749"/>
      <c r="HRZ91" s="749"/>
      <c r="HSA91" s="749"/>
      <c r="HSB91" s="749"/>
      <c r="HSC91" s="749"/>
      <c r="HSD91" s="749"/>
      <c r="HSE91" s="749"/>
      <c r="HSF91" s="749"/>
      <c r="HSG91" s="749"/>
      <c r="HSH91" s="749"/>
      <c r="HSI91" s="749"/>
      <c r="HSJ91" s="749"/>
      <c r="HSK91" s="749"/>
      <c r="HSL91" s="749"/>
      <c r="HSM91" s="749"/>
      <c r="HSN91" s="749"/>
      <c r="HSO91" s="749"/>
      <c r="HSP91" s="749"/>
      <c r="HSQ91" s="749"/>
      <c r="HSR91" s="749"/>
      <c r="HSS91" s="749"/>
      <c r="HST91" s="749"/>
      <c r="HSU91" s="749"/>
      <c r="HSV91" s="749"/>
      <c r="HSW91" s="749"/>
      <c r="HSX91" s="749"/>
      <c r="HSY91" s="749"/>
      <c r="HSZ91" s="749"/>
      <c r="HTA91" s="749"/>
      <c r="HTB91" s="749"/>
      <c r="HTC91" s="749"/>
      <c r="HTD91" s="749"/>
      <c r="HTE91" s="749"/>
      <c r="HTF91" s="749"/>
      <c r="HTG91" s="749"/>
      <c r="HTH91" s="749"/>
      <c r="HTI91" s="749"/>
      <c r="HTJ91" s="749"/>
      <c r="HTK91" s="749"/>
      <c r="HTL91" s="749"/>
      <c r="HTM91" s="749"/>
      <c r="HTN91" s="749"/>
      <c r="HTO91" s="749"/>
      <c r="HTP91" s="749"/>
      <c r="HTQ91" s="749"/>
      <c r="HTR91" s="749"/>
      <c r="HTS91" s="749"/>
      <c r="HTT91" s="749"/>
      <c r="HTU91" s="749"/>
      <c r="HTV91" s="749"/>
      <c r="HTW91" s="749"/>
      <c r="HTX91" s="749"/>
      <c r="HTY91" s="749"/>
      <c r="HTZ91" s="749"/>
      <c r="HUA91" s="749"/>
      <c r="HUB91" s="749"/>
      <c r="HUC91" s="749"/>
      <c r="HUD91" s="749"/>
      <c r="HUE91" s="749"/>
      <c r="HUF91" s="749"/>
      <c r="HUG91" s="749"/>
      <c r="HUH91" s="749"/>
      <c r="HUI91" s="749"/>
      <c r="HUJ91" s="749"/>
      <c r="HUK91" s="749"/>
      <c r="HUL91" s="749"/>
      <c r="HUM91" s="749"/>
      <c r="HUN91" s="749"/>
      <c r="HUO91" s="749"/>
      <c r="HUP91" s="749"/>
      <c r="HUQ91" s="749"/>
      <c r="HUR91" s="749"/>
      <c r="HUS91" s="749"/>
      <c r="HUT91" s="749"/>
      <c r="HUU91" s="749"/>
      <c r="HUV91" s="749"/>
      <c r="HUW91" s="749"/>
      <c r="HUX91" s="749"/>
      <c r="HUY91" s="749"/>
      <c r="HUZ91" s="749"/>
      <c r="HVA91" s="749"/>
      <c r="HVB91" s="749"/>
      <c r="HVC91" s="749"/>
      <c r="HVD91" s="749"/>
      <c r="HVE91" s="749"/>
      <c r="HVF91" s="749"/>
      <c r="HVG91" s="749"/>
      <c r="HVH91" s="749"/>
      <c r="HVI91" s="749"/>
      <c r="HVJ91" s="749"/>
      <c r="HVK91" s="749"/>
      <c r="HVL91" s="749"/>
      <c r="HVM91" s="749"/>
      <c r="HVN91" s="749"/>
      <c r="HVO91" s="749"/>
      <c r="HVP91" s="749"/>
      <c r="HVQ91" s="749"/>
      <c r="HVR91" s="749"/>
      <c r="HVS91" s="749"/>
      <c r="HVT91" s="749"/>
      <c r="HVU91" s="749"/>
      <c r="HVV91" s="749"/>
      <c r="HVW91" s="749"/>
      <c r="HVX91" s="749"/>
      <c r="HVY91" s="749"/>
      <c r="HVZ91" s="749"/>
      <c r="HWA91" s="749"/>
      <c r="HWB91" s="749"/>
      <c r="HWC91" s="749"/>
      <c r="HWD91" s="749"/>
      <c r="HWE91" s="749"/>
      <c r="HWF91" s="749"/>
      <c r="HWG91" s="749"/>
      <c r="HWH91" s="749"/>
      <c r="HWI91" s="749"/>
      <c r="HWJ91" s="749"/>
      <c r="HWK91" s="749"/>
      <c r="HWL91" s="749"/>
      <c r="HWM91" s="749"/>
      <c r="HWN91" s="749"/>
      <c r="HWO91" s="749"/>
      <c r="HWP91" s="749"/>
      <c r="HWQ91" s="749"/>
      <c r="HWR91" s="749"/>
      <c r="HWS91" s="749"/>
      <c r="HWT91" s="749"/>
      <c r="HWU91" s="749"/>
      <c r="HWV91" s="749"/>
      <c r="HWW91" s="749"/>
      <c r="HWX91" s="749"/>
      <c r="HWY91" s="749"/>
      <c r="HWZ91" s="749"/>
      <c r="HXA91" s="749"/>
      <c r="HXB91" s="749"/>
      <c r="HXC91" s="749"/>
      <c r="HXD91" s="749"/>
      <c r="HXE91" s="749"/>
      <c r="HXF91" s="749"/>
      <c r="HXG91" s="749"/>
      <c r="HXH91" s="749"/>
      <c r="HXI91" s="749"/>
      <c r="HXJ91" s="749"/>
      <c r="HXK91" s="749"/>
      <c r="HXL91" s="749"/>
      <c r="HXM91" s="749"/>
      <c r="HXN91" s="749"/>
      <c r="HXO91" s="749"/>
      <c r="HXP91" s="749"/>
      <c r="HXQ91" s="749"/>
      <c r="HXR91" s="749"/>
      <c r="HXS91" s="749"/>
      <c r="HXT91" s="749"/>
      <c r="HXU91" s="749"/>
      <c r="HXV91" s="749"/>
      <c r="HXW91" s="749"/>
      <c r="HXX91" s="749"/>
      <c r="HXY91" s="749"/>
      <c r="HXZ91" s="749"/>
      <c r="HYA91" s="749"/>
      <c r="HYB91" s="749"/>
      <c r="HYC91" s="749"/>
      <c r="HYD91" s="749"/>
      <c r="HYE91" s="749"/>
      <c r="HYF91" s="749"/>
      <c r="HYG91" s="749"/>
      <c r="HYH91" s="749"/>
      <c r="HYI91" s="749"/>
      <c r="HYJ91" s="749"/>
      <c r="HYK91" s="749"/>
      <c r="HYL91" s="749"/>
      <c r="HYM91" s="749"/>
      <c r="HYN91" s="749"/>
      <c r="HYO91" s="749"/>
      <c r="HYP91" s="749"/>
      <c r="HYQ91" s="749"/>
      <c r="HYR91" s="749"/>
      <c r="HYS91" s="749"/>
      <c r="HYT91" s="749"/>
      <c r="HYU91" s="749"/>
      <c r="HYV91" s="749"/>
      <c r="HYW91" s="749"/>
      <c r="HYX91" s="749"/>
      <c r="HYY91" s="749"/>
      <c r="HYZ91" s="749"/>
      <c r="HZA91" s="749"/>
      <c r="HZB91" s="749"/>
      <c r="HZC91" s="749"/>
      <c r="HZD91" s="749"/>
      <c r="HZE91" s="749"/>
      <c r="HZF91" s="749"/>
      <c r="HZG91" s="749"/>
      <c r="HZH91" s="749"/>
      <c r="HZI91" s="749"/>
      <c r="HZJ91" s="749"/>
      <c r="HZK91" s="749"/>
      <c r="HZL91" s="749"/>
      <c r="HZM91" s="749"/>
      <c r="HZN91" s="749"/>
      <c r="HZO91" s="749"/>
      <c r="HZP91" s="749"/>
      <c r="HZQ91" s="749"/>
      <c r="HZR91" s="749"/>
      <c r="HZS91" s="749"/>
      <c r="HZT91" s="749"/>
      <c r="HZU91" s="749"/>
      <c r="HZV91" s="749"/>
      <c r="HZW91" s="749"/>
      <c r="HZX91" s="749"/>
      <c r="HZY91" s="749"/>
      <c r="HZZ91" s="749"/>
      <c r="IAA91" s="749"/>
      <c r="IAB91" s="749"/>
      <c r="IAC91" s="749"/>
      <c r="IAD91" s="749"/>
      <c r="IAE91" s="749"/>
      <c r="IAF91" s="749"/>
      <c r="IAG91" s="749"/>
      <c r="IAH91" s="749"/>
      <c r="IAI91" s="749"/>
      <c r="IAJ91" s="749"/>
      <c r="IAK91" s="749"/>
      <c r="IAL91" s="749"/>
      <c r="IAM91" s="749"/>
      <c r="IAN91" s="749"/>
      <c r="IAO91" s="749"/>
      <c r="IAP91" s="749"/>
      <c r="IAQ91" s="749"/>
      <c r="IAR91" s="749"/>
      <c r="IAS91" s="749"/>
      <c r="IAT91" s="749"/>
      <c r="IAU91" s="749"/>
      <c r="IAV91" s="749"/>
      <c r="IAW91" s="749"/>
      <c r="IAX91" s="749"/>
      <c r="IAY91" s="749"/>
      <c r="IAZ91" s="749"/>
      <c r="IBA91" s="749"/>
      <c r="IBB91" s="749"/>
      <c r="IBC91" s="749"/>
      <c r="IBD91" s="749"/>
      <c r="IBE91" s="749"/>
      <c r="IBF91" s="749"/>
      <c r="IBG91" s="749"/>
      <c r="IBH91" s="749"/>
      <c r="IBI91" s="749"/>
      <c r="IBJ91" s="749"/>
      <c r="IBK91" s="749"/>
      <c r="IBL91" s="749"/>
      <c r="IBM91" s="749"/>
      <c r="IBN91" s="749"/>
      <c r="IBO91" s="749"/>
      <c r="IBP91" s="749"/>
      <c r="IBQ91" s="749"/>
      <c r="IBR91" s="749"/>
      <c r="IBS91" s="749"/>
      <c r="IBT91" s="749"/>
      <c r="IBU91" s="749"/>
      <c r="IBV91" s="749"/>
      <c r="IBW91" s="749"/>
      <c r="IBX91" s="749"/>
      <c r="IBY91" s="749"/>
      <c r="IBZ91" s="749"/>
      <c r="ICA91" s="749"/>
      <c r="ICB91" s="749"/>
      <c r="ICC91" s="749"/>
      <c r="ICD91" s="749"/>
      <c r="ICE91" s="749"/>
      <c r="ICF91" s="749"/>
      <c r="ICG91" s="749"/>
      <c r="ICH91" s="749"/>
      <c r="ICI91" s="749"/>
      <c r="ICJ91" s="749"/>
      <c r="ICK91" s="749"/>
      <c r="ICL91" s="749"/>
      <c r="ICM91" s="749"/>
      <c r="ICN91" s="749"/>
      <c r="ICO91" s="749"/>
      <c r="ICP91" s="749"/>
      <c r="ICQ91" s="749"/>
      <c r="ICR91" s="749"/>
      <c r="ICS91" s="749"/>
      <c r="ICT91" s="749"/>
      <c r="ICU91" s="749"/>
      <c r="ICV91" s="749"/>
      <c r="ICW91" s="749"/>
      <c r="ICX91" s="749"/>
      <c r="ICY91" s="749"/>
      <c r="ICZ91" s="749"/>
      <c r="IDA91" s="749"/>
      <c r="IDB91" s="749"/>
      <c r="IDC91" s="749"/>
      <c r="IDD91" s="749"/>
      <c r="IDE91" s="749"/>
      <c r="IDF91" s="749"/>
      <c r="IDG91" s="749"/>
      <c r="IDH91" s="749"/>
      <c r="IDI91" s="749"/>
      <c r="IDJ91" s="749"/>
      <c r="IDK91" s="749"/>
      <c r="IDL91" s="749"/>
      <c r="IDM91" s="749"/>
      <c r="IDN91" s="749"/>
      <c r="IDO91" s="749"/>
      <c r="IDP91" s="749"/>
      <c r="IDQ91" s="749"/>
      <c r="IDR91" s="749"/>
      <c r="IDS91" s="749"/>
      <c r="IDT91" s="749"/>
      <c r="IDU91" s="749"/>
      <c r="IDV91" s="749"/>
      <c r="IDW91" s="749"/>
      <c r="IDX91" s="749"/>
      <c r="IDY91" s="749"/>
      <c r="IDZ91" s="749"/>
      <c r="IEA91" s="749"/>
      <c r="IEB91" s="749"/>
      <c r="IEC91" s="749"/>
      <c r="IED91" s="749"/>
      <c r="IEE91" s="749"/>
      <c r="IEF91" s="749"/>
      <c r="IEG91" s="749"/>
      <c r="IEH91" s="749"/>
      <c r="IEI91" s="749"/>
      <c r="IEJ91" s="749"/>
      <c r="IEK91" s="749"/>
      <c r="IEL91" s="749"/>
      <c r="IEM91" s="749"/>
      <c r="IEN91" s="749"/>
      <c r="IEO91" s="749"/>
      <c r="IEP91" s="749"/>
      <c r="IEQ91" s="749"/>
      <c r="IER91" s="749"/>
      <c r="IES91" s="749"/>
      <c r="IET91" s="749"/>
      <c r="IEU91" s="749"/>
      <c r="IEV91" s="749"/>
      <c r="IEW91" s="749"/>
      <c r="IEX91" s="749"/>
      <c r="IEY91" s="749"/>
      <c r="IEZ91" s="749"/>
      <c r="IFA91" s="749"/>
      <c r="IFB91" s="749"/>
      <c r="IFC91" s="749"/>
      <c r="IFD91" s="749"/>
      <c r="IFE91" s="749"/>
      <c r="IFF91" s="749"/>
      <c r="IFG91" s="749"/>
      <c r="IFH91" s="749"/>
      <c r="IFI91" s="749"/>
      <c r="IFJ91" s="749"/>
      <c r="IFK91" s="749"/>
      <c r="IFL91" s="749"/>
      <c r="IFM91" s="749"/>
      <c r="IFN91" s="749"/>
      <c r="IFO91" s="749"/>
      <c r="IFP91" s="749"/>
      <c r="IFQ91" s="749"/>
      <c r="IFR91" s="749"/>
      <c r="IFS91" s="749"/>
      <c r="IFT91" s="749"/>
      <c r="IFU91" s="749"/>
      <c r="IFV91" s="749"/>
      <c r="IFW91" s="749"/>
      <c r="IFX91" s="749"/>
      <c r="IFY91" s="749"/>
      <c r="IFZ91" s="749"/>
      <c r="IGA91" s="749"/>
      <c r="IGB91" s="749"/>
      <c r="IGC91" s="749"/>
      <c r="IGD91" s="749"/>
      <c r="IGE91" s="749"/>
      <c r="IGF91" s="749"/>
      <c r="IGG91" s="749"/>
      <c r="IGH91" s="749"/>
      <c r="IGI91" s="749"/>
      <c r="IGJ91" s="749"/>
      <c r="IGK91" s="749"/>
      <c r="IGL91" s="749"/>
      <c r="IGM91" s="749"/>
      <c r="IGN91" s="749"/>
      <c r="IGO91" s="749"/>
      <c r="IGP91" s="749"/>
      <c r="IGQ91" s="749"/>
      <c r="IGR91" s="749"/>
      <c r="IGS91" s="749"/>
      <c r="IGT91" s="749"/>
      <c r="IGU91" s="749"/>
      <c r="IGV91" s="749"/>
      <c r="IGW91" s="749"/>
      <c r="IGX91" s="749"/>
      <c r="IGY91" s="749"/>
      <c r="IGZ91" s="749"/>
      <c r="IHA91" s="749"/>
      <c r="IHB91" s="749"/>
      <c r="IHC91" s="749"/>
      <c r="IHD91" s="749"/>
      <c r="IHE91" s="749"/>
      <c r="IHF91" s="749"/>
      <c r="IHG91" s="749"/>
      <c r="IHH91" s="749"/>
      <c r="IHI91" s="749"/>
      <c r="IHJ91" s="749"/>
      <c r="IHK91" s="749"/>
      <c r="IHL91" s="749"/>
      <c r="IHM91" s="749"/>
      <c r="IHN91" s="749"/>
      <c r="IHO91" s="749"/>
      <c r="IHP91" s="749"/>
      <c r="IHQ91" s="749"/>
      <c r="IHR91" s="749"/>
      <c r="IHS91" s="749"/>
      <c r="IHT91" s="749"/>
      <c r="IHU91" s="749"/>
      <c r="IHV91" s="749"/>
      <c r="IHW91" s="749"/>
      <c r="IHX91" s="749"/>
      <c r="IHY91" s="749"/>
      <c r="IHZ91" s="749"/>
      <c r="IIA91" s="749"/>
      <c r="IIB91" s="749"/>
      <c r="IIC91" s="749"/>
      <c r="IID91" s="749"/>
      <c r="IIE91" s="749"/>
      <c r="IIF91" s="749"/>
      <c r="IIG91" s="749"/>
      <c r="IIH91" s="749"/>
      <c r="III91" s="749"/>
      <c r="IIJ91" s="749"/>
      <c r="IIK91" s="749"/>
      <c r="IIL91" s="749"/>
      <c r="IIM91" s="749"/>
      <c r="IIN91" s="749"/>
      <c r="IIO91" s="749"/>
      <c r="IIP91" s="749"/>
      <c r="IIQ91" s="749"/>
      <c r="IIR91" s="749"/>
      <c r="IIS91" s="749"/>
      <c r="IIT91" s="749"/>
      <c r="IIU91" s="749"/>
      <c r="IIV91" s="749"/>
      <c r="IIW91" s="749"/>
      <c r="IIX91" s="749"/>
      <c r="IIY91" s="749"/>
      <c r="IIZ91" s="749"/>
      <c r="IJA91" s="749"/>
      <c r="IJB91" s="749"/>
      <c r="IJC91" s="749"/>
      <c r="IJD91" s="749"/>
      <c r="IJE91" s="749"/>
      <c r="IJF91" s="749"/>
      <c r="IJG91" s="749"/>
      <c r="IJH91" s="749"/>
      <c r="IJI91" s="749"/>
      <c r="IJJ91" s="749"/>
      <c r="IJK91" s="749"/>
      <c r="IJL91" s="749"/>
      <c r="IJM91" s="749"/>
      <c r="IJN91" s="749"/>
      <c r="IJO91" s="749"/>
      <c r="IJP91" s="749"/>
      <c r="IJQ91" s="749"/>
      <c r="IJR91" s="749"/>
      <c r="IJS91" s="749"/>
      <c r="IJT91" s="749"/>
      <c r="IJU91" s="749"/>
      <c r="IJV91" s="749"/>
      <c r="IJW91" s="749"/>
      <c r="IJX91" s="749"/>
      <c r="IJY91" s="749"/>
      <c r="IJZ91" s="749"/>
      <c r="IKA91" s="749"/>
      <c r="IKB91" s="749"/>
      <c r="IKC91" s="749"/>
      <c r="IKD91" s="749"/>
      <c r="IKE91" s="749"/>
      <c r="IKF91" s="749"/>
      <c r="IKG91" s="749"/>
      <c r="IKH91" s="749"/>
      <c r="IKI91" s="749"/>
      <c r="IKJ91" s="749"/>
      <c r="IKK91" s="749"/>
      <c r="IKL91" s="749"/>
      <c r="IKM91" s="749"/>
      <c r="IKN91" s="749"/>
      <c r="IKO91" s="749"/>
      <c r="IKP91" s="749"/>
      <c r="IKQ91" s="749"/>
      <c r="IKR91" s="749"/>
      <c r="IKS91" s="749"/>
      <c r="IKT91" s="749"/>
      <c r="IKU91" s="749"/>
      <c r="IKV91" s="749"/>
      <c r="IKW91" s="749"/>
      <c r="IKX91" s="749"/>
      <c r="IKY91" s="749"/>
      <c r="IKZ91" s="749"/>
      <c r="ILA91" s="749"/>
      <c r="ILB91" s="749"/>
      <c r="ILC91" s="749"/>
      <c r="ILD91" s="749"/>
      <c r="ILE91" s="749"/>
      <c r="ILF91" s="749"/>
      <c r="ILG91" s="749"/>
      <c r="ILH91" s="749"/>
      <c r="ILI91" s="749"/>
      <c r="ILJ91" s="749"/>
      <c r="ILK91" s="749"/>
      <c r="ILL91" s="749"/>
      <c r="ILM91" s="749"/>
      <c r="ILN91" s="749"/>
      <c r="ILO91" s="749"/>
      <c r="ILP91" s="749"/>
      <c r="ILQ91" s="749"/>
      <c r="ILR91" s="749"/>
      <c r="ILS91" s="749"/>
      <c r="ILT91" s="749"/>
      <c r="ILU91" s="749"/>
      <c r="ILV91" s="749"/>
      <c r="ILW91" s="749"/>
      <c r="ILX91" s="749"/>
      <c r="ILY91" s="749"/>
      <c r="ILZ91" s="749"/>
      <c r="IMA91" s="749"/>
      <c r="IMB91" s="749"/>
      <c r="IMC91" s="749"/>
      <c r="IMD91" s="749"/>
      <c r="IME91" s="749"/>
      <c r="IMF91" s="749"/>
      <c r="IMG91" s="749"/>
      <c r="IMH91" s="749"/>
      <c r="IMI91" s="749"/>
      <c r="IMJ91" s="749"/>
      <c r="IMK91" s="749"/>
      <c r="IML91" s="749"/>
      <c r="IMM91" s="749"/>
      <c r="IMN91" s="749"/>
      <c r="IMO91" s="749"/>
      <c r="IMP91" s="749"/>
      <c r="IMQ91" s="749"/>
      <c r="IMR91" s="749"/>
      <c r="IMS91" s="749"/>
      <c r="IMT91" s="749"/>
      <c r="IMU91" s="749"/>
      <c r="IMV91" s="749"/>
      <c r="IMW91" s="749"/>
      <c r="IMX91" s="749"/>
      <c r="IMY91" s="749"/>
      <c r="IMZ91" s="749"/>
      <c r="INA91" s="749"/>
      <c r="INB91" s="749"/>
      <c r="INC91" s="749"/>
      <c r="IND91" s="749"/>
      <c r="INE91" s="749"/>
      <c r="INF91" s="749"/>
      <c r="ING91" s="749"/>
      <c r="INH91" s="749"/>
      <c r="INI91" s="749"/>
      <c r="INJ91" s="749"/>
      <c r="INK91" s="749"/>
      <c r="INL91" s="749"/>
      <c r="INM91" s="749"/>
      <c r="INN91" s="749"/>
      <c r="INO91" s="749"/>
      <c r="INP91" s="749"/>
      <c r="INQ91" s="749"/>
      <c r="INR91" s="749"/>
      <c r="INS91" s="749"/>
      <c r="INT91" s="749"/>
      <c r="INU91" s="749"/>
      <c r="INV91" s="749"/>
      <c r="INW91" s="749"/>
      <c r="INX91" s="749"/>
      <c r="INY91" s="749"/>
      <c r="INZ91" s="749"/>
      <c r="IOA91" s="749"/>
      <c r="IOB91" s="749"/>
      <c r="IOC91" s="749"/>
      <c r="IOD91" s="749"/>
      <c r="IOE91" s="749"/>
      <c r="IOF91" s="749"/>
      <c r="IOG91" s="749"/>
      <c r="IOH91" s="749"/>
      <c r="IOI91" s="749"/>
      <c r="IOJ91" s="749"/>
      <c r="IOK91" s="749"/>
      <c r="IOL91" s="749"/>
      <c r="IOM91" s="749"/>
      <c r="ION91" s="749"/>
      <c r="IOO91" s="749"/>
      <c r="IOP91" s="749"/>
      <c r="IOQ91" s="749"/>
      <c r="IOR91" s="749"/>
      <c r="IOS91" s="749"/>
      <c r="IOT91" s="749"/>
      <c r="IOU91" s="749"/>
      <c r="IOV91" s="749"/>
      <c r="IOW91" s="749"/>
      <c r="IOX91" s="749"/>
      <c r="IOY91" s="749"/>
      <c r="IOZ91" s="749"/>
      <c r="IPA91" s="749"/>
      <c r="IPB91" s="749"/>
      <c r="IPC91" s="749"/>
      <c r="IPD91" s="749"/>
      <c r="IPE91" s="749"/>
      <c r="IPF91" s="749"/>
      <c r="IPG91" s="749"/>
      <c r="IPH91" s="749"/>
      <c r="IPI91" s="749"/>
      <c r="IPJ91" s="749"/>
      <c r="IPK91" s="749"/>
      <c r="IPL91" s="749"/>
      <c r="IPM91" s="749"/>
      <c r="IPN91" s="749"/>
      <c r="IPO91" s="749"/>
      <c r="IPP91" s="749"/>
      <c r="IPQ91" s="749"/>
      <c r="IPR91" s="749"/>
      <c r="IPS91" s="749"/>
      <c r="IPT91" s="749"/>
      <c r="IPU91" s="749"/>
      <c r="IPV91" s="749"/>
      <c r="IPW91" s="749"/>
      <c r="IPX91" s="749"/>
      <c r="IPY91" s="749"/>
      <c r="IPZ91" s="749"/>
      <c r="IQA91" s="749"/>
      <c r="IQB91" s="749"/>
      <c r="IQC91" s="749"/>
      <c r="IQD91" s="749"/>
      <c r="IQE91" s="749"/>
      <c r="IQF91" s="749"/>
      <c r="IQG91" s="749"/>
      <c r="IQH91" s="749"/>
      <c r="IQI91" s="749"/>
      <c r="IQJ91" s="749"/>
      <c r="IQK91" s="749"/>
      <c r="IQL91" s="749"/>
      <c r="IQM91" s="749"/>
      <c r="IQN91" s="749"/>
      <c r="IQO91" s="749"/>
      <c r="IQP91" s="749"/>
      <c r="IQQ91" s="749"/>
      <c r="IQR91" s="749"/>
      <c r="IQS91" s="749"/>
      <c r="IQT91" s="749"/>
      <c r="IQU91" s="749"/>
      <c r="IQV91" s="749"/>
      <c r="IQW91" s="749"/>
      <c r="IQX91" s="749"/>
      <c r="IQY91" s="749"/>
      <c r="IQZ91" s="749"/>
      <c r="IRA91" s="749"/>
      <c r="IRB91" s="749"/>
      <c r="IRC91" s="749"/>
      <c r="IRD91" s="749"/>
      <c r="IRE91" s="749"/>
      <c r="IRF91" s="749"/>
      <c r="IRG91" s="749"/>
      <c r="IRH91" s="749"/>
      <c r="IRI91" s="749"/>
      <c r="IRJ91" s="749"/>
      <c r="IRK91" s="749"/>
      <c r="IRL91" s="749"/>
      <c r="IRM91" s="749"/>
      <c r="IRN91" s="749"/>
      <c r="IRO91" s="749"/>
      <c r="IRP91" s="749"/>
      <c r="IRQ91" s="749"/>
      <c r="IRR91" s="749"/>
      <c r="IRS91" s="749"/>
      <c r="IRT91" s="749"/>
      <c r="IRU91" s="749"/>
      <c r="IRV91" s="749"/>
      <c r="IRW91" s="749"/>
      <c r="IRX91" s="749"/>
      <c r="IRY91" s="749"/>
      <c r="IRZ91" s="749"/>
      <c r="ISA91" s="749"/>
      <c r="ISB91" s="749"/>
      <c r="ISC91" s="749"/>
      <c r="ISD91" s="749"/>
      <c r="ISE91" s="749"/>
      <c r="ISF91" s="749"/>
      <c r="ISG91" s="749"/>
      <c r="ISH91" s="749"/>
      <c r="ISI91" s="749"/>
      <c r="ISJ91" s="749"/>
      <c r="ISK91" s="749"/>
      <c r="ISL91" s="749"/>
      <c r="ISM91" s="749"/>
      <c r="ISN91" s="749"/>
      <c r="ISO91" s="749"/>
      <c r="ISP91" s="749"/>
      <c r="ISQ91" s="749"/>
      <c r="ISR91" s="749"/>
      <c r="ISS91" s="749"/>
      <c r="IST91" s="749"/>
      <c r="ISU91" s="749"/>
      <c r="ISV91" s="749"/>
      <c r="ISW91" s="749"/>
      <c r="ISX91" s="749"/>
      <c r="ISY91" s="749"/>
      <c r="ISZ91" s="749"/>
      <c r="ITA91" s="749"/>
      <c r="ITB91" s="749"/>
      <c r="ITC91" s="749"/>
      <c r="ITD91" s="749"/>
      <c r="ITE91" s="749"/>
      <c r="ITF91" s="749"/>
      <c r="ITG91" s="749"/>
      <c r="ITH91" s="749"/>
      <c r="ITI91" s="749"/>
      <c r="ITJ91" s="749"/>
      <c r="ITK91" s="749"/>
      <c r="ITL91" s="749"/>
      <c r="ITM91" s="749"/>
      <c r="ITN91" s="749"/>
      <c r="ITO91" s="749"/>
      <c r="ITP91" s="749"/>
      <c r="ITQ91" s="749"/>
      <c r="ITR91" s="749"/>
      <c r="ITS91" s="749"/>
      <c r="ITT91" s="749"/>
      <c r="ITU91" s="749"/>
      <c r="ITV91" s="749"/>
      <c r="ITW91" s="749"/>
      <c r="ITX91" s="749"/>
      <c r="ITY91" s="749"/>
      <c r="ITZ91" s="749"/>
      <c r="IUA91" s="749"/>
      <c r="IUB91" s="749"/>
      <c r="IUC91" s="749"/>
      <c r="IUD91" s="749"/>
      <c r="IUE91" s="749"/>
      <c r="IUF91" s="749"/>
      <c r="IUG91" s="749"/>
      <c r="IUH91" s="749"/>
      <c r="IUI91" s="749"/>
      <c r="IUJ91" s="749"/>
      <c r="IUK91" s="749"/>
      <c r="IUL91" s="749"/>
      <c r="IUM91" s="749"/>
      <c r="IUN91" s="749"/>
      <c r="IUO91" s="749"/>
      <c r="IUP91" s="749"/>
      <c r="IUQ91" s="749"/>
      <c r="IUR91" s="749"/>
      <c r="IUS91" s="749"/>
      <c r="IUT91" s="749"/>
      <c r="IUU91" s="749"/>
      <c r="IUV91" s="749"/>
      <c r="IUW91" s="749"/>
      <c r="IUX91" s="749"/>
      <c r="IUY91" s="749"/>
      <c r="IUZ91" s="749"/>
      <c r="IVA91" s="749"/>
      <c r="IVB91" s="749"/>
      <c r="IVC91" s="749"/>
      <c r="IVD91" s="749"/>
      <c r="IVE91" s="749"/>
      <c r="IVF91" s="749"/>
      <c r="IVG91" s="749"/>
      <c r="IVH91" s="749"/>
      <c r="IVI91" s="749"/>
      <c r="IVJ91" s="749"/>
      <c r="IVK91" s="749"/>
      <c r="IVL91" s="749"/>
      <c r="IVM91" s="749"/>
      <c r="IVN91" s="749"/>
      <c r="IVO91" s="749"/>
      <c r="IVP91" s="749"/>
      <c r="IVQ91" s="749"/>
      <c r="IVR91" s="749"/>
      <c r="IVS91" s="749"/>
      <c r="IVT91" s="749"/>
      <c r="IVU91" s="749"/>
      <c r="IVV91" s="749"/>
      <c r="IVW91" s="749"/>
      <c r="IVX91" s="749"/>
      <c r="IVY91" s="749"/>
      <c r="IVZ91" s="749"/>
      <c r="IWA91" s="749"/>
      <c r="IWB91" s="749"/>
      <c r="IWC91" s="749"/>
      <c r="IWD91" s="749"/>
      <c r="IWE91" s="749"/>
      <c r="IWF91" s="749"/>
      <c r="IWG91" s="749"/>
      <c r="IWH91" s="749"/>
      <c r="IWI91" s="749"/>
      <c r="IWJ91" s="749"/>
      <c r="IWK91" s="749"/>
      <c r="IWL91" s="749"/>
      <c r="IWM91" s="749"/>
      <c r="IWN91" s="749"/>
      <c r="IWO91" s="749"/>
      <c r="IWP91" s="749"/>
      <c r="IWQ91" s="749"/>
      <c r="IWR91" s="749"/>
      <c r="IWS91" s="749"/>
      <c r="IWT91" s="749"/>
      <c r="IWU91" s="749"/>
      <c r="IWV91" s="749"/>
      <c r="IWW91" s="749"/>
      <c r="IWX91" s="749"/>
      <c r="IWY91" s="749"/>
      <c r="IWZ91" s="749"/>
      <c r="IXA91" s="749"/>
      <c r="IXB91" s="749"/>
      <c r="IXC91" s="749"/>
      <c r="IXD91" s="749"/>
      <c r="IXE91" s="749"/>
      <c r="IXF91" s="749"/>
      <c r="IXG91" s="749"/>
      <c r="IXH91" s="749"/>
      <c r="IXI91" s="749"/>
      <c r="IXJ91" s="749"/>
      <c r="IXK91" s="749"/>
      <c r="IXL91" s="749"/>
      <c r="IXM91" s="749"/>
      <c r="IXN91" s="749"/>
      <c r="IXO91" s="749"/>
      <c r="IXP91" s="749"/>
      <c r="IXQ91" s="749"/>
      <c r="IXR91" s="749"/>
      <c r="IXS91" s="749"/>
      <c r="IXT91" s="749"/>
      <c r="IXU91" s="749"/>
      <c r="IXV91" s="749"/>
      <c r="IXW91" s="749"/>
      <c r="IXX91" s="749"/>
      <c r="IXY91" s="749"/>
      <c r="IXZ91" s="749"/>
      <c r="IYA91" s="749"/>
      <c r="IYB91" s="749"/>
      <c r="IYC91" s="749"/>
      <c r="IYD91" s="749"/>
      <c r="IYE91" s="749"/>
      <c r="IYF91" s="749"/>
      <c r="IYG91" s="749"/>
      <c r="IYH91" s="749"/>
      <c r="IYI91" s="749"/>
      <c r="IYJ91" s="749"/>
      <c r="IYK91" s="749"/>
      <c r="IYL91" s="749"/>
      <c r="IYM91" s="749"/>
      <c r="IYN91" s="749"/>
      <c r="IYO91" s="749"/>
      <c r="IYP91" s="749"/>
      <c r="IYQ91" s="749"/>
      <c r="IYR91" s="749"/>
      <c r="IYS91" s="749"/>
      <c r="IYT91" s="749"/>
      <c r="IYU91" s="749"/>
      <c r="IYV91" s="749"/>
      <c r="IYW91" s="749"/>
      <c r="IYX91" s="749"/>
      <c r="IYY91" s="749"/>
      <c r="IYZ91" s="749"/>
      <c r="IZA91" s="749"/>
      <c r="IZB91" s="749"/>
      <c r="IZC91" s="749"/>
      <c r="IZD91" s="749"/>
      <c r="IZE91" s="749"/>
      <c r="IZF91" s="749"/>
      <c r="IZG91" s="749"/>
      <c r="IZH91" s="749"/>
      <c r="IZI91" s="749"/>
      <c r="IZJ91" s="749"/>
      <c r="IZK91" s="749"/>
      <c r="IZL91" s="749"/>
      <c r="IZM91" s="749"/>
      <c r="IZN91" s="749"/>
      <c r="IZO91" s="749"/>
      <c r="IZP91" s="749"/>
      <c r="IZQ91" s="749"/>
      <c r="IZR91" s="749"/>
      <c r="IZS91" s="749"/>
      <c r="IZT91" s="749"/>
      <c r="IZU91" s="749"/>
      <c r="IZV91" s="749"/>
      <c r="IZW91" s="749"/>
      <c r="IZX91" s="749"/>
      <c r="IZY91" s="749"/>
      <c r="IZZ91" s="749"/>
      <c r="JAA91" s="749"/>
      <c r="JAB91" s="749"/>
      <c r="JAC91" s="749"/>
      <c r="JAD91" s="749"/>
      <c r="JAE91" s="749"/>
      <c r="JAF91" s="749"/>
      <c r="JAG91" s="749"/>
      <c r="JAH91" s="749"/>
      <c r="JAI91" s="749"/>
      <c r="JAJ91" s="749"/>
      <c r="JAK91" s="749"/>
      <c r="JAL91" s="749"/>
      <c r="JAM91" s="749"/>
      <c r="JAN91" s="749"/>
      <c r="JAO91" s="749"/>
      <c r="JAP91" s="749"/>
      <c r="JAQ91" s="749"/>
      <c r="JAR91" s="749"/>
      <c r="JAS91" s="749"/>
      <c r="JAT91" s="749"/>
      <c r="JAU91" s="749"/>
      <c r="JAV91" s="749"/>
      <c r="JAW91" s="749"/>
      <c r="JAX91" s="749"/>
      <c r="JAY91" s="749"/>
      <c r="JAZ91" s="749"/>
      <c r="JBA91" s="749"/>
      <c r="JBB91" s="749"/>
      <c r="JBC91" s="749"/>
      <c r="JBD91" s="749"/>
      <c r="JBE91" s="749"/>
      <c r="JBF91" s="749"/>
      <c r="JBG91" s="749"/>
      <c r="JBH91" s="749"/>
      <c r="JBI91" s="749"/>
      <c r="JBJ91" s="749"/>
      <c r="JBK91" s="749"/>
      <c r="JBL91" s="749"/>
      <c r="JBM91" s="749"/>
      <c r="JBN91" s="749"/>
      <c r="JBO91" s="749"/>
      <c r="JBP91" s="749"/>
      <c r="JBQ91" s="749"/>
      <c r="JBR91" s="749"/>
      <c r="JBS91" s="749"/>
      <c r="JBT91" s="749"/>
      <c r="JBU91" s="749"/>
      <c r="JBV91" s="749"/>
      <c r="JBW91" s="749"/>
      <c r="JBX91" s="749"/>
      <c r="JBY91" s="749"/>
      <c r="JBZ91" s="749"/>
      <c r="JCA91" s="749"/>
      <c r="JCB91" s="749"/>
      <c r="JCC91" s="749"/>
      <c r="JCD91" s="749"/>
      <c r="JCE91" s="749"/>
      <c r="JCF91" s="749"/>
      <c r="JCG91" s="749"/>
      <c r="JCH91" s="749"/>
      <c r="JCI91" s="749"/>
      <c r="JCJ91" s="749"/>
      <c r="JCK91" s="749"/>
      <c r="JCL91" s="749"/>
      <c r="JCM91" s="749"/>
      <c r="JCN91" s="749"/>
      <c r="JCO91" s="749"/>
      <c r="JCP91" s="749"/>
      <c r="JCQ91" s="749"/>
      <c r="JCR91" s="749"/>
      <c r="JCS91" s="749"/>
      <c r="JCT91" s="749"/>
      <c r="JCU91" s="749"/>
      <c r="JCV91" s="749"/>
      <c r="JCW91" s="749"/>
      <c r="JCX91" s="749"/>
      <c r="JCY91" s="749"/>
      <c r="JCZ91" s="749"/>
      <c r="JDA91" s="749"/>
      <c r="JDB91" s="749"/>
      <c r="JDC91" s="749"/>
      <c r="JDD91" s="749"/>
      <c r="JDE91" s="749"/>
      <c r="JDF91" s="749"/>
      <c r="JDG91" s="749"/>
      <c r="JDH91" s="749"/>
      <c r="JDI91" s="749"/>
      <c r="JDJ91" s="749"/>
      <c r="JDK91" s="749"/>
      <c r="JDL91" s="749"/>
      <c r="JDM91" s="749"/>
      <c r="JDN91" s="749"/>
      <c r="JDO91" s="749"/>
      <c r="JDP91" s="749"/>
      <c r="JDQ91" s="749"/>
      <c r="JDR91" s="749"/>
      <c r="JDS91" s="749"/>
      <c r="JDT91" s="749"/>
      <c r="JDU91" s="749"/>
      <c r="JDV91" s="749"/>
      <c r="JDW91" s="749"/>
      <c r="JDX91" s="749"/>
      <c r="JDY91" s="749"/>
      <c r="JDZ91" s="749"/>
      <c r="JEA91" s="749"/>
      <c r="JEB91" s="749"/>
      <c r="JEC91" s="749"/>
      <c r="JED91" s="749"/>
      <c r="JEE91" s="749"/>
      <c r="JEF91" s="749"/>
      <c r="JEG91" s="749"/>
      <c r="JEH91" s="749"/>
      <c r="JEI91" s="749"/>
      <c r="JEJ91" s="749"/>
      <c r="JEK91" s="749"/>
      <c r="JEL91" s="749"/>
      <c r="JEM91" s="749"/>
      <c r="JEN91" s="749"/>
      <c r="JEO91" s="749"/>
      <c r="JEP91" s="749"/>
      <c r="JEQ91" s="749"/>
      <c r="JER91" s="749"/>
      <c r="JES91" s="749"/>
      <c r="JET91" s="749"/>
      <c r="JEU91" s="749"/>
      <c r="JEV91" s="749"/>
      <c r="JEW91" s="749"/>
      <c r="JEX91" s="749"/>
      <c r="JEY91" s="749"/>
      <c r="JEZ91" s="749"/>
      <c r="JFA91" s="749"/>
      <c r="JFB91" s="749"/>
      <c r="JFC91" s="749"/>
      <c r="JFD91" s="749"/>
      <c r="JFE91" s="749"/>
      <c r="JFF91" s="749"/>
      <c r="JFG91" s="749"/>
      <c r="JFH91" s="749"/>
      <c r="JFI91" s="749"/>
      <c r="JFJ91" s="749"/>
      <c r="JFK91" s="749"/>
      <c r="JFL91" s="749"/>
      <c r="JFM91" s="749"/>
      <c r="JFN91" s="749"/>
      <c r="JFO91" s="749"/>
      <c r="JFP91" s="749"/>
      <c r="JFQ91" s="749"/>
      <c r="JFR91" s="749"/>
      <c r="JFS91" s="749"/>
      <c r="JFT91" s="749"/>
      <c r="JFU91" s="749"/>
      <c r="JFV91" s="749"/>
      <c r="JFW91" s="749"/>
      <c r="JFX91" s="749"/>
      <c r="JFY91" s="749"/>
      <c r="JFZ91" s="749"/>
      <c r="JGA91" s="749"/>
      <c r="JGB91" s="749"/>
      <c r="JGC91" s="749"/>
      <c r="JGD91" s="749"/>
      <c r="JGE91" s="749"/>
      <c r="JGF91" s="749"/>
      <c r="JGG91" s="749"/>
      <c r="JGH91" s="749"/>
      <c r="JGI91" s="749"/>
      <c r="JGJ91" s="749"/>
      <c r="JGK91" s="749"/>
      <c r="JGL91" s="749"/>
      <c r="JGM91" s="749"/>
      <c r="JGN91" s="749"/>
      <c r="JGO91" s="749"/>
      <c r="JGP91" s="749"/>
      <c r="JGQ91" s="749"/>
      <c r="JGR91" s="749"/>
      <c r="JGS91" s="749"/>
      <c r="JGT91" s="749"/>
      <c r="JGU91" s="749"/>
      <c r="JGV91" s="749"/>
      <c r="JGW91" s="749"/>
      <c r="JGX91" s="749"/>
      <c r="JGY91" s="749"/>
      <c r="JGZ91" s="749"/>
      <c r="JHA91" s="749"/>
      <c r="JHB91" s="749"/>
      <c r="JHC91" s="749"/>
      <c r="JHD91" s="749"/>
      <c r="JHE91" s="749"/>
      <c r="JHF91" s="749"/>
      <c r="JHG91" s="749"/>
      <c r="JHH91" s="749"/>
      <c r="JHI91" s="749"/>
      <c r="JHJ91" s="749"/>
      <c r="JHK91" s="749"/>
      <c r="JHL91" s="749"/>
      <c r="JHM91" s="749"/>
      <c r="JHN91" s="749"/>
      <c r="JHO91" s="749"/>
      <c r="JHP91" s="749"/>
      <c r="JHQ91" s="749"/>
      <c r="JHR91" s="749"/>
      <c r="JHS91" s="749"/>
      <c r="JHT91" s="749"/>
      <c r="JHU91" s="749"/>
      <c r="JHV91" s="749"/>
      <c r="JHW91" s="749"/>
      <c r="JHX91" s="749"/>
      <c r="JHY91" s="749"/>
      <c r="JHZ91" s="749"/>
      <c r="JIA91" s="749"/>
      <c r="JIB91" s="749"/>
      <c r="JIC91" s="749"/>
      <c r="JID91" s="749"/>
      <c r="JIE91" s="749"/>
      <c r="JIF91" s="749"/>
      <c r="JIG91" s="749"/>
      <c r="JIH91" s="749"/>
      <c r="JII91" s="749"/>
      <c r="JIJ91" s="749"/>
      <c r="JIK91" s="749"/>
      <c r="JIL91" s="749"/>
      <c r="JIM91" s="749"/>
      <c r="JIN91" s="749"/>
      <c r="JIO91" s="749"/>
      <c r="JIP91" s="749"/>
      <c r="JIQ91" s="749"/>
      <c r="JIR91" s="749"/>
      <c r="JIS91" s="749"/>
      <c r="JIT91" s="749"/>
      <c r="JIU91" s="749"/>
      <c r="JIV91" s="749"/>
      <c r="JIW91" s="749"/>
      <c r="JIX91" s="749"/>
      <c r="JIY91" s="749"/>
      <c r="JIZ91" s="749"/>
      <c r="JJA91" s="749"/>
      <c r="JJB91" s="749"/>
      <c r="JJC91" s="749"/>
      <c r="JJD91" s="749"/>
      <c r="JJE91" s="749"/>
      <c r="JJF91" s="749"/>
      <c r="JJG91" s="749"/>
      <c r="JJH91" s="749"/>
      <c r="JJI91" s="749"/>
      <c r="JJJ91" s="749"/>
      <c r="JJK91" s="749"/>
      <c r="JJL91" s="749"/>
      <c r="JJM91" s="749"/>
      <c r="JJN91" s="749"/>
      <c r="JJO91" s="749"/>
      <c r="JJP91" s="749"/>
      <c r="JJQ91" s="749"/>
      <c r="JJR91" s="749"/>
      <c r="JJS91" s="749"/>
      <c r="JJT91" s="749"/>
      <c r="JJU91" s="749"/>
      <c r="JJV91" s="749"/>
      <c r="JJW91" s="749"/>
      <c r="JJX91" s="749"/>
      <c r="JJY91" s="749"/>
      <c r="JJZ91" s="749"/>
      <c r="JKA91" s="749"/>
      <c r="JKB91" s="749"/>
      <c r="JKC91" s="749"/>
      <c r="JKD91" s="749"/>
      <c r="JKE91" s="749"/>
      <c r="JKF91" s="749"/>
      <c r="JKG91" s="749"/>
      <c r="JKH91" s="749"/>
      <c r="JKI91" s="749"/>
      <c r="JKJ91" s="749"/>
      <c r="JKK91" s="749"/>
      <c r="JKL91" s="749"/>
      <c r="JKM91" s="749"/>
      <c r="JKN91" s="749"/>
      <c r="JKO91" s="749"/>
      <c r="JKP91" s="749"/>
      <c r="JKQ91" s="749"/>
      <c r="JKR91" s="749"/>
      <c r="JKS91" s="749"/>
      <c r="JKT91" s="749"/>
      <c r="JKU91" s="749"/>
      <c r="JKV91" s="749"/>
      <c r="JKW91" s="749"/>
      <c r="JKX91" s="749"/>
      <c r="JKY91" s="749"/>
      <c r="JKZ91" s="749"/>
      <c r="JLA91" s="749"/>
      <c r="JLB91" s="749"/>
      <c r="JLC91" s="749"/>
      <c r="JLD91" s="749"/>
      <c r="JLE91" s="749"/>
      <c r="JLF91" s="749"/>
      <c r="JLG91" s="749"/>
      <c r="JLH91" s="749"/>
      <c r="JLI91" s="749"/>
      <c r="JLJ91" s="749"/>
      <c r="JLK91" s="749"/>
      <c r="JLL91" s="749"/>
      <c r="JLM91" s="749"/>
      <c r="JLN91" s="749"/>
      <c r="JLO91" s="749"/>
      <c r="JLP91" s="749"/>
      <c r="JLQ91" s="749"/>
      <c r="JLR91" s="749"/>
      <c r="JLS91" s="749"/>
      <c r="JLT91" s="749"/>
      <c r="JLU91" s="749"/>
      <c r="JLV91" s="749"/>
      <c r="JLW91" s="749"/>
      <c r="JLX91" s="749"/>
      <c r="JLY91" s="749"/>
      <c r="JLZ91" s="749"/>
      <c r="JMA91" s="749"/>
      <c r="JMB91" s="749"/>
      <c r="JMC91" s="749"/>
      <c r="JMD91" s="749"/>
      <c r="JME91" s="749"/>
      <c r="JMF91" s="749"/>
      <c r="JMG91" s="749"/>
      <c r="JMH91" s="749"/>
      <c r="JMI91" s="749"/>
      <c r="JMJ91" s="749"/>
      <c r="JMK91" s="749"/>
      <c r="JML91" s="749"/>
      <c r="JMM91" s="749"/>
      <c r="JMN91" s="749"/>
      <c r="JMO91" s="749"/>
      <c r="JMP91" s="749"/>
      <c r="JMQ91" s="749"/>
      <c r="JMR91" s="749"/>
      <c r="JMS91" s="749"/>
      <c r="JMT91" s="749"/>
      <c r="JMU91" s="749"/>
      <c r="JMV91" s="749"/>
      <c r="JMW91" s="749"/>
      <c r="JMX91" s="749"/>
      <c r="JMY91" s="749"/>
      <c r="JMZ91" s="749"/>
      <c r="JNA91" s="749"/>
      <c r="JNB91" s="749"/>
      <c r="JNC91" s="749"/>
      <c r="JND91" s="749"/>
      <c r="JNE91" s="749"/>
      <c r="JNF91" s="749"/>
      <c r="JNG91" s="749"/>
      <c r="JNH91" s="749"/>
      <c r="JNI91" s="749"/>
      <c r="JNJ91" s="749"/>
      <c r="JNK91" s="749"/>
      <c r="JNL91" s="749"/>
      <c r="JNM91" s="749"/>
      <c r="JNN91" s="749"/>
      <c r="JNO91" s="749"/>
      <c r="JNP91" s="749"/>
      <c r="JNQ91" s="749"/>
      <c r="JNR91" s="749"/>
      <c r="JNS91" s="749"/>
      <c r="JNT91" s="749"/>
      <c r="JNU91" s="749"/>
      <c r="JNV91" s="749"/>
      <c r="JNW91" s="749"/>
      <c r="JNX91" s="749"/>
      <c r="JNY91" s="749"/>
      <c r="JNZ91" s="749"/>
      <c r="JOA91" s="749"/>
      <c r="JOB91" s="749"/>
      <c r="JOC91" s="749"/>
      <c r="JOD91" s="749"/>
      <c r="JOE91" s="749"/>
      <c r="JOF91" s="749"/>
      <c r="JOG91" s="749"/>
      <c r="JOH91" s="749"/>
      <c r="JOI91" s="749"/>
      <c r="JOJ91" s="749"/>
      <c r="JOK91" s="749"/>
      <c r="JOL91" s="749"/>
      <c r="JOM91" s="749"/>
      <c r="JON91" s="749"/>
      <c r="JOO91" s="749"/>
      <c r="JOP91" s="749"/>
      <c r="JOQ91" s="749"/>
      <c r="JOR91" s="749"/>
      <c r="JOS91" s="749"/>
      <c r="JOT91" s="749"/>
      <c r="JOU91" s="749"/>
      <c r="JOV91" s="749"/>
      <c r="JOW91" s="749"/>
      <c r="JOX91" s="749"/>
      <c r="JOY91" s="749"/>
      <c r="JOZ91" s="749"/>
      <c r="JPA91" s="749"/>
      <c r="JPB91" s="749"/>
      <c r="JPC91" s="749"/>
      <c r="JPD91" s="749"/>
      <c r="JPE91" s="749"/>
      <c r="JPF91" s="749"/>
      <c r="JPG91" s="749"/>
      <c r="JPH91" s="749"/>
      <c r="JPI91" s="749"/>
      <c r="JPJ91" s="749"/>
      <c r="JPK91" s="749"/>
      <c r="JPL91" s="749"/>
      <c r="JPM91" s="749"/>
      <c r="JPN91" s="749"/>
      <c r="JPO91" s="749"/>
      <c r="JPP91" s="749"/>
      <c r="JPQ91" s="749"/>
      <c r="JPR91" s="749"/>
      <c r="JPS91" s="749"/>
      <c r="JPT91" s="749"/>
      <c r="JPU91" s="749"/>
      <c r="JPV91" s="749"/>
      <c r="JPW91" s="749"/>
      <c r="JPX91" s="749"/>
      <c r="JPY91" s="749"/>
      <c r="JPZ91" s="749"/>
      <c r="JQA91" s="749"/>
      <c r="JQB91" s="749"/>
      <c r="JQC91" s="749"/>
      <c r="JQD91" s="749"/>
      <c r="JQE91" s="749"/>
      <c r="JQF91" s="749"/>
      <c r="JQG91" s="749"/>
      <c r="JQH91" s="749"/>
      <c r="JQI91" s="749"/>
      <c r="JQJ91" s="749"/>
      <c r="JQK91" s="749"/>
      <c r="JQL91" s="749"/>
      <c r="JQM91" s="749"/>
      <c r="JQN91" s="749"/>
      <c r="JQO91" s="749"/>
      <c r="JQP91" s="749"/>
      <c r="JQQ91" s="749"/>
      <c r="JQR91" s="749"/>
      <c r="JQS91" s="749"/>
      <c r="JQT91" s="749"/>
      <c r="JQU91" s="749"/>
      <c r="JQV91" s="749"/>
      <c r="JQW91" s="749"/>
      <c r="JQX91" s="749"/>
      <c r="JQY91" s="749"/>
      <c r="JQZ91" s="749"/>
      <c r="JRA91" s="749"/>
      <c r="JRB91" s="749"/>
      <c r="JRC91" s="749"/>
      <c r="JRD91" s="749"/>
      <c r="JRE91" s="749"/>
      <c r="JRF91" s="749"/>
      <c r="JRG91" s="749"/>
      <c r="JRH91" s="749"/>
      <c r="JRI91" s="749"/>
      <c r="JRJ91" s="749"/>
      <c r="JRK91" s="749"/>
      <c r="JRL91" s="749"/>
      <c r="JRM91" s="749"/>
      <c r="JRN91" s="749"/>
      <c r="JRO91" s="749"/>
      <c r="JRP91" s="749"/>
      <c r="JRQ91" s="749"/>
      <c r="JRR91" s="749"/>
      <c r="JRS91" s="749"/>
      <c r="JRT91" s="749"/>
      <c r="JRU91" s="749"/>
      <c r="JRV91" s="749"/>
      <c r="JRW91" s="749"/>
      <c r="JRX91" s="749"/>
      <c r="JRY91" s="749"/>
      <c r="JRZ91" s="749"/>
      <c r="JSA91" s="749"/>
      <c r="JSB91" s="749"/>
      <c r="JSC91" s="749"/>
      <c r="JSD91" s="749"/>
      <c r="JSE91" s="749"/>
      <c r="JSF91" s="749"/>
      <c r="JSG91" s="749"/>
      <c r="JSH91" s="749"/>
      <c r="JSI91" s="749"/>
      <c r="JSJ91" s="749"/>
      <c r="JSK91" s="749"/>
      <c r="JSL91" s="749"/>
      <c r="JSM91" s="749"/>
      <c r="JSN91" s="749"/>
      <c r="JSO91" s="749"/>
      <c r="JSP91" s="749"/>
      <c r="JSQ91" s="749"/>
      <c r="JSR91" s="749"/>
      <c r="JSS91" s="749"/>
      <c r="JST91" s="749"/>
      <c r="JSU91" s="749"/>
      <c r="JSV91" s="749"/>
      <c r="JSW91" s="749"/>
      <c r="JSX91" s="749"/>
      <c r="JSY91" s="749"/>
      <c r="JSZ91" s="749"/>
      <c r="JTA91" s="749"/>
      <c r="JTB91" s="749"/>
      <c r="JTC91" s="749"/>
      <c r="JTD91" s="749"/>
      <c r="JTE91" s="749"/>
      <c r="JTF91" s="749"/>
      <c r="JTG91" s="749"/>
      <c r="JTH91" s="749"/>
      <c r="JTI91" s="749"/>
      <c r="JTJ91" s="749"/>
      <c r="JTK91" s="749"/>
      <c r="JTL91" s="749"/>
      <c r="JTM91" s="749"/>
      <c r="JTN91" s="749"/>
      <c r="JTO91" s="749"/>
      <c r="JTP91" s="749"/>
      <c r="JTQ91" s="749"/>
      <c r="JTR91" s="749"/>
      <c r="JTS91" s="749"/>
      <c r="JTT91" s="749"/>
      <c r="JTU91" s="749"/>
      <c r="JTV91" s="749"/>
      <c r="JTW91" s="749"/>
      <c r="JTX91" s="749"/>
      <c r="JTY91" s="749"/>
      <c r="JTZ91" s="749"/>
      <c r="JUA91" s="749"/>
      <c r="JUB91" s="749"/>
      <c r="JUC91" s="749"/>
      <c r="JUD91" s="749"/>
      <c r="JUE91" s="749"/>
      <c r="JUF91" s="749"/>
      <c r="JUG91" s="749"/>
      <c r="JUH91" s="749"/>
      <c r="JUI91" s="749"/>
      <c r="JUJ91" s="749"/>
      <c r="JUK91" s="749"/>
      <c r="JUL91" s="749"/>
      <c r="JUM91" s="749"/>
      <c r="JUN91" s="749"/>
      <c r="JUO91" s="749"/>
      <c r="JUP91" s="749"/>
      <c r="JUQ91" s="749"/>
      <c r="JUR91" s="749"/>
      <c r="JUS91" s="749"/>
      <c r="JUT91" s="749"/>
      <c r="JUU91" s="749"/>
      <c r="JUV91" s="749"/>
      <c r="JUW91" s="749"/>
      <c r="JUX91" s="749"/>
      <c r="JUY91" s="749"/>
      <c r="JUZ91" s="749"/>
      <c r="JVA91" s="749"/>
      <c r="JVB91" s="749"/>
      <c r="JVC91" s="749"/>
      <c r="JVD91" s="749"/>
      <c r="JVE91" s="749"/>
      <c r="JVF91" s="749"/>
      <c r="JVG91" s="749"/>
      <c r="JVH91" s="749"/>
      <c r="JVI91" s="749"/>
      <c r="JVJ91" s="749"/>
      <c r="JVK91" s="749"/>
      <c r="JVL91" s="749"/>
      <c r="JVM91" s="749"/>
      <c r="JVN91" s="749"/>
      <c r="JVO91" s="749"/>
      <c r="JVP91" s="749"/>
      <c r="JVQ91" s="749"/>
      <c r="JVR91" s="749"/>
      <c r="JVS91" s="749"/>
      <c r="JVT91" s="749"/>
      <c r="JVU91" s="749"/>
      <c r="JVV91" s="749"/>
      <c r="JVW91" s="749"/>
      <c r="JVX91" s="749"/>
      <c r="JVY91" s="749"/>
      <c r="JVZ91" s="749"/>
      <c r="JWA91" s="749"/>
      <c r="JWB91" s="749"/>
      <c r="JWC91" s="749"/>
      <c r="JWD91" s="749"/>
      <c r="JWE91" s="749"/>
      <c r="JWF91" s="749"/>
      <c r="JWG91" s="749"/>
      <c r="JWH91" s="749"/>
      <c r="JWI91" s="749"/>
      <c r="JWJ91" s="749"/>
      <c r="JWK91" s="749"/>
      <c r="JWL91" s="749"/>
      <c r="JWM91" s="749"/>
      <c r="JWN91" s="749"/>
      <c r="JWO91" s="749"/>
      <c r="JWP91" s="749"/>
      <c r="JWQ91" s="749"/>
      <c r="JWR91" s="749"/>
      <c r="JWS91" s="749"/>
      <c r="JWT91" s="749"/>
      <c r="JWU91" s="749"/>
      <c r="JWV91" s="749"/>
      <c r="JWW91" s="749"/>
      <c r="JWX91" s="749"/>
      <c r="JWY91" s="749"/>
      <c r="JWZ91" s="749"/>
      <c r="JXA91" s="749"/>
      <c r="JXB91" s="749"/>
      <c r="JXC91" s="749"/>
      <c r="JXD91" s="749"/>
      <c r="JXE91" s="749"/>
      <c r="JXF91" s="749"/>
      <c r="JXG91" s="749"/>
      <c r="JXH91" s="749"/>
      <c r="JXI91" s="749"/>
      <c r="JXJ91" s="749"/>
      <c r="JXK91" s="749"/>
      <c r="JXL91" s="749"/>
      <c r="JXM91" s="749"/>
      <c r="JXN91" s="749"/>
      <c r="JXO91" s="749"/>
      <c r="JXP91" s="749"/>
      <c r="JXQ91" s="749"/>
      <c r="JXR91" s="749"/>
      <c r="JXS91" s="749"/>
      <c r="JXT91" s="749"/>
      <c r="JXU91" s="749"/>
      <c r="JXV91" s="749"/>
      <c r="JXW91" s="749"/>
      <c r="JXX91" s="749"/>
      <c r="JXY91" s="749"/>
      <c r="JXZ91" s="749"/>
      <c r="JYA91" s="749"/>
      <c r="JYB91" s="749"/>
      <c r="JYC91" s="749"/>
      <c r="JYD91" s="749"/>
      <c r="JYE91" s="749"/>
      <c r="JYF91" s="749"/>
      <c r="JYG91" s="749"/>
      <c r="JYH91" s="749"/>
      <c r="JYI91" s="749"/>
      <c r="JYJ91" s="749"/>
      <c r="JYK91" s="749"/>
      <c r="JYL91" s="749"/>
      <c r="JYM91" s="749"/>
      <c r="JYN91" s="749"/>
      <c r="JYO91" s="749"/>
      <c r="JYP91" s="749"/>
      <c r="JYQ91" s="749"/>
      <c r="JYR91" s="749"/>
      <c r="JYS91" s="749"/>
      <c r="JYT91" s="749"/>
      <c r="JYU91" s="749"/>
      <c r="JYV91" s="749"/>
      <c r="JYW91" s="749"/>
      <c r="JYX91" s="749"/>
      <c r="JYY91" s="749"/>
      <c r="JYZ91" s="749"/>
      <c r="JZA91" s="749"/>
      <c r="JZB91" s="749"/>
      <c r="JZC91" s="749"/>
      <c r="JZD91" s="749"/>
      <c r="JZE91" s="749"/>
      <c r="JZF91" s="749"/>
      <c r="JZG91" s="749"/>
      <c r="JZH91" s="749"/>
      <c r="JZI91" s="749"/>
      <c r="JZJ91" s="749"/>
      <c r="JZK91" s="749"/>
      <c r="JZL91" s="749"/>
      <c r="JZM91" s="749"/>
      <c r="JZN91" s="749"/>
      <c r="JZO91" s="749"/>
      <c r="JZP91" s="749"/>
      <c r="JZQ91" s="749"/>
      <c r="JZR91" s="749"/>
      <c r="JZS91" s="749"/>
      <c r="JZT91" s="749"/>
      <c r="JZU91" s="749"/>
      <c r="JZV91" s="749"/>
      <c r="JZW91" s="749"/>
      <c r="JZX91" s="749"/>
      <c r="JZY91" s="749"/>
      <c r="JZZ91" s="749"/>
      <c r="KAA91" s="749"/>
      <c r="KAB91" s="749"/>
      <c r="KAC91" s="749"/>
      <c r="KAD91" s="749"/>
      <c r="KAE91" s="749"/>
      <c r="KAF91" s="749"/>
      <c r="KAG91" s="749"/>
      <c r="KAH91" s="749"/>
      <c r="KAI91" s="749"/>
      <c r="KAJ91" s="749"/>
      <c r="KAK91" s="749"/>
      <c r="KAL91" s="749"/>
      <c r="KAM91" s="749"/>
      <c r="KAN91" s="749"/>
      <c r="KAO91" s="749"/>
      <c r="KAP91" s="749"/>
      <c r="KAQ91" s="749"/>
      <c r="KAR91" s="749"/>
      <c r="KAS91" s="749"/>
      <c r="KAT91" s="749"/>
      <c r="KAU91" s="749"/>
      <c r="KAV91" s="749"/>
      <c r="KAW91" s="749"/>
      <c r="KAX91" s="749"/>
      <c r="KAY91" s="749"/>
      <c r="KAZ91" s="749"/>
      <c r="KBA91" s="749"/>
      <c r="KBB91" s="749"/>
      <c r="KBC91" s="749"/>
      <c r="KBD91" s="749"/>
      <c r="KBE91" s="749"/>
      <c r="KBF91" s="749"/>
      <c r="KBG91" s="749"/>
      <c r="KBH91" s="749"/>
      <c r="KBI91" s="749"/>
      <c r="KBJ91" s="749"/>
      <c r="KBK91" s="749"/>
      <c r="KBL91" s="749"/>
      <c r="KBM91" s="749"/>
      <c r="KBN91" s="749"/>
      <c r="KBO91" s="749"/>
      <c r="KBP91" s="749"/>
      <c r="KBQ91" s="749"/>
      <c r="KBR91" s="749"/>
      <c r="KBS91" s="749"/>
      <c r="KBT91" s="749"/>
      <c r="KBU91" s="749"/>
      <c r="KBV91" s="749"/>
      <c r="KBW91" s="749"/>
      <c r="KBX91" s="749"/>
      <c r="KBY91" s="749"/>
      <c r="KBZ91" s="749"/>
      <c r="KCA91" s="749"/>
      <c r="KCB91" s="749"/>
      <c r="KCC91" s="749"/>
      <c r="KCD91" s="749"/>
      <c r="KCE91" s="749"/>
      <c r="KCF91" s="749"/>
      <c r="KCG91" s="749"/>
      <c r="KCH91" s="749"/>
      <c r="KCI91" s="749"/>
      <c r="KCJ91" s="749"/>
      <c r="KCK91" s="749"/>
      <c r="KCL91" s="749"/>
      <c r="KCM91" s="749"/>
      <c r="KCN91" s="749"/>
      <c r="KCO91" s="749"/>
      <c r="KCP91" s="749"/>
      <c r="KCQ91" s="749"/>
      <c r="KCR91" s="749"/>
      <c r="KCS91" s="749"/>
      <c r="KCT91" s="749"/>
      <c r="KCU91" s="749"/>
      <c r="KCV91" s="749"/>
      <c r="KCW91" s="749"/>
      <c r="KCX91" s="749"/>
      <c r="KCY91" s="749"/>
      <c r="KCZ91" s="749"/>
      <c r="KDA91" s="749"/>
      <c r="KDB91" s="749"/>
      <c r="KDC91" s="749"/>
      <c r="KDD91" s="749"/>
      <c r="KDE91" s="749"/>
      <c r="KDF91" s="749"/>
      <c r="KDG91" s="749"/>
      <c r="KDH91" s="749"/>
      <c r="KDI91" s="749"/>
      <c r="KDJ91" s="749"/>
      <c r="KDK91" s="749"/>
      <c r="KDL91" s="749"/>
      <c r="KDM91" s="749"/>
      <c r="KDN91" s="749"/>
      <c r="KDO91" s="749"/>
      <c r="KDP91" s="749"/>
      <c r="KDQ91" s="749"/>
      <c r="KDR91" s="749"/>
      <c r="KDS91" s="749"/>
      <c r="KDT91" s="749"/>
      <c r="KDU91" s="749"/>
      <c r="KDV91" s="749"/>
      <c r="KDW91" s="749"/>
      <c r="KDX91" s="749"/>
      <c r="KDY91" s="749"/>
      <c r="KDZ91" s="749"/>
      <c r="KEA91" s="749"/>
      <c r="KEB91" s="749"/>
      <c r="KEC91" s="749"/>
      <c r="KED91" s="749"/>
      <c r="KEE91" s="749"/>
      <c r="KEF91" s="749"/>
      <c r="KEG91" s="749"/>
      <c r="KEH91" s="749"/>
      <c r="KEI91" s="749"/>
      <c r="KEJ91" s="749"/>
      <c r="KEK91" s="749"/>
      <c r="KEL91" s="749"/>
      <c r="KEM91" s="749"/>
      <c r="KEN91" s="749"/>
      <c r="KEO91" s="749"/>
      <c r="KEP91" s="749"/>
      <c r="KEQ91" s="749"/>
      <c r="KER91" s="749"/>
      <c r="KES91" s="749"/>
      <c r="KET91" s="749"/>
      <c r="KEU91" s="749"/>
      <c r="KEV91" s="749"/>
      <c r="KEW91" s="749"/>
      <c r="KEX91" s="749"/>
      <c r="KEY91" s="749"/>
      <c r="KEZ91" s="749"/>
      <c r="KFA91" s="749"/>
      <c r="KFB91" s="749"/>
      <c r="KFC91" s="749"/>
      <c r="KFD91" s="749"/>
      <c r="KFE91" s="749"/>
      <c r="KFF91" s="749"/>
      <c r="KFG91" s="749"/>
      <c r="KFH91" s="749"/>
      <c r="KFI91" s="749"/>
      <c r="KFJ91" s="749"/>
      <c r="KFK91" s="749"/>
      <c r="KFL91" s="749"/>
      <c r="KFM91" s="749"/>
      <c r="KFN91" s="749"/>
      <c r="KFO91" s="749"/>
      <c r="KFP91" s="749"/>
      <c r="KFQ91" s="749"/>
      <c r="KFR91" s="749"/>
      <c r="KFS91" s="749"/>
      <c r="KFT91" s="749"/>
      <c r="KFU91" s="749"/>
      <c r="KFV91" s="749"/>
      <c r="KFW91" s="749"/>
      <c r="KFX91" s="749"/>
      <c r="KFY91" s="749"/>
      <c r="KFZ91" s="749"/>
      <c r="KGA91" s="749"/>
      <c r="KGB91" s="749"/>
      <c r="KGC91" s="749"/>
      <c r="KGD91" s="749"/>
      <c r="KGE91" s="749"/>
      <c r="KGF91" s="749"/>
      <c r="KGG91" s="749"/>
      <c r="KGH91" s="749"/>
      <c r="KGI91" s="749"/>
      <c r="KGJ91" s="749"/>
      <c r="KGK91" s="749"/>
      <c r="KGL91" s="749"/>
      <c r="KGM91" s="749"/>
      <c r="KGN91" s="749"/>
      <c r="KGO91" s="749"/>
      <c r="KGP91" s="749"/>
      <c r="KGQ91" s="749"/>
      <c r="KGR91" s="749"/>
      <c r="KGS91" s="749"/>
      <c r="KGT91" s="749"/>
      <c r="KGU91" s="749"/>
      <c r="KGV91" s="749"/>
      <c r="KGW91" s="749"/>
      <c r="KGX91" s="749"/>
      <c r="KGY91" s="749"/>
      <c r="KGZ91" s="749"/>
      <c r="KHA91" s="749"/>
      <c r="KHB91" s="749"/>
      <c r="KHC91" s="749"/>
      <c r="KHD91" s="749"/>
      <c r="KHE91" s="749"/>
      <c r="KHF91" s="749"/>
      <c r="KHG91" s="749"/>
      <c r="KHH91" s="749"/>
      <c r="KHI91" s="749"/>
      <c r="KHJ91" s="749"/>
      <c r="KHK91" s="749"/>
      <c r="KHL91" s="749"/>
      <c r="KHM91" s="749"/>
      <c r="KHN91" s="749"/>
      <c r="KHO91" s="749"/>
      <c r="KHP91" s="749"/>
      <c r="KHQ91" s="749"/>
      <c r="KHR91" s="749"/>
      <c r="KHS91" s="749"/>
      <c r="KHT91" s="749"/>
      <c r="KHU91" s="749"/>
      <c r="KHV91" s="749"/>
      <c r="KHW91" s="749"/>
      <c r="KHX91" s="749"/>
      <c r="KHY91" s="749"/>
      <c r="KHZ91" s="749"/>
      <c r="KIA91" s="749"/>
      <c r="KIB91" s="749"/>
      <c r="KIC91" s="749"/>
      <c r="KID91" s="749"/>
      <c r="KIE91" s="749"/>
      <c r="KIF91" s="749"/>
      <c r="KIG91" s="749"/>
      <c r="KIH91" s="749"/>
      <c r="KII91" s="749"/>
      <c r="KIJ91" s="749"/>
      <c r="KIK91" s="749"/>
      <c r="KIL91" s="749"/>
      <c r="KIM91" s="749"/>
      <c r="KIN91" s="749"/>
      <c r="KIO91" s="749"/>
      <c r="KIP91" s="749"/>
      <c r="KIQ91" s="749"/>
      <c r="KIR91" s="749"/>
      <c r="KIS91" s="749"/>
      <c r="KIT91" s="749"/>
      <c r="KIU91" s="749"/>
      <c r="KIV91" s="749"/>
      <c r="KIW91" s="749"/>
      <c r="KIX91" s="749"/>
      <c r="KIY91" s="749"/>
      <c r="KIZ91" s="749"/>
      <c r="KJA91" s="749"/>
      <c r="KJB91" s="749"/>
      <c r="KJC91" s="749"/>
      <c r="KJD91" s="749"/>
      <c r="KJE91" s="749"/>
      <c r="KJF91" s="749"/>
      <c r="KJG91" s="749"/>
      <c r="KJH91" s="749"/>
      <c r="KJI91" s="749"/>
      <c r="KJJ91" s="749"/>
      <c r="KJK91" s="749"/>
      <c r="KJL91" s="749"/>
      <c r="KJM91" s="749"/>
      <c r="KJN91" s="749"/>
      <c r="KJO91" s="749"/>
      <c r="KJP91" s="749"/>
      <c r="KJQ91" s="749"/>
      <c r="KJR91" s="749"/>
      <c r="KJS91" s="749"/>
      <c r="KJT91" s="749"/>
      <c r="KJU91" s="749"/>
      <c r="KJV91" s="749"/>
      <c r="KJW91" s="749"/>
      <c r="KJX91" s="749"/>
      <c r="KJY91" s="749"/>
      <c r="KJZ91" s="749"/>
      <c r="KKA91" s="749"/>
      <c r="KKB91" s="749"/>
      <c r="KKC91" s="749"/>
      <c r="KKD91" s="749"/>
      <c r="KKE91" s="749"/>
      <c r="KKF91" s="749"/>
      <c r="KKG91" s="749"/>
      <c r="KKH91" s="749"/>
      <c r="KKI91" s="749"/>
      <c r="KKJ91" s="749"/>
      <c r="KKK91" s="749"/>
      <c r="KKL91" s="749"/>
      <c r="KKM91" s="749"/>
      <c r="KKN91" s="749"/>
      <c r="KKO91" s="749"/>
      <c r="KKP91" s="749"/>
      <c r="KKQ91" s="749"/>
      <c r="KKR91" s="749"/>
      <c r="KKS91" s="749"/>
      <c r="KKT91" s="749"/>
      <c r="KKU91" s="749"/>
      <c r="KKV91" s="749"/>
      <c r="KKW91" s="749"/>
      <c r="KKX91" s="749"/>
      <c r="KKY91" s="749"/>
      <c r="KKZ91" s="749"/>
      <c r="KLA91" s="749"/>
      <c r="KLB91" s="749"/>
      <c r="KLC91" s="749"/>
      <c r="KLD91" s="749"/>
      <c r="KLE91" s="749"/>
      <c r="KLF91" s="749"/>
      <c r="KLG91" s="749"/>
      <c r="KLH91" s="749"/>
      <c r="KLI91" s="749"/>
      <c r="KLJ91" s="749"/>
      <c r="KLK91" s="749"/>
      <c r="KLL91" s="749"/>
      <c r="KLM91" s="749"/>
      <c r="KLN91" s="749"/>
      <c r="KLO91" s="749"/>
      <c r="KLP91" s="749"/>
      <c r="KLQ91" s="749"/>
      <c r="KLR91" s="749"/>
      <c r="KLS91" s="749"/>
      <c r="KLT91" s="749"/>
      <c r="KLU91" s="749"/>
      <c r="KLV91" s="749"/>
      <c r="KLW91" s="749"/>
      <c r="KLX91" s="749"/>
      <c r="KLY91" s="749"/>
      <c r="KLZ91" s="749"/>
      <c r="KMA91" s="749"/>
      <c r="KMB91" s="749"/>
      <c r="KMC91" s="749"/>
      <c r="KMD91" s="749"/>
      <c r="KME91" s="749"/>
      <c r="KMF91" s="749"/>
      <c r="KMG91" s="749"/>
      <c r="KMH91" s="749"/>
      <c r="KMI91" s="749"/>
      <c r="KMJ91" s="749"/>
      <c r="KMK91" s="749"/>
      <c r="KML91" s="749"/>
      <c r="KMM91" s="749"/>
      <c r="KMN91" s="749"/>
      <c r="KMO91" s="749"/>
      <c r="KMP91" s="749"/>
      <c r="KMQ91" s="749"/>
      <c r="KMR91" s="749"/>
      <c r="KMS91" s="749"/>
      <c r="KMT91" s="749"/>
      <c r="KMU91" s="749"/>
      <c r="KMV91" s="749"/>
      <c r="KMW91" s="749"/>
      <c r="KMX91" s="749"/>
      <c r="KMY91" s="749"/>
      <c r="KMZ91" s="749"/>
      <c r="KNA91" s="749"/>
      <c r="KNB91" s="749"/>
      <c r="KNC91" s="749"/>
      <c r="KND91" s="749"/>
      <c r="KNE91" s="749"/>
      <c r="KNF91" s="749"/>
      <c r="KNG91" s="749"/>
      <c r="KNH91" s="749"/>
      <c r="KNI91" s="749"/>
      <c r="KNJ91" s="749"/>
      <c r="KNK91" s="749"/>
      <c r="KNL91" s="749"/>
      <c r="KNM91" s="749"/>
      <c r="KNN91" s="749"/>
      <c r="KNO91" s="749"/>
      <c r="KNP91" s="749"/>
      <c r="KNQ91" s="749"/>
      <c r="KNR91" s="749"/>
      <c r="KNS91" s="749"/>
      <c r="KNT91" s="749"/>
      <c r="KNU91" s="749"/>
      <c r="KNV91" s="749"/>
      <c r="KNW91" s="749"/>
      <c r="KNX91" s="749"/>
      <c r="KNY91" s="749"/>
      <c r="KNZ91" s="749"/>
      <c r="KOA91" s="749"/>
      <c r="KOB91" s="749"/>
      <c r="KOC91" s="749"/>
      <c r="KOD91" s="749"/>
      <c r="KOE91" s="749"/>
      <c r="KOF91" s="749"/>
      <c r="KOG91" s="749"/>
      <c r="KOH91" s="749"/>
      <c r="KOI91" s="749"/>
      <c r="KOJ91" s="749"/>
      <c r="KOK91" s="749"/>
      <c r="KOL91" s="749"/>
      <c r="KOM91" s="749"/>
      <c r="KON91" s="749"/>
      <c r="KOO91" s="749"/>
      <c r="KOP91" s="749"/>
      <c r="KOQ91" s="749"/>
      <c r="KOR91" s="749"/>
      <c r="KOS91" s="749"/>
      <c r="KOT91" s="749"/>
      <c r="KOU91" s="749"/>
      <c r="KOV91" s="749"/>
      <c r="KOW91" s="749"/>
      <c r="KOX91" s="749"/>
      <c r="KOY91" s="749"/>
      <c r="KOZ91" s="749"/>
      <c r="KPA91" s="749"/>
      <c r="KPB91" s="749"/>
      <c r="KPC91" s="749"/>
      <c r="KPD91" s="749"/>
      <c r="KPE91" s="749"/>
      <c r="KPF91" s="749"/>
      <c r="KPG91" s="749"/>
      <c r="KPH91" s="749"/>
      <c r="KPI91" s="749"/>
      <c r="KPJ91" s="749"/>
      <c r="KPK91" s="749"/>
      <c r="KPL91" s="749"/>
      <c r="KPM91" s="749"/>
      <c r="KPN91" s="749"/>
      <c r="KPO91" s="749"/>
      <c r="KPP91" s="749"/>
      <c r="KPQ91" s="749"/>
      <c r="KPR91" s="749"/>
      <c r="KPS91" s="749"/>
      <c r="KPT91" s="749"/>
      <c r="KPU91" s="749"/>
      <c r="KPV91" s="749"/>
      <c r="KPW91" s="749"/>
      <c r="KPX91" s="749"/>
      <c r="KPY91" s="749"/>
      <c r="KPZ91" s="749"/>
      <c r="KQA91" s="749"/>
      <c r="KQB91" s="749"/>
      <c r="KQC91" s="749"/>
      <c r="KQD91" s="749"/>
      <c r="KQE91" s="749"/>
      <c r="KQF91" s="749"/>
      <c r="KQG91" s="749"/>
      <c r="KQH91" s="749"/>
      <c r="KQI91" s="749"/>
      <c r="KQJ91" s="749"/>
      <c r="KQK91" s="749"/>
      <c r="KQL91" s="749"/>
      <c r="KQM91" s="749"/>
      <c r="KQN91" s="749"/>
      <c r="KQO91" s="749"/>
      <c r="KQP91" s="749"/>
      <c r="KQQ91" s="749"/>
      <c r="KQR91" s="749"/>
      <c r="KQS91" s="749"/>
      <c r="KQT91" s="749"/>
      <c r="KQU91" s="749"/>
      <c r="KQV91" s="749"/>
      <c r="KQW91" s="749"/>
      <c r="KQX91" s="749"/>
      <c r="KQY91" s="749"/>
      <c r="KQZ91" s="749"/>
      <c r="KRA91" s="749"/>
      <c r="KRB91" s="749"/>
      <c r="KRC91" s="749"/>
      <c r="KRD91" s="749"/>
      <c r="KRE91" s="749"/>
      <c r="KRF91" s="749"/>
      <c r="KRG91" s="749"/>
      <c r="KRH91" s="749"/>
      <c r="KRI91" s="749"/>
      <c r="KRJ91" s="749"/>
      <c r="KRK91" s="749"/>
      <c r="KRL91" s="749"/>
      <c r="KRM91" s="749"/>
      <c r="KRN91" s="749"/>
      <c r="KRO91" s="749"/>
      <c r="KRP91" s="749"/>
      <c r="KRQ91" s="749"/>
      <c r="KRR91" s="749"/>
      <c r="KRS91" s="749"/>
      <c r="KRT91" s="749"/>
      <c r="KRU91" s="749"/>
      <c r="KRV91" s="749"/>
      <c r="KRW91" s="749"/>
      <c r="KRX91" s="749"/>
      <c r="KRY91" s="749"/>
      <c r="KRZ91" s="749"/>
      <c r="KSA91" s="749"/>
      <c r="KSB91" s="749"/>
      <c r="KSC91" s="749"/>
      <c r="KSD91" s="749"/>
      <c r="KSE91" s="749"/>
      <c r="KSF91" s="749"/>
      <c r="KSG91" s="749"/>
      <c r="KSH91" s="749"/>
      <c r="KSI91" s="749"/>
      <c r="KSJ91" s="749"/>
      <c r="KSK91" s="749"/>
      <c r="KSL91" s="749"/>
      <c r="KSM91" s="749"/>
      <c r="KSN91" s="749"/>
      <c r="KSO91" s="749"/>
      <c r="KSP91" s="749"/>
      <c r="KSQ91" s="749"/>
      <c r="KSR91" s="749"/>
      <c r="KSS91" s="749"/>
      <c r="KST91" s="749"/>
      <c r="KSU91" s="749"/>
      <c r="KSV91" s="749"/>
      <c r="KSW91" s="749"/>
      <c r="KSX91" s="749"/>
      <c r="KSY91" s="749"/>
      <c r="KSZ91" s="749"/>
      <c r="KTA91" s="749"/>
      <c r="KTB91" s="749"/>
      <c r="KTC91" s="749"/>
      <c r="KTD91" s="749"/>
      <c r="KTE91" s="749"/>
      <c r="KTF91" s="749"/>
      <c r="KTG91" s="749"/>
      <c r="KTH91" s="749"/>
      <c r="KTI91" s="749"/>
      <c r="KTJ91" s="749"/>
      <c r="KTK91" s="749"/>
      <c r="KTL91" s="749"/>
      <c r="KTM91" s="749"/>
      <c r="KTN91" s="749"/>
      <c r="KTO91" s="749"/>
      <c r="KTP91" s="749"/>
      <c r="KTQ91" s="749"/>
      <c r="KTR91" s="749"/>
      <c r="KTS91" s="749"/>
      <c r="KTT91" s="749"/>
      <c r="KTU91" s="749"/>
      <c r="KTV91" s="749"/>
      <c r="KTW91" s="749"/>
      <c r="KTX91" s="749"/>
      <c r="KTY91" s="749"/>
      <c r="KTZ91" s="749"/>
      <c r="KUA91" s="749"/>
      <c r="KUB91" s="749"/>
      <c r="KUC91" s="749"/>
      <c r="KUD91" s="749"/>
      <c r="KUE91" s="749"/>
      <c r="KUF91" s="749"/>
      <c r="KUG91" s="749"/>
      <c r="KUH91" s="749"/>
      <c r="KUI91" s="749"/>
      <c r="KUJ91" s="749"/>
      <c r="KUK91" s="749"/>
      <c r="KUL91" s="749"/>
      <c r="KUM91" s="749"/>
      <c r="KUN91" s="749"/>
      <c r="KUO91" s="749"/>
      <c r="KUP91" s="749"/>
      <c r="KUQ91" s="749"/>
      <c r="KUR91" s="749"/>
      <c r="KUS91" s="749"/>
      <c r="KUT91" s="749"/>
      <c r="KUU91" s="749"/>
      <c r="KUV91" s="749"/>
      <c r="KUW91" s="749"/>
      <c r="KUX91" s="749"/>
      <c r="KUY91" s="749"/>
      <c r="KUZ91" s="749"/>
      <c r="KVA91" s="749"/>
      <c r="KVB91" s="749"/>
      <c r="KVC91" s="749"/>
      <c r="KVD91" s="749"/>
      <c r="KVE91" s="749"/>
      <c r="KVF91" s="749"/>
      <c r="KVG91" s="749"/>
      <c r="KVH91" s="749"/>
      <c r="KVI91" s="749"/>
      <c r="KVJ91" s="749"/>
      <c r="KVK91" s="749"/>
      <c r="KVL91" s="749"/>
      <c r="KVM91" s="749"/>
      <c r="KVN91" s="749"/>
      <c r="KVO91" s="749"/>
      <c r="KVP91" s="749"/>
      <c r="KVQ91" s="749"/>
      <c r="KVR91" s="749"/>
      <c r="KVS91" s="749"/>
      <c r="KVT91" s="749"/>
      <c r="KVU91" s="749"/>
      <c r="KVV91" s="749"/>
      <c r="KVW91" s="749"/>
      <c r="KVX91" s="749"/>
      <c r="KVY91" s="749"/>
      <c r="KVZ91" s="749"/>
      <c r="KWA91" s="749"/>
      <c r="KWB91" s="749"/>
      <c r="KWC91" s="749"/>
      <c r="KWD91" s="749"/>
      <c r="KWE91" s="749"/>
      <c r="KWF91" s="749"/>
      <c r="KWG91" s="749"/>
      <c r="KWH91" s="749"/>
      <c r="KWI91" s="749"/>
      <c r="KWJ91" s="749"/>
      <c r="KWK91" s="749"/>
      <c r="KWL91" s="749"/>
      <c r="KWM91" s="749"/>
      <c r="KWN91" s="749"/>
      <c r="KWO91" s="749"/>
      <c r="KWP91" s="749"/>
      <c r="KWQ91" s="749"/>
      <c r="KWR91" s="749"/>
      <c r="KWS91" s="749"/>
      <c r="KWT91" s="749"/>
      <c r="KWU91" s="749"/>
      <c r="KWV91" s="749"/>
      <c r="KWW91" s="749"/>
      <c r="KWX91" s="749"/>
      <c r="KWY91" s="749"/>
      <c r="KWZ91" s="749"/>
      <c r="KXA91" s="749"/>
      <c r="KXB91" s="749"/>
      <c r="KXC91" s="749"/>
      <c r="KXD91" s="749"/>
      <c r="KXE91" s="749"/>
      <c r="KXF91" s="749"/>
      <c r="KXG91" s="749"/>
      <c r="KXH91" s="749"/>
      <c r="KXI91" s="749"/>
      <c r="KXJ91" s="749"/>
      <c r="KXK91" s="749"/>
      <c r="KXL91" s="749"/>
      <c r="KXM91" s="749"/>
      <c r="KXN91" s="749"/>
      <c r="KXO91" s="749"/>
      <c r="KXP91" s="749"/>
      <c r="KXQ91" s="749"/>
      <c r="KXR91" s="749"/>
      <c r="KXS91" s="749"/>
      <c r="KXT91" s="749"/>
      <c r="KXU91" s="749"/>
      <c r="KXV91" s="749"/>
      <c r="KXW91" s="749"/>
      <c r="KXX91" s="749"/>
      <c r="KXY91" s="749"/>
      <c r="KXZ91" s="749"/>
      <c r="KYA91" s="749"/>
      <c r="KYB91" s="749"/>
      <c r="KYC91" s="749"/>
      <c r="KYD91" s="749"/>
      <c r="KYE91" s="749"/>
      <c r="KYF91" s="749"/>
      <c r="KYG91" s="749"/>
      <c r="KYH91" s="749"/>
      <c r="KYI91" s="749"/>
      <c r="KYJ91" s="749"/>
      <c r="KYK91" s="749"/>
      <c r="KYL91" s="749"/>
      <c r="KYM91" s="749"/>
      <c r="KYN91" s="749"/>
      <c r="KYO91" s="749"/>
      <c r="KYP91" s="749"/>
      <c r="KYQ91" s="749"/>
      <c r="KYR91" s="749"/>
      <c r="KYS91" s="749"/>
      <c r="KYT91" s="749"/>
      <c r="KYU91" s="749"/>
      <c r="KYV91" s="749"/>
      <c r="KYW91" s="749"/>
      <c r="KYX91" s="749"/>
      <c r="KYY91" s="749"/>
      <c r="KYZ91" s="749"/>
      <c r="KZA91" s="749"/>
      <c r="KZB91" s="749"/>
      <c r="KZC91" s="749"/>
      <c r="KZD91" s="749"/>
      <c r="KZE91" s="749"/>
      <c r="KZF91" s="749"/>
      <c r="KZG91" s="749"/>
      <c r="KZH91" s="749"/>
      <c r="KZI91" s="749"/>
      <c r="KZJ91" s="749"/>
      <c r="KZK91" s="749"/>
      <c r="KZL91" s="749"/>
      <c r="KZM91" s="749"/>
      <c r="KZN91" s="749"/>
      <c r="KZO91" s="749"/>
      <c r="KZP91" s="749"/>
      <c r="KZQ91" s="749"/>
      <c r="KZR91" s="749"/>
      <c r="KZS91" s="749"/>
      <c r="KZT91" s="749"/>
      <c r="KZU91" s="749"/>
      <c r="KZV91" s="749"/>
      <c r="KZW91" s="749"/>
      <c r="KZX91" s="749"/>
      <c r="KZY91" s="749"/>
      <c r="KZZ91" s="749"/>
      <c r="LAA91" s="749"/>
      <c r="LAB91" s="749"/>
      <c r="LAC91" s="749"/>
      <c r="LAD91" s="749"/>
      <c r="LAE91" s="749"/>
      <c r="LAF91" s="749"/>
      <c r="LAG91" s="749"/>
      <c r="LAH91" s="749"/>
      <c r="LAI91" s="749"/>
      <c r="LAJ91" s="749"/>
      <c r="LAK91" s="749"/>
      <c r="LAL91" s="749"/>
      <c r="LAM91" s="749"/>
      <c r="LAN91" s="749"/>
      <c r="LAO91" s="749"/>
      <c r="LAP91" s="749"/>
      <c r="LAQ91" s="749"/>
      <c r="LAR91" s="749"/>
      <c r="LAS91" s="749"/>
      <c r="LAT91" s="749"/>
      <c r="LAU91" s="749"/>
      <c r="LAV91" s="749"/>
      <c r="LAW91" s="749"/>
      <c r="LAX91" s="749"/>
      <c r="LAY91" s="749"/>
      <c r="LAZ91" s="749"/>
      <c r="LBA91" s="749"/>
      <c r="LBB91" s="749"/>
      <c r="LBC91" s="749"/>
      <c r="LBD91" s="749"/>
      <c r="LBE91" s="749"/>
      <c r="LBF91" s="749"/>
      <c r="LBG91" s="749"/>
      <c r="LBH91" s="749"/>
      <c r="LBI91" s="749"/>
      <c r="LBJ91" s="749"/>
      <c r="LBK91" s="749"/>
      <c r="LBL91" s="749"/>
      <c r="LBM91" s="749"/>
      <c r="LBN91" s="749"/>
      <c r="LBO91" s="749"/>
      <c r="LBP91" s="749"/>
      <c r="LBQ91" s="749"/>
      <c r="LBR91" s="749"/>
      <c r="LBS91" s="749"/>
      <c r="LBT91" s="749"/>
      <c r="LBU91" s="749"/>
      <c r="LBV91" s="749"/>
      <c r="LBW91" s="749"/>
      <c r="LBX91" s="749"/>
      <c r="LBY91" s="749"/>
      <c r="LBZ91" s="749"/>
      <c r="LCA91" s="749"/>
      <c r="LCB91" s="749"/>
      <c r="LCC91" s="749"/>
      <c r="LCD91" s="749"/>
      <c r="LCE91" s="749"/>
      <c r="LCF91" s="749"/>
      <c r="LCG91" s="749"/>
      <c r="LCH91" s="749"/>
      <c r="LCI91" s="749"/>
      <c r="LCJ91" s="749"/>
      <c r="LCK91" s="749"/>
      <c r="LCL91" s="749"/>
      <c r="LCM91" s="749"/>
      <c r="LCN91" s="749"/>
      <c r="LCO91" s="749"/>
      <c r="LCP91" s="749"/>
      <c r="LCQ91" s="749"/>
      <c r="LCR91" s="749"/>
      <c r="LCS91" s="749"/>
      <c r="LCT91" s="749"/>
      <c r="LCU91" s="749"/>
      <c r="LCV91" s="749"/>
      <c r="LCW91" s="749"/>
      <c r="LCX91" s="749"/>
      <c r="LCY91" s="749"/>
      <c r="LCZ91" s="749"/>
      <c r="LDA91" s="749"/>
      <c r="LDB91" s="749"/>
      <c r="LDC91" s="749"/>
      <c r="LDD91" s="749"/>
      <c r="LDE91" s="749"/>
      <c r="LDF91" s="749"/>
      <c r="LDG91" s="749"/>
      <c r="LDH91" s="749"/>
      <c r="LDI91" s="749"/>
      <c r="LDJ91" s="749"/>
      <c r="LDK91" s="749"/>
      <c r="LDL91" s="749"/>
      <c r="LDM91" s="749"/>
      <c r="LDN91" s="749"/>
      <c r="LDO91" s="749"/>
      <c r="LDP91" s="749"/>
      <c r="LDQ91" s="749"/>
      <c r="LDR91" s="749"/>
      <c r="LDS91" s="749"/>
      <c r="LDT91" s="749"/>
      <c r="LDU91" s="749"/>
      <c r="LDV91" s="749"/>
      <c r="LDW91" s="749"/>
      <c r="LDX91" s="749"/>
      <c r="LDY91" s="749"/>
      <c r="LDZ91" s="749"/>
      <c r="LEA91" s="749"/>
      <c r="LEB91" s="749"/>
      <c r="LEC91" s="749"/>
      <c r="LED91" s="749"/>
      <c r="LEE91" s="749"/>
      <c r="LEF91" s="749"/>
      <c r="LEG91" s="749"/>
      <c r="LEH91" s="749"/>
      <c r="LEI91" s="749"/>
      <c r="LEJ91" s="749"/>
      <c r="LEK91" s="749"/>
      <c r="LEL91" s="749"/>
      <c r="LEM91" s="749"/>
      <c r="LEN91" s="749"/>
      <c r="LEO91" s="749"/>
      <c r="LEP91" s="749"/>
      <c r="LEQ91" s="749"/>
      <c r="LER91" s="749"/>
      <c r="LES91" s="749"/>
      <c r="LET91" s="749"/>
      <c r="LEU91" s="749"/>
      <c r="LEV91" s="749"/>
      <c r="LEW91" s="749"/>
      <c r="LEX91" s="749"/>
      <c r="LEY91" s="749"/>
      <c r="LEZ91" s="749"/>
      <c r="LFA91" s="749"/>
      <c r="LFB91" s="749"/>
      <c r="LFC91" s="749"/>
      <c r="LFD91" s="749"/>
      <c r="LFE91" s="749"/>
      <c r="LFF91" s="749"/>
      <c r="LFG91" s="749"/>
      <c r="LFH91" s="749"/>
      <c r="LFI91" s="749"/>
      <c r="LFJ91" s="749"/>
      <c r="LFK91" s="749"/>
      <c r="LFL91" s="749"/>
      <c r="LFM91" s="749"/>
      <c r="LFN91" s="749"/>
      <c r="LFO91" s="749"/>
      <c r="LFP91" s="749"/>
      <c r="LFQ91" s="749"/>
      <c r="LFR91" s="749"/>
      <c r="LFS91" s="749"/>
      <c r="LFT91" s="749"/>
      <c r="LFU91" s="749"/>
      <c r="LFV91" s="749"/>
      <c r="LFW91" s="749"/>
      <c r="LFX91" s="749"/>
      <c r="LFY91" s="749"/>
      <c r="LFZ91" s="749"/>
      <c r="LGA91" s="749"/>
      <c r="LGB91" s="749"/>
      <c r="LGC91" s="749"/>
      <c r="LGD91" s="749"/>
      <c r="LGE91" s="749"/>
      <c r="LGF91" s="749"/>
      <c r="LGG91" s="749"/>
      <c r="LGH91" s="749"/>
      <c r="LGI91" s="749"/>
      <c r="LGJ91" s="749"/>
      <c r="LGK91" s="749"/>
      <c r="LGL91" s="749"/>
      <c r="LGM91" s="749"/>
      <c r="LGN91" s="749"/>
      <c r="LGO91" s="749"/>
      <c r="LGP91" s="749"/>
      <c r="LGQ91" s="749"/>
      <c r="LGR91" s="749"/>
      <c r="LGS91" s="749"/>
      <c r="LGT91" s="749"/>
      <c r="LGU91" s="749"/>
      <c r="LGV91" s="749"/>
      <c r="LGW91" s="749"/>
      <c r="LGX91" s="749"/>
      <c r="LGY91" s="749"/>
      <c r="LGZ91" s="749"/>
      <c r="LHA91" s="749"/>
      <c r="LHB91" s="749"/>
      <c r="LHC91" s="749"/>
      <c r="LHD91" s="749"/>
      <c r="LHE91" s="749"/>
      <c r="LHF91" s="749"/>
      <c r="LHG91" s="749"/>
      <c r="LHH91" s="749"/>
      <c r="LHI91" s="749"/>
      <c r="LHJ91" s="749"/>
      <c r="LHK91" s="749"/>
      <c r="LHL91" s="749"/>
      <c r="LHM91" s="749"/>
      <c r="LHN91" s="749"/>
      <c r="LHO91" s="749"/>
      <c r="LHP91" s="749"/>
      <c r="LHQ91" s="749"/>
      <c r="LHR91" s="749"/>
      <c r="LHS91" s="749"/>
      <c r="LHT91" s="749"/>
      <c r="LHU91" s="749"/>
      <c r="LHV91" s="749"/>
      <c r="LHW91" s="749"/>
      <c r="LHX91" s="749"/>
      <c r="LHY91" s="749"/>
      <c r="LHZ91" s="749"/>
      <c r="LIA91" s="749"/>
      <c r="LIB91" s="749"/>
      <c r="LIC91" s="749"/>
      <c r="LID91" s="749"/>
      <c r="LIE91" s="749"/>
      <c r="LIF91" s="749"/>
      <c r="LIG91" s="749"/>
      <c r="LIH91" s="749"/>
      <c r="LII91" s="749"/>
      <c r="LIJ91" s="749"/>
      <c r="LIK91" s="749"/>
      <c r="LIL91" s="749"/>
      <c r="LIM91" s="749"/>
      <c r="LIN91" s="749"/>
      <c r="LIO91" s="749"/>
      <c r="LIP91" s="749"/>
      <c r="LIQ91" s="749"/>
      <c r="LIR91" s="749"/>
      <c r="LIS91" s="749"/>
      <c r="LIT91" s="749"/>
      <c r="LIU91" s="749"/>
      <c r="LIV91" s="749"/>
      <c r="LIW91" s="749"/>
      <c r="LIX91" s="749"/>
      <c r="LIY91" s="749"/>
      <c r="LIZ91" s="749"/>
      <c r="LJA91" s="749"/>
      <c r="LJB91" s="749"/>
      <c r="LJC91" s="749"/>
      <c r="LJD91" s="749"/>
      <c r="LJE91" s="749"/>
      <c r="LJF91" s="749"/>
      <c r="LJG91" s="749"/>
      <c r="LJH91" s="749"/>
      <c r="LJI91" s="749"/>
      <c r="LJJ91" s="749"/>
      <c r="LJK91" s="749"/>
      <c r="LJL91" s="749"/>
      <c r="LJM91" s="749"/>
      <c r="LJN91" s="749"/>
      <c r="LJO91" s="749"/>
      <c r="LJP91" s="749"/>
      <c r="LJQ91" s="749"/>
      <c r="LJR91" s="749"/>
      <c r="LJS91" s="749"/>
      <c r="LJT91" s="749"/>
      <c r="LJU91" s="749"/>
      <c r="LJV91" s="749"/>
      <c r="LJW91" s="749"/>
      <c r="LJX91" s="749"/>
      <c r="LJY91" s="749"/>
      <c r="LJZ91" s="749"/>
      <c r="LKA91" s="749"/>
      <c r="LKB91" s="749"/>
      <c r="LKC91" s="749"/>
      <c r="LKD91" s="749"/>
      <c r="LKE91" s="749"/>
      <c r="LKF91" s="749"/>
      <c r="LKG91" s="749"/>
      <c r="LKH91" s="749"/>
      <c r="LKI91" s="749"/>
      <c r="LKJ91" s="749"/>
      <c r="LKK91" s="749"/>
      <c r="LKL91" s="749"/>
      <c r="LKM91" s="749"/>
      <c r="LKN91" s="749"/>
      <c r="LKO91" s="749"/>
      <c r="LKP91" s="749"/>
      <c r="LKQ91" s="749"/>
      <c r="LKR91" s="749"/>
      <c r="LKS91" s="749"/>
      <c r="LKT91" s="749"/>
      <c r="LKU91" s="749"/>
      <c r="LKV91" s="749"/>
      <c r="LKW91" s="749"/>
      <c r="LKX91" s="749"/>
      <c r="LKY91" s="749"/>
      <c r="LKZ91" s="749"/>
      <c r="LLA91" s="749"/>
      <c r="LLB91" s="749"/>
      <c r="LLC91" s="749"/>
      <c r="LLD91" s="749"/>
      <c r="LLE91" s="749"/>
      <c r="LLF91" s="749"/>
      <c r="LLG91" s="749"/>
      <c r="LLH91" s="749"/>
      <c r="LLI91" s="749"/>
      <c r="LLJ91" s="749"/>
      <c r="LLK91" s="749"/>
      <c r="LLL91" s="749"/>
      <c r="LLM91" s="749"/>
      <c r="LLN91" s="749"/>
      <c r="LLO91" s="749"/>
      <c r="LLP91" s="749"/>
      <c r="LLQ91" s="749"/>
      <c r="LLR91" s="749"/>
      <c r="LLS91" s="749"/>
      <c r="LLT91" s="749"/>
      <c r="LLU91" s="749"/>
      <c r="LLV91" s="749"/>
      <c r="LLW91" s="749"/>
      <c r="LLX91" s="749"/>
      <c r="LLY91" s="749"/>
      <c r="LLZ91" s="749"/>
      <c r="LMA91" s="749"/>
      <c r="LMB91" s="749"/>
      <c r="LMC91" s="749"/>
      <c r="LMD91" s="749"/>
      <c r="LME91" s="749"/>
      <c r="LMF91" s="749"/>
      <c r="LMG91" s="749"/>
      <c r="LMH91" s="749"/>
      <c r="LMI91" s="749"/>
      <c r="LMJ91" s="749"/>
      <c r="LMK91" s="749"/>
      <c r="LML91" s="749"/>
      <c r="LMM91" s="749"/>
      <c r="LMN91" s="749"/>
      <c r="LMO91" s="749"/>
      <c r="LMP91" s="749"/>
      <c r="LMQ91" s="749"/>
      <c r="LMR91" s="749"/>
      <c r="LMS91" s="749"/>
      <c r="LMT91" s="749"/>
      <c r="LMU91" s="749"/>
      <c r="LMV91" s="749"/>
      <c r="LMW91" s="749"/>
      <c r="LMX91" s="749"/>
      <c r="LMY91" s="749"/>
      <c r="LMZ91" s="749"/>
      <c r="LNA91" s="749"/>
      <c r="LNB91" s="749"/>
      <c r="LNC91" s="749"/>
      <c r="LND91" s="749"/>
      <c r="LNE91" s="749"/>
      <c r="LNF91" s="749"/>
      <c r="LNG91" s="749"/>
      <c r="LNH91" s="749"/>
      <c r="LNI91" s="749"/>
      <c r="LNJ91" s="749"/>
      <c r="LNK91" s="749"/>
      <c r="LNL91" s="749"/>
      <c r="LNM91" s="749"/>
      <c r="LNN91" s="749"/>
      <c r="LNO91" s="749"/>
      <c r="LNP91" s="749"/>
      <c r="LNQ91" s="749"/>
      <c r="LNR91" s="749"/>
      <c r="LNS91" s="749"/>
      <c r="LNT91" s="749"/>
      <c r="LNU91" s="749"/>
      <c r="LNV91" s="749"/>
      <c r="LNW91" s="749"/>
      <c r="LNX91" s="749"/>
      <c r="LNY91" s="749"/>
      <c r="LNZ91" s="749"/>
      <c r="LOA91" s="749"/>
      <c r="LOB91" s="749"/>
      <c r="LOC91" s="749"/>
      <c r="LOD91" s="749"/>
      <c r="LOE91" s="749"/>
      <c r="LOF91" s="749"/>
      <c r="LOG91" s="749"/>
      <c r="LOH91" s="749"/>
      <c r="LOI91" s="749"/>
      <c r="LOJ91" s="749"/>
      <c r="LOK91" s="749"/>
      <c r="LOL91" s="749"/>
      <c r="LOM91" s="749"/>
      <c r="LON91" s="749"/>
      <c r="LOO91" s="749"/>
      <c r="LOP91" s="749"/>
      <c r="LOQ91" s="749"/>
      <c r="LOR91" s="749"/>
      <c r="LOS91" s="749"/>
      <c r="LOT91" s="749"/>
      <c r="LOU91" s="749"/>
      <c r="LOV91" s="749"/>
      <c r="LOW91" s="749"/>
      <c r="LOX91" s="749"/>
      <c r="LOY91" s="749"/>
      <c r="LOZ91" s="749"/>
      <c r="LPA91" s="749"/>
      <c r="LPB91" s="749"/>
      <c r="LPC91" s="749"/>
      <c r="LPD91" s="749"/>
      <c r="LPE91" s="749"/>
      <c r="LPF91" s="749"/>
      <c r="LPG91" s="749"/>
      <c r="LPH91" s="749"/>
      <c r="LPI91" s="749"/>
      <c r="LPJ91" s="749"/>
      <c r="LPK91" s="749"/>
      <c r="LPL91" s="749"/>
      <c r="LPM91" s="749"/>
      <c r="LPN91" s="749"/>
      <c r="LPO91" s="749"/>
      <c r="LPP91" s="749"/>
      <c r="LPQ91" s="749"/>
      <c r="LPR91" s="749"/>
      <c r="LPS91" s="749"/>
      <c r="LPT91" s="749"/>
      <c r="LPU91" s="749"/>
      <c r="LPV91" s="749"/>
      <c r="LPW91" s="749"/>
      <c r="LPX91" s="749"/>
      <c r="LPY91" s="749"/>
      <c r="LPZ91" s="749"/>
      <c r="LQA91" s="749"/>
      <c r="LQB91" s="749"/>
      <c r="LQC91" s="749"/>
      <c r="LQD91" s="749"/>
      <c r="LQE91" s="749"/>
      <c r="LQF91" s="749"/>
      <c r="LQG91" s="749"/>
      <c r="LQH91" s="749"/>
      <c r="LQI91" s="749"/>
      <c r="LQJ91" s="749"/>
      <c r="LQK91" s="749"/>
      <c r="LQL91" s="749"/>
      <c r="LQM91" s="749"/>
      <c r="LQN91" s="749"/>
      <c r="LQO91" s="749"/>
      <c r="LQP91" s="749"/>
      <c r="LQQ91" s="749"/>
      <c r="LQR91" s="749"/>
      <c r="LQS91" s="749"/>
      <c r="LQT91" s="749"/>
      <c r="LQU91" s="749"/>
      <c r="LQV91" s="749"/>
      <c r="LQW91" s="749"/>
      <c r="LQX91" s="749"/>
      <c r="LQY91" s="749"/>
      <c r="LQZ91" s="749"/>
      <c r="LRA91" s="749"/>
      <c r="LRB91" s="749"/>
      <c r="LRC91" s="749"/>
      <c r="LRD91" s="749"/>
      <c r="LRE91" s="749"/>
      <c r="LRF91" s="749"/>
      <c r="LRG91" s="749"/>
      <c r="LRH91" s="749"/>
      <c r="LRI91" s="749"/>
      <c r="LRJ91" s="749"/>
      <c r="LRK91" s="749"/>
      <c r="LRL91" s="749"/>
      <c r="LRM91" s="749"/>
      <c r="LRN91" s="749"/>
      <c r="LRO91" s="749"/>
      <c r="LRP91" s="749"/>
      <c r="LRQ91" s="749"/>
      <c r="LRR91" s="749"/>
      <c r="LRS91" s="749"/>
      <c r="LRT91" s="749"/>
      <c r="LRU91" s="749"/>
      <c r="LRV91" s="749"/>
      <c r="LRW91" s="749"/>
      <c r="LRX91" s="749"/>
      <c r="LRY91" s="749"/>
      <c r="LRZ91" s="749"/>
      <c r="LSA91" s="749"/>
      <c r="LSB91" s="749"/>
      <c r="LSC91" s="749"/>
      <c r="LSD91" s="749"/>
      <c r="LSE91" s="749"/>
      <c r="LSF91" s="749"/>
      <c r="LSG91" s="749"/>
      <c r="LSH91" s="749"/>
      <c r="LSI91" s="749"/>
      <c r="LSJ91" s="749"/>
      <c r="LSK91" s="749"/>
      <c r="LSL91" s="749"/>
      <c r="LSM91" s="749"/>
      <c r="LSN91" s="749"/>
      <c r="LSO91" s="749"/>
      <c r="LSP91" s="749"/>
      <c r="LSQ91" s="749"/>
      <c r="LSR91" s="749"/>
      <c r="LSS91" s="749"/>
      <c r="LST91" s="749"/>
      <c r="LSU91" s="749"/>
      <c r="LSV91" s="749"/>
      <c r="LSW91" s="749"/>
      <c r="LSX91" s="749"/>
      <c r="LSY91" s="749"/>
      <c r="LSZ91" s="749"/>
      <c r="LTA91" s="749"/>
      <c r="LTB91" s="749"/>
      <c r="LTC91" s="749"/>
      <c r="LTD91" s="749"/>
      <c r="LTE91" s="749"/>
      <c r="LTF91" s="749"/>
      <c r="LTG91" s="749"/>
      <c r="LTH91" s="749"/>
      <c r="LTI91" s="749"/>
      <c r="LTJ91" s="749"/>
      <c r="LTK91" s="749"/>
      <c r="LTL91" s="749"/>
      <c r="LTM91" s="749"/>
      <c r="LTN91" s="749"/>
      <c r="LTO91" s="749"/>
      <c r="LTP91" s="749"/>
      <c r="LTQ91" s="749"/>
      <c r="LTR91" s="749"/>
      <c r="LTS91" s="749"/>
      <c r="LTT91" s="749"/>
      <c r="LTU91" s="749"/>
      <c r="LTV91" s="749"/>
      <c r="LTW91" s="749"/>
      <c r="LTX91" s="749"/>
      <c r="LTY91" s="749"/>
      <c r="LTZ91" s="749"/>
      <c r="LUA91" s="749"/>
      <c r="LUB91" s="749"/>
      <c r="LUC91" s="749"/>
      <c r="LUD91" s="749"/>
      <c r="LUE91" s="749"/>
      <c r="LUF91" s="749"/>
      <c r="LUG91" s="749"/>
      <c r="LUH91" s="749"/>
      <c r="LUI91" s="749"/>
      <c r="LUJ91" s="749"/>
      <c r="LUK91" s="749"/>
      <c r="LUL91" s="749"/>
      <c r="LUM91" s="749"/>
      <c r="LUN91" s="749"/>
      <c r="LUO91" s="749"/>
      <c r="LUP91" s="749"/>
      <c r="LUQ91" s="749"/>
      <c r="LUR91" s="749"/>
      <c r="LUS91" s="749"/>
      <c r="LUT91" s="749"/>
      <c r="LUU91" s="749"/>
      <c r="LUV91" s="749"/>
      <c r="LUW91" s="749"/>
      <c r="LUX91" s="749"/>
      <c r="LUY91" s="749"/>
      <c r="LUZ91" s="749"/>
      <c r="LVA91" s="749"/>
      <c r="LVB91" s="749"/>
      <c r="LVC91" s="749"/>
      <c r="LVD91" s="749"/>
      <c r="LVE91" s="749"/>
      <c r="LVF91" s="749"/>
      <c r="LVG91" s="749"/>
      <c r="LVH91" s="749"/>
      <c r="LVI91" s="749"/>
      <c r="LVJ91" s="749"/>
      <c r="LVK91" s="749"/>
      <c r="LVL91" s="749"/>
      <c r="LVM91" s="749"/>
      <c r="LVN91" s="749"/>
      <c r="LVO91" s="749"/>
      <c r="LVP91" s="749"/>
      <c r="LVQ91" s="749"/>
      <c r="LVR91" s="749"/>
      <c r="LVS91" s="749"/>
      <c r="LVT91" s="749"/>
      <c r="LVU91" s="749"/>
      <c r="LVV91" s="749"/>
      <c r="LVW91" s="749"/>
      <c r="LVX91" s="749"/>
      <c r="LVY91" s="749"/>
      <c r="LVZ91" s="749"/>
      <c r="LWA91" s="749"/>
      <c r="LWB91" s="749"/>
      <c r="LWC91" s="749"/>
      <c r="LWD91" s="749"/>
      <c r="LWE91" s="749"/>
      <c r="LWF91" s="749"/>
      <c r="LWG91" s="749"/>
      <c r="LWH91" s="749"/>
      <c r="LWI91" s="749"/>
      <c r="LWJ91" s="749"/>
      <c r="LWK91" s="749"/>
      <c r="LWL91" s="749"/>
      <c r="LWM91" s="749"/>
      <c r="LWN91" s="749"/>
      <c r="LWO91" s="749"/>
      <c r="LWP91" s="749"/>
      <c r="LWQ91" s="749"/>
      <c r="LWR91" s="749"/>
      <c r="LWS91" s="749"/>
      <c r="LWT91" s="749"/>
      <c r="LWU91" s="749"/>
      <c r="LWV91" s="749"/>
      <c r="LWW91" s="749"/>
      <c r="LWX91" s="749"/>
      <c r="LWY91" s="749"/>
      <c r="LWZ91" s="749"/>
      <c r="LXA91" s="749"/>
      <c r="LXB91" s="749"/>
      <c r="LXC91" s="749"/>
      <c r="LXD91" s="749"/>
      <c r="LXE91" s="749"/>
      <c r="LXF91" s="749"/>
      <c r="LXG91" s="749"/>
      <c r="LXH91" s="749"/>
      <c r="LXI91" s="749"/>
      <c r="LXJ91" s="749"/>
      <c r="LXK91" s="749"/>
      <c r="LXL91" s="749"/>
      <c r="LXM91" s="749"/>
      <c r="LXN91" s="749"/>
      <c r="LXO91" s="749"/>
      <c r="LXP91" s="749"/>
      <c r="LXQ91" s="749"/>
      <c r="LXR91" s="749"/>
      <c r="LXS91" s="749"/>
      <c r="LXT91" s="749"/>
      <c r="LXU91" s="749"/>
      <c r="LXV91" s="749"/>
      <c r="LXW91" s="749"/>
      <c r="LXX91" s="749"/>
      <c r="LXY91" s="749"/>
      <c r="LXZ91" s="749"/>
      <c r="LYA91" s="749"/>
      <c r="LYB91" s="749"/>
      <c r="LYC91" s="749"/>
      <c r="LYD91" s="749"/>
      <c r="LYE91" s="749"/>
      <c r="LYF91" s="749"/>
      <c r="LYG91" s="749"/>
      <c r="LYH91" s="749"/>
      <c r="LYI91" s="749"/>
      <c r="LYJ91" s="749"/>
      <c r="LYK91" s="749"/>
      <c r="LYL91" s="749"/>
      <c r="LYM91" s="749"/>
      <c r="LYN91" s="749"/>
      <c r="LYO91" s="749"/>
      <c r="LYP91" s="749"/>
      <c r="LYQ91" s="749"/>
      <c r="LYR91" s="749"/>
      <c r="LYS91" s="749"/>
      <c r="LYT91" s="749"/>
      <c r="LYU91" s="749"/>
      <c r="LYV91" s="749"/>
      <c r="LYW91" s="749"/>
      <c r="LYX91" s="749"/>
      <c r="LYY91" s="749"/>
      <c r="LYZ91" s="749"/>
      <c r="LZA91" s="749"/>
      <c r="LZB91" s="749"/>
      <c r="LZC91" s="749"/>
      <c r="LZD91" s="749"/>
      <c r="LZE91" s="749"/>
      <c r="LZF91" s="749"/>
      <c r="LZG91" s="749"/>
      <c r="LZH91" s="749"/>
      <c r="LZI91" s="749"/>
      <c r="LZJ91" s="749"/>
      <c r="LZK91" s="749"/>
      <c r="LZL91" s="749"/>
      <c r="LZM91" s="749"/>
      <c r="LZN91" s="749"/>
      <c r="LZO91" s="749"/>
      <c r="LZP91" s="749"/>
      <c r="LZQ91" s="749"/>
      <c r="LZR91" s="749"/>
      <c r="LZS91" s="749"/>
      <c r="LZT91" s="749"/>
      <c r="LZU91" s="749"/>
      <c r="LZV91" s="749"/>
      <c r="LZW91" s="749"/>
      <c r="LZX91" s="749"/>
      <c r="LZY91" s="749"/>
      <c r="LZZ91" s="749"/>
      <c r="MAA91" s="749"/>
      <c r="MAB91" s="749"/>
      <c r="MAC91" s="749"/>
      <c r="MAD91" s="749"/>
      <c r="MAE91" s="749"/>
      <c r="MAF91" s="749"/>
      <c r="MAG91" s="749"/>
      <c r="MAH91" s="749"/>
      <c r="MAI91" s="749"/>
      <c r="MAJ91" s="749"/>
      <c r="MAK91" s="749"/>
      <c r="MAL91" s="749"/>
      <c r="MAM91" s="749"/>
      <c r="MAN91" s="749"/>
      <c r="MAO91" s="749"/>
      <c r="MAP91" s="749"/>
      <c r="MAQ91" s="749"/>
      <c r="MAR91" s="749"/>
      <c r="MAS91" s="749"/>
      <c r="MAT91" s="749"/>
      <c r="MAU91" s="749"/>
      <c r="MAV91" s="749"/>
      <c r="MAW91" s="749"/>
      <c r="MAX91" s="749"/>
      <c r="MAY91" s="749"/>
      <c r="MAZ91" s="749"/>
      <c r="MBA91" s="749"/>
      <c r="MBB91" s="749"/>
      <c r="MBC91" s="749"/>
      <c r="MBD91" s="749"/>
      <c r="MBE91" s="749"/>
      <c r="MBF91" s="749"/>
      <c r="MBG91" s="749"/>
      <c r="MBH91" s="749"/>
      <c r="MBI91" s="749"/>
      <c r="MBJ91" s="749"/>
      <c r="MBK91" s="749"/>
      <c r="MBL91" s="749"/>
      <c r="MBM91" s="749"/>
      <c r="MBN91" s="749"/>
      <c r="MBO91" s="749"/>
      <c r="MBP91" s="749"/>
      <c r="MBQ91" s="749"/>
      <c r="MBR91" s="749"/>
      <c r="MBS91" s="749"/>
      <c r="MBT91" s="749"/>
      <c r="MBU91" s="749"/>
      <c r="MBV91" s="749"/>
      <c r="MBW91" s="749"/>
      <c r="MBX91" s="749"/>
      <c r="MBY91" s="749"/>
      <c r="MBZ91" s="749"/>
      <c r="MCA91" s="749"/>
      <c r="MCB91" s="749"/>
      <c r="MCC91" s="749"/>
      <c r="MCD91" s="749"/>
      <c r="MCE91" s="749"/>
      <c r="MCF91" s="749"/>
      <c r="MCG91" s="749"/>
      <c r="MCH91" s="749"/>
      <c r="MCI91" s="749"/>
      <c r="MCJ91" s="749"/>
      <c r="MCK91" s="749"/>
      <c r="MCL91" s="749"/>
      <c r="MCM91" s="749"/>
      <c r="MCN91" s="749"/>
      <c r="MCO91" s="749"/>
      <c r="MCP91" s="749"/>
      <c r="MCQ91" s="749"/>
      <c r="MCR91" s="749"/>
      <c r="MCS91" s="749"/>
      <c r="MCT91" s="749"/>
      <c r="MCU91" s="749"/>
      <c r="MCV91" s="749"/>
      <c r="MCW91" s="749"/>
      <c r="MCX91" s="749"/>
      <c r="MCY91" s="749"/>
      <c r="MCZ91" s="749"/>
      <c r="MDA91" s="749"/>
      <c r="MDB91" s="749"/>
      <c r="MDC91" s="749"/>
      <c r="MDD91" s="749"/>
      <c r="MDE91" s="749"/>
      <c r="MDF91" s="749"/>
      <c r="MDG91" s="749"/>
      <c r="MDH91" s="749"/>
      <c r="MDI91" s="749"/>
      <c r="MDJ91" s="749"/>
      <c r="MDK91" s="749"/>
      <c r="MDL91" s="749"/>
      <c r="MDM91" s="749"/>
      <c r="MDN91" s="749"/>
      <c r="MDO91" s="749"/>
      <c r="MDP91" s="749"/>
      <c r="MDQ91" s="749"/>
      <c r="MDR91" s="749"/>
      <c r="MDS91" s="749"/>
      <c r="MDT91" s="749"/>
      <c r="MDU91" s="749"/>
      <c r="MDV91" s="749"/>
      <c r="MDW91" s="749"/>
      <c r="MDX91" s="749"/>
      <c r="MDY91" s="749"/>
      <c r="MDZ91" s="749"/>
      <c r="MEA91" s="749"/>
      <c r="MEB91" s="749"/>
      <c r="MEC91" s="749"/>
      <c r="MED91" s="749"/>
      <c r="MEE91" s="749"/>
      <c r="MEF91" s="749"/>
      <c r="MEG91" s="749"/>
      <c r="MEH91" s="749"/>
      <c r="MEI91" s="749"/>
      <c r="MEJ91" s="749"/>
      <c r="MEK91" s="749"/>
      <c r="MEL91" s="749"/>
      <c r="MEM91" s="749"/>
      <c r="MEN91" s="749"/>
      <c r="MEO91" s="749"/>
      <c r="MEP91" s="749"/>
      <c r="MEQ91" s="749"/>
      <c r="MER91" s="749"/>
      <c r="MES91" s="749"/>
      <c r="MET91" s="749"/>
      <c r="MEU91" s="749"/>
      <c r="MEV91" s="749"/>
      <c r="MEW91" s="749"/>
      <c r="MEX91" s="749"/>
      <c r="MEY91" s="749"/>
      <c r="MEZ91" s="749"/>
      <c r="MFA91" s="749"/>
      <c r="MFB91" s="749"/>
      <c r="MFC91" s="749"/>
      <c r="MFD91" s="749"/>
      <c r="MFE91" s="749"/>
      <c r="MFF91" s="749"/>
      <c r="MFG91" s="749"/>
      <c r="MFH91" s="749"/>
      <c r="MFI91" s="749"/>
      <c r="MFJ91" s="749"/>
      <c r="MFK91" s="749"/>
      <c r="MFL91" s="749"/>
      <c r="MFM91" s="749"/>
      <c r="MFN91" s="749"/>
      <c r="MFO91" s="749"/>
      <c r="MFP91" s="749"/>
      <c r="MFQ91" s="749"/>
      <c r="MFR91" s="749"/>
      <c r="MFS91" s="749"/>
      <c r="MFT91" s="749"/>
      <c r="MFU91" s="749"/>
      <c r="MFV91" s="749"/>
      <c r="MFW91" s="749"/>
      <c r="MFX91" s="749"/>
      <c r="MFY91" s="749"/>
      <c r="MFZ91" s="749"/>
      <c r="MGA91" s="749"/>
      <c r="MGB91" s="749"/>
      <c r="MGC91" s="749"/>
      <c r="MGD91" s="749"/>
      <c r="MGE91" s="749"/>
      <c r="MGF91" s="749"/>
      <c r="MGG91" s="749"/>
      <c r="MGH91" s="749"/>
      <c r="MGI91" s="749"/>
      <c r="MGJ91" s="749"/>
      <c r="MGK91" s="749"/>
      <c r="MGL91" s="749"/>
      <c r="MGM91" s="749"/>
      <c r="MGN91" s="749"/>
      <c r="MGO91" s="749"/>
      <c r="MGP91" s="749"/>
      <c r="MGQ91" s="749"/>
      <c r="MGR91" s="749"/>
      <c r="MGS91" s="749"/>
      <c r="MGT91" s="749"/>
      <c r="MGU91" s="749"/>
      <c r="MGV91" s="749"/>
      <c r="MGW91" s="749"/>
      <c r="MGX91" s="749"/>
      <c r="MGY91" s="749"/>
      <c r="MGZ91" s="749"/>
      <c r="MHA91" s="749"/>
      <c r="MHB91" s="749"/>
      <c r="MHC91" s="749"/>
      <c r="MHD91" s="749"/>
      <c r="MHE91" s="749"/>
      <c r="MHF91" s="749"/>
      <c r="MHG91" s="749"/>
      <c r="MHH91" s="749"/>
      <c r="MHI91" s="749"/>
      <c r="MHJ91" s="749"/>
      <c r="MHK91" s="749"/>
      <c r="MHL91" s="749"/>
      <c r="MHM91" s="749"/>
      <c r="MHN91" s="749"/>
      <c r="MHO91" s="749"/>
      <c r="MHP91" s="749"/>
      <c r="MHQ91" s="749"/>
      <c r="MHR91" s="749"/>
      <c r="MHS91" s="749"/>
      <c r="MHT91" s="749"/>
      <c r="MHU91" s="749"/>
      <c r="MHV91" s="749"/>
      <c r="MHW91" s="749"/>
      <c r="MHX91" s="749"/>
      <c r="MHY91" s="749"/>
      <c r="MHZ91" s="749"/>
      <c r="MIA91" s="749"/>
      <c r="MIB91" s="749"/>
      <c r="MIC91" s="749"/>
      <c r="MID91" s="749"/>
      <c r="MIE91" s="749"/>
      <c r="MIF91" s="749"/>
      <c r="MIG91" s="749"/>
      <c r="MIH91" s="749"/>
      <c r="MII91" s="749"/>
      <c r="MIJ91" s="749"/>
      <c r="MIK91" s="749"/>
      <c r="MIL91" s="749"/>
      <c r="MIM91" s="749"/>
      <c r="MIN91" s="749"/>
      <c r="MIO91" s="749"/>
      <c r="MIP91" s="749"/>
      <c r="MIQ91" s="749"/>
      <c r="MIR91" s="749"/>
      <c r="MIS91" s="749"/>
      <c r="MIT91" s="749"/>
      <c r="MIU91" s="749"/>
      <c r="MIV91" s="749"/>
      <c r="MIW91" s="749"/>
      <c r="MIX91" s="749"/>
      <c r="MIY91" s="749"/>
      <c r="MIZ91" s="749"/>
      <c r="MJA91" s="749"/>
      <c r="MJB91" s="749"/>
      <c r="MJC91" s="749"/>
      <c r="MJD91" s="749"/>
      <c r="MJE91" s="749"/>
      <c r="MJF91" s="749"/>
      <c r="MJG91" s="749"/>
      <c r="MJH91" s="749"/>
      <c r="MJI91" s="749"/>
      <c r="MJJ91" s="749"/>
      <c r="MJK91" s="749"/>
      <c r="MJL91" s="749"/>
      <c r="MJM91" s="749"/>
      <c r="MJN91" s="749"/>
      <c r="MJO91" s="749"/>
      <c r="MJP91" s="749"/>
      <c r="MJQ91" s="749"/>
      <c r="MJR91" s="749"/>
      <c r="MJS91" s="749"/>
      <c r="MJT91" s="749"/>
      <c r="MJU91" s="749"/>
      <c r="MJV91" s="749"/>
      <c r="MJW91" s="749"/>
      <c r="MJX91" s="749"/>
      <c r="MJY91" s="749"/>
      <c r="MJZ91" s="749"/>
      <c r="MKA91" s="749"/>
      <c r="MKB91" s="749"/>
      <c r="MKC91" s="749"/>
      <c r="MKD91" s="749"/>
      <c r="MKE91" s="749"/>
      <c r="MKF91" s="749"/>
      <c r="MKG91" s="749"/>
      <c r="MKH91" s="749"/>
      <c r="MKI91" s="749"/>
      <c r="MKJ91" s="749"/>
      <c r="MKK91" s="749"/>
      <c r="MKL91" s="749"/>
      <c r="MKM91" s="749"/>
      <c r="MKN91" s="749"/>
      <c r="MKO91" s="749"/>
      <c r="MKP91" s="749"/>
      <c r="MKQ91" s="749"/>
      <c r="MKR91" s="749"/>
      <c r="MKS91" s="749"/>
      <c r="MKT91" s="749"/>
      <c r="MKU91" s="749"/>
      <c r="MKV91" s="749"/>
      <c r="MKW91" s="749"/>
      <c r="MKX91" s="749"/>
      <c r="MKY91" s="749"/>
      <c r="MKZ91" s="749"/>
      <c r="MLA91" s="749"/>
      <c r="MLB91" s="749"/>
      <c r="MLC91" s="749"/>
      <c r="MLD91" s="749"/>
      <c r="MLE91" s="749"/>
      <c r="MLF91" s="749"/>
      <c r="MLG91" s="749"/>
      <c r="MLH91" s="749"/>
      <c r="MLI91" s="749"/>
      <c r="MLJ91" s="749"/>
      <c r="MLK91" s="749"/>
      <c r="MLL91" s="749"/>
      <c r="MLM91" s="749"/>
      <c r="MLN91" s="749"/>
      <c r="MLO91" s="749"/>
      <c r="MLP91" s="749"/>
      <c r="MLQ91" s="749"/>
      <c r="MLR91" s="749"/>
      <c r="MLS91" s="749"/>
      <c r="MLT91" s="749"/>
      <c r="MLU91" s="749"/>
      <c r="MLV91" s="749"/>
      <c r="MLW91" s="749"/>
      <c r="MLX91" s="749"/>
      <c r="MLY91" s="749"/>
      <c r="MLZ91" s="749"/>
      <c r="MMA91" s="749"/>
      <c r="MMB91" s="749"/>
      <c r="MMC91" s="749"/>
      <c r="MMD91" s="749"/>
      <c r="MME91" s="749"/>
      <c r="MMF91" s="749"/>
      <c r="MMG91" s="749"/>
      <c r="MMH91" s="749"/>
      <c r="MMI91" s="749"/>
      <c r="MMJ91" s="749"/>
      <c r="MMK91" s="749"/>
      <c r="MML91" s="749"/>
      <c r="MMM91" s="749"/>
      <c r="MMN91" s="749"/>
      <c r="MMO91" s="749"/>
      <c r="MMP91" s="749"/>
      <c r="MMQ91" s="749"/>
      <c r="MMR91" s="749"/>
      <c r="MMS91" s="749"/>
      <c r="MMT91" s="749"/>
      <c r="MMU91" s="749"/>
      <c r="MMV91" s="749"/>
      <c r="MMW91" s="749"/>
      <c r="MMX91" s="749"/>
      <c r="MMY91" s="749"/>
      <c r="MMZ91" s="749"/>
      <c r="MNA91" s="749"/>
      <c r="MNB91" s="749"/>
      <c r="MNC91" s="749"/>
      <c r="MND91" s="749"/>
      <c r="MNE91" s="749"/>
      <c r="MNF91" s="749"/>
      <c r="MNG91" s="749"/>
      <c r="MNH91" s="749"/>
      <c r="MNI91" s="749"/>
      <c r="MNJ91" s="749"/>
      <c r="MNK91" s="749"/>
      <c r="MNL91" s="749"/>
      <c r="MNM91" s="749"/>
      <c r="MNN91" s="749"/>
      <c r="MNO91" s="749"/>
      <c r="MNP91" s="749"/>
      <c r="MNQ91" s="749"/>
      <c r="MNR91" s="749"/>
      <c r="MNS91" s="749"/>
      <c r="MNT91" s="749"/>
      <c r="MNU91" s="749"/>
      <c r="MNV91" s="749"/>
      <c r="MNW91" s="749"/>
      <c r="MNX91" s="749"/>
      <c r="MNY91" s="749"/>
      <c r="MNZ91" s="749"/>
      <c r="MOA91" s="749"/>
      <c r="MOB91" s="749"/>
      <c r="MOC91" s="749"/>
      <c r="MOD91" s="749"/>
      <c r="MOE91" s="749"/>
      <c r="MOF91" s="749"/>
      <c r="MOG91" s="749"/>
      <c r="MOH91" s="749"/>
      <c r="MOI91" s="749"/>
      <c r="MOJ91" s="749"/>
      <c r="MOK91" s="749"/>
      <c r="MOL91" s="749"/>
      <c r="MOM91" s="749"/>
      <c r="MON91" s="749"/>
      <c r="MOO91" s="749"/>
      <c r="MOP91" s="749"/>
      <c r="MOQ91" s="749"/>
      <c r="MOR91" s="749"/>
      <c r="MOS91" s="749"/>
      <c r="MOT91" s="749"/>
      <c r="MOU91" s="749"/>
      <c r="MOV91" s="749"/>
      <c r="MOW91" s="749"/>
      <c r="MOX91" s="749"/>
      <c r="MOY91" s="749"/>
      <c r="MOZ91" s="749"/>
      <c r="MPA91" s="749"/>
      <c r="MPB91" s="749"/>
      <c r="MPC91" s="749"/>
      <c r="MPD91" s="749"/>
      <c r="MPE91" s="749"/>
      <c r="MPF91" s="749"/>
      <c r="MPG91" s="749"/>
      <c r="MPH91" s="749"/>
      <c r="MPI91" s="749"/>
      <c r="MPJ91" s="749"/>
      <c r="MPK91" s="749"/>
      <c r="MPL91" s="749"/>
      <c r="MPM91" s="749"/>
      <c r="MPN91" s="749"/>
      <c r="MPO91" s="749"/>
      <c r="MPP91" s="749"/>
      <c r="MPQ91" s="749"/>
      <c r="MPR91" s="749"/>
      <c r="MPS91" s="749"/>
      <c r="MPT91" s="749"/>
      <c r="MPU91" s="749"/>
      <c r="MPV91" s="749"/>
      <c r="MPW91" s="749"/>
      <c r="MPX91" s="749"/>
      <c r="MPY91" s="749"/>
      <c r="MPZ91" s="749"/>
      <c r="MQA91" s="749"/>
      <c r="MQB91" s="749"/>
      <c r="MQC91" s="749"/>
      <c r="MQD91" s="749"/>
      <c r="MQE91" s="749"/>
      <c r="MQF91" s="749"/>
      <c r="MQG91" s="749"/>
      <c r="MQH91" s="749"/>
      <c r="MQI91" s="749"/>
      <c r="MQJ91" s="749"/>
      <c r="MQK91" s="749"/>
      <c r="MQL91" s="749"/>
      <c r="MQM91" s="749"/>
      <c r="MQN91" s="749"/>
      <c r="MQO91" s="749"/>
      <c r="MQP91" s="749"/>
      <c r="MQQ91" s="749"/>
      <c r="MQR91" s="749"/>
      <c r="MQS91" s="749"/>
      <c r="MQT91" s="749"/>
      <c r="MQU91" s="749"/>
      <c r="MQV91" s="749"/>
      <c r="MQW91" s="749"/>
      <c r="MQX91" s="749"/>
      <c r="MQY91" s="749"/>
      <c r="MQZ91" s="749"/>
      <c r="MRA91" s="749"/>
      <c r="MRB91" s="749"/>
      <c r="MRC91" s="749"/>
      <c r="MRD91" s="749"/>
      <c r="MRE91" s="749"/>
      <c r="MRF91" s="749"/>
      <c r="MRG91" s="749"/>
      <c r="MRH91" s="749"/>
      <c r="MRI91" s="749"/>
      <c r="MRJ91" s="749"/>
      <c r="MRK91" s="749"/>
      <c r="MRL91" s="749"/>
      <c r="MRM91" s="749"/>
      <c r="MRN91" s="749"/>
      <c r="MRO91" s="749"/>
      <c r="MRP91" s="749"/>
      <c r="MRQ91" s="749"/>
      <c r="MRR91" s="749"/>
      <c r="MRS91" s="749"/>
      <c r="MRT91" s="749"/>
      <c r="MRU91" s="749"/>
      <c r="MRV91" s="749"/>
      <c r="MRW91" s="749"/>
      <c r="MRX91" s="749"/>
      <c r="MRY91" s="749"/>
      <c r="MRZ91" s="749"/>
      <c r="MSA91" s="749"/>
      <c r="MSB91" s="749"/>
      <c r="MSC91" s="749"/>
      <c r="MSD91" s="749"/>
      <c r="MSE91" s="749"/>
      <c r="MSF91" s="749"/>
      <c r="MSG91" s="749"/>
      <c r="MSH91" s="749"/>
      <c r="MSI91" s="749"/>
      <c r="MSJ91" s="749"/>
      <c r="MSK91" s="749"/>
      <c r="MSL91" s="749"/>
      <c r="MSM91" s="749"/>
      <c r="MSN91" s="749"/>
      <c r="MSO91" s="749"/>
      <c r="MSP91" s="749"/>
      <c r="MSQ91" s="749"/>
      <c r="MSR91" s="749"/>
      <c r="MSS91" s="749"/>
      <c r="MST91" s="749"/>
      <c r="MSU91" s="749"/>
      <c r="MSV91" s="749"/>
      <c r="MSW91" s="749"/>
      <c r="MSX91" s="749"/>
      <c r="MSY91" s="749"/>
      <c r="MSZ91" s="749"/>
      <c r="MTA91" s="749"/>
      <c r="MTB91" s="749"/>
      <c r="MTC91" s="749"/>
      <c r="MTD91" s="749"/>
      <c r="MTE91" s="749"/>
      <c r="MTF91" s="749"/>
      <c r="MTG91" s="749"/>
      <c r="MTH91" s="749"/>
      <c r="MTI91" s="749"/>
      <c r="MTJ91" s="749"/>
      <c r="MTK91" s="749"/>
      <c r="MTL91" s="749"/>
      <c r="MTM91" s="749"/>
      <c r="MTN91" s="749"/>
      <c r="MTO91" s="749"/>
      <c r="MTP91" s="749"/>
      <c r="MTQ91" s="749"/>
      <c r="MTR91" s="749"/>
      <c r="MTS91" s="749"/>
      <c r="MTT91" s="749"/>
      <c r="MTU91" s="749"/>
      <c r="MTV91" s="749"/>
      <c r="MTW91" s="749"/>
      <c r="MTX91" s="749"/>
      <c r="MTY91" s="749"/>
      <c r="MTZ91" s="749"/>
      <c r="MUA91" s="749"/>
      <c r="MUB91" s="749"/>
      <c r="MUC91" s="749"/>
      <c r="MUD91" s="749"/>
      <c r="MUE91" s="749"/>
      <c r="MUF91" s="749"/>
      <c r="MUG91" s="749"/>
      <c r="MUH91" s="749"/>
      <c r="MUI91" s="749"/>
      <c r="MUJ91" s="749"/>
      <c r="MUK91" s="749"/>
      <c r="MUL91" s="749"/>
      <c r="MUM91" s="749"/>
      <c r="MUN91" s="749"/>
      <c r="MUO91" s="749"/>
      <c r="MUP91" s="749"/>
      <c r="MUQ91" s="749"/>
      <c r="MUR91" s="749"/>
      <c r="MUS91" s="749"/>
      <c r="MUT91" s="749"/>
      <c r="MUU91" s="749"/>
      <c r="MUV91" s="749"/>
      <c r="MUW91" s="749"/>
      <c r="MUX91" s="749"/>
      <c r="MUY91" s="749"/>
      <c r="MUZ91" s="749"/>
      <c r="MVA91" s="749"/>
      <c r="MVB91" s="749"/>
      <c r="MVC91" s="749"/>
      <c r="MVD91" s="749"/>
      <c r="MVE91" s="749"/>
      <c r="MVF91" s="749"/>
      <c r="MVG91" s="749"/>
      <c r="MVH91" s="749"/>
      <c r="MVI91" s="749"/>
      <c r="MVJ91" s="749"/>
      <c r="MVK91" s="749"/>
      <c r="MVL91" s="749"/>
      <c r="MVM91" s="749"/>
      <c r="MVN91" s="749"/>
      <c r="MVO91" s="749"/>
      <c r="MVP91" s="749"/>
      <c r="MVQ91" s="749"/>
      <c r="MVR91" s="749"/>
      <c r="MVS91" s="749"/>
      <c r="MVT91" s="749"/>
      <c r="MVU91" s="749"/>
      <c r="MVV91" s="749"/>
      <c r="MVW91" s="749"/>
      <c r="MVX91" s="749"/>
      <c r="MVY91" s="749"/>
      <c r="MVZ91" s="749"/>
      <c r="MWA91" s="749"/>
      <c r="MWB91" s="749"/>
      <c r="MWC91" s="749"/>
      <c r="MWD91" s="749"/>
      <c r="MWE91" s="749"/>
      <c r="MWF91" s="749"/>
      <c r="MWG91" s="749"/>
      <c r="MWH91" s="749"/>
      <c r="MWI91" s="749"/>
      <c r="MWJ91" s="749"/>
      <c r="MWK91" s="749"/>
      <c r="MWL91" s="749"/>
      <c r="MWM91" s="749"/>
      <c r="MWN91" s="749"/>
      <c r="MWO91" s="749"/>
      <c r="MWP91" s="749"/>
      <c r="MWQ91" s="749"/>
      <c r="MWR91" s="749"/>
      <c r="MWS91" s="749"/>
      <c r="MWT91" s="749"/>
      <c r="MWU91" s="749"/>
      <c r="MWV91" s="749"/>
      <c r="MWW91" s="749"/>
      <c r="MWX91" s="749"/>
      <c r="MWY91" s="749"/>
      <c r="MWZ91" s="749"/>
      <c r="MXA91" s="749"/>
      <c r="MXB91" s="749"/>
      <c r="MXC91" s="749"/>
      <c r="MXD91" s="749"/>
      <c r="MXE91" s="749"/>
      <c r="MXF91" s="749"/>
      <c r="MXG91" s="749"/>
      <c r="MXH91" s="749"/>
      <c r="MXI91" s="749"/>
      <c r="MXJ91" s="749"/>
      <c r="MXK91" s="749"/>
      <c r="MXL91" s="749"/>
      <c r="MXM91" s="749"/>
      <c r="MXN91" s="749"/>
      <c r="MXO91" s="749"/>
      <c r="MXP91" s="749"/>
      <c r="MXQ91" s="749"/>
      <c r="MXR91" s="749"/>
      <c r="MXS91" s="749"/>
      <c r="MXT91" s="749"/>
      <c r="MXU91" s="749"/>
      <c r="MXV91" s="749"/>
      <c r="MXW91" s="749"/>
      <c r="MXX91" s="749"/>
      <c r="MXY91" s="749"/>
      <c r="MXZ91" s="749"/>
      <c r="MYA91" s="749"/>
      <c r="MYB91" s="749"/>
      <c r="MYC91" s="749"/>
      <c r="MYD91" s="749"/>
      <c r="MYE91" s="749"/>
      <c r="MYF91" s="749"/>
      <c r="MYG91" s="749"/>
      <c r="MYH91" s="749"/>
      <c r="MYI91" s="749"/>
      <c r="MYJ91" s="749"/>
      <c r="MYK91" s="749"/>
      <c r="MYL91" s="749"/>
      <c r="MYM91" s="749"/>
      <c r="MYN91" s="749"/>
      <c r="MYO91" s="749"/>
      <c r="MYP91" s="749"/>
      <c r="MYQ91" s="749"/>
      <c r="MYR91" s="749"/>
      <c r="MYS91" s="749"/>
      <c r="MYT91" s="749"/>
      <c r="MYU91" s="749"/>
      <c r="MYV91" s="749"/>
      <c r="MYW91" s="749"/>
      <c r="MYX91" s="749"/>
      <c r="MYY91" s="749"/>
      <c r="MYZ91" s="749"/>
      <c r="MZA91" s="749"/>
      <c r="MZB91" s="749"/>
      <c r="MZC91" s="749"/>
      <c r="MZD91" s="749"/>
      <c r="MZE91" s="749"/>
      <c r="MZF91" s="749"/>
      <c r="MZG91" s="749"/>
      <c r="MZH91" s="749"/>
      <c r="MZI91" s="749"/>
      <c r="MZJ91" s="749"/>
      <c r="MZK91" s="749"/>
      <c r="MZL91" s="749"/>
      <c r="MZM91" s="749"/>
      <c r="MZN91" s="749"/>
      <c r="MZO91" s="749"/>
      <c r="MZP91" s="749"/>
      <c r="MZQ91" s="749"/>
      <c r="MZR91" s="749"/>
      <c r="MZS91" s="749"/>
      <c r="MZT91" s="749"/>
      <c r="MZU91" s="749"/>
      <c r="MZV91" s="749"/>
      <c r="MZW91" s="749"/>
      <c r="MZX91" s="749"/>
      <c r="MZY91" s="749"/>
      <c r="MZZ91" s="749"/>
      <c r="NAA91" s="749"/>
      <c r="NAB91" s="749"/>
      <c r="NAC91" s="749"/>
      <c r="NAD91" s="749"/>
      <c r="NAE91" s="749"/>
      <c r="NAF91" s="749"/>
      <c r="NAG91" s="749"/>
      <c r="NAH91" s="749"/>
      <c r="NAI91" s="749"/>
      <c r="NAJ91" s="749"/>
      <c r="NAK91" s="749"/>
      <c r="NAL91" s="749"/>
      <c r="NAM91" s="749"/>
      <c r="NAN91" s="749"/>
      <c r="NAO91" s="749"/>
      <c r="NAP91" s="749"/>
      <c r="NAQ91" s="749"/>
      <c r="NAR91" s="749"/>
      <c r="NAS91" s="749"/>
      <c r="NAT91" s="749"/>
      <c r="NAU91" s="749"/>
      <c r="NAV91" s="749"/>
      <c r="NAW91" s="749"/>
      <c r="NAX91" s="749"/>
      <c r="NAY91" s="749"/>
      <c r="NAZ91" s="749"/>
      <c r="NBA91" s="749"/>
      <c r="NBB91" s="749"/>
      <c r="NBC91" s="749"/>
      <c r="NBD91" s="749"/>
      <c r="NBE91" s="749"/>
      <c r="NBF91" s="749"/>
      <c r="NBG91" s="749"/>
      <c r="NBH91" s="749"/>
      <c r="NBI91" s="749"/>
      <c r="NBJ91" s="749"/>
      <c r="NBK91" s="749"/>
      <c r="NBL91" s="749"/>
      <c r="NBM91" s="749"/>
      <c r="NBN91" s="749"/>
      <c r="NBO91" s="749"/>
      <c r="NBP91" s="749"/>
      <c r="NBQ91" s="749"/>
      <c r="NBR91" s="749"/>
      <c r="NBS91" s="749"/>
      <c r="NBT91" s="749"/>
      <c r="NBU91" s="749"/>
      <c r="NBV91" s="749"/>
      <c r="NBW91" s="749"/>
      <c r="NBX91" s="749"/>
      <c r="NBY91" s="749"/>
      <c r="NBZ91" s="749"/>
      <c r="NCA91" s="749"/>
      <c r="NCB91" s="749"/>
      <c r="NCC91" s="749"/>
      <c r="NCD91" s="749"/>
      <c r="NCE91" s="749"/>
      <c r="NCF91" s="749"/>
      <c r="NCG91" s="749"/>
      <c r="NCH91" s="749"/>
      <c r="NCI91" s="749"/>
      <c r="NCJ91" s="749"/>
      <c r="NCK91" s="749"/>
      <c r="NCL91" s="749"/>
      <c r="NCM91" s="749"/>
      <c r="NCN91" s="749"/>
      <c r="NCO91" s="749"/>
      <c r="NCP91" s="749"/>
      <c r="NCQ91" s="749"/>
      <c r="NCR91" s="749"/>
      <c r="NCS91" s="749"/>
      <c r="NCT91" s="749"/>
      <c r="NCU91" s="749"/>
      <c r="NCV91" s="749"/>
      <c r="NCW91" s="749"/>
      <c r="NCX91" s="749"/>
      <c r="NCY91" s="749"/>
      <c r="NCZ91" s="749"/>
      <c r="NDA91" s="749"/>
      <c r="NDB91" s="749"/>
      <c r="NDC91" s="749"/>
      <c r="NDD91" s="749"/>
      <c r="NDE91" s="749"/>
      <c r="NDF91" s="749"/>
      <c r="NDG91" s="749"/>
      <c r="NDH91" s="749"/>
      <c r="NDI91" s="749"/>
      <c r="NDJ91" s="749"/>
      <c r="NDK91" s="749"/>
      <c r="NDL91" s="749"/>
      <c r="NDM91" s="749"/>
      <c r="NDN91" s="749"/>
      <c r="NDO91" s="749"/>
      <c r="NDP91" s="749"/>
      <c r="NDQ91" s="749"/>
      <c r="NDR91" s="749"/>
      <c r="NDS91" s="749"/>
      <c r="NDT91" s="749"/>
      <c r="NDU91" s="749"/>
      <c r="NDV91" s="749"/>
      <c r="NDW91" s="749"/>
      <c r="NDX91" s="749"/>
      <c r="NDY91" s="749"/>
      <c r="NDZ91" s="749"/>
      <c r="NEA91" s="749"/>
      <c r="NEB91" s="749"/>
      <c r="NEC91" s="749"/>
      <c r="NED91" s="749"/>
      <c r="NEE91" s="749"/>
      <c r="NEF91" s="749"/>
      <c r="NEG91" s="749"/>
      <c r="NEH91" s="749"/>
      <c r="NEI91" s="749"/>
      <c r="NEJ91" s="749"/>
      <c r="NEK91" s="749"/>
      <c r="NEL91" s="749"/>
      <c r="NEM91" s="749"/>
      <c r="NEN91" s="749"/>
      <c r="NEO91" s="749"/>
      <c r="NEP91" s="749"/>
      <c r="NEQ91" s="749"/>
      <c r="NER91" s="749"/>
      <c r="NES91" s="749"/>
      <c r="NET91" s="749"/>
      <c r="NEU91" s="749"/>
      <c r="NEV91" s="749"/>
      <c r="NEW91" s="749"/>
      <c r="NEX91" s="749"/>
      <c r="NEY91" s="749"/>
      <c r="NEZ91" s="749"/>
      <c r="NFA91" s="749"/>
      <c r="NFB91" s="749"/>
      <c r="NFC91" s="749"/>
      <c r="NFD91" s="749"/>
      <c r="NFE91" s="749"/>
      <c r="NFF91" s="749"/>
      <c r="NFG91" s="749"/>
      <c r="NFH91" s="749"/>
      <c r="NFI91" s="749"/>
      <c r="NFJ91" s="749"/>
      <c r="NFK91" s="749"/>
      <c r="NFL91" s="749"/>
      <c r="NFM91" s="749"/>
      <c r="NFN91" s="749"/>
      <c r="NFO91" s="749"/>
      <c r="NFP91" s="749"/>
      <c r="NFQ91" s="749"/>
      <c r="NFR91" s="749"/>
      <c r="NFS91" s="749"/>
      <c r="NFT91" s="749"/>
      <c r="NFU91" s="749"/>
      <c r="NFV91" s="749"/>
      <c r="NFW91" s="749"/>
      <c r="NFX91" s="749"/>
      <c r="NFY91" s="749"/>
      <c r="NFZ91" s="749"/>
      <c r="NGA91" s="749"/>
      <c r="NGB91" s="749"/>
      <c r="NGC91" s="749"/>
      <c r="NGD91" s="749"/>
      <c r="NGE91" s="749"/>
      <c r="NGF91" s="749"/>
      <c r="NGG91" s="749"/>
      <c r="NGH91" s="749"/>
      <c r="NGI91" s="749"/>
      <c r="NGJ91" s="749"/>
      <c r="NGK91" s="749"/>
      <c r="NGL91" s="749"/>
      <c r="NGM91" s="749"/>
      <c r="NGN91" s="749"/>
      <c r="NGO91" s="749"/>
      <c r="NGP91" s="749"/>
      <c r="NGQ91" s="749"/>
      <c r="NGR91" s="749"/>
      <c r="NGS91" s="749"/>
      <c r="NGT91" s="749"/>
      <c r="NGU91" s="749"/>
      <c r="NGV91" s="749"/>
      <c r="NGW91" s="749"/>
      <c r="NGX91" s="749"/>
      <c r="NGY91" s="749"/>
      <c r="NGZ91" s="749"/>
      <c r="NHA91" s="749"/>
      <c r="NHB91" s="749"/>
      <c r="NHC91" s="749"/>
      <c r="NHD91" s="749"/>
      <c r="NHE91" s="749"/>
      <c r="NHF91" s="749"/>
      <c r="NHG91" s="749"/>
      <c r="NHH91" s="749"/>
      <c r="NHI91" s="749"/>
      <c r="NHJ91" s="749"/>
      <c r="NHK91" s="749"/>
      <c r="NHL91" s="749"/>
      <c r="NHM91" s="749"/>
      <c r="NHN91" s="749"/>
      <c r="NHO91" s="749"/>
      <c r="NHP91" s="749"/>
      <c r="NHQ91" s="749"/>
      <c r="NHR91" s="749"/>
      <c r="NHS91" s="749"/>
      <c r="NHT91" s="749"/>
      <c r="NHU91" s="749"/>
      <c r="NHV91" s="749"/>
      <c r="NHW91" s="749"/>
      <c r="NHX91" s="749"/>
      <c r="NHY91" s="749"/>
      <c r="NHZ91" s="749"/>
      <c r="NIA91" s="749"/>
      <c r="NIB91" s="749"/>
      <c r="NIC91" s="749"/>
      <c r="NID91" s="749"/>
      <c r="NIE91" s="749"/>
      <c r="NIF91" s="749"/>
      <c r="NIG91" s="749"/>
      <c r="NIH91" s="749"/>
      <c r="NII91" s="749"/>
      <c r="NIJ91" s="749"/>
      <c r="NIK91" s="749"/>
      <c r="NIL91" s="749"/>
      <c r="NIM91" s="749"/>
      <c r="NIN91" s="749"/>
      <c r="NIO91" s="749"/>
      <c r="NIP91" s="749"/>
      <c r="NIQ91" s="749"/>
      <c r="NIR91" s="749"/>
      <c r="NIS91" s="749"/>
      <c r="NIT91" s="749"/>
      <c r="NIU91" s="749"/>
      <c r="NIV91" s="749"/>
      <c r="NIW91" s="749"/>
      <c r="NIX91" s="749"/>
      <c r="NIY91" s="749"/>
      <c r="NIZ91" s="749"/>
      <c r="NJA91" s="749"/>
      <c r="NJB91" s="749"/>
      <c r="NJC91" s="749"/>
      <c r="NJD91" s="749"/>
      <c r="NJE91" s="749"/>
      <c r="NJF91" s="749"/>
      <c r="NJG91" s="749"/>
      <c r="NJH91" s="749"/>
      <c r="NJI91" s="749"/>
      <c r="NJJ91" s="749"/>
      <c r="NJK91" s="749"/>
      <c r="NJL91" s="749"/>
      <c r="NJM91" s="749"/>
      <c r="NJN91" s="749"/>
      <c r="NJO91" s="749"/>
      <c r="NJP91" s="749"/>
      <c r="NJQ91" s="749"/>
      <c r="NJR91" s="749"/>
      <c r="NJS91" s="749"/>
      <c r="NJT91" s="749"/>
      <c r="NJU91" s="749"/>
      <c r="NJV91" s="749"/>
      <c r="NJW91" s="749"/>
      <c r="NJX91" s="749"/>
      <c r="NJY91" s="749"/>
      <c r="NJZ91" s="749"/>
      <c r="NKA91" s="749"/>
      <c r="NKB91" s="749"/>
      <c r="NKC91" s="749"/>
      <c r="NKD91" s="749"/>
      <c r="NKE91" s="749"/>
      <c r="NKF91" s="749"/>
      <c r="NKG91" s="749"/>
      <c r="NKH91" s="749"/>
      <c r="NKI91" s="749"/>
      <c r="NKJ91" s="749"/>
      <c r="NKK91" s="749"/>
      <c r="NKL91" s="749"/>
      <c r="NKM91" s="749"/>
      <c r="NKN91" s="749"/>
      <c r="NKO91" s="749"/>
      <c r="NKP91" s="749"/>
      <c r="NKQ91" s="749"/>
      <c r="NKR91" s="749"/>
      <c r="NKS91" s="749"/>
      <c r="NKT91" s="749"/>
      <c r="NKU91" s="749"/>
      <c r="NKV91" s="749"/>
      <c r="NKW91" s="749"/>
      <c r="NKX91" s="749"/>
      <c r="NKY91" s="749"/>
      <c r="NKZ91" s="749"/>
      <c r="NLA91" s="749"/>
      <c r="NLB91" s="749"/>
      <c r="NLC91" s="749"/>
      <c r="NLD91" s="749"/>
      <c r="NLE91" s="749"/>
      <c r="NLF91" s="749"/>
      <c r="NLG91" s="749"/>
      <c r="NLH91" s="749"/>
      <c r="NLI91" s="749"/>
      <c r="NLJ91" s="749"/>
      <c r="NLK91" s="749"/>
      <c r="NLL91" s="749"/>
      <c r="NLM91" s="749"/>
      <c r="NLN91" s="749"/>
      <c r="NLO91" s="749"/>
      <c r="NLP91" s="749"/>
      <c r="NLQ91" s="749"/>
      <c r="NLR91" s="749"/>
      <c r="NLS91" s="749"/>
      <c r="NLT91" s="749"/>
      <c r="NLU91" s="749"/>
      <c r="NLV91" s="749"/>
      <c r="NLW91" s="749"/>
      <c r="NLX91" s="749"/>
      <c r="NLY91" s="749"/>
      <c r="NLZ91" s="749"/>
      <c r="NMA91" s="749"/>
      <c r="NMB91" s="749"/>
      <c r="NMC91" s="749"/>
      <c r="NMD91" s="749"/>
      <c r="NME91" s="749"/>
      <c r="NMF91" s="749"/>
      <c r="NMG91" s="749"/>
      <c r="NMH91" s="749"/>
      <c r="NMI91" s="749"/>
      <c r="NMJ91" s="749"/>
      <c r="NMK91" s="749"/>
      <c r="NML91" s="749"/>
      <c r="NMM91" s="749"/>
      <c r="NMN91" s="749"/>
      <c r="NMO91" s="749"/>
      <c r="NMP91" s="749"/>
      <c r="NMQ91" s="749"/>
      <c r="NMR91" s="749"/>
      <c r="NMS91" s="749"/>
      <c r="NMT91" s="749"/>
      <c r="NMU91" s="749"/>
      <c r="NMV91" s="749"/>
      <c r="NMW91" s="749"/>
      <c r="NMX91" s="749"/>
      <c r="NMY91" s="749"/>
      <c r="NMZ91" s="749"/>
      <c r="NNA91" s="749"/>
      <c r="NNB91" s="749"/>
      <c r="NNC91" s="749"/>
      <c r="NND91" s="749"/>
      <c r="NNE91" s="749"/>
      <c r="NNF91" s="749"/>
      <c r="NNG91" s="749"/>
      <c r="NNH91" s="749"/>
      <c r="NNI91" s="749"/>
      <c r="NNJ91" s="749"/>
      <c r="NNK91" s="749"/>
      <c r="NNL91" s="749"/>
      <c r="NNM91" s="749"/>
      <c r="NNN91" s="749"/>
      <c r="NNO91" s="749"/>
      <c r="NNP91" s="749"/>
      <c r="NNQ91" s="749"/>
      <c r="NNR91" s="749"/>
      <c r="NNS91" s="749"/>
      <c r="NNT91" s="749"/>
      <c r="NNU91" s="749"/>
      <c r="NNV91" s="749"/>
      <c r="NNW91" s="749"/>
      <c r="NNX91" s="749"/>
      <c r="NNY91" s="749"/>
      <c r="NNZ91" s="749"/>
      <c r="NOA91" s="749"/>
      <c r="NOB91" s="749"/>
      <c r="NOC91" s="749"/>
      <c r="NOD91" s="749"/>
      <c r="NOE91" s="749"/>
      <c r="NOF91" s="749"/>
      <c r="NOG91" s="749"/>
      <c r="NOH91" s="749"/>
      <c r="NOI91" s="749"/>
      <c r="NOJ91" s="749"/>
      <c r="NOK91" s="749"/>
      <c r="NOL91" s="749"/>
      <c r="NOM91" s="749"/>
      <c r="NON91" s="749"/>
      <c r="NOO91" s="749"/>
      <c r="NOP91" s="749"/>
      <c r="NOQ91" s="749"/>
      <c r="NOR91" s="749"/>
      <c r="NOS91" s="749"/>
      <c r="NOT91" s="749"/>
      <c r="NOU91" s="749"/>
      <c r="NOV91" s="749"/>
      <c r="NOW91" s="749"/>
      <c r="NOX91" s="749"/>
      <c r="NOY91" s="749"/>
      <c r="NOZ91" s="749"/>
      <c r="NPA91" s="749"/>
      <c r="NPB91" s="749"/>
      <c r="NPC91" s="749"/>
      <c r="NPD91" s="749"/>
      <c r="NPE91" s="749"/>
      <c r="NPF91" s="749"/>
      <c r="NPG91" s="749"/>
      <c r="NPH91" s="749"/>
      <c r="NPI91" s="749"/>
      <c r="NPJ91" s="749"/>
      <c r="NPK91" s="749"/>
      <c r="NPL91" s="749"/>
      <c r="NPM91" s="749"/>
      <c r="NPN91" s="749"/>
      <c r="NPO91" s="749"/>
      <c r="NPP91" s="749"/>
      <c r="NPQ91" s="749"/>
      <c r="NPR91" s="749"/>
      <c r="NPS91" s="749"/>
      <c r="NPT91" s="749"/>
      <c r="NPU91" s="749"/>
      <c r="NPV91" s="749"/>
      <c r="NPW91" s="749"/>
      <c r="NPX91" s="749"/>
      <c r="NPY91" s="749"/>
      <c r="NPZ91" s="749"/>
      <c r="NQA91" s="749"/>
      <c r="NQB91" s="749"/>
      <c r="NQC91" s="749"/>
      <c r="NQD91" s="749"/>
      <c r="NQE91" s="749"/>
      <c r="NQF91" s="749"/>
      <c r="NQG91" s="749"/>
      <c r="NQH91" s="749"/>
      <c r="NQI91" s="749"/>
      <c r="NQJ91" s="749"/>
      <c r="NQK91" s="749"/>
      <c r="NQL91" s="749"/>
      <c r="NQM91" s="749"/>
      <c r="NQN91" s="749"/>
      <c r="NQO91" s="749"/>
      <c r="NQP91" s="749"/>
      <c r="NQQ91" s="749"/>
      <c r="NQR91" s="749"/>
      <c r="NQS91" s="749"/>
      <c r="NQT91" s="749"/>
      <c r="NQU91" s="749"/>
      <c r="NQV91" s="749"/>
      <c r="NQW91" s="749"/>
      <c r="NQX91" s="749"/>
      <c r="NQY91" s="749"/>
      <c r="NQZ91" s="749"/>
      <c r="NRA91" s="749"/>
      <c r="NRB91" s="749"/>
      <c r="NRC91" s="749"/>
      <c r="NRD91" s="749"/>
      <c r="NRE91" s="749"/>
      <c r="NRF91" s="749"/>
      <c r="NRG91" s="749"/>
      <c r="NRH91" s="749"/>
      <c r="NRI91" s="749"/>
      <c r="NRJ91" s="749"/>
      <c r="NRK91" s="749"/>
      <c r="NRL91" s="749"/>
      <c r="NRM91" s="749"/>
      <c r="NRN91" s="749"/>
      <c r="NRO91" s="749"/>
      <c r="NRP91" s="749"/>
      <c r="NRQ91" s="749"/>
      <c r="NRR91" s="749"/>
      <c r="NRS91" s="749"/>
      <c r="NRT91" s="749"/>
      <c r="NRU91" s="749"/>
      <c r="NRV91" s="749"/>
      <c r="NRW91" s="749"/>
      <c r="NRX91" s="749"/>
      <c r="NRY91" s="749"/>
      <c r="NRZ91" s="749"/>
      <c r="NSA91" s="749"/>
      <c r="NSB91" s="749"/>
      <c r="NSC91" s="749"/>
      <c r="NSD91" s="749"/>
      <c r="NSE91" s="749"/>
      <c r="NSF91" s="749"/>
      <c r="NSG91" s="749"/>
      <c r="NSH91" s="749"/>
      <c r="NSI91" s="749"/>
      <c r="NSJ91" s="749"/>
      <c r="NSK91" s="749"/>
      <c r="NSL91" s="749"/>
      <c r="NSM91" s="749"/>
      <c r="NSN91" s="749"/>
      <c r="NSO91" s="749"/>
      <c r="NSP91" s="749"/>
      <c r="NSQ91" s="749"/>
      <c r="NSR91" s="749"/>
      <c r="NSS91" s="749"/>
      <c r="NST91" s="749"/>
      <c r="NSU91" s="749"/>
      <c r="NSV91" s="749"/>
      <c r="NSW91" s="749"/>
      <c r="NSX91" s="749"/>
      <c r="NSY91" s="749"/>
      <c r="NSZ91" s="749"/>
      <c r="NTA91" s="749"/>
      <c r="NTB91" s="749"/>
      <c r="NTC91" s="749"/>
      <c r="NTD91" s="749"/>
      <c r="NTE91" s="749"/>
      <c r="NTF91" s="749"/>
      <c r="NTG91" s="749"/>
      <c r="NTH91" s="749"/>
      <c r="NTI91" s="749"/>
      <c r="NTJ91" s="749"/>
      <c r="NTK91" s="749"/>
      <c r="NTL91" s="749"/>
      <c r="NTM91" s="749"/>
      <c r="NTN91" s="749"/>
      <c r="NTO91" s="749"/>
      <c r="NTP91" s="749"/>
      <c r="NTQ91" s="749"/>
      <c r="NTR91" s="749"/>
      <c r="NTS91" s="749"/>
      <c r="NTT91" s="749"/>
      <c r="NTU91" s="749"/>
      <c r="NTV91" s="749"/>
      <c r="NTW91" s="749"/>
      <c r="NTX91" s="749"/>
      <c r="NTY91" s="749"/>
      <c r="NTZ91" s="749"/>
      <c r="NUA91" s="749"/>
      <c r="NUB91" s="749"/>
      <c r="NUC91" s="749"/>
      <c r="NUD91" s="749"/>
      <c r="NUE91" s="749"/>
      <c r="NUF91" s="749"/>
      <c r="NUG91" s="749"/>
      <c r="NUH91" s="749"/>
      <c r="NUI91" s="749"/>
      <c r="NUJ91" s="749"/>
      <c r="NUK91" s="749"/>
      <c r="NUL91" s="749"/>
      <c r="NUM91" s="749"/>
      <c r="NUN91" s="749"/>
      <c r="NUO91" s="749"/>
      <c r="NUP91" s="749"/>
      <c r="NUQ91" s="749"/>
      <c r="NUR91" s="749"/>
      <c r="NUS91" s="749"/>
      <c r="NUT91" s="749"/>
      <c r="NUU91" s="749"/>
      <c r="NUV91" s="749"/>
      <c r="NUW91" s="749"/>
      <c r="NUX91" s="749"/>
      <c r="NUY91" s="749"/>
      <c r="NUZ91" s="749"/>
      <c r="NVA91" s="749"/>
      <c r="NVB91" s="749"/>
      <c r="NVC91" s="749"/>
      <c r="NVD91" s="749"/>
      <c r="NVE91" s="749"/>
      <c r="NVF91" s="749"/>
      <c r="NVG91" s="749"/>
      <c r="NVH91" s="749"/>
      <c r="NVI91" s="749"/>
      <c r="NVJ91" s="749"/>
      <c r="NVK91" s="749"/>
      <c r="NVL91" s="749"/>
      <c r="NVM91" s="749"/>
      <c r="NVN91" s="749"/>
      <c r="NVO91" s="749"/>
      <c r="NVP91" s="749"/>
      <c r="NVQ91" s="749"/>
      <c r="NVR91" s="749"/>
      <c r="NVS91" s="749"/>
      <c r="NVT91" s="749"/>
      <c r="NVU91" s="749"/>
      <c r="NVV91" s="749"/>
      <c r="NVW91" s="749"/>
      <c r="NVX91" s="749"/>
      <c r="NVY91" s="749"/>
      <c r="NVZ91" s="749"/>
      <c r="NWA91" s="749"/>
      <c r="NWB91" s="749"/>
      <c r="NWC91" s="749"/>
      <c r="NWD91" s="749"/>
      <c r="NWE91" s="749"/>
      <c r="NWF91" s="749"/>
      <c r="NWG91" s="749"/>
      <c r="NWH91" s="749"/>
      <c r="NWI91" s="749"/>
      <c r="NWJ91" s="749"/>
      <c r="NWK91" s="749"/>
      <c r="NWL91" s="749"/>
      <c r="NWM91" s="749"/>
      <c r="NWN91" s="749"/>
      <c r="NWO91" s="749"/>
      <c r="NWP91" s="749"/>
      <c r="NWQ91" s="749"/>
      <c r="NWR91" s="749"/>
      <c r="NWS91" s="749"/>
      <c r="NWT91" s="749"/>
      <c r="NWU91" s="749"/>
      <c r="NWV91" s="749"/>
      <c r="NWW91" s="749"/>
      <c r="NWX91" s="749"/>
      <c r="NWY91" s="749"/>
      <c r="NWZ91" s="749"/>
      <c r="NXA91" s="749"/>
      <c r="NXB91" s="749"/>
      <c r="NXC91" s="749"/>
      <c r="NXD91" s="749"/>
      <c r="NXE91" s="749"/>
      <c r="NXF91" s="749"/>
      <c r="NXG91" s="749"/>
      <c r="NXH91" s="749"/>
      <c r="NXI91" s="749"/>
      <c r="NXJ91" s="749"/>
      <c r="NXK91" s="749"/>
      <c r="NXL91" s="749"/>
      <c r="NXM91" s="749"/>
      <c r="NXN91" s="749"/>
      <c r="NXO91" s="749"/>
      <c r="NXP91" s="749"/>
      <c r="NXQ91" s="749"/>
      <c r="NXR91" s="749"/>
      <c r="NXS91" s="749"/>
      <c r="NXT91" s="749"/>
      <c r="NXU91" s="749"/>
      <c r="NXV91" s="749"/>
      <c r="NXW91" s="749"/>
      <c r="NXX91" s="749"/>
      <c r="NXY91" s="749"/>
      <c r="NXZ91" s="749"/>
      <c r="NYA91" s="749"/>
      <c r="NYB91" s="749"/>
      <c r="NYC91" s="749"/>
      <c r="NYD91" s="749"/>
      <c r="NYE91" s="749"/>
      <c r="NYF91" s="749"/>
      <c r="NYG91" s="749"/>
      <c r="NYH91" s="749"/>
      <c r="NYI91" s="749"/>
      <c r="NYJ91" s="749"/>
      <c r="NYK91" s="749"/>
      <c r="NYL91" s="749"/>
      <c r="NYM91" s="749"/>
      <c r="NYN91" s="749"/>
      <c r="NYO91" s="749"/>
      <c r="NYP91" s="749"/>
      <c r="NYQ91" s="749"/>
      <c r="NYR91" s="749"/>
      <c r="NYS91" s="749"/>
      <c r="NYT91" s="749"/>
      <c r="NYU91" s="749"/>
      <c r="NYV91" s="749"/>
      <c r="NYW91" s="749"/>
      <c r="NYX91" s="749"/>
      <c r="NYY91" s="749"/>
      <c r="NYZ91" s="749"/>
      <c r="NZA91" s="749"/>
      <c r="NZB91" s="749"/>
      <c r="NZC91" s="749"/>
      <c r="NZD91" s="749"/>
      <c r="NZE91" s="749"/>
      <c r="NZF91" s="749"/>
      <c r="NZG91" s="749"/>
      <c r="NZH91" s="749"/>
      <c r="NZI91" s="749"/>
      <c r="NZJ91" s="749"/>
      <c r="NZK91" s="749"/>
      <c r="NZL91" s="749"/>
      <c r="NZM91" s="749"/>
      <c r="NZN91" s="749"/>
      <c r="NZO91" s="749"/>
      <c r="NZP91" s="749"/>
      <c r="NZQ91" s="749"/>
      <c r="NZR91" s="749"/>
      <c r="NZS91" s="749"/>
      <c r="NZT91" s="749"/>
      <c r="NZU91" s="749"/>
      <c r="NZV91" s="749"/>
      <c r="NZW91" s="749"/>
      <c r="NZX91" s="749"/>
      <c r="NZY91" s="749"/>
      <c r="NZZ91" s="749"/>
      <c r="OAA91" s="749"/>
      <c r="OAB91" s="749"/>
      <c r="OAC91" s="749"/>
      <c r="OAD91" s="749"/>
      <c r="OAE91" s="749"/>
      <c r="OAF91" s="749"/>
      <c r="OAG91" s="749"/>
      <c r="OAH91" s="749"/>
      <c r="OAI91" s="749"/>
      <c r="OAJ91" s="749"/>
      <c r="OAK91" s="749"/>
      <c r="OAL91" s="749"/>
      <c r="OAM91" s="749"/>
      <c r="OAN91" s="749"/>
      <c r="OAO91" s="749"/>
      <c r="OAP91" s="749"/>
      <c r="OAQ91" s="749"/>
      <c r="OAR91" s="749"/>
      <c r="OAS91" s="749"/>
      <c r="OAT91" s="749"/>
      <c r="OAU91" s="749"/>
      <c r="OAV91" s="749"/>
      <c r="OAW91" s="749"/>
      <c r="OAX91" s="749"/>
      <c r="OAY91" s="749"/>
      <c r="OAZ91" s="749"/>
      <c r="OBA91" s="749"/>
      <c r="OBB91" s="749"/>
      <c r="OBC91" s="749"/>
      <c r="OBD91" s="749"/>
      <c r="OBE91" s="749"/>
      <c r="OBF91" s="749"/>
      <c r="OBG91" s="749"/>
      <c r="OBH91" s="749"/>
      <c r="OBI91" s="749"/>
      <c r="OBJ91" s="749"/>
      <c r="OBK91" s="749"/>
      <c r="OBL91" s="749"/>
      <c r="OBM91" s="749"/>
      <c r="OBN91" s="749"/>
      <c r="OBO91" s="749"/>
      <c r="OBP91" s="749"/>
      <c r="OBQ91" s="749"/>
      <c r="OBR91" s="749"/>
      <c r="OBS91" s="749"/>
      <c r="OBT91" s="749"/>
      <c r="OBU91" s="749"/>
      <c r="OBV91" s="749"/>
      <c r="OBW91" s="749"/>
      <c r="OBX91" s="749"/>
      <c r="OBY91" s="749"/>
      <c r="OBZ91" s="749"/>
      <c r="OCA91" s="749"/>
      <c r="OCB91" s="749"/>
      <c r="OCC91" s="749"/>
      <c r="OCD91" s="749"/>
      <c r="OCE91" s="749"/>
      <c r="OCF91" s="749"/>
      <c r="OCG91" s="749"/>
      <c r="OCH91" s="749"/>
      <c r="OCI91" s="749"/>
      <c r="OCJ91" s="749"/>
      <c r="OCK91" s="749"/>
      <c r="OCL91" s="749"/>
      <c r="OCM91" s="749"/>
      <c r="OCN91" s="749"/>
      <c r="OCO91" s="749"/>
      <c r="OCP91" s="749"/>
      <c r="OCQ91" s="749"/>
      <c r="OCR91" s="749"/>
      <c r="OCS91" s="749"/>
      <c r="OCT91" s="749"/>
      <c r="OCU91" s="749"/>
      <c r="OCV91" s="749"/>
      <c r="OCW91" s="749"/>
      <c r="OCX91" s="749"/>
      <c r="OCY91" s="749"/>
      <c r="OCZ91" s="749"/>
      <c r="ODA91" s="749"/>
      <c r="ODB91" s="749"/>
      <c r="ODC91" s="749"/>
      <c r="ODD91" s="749"/>
      <c r="ODE91" s="749"/>
      <c r="ODF91" s="749"/>
      <c r="ODG91" s="749"/>
      <c r="ODH91" s="749"/>
      <c r="ODI91" s="749"/>
      <c r="ODJ91" s="749"/>
      <c r="ODK91" s="749"/>
      <c r="ODL91" s="749"/>
      <c r="ODM91" s="749"/>
      <c r="ODN91" s="749"/>
      <c r="ODO91" s="749"/>
      <c r="ODP91" s="749"/>
      <c r="ODQ91" s="749"/>
      <c r="ODR91" s="749"/>
      <c r="ODS91" s="749"/>
      <c r="ODT91" s="749"/>
      <c r="ODU91" s="749"/>
      <c r="ODV91" s="749"/>
      <c r="ODW91" s="749"/>
      <c r="ODX91" s="749"/>
      <c r="ODY91" s="749"/>
      <c r="ODZ91" s="749"/>
      <c r="OEA91" s="749"/>
      <c r="OEB91" s="749"/>
      <c r="OEC91" s="749"/>
      <c r="OED91" s="749"/>
      <c r="OEE91" s="749"/>
      <c r="OEF91" s="749"/>
      <c r="OEG91" s="749"/>
      <c r="OEH91" s="749"/>
      <c r="OEI91" s="749"/>
      <c r="OEJ91" s="749"/>
      <c r="OEK91" s="749"/>
      <c r="OEL91" s="749"/>
      <c r="OEM91" s="749"/>
      <c r="OEN91" s="749"/>
      <c r="OEO91" s="749"/>
      <c r="OEP91" s="749"/>
      <c r="OEQ91" s="749"/>
      <c r="OER91" s="749"/>
      <c r="OES91" s="749"/>
      <c r="OET91" s="749"/>
      <c r="OEU91" s="749"/>
      <c r="OEV91" s="749"/>
      <c r="OEW91" s="749"/>
      <c r="OEX91" s="749"/>
      <c r="OEY91" s="749"/>
      <c r="OEZ91" s="749"/>
      <c r="OFA91" s="749"/>
      <c r="OFB91" s="749"/>
      <c r="OFC91" s="749"/>
      <c r="OFD91" s="749"/>
      <c r="OFE91" s="749"/>
      <c r="OFF91" s="749"/>
      <c r="OFG91" s="749"/>
      <c r="OFH91" s="749"/>
      <c r="OFI91" s="749"/>
      <c r="OFJ91" s="749"/>
      <c r="OFK91" s="749"/>
      <c r="OFL91" s="749"/>
      <c r="OFM91" s="749"/>
      <c r="OFN91" s="749"/>
      <c r="OFO91" s="749"/>
      <c r="OFP91" s="749"/>
      <c r="OFQ91" s="749"/>
      <c r="OFR91" s="749"/>
      <c r="OFS91" s="749"/>
      <c r="OFT91" s="749"/>
      <c r="OFU91" s="749"/>
      <c r="OFV91" s="749"/>
      <c r="OFW91" s="749"/>
      <c r="OFX91" s="749"/>
      <c r="OFY91" s="749"/>
      <c r="OFZ91" s="749"/>
      <c r="OGA91" s="749"/>
      <c r="OGB91" s="749"/>
      <c r="OGC91" s="749"/>
      <c r="OGD91" s="749"/>
      <c r="OGE91" s="749"/>
      <c r="OGF91" s="749"/>
      <c r="OGG91" s="749"/>
      <c r="OGH91" s="749"/>
      <c r="OGI91" s="749"/>
      <c r="OGJ91" s="749"/>
      <c r="OGK91" s="749"/>
      <c r="OGL91" s="749"/>
      <c r="OGM91" s="749"/>
      <c r="OGN91" s="749"/>
      <c r="OGO91" s="749"/>
      <c r="OGP91" s="749"/>
      <c r="OGQ91" s="749"/>
      <c r="OGR91" s="749"/>
      <c r="OGS91" s="749"/>
      <c r="OGT91" s="749"/>
      <c r="OGU91" s="749"/>
      <c r="OGV91" s="749"/>
      <c r="OGW91" s="749"/>
      <c r="OGX91" s="749"/>
      <c r="OGY91" s="749"/>
      <c r="OGZ91" s="749"/>
      <c r="OHA91" s="749"/>
      <c r="OHB91" s="749"/>
      <c r="OHC91" s="749"/>
      <c r="OHD91" s="749"/>
      <c r="OHE91" s="749"/>
      <c r="OHF91" s="749"/>
      <c r="OHG91" s="749"/>
      <c r="OHH91" s="749"/>
      <c r="OHI91" s="749"/>
      <c r="OHJ91" s="749"/>
      <c r="OHK91" s="749"/>
      <c r="OHL91" s="749"/>
      <c r="OHM91" s="749"/>
      <c r="OHN91" s="749"/>
      <c r="OHO91" s="749"/>
      <c r="OHP91" s="749"/>
      <c r="OHQ91" s="749"/>
      <c r="OHR91" s="749"/>
      <c r="OHS91" s="749"/>
      <c r="OHT91" s="749"/>
      <c r="OHU91" s="749"/>
      <c r="OHV91" s="749"/>
      <c r="OHW91" s="749"/>
      <c r="OHX91" s="749"/>
      <c r="OHY91" s="749"/>
      <c r="OHZ91" s="749"/>
      <c r="OIA91" s="749"/>
      <c r="OIB91" s="749"/>
      <c r="OIC91" s="749"/>
      <c r="OID91" s="749"/>
      <c r="OIE91" s="749"/>
      <c r="OIF91" s="749"/>
      <c r="OIG91" s="749"/>
      <c r="OIH91" s="749"/>
      <c r="OII91" s="749"/>
      <c r="OIJ91" s="749"/>
      <c r="OIK91" s="749"/>
      <c r="OIL91" s="749"/>
      <c r="OIM91" s="749"/>
      <c r="OIN91" s="749"/>
      <c r="OIO91" s="749"/>
      <c r="OIP91" s="749"/>
      <c r="OIQ91" s="749"/>
      <c r="OIR91" s="749"/>
      <c r="OIS91" s="749"/>
      <c r="OIT91" s="749"/>
      <c r="OIU91" s="749"/>
      <c r="OIV91" s="749"/>
      <c r="OIW91" s="749"/>
      <c r="OIX91" s="749"/>
      <c r="OIY91" s="749"/>
      <c r="OIZ91" s="749"/>
      <c r="OJA91" s="749"/>
      <c r="OJB91" s="749"/>
      <c r="OJC91" s="749"/>
      <c r="OJD91" s="749"/>
      <c r="OJE91" s="749"/>
      <c r="OJF91" s="749"/>
      <c r="OJG91" s="749"/>
      <c r="OJH91" s="749"/>
      <c r="OJI91" s="749"/>
      <c r="OJJ91" s="749"/>
      <c r="OJK91" s="749"/>
      <c r="OJL91" s="749"/>
      <c r="OJM91" s="749"/>
      <c r="OJN91" s="749"/>
      <c r="OJO91" s="749"/>
      <c r="OJP91" s="749"/>
      <c r="OJQ91" s="749"/>
      <c r="OJR91" s="749"/>
      <c r="OJS91" s="749"/>
      <c r="OJT91" s="749"/>
      <c r="OJU91" s="749"/>
      <c r="OJV91" s="749"/>
      <c r="OJW91" s="749"/>
      <c r="OJX91" s="749"/>
      <c r="OJY91" s="749"/>
      <c r="OJZ91" s="749"/>
      <c r="OKA91" s="749"/>
      <c r="OKB91" s="749"/>
      <c r="OKC91" s="749"/>
      <c r="OKD91" s="749"/>
      <c r="OKE91" s="749"/>
      <c r="OKF91" s="749"/>
      <c r="OKG91" s="749"/>
      <c r="OKH91" s="749"/>
      <c r="OKI91" s="749"/>
      <c r="OKJ91" s="749"/>
      <c r="OKK91" s="749"/>
      <c r="OKL91" s="749"/>
      <c r="OKM91" s="749"/>
      <c r="OKN91" s="749"/>
      <c r="OKO91" s="749"/>
      <c r="OKP91" s="749"/>
      <c r="OKQ91" s="749"/>
      <c r="OKR91" s="749"/>
      <c r="OKS91" s="749"/>
      <c r="OKT91" s="749"/>
      <c r="OKU91" s="749"/>
      <c r="OKV91" s="749"/>
      <c r="OKW91" s="749"/>
      <c r="OKX91" s="749"/>
      <c r="OKY91" s="749"/>
      <c r="OKZ91" s="749"/>
      <c r="OLA91" s="749"/>
      <c r="OLB91" s="749"/>
      <c r="OLC91" s="749"/>
      <c r="OLD91" s="749"/>
      <c r="OLE91" s="749"/>
      <c r="OLF91" s="749"/>
      <c r="OLG91" s="749"/>
      <c r="OLH91" s="749"/>
      <c r="OLI91" s="749"/>
      <c r="OLJ91" s="749"/>
      <c r="OLK91" s="749"/>
      <c r="OLL91" s="749"/>
      <c r="OLM91" s="749"/>
      <c r="OLN91" s="749"/>
      <c r="OLO91" s="749"/>
      <c r="OLP91" s="749"/>
      <c r="OLQ91" s="749"/>
      <c r="OLR91" s="749"/>
      <c r="OLS91" s="749"/>
      <c r="OLT91" s="749"/>
      <c r="OLU91" s="749"/>
      <c r="OLV91" s="749"/>
      <c r="OLW91" s="749"/>
      <c r="OLX91" s="749"/>
      <c r="OLY91" s="749"/>
      <c r="OLZ91" s="749"/>
      <c r="OMA91" s="749"/>
      <c r="OMB91" s="749"/>
      <c r="OMC91" s="749"/>
      <c r="OMD91" s="749"/>
      <c r="OME91" s="749"/>
      <c r="OMF91" s="749"/>
      <c r="OMG91" s="749"/>
      <c r="OMH91" s="749"/>
      <c r="OMI91" s="749"/>
      <c r="OMJ91" s="749"/>
      <c r="OMK91" s="749"/>
      <c r="OML91" s="749"/>
      <c r="OMM91" s="749"/>
      <c r="OMN91" s="749"/>
      <c r="OMO91" s="749"/>
      <c r="OMP91" s="749"/>
      <c r="OMQ91" s="749"/>
      <c r="OMR91" s="749"/>
      <c r="OMS91" s="749"/>
      <c r="OMT91" s="749"/>
      <c r="OMU91" s="749"/>
      <c r="OMV91" s="749"/>
      <c r="OMW91" s="749"/>
      <c r="OMX91" s="749"/>
      <c r="OMY91" s="749"/>
      <c r="OMZ91" s="749"/>
      <c r="ONA91" s="749"/>
      <c r="ONB91" s="749"/>
      <c r="ONC91" s="749"/>
      <c r="OND91" s="749"/>
      <c r="ONE91" s="749"/>
      <c r="ONF91" s="749"/>
      <c r="ONG91" s="749"/>
      <c r="ONH91" s="749"/>
      <c r="ONI91" s="749"/>
      <c r="ONJ91" s="749"/>
      <c r="ONK91" s="749"/>
      <c r="ONL91" s="749"/>
      <c r="ONM91" s="749"/>
      <c r="ONN91" s="749"/>
      <c r="ONO91" s="749"/>
      <c r="ONP91" s="749"/>
      <c r="ONQ91" s="749"/>
      <c r="ONR91" s="749"/>
      <c r="ONS91" s="749"/>
      <c r="ONT91" s="749"/>
      <c r="ONU91" s="749"/>
      <c r="ONV91" s="749"/>
      <c r="ONW91" s="749"/>
      <c r="ONX91" s="749"/>
      <c r="ONY91" s="749"/>
      <c r="ONZ91" s="749"/>
      <c r="OOA91" s="749"/>
      <c r="OOB91" s="749"/>
      <c r="OOC91" s="749"/>
      <c r="OOD91" s="749"/>
      <c r="OOE91" s="749"/>
      <c r="OOF91" s="749"/>
      <c r="OOG91" s="749"/>
      <c r="OOH91" s="749"/>
      <c r="OOI91" s="749"/>
      <c r="OOJ91" s="749"/>
      <c r="OOK91" s="749"/>
      <c r="OOL91" s="749"/>
      <c r="OOM91" s="749"/>
      <c r="OON91" s="749"/>
      <c r="OOO91" s="749"/>
      <c r="OOP91" s="749"/>
      <c r="OOQ91" s="749"/>
      <c r="OOR91" s="749"/>
      <c r="OOS91" s="749"/>
      <c r="OOT91" s="749"/>
      <c r="OOU91" s="749"/>
      <c r="OOV91" s="749"/>
      <c r="OOW91" s="749"/>
      <c r="OOX91" s="749"/>
      <c r="OOY91" s="749"/>
      <c r="OOZ91" s="749"/>
      <c r="OPA91" s="749"/>
      <c r="OPB91" s="749"/>
      <c r="OPC91" s="749"/>
      <c r="OPD91" s="749"/>
      <c r="OPE91" s="749"/>
      <c r="OPF91" s="749"/>
      <c r="OPG91" s="749"/>
      <c r="OPH91" s="749"/>
      <c r="OPI91" s="749"/>
      <c r="OPJ91" s="749"/>
      <c r="OPK91" s="749"/>
      <c r="OPL91" s="749"/>
      <c r="OPM91" s="749"/>
      <c r="OPN91" s="749"/>
      <c r="OPO91" s="749"/>
      <c r="OPP91" s="749"/>
      <c r="OPQ91" s="749"/>
      <c r="OPR91" s="749"/>
      <c r="OPS91" s="749"/>
      <c r="OPT91" s="749"/>
      <c r="OPU91" s="749"/>
      <c r="OPV91" s="749"/>
      <c r="OPW91" s="749"/>
      <c r="OPX91" s="749"/>
      <c r="OPY91" s="749"/>
      <c r="OPZ91" s="749"/>
      <c r="OQA91" s="749"/>
      <c r="OQB91" s="749"/>
      <c r="OQC91" s="749"/>
      <c r="OQD91" s="749"/>
      <c r="OQE91" s="749"/>
      <c r="OQF91" s="749"/>
      <c r="OQG91" s="749"/>
      <c r="OQH91" s="749"/>
      <c r="OQI91" s="749"/>
      <c r="OQJ91" s="749"/>
      <c r="OQK91" s="749"/>
      <c r="OQL91" s="749"/>
      <c r="OQM91" s="749"/>
      <c r="OQN91" s="749"/>
      <c r="OQO91" s="749"/>
      <c r="OQP91" s="749"/>
      <c r="OQQ91" s="749"/>
      <c r="OQR91" s="749"/>
      <c r="OQS91" s="749"/>
      <c r="OQT91" s="749"/>
      <c r="OQU91" s="749"/>
      <c r="OQV91" s="749"/>
      <c r="OQW91" s="749"/>
      <c r="OQX91" s="749"/>
      <c r="OQY91" s="749"/>
      <c r="OQZ91" s="749"/>
      <c r="ORA91" s="749"/>
      <c r="ORB91" s="749"/>
      <c r="ORC91" s="749"/>
      <c r="ORD91" s="749"/>
      <c r="ORE91" s="749"/>
      <c r="ORF91" s="749"/>
      <c r="ORG91" s="749"/>
      <c r="ORH91" s="749"/>
      <c r="ORI91" s="749"/>
      <c r="ORJ91" s="749"/>
      <c r="ORK91" s="749"/>
      <c r="ORL91" s="749"/>
      <c r="ORM91" s="749"/>
      <c r="ORN91" s="749"/>
      <c r="ORO91" s="749"/>
      <c r="ORP91" s="749"/>
      <c r="ORQ91" s="749"/>
      <c r="ORR91" s="749"/>
      <c r="ORS91" s="749"/>
      <c r="ORT91" s="749"/>
      <c r="ORU91" s="749"/>
      <c r="ORV91" s="749"/>
      <c r="ORW91" s="749"/>
      <c r="ORX91" s="749"/>
      <c r="ORY91" s="749"/>
      <c r="ORZ91" s="749"/>
      <c r="OSA91" s="749"/>
      <c r="OSB91" s="749"/>
      <c r="OSC91" s="749"/>
      <c r="OSD91" s="749"/>
      <c r="OSE91" s="749"/>
      <c r="OSF91" s="749"/>
      <c r="OSG91" s="749"/>
      <c r="OSH91" s="749"/>
      <c r="OSI91" s="749"/>
      <c r="OSJ91" s="749"/>
      <c r="OSK91" s="749"/>
      <c r="OSL91" s="749"/>
      <c r="OSM91" s="749"/>
      <c r="OSN91" s="749"/>
      <c r="OSO91" s="749"/>
      <c r="OSP91" s="749"/>
      <c r="OSQ91" s="749"/>
      <c r="OSR91" s="749"/>
      <c r="OSS91" s="749"/>
      <c r="OST91" s="749"/>
      <c r="OSU91" s="749"/>
      <c r="OSV91" s="749"/>
      <c r="OSW91" s="749"/>
      <c r="OSX91" s="749"/>
      <c r="OSY91" s="749"/>
      <c r="OSZ91" s="749"/>
      <c r="OTA91" s="749"/>
      <c r="OTB91" s="749"/>
      <c r="OTC91" s="749"/>
      <c r="OTD91" s="749"/>
      <c r="OTE91" s="749"/>
      <c r="OTF91" s="749"/>
      <c r="OTG91" s="749"/>
      <c r="OTH91" s="749"/>
      <c r="OTI91" s="749"/>
      <c r="OTJ91" s="749"/>
      <c r="OTK91" s="749"/>
      <c r="OTL91" s="749"/>
      <c r="OTM91" s="749"/>
      <c r="OTN91" s="749"/>
      <c r="OTO91" s="749"/>
      <c r="OTP91" s="749"/>
      <c r="OTQ91" s="749"/>
      <c r="OTR91" s="749"/>
      <c r="OTS91" s="749"/>
      <c r="OTT91" s="749"/>
      <c r="OTU91" s="749"/>
      <c r="OTV91" s="749"/>
      <c r="OTW91" s="749"/>
      <c r="OTX91" s="749"/>
      <c r="OTY91" s="749"/>
      <c r="OTZ91" s="749"/>
      <c r="OUA91" s="749"/>
      <c r="OUB91" s="749"/>
      <c r="OUC91" s="749"/>
      <c r="OUD91" s="749"/>
      <c r="OUE91" s="749"/>
      <c r="OUF91" s="749"/>
      <c r="OUG91" s="749"/>
      <c r="OUH91" s="749"/>
      <c r="OUI91" s="749"/>
      <c r="OUJ91" s="749"/>
      <c r="OUK91" s="749"/>
      <c r="OUL91" s="749"/>
      <c r="OUM91" s="749"/>
      <c r="OUN91" s="749"/>
      <c r="OUO91" s="749"/>
      <c r="OUP91" s="749"/>
      <c r="OUQ91" s="749"/>
      <c r="OUR91" s="749"/>
      <c r="OUS91" s="749"/>
      <c r="OUT91" s="749"/>
      <c r="OUU91" s="749"/>
      <c r="OUV91" s="749"/>
      <c r="OUW91" s="749"/>
      <c r="OUX91" s="749"/>
      <c r="OUY91" s="749"/>
      <c r="OUZ91" s="749"/>
      <c r="OVA91" s="749"/>
      <c r="OVB91" s="749"/>
      <c r="OVC91" s="749"/>
      <c r="OVD91" s="749"/>
      <c r="OVE91" s="749"/>
      <c r="OVF91" s="749"/>
      <c r="OVG91" s="749"/>
      <c r="OVH91" s="749"/>
      <c r="OVI91" s="749"/>
      <c r="OVJ91" s="749"/>
      <c r="OVK91" s="749"/>
      <c r="OVL91" s="749"/>
      <c r="OVM91" s="749"/>
      <c r="OVN91" s="749"/>
      <c r="OVO91" s="749"/>
      <c r="OVP91" s="749"/>
      <c r="OVQ91" s="749"/>
      <c r="OVR91" s="749"/>
      <c r="OVS91" s="749"/>
      <c r="OVT91" s="749"/>
      <c r="OVU91" s="749"/>
      <c r="OVV91" s="749"/>
      <c r="OVW91" s="749"/>
      <c r="OVX91" s="749"/>
      <c r="OVY91" s="749"/>
      <c r="OVZ91" s="749"/>
      <c r="OWA91" s="749"/>
      <c r="OWB91" s="749"/>
      <c r="OWC91" s="749"/>
      <c r="OWD91" s="749"/>
      <c r="OWE91" s="749"/>
      <c r="OWF91" s="749"/>
      <c r="OWG91" s="749"/>
      <c r="OWH91" s="749"/>
      <c r="OWI91" s="749"/>
      <c r="OWJ91" s="749"/>
      <c r="OWK91" s="749"/>
      <c r="OWL91" s="749"/>
      <c r="OWM91" s="749"/>
      <c r="OWN91" s="749"/>
      <c r="OWO91" s="749"/>
      <c r="OWP91" s="749"/>
      <c r="OWQ91" s="749"/>
      <c r="OWR91" s="749"/>
      <c r="OWS91" s="749"/>
      <c r="OWT91" s="749"/>
      <c r="OWU91" s="749"/>
      <c r="OWV91" s="749"/>
      <c r="OWW91" s="749"/>
      <c r="OWX91" s="749"/>
      <c r="OWY91" s="749"/>
      <c r="OWZ91" s="749"/>
      <c r="OXA91" s="749"/>
      <c r="OXB91" s="749"/>
      <c r="OXC91" s="749"/>
      <c r="OXD91" s="749"/>
      <c r="OXE91" s="749"/>
      <c r="OXF91" s="749"/>
      <c r="OXG91" s="749"/>
      <c r="OXH91" s="749"/>
      <c r="OXI91" s="749"/>
      <c r="OXJ91" s="749"/>
      <c r="OXK91" s="749"/>
      <c r="OXL91" s="749"/>
      <c r="OXM91" s="749"/>
      <c r="OXN91" s="749"/>
      <c r="OXO91" s="749"/>
      <c r="OXP91" s="749"/>
      <c r="OXQ91" s="749"/>
      <c r="OXR91" s="749"/>
      <c r="OXS91" s="749"/>
      <c r="OXT91" s="749"/>
      <c r="OXU91" s="749"/>
      <c r="OXV91" s="749"/>
      <c r="OXW91" s="749"/>
      <c r="OXX91" s="749"/>
      <c r="OXY91" s="749"/>
      <c r="OXZ91" s="749"/>
      <c r="OYA91" s="749"/>
      <c r="OYB91" s="749"/>
      <c r="OYC91" s="749"/>
      <c r="OYD91" s="749"/>
      <c r="OYE91" s="749"/>
      <c r="OYF91" s="749"/>
      <c r="OYG91" s="749"/>
      <c r="OYH91" s="749"/>
      <c r="OYI91" s="749"/>
      <c r="OYJ91" s="749"/>
      <c r="OYK91" s="749"/>
      <c r="OYL91" s="749"/>
      <c r="OYM91" s="749"/>
      <c r="OYN91" s="749"/>
      <c r="OYO91" s="749"/>
      <c r="OYP91" s="749"/>
      <c r="OYQ91" s="749"/>
      <c r="OYR91" s="749"/>
      <c r="OYS91" s="749"/>
      <c r="OYT91" s="749"/>
      <c r="OYU91" s="749"/>
      <c r="OYV91" s="749"/>
      <c r="OYW91" s="749"/>
      <c r="OYX91" s="749"/>
      <c r="OYY91" s="749"/>
      <c r="OYZ91" s="749"/>
      <c r="OZA91" s="749"/>
      <c r="OZB91" s="749"/>
      <c r="OZC91" s="749"/>
      <c r="OZD91" s="749"/>
      <c r="OZE91" s="749"/>
      <c r="OZF91" s="749"/>
      <c r="OZG91" s="749"/>
      <c r="OZH91" s="749"/>
      <c r="OZI91" s="749"/>
      <c r="OZJ91" s="749"/>
      <c r="OZK91" s="749"/>
      <c r="OZL91" s="749"/>
      <c r="OZM91" s="749"/>
      <c r="OZN91" s="749"/>
      <c r="OZO91" s="749"/>
      <c r="OZP91" s="749"/>
      <c r="OZQ91" s="749"/>
      <c r="OZR91" s="749"/>
      <c r="OZS91" s="749"/>
      <c r="OZT91" s="749"/>
      <c r="OZU91" s="749"/>
      <c r="OZV91" s="749"/>
      <c r="OZW91" s="749"/>
      <c r="OZX91" s="749"/>
      <c r="OZY91" s="749"/>
      <c r="OZZ91" s="749"/>
      <c r="PAA91" s="749"/>
      <c r="PAB91" s="749"/>
      <c r="PAC91" s="749"/>
      <c r="PAD91" s="749"/>
      <c r="PAE91" s="749"/>
      <c r="PAF91" s="749"/>
      <c r="PAG91" s="749"/>
      <c r="PAH91" s="749"/>
      <c r="PAI91" s="749"/>
      <c r="PAJ91" s="749"/>
      <c r="PAK91" s="749"/>
      <c r="PAL91" s="749"/>
      <c r="PAM91" s="749"/>
      <c r="PAN91" s="749"/>
      <c r="PAO91" s="749"/>
      <c r="PAP91" s="749"/>
      <c r="PAQ91" s="749"/>
      <c r="PAR91" s="749"/>
      <c r="PAS91" s="749"/>
      <c r="PAT91" s="749"/>
      <c r="PAU91" s="749"/>
      <c r="PAV91" s="749"/>
      <c r="PAW91" s="749"/>
      <c r="PAX91" s="749"/>
      <c r="PAY91" s="749"/>
      <c r="PAZ91" s="749"/>
      <c r="PBA91" s="749"/>
      <c r="PBB91" s="749"/>
      <c r="PBC91" s="749"/>
      <c r="PBD91" s="749"/>
      <c r="PBE91" s="749"/>
      <c r="PBF91" s="749"/>
      <c r="PBG91" s="749"/>
      <c r="PBH91" s="749"/>
      <c r="PBI91" s="749"/>
      <c r="PBJ91" s="749"/>
      <c r="PBK91" s="749"/>
      <c r="PBL91" s="749"/>
      <c r="PBM91" s="749"/>
      <c r="PBN91" s="749"/>
      <c r="PBO91" s="749"/>
      <c r="PBP91" s="749"/>
      <c r="PBQ91" s="749"/>
      <c r="PBR91" s="749"/>
      <c r="PBS91" s="749"/>
      <c r="PBT91" s="749"/>
      <c r="PBU91" s="749"/>
      <c r="PBV91" s="749"/>
      <c r="PBW91" s="749"/>
      <c r="PBX91" s="749"/>
      <c r="PBY91" s="749"/>
      <c r="PBZ91" s="749"/>
      <c r="PCA91" s="749"/>
      <c r="PCB91" s="749"/>
      <c r="PCC91" s="749"/>
      <c r="PCD91" s="749"/>
      <c r="PCE91" s="749"/>
      <c r="PCF91" s="749"/>
      <c r="PCG91" s="749"/>
      <c r="PCH91" s="749"/>
      <c r="PCI91" s="749"/>
      <c r="PCJ91" s="749"/>
      <c r="PCK91" s="749"/>
      <c r="PCL91" s="749"/>
      <c r="PCM91" s="749"/>
      <c r="PCN91" s="749"/>
      <c r="PCO91" s="749"/>
      <c r="PCP91" s="749"/>
      <c r="PCQ91" s="749"/>
      <c r="PCR91" s="749"/>
      <c r="PCS91" s="749"/>
      <c r="PCT91" s="749"/>
      <c r="PCU91" s="749"/>
      <c r="PCV91" s="749"/>
      <c r="PCW91" s="749"/>
      <c r="PCX91" s="749"/>
      <c r="PCY91" s="749"/>
      <c r="PCZ91" s="749"/>
      <c r="PDA91" s="749"/>
      <c r="PDB91" s="749"/>
      <c r="PDC91" s="749"/>
      <c r="PDD91" s="749"/>
      <c r="PDE91" s="749"/>
      <c r="PDF91" s="749"/>
      <c r="PDG91" s="749"/>
      <c r="PDH91" s="749"/>
      <c r="PDI91" s="749"/>
      <c r="PDJ91" s="749"/>
      <c r="PDK91" s="749"/>
      <c r="PDL91" s="749"/>
      <c r="PDM91" s="749"/>
      <c r="PDN91" s="749"/>
      <c r="PDO91" s="749"/>
      <c r="PDP91" s="749"/>
      <c r="PDQ91" s="749"/>
      <c r="PDR91" s="749"/>
      <c r="PDS91" s="749"/>
      <c r="PDT91" s="749"/>
      <c r="PDU91" s="749"/>
      <c r="PDV91" s="749"/>
      <c r="PDW91" s="749"/>
      <c r="PDX91" s="749"/>
      <c r="PDY91" s="749"/>
      <c r="PDZ91" s="749"/>
      <c r="PEA91" s="749"/>
      <c r="PEB91" s="749"/>
      <c r="PEC91" s="749"/>
      <c r="PED91" s="749"/>
      <c r="PEE91" s="749"/>
      <c r="PEF91" s="749"/>
      <c r="PEG91" s="749"/>
      <c r="PEH91" s="749"/>
      <c r="PEI91" s="749"/>
      <c r="PEJ91" s="749"/>
      <c r="PEK91" s="749"/>
      <c r="PEL91" s="749"/>
      <c r="PEM91" s="749"/>
      <c r="PEN91" s="749"/>
      <c r="PEO91" s="749"/>
      <c r="PEP91" s="749"/>
      <c r="PEQ91" s="749"/>
      <c r="PER91" s="749"/>
      <c r="PES91" s="749"/>
      <c r="PET91" s="749"/>
      <c r="PEU91" s="749"/>
      <c r="PEV91" s="749"/>
      <c r="PEW91" s="749"/>
      <c r="PEX91" s="749"/>
      <c r="PEY91" s="749"/>
      <c r="PEZ91" s="749"/>
      <c r="PFA91" s="749"/>
      <c r="PFB91" s="749"/>
      <c r="PFC91" s="749"/>
      <c r="PFD91" s="749"/>
      <c r="PFE91" s="749"/>
      <c r="PFF91" s="749"/>
      <c r="PFG91" s="749"/>
      <c r="PFH91" s="749"/>
      <c r="PFI91" s="749"/>
      <c r="PFJ91" s="749"/>
      <c r="PFK91" s="749"/>
      <c r="PFL91" s="749"/>
      <c r="PFM91" s="749"/>
      <c r="PFN91" s="749"/>
      <c r="PFO91" s="749"/>
      <c r="PFP91" s="749"/>
      <c r="PFQ91" s="749"/>
      <c r="PFR91" s="749"/>
      <c r="PFS91" s="749"/>
      <c r="PFT91" s="749"/>
      <c r="PFU91" s="749"/>
      <c r="PFV91" s="749"/>
      <c r="PFW91" s="749"/>
      <c r="PFX91" s="749"/>
      <c r="PFY91" s="749"/>
      <c r="PFZ91" s="749"/>
      <c r="PGA91" s="749"/>
      <c r="PGB91" s="749"/>
      <c r="PGC91" s="749"/>
      <c r="PGD91" s="749"/>
      <c r="PGE91" s="749"/>
      <c r="PGF91" s="749"/>
      <c r="PGG91" s="749"/>
      <c r="PGH91" s="749"/>
      <c r="PGI91" s="749"/>
      <c r="PGJ91" s="749"/>
      <c r="PGK91" s="749"/>
      <c r="PGL91" s="749"/>
      <c r="PGM91" s="749"/>
      <c r="PGN91" s="749"/>
      <c r="PGO91" s="749"/>
      <c r="PGP91" s="749"/>
      <c r="PGQ91" s="749"/>
      <c r="PGR91" s="749"/>
      <c r="PGS91" s="749"/>
      <c r="PGT91" s="749"/>
      <c r="PGU91" s="749"/>
      <c r="PGV91" s="749"/>
      <c r="PGW91" s="749"/>
      <c r="PGX91" s="749"/>
      <c r="PGY91" s="749"/>
      <c r="PGZ91" s="749"/>
      <c r="PHA91" s="749"/>
      <c r="PHB91" s="749"/>
      <c r="PHC91" s="749"/>
      <c r="PHD91" s="749"/>
      <c r="PHE91" s="749"/>
      <c r="PHF91" s="749"/>
      <c r="PHG91" s="749"/>
      <c r="PHH91" s="749"/>
      <c r="PHI91" s="749"/>
      <c r="PHJ91" s="749"/>
      <c r="PHK91" s="749"/>
      <c r="PHL91" s="749"/>
      <c r="PHM91" s="749"/>
      <c r="PHN91" s="749"/>
      <c r="PHO91" s="749"/>
      <c r="PHP91" s="749"/>
      <c r="PHQ91" s="749"/>
      <c r="PHR91" s="749"/>
      <c r="PHS91" s="749"/>
      <c r="PHT91" s="749"/>
      <c r="PHU91" s="749"/>
      <c r="PHV91" s="749"/>
      <c r="PHW91" s="749"/>
      <c r="PHX91" s="749"/>
      <c r="PHY91" s="749"/>
      <c r="PHZ91" s="749"/>
      <c r="PIA91" s="749"/>
      <c r="PIB91" s="749"/>
      <c r="PIC91" s="749"/>
      <c r="PID91" s="749"/>
      <c r="PIE91" s="749"/>
      <c r="PIF91" s="749"/>
      <c r="PIG91" s="749"/>
      <c r="PIH91" s="749"/>
      <c r="PII91" s="749"/>
      <c r="PIJ91" s="749"/>
      <c r="PIK91" s="749"/>
      <c r="PIL91" s="749"/>
      <c r="PIM91" s="749"/>
      <c r="PIN91" s="749"/>
      <c r="PIO91" s="749"/>
      <c r="PIP91" s="749"/>
      <c r="PIQ91" s="749"/>
      <c r="PIR91" s="749"/>
      <c r="PIS91" s="749"/>
      <c r="PIT91" s="749"/>
      <c r="PIU91" s="749"/>
      <c r="PIV91" s="749"/>
      <c r="PIW91" s="749"/>
      <c r="PIX91" s="749"/>
      <c r="PIY91" s="749"/>
      <c r="PIZ91" s="749"/>
      <c r="PJA91" s="749"/>
      <c r="PJB91" s="749"/>
      <c r="PJC91" s="749"/>
      <c r="PJD91" s="749"/>
      <c r="PJE91" s="749"/>
      <c r="PJF91" s="749"/>
      <c r="PJG91" s="749"/>
      <c r="PJH91" s="749"/>
      <c r="PJI91" s="749"/>
      <c r="PJJ91" s="749"/>
      <c r="PJK91" s="749"/>
      <c r="PJL91" s="749"/>
      <c r="PJM91" s="749"/>
      <c r="PJN91" s="749"/>
      <c r="PJO91" s="749"/>
      <c r="PJP91" s="749"/>
      <c r="PJQ91" s="749"/>
      <c r="PJR91" s="749"/>
      <c r="PJS91" s="749"/>
      <c r="PJT91" s="749"/>
      <c r="PJU91" s="749"/>
      <c r="PJV91" s="749"/>
      <c r="PJW91" s="749"/>
      <c r="PJX91" s="749"/>
      <c r="PJY91" s="749"/>
      <c r="PJZ91" s="749"/>
      <c r="PKA91" s="749"/>
      <c r="PKB91" s="749"/>
      <c r="PKC91" s="749"/>
      <c r="PKD91" s="749"/>
      <c r="PKE91" s="749"/>
      <c r="PKF91" s="749"/>
      <c r="PKG91" s="749"/>
      <c r="PKH91" s="749"/>
      <c r="PKI91" s="749"/>
      <c r="PKJ91" s="749"/>
      <c r="PKK91" s="749"/>
      <c r="PKL91" s="749"/>
      <c r="PKM91" s="749"/>
      <c r="PKN91" s="749"/>
      <c r="PKO91" s="749"/>
      <c r="PKP91" s="749"/>
      <c r="PKQ91" s="749"/>
      <c r="PKR91" s="749"/>
      <c r="PKS91" s="749"/>
      <c r="PKT91" s="749"/>
      <c r="PKU91" s="749"/>
      <c r="PKV91" s="749"/>
      <c r="PKW91" s="749"/>
      <c r="PKX91" s="749"/>
      <c r="PKY91" s="749"/>
      <c r="PKZ91" s="749"/>
      <c r="PLA91" s="749"/>
      <c r="PLB91" s="749"/>
      <c r="PLC91" s="749"/>
      <c r="PLD91" s="749"/>
      <c r="PLE91" s="749"/>
      <c r="PLF91" s="749"/>
      <c r="PLG91" s="749"/>
      <c r="PLH91" s="749"/>
      <c r="PLI91" s="749"/>
      <c r="PLJ91" s="749"/>
      <c r="PLK91" s="749"/>
      <c r="PLL91" s="749"/>
      <c r="PLM91" s="749"/>
      <c r="PLN91" s="749"/>
      <c r="PLO91" s="749"/>
      <c r="PLP91" s="749"/>
      <c r="PLQ91" s="749"/>
      <c r="PLR91" s="749"/>
      <c r="PLS91" s="749"/>
      <c r="PLT91" s="749"/>
      <c r="PLU91" s="749"/>
      <c r="PLV91" s="749"/>
      <c r="PLW91" s="749"/>
      <c r="PLX91" s="749"/>
      <c r="PLY91" s="749"/>
      <c r="PLZ91" s="749"/>
      <c r="PMA91" s="749"/>
      <c r="PMB91" s="749"/>
      <c r="PMC91" s="749"/>
      <c r="PMD91" s="749"/>
      <c r="PME91" s="749"/>
      <c r="PMF91" s="749"/>
      <c r="PMG91" s="749"/>
      <c r="PMH91" s="749"/>
      <c r="PMI91" s="749"/>
      <c r="PMJ91" s="749"/>
      <c r="PMK91" s="749"/>
      <c r="PML91" s="749"/>
      <c r="PMM91" s="749"/>
      <c r="PMN91" s="749"/>
      <c r="PMO91" s="749"/>
      <c r="PMP91" s="749"/>
      <c r="PMQ91" s="749"/>
      <c r="PMR91" s="749"/>
      <c r="PMS91" s="749"/>
      <c r="PMT91" s="749"/>
      <c r="PMU91" s="749"/>
      <c r="PMV91" s="749"/>
      <c r="PMW91" s="749"/>
      <c r="PMX91" s="749"/>
      <c r="PMY91" s="749"/>
      <c r="PMZ91" s="749"/>
      <c r="PNA91" s="749"/>
      <c r="PNB91" s="749"/>
      <c r="PNC91" s="749"/>
      <c r="PND91" s="749"/>
      <c r="PNE91" s="749"/>
      <c r="PNF91" s="749"/>
      <c r="PNG91" s="749"/>
      <c r="PNH91" s="749"/>
      <c r="PNI91" s="749"/>
      <c r="PNJ91" s="749"/>
      <c r="PNK91" s="749"/>
      <c r="PNL91" s="749"/>
      <c r="PNM91" s="749"/>
      <c r="PNN91" s="749"/>
      <c r="PNO91" s="749"/>
      <c r="PNP91" s="749"/>
      <c r="PNQ91" s="749"/>
      <c r="PNR91" s="749"/>
      <c r="PNS91" s="749"/>
      <c r="PNT91" s="749"/>
      <c r="PNU91" s="749"/>
      <c r="PNV91" s="749"/>
      <c r="PNW91" s="749"/>
      <c r="PNX91" s="749"/>
      <c r="PNY91" s="749"/>
      <c r="PNZ91" s="749"/>
      <c r="POA91" s="749"/>
      <c r="POB91" s="749"/>
      <c r="POC91" s="749"/>
      <c r="POD91" s="749"/>
      <c r="POE91" s="749"/>
      <c r="POF91" s="749"/>
      <c r="POG91" s="749"/>
      <c r="POH91" s="749"/>
      <c r="POI91" s="749"/>
      <c r="POJ91" s="749"/>
      <c r="POK91" s="749"/>
      <c r="POL91" s="749"/>
      <c r="POM91" s="749"/>
      <c r="PON91" s="749"/>
      <c r="POO91" s="749"/>
      <c r="POP91" s="749"/>
      <c r="POQ91" s="749"/>
      <c r="POR91" s="749"/>
      <c r="POS91" s="749"/>
      <c r="POT91" s="749"/>
      <c r="POU91" s="749"/>
      <c r="POV91" s="749"/>
      <c r="POW91" s="749"/>
      <c r="POX91" s="749"/>
      <c r="POY91" s="749"/>
      <c r="POZ91" s="749"/>
      <c r="PPA91" s="749"/>
      <c r="PPB91" s="749"/>
      <c r="PPC91" s="749"/>
      <c r="PPD91" s="749"/>
      <c r="PPE91" s="749"/>
      <c r="PPF91" s="749"/>
      <c r="PPG91" s="749"/>
      <c r="PPH91" s="749"/>
      <c r="PPI91" s="749"/>
      <c r="PPJ91" s="749"/>
      <c r="PPK91" s="749"/>
      <c r="PPL91" s="749"/>
      <c r="PPM91" s="749"/>
      <c r="PPN91" s="749"/>
      <c r="PPO91" s="749"/>
      <c r="PPP91" s="749"/>
      <c r="PPQ91" s="749"/>
      <c r="PPR91" s="749"/>
      <c r="PPS91" s="749"/>
      <c r="PPT91" s="749"/>
      <c r="PPU91" s="749"/>
      <c r="PPV91" s="749"/>
      <c r="PPW91" s="749"/>
      <c r="PPX91" s="749"/>
      <c r="PPY91" s="749"/>
      <c r="PPZ91" s="749"/>
      <c r="PQA91" s="749"/>
      <c r="PQB91" s="749"/>
      <c r="PQC91" s="749"/>
      <c r="PQD91" s="749"/>
      <c r="PQE91" s="749"/>
      <c r="PQF91" s="749"/>
      <c r="PQG91" s="749"/>
      <c r="PQH91" s="749"/>
      <c r="PQI91" s="749"/>
      <c r="PQJ91" s="749"/>
      <c r="PQK91" s="749"/>
      <c r="PQL91" s="749"/>
      <c r="PQM91" s="749"/>
      <c r="PQN91" s="749"/>
      <c r="PQO91" s="749"/>
      <c r="PQP91" s="749"/>
      <c r="PQQ91" s="749"/>
      <c r="PQR91" s="749"/>
      <c r="PQS91" s="749"/>
      <c r="PQT91" s="749"/>
      <c r="PQU91" s="749"/>
      <c r="PQV91" s="749"/>
      <c r="PQW91" s="749"/>
      <c r="PQX91" s="749"/>
      <c r="PQY91" s="749"/>
      <c r="PQZ91" s="749"/>
      <c r="PRA91" s="749"/>
      <c r="PRB91" s="749"/>
      <c r="PRC91" s="749"/>
      <c r="PRD91" s="749"/>
      <c r="PRE91" s="749"/>
      <c r="PRF91" s="749"/>
      <c r="PRG91" s="749"/>
      <c r="PRH91" s="749"/>
      <c r="PRI91" s="749"/>
      <c r="PRJ91" s="749"/>
      <c r="PRK91" s="749"/>
      <c r="PRL91" s="749"/>
      <c r="PRM91" s="749"/>
      <c r="PRN91" s="749"/>
      <c r="PRO91" s="749"/>
      <c r="PRP91" s="749"/>
      <c r="PRQ91" s="749"/>
      <c r="PRR91" s="749"/>
      <c r="PRS91" s="749"/>
      <c r="PRT91" s="749"/>
      <c r="PRU91" s="749"/>
      <c r="PRV91" s="749"/>
      <c r="PRW91" s="749"/>
      <c r="PRX91" s="749"/>
      <c r="PRY91" s="749"/>
      <c r="PRZ91" s="749"/>
      <c r="PSA91" s="749"/>
      <c r="PSB91" s="749"/>
      <c r="PSC91" s="749"/>
      <c r="PSD91" s="749"/>
      <c r="PSE91" s="749"/>
      <c r="PSF91" s="749"/>
      <c r="PSG91" s="749"/>
      <c r="PSH91" s="749"/>
      <c r="PSI91" s="749"/>
      <c r="PSJ91" s="749"/>
      <c r="PSK91" s="749"/>
      <c r="PSL91" s="749"/>
      <c r="PSM91" s="749"/>
      <c r="PSN91" s="749"/>
      <c r="PSO91" s="749"/>
      <c r="PSP91" s="749"/>
      <c r="PSQ91" s="749"/>
      <c r="PSR91" s="749"/>
      <c r="PSS91" s="749"/>
      <c r="PST91" s="749"/>
      <c r="PSU91" s="749"/>
      <c r="PSV91" s="749"/>
      <c r="PSW91" s="749"/>
      <c r="PSX91" s="749"/>
      <c r="PSY91" s="749"/>
      <c r="PSZ91" s="749"/>
      <c r="PTA91" s="749"/>
      <c r="PTB91" s="749"/>
      <c r="PTC91" s="749"/>
      <c r="PTD91" s="749"/>
      <c r="PTE91" s="749"/>
      <c r="PTF91" s="749"/>
      <c r="PTG91" s="749"/>
      <c r="PTH91" s="749"/>
      <c r="PTI91" s="749"/>
      <c r="PTJ91" s="749"/>
      <c r="PTK91" s="749"/>
      <c r="PTL91" s="749"/>
      <c r="PTM91" s="749"/>
      <c r="PTN91" s="749"/>
      <c r="PTO91" s="749"/>
      <c r="PTP91" s="749"/>
      <c r="PTQ91" s="749"/>
      <c r="PTR91" s="749"/>
      <c r="PTS91" s="749"/>
      <c r="PTT91" s="749"/>
      <c r="PTU91" s="749"/>
      <c r="PTV91" s="749"/>
      <c r="PTW91" s="749"/>
      <c r="PTX91" s="749"/>
      <c r="PTY91" s="749"/>
      <c r="PTZ91" s="749"/>
      <c r="PUA91" s="749"/>
      <c r="PUB91" s="749"/>
      <c r="PUC91" s="749"/>
      <c r="PUD91" s="749"/>
      <c r="PUE91" s="749"/>
      <c r="PUF91" s="749"/>
      <c r="PUG91" s="749"/>
      <c r="PUH91" s="749"/>
      <c r="PUI91" s="749"/>
      <c r="PUJ91" s="749"/>
      <c r="PUK91" s="749"/>
      <c r="PUL91" s="749"/>
      <c r="PUM91" s="749"/>
      <c r="PUN91" s="749"/>
      <c r="PUO91" s="749"/>
      <c r="PUP91" s="749"/>
      <c r="PUQ91" s="749"/>
      <c r="PUR91" s="749"/>
      <c r="PUS91" s="749"/>
      <c r="PUT91" s="749"/>
      <c r="PUU91" s="749"/>
      <c r="PUV91" s="749"/>
      <c r="PUW91" s="749"/>
      <c r="PUX91" s="749"/>
      <c r="PUY91" s="749"/>
      <c r="PUZ91" s="749"/>
      <c r="PVA91" s="749"/>
      <c r="PVB91" s="749"/>
      <c r="PVC91" s="749"/>
      <c r="PVD91" s="749"/>
      <c r="PVE91" s="749"/>
      <c r="PVF91" s="749"/>
      <c r="PVG91" s="749"/>
      <c r="PVH91" s="749"/>
      <c r="PVI91" s="749"/>
      <c r="PVJ91" s="749"/>
      <c r="PVK91" s="749"/>
      <c r="PVL91" s="749"/>
      <c r="PVM91" s="749"/>
      <c r="PVN91" s="749"/>
      <c r="PVO91" s="749"/>
      <c r="PVP91" s="749"/>
      <c r="PVQ91" s="749"/>
      <c r="PVR91" s="749"/>
      <c r="PVS91" s="749"/>
      <c r="PVT91" s="749"/>
      <c r="PVU91" s="749"/>
      <c r="PVV91" s="749"/>
      <c r="PVW91" s="749"/>
      <c r="PVX91" s="749"/>
      <c r="PVY91" s="749"/>
      <c r="PVZ91" s="749"/>
      <c r="PWA91" s="749"/>
      <c r="PWB91" s="749"/>
      <c r="PWC91" s="749"/>
      <c r="PWD91" s="749"/>
      <c r="PWE91" s="749"/>
      <c r="PWF91" s="749"/>
      <c r="PWG91" s="749"/>
      <c r="PWH91" s="749"/>
      <c r="PWI91" s="749"/>
      <c r="PWJ91" s="749"/>
      <c r="PWK91" s="749"/>
      <c r="PWL91" s="749"/>
      <c r="PWM91" s="749"/>
      <c r="PWN91" s="749"/>
      <c r="PWO91" s="749"/>
      <c r="PWP91" s="749"/>
      <c r="PWQ91" s="749"/>
      <c r="PWR91" s="749"/>
      <c r="PWS91" s="749"/>
      <c r="PWT91" s="749"/>
      <c r="PWU91" s="749"/>
      <c r="PWV91" s="749"/>
      <c r="PWW91" s="749"/>
      <c r="PWX91" s="749"/>
      <c r="PWY91" s="749"/>
      <c r="PWZ91" s="749"/>
      <c r="PXA91" s="749"/>
      <c r="PXB91" s="749"/>
      <c r="PXC91" s="749"/>
      <c r="PXD91" s="749"/>
      <c r="PXE91" s="749"/>
      <c r="PXF91" s="749"/>
      <c r="PXG91" s="749"/>
      <c r="PXH91" s="749"/>
      <c r="PXI91" s="749"/>
      <c r="PXJ91" s="749"/>
      <c r="PXK91" s="749"/>
      <c r="PXL91" s="749"/>
      <c r="PXM91" s="749"/>
      <c r="PXN91" s="749"/>
      <c r="PXO91" s="749"/>
      <c r="PXP91" s="749"/>
      <c r="PXQ91" s="749"/>
      <c r="PXR91" s="749"/>
      <c r="PXS91" s="749"/>
      <c r="PXT91" s="749"/>
      <c r="PXU91" s="749"/>
      <c r="PXV91" s="749"/>
      <c r="PXW91" s="749"/>
      <c r="PXX91" s="749"/>
      <c r="PXY91" s="749"/>
      <c r="PXZ91" s="749"/>
      <c r="PYA91" s="749"/>
      <c r="PYB91" s="749"/>
      <c r="PYC91" s="749"/>
      <c r="PYD91" s="749"/>
      <c r="PYE91" s="749"/>
      <c r="PYF91" s="749"/>
      <c r="PYG91" s="749"/>
      <c r="PYH91" s="749"/>
      <c r="PYI91" s="749"/>
      <c r="PYJ91" s="749"/>
      <c r="PYK91" s="749"/>
      <c r="PYL91" s="749"/>
      <c r="PYM91" s="749"/>
      <c r="PYN91" s="749"/>
      <c r="PYO91" s="749"/>
      <c r="PYP91" s="749"/>
      <c r="PYQ91" s="749"/>
      <c r="PYR91" s="749"/>
      <c r="PYS91" s="749"/>
      <c r="PYT91" s="749"/>
      <c r="PYU91" s="749"/>
      <c r="PYV91" s="749"/>
      <c r="PYW91" s="749"/>
      <c r="PYX91" s="749"/>
      <c r="PYY91" s="749"/>
      <c r="PYZ91" s="749"/>
      <c r="PZA91" s="749"/>
      <c r="PZB91" s="749"/>
      <c r="PZC91" s="749"/>
      <c r="PZD91" s="749"/>
      <c r="PZE91" s="749"/>
      <c r="PZF91" s="749"/>
      <c r="PZG91" s="749"/>
      <c r="PZH91" s="749"/>
      <c r="PZI91" s="749"/>
      <c r="PZJ91" s="749"/>
      <c r="PZK91" s="749"/>
      <c r="PZL91" s="749"/>
      <c r="PZM91" s="749"/>
      <c r="PZN91" s="749"/>
      <c r="PZO91" s="749"/>
      <c r="PZP91" s="749"/>
      <c r="PZQ91" s="749"/>
      <c r="PZR91" s="749"/>
      <c r="PZS91" s="749"/>
      <c r="PZT91" s="749"/>
      <c r="PZU91" s="749"/>
      <c r="PZV91" s="749"/>
      <c r="PZW91" s="749"/>
      <c r="PZX91" s="749"/>
      <c r="PZY91" s="749"/>
      <c r="PZZ91" s="749"/>
      <c r="QAA91" s="749"/>
      <c r="QAB91" s="749"/>
      <c r="QAC91" s="749"/>
      <c r="QAD91" s="749"/>
      <c r="QAE91" s="749"/>
      <c r="QAF91" s="749"/>
      <c r="QAG91" s="749"/>
      <c r="QAH91" s="749"/>
      <c r="QAI91" s="749"/>
      <c r="QAJ91" s="749"/>
      <c r="QAK91" s="749"/>
      <c r="QAL91" s="749"/>
      <c r="QAM91" s="749"/>
      <c r="QAN91" s="749"/>
      <c r="QAO91" s="749"/>
      <c r="QAP91" s="749"/>
      <c r="QAQ91" s="749"/>
      <c r="QAR91" s="749"/>
      <c r="QAS91" s="749"/>
      <c r="QAT91" s="749"/>
      <c r="QAU91" s="749"/>
      <c r="QAV91" s="749"/>
      <c r="QAW91" s="749"/>
      <c r="QAX91" s="749"/>
      <c r="QAY91" s="749"/>
      <c r="QAZ91" s="749"/>
      <c r="QBA91" s="749"/>
      <c r="QBB91" s="749"/>
      <c r="QBC91" s="749"/>
      <c r="QBD91" s="749"/>
      <c r="QBE91" s="749"/>
      <c r="QBF91" s="749"/>
      <c r="QBG91" s="749"/>
      <c r="QBH91" s="749"/>
      <c r="QBI91" s="749"/>
      <c r="QBJ91" s="749"/>
      <c r="QBK91" s="749"/>
      <c r="QBL91" s="749"/>
      <c r="QBM91" s="749"/>
      <c r="QBN91" s="749"/>
      <c r="QBO91" s="749"/>
      <c r="QBP91" s="749"/>
      <c r="QBQ91" s="749"/>
      <c r="QBR91" s="749"/>
      <c r="QBS91" s="749"/>
      <c r="QBT91" s="749"/>
      <c r="QBU91" s="749"/>
      <c r="QBV91" s="749"/>
      <c r="QBW91" s="749"/>
      <c r="QBX91" s="749"/>
      <c r="QBY91" s="749"/>
      <c r="QBZ91" s="749"/>
      <c r="QCA91" s="749"/>
      <c r="QCB91" s="749"/>
      <c r="QCC91" s="749"/>
      <c r="QCD91" s="749"/>
      <c r="QCE91" s="749"/>
      <c r="QCF91" s="749"/>
      <c r="QCG91" s="749"/>
      <c r="QCH91" s="749"/>
      <c r="QCI91" s="749"/>
      <c r="QCJ91" s="749"/>
      <c r="QCK91" s="749"/>
      <c r="QCL91" s="749"/>
      <c r="QCM91" s="749"/>
      <c r="QCN91" s="749"/>
      <c r="QCO91" s="749"/>
      <c r="QCP91" s="749"/>
      <c r="QCQ91" s="749"/>
      <c r="QCR91" s="749"/>
      <c r="QCS91" s="749"/>
      <c r="QCT91" s="749"/>
      <c r="QCU91" s="749"/>
      <c r="QCV91" s="749"/>
      <c r="QCW91" s="749"/>
      <c r="QCX91" s="749"/>
      <c r="QCY91" s="749"/>
      <c r="QCZ91" s="749"/>
      <c r="QDA91" s="749"/>
      <c r="QDB91" s="749"/>
      <c r="QDC91" s="749"/>
      <c r="QDD91" s="749"/>
      <c r="QDE91" s="749"/>
      <c r="QDF91" s="749"/>
      <c r="QDG91" s="749"/>
      <c r="QDH91" s="749"/>
      <c r="QDI91" s="749"/>
      <c r="QDJ91" s="749"/>
      <c r="QDK91" s="749"/>
      <c r="QDL91" s="749"/>
      <c r="QDM91" s="749"/>
      <c r="QDN91" s="749"/>
      <c r="QDO91" s="749"/>
      <c r="QDP91" s="749"/>
      <c r="QDQ91" s="749"/>
      <c r="QDR91" s="749"/>
      <c r="QDS91" s="749"/>
      <c r="QDT91" s="749"/>
      <c r="QDU91" s="749"/>
      <c r="QDV91" s="749"/>
      <c r="QDW91" s="749"/>
      <c r="QDX91" s="749"/>
      <c r="QDY91" s="749"/>
      <c r="QDZ91" s="749"/>
      <c r="QEA91" s="749"/>
      <c r="QEB91" s="749"/>
      <c r="QEC91" s="749"/>
      <c r="QED91" s="749"/>
      <c r="QEE91" s="749"/>
      <c r="QEF91" s="749"/>
      <c r="QEG91" s="749"/>
      <c r="QEH91" s="749"/>
      <c r="QEI91" s="749"/>
      <c r="QEJ91" s="749"/>
      <c r="QEK91" s="749"/>
      <c r="QEL91" s="749"/>
      <c r="QEM91" s="749"/>
      <c r="QEN91" s="749"/>
      <c r="QEO91" s="749"/>
      <c r="QEP91" s="749"/>
      <c r="QEQ91" s="749"/>
      <c r="QER91" s="749"/>
      <c r="QES91" s="749"/>
      <c r="QET91" s="749"/>
      <c r="QEU91" s="749"/>
      <c r="QEV91" s="749"/>
      <c r="QEW91" s="749"/>
      <c r="QEX91" s="749"/>
      <c r="QEY91" s="749"/>
      <c r="QEZ91" s="749"/>
      <c r="QFA91" s="749"/>
      <c r="QFB91" s="749"/>
      <c r="QFC91" s="749"/>
      <c r="QFD91" s="749"/>
      <c r="QFE91" s="749"/>
      <c r="QFF91" s="749"/>
      <c r="QFG91" s="749"/>
      <c r="QFH91" s="749"/>
      <c r="QFI91" s="749"/>
      <c r="QFJ91" s="749"/>
      <c r="QFK91" s="749"/>
      <c r="QFL91" s="749"/>
      <c r="QFM91" s="749"/>
      <c r="QFN91" s="749"/>
      <c r="QFO91" s="749"/>
      <c r="QFP91" s="749"/>
      <c r="QFQ91" s="749"/>
      <c r="QFR91" s="749"/>
      <c r="QFS91" s="749"/>
      <c r="QFT91" s="749"/>
      <c r="QFU91" s="749"/>
      <c r="QFV91" s="749"/>
      <c r="QFW91" s="749"/>
      <c r="QFX91" s="749"/>
      <c r="QFY91" s="749"/>
      <c r="QFZ91" s="749"/>
      <c r="QGA91" s="749"/>
      <c r="QGB91" s="749"/>
      <c r="QGC91" s="749"/>
      <c r="QGD91" s="749"/>
      <c r="QGE91" s="749"/>
      <c r="QGF91" s="749"/>
      <c r="QGG91" s="749"/>
      <c r="QGH91" s="749"/>
      <c r="QGI91" s="749"/>
      <c r="QGJ91" s="749"/>
      <c r="QGK91" s="749"/>
      <c r="QGL91" s="749"/>
      <c r="QGM91" s="749"/>
      <c r="QGN91" s="749"/>
      <c r="QGO91" s="749"/>
      <c r="QGP91" s="749"/>
      <c r="QGQ91" s="749"/>
      <c r="QGR91" s="749"/>
      <c r="QGS91" s="749"/>
      <c r="QGT91" s="749"/>
      <c r="QGU91" s="749"/>
      <c r="QGV91" s="749"/>
      <c r="QGW91" s="749"/>
      <c r="QGX91" s="749"/>
      <c r="QGY91" s="749"/>
      <c r="QGZ91" s="749"/>
      <c r="QHA91" s="749"/>
      <c r="QHB91" s="749"/>
      <c r="QHC91" s="749"/>
      <c r="QHD91" s="749"/>
      <c r="QHE91" s="749"/>
      <c r="QHF91" s="749"/>
      <c r="QHG91" s="749"/>
      <c r="QHH91" s="749"/>
      <c r="QHI91" s="749"/>
      <c r="QHJ91" s="749"/>
      <c r="QHK91" s="749"/>
      <c r="QHL91" s="749"/>
      <c r="QHM91" s="749"/>
      <c r="QHN91" s="749"/>
      <c r="QHO91" s="749"/>
      <c r="QHP91" s="749"/>
      <c r="QHQ91" s="749"/>
      <c r="QHR91" s="749"/>
      <c r="QHS91" s="749"/>
      <c r="QHT91" s="749"/>
      <c r="QHU91" s="749"/>
      <c r="QHV91" s="749"/>
      <c r="QHW91" s="749"/>
      <c r="QHX91" s="749"/>
      <c r="QHY91" s="749"/>
      <c r="QHZ91" s="749"/>
      <c r="QIA91" s="749"/>
      <c r="QIB91" s="749"/>
      <c r="QIC91" s="749"/>
      <c r="QID91" s="749"/>
      <c r="QIE91" s="749"/>
      <c r="QIF91" s="749"/>
      <c r="QIG91" s="749"/>
      <c r="QIH91" s="749"/>
      <c r="QII91" s="749"/>
      <c r="QIJ91" s="749"/>
      <c r="QIK91" s="749"/>
      <c r="QIL91" s="749"/>
      <c r="QIM91" s="749"/>
      <c r="QIN91" s="749"/>
      <c r="QIO91" s="749"/>
      <c r="QIP91" s="749"/>
      <c r="QIQ91" s="749"/>
      <c r="QIR91" s="749"/>
      <c r="QIS91" s="749"/>
      <c r="QIT91" s="749"/>
      <c r="QIU91" s="749"/>
      <c r="QIV91" s="749"/>
      <c r="QIW91" s="749"/>
      <c r="QIX91" s="749"/>
      <c r="QIY91" s="749"/>
      <c r="QIZ91" s="749"/>
      <c r="QJA91" s="749"/>
      <c r="QJB91" s="749"/>
      <c r="QJC91" s="749"/>
      <c r="QJD91" s="749"/>
      <c r="QJE91" s="749"/>
      <c r="QJF91" s="749"/>
      <c r="QJG91" s="749"/>
      <c r="QJH91" s="749"/>
      <c r="QJI91" s="749"/>
      <c r="QJJ91" s="749"/>
      <c r="QJK91" s="749"/>
      <c r="QJL91" s="749"/>
      <c r="QJM91" s="749"/>
      <c r="QJN91" s="749"/>
      <c r="QJO91" s="749"/>
      <c r="QJP91" s="749"/>
      <c r="QJQ91" s="749"/>
      <c r="QJR91" s="749"/>
      <c r="QJS91" s="749"/>
      <c r="QJT91" s="749"/>
      <c r="QJU91" s="749"/>
      <c r="QJV91" s="749"/>
      <c r="QJW91" s="749"/>
      <c r="QJX91" s="749"/>
      <c r="QJY91" s="749"/>
      <c r="QJZ91" s="749"/>
      <c r="QKA91" s="749"/>
      <c r="QKB91" s="749"/>
      <c r="QKC91" s="749"/>
      <c r="QKD91" s="749"/>
      <c r="QKE91" s="749"/>
      <c r="QKF91" s="749"/>
      <c r="QKG91" s="749"/>
      <c r="QKH91" s="749"/>
      <c r="QKI91" s="749"/>
      <c r="QKJ91" s="749"/>
      <c r="QKK91" s="749"/>
      <c r="QKL91" s="749"/>
      <c r="QKM91" s="749"/>
      <c r="QKN91" s="749"/>
      <c r="QKO91" s="749"/>
      <c r="QKP91" s="749"/>
      <c r="QKQ91" s="749"/>
      <c r="QKR91" s="749"/>
      <c r="QKS91" s="749"/>
      <c r="QKT91" s="749"/>
      <c r="QKU91" s="749"/>
      <c r="QKV91" s="749"/>
      <c r="QKW91" s="749"/>
      <c r="QKX91" s="749"/>
      <c r="QKY91" s="749"/>
      <c r="QKZ91" s="749"/>
      <c r="QLA91" s="749"/>
      <c r="QLB91" s="749"/>
      <c r="QLC91" s="749"/>
      <c r="QLD91" s="749"/>
      <c r="QLE91" s="749"/>
      <c r="QLF91" s="749"/>
      <c r="QLG91" s="749"/>
      <c r="QLH91" s="749"/>
      <c r="QLI91" s="749"/>
      <c r="QLJ91" s="749"/>
      <c r="QLK91" s="749"/>
      <c r="QLL91" s="749"/>
      <c r="QLM91" s="749"/>
      <c r="QLN91" s="749"/>
      <c r="QLO91" s="749"/>
      <c r="QLP91" s="749"/>
      <c r="QLQ91" s="749"/>
      <c r="QLR91" s="749"/>
      <c r="QLS91" s="749"/>
      <c r="QLT91" s="749"/>
      <c r="QLU91" s="749"/>
      <c r="QLV91" s="749"/>
      <c r="QLW91" s="749"/>
      <c r="QLX91" s="749"/>
      <c r="QLY91" s="749"/>
      <c r="QLZ91" s="749"/>
      <c r="QMA91" s="749"/>
      <c r="QMB91" s="749"/>
      <c r="QMC91" s="749"/>
      <c r="QMD91" s="749"/>
      <c r="QME91" s="749"/>
      <c r="QMF91" s="749"/>
      <c r="QMG91" s="749"/>
      <c r="QMH91" s="749"/>
      <c r="QMI91" s="749"/>
      <c r="QMJ91" s="749"/>
      <c r="QMK91" s="749"/>
      <c r="QML91" s="749"/>
      <c r="QMM91" s="749"/>
      <c r="QMN91" s="749"/>
      <c r="QMO91" s="749"/>
      <c r="QMP91" s="749"/>
      <c r="QMQ91" s="749"/>
      <c r="QMR91" s="749"/>
      <c r="QMS91" s="749"/>
      <c r="QMT91" s="749"/>
      <c r="QMU91" s="749"/>
      <c r="QMV91" s="749"/>
      <c r="QMW91" s="749"/>
      <c r="QMX91" s="749"/>
      <c r="QMY91" s="749"/>
      <c r="QMZ91" s="749"/>
      <c r="QNA91" s="749"/>
      <c r="QNB91" s="749"/>
      <c r="QNC91" s="749"/>
      <c r="QND91" s="749"/>
      <c r="QNE91" s="749"/>
      <c r="QNF91" s="749"/>
      <c r="QNG91" s="749"/>
      <c r="QNH91" s="749"/>
      <c r="QNI91" s="749"/>
      <c r="QNJ91" s="749"/>
      <c r="QNK91" s="749"/>
      <c r="QNL91" s="749"/>
      <c r="QNM91" s="749"/>
      <c r="QNN91" s="749"/>
      <c r="QNO91" s="749"/>
      <c r="QNP91" s="749"/>
      <c r="QNQ91" s="749"/>
      <c r="QNR91" s="749"/>
      <c r="QNS91" s="749"/>
      <c r="QNT91" s="749"/>
      <c r="QNU91" s="749"/>
      <c r="QNV91" s="749"/>
      <c r="QNW91" s="749"/>
      <c r="QNX91" s="749"/>
      <c r="QNY91" s="749"/>
      <c r="QNZ91" s="749"/>
      <c r="QOA91" s="749"/>
      <c r="QOB91" s="749"/>
      <c r="QOC91" s="749"/>
      <c r="QOD91" s="749"/>
      <c r="QOE91" s="749"/>
      <c r="QOF91" s="749"/>
      <c r="QOG91" s="749"/>
      <c r="QOH91" s="749"/>
      <c r="QOI91" s="749"/>
      <c r="QOJ91" s="749"/>
      <c r="QOK91" s="749"/>
      <c r="QOL91" s="749"/>
      <c r="QOM91" s="749"/>
      <c r="QON91" s="749"/>
      <c r="QOO91" s="749"/>
      <c r="QOP91" s="749"/>
      <c r="QOQ91" s="749"/>
      <c r="QOR91" s="749"/>
      <c r="QOS91" s="749"/>
      <c r="QOT91" s="749"/>
      <c r="QOU91" s="749"/>
      <c r="QOV91" s="749"/>
      <c r="QOW91" s="749"/>
      <c r="QOX91" s="749"/>
      <c r="QOY91" s="749"/>
      <c r="QOZ91" s="749"/>
      <c r="QPA91" s="749"/>
      <c r="QPB91" s="749"/>
      <c r="QPC91" s="749"/>
      <c r="QPD91" s="749"/>
      <c r="QPE91" s="749"/>
      <c r="QPF91" s="749"/>
      <c r="QPG91" s="749"/>
      <c r="QPH91" s="749"/>
      <c r="QPI91" s="749"/>
      <c r="QPJ91" s="749"/>
      <c r="QPK91" s="749"/>
      <c r="QPL91" s="749"/>
      <c r="QPM91" s="749"/>
      <c r="QPN91" s="749"/>
      <c r="QPO91" s="749"/>
      <c r="QPP91" s="749"/>
      <c r="QPQ91" s="749"/>
      <c r="QPR91" s="749"/>
      <c r="QPS91" s="749"/>
      <c r="QPT91" s="749"/>
      <c r="QPU91" s="749"/>
      <c r="QPV91" s="749"/>
      <c r="QPW91" s="749"/>
      <c r="QPX91" s="749"/>
      <c r="QPY91" s="749"/>
      <c r="QPZ91" s="749"/>
      <c r="QQA91" s="749"/>
      <c r="QQB91" s="749"/>
      <c r="QQC91" s="749"/>
      <c r="QQD91" s="749"/>
      <c r="QQE91" s="749"/>
      <c r="QQF91" s="749"/>
      <c r="QQG91" s="749"/>
      <c r="QQH91" s="749"/>
      <c r="QQI91" s="749"/>
      <c r="QQJ91" s="749"/>
      <c r="QQK91" s="749"/>
      <c r="QQL91" s="749"/>
      <c r="QQM91" s="749"/>
      <c r="QQN91" s="749"/>
      <c r="QQO91" s="749"/>
      <c r="QQP91" s="749"/>
      <c r="QQQ91" s="749"/>
      <c r="QQR91" s="749"/>
      <c r="QQS91" s="749"/>
      <c r="QQT91" s="749"/>
      <c r="QQU91" s="749"/>
      <c r="QQV91" s="749"/>
      <c r="QQW91" s="749"/>
      <c r="QQX91" s="749"/>
      <c r="QQY91" s="749"/>
      <c r="QQZ91" s="749"/>
      <c r="QRA91" s="749"/>
      <c r="QRB91" s="749"/>
      <c r="QRC91" s="749"/>
      <c r="QRD91" s="749"/>
      <c r="QRE91" s="749"/>
      <c r="QRF91" s="749"/>
      <c r="QRG91" s="749"/>
      <c r="QRH91" s="749"/>
      <c r="QRI91" s="749"/>
      <c r="QRJ91" s="749"/>
      <c r="QRK91" s="749"/>
      <c r="QRL91" s="749"/>
      <c r="QRM91" s="749"/>
      <c r="QRN91" s="749"/>
      <c r="QRO91" s="749"/>
      <c r="QRP91" s="749"/>
      <c r="QRQ91" s="749"/>
      <c r="QRR91" s="749"/>
      <c r="QRS91" s="749"/>
      <c r="QRT91" s="749"/>
      <c r="QRU91" s="749"/>
      <c r="QRV91" s="749"/>
      <c r="QRW91" s="749"/>
      <c r="QRX91" s="749"/>
      <c r="QRY91" s="749"/>
      <c r="QRZ91" s="749"/>
      <c r="QSA91" s="749"/>
      <c r="QSB91" s="749"/>
      <c r="QSC91" s="749"/>
      <c r="QSD91" s="749"/>
      <c r="QSE91" s="749"/>
      <c r="QSF91" s="749"/>
      <c r="QSG91" s="749"/>
      <c r="QSH91" s="749"/>
      <c r="QSI91" s="749"/>
      <c r="QSJ91" s="749"/>
      <c r="QSK91" s="749"/>
      <c r="QSL91" s="749"/>
      <c r="QSM91" s="749"/>
      <c r="QSN91" s="749"/>
      <c r="QSO91" s="749"/>
      <c r="QSP91" s="749"/>
      <c r="QSQ91" s="749"/>
      <c r="QSR91" s="749"/>
      <c r="QSS91" s="749"/>
      <c r="QST91" s="749"/>
      <c r="QSU91" s="749"/>
      <c r="QSV91" s="749"/>
      <c r="QSW91" s="749"/>
      <c r="QSX91" s="749"/>
      <c r="QSY91" s="749"/>
      <c r="QSZ91" s="749"/>
      <c r="QTA91" s="749"/>
      <c r="QTB91" s="749"/>
      <c r="QTC91" s="749"/>
      <c r="QTD91" s="749"/>
      <c r="QTE91" s="749"/>
      <c r="QTF91" s="749"/>
      <c r="QTG91" s="749"/>
      <c r="QTH91" s="749"/>
      <c r="QTI91" s="749"/>
      <c r="QTJ91" s="749"/>
      <c r="QTK91" s="749"/>
      <c r="QTL91" s="749"/>
      <c r="QTM91" s="749"/>
      <c r="QTN91" s="749"/>
      <c r="QTO91" s="749"/>
      <c r="QTP91" s="749"/>
      <c r="QTQ91" s="749"/>
      <c r="QTR91" s="749"/>
      <c r="QTS91" s="749"/>
      <c r="QTT91" s="749"/>
      <c r="QTU91" s="749"/>
      <c r="QTV91" s="749"/>
      <c r="QTW91" s="749"/>
      <c r="QTX91" s="749"/>
      <c r="QTY91" s="749"/>
      <c r="QTZ91" s="749"/>
      <c r="QUA91" s="749"/>
      <c r="QUB91" s="749"/>
      <c r="QUC91" s="749"/>
      <c r="QUD91" s="749"/>
      <c r="QUE91" s="749"/>
      <c r="QUF91" s="749"/>
      <c r="QUG91" s="749"/>
      <c r="QUH91" s="749"/>
      <c r="QUI91" s="749"/>
      <c r="QUJ91" s="749"/>
      <c r="QUK91" s="749"/>
      <c r="QUL91" s="749"/>
      <c r="QUM91" s="749"/>
      <c r="QUN91" s="749"/>
      <c r="QUO91" s="749"/>
      <c r="QUP91" s="749"/>
      <c r="QUQ91" s="749"/>
      <c r="QUR91" s="749"/>
      <c r="QUS91" s="749"/>
      <c r="QUT91" s="749"/>
      <c r="QUU91" s="749"/>
      <c r="QUV91" s="749"/>
      <c r="QUW91" s="749"/>
      <c r="QUX91" s="749"/>
      <c r="QUY91" s="749"/>
      <c r="QUZ91" s="749"/>
      <c r="QVA91" s="749"/>
      <c r="QVB91" s="749"/>
      <c r="QVC91" s="749"/>
      <c r="QVD91" s="749"/>
      <c r="QVE91" s="749"/>
      <c r="QVF91" s="749"/>
      <c r="QVG91" s="749"/>
      <c r="QVH91" s="749"/>
      <c r="QVI91" s="749"/>
      <c r="QVJ91" s="749"/>
      <c r="QVK91" s="749"/>
      <c r="QVL91" s="749"/>
      <c r="QVM91" s="749"/>
      <c r="QVN91" s="749"/>
      <c r="QVO91" s="749"/>
      <c r="QVP91" s="749"/>
      <c r="QVQ91" s="749"/>
      <c r="QVR91" s="749"/>
      <c r="QVS91" s="749"/>
      <c r="QVT91" s="749"/>
      <c r="QVU91" s="749"/>
      <c r="QVV91" s="749"/>
      <c r="QVW91" s="749"/>
      <c r="QVX91" s="749"/>
      <c r="QVY91" s="749"/>
      <c r="QVZ91" s="749"/>
      <c r="QWA91" s="749"/>
      <c r="QWB91" s="749"/>
      <c r="QWC91" s="749"/>
      <c r="QWD91" s="749"/>
      <c r="QWE91" s="749"/>
      <c r="QWF91" s="749"/>
      <c r="QWG91" s="749"/>
      <c r="QWH91" s="749"/>
      <c r="QWI91" s="749"/>
      <c r="QWJ91" s="749"/>
      <c r="QWK91" s="749"/>
      <c r="QWL91" s="749"/>
      <c r="QWM91" s="749"/>
      <c r="QWN91" s="749"/>
      <c r="QWO91" s="749"/>
      <c r="QWP91" s="749"/>
      <c r="QWQ91" s="749"/>
      <c r="QWR91" s="749"/>
      <c r="QWS91" s="749"/>
      <c r="QWT91" s="749"/>
      <c r="QWU91" s="749"/>
      <c r="QWV91" s="749"/>
      <c r="QWW91" s="749"/>
      <c r="QWX91" s="749"/>
      <c r="QWY91" s="749"/>
      <c r="QWZ91" s="749"/>
      <c r="QXA91" s="749"/>
      <c r="QXB91" s="749"/>
      <c r="QXC91" s="749"/>
      <c r="QXD91" s="749"/>
      <c r="QXE91" s="749"/>
      <c r="QXF91" s="749"/>
      <c r="QXG91" s="749"/>
      <c r="QXH91" s="749"/>
      <c r="QXI91" s="749"/>
      <c r="QXJ91" s="749"/>
      <c r="QXK91" s="749"/>
      <c r="QXL91" s="749"/>
      <c r="QXM91" s="749"/>
      <c r="QXN91" s="749"/>
      <c r="QXO91" s="749"/>
      <c r="QXP91" s="749"/>
      <c r="QXQ91" s="749"/>
      <c r="QXR91" s="749"/>
      <c r="QXS91" s="749"/>
      <c r="QXT91" s="749"/>
      <c r="QXU91" s="749"/>
      <c r="QXV91" s="749"/>
      <c r="QXW91" s="749"/>
      <c r="QXX91" s="749"/>
      <c r="QXY91" s="749"/>
      <c r="QXZ91" s="749"/>
      <c r="QYA91" s="749"/>
      <c r="QYB91" s="749"/>
      <c r="QYC91" s="749"/>
      <c r="QYD91" s="749"/>
      <c r="QYE91" s="749"/>
      <c r="QYF91" s="749"/>
      <c r="QYG91" s="749"/>
      <c r="QYH91" s="749"/>
      <c r="QYI91" s="749"/>
      <c r="QYJ91" s="749"/>
      <c r="QYK91" s="749"/>
      <c r="QYL91" s="749"/>
      <c r="QYM91" s="749"/>
      <c r="QYN91" s="749"/>
      <c r="QYO91" s="749"/>
      <c r="QYP91" s="749"/>
      <c r="QYQ91" s="749"/>
      <c r="QYR91" s="749"/>
      <c r="QYS91" s="749"/>
      <c r="QYT91" s="749"/>
      <c r="QYU91" s="749"/>
      <c r="QYV91" s="749"/>
      <c r="QYW91" s="749"/>
      <c r="QYX91" s="749"/>
      <c r="QYY91" s="749"/>
      <c r="QYZ91" s="749"/>
      <c r="QZA91" s="749"/>
      <c r="QZB91" s="749"/>
      <c r="QZC91" s="749"/>
      <c r="QZD91" s="749"/>
      <c r="QZE91" s="749"/>
      <c r="QZF91" s="749"/>
      <c r="QZG91" s="749"/>
      <c r="QZH91" s="749"/>
      <c r="QZI91" s="749"/>
      <c r="QZJ91" s="749"/>
      <c r="QZK91" s="749"/>
      <c r="QZL91" s="749"/>
      <c r="QZM91" s="749"/>
      <c r="QZN91" s="749"/>
      <c r="QZO91" s="749"/>
      <c r="QZP91" s="749"/>
      <c r="QZQ91" s="749"/>
      <c r="QZR91" s="749"/>
      <c r="QZS91" s="749"/>
      <c r="QZT91" s="749"/>
      <c r="QZU91" s="749"/>
      <c r="QZV91" s="749"/>
      <c r="QZW91" s="749"/>
      <c r="QZX91" s="749"/>
      <c r="QZY91" s="749"/>
      <c r="QZZ91" s="749"/>
      <c r="RAA91" s="749"/>
      <c r="RAB91" s="749"/>
      <c r="RAC91" s="749"/>
      <c r="RAD91" s="749"/>
      <c r="RAE91" s="749"/>
      <c r="RAF91" s="749"/>
      <c r="RAG91" s="749"/>
      <c r="RAH91" s="749"/>
      <c r="RAI91" s="749"/>
      <c r="RAJ91" s="749"/>
      <c r="RAK91" s="749"/>
      <c r="RAL91" s="749"/>
      <c r="RAM91" s="749"/>
      <c r="RAN91" s="749"/>
      <c r="RAO91" s="749"/>
      <c r="RAP91" s="749"/>
      <c r="RAQ91" s="749"/>
      <c r="RAR91" s="749"/>
      <c r="RAS91" s="749"/>
      <c r="RAT91" s="749"/>
      <c r="RAU91" s="749"/>
      <c r="RAV91" s="749"/>
      <c r="RAW91" s="749"/>
      <c r="RAX91" s="749"/>
      <c r="RAY91" s="749"/>
      <c r="RAZ91" s="749"/>
      <c r="RBA91" s="749"/>
      <c r="RBB91" s="749"/>
      <c r="RBC91" s="749"/>
      <c r="RBD91" s="749"/>
      <c r="RBE91" s="749"/>
      <c r="RBF91" s="749"/>
      <c r="RBG91" s="749"/>
      <c r="RBH91" s="749"/>
      <c r="RBI91" s="749"/>
      <c r="RBJ91" s="749"/>
      <c r="RBK91" s="749"/>
      <c r="RBL91" s="749"/>
      <c r="RBM91" s="749"/>
      <c r="RBN91" s="749"/>
      <c r="RBO91" s="749"/>
      <c r="RBP91" s="749"/>
      <c r="RBQ91" s="749"/>
      <c r="RBR91" s="749"/>
      <c r="RBS91" s="749"/>
      <c r="RBT91" s="749"/>
      <c r="RBU91" s="749"/>
      <c r="RBV91" s="749"/>
      <c r="RBW91" s="749"/>
      <c r="RBX91" s="749"/>
      <c r="RBY91" s="749"/>
      <c r="RBZ91" s="749"/>
      <c r="RCA91" s="749"/>
      <c r="RCB91" s="749"/>
      <c r="RCC91" s="749"/>
      <c r="RCD91" s="749"/>
      <c r="RCE91" s="749"/>
      <c r="RCF91" s="749"/>
      <c r="RCG91" s="749"/>
      <c r="RCH91" s="749"/>
      <c r="RCI91" s="749"/>
      <c r="RCJ91" s="749"/>
      <c r="RCK91" s="749"/>
      <c r="RCL91" s="749"/>
      <c r="RCM91" s="749"/>
      <c r="RCN91" s="749"/>
      <c r="RCO91" s="749"/>
      <c r="RCP91" s="749"/>
      <c r="RCQ91" s="749"/>
      <c r="RCR91" s="749"/>
      <c r="RCS91" s="749"/>
      <c r="RCT91" s="749"/>
      <c r="RCU91" s="749"/>
      <c r="RCV91" s="749"/>
      <c r="RCW91" s="749"/>
      <c r="RCX91" s="749"/>
      <c r="RCY91" s="749"/>
      <c r="RCZ91" s="749"/>
      <c r="RDA91" s="749"/>
      <c r="RDB91" s="749"/>
      <c r="RDC91" s="749"/>
      <c r="RDD91" s="749"/>
      <c r="RDE91" s="749"/>
      <c r="RDF91" s="749"/>
      <c r="RDG91" s="749"/>
      <c r="RDH91" s="749"/>
      <c r="RDI91" s="749"/>
      <c r="RDJ91" s="749"/>
      <c r="RDK91" s="749"/>
      <c r="RDL91" s="749"/>
      <c r="RDM91" s="749"/>
      <c r="RDN91" s="749"/>
      <c r="RDO91" s="749"/>
      <c r="RDP91" s="749"/>
      <c r="RDQ91" s="749"/>
      <c r="RDR91" s="749"/>
      <c r="RDS91" s="749"/>
      <c r="RDT91" s="749"/>
      <c r="RDU91" s="749"/>
      <c r="RDV91" s="749"/>
      <c r="RDW91" s="749"/>
      <c r="RDX91" s="749"/>
      <c r="RDY91" s="749"/>
      <c r="RDZ91" s="749"/>
      <c r="REA91" s="749"/>
      <c r="REB91" s="749"/>
      <c r="REC91" s="749"/>
      <c r="RED91" s="749"/>
      <c r="REE91" s="749"/>
      <c r="REF91" s="749"/>
      <c r="REG91" s="749"/>
      <c r="REH91" s="749"/>
      <c r="REI91" s="749"/>
      <c r="REJ91" s="749"/>
      <c r="REK91" s="749"/>
      <c r="REL91" s="749"/>
      <c r="REM91" s="749"/>
      <c r="REN91" s="749"/>
      <c r="REO91" s="749"/>
      <c r="REP91" s="749"/>
      <c r="REQ91" s="749"/>
      <c r="RER91" s="749"/>
      <c r="RES91" s="749"/>
      <c r="RET91" s="749"/>
      <c r="REU91" s="749"/>
      <c r="REV91" s="749"/>
      <c r="REW91" s="749"/>
      <c r="REX91" s="749"/>
      <c r="REY91" s="749"/>
      <c r="REZ91" s="749"/>
      <c r="RFA91" s="749"/>
      <c r="RFB91" s="749"/>
      <c r="RFC91" s="749"/>
      <c r="RFD91" s="749"/>
      <c r="RFE91" s="749"/>
      <c r="RFF91" s="749"/>
      <c r="RFG91" s="749"/>
      <c r="RFH91" s="749"/>
      <c r="RFI91" s="749"/>
      <c r="RFJ91" s="749"/>
      <c r="RFK91" s="749"/>
      <c r="RFL91" s="749"/>
      <c r="RFM91" s="749"/>
      <c r="RFN91" s="749"/>
      <c r="RFO91" s="749"/>
      <c r="RFP91" s="749"/>
      <c r="RFQ91" s="749"/>
      <c r="RFR91" s="749"/>
      <c r="RFS91" s="749"/>
      <c r="RFT91" s="749"/>
      <c r="RFU91" s="749"/>
      <c r="RFV91" s="749"/>
      <c r="RFW91" s="749"/>
      <c r="RFX91" s="749"/>
      <c r="RFY91" s="749"/>
      <c r="RFZ91" s="749"/>
      <c r="RGA91" s="749"/>
      <c r="RGB91" s="749"/>
      <c r="RGC91" s="749"/>
      <c r="RGD91" s="749"/>
      <c r="RGE91" s="749"/>
      <c r="RGF91" s="749"/>
      <c r="RGG91" s="749"/>
      <c r="RGH91" s="749"/>
      <c r="RGI91" s="749"/>
      <c r="RGJ91" s="749"/>
      <c r="RGK91" s="749"/>
      <c r="RGL91" s="749"/>
      <c r="RGM91" s="749"/>
      <c r="RGN91" s="749"/>
      <c r="RGO91" s="749"/>
      <c r="RGP91" s="749"/>
      <c r="RGQ91" s="749"/>
      <c r="RGR91" s="749"/>
      <c r="RGS91" s="749"/>
      <c r="RGT91" s="749"/>
      <c r="RGU91" s="749"/>
      <c r="RGV91" s="749"/>
      <c r="RGW91" s="749"/>
      <c r="RGX91" s="749"/>
      <c r="RGY91" s="749"/>
      <c r="RGZ91" s="749"/>
      <c r="RHA91" s="749"/>
      <c r="RHB91" s="749"/>
      <c r="RHC91" s="749"/>
      <c r="RHD91" s="749"/>
      <c r="RHE91" s="749"/>
      <c r="RHF91" s="749"/>
      <c r="RHG91" s="749"/>
      <c r="RHH91" s="749"/>
      <c r="RHI91" s="749"/>
      <c r="RHJ91" s="749"/>
      <c r="RHK91" s="749"/>
      <c r="RHL91" s="749"/>
      <c r="RHM91" s="749"/>
      <c r="RHN91" s="749"/>
      <c r="RHO91" s="749"/>
      <c r="RHP91" s="749"/>
      <c r="RHQ91" s="749"/>
      <c r="RHR91" s="749"/>
      <c r="RHS91" s="749"/>
      <c r="RHT91" s="749"/>
      <c r="RHU91" s="749"/>
      <c r="RHV91" s="749"/>
      <c r="RHW91" s="749"/>
      <c r="RHX91" s="749"/>
      <c r="RHY91" s="749"/>
      <c r="RHZ91" s="749"/>
      <c r="RIA91" s="749"/>
      <c r="RIB91" s="749"/>
      <c r="RIC91" s="749"/>
      <c r="RID91" s="749"/>
      <c r="RIE91" s="749"/>
      <c r="RIF91" s="749"/>
      <c r="RIG91" s="749"/>
      <c r="RIH91" s="749"/>
      <c r="RII91" s="749"/>
      <c r="RIJ91" s="749"/>
      <c r="RIK91" s="749"/>
      <c r="RIL91" s="749"/>
      <c r="RIM91" s="749"/>
      <c r="RIN91" s="749"/>
      <c r="RIO91" s="749"/>
      <c r="RIP91" s="749"/>
      <c r="RIQ91" s="749"/>
      <c r="RIR91" s="749"/>
      <c r="RIS91" s="749"/>
      <c r="RIT91" s="749"/>
      <c r="RIU91" s="749"/>
      <c r="RIV91" s="749"/>
      <c r="RIW91" s="749"/>
      <c r="RIX91" s="749"/>
      <c r="RIY91" s="749"/>
      <c r="RIZ91" s="749"/>
      <c r="RJA91" s="749"/>
      <c r="RJB91" s="749"/>
      <c r="RJC91" s="749"/>
      <c r="RJD91" s="749"/>
      <c r="RJE91" s="749"/>
      <c r="RJF91" s="749"/>
      <c r="RJG91" s="749"/>
      <c r="RJH91" s="749"/>
      <c r="RJI91" s="749"/>
      <c r="RJJ91" s="749"/>
      <c r="RJK91" s="749"/>
      <c r="RJL91" s="749"/>
      <c r="RJM91" s="749"/>
      <c r="RJN91" s="749"/>
      <c r="RJO91" s="749"/>
      <c r="RJP91" s="749"/>
      <c r="RJQ91" s="749"/>
      <c r="RJR91" s="749"/>
      <c r="RJS91" s="749"/>
      <c r="RJT91" s="749"/>
      <c r="RJU91" s="749"/>
      <c r="RJV91" s="749"/>
      <c r="RJW91" s="749"/>
      <c r="RJX91" s="749"/>
      <c r="RJY91" s="749"/>
      <c r="RJZ91" s="749"/>
      <c r="RKA91" s="749"/>
      <c r="RKB91" s="749"/>
      <c r="RKC91" s="749"/>
      <c r="RKD91" s="749"/>
      <c r="RKE91" s="749"/>
      <c r="RKF91" s="749"/>
      <c r="RKG91" s="749"/>
      <c r="RKH91" s="749"/>
      <c r="RKI91" s="749"/>
      <c r="RKJ91" s="749"/>
      <c r="RKK91" s="749"/>
      <c r="RKL91" s="749"/>
      <c r="RKM91" s="749"/>
      <c r="RKN91" s="749"/>
      <c r="RKO91" s="749"/>
      <c r="RKP91" s="749"/>
      <c r="RKQ91" s="749"/>
      <c r="RKR91" s="749"/>
      <c r="RKS91" s="749"/>
      <c r="RKT91" s="749"/>
      <c r="RKU91" s="749"/>
      <c r="RKV91" s="749"/>
      <c r="RKW91" s="749"/>
      <c r="RKX91" s="749"/>
      <c r="RKY91" s="749"/>
      <c r="RKZ91" s="749"/>
      <c r="RLA91" s="749"/>
      <c r="RLB91" s="749"/>
      <c r="RLC91" s="749"/>
      <c r="RLD91" s="749"/>
      <c r="RLE91" s="749"/>
      <c r="RLF91" s="749"/>
      <c r="RLG91" s="749"/>
      <c r="RLH91" s="749"/>
      <c r="RLI91" s="749"/>
      <c r="RLJ91" s="749"/>
      <c r="RLK91" s="749"/>
      <c r="RLL91" s="749"/>
      <c r="RLM91" s="749"/>
      <c r="RLN91" s="749"/>
      <c r="RLO91" s="749"/>
      <c r="RLP91" s="749"/>
      <c r="RLQ91" s="749"/>
      <c r="RLR91" s="749"/>
      <c r="RLS91" s="749"/>
      <c r="RLT91" s="749"/>
      <c r="RLU91" s="749"/>
      <c r="RLV91" s="749"/>
      <c r="RLW91" s="749"/>
      <c r="RLX91" s="749"/>
      <c r="RLY91" s="749"/>
      <c r="RLZ91" s="749"/>
      <c r="RMA91" s="749"/>
      <c r="RMB91" s="749"/>
      <c r="RMC91" s="749"/>
      <c r="RMD91" s="749"/>
      <c r="RME91" s="749"/>
      <c r="RMF91" s="749"/>
      <c r="RMG91" s="749"/>
      <c r="RMH91" s="749"/>
      <c r="RMI91" s="749"/>
      <c r="RMJ91" s="749"/>
      <c r="RMK91" s="749"/>
      <c r="RML91" s="749"/>
      <c r="RMM91" s="749"/>
      <c r="RMN91" s="749"/>
      <c r="RMO91" s="749"/>
      <c r="RMP91" s="749"/>
      <c r="RMQ91" s="749"/>
      <c r="RMR91" s="749"/>
      <c r="RMS91" s="749"/>
      <c r="RMT91" s="749"/>
      <c r="RMU91" s="749"/>
      <c r="RMV91" s="749"/>
      <c r="RMW91" s="749"/>
      <c r="RMX91" s="749"/>
      <c r="RMY91" s="749"/>
      <c r="RMZ91" s="749"/>
      <c r="RNA91" s="749"/>
      <c r="RNB91" s="749"/>
      <c r="RNC91" s="749"/>
      <c r="RND91" s="749"/>
      <c r="RNE91" s="749"/>
      <c r="RNF91" s="749"/>
      <c r="RNG91" s="749"/>
      <c r="RNH91" s="749"/>
      <c r="RNI91" s="749"/>
      <c r="RNJ91" s="749"/>
      <c r="RNK91" s="749"/>
      <c r="RNL91" s="749"/>
      <c r="RNM91" s="749"/>
      <c r="RNN91" s="749"/>
      <c r="RNO91" s="749"/>
      <c r="RNP91" s="749"/>
      <c r="RNQ91" s="749"/>
      <c r="RNR91" s="749"/>
      <c r="RNS91" s="749"/>
      <c r="RNT91" s="749"/>
      <c r="RNU91" s="749"/>
      <c r="RNV91" s="749"/>
      <c r="RNW91" s="749"/>
      <c r="RNX91" s="749"/>
      <c r="RNY91" s="749"/>
      <c r="RNZ91" s="749"/>
      <c r="ROA91" s="749"/>
      <c r="ROB91" s="749"/>
      <c r="ROC91" s="749"/>
      <c r="ROD91" s="749"/>
      <c r="ROE91" s="749"/>
      <c r="ROF91" s="749"/>
      <c r="ROG91" s="749"/>
      <c r="ROH91" s="749"/>
      <c r="ROI91" s="749"/>
      <c r="ROJ91" s="749"/>
      <c r="ROK91" s="749"/>
      <c r="ROL91" s="749"/>
      <c r="ROM91" s="749"/>
      <c r="RON91" s="749"/>
      <c r="ROO91" s="749"/>
      <c r="ROP91" s="749"/>
      <c r="ROQ91" s="749"/>
      <c r="ROR91" s="749"/>
      <c r="ROS91" s="749"/>
      <c r="ROT91" s="749"/>
      <c r="ROU91" s="749"/>
      <c r="ROV91" s="749"/>
      <c r="ROW91" s="749"/>
      <c r="ROX91" s="749"/>
      <c r="ROY91" s="749"/>
      <c r="ROZ91" s="749"/>
      <c r="RPA91" s="749"/>
      <c r="RPB91" s="749"/>
      <c r="RPC91" s="749"/>
      <c r="RPD91" s="749"/>
      <c r="RPE91" s="749"/>
      <c r="RPF91" s="749"/>
      <c r="RPG91" s="749"/>
      <c r="RPH91" s="749"/>
      <c r="RPI91" s="749"/>
      <c r="RPJ91" s="749"/>
      <c r="RPK91" s="749"/>
      <c r="RPL91" s="749"/>
      <c r="RPM91" s="749"/>
      <c r="RPN91" s="749"/>
      <c r="RPO91" s="749"/>
      <c r="RPP91" s="749"/>
      <c r="RPQ91" s="749"/>
      <c r="RPR91" s="749"/>
      <c r="RPS91" s="749"/>
      <c r="RPT91" s="749"/>
      <c r="RPU91" s="749"/>
      <c r="RPV91" s="749"/>
      <c r="RPW91" s="749"/>
      <c r="RPX91" s="749"/>
      <c r="RPY91" s="749"/>
      <c r="RPZ91" s="749"/>
      <c r="RQA91" s="749"/>
      <c r="RQB91" s="749"/>
      <c r="RQC91" s="749"/>
      <c r="RQD91" s="749"/>
      <c r="RQE91" s="749"/>
      <c r="RQF91" s="749"/>
      <c r="RQG91" s="749"/>
      <c r="RQH91" s="749"/>
      <c r="RQI91" s="749"/>
      <c r="RQJ91" s="749"/>
      <c r="RQK91" s="749"/>
      <c r="RQL91" s="749"/>
      <c r="RQM91" s="749"/>
      <c r="RQN91" s="749"/>
      <c r="RQO91" s="749"/>
      <c r="RQP91" s="749"/>
      <c r="RQQ91" s="749"/>
      <c r="RQR91" s="749"/>
      <c r="RQS91" s="749"/>
      <c r="RQT91" s="749"/>
      <c r="RQU91" s="749"/>
      <c r="RQV91" s="749"/>
      <c r="RQW91" s="749"/>
      <c r="RQX91" s="749"/>
      <c r="RQY91" s="749"/>
      <c r="RQZ91" s="749"/>
      <c r="RRA91" s="749"/>
      <c r="RRB91" s="749"/>
      <c r="RRC91" s="749"/>
      <c r="RRD91" s="749"/>
      <c r="RRE91" s="749"/>
      <c r="RRF91" s="749"/>
      <c r="RRG91" s="749"/>
      <c r="RRH91" s="749"/>
      <c r="RRI91" s="749"/>
      <c r="RRJ91" s="749"/>
      <c r="RRK91" s="749"/>
      <c r="RRL91" s="749"/>
      <c r="RRM91" s="749"/>
      <c r="RRN91" s="749"/>
      <c r="RRO91" s="749"/>
      <c r="RRP91" s="749"/>
      <c r="RRQ91" s="749"/>
      <c r="RRR91" s="749"/>
      <c r="RRS91" s="749"/>
      <c r="RRT91" s="749"/>
      <c r="RRU91" s="749"/>
      <c r="RRV91" s="749"/>
      <c r="RRW91" s="749"/>
      <c r="RRX91" s="749"/>
      <c r="RRY91" s="749"/>
      <c r="RRZ91" s="749"/>
      <c r="RSA91" s="749"/>
      <c r="RSB91" s="749"/>
      <c r="RSC91" s="749"/>
      <c r="RSD91" s="749"/>
      <c r="RSE91" s="749"/>
      <c r="RSF91" s="749"/>
      <c r="RSG91" s="749"/>
      <c r="RSH91" s="749"/>
      <c r="RSI91" s="749"/>
      <c r="RSJ91" s="749"/>
      <c r="RSK91" s="749"/>
      <c r="RSL91" s="749"/>
      <c r="RSM91" s="749"/>
      <c r="RSN91" s="749"/>
      <c r="RSO91" s="749"/>
      <c r="RSP91" s="749"/>
      <c r="RSQ91" s="749"/>
      <c r="RSR91" s="749"/>
      <c r="RSS91" s="749"/>
      <c r="RST91" s="749"/>
      <c r="RSU91" s="749"/>
      <c r="RSV91" s="749"/>
      <c r="RSW91" s="749"/>
      <c r="RSX91" s="749"/>
      <c r="RSY91" s="749"/>
      <c r="RSZ91" s="749"/>
      <c r="RTA91" s="749"/>
      <c r="RTB91" s="749"/>
      <c r="RTC91" s="749"/>
      <c r="RTD91" s="749"/>
      <c r="RTE91" s="749"/>
      <c r="RTF91" s="749"/>
      <c r="RTG91" s="749"/>
      <c r="RTH91" s="749"/>
      <c r="RTI91" s="749"/>
      <c r="RTJ91" s="749"/>
      <c r="RTK91" s="749"/>
      <c r="RTL91" s="749"/>
      <c r="RTM91" s="749"/>
      <c r="RTN91" s="749"/>
      <c r="RTO91" s="749"/>
      <c r="RTP91" s="749"/>
      <c r="RTQ91" s="749"/>
      <c r="RTR91" s="749"/>
      <c r="RTS91" s="749"/>
      <c r="RTT91" s="749"/>
      <c r="RTU91" s="749"/>
      <c r="RTV91" s="749"/>
      <c r="RTW91" s="749"/>
      <c r="RTX91" s="749"/>
      <c r="RTY91" s="749"/>
      <c r="RTZ91" s="749"/>
      <c r="RUA91" s="749"/>
      <c r="RUB91" s="749"/>
      <c r="RUC91" s="749"/>
      <c r="RUD91" s="749"/>
      <c r="RUE91" s="749"/>
      <c r="RUF91" s="749"/>
      <c r="RUG91" s="749"/>
      <c r="RUH91" s="749"/>
      <c r="RUI91" s="749"/>
      <c r="RUJ91" s="749"/>
      <c r="RUK91" s="749"/>
      <c r="RUL91" s="749"/>
      <c r="RUM91" s="749"/>
      <c r="RUN91" s="749"/>
      <c r="RUO91" s="749"/>
      <c r="RUP91" s="749"/>
      <c r="RUQ91" s="749"/>
      <c r="RUR91" s="749"/>
      <c r="RUS91" s="749"/>
      <c r="RUT91" s="749"/>
      <c r="RUU91" s="749"/>
      <c r="RUV91" s="749"/>
      <c r="RUW91" s="749"/>
      <c r="RUX91" s="749"/>
      <c r="RUY91" s="749"/>
      <c r="RUZ91" s="749"/>
      <c r="RVA91" s="749"/>
      <c r="RVB91" s="749"/>
      <c r="RVC91" s="749"/>
      <c r="RVD91" s="749"/>
      <c r="RVE91" s="749"/>
      <c r="RVF91" s="749"/>
      <c r="RVG91" s="749"/>
      <c r="RVH91" s="749"/>
      <c r="RVI91" s="749"/>
      <c r="RVJ91" s="749"/>
      <c r="RVK91" s="749"/>
      <c r="RVL91" s="749"/>
      <c r="RVM91" s="749"/>
      <c r="RVN91" s="749"/>
      <c r="RVO91" s="749"/>
      <c r="RVP91" s="749"/>
      <c r="RVQ91" s="749"/>
      <c r="RVR91" s="749"/>
      <c r="RVS91" s="749"/>
      <c r="RVT91" s="749"/>
      <c r="RVU91" s="749"/>
      <c r="RVV91" s="749"/>
      <c r="RVW91" s="749"/>
      <c r="RVX91" s="749"/>
      <c r="RVY91" s="749"/>
      <c r="RVZ91" s="749"/>
      <c r="RWA91" s="749"/>
      <c r="RWB91" s="749"/>
      <c r="RWC91" s="749"/>
      <c r="RWD91" s="749"/>
      <c r="RWE91" s="749"/>
      <c r="RWF91" s="749"/>
      <c r="RWG91" s="749"/>
      <c r="RWH91" s="749"/>
      <c r="RWI91" s="749"/>
      <c r="RWJ91" s="749"/>
      <c r="RWK91" s="749"/>
      <c r="RWL91" s="749"/>
      <c r="RWM91" s="749"/>
      <c r="RWN91" s="749"/>
      <c r="RWO91" s="749"/>
      <c r="RWP91" s="749"/>
      <c r="RWQ91" s="749"/>
      <c r="RWR91" s="749"/>
      <c r="RWS91" s="749"/>
      <c r="RWT91" s="749"/>
      <c r="RWU91" s="749"/>
      <c r="RWV91" s="749"/>
      <c r="RWW91" s="749"/>
      <c r="RWX91" s="749"/>
      <c r="RWY91" s="749"/>
      <c r="RWZ91" s="749"/>
      <c r="RXA91" s="749"/>
      <c r="RXB91" s="749"/>
      <c r="RXC91" s="749"/>
      <c r="RXD91" s="749"/>
      <c r="RXE91" s="749"/>
      <c r="RXF91" s="749"/>
      <c r="RXG91" s="749"/>
      <c r="RXH91" s="749"/>
      <c r="RXI91" s="749"/>
      <c r="RXJ91" s="749"/>
      <c r="RXK91" s="749"/>
      <c r="RXL91" s="749"/>
      <c r="RXM91" s="749"/>
      <c r="RXN91" s="749"/>
      <c r="RXO91" s="749"/>
      <c r="RXP91" s="749"/>
      <c r="RXQ91" s="749"/>
      <c r="RXR91" s="749"/>
      <c r="RXS91" s="749"/>
      <c r="RXT91" s="749"/>
      <c r="RXU91" s="749"/>
      <c r="RXV91" s="749"/>
      <c r="RXW91" s="749"/>
      <c r="RXX91" s="749"/>
      <c r="RXY91" s="749"/>
      <c r="RXZ91" s="749"/>
      <c r="RYA91" s="749"/>
      <c r="RYB91" s="749"/>
      <c r="RYC91" s="749"/>
      <c r="RYD91" s="749"/>
      <c r="RYE91" s="749"/>
      <c r="RYF91" s="749"/>
      <c r="RYG91" s="749"/>
      <c r="RYH91" s="749"/>
      <c r="RYI91" s="749"/>
      <c r="RYJ91" s="749"/>
      <c r="RYK91" s="749"/>
      <c r="RYL91" s="749"/>
      <c r="RYM91" s="749"/>
      <c r="RYN91" s="749"/>
      <c r="RYO91" s="749"/>
      <c r="RYP91" s="749"/>
      <c r="RYQ91" s="749"/>
      <c r="RYR91" s="749"/>
      <c r="RYS91" s="749"/>
      <c r="RYT91" s="749"/>
      <c r="RYU91" s="749"/>
      <c r="RYV91" s="749"/>
      <c r="RYW91" s="749"/>
      <c r="RYX91" s="749"/>
      <c r="RYY91" s="749"/>
      <c r="RYZ91" s="749"/>
      <c r="RZA91" s="749"/>
      <c r="RZB91" s="749"/>
      <c r="RZC91" s="749"/>
      <c r="RZD91" s="749"/>
      <c r="RZE91" s="749"/>
      <c r="RZF91" s="749"/>
      <c r="RZG91" s="749"/>
      <c r="RZH91" s="749"/>
      <c r="RZI91" s="749"/>
      <c r="RZJ91" s="749"/>
      <c r="RZK91" s="749"/>
      <c r="RZL91" s="749"/>
      <c r="RZM91" s="749"/>
      <c r="RZN91" s="749"/>
      <c r="RZO91" s="749"/>
      <c r="RZP91" s="749"/>
      <c r="RZQ91" s="749"/>
      <c r="RZR91" s="749"/>
      <c r="RZS91" s="749"/>
      <c r="RZT91" s="749"/>
      <c r="RZU91" s="749"/>
      <c r="RZV91" s="749"/>
      <c r="RZW91" s="749"/>
      <c r="RZX91" s="749"/>
      <c r="RZY91" s="749"/>
      <c r="RZZ91" s="749"/>
      <c r="SAA91" s="749"/>
      <c r="SAB91" s="749"/>
      <c r="SAC91" s="749"/>
      <c r="SAD91" s="749"/>
      <c r="SAE91" s="749"/>
      <c r="SAF91" s="749"/>
      <c r="SAG91" s="749"/>
      <c r="SAH91" s="749"/>
      <c r="SAI91" s="749"/>
      <c r="SAJ91" s="749"/>
      <c r="SAK91" s="749"/>
      <c r="SAL91" s="749"/>
      <c r="SAM91" s="749"/>
      <c r="SAN91" s="749"/>
      <c r="SAO91" s="749"/>
      <c r="SAP91" s="749"/>
      <c r="SAQ91" s="749"/>
      <c r="SAR91" s="749"/>
      <c r="SAS91" s="749"/>
      <c r="SAT91" s="749"/>
      <c r="SAU91" s="749"/>
      <c r="SAV91" s="749"/>
      <c r="SAW91" s="749"/>
      <c r="SAX91" s="749"/>
      <c r="SAY91" s="749"/>
      <c r="SAZ91" s="749"/>
      <c r="SBA91" s="749"/>
      <c r="SBB91" s="749"/>
      <c r="SBC91" s="749"/>
      <c r="SBD91" s="749"/>
      <c r="SBE91" s="749"/>
      <c r="SBF91" s="749"/>
      <c r="SBG91" s="749"/>
      <c r="SBH91" s="749"/>
      <c r="SBI91" s="749"/>
      <c r="SBJ91" s="749"/>
      <c r="SBK91" s="749"/>
      <c r="SBL91" s="749"/>
      <c r="SBM91" s="749"/>
      <c r="SBN91" s="749"/>
      <c r="SBO91" s="749"/>
      <c r="SBP91" s="749"/>
      <c r="SBQ91" s="749"/>
      <c r="SBR91" s="749"/>
      <c r="SBS91" s="749"/>
      <c r="SBT91" s="749"/>
      <c r="SBU91" s="749"/>
      <c r="SBV91" s="749"/>
      <c r="SBW91" s="749"/>
      <c r="SBX91" s="749"/>
      <c r="SBY91" s="749"/>
      <c r="SBZ91" s="749"/>
      <c r="SCA91" s="749"/>
      <c r="SCB91" s="749"/>
      <c r="SCC91" s="749"/>
      <c r="SCD91" s="749"/>
      <c r="SCE91" s="749"/>
      <c r="SCF91" s="749"/>
      <c r="SCG91" s="749"/>
      <c r="SCH91" s="749"/>
      <c r="SCI91" s="749"/>
      <c r="SCJ91" s="749"/>
      <c r="SCK91" s="749"/>
      <c r="SCL91" s="749"/>
      <c r="SCM91" s="749"/>
      <c r="SCN91" s="749"/>
      <c r="SCO91" s="749"/>
      <c r="SCP91" s="749"/>
      <c r="SCQ91" s="749"/>
      <c r="SCR91" s="749"/>
      <c r="SCS91" s="749"/>
      <c r="SCT91" s="749"/>
      <c r="SCU91" s="749"/>
      <c r="SCV91" s="749"/>
      <c r="SCW91" s="749"/>
      <c r="SCX91" s="749"/>
      <c r="SCY91" s="749"/>
      <c r="SCZ91" s="749"/>
      <c r="SDA91" s="749"/>
      <c r="SDB91" s="749"/>
      <c r="SDC91" s="749"/>
      <c r="SDD91" s="749"/>
      <c r="SDE91" s="749"/>
      <c r="SDF91" s="749"/>
      <c r="SDG91" s="749"/>
      <c r="SDH91" s="749"/>
      <c r="SDI91" s="749"/>
      <c r="SDJ91" s="749"/>
      <c r="SDK91" s="749"/>
      <c r="SDL91" s="749"/>
      <c r="SDM91" s="749"/>
      <c r="SDN91" s="749"/>
      <c r="SDO91" s="749"/>
      <c r="SDP91" s="749"/>
      <c r="SDQ91" s="749"/>
      <c r="SDR91" s="749"/>
      <c r="SDS91" s="749"/>
      <c r="SDT91" s="749"/>
      <c r="SDU91" s="749"/>
      <c r="SDV91" s="749"/>
      <c r="SDW91" s="749"/>
      <c r="SDX91" s="749"/>
      <c r="SDY91" s="749"/>
      <c r="SDZ91" s="749"/>
      <c r="SEA91" s="749"/>
      <c r="SEB91" s="749"/>
      <c r="SEC91" s="749"/>
      <c r="SED91" s="749"/>
      <c r="SEE91" s="749"/>
      <c r="SEF91" s="749"/>
      <c r="SEG91" s="749"/>
      <c r="SEH91" s="749"/>
      <c r="SEI91" s="749"/>
      <c r="SEJ91" s="749"/>
      <c r="SEK91" s="749"/>
      <c r="SEL91" s="749"/>
      <c r="SEM91" s="749"/>
      <c r="SEN91" s="749"/>
      <c r="SEO91" s="749"/>
      <c r="SEP91" s="749"/>
      <c r="SEQ91" s="749"/>
      <c r="SER91" s="749"/>
      <c r="SES91" s="749"/>
      <c r="SET91" s="749"/>
      <c r="SEU91" s="749"/>
      <c r="SEV91" s="749"/>
      <c r="SEW91" s="749"/>
      <c r="SEX91" s="749"/>
      <c r="SEY91" s="749"/>
      <c r="SEZ91" s="749"/>
      <c r="SFA91" s="749"/>
      <c r="SFB91" s="749"/>
      <c r="SFC91" s="749"/>
      <c r="SFD91" s="749"/>
      <c r="SFE91" s="749"/>
      <c r="SFF91" s="749"/>
      <c r="SFG91" s="749"/>
      <c r="SFH91" s="749"/>
      <c r="SFI91" s="749"/>
      <c r="SFJ91" s="749"/>
      <c r="SFK91" s="749"/>
      <c r="SFL91" s="749"/>
      <c r="SFM91" s="749"/>
      <c r="SFN91" s="749"/>
      <c r="SFO91" s="749"/>
      <c r="SFP91" s="749"/>
      <c r="SFQ91" s="749"/>
      <c r="SFR91" s="749"/>
      <c r="SFS91" s="749"/>
      <c r="SFT91" s="749"/>
      <c r="SFU91" s="749"/>
      <c r="SFV91" s="749"/>
      <c r="SFW91" s="749"/>
      <c r="SFX91" s="749"/>
      <c r="SFY91" s="749"/>
      <c r="SFZ91" s="749"/>
      <c r="SGA91" s="749"/>
      <c r="SGB91" s="749"/>
      <c r="SGC91" s="749"/>
      <c r="SGD91" s="749"/>
      <c r="SGE91" s="749"/>
      <c r="SGF91" s="749"/>
      <c r="SGG91" s="749"/>
      <c r="SGH91" s="749"/>
      <c r="SGI91" s="749"/>
      <c r="SGJ91" s="749"/>
      <c r="SGK91" s="749"/>
      <c r="SGL91" s="749"/>
      <c r="SGM91" s="749"/>
      <c r="SGN91" s="749"/>
      <c r="SGO91" s="749"/>
      <c r="SGP91" s="749"/>
      <c r="SGQ91" s="749"/>
      <c r="SGR91" s="749"/>
      <c r="SGS91" s="749"/>
      <c r="SGT91" s="749"/>
      <c r="SGU91" s="749"/>
      <c r="SGV91" s="749"/>
      <c r="SGW91" s="749"/>
      <c r="SGX91" s="749"/>
      <c r="SGY91" s="749"/>
      <c r="SGZ91" s="749"/>
      <c r="SHA91" s="749"/>
      <c r="SHB91" s="749"/>
      <c r="SHC91" s="749"/>
      <c r="SHD91" s="749"/>
      <c r="SHE91" s="749"/>
      <c r="SHF91" s="749"/>
      <c r="SHG91" s="749"/>
      <c r="SHH91" s="749"/>
      <c r="SHI91" s="749"/>
      <c r="SHJ91" s="749"/>
      <c r="SHK91" s="749"/>
      <c r="SHL91" s="749"/>
      <c r="SHM91" s="749"/>
      <c r="SHN91" s="749"/>
      <c r="SHO91" s="749"/>
      <c r="SHP91" s="749"/>
      <c r="SHQ91" s="749"/>
      <c r="SHR91" s="749"/>
      <c r="SHS91" s="749"/>
      <c r="SHT91" s="749"/>
      <c r="SHU91" s="749"/>
      <c r="SHV91" s="749"/>
      <c r="SHW91" s="749"/>
      <c r="SHX91" s="749"/>
      <c r="SHY91" s="749"/>
      <c r="SHZ91" s="749"/>
      <c r="SIA91" s="749"/>
      <c r="SIB91" s="749"/>
      <c r="SIC91" s="749"/>
      <c r="SID91" s="749"/>
      <c r="SIE91" s="749"/>
      <c r="SIF91" s="749"/>
      <c r="SIG91" s="749"/>
      <c r="SIH91" s="749"/>
      <c r="SII91" s="749"/>
      <c r="SIJ91" s="749"/>
      <c r="SIK91" s="749"/>
      <c r="SIL91" s="749"/>
      <c r="SIM91" s="749"/>
      <c r="SIN91" s="749"/>
      <c r="SIO91" s="749"/>
      <c r="SIP91" s="749"/>
      <c r="SIQ91" s="749"/>
      <c r="SIR91" s="749"/>
      <c r="SIS91" s="749"/>
      <c r="SIT91" s="749"/>
      <c r="SIU91" s="749"/>
      <c r="SIV91" s="749"/>
      <c r="SIW91" s="749"/>
      <c r="SIX91" s="749"/>
      <c r="SIY91" s="749"/>
      <c r="SIZ91" s="749"/>
      <c r="SJA91" s="749"/>
      <c r="SJB91" s="749"/>
      <c r="SJC91" s="749"/>
      <c r="SJD91" s="749"/>
      <c r="SJE91" s="749"/>
      <c r="SJF91" s="749"/>
      <c r="SJG91" s="749"/>
      <c r="SJH91" s="749"/>
      <c r="SJI91" s="749"/>
      <c r="SJJ91" s="749"/>
      <c r="SJK91" s="749"/>
      <c r="SJL91" s="749"/>
      <c r="SJM91" s="749"/>
      <c r="SJN91" s="749"/>
      <c r="SJO91" s="749"/>
      <c r="SJP91" s="749"/>
      <c r="SJQ91" s="749"/>
      <c r="SJR91" s="749"/>
      <c r="SJS91" s="749"/>
      <c r="SJT91" s="749"/>
      <c r="SJU91" s="749"/>
      <c r="SJV91" s="749"/>
      <c r="SJW91" s="749"/>
      <c r="SJX91" s="749"/>
      <c r="SJY91" s="749"/>
      <c r="SJZ91" s="749"/>
      <c r="SKA91" s="749"/>
      <c r="SKB91" s="749"/>
      <c r="SKC91" s="749"/>
      <c r="SKD91" s="749"/>
      <c r="SKE91" s="749"/>
      <c r="SKF91" s="749"/>
      <c r="SKG91" s="749"/>
      <c r="SKH91" s="749"/>
      <c r="SKI91" s="749"/>
      <c r="SKJ91" s="749"/>
      <c r="SKK91" s="749"/>
      <c r="SKL91" s="749"/>
      <c r="SKM91" s="749"/>
      <c r="SKN91" s="749"/>
      <c r="SKO91" s="749"/>
      <c r="SKP91" s="749"/>
      <c r="SKQ91" s="749"/>
      <c r="SKR91" s="749"/>
      <c r="SKS91" s="749"/>
      <c r="SKT91" s="749"/>
      <c r="SKU91" s="749"/>
      <c r="SKV91" s="749"/>
      <c r="SKW91" s="749"/>
      <c r="SKX91" s="749"/>
      <c r="SKY91" s="749"/>
      <c r="SKZ91" s="749"/>
      <c r="SLA91" s="749"/>
      <c r="SLB91" s="749"/>
      <c r="SLC91" s="749"/>
      <c r="SLD91" s="749"/>
      <c r="SLE91" s="749"/>
      <c r="SLF91" s="749"/>
      <c r="SLG91" s="749"/>
      <c r="SLH91" s="749"/>
      <c r="SLI91" s="749"/>
      <c r="SLJ91" s="749"/>
      <c r="SLK91" s="749"/>
      <c r="SLL91" s="749"/>
      <c r="SLM91" s="749"/>
      <c r="SLN91" s="749"/>
      <c r="SLO91" s="749"/>
      <c r="SLP91" s="749"/>
      <c r="SLQ91" s="749"/>
      <c r="SLR91" s="749"/>
      <c r="SLS91" s="749"/>
      <c r="SLT91" s="749"/>
      <c r="SLU91" s="749"/>
      <c r="SLV91" s="749"/>
      <c r="SLW91" s="749"/>
      <c r="SLX91" s="749"/>
      <c r="SLY91" s="749"/>
      <c r="SLZ91" s="749"/>
      <c r="SMA91" s="749"/>
      <c r="SMB91" s="749"/>
      <c r="SMC91" s="749"/>
      <c r="SMD91" s="749"/>
      <c r="SME91" s="749"/>
      <c r="SMF91" s="749"/>
      <c r="SMG91" s="749"/>
      <c r="SMH91" s="749"/>
      <c r="SMI91" s="749"/>
      <c r="SMJ91" s="749"/>
      <c r="SMK91" s="749"/>
      <c r="SML91" s="749"/>
      <c r="SMM91" s="749"/>
      <c r="SMN91" s="749"/>
      <c r="SMO91" s="749"/>
      <c r="SMP91" s="749"/>
      <c r="SMQ91" s="749"/>
      <c r="SMR91" s="749"/>
      <c r="SMS91" s="749"/>
      <c r="SMT91" s="749"/>
      <c r="SMU91" s="749"/>
      <c r="SMV91" s="749"/>
      <c r="SMW91" s="749"/>
      <c r="SMX91" s="749"/>
      <c r="SMY91" s="749"/>
      <c r="SMZ91" s="749"/>
      <c r="SNA91" s="749"/>
      <c r="SNB91" s="749"/>
      <c r="SNC91" s="749"/>
      <c r="SND91" s="749"/>
      <c r="SNE91" s="749"/>
      <c r="SNF91" s="749"/>
      <c r="SNG91" s="749"/>
      <c r="SNH91" s="749"/>
      <c r="SNI91" s="749"/>
      <c r="SNJ91" s="749"/>
      <c r="SNK91" s="749"/>
      <c r="SNL91" s="749"/>
      <c r="SNM91" s="749"/>
      <c r="SNN91" s="749"/>
      <c r="SNO91" s="749"/>
      <c r="SNP91" s="749"/>
      <c r="SNQ91" s="749"/>
      <c r="SNR91" s="749"/>
      <c r="SNS91" s="749"/>
      <c r="SNT91" s="749"/>
      <c r="SNU91" s="749"/>
      <c r="SNV91" s="749"/>
      <c r="SNW91" s="749"/>
      <c r="SNX91" s="749"/>
      <c r="SNY91" s="749"/>
      <c r="SNZ91" s="749"/>
      <c r="SOA91" s="749"/>
      <c r="SOB91" s="749"/>
      <c r="SOC91" s="749"/>
      <c r="SOD91" s="749"/>
      <c r="SOE91" s="749"/>
      <c r="SOF91" s="749"/>
      <c r="SOG91" s="749"/>
      <c r="SOH91" s="749"/>
      <c r="SOI91" s="749"/>
      <c r="SOJ91" s="749"/>
      <c r="SOK91" s="749"/>
      <c r="SOL91" s="749"/>
      <c r="SOM91" s="749"/>
      <c r="SON91" s="749"/>
      <c r="SOO91" s="749"/>
      <c r="SOP91" s="749"/>
      <c r="SOQ91" s="749"/>
      <c r="SOR91" s="749"/>
      <c r="SOS91" s="749"/>
      <c r="SOT91" s="749"/>
      <c r="SOU91" s="749"/>
      <c r="SOV91" s="749"/>
      <c r="SOW91" s="749"/>
      <c r="SOX91" s="749"/>
      <c r="SOY91" s="749"/>
      <c r="SOZ91" s="749"/>
      <c r="SPA91" s="749"/>
      <c r="SPB91" s="749"/>
      <c r="SPC91" s="749"/>
      <c r="SPD91" s="749"/>
      <c r="SPE91" s="749"/>
      <c r="SPF91" s="749"/>
      <c r="SPG91" s="749"/>
      <c r="SPH91" s="749"/>
      <c r="SPI91" s="749"/>
      <c r="SPJ91" s="749"/>
      <c r="SPK91" s="749"/>
      <c r="SPL91" s="749"/>
      <c r="SPM91" s="749"/>
      <c r="SPN91" s="749"/>
      <c r="SPO91" s="749"/>
      <c r="SPP91" s="749"/>
      <c r="SPQ91" s="749"/>
      <c r="SPR91" s="749"/>
      <c r="SPS91" s="749"/>
      <c r="SPT91" s="749"/>
      <c r="SPU91" s="749"/>
      <c r="SPV91" s="749"/>
      <c r="SPW91" s="749"/>
      <c r="SPX91" s="749"/>
      <c r="SPY91" s="749"/>
      <c r="SPZ91" s="749"/>
      <c r="SQA91" s="749"/>
      <c r="SQB91" s="749"/>
      <c r="SQC91" s="749"/>
      <c r="SQD91" s="749"/>
      <c r="SQE91" s="749"/>
      <c r="SQF91" s="749"/>
      <c r="SQG91" s="749"/>
      <c r="SQH91" s="749"/>
      <c r="SQI91" s="749"/>
      <c r="SQJ91" s="749"/>
      <c r="SQK91" s="749"/>
      <c r="SQL91" s="749"/>
      <c r="SQM91" s="749"/>
      <c r="SQN91" s="749"/>
      <c r="SQO91" s="749"/>
      <c r="SQP91" s="749"/>
      <c r="SQQ91" s="749"/>
      <c r="SQR91" s="749"/>
      <c r="SQS91" s="749"/>
      <c r="SQT91" s="749"/>
      <c r="SQU91" s="749"/>
      <c r="SQV91" s="749"/>
      <c r="SQW91" s="749"/>
      <c r="SQX91" s="749"/>
      <c r="SQY91" s="749"/>
      <c r="SQZ91" s="749"/>
      <c r="SRA91" s="749"/>
      <c r="SRB91" s="749"/>
      <c r="SRC91" s="749"/>
      <c r="SRD91" s="749"/>
      <c r="SRE91" s="749"/>
      <c r="SRF91" s="749"/>
      <c r="SRG91" s="749"/>
      <c r="SRH91" s="749"/>
      <c r="SRI91" s="749"/>
      <c r="SRJ91" s="749"/>
      <c r="SRK91" s="749"/>
      <c r="SRL91" s="749"/>
      <c r="SRM91" s="749"/>
      <c r="SRN91" s="749"/>
      <c r="SRO91" s="749"/>
      <c r="SRP91" s="749"/>
      <c r="SRQ91" s="749"/>
      <c r="SRR91" s="749"/>
      <c r="SRS91" s="749"/>
      <c r="SRT91" s="749"/>
      <c r="SRU91" s="749"/>
      <c r="SRV91" s="749"/>
      <c r="SRW91" s="749"/>
      <c r="SRX91" s="749"/>
      <c r="SRY91" s="749"/>
      <c r="SRZ91" s="749"/>
      <c r="SSA91" s="749"/>
      <c r="SSB91" s="749"/>
      <c r="SSC91" s="749"/>
      <c r="SSD91" s="749"/>
      <c r="SSE91" s="749"/>
      <c r="SSF91" s="749"/>
      <c r="SSG91" s="749"/>
      <c r="SSH91" s="749"/>
      <c r="SSI91" s="749"/>
      <c r="SSJ91" s="749"/>
      <c r="SSK91" s="749"/>
      <c r="SSL91" s="749"/>
      <c r="SSM91" s="749"/>
      <c r="SSN91" s="749"/>
      <c r="SSO91" s="749"/>
      <c r="SSP91" s="749"/>
      <c r="SSQ91" s="749"/>
      <c r="SSR91" s="749"/>
      <c r="SSS91" s="749"/>
      <c r="SST91" s="749"/>
      <c r="SSU91" s="749"/>
      <c r="SSV91" s="749"/>
      <c r="SSW91" s="749"/>
      <c r="SSX91" s="749"/>
      <c r="SSY91" s="749"/>
      <c r="SSZ91" s="749"/>
      <c r="STA91" s="749"/>
      <c r="STB91" s="749"/>
      <c r="STC91" s="749"/>
      <c r="STD91" s="749"/>
      <c r="STE91" s="749"/>
      <c r="STF91" s="749"/>
      <c r="STG91" s="749"/>
      <c r="STH91" s="749"/>
      <c r="STI91" s="749"/>
      <c r="STJ91" s="749"/>
      <c r="STK91" s="749"/>
      <c r="STL91" s="749"/>
      <c r="STM91" s="749"/>
      <c r="STN91" s="749"/>
      <c r="STO91" s="749"/>
      <c r="STP91" s="749"/>
      <c r="STQ91" s="749"/>
      <c r="STR91" s="749"/>
      <c r="STS91" s="749"/>
      <c r="STT91" s="749"/>
      <c r="STU91" s="749"/>
      <c r="STV91" s="749"/>
      <c r="STW91" s="749"/>
      <c r="STX91" s="749"/>
      <c r="STY91" s="749"/>
      <c r="STZ91" s="749"/>
      <c r="SUA91" s="749"/>
      <c r="SUB91" s="749"/>
      <c r="SUC91" s="749"/>
      <c r="SUD91" s="749"/>
      <c r="SUE91" s="749"/>
      <c r="SUF91" s="749"/>
      <c r="SUG91" s="749"/>
      <c r="SUH91" s="749"/>
      <c r="SUI91" s="749"/>
      <c r="SUJ91" s="749"/>
      <c r="SUK91" s="749"/>
      <c r="SUL91" s="749"/>
      <c r="SUM91" s="749"/>
      <c r="SUN91" s="749"/>
      <c r="SUO91" s="749"/>
      <c r="SUP91" s="749"/>
      <c r="SUQ91" s="749"/>
      <c r="SUR91" s="749"/>
      <c r="SUS91" s="749"/>
      <c r="SUT91" s="749"/>
      <c r="SUU91" s="749"/>
      <c r="SUV91" s="749"/>
      <c r="SUW91" s="749"/>
      <c r="SUX91" s="749"/>
      <c r="SUY91" s="749"/>
      <c r="SUZ91" s="749"/>
      <c r="SVA91" s="749"/>
      <c r="SVB91" s="749"/>
      <c r="SVC91" s="749"/>
      <c r="SVD91" s="749"/>
      <c r="SVE91" s="749"/>
      <c r="SVF91" s="749"/>
      <c r="SVG91" s="749"/>
      <c r="SVH91" s="749"/>
      <c r="SVI91" s="749"/>
      <c r="SVJ91" s="749"/>
      <c r="SVK91" s="749"/>
      <c r="SVL91" s="749"/>
      <c r="SVM91" s="749"/>
      <c r="SVN91" s="749"/>
      <c r="SVO91" s="749"/>
      <c r="SVP91" s="749"/>
      <c r="SVQ91" s="749"/>
      <c r="SVR91" s="749"/>
      <c r="SVS91" s="749"/>
      <c r="SVT91" s="749"/>
      <c r="SVU91" s="749"/>
      <c r="SVV91" s="749"/>
      <c r="SVW91" s="749"/>
      <c r="SVX91" s="749"/>
      <c r="SVY91" s="749"/>
      <c r="SVZ91" s="749"/>
      <c r="SWA91" s="749"/>
      <c r="SWB91" s="749"/>
      <c r="SWC91" s="749"/>
      <c r="SWD91" s="749"/>
      <c r="SWE91" s="749"/>
      <c r="SWF91" s="749"/>
      <c r="SWG91" s="749"/>
      <c r="SWH91" s="749"/>
      <c r="SWI91" s="749"/>
      <c r="SWJ91" s="749"/>
      <c r="SWK91" s="749"/>
      <c r="SWL91" s="749"/>
      <c r="SWM91" s="749"/>
      <c r="SWN91" s="749"/>
      <c r="SWO91" s="749"/>
      <c r="SWP91" s="749"/>
      <c r="SWQ91" s="749"/>
      <c r="SWR91" s="749"/>
      <c r="SWS91" s="749"/>
      <c r="SWT91" s="749"/>
      <c r="SWU91" s="749"/>
      <c r="SWV91" s="749"/>
      <c r="SWW91" s="749"/>
      <c r="SWX91" s="749"/>
      <c r="SWY91" s="749"/>
      <c r="SWZ91" s="749"/>
      <c r="SXA91" s="749"/>
      <c r="SXB91" s="749"/>
      <c r="SXC91" s="749"/>
      <c r="SXD91" s="749"/>
      <c r="SXE91" s="749"/>
      <c r="SXF91" s="749"/>
      <c r="SXG91" s="749"/>
      <c r="SXH91" s="749"/>
      <c r="SXI91" s="749"/>
      <c r="SXJ91" s="749"/>
      <c r="SXK91" s="749"/>
      <c r="SXL91" s="749"/>
      <c r="SXM91" s="749"/>
      <c r="SXN91" s="749"/>
      <c r="SXO91" s="749"/>
      <c r="SXP91" s="749"/>
      <c r="SXQ91" s="749"/>
      <c r="SXR91" s="749"/>
      <c r="SXS91" s="749"/>
      <c r="SXT91" s="749"/>
      <c r="SXU91" s="749"/>
      <c r="SXV91" s="749"/>
      <c r="SXW91" s="749"/>
      <c r="SXX91" s="749"/>
      <c r="SXY91" s="749"/>
      <c r="SXZ91" s="749"/>
      <c r="SYA91" s="749"/>
      <c r="SYB91" s="749"/>
      <c r="SYC91" s="749"/>
      <c r="SYD91" s="749"/>
      <c r="SYE91" s="749"/>
      <c r="SYF91" s="749"/>
      <c r="SYG91" s="749"/>
      <c r="SYH91" s="749"/>
      <c r="SYI91" s="749"/>
      <c r="SYJ91" s="749"/>
      <c r="SYK91" s="749"/>
      <c r="SYL91" s="749"/>
      <c r="SYM91" s="749"/>
      <c r="SYN91" s="749"/>
      <c r="SYO91" s="749"/>
      <c r="SYP91" s="749"/>
      <c r="SYQ91" s="749"/>
      <c r="SYR91" s="749"/>
      <c r="SYS91" s="749"/>
      <c r="SYT91" s="749"/>
      <c r="SYU91" s="749"/>
      <c r="SYV91" s="749"/>
      <c r="SYW91" s="749"/>
      <c r="SYX91" s="749"/>
      <c r="SYY91" s="749"/>
      <c r="SYZ91" s="749"/>
      <c r="SZA91" s="749"/>
      <c r="SZB91" s="749"/>
      <c r="SZC91" s="749"/>
      <c r="SZD91" s="749"/>
      <c r="SZE91" s="749"/>
      <c r="SZF91" s="749"/>
      <c r="SZG91" s="749"/>
      <c r="SZH91" s="749"/>
      <c r="SZI91" s="749"/>
      <c r="SZJ91" s="749"/>
      <c r="SZK91" s="749"/>
      <c r="SZL91" s="749"/>
      <c r="SZM91" s="749"/>
      <c r="SZN91" s="749"/>
      <c r="SZO91" s="749"/>
      <c r="SZP91" s="749"/>
      <c r="SZQ91" s="749"/>
      <c r="SZR91" s="749"/>
      <c r="SZS91" s="749"/>
      <c r="SZT91" s="749"/>
      <c r="SZU91" s="749"/>
      <c r="SZV91" s="749"/>
      <c r="SZW91" s="749"/>
      <c r="SZX91" s="749"/>
      <c r="SZY91" s="749"/>
      <c r="SZZ91" s="749"/>
      <c r="TAA91" s="749"/>
      <c r="TAB91" s="749"/>
      <c r="TAC91" s="749"/>
      <c r="TAD91" s="749"/>
      <c r="TAE91" s="749"/>
      <c r="TAF91" s="749"/>
      <c r="TAG91" s="749"/>
      <c r="TAH91" s="749"/>
      <c r="TAI91" s="749"/>
      <c r="TAJ91" s="749"/>
      <c r="TAK91" s="749"/>
      <c r="TAL91" s="749"/>
      <c r="TAM91" s="749"/>
      <c r="TAN91" s="749"/>
      <c r="TAO91" s="749"/>
      <c r="TAP91" s="749"/>
      <c r="TAQ91" s="749"/>
      <c r="TAR91" s="749"/>
      <c r="TAS91" s="749"/>
      <c r="TAT91" s="749"/>
      <c r="TAU91" s="749"/>
      <c r="TAV91" s="749"/>
      <c r="TAW91" s="749"/>
      <c r="TAX91" s="749"/>
      <c r="TAY91" s="749"/>
      <c r="TAZ91" s="749"/>
      <c r="TBA91" s="749"/>
      <c r="TBB91" s="749"/>
      <c r="TBC91" s="749"/>
      <c r="TBD91" s="749"/>
      <c r="TBE91" s="749"/>
      <c r="TBF91" s="749"/>
      <c r="TBG91" s="749"/>
      <c r="TBH91" s="749"/>
      <c r="TBI91" s="749"/>
      <c r="TBJ91" s="749"/>
      <c r="TBK91" s="749"/>
      <c r="TBL91" s="749"/>
      <c r="TBM91" s="749"/>
      <c r="TBN91" s="749"/>
      <c r="TBO91" s="749"/>
      <c r="TBP91" s="749"/>
      <c r="TBQ91" s="749"/>
      <c r="TBR91" s="749"/>
      <c r="TBS91" s="749"/>
      <c r="TBT91" s="749"/>
      <c r="TBU91" s="749"/>
      <c r="TBV91" s="749"/>
      <c r="TBW91" s="749"/>
      <c r="TBX91" s="749"/>
      <c r="TBY91" s="749"/>
      <c r="TBZ91" s="749"/>
      <c r="TCA91" s="749"/>
      <c r="TCB91" s="749"/>
      <c r="TCC91" s="749"/>
      <c r="TCD91" s="749"/>
      <c r="TCE91" s="749"/>
      <c r="TCF91" s="749"/>
      <c r="TCG91" s="749"/>
      <c r="TCH91" s="749"/>
      <c r="TCI91" s="749"/>
      <c r="TCJ91" s="749"/>
      <c r="TCK91" s="749"/>
      <c r="TCL91" s="749"/>
      <c r="TCM91" s="749"/>
      <c r="TCN91" s="749"/>
      <c r="TCO91" s="749"/>
      <c r="TCP91" s="749"/>
      <c r="TCQ91" s="749"/>
      <c r="TCR91" s="749"/>
      <c r="TCS91" s="749"/>
      <c r="TCT91" s="749"/>
      <c r="TCU91" s="749"/>
      <c r="TCV91" s="749"/>
      <c r="TCW91" s="749"/>
      <c r="TCX91" s="749"/>
      <c r="TCY91" s="749"/>
      <c r="TCZ91" s="749"/>
      <c r="TDA91" s="749"/>
      <c r="TDB91" s="749"/>
      <c r="TDC91" s="749"/>
      <c r="TDD91" s="749"/>
      <c r="TDE91" s="749"/>
      <c r="TDF91" s="749"/>
      <c r="TDG91" s="749"/>
      <c r="TDH91" s="749"/>
      <c r="TDI91" s="749"/>
      <c r="TDJ91" s="749"/>
      <c r="TDK91" s="749"/>
      <c r="TDL91" s="749"/>
      <c r="TDM91" s="749"/>
      <c r="TDN91" s="749"/>
      <c r="TDO91" s="749"/>
      <c r="TDP91" s="749"/>
      <c r="TDQ91" s="749"/>
      <c r="TDR91" s="749"/>
      <c r="TDS91" s="749"/>
      <c r="TDT91" s="749"/>
      <c r="TDU91" s="749"/>
      <c r="TDV91" s="749"/>
      <c r="TDW91" s="749"/>
      <c r="TDX91" s="749"/>
      <c r="TDY91" s="749"/>
      <c r="TDZ91" s="749"/>
      <c r="TEA91" s="749"/>
      <c r="TEB91" s="749"/>
      <c r="TEC91" s="749"/>
      <c r="TED91" s="749"/>
      <c r="TEE91" s="749"/>
      <c r="TEF91" s="749"/>
      <c r="TEG91" s="749"/>
      <c r="TEH91" s="749"/>
      <c r="TEI91" s="749"/>
      <c r="TEJ91" s="749"/>
      <c r="TEK91" s="749"/>
      <c r="TEL91" s="749"/>
      <c r="TEM91" s="749"/>
      <c r="TEN91" s="749"/>
      <c r="TEO91" s="749"/>
      <c r="TEP91" s="749"/>
      <c r="TEQ91" s="749"/>
      <c r="TER91" s="749"/>
      <c r="TES91" s="749"/>
      <c r="TET91" s="749"/>
      <c r="TEU91" s="749"/>
      <c r="TEV91" s="749"/>
      <c r="TEW91" s="749"/>
      <c r="TEX91" s="749"/>
      <c r="TEY91" s="749"/>
      <c r="TEZ91" s="749"/>
      <c r="TFA91" s="749"/>
      <c r="TFB91" s="749"/>
      <c r="TFC91" s="749"/>
      <c r="TFD91" s="749"/>
      <c r="TFE91" s="749"/>
      <c r="TFF91" s="749"/>
      <c r="TFG91" s="749"/>
      <c r="TFH91" s="749"/>
      <c r="TFI91" s="749"/>
      <c r="TFJ91" s="749"/>
      <c r="TFK91" s="749"/>
      <c r="TFL91" s="749"/>
      <c r="TFM91" s="749"/>
      <c r="TFN91" s="749"/>
      <c r="TFO91" s="749"/>
      <c r="TFP91" s="749"/>
      <c r="TFQ91" s="749"/>
      <c r="TFR91" s="749"/>
      <c r="TFS91" s="749"/>
      <c r="TFT91" s="749"/>
      <c r="TFU91" s="749"/>
      <c r="TFV91" s="749"/>
      <c r="TFW91" s="749"/>
      <c r="TFX91" s="749"/>
      <c r="TFY91" s="749"/>
      <c r="TFZ91" s="749"/>
      <c r="TGA91" s="749"/>
      <c r="TGB91" s="749"/>
      <c r="TGC91" s="749"/>
      <c r="TGD91" s="749"/>
      <c r="TGE91" s="749"/>
      <c r="TGF91" s="749"/>
      <c r="TGG91" s="749"/>
      <c r="TGH91" s="749"/>
      <c r="TGI91" s="749"/>
      <c r="TGJ91" s="749"/>
      <c r="TGK91" s="749"/>
      <c r="TGL91" s="749"/>
      <c r="TGM91" s="749"/>
      <c r="TGN91" s="749"/>
      <c r="TGO91" s="749"/>
      <c r="TGP91" s="749"/>
      <c r="TGQ91" s="749"/>
      <c r="TGR91" s="749"/>
      <c r="TGS91" s="749"/>
      <c r="TGT91" s="749"/>
      <c r="TGU91" s="749"/>
      <c r="TGV91" s="749"/>
      <c r="TGW91" s="749"/>
      <c r="TGX91" s="749"/>
      <c r="TGY91" s="749"/>
      <c r="TGZ91" s="749"/>
      <c r="THA91" s="749"/>
      <c r="THB91" s="749"/>
      <c r="THC91" s="749"/>
      <c r="THD91" s="749"/>
      <c r="THE91" s="749"/>
      <c r="THF91" s="749"/>
      <c r="THG91" s="749"/>
      <c r="THH91" s="749"/>
      <c r="THI91" s="749"/>
      <c r="THJ91" s="749"/>
      <c r="THK91" s="749"/>
      <c r="THL91" s="749"/>
      <c r="THM91" s="749"/>
      <c r="THN91" s="749"/>
      <c r="THO91" s="749"/>
      <c r="THP91" s="749"/>
      <c r="THQ91" s="749"/>
      <c r="THR91" s="749"/>
      <c r="THS91" s="749"/>
      <c r="THT91" s="749"/>
      <c r="THU91" s="749"/>
      <c r="THV91" s="749"/>
      <c r="THW91" s="749"/>
      <c r="THX91" s="749"/>
      <c r="THY91" s="749"/>
      <c r="THZ91" s="749"/>
      <c r="TIA91" s="749"/>
      <c r="TIB91" s="749"/>
      <c r="TIC91" s="749"/>
      <c r="TID91" s="749"/>
      <c r="TIE91" s="749"/>
      <c r="TIF91" s="749"/>
      <c r="TIG91" s="749"/>
      <c r="TIH91" s="749"/>
      <c r="TII91" s="749"/>
      <c r="TIJ91" s="749"/>
      <c r="TIK91" s="749"/>
      <c r="TIL91" s="749"/>
      <c r="TIM91" s="749"/>
      <c r="TIN91" s="749"/>
      <c r="TIO91" s="749"/>
      <c r="TIP91" s="749"/>
      <c r="TIQ91" s="749"/>
      <c r="TIR91" s="749"/>
      <c r="TIS91" s="749"/>
      <c r="TIT91" s="749"/>
      <c r="TIU91" s="749"/>
      <c r="TIV91" s="749"/>
      <c r="TIW91" s="749"/>
      <c r="TIX91" s="749"/>
      <c r="TIY91" s="749"/>
      <c r="TIZ91" s="749"/>
      <c r="TJA91" s="749"/>
      <c r="TJB91" s="749"/>
      <c r="TJC91" s="749"/>
      <c r="TJD91" s="749"/>
      <c r="TJE91" s="749"/>
      <c r="TJF91" s="749"/>
      <c r="TJG91" s="749"/>
      <c r="TJH91" s="749"/>
      <c r="TJI91" s="749"/>
      <c r="TJJ91" s="749"/>
      <c r="TJK91" s="749"/>
      <c r="TJL91" s="749"/>
      <c r="TJM91" s="749"/>
      <c r="TJN91" s="749"/>
      <c r="TJO91" s="749"/>
      <c r="TJP91" s="749"/>
      <c r="TJQ91" s="749"/>
      <c r="TJR91" s="749"/>
      <c r="TJS91" s="749"/>
      <c r="TJT91" s="749"/>
      <c r="TJU91" s="749"/>
      <c r="TJV91" s="749"/>
      <c r="TJW91" s="749"/>
      <c r="TJX91" s="749"/>
      <c r="TJY91" s="749"/>
      <c r="TJZ91" s="749"/>
      <c r="TKA91" s="749"/>
      <c r="TKB91" s="749"/>
      <c r="TKC91" s="749"/>
      <c r="TKD91" s="749"/>
      <c r="TKE91" s="749"/>
      <c r="TKF91" s="749"/>
      <c r="TKG91" s="749"/>
      <c r="TKH91" s="749"/>
      <c r="TKI91" s="749"/>
      <c r="TKJ91" s="749"/>
      <c r="TKK91" s="749"/>
      <c r="TKL91" s="749"/>
      <c r="TKM91" s="749"/>
      <c r="TKN91" s="749"/>
      <c r="TKO91" s="749"/>
      <c r="TKP91" s="749"/>
      <c r="TKQ91" s="749"/>
      <c r="TKR91" s="749"/>
      <c r="TKS91" s="749"/>
      <c r="TKT91" s="749"/>
      <c r="TKU91" s="749"/>
      <c r="TKV91" s="749"/>
      <c r="TKW91" s="749"/>
      <c r="TKX91" s="749"/>
      <c r="TKY91" s="749"/>
      <c r="TKZ91" s="749"/>
      <c r="TLA91" s="749"/>
      <c r="TLB91" s="749"/>
      <c r="TLC91" s="749"/>
      <c r="TLD91" s="749"/>
      <c r="TLE91" s="749"/>
      <c r="TLF91" s="749"/>
      <c r="TLG91" s="749"/>
      <c r="TLH91" s="749"/>
      <c r="TLI91" s="749"/>
      <c r="TLJ91" s="749"/>
      <c r="TLK91" s="749"/>
      <c r="TLL91" s="749"/>
      <c r="TLM91" s="749"/>
      <c r="TLN91" s="749"/>
      <c r="TLO91" s="749"/>
      <c r="TLP91" s="749"/>
      <c r="TLQ91" s="749"/>
      <c r="TLR91" s="749"/>
      <c r="TLS91" s="749"/>
      <c r="TLT91" s="749"/>
      <c r="TLU91" s="749"/>
      <c r="TLV91" s="749"/>
      <c r="TLW91" s="749"/>
      <c r="TLX91" s="749"/>
      <c r="TLY91" s="749"/>
      <c r="TLZ91" s="749"/>
      <c r="TMA91" s="749"/>
      <c r="TMB91" s="749"/>
      <c r="TMC91" s="749"/>
      <c r="TMD91" s="749"/>
      <c r="TME91" s="749"/>
      <c r="TMF91" s="749"/>
      <c r="TMG91" s="749"/>
      <c r="TMH91" s="749"/>
      <c r="TMI91" s="749"/>
      <c r="TMJ91" s="749"/>
      <c r="TMK91" s="749"/>
      <c r="TML91" s="749"/>
      <c r="TMM91" s="749"/>
      <c r="TMN91" s="749"/>
      <c r="TMO91" s="749"/>
      <c r="TMP91" s="749"/>
      <c r="TMQ91" s="749"/>
      <c r="TMR91" s="749"/>
      <c r="TMS91" s="749"/>
      <c r="TMT91" s="749"/>
      <c r="TMU91" s="749"/>
      <c r="TMV91" s="749"/>
      <c r="TMW91" s="749"/>
      <c r="TMX91" s="749"/>
      <c r="TMY91" s="749"/>
      <c r="TMZ91" s="749"/>
      <c r="TNA91" s="749"/>
      <c r="TNB91" s="749"/>
      <c r="TNC91" s="749"/>
      <c r="TND91" s="749"/>
      <c r="TNE91" s="749"/>
      <c r="TNF91" s="749"/>
      <c r="TNG91" s="749"/>
      <c r="TNH91" s="749"/>
      <c r="TNI91" s="749"/>
      <c r="TNJ91" s="749"/>
      <c r="TNK91" s="749"/>
      <c r="TNL91" s="749"/>
      <c r="TNM91" s="749"/>
      <c r="TNN91" s="749"/>
      <c r="TNO91" s="749"/>
      <c r="TNP91" s="749"/>
      <c r="TNQ91" s="749"/>
      <c r="TNR91" s="749"/>
      <c r="TNS91" s="749"/>
      <c r="TNT91" s="749"/>
      <c r="TNU91" s="749"/>
      <c r="TNV91" s="749"/>
      <c r="TNW91" s="749"/>
      <c r="TNX91" s="749"/>
      <c r="TNY91" s="749"/>
      <c r="TNZ91" s="749"/>
      <c r="TOA91" s="749"/>
      <c r="TOB91" s="749"/>
      <c r="TOC91" s="749"/>
      <c r="TOD91" s="749"/>
      <c r="TOE91" s="749"/>
      <c r="TOF91" s="749"/>
      <c r="TOG91" s="749"/>
      <c r="TOH91" s="749"/>
      <c r="TOI91" s="749"/>
      <c r="TOJ91" s="749"/>
      <c r="TOK91" s="749"/>
      <c r="TOL91" s="749"/>
      <c r="TOM91" s="749"/>
      <c r="TON91" s="749"/>
      <c r="TOO91" s="749"/>
      <c r="TOP91" s="749"/>
      <c r="TOQ91" s="749"/>
      <c r="TOR91" s="749"/>
      <c r="TOS91" s="749"/>
      <c r="TOT91" s="749"/>
      <c r="TOU91" s="749"/>
      <c r="TOV91" s="749"/>
      <c r="TOW91" s="749"/>
      <c r="TOX91" s="749"/>
      <c r="TOY91" s="749"/>
      <c r="TOZ91" s="749"/>
      <c r="TPA91" s="749"/>
      <c r="TPB91" s="749"/>
      <c r="TPC91" s="749"/>
      <c r="TPD91" s="749"/>
      <c r="TPE91" s="749"/>
      <c r="TPF91" s="749"/>
      <c r="TPG91" s="749"/>
      <c r="TPH91" s="749"/>
      <c r="TPI91" s="749"/>
      <c r="TPJ91" s="749"/>
      <c r="TPK91" s="749"/>
      <c r="TPL91" s="749"/>
      <c r="TPM91" s="749"/>
      <c r="TPN91" s="749"/>
      <c r="TPO91" s="749"/>
      <c r="TPP91" s="749"/>
      <c r="TPQ91" s="749"/>
      <c r="TPR91" s="749"/>
      <c r="TPS91" s="749"/>
      <c r="TPT91" s="749"/>
      <c r="TPU91" s="749"/>
      <c r="TPV91" s="749"/>
      <c r="TPW91" s="749"/>
      <c r="TPX91" s="749"/>
      <c r="TPY91" s="749"/>
      <c r="TPZ91" s="749"/>
      <c r="TQA91" s="749"/>
      <c r="TQB91" s="749"/>
      <c r="TQC91" s="749"/>
      <c r="TQD91" s="749"/>
      <c r="TQE91" s="749"/>
      <c r="TQF91" s="749"/>
      <c r="TQG91" s="749"/>
      <c r="TQH91" s="749"/>
      <c r="TQI91" s="749"/>
      <c r="TQJ91" s="749"/>
      <c r="TQK91" s="749"/>
      <c r="TQL91" s="749"/>
      <c r="TQM91" s="749"/>
      <c r="TQN91" s="749"/>
      <c r="TQO91" s="749"/>
      <c r="TQP91" s="749"/>
      <c r="TQQ91" s="749"/>
      <c r="TQR91" s="749"/>
      <c r="TQS91" s="749"/>
      <c r="TQT91" s="749"/>
      <c r="TQU91" s="749"/>
      <c r="TQV91" s="749"/>
      <c r="TQW91" s="749"/>
      <c r="TQX91" s="749"/>
      <c r="TQY91" s="749"/>
      <c r="TQZ91" s="749"/>
      <c r="TRA91" s="749"/>
      <c r="TRB91" s="749"/>
      <c r="TRC91" s="749"/>
      <c r="TRD91" s="749"/>
      <c r="TRE91" s="749"/>
      <c r="TRF91" s="749"/>
      <c r="TRG91" s="749"/>
      <c r="TRH91" s="749"/>
      <c r="TRI91" s="749"/>
      <c r="TRJ91" s="749"/>
      <c r="TRK91" s="749"/>
      <c r="TRL91" s="749"/>
      <c r="TRM91" s="749"/>
      <c r="TRN91" s="749"/>
      <c r="TRO91" s="749"/>
      <c r="TRP91" s="749"/>
      <c r="TRQ91" s="749"/>
      <c r="TRR91" s="749"/>
      <c r="TRS91" s="749"/>
      <c r="TRT91" s="749"/>
      <c r="TRU91" s="749"/>
      <c r="TRV91" s="749"/>
      <c r="TRW91" s="749"/>
      <c r="TRX91" s="749"/>
      <c r="TRY91" s="749"/>
      <c r="TRZ91" s="749"/>
      <c r="TSA91" s="749"/>
      <c r="TSB91" s="749"/>
      <c r="TSC91" s="749"/>
      <c r="TSD91" s="749"/>
      <c r="TSE91" s="749"/>
      <c r="TSF91" s="749"/>
      <c r="TSG91" s="749"/>
      <c r="TSH91" s="749"/>
      <c r="TSI91" s="749"/>
      <c r="TSJ91" s="749"/>
      <c r="TSK91" s="749"/>
      <c r="TSL91" s="749"/>
      <c r="TSM91" s="749"/>
      <c r="TSN91" s="749"/>
      <c r="TSO91" s="749"/>
      <c r="TSP91" s="749"/>
      <c r="TSQ91" s="749"/>
      <c r="TSR91" s="749"/>
      <c r="TSS91" s="749"/>
      <c r="TST91" s="749"/>
      <c r="TSU91" s="749"/>
      <c r="TSV91" s="749"/>
      <c r="TSW91" s="749"/>
      <c r="TSX91" s="749"/>
      <c r="TSY91" s="749"/>
      <c r="TSZ91" s="749"/>
      <c r="TTA91" s="749"/>
      <c r="TTB91" s="749"/>
      <c r="TTC91" s="749"/>
      <c r="TTD91" s="749"/>
      <c r="TTE91" s="749"/>
      <c r="TTF91" s="749"/>
      <c r="TTG91" s="749"/>
      <c r="TTH91" s="749"/>
      <c r="TTI91" s="749"/>
      <c r="TTJ91" s="749"/>
      <c r="TTK91" s="749"/>
      <c r="TTL91" s="749"/>
      <c r="TTM91" s="749"/>
      <c r="TTN91" s="749"/>
      <c r="TTO91" s="749"/>
      <c r="TTP91" s="749"/>
      <c r="TTQ91" s="749"/>
      <c r="TTR91" s="749"/>
      <c r="TTS91" s="749"/>
      <c r="TTT91" s="749"/>
      <c r="TTU91" s="749"/>
      <c r="TTV91" s="749"/>
      <c r="TTW91" s="749"/>
      <c r="TTX91" s="749"/>
      <c r="TTY91" s="749"/>
      <c r="TTZ91" s="749"/>
      <c r="TUA91" s="749"/>
      <c r="TUB91" s="749"/>
      <c r="TUC91" s="749"/>
      <c r="TUD91" s="749"/>
      <c r="TUE91" s="749"/>
      <c r="TUF91" s="749"/>
      <c r="TUG91" s="749"/>
      <c r="TUH91" s="749"/>
      <c r="TUI91" s="749"/>
      <c r="TUJ91" s="749"/>
      <c r="TUK91" s="749"/>
      <c r="TUL91" s="749"/>
      <c r="TUM91" s="749"/>
      <c r="TUN91" s="749"/>
      <c r="TUO91" s="749"/>
      <c r="TUP91" s="749"/>
      <c r="TUQ91" s="749"/>
      <c r="TUR91" s="749"/>
      <c r="TUS91" s="749"/>
      <c r="TUT91" s="749"/>
      <c r="TUU91" s="749"/>
      <c r="TUV91" s="749"/>
      <c r="TUW91" s="749"/>
      <c r="TUX91" s="749"/>
      <c r="TUY91" s="749"/>
      <c r="TUZ91" s="749"/>
      <c r="TVA91" s="749"/>
      <c r="TVB91" s="749"/>
      <c r="TVC91" s="749"/>
      <c r="TVD91" s="749"/>
      <c r="TVE91" s="749"/>
      <c r="TVF91" s="749"/>
      <c r="TVG91" s="749"/>
      <c r="TVH91" s="749"/>
      <c r="TVI91" s="749"/>
      <c r="TVJ91" s="749"/>
      <c r="TVK91" s="749"/>
      <c r="TVL91" s="749"/>
      <c r="TVM91" s="749"/>
      <c r="TVN91" s="749"/>
      <c r="TVO91" s="749"/>
      <c r="TVP91" s="749"/>
      <c r="TVQ91" s="749"/>
      <c r="TVR91" s="749"/>
      <c r="TVS91" s="749"/>
      <c r="TVT91" s="749"/>
      <c r="TVU91" s="749"/>
      <c r="TVV91" s="749"/>
      <c r="TVW91" s="749"/>
      <c r="TVX91" s="749"/>
      <c r="TVY91" s="749"/>
      <c r="TVZ91" s="749"/>
      <c r="TWA91" s="749"/>
      <c r="TWB91" s="749"/>
      <c r="TWC91" s="749"/>
      <c r="TWD91" s="749"/>
      <c r="TWE91" s="749"/>
      <c r="TWF91" s="749"/>
      <c r="TWG91" s="749"/>
      <c r="TWH91" s="749"/>
      <c r="TWI91" s="749"/>
      <c r="TWJ91" s="749"/>
      <c r="TWK91" s="749"/>
      <c r="TWL91" s="749"/>
      <c r="TWM91" s="749"/>
      <c r="TWN91" s="749"/>
      <c r="TWO91" s="749"/>
      <c r="TWP91" s="749"/>
      <c r="TWQ91" s="749"/>
      <c r="TWR91" s="749"/>
      <c r="TWS91" s="749"/>
      <c r="TWT91" s="749"/>
      <c r="TWU91" s="749"/>
      <c r="TWV91" s="749"/>
      <c r="TWW91" s="749"/>
      <c r="TWX91" s="749"/>
      <c r="TWY91" s="749"/>
      <c r="TWZ91" s="749"/>
      <c r="TXA91" s="749"/>
      <c r="TXB91" s="749"/>
      <c r="TXC91" s="749"/>
      <c r="TXD91" s="749"/>
      <c r="TXE91" s="749"/>
      <c r="TXF91" s="749"/>
      <c r="TXG91" s="749"/>
      <c r="TXH91" s="749"/>
      <c r="TXI91" s="749"/>
      <c r="TXJ91" s="749"/>
      <c r="TXK91" s="749"/>
      <c r="TXL91" s="749"/>
      <c r="TXM91" s="749"/>
      <c r="TXN91" s="749"/>
      <c r="TXO91" s="749"/>
      <c r="TXP91" s="749"/>
      <c r="TXQ91" s="749"/>
      <c r="TXR91" s="749"/>
      <c r="TXS91" s="749"/>
      <c r="TXT91" s="749"/>
      <c r="TXU91" s="749"/>
      <c r="TXV91" s="749"/>
      <c r="TXW91" s="749"/>
      <c r="TXX91" s="749"/>
      <c r="TXY91" s="749"/>
      <c r="TXZ91" s="749"/>
      <c r="TYA91" s="749"/>
      <c r="TYB91" s="749"/>
      <c r="TYC91" s="749"/>
      <c r="TYD91" s="749"/>
      <c r="TYE91" s="749"/>
      <c r="TYF91" s="749"/>
      <c r="TYG91" s="749"/>
      <c r="TYH91" s="749"/>
      <c r="TYI91" s="749"/>
      <c r="TYJ91" s="749"/>
      <c r="TYK91" s="749"/>
      <c r="TYL91" s="749"/>
      <c r="TYM91" s="749"/>
      <c r="TYN91" s="749"/>
      <c r="TYO91" s="749"/>
      <c r="TYP91" s="749"/>
      <c r="TYQ91" s="749"/>
      <c r="TYR91" s="749"/>
      <c r="TYS91" s="749"/>
      <c r="TYT91" s="749"/>
      <c r="TYU91" s="749"/>
      <c r="TYV91" s="749"/>
      <c r="TYW91" s="749"/>
      <c r="TYX91" s="749"/>
      <c r="TYY91" s="749"/>
      <c r="TYZ91" s="749"/>
      <c r="TZA91" s="749"/>
      <c r="TZB91" s="749"/>
      <c r="TZC91" s="749"/>
      <c r="TZD91" s="749"/>
      <c r="TZE91" s="749"/>
      <c r="TZF91" s="749"/>
      <c r="TZG91" s="749"/>
      <c r="TZH91" s="749"/>
      <c r="TZI91" s="749"/>
      <c r="TZJ91" s="749"/>
      <c r="TZK91" s="749"/>
      <c r="TZL91" s="749"/>
      <c r="TZM91" s="749"/>
      <c r="TZN91" s="749"/>
      <c r="TZO91" s="749"/>
      <c r="TZP91" s="749"/>
      <c r="TZQ91" s="749"/>
      <c r="TZR91" s="749"/>
      <c r="TZS91" s="749"/>
      <c r="TZT91" s="749"/>
      <c r="TZU91" s="749"/>
      <c r="TZV91" s="749"/>
      <c r="TZW91" s="749"/>
      <c r="TZX91" s="749"/>
      <c r="TZY91" s="749"/>
      <c r="TZZ91" s="749"/>
      <c r="UAA91" s="749"/>
      <c r="UAB91" s="749"/>
      <c r="UAC91" s="749"/>
      <c r="UAD91" s="749"/>
      <c r="UAE91" s="749"/>
      <c r="UAF91" s="749"/>
      <c r="UAG91" s="749"/>
      <c r="UAH91" s="749"/>
      <c r="UAI91" s="749"/>
      <c r="UAJ91" s="749"/>
      <c r="UAK91" s="749"/>
      <c r="UAL91" s="749"/>
      <c r="UAM91" s="749"/>
      <c r="UAN91" s="749"/>
      <c r="UAO91" s="749"/>
      <c r="UAP91" s="749"/>
      <c r="UAQ91" s="749"/>
      <c r="UAR91" s="749"/>
      <c r="UAS91" s="749"/>
      <c r="UAT91" s="749"/>
      <c r="UAU91" s="749"/>
      <c r="UAV91" s="749"/>
      <c r="UAW91" s="749"/>
      <c r="UAX91" s="749"/>
      <c r="UAY91" s="749"/>
      <c r="UAZ91" s="749"/>
      <c r="UBA91" s="749"/>
      <c r="UBB91" s="749"/>
      <c r="UBC91" s="749"/>
      <c r="UBD91" s="749"/>
      <c r="UBE91" s="749"/>
      <c r="UBF91" s="749"/>
      <c r="UBG91" s="749"/>
      <c r="UBH91" s="749"/>
      <c r="UBI91" s="749"/>
      <c r="UBJ91" s="749"/>
      <c r="UBK91" s="749"/>
      <c r="UBL91" s="749"/>
      <c r="UBM91" s="749"/>
      <c r="UBN91" s="749"/>
      <c r="UBO91" s="749"/>
      <c r="UBP91" s="749"/>
      <c r="UBQ91" s="749"/>
      <c r="UBR91" s="749"/>
      <c r="UBS91" s="749"/>
      <c r="UBT91" s="749"/>
      <c r="UBU91" s="749"/>
      <c r="UBV91" s="749"/>
      <c r="UBW91" s="749"/>
      <c r="UBX91" s="749"/>
      <c r="UBY91" s="749"/>
      <c r="UBZ91" s="749"/>
      <c r="UCA91" s="749"/>
      <c r="UCB91" s="749"/>
      <c r="UCC91" s="749"/>
      <c r="UCD91" s="749"/>
      <c r="UCE91" s="749"/>
      <c r="UCF91" s="749"/>
      <c r="UCG91" s="749"/>
      <c r="UCH91" s="749"/>
      <c r="UCI91" s="749"/>
      <c r="UCJ91" s="749"/>
      <c r="UCK91" s="749"/>
      <c r="UCL91" s="749"/>
      <c r="UCM91" s="749"/>
      <c r="UCN91" s="749"/>
      <c r="UCO91" s="749"/>
      <c r="UCP91" s="749"/>
      <c r="UCQ91" s="749"/>
      <c r="UCR91" s="749"/>
      <c r="UCS91" s="749"/>
      <c r="UCT91" s="749"/>
      <c r="UCU91" s="749"/>
      <c r="UCV91" s="749"/>
      <c r="UCW91" s="749"/>
      <c r="UCX91" s="749"/>
      <c r="UCY91" s="749"/>
      <c r="UCZ91" s="749"/>
      <c r="UDA91" s="749"/>
      <c r="UDB91" s="749"/>
      <c r="UDC91" s="749"/>
      <c r="UDD91" s="749"/>
      <c r="UDE91" s="749"/>
      <c r="UDF91" s="749"/>
      <c r="UDG91" s="749"/>
      <c r="UDH91" s="749"/>
      <c r="UDI91" s="749"/>
      <c r="UDJ91" s="749"/>
      <c r="UDK91" s="749"/>
      <c r="UDL91" s="749"/>
      <c r="UDM91" s="749"/>
      <c r="UDN91" s="749"/>
      <c r="UDO91" s="749"/>
      <c r="UDP91" s="749"/>
      <c r="UDQ91" s="749"/>
      <c r="UDR91" s="749"/>
      <c r="UDS91" s="749"/>
      <c r="UDT91" s="749"/>
      <c r="UDU91" s="749"/>
      <c r="UDV91" s="749"/>
      <c r="UDW91" s="749"/>
      <c r="UDX91" s="749"/>
      <c r="UDY91" s="749"/>
      <c r="UDZ91" s="749"/>
      <c r="UEA91" s="749"/>
      <c r="UEB91" s="749"/>
      <c r="UEC91" s="749"/>
      <c r="UED91" s="749"/>
      <c r="UEE91" s="749"/>
      <c r="UEF91" s="749"/>
      <c r="UEG91" s="749"/>
      <c r="UEH91" s="749"/>
      <c r="UEI91" s="749"/>
      <c r="UEJ91" s="749"/>
      <c r="UEK91" s="749"/>
      <c r="UEL91" s="749"/>
      <c r="UEM91" s="749"/>
      <c r="UEN91" s="749"/>
      <c r="UEO91" s="749"/>
      <c r="UEP91" s="749"/>
      <c r="UEQ91" s="749"/>
      <c r="UER91" s="749"/>
      <c r="UES91" s="749"/>
      <c r="UET91" s="749"/>
      <c r="UEU91" s="749"/>
      <c r="UEV91" s="749"/>
      <c r="UEW91" s="749"/>
      <c r="UEX91" s="749"/>
      <c r="UEY91" s="749"/>
      <c r="UEZ91" s="749"/>
      <c r="UFA91" s="749"/>
      <c r="UFB91" s="749"/>
      <c r="UFC91" s="749"/>
      <c r="UFD91" s="749"/>
      <c r="UFE91" s="749"/>
      <c r="UFF91" s="749"/>
      <c r="UFG91" s="749"/>
      <c r="UFH91" s="749"/>
      <c r="UFI91" s="749"/>
      <c r="UFJ91" s="749"/>
      <c r="UFK91" s="749"/>
      <c r="UFL91" s="749"/>
      <c r="UFM91" s="749"/>
      <c r="UFN91" s="749"/>
      <c r="UFO91" s="749"/>
      <c r="UFP91" s="749"/>
      <c r="UFQ91" s="749"/>
      <c r="UFR91" s="749"/>
      <c r="UFS91" s="749"/>
      <c r="UFT91" s="749"/>
      <c r="UFU91" s="749"/>
      <c r="UFV91" s="749"/>
      <c r="UFW91" s="749"/>
      <c r="UFX91" s="749"/>
      <c r="UFY91" s="749"/>
      <c r="UFZ91" s="749"/>
      <c r="UGA91" s="749"/>
      <c r="UGB91" s="749"/>
      <c r="UGC91" s="749"/>
      <c r="UGD91" s="749"/>
      <c r="UGE91" s="749"/>
      <c r="UGF9